iation Entry"/>
    <n v="386281"/>
    <s v="NetAsset Depreciation Entry"/>
    <s v="Bluegrass Water"/>
    <m/>
    <n v="403000"/>
    <s v="Expense"/>
    <s v="KY.LC.311.000.04 - Monthly Depreciation Entry"/>
    <n v="86.07"/>
    <m/>
    <n v="86.07"/>
    <s v="KY-Lake Columbia : KY-Lake Columbia-WW"/>
    <x v="11"/>
    <s v="No"/>
    <s v="Wastewater"/>
    <m/>
    <m/>
    <m/>
    <s v="CIAC Amort"/>
    <s v="Office Supplies and Travel Expense"/>
    <s v="Depreciation"/>
    <s v="Depreciation &amp; Amortization"/>
    <m/>
    <d v="2019-09-24T00:00:00"/>
    <s v="Depreciation Expense"/>
    <s v="Sewer"/>
    <n v="403000"/>
    <s v="Lake Columbia Utilities"/>
  </r>
  <r>
    <n v="1227594"/>
    <d v="2025-02-28T00:00:00"/>
    <m/>
    <d v="2025-02-01T00:00:00"/>
    <s v="NetAsset Depreciation Entry"/>
    <n v="386281"/>
    <s v="NetAsset Depreciation Entry"/>
    <s v="Bluegrass Water"/>
    <m/>
    <n v="108000"/>
    <s v="Fixed Asset"/>
    <s v="KY.LC.311.000.04 - Monthly Depreciation Entry"/>
    <m/>
    <n v="86.07"/>
    <n v="-86.07"/>
    <s v="KY-Lake Columbia : KY-Lake Columbia-WW"/>
    <x v="11"/>
    <s v="No"/>
    <s v="Wastewater"/>
    <m/>
    <m/>
    <m/>
    <s v="ZZ-IGNORE"/>
    <m/>
    <s v="PPE"/>
    <s v="Property, Plant &amp; Equipment, Net"/>
    <m/>
    <d v="2019-09-24T00:00:00"/>
    <s v="Accum Depreciation Plant in Service"/>
    <s v="Sewer"/>
    <n v="108000"/>
    <s v="Lake Columbia Utilities"/>
  </r>
  <r>
    <n v="1227596"/>
    <d v="2025-02-28T00:00:00"/>
    <m/>
    <d v="2025-02-01T00:00:00"/>
    <s v="NetAsset Depreciation Entry"/>
    <n v="386284"/>
    <s v="NetAsset Depreciation Entry"/>
    <s v="Bluegrass Water"/>
    <m/>
    <n v="403000"/>
    <s v="Expense"/>
    <s v="KY.LC.311.000.05 - Monthly Depreciation Entry"/>
    <n v="69.08"/>
    <m/>
    <n v="69.08"/>
    <s v="KY-Lake Columbia : KY-Lake Columbia-WW"/>
    <x v="11"/>
    <s v="No"/>
    <s v="Wastewater"/>
    <m/>
    <m/>
    <m/>
    <s v="CIAC Amort"/>
    <s v="Office Supplies and Travel Expense"/>
    <s v="Depreciation"/>
    <s v="Depreciation &amp; Amortization"/>
    <m/>
    <d v="2019-09-24T00:00:00"/>
    <s v="Depreciation Expense"/>
    <s v="Sewer"/>
    <n v="403000"/>
    <s v="Lake Columbia Utilities"/>
  </r>
  <r>
    <n v="1227596"/>
    <d v="2025-02-28T00:00:00"/>
    <m/>
    <d v="2025-02-01T00:00:00"/>
    <s v="NetAsset Depreciation Entry"/>
    <n v="386284"/>
    <s v="NetAsset Depreciation Entry"/>
    <s v="Bluegrass Water"/>
    <m/>
    <n v="108000"/>
    <s v="Fixed Asset"/>
    <s v="KY.LC.311.000.05 - Monthly Depreciation Entry"/>
    <m/>
    <n v="69.08"/>
    <n v="-69.08"/>
    <s v="KY-Lake Columbia : KY-Lake Columbia-WW"/>
    <x v="11"/>
    <s v="No"/>
    <s v="Wastewater"/>
    <m/>
    <m/>
    <m/>
    <s v="ZZ-IGNORE"/>
    <m/>
    <s v="PPE"/>
    <s v="Property, Plant &amp; Equipment, Net"/>
    <m/>
    <d v="2019-09-24T00:00:00"/>
    <s v="Accum Depreciation Plant in Service"/>
    <s v="Sewer"/>
    <n v="108000"/>
    <s v="Lake Columbia Utilities"/>
  </r>
  <r>
    <n v="1227597"/>
    <d v="2025-02-28T00:00:00"/>
    <m/>
    <d v="2025-02-01T00:00:00"/>
    <s v="NetAsset Depreciation Entry"/>
    <n v="386285"/>
    <s v="NetAsset Depreciation Entry"/>
    <s v="Bluegrass Water"/>
    <m/>
    <n v="403000"/>
    <s v="Expense"/>
    <s v="KY.LC.352.100.01 - Monthly Depreciation Entry"/>
    <n v="30.85"/>
    <m/>
    <n v="30.85"/>
    <s v="KY-Lake Columbia : KY-Lake Columbia-WW"/>
    <x v="11"/>
    <s v="No"/>
    <s v="Wastewater"/>
    <m/>
    <m/>
    <m/>
    <s v="CIAC Amort"/>
    <s v="Office Supplies and Travel Expense"/>
    <s v="Depreciation"/>
    <s v="Depreciation &amp; Amortization"/>
    <m/>
    <d v="2019-09-24T00:00:00"/>
    <s v="Depreciation Expense"/>
    <s v="Sewer"/>
    <n v="403000"/>
    <s v="Lake Columbia Utilities"/>
  </r>
  <r>
    <n v="1227597"/>
    <d v="2025-02-28T00:00:00"/>
    <m/>
    <d v="2025-02-01T00:00:00"/>
    <s v="NetAsset Depreciation Entry"/>
    <n v="386285"/>
    <s v="NetAsset Depreciation Entry"/>
    <s v="Bluegrass Water"/>
    <m/>
    <n v="108000"/>
    <s v="Fixed Asset"/>
    <s v="KY.LC.352.100.01 - Monthly Depreciation Entry"/>
    <m/>
    <n v="30.85"/>
    <n v="-30.85"/>
    <s v="KY-Lake Columbia : KY-Lake Columbia-WW"/>
    <x v="11"/>
    <s v="No"/>
    <s v="Wastewater"/>
    <m/>
    <m/>
    <m/>
    <s v="ZZ-IGNORE"/>
    <m/>
    <s v="PPE"/>
    <s v="Property, Plant &amp; Equipment, Net"/>
    <m/>
    <d v="2019-09-24T00:00:00"/>
    <s v="Accum Depreciation Plant in Service"/>
    <s v="Sewer"/>
    <n v="108000"/>
    <s v="Lake Columbia Utilities"/>
  </r>
  <r>
    <n v="1227599"/>
    <d v="2025-02-28T00:00:00"/>
    <m/>
    <d v="2025-02-01T00:00:00"/>
    <s v="NetAsset Depreciation Entry"/>
    <n v="386287"/>
    <s v="NetAsset Depreciation Entry"/>
    <s v="Bluegrass Water"/>
    <m/>
    <n v="403000"/>
    <s v="Expense"/>
    <s v="KY.LC.352.100.02 - Monthly Depreciation Entry"/>
    <n v="2.41"/>
    <m/>
    <n v="2.41"/>
    <s v="KY-Lake Columbia : KY-Lake Columbia-WW"/>
    <x v="11"/>
    <s v="No"/>
    <s v="Wastewater"/>
    <m/>
    <m/>
    <m/>
    <s v="CIAC Amort"/>
    <s v="Office Supplies and Travel Expense"/>
    <s v="Depreciation"/>
    <s v="Depreciation &amp; Amortization"/>
    <m/>
    <d v="2019-09-24T00:00:00"/>
    <s v="Depreciation Expense"/>
    <s v="Sewer"/>
    <n v="403000"/>
    <s v="Lake Columbia Utilities"/>
  </r>
  <r>
    <n v="1227599"/>
    <d v="2025-02-28T00:00:00"/>
    <m/>
    <d v="2025-02-01T00:00:00"/>
    <s v="NetAsset Depreciation Entry"/>
    <n v="386287"/>
    <s v="NetAsset Depreciation Entry"/>
    <s v="Bluegrass Water"/>
    <m/>
    <n v="108000"/>
    <s v="Fixed Asset"/>
    <s v="KY.LC.352.100.02 - Monthly Depreciation Entry"/>
    <m/>
    <n v="2.41"/>
    <n v="-2.41"/>
    <s v="KY-Lake Columbia : KY-Lake Columbia-WW"/>
    <x v="11"/>
    <s v="No"/>
    <s v="Wastewater"/>
    <m/>
    <m/>
    <m/>
    <s v="ZZ-IGNORE"/>
    <m/>
    <s v="PPE"/>
    <s v="Property, Plant &amp; Equipment, Net"/>
    <m/>
    <d v="2019-09-24T00:00:00"/>
    <s v="Accum Depreciation Plant in Service"/>
    <s v="Sewer"/>
    <n v="108000"/>
    <s v="Lake Columbia Utilities"/>
  </r>
  <r>
    <n v="1227603"/>
    <d v="2025-02-28T00:00:00"/>
    <m/>
    <d v="2025-02-01T00:00:00"/>
    <s v="NetAsset Depreciation Entry"/>
    <n v="386291"/>
    <s v="NetAsset Depreciation Entry"/>
    <s v="Bluegrass Water"/>
    <m/>
    <n v="403000"/>
    <s v="Expense"/>
    <s v="KY.LC.352.100.03 - Monthly Depreciation Entry"/>
    <n v="134.04"/>
    <m/>
    <n v="134.04"/>
    <s v="KY-Lake Columbia : KY-Lake Columbia-WW"/>
    <x v="11"/>
    <s v="No"/>
    <s v="Wastewater"/>
    <m/>
    <m/>
    <m/>
    <s v="CIAC Amort"/>
    <s v="Office Supplies and Travel Expense"/>
    <s v="Depreciation"/>
    <s v="Depreciation &amp; Amortization"/>
    <m/>
    <d v="2019-09-24T00:00:00"/>
    <s v="Depreciation Expense"/>
    <s v="Sewer"/>
    <n v="403000"/>
    <s v="Lake Columbia Utilities"/>
  </r>
  <r>
    <n v="1227603"/>
    <d v="2025-02-28T00:00:00"/>
    <m/>
    <d v="2025-02-01T00:00:00"/>
    <s v="NetAsset Depreciation Entry"/>
    <n v="386291"/>
    <s v="NetAsset Depreciation Entry"/>
    <s v="Bluegrass Water"/>
    <m/>
    <n v="108000"/>
    <s v="Fixed Asset"/>
    <s v="KY.LC.352.100.03 - Monthly Depreciation Entry"/>
    <m/>
    <n v="134.04"/>
    <n v="-134.04"/>
    <s v="KY-Lake Columbia : KY-Lake Columbia-WW"/>
    <x v="11"/>
    <s v="No"/>
    <s v="Wastewater"/>
    <m/>
    <m/>
    <m/>
    <s v="ZZ-IGNORE"/>
    <m/>
    <s v="PPE"/>
    <s v="Property, Plant &amp; Equipment, Net"/>
    <m/>
    <d v="2019-09-24T00:00:00"/>
    <s v="Accum Depreciation Plant in Service"/>
    <s v="Sewer"/>
    <n v="108000"/>
    <s v="Lake Columbia Utilities"/>
  </r>
  <r>
    <n v="1227605"/>
    <d v="2025-02-28T00:00:00"/>
    <m/>
    <d v="2025-02-01T00:00:00"/>
    <s v="NetAsset Depreciation Entry"/>
    <n v="386293"/>
    <s v="NetAsset Depreciation Entry"/>
    <s v="Bluegrass Water"/>
    <m/>
    <n v="403000"/>
    <s v="Expense"/>
    <s v="KY.LC.352.100.04 - Monthly Depreciation Entry"/>
    <n v="9.8800000000000008"/>
    <m/>
    <n v="9.8800000000000008"/>
    <s v="KY-Lake Columbia : KY-Lake Columbia-WW"/>
    <x v="11"/>
    <s v="No"/>
    <s v="Wastewater"/>
    <m/>
    <m/>
    <m/>
    <s v="CIAC Amort"/>
    <s v="Office Supplies and Travel Expense"/>
    <s v="Depreciation"/>
    <s v="Depreciation &amp; Amortization"/>
    <m/>
    <d v="2019-09-24T00:00:00"/>
    <s v="Depreciation Expense"/>
    <s v="Sewer"/>
    <n v="403000"/>
    <s v="Lake Columbia Utilities"/>
  </r>
  <r>
    <n v="1227605"/>
    <d v="2025-02-28T00:00:00"/>
    <m/>
    <d v="2025-02-01T00:00:00"/>
    <s v="NetAsset Depreciation Entry"/>
    <n v="386293"/>
    <s v="NetAsset Depreciation Entry"/>
    <s v="Bluegrass Water"/>
    <m/>
    <n v="108000"/>
    <s v="Fixed Asset"/>
    <s v="KY.LC.352.100.04 - Monthly Depreciation Entry"/>
    <m/>
    <n v="9.8800000000000008"/>
    <n v="-9.8800000000000008"/>
    <s v="KY-Lake Columbia : KY-Lake Columbia-WW"/>
    <x v="11"/>
    <s v="No"/>
    <s v="Wastewater"/>
    <m/>
    <m/>
    <m/>
    <s v="ZZ-IGNORE"/>
    <m/>
    <s v="PPE"/>
    <s v="Property, Plant &amp; Equipment, Net"/>
    <m/>
    <d v="2019-09-24T00:00:00"/>
    <s v="Accum Depreciation Plant in Service"/>
    <s v="Sewer"/>
    <n v="108000"/>
    <s v="Lake Columbia Utilities"/>
  </r>
  <r>
    <n v="1227766"/>
    <d v="2025-02-28T00:00:00"/>
    <m/>
    <d v="2025-02-01T00:00:00"/>
    <s v="NetAsset Depreciation Entry"/>
    <n v="386454"/>
    <s v="NetAsset Depreciation Entry"/>
    <s v="Bluegrass Water"/>
    <m/>
    <n v="403000"/>
    <s v="Expense"/>
    <s v="KY.LC.352.100.05 - Monthly Depreciation Entry"/>
    <n v="2.1800000000000002"/>
    <m/>
    <n v="2.1800000000000002"/>
    <s v="KY-Lake Columbia : KY-Lake Columbia-WW"/>
    <x v="11"/>
    <s v="No"/>
    <s v="Wastewater"/>
    <m/>
    <m/>
    <m/>
    <s v="CIAC Amort"/>
    <s v="Office Supplies and Travel Expense"/>
    <s v="Depreciation"/>
    <s v="Depreciation &amp; Amortization"/>
    <m/>
    <d v="2019-09-24T00:00:00"/>
    <s v="Depreciation Expense"/>
    <s v="Sewer"/>
    <n v="403000"/>
    <s v="Lake Columbia Utilities"/>
  </r>
  <r>
    <n v="1227766"/>
    <d v="2025-02-28T00:00:00"/>
    <m/>
    <d v="2025-02-01T00:00:00"/>
    <s v="NetAsset Depreciation Entry"/>
    <n v="386454"/>
    <s v="NetAsset Depreciation Entry"/>
    <s v="Bluegrass Water"/>
    <m/>
    <n v="108000"/>
    <s v="Fixed Asset"/>
    <s v="KY.LC.352.100.05 - Monthly Depreciation Entry"/>
    <m/>
    <n v="2.1800000000000002"/>
    <n v="-2.1800000000000002"/>
    <s v="KY-Lake Columbia : KY-Lake Columbia-WW"/>
    <x v="11"/>
    <s v="No"/>
    <s v="Wastewater"/>
    <m/>
    <m/>
    <m/>
    <s v="ZZ-IGNORE"/>
    <m/>
    <s v="PPE"/>
    <s v="Property, Plant &amp; Equipment, Net"/>
    <m/>
    <d v="2019-09-24T00:00:00"/>
    <s v="Accum Depreciation Plant in Service"/>
    <s v="Sewer"/>
    <n v="108000"/>
    <s v="Lake Columbia Utilities"/>
  </r>
  <r>
    <n v="1227767"/>
    <d v="2025-02-28T00:00:00"/>
    <m/>
    <d v="2025-02-01T00:00:00"/>
    <s v="NetAsset Depreciation Entry"/>
    <n v="386455"/>
    <s v="NetAsset Depreciation Entry"/>
    <s v="Bluegrass Water"/>
    <m/>
    <n v="403000"/>
    <s v="Expense"/>
    <s v="KY.LC.352.200.02 - Monthly Depreciation Entry"/>
    <n v="2.2799999999999998"/>
    <m/>
    <n v="2.2799999999999998"/>
    <s v="KY-Lake Columbia : KY-Lake Columbia-WW"/>
    <x v="11"/>
    <s v="No"/>
    <s v="Wastewater"/>
    <m/>
    <m/>
    <m/>
    <s v="CIAC Amort"/>
    <s v="Office Supplies and Travel Expense"/>
    <s v="Depreciation"/>
    <s v="Depreciation &amp; Amortization"/>
    <m/>
    <d v="2019-09-24T00:00:00"/>
    <s v="Depreciation Expense"/>
    <s v="Sewer"/>
    <n v="403000"/>
    <s v="Lake Columbia Utilities"/>
  </r>
  <r>
    <n v="1227767"/>
    <d v="2025-02-28T00:00:00"/>
    <m/>
    <d v="2025-02-01T00:00:00"/>
    <s v="NetAsset Depreciation Entry"/>
    <n v="386455"/>
    <s v="NetAsset Depreciation Entry"/>
    <s v="Bluegrass Water"/>
    <m/>
    <n v="108000"/>
    <s v="Fixed Asset"/>
    <s v="KY.LC.352.200.02 - Monthly Depreciation Entry"/>
    <m/>
    <n v="2.2799999999999998"/>
    <n v="-2.2799999999999998"/>
    <s v="KY-Lake Columbia : KY-Lake Columbia-WW"/>
    <x v="11"/>
    <s v="No"/>
    <s v="Wastewater"/>
    <m/>
    <m/>
    <m/>
    <s v="ZZ-IGNORE"/>
    <m/>
    <s v="PPE"/>
    <s v="Property, Plant &amp; Equipment, Net"/>
    <m/>
    <d v="2019-09-24T00:00:00"/>
    <s v="Accum Depreciation Plant in Service"/>
    <s v="Sewer"/>
    <n v="108000"/>
    <s v="Lake Columbia Utilities"/>
  </r>
  <r>
    <n v="1228077"/>
    <d v="2025-02-28T00:00:00"/>
    <m/>
    <d v="2025-02-01T00:00:00"/>
    <s v="NetAsset Depreciation Entry"/>
    <n v="386765"/>
    <s v="NetAsset Depreciation Entry"/>
    <s v="Bluegrass Water"/>
    <m/>
    <n v="403000"/>
    <s v="Expense"/>
    <s v="KY.CP.311.000.01 - Monthly Depreciation Entry"/>
    <n v="37.229999999999997"/>
    <m/>
    <n v="37.229999999999997"/>
    <s v="KY-Carriage Park : KY-Carriage Park-WW"/>
    <x v="21"/>
    <s v="No"/>
    <s v="Wastewater"/>
    <m/>
    <m/>
    <m/>
    <s v="CIAC Amort"/>
    <s v="Office Supplies and Travel Expense"/>
    <s v="Depreciation"/>
    <s v="Depreciation &amp; Amortization"/>
    <m/>
    <d v="2020-11-19T00:00:00"/>
    <s v="Depreciation Expense"/>
    <s v="Sewer"/>
    <n v="403000"/>
    <s v="Carriage Park"/>
  </r>
  <r>
    <n v="1228077"/>
    <d v="2025-02-28T00:00:00"/>
    <m/>
    <d v="2025-02-01T00:00:00"/>
    <s v="NetAsset Depreciation Entry"/>
    <n v="386765"/>
    <s v="NetAsset Depreciation Entry"/>
    <s v="Bluegrass Water"/>
    <m/>
    <n v="108000"/>
    <s v="Fixed Asset"/>
    <s v="KY.CP.311.000.01 - Monthly Depreciation Entry"/>
    <m/>
    <n v="37.229999999999997"/>
    <n v="-37.229999999999997"/>
    <s v="KY-Carriage Park : KY-Carriage Park-WW"/>
    <x v="21"/>
    <s v="No"/>
    <s v="Wastewater"/>
    <m/>
    <m/>
    <m/>
    <s v="ZZ-IGNORE"/>
    <m/>
    <s v="PPE"/>
    <s v="Property, Plant &amp; Equipment, Net"/>
    <m/>
    <d v="2020-11-19T00:00:00"/>
    <s v="Accum Depreciation Plant in Service"/>
    <s v="Sewer"/>
    <n v="108000"/>
    <s v="Carriage Park"/>
  </r>
  <r>
    <n v="1228087"/>
    <d v="2025-02-28T00:00:00"/>
    <m/>
    <d v="2025-02-01T00:00:00"/>
    <s v="NetAsset Depreciation Entry"/>
    <n v="386775"/>
    <s v="NetAsset Depreciation Entry"/>
    <s v="Bluegrass Water"/>
    <m/>
    <n v="403000"/>
    <s v="Expense"/>
    <s v="KY.CP.352.100.01 - Monthly Depreciation Entry"/>
    <n v="17.989999999999998"/>
    <m/>
    <n v="17.989999999999998"/>
    <s v="KY-Carriage Park : KY-Carriage Park-WW"/>
    <x v="21"/>
    <s v="No"/>
    <s v="Wastewater"/>
    <m/>
    <m/>
    <m/>
    <s v="CIAC Amort"/>
    <s v="Office Supplies and Travel Expense"/>
    <s v="Depreciation"/>
    <s v="Depreciation &amp; Amortization"/>
    <m/>
    <d v="2020-11-19T00:00:00"/>
    <s v="Depreciation Expense"/>
    <s v="Sewer"/>
    <n v="403000"/>
    <s v="Carriage Park"/>
  </r>
  <r>
    <n v="1228087"/>
    <d v="2025-02-28T00:00:00"/>
    <m/>
    <d v="2025-02-01T00:00:00"/>
    <s v="NetAsset Depreciation Entry"/>
    <n v="386775"/>
    <s v="NetAsset Depreciation Entry"/>
    <s v="Bluegrass Water"/>
    <m/>
    <n v="108000"/>
    <s v="Fixed Asset"/>
    <s v="KY.CP.352.100.01 - Monthly Depreciation Entry"/>
    <m/>
    <n v="17.989999999999998"/>
    <n v="-17.989999999999998"/>
    <s v="KY-Carriage Park : KY-Carriage Park-WW"/>
    <x v="21"/>
    <s v="No"/>
    <s v="Wastewater"/>
    <m/>
    <m/>
    <m/>
    <s v="ZZ-IGNORE"/>
    <m/>
    <s v="PPE"/>
    <s v="Property, Plant &amp; Equipment, Net"/>
    <m/>
    <d v="2020-11-19T00:00:00"/>
    <s v="Accum Depreciation Plant in Service"/>
    <s v="Sewer"/>
    <n v="108000"/>
    <s v="Carriage Park"/>
  </r>
  <r>
    <n v="1228107"/>
    <d v="2025-02-28T00:00:00"/>
    <m/>
    <d v="2025-02-01T00:00:00"/>
    <s v="NetAsset Depreciation Entry"/>
    <n v="386795"/>
    <s v="NetAsset Depreciation Entry"/>
    <s v="Bluegrass Water"/>
    <m/>
    <n v="403000"/>
    <s v="Expense"/>
    <s v="KY.CP.352.200.01 - Monthly Depreciation Entry"/>
    <n v="7.33"/>
    <m/>
    <n v="7.33"/>
    <s v="KY-Carriage Park : KY-Carriage Park-WW"/>
    <x v="21"/>
    <s v="No"/>
    <s v="Wastewater"/>
    <m/>
    <m/>
    <m/>
    <s v="CIAC Amort"/>
    <s v="Office Supplies and Travel Expense"/>
    <s v="Depreciation"/>
    <s v="Depreciation &amp; Amortization"/>
    <m/>
    <d v="2020-11-19T00:00:00"/>
    <s v="Depreciation Expense"/>
    <s v="Sewer"/>
    <n v="403000"/>
    <s v="Carriage Park"/>
  </r>
  <r>
    <n v="1228107"/>
    <d v="2025-02-28T00:00:00"/>
    <m/>
    <d v="2025-02-01T00:00:00"/>
    <s v="NetAsset Depreciation Entry"/>
    <n v="386795"/>
    <s v="NetAsset Depreciation Entry"/>
    <s v="Bluegrass Water"/>
    <m/>
    <n v="108000"/>
    <s v="Fixed Asset"/>
    <s v="KY.CP.352.200.01 - Monthly Depreciation Entry"/>
    <m/>
    <n v="7.33"/>
    <n v="-7.33"/>
    <s v="KY-Carriage Park : KY-Carriage Park-WW"/>
    <x v="21"/>
    <s v="No"/>
    <s v="Wastewater"/>
    <m/>
    <m/>
    <m/>
    <s v="ZZ-IGNORE"/>
    <m/>
    <s v="PPE"/>
    <s v="Property, Plant &amp; Equipment, Net"/>
    <m/>
    <d v="2020-11-19T00:00:00"/>
    <s v="Accum Depreciation Plant in Service"/>
    <s v="Sewer"/>
    <n v="108000"/>
    <s v="Carriage Park"/>
  </r>
  <r>
    <n v="1228116"/>
    <d v="2025-02-28T00:00:00"/>
    <m/>
    <d v="2025-02-01T00:00:00"/>
    <s v="NetAsset Depreciation Entry"/>
    <n v="386804"/>
    <s v="NetAsset Depreciation Entry"/>
    <s v="Bluegrass Water"/>
    <m/>
    <n v="403000"/>
    <s v="Expense"/>
    <s v="KY.CP.352.200.02 - Monthly Depreciation Entry"/>
    <n v="85.45"/>
    <m/>
    <n v="85.45"/>
    <s v="KY-Carriage Park : KY-Carriage Park-WW"/>
    <x v="21"/>
    <s v="No"/>
    <s v="Wastewater"/>
    <m/>
    <m/>
    <m/>
    <s v="CIAC Amort"/>
    <s v="Office Supplies and Travel Expense"/>
    <s v="Depreciation"/>
    <s v="Depreciation &amp; Amortization"/>
    <m/>
    <d v="2020-11-19T00:00:00"/>
    <s v="Depreciation Expense"/>
    <s v="Sewer"/>
    <n v="403000"/>
    <s v="Carriage Park"/>
  </r>
  <r>
    <n v="1228116"/>
    <d v="2025-02-28T00:00:00"/>
    <m/>
    <d v="2025-02-01T00:00:00"/>
    <s v="NetAsset Depreciation Entry"/>
    <n v="386804"/>
    <s v="NetAsset Depreciation Entry"/>
    <s v="Bluegrass Water"/>
    <m/>
    <n v="108000"/>
    <s v="Fixed Asset"/>
    <s v="KY.CP.352.200.02 - Monthly Depreciation Entry"/>
    <m/>
    <n v="85.45"/>
    <n v="-85.45"/>
    <s v="KY-Carriage Park : KY-Carriage Park-WW"/>
    <x v="21"/>
    <s v="No"/>
    <s v="Wastewater"/>
    <m/>
    <m/>
    <m/>
    <s v="ZZ-IGNORE"/>
    <m/>
    <s v="PPE"/>
    <s v="Property, Plant &amp; Equipment, Net"/>
    <m/>
    <d v="2020-11-19T00:00:00"/>
    <s v="Accum Depreciation Plant in Service"/>
    <s v="Sewer"/>
    <n v="108000"/>
    <s v="Carriage Park"/>
  </r>
  <r>
    <n v="1228133"/>
    <d v="2025-02-28T00:00:00"/>
    <m/>
    <d v="2025-02-01T00:00:00"/>
    <s v="NetAsset Depreciation Entry"/>
    <n v="386821"/>
    <s v="NetAsset Depreciation Entry"/>
    <s v="Bluegrass Water"/>
    <m/>
    <n v="403000"/>
    <s v="Expense"/>
    <s v="KY.CP.353.000.01 - Monthly Depreciation Entry"/>
    <n v="0.41"/>
    <m/>
    <n v="0.41"/>
    <s v="KY-Carriage Park : KY-Carriage Park-WW"/>
    <x v="21"/>
    <s v="No"/>
    <s v="Wastewater"/>
    <m/>
    <m/>
    <m/>
    <s v="CIAC Amort"/>
    <s v="Office Supplies and Travel Expense"/>
    <s v="Depreciation"/>
    <s v="Depreciation &amp; Amortization"/>
    <m/>
    <d v="2020-11-19T00:00:00"/>
    <s v="Depreciation Expense"/>
    <s v="Sewer"/>
    <n v="403000"/>
    <s v="Carriage Park"/>
  </r>
  <r>
    <n v="1228133"/>
    <d v="2025-02-28T00:00:00"/>
    <m/>
    <d v="2025-02-01T00:00:00"/>
    <s v="NetAsset Depreciation Entry"/>
    <n v="386821"/>
    <s v="NetAsset Depreciation Entry"/>
    <s v="Bluegrass Water"/>
    <m/>
    <n v="108000"/>
    <s v="Fixed Asset"/>
    <s v="KY.CP.353.000.01 - Monthly Depreciation Entry"/>
    <m/>
    <n v="0.41"/>
    <n v="-0.41"/>
    <s v="KY-Carriage Park : KY-Carriage Park-WW"/>
    <x v="21"/>
    <s v="No"/>
    <s v="Wastewater"/>
    <m/>
    <m/>
    <m/>
    <s v="ZZ-IGNORE"/>
    <m/>
    <s v="PPE"/>
    <s v="Property, Plant &amp; Equipment, Net"/>
    <m/>
    <d v="2020-11-19T00:00:00"/>
    <s v="Accum Depreciation Plant in Service"/>
    <s v="Sewer"/>
    <n v="108000"/>
    <s v="Carriage Park"/>
  </r>
  <r>
    <n v="1228135"/>
    <d v="2025-02-28T00:00:00"/>
    <m/>
    <d v="2025-02-01T00:00:00"/>
    <s v="NetAsset Depreciation Entry"/>
    <n v="386823"/>
    <s v="NetAsset Depreciation Entry"/>
    <s v="Bluegrass Water"/>
    <m/>
    <n v="403000"/>
    <s v="Expense"/>
    <s v="KY.MR.352.200.01 - Monthly Depreciation Entry"/>
    <n v="20.95"/>
    <m/>
    <n v="20.95"/>
    <s v="KY-Marshall Ridge : KY-Marshall Ridge-WW"/>
    <x v="18"/>
    <s v="No"/>
    <s v="Wastewater"/>
    <m/>
    <m/>
    <m/>
    <s v="CIAC Amort"/>
    <s v="Office Supplies and Travel Expense"/>
    <s v="Depreciation"/>
    <s v="Depreciation &amp; Amortization"/>
    <m/>
    <d v="2020-11-19T00:00:00"/>
    <s v="Depreciation Expense"/>
    <s v="Sewer"/>
    <n v="403000"/>
    <s v="Marshall Ridge"/>
  </r>
  <r>
    <n v="1228135"/>
    <d v="2025-02-28T00:00:00"/>
    <m/>
    <d v="2025-02-01T00:00:00"/>
    <s v="NetAsset Depreciation Entry"/>
    <n v="386823"/>
    <s v="NetAsset Depreciation Entry"/>
    <s v="Bluegrass Water"/>
    <m/>
    <n v="108000"/>
    <s v="Fixed Asset"/>
    <s v="KY.MR.352.200.01 - Monthly Depreciation Entry"/>
    <m/>
    <n v="20.95"/>
    <n v="-20.95"/>
    <s v="KY-Marshall Ridge : KY-Marshall Ridge-WW"/>
    <x v="18"/>
    <s v="No"/>
    <s v="Wastewater"/>
    <m/>
    <m/>
    <m/>
    <s v="ZZ-IGNORE"/>
    <m/>
    <s v="PPE"/>
    <s v="Property, Plant &amp; Equipment, Net"/>
    <m/>
    <d v="2020-11-19T00:00:00"/>
    <s v="Accum Depreciation Plant in Service"/>
    <s v="Sewer"/>
    <n v="108000"/>
    <s v="Marshall Ridge"/>
  </r>
  <r>
    <n v="1228153"/>
    <d v="2025-02-28T00:00:00"/>
    <m/>
    <d v="2025-02-01T00:00:00"/>
    <s v="NetAsset Depreciation Entry"/>
    <n v="386841"/>
    <s v="NetAsset Depreciation Entry"/>
    <s v="Bluegrass Water"/>
    <m/>
    <n v="403000"/>
    <s v="Expense"/>
    <s v="KY.MR.352.200.02 - Monthly Depreciation Entry"/>
    <n v="72.459999999999994"/>
    <m/>
    <n v="72.459999999999994"/>
    <s v="KY-Marshall Ridge : KY-Marshall Ridge-WW"/>
    <x v="18"/>
    <s v="No"/>
    <s v="Wastewater"/>
    <m/>
    <m/>
    <m/>
    <s v="CIAC Amort"/>
    <s v="Office Supplies and Travel Expense"/>
    <s v="Depreciation"/>
    <s v="Depreciation &amp; Amortization"/>
    <m/>
    <d v="2020-11-19T00:00:00"/>
    <s v="Depreciation Expense"/>
    <s v="Sewer"/>
    <n v="403000"/>
    <s v="Marshall Ridge"/>
  </r>
  <r>
    <n v="1228153"/>
    <d v="2025-02-28T00:00:00"/>
    <m/>
    <d v="2025-02-01T00:00:00"/>
    <s v="NetAsset Depreciation Entry"/>
    <n v="386841"/>
    <s v="NetAsset Depreciation Entry"/>
    <s v="Bluegrass Water"/>
    <m/>
    <n v="108000"/>
    <s v="Fixed Asset"/>
    <s v="KY.MR.352.200.02 - Monthly Depreciation Entry"/>
    <m/>
    <n v="72.459999999999994"/>
    <n v="-72.459999999999994"/>
    <s v="KY-Marshall Ridge : KY-Marshall Ridge-WW"/>
    <x v="18"/>
    <s v="No"/>
    <s v="Wastewater"/>
    <m/>
    <m/>
    <m/>
    <s v="ZZ-IGNORE"/>
    <m/>
    <s v="PPE"/>
    <s v="Property, Plant &amp; Equipment, Net"/>
    <m/>
    <d v="2020-11-19T00:00:00"/>
    <s v="Accum Depreciation Plant in Service"/>
    <s v="Sewer"/>
    <n v="108000"/>
    <s v="Marshall Ridge"/>
  </r>
  <r>
    <n v="1228162"/>
    <d v="2025-02-28T00:00:00"/>
    <m/>
    <d v="2025-02-01T00:00:00"/>
    <s v="NetAsset Depreciation Entry"/>
    <n v="386850"/>
    <s v="NetAsset Depreciation Entry"/>
    <s v="Bluegrass Water"/>
    <m/>
    <n v="403000"/>
    <s v="Expense"/>
    <s v="KY.MR.353.000.01 - Monthly Depreciation Entry"/>
    <n v="1.27"/>
    <m/>
    <n v="1.27"/>
    <s v="KY-Marshall Ridge : KY-Marshall Ridge-WW"/>
    <x v="18"/>
    <s v="No"/>
    <s v="Wastewater"/>
    <m/>
    <m/>
    <m/>
    <s v="CIAC Amort"/>
    <s v="Office Supplies and Travel Expense"/>
    <s v="Depreciation"/>
    <s v="Depreciation &amp; Amortization"/>
    <m/>
    <d v="2020-11-19T00:00:00"/>
    <s v="Depreciation Expense"/>
    <s v="Sewer"/>
    <n v="403000"/>
    <s v="Marshall Ridge"/>
  </r>
  <r>
    <n v="1228162"/>
    <d v="2025-02-28T00:00:00"/>
    <m/>
    <d v="2025-02-01T00:00:00"/>
    <s v="NetAsset Depreciation Entry"/>
    <n v="386850"/>
    <s v="NetAsset Depreciation Entry"/>
    <s v="Bluegrass Water"/>
    <m/>
    <n v="108000"/>
    <s v="Fixed Asset"/>
    <s v="KY.MR.353.000.01 - Monthly Depreciation Entry"/>
    <m/>
    <n v="1.27"/>
    <n v="-1.27"/>
    <s v="KY-Marshall Ridge : KY-Marshall Ridge-WW"/>
    <x v="18"/>
    <s v="No"/>
    <s v="Wastewater"/>
    <m/>
    <m/>
    <m/>
    <s v="ZZ-IGNORE"/>
    <m/>
    <s v="PPE"/>
    <s v="Property, Plant &amp; Equipment, Net"/>
    <m/>
    <d v="2020-11-19T00:00:00"/>
    <s v="Accum Depreciation Plant in Service"/>
    <s v="Sewer"/>
    <n v="108000"/>
    <s v="Marshall Ridge"/>
  </r>
  <r>
    <n v="1228173"/>
    <d v="2025-02-28T00:00:00"/>
    <m/>
    <d v="2025-02-01T00:00:00"/>
    <s v="NetAsset Depreciation Entry"/>
    <n v="386861"/>
    <s v="NetAsset Depreciation Entry"/>
    <s v="Bluegrass Water"/>
    <m/>
    <n v="403000"/>
    <s v="Expense"/>
    <s v="KY.MR.372.000.01 - Monthly Depreciation Entry"/>
    <n v="10.31"/>
    <m/>
    <n v="10.31"/>
    <s v="KY-Marshall Ridge : KY-Marshall Ridge-WW"/>
    <x v="18"/>
    <s v="No"/>
    <s v="Wastewater"/>
    <m/>
    <m/>
    <m/>
    <s v="CIAC Amort"/>
    <s v="Office Supplies and Travel Expense"/>
    <s v="Depreciation"/>
    <s v="Depreciation &amp; Amortization"/>
    <m/>
    <d v="2020-11-19T00:00:00"/>
    <s v="Depreciation Expense"/>
    <s v="Sewer"/>
    <n v="403000"/>
    <s v="Marshall Ridge"/>
  </r>
  <r>
    <n v="1228173"/>
    <d v="2025-02-28T00:00:00"/>
    <m/>
    <d v="2025-02-01T00:00:00"/>
    <s v="NetAsset Depreciation Entry"/>
    <n v="386861"/>
    <s v="NetAsset Depreciation Entry"/>
    <s v="Bluegrass Water"/>
    <m/>
    <n v="108000"/>
    <s v="Fixed Asset"/>
    <s v="KY.MR.372.000.01 - Monthly Depreciation Entry"/>
    <m/>
    <n v="10.31"/>
    <n v="-10.31"/>
    <s v="KY-Marshall Ridge : KY-Marshall Ridge-WW"/>
    <x v="18"/>
    <s v="No"/>
    <s v="Wastewater"/>
    <m/>
    <m/>
    <m/>
    <s v="ZZ-IGNORE"/>
    <m/>
    <s v="PPE"/>
    <s v="Property, Plant &amp; Equipment, Net"/>
    <m/>
    <d v="2020-11-19T00:00:00"/>
    <s v="Accum Depreciation Plant in Service"/>
    <s v="Sewer"/>
    <n v="108000"/>
    <s v="Marshall Ridge"/>
  </r>
  <r>
    <n v="1228193"/>
    <d v="2025-02-28T00:00:00"/>
    <m/>
    <d v="2025-02-01T00:00:00"/>
    <s v="NetAsset Depreciation Entry"/>
    <n v="386880"/>
    <s v="NetAsset Depreciation Entry"/>
    <s v="Bluegrass Water"/>
    <m/>
    <n v="403000"/>
    <s v="Expense"/>
    <s v="KY.PR.311.000.01 - Monthly Depreciation Entry"/>
    <n v="0.49"/>
    <m/>
    <n v="0.49"/>
    <s v="KY-Persimmon Ridge : KY-Persimmon Ridge-WW"/>
    <x v="2"/>
    <s v="No"/>
    <s v="Wastewater"/>
    <m/>
    <m/>
    <m/>
    <s v="CIAC Amort"/>
    <s v="Office Supplies and Travel Expense"/>
    <s v="Depreciation"/>
    <s v="Depreciation &amp; Amortization"/>
    <m/>
    <d v="2019-09-16T00:00:00"/>
    <s v="Depreciation Expense"/>
    <s v="Sewer"/>
    <n v="403000"/>
    <s v="Persimmon Ridge"/>
  </r>
  <r>
    <n v="1228193"/>
    <d v="2025-02-28T00:00:00"/>
    <m/>
    <d v="2025-02-01T00:00:00"/>
    <s v="NetAsset Depreciation Entry"/>
    <n v="386880"/>
    <s v="NetAsset Depreciation Entry"/>
    <s v="Bluegrass Water"/>
    <m/>
    <n v="108000"/>
    <s v="Fixed Asset"/>
    <s v="KY.PR.311.000.01 - Monthly Depreciation Entry"/>
    <m/>
    <n v="0.49"/>
    <n v="-0.49"/>
    <s v="KY-Persimmon Ridge : KY-Persimmon Ridge-WW"/>
    <x v="2"/>
    <s v="No"/>
    <s v="Wastewater"/>
    <m/>
    <m/>
    <m/>
    <s v="ZZ-IGNORE"/>
    <m/>
    <s v="PPE"/>
    <s v="Property, Plant &amp; Equipment, Net"/>
    <m/>
    <d v="2019-09-16T00:00:00"/>
    <s v="Accum Depreciation Plant in Service"/>
    <s v="Sewer"/>
    <n v="108000"/>
    <s v="Persimmon Ridge"/>
  </r>
  <r>
    <n v="1228228"/>
    <d v="2025-02-28T00:00:00"/>
    <m/>
    <d v="2025-02-01T00:00:00"/>
    <s v="NetAsset Depreciation Entry"/>
    <n v="386916"/>
    <s v="NetAsset Depreciation Entry"/>
    <s v="Bluegrass Water"/>
    <m/>
    <n v="403000"/>
    <s v="Expense"/>
    <s v="KY.PR.311.000.02 - Monthly Depreciation Entry"/>
    <n v="24.57"/>
    <m/>
    <n v="24.57"/>
    <s v="KY-Persimmon Ridge : KY-Persimmon Ridge-WW"/>
    <x v="2"/>
    <s v="No"/>
    <s v="Wastewater"/>
    <m/>
    <m/>
    <m/>
    <s v="CIAC Amort"/>
    <s v="Office Supplies and Travel Expense"/>
    <s v="Depreciation"/>
    <s v="Depreciation &amp; Amortization"/>
    <m/>
    <d v="2019-09-16T00:00:00"/>
    <s v="Depreciation Expense"/>
    <s v="Sewer"/>
    <n v="403000"/>
    <s v="Persimmon Ridge"/>
  </r>
  <r>
    <n v="1228228"/>
    <d v="2025-02-28T00:00:00"/>
    <m/>
    <d v="2025-02-01T00:00:00"/>
    <s v="NetAsset Depreciation Entry"/>
    <n v="386916"/>
    <s v="NetAsset Depreciation Entry"/>
    <s v="Bluegrass Water"/>
    <m/>
    <n v="108000"/>
    <s v="Fixed Asset"/>
    <s v="KY.PR.311.000.02 - Monthly Depreciation Entry"/>
    <m/>
    <n v="24.57"/>
    <n v="-24.57"/>
    <s v="KY-Persimmon Ridge : KY-Persimmon Ridge-WW"/>
    <x v="2"/>
    <s v="No"/>
    <s v="Wastewater"/>
    <m/>
    <m/>
    <m/>
    <s v="ZZ-IGNORE"/>
    <m/>
    <s v="PPE"/>
    <s v="Property, Plant &amp; Equipment, Net"/>
    <m/>
    <d v="2019-09-16T00:00:00"/>
    <s v="Accum Depreciation Plant in Service"/>
    <s v="Sewer"/>
    <n v="108000"/>
    <s v="Persimmon Ridge"/>
  </r>
  <r>
    <n v="1228243"/>
    <d v="2025-02-28T00:00:00"/>
    <m/>
    <d v="2025-02-01T00:00:00"/>
    <s v="NetAsset Depreciation Entry"/>
    <n v="386931"/>
    <s v="NetAsset Depreciation Entry"/>
    <s v="Bluegrass Water"/>
    <m/>
    <n v="403000"/>
    <s v="Expense"/>
    <s v="KY.PR.311.000.03 - Monthly Depreciation Entry"/>
    <n v="15.2"/>
    <m/>
    <n v="15.2"/>
    <s v="KY-Persimmon Ridge : KY-Persimmon Ridge-WW"/>
    <x v="2"/>
    <s v="No"/>
    <s v="Wastewater"/>
    <m/>
    <m/>
    <m/>
    <s v="CIAC Amort"/>
    <s v="Office Supplies and Travel Expense"/>
    <s v="Depreciation"/>
    <s v="Depreciation &amp; Amortization"/>
    <m/>
    <d v="2019-09-16T00:00:00"/>
    <s v="Depreciation Expense"/>
    <s v="Sewer"/>
    <n v="403000"/>
    <s v="Persimmon Ridge"/>
  </r>
  <r>
    <n v="1228243"/>
    <d v="2025-02-28T00:00:00"/>
    <m/>
    <d v="2025-02-01T00:00:00"/>
    <s v="NetAsset Depreciation Entry"/>
    <n v="386931"/>
    <s v="NetAsset Depreciation Entry"/>
    <s v="Bluegrass Water"/>
    <m/>
    <n v="108000"/>
    <s v="Fixed Asset"/>
    <s v="KY.PR.311.000.03 - Monthly Depreciation Entry"/>
    <m/>
    <n v="15.2"/>
    <n v="-15.2"/>
    <s v="KY-Persimmon Ridge : KY-Persimmon Ridge-WW"/>
    <x v="2"/>
    <s v="No"/>
    <s v="Wastewater"/>
    <m/>
    <m/>
    <m/>
    <s v="ZZ-IGNORE"/>
    <m/>
    <s v="PPE"/>
    <s v="Property, Plant &amp; Equipment, Net"/>
    <m/>
    <d v="2019-09-16T00:00:00"/>
    <s v="Accum Depreciation Plant in Service"/>
    <s v="Sewer"/>
    <n v="108000"/>
    <s v="Persimmon Ridge"/>
  </r>
  <r>
    <n v="1230721"/>
    <d v="2025-02-28T00:00:00"/>
    <m/>
    <d v="2025-02-01T00:00:00"/>
    <s v="NetAsset Depreciation Entry"/>
    <n v="389511"/>
    <s v="NetAsset Depreciation Entry"/>
    <s v="Bluegrass Water"/>
    <m/>
    <n v="403000"/>
    <s v="Expense"/>
    <s v="KY.AV.311.000.02 - Monthly Depreciation Entry"/>
    <n v="9.35"/>
    <m/>
    <n v="9.35"/>
    <s v="KY-Airview : KY-Airview-WW"/>
    <x v="5"/>
    <s v="No"/>
    <s v="Wastewater"/>
    <m/>
    <m/>
    <m/>
    <s v="CIAC Amort"/>
    <s v="Office Supplies and Travel Expense"/>
    <s v="Depreciation"/>
    <s v="Depreciation &amp; Amortization"/>
    <m/>
    <d v="2019-09-24T00:00:00"/>
    <s v="Depreciation Expense"/>
    <s v="Sewer"/>
    <n v="403000"/>
    <s v="Airview Utilities"/>
  </r>
  <r>
    <n v="1230721"/>
    <d v="2025-02-28T00:00:00"/>
    <m/>
    <d v="2025-02-01T00:00:00"/>
    <s v="NetAsset Depreciation Entry"/>
    <n v="389511"/>
    <s v="NetAsset Depreciation Entry"/>
    <s v="Bluegrass Water"/>
    <m/>
    <n v="108000"/>
    <s v="Fixed Asset"/>
    <s v="KY.AV.311.000.02 - Monthly Depreciation Entry"/>
    <m/>
    <n v="9.35"/>
    <n v="-9.35"/>
    <s v="KY-Airview : KY-Airview-WW"/>
    <x v="5"/>
    <s v="No"/>
    <s v="Wastewater"/>
    <m/>
    <m/>
    <m/>
    <s v="ZZ-IGNORE"/>
    <m/>
    <s v="PPE"/>
    <s v="Property, Plant &amp; Equipment, Net"/>
    <m/>
    <d v="2019-09-24T00:00:00"/>
    <s v="Accum Depreciation Plant in Service"/>
    <s v="Sewer"/>
    <n v="108000"/>
    <s v="Airview Utilities"/>
  </r>
  <r>
    <n v="1230737"/>
    <d v="2025-02-28T00:00:00"/>
    <m/>
    <d v="2025-02-01T00:00:00"/>
    <s v="NetAsset Depreciation Entry"/>
    <n v="389607"/>
    <s v="NetAsset Depreciation Entry"/>
    <s v="Bluegrass Water"/>
    <m/>
    <n v="403000"/>
    <s v="Expense"/>
    <s v="KY.AV.311.000.04 - Monthly Depreciation Entry"/>
    <n v="16.91"/>
    <m/>
    <n v="16.91"/>
    <s v="KY-Airview : KY-Airview-WW"/>
    <x v="5"/>
    <s v="No"/>
    <s v="Wastewater"/>
    <m/>
    <m/>
    <m/>
    <s v="CIAC Amort"/>
    <s v="Office Supplies and Travel Expense"/>
    <s v="Depreciation"/>
    <s v="Depreciation &amp; Amortization"/>
    <m/>
    <d v="2019-09-24T00:00:00"/>
    <s v="Depreciation Expense"/>
    <s v="Sewer"/>
    <n v="403000"/>
    <s v="Airview Utilities"/>
  </r>
  <r>
    <n v="1230737"/>
    <d v="2025-02-28T00:00:00"/>
    <m/>
    <d v="2025-02-01T00:00:00"/>
    <s v="NetAsset Depreciation Entry"/>
    <n v="389607"/>
    <s v="NetAsset Depreciation Entry"/>
    <s v="Bluegrass Water"/>
    <m/>
    <n v="108000"/>
    <s v="Fixed Asset"/>
    <s v="KY.AV.311.000.04 - Monthly Depreciation Entry"/>
    <m/>
    <n v="16.91"/>
    <n v="-16.91"/>
    <s v="KY-Airview : KY-Airview-WW"/>
    <x v="5"/>
    <s v="No"/>
    <s v="Wastewater"/>
    <m/>
    <m/>
    <m/>
    <s v="ZZ-IGNORE"/>
    <m/>
    <s v="PPE"/>
    <s v="Property, Plant &amp; Equipment, Net"/>
    <m/>
    <d v="2019-09-24T00:00:00"/>
    <s v="Accum Depreciation Plant in Service"/>
    <s v="Sewer"/>
    <n v="108000"/>
    <s v="Airview Utilities"/>
  </r>
  <r>
    <n v="1230738"/>
    <d v="2025-02-28T00:00:00"/>
    <m/>
    <d v="2025-02-01T00:00:00"/>
    <s v="NetAsset Depreciation Entry"/>
    <n v="389612"/>
    <s v="NetAsset Depreciation Entry"/>
    <s v="Bluegrass Water"/>
    <m/>
    <n v="403000"/>
    <s v="Expense"/>
    <s v="KY.AV.311.000.07 - Monthly Depreciation Entry"/>
    <n v="69.44"/>
    <m/>
    <n v="69.44"/>
    <s v="KY-Airview : KY-Airview-WW"/>
    <x v="5"/>
    <s v="No"/>
    <s v="Wastewater"/>
    <m/>
    <m/>
    <m/>
    <s v="CIAC Amort"/>
    <s v="Office Supplies and Travel Expense"/>
    <s v="Depreciation"/>
    <s v="Depreciation &amp; Amortization"/>
    <m/>
    <d v="2019-09-24T00:00:00"/>
    <s v="Depreciation Expense"/>
    <s v="Sewer"/>
    <n v="403000"/>
    <s v="Airview Utilities"/>
  </r>
  <r>
    <n v="1230738"/>
    <d v="2025-02-28T00:00:00"/>
    <m/>
    <d v="2025-02-01T00:00:00"/>
    <s v="NetAsset Depreciation Entry"/>
    <n v="389612"/>
    <s v="NetAsset Depreciation Entry"/>
    <s v="Bluegrass Water"/>
    <m/>
    <n v="108000"/>
    <s v="Fixed Asset"/>
    <s v="KY.AV.311.000.07 - Monthly Depreciation Entry"/>
    <m/>
    <n v="69.44"/>
    <n v="-69.44"/>
    <s v="KY-Airview : KY-Airview-WW"/>
    <x v="5"/>
    <s v="No"/>
    <s v="Wastewater"/>
    <m/>
    <m/>
    <m/>
    <s v="ZZ-IGNORE"/>
    <m/>
    <s v="PPE"/>
    <s v="Property, Plant &amp; Equipment, Net"/>
    <m/>
    <d v="2019-09-24T00:00:00"/>
    <s v="Accum Depreciation Plant in Service"/>
    <s v="Sewer"/>
    <n v="108000"/>
    <s v="Airview Utilities"/>
  </r>
  <r>
    <n v="1230750"/>
    <d v="2025-02-28T00:00:00"/>
    <m/>
    <d v="2025-02-01T00:00:00"/>
    <s v="NetAsset Depreciation Entry"/>
    <n v="389693"/>
    <s v="NetAsset Depreciation Entry"/>
    <s v="Bluegrass Water"/>
    <m/>
    <n v="403000"/>
    <s v="Expense"/>
    <s v="KY.AV.352.100.05 - Monthly Depreciation Entry"/>
    <n v="5.82"/>
    <m/>
    <n v="5.82"/>
    <s v="KY-Airview : KY-Airview-WW"/>
    <x v="5"/>
    <s v="No"/>
    <s v="Wastewater"/>
    <m/>
    <m/>
    <m/>
    <s v="CIAC Amort"/>
    <s v="Office Supplies and Travel Expense"/>
    <s v="Depreciation"/>
    <s v="Depreciation &amp; Amortization"/>
    <m/>
    <d v="2019-09-24T00:00:00"/>
    <s v="Depreciation Expense"/>
    <s v="Sewer"/>
    <n v="403000"/>
    <s v="Airview Utilities"/>
  </r>
  <r>
    <n v="1230750"/>
    <d v="2025-02-28T00:00:00"/>
    <m/>
    <d v="2025-02-01T00:00:00"/>
    <s v="NetAsset Depreciation Entry"/>
    <n v="389693"/>
    <s v="NetAsset Depreciation Entry"/>
    <s v="Bluegrass Water"/>
    <m/>
    <n v="108000"/>
    <s v="Fixed Asset"/>
    <s v="KY.AV.352.100.05 - Monthly Depreciation Entry"/>
    <m/>
    <n v="5.82"/>
    <n v="-5.82"/>
    <s v="KY-Airview : KY-Airview-WW"/>
    <x v="5"/>
    <s v="No"/>
    <s v="Wastewater"/>
    <m/>
    <m/>
    <m/>
    <s v="ZZ-IGNORE"/>
    <m/>
    <s v="PPE"/>
    <s v="Property, Plant &amp; Equipment, Net"/>
    <m/>
    <d v="2019-09-24T00:00:00"/>
    <s v="Accum Depreciation Plant in Service"/>
    <s v="Sewer"/>
    <n v="108000"/>
    <s v="Airview Utilities"/>
  </r>
  <r>
    <n v="1230751"/>
    <d v="2025-02-28T00:00:00"/>
    <m/>
    <d v="2025-02-01T00:00:00"/>
    <s v="NetAsset Depreciation Entry"/>
    <n v="389700"/>
    <s v="NetAsset Depreciation Entry"/>
    <s v="Bluegrass Water"/>
    <m/>
    <n v="403000"/>
    <s v="Expense"/>
    <s v="KY.AV.363.000.01 - Monthly Depreciation Entry"/>
    <n v="75.39"/>
    <m/>
    <n v="75.39"/>
    <s v="KY-Airview : KY-Airview-WW"/>
    <x v="5"/>
    <s v="No"/>
    <s v="Wastewater"/>
    <m/>
    <m/>
    <m/>
    <s v="CIAC Amort"/>
    <s v="Office Supplies and Travel Expense"/>
    <s v="Depreciation"/>
    <s v="Depreciation &amp; Amortization"/>
    <m/>
    <d v="2019-09-24T00:00:00"/>
    <s v="Depreciation Expense"/>
    <s v="Sewer"/>
    <n v="403000"/>
    <s v="Airview Utilities"/>
  </r>
  <r>
    <n v="1230751"/>
    <d v="2025-02-28T00:00:00"/>
    <m/>
    <d v="2025-02-01T00:00:00"/>
    <s v="NetAsset Depreciation Entry"/>
    <n v="389700"/>
    <s v="NetAsset Depreciation Entry"/>
    <s v="Bluegrass Water"/>
    <m/>
    <n v="108000"/>
    <s v="Fixed Asset"/>
    <s v="KY.AV.363.000.01 - Monthly Depreciation Entry"/>
    <m/>
    <n v="75.39"/>
    <n v="-75.39"/>
    <s v="KY-Airview : KY-Airview-WW"/>
    <x v="5"/>
    <s v="No"/>
    <s v="Wastewater"/>
    <m/>
    <m/>
    <m/>
    <s v="ZZ-IGNORE"/>
    <m/>
    <s v="PPE"/>
    <s v="Property, Plant &amp; Equipment, Net"/>
    <m/>
    <d v="2019-09-24T00:00:00"/>
    <s v="Accum Depreciation Plant in Service"/>
    <s v="Sewer"/>
    <n v="108000"/>
    <s v="Airview Utilities"/>
  </r>
  <r>
    <n v="1230759"/>
    <d v="2025-02-28T00:00:00"/>
    <m/>
    <d v="2025-02-01T00:00:00"/>
    <s v="NetAsset Depreciation Entry"/>
    <n v="389758"/>
    <s v="NetAsset Depreciation Entry"/>
    <s v="Bluegrass Water"/>
    <m/>
    <n v="403000"/>
    <s v="Expense"/>
    <s v="KY.AV.363.000.03 - Monthly Depreciation Entry"/>
    <n v="7.77"/>
    <m/>
    <n v="7.77"/>
    <s v="KY-Airview : KY-Airview-WW"/>
    <x v="5"/>
    <s v="No"/>
    <s v="Wastewater"/>
    <m/>
    <m/>
    <m/>
    <s v="CIAC Amort"/>
    <s v="Office Supplies and Travel Expense"/>
    <s v="Depreciation"/>
    <s v="Depreciation &amp; Amortization"/>
    <m/>
    <d v="2019-09-24T00:00:00"/>
    <s v="Depreciation Expense"/>
    <s v="Sewer"/>
    <n v="403000"/>
    <s v="Airview Utilities"/>
  </r>
  <r>
    <n v="1230759"/>
    <d v="2025-02-28T00:00:00"/>
    <m/>
    <d v="2025-02-01T00:00:00"/>
    <s v="NetAsset Depreciation Entry"/>
    <n v="389758"/>
    <s v="NetAsset Depreciation Entry"/>
    <s v="Bluegrass Water"/>
    <m/>
    <n v="108000"/>
    <s v="Fixed Asset"/>
    <s v="KY.AV.363.000.03 - Monthly Depreciation Entry"/>
    <m/>
    <n v="7.77"/>
    <n v="-7.77"/>
    <s v="KY-Airview : KY-Airview-WW"/>
    <x v="5"/>
    <s v="No"/>
    <s v="Wastewater"/>
    <m/>
    <m/>
    <m/>
    <s v="ZZ-IGNORE"/>
    <m/>
    <s v="PPE"/>
    <s v="Property, Plant &amp; Equipment, Net"/>
    <m/>
    <d v="2019-09-24T00:00:00"/>
    <s v="Accum Depreciation Plant in Service"/>
    <s v="Sewer"/>
    <n v="108000"/>
    <s v="Airview Utilities"/>
  </r>
  <r>
    <n v="1230760"/>
    <d v="2025-02-28T00:00:00"/>
    <m/>
    <d v="2025-02-01T00:00:00"/>
    <s v="NetAsset Depreciation Entry"/>
    <n v="389763"/>
    <s v="NetAsset Depreciation Entry"/>
    <s v="Bluegrass Water"/>
    <m/>
    <n v="403000"/>
    <s v="Expense"/>
    <s v="KY.AV.372.000.03 - Monthly Depreciation Entry"/>
    <n v="41.74"/>
    <m/>
    <n v="41.74"/>
    <s v="KY-Airview : KY-Airview-WW"/>
    <x v="5"/>
    <s v="No"/>
    <s v="Wastewater"/>
    <m/>
    <m/>
    <m/>
    <s v="CIAC Amort"/>
    <s v="Office Supplies and Travel Expense"/>
    <s v="Depreciation"/>
    <s v="Depreciation &amp; Amortization"/>
    <m/>
    <d v="2019-09-24T00:00:00"/>
    <s v="Depreciation Expense"/>
    <s v="Sewer"/>
    <n v="403000"/>
    <s v="Airview Utilities"/>
  </r>
  <r>
    <n v="1230760"/>
    <d v="2025-02-28T00:00:00"/>
    <m/>
    <d v="2025-02-01T00:00:00"/>
    <s v="NetAsset Depreciation Entry"/>
    <n v="389763"/>
    <s v="NetAsset Depreciation Entry"/>
    <s v="Bluegrass Water"/>
    <m/>
    <n v="108000"/>
    <s v="Fixed Asset"/>
    <s v="KY.AV.372.000.03 - Monthly Depreciation Entry"/>
    <m/>
    <n v="41.74"/>
    <n v="-41.74"/>
    <s v="KY-Airview : KY-Airview-WW"/>
    <x v="5"/>
    <s v="No"/>
    <s v="Wastewater"/>
    <m/>
    <m/>
    <m/>
    <s v="ZZ-IGNORE"/>
    <m/>
    <s v="PPE"/>
    <s v="Property, Plant &amp; Equipment, Net"/>
    <m/>
    <d v="2019-09-24T00:00:00"/>
    <s v="Accum Depreciation Plant in Service"/>
    <s v="Sewer"/>
    <n v="108000"/>
    <s v="Airview Utilities"/>
  </r>
  <r>
    <n v="1230762"/>
    <d v="2025-02-28T00:00:00"/>
    <m/>
    <d v="2025-02-01T00:00:00"/>
    <s v="NetAsset Depreciation Entry"/>
    <n v="389777"/>
    <s v="NetAsset Depreciation Entry"/>
    <s v="Bluegrass Water"/>
    <m/>
    <n v="403000"/>
    <s v="Expense"/>
    <s v="KY.AV.372.000.12 - Monthly Depreciation Entry"/>
    <n v="23.17"/>
    <m/>
    <n v="23.17"/>
    <s v="KY-Airview : KY-Airview-WW"/>
    <x v="5"/>
    <s v="No"/>
    <s v="Wastewater"/>
    <m/>
    <m/>
    <m/>
    <s v="CIAC Amort"/>
    <s v="Office Supplies and Travel Expense"/>
    <s v="Depreciation"/>
    <s v="Depreciation &amp; Amortization"/>
    <m/>
    <d v="2019-09-24T00:00:00"/>
    <s v="Depreciation Expense"/>
    <s v="Sewer"/>
    <n v="403000"/>
    <s v="Airview Utilities"/>
  </r>
  <r>
    <n v="1230762"/>
    <d v="2025-02-28T00:00:00"/>
    <m/>
    <d v="2025-02-01T00:00:00"/>
    <s v="NetAsset Depreciation Entry"/>
    <n v="389777"/>
    <s v="NetAsset Depreciation Entry"/>
    <s v="Bluegrass Water"/>
    <m/>
    <n v="108000"/>
    <s v="Fixed Asset"/>
    <s v="KY.AV.372.000.12 - Monthly Depreciation Entry"/>
    <m/>
    <n v="23.17"/>
    <n v="-23.17"/>
    <s v="KY-Airview : KY-Airview-WW"/>
    <x v="5"/>
    <s v="No"/>
    <s v="Wastewater"/>
    <m/>
    <m/>
    <m/>
    <s v="ZZ-IGNORE"/>
    <m/>
    <s v="PPE"/>
    <s v="Property, Plant &amp; Equipment, Net"/>
    <m/>
    <d v="2019-09-24T00:00:00"/>
    <s v="Accum Depreciation Plant in Service"/>
    <s v="Sewer"/>
    <n v="108000"/>
    <s v="Airview Utilities"/>
  </r>
  <r>
    <n v="1230852"/>
    <d v="2025-02-28T00:00:00"/>
    <m/>
    <d v="2025-02-01T00:00:00"/>
    <s v="NetAsset Depreciation Entry"/>
    <n v="389496"/>
    <s v="NetAsset Depreciation Entry"/>
    <s v="Bluegrass Water"/>
    <m/>
    <n v="403000"/>
    <s v="Expense"/>
    <s v="KY.AP.352.100.01 - Monthly Depreciation Entry"/>
    <n v="24.42"/>
    <m/>
    <n v="24.42"/>
    <s v="KY-Arcadia Pines : KY-Arcadia Pines-WW"/>
    <x v="20"/>
    <s v="No"/>
    <s v="Wastewater"/>
    <m/>
    <m/>
    <m/>
    <s v="CIAC Amort"/>
    <s v="Office Supplies and Travel Expense"/>
    <s v="Depreciation"/>
    <s v="Depreciation &amp; Amortization"/>
    <m/>
    <d v="2020-11-19T00:00:00"/>
    <s v="Depreciation Expense"/>
    <s v="Sewer"/>
    <n v="403000"/>
    <s v="Arcadia Pines"/>
  </r>
  <r>
    <n v="1230852"/>
    <d v="2025-02-28T00:00:00"/>
    <m/>
    <d v="2025-02-01T00:00:00"/>
    <s v="NetAsset Depreciation Entry"/>
    <n v="389496"/>
    <s v="NetAsset Depreciation Entry"/>
    <s v="Bluegrass Water"/>
    <m/>
    <n v="108000"/>
    <s v="Fixed Asset"/>
    <s v="KY.AP.352.100.01 - Monthly Depreciation Entry"/>
    <m/>
    <n v="24.42"/>
    <n v="-24.42"/>
    <s v="KY-Arcadia Pines : KY-Arcadia Pines-WW"/>
    <x v="20"/>
    <s v="No"/>
    <s v="Wastewater"/>
    <m/>
    <m/>
    <m/>
    <s v="ZZ-IGNORE"/>
    <m/>
    <s v="PPE"/>
    <s v="Property, Plant &amp; Equipment, Net"/>
    <m/>
    <d v="2020-11-19T00:00:00"/>
    <s v="Accum Depreciation Plant in Service"/>
    <s v="Sewer"/>
    <n v="108000"/>
    <s v="Arcadia Pines"/>
  </r>
  <r>
    <n v="1230854"/>
    <d v="2025-02-28T00:00:00"/>
    <m/>
    <d v="2025-02-01T00:00:00"/>
    <s v="NetAsset Depreciation Entry"/>
    <n v="389501"/>
    <s v="NetAsset Depreciation Entry"/>
    <s v="Bluegrass Water"/>
    <m/>
    <n v="403000"/>
    <s v="Expense"/>
    <s v="KY.AP.352.200.02 - Monthly Depreciation Entry"/>
    <n v="90.37"/>
    <m/>
    <n v="90.37"/>
    <s v="KY-Arcadia Pines : KY-Arcadia Pines-WW"/>
    <x v="20"/>
    <s v="No"/>
    <s v="Wastewater"/>
    <m/>
    <m/>
    <m/>
    <s v="CIAC Amort"/>
    <s v="Office Supplies and Travel Expense"/>
    <s v="Depreciation"/>
    <s v="Depreciation &amp; Amortization"/>
    <m/>
    <d v="2020-11-19T00:00:00"/>
    <s v="Depreciation Expense"/>
    <s v="Sewer"/>
    <n v="403000"/>
    <s v="Arcadia Pines"/>
  </r>
  <r>
    <n v="1230854"/>
    <d v="2025-02-28T00:00:00"/>
    <m/>
    <d v="2025-02-01T00:00:00"/>
    <s v="NetAsset Depreciation Entry"/>
    <n v="389501"/>
    <s v="NetAsset Depreciation Entry"/>
    <s v="Bluegrass Water"/>
    <m/>
    <n v="108000"/>
    <s v="Fixed Asset"/>
    <s v="KY.AP.352.200.02 - Monthly Depreciation Entry"/>
    <m/>
    <n v="90.37"/>
    <n v="-90.37"/>
    <s v="KY-Arcadia Pines : KY-Arcadia Pines-WW"/>
    <x v="20"/>
    <s v="No"/>
    <s v="Wastewater"/>
    <m/>
    <m/>
    <m/>
    <s v="ZZ-IGNORE"/>
    <m/>
    <s v="PPE"/>
    <s v="Property, Plant &amp; Equipment, Net"/>
    <m/>
    <d v="2020-11-19T00:00:00"/>
    <s v="Accum Depreciation Plant in Service"/>
    <s v="Sewer"/>
    <n v="108000"/>
    <s v="Arcadia Pines"/>
  </r>
  <r>
    <n v="1230855"/>
    <d v="2025-02-28T00:00:00"/>
    <m/>
    <d v="2025-02-01T00:00:00"/>
    <s v="NetAsset Depreciation Entry"/>
    <n v="389504"/>
    <s v="NetAsset Depreciation Entry"/>
    <s v="Bluegrass Water"/>
    <m/>
    <n v="403000"/>
    <s v="Expense"/>
    <s v="KY.AP.372.000.01 - Monthly Depreciation Entry"/>
    <n v="11.59"/>
    <m/>
    <n v="11.59"/>
    <s v="KY-Arcadia Pines : KY-Arcadia Pines-WW"/>
    <x v="20"/>
    <s v="No"/>
    <s v="Wastewater"/>
    <m/>
    <m/>
    <m/>
    <s v="CIAC Amort"/>
    <s v="Office Supplies and Travel Expense"/>
    <s v="Depreciation"/>
    <s v="Depreciation &amp; Amortization"/>
    <m/>
    <d v="2020-11-19T00:00:00"/>
    <s v="Depreciation Expense"/>
    <s v="Sewer"/>
    <n v="403000"/>
    <s v="Arcadia Pines"/>
  </r>
  <r>
    <n v="1230855"/>
    <d v="2025-02-28T00:00:00"/>
    <m/>
    <d v="2025-02-01T00:00:00"/>
    <s v="NetAsset Depreciation Entry"/>
    <n v="389504"/>
    <s v="NetAsset Depreciation Entry"/>
    <s v="Bluegrass Water"/>
    <m/>
    <n v="108000"/>
    <s v="Fixed Asset"/>
    <s v="KY.AP.372.000.01 - Monthly Depreciation Entry"/>
    <m/>
    <n v="11.59"/>
    <n v="-11.59"/>
    <s v="KY-Arcadia Pines : KY-Arcadia Pines-WW"/>
    <x v="20"/>
    <s v="No"/>
    <s v="Wastewater"/>
    <m/>
    <m/>
    <m/>
    <s v="ZZ-IGNORE"/>
    <m/>
    <s v="PPE"/>
    <s v="Property, Plant &amp; Equipment, Net"/>
    <m/>
    <d v="2020-11-19T00:00:00"/>
    <s v="Accum Depreciation Plant in Service"/>
    <s v="Sewer"/>
    <n v="108000"/>
    <s v="Arcadia Pines"/>
  </r>
  <r>
    <n v="1230856"/>
    <d v="2025-02-28T00:00:00"/>
    <m/>
    <d v="2025-02-01T00:00:00"/>
    <s v="NetAsset Depreciation Entry"/>
    <n v="389505"/>
    <s v="NetAsset Depreciation Entry"/>
    <s v="Bluegrass Water"/>
    <m/>
    <n v="403000"/>
    <s v="Expense"/>
    <s v="KY.AV.311.000.01 - Monthly Depreciation Entry"/>
    <n v="12.61"/>
    <m/>
    <n v="12.61"/>
    <s v="KY-Airview : KY-Airview-WW"/>
    <x v="5"/>
    <s v="No"/>
    <s v="Wastewater"/>
    <m/>
    <m/>
    <m/>
    <s v="CIAC Amort"/>
    <s v="Office Supplies and Travel Expense"/>
    <s v="Depreciation"/>
    <s v="Depreciation &amp; Amortization"/>
    <m/>
    <d v="2019-09-24T00:00:00"/>
    <s v="Depreciation Expense"/>
    <s v="Sewer"/>
    <n v="403000"/>
    <s v="Airview Utilities"/>
  </r>
  <r>
    <n v="1230856"/>
    <d v="2025-02-28T00:00:00"/>
    <m/>
    <d v="2025-02-01T00:00:00"/>
    <s v="NetAsset Depreciation Entry"/>
    <n v="389505"/>
    <s v="NetAsset Depreciation Entry"/>
    <s v="Bluegrass Water"/>
    <m/>
    <n v="108000"/>
    <s v="Fixed Asset"/>
    <s v="KY.AV.311.000.01 - Monthly Depreciation Entry"/>
    <m/>
    <n v="12.61"/>
    <n v="-12.61"/>
    <s v="KY-Airview : KY-Airview-WW"/>
    <x v="5"/>
    <s v="No"/>
    <s v="Wastewater"/>
    <m/>
    <m/>
    <m/>
    <s v="ZZ-IGNORE"/>
    <m/>
    <s v="PPE"/>
    <s v="Property, Plant &amp; Equipment, Net"/>
    <m/>
    <d v="2019-09-24T00:00:00"/>
    <s v="Accum Depreciation Plant in Service"/>
    <s v="Sewer"/>
    <n v="108000"/>
    <s v="Airview Utilities"/>
  </r>
  <r>
    <n v="1230914"/>
    <d v="2025-02-28T00:00:00"/>
    <m/>
    <d v="2025-02-01T00:00:00"/>
    <s v="NetAsset Depreciation Entry"/>
    <n v="389498"/>
    <s v="NetAsset Depreciation Entry"/>
    <s v="Bluegrass Water"/>
    <m/>
    <n v="403000"/>
    <s v="Expense"/>
    <s v="KY.AP.352.200.01 - Monthly Depreciation Entry"/>
    <n v="17.34"/>
    <m/>
    <n v="17.34"/>
    <s v="KY-Arcadia Pines : KY-Arcadia Pines-WW"/>
    <x v="20"/>
    <s v="No"/>
    <s v="Wastewater"/>
    <m/>
    <m/>
    <m/>
    <s v="CIAC Amort"/>
    <s v="Office Supplies and Travel Expense"/>
    <s v="Depreciation"/>
    <s v="Depreciation &amp; Amortization"/>
    <m/>
    <d v="2020-11-19T00:00:00"/>
    <s v="Depreciation Expense"/>
    <s v="Sewer"/>
    <n v="403000"/>
    <s v="Arcadia Pines"/>
  </r>
  <r>
    <n v="1230914"/>
    <d v="2025-02-28T00:00:00"/>
    <m/>
    <d v="2025-02-01T00:00:00"/>
    <s v="NetAsset Depreciation Entry"/>
    <n v="389498"/>
    <s v="NetAsset Depreciation Entry"/>
    <s v="Bluegrass Water"/>
    <m/>
    <n v="108000"/>
    <s v="Fixed Asset"/>
    <s v="KY.AP.352.200.01 - Monthly Depreciation Entry"/>
    <m/>
    <n v="17.34"/>
    <n v="-17.34"/>
    <s v="KY-Arcadia Pines : KY-Arcadia Pines-WW"/>
    <x v="20"/>
    <s v="No"/>
    <s v="Wastewater"/>
    <m/>
    <m/>
    <m/>
    <s v="ZZ-IGNORE"/>
    <m/>
    <s v="PPE"/>
    <s v="Property, Plant &amp; Equipment, Net"/>
    <m/>
    <d v="2020-11-19T00:00:00"/>
    <s v="Accum Depreciation Plant in Service"/>
    <s v="Sewer"/>
    <n v="108000"/>
    <s v="Arcadia Pines"/>
  </r>
  <r>
    <n v="1230915"/>
    <d v="2025-02-28T00:00:00"/>
    <m/>
    <d v="2025-02-01T00:00:00"/>
    <s v="NetAsset Depreciation Entry"/>
    <n v="389502"/>
    <s v="NetAsset Depreciation Entry"/>
    <s v="Bluegrass Water"/>
    <m/>
    <n v="403000"/>
    <s v="Expense"/>
    <s v="KY.AP.353.000.01 - Monthly Depreciation Entry"/>
    <n v="1.06"/>
    <m/>
    <n v="1.06"/>
    <s v="KY-Arcadia Pines : KY-Arcadia Pines-WW"/>
    <x v="20"/>
    <s v="No"/>
    <s v="Wastewater"/>
    <m/>
    <m/>
    <m/>
    <s v="CIAC Amort"/>
    <s v="Office Supplies and Travel Expense"/>
    <s v="Depreciation"/>
    <s v="Depreciation &amp; Amortization"/>
    <m/>
    <d v="2020-11-19T00:00:00"/>
    <s v="Depreciation Expense"/>
    <s v="Sewer"/>
    <n v="403000"/>
    <s v="Arcadia Pines"/>
  </r>
  <r>
    <n v="1230915"/>
    <d v="2025-02-28T00:00:00"/>
    <m/>
    <d v="2025-02-01T00:00:00"/>
    <s v="NetAsset Depreciation Entry"/>
    <n v="389502"/>
    <s v="NetAsset Depreciation Entry"/>
    <s v="Bluegrass Water"/>
    <m/>
    <n v="108000"/>
    <s v="Fixed Asset"/>
    <s v="KY.AP.353.000.01 - Monthly Depreciation Entry"/>
    <m/>
    <n v="1.06"/>
    <n v="-1.06"/>
    <s v="KY-Arcadia Pines : KY-Arcadia Pines-WW"/>
    <x v="20"/>
    <s v="No"/>
    <s v="Wastewater"/>
    <m/>
    <m/>
    <m/>
    <s v="ZZ-IGNORE"/>
    <m/>
    <s v="PPE"/>
    <s v="Property, Plant &amp; Equipment, Net"/>
    <m/>
    <d v="2020-11-19T00:00:00"/>
    <s v="Accum Depreciation Plant in Service"/>
    <s v="Sewer"/>
    <n v="108000"/>
    <s v="Arcadia Pines"/>
  </r>
  <r>
    <n v="1230958"/>
    <d v="2025-02-28T00:00:00"/>
    <m/>
    <d v="2025-02-01T00:00:00"/>
    <s v="NetAsset Depreciation Entry"/>
    <n v="389608"/>
    <s v="NetAsset Depreciation Entry"/>
    <s v="Bluegrass Water"/>
    <m/>
    <n v="403000"/>
    <s v="Expense"/>
    <s v="KY.AV.311.000.05 - Monthly Depreciation Entry"/>
    <n v="72.69"/>
    <m/>
    <n v="72.69"/>
    <s v="KY-Airview : KY-Airview-WW"/>
    <x v="5"/>
    <s v="No"/>
    <s v="Wastewater"/>
    <m/>
    <m/>
    <m/>
    <s v="CIAC Amort"/>
    <s v="Office Supplies and Travel Expense"/>
    <s v="Depreciation"/>
    <s v="Depreciation &amp; Amortization"/>
    <m/>
    <d v="2019-09-24T00:00:00"/>
    <s v="Depreciation Expense"/>
    <s v="Sewer"/>
    <n v="403000"/>
    <s v="Airview Utilities"/>
  </r>
  <r>
    <n v="1230958"/>
    <d v="2025-02-28T00:00:00"/>
    <m/>
    <d v="2025-02-01T00:00:00"/>
    <s v="NetAsset Depreciation Entry"/>
    <n v="389608"/>
    <s v="NetAsset Depreciation Entry"/>
    <s v="Bluegrass Water"/>
    <m/>
    <n v="108000"/>
    <s v="Fixed Asset"/>
    <s v="KY.AV.311.000.05 - Monthly Depreciation Entry"/>
    <m/>
    <n v="72.69"/>
    <n v="-72.69"/>
    <s v="KY-Airview : KY-Airview-WW"/>
    <x v="5"/>
    <s v="No"/>
    <s v="Wastewater"/>
    <m/>
    <m/>
    <m/>
    <s v="ZZ-IGNORE"/>
    <m/>
    <s v="PPE"/>
    <s v="Property, Plant &amp; Equipment, Net"/>
    <m/>
    <d v="2019-09-24T00:00:00"/>
    <s v="Accum Depreciation Plant in Service"/>
    <s v="Sewer"/>
    <n v="108000"/>
    <s v="Airview Utilities"/>
  </r>
  <r>
    <n v="1230960"/>
    <d v="2025-02-28T00:00:00"/>
    <m/>
    <d v="2025-02-01T00:00:00"/>
    <s v="NetAsset Depreciation Entry"/>
    <n v="389615"/>
    <s v="NetAsset Depreciation Entry"/>
    <s v="Bluegrass Water"/>
    <m/>
    <n v="403000"/>
    <s v="Expense"/>
    <s v="KY.AV.311.000.08 - Monthly Depreciation Entry"/>
    <n v="19.440000000000001"/>
    <m/>
    <n v="19.440000000000001"/>
    <s v="KY-Airview : KY-Airview-WW"/>
    <x v="5"/>
    <s v="No"/>
    <s v="Wastewater"/>
    <m/>
    <m/>
    <m/>
    <s v="CIAC Amort"/>
    <s v="Office Supplies and Travel Expense"/>
    <s v="Depreciation"/>
    <s v="Depreciation &amp; Amortization"/>
    <m/>
    <d v="2019-09-24T00:00:00"/>
    <s v="Depreciation Expense"/>
    <s v="Sewer"/>
    <n v="403000"/>
    <s v="Airview Utilities"/>
  </r>
  <r>
    <n v="1230960"/>
    <d v="2025-02-28T00:00:00"/>
    <m/>
    <d v="2025-02-01T00:00:00"/>
    <s v="NetAsset Depreciation Entry"/>
    <n v="389615"/>
    <s v="NetAsset Depreciation Entry"/>
    <s v="Bluegrass Water"/>
    <m/>
    <n v="108000"/>
    <s v="Fixed Asset"/>
    <s v="KY.AV.311.000.08 - Monthly Depreciation Entry"/>
    <m/>
    <n v="19.440000000000001"/>
    <n v="-19.440000000000001"/>
    <s v="KY-Airview : KY-Airview-WW"/>
    <x v="5"/>
    <s v="No"/>
    <s v="Wastewater"/>
    <m/>
    <m/>
    <m/>
    <s v="ZZ-IGNORE"/>
    <m/>
    <s v="PPE"/>
    <s v="Property, Plant &amp; Equipment, Net"/>
    <m/>
    <d v="2019-09-24T00:00:00"/>
    <s v="Accum Depreciation Plant in Service"/>
    <s v="Sewer"/>
    <n v="108000"/>
    <s v="Airview Utilities"/>
  </r>
  <r>
    <n v="1230999"/>
    <d v="2025-02-28T00:00:00"/>
    <m/>
    <d v="2025-02-01T00:00:00"/>
    <s v="NetAsset Depreciation Entry"/>
    <n v="389605"/>
    <s v="NetAsset Depreciation Entry"/>
    <s v="Bluegrass Water"/>
    <m/>
    <n v="403000"/>
    <s v="Expense"/>
    <s v="KY.AV.311.000.03 - Monthly Depreciation Entry"/>
    <n v="2.04"/>
    <m/>
    <n v="2.04"/>
    <s v="KY-Airview : KY-Airview-WW"/>
    <x v="5"/>
    <s v="No"/>
    <s v="Wastewater"/>
    <m/>
    <m/>
    <m/>
    <s v="CIAC Amort"/>
    <s v="Office Supplies and Travel Expense"/>
    <s v="Depreciation"/>
    <s v="Depreciation &amp; Amortization"/>
    <m/>
    <d v="2019-09-24T00:00:00"/>
    <s v="Depreciation Expense"/>
    <s v="Sewer"/>
    <n v="403000"/>
    <s v="Airview Utilities"/>
  </r>
  <r>
    <n v="1230999"/>
    <d v="2025-02-28T00:00:00"/>
    <m/>
    <d v="2025-02-01T00:00:00"/>
    <s v="NetAsset Depreciation Entry"/>
    <n v="389605"/>
    <s v="NetAsset Depreciation Entry"/>
    <s v="Bluegrass Water"/>
    <m/>
    <n v="108000"/>
    <s v="Fixed Asset"/>
    <s v="KY.AV.311.000.03 - Monthly Depreciation Entry"/>
    <m/>
    <n v="2.04"/>
    <n v="-2.04"/>
    <s v="KY-Airview : KY-Airview-WW"/>
    <x v="5"/>
    <s v="No"/>
    <s v="Wastewater"/>
    <m/>
    <m/>
    <m/>
    <s v="ZZ-IGNORE"/>
    <m/>
    <s v="PPE"/>
    <s v="Property, Plant &amp; Equipment, Net"/>
    <m/>
    <d v="2019-09-24T00:00:00"/>
    <s v="Accum Depreciation Plant in Service"/>
    <s v="Sewer"/>
    <n v="108000"/>
    <s v="Airview Utilities"/>
  </r>
  <r>
    <n v="1231002"/>
    <d v="2025-02-28T00:00:00"/>
    <m/>
    <d v="2025-02-01T00:00:00"/>
    <s v="NetAsset Depreciation Entry"/>
    <n v="389611"/>
    <s v="NetAsset Depreciation Entry"/>
    <s v="Bluegrass Water"/>
    <m/>
    <n v="403000"/>
    <s v="Expense"/>
    <s v="KY.AV.311.000.06 - Monthly Depreciation Entry"/>
    <n v="2.98"/>
    <m/>
    <n v="2.98"/>
    <s v="KY-Airview : KY-Airview-WW"/>
    <x v="5"/>
    <s v="No"/>
    <s v="Wastewater"/>
    <m/>
    <m/>
    <m/>
    <s v="CIAC Amort"/>
    <s v="Office Supplies and Travel Expense"/>
    <s v="Depreciation"/>
    <s v="Depreciation &amp; Amortization"/>
    <m/>
    <d v="2019-09-24T00:00:00"/>
    <s v="Depreciation Expense"/>
    <s v="Sewer"/>
    <n v="403000"/>
    <s v="Airview Utilities"/>
  </r>
  <r>
    <n v="1231002"/>
    <d v="2025-02-28T00:00:00"/>
    <m/>
    <d v="2025-02-01T00:00:00"/>
    <s v="NetAsset Depreciation Entry"/>
    <n v="389611"/>
    <s v="NetAsset Depreciation Entry"/>
    <s v="Bluegrass Water"/>
    <m/>
    <n v="108000"/>
    <s v="Fixed Asset"/>
    <s v="KY.AV.311.000.06 - Monthly Depreciation Entry"/>
    <m/>
    <n v="2.98"/>
    <n v="-2.98"/>
    <s v="KY-Airview : KY-Airview-WW"/>
    <x v="5"/>
    <s v="No"/>
    <s v="Wastewater"/>
    <m/>
    <m/>
    <m/>
    <s v="ZZ-IGNORE"/>
    <m/>
    <s v="PPE"/>
    <s v="Property, Plant &amp; Equipment, Net"/>
    <m/>
    <d v="2019-09-24T00:00:00"/>
    <s v="Accum Depreciation Plant in Service"/>
    <s v="Sewer"/>
    <n v="108000"/>
    <s v="Airview Utilities"/>
  </r>
  <r>
    <n v="1231003"/>
    <d v="2025-02-28T00:00:00"/>
    <m/>
    <d v="2025-02-01T00:00:00"/>
    <s v="NetAsset Depreciation Entry"/>
    <n v="389613"/>
    <s v="NetAsset Depreciation Entry"/>
    <s v="Bluegrass Water"/>
    <m/>
    <n v="403000"/>
    <s v="Expense"/>
    <s v="KY.AV.311.000.09 - Monthly Depreciation Entry"/>
    <n v="54.9"/>
    <m/>
    <n v="54.9"/>
    <s v="KY-Airview : KY-Airview-WW"/>
    <x v="5"/>
    <s v="No"/>
    <s v="Wastewater"/>
    <m/>
    <m/>
    <m/>
    <s v="CIAC Amort"/>
    <s v="Office Supplies and Travel Expense"/>
    <s v="Depreciation"/>
    <s v="Depreciation &amp; Amortization"/>
    <m/>
    <d v="2019-09-24T00:00:00"/>
    <s v="Depreciation Expense"/>
    <s v="Sewer"/>
    <n v="403000"/>
    <s v="Airview Utilities"/>
  </r>
  <r>
    <n v="1231003"/>
    <d v="2025-02-28T00:00:00"/>
    <m/>
    <d v="2025-02-01T00:00:00"/>
    <s v="NetAsset Depreciation Entry"/>
    <n v="389613"/>
    <s v="NetAsset Depreciation Entry"/>
    <s v="Bluegrass Water"/>
    <m/>
    <n v="108000"/>
    <s v="Fixed Asset"/>
    <s v="KY.AV.311.000.09 - Monthly Depreciation Entry"/>
    <m/>
    <n v="54.9"/>
    <n v="-54.9"/>
    <s v="KY-Airview : KY-Airview-WW"/>
    <x v="5"/>
    <s v="No"/>
    <s v="Wastewater"/>
    <m/>
    <m/>
    <m/>
    <s v="ZZ-IGNORE"/>
    <m/>
    <s v="PPE"/>
    <s v="Property, Plant &amp; Equipment, Net"/>
    <m/>
    <d v="2019-09-24T00:00:00"/>
    <s v="Accum Depreciation Plant in Service"/>
    <s v="Sewer"/>
    <n v="108000"/>
    <s v="Airview Utilities"/>
  </r>
  <r>
    <n v="1231004"/>
    <d v="2025-02-28T00:00:00"/>
    <m/>
    <d v="2025-02-01T00:00:00"/>
    <s v="NetAsset Depreciation Entry"/>
    <n v="389616"/>
    <s v="NetAsset Depreciation Entry"/>
    <s v="Bluegrass Water"/>
    <m/>
    <n v="403000"/>
    <s v="Expense"/>
    <s v="KY.AV.352.100.01 - Monthly Depreciation Entry"/>
    <n v="31.72"/>
    <m/>
    <n v="31.72"/>
    <s v="KY-Airview : KY-Airview-WW"/>
    <x v="5"/>
    <s v="No"/>
    <s v="Wastewater"/>
    <m/>
    <m/>
    <m/>
    <s v="CIAC Amort"/>
    <s v="Office Supplies and Travel Expense"/>
    <s v="Depreciation"/>
    <s v="Depreciation &amp; Amortization"/>
    <m/>
    <d v="2019-09-24T00:00:00"/>
    <s v="Depreciation Expense"/>
    <s v="Sewer"/>
    <n v="403000"/>
    <s v="Airview Utilities"/>
  </r>
  <r>
    <n v="1231004"/>
    <d v="2025-02-28T00:00:00"/>
    <m/>
    <d v="2025-02-01T00:00:00"/>
    <s v="NetAsset Depreciation Entry"/>
    <n v="389616"/>
    <s v="NetAsset Depreciation Entry"/>
    <s v="Bluegrass Water"/>
    <m/>
    <n v="108000"/>
    <s v="Fixed Asset"/>
    <s v="KY.AV.352.100.01 - Monthly Depreciation Entry"/>
    <m/>
    <n v="31.72"/>
    <n v="-31.72"/>
    <s v="KY-Airview : KY-Airview-WW"/>
    <x v="5"/>
    <s v="No"/>
    <s v="Wastewater"/>
    <m/>
    <m/>
    <m/>
    <s v="ZZ-IGNORE"/>
    <m/>
    <s v="PPE"/>
    <s v="Property, Plant &amp; Equipment, Net"/>
    <m/>
    <d v="2019-09-24T00:00:00"/>
    <s v="Accum Depreciation Plant in Service"/>
    <s v="Sewer"/>
    <n v="108000"/>
    <s v="Airview Utilities"/>
  </r>
  <r>
    <n v="1231006"/>
    <d v="2025-02-28T00:00:00"/>
    <m/>
    <d v="2025-02-01T00:00:00"/>
    <s v="NetAsset Depreciation Entry"/>
    <n v="389618"/>
    <s v="NetAsset Depreciation Entry"/>
    <s v="Bluegrass Water"/>
    <m/>
    <n v="403000"/>
    <s v="Expense"/>
    <s v="KY.AV.352.100.02 - Monthly Depreciation Entry"/>
    <n v="32.9"/>
    <m/>
    <n v="32.9"/>
    <s v="KY-Airview : KY-Airview-WW"/>
    <x v="5"/>
    <s v="No"/>
    <s v="Wastewater"/>
    <m/>
    <m/>
    <m/>
    <s v="CIAC Amort"/>
    <s v="Office Supplies and Travel Expense"/>
    <s v="Depreciation"/>
    <s v="Depreciation &amp; Amortization"/>
    <m/>
    <d v="2019-09-24T00:00:00"/>
    <s v="Depreciation Expense"/>
    <s v="Sewer"/>
    <n v="403000"/>
    <s v="Airview Utilities"/>
  </r>
  <r>
    <n v="1231006"/>
    <d v="2025-02-28T00:00:00"/>
    <m/>
    <d v="2025-02-01T00:00:00"/>
    <s v="NetAsset Depreciation Entry"/>
    <n v="389618"/>
    <s v="NetAsset Depreciation Entry"/>
    <s v="Bluegrass Water"/>
    <m/>
    <n v="108000"/>
    <s v="Fixed Asset"/>
    <s v="KY.AV.352.100.02 - Monthly Depreciation Entry"/>
    <m/>
    <n v="32.9"/>
    <n v="-32.9"/>
    <s v="KY-Airview : KY-Airview-WW"/>
    <x v="5"/>
    <s v="No"/>
    <s v="Wastewater"/>
    <m/>
    <m/>
    <m/>
    <s v="ZZ-IGNORE"/>
    <m/>
    <s v="PPE"/>
    <s v="Property, Plant &amp; Equipment, Net"/>
    <m/>
    <d v="2019-09-24T00:00:00"/>
    <s v="Accum Depreciation Plant in Service"/>
    <s v="Sewer"/>
    <n v="108000"/>
    <s v="Airview Utilities"/>
  </r>
  <r>
    <n v="1231037"/>
    <d v="2025-02-28T00:00:00"/>
    <m/>
    <d v="2025-02-01T00:00:00"/>
    <s v="NetAsset Depreciation Entry"/>
    <n v="389686"/>
    <s v="NetAsset Depreciation Entry"/>
    <s v="Bluegrass Water"/>
    <m/>
    <n v="403000"/>
    <s v="Expense"/>
    <s v="KY.AV.352.100.03 - Monthly Depreciation Entry"/>
    <n v="175.04"/>
    <m/>
    <n v="175.04"/>
    <s v="KY-Airview : KY-Airview-WW"/>
    <x v="5"/>
    <s v="No"/>
    <s v="Wastewater"/>
    <m/>
    <m/>
    <m/>
    <s v="CIAC Amort"/>
    <s v="Office Supplies and Travel Expense"/>
    <s v="Depreciation"/>
    <s v="Depreciation &amp; Amortization"/>
    <m/>
    <d v="2019-09-24T00:00:00"/>
    <s v="Depreciation Expense"/>
    <s v="Sewer"/>
    <n v="403000"/>
    <s v="Airview Utilities"/>
  </r>
  <r>
    <n v="1231037"/>
    <d v="2025-02-28T00:00:00"/>
    <m/>
    <d v="2025-02-01T00:00:00"/>
    <s v="NetAsset Depreciation Entry"/>
    <n v="389686"/>
    <s v="NetAsset Depreciation Entry"/>
    <s v="Bluegrass Water"/>
    <m/>
    <n v="108000"/>
    <s v="Fixed Asset"/>
    <s v="KY.AV.352.100.03 - Monthly Depreciation Entry"/>
    <m/>
    <n v="175.04"/>
    <n v="-175.04"/>
    <s v="KY-Airview : KY-Airview-WW"/>
    <x v="5"/>
    <s v="No"/>
    <s v="Wastewater"/>
    <m/>
    <m/>
    <m/>
    <s v="ZZ-IGNORE"/>
    <m/>
    <s v="PPE"/>
    <s v="Property, Plant &amp; Equipment, Net"/>
    <m/>
    <d v="2019-09-24T00:00:00"/>
    <s v="Accum Depreciation Plant in Service"/>
    <s v="Sewer"/>
    <n v="108000"/>
    <s v="Airview Utilities"/>
  </r>
  <r>
    <n v="1231039"/>
    <d v="2025-02-28T00:00:00"/>
    <m/>
    <d v="2025-02-01T00:00:00"/>
    <s v="NetAsset Depreciation Entry"/>
    <n v="389690"/>
    <s v="NetAsset Depreciation Entry"/>
    <s v="Bluegrass Water"/>
    <m/>
    <n v="403000"/>
    <s v="Expense"/>
    <s v="KY.AV.352.100.04 - Monthly Depreciation Entry"/>
    <n v="21.61"/>
    <m/>
    <n v="21.61"/>
    <s v="KY-Airview : KY-Airview-WW"/>
    <x v="5"/>
    <s v="No"/>
    <s v="Wastewater"/>
    <m/>
    <m/>
    <m/>
    <s v="CIAC Amort"/>
    <s v="Office Supplies and Travel Expense"/>
    <s v="Depreciation"/>
    <s v="Depreciation &amp; Amortization"/>
    <m/>
    <d v="2019-09-24T00:00:00"/>
    <s v="Depreciation Expense"/>
    <s v="Sewer"/>
    <n v="403000"/>
    <s v="Airview Utilities"/>
  </r>
  <r>
    <n v="1231039"/>
    <d v="2025-02-28T00:00:00"/>
    <m/>
    <d v="2025-02-01T00:00:00"/>
    <s v="NetAsset Depreciation Entry"/>
    <n v="389690"/>
    <s v="NetAsset Depreciation Entry"/>
    <s v="Bluegrass Water"/>
    <m/>
    <n v="108000"/>
    <s v="Fixed Asset"/>
    <s v="KY.AV.352.100.04 - Monthly Depreciation Entry"/>
    <m/>
    <n v="21.61"/>
    <n v="-21.61"/>
    <s v="KY-Airview : KY-Airview-WW"/>
    <x v="5"/>
    <s v="No"/>
    <s v="Wastewater"/>
    <m/>
    <m/>
    <m/>
    <s v="ZZ-IGNORE"/>
    <m/>
    <s v="PPE"/>
    <s v="Property, Plant &amp; Equipment, Net"/>
    <m/>
    <d v="2019-09-24T00:00:00"/>
    <s v="Accum Depreciation Plant in Service"/>
    <s v="Sewer"/>
    <n v="108000"/>
    <s v="Airview Utilities"/>
  </r>
  <r>
    <n v="1231040"/>
    <d v="2025-02-28T00:00:00"/>
    <m/>
    <d v="2025-02-01T00:00:00"/>
    <s v="NetAsset Depreciation Entry"/>
    <n v="389694"/>
    <s v="NetAsset Depreciation Entry"/>
    <s v="Bluegrass Water"/>
    <m/>
    <n v="403000"/>
    <s v="Expense"/>
    <s v="KY.AV.352.100.06 - Monthly Depreciation Entry"/>
    <n v="24.35"/>
    <m/>
    <n v="24.35"/>
    <s v="KY-Airview : KY-Airview-WW"/>
    <x v="5"/>
    <s v="No"/>
    <s v="Wastewater"/>
    <m/>
    <m/>
    <m/>
    <s v="CIAC Amort"/>
    <s v="Office Supplies and Travel Expense"/>
    <s v="Depreciation"/>
    <s v="Depreciation &amp; Amortization"/>
    <m/>
    <d v="2019-09-24T00:00:00"/>
    <s v="Depreciation Expense"/>
    <s v="Sewer"/>
    <n v="403000"/>
    <s v="Airview Utilities"/>
  </r>
  <r>
    <n v="1231040"/>
    <d v="2025-02-28T00:00:00"/>
    <m/>
    <d v="2025-02-01T00:00:00"/>
    <s v="NetAsset Depreciation Entry"/>
    <n v="389694"/>
    <s v="NetAsset Depreciation Entry"/>
    <s v="Bluegrass Water"/>
    <m/>
    <n v="108000"/>
    <s v="Fixed Asset"/>
    <s v="KY.AV.352.100.06 - Monthly Depreciation Entry"/>
    <m/>
    <n v="24.35"/>
    <n v="-24.35"/>
    <s v="KY-Airview : KY-Airview-WW"/>
    <x v="5"/>
    <s v="No"/>
    <s v="Wastewater"/>
    <m/>
    <m/>
    <m/>
    <s v="ZZ-IGNORE"/>
    <m/>
    <s v="PPE"/>
    <s v="Property, Plant &amp; Equipment, Net"/>
    <m/>
    <d v="2019-09-24T00:00:00"/>
    <s v="Accum Depreciation Plant in Service"/>
    <s v="Sewer"/>
    <n v="108000"/>
    <s v="Airview Utilities"/>
  </r>
  <r>
    <n v="1231069"/>
    <d v="2025-02-28T00:00:00"/>
    <m/>
    <d v="2025-02-01T00:00:00"/>
    <s v="NetAsset Depreciation Entry"/>
    <n v="389756"/>
    <s v="NetAsset Depreciation Entry"/>
    <s v="Bluegrass Water"/>
    <m/>
    <n v="403000"/>
    <s v="Expense"/>
    <s v="KY.AV.363.000.02 - Monthly Depreciation Entry"/>
    <n v="10.19"/>
    <m/>
    <n v="10.19"/>
    <s v="KY-Airview : KY-Airview-WW"/>
    <x v="5"/>
    <s v="No"/>
    <s v="Wastewater"/>
    <m/>
    <m/>
    <m/>
    <s v="CIAC Amort"/>
    <s v="Office Supplies and Travel Expense"/>
    <s v="Depreciation"/>
    <s v="Depreciation &amp; Amortization"/>
    <m/>
    <d v="2019-09-24T00:00:00"/>
    <s v="Depreciation Expense"/>
    <s v="Sewer"/>
    <n v="403000"/>
    <s v="Airview Utilities"/>
  </r>
  <r>
    <n v="1231069"/>
    <d v="2025-02-28T00:00:00"/>
    <m/>
    <d v="2025-02-01T00:00:00"/>
    <s v="NetAsset Depreciation Entry"/>
    <n v="389756"/>
    <s v="NetAsset Depreciation Entry"/>
    <s v="Bluegrass Water"/>
    <m/>
    <n v="108000"/>
    <s v="Fixed Asset"/>
    <s v="KY.AV.363.000.02 - Monthly Depreciation Entry"/>
    <m/>
    <n v="10.19"/>
    <n v="-10.19"/>
    <s v="KY-Airview : KY-Airview-WW"/>
    <x v="5"/>
    <s v="No"/>
    <s v="Wastewater"/>
    <m/>
    <m/>
    <m/>
    <s v="ZZ-IGNORE"/>
    <m/>
    <s v="PPE"/>
    <s v="Property, Plant &amp; Equipment, Net"/>
    <m/>
    <d v="2019-09-24T00:00:00"/>
    <s v="Accum Depreciation Plant in Service"/>
    <s v="Sewer"/>
    <n v="108000"/>
    <s v="Airview Utilities"/>
  </r>
  <r>
    <n v="1231070"/>
    <d v="2025-02-28T00:00:00"/>
    <m/>
    <d v="2025-02-01T00:00:00"/>
    <s v="NetAsset Depreciation Entry"/>
    <n v="389759"/>
    <s v="NetAsset Depreciation Entry"/>
    <s v="Bluegrass Water"/>
    <m/>
    <n v="403000"/>
    <s v="Expense"/>
    <s v="KY.AV.363.000.04 - Monthly Depreciation Entry"/>
    <n v="29.87"/>
    <m/>
    <n v="29.87"/>
    <s v="KY-Airview : KY-Airview-WW"/>
    <x v="5"/>
    <s v="No"/>
    <s v="Wastewater"/>
    <m/>
    <m/>
    <m/>
    <s v="CIAC Amort"/>
    <s v="Office Supplies and Travel Expense"/>
    <s v="Depreciation"/>
    <s v="Depreciation &amp; Amortization"/>
    <m/>
    <d v="2019-09-24T00:00:00"/>
    <s v="Depreciation Expense"/>
    <s v="Sewer"/>
    <n v="403000"/>
    <s v="Airview Utilities"/>
  </r>
  <r>
    <n v="1231070"/>
    <d v="2025-02-28T00:00:00"/>
    <m/>
    <d v="2025-02-01T00:00:00"/>
    <s v="NetAsset Depreciation Entry"/>
    <n v="389759"/>
    <s v="NetAsset Depreciation Entry"/>
    <s v="Bluegrass Water"/>
    <m/>
    <n v="108000"/>
    <s v="Fixed Asset"/>
    <s v="KY.AV.363.000.04 - Monthly Depreciation Entry"/>
    <m/>
    <n v="29.87"/>
    <n v="-29.87"/>
    <s v="KY-Airview : KY-Airview-WW"/>
    <x v="5"/>
    <s v="No"/>
    <s v="Wastewater"/>
    <m/>
    <m/>
    <m/>
    <s v="ZZ-IGNORE"/>
    <m/>
    <s v="PPE"/>
    <s v="Property, Plant &amp; Equipment, Net"/>
    <m/>
    <d v="2019-09-24T00:00:00"/>
    <s v="Accum Depreciation Plant in Service"/>
    <s v="Sewer"/>
    <n v="108000"/>
    <s v="Airview Utilities"/>
  </r>
  <r>
    <n v="1231073"/>
    <d v="2025-02-28T00:00:00"/>
    <m/>
    <d v="2025-02-01T00:00:00"/>
    <s v="NetAsset Depreciation Entry"/>
    <n v="389765"/>
    <s v="NetAsset Depreciation Entry"/>
    <s v="Bluegrass Water"/>
    <m/>
    <n v="403000"/>
    <s v="Expense"/>
    <s v="KY.AV.372.000.04 - Monthly Depreciation Entry"/>
    <n v="10.88"/>
    <m/>
    <n v="10.88"/>
    <s v="KY-Airview : KY-Airview-WW"/>
    <x v="5"/>
    <s v="No"/>
    <s v="Wastewater"/>
    <m/>
    <m/>
    <m/>
    <s v="CIAC Amort"/>
    <s v="Office Supplies and Travel Expense"/>
    <s v="Depreciation"/>
    <s v="Depreciation &amp; Amortization"/>
    <m/>
    <d v="2019-09-24T00:00:00"/>
    <s v="Depreciation Expense"/>
    <s v="Sewer"/>
    <n v="403000"/>
    <s v="Airview Utilities"/>
  </r>
  <r>
    <n v="1231073"/>
    <d v="2025-02-28T00:00:00"/>
    <m/>
    <d v="2025-02-01T00:00:00"/>
    <s v="NetAsset Depreciation Entry"/>
    <n v="389765"/>
    <s v="NetAsset Depreciation Entry"/>
    <s v="Bluegrass Water"/>
    <m/>
    <n v="108000"/>
    <s v="Fixed Asset"/>
    <s v="KY.AV.372.000.04 - Monthly Depreciation Entry"/>
    <m/>
    <n v="10.88"/>
    <n v="-10.88"/>
    <s v="KY-Airview : KY-Airview-WW"/>
    <x v="5"/>
    <s v="No"/>
    <s v="Wastewater"/>
    <m/>
    <m/>
    <m/>
    <s v="ZZ-IGNORE"/>
    <m/>
    <s v="PPE"/>
    <s v="Property, Plant &amp; Equipment, Net"/>
    <m/>
    <d v="2019-09-24T00:00:00"/>
    <s v="Accum Depreciation Plant in Service"/>
    <s v="Sewer"/>
    <n v="108000"/>
    <s v="Airview Utilities"/>
  </r>
  <r>
    <n v="1231074"/>
    <d v="2025-02-28T00:00:00"/>
    <m/>
    <d v="2025-02-01T00:00:00"/>
    <s v="NetAsset Depreciation Entry"/>
    <n v="389768"/>
    <s v="NetAsset Depreciation Entry"/>
    <s v="Bluegrass Water"/>
    <m/>
    <n v="403000"/>
    <s v="Expense"/>
    <s v="KY.AV.372.000.06 - Monthly Depreciation Entry"/>
    <n v="38.700000000000003"/>
    <m/>
    <n v="38.700000000000003"/>
    <s v="KY-Airview : KY-Airview-WW"/>
    <x v="5"/>
    <s v="No"/>
    <s v="Wastewater"/>
    <m/>
    <m/>
    <m/>
    <s v="CIAC Amort"/>
    <s v="Office Supplies and Travel Expense"/>
    <s v="Depreciation"/>
    <s v="Depreciation &amp; Amortization"/>
    <m/>
    <d v="2019-09-24T00:00:00"/>
    <s v="Depreciation Expense"/>
    <s v="Sewer"/>
    <n v="403000"/>
    <s v="Airview Utilities"/>
  </r>
  <r>
    <n v="1231074"/>
    <d v="2025-02-28T00:00:00"/>
    <m/>
    <d v="2025-02-01T00:00:00"/>
    <s v="NetAsset Depreciation Entry"/>
    <n v="389768"/>
    <s v="NetAsset Depreciation Entry"/>
    <s v="Bluegrass Water"/>
    <m/>
    <n v="108000"/>
    <s v="Fixed Asset"/>
    <s v="KY.AV.372.000.06 - Monthly Depreciation Entry"/>
    <m/>
    <n v="38.700000000000003"/>
    <n v="-38.700000000000003"/>
    <s v="KY-Airview : KY-Airview-WW"/>
    <x v="5"/>
    <s v="No"/>
    <s v="Wastewater"/>
    <m/>
    <m/>
    <m/>
    <s v="ZZ-IGNORE"/>
    <m/>
    <s v="PPE"/>
    <s v="Property, Plant &amp; Equipment, Net"/>
    <m/>
    <d v="2019-09-24T00:00:00"/>
    <s v="Accum Depreciation Plant in Service"/>
    <s v="Sewer"/>
    <n v="108000"/>
    <s v="Airview Utilities"/>
  </r>
  <r>
    <n v="1231075"/>
    <d v="2025-02-28T00:00:00"/>
    <m/>
    <d v="2025-02-01T00:00:00"/>
    <s v="NetAsset Depreciation Entry"/>
    <n v="389769"/>
    <s v="NetAsset Depreciation Entry"/>
    <s v="Bluegrass Water"/>
    <m/>
    <n v="403000"/>
    <s v="Expense"/>
    <s v="KY.AV.372.000.07 - Monthly Depreciation Entry"/>
    <n v="6.19"/>
    <m/>
    <n v="6.19"/>
    <s v="KY-Airview : KY-Airview-WW"/>
    <x v="5"/>
    <s v="No"/>
    <s v="Wastewater"/>
    <m/>
    <m/>
    <m/>
    <s v="CIAC Amort"/>
    <s v="Office Supplies and Travel Expense"/>
    <s v="Depreciation"/>
    <s v="Depreciation &amp; Amortization"/>
    <m/>
    <d v="2019-09-24T00:00:00"/>
    <s v="Depreciation Expense"/>
    <s v="Sewer"/>
    <n v="403000"/>
    <s v="Airview Utilities"/>
  </r>
  <r>
    <n v="1231075"/>
    <d v="2025-02-28T00:00:00"/>
    <m/>
    <d v="2025-02-01T00:00:00"/>
    <s v="NetAsset Depreciation Entry"/>
    <n v="389769"/>
    <s v="NetAsset Depreciation Entry"/>
    <s v="Bluegrass Water"/>
    <m/>
    <n v="108000"/>
    <s v="Fixed Asset"/>
    <s v="KY.AV.372.000.07 - Monthly Depreciation Entry"/>
    <m/>
    <n v="6.19"/>
    <n v="-6.19"/>
    <s v="KY-Airview : KY-Airview-WW"/>
    <x v="5"/>
    <s v="No"/>
    <s v="Wastewater"/>
    <m/>
    <m/>
    <m/>
    <s v="ZZ-IGNORE"/>
    <m/>
    <s v="PPE"/>
    <s v="Property, Plant &amp; Equipment, Net"/>
    <m/>
    <d v="2019-09-24T00:00:00"/>
    <s v="Accum Depreciation Plant in Service"/>
    <s v="Sewer"/>
    <n v="108000"/>
    <s v="Airview Utilities"/>
  </r>
  <r>
    <n v="1231076"/>
    <d v="2025-02-28T00:00:00"/>
    <m/>
    <d v="2025-02-01T00:00:00"/>
    <s v="NetAsset Depreciation Entry"/>
    <n v="389773"/>
    <s v="NetAsset Depreciation Entry"/>
    <s v="Bluegrass Water"/>
    <m/>
    <n v="403000"/>
    <s v="Expense"/>
    <s v="KY.AV.372.000.09 - Monthly Depreciation Entry"/>
    <n v="10.48"/>
    <m/>
    <n v="10.48"/>
    <s v="KY-Airview : KY-Airview-WW"/>
    <x v="5"/>
    <s v="No"/>
    <s v="Wastewater"/>
    <m/>
    <m/>
    <m/>
    <s v="CIAC Amort"/>
    <s v="Office Supplies and Travel Expense"/>
    <s v="Depreciation"/>
    <s v="Depreciation &amp; Amortization"/>
    <m/>
    <d v="2019-09-24T00:00:00"/>
    <s v="Depreciation Expense"/>
    <s v="Sewer"/>
    <n v="403000"/>
    <s v="Airview Utilities"/>
  </r>
  <r>
    <n v="1231076"/>
    <d v="2025-02-28T00:00:00"/>
    <m/>
    <d v="2025-02-01T00:00:00"/>
    <s v="NetAsset Depreciation Entry"/>
    <n v="389773"/>
    <s v="NetAsset Depreciation Entry"/>
    <s v="Bluegrass Water"/>
    <m/>
    <n v="108000"/>
    <s v="Fixed Asset"/>
    <s v="KY.AV.372.000.09 - Monthly Depreciation Entry"/>
    <m/>
    <n v="10.48"/>
    <n v="-10.48"/>
    <s v="KY-Airview : KY-Airview-WW"/>
    <x v="5"/>
    <s v="No"/>
    <s v="Wastewater"/>
    <m/>
    <m/>
    <m/>
    <s v="ZZ-IGNORE"/>
    <m/>
    <s v="PPE"/>
    <s v="Property, Plant &amp; Equipment, Net"/>
    <m/>
    <d v="2019-09-24T00:00:00"/>
    <s v="Accum Depreciation Plant in Service"/>
    <s v="Sewer"/>
    <n v="108000"/>
    <s v="Airview Utilities"/>
  </r>
  <r>
    <n v="1231077"/>
    <d v="2025-02-28T00:00:00"/>
    <m/>
    <d v="2025-02-01T00:00:00"/>
    <s v="NetAsset Depreciation Entry"/>
    <n v="389774"/>
    <s v="NetAsset Depreciation Entry"/>
    <s v="Bluegrass Water"/>
    <m/>
    <n v="403000"/>
    <s v="Expense"/>
    <s v="KY.AV.372.000.10 - Monthly Depreciation Entry"/>
    <n v="6"/>
    <m/>
    <n v="6"/>
    <s v="KY-Airview : KY-Airview-WW"/>
    <x v="5"/>
    <s v="No"/>
    <s v="Wastewater"/>
    <m/>
    <m/>
    <m/>
    <s v="CIAC Amort"/>
    <s v="Office Supplies and Travel Expense"/>
    <s v="Depreciation"/>
    <s v="Depreciation &amp; Amortization"/>
    <m/>
    <d v="2019-09-24T00:00:00"/>
    <s v="Depreciation Expense"/>
    <s v="Sewer"/>
    <n v="403000"/>
    <s v="Airview Utilities"/>
  </r>
  <r>
    <n v="1231077"/>
    <d v="2025-02-28T00:00:00"/>
    <m/>
    <d v="2025-02-01T00:00:00"/>
    <s v="NetAsset Depreciation Entry"/>
    <n v="389774"/>
    <s v="NetAsset Depreciation Entry"/>
    <s v="Bluegrass Water"/>
    <m/>
    <n v="108000"/>
    <s v="Fixed Asset"/>
    <s v="KY.AV.372.000.10 - Monthly Depreciation Entry"/>
    <m/>
    <n v="6"/>
    <n v="-6"/>
    <s v="KY-Airview : KY-Airview-WW"/>
    <x v="5"/>
    <s v="No"/>
    <s v="Wastewater"/>
    <m/>
    <m/>
    <m/>
    <s v="ZZ-IGNORE"/>
    <m/>
    <s v="PPE"/>
    <s v="Property, Plant &amp; Equipment, Net"/>
    <m/>
    <d v="2019-09-24T00:00:00"/>
    <s v="Accum Depreciation Plant in Service"/>
    <s v="Sewer"/>
    <n v="108000"/>
    <s v="Airview Utilities"/>
  </r>
  <r>
    <n v="1231079"/>
    <d v="2025-02-28T00:00:00"/>
    <m/>
    <d v="2025-02-01T00:00:00"/>
    <s v="NetAsset Depreciation Entry"/>
    <n v="389779"/>
    <s v="NetAsset Depreciation Entry"/>
    <s v="Bluegrass Water"/>
    <m/>
    <n v="403000"/>
    <s v="Expense"/>
    <s v="KY.AV.375.000.01 - Monthly Depreciation Entry"/>
    <n v="0.87"/>
    <m/>
    <n v="0.87"/>
    <s v="KY-Airview : KY-Airview-WW"/>
    <x v="5"/>
    <s v="No"/>
    <s v="Wastewater"/>
    <m/>
    <m/>
    <m/>
    <s v="CIAC Amort"/>
    <s v="Office Supplies and Travel Expense"/>
    <s v="Depreciation"/>
    <s v="Depreciation &amp; Amortization"/>
    <m/>
    <d v="2019-09-24T00:00:00"/>
    <s v="Depreciation Expense"/>
    <s v="Sewer"/>
    <n v="403000"/>
    <s v="Airview Utilities"/>
  </r>
  <r>
    <n v="1231079"/>
    <d v="2025-02-28T00:00:00"/>
    <m/>
    <d v="2025-02-01T00:00:00"/>
    <s v="NetAsset Depreciation Entry"/>
    <n v="389779"/>
    <s v="NetAsset Depreciation Entry"/>
    <s v="Bluegrass Water"/>
    <m/>
    <n v="108000"/>
    <s v="Fixed Asset"/>
    <s v="KY.AV.375.000.01 - Monthly Depreciation Entry"/>
    <m/>
    <n v="0.87"/>
    <n v="-0.87"/>
    <s v="KY-Airview : KY-Airview-WW"/>
    <x v="5"/>
    <s v="No"/>
    <s v="Wastewater"/>
    <m/>
    <m/>
    <m/>
    <s v="ZZ-IGNORE"/>
    <m/>
    <s v="PPE"/>
    <s v="Property, Plant &amp; Equipment, Net"/>
    <m/>
    <d v="2019-09-24T00:00:00"/>
    <s v="Accum Depreciation Plant in Service"/>
    <s v="Sewer"/>
    <n v="108000"/>
    <s v="Airview Utilities"/>
  </r>
  <r>
    <n v="1231092"/>
    <d v="2025-02-28T00:00:00"/>
    <m/>
    <d v="2025-02-01T00:00:00"/>
    <s v="NetAsset Depreciation Entry"/>
    <n v="389696"/>
    <s v="NetAsset Depreciation Entry"/>
    <s v="Bluegrass Water"/>
    <m/>
    <n v="403000"/>
    <s v="Expense"/>
    <s v="KY.AV.355.000.01 - Monthly Depreciation Entry"/>
    <n v="1.32"/>
    <m/>
    <n v="1.32"/>
    <s v="KY-Airview : KY-Airview-WW"/>
    <x v="5"/>
    <s v="No"/>
    <s v="Wastewater"/>
    <m/>
    <m/>
    <m/>
    <s v="CIAC Amort"/>
    <s v="Office Supplies and Travel Expense"/>
    <s v="Depreciation"/>
    <s v="Depreciation &amp; Amortization"/>
    <m/>
    <d v="2019-09-24T00:00:00"/>
    <s v="Depreciation Expense"/>
    <s v="Sewer"/>
    <n v="403000"/>
    <s v="Airview Utilities"/>
  </r>
  <r>
    <n v="1231092"/>
    <d v="2025-02-28T00:00:00"/>
    <m/>
    <d v="2025-02-01T00:00:00"/>
    <s v="NetAsset Depreciation Entry"/>
    <n v="389696"/>
    <s v="NetAsset Depreciation Entry"/>
    <s v="Bluegrass Water"/>
    <m/>
    <n v="108000"/>
    <s v="Fixed Asset"/>
    <s v="KY.AV.355.000.01 - Monthly Depreciation Entry"/>
    <m/>
    <n v="1.32"/>
    <n v="-1.32"/>
    <s v="KY-Airview : KY-Airview-WW"/>
    <x v="5"/>
    <s v="No"/>
    <s v="Wastewater"/>
    <m/>
    <m/>
    <m/>
    <s v="ZZ-IGNORE"/>
    <m/>
    <s v="PPE"/>
    <s v="Property, Plant &amp; Equipment, Net"/>
    <m/>
    <d v="2019-09-24T00:00:00"/>
    <s v="Accum Depreciation Plant in Service"/>
    <s v="Sewer"/>
    <n v="108000"/>
    <s v="Airview Utilities"/>
  </r>
  <r>
    <n v="1231117"/>
    <d v="2025-02-28T00:00:00"/>
    <m/>
    <d v="2025-02-01T00:00:00"/>
    <s v="NetAsset Depreciation Entry"/>
    <n v="389761"/>
    <s v="NetAsset Depreciation Entry"/>
    <s v="Bluegrass Water"/>
    <m/>
    <n v="403000"/>
    <s v="Expense"/>
    <s v="KY.AV.363.000.05 - Monthly Depreciation Entry"/>
    <n v="5.29"/>
    <m/>
    <n v="5.29"/>
    <s v="KY-Airview : KY-Airview-WW"/>
    <x v="5"/>
    <s v="No"/>
    <s v="Wastewater"/>
    <m/>
    <m/>
    <m/>
    <s v="CIAC Amort"/>
    <s v="Office Supplies and Travel Expense"/>
    <s v="Depreciation"/>
    <s v="Depreciation &amp; Amortization"/>
    <m/>
    <d v="2019-09-24T00:00:00"/>
    <s v="Depreciation Expense"/>
    <s v="Sewer"/>
    <n v="403000"/>
    <s v="Airview Utilities"/>
  </r>
  <r>
    <n v="1231117"/>
    <d v="2025-02-28T00:00:00"/>
    <m/>
    <d v="2025-02-01T00:00:00"/>
    <s v="NetAsset Depreciation Entry"/>
    <n v="389761"/>
    <s v="NetAsset Depreciation Entry"/>
    <s v="Bluegrass Water"/>
    <m/>
    <n v="108000"/>
    <s v="Fixed Asset"/>
    <s v="KY.AV.363.000.05 - Monthly Depreciation Entry"/>
    <m/>
    <n v="5.29"/>
    <n v="-5.29"/>
    <s v="KY-Airview : KY-Airview-WW"/>
    <x v="5"/>
    <s v="No"/>
    <s v="Wastewater"/>
    <m/>
    <m/>
    <m/>
    <s v="ZZ-IGNORE"/>
    <m/>
    <s v="PPE"/>
    <s v="Property, Plant &amp; Equipment, Net"/>
    <m/>
    <d v="2019-09-24T00:00:00"/>
    <s v="Accum Depreciation Plant in Service"/>
    <s v="Sewer"/>
    <n v="108000"/>
    <s v="Airview Utilities"/>
  </r>
  <r>
    <n v="1231118"/>
    <d v="2025-02-28T00:00:00"/>
    <m/>
    <d v="2025-02-01T00:00:00"/>
    <s v="NetAsset Depreciation Entry"/>
    <n v="389762"/>
    <s v="NetAsset Depreciation Entry"/>
    <s v="Bluegrass Water"/>
    <m/>
    <n v="403000"/>
    <s v="Expense"/>
    <s v="KY.AV.372.000.02 - Monthly Depreciation Entry"/>
    <n v="3.61"/>
    <m/>
    <n v="3.61"/>
    <s v="KY-Airview : KY-Airview-WW"/>
    <x v="5"/>
    <s v="No"/>
    <s v="Wastewater"/>
    <m/>
    <m/>
    <m/>
    <s v="CIAC Amort"/>
    <s v="Office Supplies and Travel Expense"/>
    <s v="Depreciation"/>
    <s v="Depreciation &amp; Amortization"/>
    <m/>
    <d v="2019-09-24T00:00:00"/>
    <s v="Depreciation Expense"/>
    <s v="Sewer"/>
    <n v="403000"/>
    <s v="Airview Utilities"/>
  </r>
  <r>
    <n v="1231118"/>
    <d v="2025-02-28T00:00:00"/>
    <m/>
    <d v="2025-02-01T00:00:00"/>
    <s v="NetAsset Depreciation Entry"/>
    <n v="389762"/>
    <s v="NetAsset Depreciation Entry"/>
    <s v="Bluegrass Water"/>
    <m/>
    <n v="108000"/>
    <s v="Fixed Asset"/>
    <s v="KY.AV.372.000.02 - Monthly Depreciation Entry"/>
    <m/>
    <n v="3.61"/>
    <n v="-3.61"/>
    <s v="KY-Airview : KY-Airview-WW"/>
    <x v="5"/>
    <s v="No"/>
    <s v="Wastewater"/>
    <m/>
    <m/>
    <m/>
    <s v="ZZ-IGNORE"/>
    <m/>
    <s v="PPE"/>
    <s v="Property, Plant &amp; Equipment, Net"/>
    <m/>
    <d v="2019-09-24T00:00:00"/>
    <s v="Accum Depreciation Plant in Service"/>
    <s v="Sewer"/>
    <n v="108000"/>
    <s v="Airview Utilities"/>
  </r>
  <r>
    <n v="1231120"/>
    <d v="2025-02-28T00:00:00"/>
    <m/>
    <d v="2025-02-01T00:00:00"/>
    <s v="NetAsset Depreciation Entry"/>
    <n v="389767"/>
    <s v="NetAsset Depreciation Entry"/>
    <s v="Bluegrass Water"/>
    <m/>
    <n v="403000"/>
    <s v="Expense"/>
    <s v="KY.AV.372.000.05 - Monthly Depreciation Entry"/>
    <n v="38.549999999999997"/>
    <m/>
    <n v="38.549999999999997"/>
    <s v="KY-Airview : KY-Airview-WW"/>
    <x v="5"/>
    <s v="No"/>
    <s v="Wastewater"/>
    <m/>
    <m/>
    <m/>
    <s v="CIAC Amort"/>
    <s v="Office Supplies and Travel Expense"/>
    <s v="Depreciation"/>
    <s v="Depreciation &amp; Amortization"/>
    <m/>
    <d v="2019-09-24T00:00:00"/>
    <s v="Depreciation Expense"/>
    <s v="Sewer"/>
    <n v="403000"/>
    <s v="Airview Utilities"/>
  </r>
  <r>
    <n v="1231120"/>
    <d v="2025-02-28T00:00:00"/>
    <m/>
    <d v="2025-02-01T00:00:00"/>
    <s v="NetAsset Depreciation Entry"/>
    <n v="389767"/>
    <s v="NetAsset Depreciation Entry"/>
    <s v="Bluegrass Water"/>
    <m/>
    <n v="108000"/>
    <s v="Fixed Asset"/>
    <s v="KY.AV.372.000.05 - Monthly Depreciation Entry"/>
    <m/>
    <n v="38.549999999999997"/>
    <n v="-38.549999999999997"/>
    <s v="KY-Airview : KY-Airview-WW"/>
    <x v="5"/>
    <s v="No"/>
    <s v="Wastewater"/>
    <m/>
    <m/>
    <m/>
    <s v="ZZ-IGNORE"/>
    <m/>
    <s v="PPE"/>
    <s v="Property, Plant &amp; Equipment, Net"/>
    <m/>
    <d v="2019-09-24T00:00:00"/>
    <s v="Accum Depreciation Plant in Service"/>
    <s v="Sewer"/>
    <n v="108000"/>
    <s v="Airview Utilities"/>
  </r>
  <r>
    <n v="1231122"/>
    <d v="2025-02-28T00:00:00"/>
    <m/>
    <d v="2025-02-01T00:00:00"/>
    <s v="NetAsset Depreciation Entry"/>
    <n v="389771"/>
    <s v="NetAsset Depreciation Entry"/>
    <s v="Bluegrass Water"/>
    <m/>
    <n v="403000"/>
    <s v="Expense"/>
    <s v="KY.AV.372.000.08 - Monthly Depreciation Entry"/>
    <n v="9.02"/>
    <m/>
    <n v="9.02"/>
    <s v="KY-Airview : KY-Airview-WW"/>
    <x v="5"/>
    <s v="No"/>
    <s v="Wastewater"/>
    <m/>
    <m/>
    <m/>
    <s v="CIAC Amort"/>
    <s v="Office Supplies and Travel Expense"/>
    <s v="Depreciation"/>
    <s v="Depreciation &amp; Amortization"/>
    <m/>
    <d v="2019-09-24T00:00:00"/>
    <s v="Depreciation Expense"/>
    <s v="Sewer"/>
    <n v="403000"/>
    <s v="Airview Utilities"/>
  </r>
  <r>
    <n v="1231122"/>
    <d v="2025-02-28T00:00:00"/>
    <m/>
    <d v="2025-02-01T00:00:00"/>
    <s v="NetAsset Depreciation Entry"/>
    <n v="389771"/>
    <s v="NetAsset Depreciation Entry"/>
    <s v="Bluegrass Water"/>
    <m/>
    <n v="108000"/>
    <s v="Fixed Asset"/>
    <s v="KY.AV.372.000.08 - Monthly Depreciation Entry"/>
    <m/>
    <n v="9.02"/>
    <n v="-9.02"/>
    <s v="KY-Airview : KY-Airview-WW"/>
    <x v="5"/>
    <s v="No"/>
    <s v="Wastewater"/>
    <m/>
    <m/>
    <m/>
    <s v="ZZ-IGNORE"/>
    <m/>
    <s v="PPE"/>
    <s v="Property, Plant &amp; Equipment, Net"/>
    <m/>
    <d v="2019-09-24T00:00:00"/>
    <s v="Accum Depreciation Plant in Service"/>
    <s v="Sewer"/>
    <n v="108000"/>
    <s v="Airview Utilities"/>
  </r>
  <r>
    <n v="1231124"/>
    <d v="2025-02-28T00:00:00"/>
    <m/>
    <d v="2025-02-01T00:00:00"/>
    <s v="NetAsset Depreciation Entry"/>
    <n v="389775"/>
    <s v="NetAsset Depreciation Entry"/>
    <s v="Bluegrass Water"/>
    <m/>
    <n v="403000"/>
    <s v="Expense"/>
    <s v="KY.AV.372.000.11 - Monthly Depreciation Entry"/>
    <n v="14.77"/>
    <m/>
    <n v="14.77"/>
    <s v="KY-Airview : KY-Airview-WW"/>
    <x v="5"/>
    <s v="No"/>
    <s v="Wastewater"/>
    <m/>
    <m/>
    <m/>
    <s v="CIAC Amort"/>
    <s v="Office Supplies and Travel Expense"/>
    <s v="Depreciation"/>
    <s v="Depreciation &amp; Amortization"/>
    <m/>
    <d v="2019-09-24T00:00:00"/>
    <s v="Depreciation Expense"/>
    <s v="Sewer"/>
    <n v="403000"/>
    <s v="Airview Utilities"/>
  </r>
  <r>
    <n v="1231124"/>
    <d v="2025-02-28T00:00:00"/>
    <m/>
    <d v="2025-02-01T00:00:00"/>
    <s v="NetAsset Depreciation Entry"/>
    <n v="389775"/>
    <s v="NetAsset Depreciation Entry"/>
    <s v="Bluegrass Water"/>
    <m/>
    <n v="108000"/>
    <s v="Fixed Asset"/>
    <s v="KY.AV.372.000.11 - Monthly Depreciation Entry"/>
    <m/>
    <n v="14.77"/>
    <n v="-14.77"/>
    <s v="KY-Airview : KY-Airview-WW"/>
    <x v="5"/>
    <s v="No"/>
    <s v="Wastewater"/>
    <m/>
    <m/>
    <m/>
    <s v="ZZ-IGNORE"/>
    <m/>
    <s v="PPE"/>
    <s v="Property, Plant &amp; Equipment, Net"/>
    <m/>
    <d v="2019-09-24T00:00:00"/>
    <s v="Accum Depreciation Plant in Service"/>
    <s v="Sewer"/>
    <n v="108000"/>
    <s v="Airview Utilities"/>
  </r>
  <r>
    <n v="1231153"/>
    <d v="2025-02-28T00:00:00"/>
    <m/>
    <d v="2025-02-01T00:00:00"/>
    <s v="NetAsset Depreciation Entry"/>
    <n v="389852"/>
    <s v="NetAsset Depreciation Entry"/>
    <s v="Bluegrass Water"/>
    <m/>
    <n v="403000"/>
    <s v="Expense"/>
    <s v="KY.AV.375.000.04 - Monthly Depreciation Entry"/>
    <n v="3.15"/>
    <m/>
    <n v="3.15"/>
    <s v="KY-Airview : KY-Airview-WW"/>
    <x v="5"/>
    <s v="No"/>
    <s v="Wastewater"/>
    <m/>
    <m/>
    <m/>
    <s v="CIAC Amort"/>
    <s v="Office Supplies and Travel Expense"/>
    <s v="Depreciation"/>
    <s v="Depreciation &amp; Amortization"/>
    <m/>
    <d v="2019-09-24T00:00:00"/>
    <s v="Depreciation Expense"/>
    <s v="Sewer"/>
    <n v="403000"/>
    <s v="Airview Utilities"/>
  </r>
  <r>
    <n v="1231153"/>
    <d v="2025-02-28T00:00:00"/>
    <m/>
    <d v="2025-02-01T00:00:00"/>
    <s v="NetAsset Depreciation Entry"/>
    <n v="389852"/>
    <s v="NetAsset Depreciation Entry"/>
    <s v="Bluegrass Water"/>
    <m/>
    <n v="108000"/>
    <s v="Fixed Asset"/>
    <s v="KY.AV.375.000.04 - Monthly Depreciation Entry"/>
    <m/>
    <n v="3.15"/>
    <n v="-3.15"/>
    <s v="KY-Airview : KY-Airview-WW"/>
    <x v="5"/>
    <s v="No"/>
    <s v="Wastewater"/>
    <m/>
    <m/>
    <m/>
    <s v="ZZ-IGNORE"/>
    <m/>
    <s v="PPE"/>
    <s v="Property, Plant &amp; Equipment, Net"/>
    <m/>
    <d v="2019-09-24T00:00:00"/>
    <s v="Accum Depreciation Plant in Service"/>
    <s v="Sewer"/>
    <n v="108000"/>
    <s v="Airview Utilities"/>
  </r>
  <r>
    <n v="1231154"/>
    <d v="2025-02-28T00:00:00"/>
    <m/>
    <d v="2025-02-01T00:00:00"/>
    <s v="NetAsset Depreciation Entry"/>
    <n v="389851"/>
    <s v="NetAsset Depreciation Entry"/>
    <s v="Bluegrass Water"/>
    <m/>
    <n v="403000"/>
    <s v="Expense"/>
    <s v="KY.AV.375.000.03 - Monthly Depreciation Entry"/>
    <n v="5.97"/>
    <m/>
    <n v="5.97"/>
    <s v="KY-Airview : KY-Airview-WW"/>
    <x v="5"/>
    <s v="No"/>
    <s v="Wastewater"/>
    <m/>
    <m/>
    <m/>
    <s v="CIAC Amort"/>
    <s v="Office Supplies and Travel Expense"/>
    <s v="Depreciation"/>
    <s v="Depreciation &amp; Amortization"/>
    <m/>
    <d v="2019-09-24T00:00:00"/>
    <s v="Depreciation Expense"/>
    <s v="Sewer"/>
    <n v="403000"/>
    <s v="Airview Utilities"/>
  </r>
  <r>
    <n v="1231154"/>
    <d v="2025-02-28T00:00:00"/>
    <m/>
    <d v="2025-02-01T00:00:00"/>
    <s v="NetAsset Depreciation Entry"/>
    <n v="389851"/>
    <s v="NetAsset Depreciation Entry"/>
    <s v="Bluegrass Water"/>
    <m/>
    <n v="108000"/>
    <s v="Fixed Asset"/>
    <s v="KY.AV.375.000.03 - Monthly Depreciation Entry"/>
    <m/>
    <n v="5.97"/>
    <n v="-5.97"/>
    <s v="KY-Airview : KY-Airview-WW"/>
    <x v="5"/>
    <s v="No"/>
    <s v="Wastewater"/>
    <m/>
    <m/>
    <m/>
    <s v="ZZ-IGNORE"/>
    <m/>
    <s v="PPE"/>
    <s v="Property, Plant &amp; Equipment, Net"/>
    <m/>
    <d v="2019-09-24T00:00:00"/>
    <s v="Accum Depreciation Plant in Service"/>
    <s v="Sewer"/>
    <n v="108000"/>
    <s v="Airview Utilities"/>
  </r>
  <r>
    <n v="1231211"/>
    <d v="2025-02-28T00:00:00"/>
    <m/>
    <d v="2025-02-01T00:00:00"/>
    <s v="NetAsset Depreciation Entry"/>
    <n v="389849"/>
    <s v="NetAsset Depreciation Entry"/>
    <s v="Bluegrass Water"/>
    <m/>
    <n v="403000"/>
    <s v="Expense"/>
    <s v="KY.AV.375.000.02 - Monthly Depreciation Entry"/>
    <n v="1.0900000000000001"/>
    <m/>
    <n v="1.0900000000000001"/>
    <s v="KY-Airview : KY-Airview-WW"/>
    <x v="5"/>
    <s v="No"/>
    <s v="Wastewater"/>
    <m/>
    <m/>
    <m/>
    <s v="CIAC Amort"/>
    <s v="Office Supplies and Travel Expense"/>
    <s v="Depreciation"/>
    <s v="Depreciation &amp; Amortization"/>
    <m/>
    <d v="2019-09-24T00:00:00"/>
    <s v="Depreciation Expense"/>
    <s v="Sewer"/>
    <n v="403000"/>
    <s v="Airview Utilities"/>
  </r>
  <r>
    <n v="1231211"/>
    <d v="2025-02-28T00:00:00"/>
    <m/>
    <d v="2025-02-01T00:00:00"/>
    <s v="NetAsset Depreciation Entry"/>
    <n v="389849"/>
    <s v="NetAsset Depreciation Entry"/>
    <s v="Bluegrass Water"/>
    <m/>
    <n v="108000"/>
    <s v="Fixed Asset"/>
    <s v="KY.AV.375.000.02 - Monthly Depreciation Entry"/>
    <m/>
    <n v="1.0900000000000001"/>
    <n v="-1.0900000000000001"/>
    <s v="KY-Airview : KY-Airview-WW"/>
    <x v="5"/>
    <s v="No"/>
    <s v="Wastewater"/>
    <m/>
    <m/>
    <m/>
    <s v="ZZ-IGNORE"/>
    <m/>
    <s v="PPE"/>
    <s v="Property, Plant &amp; Equipment, Net"/>
    <m/>
    <d v="2019-09-24T00:00:00"/>
    <s v="Accum Depreciation Plant in Service"/>
    <s v="Sewer"/>
    <n v="108000"/>
    <s v="Airview Utilities"/>
  </r>
  <r>
    <n v="1231212"/>
    <d v="2025-02-28T00:00:00"/>
    <m/>
    <d v="2025-02-01T00:00:00"/>
    <s v="NetAsset Depreciation Entry"/>
    <n v="389853"/>
    <s v="NetAsset Depreciation Entry"/>
    <s v="Bluegrass Water"/>
    <m/>
    <n v="403000"/>
    <s v="Expense"/>
    <s v="KY.AV.375.000.05 - Monthly Depreciation Entry"/>
    <n v="2.02"/>
    <m/>
    <n v="2.02"/>
    <s v="KY-Airview : KY-Airview-WW"/>
    <x v="5"/>
    <s v="No"/>
    <s v="Wastewater"/>
    <m/>
    <m/>
    <m/>
    <s v="CIAC Amort"/>
    <s v="Office Supplies and Travel Expense"/>
    <s v="Depreciation"/>
    <s v="Depreciation &amp; Amortization"/>
    <m/>
    <d v="2019-09-24T00:00:00"/>
    <s v="Depreciation Expense"/>
    <s v="Sewer"/>
    <n v="403000"/>
    <s v="Airview Utilities"/>
  </r>
  <r>
    <n v="1231212"/>
    <d v="2025-02-28T00:00:00"/>
    <m/>
    <d v="2025-02-01T00:00:00"/>
    <s v="NetAsset Depreciation Entry"/>
    <n v="389853"/>
    <s v="NetAsset Depreciation Entry"/>
    <s v="Bluegrass Water"/>
    <m/>
    <n v="108000"/>
    <s v="Fixed Asset"/>
    <s v="KY.AV.375.000.05 - Monthly Depreciation Entry"/>
    <m/>
    <n v="2.02"/>
    <n v="-2.02"/>
    <s v="KY-Airview : KY-Airview-WW"/>
    <x v="5"/>
    <s v="No"/>
    <s v="Wastewater"/>
    <m/>
    <m/>
    <m/>
    <s v="ZZ-IGNORE"/>
    <m/>
    <s v="PPE"/>
    <s v="Property, Plant &amp; Equipment, Net"/>
    <m/>
    <d v="2019-09-24T00:00:00"/>
    <s v="Accum Depreciation Plant in Service"/>
    <s v="Sewer"/>
    <n v="108000"/>
    <s v="Airview Utilities"/>
  </r>
  <r>
    <n v="1231355"/>
    <d v="2025-02-28T00:00:00"/>
    <m/>
    <d v="2025-02-01T00:00:00"/>
    <s v="NetAsset Depreciation Entry"/>
    <n v="390114"/>
    <s v="NetAsset Depreciation Entry"/>
    <s v="Bluegrass Water"/>
    <m/>
    <n v="403000"/>
    <s v="Expense"/>
    <s v="KY.CR.331.000.03 - Monthly Depreciation Entry"/>
    <n v="146.4"/>
    <m/>
    <n v="146.4"/>
    <s v="KY-Center Ridge : KY-Center Ridge-W"/>
    <x v="12"/>
    <s v="No"/>
    <s v="Water"/>
    <m/>
    <m/>
    <m/>
    <s v="CIAC Amort"/>
    <s v="Office Supplies and Travel Expense"/>
    <s v="Depreciation"/>
    <s v="Depreciation &amp; Amortization"/>
    <m/>
    <d v="2020-05-29T00:00:00"/>
    <s v="Depreciation Expense"/>
    <s v="Water"/>
    <n v="403000"/>
    <s v="Center Ridge"/>
  </r>
  <r>
    <n v="1231355"/>
    <d v="2025-02-28T00:00:00"/>
    <m/>
    <d v="2025-02-01T00:00:00"/>
    <s v="NetAsset Depreciation Entry"/>
    <n v="390114"/>
    <s v="NetAsset Depreciation Entry"/>
    <s v="Bluegrass Water"/>
    <m/>
    <n v="108000"/>
    <s v="Fixed Asset"/>
    <s v="KY.CR.331.000.03 - Monthly Depreciation Entry"/>
    <m/>
    <n v="146.4"/>
    <n v="-146.4"/>
    <s v="KY-Center Ridge : KY-Center Ridge-W"/>
    <x v="12"/>
    <s v="No"/>
    <s v="Water"/>
    <m/>
    <m/>
    <m/>
    <s v="ZZ-IGNORE"/>
    <m/>
    <s v="PPE"/>
    <s v="Property, Plant &amp; Equipment, Net"/>
    <m/>
    <d v="2020-05-29T00:00:00"/>
    <s v="Accum Depreciation Plant in Service"/>
    <s v="Water"/>
    <n v="108000"/>
    <s v="Center Ridge"/>
  </r>
  <r>
    <n v="1231367"/>
    <d v="2025-02-28T00:00:00"/>
    <m/>
    <d v="2025-02-01T00:00:00"/>
    <s v="NetAsset Depreciation Entry"/>
    <n v="390145"/>
    <s v="NetAsset Depreciation Entry"/>
    <s v="Bluegrass Water"/>
    <m/>
    <n v="403000"/>
    <s v="Expense"/>
    <s v="KY.PR.352.100.01 - Monthly Depreciation Entry"/>
    <n v="1.38"/>
    <m/>
    <n v="1.38"/>
    <s v="KY-Persimmon Ridge : KY-Persimmon Ridge-WW"/>
    <x v="2"/>
    <s v="No"/>
    <s v="Wastewater"/>
    <m/>
    <m/>
    <m/>
    <s v="CIAC Amort"/>
    <s v="Office Supplies and Travel Expense"/>
    <s v="Depreciation"/>
    <s v="Depreciation &amp; Amortization"/>
    <m/>
    <d v="2019-09-16T00:00:00"/>
    <s v="Depreciation Expense"/>
    <s v="Sewer"/>
    <n v="403000"/>
    <s v="Persimmon Ridge"/>
  </r>
  <r>
    <n v="1231367"/>
    <d v="2025-02-28T00:00:00"/>
    <m/>
    <d v="2025-02-01T00:00:00"/>
    <s v="NetAsset Depreciation Entry"/>
    <n v="390145"/>
    <s v="NetAsset Depreciation Entry"/>
    <s v="Bluegrass Water"/>
    <m/>
    <n v="108000"/>
    <s v="Fixed Asset"/>
    <s v="KY.PR.352.100.01 - Monthly Depreciation Entry"/>
    <m/>
    <n v="1.38"/>
    <n v="-1.38"/>
    <s v="KY-Persimmon Ridge : KY-Persimmon Ridge-WW"/>
    <x v="2"/>
    <s v="No"/>
    <s v="Wastewater"/>
    <m/>
    <m/>
    <m/>
    <s v="ZZ-IGNORE"/>
    <m/>
    <s v="PPE"/>
    <s v="Property, Plant &amp; Equipment, Net"/>
    <m/>
    <d v="2019-09-16T00:00:00"/>
    <s v="Accum Depreciation Plant in Service"/>
    <s v="Sewer"/>
    <n v="108000"/>
    <s v="Persimmon Ridge"/>
  </r>
  <r>
    <n v="1231371"/>
    <d v="2025-02-28T00:00:00"/>
    <m/>
    <d v="2025-02-01T00:00:00"/>
    <s v="NetAsset Depreciation Entry"/>
    <n v="390156"/>
    <s v="NetAsset Depreciation Entry"/>
    <s v="Bluegrass Water"/>
    <m/>
    <n v="403000"/>
    <s v="Expense"/>
    <s v="KY.PR.352.100.02 - Monthly Depreciation Entry"/>
    <n v="2.0099999999999998"/>
    <m/>
    <n v="2.0099999999999998"/>
    <s v="KY-Persimmon Ridge : KY-Persimmon Ridge-WW"/>
    <x v="2"/>
    <s v="No"/>
    <s v="Wastewater"/>
    <m/>
    <m/>
    <m/>
    <s v="CIAC Amort"/>
    <s v="Office Supplies and Travel Expense"/>
    <s v="Depreciation"/>
    <s v="Depreciation &amp; Amortization"/>
    <m/>
    <d v="2019-09-16T00:00:00"/>
    <s v="Depreciation Expense"/>
    <s v="Sewer"/>
    <n v="403000"/>
    <s v="Persimmon Ridge"/>
  </r>
  <r>
    <n v="1231371"/>
    <d v="2025-02-28T00:00:00"/>
    <m/>
    <d v="2025-02-01T00:00:00"/>
    <s v="NetAsset Depreciation Entry"/>
    <n v="390156"/>
    <s v="NetAsset Depreciation Entry"/>
    <s v="Bluegrass Water"/>
    <m/>
    <n v="108000"/>
    <s v="Fixed Asset"/>
    <s v="KY.PR.352.100.02 - Monthly Depreciation Entry"/>
    <m/>
    <n v="2.0099999999999998"/>
    <n v="-2.0099999999999998"/>
    <s v="KY-Persimmon Ridge : KY-Persimmon Ridge-WW"/>
    <x v="2"/>
    <s v="No"/>
    <s v="Wastewater"/>
    <m/>
    <m/>
    <m/>
    <s v="ZZ-IGNORE"/>
    <m/>
    <s v="PPE"/>
    <s v="Property, Plant &amp; Equipment, Net"/>
    <m/>
    <d v="2019-09-16T00:00:00"/>
    <s v="Accum Depreciation Plant in Service"/>
    <s v="Sewer"/>
    <n v="108000"/>
    <s v="Persimmon Ridge"/>
  </r>
  <r>
    <n v="1231381"/>
    <d v="2025-02-28T00:00:00"/>
    <m/>
    <d v="2025-02-01T00:00:00"/>
    <s v="NetAsset Depreciation Entry"/>
    <n v="390185"/>
    <s v="NetAsset Depreciation Entry"/>
    <s v="Bluegrass Water"/>
    <m/>
    <n v="403000"/>
    <s v="Expense"/>
    <s v="KY.PR.352.100.04 - Monthly Depreciation Entry"/>
    <n v="8.35"/>
    <m/>
    <n v="8.35"/>
    <s v="KY-Persimmon Ridge : KY-Persimmon Ridge-WW"/>
    <x v="2"/>
    <s v="No"/>
    <s v="Wastewater"/>
    <m/>
    <m/>
    <m/>
    <s v="CIAC Amort"/>
    <s v="Office Supplies and Travel Expense"/>
    <s v="Depreciation"/>
    <s v="Depreciation &amp; Amortization"/>
    <m/>
    <d v="2019-09-16T00:00:00"/>
    <s v="Depreciation Expense"/>
    <s v="Sewer"/>
    <n v="403000"/>
    <s v="Persimmon Ridge"/>
  </r>
  <r>
    <n v="1231381"/>
    <d v="2025-02-28T00:00:00"/>
    <m/>
    <d v="2025-02-01T00:00:00"/>
    <s v="NetAsset Depreciation Entry"/>
    <n v="390185"/>
    <s v="NetAsset Depreciation Entry"/>
    <s v="Bluegrass Water"/>
    <m/>
    <n v="108000"/>
    <s v="Fixed Asset"/>
    <s v="KY.PR.352.100.04 - Monthly Depreciation Entry"/>
    <m/>
    <n v="8.35"/>
    <n v="-8.35"/>
    <s v="KY-Persimmon Ridge : KY-Persimmon Ridge-WW"/>
    <x v="2"/>
    <s v="No"/>
    <s v="Wastewater"/>
    <m/>
    <m/>
    <m/>
    <s v="ZZ-IGNORE"/>
    <m/>
    <s v="PPE"/>
    <s v="Property, Plant &amp; Equipment, Net"/>
    <m/>
    <d v="2019-09-16T00:00:00"/>
    <s v="Accum Depreciation Plant in Service"/>
    <s v="Sewer"/>
    <n v="108000"/>
    <s v="Persimmon Ridge"/>
  </r>
  <r>
    <n v="1231406"/>
    <d v="2025-02-28T00:00:00"/>
    <m/>
    <d v="2025-02-01T00:00:00"/>
    <s v="NetAsset Depreciation Entry"/>
    <n v="390071"/>
    <s v="NetAsset Depreciation Entry"/>
    <s v="Bluegrass Water"/>
    <m/>
    <n v="403000"/>
    <s v="Expense"/>
    <s v="KY.CP.372.000.01 - Monthly Depreciation Entry"/>
    <n v="4.04"/>
    <m/>
    <n v="4.04"/>
    <s v="KY-Carriage Park : KY-Carriage Park-WW"/>
    <x v="21"/>
    <s v="No"/>
    <s v="Wastewater"/>
    <m/>
    <m/>
    <m/>
    <s v="CIAC Amort"/>
    <s v="Office Supplies and Travel Expense"/>
    <s v="Depreciation"/>
    <s v="Depreciation &amp; Amortization"/>
    <m/>
    <d v="2020-11-19T00:00:00"/>
    <s v="Depreciation Expense"/>
    <s v="Sewer"/>
    <n v="403000"/>
    <s v="Carriage Park"/>
  </r>
  <r>
    <n v="1231406"/>
    <d v="2025-02-28T00:00:00"/>
    <m/>
    <d v="2025-02-01T00:00:00"/>
    <s v="NetAsset Depreciation Entry"/>
    <n v="390071"/>
    <s v="NetAsset Depreciation Entry"/>
    <s v="Bluegrass Water"/>
    <m/>
    <n v="108000"/>
    <s v="Fixed Asset"/>
    <s v="KY.CP.372.000.01 - Monthly Depreciation Entry"/>
    <m/>
    <n v="4.04"/>
    <n v="-4.04"/>
    <s v="KY-Carriage Park : KY-Carriage Park-WW"/>
    <x v="21"/>
    <s v="No"/>
    <s v="Wastewater"/>
    <m/>
    <m/>
    <m/>
    <s v="ZZ-IGNORE"/>
    <m/>
    <s v="PPE"/>
    <s v="Property, Plant &amp; Equipment, Net"/>
    <m/>
    <d v="2020-11-19T00:00:00"/>
    <s v="Accum Depreciation Plant in Service"/>
    <s v="Sewer"/>
    <n v="108000"/>
    <s v="Carriage Park"/>
  </r>
  <r>
    <n v="1231414"/>
    <d v="2025-02-28T00:00:00"/>
    <m/>
    <d v="2025-02-01T00:00:00"/>
    <s v="NetAsset Depreciation Entry"/>
    <n v="390128"/>
    <s v="NetAsset Depreciation Entry"/>
    <s v="Bluegrass Water"/>
    <m/>
    <n v="403000"/>
    <s v="Expense"/>
    <s v="KY.PR.311.000.04 - Monthly Depreciation Entry"/>
    <n v="18.350000000000001"/>
    <m/>
    <n v="18.350000000000001"/>
    <s v="KY-Persimmon Ridge : KY-Persimmon Ridge-WW"/>
    <x v="2"/>
    <s v="No"/>
    <s v="Wastewater"/>
    <m/>
    <m/>
    <m/>
    <s v="CIAC Amort"/>
    <s v="Office Supplies and Travel Expense"/>
    <s v="Depreciation"/>
    <s v="Depreciation &amp; Amortization"/>
    <m/>
    <d v="2019-09-16T00:00:00"/>
    <s v="Depreciation Expense"/>
    <s v="Sewer"/>
    <n v="403000"/>
    <s v="Persimmon Ridge"/>
  </r>
  <r>
    <n v="1231414"/>
    <d v="2025-02-28T00:00:00"/>
    <m/>
    <d v="2025-02-01T00:00:00"/>
    <s v="NetAsset Depreciation Entry"/>
    <n v="390128"/>
    <s v="NetAsset Depreciation Entry"/>
    <s v="Bluegrass Water"/>
    <m/>
    <n v="108000"/>
    <s v="Fixed Asset"/>
    <s v="KY.PR.311.000.04 - Monthly Depreciation Entry"/>
    <m/>
    <n v="18.350000000000001"/>
    <n v="-18.350000000000001"/>
    <s v="KY-Persimmon Ridge : KY-Persimmon Ridge-WW"/>
    <x v="2"/>
    <s v="No"/>
    <s v="Wastewater"/>
    <m/>
    <m/>
    <m/>
    <s v="ZZ-IGNORE"/>
    <m/>
    <s v="PPE"/>
    <s v="Property, Plant &amp; Equipment, Net"/>
    <m/>
    <d v="2019-09-16T00:00:00"/>
    <s v="Accum Depreciation Plant in Service"/>
    <s v="Sewer"/>
    <n v="108000"/>
    <s v="Persimmon Ridge"/>
  </r>
  <r>
    <n v="1231529"/>
    <d v="2025-02-28T00:00:00"/>
    <m/>
    <d v="2025-02-01T00:00:00"/>
    <s v="NetAsset Depreciation Entry"/>
    <n v="390103"/>
    <s v="NetAsset Depreciation Entry"/>
    <s v="Bluegrass Water"/>
    <m/>
    <n v="403000"/>
    <s v="Expense"/>
    <s v="KY.CR.331.000.02 - Monthly Depreciation Entry"/>
    <n v="46.99"/>
    <m/>
    <n v="46.99"/>
    <s v="KY-Center Ridge : KY-Center Ridge-W"/>
    <x v="12"/>
    <s v="No"/>
    <s v="Water"/>
    <m/>
    <m/>
    <m/>
    <s v="CIAC Amort"/>
    <s v="Office Supplies and Travel Expense"/>
    <s v="Depreciation"/>
    <s v="Depreciation &amp; Amortization"/>
    <m/>
    <d v="2020-05-29T00:00:00"/>
    <s v="Depreciation Expense"/>
    <s v="Water"/>
    <n v="403000"/>
    <s v="Center Ridge"/>
  </r>
  <r>
    <n v="1231529"/>
    <d v="2025-02-28T00:00:00"/>
    <m/>
    <d v="2025-02-01T00:00:00"/>
    <s v="NetAsset Depreciation Entry"/>
    <n v="390103"/>
    <s v="NetAsset Depreciation Entry"/>
    <s v="Bluegrass Water"/>
    <m/>
    <n v="108000"/>
    <s v="Fixed Asset"/>
    <s v="KY.CR.331.000.02 - Monthly Depreciation Entry"/>
    <m/>
    <n v="46.99"/>
    <n v="-46.99"/>
    <s v="KY-Center Ridge : KY-Center Ridge-W"/>
    <x v="12"/>
    <s v="No"/>
    <s v="Water"/>
    <m/>
    <m/>
    <m/>
    <s v="ZZ-IGNORE"/>
    <m/>
    <s v="PPE"/>
    <s v="Property, Plant &amp; Equipment, Net"/>
    <m/>
    <d v="2020-05-29T00:00:00"/>
    <s v="Accum Depreciation Plant in Service"/>
    <s v="Water"/>
    <n v="108000"/>
    <s v="Center Ridge"/>
  </r>
  <r>
    <n v="1231544"/>
    <d v="2025-02-28T00:00:00"/>
    <m/>
    <d v="2025-02-01T00:00:00"/>
    <s v="NetAsset Depreciation Entry"/>
    <n v="390137"/>
    <s v="NetAsset Depreciation Entry"/>
    <s v="Bluegrass Water"/>
    <m/>
    <n v="403000"/>
    <s v="Expense"/>
    <s v="KY.PR.311.000.05 - Monthly Depreciation Entry"/>
    <n v="13.58"/>
    <m/>
    <n v="13.58"/>
    <s v="KY-Persimmon Ridge : KY-Persimmon Ridge-WW"/>
    <x v="2"/>
    <s v="No"/>
    <s v="Wastewater"/>
    <m/>
    <m/>
    <m/>
    <s v="CIAC Amort"/>
    <s v="Office Supplies and Travel Expense"/>
    <s v="Depreciation"/>
    <s v="Depreciation &amp; Amortization"/>
    <m/>
    <d v="2019-09-16T00:00:00"/>
    <s v="Depreciation Expense"/>
    <s v="Sewer"/>
    <n v="403000"/>
    <s v="Persimmon Ridge"/>
  </r>
  <r>
    <n v="1231544"/>
    <d v="2025-02-28T00:00:00"/>
    <m/>
    <d v="2025-02-01T00:00:00"/>
    <s v="NetAsset Depreciation Entry"/>
    <n v="390137"/>
    <s v="NetAsset Depreciation Entry"/>
    <s v="Bluegrass Water"/>
    <m/>
    <n v="108000"/>
    <s v="Fixed Asset"/>
    <s v="KY.PR.311.000.05 - Monthly Depreciation Entry"/>
    <m/>
    <n v="13.58"/>
    <n v="-13.58"/>
    <s v="KY-Persimmon Ridge : KY-Persimmon Ridge-WW"/>
    <x v="2"/>
    <s v="No"/>
    <s v="Wastewater"/>
    <m/>
    <m/>
    <m/>
    <s v="ZZ-IGNORE"/>
    <m/>
    <s v="PPE"/>
    <s v="Property, Plant &amp; Equipment, Net"/>
    <m/>
    <d v="2019-09-16T00:00:00"/>
    <s v="Accum Depreciation Plant in Service"/>
    <s v="Sewer"/>
    <n v="108000"/>
    <s v="Persimmon Ridge"/>
  </r>
  <r>
    <n v="1231558"/>
    <d v="2025-02-28T00:00:00"/>
    <m/>
    <d v="2025-02-01T00:00:00"/>
    <s v="NetAsset Depreciation Entry"/>
    <n v="390166"/>
    <s v="NetAsset Depreciation Entry"/>
    <s v="Bluegrass Water"/>
    <m/>
    <n v="403000"/>
    <s v="Expense"/>
    <s v="KY.PR.352.100.03 - Monthly Depreciation Entry"/>
    <n v="259.48"/>
    <m/>
    <n v="259.48"/>
    <s v="KY-Persimmon Ridge : KY-Persimmon Ridge-WW"/>
    <x v="2"/>
    <s v="No"/>
    <s v="Wastewater"/>
    <m/>
    <m/>
    <m/>
    <s v="CIAC Amort"/>
    <s v="Office Supplies and Travel Expense"/>
    <s v="Depreciation"/>
    <s v="Depreciation &amp; Amortization"/>
    <m/>
    <d v="2019-09-16T00:00:00"/>
    <s v="Depreciation Expense"/>
    <s v="Sewer"/>
    <n v="403000"/>
    <s v="Persimmon Ridge"/>
  </r>
  <r>
    <n v="1231558"/>
    <d v="2025-02-28T00:00:00"/>
    <m/>
    <d v="2025-02-01T00:00:00"/>
    <s v="NetAsset Depreciation Entry"/>
    <n v="390166"/>
    <s v="NetAsset Depreciation Entry"/>
    <s v="Bluegrass Water"/>
    <m/>
    <n v="108000"/>
    <s v="Fixed Asset"/>
    <s v="KY.PR.352.100.03 - Monthly Depreciation Entry"/>
    <m/>
    <n v="259.48"/>
    <n v="-259.48"/>
    <s v="KY-Persimmon Ridge : KY-Persimmon Ridge-WW"/>
    <x v="2"/>
    <s v="No"/>
    <s v="Wastewater"/>
    <m/>
    <m/>
    <m/>
    <s v="ZZ-IGNORE"/>
    <m/>
    <s v="PPE"/>
    <s v="Property, Plant &amp; Equipment, Net"/>
    <m/>
    <d v="2019-09-16T00:00:00"/>
    <s v="Accum Depreciation Plant in Service"/>
    <s v="Sewer"/>
    <n v="108000"/>
    <s v="Persimmon Ridge"/>
  </r>
  <r>
    <n v="1232084"/>
    <d v="2025-02-28T00:00:00"/>
    <m/>
    <d v="2025-02-01T00:00:00"/>
    <s v="NetAsset Depreciation Entry"/>
    <n v="391151"/>
    <s v="NetAsset Depreciation Entry"/>
    <s v="Bluegrass Water"/>
    <m/>
    <n v="403100"/>
    <s v="Expense"/>
    <s v="FA19957 - Monthly Depreciation Entry"/>
    <m/>
    <n v="170.01"/>
    <n v="-170.01"/>
    <s v="KY-Commonwealth"/>
    <x v="27"/>
    <s v="Yes"/>
    <s v="Wastewater"/>
    <m/>
    <m/>
    <m/>
    <s v="CIAC Amort"/>
    <m/>
    <s v="CIAC Amort"/>
    <s v="Depreciation &amp; Amortization"/>
    <m/>
    <d v="2023-12-07T00:00:00"/>
    <s v="Depreciation Expense CIAC"/>
    <s v="Sewer"/>
    <n v="403100"/>
    <s v="Commonwealth Wastewater Systems"/>
  </r>
  <r>
    <n v="1232084"/>
    <d v="2025-02-28T00:00:00"/>
    <m/>
    <d v="2025-02-01T00:00:00"/>
    <s v="NetAsset Depreciation Entry"/>
    <n v="391151"/>
    <s v="NetAsset Depreciation Entry"/>
    <s v="Bluegrass Water"/>
    <m/>
    <n v="272000"/>
    <s v="Long Term Liability"/>
    <s v="FA19957 - Monthly Depreciation Entry"/>
    <n v="170.01"/>
    <m/>
    <n v="170.01"/>
    <s v="KY-Commonwealth"/>
    <x v="27"/>
    <s v="Yes"/>
    <s v="Wastewater"/>
    <m/>
    <m/>
    <m/>
    <s v="ZZ-IGNORE"/>
    <m/>
    <s v="CIAC"/>
    <s v="Contributions in Aid of Construction"/>
    <m/>
    <d v="2023-12-07T00:00:00"/>
    <s v="CIAC - Accum Amort"/>
    <s v="Sewer"/>
    <n v="272000"/>
    <s v="Commonwealth Wastewater Systems"/>
  </r>
  <r>
    <n v="1232558"/>
    <d v="2025-02-28T00:00:00"/>
    <m/>
    <d v="2025-02-01T00:00:00"/>
    <s v="NetAsset Depreciation Entry"/>
    <n v="391150"/>
    <s v="NetAsset Depreciation Entry"/>
    <s v="Bluegrass Water"/>
    <m/>
    <n v="403100"/>
    <s v="Expense"/>
    <s v="FA19956 - Monthly Depreciation Entry"/>
    <m/>
    <n v="0.97"/>
    <n v="-0.97"/>
    <s v="KY-Center Ridge : KY-Center Ridge 2-W"/>
    <x v="13"/>
    <s v="No"/>
    <s v="Wastewater"/>
    <m/>
    <m/>
    <m/>
    <s v="CIAC Amort"/>
    <m/>
    <s v="CIAC Amort"/>
    <s v="Depreciation &amp; Amortization"/>
    <m/>
    <d v="2020-05-29T00:00:00"/>
    <s v="Depreciation Expense CIAC"/>
    <s v="Sewer"/>
    <n v="403100"/>
    <s v="Center Ridge"/>
  </r>
  <r>
    <n v="1232558"/>
    <d v="2025-02-28T00:00:00"/>
    <m/>
    <d v="2025-02-01T00:00:00"/>
    <s v="NetAsset Depreciation Entry"/>
    <n v="391150"/>
    <s v="NetAsset Depreciation Entry"/>
    <s v="Bluegrass Water"/>
    <m/>
    <n v="272000"/>
    <s v="Long Term Liability"/>
    <s v="FA19956 - Monthly Depreciation Entry"/>
    <n v="0.97"/>
    <m/>
    <n v="0.97"/>
    <s v="KY-Center Ridge : KY-Center Ridge 2-W"/>
    <x v="13"/>
    <s v="No"/>
    <s v="Wastewater"/>
    <m/>
    <m/>
    <m/>
    <s v="ZZ-IGNORE"/>
    <m/>
    <s v="CIAC"/>
    <s v="Contributions in Aid of Construction"/>
    <m/>
    <d v="2020-05-29T00:00:00"/>
    <s v="CIAC - Accum Amort"/>
    <s v="Water"/>
    <n v="272000"/>
    <s v="Center Ridge"/>
  </r>
  <r>
    <n v="1232559"/>
    <d v="2025-02-28T00:00:00"/>
    <m/>
    <d v="2025-02-01T00:00:00"/>
    <s v="NetAsset Depreciation Entry"/>
    <n v="391153"/>
    <s v="NetAsset Depreciation Entry"/>
    <s v="Bluegrass Water"/>
    <m/>
    <n v="403100"/>
    <s v="Expense"/>
    <s v="FA19959 - Monthly Depreciation Entry"/>
    <m/>
    <n v="0.97"/>
    <n v="-0.97"/>
    <s v="KY-Center Ridge : KY-Center Ridge 4-W"/>
    <x v="15"/>
    <s v="No"/>
    <s v="Wastewater"/>
    <m/>
    <m/>
    <m/>
    <s v="CIAC Amort"/>
    <m/>
    <s v="CIAC Amort"/>
    <s v="Depreciation &amp; Amortization"/>
    <m/>
    <d v="2020-05-29T00:00:00"/>
    <s v="Depreciation Expense CIAC"/>
    <s v="Sewer"/>
    <n v="403100"/>
    <s v="Center Ridge"/>
  </r>
  <r>
    <n v="1232559"/>
    <d v="2025-02-28T00:00:00"/>
    <m/>
    <d v="2025-02-01T00:00:00"/>
    <s v="NetAsset Depreciation Entry"/>
    <n v="391153"/>
    <s v="NetAsset Depreciation Entry"/>
    <s v="Bluegrass Water"/>
    <m/>
    <n v="272000"/>
    <s v="Long Term Liability"/>
    <s v="FA19959 - Monthly Depreciation Entry"/>
    <n v="0.97"/>
    <m/>
    <n v="0.97"/>
    <s v="KY-Center Ridge : KY-Center Ridge 4-W"/>
    <x v="15"/>
    <s v="No"/>
    <s v="Wastewater"/>
    <m/>
    <m/>
    <m/>
    <s v="ZZ-IGNORE"/>
    <m/>
    <s v="CIAC"/>
    <s v="Contributions in Aid of Construction"/>
    <m/>
    <d v="2020-05-29T00:00:00"/>
    <s v="CIAC - Accum Amort"/>
    <s v="Water"/>
    <n v="272000"/>
    <s v="Center Ridge"/>
  </r>
  <r>
    <n v="1232560"/>
    <d v="2025-02-28T00:00:00"/>
    <m/>
    <d v="2025-02-01T00:00:00"/>
    <s v="NetAsset Depreciation Entry"/>
    <n v="391152"/>
    <s v="NetAsset Depreciation Entry"/>
    <s v="Bluegrass Water"/>
    <m/>
    <n v="403100"/>
    <s v="Expense"/>
    <s v="FA19958 - Monthly Depreciation Entry"/>
    <m/>
    <n v="0.97"/>
    <n v="-0.97"/>
    <s v="KY-Center Ridge : KY-Center Ridge-W"/>
    <x v="12"/>
    <s v="No"/>
    <s v="Water"/>
    <m/>
    <m/>
    <m/>
    <s v="CIAC Amort"/>
    <m/>
    <s v="CIAC Amort"/>
    <s v="Depreciation &amp; Amortization"/>
    <m/>
    <d v="2020-05-29T00:00:00"/>
    <s v="Depreciation Expense CIAC"/>
    <s v="Water"/>
    <n v="403100"/>
    <s v="Center Ridge"/>
  </r>
  <r>
    <n v="1232560"/>
    <d v="2025-02-28T00:00:00"/>
    <m/>
    <d v="2025-02-01T00:00:00"/>
    <s v="NetAsset Depreciation Entry"/>
    <n v="391152"/>
    <s v="NetAsset Depreciation Entry"/>
    <s v="Bluegrass Water"/>
    <m/>
    <n v="272000"/>
    <s v="Long Term Liability"/>
    <s v="FA19958 - Monthly Depreciation Entry"/>
    <n v="0.97"/>
    <m/>
    <n v="0.97"/>
    <s v="KY-Center Ridge : KY-Center Ridge-W"/>
    <x v="12"/>
    <s v="No"/>
    <s v="Water"/>
    <m/>
    <m/>
    <m/>
    <s v="ZZ-IGNORE"/>
    <m/>
    <s v="CIAC"/>
    <s v="Contributions in Aid of Construction"/>
    <m/>
    <d v="2020-05-29T00:00:00"/>
    <s v="CIAC - Accum Amort"/>
    <s v="Water"/>
    <n v="272000"/>
    <s v="Center Ridge"/>
  </r>
  <r>
    <n v="1232561"/>
    <d v="2025-02-28T00:00:00"/>
    <m/>
    <d v="2025-02-01T00:00:00"/>
    <s v="NetAsset Depreciation Entry"/>
    <n v="391154"/>
    <s v="NetAsset Depreciation Entry"/>
    <s v="Bluegrass Water"/>
    <m/>
    <n v="403100"/>
    <s v="Expense"/>
    <s v="FA19960 - Monthly Depreciation Entry"/>
    <m/>
    <n v="0.97"/>
    <n v="-0.97"/>
    <s v="KY-Center Ridge : KY-Center Ridge 2-W"/>
    <x v="13"/>
    <s v="No"/>
    <s v="Wastewater"/>
    <m/>
    <m/>
    <m/>
    <s v="CIAC Amort"/>
    <m/>
    <s v="CIAC Amort"/>
    <s v="Depreciation &amp; Amortization"/>
    <m/>
    <d v="2020-05-29T00:00:00"/>
    <s v="Depreciation Expense CIAC"/>
    <s v="Sewer"/>
    <n v="403100"/>
    <s v="Center Ridge"/>
  </r>
  <r>
    <n v="1232561"/>
    <d v="2025-02-28T00:00:00"/>
    <m/>
    <d v="2025-02-01T00:00:00"/>
    <s v="NetAsset Depreciation Entry"/>
    <n v="391154"/>
    <s v="NetAsset Depreciation Entry"/>
    <s v="Bluegrass Water"/>
    <m/>
    <n v="272000"/>
    <s v="Long Term Liability"/>
    <s v="FA19960 - Monthly Depreciation Entry"/>
    <n v="0.97"/>
    <m/>
    <n v="0.97"/>
    <s v="KY-Center Ridge : KY-Center Ridge 2-W"/>
    <x v="13"/>
    <s v="No"/>
    <s v="Wastewater"/>
    <m/>
    <m/>
    <m/>
    <s v="ZZ-IGNORE"/>
    <m/>
    <s v="CIAC"/>
    <s v="Contributions in Aid of Construction"/>
    <m/>
    <d v="2020-05-29T00:00:00"/>
    <s v="CIAC - Accum Amort"/>
    <s v="Water"/>
    <n v="272000"/>
    <s v="Center Ridge"/>
  </r>
  <r>
    <n v="1232586"/>
    <d v="2025-02-28T00:00:00"/>
    <m/>
    <d v="2025-02-01T00:00:00"/>
    <s v="NetAsset Depreciation Entry"/>
    <n v="391186"/>
    <s v="NetAsset Depreciation Entry"/>
    <s v="Bluegrass Water"/>
    <m/>
    <n v="403100"/>
    <s v="Expense"/>
    <s v="FA19961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232586"/>
    <d v="2025-02-28T00:00:00"/>
    <m/>
    <d v="2025-02-01T00:00:00"/>
    <s v="NetAsset Depreciation Entry"/>
    <n v="391186"/>
    <s v="NetAsset Depreciation Entry"/>
    <s v="Bluegrass Water"/>
    <m/>
    <n v="272000"/>
    <s v="Long Term Liability"/>
    <s v="FA19961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232587"/>
    <d v="2025-02-28T00:00:00"/>
    <m/>
    <d v="2025-02-01T00:00:00"/>
    <s v="NetAsset Depreciation Entry"/>
    <n v="391185"/>
    <s v="NetAsset Depreciation Entry"/>
    <s v="Bluegrass Water"/>
    <m/>
    <n v="403100"/>
    <s v="Expense"/>
    <s v="FA19962 - Monthly Depreciation Entry"/>
    <m/>
    <n v="0.97"/>
    <n v="-0.97"/>
    <s v="KY-Center Ridge : KY-Center Ridge 4-W"/>
    <x v="15"/>
    <s v="No"/>
    <s v="Wastewater"/>
    <m/>
    <m/>
    <m/>
    <s v="CIAC Amort"/>
    <m/>
    <s v="CIAC Amort"/>
    <s v="Depreciation &amp; Amortization"/>
    <m/>
    <d v="2020-05-29T00:00:00"/>
    <s v="Depreciation Expense CIAC"/>
    <s v="Sewer"/>
    <n v="403100"/>
    <s v="Center Ridge"/>
  </r>
  <r>
    <n v="1232587"/>
    <d v="2025-02-28T00:00:00"/>
    <m/>
    <d v="2025-02-01T00:00:00"/>
    <s v="NetAsset Depreciation Entry"/>
    <n v="391185"/>
    <s v="NetAsset Depreciation Entry"/>
    <s v="Bluegrass Water"/>
    <m/>
    <n v="272000"/>
    <s v="Long Term Liability"/>
    <s v="FA19962 - Monthly Depreciation Entry"/>
    <n v="0.97"/>
    <m/>
    <n v="0.97"/>
    <s v="KY-Center Ridge : KY-Center Ridge 4-W"/>
    <x v="15"/>
    <s v="No"/>
    <s v="Wastewater"/>
    <m/>
    <m/>
    <m/>
    <s v="ZZ-IGNORE"/>
    <m/>
    <s v="CIAC"/>
    <s v="Contributions in Aid of Construction"/>
    <m/>
    <d v="2020-05-29T00:00:00"/>
    <s v="CIAC - Accum Amort"/>
    <s v="Water"/>
    <n v="272000"/>
    <s v="Center Ridge"/>
  </r>
  <r>
    <n v="1232591"/>
    <d v="2025-02-28T00:00:00"/>
    <m/>
    <d v="2025-02-01T00:00:00"/>
    <s v="NetAsset Depreciation Entry"/>
    <n v="391191"/>
    <s v="NetAsset Depreciation Entry"/>
    <s v="Bluegrass Water"/>
    <m/>
    <n v="403100"/>
    <s v="Expense"/>
    <s v="FA19965 - Monthly Depreciation Entry"/>
    <m/>
    <n v="0.97"/>
    <n v="-0.97"/>
    <s v="KY-Center Ridge : KY-Center Ridge-W"/>
    <x v="12"/>
    <s v="No"/>
    <s v="Water"/>
    <m/>
    <m/>
    <m/>
    <s v="CIAC Amort"/>
    <m/>
    <s v="CIAC Amort"/>
    <s v="Depreciation &amp; Amortization"/>
    <m/>
    <d v="2020-05-29T00:00:00"/>
    <s v="Depreciation Expense CIAC"/>
    <s v="Water"/>
    <n v="403100"/>
    <s v="Center Ridge"/>
  </r>
  <r>
    <n v="1232591"/>
    <d v="2025-02-28T00:00:00"/>
    <m/>
    <d v="2025-02-01T00:00:00"/>
    <s v="NetAsset Depreciation Entry"/>
    <n v="391191"/>
    <s v="NetAsset Depreciation Entry"/>
    <s v="Bluegrass Water"/>
    <m/>
    <n v="272000"/>
    <s v="Long Term Liability"/>
    <s v="FA19965 - Monthly Depreciation Entry"/>
    <n v="0.97"/>
    <m/>
    <n v="0.97"/>
    <s v="KY-Center Ridge : KY-Center Ridge-W"/>
    <x v="12"/>
    <s v="No"/>
    <s v="Water"/>
    <m/>
    <m/>
    <m/>
    <s v="ZZ-IGNORE"/>
    <m/>
    <s v="CIAC"/>
    <s v="Contributions in Aid of Construction"/>
    <m/>
    <d v="2020-05-29T00:00:00"/>
    <s v="CIAC - Accum Amort"/>
    <s v="Water"/>
    <n v="272000"/>
    <s v="Center Ridge"/>
  </r>
  <r>
    <n v="1232598"/>
    <d v="2025-02-28T00:00:00"/>
    <m/>
    <d v="2025-02-01T00:00:00"/>
    <s v="NetAsset Depreciation Entry"/>
    <n v="391229"/>
    <s v="NetAsset Depreciation Entry"/>
    <s v="Bluegrass Water"/>
    <m/>
    <n v="403100"/>
    <s v="Expense"/>
    <s v="FA19976 - Monthly Depreciation Entry"/>
    <m/>
    <n v="8.33"/>
    <n v="-8.33"/>
    <s v="KY-LH Treatment : KY-LH Treatment-WW"/>
    <x v="30"/>
    <s v="No"/>
    <s v="Wastewater"/>
    <m/>
    <m/>
    <m/>
    <s v="CIAC Amort"/>
    <m/>
    <s v="CIAC Amort"/>
    <s v="Depreciation &amp; Amortization"/>
    <m/>
    <d v="2019-09-24T00:00:00"/>
    <s v="Depreciation Expense CIAC"/>
    <s v="Sewer"/>
    <n v="403100"/>
    <s v="LH Treatment"/>
  </r>
  <r>
    <n v="1232598"/>
    <d v="2025-02-28T00:00:00"/>
    <m/>
    <d v="2025-02-01T00:00:00"/>
    <s v="NetAsset Depreciation Entry"/>
    <n v="391229"/>
    <s v="NetAsset Depreciation Entry"/>
    <s v="Bluegrass Water"/>
    <m/>
    <n v="272000"/>
    <s v="Long Term Liability"/>
    <s v="FA19976 - Monthly Depreciation Entry"/>
    <n v="8.33"/>
    <m/>
    <n v="8.33"/>
    <s v="KY-LH Treatment : KY-LH Treatment-WW"/>
    <x v="30"/>
    <s v="No"/>
    <s v="Wastewater"/>
    <m/>
    <m/>
    <m/>
    <s v="ZZ-IGNORE"/>
    <m/>
    <s v="CIAC"/>
    <s v="Contributions in Aid of Construction"/>
    <m/>
    <d v="2019-09-24T00:00:00"/>
    <s v="CIAC - Accum Amort"/>
    <s v="Sewer"/>
    <n v="272000"/>
    <s v="LH Treatment"/>
  </r>
  <r>
    <n v="1232599"/>
    <d v="2025-02-28T00:00:00"/>
    <m/>
    <d v="2025-02-01T00:00:00"/>
    <s v="NetAsset Depreciation Entry"/>
    <n v="391234"/>
    <s v="NetAsset Depreciation Entry"/>
    <s v="Bluegrass Water"/>
    <m/>
    <n v="403100"/>
    <s v="Expense"/>
    <s v="FA19981 - Monthly Depreciation Entry"/>
    <m/>
    <n v="8.33"/>
    <n v="-8.33"/>
    <s v="KY-LH Treatment : KY-LH Treatment-WW"/>
    <x v="30"/>
    <s v="No"/>
    <s v="Wastewater"/>
    <m/>
    <m/>
    <m/>
    <s v="CIAC Amort"/>
    <m/>
    <s v="CIAC Amort"/>
    <s v="Depreciation &amp; Amortization"/>
    <m/>
    <d v="2019-09-24T00:00:00"/>
    <s v="Depreciation Expense CIAC"/>
    <s v="Sewer"/>
    <n v="403100"/>
    <s v="LH Treatment"/>
  </r>
  <r>
    <n v="1232599"/>
    <d v="2025-02-28T00:00:00"/>
    <m/>
    <d v="2025-02-01T00:00:00"/>
    <s v="NetAsset Depreciation Entry"/>
    <n v="391234"/>
    <s v="NetAsset Depreciation Entry"/>
    <s v="Bluegrass Water"/>
    <m/>
    <n v="272000"/>
    <s v="Long Term Liability"/>
    <s v="FA19981 - Monthly Depreciation Entry"/>
    <n v="8.33"/>
    <m/>
    <n v="8.33"/>
    <s v="KY-LH Treatment : KY-LH Treatment-WW"/>
    <x v="30"/>
    <s v="No"/>
    <s v="Wastewater"/>
    <m/>
    <m/>
    <m/>
    <s v="ZZ-IGNORE"/>
    <m/>
    <s v="CIAC"/>
    <s v="Contributions in Aid of Construction"/>
    <m/>
    <d v="2019-09-24T00:00:00"/>
    <s v="CIAC - Accum Amort"/>
    <s v="Sewer"/>
    <n v="272000"/>
    <s v="LH Treatment"/>
  </r>
  <r>
    <n v="1232688"/>
    <d v="2025-02-28T00:00:00"/>
    <m/>
    <d v="2025-02-01T00:00:00"/>
    <s v="NetAsset Depreciation Entry"/>
    <n v="391187"/>
    <s v="NetAsset Depreciation Entry"/>
    <s v="Bluegrass Water"/>
    <m/>
    <n v="403100"/>
    <s v="Expense"/>
    <s v="FA19963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232688"/>
    <d v="2025-02-28T00:00:00"/>
    <m/>
    <d v="2025-02-01T00:00:00"/>
    <s v="NetAsset Depreciation Entry"/>
    <n v="391187"/>
    <s v="NetAsset Depreciation Entry"/>
    <s v="Bluegrass Water"/>
    <m/>
    <n v="272000"/>
    <s v="Long Term Liability"/>
    <s v="FA19963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232689"/>
    <d v="2025-02-28T00:00:00"/>
    <m/>
    <d v="2025-02-01T00:00:00"/>
    <s v="NetAsset Depreciation Entry"/>
    <n v="391190"/>
    <s v="NetAsset Depreciation Entry"/>
    <s v="Bluegrass Water"/>
    <m/>
    <n v="403100"/>
    <s v="Expense"/>
    <s v="FA19964 - Monthly Depreciation Entry"/>
    <m/>
    <n v="1.39"/>
    <n v="-1.39"/>
    <s v="KY-Center Ridge : KY-Center Ridge-W"/>
    <x v="12"/>
    <s v="No"/>
    <s v="Water"/>
    <m/>
    <m/>
    <m/>
    <s v="CIAC Amort"/>
    <m/>
    <s v="CIAC Amort"/>
    <s v="Depreciation &amp; Amortization"/>
    <m/>
    <d v="2020-05-29T00:00:00"/>
    <s v="Depreciation Expense CIAC"/>
    <s v="Water"/>
    <n v="403100"/>
    <s v="Center Ridge"/>
  </r>
  <r>
    <n v="1232689"/>
    <d v="2025-02-28T00:00:00"/>
    <m/>
    <d v="2025-02-01T00:00:00"/>
    <s v="NetAsset Depreciation Entry"/>
    <n v="391190"/>
    <s v="NetAsset Depreciation Entry"/>
    <s v="Bluegrass Water"/>
    <m/>
    <n v="272000"/>
    <s v="Long Term Liability"/>
    <s v="FA19964 - Monthly Depreciation Entry"/>
    <n v="1.39"/>
    <m/>
    <n v="1.39"/>
    <s v="KY-Center Ridge : KY-Center Ridge-W"/>
    <x v="12"/>
    <s v="No"/>
    <s v="Water"/>
    <m/>
    <m/>
    <m/>
    <s v="ZZ-IGNORE"/>
    <m/>
    <s v="CIAC"/>
    <s v="Contributions in Aid of Construction"/>
    <m/>
    <d v="2020-05-29T00:00:00"/>
    <s v="CIAC - Accum Amort"/>
    <s v="Water"/>
    <n v="272000"/>
    <s v="Center Ridge"/>
  </r>
  <r>
    <n v="1232690"/>
    <d v="2025-02-28T00:00:00"/>
    <m/>
    <d v="2025-02-01T00:00:00"/>
    <s v="NetAsset Depreciation Entry"/>
    <n v="391188"/>
    <s v="NetAsset Depreciation Entry"/>
    <s v="Bluegrass Water"/>
    <m/>
    <n v="403100"/>
    <s v="Expense"/>
    <s v="FA19966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232690"/>
    <d v="2025-02-28T00:00:00"/>
    <m/>
    <d v="2025-02-01T00:00:00"/>
    <s v="NetAsset Depreciation Entry"/>
    <n v="391188"/>
    <s v="NetAsset Depreciation Entry"/>
    <s v="Bluegrass Water"/>
    <m/>
    <n v="272000"/>
    <s v="Long Term Liability"/>
    <s v="FA19966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232691"/>
    <d v="2025-02-28T00:00:00"/>
    <m/>
    <d v="2025-02-01T00:00:00"/>
    <s v="NetAsset Depreciation Entry"/>
    <n v="391189"/>
    <s v="NetAsset Depreciation Entry"/>
    <s v="Bluegrass Water"/>
    <m/>
    <n v="403100"/>
    <s v="Expense"/>
    <s v="FA19967 - Monthly Depreciation Entry"/>
    <m/>
    <n v="1.39"/>
    <n v="-1.39"/>
    <s v="KY-Marshall Ridge : KY-Marshall Ridge-WW"/>
    <x v="18"/>
    <s v="No"/>
    <s v="Wastewater"/>
    <m/>
    <m/>
    <m/>
    <s v="CIAC Amort"/>
    <m/>
    <s v="CIAC Amort"/>
    <s v="Depreciation &amp; Amortization"/>
    <m/>
    <d v="2020-11-19T00:00:00"/>
    <s v="Depreciation Expense CIAC"/>
    <s v="Sewer"/>
    <n v="403100"/>
    <s v="Marshall Ridge"/>
  </r>
  <r>
    <n v="1232691"/>
    <d v="2025-02-28T00:00:00"/>
    <m/>
    <d v="2025-02-01T00:00:00"/>
    <s v="NetAsset Depreciation Entry"/>
    <n v="391189"/>
    <s v="NetAsset Depreciation Entry"/>
    <s v="Bluegrass Water"/>
    <m/>
    <n v="272000"/>
    <s v="Long Term Liability"/>
    <s v="FA19967 - Monthly Depreciation Entry"/>
    <n v="1.39"/>
    <m/>
    <n v="1.39"/>
    <s v="KY-Marshall Ridge : KY-Marshall Ridge-WW"/>
    <x v="18"/>
    <s v="No"/>
    <s v="Wastewater"/>
    <m/>
    <m/>
    <m/>
    <s v="ZZ-IGNORE"/>
    <m/>
    <s v="CIAC"/>
    <s v="Contributions in Aid of Construction"/>
    <m/>
    <d v="2020-11-19T00:00:00"/>
    <s v="CIAC - Accum Amort"/>
    <s v="Sewer"/>
    <n v="272000"/>
    <s v="Marshall Ridge"/>
  </r>
  <r>
    <n v="1232692"/>
    <d v="2025-02-28T00:00:00"/>
    <m/>
    <d v="2025-02-01T00:00:00"/>
    <s v="NetAsset Depreciation Entry"/>
    <n v="391192"/>
    <s v="NetAsset Depreciation Entry"/>
    <s v="Bluegrass Water"/>
    <m/>
    <n v="403100"/>
    <s v="Expense"/>
    <s v="FA19968 - Monthly Depreciation Entry"/>
    <m/>
    <n v="0.97"/>
    <n v="-0.97"/>
    <s v="KY-Center Ridge : KY-Center Ridge-W"/>
    <x v="12"/>
    <s v="No"/>
    <s v="Water"/>
    <m/>
    <m/>
    <m/>
    <s v="CIAC Amort"/>
    <m/>
    <s v="CIAC Amort"/>
    <s v="Depreciation &amp; Amortization"/>
    <m/>
    <d v="2020-05-29T00:00:00"/>
    <s v="Depreciation Expense CIAC"/>
    <s v="Water"/>
    <n v="403100"/>
    <s v="Center Ridge"/>
  </r>
  <r>
    <n v="1232692"/>
    <d v="2025-02-28T00:00:00"/>
    <m/>
    <d v="2025-02-01T00:00:00"/>
    <s v="NetAsset Depreciation Entry"/>
    <n v="391192"/>
    <s v="NetAsset Depreciation Entry"/>
    <s v="Bluegrass Water"/>
    <m/>
    <n v="272000"/>
    <s v="Long Term Liability"/>
    <s v="FA19968 - Monthly Depreciation Entry"/>
    <n v="0.97"/>
    <m/>
    <n v="0.97"/>
    <s v="KY-Center Ridge : KY-Center Ridge-W"/>
    <x v="12"/>
    <s v="No"/>
    <s v="Water"/>
    <m/>
    <m/>
    <m/>
    <s v="ZZ-IGNORE"/>
    <m/>
    <s v="CIAC"/>
    <s v="Contributions in Aid of Construction"/>
    <m/>
    <d v="2020-05-29T00:00:00"/>
    <s v="CIAC - Accum Amort"/>
    <s v="Water"/>
    <n v="272000"/>
    <s v="Center Ridge"/>
  </r>
  <r>
    <n v="1232693"/>
    <d v="2025-02-28T00:00:00"/>
    <m/>
    <d v="2025-02-01T00:00:00"/>
    <s v="NetAsset Depreciation Entry"/>
    <n v="391194"/>
    <s v="NetAsset Depreciation Entry"/>
    <s v="Bluegrass Water"/>
    <m/>
    <n v="403100"/>
    <s v="Expense"/>
    <s v="FA19969 - Monthly Depreciation Entry"/>
    <m/>
    <n v="0.97"/>
    <n v="-0.97"/>
    <s v="KY-Center Ridge : KY-Center Ridge-W"/>
    <x v="12"/>
    <s v="No"/>
    <s v="Water"/>
    <m/>
    <m/>
    <m/>
    <s v="CIAC Amort"/>
    <m/>
    <s v="CIAC Amort"/>
    <s v="Depreciation &amp; Amortization"/>
    <m/>
    <d v="2020-05-29T00:00:00"/>
    <s v="Depreciation Expense CIAC"/>
    <s v="Water"/>
    <n v="403100"/>
    <s v="Center Ridge"/>
  </r>
  <r>
    <n v="1232693"/>
    <d v="2025-02-28T00:00:00"/>
    <m/>
    <d v="2025-02-01T00:00:00"/>
    <s v="NetAsset Depreciation Entry"/>
    <n v="391194"/>
    <s v="NetAsset Depreciation Entry"/>
    <s v="Bluegrass Water"/>
    <m/>
    <n v="272000"/>
    <s v="Long Term Liability"/>
    <s v="FA19969 - Monthly Depreciation Entry"/>
    <n v="0.97"/>
    <m/>
    <n v="0.97"/>
    <s v="KY-Center Ridge : KY-Center Ridge-W"/>
    <x v="12"/>
    <s v="No"/>
    <s v="Water"/>
    <m/>
    <m/>
    <m/>
    <s v="ZZ-IGNORE"/>
    <m/>
    <s v="CIAC"/>
    <s v="Contributions in Aid of Construction"/>
    <m/>
    <d v="2020-05-29T00:00:00"/>
    <s v="CIAC - Accum Amort"/>
    <s v="Water"/>
    <n v="272000"/>
    <s v="Center Ridge"/>
  </r>
  <r>
    <n v="1232694"/>
    <d v="2025-02-28T00:00:00"/>
    <m/>
    <d v="2025-02-01T00:00:00"/>
    <s v="NetAsset Depreciation Entry"/>
    <n v="391193"/>
    <s v="NetAsset Depreciation Entry"/>
    <s v="Bluegrass Water"/>
    <m/>
    <n v="403100"/>
    <s v="Expense"/>
    <s v="FA19970 - Monthly Depreciation Entry"/>
    <m/>
    <n v="2.2200000000000002"/>
    <n v="-2.2200000000000002"/>
    <s v="KY-Center Ridge : KY-Center Ridge-W"/>
    <x v="12"/>
    <s v="No"/>
    <s v="Water"/>
    <m/>
    <m/>
    <m/>
    <s v="CIAC Amort"/>
    <m/>
    <s v="CIAC Amort"/>
    <s v="Depreciation &amp; Amortization"/>
    <m/>
    <d v="2020-05-29T00:00:00"/>
    <s v="Depreciation Expense CIAC"/>
    <s v="Water"/>
    <n v="403100"/>
    <s v="Center Ridge"/>
  </r>
  <r>
    <n v="1232694"/>
    <d v="2025-02-28T00:00:00"/>
    <m/>
    <d v="2025-02-01T00:00:00"/>
    <s v="NetAsset Depreciation Entry"/>
    <n v="391193"/>
    <s v="NetAsset Depreciation Entry"/>
    <s v="Bluegrass Water"/>
    <m/>
    <n v="272000"/>
    <s v="Long Term Liability"/>
    <s v="FA19970 - Monthly Depreciation Entry"/>
    <n v="2.2200000000000002"/>
    <m/>
    <n v="2.2200000000000002"/>
    <s v="KY-Center Ridge : KY-Center Ridge-W"/>
    <x v="12"/>
    <s v="No"/>
    <s v="Water"/>
    <m/>
    <m/>
    <m/>
    <s v="ZZ-IGNORE"/>
    <m/>
    <s v="CIAC"/>
    <s v="Contributions in Aid of Construction"/>
    <m/>
    <d v="2020-05-29T00:00:00"/>
    <s v="CIAC - Accum Amort"/>
    <s v="Water"/>
    <n v="272000"/>
    <s v="Center Ridge"/>
  </r>
  <r>
    <n v="1232717"/>
    <d v="2025-02-28T00:00:00"/>
    <m/>
    <d v="2025-02-01T00:00:00"/>
    <s v="NetAsset Depreciation Entry"/>
    <n v="391222"/>
    <s v="NetAsset Depreciation Entry"/>
    <s v="Bluegrass Water"/>
    <m/>
    <n v="403100"/>
    <s v="Expense"/>
    <s v="FA19971 - Monthly Depreciation Entry"/>
    <m/>
    <n v="4.17"/>
    <n v="-4.17"/>
    <s v="KY-LH Treatment : KY-LH Treatment-WW"/>
    <x v="30"/>
    <s v="No"/>
    <s v="Wastewater"/>
    <m/>
    <m/>
    <m/>
    <s v="CIAC Amort"/>
    <m/>
    <s v="CIAC Amort"/>
    <s v="Depreciation &amp; Amortization"/>
    <m/>
    <d v="2019-09-24T00:00:00"/>
    <s v="Depreciation Expense CIAC"/>
    <s v="Sewer"/>
    <n v="403100"/>
    <s v="LH Treatment"/>
  </r>
  <r>
    <n v="1232717"/>
    <d v="2025-02-28T00:00:00"/>
    <m/>
    <d v="2025-02-01T00:00:00"/>
    <s v="NetAsset Depreciation Entry"/>
    <n v="391222"/>
    <s v="NetAsset Depreciation Entry"/>
    <s v="Bluegrass Water"/>
    <m/>
    <n v="272000"/>
    <s v="Long Term Liability"/>
    <s v="FA19971 - Monthly Depreciation Entry"/>
    <n v="4.17"/>
    <m/>
    <n v="4.17"/>
    <s v="KY-LH Treatment : KY-LH Treatment-WW"/>
    <x v="30"/>
    <s v="No"/>
    <s v="Wastewater"/>
    <m/>
    <m/>
    <m/>
    <s v="ZZ-IGNORE"/>
    <m/>
    <s v="CIAC"/>
    <s v="Contributions in Aid of Construction"/>
    <m/>
    <d v="2019-09-24T00:00:00"/>
    <s v="CIAC - Accum Amort"/>
    <s v="Sewer"/>
    <n v="272000"/>
    <s v="LH Treatment"/>
  </r>
  <r>
    <n v="1232719"/>
    <d v="2025-02-28T00:00:00"/>
    <m/>
    <d v="2025-02-01T00:00:00"/>
    <s v="NetAsset Depreciation Entry"/>
    <n v="391225"/>
    <s v="NetAsset Depreciation Entry"/>
    <s v="Bluegrass Water"/>
    <m/>
    <n v="403100"/>
    <s v="Expense"/>
    <s v="FA19972 - Monthly Depreciation Entry"/>
    <m/>
    <n v="1454.02"/>
    <n v="-1454.02"/>
    <s v="KY-Delaplain Disposal : KY-Delaplain Disposal-WW"/>
    <x v="3"/>
    <s v="No"/>
    <s v="Wastewater"/>
    <m/>
    <m/>
    <m/>
    <s v="CIAC Amort"/>
    <m/>
    <s v="CIAC Amort"/>
    <s v="Depreciation &amp; Amortization"/>
    <m/>
    <d v="2021-02-23T00:00:00"/>
    <s v="Depreciation Expense CIAC"/>
    <s v="Sewer"/>
    <n v="403100"/>
    <s v="Delaplain Disposal Co"/>
  </r>
  <r>
    <n v="1232719"/>
    <d v="2025-02-28T00:00:00"/>
    <m/>
    <d v="2025-02-01T00:00:00"/>
    <s v="NetAsset Depreciation Entry"/>
    <n v="391225"/>
    <s v="NetAsset Depreciation Entry"/>
    <s v="Bluegrass Water"/>
    <m/>
    <n v="272000"/>
    <s v="Long Term Liability"/>
    <s v="FA19972 - Monthly Depreciation Entry"/>
    <n v="1454.02"/>
    <m/>
    <n v="1454.02"/>
    <s v="KY-Delaplain Disposal : KY-Delaplain Disposal-WW"/>
    <x v="3"/>
    <s v="No"/>
    <s v="Wastewater"/>
    <m/>
    <m/>
    <m/>
    <s v="ZZ-IGNORE"/>
    <m/>
    <s v="CIAC"/>
    <s v="Contributions in Aid of Construction"/>
    <m/>
    <d v="2021-02-23T00:00:00"/>
    <s v="CIAC - Accum Amort"/>
    <s v="Sewer"/>
    <n v="272000"/>
    <s v="Delaplain Disposal Co"/>
  </r>
  <r>
    <n v="1232720"/>
    <d v="2025-02-28T00:00:00"/>
    <m/>
    <d v="2025-02-01T00:00:00"/>
    <s v="NetAsset Depreciation Entry"/>
    <n v="391226"/>
    <s v="NetAsset Depreciation Entry"/>
    <s v="Bluegrass Water"/>
    <m/>
    <n v="403100"/>
    <s v="Expense"/>
    <s v="FA19973 - Monthly Depreciation Entry"/>
    <m/>
    <n v="4.17"/>
    <n v="-4.17"/>
    <s v="KY-LH Treatment : KY-LH Treatment-WW"/>
    <x v="30"/>
    <s v="No"/>
    <s v="Wastewater"/>
    <m/>
    <m/>
    <m/>
    <s v="CIAC Amort"/>
    <m/>
    <s v="CIAC Amort"/>
    <s v="Depreciation &amp; Amortization"/>
    <m/>
    <d v="2019-09-24T00:00:00"/>
    <s v="Depreciation Expense CIAC"/>
    <s v="Sewer"/>
    <n v="403100"/>
    <s v="LH Treatment"/>
  </r>
  <r>
    <n v="1232720"/>
    <d v="2025-02-28T00:00:00"/>
    <m/>
    <d v="2025-02-01T00:00:00"/>
    <s v="NetAsset Depreciation Entry"/>
    <n v="391226"/>
    <s v="NetAsset Depreciation Entry"/>
    <s v="Bluegrass Water"/>
    <m/>
    <n v="272000"/>
    <s v="Long Term Liability"/>
    <s v="FA19973 - Monthly Depreciation Entry"/>
    <n v="4.17"/>
    <m/>
    <n v="4.17"/>
    <s v="KY-LH Treatment : KY-LH Treatment-WW"/>
    <x v="30"/>
    <s v="No"/>
    <s v="Wastewater"/>
    <m/>
    <m/>
    <m/>
    <s v="ZZ-IGNORE"/>
    <m/>
    <s v="CIAC"/>
    <s v="Contributions in Aid of Construction"/>
    <m/>
    <d v="2019-09-24T00:00:00"/>
    <s v="CIAC - Accum Amort"/>
    <s v="Sewer"/>
    <n v="272000"/>
    <s v="LH Treatment"/>
  </r>
  <r>
    <n v="1232721"/>
    <d v="2025-02-28T00:00:00"/>
    <m/>
    <d v="2025-02-01T00:00:00"/>
    <s v="NetAsset Depreciation Entry"/>
    <n v="391227"/>
    <s v="NetAsset Depreciation Entry"/>
    <s v="Bluegrass Water"/>
    <m/>
    <n v="403100"/>
    <s v="Expense"/>
    <s v="FA19974 - Monthly Depreciation Entry"/>
    <m/>
    <n v="3.01"/>
    <n v="-3.01"/>
    <s v="KY-Center Ridge : KY-Center Ridge-W"/>
    <x v="12"/>
    <s v="No"/>
    <s v="Water"/>
    <m/>
    <m/>
    <m/>
    <s v="CIAC Amort"/>
    <m/>
    <s v="CIAC Amort"/>
    <s v="Depreciation &amp; Amortization"/>
    <m/>
    <d v="2020-05-29T00:00:00"/>
    <s v="Depreciation Expense CIAC"/>
    <s v="Water"/>
    <n v="403100"/>
    <s v="Center Ridge"/>
  </r>
  <r>
    <n v="1232721"/>
    <d v="2025-02-28T00:00:00"/>
    <m/>
    <d v="2025-02-01T00:00:00"/>
    <s v="NetAsset Depreciation Entry"/>
    <n v="391227"/>
    <s v="NetAsset Depreciation Entry"/>
    <s v="Bluegrass Water"/>
    <m/>
    <n v="272000"/>
    <s v="Long Term Liability"/>
    <s v="FA19974 - Monthly Depreciation Entry"/>
    <n v="3.01"/>
    <m/>
    <n v="3.01"/>
    <s v="KY-Center Ridge : KY-Center Ridge-W"/>
    <x v="12"/>
    <s v="No"/>
    <s v="Water"/>
    <m/>
    <m/>
    <m/>
    <s v="ZZ-IGNORE"/>
    <m/>
    <s v="CIAC"/>
    <s v="Contributions in Aid of Construction"/>
    <m/>
    <d v="2020-05-29T00:00:00"/>
    <s v="CIAC - Accum Amort"/>
    <s v="Water"/>
    <n v="272000"/>
    <s v="Center Ridge"/>
  </r>
  <r>
    <n v="1232722"/>
    <d v="2025-02-28T00:00:00"/>
    <m/>
    <d v="2025-02-01T00:00:00"/>
    <s v="NetAsset Depreciation Entry"/>
    <n v="391228"/>
    <s v="NetAsset Depreciation Entry"/>
    <s v="Bluegrass Water"/>
    <m/>
    <n v="403100"/>
    <s v="Expense"/>
    <s v="FA19975 - Monthly Depreciation Entry"/>
    <m/>
    <n v="0.97"/>
    <n v="-0.97"/>
    <s v="KY-Center Ridge : KY-Center Ridge-W"/>
    <x v="12"/>
    <s v="No"/>
    <s v="Water"/>
    <m/>
    <m/>
    <m/>
    <s v="CIAC Amort"/>
    <m/>
    <s v="CIAC Amort"/>
    <s v="Depreciation &amp; Amortization"/>
    <m/>
    <d v="2020-05-29T00:00:00"/>
    <s v="Depreciation Expense CIAC"/>
    <s v="Water"/>
    <n v="403100"/>
    <s v="Center Ridge"/>
  </r>
  <r>
    <n v="1232722"/>
    <d v="2025-02-28T00:00:00"/>
    <m/>
    <d v="2025-02-01T00:00:00"/>
    <s v="NetAsset Depreciation Entry"/>
    <n v="391228"/>
    <s v="NetAsset Depreciation Entry"/>
    <s v="Bluegrass Water"/>
    <m/>
    <n v="272000"/>
    <s v="Long Term Liability"/>
    <s v="FA19975 - Monthly Depreciation Entry"/>
    <n v="0.97"/>
    <m/>
    <n v="0.97"/>
    <s v="KY-Center Ridge : KY-Center Ridge-W"/>
    <x v="12"/>
    <s v="No"/>
    <s v="Water"/>
    <m/>
    <m/>
    <m/>
    <s v="ZZ-IGNORE"/>
    <m/>
    <s v="CIAC"/>
    <s v="Contributions in Aid of Construction"/>
    <m/>
    <d v="2020-05-29T00:00:00"/>
    <s v="CIAC - Accum Amort"/>
    <s v="Water"/>
    <n v="272000"/>
    <s v="Center Ridge"/>
  </r>
  <r>
    <n v="1232723"/>
    <d v="2025-02-28T00:00:00"/>
    <m/>
    <d v="2025-02-01T00:00:00"/>
    <s v="NetAsset Depreciation Entry"/>
    <n v="391230"/>
    <s v="NetAsset Depreciation Entry"/>
    <s v="Bluegrass Water"/>
    <m/>
    <n v="403100"/>
    <s v="Expense"/>
    <s v="FA19977 - Monthly Depreciation Entry"/>
    <m/>
    <n v="0.97"/>
    <n v="-0.97"/>
    <s v="KY-Center Ridge : KY-Center Ridge-W"/>
    <x v="12"/>
    <s v="No"/>
    <s v="Water"/>
    <m/>
    <m/>
    <m/>
    <s v="CIAC Amort"/>
    <m/>
    <s v="CIAC Amort"/>
    <s v="Depreciation &amp; Amortization"/>
    <m/>
    <d v="2020-05-29T00:00:00"/>
    <s v="Depreciation Expense CIAC"/>
    <s v="Water"/>
    <n v="403100"/>
    <s v="Center Ridge"/>
  </r>
  <r>
    <n v="1232723"/>
    <d v="2025-02-28T00:00:00"/>
    <m/>
    <d v="2025-02-01T00:00:00"/>
    <s v="NetAsset Depreciation Entry"/>
    <n v="391230"/>
    <s v="NetAsset Depreciation Entry"/>
    <s v="Bluegrass Water"/>
    <m/>
    <n v="272000"/>
    <s v="Long Term Liability"/>
    <s v="FA19977 - Monthly Depreciation Entry"/>
    <n v="0.97"/>
    <m/>
    <n v="0.97"/>
    <s v="KY-Center Ridge : KY-Center Ridge-W"/>
    <x v="12"/>
    <s v="No"/>
    <s v="Water"/>
    <m/>
    <m/>
    <m/>
    <s v="ZZ-IGNORE"/>
    <m/>
    <s v="CIAC"/>
    <s v="Contributions in Aid of Construction"/>
    <m/>
    <d v="2020-05-29T00:00:00"/>
    <s v="CIAC - Accum Amort"/>
    <s v="Water"/>
    <n v="272000"/>
    <s v="Center Ridge"/>
  </r>
  <r>
    <n v="1232724"/>
    <d v="2025-02-28T00:00:00"/>
    <m/>
    <d v="2025-02-01T00:00:00"/>
    <s v="NetAsset Depreciation Entry"/>
    <n v="391231"/>
    <s v="NetAsset Depreciation Entry"/>
    <s v="Bluegrass Water"/>
    <m/>
    <n v="403100"/>
    <s v="Expense"/>
    <s v="FA19978 - Monthly Depreciation Entry"/>
    <m/>
    <n v="0.92"/>
    <n v="-0.92"/>
    <s v="KY-Center Ridge : KY-Center Ridge-W"/>
    <x v="12"/>
    <s v="No"/>
    <s v="Water"/>
    <m/>
    <m/>
    <m/>
    <s v="CIAC Amort"/>
    <m/>
    <s v="CIAC Amort"/>
    <s v="Depreciation &amp; Amortization"/>
    <m/>
    <d v="2020-05-29T00:00:00"/>
    <s v="Depreciation Expense CIAC"/>
    <s v="Water"/>
    <n v="403100"/>
    <s v="Center Ridge"/>
  </r>
  <r>
    <n v="1232724"/>
    <d v="2025-02-28T00:00:00"/>
    <m/>
    <d v="2025-02-01T00:00:00"/>
    <s v="NetAsset Depreciation Entry"/>
    <n v="391231"/>
    <s v="NetAsset Depreciation Entry"/>
    <s v="Bluegrass Water"/>
    <m/>
    <n v="272000"/>
    <s v="Long Term Liability"/>
    <s v="FA19978 - Monthly Depreciation Entry"/>
    <n v="0.92"/>
    <m/>
    <n v="0.92"/>
    <s v="KY-Center Ridge : KY-Center Ridge-W"/>
    <x v="12"/>
    <s v="No"/>
    <s v="Water"/>
    <m/>
    <m/>
    <m/>
    <s v="ZZ-IGNORE"/>
    <m/>
    <s v="CIAC"/>
    <s v="Contributions in Aid of Construction"/>
    <m/>
    <d v="2020-05-29T00:00:00"/>
    <s v="CIAC - Accum Amort"/>
    <s v="Water"/>
    <n v="272000"/>
    <s v="Center Ridge"/>
  </r>
  <r>
    <n v="1232725"/>
    <d v="2025-02-28T00:00:00"/>
    <m/>
    <d v="2025-02-01T00:00:00"/>
    <s v="NetAsset Depreciation Entry"/>
    <n v="391232"/>
    <s v="NetAsset Depreciation Entry"/>
    <s v="Bluegrass Water"/>
    <m/>
    <n v="403100"/>
    <s v="Expense"/>
    <s v="FA19979 - Monthly Depreciation Entry"/>
    <m/>
    <n v="4.17"/>
    <n v="-4.17"/>
    <s v="KY-LH Treatment : KY-LH Treatment-WW"/>
    <x v="30"/>
    <s v="No"/>
    <s v="Wastewater"/>
    <m/>
    <m/>
    <m/>
    <s v="CIAC Amort"/>
    <m/>
    <s v="CIAC Amort"/>
    <s v="Depreciation &amp; Amortization"/>
    <m/>
    <d v="2019-09-24T00:00:00"/>
    <s v="Depreciation Expense CIAC"/>
    <s v="Sewer"/>
    <n v="403100"/>
    <s v="LH Treatment"/>
  </r>
  <r>
    <n v="1232725"/>
    <d v="2025-02-28T00:00:00"/>
    <m/>
    <d v="2025-02-01T00:00:00"/>
    <s v="NetAsset Depreciation Entry"/>
    <n v="391232"/>
    <s v="NetAsset Depreciation Entry"/>
    <s v="Bluegrass Water"/>
    <m/>
    <n v="272000"/>
    <s v="Long Term Liability"/>
    <s v="FA19979 - Monthly Depreciation Entry"/>
    <n v="4.17"/>
    <m/>
    <n v="4.17"/>
    <s v="KY-LH Treatment : KY-LH Treatment-WW"/>
    <x v="30"/>
    <s v="No"/>
    <s v="Wastewater"/>
    <m/>
    <m/>
    <m/>
    <s v="ZZ-IGNORE"/>
    <m/>
    <s v="CIAC"/>
    <s v="Contributions in Aid of Construction"/>
    <m/>
    <d v="2019-09-24T00:00:00"/>
    <s v="CIAC - Accum Amort"/>
    <s v="Sewer"/>
    <n v="272000"/>
    <s v="LH Treatment"/>
  </r>
  <r>
    <n v="1232726"/>
    <d v="2025-02-28T00:00:00"/>
    <m/>
    <d v="2025-02-01T00:00:00"/>
    <s v="NetAsset Depreciation Entry"/>
    <n v="391233"/>
    <s v="NetAsset Depreciation Entry"/>
    <s v="Bluegrass Water"/>
    <m/>
    <n v="403100"/>
    <s v="Expense"/>
    <s v="FA19980 - Monthly Depreciation Entry"/>
    <m/>
    <n v="8.33"/>
    <n v="-8.33"/>
    <s v="KY-LH Treatment : KY-LH Treatment-WW"/>
    <x v="30"/>
    <s v="No"/>
    <s v="Wastewater"/>
    <m/>
    <m/>
    <m/>
    <s v="CIAC Amort"/>
    <m/>
    <s v="CIAC Amort"/>
    <s v="Depreciation &amp; Amortization"/>
    <m/>
    <d v="2019-09-24T00:00:00"/>
    <s v="Depreciation Expense CIAC"/>
    <s v="Sewer"/>
    <n v="403100"/>
    <s v="LH Treatment"/>
  </r>
  <r>
    <n v="1232726"/>
    <d v="2025-02-28T00:00:00"/>
    <m/>
    <d v="2025-02-01T00:00:00"/>
    <s v="NetAsset Depreciation Entry"/>
    <n v="391233"/>
    <s v="NetAsset Depreciation Entry"/>
    <s v="Bluegrass Water"/>
    <m/>
    <n v="272000"/>
    <s v="Long Term Liability"/>
    <s v="FA19980 - Monthly Depreciation Entry"/>
    <n v="8.33"/>
    <m/>
    <n v="8.33"/>
    <s v="KY-LH Treatment : KY-LH Treatment-WW"/>
    <x v="30"/>
    <s v="No"/>
    <s v="Wastewater"/>
    <m/>
    <m/>
    <m/>
    <s v="ZZ-IGNORE"/>
    <m/>
    <s v="CIAC"/>
    <s v="Contributions in Aid of Construction"/>
    <m/>
    <d v="2019-09-24T00:00:00"/>
    <s v="CIAC - Accum Amort"/>
    <s v="Sewer"/>
    <n v="272000"/>
    <s v="LH Treatment"/>
  </r>
  <r>
    <n v="1232748"/>
    <d v="2025-02-28T00:00:00"/>
    <m/>
    <d v="2025-02-01T00:00:00"/>
    <s v="NetAsset Depreciation Entry"/>
    <n v="391260"/>
    <s v="NetAsset Depreciation Entry"/>
    <s v="Bluegrass Water"/>
    <m/>
    <n v="403100"/>
    <s v="Expense"/>
    <s v="FA19982 - Monthly Depreciation Entry"/>
    <m/>
    <n v="958.6"/>
    <n v="-958.6"/>
    <s v="KY-Center Ridge : KY-Center Ridge-W"/>
    <x v="12"/>
    <s v="No"/>
    <s v="Water"/>
    <m/>
    <m/>
    <m/>
    <s v="CIAC Amort"/>
    <m/>
    <s v="CIAC Amort"/>
    <s v="Depreciation &amp; Amortization"/>
    <m/>
    <d v="2020-05-29T00:00:00"/>
    <s v="Depreciation Expense CIAC"/>
    <s v="Water"/>
    <n v="403100"/>
    <s v="Center Ridge"/>
  </r>
  <r>
    <n v="1232748"/>
    <d v="2025-02-28T00:00:00"/>
    <m/>
    <d v="2025-02-01T00:00:00"/>
    <s v="NetAsset Depreciation Entry"/>
    <n v="391260"/>
    <s v="NetAsset Depreciation Entry"/>
    <s v="Bluegrass Water"/>
    <m/>
    <n v="272000"/>
    <s v="Long Term Liability"/>
    <s v="FA19982 - Monthly Depreciation Entry"/>
    <n v="958.6"/>
    <m/>
    <n v="958.6"/>
    <s v="KY-Center Ridge : KY-Center Ridge-W"/>
    <x v="12"/>
    <s v="No"/>
    <s v="Water"/>
    <m/>
    <m/>
    <m/>
    <s v="ZZ-IGNORE"/>
    <m/>
    <s v="CIAC"/>
    <s v="Contributions in Aid of Construction"/>
    <m/>
    <d v="2020-05-29T00:00:00"/>
    <s v="CIAC - Accum Amort"/>
    <s v="Water"/>
    <n v="272000"/>
    <s v="Center Ridge"/>
  </r>
  <r>
    <n v="1234187"/>
    <d v="2025-02-28T00:00:00"/>
    <m/>
    <d v="2025-02-01T00:00:00"/>
    <s v="NetAsset Depreciation Entry"/>
    <n v="392874"/>
    <s v="NetAsset Depreciation Entry"/>
    <s v="Bluegrass Water"/>
    <m/>
    <n v="403000"/>
    <s v="Expense"/>
    <s v="KY.AV.372.000.13 - Monthly Depreciation Entry"/>
    <n v="24.49"/>
    <m/>
    <n v="24.49"/>
    <s v="KY-Airview : KY-Airview-WW"/>
    <x v="5"/>
    <s v="No"/>
    <s v="Wastewater"/>
    <m/>
    <m/>
    <m/>
    <s v="CIAC Amort"/>
    <s v="Office Supplies and Travel Expense"/>
    <s v="Depreciation"/>
    <s v="Depreciation &amp; Amortization"/>
    <m/>
    <d v="2019-09-24T00:00:00"/>
    <s v="Depreciation Expense"/>
    <s v="Sewer"/>
    <n v="403000"/>
    <s v="Airview Utilities"/>
  </r>
  <r>
    <n v="1234187"/>
    <d v="2025-02-28T00:00:00"/>
    <m/>
    <d v="2025-02-01T00:00:00"/>
    <s v="NetAsset Depreciation Entry"/>
    <n v="392874"/>
    <s v="NetAsset Depreciation Entry"/>
    <s v="Bluegrass Water"/>
    <m/>
    <n v="108000"/>
    <s v="Fixed Asset"/>
    <s v="KY.AV.372.000.13 - Monthly Depreciation Entry"/>
    <m/>
    <n v="24.49"/>
    <n v="-24.49"/>
    <s v="KY-Airview : KY-Airview-WW"/>
    <x v="5"/>
    <s v="No"/>
    <s v="Wastewater"/>
    <m/>
    <m/>
    <m/>
    <s v="ZZ-IGNORE"/>
    <m/>
    <s v="PPE"/>
    <s v="Property, Plant &amp; Equipment, Net"/>
    <m/>
    <d v="2019-09-24T00:00:00"/>
    <s v="Accum Depreciation Plant in Service"/>
    <s v="Sewer"/>
    <n v="108000"/>
    <s v="Airview Utilities"/>
  </r>
  <r>
    <n v="1234248"/>
    <d v="2025-02-28T00:00:00"/>
    <m/>
    <d v="2025-02-01T00:00:00"/>
    <s v="NetAsset Depreciation Entry"/>
    <n v="392869"/>
    <s v="NetAsset Depreciation Entry"/>
    <s v="Bluegrass Water"/>
    <m/>
    <n v="403000"/>
    <s v="Expense"/>
    <s v="KY.AV.311.000.10 - Monthly Depreciation Entry"/>
    <n v="75.58"/>
    <m/>
    <n v="75.58"/>
    <s v="KY-Airview : KY-Airview-WW"/>
    <x v="5"/>
    <s v="No"/>
    <s v="Wastewater"/>
    <m/>
    <m/>
    <m/>
    <s v="CIAC Amort"/>
    <s v="Office Supplies and Travel Expense"/>
    <s v="Depreciation"/>
    <s v="Depreciation &amp; Amortization"/>
    <m/>
    <d v="2019-09-24T00:00:00"/>
    <s v="Depreciation Expense"/>
    <s v="Sewer"/>
    <n v="403000"/>
    <s v="Airview Utilities"/>
  </r>
  <r>
    <n v="1234248"/>
    <d v="2025-02-28T00:00:00"/>
    <m/>
    <d v="2025-02-01T00:00:00"/>
    <s v="NetAsset Depreciation Entry"/>
    <n v="392869"/>
    <s v="NetAsset Depreciation Entry"/>
    <s v="Bluegrass Water"/>
    <m/>
    <n v="108000"/>
    <s v="Fixed Asset"/>
    <s v="KY.AV.311.000.10 - Monthly Depreciation Entry"/>
    <m/>
    <n v="75.58"/>
    <n v="-75.58"/>
    <s v="KY-Airview : KY-Airview-WW"/>
    <x v="5"/>
    <s v="No"/>
    <s v="Wastewater"/>
    <m/>
    <m/>
    <m/>
    <s v="ZZ-IGNORE"/>
    <m/>
    <s v="PPE"/>
    <s v="Property, Plant &amp; Equipment, Net"/>
    <m/>
    <d v="2019-09-24T00:00:00"/>
    <s v="Accum Depreciation Plant in Service"/>
    <s v="Sewer"/>
    <n v="108000"/>
    <s v="Airview Utilities"/>
  </r>
  <r>
    <n v="1234249"/>
    <d v="2025-02-28T00:00:00"/>
    <m/>
    <d v="2025-02-01T00:00:00"/>
    <s v="NetAsset Depreciation Entry"/>
    <n v="392873"/>
    <s v="NetAsset Depreciation Entry"/>
    <s v="Bluegrass Water"/>
    <m/>
    <n v="403000"/>
    <s v="Expense"/>
    <s v="KY.AV.363.000.08 - Monthly Depreciation Entry"/>
    <n v="165.7"/>
    <m/>
    <n v="165.7"/>
    <s v="KY-Airview : KY-Airview-WW"/>
    <x v="5"/>
    <s v="No"/>
    <s v="Wastewater"/>
    <m/>
    <m/>
    <m/>
    <s v="CIAC Amort"/>
    <s v="Office Supplies and Travel Expense"/>
    <s v="Depreciation"/>
    <s v="Depreciation &amp; Amortization"/>
    <m/>
    <d v="2019-09-24T00:00:00"/>
    <s v="Depreciation Expense"/>
    <s v="Sewer"/>
    <n v="403000"/>
    <s v="Airview Utilities"/>
  </r>
  <r>
    <n v="1234249"/>
    <d v="2025-02-28T00:00:00"/>
    <m/>
    <d v="2025-02-01T00:00:00"/>
    <s v="NetAsset Depreciation Entry"/>
    <n v="392873"/>
    <s v="NetAsset Depreciation Entry"/>
    <s v="Bluegrass Water"/>
    <m/>
    <n v="108000"/>
    <s v="Fixed Asset"/>
    <s v="KY.AV.363.000.08 - Monthly Depreciation Entry"/>
    <m/>
    <n v="165.7"/>
    <n v="-165.7"/>
    <s v="KY-Airview : KY-Airview-WW"/>
    <x v="5"/>
    <s v="No"/>
    <s v="Wastewater"/>
    <m/>
    <m/>
    <m/>
    <s v="ZZ-IGNORE"/>
    <m/>
    <s v="PPE"/>
    <s v="Property, Plant &amp; Equipment, Net"/>
    <m/>
    <d v="2019-09-24T00:00:00"/>
    <s v="Accum Depreciation Plant in Service"/>
    <s v="Sewer"/>
    <n v="108000"/>
    <s v="Airview Utilities"/>
  </r>
  <r>
    <n v="1234250"/>
    <d v="2025-02-28T00:00:00"/>
    <m/>
    <d v="2025-02-01T00:00:00"/>
    <s v="NetAsset Depreciation Entry"/>
    <n v="392878"/>
    <s v="NetAsset Depreciation Entry"/>
    <s v="Bluegrass Water"/>
    <m/>
    <n v="403000"/>
    <s v="Expense"/>
    <s v="KY.BR.311.000.05 - Monthly Depreciation Entry"/>
    <n v="11.11"/>
    <m/>
    <n v="11.11"/>
    <s v="KY-Brocklyn : KY-Brocklyn-WW"/>
    <x v="6"/>
    <s v="No"/>
    <s v="Wastewater"/>
    <m/>
    <m/>
    <m/>
    <s v="CIAC Amort"/>
    <s v="Office Supplies and Travel Expense"/>
    <s v="Depreciation"/>
    <s v="Depreciation &amp; Amortization"/>
    <m/>
    <d v="2019-09-17T00:00:00"/>
    <s v="Depreciation Expense"/>
    <s v="Sewer"/>
    <n v="403000"/>
    <s v="Brocklyn Utilities"/>
  </r>
  <r>
    <n v="1234250"/>
    <d v="2025-02-28T00:00:00"/>
    <m/>
    <d v="2025-02-01T00:00:00"/>
    <s v="NetAsset Depreciation Entry"/>
    <n v="392878"/>
    <s v="NetAsset Depreciation Entry"/>
    <s v="Bluegrass Water"/>
    <m/>
    <n v="108000"/>
    <s v="Fixed Asset"/>
    <s v="KY.BR.311.000.05 - Monthly Depreciation Entry"/>
    <m/>
    <n v="11.11"/>
    <n v="-11.11"/>
    <s v="KY-Brocklyn : KY-Brocklyn-WW"/>
    <x v="6"/>
    <s v="No"/>
    <s v="Wastewater"/>
    <m/>
    <m/>
    <m/>
    <s v="ZZ-IGNORE"/>
    <m/>
    <s v="PPE"/>
    <s v="Property, Plant &amp; Equipment, Net"/>
    <m/>
    <d v="2019-09-17T00:00:00"/>
    <s v="Accum Depreciation Plant in Service"/>
    <s v="Sewer"/>
    <n v="108000"/>
    <s v="Brocklyn Utilities"/>
  </r>
  <r>
    <n v="1234251"/>
    <d v="2025-02-28T00:00:00"/>
    <m/>
    <d v="2025-02-01T00:00:00"/>
    <s v="NetAsset Depreciation Entry"/>
    <n v="392882"/>
    <s v="NetAsset Depreciation Entry"/>
    <s v="Bluegrass Water"/>
    <m/>
    <n v="403000"/>
    <s v="Expense"/>
    <s v="KY.CR.304.000.04 - Monthly Depreciation Entry"/>
    <n v="1.45"/>
    <m/>
    <n v="1.45"/>
    <s v="KY-Center Ridge : KY-Center Ridge-W"/>
    <x v="12"/>
    <s v="No"/>
    <s v="Water"/>
    <m/>
    <m/>
    <m/>
    <s v="CIAC Amort"/>
    <s v="Office Supplies and Travel Expense"/>
    <s v="Depreciation"/>
    <s v="Depreciation &amp; Amortization"/>
    <m/>
    <d v="2020-05-29T00:00:00"/>
    <s v="Depreciation Expense"/>
    <s v="Water"/>
    <n v="403000"/>
    <s v="Center Ridge"/>
  </r>
  <r>
    <n v="1234251"/>
    <d v="2025-02-28T00:00:00"/>
    <m/>
    <d v="2025-02-01T00:00:00"/>
    <s v="NetAsset Depreciation Entry"/>
    <n v="392882"/>
    <s v="NetAsset Depreciation Entry"/>
    <s v="Bluegrass Water"/>
    <m/>
    <n v="108000"/>
    <s v="Fixed Asset"/>
    <s v="KY.CR.304.000.04 - Monthly Depreciation Entry"/>
    <m/>
    <n v="1.45"/>
    <n v="-1.45"/>
    <s v="KY-Center Ridge : KY-Center Ridge-W"/>
    <x v="12"/>
    <s v="No"/>
    <s v="Water"/>
    <m/>
    <m/>
    <m/>
    <s v="ZZ-IGNORE"/>
    <m/>
    <s v="PPE"/>
    <s v="Property, Plant &amp; Equipment, Net"/>
    <m/>
    <d v="2020-05-29T00:00:00"/>
    <s v="Accum Depreciation Plant in Service"/>
    <s v="Water"/>
    <n v="108000"/>
    <s v="Center Ridge"/>
  </r>
  <r>
    <n v="1234252"/>
    <d v="2025-02-28T00:00:00"/>
    <m/>
    <d v="2025-02-01T00:00:00"/>
    <s v="NetAsset Depreciation Entry"/>
    <n v="392887"/>
    <s v="NetAsset Depreciation Entry"/>
    <s v="Bluegrass Water"/>
    <m/>
    <n v="403000"/>
    <s v="Expense"/>
    <s v="KY.CR2.304.000.08 - Monthly Depreciation Entry"/>
    <n v="7.98"/>
    <m/>
    <n v="7.98"/>
    <s v="KY-Center Ridge : KY-Center Ridge 2-W"/>
    <x v="13"/>
    <s v="No"/>
    <s v="Water"/>
    <m/>
    <m/>
    <m/>
    <s v="CIAC Amort"/>
    <s v="Office Supplies and Travel Expense"/>
    <s v="Depreciation"/>
    <s v="Depreciation &amp; Amortization"/>
    <m/>
    <d v="2020-05-29T00:00:00"/>
    <s v="Depreciation Expense"/>
    <s v="Water"/>
    <n v="403000"/>
    <s v="Center Ridge"/>
  </r>
  <r>
    <n v="1234252"/>
    <d v="2025-02-28T00:00:00"/>
    <m/>
    <d v="2025-02-01T00:00:00"/>
    <s v="NetAsset Depreciation Entry"/>
    <n v="392887"/>
    <s v="NetAsset Depreciation Entry"/>
    <s v="Bluegrass Water"/>
    <m/>
    <n v="108000"/>
    <s v="Fixed Asset"/>
    <s v="KY.CR2.304.000.08 - Monthly Depreciation Entry"/>
    <m/>
    <n v="7.98"/>
    <n v="-7.98"/>
    <s v="KY-Center Ridge : KY-Center Ridge 2-W"/>
    <x v="13"/>
    <s v="No"/>
    <s v="Water"/>
    <m/>
    <m/>
    <m/>
    <s v="ZZ-IGNORE"/>
    <m/>
    <s v="PPE"/>
    <s v="Property, Plant &amp; Equipment, Net"/>
    <m/>
    <d v="2020-05-29T00:00:00"/>
    <s v="Accum Depreciation Plant in Service"/>
    <s v="Water"/>
    <n v="108000"/>
    <s v="Center Ridge"/>
  </r>
  <r>
    <n v="1234253"/>
    <d v="2025-02-28T00:00:00"/>
    <m/>
    <d v="2025-02-01T00:00:00"/>
    <s v="NetAsset Depreciation Entry"/>
    <n v="392891"/>
    <s v="NetAsset Depreciation Entry"/>
    <s v="Bluegrass Water"/>
    <m/>
    <n v="403000"/>
    <s v="Expense"/>
    <s v="KY.CR2.330.000.01 - Monthly Depreciation Entry"/>
    <n v="5.01"/>
    <m/>
    <n v="5.01"/>
    <s v="KY-Center Ridge : KY-Center Ridge 2-W"/>
    <x v="13"/>
    <s v="No"/>
    <s v="Water"/>
    <m/>
    <m/>
    <m/>
    <s v="CIAC Amort"/>
    <s v="Office Supplies and Travel Expense"/>
    <s v="Depreciation"/>
    <s v="Depreciation &amp; Amortization"/>
    <m/>
    <d v="2020-05-29T00:00:00"/>
    <s v="Depreciation Expense"/>
    <s v="Water"/>
    <n v="403000"/>
    <s v="Center Ridge"/>
  </r>
  <r>
    <n v="1234253"/>
    <d v="2025-02-28T00:00:00"/>
    <m/>
    <d v="2025-02-01T00:00:00"/>
    <s v="NetAsset Depreciation Entry"/>
    <n v="392891"/>
    <s v="NetAsset Depreciation Entry"/>
    <s v="Bluegrass Water"/>
    <m/>
    <n v="108000"/>
    <s v="Fixed Asset"/>
    <s v="KY.CR2.330.000.01 - Monthly Depreciation Entry"/>
    <m/>
    <n v="5.01"/>
    <n v="-5.01"/>
    <s v="KY-Center Ridge : KY-Center Ridge 2-W"/>
    <x v="13"/>
    <s v="No"/>
    <s v="Water"/>
    <m/>
    <m/>
    <m/>
    <s v="ZZ-IGNORE"/>
    <m/>
    <s v="PPE"/>
    <s v="Property, Plant &amp; Equipment, Net"/>
    <m/>
    <d v="2020-05-29T00:00:00"/>
    <s v="Accum Depreciation Plant in Service"/>
    <s v="Water"/>
    <n v="108000"/>
    <s v="Center Ridge"/>
  </r>
  <r>
    <n v="1234254"/>
    <d v="2025-02-28T00:00:00"/>
    <m/>
    <d v="2025-02-01T00:00:00"/>
    <s v="NetAsset Depreciation Entry"/>
    <n v="392896"/>
    <s v="NetAsset Depreciation Entry"/>
    <s v="Bluegrass Water"/>
    <m/>
    <n v="403000"/>
    <s v="Expense"/>
    <s v="KY.CR3.304.000.11 - Monthly Depreciation Entry"/>
    <n v="8.86"/>
    <m/>
    <n v="8.86"/>
    <s v="KY-Center Ridge : KY-Center Ridge 3-W"/>
    <x v="14"/>
    <s v="No"/>
    <s v="Water"/>
    <m/>
    <m/>
    <m/>
    <s v="CIAC Amort"/>
    <s v="Office Supplies and Travel Expense"/>
    <s v="Depreciation"/>
    <s v="Depreciation &amp; Amortization"/>
    <m/>
    <d v="2020-05-29T00:00:00"/>
    <s v="Depreciation Expense"/>
    <s v="Water"/>
    <n v="403000"/>
    <s v="Center Ridge"/>
  </r>
  <r>
    <n v="1234254"/>
    <d v="2025-02-28T00:00:00"/>
    <m/>
    <d v="2025-02-01T00:00:00"/>
    <s v="NetAsset Depreciation Entry"/>
    <n v="392896"/>
    <s v="NetAsset Depreciation Entry"/>
    <s v="Bluegrass Water"/>
    <m/>
    <n v="108000"/>
    <s v="Fixed Asset"/>
    <s v="KY.CR3.304.000.11 - Monthly Depreciation Entry"/>
    <m/>
    <n v="8.86"/>
    <n v="-8.86"/>
    <s v="KY-Center Ridge : KY-Center Ridge 3-W"/>
    <x v="14"/>
    <s v="No"/>
    <s v="Water"/>
    <m/>
    <m/>
    <m/>
    <s v="ZZ-IGNORE"/>
    <m/>
    <s v="PPE"/>
    <s v="Property, Plant &amp; Equipment, Net"/>
    <m/>
    <d v="2020-05-29T00:00:00"/>
    <s v="Accum Depreciation Plant in Service"/>
    <s v="Water"/>
    <n v="108000"/>
    <s v="Center Ridge"/>
  </r>
  <r>
    <n v="1234255"/>
    <d v="2025-02-28T00:00:00"/>
    <m/>
    <d v="2025-02-01T00:00:00"/>
    <s v="NetAsset Depreciation Entry"/>
    <n v="392901"/>
    <s v="NetAsset Depreciation Entry"/>
    <s v="Bluegrass Water"/>
    <m/>
    <n v="403000"/>
    <s v="Expense"/>
    <s v="KY.CR3.307.000.01 - Monthly Depreciation Entry"/>
    <n v="2.39"/>
    <m/>
    <n v="2.39"/>
    <s v="KY-Center Ridge : KY-Center Ridge 3-W"/>
    <x v="14"/>
    <s v="No"/>
    <s v="Water"/>
    <m/>
    <m/>
    <m/>
    <s v="CIAC Amort"/>
    <s v="Office Supplies and Travel Expense"/>
    <s v="Depreciation"/>
    <s v="Depreciation &amp; Amortization"/>
    <m/>
    <d v="2020-05-29T00:00:00"/>
    <s v="Depreciation Expense"/>
    <s v="Water"/>
    <n v="403000"/>
    <s v="Center Ridge"/>
  </r>
  <r>
    <n v="1234255"/>
    <d v="2025-02-28T00:00:00"/>
    <m/>
    <d v="2025-02-01T00:00:00"/>
    <s v="NetAsset Depreciation Entry"/>
    <n v="392901"/>
    <s v="NetAsset Depreciation Entry"/>
    <s v="Bluegrass Water"/>
    <m/>
    <n v="108000"/>
    <s v="Fixed Asset"/>
    <s v="KY.CR3.307.000.01 - Monthly Depreciation Entry"/>
    <m/>
    <n v="2.39"/>
    <n v="-2.39"/>
    <s v="KY-Center Ridge : KY-Center Ridge 3-W"/>
    <x v="14"/>
    <s v="No"/>
    <s v="Water"/>
    <m/>
    <m/>
    <m/>
    <s v="ZZ-IGNORE"/>
    <m/>
    <s v="PPE"/>
    <s v="Property, Plant &amp; Equipment, Net"/>
    <m/>
    <d v="2020-05-29T00:00:00"/>
    <s v="Accum Depreciation Plant in Service"/>
    <s v="Water"/>
    <n v="108000"/>
    <s v="Center Ridge"/>
  </r>
  <r>
    <n v="1234256"/>
    <d v="2025-02-28T00:00:00"/>
    <m/>
    <d v="2025-02-01T00:00:00"/>
    <s v="NetAsset Depreciation Entry"/>
    <n v="392906"/>
    <s v="NetAsset Depreciation Entry"/>
    <s v="Bluegrass Water"/>
    <m/>
    <n v="403000"/>
    <s v="Expense"/>
    <s v="KY.CR4.304.000.05 - Monthly Depreciation Entry"/>
    <n v="2.68"/>
    <m/>
    <n v="2.68"/>
    <s v="KY-Center Ridge : KY-Center Ridge 4-W"/>
    <x v="15"/>
    <s v="No"/>
    <s v="Water"/>
    <m/>
    <m/>
    <m/>
    <s v="CIAC Amort"/>
    <s v="Office Supplies and Travel Expense"/>
    <s v="Depreciation"/>
    <s v="Depreciation &amp; Amortization"/>
    <m/>
    <d v="2020-05-29T00:00:00"/>
    <s v="Depreciation Expense"/>
    <s v="Water"/>
    <n v="403000"/>
    <s v="Center Ridge"/>
  </r>
  <r>
    <n v="1234256"/>
    <d v="2025-02-28T00:00:00"/>
    <m/>
    <d v="2025-02-01T00:00:00"/>
    <s v="NetAsset Depreciation Entry"/>
    <n v="392906"/>
    <s v="NetAsset Depreciation Entry"/>
    <s v="Bluegrass Water"/>
    <m/>
    <n v="108000"/>
    <s v="Fixed Asset"/>
    <s v="KY.CR4.304.000.05 - Monthly Depreciation Entry"/>
    <m/>
    <n v="2.68"/>
    <n v="-2.68"/>
    <s v="KY-Center Ridge : KY-Center Ridge 4-W"/>
    <x v="15"/>
    <s v="No"/>
    <s v="Water"/>
    <m/>
    <m/>
    <m/>
    <s v="ZZ-IGNORE"/>
    <m/>
    <s v="PPE"/>
    <s v="Property, Plant &amp; Equipment, Net"/>
    <m/>
    <d v="2020-05-29T00:00:00"/>
    <s v="Accum Depreciation Plant in Service"/>
    <s v="Water"/>
    <n v="108000"/>
    <s v="Center Ridge"/>
  </r>
  <r>
    <n v="1234257"/>
    <d v="2025-02-28T00:00:00"/>
    <m/>
    <d v="2025-02-01T00:00:00"/>
    <s v="NetAsset Depreciation Entry"/>
    <n v="392911"/>
    <s v="NetAsset Depreciation Entry"/>
    <s v="Bluegrass Water"/>
    <m/>
    <n v="403000"/>
    <s v="Expense"/>
    <s v="KY.CR4.320.000.01 - Monthly Depreciation Entry"/>
    <n v="6.54"/>
    <m/>
    <n v="6.54"/>
    <s v="KY-Center Ridge : KY-Center Ridge 4-W"/>
    <x v="15"/>
    <s v="No"/>
    <s v="Water"/>
    <m/>
    <m/>
    <m/>
    <s v="CIAC Amort"/>
    <s v="Office Supplies and Travel Expense"/>
    <s v="Depreciation"/>
    <s v="Depreciation &amp; Amortization"/>
    <m/>
    <d v="2020-05-29T00:00:00"/>
    <s v="Depreciation Expense"/>
    <s v="Water"/>
    <n v="403000"/>
    <s v="Center Ridge"/>
  </r>
  <r>
    <n v="1234257"/>
    <d v="2025-02-28T00:00:00"/>
    <m/>
    <d v="2025-02-01T00:00:00"/>
    <s v="NetAsset Depreciation Entry"/>
    <n v="392911"/>
    <s v="NetAsset Depreciation Entry"/>
    <s v="Bluegrass Water"/>
    <m/>
    <n v="108000"/>
    <s v="Fixed Asset"/>
    <s v="KY.CR4.320.000.01 - Monthly Depreciation Entry"/>
    <m/>
    <n v="6.54"/>
    <n v="-6.54"/>
    <s v="KY-Center Ridge : KY-Center Ridge 4-W"/>
    <x v="15"/>
    <s v="No"/>
    <s v="Water"/>
    <m/>
    <m/>
    <m/>
    <s v="ZZ-IGNORE"/>
    <m/>
    <s v="PPE"/>
    <s v="Property, Plant &amp; Equipment, Net"/>
    <m/>
    <d v="2020-05-29T00:00:00"/>
    <s v="Accum Depreciation Plant in Service"/>
    <s v="Water"/>
    <n v="108000"/>
    <s v="Center Ridge"/>
  </r>
  <r>
    <n v="1234258"/>
    <d v="2025-02-28T00:00:00"/>
    <m/>
    <d v="2025-02-01T00:00:00"/>
    <s v="NetAsset Depreciation Entry"/>
    <n v="392916"/>
    <s v="NetAsset Depreciation Entry"/>
    <s v="Bluegrass Water"/>
    <m/>
    <n v="403000"/>
    <s v="Expense"/>
    <s v="KY.GA.311.000.06 - Monthly Depreciation Entry"/>
    <n v="18.63"/>
    <m/>
    <n v="18.63"/>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34258"/>
    <d v="2025-02-28T00:00:00"/>
    <m/>
    <d v="2025-02-01T00:00:00"/>
    <s v="NetAsset Depreciation Entry"/>
    <n v="392916"/>
    <s v="NetAsset Depreciation Entry"/>
    <s v="Bluegrass Water"/>
    <m/>
    <n v="108000"/>
    <s v="Fixed Asset"/>
    <s v="KY.GA.311.000.06 - Monthly Depreciation Entry"/>
    <m/>
    <n v="18.63"/>
    <n v="-18.63"/>
    <s v="KY-Marshall Co. Environmental : KY-Golden Acres-WW"/>
    <x v="8"/>
    <s v="No"/>
    <s v="Wastewater"/>
    <m/>
    <m/>
    <m/>
    <s v="ZZ-IGNORE"/>
    <m/>
    <s v="PPE"/>
    <s v="Property, Plant &amp; Equipment, Net"/>
    <m/>
    <d v="2019-09-30T00:00:00"/>
    <s v="Accum Depreciation Plant in Service"/>
    <s v="Sewer"/>
    <n v="108000"/>
    <s v="Marshall County Environmental"/>
  </r>
  <r>
    <n v="1234259"/>
    <d v="2025-02-28T00:00:00"/>
    <m/>
    <d v="2025-02-01T00:00:00"/>
    <s v="NetAsset Depreciation Entry"/>
    <n v="392921"/>
    <s v="NetAsset Depreciation Entry"/>
    <s v="Bluegrass Water"/>
    <m/>
    <n v="403000"/>
    <s v="Expense"/>
    <s v="KY.LC.311.000.06 - Monthly Depreciation Entry"/>
    <n v="41.67"/>
    <m/>
    <n v="41.67"/>
    <s v="KY-Lake Columbia : KY-Lake Columbia-WW"/>
    <x v="11"/>
    <s v="No"/>
    <s v="Wastewater"/>
    <m/>
    <m/>
    <m/>
    <s v="CIAC Amort"/>
    <s v="Office Supplies and Travel Expense"/>
    <s v="Depreciation"/>
    <s v="Depreciation &amp; Amortization"/>
    <m/>
    <d v="2019-09-24T00:00:00"/>
    <s v="Depreciation Expense"/>
    <s v="Sewer"/>
    <n v="403000"/>
    <s v="Lake Columbia Utilities"/>
  </r>
  <r>
    <n v="1234259"/>
    <d v="2025-02-28T00:00:00"/>
    <m/>
    <d v="2025-02-01T00:00:00"/>
    <s v="NetAsset Depreciation Entry"/>
    <n v="392921"/>
    <s v="NetAsset Depreciation Entry"/>
    <s v="Bluegrass Water"/>
    <m/>
    <n v="108000"/>
    <s v="Fixed Asset"/>
    <s v="KY.LC.311.000.06 - Monthly Depreciation Entry"/>
    <m/>
    <n v="41.67"/>
    <n v="-41.67"/>
    <s v="KY-Lake Columbia : KY-Lake Columbia-WW"/>
    <x v="11"/>
    <s v="No"/>
    <s v="Wastewater"/>
    <m/>
    <m/>
    <m/>
    <s v="ZZ-IGNORE"/>
    <m/>
    <s v="PPE"/>
    <s v="Property, Plant &amp; Equipment, Net"/>
    <m/>
    <d v="2019-09-24T00:00:00"/>
    <s v="Accum Depreciation Plant in Service"/>
    <s v="Sewer"/>
    <n v="108000"/>
    <s v="Lake Columbia Utilities"/>
  </r>
  <r>
    <n v="1234260"/>
    <d v="2025-02-28T00:00:00"/>
    <m/>
    <d v="2025-02-01T00:00:00"/>
    <s v="NetAsset Depreciation Entry"/>
    <n v="392926"/>
    <s v="NetAsset Depreciation Entry"/>
    <s v="Bluegrass Water"/>
    <m/>
    <n v="403000"/>
    <s v="Expense"/>
    <s v="KY.LC.372.000.07 - Monthly Depreciation Entry"/>
    <n v="108.33"/>
    <m/>
    <n v="108.33"/>
    <s v="KY-Lake Columbia : KY-Lake Columbia-WW"/>
    <x v="11"/>
    <s v="No"/>
    <s v="Wastewater"/>
    <m/>
    <m/>
    <m/>
    <s v="CIAC Amort"/>
    <s v="Office Supplies and Travel Expense"/>
    <s v="Depreciation"/>
    <s v="Depreciation &amp; Amortization"/>
    <m/>
    <d v="2019-09-24T00:00:00"/>
    <s v="Depreciation Expense"/>
    <s v="Sewer"/>
    <n v="403000"/>
    <s v="Lake Columbia Utilities"/>
  </r>
  <r>
    <n v="1234260"/>
    <d v="2025-02-28T00:00:00"/>
    <m/>
    <d v="2025-02-01T00:00:00"/>
    <s v="NetAsset Depreciation Entry"/>
    <n v="392926"/>
    <s v="NetAsset Depreciation Entry"/>
    <s v="Bluegrass Water"/>
    <m/>
    <n v="108000"/>
    <s v="Fixed Asset"/>
    <s v="KY.LC.372.000.07 - Monthly Depreciation Entry"/>
    <m/>
    <n v="108.33"/>
    <n v="-108.33"/>
    <s v="KY-Lake Columbia : KY-Lake Columbia-WW"/>
    <x v="11"/>
    <s v="No"/>
    <s v="Wastewater"/>
    <m/>
    <m/>
    <m/>
    <s v="ZZ-IGNORE"/>
    <m/>
    <s v="PPE"/>
    <s v="Property, Plant &amp; Equipment, Net"/>
    <m/>
    <d v="2019-09-24T00:00:00"/>
    <s v="Accum Depreciation Plant in Service"/>
    <s v="Sewer"/>
    <n v="108000"/>
    <s v="Lake Columbia Utilities"/>
  </r>
  <r>
    <n v="1234261"/>
    <d v="2025-02-28T00:00:00"/>
    <m/>
    <d v="2025-02-01T00:00:00"/>
    <s v="NetAsset Depreciation Entry"/>
    <n v="392931"/>
    <s v="NetAsset Depreciation Entry"/>
    <s v="Bluegrass Water"/>
    <m/>
    <n v="403000"/>
    <s v="Expense"/>
    <s v="KY.RB.311.000.11 - Monthly Depreciation Entry"/>
    <n v="55.56"/>
    <m/>
    <n v="55.56"/>
    <s v="KY-River Bluffs : KY-River Bluffs-WW"/>
    <x v="17"/>
    <s v="No"/>
    <s v="Wastewater"/>
    <m/>
    <m/>
    <m/>
    <s v="CIAC Amort"/>
    <s v="Office Supplies and Travel Expense"/>
    <s v="Depreciation"/>
    <s v="Depreciation &amp; Amortization"/>
    <m/>
    <d v="2020-05-01T00:00:00"/>
    <s v="Depreciation Expense"/>
    <s v="Sewer"/>
    <n v="403000"/>
    <s v="River Bluffs"/>
  </r>
  <r>
    <n v="1234261"/>
    <d v="2025-02-28T00:00:00"/>
    <m/>
    <d v="2025-02-01T00:00:00"/>
    <s v="NetAsset Depreciation Entry"/>
    <n v="392931"/>
    <s v="NetAsset Depreciation Entry"/>
    <s v="Bluegrass Water"/>
    <m/>
    <n v="108000"/>
    <s v="Fixed Asset"/>
    <s v="KY.RB.311.000.11 - Monthly Depreciation Entry"/>
    <m/>
    <n v="55.56"/>
    <n v="-55.56"/>
    <s v="KY-River Bluffs : KY-River Bluffs-WW"/>
    <x v="17"/>
    <s v="No"/>
    <s v="Wastewater"/>
    <m/>
    <m/>
    <m/>
    <s v="ZZ-IGNORE"/>
    <m/>
    <s v="PPE"/>
    <s v="Property, Plant &amp; Equipment, Net"/>
    <m/>
    <d v="2020-05-01T00:00:00"/>
    <s v="Accum Depreciation Plant in Service"/>
    <s v="Sewer"/>
    <n v="108000"/>
    <s v="River Bluffs"/>
  </r>
  <r>
    <n v="1234263"/>
    <d v="2025-02-28T00:00:00"/>
    <m/>
    <d v="2025-02-01T00:00:00"/>
    <s v="NetAsset Depreciation Entry"/>
    <n v="392941"/>
    <s v="NetAsset Depreciation Entry"/>
    <s v="Bluegrass Water"/>
    <m/>
    <n v="403000"/>
    <s v="Expense"/>
    <s v="KY.TL.352.200.01 - Monthly Depreciation Entry"/>
    <n v="33.33"/>
    <m/>
    <n v="33.33"/>
    <s v="KY-Joann Estates : KY-Timberland-WW"/>
    <x v="16"/>
    <s v="No"/>
    <s v="Wastewater"/>
    <m/>
    <m/>
    <m/>
    <s v="CIAC Amort"/>
    <s v="Office Supplies and Travel Expense"/>
    <s v="Depreciation"/>
    <s v="Depreciation &amp; Amortization"/>
    <m/>
    <d v="2020-04-30T00:00:00"/>
    <s v="Depreciation Expense"/>
    <s v="Sewer"/>
    <n v="403000"/>
    <s v="Joann Estates"/>
  </r>
  <r>
    <n v="1234263"/>
    <d v="2025-02-28T00:00:00"/>
    <m/>
    <d v="2025-02-01T00:00:00"/>
    <s v="NetAsset Depreciation Entry"/>
    <n v="392941"/>
    <s v="NetAsset Depreciation Entry"/>
    <s v="Bluegrass Water"/>
    <m/>
    <n v="108000"/>
    <s v="Fixed Asset"/>
    <s v="KY.TL.352.200.01 - Monthly Depreciation Entry"/>
    <m/>
    <n v="33.33"/>
    <n v="-33.33"/>
    <s v="KY-Joann Estates : KY-Timberland-WW"/>
    <x v="16"/>
    <s v="No"/>
    <s v="Wastewater"/>
    <m/>
    <m/>
    <m/>
    <s v="ZZ-IGNORE"/>
    <m/>
    <s v="PPE"/>
    <s v="Property, Plant &amp; Equipment, Net"/>
    <m/>
    <d v="2020-04-30T00:00:00"/>
    <s v="Accum Depreciation Plant in Service"/>
    <s v="Sewer"/>
    <n v="108000"/>
    <s v="Joann Estates"/>
  </r>
  <r>
    <n v="1234264"/>
    <d v="2025-02-28T00:00:00"/>
    <m/>
    <d v="2025-02-01T00:00:00"/>
    <s v="NetAsset Depreciation Entry"/>
    <n v="392947"/>
    <s v="NetAsset Depreciation Entry"/>
    <s v="Bluegrass Water"/>
    <m/>
    <n v="403000"/>
    <s v="Expense"/>
    <s v="KY.TL.374.000.02 - Monthly Depreciation Entry"/>
    <n v="0.21"/>
    <m/>
    <n v="0.21"/>
    <s v="KY-Joann Estates : KY-Timberland-WW"/>
    <x v="16"/>
    <s v="No"/>
    <s v="Wastewater"/>
    <m/>
    <m/>
    <m/>
    <s v="CIAC Amort"/>
    <s v="Office Supplies and Travel Expense"/>
    <s v="Depreciation"/>
    <s v="Depreciation &amp; Amortization"/>
    <m/>
    <d v="2020-04-30T00:00:00"/>
    <s v="Depreciation Expense"/>
    <s v="Sewer"/>
    <n v="403000"/>
    <s v="Joann Estates"/>
  </r>
  <r>
    <n v="1234264"/>
    <d v="2025-02-28T00:00:00"/>
    <m/>
    <d v="2025-02-01T00:00:00"/>
    <s v="NetAsset Depreciation Entry"/>
    <n v="392947"/>
    <s v="NetAsset Depreciation Entry"/>
    <s v="Bluegrass Water"/>
    <m/>
    <n v="108000"/>
    <s v="Fixed Asset"/>
    <s v="KY.TL.374.000.02 - Monthly Depreciation Entry"/>
    <m/>
    <n v="0.21"/>
    <n v="-0.21"/>
    <s v="KY-Joann Estates : KY-Timberland-WW"/>
    <x v="16"/>
    <s v="No"/>
    <s v="Wastewater"/>
    <m/>
    <m/>
    <m/>
    <s v="ZZ-IGNORE"/>
    <m/>
    <s v="PPE"/>
    <s v="Property, Plant &amp; Equipment, Net"/>
    <m/>
    <d v="2020-04-30T00:00:00"/>
    <s v="Accum Depreciation Plant in Service"/>
    <s v="Sewer"/>
    <n v="108000"/>
    <s v="Joann Estates"/>
  </r>
  <r>
    <n v="1234334"/>
    <d v="2025-02-28T00:00:00"/>
    <m/>
    <d v="2025-02-01T00:00:00"/>
    <s v="NetAsset Depreciation Entry"/>
    <n v="392841"/>
    <s v="NetAsset Depreciation Entry"/>
    <s v="Bluegrass Water"/>
    <m/>
    <n v="403000"/>
    <s v="Expense"/>
    <s v="KY.CR.330.000.01 - Monthly Depreciation Entry"/>
    <n v="90.88"/>
    <m/>
    <n v="90.88"/>
    <s v="KY-Center Ridge : KY-Center Ridge-W"/>
    <x v="12"/>
    <s v="No"/>
    <s v="Water"/>
    <m/>
    <m/>
    <m/>
    <s v="CIAC Amort"/>
    <s v="Office Supplies and Travel Expense"/>
    <s v="Depreciation"/>
    <s v="Depreciation &amp; Amortization"/>
    <m/>
    <d v="2020-05-29T00:00:00"/>
    <s v="Depreciation Expense"/>
    <s v="Water"/>
    <n v="403000"/>
    <s v="Center Ridge"/>
  </r>
  <r>
    <n v="1234334"/>
    <d v="2025-02-28T00:00:00"/>
    <m/>
    <d v="2025-02-01T00:00:00"/>
    <s v="NetAsset Depreciation Entry"/>
    <n v="392841"/>
    <s v="NetAsset Depreciation Entry"/>
    <s v="Bluegrass Water"/>
    <m/>
    <n v="108000"/>
    <s v="Fixed Asset"/>
    <s v="KY.CR.330.000.01 - Monthly Depreciation Entry"/>
    <m/>
    <n v="90.88"/>
    <n v="-90.88"/>
    <s v="KY-Center Ridge : KY-Center Ridge-W"/>
    <x v="12"/>
    <s v="No"/>
    <s v="Water"/>
    <m/>
    <m/>
    <m/>
    <s v="ZZ-IGNORE"/>
    <m/>
    <s v="PPE"/>
    <s v="Property, Plant &amp; Equipment, Net"/>
    <m/>
    <d v="2020-05-29T00:00:00"/>
    <s v="Accum Depreciation Plant in Service"/>
    <s v="Water"/>
    <n v="108000"/>
    <s v="Center Ridge"/>
  </r>
  <r>
    <n v="1234340"/>
    <d v="2025-02-28T00:00:00"/>
    <m/>
    <d v="2025-02-01T00:00:00"/>
    <s v="NetAsset Depreciation Entry"/>
    <n v="392870"/>
    <s v="NetAsset Depreciation Entry"/>
    <s v="Bluegrass Water"/>
    <m/>
    <n v="403000"/>
    <s v="Expense"/>
    <s v="KY.AV.363.000.06 - Monthly Depreciation Entry"/>
    <n v="121.23"/>
    <m/>
    <n v="121.23"/>
    <s v="KY-Airview : KY-Airview-WW"/>
    <x v="5"/>
    <s v="No"/>
    <s v="Wastewater"/>
    <m/>
    <m/>
    <m/>
    <s v="CIAC Amort"/>
    <s v="Office Supplies and Travel Expense"/>
    <s v="Depreciation"/>
    <s v="Depreciation &amp; Amortization"/>
    <m/>
    <d v="2019-09-24T00:00:00"/>
    <s v="Depreciation Expense"/>
    <s v="Sewer"/>
    <n v="403000"/>
    <s v="Airview Utilities"/>
  </r>
  <r>
    <n v="1234340"/>
    <d v="2025-02-28T00:00:00"/>
    <m/>
    <d v="2025-02-01T00:00:00"/>
    <s v="NetAsset Depreciation Entry"/>
    <n v="392870"/>
    <s v="NetAsset Depreciation Entry"/>
    <s v="Bluegrass Water"/>
    <m/>
    <n v="108000"/>
    <s v="Fixed Asset"/>
    <s v="KY.AV.363.000.06 - Monthly Depreciation Entry"/>
    <m/>
    <n v="121.23"/>
    <n v="-121.23"/>
    <s v="KY-Airview : KY-Airview-WW"/>
    <x v="5"/>
    <s v="No"/>
    <s v="Wastewater"/>
    <m/>
    <m/>
    <m/>
    <s v="ZZ-IGNORE"/>
    <m/>
    <s v="PPE"/>
    <s v="Property, Plant &amp; Equipment, Net"/>
    <m/>
    <d v="2019-09-24T00:00:00"/>
    <s v="Accum Depreciation Plant in Service"/>
    <s v="Sewer"/>
    <n v="108000"/>
    <s v="Airview Utilities"/>
  </r>
  <r>
    <n v="1234341"/>
    <d v="2025-02-28T00:00:00"/>
    <m/>
    <d v="2025-02-01T00:00:00"/>
    <s v="NetAsset Depreciation Entry"/>
    <n v="392876"/>
    <s v="NetAsset Depreciation Entry"/>
    <s v="Bluegrass Water"/>
    <m/>
    <n v="403000"/>
    <s v="Expense"/>
    <s v="KY.AV.372.000.14 - Monthly Depreciation Entry"/>
    <n v="121.97"/>
    <m/>
    <n v="121.97"/>
    <s v="KY-Airview : KY-Airview-WW"/>
    <x v="5"/>
    <s v="No"/>
    <s v="Wastewater"/>
    <m/>
    <m/>
    <m/>
    <s v="CIAC Amort"/>
    <s v="Office Supplies and Travel Expense"/>
    <s v="Depreciation"/>
    <s v="Depreciation &amp; Amortization"/>
    <m/>
    <d v="2019-09-24T00:00:00"/>
    <s v="Depreciation Expense"/>
    <s v="Sewer"/>
    <n v="403000"/>
    <s v="Airview Utilities"/>
  </r>
  <r>
    <n v="1234341"/>
    <d v="2025-02-28T00:00:00"/>
    <m/>
    <d v="2025-02-01T00:00:00"/>
    <s v="NetAsset Depreciation Entry"/>
    <n v="392876"/>
    <s v="NetAsset Depreciation Entry"/>
    <s v="Bluegrass Water"/>
    <m/>
    <n v="108000"/>
    <s v="Fixed Asset"/>
    <s v="KY.AV.372.000.14 - Monthly Depreciation Entry"/>
    <m/>
    <n v="121.97"/>
    <n v="-121.97"/>
    <s v="KY-Airview : KY-Airview-WW"/>
    <x v="5"/>
    <s v="No"/>
    <s v="Wastewater"/>
    <m/>
    <m/>
    <m/>
    <s v="ZZ-IGNORE"/>
    <m/>
    <s v="PPE"/>
    <s v="Property, Plant &amp; Equipment, Net"/>
    <m/>
    <d v="2019-09-24T00:00:00"/>
    <s v="Accum Depreciation Plant in Service"/>
    <s v="Sewer"/>
    <n v="108000"/>
    <s v="Airview Utilities"/>
  </r>
  <r>
    <n v="1234342"/>
    <d v="2025-02-28T00:00:00"/>
    <m/>
    <d v="2025-02-01T00:00:00"/>
    <s v="NetAsset Depreciation Entry"/>
    <n v="392881"/>
    <s v="NetAsset Depreciation Entry"/>
    <s v="Bluegrass Water"/>
    <m/>
    <n v="403000"/>
    <s v="Expense"/>
    <s v="KY.CP.311.000.02 - Monthly Depreciation Entry"/>
    <n v="4.4400000000000004"/>
    <m/>
    <n v="4.4400000000000004"/>
    <s v="KY-Carriage Park : KY-Carriage Park-WW"/>
    <x v="21"/>
    <s v="No"/>
    <s v="Wastewater"/>
    <m/>
    <m/>
    <m/>
    <s v="CIAC Amort"/>
    <s v="Office Supplies and Travel Expense"/>
    <s v="Depreciation"/>
    <s v="Depreciation &amp; Amortization"/>
    <m/>
    <d v="2020-11-19T00:00:00"/>
    <s v="Depreciation Expense"/>
    <s v="Sewer"/>
    <n v="403000"/>
    <s v="Carriage Park"/>
  </r>
  <r>
    <n v="1234342"/>
    <d v="2025-02-28T00:00:00"/>
    <m/>
    <d v="2025-02-01T00:00:00"/>
    <s v="NetAsset Depreciation Entry"/>
    <n v="392881"/>
    <s v="NetAsset Depreciation Entry"/>
    <s v="Bluegrass Water"/>
    <m/>
    <n v="108000"/>
    <s v="Fixed Asset"/>
    <s v="KY.CP.311.000.02 - Monthly Depreciation Entry"/>
    <m/>
    <n v="4.4400000000000004"/>
    <n v="-4.4400000000000004"/>
    <s v="KY-Carriage Park : KY-Carriage Park-WW"/>
    <x v="21"/>
    <s v="No"/>
    <s v="Wastewater"/>
    <m/>
    <m/>
    <m/>
    <s v="ZZ-IGNORE"/>
    <m/>
    <s v="PPE"/>
    <s v="Property, Plant &amp; Equipment, Net"/>
    <m/>
    <d v="2020-11-19T00:00:00"/>
    <s v="Accum Depreciation Plant in Service"/>
    <s v="Sewer"/>
    <n v="108000"/>
    <s v="Carriage Park"/>
  </r>
  <r>
    <n v="1234343"/>
    <d v="2025-02-28T00:00:00"/>
    <m/>
    <d v="2025-02-01T00:00:00"/>
    <s v="NetAsset Depreciation Entry"/>
    <n v="392886"/>
    <s v="NetAsset Depreciation Entry"/>
    <s v="Bluegrass Water"/>
    <m/>
    <n v="403000"/>
    <s v="Expense"/>
    <s v="KY.CR.330.000.02 - Monthly Depreciation Entry"/>
    <n v="0.36"/>
    <m/>
    <n v="0.36"/>
    <s v="KY-Center Ridge : KY-Center Ridge-W"/>
    <x v="12"/>
    <s v="No"/>
    <s v="Water"/>
    <m/>
    <m/>
    <m/>
    <s v="CIAC Amort"/>
    <s v="Office Supplies and Travel Expense"/>
    <s v="Depreciation"/>
    <s v="Depreciation &amp; Amortization"/>
    <m/>
    <d v="2020-05-29T00:00:00"/>
    <s v="Depreciation Expense"/>
    <s v="Water"/>
    <n v="403000"/>
    <s v="Center Ridge"/>
  </r>
  <r>
    <n v="1234343"/>
    <d v="2025-02-28T00:00:00"/>
    <m/>
    <d v="2025-02-01T00:00:00"/>
    <s v="NetAsset Depreciation Entry"/>
    <n v="392886"/>
    <s v="NetAsset Depreciation Entry"/>
    <s v="Bluegrass Water"/>
    <m/>
    <n v="108000"/>
    <s v="Fixed Asset"/>
    <s v="KY.CR.330.000.02 - Monthly Depreciation Entry"/>
    <m/>
    <n v="0.36"/>
    <n v="-0.36"/>
    <s v="KY-Center Ridge : KY-Center Ridge-W"/>
    <x v="12"/>
    <s v="No"/>
    <s v="Water"/>
    <m/>
    <m/>
    <m/>
    <s v="ZZ-IGNORE"/>
    <m/>
    <s v="PPE"/>
    <s v="Property, Plant &amp; Equipment, Net"/>
    <m/>
    <d v="2020-05-29T00:00:00"/>
    <s v="Accum Depreciation Plant in Service"/>
    <s v="Water"/>
    <n v="108000"/>
    <s v="Center Ridge"/>
  </r>
  <r>
    <n v="1234346"/>
    <d v="2025-02-28T00:00:00"/>
    <m/>
    <d v="2025-02-01T00:00:00"/>
    <s v="NetAsset Depreciation Entry"/>
    <n v="392902"/>
    <s v="NetAsset Depreciation Entry"/>
    <s v="Bluegrass Water"/>
    <m/>
    <n v="403000"/>
    <s v="Expense"/>
    <s v="KY.CR3.320.000.01 - Monthly Depreciation Entry"/>
    <n v="11.74"/>
    <m/>
    <n v="11.74"/>
    <s v="KY-Center Ridge : KY-Center Ridge 3-W"/>
    <x v="14"/>
    <s v="No"/>
    <s v="Water"/>
    <m/>
    <m/>
    <m/>
    <s v="CIAC Amort"/>
    <s v="Office Supplies and Travel Expense"/>
    <s v="Depreciation"/>
    <s v="Depreciation &amp; Amortization"/>
    <m/>
    <d v="2020-05-29T00:00:00"/>
    <s v="Depreciation Expense"/>
    <s v="Water"/>
    <n v="403000"/>
    <s v="Center Ridge"/>
  </r>
  <r>
    <n v="1234346"/>
    <d v="2025-02-28T00:00:00"/>
    <m/>
    <d v="2025-02-01T00:00:00"/>
    <s v="NetAsset Depreciation Entry"/>
    <n v="392902"/>
    <s v="NetAsset Depreciation Entry"/>
    <s v="Bluegrass Water"/>
    <m/>
    <n v="108000"/>
    <s v="Fixed Asset"/>
    <s v="KY.CR3.320.000.01 - Monthly Depreciation Entry"/>
    <m/>
    <n v="11.74"/>
    <n v="-11.74"/>
    <s v="KY-Center Ridge : KY-Center Ridge 3-W"/>
    <x v="14"/>
    <s v="No"/>
    <s v="Water"/>
    <m/>
    <m/>
    <m/>
    <s v="ZZ-IGNORE"/>
    <m/>
    <s v="PPE"/>
    <s v="Property, Plant &amp; Equipment, Net"/>
    <m/>
    <d v="2020-05-29T00:00:00"/>
    <s v="Accum Depreciation Plant in Service"/>
    <s v="Water"/>
    <n v="108000"/>
    <s v="Center Ridge"/>
  </r>
  <r>
    <n v="1234347"/>
    <d v="2025-02-28T00:00:00"/>
    <m/>
    <d v="2025-02-01T00:00:00"/>
    <s v="NetAsset Depreciation Entry"/>
    <n v="392907"/>
    <s v="NetAsset Depreciation Entry"/>
    <s v="Bluegrass Water"/>
    <m/>
    <n v="403000"/>
    <s v="Expense"/>
    <s v="KY.CR4.304.000.04 - Monthly Depreciation Entry"/>
    <n v="33.01"/>
    <m/>
    <n v="33.01"/>
    <s v="KY-Center Ridge : KY-Center Ridge 4-W"/>
    <x v="15"/>
    <s v="No"/>
    <s v="Water"/>
    <m/>
    <m/>
    <m/>
    <s v="CIAC Amort"/>
    <s v="Office Supplies and Travel Expense"/>
    <s v="Depreciation"/>
    <s v="Depreciation &amp; Amortization"/>
    <m/>
    <d v="2020-05-29T00:00:00"/>
    <s v="Depreciation Expense"/>
    <s v="Water"/>
    <n v="403000"/>
    <s v="Center Ridge"/>
  </r>
  <r>
    <n v="1234347"/>
    <d v="2025-02-28T00:00:00"/>
    <m/>
    <d v="2025-02-01T00:00:00"/>
    <s v="NetAsset Depreciation Entry"/>
    <n v="392907"/>
    <s v="NetAsset Depreciation Entry"/>
    <s v="Bluegrass Water"/>
    <m/>
    <n v="108000"/>
    <s v="Fixed Asset"/>
    <s v="KY.CR4.304.000.04 - Monthly Depreciation Entry"/>
    <m/>
    <n v="33.01"/>
    <n v="-33.01"/>
    <s v="KY-Center Ridge : KY-Center Ridge 4-W"/>
    <x v="15"/>
    <s v="No"/>
    <s v="Water"/>
    <m/>
    <m/>
    <m/>
    <s v="ZZ-IGNORE"/>
    <m/>
    <s v="PPE"/>
    <s v="Property, Plant &amp; Equipment, Net"/>
    <m/>
    <d v="2020-05-29T00:00:00"/>
    <s v="Accum Depreciation Plant in Service"/>
    <s v="Water"/>
    <n v="108000"/>
    <s v="Center Ridge"/>
  </r>
  <r>
    <n v="1234348"/>
    <d v="2025-02-28T00:00:00"/>
    <m/>
    <d v="2025-02-01T00:00:00"/>
    <s v="NetAsset Depreciation Entry"/>
    <n v="392912"/>
    <s v="NetAsset Depreciation Entry"/>
    <s v="Bluegrass Water"/>
    <m/>
    <n v="403000"/>
    <s v="Expense"/>
    <s v="KY.CR4.325.000.01 - Monthly Depreciation Entry"/>
    <n v="93.68"/>
    <m/>
    <n v="93.68"/>
    <s v="KY-Center Ridge : KY-Center Ridge 4-W"/>
    <x v="15"/>
    <s v="No"/>
    <s v="Water"/>
    <m/>
    <m/>
    <m/>
    <s v="CIAC Amort"/>
    <s v="Office Supplies and Travel Expense"/>
    <s v="Depreciation"/>
    <s v="Depreciation &amp; Amortization"/>
    <m/>
    <d v="2020-05-29T00:00:00"/>
    <s v="Depreciation Expense"/>
    <s v="Water"/>
    <n v="403000"/>
    <s v="Center Ridge"/>
  </r>
  <r>
    <n v="1234348"/>
    <d v="2025-02-28T00:00:00"/>
    <m/>
    <d v="2025-02-01T00:00:00"/>
    <s v="NetAsset Depreciation Entry"/>
    <n v="392912"/>
    <s v="NetAsset Depreciation Entry"/>
    <s v="Bluegrass Water"/>
    <m/>
    <n v="108000"/>
    <s v="Fixed Asset"/>
    <s v="KY.CR4.325.000.01 - Monthly Depreciation Entry"/>
    <m/>
    <n v="93.68"/>
    <n v="-93.68"/>
    <s v="KY-Center Ridge : KY-Center Ridge 4-W"/>
    <x v="15"/>
    <s v="No"/>
    <s v="Water"/>
    <m/>
    <m/>
    <m/>
    <s v="ZZ-IGNORE"/>
    <m/>
    <s v="PPE"/>
    <s v="Property, Plant &amp; Equipment, Net"/>
    <m/>
    <d v="2020-05-29T00:00:00"/>
    <s v="Accum Depreciation Plant in Service"/>
    <s v="Water"/>
    <n v="108000"/>
    <s v="Center Ridge"/>
  </r>
  <r>
    <n v="1234349"/>
    <d v="2025-02-28T00:00:00"/>
    <m/>
    <d v="2025-02-01T00:00:00"/>
    <s v="NetAsset Depreciation Entry"/>
    <n v="392917"/>
    <s v="NetAsset Depreciation Entry"/>
    <s v="Bluegrass Water"/>
    <m/>
    <n v="403000"/>
    <s v="Expense"/>
    <s v="KY.GA.372.000.05 - Monthly Depreciation Entry"/>
    <n v="82.11"/>
    <m/>
    <n v="82.1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34349"/>
    <d v="2025-02-28T00:00:00"/>
    <m/>
    <d v="2025-02-01T00:00:00"/>
    <s v="NetAsset Depreciation Entry"/>
    <n v="392917"/>
    <s v="NetAsset Depreciation Entry"/>
    <s v="Bluegrass Water"/>
    <m/>
    <n v="108000"/>
    <s v="Fixed Asset"/>
    <s v="KY.GA.372.000.05 - Monthly Depreciation Entry"/>
    <m/>
    <n v="82.11"/>
    <n v="-82.11"/>
    <s v="KY-Marshall Co. Environmental : KY-Golden Acres-WW"/>
    <x v="8"/>
    <s v="No"/>
    <s v="Wastewater"/>
    <m/>
    <m/>
    <m/>
    <s v="ZZ-IGNORE"/>
    <m/>
    <s v="PPE"/>
    <s v="Property, Plant &amp; Equipment, Net"/>
    <m/>
    <d v="2019-09-30T00:00:00"/>
    <s v="Accum Depreciation Plant in Service"/>
    <s v="Sewer"/>
    <n v="108000"/>
    <s v="Marshall County Environmental"/>
  </r>
  <r>
    <n v="1234350"/>
    <d v="2025-02-28T00:00:00"/>
    <m/>
    <d v="2025-02-01T00:00:00"/>
    <s v="NetAsset Depreciation Entry"/>
    <n v="392922"/>
    <s v="NetAsset Depreciation Entry"/>
    <s v="Bluegrass Water"/>
    <m/>
    <n v="403000"/>
    <s v="Expense"/>
    <s v="KY.LC.311.000.07 - Monthly Depreciation Entry"/>
    <n v="55.56"/>
    <m/>
    <n v="55.56"/>
    <s v="KY-Lake Columbia : KY-Lake Columbia-WW"/>
    <x v="11"/>
    <s v="No"/>
    <s v="Wastewater"/>
    <m/>
    <m/>
    <m/>
    <s v="CIAC Amort"/>
    <s v="Office Supplies and Travel Expense"/>
    <s v="Depreciation"/>
    <s v="Depreciation &amp; Amortization"/>
    <m/>
    <d v="2019-09-24T00:00:00"/>
    <s v="Depreciation Expense"/>
    <s v="Sewer"/>
    <n v="403000"/>
    <s v="Lake Columbia Utilities"/>
  </r>
  <r>
    <n v="1234350"/>
    <d v="2025-02-28T00:00:00"/>
    <m/>
    <d v="2025-02-01T00:00:00"/>
    <s v="NetAsset Depreciation Entry"/>
    <n v="392922"/>
    <s v="NetAsset Depreciation Entry"/>
    <s v="Bluegrass Water"/>
    <m/>
    <n v="108000"/>
    <s v="Fixed Asset"/>
    <s v="KY.LC.311.000.07 - Monthly Depreciation Entry"/>
    <m/>
    <n v="55.56"/>
    <n v="-55.56"/>
    <s v="KY-Lake Columbia : KY-Lake Columbia-WW"/>
    <x v="11"/>
    <s v="No"/>
    <s v="Wastewater"/>
    <m/>
    <m/>
    <m/>
    <s v="ZZ-IGNORE"/>
    <m/>
    <s v="PPE"/>
    <s v="Property, Plant &amp; Equipment, Net"/>
    <m/>
    <d v="2019-09-24T00:00:00"/>
    <s v="Accum Depreciation Plant in Service"/>
    <s v="Sewer"/>
    <n v="108000"/>
    <s v="Lake Columbia Utilities"/>
  </r>
  <r>
    <n v="1234351"/>
    <d v="2025-02-28T00:00:00"/>
    <m/>
    <d v="2025-02-01T00:00:00"/>
    <s v="NetAsset Depreciation Entry"/>
    <n v="392927"/>
    <s v="NetAsset Depreciation Entry"/>
    <s v="Bluegrass Water"/>
    <m/>
    <n v="403000"/>
    <s v="Expense"/>
    <s v="KY.LC.372.000.08 - Monthly Depreciation Entry"/>
    <n v="6.05"/>
    <m/>
    <n v="6.05"/>
    <s v="KY-Lake Columbia : KY-Lake Columbia-WW"/>
    <x v="11"/>
    <s v="No"/>
    <s v="Wastewater"/>
    <m/>
    <m/>
    <m/>
    <s v="CIAC Amort"/>
    <s v="Office Supplies and Travel Expense"/>
    <s v="Depreciation"/>
    <s v="Depreciation &amp; Amortization"/>
    <m/>
    <d v="2019-09-24T00:00:00"/>
    <s v="Depreciation Expense"/>
    <s v="Sewer"/>
    <n v="403000"/>
    <s v="Lake Columbia Utilities"/>
  </r>
  <r>
    <n v="1234351"/>
    <d v="2025-02-28T00:00:00"/>
    <m/>
    <d v="2025-02-01T00:00:00"/>
    <s v="NetAsset Depreciation Entry"/>
    <n v="392927"/>
    <s v="NetAsset Depreciation Entry"/>
    <s v="Bluegrass Water"/>
    <m/>
    <n v="108000"/>
    <s v="Fixed Asset"/>
    <s v="KY.LC.372.000.08 - Monthly Depreciation Entry"/>
    <m/>
    <n v="6.05"/>
    <n v="-6.05"/>
    <s v="KY-Lake Columbia : KY-Lake Columbia-WW"/>
    <x v="11"/>
    <s v="No"/>
    <s v="Wastewater"/>
    <m/>
    <m/>
    <m/>
    <s v="ZZ-IGNORE"/>
    <m/>
    <s v="PPE"/>
    <s v="Property, Plant &amp; Equipment, Net"/>
    <m/>
    <d v="2019-09-24T00:00:00"/>
    <s v="Accum Depreciation Plant in Service"/>
    <s v="Sewer"/>
    <n v="108000"/>
    <s v="Lake Columbia Utilities"/>
  </r>
  <r>
    <n v="1234352"/>
    <d v="2025-02-28T00:00:00"/>
    <m/>
    <d v="2025-02-01T00:00:00"/>
    <s v="NetAsset Depreciation Entry"/>
    <n v="392932"/>
    <s v="NetAsset Depreciation Entry"/>
    <s v="Bluegrass Water"/>
    <m/>
    <n v="403000"/>
    <s v="Expense"/>
    <s v="KY.RB.311.000.12 - Monthly Depreciation Entry"/>
    <n v="252.18"/>
    <m/>
    <n v="252.18"/>
    <s v="KY-River Bluffs : KY-River Bluffs-WW"/>
    <x v="17"/>
    <s v="No"/>
    <s v="Wastewater"/>
    <m/>
    <m/>
    <m/>
    <s v="CIAC Amort"/>
    <s v="Office Supplies and Travel Expense"/>
    <s v="Depreciation"/>
    <s v="Depreciation &amp; Amortization"/>
    <m/>
    <d v="2020-05-01T00:00:00"/>
    <s v="Depreciation Expense"/>
    <s v="Sewer"/>
    <n v="403000"/>
    <s v="River Bluffs"/>
  </r>
  <r>
    <n v="1234352"/>
    <d v="2025-02-28T00:00:00"/>
    <m/>
    <d v="2025-02-01T00:00:00"/>
    <s v="NetAsset Depreciation Entry"/>
    <n v="392932"/>
    <s v="NetAsset Depreciation Entry"/>
    <s v="Bluegrass Water"/>
    <m/>
    <n v="108000"/>
    <s v="Fixed Asset"/>
    <s v="KY.RB.311.000.12 - Monthly Depreciation Entry"/>
    <m/>
    <n v="252.18"/>
    <n v="-252.18"/>
    <s v="KY-River Bluffs : KY-River Bluffs-WW"/>
    <x v="17"/>
    <s v="No"/>
    <s v="Wastewater"/>
    <m/>
    <m/>
    <m/>
    <s v="ZZ-IGNORE"/>
    <m/>
    <s v="PPE"/>
    <s v="Property, Plant &amp; Equipment, Net"/>
    <m/>
    <d v="2020-05-01T00:00:00"/>
    <s v="Accum Depreciation Plant in Service"/>
    <s v="Sewer"/>
    <n v="108000"/>
    <s v="River Bluffs"/>
  </r>
  <r>
    <n v="1234353"/>
    <d v="2025-02-28T00:00:00"/>
    <m/>
    <d v="2025-02-01T00:00:00"/>
    <s v="NetAsset Depreciation Entry"/>
    <n v="392938"/>
    <s v="NetAsset Depreciation Entry"/>
    <s v="Bluegrass Water"/>
    <m/>
    <n v="403000"/>
    <s v="Expense"/>
    <s v="KY.SC.352.100.02 - Monthly Depreciation Entry"/>
    <n v="20.83"/>
    <m/>
    <n v="20.83"/>
    <s v="KY-Springcrest : KY-Springcrest-WW"/>
    <x v="23"/>
    <s v="No"/>
    <s v="Wastewater"/>
    <m/>
    <m/>
    <m/>
    <s v="CIAC Amort"/>
    <s v="Office Supplies and Travel Expense"/>
    <s v="Depreciation"/>
    <s v="Depreciation &amp; Amortization"/>
    <m/>
    <d v="2021-02-23T00:00:00"/>
    <s v="Depreciation Expense"/>
    <s v="Sewer"/>
    <n v="403000"/>
    <s v="Springcrest Sewer"/>
  </r>
  <r>
    <n v="1234353"/>
    <d v="2025-02-28T00:00:00"/>
    <m/>
    <d v="2025-02-01T00:00:00"/>
    <s v="NetAsset Depreciation Entry"/>
    <n v="392938"/>
    <s v="NetAsset Depreciation Entry"/>
    <s v="Bluegrass Water"/>
    <m/>
    <n v="108000"/>
    <s v="Fixed Asset"/>
    <s v="KY.SC.352.100.02 - Monthly Depreciation Entry"/>
    <m/>
    <n v="20.83"/>
    <n v="-20.83"/>
    <s v="KY-Springcrest : KY-Springcrest-WW"/>
    <x v="23"/>
    <s v="No"/>
    <s v="Wastewater"/>
    <m/>
    <m/>
    <m/>
    <s v="ZZ-IGNORE"/>
    <m/>
    <s v="PPE"/>
    <s v="Property, Plant &amp; Equipment, Net"/>
    <m/>
    <d v="2021-02-23T00:00:00"/>
    <s v="Accum Depreciation Plant in Service"/>
    <s v="Sewer"/>
    <n v="108000"/>
    <s v="Springcrest Sewer"/>
  </r>
  <r>
    <n v="1234354"/>
    <d v="2025-02-28T00:00:00"/>
    <m/>
    <d v="2025-02-01T00:00:00"/>
    <s v="NetAsset Depreciation Entry"/>
    <n v="392943"/>
    <s v="NetAsset Depreciation Entry"/>
    <s v="Bluegrass Water"/>
    <m/>
    <n v="403000"/>
    <s v="Expense"/>
    <s v="KY.TL.352.200.02 - Monthly Depreciation Entry"/>
    <n v="33.130000000000003"/>
    <m/>
    <n v="33.130000000000003"/>
    <s v="KY-Joann Estates : KY-Timberland-WW"/>
    <x v="16"/>
    <s v="No"/>
    <s v="Wastewater"/>
    <m/>
    <m/>
    <m/>
    <s v="CIAC Amort"/>
    <s v="Office Supplies and Travel Expense"/>
    <s v="Depreciation"/>
    <s v="Depreciation &amp; Amortization"/>
    <m/>
    <d v="2020-04-30T00:00:00"/>
    <s v="Depreciation Expense"/>
    <s v="Sewer"/>
    <n v="403000"/>
    <s v="Joann Estates"/>
  </r>
  <r>
    <n v="1234354"/>
    <d v="2025-02-28T00:00:00"/>
    <m/>
    <d v="2025-02-01T00:00:00"/>
    <s v="NetAsset Depreciation Entry"/>
    <n v="392943"/>
    <s v="NetAsset Depreciation Entry"/>
    <s v="Bluegrass Water"/>
    <m/>
    <n v="108000"/>
    <s v="Fixed Asset"/>
    <s v="KY.TL.352.200.02 - Monthly Depreciation Entry"/>
    <m/>
    <n v="33.130000000000003"/>
    <n v="-33.130000000000003"/>
    <s v="KY-Joann Estates : KY-Timberland-WW"/>
    <x v="16"/>
    <s v="No"/>
    <s v="Wastewater"/>
    <m/>
    <m/>
    <m/>
    <s v="ZZ-IGNORE"/>
    <m/>
    <s v="PPE"/>
    <s v="Property, Plant &amp; Equipment, Net"/>
    <m/>
    <d v="2020-04-30T00:00:00"/>
    <s v="Accum Depreciation Plant in Service"/>
    <s v="Sewer"/>
    <n v="108000"/>
    <s v="Joann Estates"/>
  </r>
  <r>
    <n v="1234424"/>
    <d v="2025-02-28T00:00:00"/>
    <m/>
    <d v="2025-02-01T00:00:00"/>
    <s v="NetAsset Depreciation Entry"/>
    <n v="392840"/>
    <s v="NetAsset Depreciation Entry"/>
    <s v="Bluegrass Water"/>
    <m/>
    <n v="403000"/>
    <s v="Expense"/>
    <s v="KY.CR.333.000.01 - Monthly Depreciation Entry"/>
    <n v="38.54"/>
    <m/>
    <n v="38.54"/>
    <s v="KY-Center Ridge : KY-Center Ridge-W"/>
    <x v="12"/>
    <s v="No"/>
    <s v="Water"/>
    <m/>
    <m/>
    <m/>
    <s v="CIAC Amort"/>
    <s v="Office Supplies and Travel Expense"/>
    <s v="Depreciation"/>
    <s v="Depreciation &amp; Amortization"/>
    <m/>
    <d v="2020-05-29T00:00:00"/>
    <s v="Depreciation Expense"/>
    <s v="Water"/>
    <n v="403000"/>
    <s v="Center Ridge"/>
  </r>
  <r>
    <n v="1234424"/>
    <d v="2025-02-28T00:00:00"/>
    <m/>
    <d v="2025-02-01T00:00:00"/>
    <s v="NetAsset Depreciation Entry"/>
    <n v="392840"/>
    <s v="NetAsset Depreciation Entry"/>
    <s v="Bluegrass Water"/>
    <m/>
    <n v="108000"/>
    <s v="Fixed Asset"/>
    <s v="KY.CR.333.000.01 - Monthly Depreciation Entry"/>
    <m/>
    <n v="38.54"/>
    <n v="-38.54"/>
    <s v="KY-Center Ridge : KY-Center Ridge-W"/>
    <x v="12"/>
    <s v="No"/>
    <s v="Water"/>
    <m/>
    <m/>
    <m/>
    <s v="ZZ-IGNORE"/>
    <m/>
    <s v="PPE"/>
    <s v="Property, Plant &amp; Equipment, Net"/>
    <m/>
    <d v="2020-05-29T00:00:00"/>
    <s v="Accum Depreciation Plant in Service"/>
    <s v="Water"/>
    <n v="108000"/>
    <s v="Center Ridge"/>
  </r>
  <r>
    <n v="1234430"/>
    <d v="2025-02-28T00:00:00"/>
    <m/>
    <d v="2025-02-01T00:00:00"/>
    <s v="NetAsset Depreciation Entry"/>
    <n v="392868"/>
    <s v="NetAsset Depreciation Entry"/>
    <s v="Bluegrass Water"/>
    <m/>
    <n v="403000"/>
    <s v="Expense"/>
    <s v="KY.AP.311.000.01 - Monthly Depreciation Entry"/>
    <n v="2.78"/>
    <m/>
    <n v="2.78"/>
    <s v="KY-Arcadia Pines : KY-Arcadia Pines-WW"/>
    <x v="20"/>
    <s v="No"/>
    <s v="Wastewater"/>
    <m/>
    <m/>
    <m/>
    <s v="CIAC Amort"/>
    <s v="Office Supplies and Travel Expense"/>
    <s v="Depreciation"/>
    <s v="Depreciation &amp; Amortization"/>
    <m/>
    <d v="2020-11-19T00:00:00"/>
    <s v="Depreciation Expense"/>
    <s v="Sewer"/>
    <n v="403000"/>
    <s v="Arcadia Pines"/>
  </r>
  <r>
    <n v="1234430"/>
    <d v="2025-02-28T00:00:00"/>
    <m/>
    <d v="2025-02-01T00:00:00"/>
    <s v="NetAsset Depreciation Entry"/>
    <n v="392868"/>
    <s v="NetAsset Depreciation Entry"/>
    <s v="Bluegrass Water"/>
    <m/>
    <n v="108000"/>
    <s v="Fixed Asset"/>
    <s v="KY.AP.311.000.01 - Monthly Depreciation Entry"/>
    <m/>
    <n v="2.78"/>
    <n v="-2.78"/>
    <s v="KY-Arcadia Pines : KY-Arcadia Pines-WW"/>
    <x v="20"/>
    <s v="No"/>
    <s v="Wastewater"/>
    <m/>
    <m/>
    <m/>
    <s v="ZZ-IGNORE"/>
    <m/>
    <s v="PPE"/>
    <s v="Property, Plant &amp; Equipment, Net"/>
    <m/>
    <d v="2020-11-19T00:00:00"/>
    <s v="Accum Depreciation Plant in Service"/>
    <s v="Sewer"/>
    <n v="108000"/>
    <s v="Arcadia Pines"/>
  </r>
  <r>
    <n v="1234431"/>
    <d v="2025-02-28T00:00:00"/>
    <m/>
    <d v="2025-02-01T00:00:00"/>
    <s v="NetAsset Depreciation Entry"/>
    <n v="392872"/>
    <s v="NetAsset Depreciation Entry"/>
    <s v="Bluegrass Water"/>
    <m/>
    <n v="403000"/>
    <s v="Expense"/>
    <s v="KY.AV.363.000.07 - Monthly Depreciation Entry"/>
    <n v="333.33"/>
    <m/>
    <n v="333.33"/>
    <s v="KY-Airview : KY-Airview-WW"/>
    <x v="5"/>
    <s v="No"/>
    <s v="Wastewater"/>
    <m/>
    <m/>
    <m/>
    <s v="CIAC Amort"/>
    <s v="Office Supplies and Travel Expense"/>
    <s v="Depreciation"/>
    <s v="Depreciation &amp; Amortization"/>
    <m/>
    <d v="2019-09-24T00:00:00"/>
    <s v="Depreciation Expense"/>
    <s v="Sewer"/>
    <n v="403000"/>
    <s v="Airview Utilities"/>
  </r>
  <r>
    <n v="1234431"/>
    <d v="2025-02-28T00:00:00"/>
    <m/>
    <d v="2025-02-01T00:00:00"/>
    <s v="NetAsset Depreciation Entry"/>
    <n v="392872"/>
    <s v="NetAsset Depreciation Entry"/>
    <s v="Bluegrass Water"/>
    <m/>
    <n v="108000"/>
    <s v="Fixed Asset"/>
    <s v="KY.AV.363.000.07 - Monthly Depreciation Entry"/>
    <m/>
    <n v="333.33"/>
    <n v="-333.33"/>
    <s v="KY-Airview : KY-Airview-WW"/>
    <x v="5"/>
    <s v="No"/>
    <s v="Wastewater"/>
    <m/>
    <m/>
    <m/>
    <s v="ZZ-IGNORE"/>
    <m/>
    <s v="PPE"/>
    <s v="Property, Plant &amp; Equipment, Net"/>
    <m/>
    <d v="2019-09-24T00:00:00"/>
    <s v="Accum Depreciation Plant in Service"/>
    <s v="Sewer"/>
    <n v="108000"/>
    <s v="Airview Utilities"/>
  </r>
  <r>
    <n v="1234432"/>
    <d v="2025-02-28T00:00:00"/>
    <m/>
    <d v="2025-02-01T00:00:00"/>
    <s v="NetAsset Depreciation Entry"/>
    <n v="392875"/>
    <s v="NetAsset Depreciation Entry"/>
    <s v="Bluegrass Water"/>
    <m/>
    <n v="403000"/>
    <s v="Expense"/>
    <s v="KY.AV.372.000.16 - Monthly Depreciation Entry"/>
    <n v="49.78"/>
    <m/>
    <n v="49.78"/>
    <s v="KY-Airview : KY-Airview-WW"/>
    <x v="5"/>
    <s v="No"/>
    <s v="Wastewater"/>
    <m/>
    <m/>
    <m/>
    <s v="CIAC Amort"/>
    <s v="Office Supplies and Travel Expense"/>
    <s v="Depreciation"/>
    <s v="Depreciation &amp; Amortization"/>
    <m/>
    <d v="2019-09-24T00:00:00"/>
    <s v="Depreciation Expense"/>
    <s v="Sewer"/>
    <n v="403000"/>
    <s v="Airview Utilities"/>
  </r>
  <r>
    <n v="1234432"/>
    <d v="2025-02-28T00:00:00"/>
    <m/>
    <d v="2025-02-01T00:00:00"/>
    <s v="NetAsset Depreciation Entry"/>
    <n v="392875"/>
    <s v="NetAsset Depreciation Entry"/>
    <s v="Bluegrass Water"/>
    <m/>
    <n v="108000"/>
    <s v="Fixed Asset"/>
    <s v="KY.AV.372.000.16 - Monthly Depreciation Entry"/>
    <m/>
    <n v="49.78"/>
    <n v="-49.78"/>
    <s v="KY-Airview : KY-Airview-WW"/>
    <x v="5"/>
    <s v="No"/>
    <s v="Wastewater"/>
    <m/>
    <m/>
    <m/>
    <s v="ZZ-IGNORE"/>
    <m/>
    <s v="PPE"/>
    <s v="Property, Plant &amp; Equipment, Net"/>
    <m/>
    <d v="2019-09-24T00:00:00"/>
    <s v="Accum Depreciation Plant in Service"/>
    <s v="Sewer"/>
    <n v="108000"/>
    <s v="Airview Utilities"/>
  </r>
  <r>
    <n v="1234433"/>
    <d v="2025-02-28T00:00:00"/>
    <m/>
    <d v="2025-02-01T00:00:00"/>
    <s v="NetAsset Depreciation Entry"/>
    <n v="392880"/>
    <s v="NetAsset Depreciation Entry"/>
    <s v="Bluegrass Water"/>
    <m/>
    <n v="403000"/>
    <s v="Expense"/>
    <s v="KY.BR.372.000.09 - Monthly Depreciation Entry"/>
    <n v="15.41"/>
    <m/>
    <n v="15.41"/>
    <s v="KY-Brocklyn : KY-Brocklyn-WW"/>
    <x v="6"/>
    <s v="No"/>
    <s v="Wastewater"/>
    <m/>
    <m/>
    <m/>
    <s v="CIAC Amort"/>
    <s v="Office Supplies and Travel Expense"/>
    <s v="Depreciation"/>
    <s v="Depreciation &amp; Amortization"/>
    <m/>
    <d v="2019-09-17T00:00:00"/>
    <s v="Depreciation Expense"/>
    <s v="Sewer"/>
    <n v="403000"/>
    <s v="Brocklyn Utilities"/>
  </r>
  <r>
    <n v="1234433"/>
    <d v="2025-02-28T00:00:00"/>
    <m/>
    <d v="2025-02-01T00:00:00"/>
    <s v="NetAsset Depreciation Entry"/>
    <n v="392880"/>
    <s v="NetAsset Depreciation Entry"/>
    <s v="Bluegrass Water"/>
    <m/>
    <n v="108000"/>
    <s v="Fixed Asset"/>
    <s v="KY.BR.372.000.09 - Monthly Depreciation Entry"/>
    <m/>
    <n v="15.41"/>
    <n v="-15.41"/>
    <s v="KY-Brocklyn : KY-Brocklyn-WW"/>
    <x v="6"/>
    <s v="No"/>
    <s v="Wastewater"/>
    <m/>
    <m/>
    <m/>
    <s v="ZZ-IGNORE"/>
    <m/>
    <s v="PPE"/>
    <s v="Property, Plant &amp; Equipment, Net"/>
    <m/>
    <d v="2019-09-17T00:00:00"/>
    <s v="Accum Depreciation Plant in Service"/>
    <s v="Sewer"/>
    <n v="108000"/>
    <s v="Brocklyn Utilities"/>
  </r>
  <r>
    <n v="1234434"/>
    <d v="2025-02-28T00:00:00"/>
    <m/>
    <d v="2025-02-01T00:00:00"/>
    <s v="NetAsset Depreciation Entry"/>
    <n v="392885"/>
    <s v="NetAsset Depreciation Entry"/>
    <s v="Bluegrass Water"/>
    <m/>
    <n v="403000"/>
    <s v="Expense"/>
    <s v="KY.CR.320.000.02 - Monthly Depreciation Entry"/>
    <n v="2.94"/>
    <m/>
    <n v="2.94"/>
    <s v="KY-Center Ridge : KY-Center Ridge-W"/>
    <x v="12"/>
    <s v="No"/>
    <s v="Water"/>
    <m/>
    <m/>
    <m/>
    <s v="CIAC Amort"/>
    <s v="Office Supplies and Travel Expense"/>
    <s v="Depreciation"/>
    <s v="Depreciation &amp; Amortization"/>
    <m/>
    <d v="2020-05-29T00:00:00"/>
    <s v="Depreciation Expense"/>
    <s v="Water"/>
    <n v="403000"/>
    <s v="Center Ridge"/>
  </r>
  <r>
    <n v="1234434"/>
    <d v="2025-02-28T00:00:00"/>
    <m/>
    <d v="2025-02-01T00:00:00"/>
    <s v="NetAsset Depreciation Entry"/>
    <n v="392885"/>
    <s v="NetAsset Depreciation Entry"/>
    <s v="Bluegrass Water"/>
    <m/>
    <n v="108000"/>
    <s v="Fixed Asset"/>
    <s v="KY.CR.320.000.02 - Monthly Depreciation Entry"/>
    <m/>
    <n v="2.94"/>
    <n v="-2.94"/>
    <s v="KY-Center Ridge : KY-Center Ridge-W"/>
    <x v="12"/>
    <s v="No"/>
    <s v="Water"/>
    <m/>
    <m/>
    <m/>
    <s v="ZZ-IGNORE"/>
    <m/>
    <s v="PPE"/>
    <s v="Property, Plant &amp; Equipment, Net"/>
    <m/>
    <d v="2020-05-29T00:00:00"/>
    <s v="Accum Depreciation Plant in Service"/>
    <s v="Water"/>
    <n v="108000"/>
    <s v="Center Ridge"/>
  </r>
  <r>
    <n v="1234435"/>
    <d v="2025-02-28T00:00:00"/>
    <m/>
    <d v="2025-02-01T00:00:00"/>
    <s v="NetAsset Depreciation Entry"/>
    <n v="392890"/>
    <s v="NetAsset Depreciation Entry"/>
    <s v="Bluegrass Water"/>
    <m/>
    <n v="403000"/>
    <s v="Expense"/>
    <s v="KY.CR2.320.000.03 - Monthly Depreciation Entry"/>
    <n v="4.4000000000000004"/>
    <m/>
    <n v="4.4000000000000004"/>
    <s v="KY-Center Ridge : KY-Center Ridge 2-W"/>
    <x v="13"/>
    <s v="No"/>
    <s v="Water"/>
    <m/>
    <m/>
    <m/>
    <s v="CIAC Amort"/>
    <s v="Office Supplies and Travel Expense"/>
    <s v="Depreciation"/>
    <s v="Depreciation &amp; Amortization"/>
    <m/>
    <d v="2020-05-29T00:00:00"/>
    <s v="Depreciation Expense"/>
    <s v="Water"/>
    <n v="403000"/>
    <s v="Center Ridge"/>
  </r>
  <r>
    <n v="1234435"/>
    <d v="2025-02-28T00:00:00"/>
    <m/>
    <d v="2025-02-01T00:00:00"/>
    <s v="NetAsset Depreciation Entry"/>
    <n v="392890"/>
    <s v="NetAsset Depreciation Entry"/>
    <s v="Bluegrass Water"/>
    <m/>
    <n v="108000"/>
    <s v="Fixed Asset"/>
    <s v="KY.CR2.320.000.03 - Monthly Depreciation Entry"/>
    <m/>
    <n v="4.4000000000000004"/>
    <n v="-4.4000000000000004"/>
    <s v="KY-Center Ridge : KY-Center Ridge 2-W"/>
    <x v="13"/>
    <s v="No"/>
    <s v="Water"/>
    <m/>
    <m/>
    <m/>
    <s v="ZZ-IGNORE"/>
    <m/>
    <s v="PPE"/>
    <s v="Property, Plant &amp; Equipment, Net"/>
    <m/>
    <d v="2020-05-29T00:00:00"/>
    <s v="Accum Depreciation Plant in Service"/>
    <s v="Water"/>
    <n v="108000"/>
    <s v="Center Ridge"/>
  </r>
  <r>
    <n v="1234436"/>
    <d v="2025-02-28T00:00:00"/>
    <m/>
    <d v="2025-02-01T00:00:00"/>
    <s v="NetAsset Depreciation Entry"/>
    <n v="392895"/>
    <s v="NetAsset Depreciation Entry"/>
    <s v="Bluegrass Water"/>
    <m/>
    <n v="403000"/>
    <s v="Expense"/>
    <s v="KY.CR3.304.000.09 - Monthly Depreciation Entry"/>
    <n v="27.64"/>
    <m/>
    <n v="27.64"/>
    <s v="KY-Center Ridge : KY-Center Ridge 3-W"/>
    <x v="14"/>
    <s v="No"/>
    <s v="Water"/>
    <m/>
    <m/>
    <m/>
    <s v="CIAC Amort"/>
    <s v="Office Supplies and Travel Expense"/>
    <s v="Depreciation"/>
    <s v="Depreciation &amp; Amortization"/>
    <m/>
    <d v="2020-05-29T00:00:00"/>
    <s v="Depreciation Expense"/>
    <s v="Water"/>
    <n v="403000"/>
    <s v="Center Ridge"/>
  </r>
  <r>
    <n v="1234436"/>
    <d v="2025-02-28T00:00:00"/>
    <m/>
    <d v="2025-02-01T00:00:00"/>
    <s v="NetAsset Depreciation Entry"/>
    <n v="392895"/>
    <s v="NetAsset Depreciation Entry"/>
    <s v="Bluegrass Water"/>
    <m/>
    <n v="108000"/>
    <s v="Fixed Asset"/>
    <s v="KY.CR3.304.000.09 - Monthly Depreciation Entry"/>
    <m/>
    <n v="27.64"/>
    <n v="-27.64"/>
    <s v="KY-Center Ridge : KY-Center Ridge 3-W"/>
    <x v="14"/>
    <s v="No"/>
    <s v="Water"/>
    <m/>
    <m/>
    <m/>
    <s v="ZZ-IGNORE"/>
    <m/>
    <s v="PPE"/>
    <s v="Property, Plant &amp; Equipment, Net"/>
    <m/>
    <d v="2020-05-29T00:00:00"/>
    <s v="Accum Depreciation Plant in Service"/>
    <s v="Water"/>
    <n v="108000"/>
    <s v="Center Ridge"/>
  </r>
  <r>
    <n v="1234437"/>
    <d v="2025-02-28T00:00:00"/>
    <m/>
    <d v="2025-02-01T00:00:00"/>
    <s v="NetAsset Depreciation Entry"/>
    <n v="392900"/>
    <s v="NetAsset Depreciation Entry"/>
    <s v="Bluegrass Water"/>
    <m/>
    <n v="403000"/>
    <s v="Expense"/>
    <s v="KY.CR3.304.000.14 - Monthly Depreciation Entry"/>
    <n v="43.44"/>
    <m/>
    <n v="43.44"/>
    <s v="KY-Center Ridge : KY-Center Ridge 3-W"/>
    <x v="14"/>
    <s v="No"/>
    <s v="Water"/>
    <m/>
    <m/>
    <m/>
    <s v="CIAC Amort"/>
    <s v="Office Supplies and Travel Expense"/>
    <s v="Depreciation"/>
    <s v="Depreciation &amp; Amortization"/>
    <m/>
    <d v="2020-05-29T00:00:00"/>
    <s v="Depreciation Expense"/>
    <s v="Water"/>
    <n v="403000"/>
    <s v="Center Ridge"/>
  </r>
  <r>
    <n v="1234437"/>
    <d v="2025-02-28T00:00:00"/>
    <m/>
    <d v="2025-02-01T00:00:00"/>
    <s v="NetAsset Depreciation Entry"/>
    <n v="392900"/>
    <s v="NetAsset Depreciation Entry"/>
    <s v="Bluegrass Water"/>
    <m/>
    <n v="108000"/>
    <s v="Fixed Asset"/>
    <s v="KY.CR3.304.000.14 - Monthly Depreciation Entry"/>
    <m/>
    <n v="43.44"/>
    <n v="-43.44"/>
    <s v="KY-Center Ridge : KY-Center Ridge 3-W"/>
    <x v="14"/>
    <s v="No"/>
    <s v="Water"/>
    <m/>
    <m/>
    <m/>
    <s v="ZZ-IGNORE"/>
    <m/>
    <s v="PPE"/>
    <s v="Property, Plant &amp; Equipment, Net"/>
    <m/>
    <d v="2020-05-29T00:00:00"/>
    <s v="Accum Depreciation Plant in Service"/>
    <s v="Water"/>
    <n v="108000"/>
    <s v="Center Ridge"/>
  </r>
  <r>
    <n v="1234438"/>
    <d v="2025-02-28T00:00:00"/>
    <m/>
    <d v="2025-02-01T00:00:00"/>
    <s v="NetAsset Depreciation Entry"/>
    <n v="392905"/>
    <s v="NetAsset Depreciation Entry"/>
    <s v="Bluegrass Water"/>
    <m/>
    <n v="403000"/>
    <s v="Expense"/>
    <s v="KY.CR4.304.000.03 - Monthly Depreciation Entry"/>
    <n v="8.32"/>
    <m/>
    <n v="8.32"/>
    <s v="KY-Center Ridge : KY-Center Ridge 4-W"/>
    <x v="15"/>
    <s v="No"/>
    <s v="Water"/>
    <m/>
    <m/>
    <m/>
    <s v="CIAC Amort"/>
    <s v="Office Supplies and Travel Expense"/>
    <s v="Depreciation"/>
    <s v="Depreciation &amp; Amortization"/>
    <m/>
    <d v="2020-05-29T00:00:00"/>
    <s v="Depreciation Expense"/>
    <s v="Water"/>
    <n v="403000"/>
    <s v="Center Ridge"/>
  </r>
  <r>
    <n v="1234438"/>
    <d v="2025-02-28T00:00:00"/>
    <m/>
    <d v="2025-02-01T00:00:00"/>
    <s v="NetAsset Depreciation Entry"/>
    <n v="392905"/>
    <s v="NetAsset Depreciation Entry"/>
    <s v="Bluegrass Water"/>
    <m/>
    <n v="108000"/>
    <s v="Fixed Asset"/>
    <s v="KY.CR4.304.000.03 - Monthly Depreciation Entry"/>
    <m/>
    <n v="8.32"/>
    <n v="-8.32"/>
    <s v="KY-Center Ridge : KY-Center Ridge 4-W"/>
    <x v="15"/>
    <s v="No"/>
    <s v="Water"/>
    <m/>
    <m/>
    <m/>
    <s v="ZZ-IGNORE"/>
    <m/>
    <s v="PPE"/>
    <s v="Property, Plant &amp; Equipment, Net"/>
    <m/>
    <d v="2020-05-29T00:00:00"/>
    <s v="Accum Depreciation Plant in Service"/>
    <s v="Water"/>
    <n v="108000"/>
    <s v="Center Ridge"/>
  </r>
  <r>
    <n v="1234440"/>
    <d v="2025-02-28T00:00:00"/>
    <m/>
    <d v="2025-02-01T00:00:00"/>
    <s v="NetAsset Depreciation Entry"/>
    <n v="392914"/>
    <s v="NetAsset Depreciation Entry"/>
    <s v="Bluegrass Water"/>
    <m/>
    <n v="403000"/>
    <s v="Expense"/>
    <s v="KY.GA.311.000.05 - Monthly Depreciation Entry"/>
    <n v="28.77"/>
    <m/>
    <n v="28.7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34440"/>
    <d v="2025-02-28T00:00:00"/>
    <m/>
    <d v="2025-02-01T00:00:00"/>
    <s v="NetAsset Depreciation Entry"/>
    <n v="392914"/>
    <s v="NetAsset Depreciation Entry"/>
    <s v="Bluegrass Water"/>
    <m/>
    <n v="108000"/>
    <s v="Fixed Asset"/>
    <s v="KY.GA.311.000.05 - Monthly Depreciation Entry"/>
    <m/>
    <n v="28.77"/>
    <n v="-28.77"/>
    <s v="KY-Marshall Co. Environmental : KY-Golden Acres-WW"/>
    <x v="8"/>
    <s v="No"/>
    <s v="Wastewater"/>
    <m/>
    <m/>
    <m/>
    <s v="ZZ-IGNORE"/>
    <m/>
    <s v="PPE"/>
    <s v="Property, Plant &amp; Equipment, Net"/>
    <m/>
    <d v="2019-09-30T00:00:00"/>
    <s v="Accum Depreciation Plant in Service"/>
    <s v="Sewer"/>
    <n v="108000"/>
    <s v="Marshall County Environmental"/>
  </r>
  <r>
    <n v="1234441"/>
    <d v="2025-02-28T00:00:00"/>
    <m/>
    <d v="2025-02-01T00:00:00"/>
    <s v="NetAsset Depreciation Entry"/>
    <n v="392918"/>
    <s v="NetAsset Depreciation Entry"/>
    <s v="Bluegrass Water"/>
    <m/>
    <n v="403000"/>
    <s v="Expense"/>
    <s v="KY.GA.372.000.06 - Monthly Depreciation Entry"/>
    <n v="6.25"/>
    <m/>
    <n v="6.2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34441"/>
    <d v="2025-02-28T00:00:00"/>
    <m/>
    <d v="2025-02-01T00:00:00"/>
    <s v="NetAsset Depreciation Entry"/>
    <n v="392918"/>
    <s v="NetAsset Depreciation Entry"/>
    <s v="Bluegrass Water"/>
    <m/>
    <n v="108000"/>
    <s v="Fixed Asset"/>
    <s v="KY.GA.372.000.06 - Monthly Depreciation Entry"/>
    <m/>
    <n v="6.25"/>
    <n v="-6.25"/>
    <s v="KY-Marshall Co. Environmental : KY-Golden Acres-WW"/>
    <x v="8"/>
    <s v="No"/>
    <s v="Wastewater"/>
    <m/>
    <m/>
    <m/>
    <s v="ZZ-IGNORE"/>
    <m/>
    <s v="PPE"/>
    <s v="Property, Plant &amp; Equipment, Net"/>
    <m/>
    <d v="2019-09-30T00:00:00"/>
    <s v="Accum Depreciation Plant in Service"/>
    <s v="Sewer"/>
    <n v="108000"/>
    <s v="Marshall County Environmental"/>
  </r>
  <r>
    <n v="1234442"/>
    <d v="2025-02-28T00:00:00"/>
    <m/>
    <d v="2025-02-01T00:00:00"/>
    <s v="NetAsset Depreciation Entry"/>
    <n v="392923"/>
    <s v="NetAsset Depreciation Entry"/>
    <s v="Bluegrass Water"/>
    <m/>
    <n v="403000"/>
    <s v="Expense"/>
    <s v="KY.LC.311.000.08 - Monthly Depreciation Entry"/>
    <n v="27.78"/>
    <m/>
    <n v="27.78"/>
    <s v="KY-Lake Columbia : KY-Lake Columbia-WW"/>
    <x v="11"/>
    <s v="No"/>
    <s v="Wastewater"/>
    <m/>
    <m/>
    <m/>
    <s v="CIAC Amort"/>
    <s v="Office Supplies and Travel Expense"/>
    <s v="Depreciation"/>
    <s v="Depreciation &amp; Amortization"/>
    <m/>
    <d v="2019-09-24T00:00:00"/>
    <s v="Depreciation Expense"/>
    <s v="Sewer"/>
    <n v="403000"/>
    <s v="Lake Columbia Utilities"/>
  </r>
  <r>
    <n v="1234442"/>
    <d v="2025-02-28T00:00:00"/>
    <m/>
    <d v="2025-02-01T00:00:00"/>
    <s v="NetAsset Depreciation Entry"/>
    <n v="392923"/>
    <s v="NetAsset Depreciation Entry"/>
    <s v="Bluegrass Water"/>
    <m/>
    <n v="108000"/>
    <s v="Fixed Asset"/>
    <s v="KY.LC.311.000.08 - Monthly Depreciation Entry"/>
    <m/>
    <n v="27.78"/>
    <n v="-27.78"/>
    <s v="KY-Lake Columbia : KY-Lake Columbia-WW"/>
    <x v="11"/>
    <s v="No"/>
    <s v="Wastewater"/>
    <m/>
    <m/>
    <m/>
    <s v="ZZ-IGNORE"/>
    <m/>
    <s v="PPE"/>
    <s v="Property, Plant &amp; Equipment, Net"/>
    <m/>
    <d v="2019-09-24T00:00:00"/>
    <s v="Accum Depreciation Plant in Service"/>
    <s v="Sewer"/>
    <n v="108000"/>
    <s v="Lake Columbia Utilities"/>
  </r>
  <r>
    <n v="1234444"/>
    <d v="2025-02-28T00:00:00"/>
    <m/>
    <d v="2025-02-01T00:00:00"/>
    <s v="NetAsset Depreciation Entry"/>
    <n v="392933"/>
    <s v="NetAsset Depreciation Entry"/>
    <s v="Bluegrass Water"/>
    <m/>
    <n v="403000"/>
    <s v="Expense"/>
    <s v="KY.RB.372.000.08 - Monthly Depreciation Entry"/>
    <n v="20.83"/>
    <m/>
    <n v="20.83"/>
    <s v="KY-River Bluffs : KY-River Bluffs-WW"/>
    <x v="17"/>
    <s v="No"/>
    <s v="Wastewater"/>
    <m/>
    <m/>
    <m/>
    <s v="CIAC Amort"/>
    <s v="Office Supplies and Travel Expense"/>
    <s v="Depreciation"/>
    <s v="Depreciation &amp; Amortization"/>
    <m/>
    <d v="2020-05-01T00:00:00"/>
    <s v="Depreciation Expense"/>
    <s v="Sewer"/>
    <n v="403000"/>
    <s v="River Bluffs"/>
  </r>
  <r>
    <n v="1234444"/>
    <d v="2025-02-28T00:00:00"/>
    <m/>
    <d v="2025-02-01T00:00:00"/>
    <s v="NetAsset Depreciation Entry"/>
    <n v="392933"/>
    <s v="NetAsset Depreciation Entry"/>
    <s v="Bluegrass Water"/>
    <m/>
    <n v="108000"/>
    <s v="Fixed Asset"/>
    <s v="KY.RB.372.000.08 - Monthly Depreciation Entry"/>
    <m/>
    <n v="20.83"/>
    <n v="-20.83"/>
    <s v="KY-River Bluffs : KY-River Bluffs-WW"/>
    <x v="17"/>
    <s v="No"/>
    <s v="Wastewater"/>
    <m/>
    <m/>
    <m/>
    <s v="ZZ-IGNORE"/>
    <m/>
    <s v="PPE"/>
    <s v="Property, Plant &amp; Equipment, Net"/>
    <m/>
    <d v="2020-05-01T00:00:00"/>
    <s v="Accum Depreciation Plant in Service"/>
    <s v="Sewer"/>
    <n v="108000"/>
    <s v="River Bluffs"/>
  </r>
  <r>
    <n v="1234445"/>
    <d v="2025-02-28T00:00:00"/>
    <m/>
    <d v="2025-02-01T00:00:00"/>
    <s v="NetAsset Depreciation Entry"/>
    <n v="392937"/>
    <s v="NetAsset Depreciation Entry"/>
    <s v="Bluegrass Water"/>
    <m/>
    <n v="403000"/>
    <s v="Expense"/>
    <s v="KY.TL.311.000.04 - Monthly Depreciation Entry"/>
    <n v="69.44"/>
    <m/>
    <n v="69.44"/>
    <s v="KY-Joann Estates : KY-Timberland-WW"/>
    <x v="16"/>
    <s v="No"/>
    <s v="Wastewater"/>
    <m/>
    <m/>
    <m/>
    <s v="CIAC Amort"/>
    <s v="Office Supplies and Travel Expense"/>
    <s v="Depreciation"/>
    <s v="Depreciation &amp; Amortization"/>
    <m/>
    <d v="2020-04-30T00:00:00"/>
    <s v="Depreciation Expense"/>
    <s v="Sewer"/>
    <n v="403000"/>
    <s v="Joann Estates"/>
  </r>
  <r>
    <n v="1234445"/>
    <d v="2025-02-28T00:00:00"/>
    <m/>
    <d v="2025-02-01T00:00:00"/>
    <s v="NetAsset Depreciation Entry"/>
    <n v="392937"/>
    <s v="NetAsset Depreciation Entry"/>
    <s v="Bluegrass Water"/>
    <m/>
    <n v="108000"/>
    <s v="Fixed Asset"/>
    <s v="KY.TL.311.000.04 - Monthly Depreciation Entry"/>
    <m/>
    <n v="69.44"/>
    <n v="-69.44"/>
    <s v="KY-Joann Estates : KY-Timberland-WW"/>
    <x v="16"/>
    <s v="No"/>
    <s v="Wastewater"/>
    <m/>
    <m/>
    <m/>
    <s v="ZZ-IGNORE"/>
    <m/>
    <s v="PPE"/>
    <s v="Property, Plant &amp; Equipment, Net"/>
    <m/>
    <d v="2020-04-30T00:00:00"/>
    <s v="Accum Depreciation Plant in Service"/>
    <s v="Sewer"/>
    <n v="108000"/>
    <s v="Joann Estates"/>
  </r>
  <r>
    <n v="1234447"/>
    <d v="2025-02-28T00:00:00"/>
    <m/>
    <d v="2025-02-01T00:00:00"/>
    <s v="NetAsset Depreciation Entry"/>
    <n v="392946"/>
    <s v="NetAsset Depreciation Entry"/>
    <s v="Bluegrass Water"/>
    <m/>
    <n v="403000"/>
    <s v="Expense"/>
    <s v="KY.TL.372.000.04 - Monthly Depreciation Entry"/>
    <n v="187.5"/>
    <m/>
    <n v="187.5"/>
    <s v="KY-Joann Estates : KY-Timberland-WW"/>
    <x v="16"/>
    <s v="No"/>
    <s v="Wastewater"/>
    <m/>
    <m/>
    <m/>
    <s v="CIAC Amort"/>
    <s v="Office Supplies and Travel Expense"/>
    <s v="Depreciation"/>
    <s v="Depreciation &amp; Amortization"/>
    <m/>
    <d v="2020-04-30T00:00:00"/>
    <s v="Depreciation Expense"/>
    <s v="Sewer"/>
    <n v="403000"/>
    <s v="Joann Estates"/>
  </r>
  <r>
    <n v="1234447"/>
    <d v="2025-02-28T00:00:00"/>
    <m/>
    <d v="2025-02-01T00:00:00"/>
    <s v="NetAsset Depreciation Entry"/>
    <n v="392946"/>
    <s v="NetAsset Depreciation Entry"/>
    <s v="Bluegrass Water"/>
    <m/>
    <n v="108000"/>
    <s v="Fixed Asset"/>
    <s v="KY.TL.372.000.04 - Monthly Depreciation Entry"/>
    <m/>
    <n v="187.5"/>
    <n v="-187.5"/>
    <s v="KY-Joann Estates : KY-Timberland-WW"/>
    <x v="16"/>
    <s v="No"/>
    <s v="Wastewater"/>
    <m/>
    <m/>
    <m/>
    <s v="ZZ-IGNORE"/>
    <m/>
    <s v="PPE"/>
    <s v="Property, Plant &amp; Equipment, Net"/>
    <m/>
    <d v="2020-04-30T00:00:00"/>
    <s v="Accum Depreciation Plant in Service"/>
    <s v="Sewer"/>
    <n v="108000"/>
    <s v="Joann Estates"/>
  </r>
  <r>
    <n v="1234511"/>
    <d v="2025-02-28T00:00:00"/>
    <m/>
    <d v="2025-02-01T00:00:00"/>
    <s v="NetAsset Depreciation Entry"/>
    <n v="392871"/>
    <s v="NetAsset Depreciation Entry"/>
    <s v="Bluegrass Water"/>
    <m/>
    <n v="403000"/>
    <s v="Expense"/>
    <s v="KY.AV.352.200.01 - Monthly Depreciation Entry"/>
    <n v="31.35"/>
    <m/>
    <n v="31.35"/>
    <s v="KY-Airview : KY-Airview-WW"/>
    <x v="5"/>
    <s v="No"/>
    <s v="Wastewater"/>
    <m/>
    <m/>
    <m/>
    <s v="CIAC Amort"/>
    <s v="Office Supplies and Travel Expense"/>
    <s v="Depreciation"/>
    <s v="Depreciation &amp; Amortization"/>
    <m/>
    <d v="2019-09-24T00:00:00"/>
    <s v="Depreciation Expense"/>
    <s v="Sewer"/>
    <n v="403000"/>
    <s v="Airview Utilities"/>
  </r>
  <r>
    <n v="1234511"/>
    <d v="2025-02-28T00:00:00"/>
    <m/>
    <d v="2025-02-01T00:00:00"/>
    <s v="NetAsset Depreciation Entry"/>
    <n v="392871"/>
    <s v="NetAsset Depreciation Entry"/>
    <s v="Bluegrass Water"/>
    <m/>
    <n v="108000"/>
    <s v="Fixed Asset"/>
    <s v="KY.AV.352.200.01 - Monthly Depreciation Entry"/>
    <m/>
    <n v="31.35"/>
    <n v="-31.35"/>
    <s v="KY-Airview : KY-Airview-WW"/>
    <x v="5"/>
    <s v="No"/>
    <s v="Wastewater"/>
    <m/>
    <m/>
    <m/>
    <s v="ZZ-IGNORE"/>
    <m/>
    <s v="PPE"/>
    <s v="Property, Plant &amp; Equipment, Net"/>
    <m/>
    <d v="2019-09-24T00:00:00"/>
    <s v="Accum Depreciation Plant in Service"/>
    <s v="Sewer"/>
    <n v="108000"/>
    <s v="Airview Utilities"/>
  </r>
  <r>
    <n v="1234512"/>
    <d v="2025-02-28T00:00:00"/>
    <m/>
    <d v="2025-02-01T00:00:00"/>
    <s v="NetAsset Depreciation Entry"/>
    <n v="392877"/>
    <s v="NetAsset Depreciation Entry"/>
    <s v="Bluegrass Water"/>
    <m/>
    <n v="403000"/>
    <s v="Expense"/>
    <s v="KY.AV.372.000.15 - Monthly Depreciation Entry"/>
    <n v="20.83"/>
    <m/>
    <n v="20.83"/>
    <s v="KY-Airview : KY-Airview-WW"/>
    <x v="5"/>
    <s v="No"/>
    <s v="Wastewater"/>
    <m/>
    <m/>
    <m/>
    <s v="CIAC Amort"/>
    <s v="Office Supplies and Travel Expense"/>
    <s v="Depreciation"/>
    <s v="Depreciation &amp; Amortization"/>
    <m/>
    <d v="2019-09-24T00:00:00"/>
    <s v="Depreciation Expense"/>
    <s v="Sewer"/>
    <n v="403000"/>
    <s v="Airview Utilities"/>
  </r>
  <r>
    <n v="1234512"/>
    <d v="2025-02-28T00:00:00"/>
    <m/>
    <d v="2025-02-01T00:00:00"/>
    <s v="NetAsset Depreciation Entry"/>
    <n v="392877"/>
    <s v="NetAsset Depreciation Entry"/>
    <s v="Bluegrass Water"/>
    <m/>
    <n v="108000"/>
    <s v="Fixed Asset"/>
    <s v="KY.AV.372.000.15 - Monthly Depreciation Entry"/>
    <m/>
    <n v="20.83"/>
    <n v="-20.83"/>
    <s v="KY-Airview : KY-Airview-WW"/>
    <x v="5"/>
    <s v="No"/>
    <s v="Wastewater"/>
    <m/>
    <m/>
    <m/>
    <s v="ZZ-IGNORE"/>
    <m/>
    <s v="PPE"/>
    <s v="Property, Plant &amp; Equipment, Net"/>
    <m/>
    <d v="2019-09-24T00:00:00"/>
    <s v="Accum Depreciation Plant in Service"/>
    <s v="Sewer"/>
    <n v="108000"/>
    <s v="Airview Utilities"/>
  </r>
  <r>
    <n v="1234513"/>
    <d v="2025-02-28T00:00:00"/>
    <m/>
    <d v="2025-02-01T00:00:00"/>
    <s v="NetAsset Depreciation Entry"/>
    <n v="392883"/>
    <s v="NetAsset Depreciation Entry"/>
    <s v="Bluegrass Water"/>
    <m/>
    <n v="403000"/>
    <s v="Expense"/>
    <s v="KY.CR.304.000.03 - Monthly Depreciation Entry"/>
    <n v="4.08"/>
    <m/>
    <n v="4.08"/>
    <s v="KY-Center Ridge : KY-Center Ridge-W"/>
    <x v="12"/>
    <s v="No"/>
    <s v="Water"/>
    <m/>
    <m/>
    <m/>
    <s v="CIAC Amort"/>
    <s v="Office Supplies and Travel Expense"/>
    <s v="Depreciation"/>
    <s v="Depreciation &amp; Amortization"/>
    <m/>
    <d v="2020-05-29T00:00:00"/>
    <s v="Depreciation Expense"/>
    <s v="Water"/>
    <n v="403000"/>
    <s v="Center Ridge"/>
  </r>
  <r>
    <n v="1234513"/>
    <d v="2025-02-28T00:00:00"/>
    <m/>
    <d v="2025-02-01T00:00:00"/>
    <s v="NetAsset Depreciation Entry"/>
    <n v="392883"/>
    <s v="NetAsset Depreciation Entry"/>
    <s v="Bluegrass Water"/>
    <m/>
    <n v="108000"/>
    <s v="Fixed Asset"/>
    <s v="KY.CR.304.000.03 - Monthly Depreciation Entry"/>
    <m/>
    <n v="4.08"/>
    <n v="-4.08"/>
    <s v="KY-Center Ridge : KY-Center Ridge-W"/>
    <x v="12"/>
    <s v="No"/>
    <s v="Water"/>
    <m/>
    <m/>
    <m/>
    <s v="ZZ-IGNORE"/>
    <m/>
    <s v="PPE"/>
    <s v="Property, Plant &amp; Equipment, Net"/>
    <m/>
    <d v="2020-05-29T00:00:00"/>
    <s v="Accum Depreciation Plant in Service"/>
    <s v="Water"/>
    <n v="108000"/>
    <s v="Center Ridge"/>
  </r>
  <r>
    <n v="1234514"/>
    <d v="2025-02-28T00:00:00"/>
    <m/>
    <d v="2025-02-01T00:00:00"/>
    <s v="NetAsset Depreciation Entry"/>
    <n v="392889"/>
    <s v="NetAsset Depreciation Entry"/>
    <s v="Bluegrass Water"/>
    <m/>
    <n v="403000"/>
    <s v="Expense"/>
    <s v="KY.CR2.304.000.09 - Monthly Depreciation Entry"/>
    <n v="3.27"/>
    <m/>
    <n v="3.27"/>
    <s v="KY-Center Ridge : KY-Center Ridge 2-W"/>
    <x v="13"/>
    <s v="No"/>
    <s v="Water"/>
    <m/>
    <m/>
    <m/>
    <s v="CIAC Amort"/>
    <s v="Office Supplies and Travel Expense"/>
    <s v="Depreciation"/>
    <s v="Depreciation &amp; Amortization"/>
    <m/>
    <d v="2020-05-29T00:00:00"/>
    <s v="Depreciation Expense"/>
    <s v="Water"/>
    <n v="403000"/>
    <s v="Center Ridge"/>
  </r>
  <r>
    <n v="1234514"/>
    <d v="2025-02-28T00:00:00"/>
    <m/>
    <d v="2025-02-01T00:00:00"/>
    <s v="NetAsset Depreciation Entry"/>
    <n v="392889"/>
    <s v="NetAsset Depreciation Entry"/>
    <s v="Bluegrass Water"/>
    <m/>
    <n v="108000"/>
    <s v="Fixed Asset"/>
    <s v="KY.CR2.304.000.09 - Monthly Depreciation Entry"/>
    <m/>
    <n v="3.27"/>
    <n v="-3.27"/>
    <s v="KY-Center Ridge : KY-Center Ridge 2-W"/>
    <x v="13"/>
    <s v="No"/>
    <s v="Water"/>
    <m/>
    <m/>
    <m/>
    <s v="ZZ-IGNORE"/>
    <m/>
    <s v="PPE"/>
    <s v="Property, Plant &amp; Equipment, Net"/>
    <m/>
    <d v="2020-05-29T00:00:00"/>
    <s v="Accum Depreciation Plant in Service"/>
    <s v="Water"/>
    <n v="108000"/>
    <s v="Center Ridge"/>
  </r>
  <r>
    <n v="1234515"/>
    <d v="2025-02-28T00:00:00"/>
    <m/>
    <d v="2025-02-01T00:00:00"/>
    <s v="NetAsset Depreciation Entry"/>
    <n v="392894"/>
    <s v="NetAsset Depreciation Entry"/>
    <s v="Bluegrass Water"/>
    <m/>
    <n v="403000"/>
    <s v="Expense"/>
    <s v="KY.CR2.332.000.01 - Monthly Depreciation Entry"/>
    <n v="4.3600000000000003"/>
    <m/>
    <n v="4.3600000000000003"/>
    <s v="KY-Center Ridge : KY-Center Ridge 2-W"/>
    <x v="13"/>
    <s v="No"/>
    <s v="Water"/>
    <m/>
    <m/>
    <m/>
    <s v="CIAC Amort"/>
    <s v="Office Supplies and Travel Expense"/>
    <s v="Depreciation"/>
    <s v="Depreciation &amp; Amortization"/>
    <m/>
    <d v="2020-05-29T00:00:00"/>
    <s v="Depreciation Expense"/>
    <s v="Water"/>
    <n v="403000"/>
    <s v="Center Ridge"/>
  </r>
  <r>
    <n v="1234515"/>
    <d v="2025-02-28T00:00:00"/>
    <m/>
    <d v="2025-02-01T00:00:00"/>
    <s v="NetAsset Depreciation Entry"/>
    <n v="392894"/>
    <s v="NetAsset Depreciation Entry"/>
    <s v="Bluegrass Water"/>
    <m/>
    <n v="108000"/>
    <s v="Fixed Asset"/>
    <s v="KY.CR2.332.000.01 - Monthly Depreciation Entry"/>
    <m/>
    <n v="4.3600000000000003"/>
    <n v="-4.3600000000000003"/>
    <s v="KY-Center Ridge : KY-Center Ridge 2-W"/>
    <x v="13"/>
    <s v="No"/>
    <s v="Water"/>
    <m/>
    <m/>
    <m/>
    <s v="ZZ-IGNORE"/>
    <m/>
    <s v="PPE"/>
    <s v="Property, Plant &amp; Equipment, Net"/>
    <m/>
    <d v="2020-05-29T00:00:00"/>
    <s v="Accum Depreciation Plant in Service"/>
    <s v="Water"/>
    <n v="108000"/>
    <s v="Center Ridge"/>
  </r>
  <r>
    <n v="1234516"/>
    <d v="2025-02-28T00:00:00"/>
    <m/>
    <d v="2025-02-01T00:00:00"/>
    <s v="NetAsset Depreciation Entry"/>
    <n v="392899"/>
    <s v="NetAsset Depreciation Entry"/>
    <s v="Bluegrass Water"/>
    <m/>
    <n v="403000"/>
    <s v="Expense"/>
    <s v="KY.CR3.304.000.13 - Monthly Depreciation Entry"/>
    <n v="3.86"/>
    <m/>
    <n v="3.86"/>
    <s v="KY-Center Ridge : KY-Center Ridge 3-W"/>
    <x v="14"/>
    <s v="No"/>
    <s v="Water"/>
    <m/>
    <m/>
    <m/>
    <s v="CIAC Amort"/>
    <s v="Office Supplies and Travel Expense"/>
    <s v="Depreciation"/>
    <s v="Depreciation &amp; Amortization"/>
    <m/>
    <d v="2020-05-29T00:00:00"/>
    <s v="Depreciation Expense"/>
    <s v="Water"/>
    <n v="403000"/>
    <s v="Center Ridge"/>
  </r>
  <r>
    <n v="1234516"/>
    <d v="2025-02-28T00:00:00"/>
    <m/>
    <d v="2025-02-01T00:00:00"/>
    <s v="NetAsset Depreciation Entry"/>
    <n v="392899"/>
    <s v="NetAsset Depreciation Entry"/>
    <s v="Bluegrass Water"/>
    <m/>
    <n v="108000"/>
    <s v="Fixed Asset"/>
    <s v="KY.CR3.304.000.13 - Monthly Depreciation Entry"/>
    <m/>
    <n v="3.86"/>
    <n v="-3.86"/>
    <s v="KY-Center Ridge : KY-Center Ridge 3-W"/>
    <x v="14"/>
    <s v="No"/>
    <s v="Water"/>
    <m/>
    <m/>
    <m/>
    <s v="ZZ-IGNORE"/>
    <m/>
    <s v="PPE"/>
    <s v="Property, Plant &amp; Equipment, Net"/>
    <m/>
    <d v="2020-05-29T00:00:00"/>
    <s v="Accum Depreciation Plant in Service"/>
    <s v="Water"/>
    <n v="108000"/>
    <s v="Center Ridge"/>
  </r>
  <r>
    <n v="1234518"/>
    <d v="2025-02-28T00:00:00"/>
    <m/>
    <d v="2025-02-01T00:00:00"/>
    <s v="NetAsset Depreciation Entry"/>
    <n v="392909"/>
    <s v="NetAsset Depreciation Entry"/>
    <s v="Bluegrass Water"/>
    <m/>
    <n v="403000"/>
    <s v="Expense"/>
    <s v="KY.CR4.304.000.07 - Monthly Depreciation Entry"/>
    <n v="36.369999999999997"/>
    <m/>
    <n v="36.369999999999997"/>
    <s v="KY-Center Ridge : KY-Center Ridge 4-W"/>
    <x v="15"/>
    <s v="No"/>
    <s v="Water"/>
    <m/>
    <m/>
    <m/>
    <s v="CIAC Amort"/>
    <s v="Office Supplies and Travel Expense"/>
    <s v="Depreciation"/>
    <s v="Depreciation &amp; Amortization"/>
    <m/>
    <d v="2020-05-29T00:00:00"/>
    <s v="Depreciation Expense"/>
    <s v="Water"/>
    <n v="403000"/>
    <s v="Center Ridge"/>
  </r>
  <r>
    <n v="1234518"/>
    <d v="2025-02-28T00:00:00"/>
    <m/>
    <d v="2025-02-01T00:00:00"/>
    <s v="NetAsset Depreciation Entry"/>
    <n v="392909"/>
    <s v="NetAsset Depreciation Entry"/>
    <s v="Bluegrass Water"/>
    <m/>
    <n v="108000"/>
    <s v="Fixed Asset"/>
    <s v="KY.CR4.304.000.07 - Monthly Depreciation Entry"/>
    <m/>
    <n v="36.369999999999997"/>
    <n v="-36.369999999999997"/>
    <s v="KY-Center Ridge : KY-Center Ridge 4-W"/>
    <x v="15"/>
    <s v="No"/>
    <s v="Water"/>
    <m/>
    <m/>
    <m/>
    <s v="ZZ-IGNORE"/>
    <m/>
    <s v="PPE"/>
    <s v="Property, Plant &amp; Equipment, Net"/>
    <m/>
    <d v="2020-05-29T00:00:00"/>
    <s v="Accum Depreciation Plant in Service"/>
    <s v="Water"/>
    <n v="108000"/>
    <s v="Center Ridge"/>
  </r>
  <r>
    <n v="1234519"/>
    <d v="2025-02-28T00:00:00"/>
    <m/>
    <d v="2025-02-01T00:00:00"/>
    <s v="NetAsset Depreciation Entry"/>
    <n v="392915"/>
    <s v="NetAsset Depreciation Entry"/>
    <s v="Bluegrass Water"/>
    <m/>
    <n v="403000"/>
    <s v="Expense"/>
    <s v="KY.DP.372.000.02 - Monthly Depreciation Entry"/>
    <n v="595.83000000000004"/>
    <m/>
    <n v="595.830000000000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234519"/>
    <d v="2025-02-28T00:00:00"/>
    <m/>
    <d v="2025-02-01T00:00:00"/>
    <s v="NetAsset Depreciation Entry"/>
    <n v="392915"/>
    <s v="NetAsset Depreciation Entry"/>
    <s v="Bluegrass Water"/>
    <m/>
    <n v="108000"/>
    <s v="Fixed Asset"/>
    <s v="KY.DP.372.000.02 - Monthly Depreciation Entry"/>
    <m/>
    <n v="595.83000000000004"/>
    <n v="-595.83000000000004"/>
    <s v="KY-Delaplain Disposal : KY-Delaplain Disposal-WW"/>
    <x v="3"/>
    <s v="No"/>
    <s v="Wastewater"/>
    <m/>
    <m/>
    <m/>
    <s v="ZZ-IGNORE"/>
    <m/>
    <s v="PPE"/>
    <s v="Property, Plant &amp; Equipment, Net"/>
    <m/>
    <d v="2021-02-23T00:00:00"/>
    <s v="Accum Depreciation Plant in Service"/>
    <s v="Sewer"/>
    <n v="108000"/>
    <s v="Delaplain Disposal Co"/>
  </r>
  <r>
    <n v="1234521"/>
    <d v="2025-02-28T00:00:00"/>
    <m/>
    <d v="2025-02-01T00:00:00"/>
    <s v="NetAsset Depreciation Entry"/>
    <n v="392925"/>
    <s v="NetAsset Depreciation Entry"/>
    <s v="Bluegrass Water"/>
    <m/>
    <n v="403000"/>
    <s v="Expense"/>
    <s v="KY.LC.372.000.06 - Monthly Depreciation Entry"/>
    <n v="7.76"/>
    <m/>
    <n v="7.76"/>
    <s v="KY-Lake Columbia : KY-Lake Columbia-WW"/>
    <x v="11"/>
    <s v="No"/>
    <s v="Wastewater"/>
    <m/>
    <m/>
    <m/>
    <s v="CIAC Amort"/>
    <s v="Office Supplies and Travel Expense"/>
    <s v="Depreciation"/>
    <s v="Depreciation &amp; Amortization"/>
    <m/>
    <d v="2019-09-24T00:00:00"/>
    <s v="Depreciation Expense"/>
    <s v="Sewer"/>
    <n v="403000"/>
    <s v="Lake Columbia Utilities"/>
  </r>
  <r>
    <n v="1234521"/>
    <d v="2025-02-28T00:00:00"/>
    <m/>
    <d v="2025-02-01T00:00:00"/>
    <s v="NetAsset Depreciation Entry"/>
    <n v="392925"/>
    <s v="NetAsset Depreciation Entry"/>
    <s v="Bluegrass Water"/>
    <m/>
    <n v="108000"/>
    <s v="Fixed Asset"/>
    <s v="KY.LC.372.000.06 - Monthly Depreciation Entry"/>
    <m/>
    <n v="7.76"/>
    <n v="-7.76"/>
    <s v="KY-Lake Columbia : KY-Lake Columbia-WW"/>
    <x v="11"/>
    <s v="No"/>
    <s v="Wastewater"/>
    <m/>
    <m/>
    <m/>
    <s v="ZZ-IGNORE"/>
    <m/>
    <s v="PPE"/>
    <s v="Property, Plant &amp; Equipment, Net"/>
    <m/>
    <d v="2019-09-24T00:00:00"/>
    <s v="Accum Depreciation Plant in Service"/>
    <s v="Sewer"/>
    <n v="108000"/>
    <s v="Lake Columbia Utilities"/>
  </r>
  <r>
    <n v="1234522"/>
    <d v="2025-02-28T00:00:00"/>
    <m/>
    <d v="2025-02-01T00:00:00"/>
    <s v="NetAsset Depreciation Entry"/>
    <n v="392930"/>
    <s v="NetAsset Depreciation Entry"/>
    <s v="Bluegrass Water"/>
    <m/>
    <n v="403000"/>
    <s v="Expense"/>
    <s v="KY.RB.311.000.10 - Monthly Depreciation Entry"/>
    <n v="83.33"/>
    <m/>
    <n v="83.33"/>
    <s v="KY-River Bluffs : KY-River Bluffs-WW"/>
    <x v="17"/>
    <s v="No"/>
    <s v="Wastewater"/>
    <m/>
    <m/>
    <m/>
    <s v="CIAC Amort"/>
    <s v="Office Supplies and Travel Expense"/>
    <s v="Depreciation"/>
    <s v="Depreciation &amp; Amortization"/>
    <m/>
    <d v="2020-05-01T00:00:00"/>
    <s v="Depreciation Expense"/>
    <s v="Sewer"/>
    <n v="403000"/>
    <s v="River Bluffs"/>
  </r>
  <r>
    <n v="1234522"/>
    <d v="2025-02-28T00:00:00"/>
    <m/>
    <d v="2025-02-01T00:00:00"/>
    <s v="NetAsset Depreciation Entry"/>
    <n v="392930"/>
    <s v="NetAsset Depreciation Entry"/>
    <s v="Bluegrass Water"/>
    <m/>
    <n v="108000"/>
    <s v="Fixed Asset"/>
    <s v="KY.RB.311.000.10 - Monthly Depreciation Entry"/>
    <m/>
    <n v="83.33"/>
    <n v="-83.33"/>
    <s v="KY-River Bluffs : KY-River Bluffs-WW"/>
    <x v="17"/>
    <s v="No"/>
    <s v="Wastewater"/>
    <m/>
    <m/>
    <m/>
    <s v="ZZ-IGNORE"/>
    <m/>
    <s v="PPE"/>
    <s v="Property, Plant &amp; Equipment, Net"/>
    <m/>
    <d v="2020-05-01T00:00:00"/>
    <s v="Accum Depreciation Plant in Service"/>
    <s v="Sewer"/>
    <n v="108000"/>
    <s v="River Bluffs"/>
  </r>
  <r>
    <n v="1234523"/>
    <d v="2025-02-28T00:00:00"/>
    <m/>
    <d v="2025-02-01T00:00:00"/>
    <s v="NetAsset Depreciation Entry"/>
    <n v="392935"/>
    <s v="NetAsset Depreciation Entry"/>
    <s v="Bluegrass Water"/>
    <m/>
    <n v="403000"/>
    <s v="Expense"/>
    <s v="KY.SC.311.000.01 - Monthly Depreciation Entry"/>
    <n v="31.94"/>
    <m/>
    <n v="31.94"/>
    <s v="KY-Springcrest : KY-Springcrest-WW"/>
    <x v="23"/>
    <s v="No"/>
    <s v="Wastewater"/>
    <m/>
    <m/>
    <m/>
    <s v="CIAC Amort"/>
    <s v="Office Supplies and Travel Expense"/>
    <s v="Depreciation"/>
    <s v="Depreciation &amp; Amortization"/>
    <m/>
    <d v="2021-02-23T00:00:00"/>
    <s v="Depreciation Expense"/>
    <s v="Sewer"/>
    <n v="403000"/>
    <s v="Springcrest Sewer"/>
  </r>
  <r>
    <n v="1234523"/>
    <d v="2025-02-28T00:00:00"/>
    <m/>
    <d v="2025-02-01T00:00:00"/>
    <s v="NetAsset Depreciation Entry"/>
    <n v="392935"/>
    <s v="NetAsset Depreciation Entry"/>
    <s v="Bluegrass Water"/>
    <m/>
    <n v="108000"/>
    <s v="Fixed Asset"/>
    <s v="KY.SC.311.000.01 - Monthly Depreciation Entry"/>
    <m/>
    <n v="31.94"/>
    <n v="-31.94"/>
    <s v="KY-Springcrest : KY-Springcrest-WW"/>
    <x v="23"/>
    <s v="No"/>
    <s v="Wastewater"/>
    <m/>
    <m/>
    <m/>
    <s v="ZZ-IGNORE"/>
    <m/>
    <s v="PPE"/>
    <s v="Property, Plant &amp; Equipment, Net"/>
    <m/>
    <d v="2021-02-23T00:00:00"/>
    <s v="Accum Depreciation Plant in Service"/>
    <s v="Sewer"/>
    <n v="108000"/>
    <s v="Springcrest Sewer"/>
  </r>
  <r>
    <n v="1234524"/>
    <d v="2025-02-28T00:00:00"/>
    <m/>
    <d v="2025-02-01T00:00:00"/>
    <s v="NetAsset Depreciation Entry"/>
    <n v="392940"/>
    <s v="NetAsset Depreciation Entry"/>
    <s v="Bluegrass Water"/>
    <m/>
    <n v="403000"/>
    <s v="Expense"/>
    <s v="KY.TL.311.000.06 - Monthly Depreciation Entry"/>
    <n v="11.29"/>
    <m/>
    <n v="11.29"/>
    <s v="KY-Joann Estates : KY-Timberland-WW"/>
    <x v="16"/>
    <s v="No"/>
    <s v="Wastewater"/>
    <m/>
    <m/>
    <m/>
    <s v="CIAC Amort"/>
    <s v="Office Supplies and Travel Expense"/>
    <s v="Depreciation"/>
    <s v="Depreciation &amp; Amortization"/>
    <m/>
    <d v="2020-04-30T00:00:00"/>
    <s v="Depreciation Expense"/>
    <s v="Sewer"/>
    <n v="403000"/>
    <s v="Joann Estates"/>
  </r>
  <r>
    <n v="1234524"/>
    <d v="2025-02-28T00:00:00"/>
    <m/>
    <d v="2025-02-01T00:00:00"/>
    <s v="NetAsset Depreciation Entry"/>
    <n v="392940"/>
    <s v="NetAsset Depreciation Entry"/>
    <s v="Bluegrass Water"/>
    <m/>
    <n v="108000"/>
    <s v="Fixed Asset"/>
    <s v="KY.TL.311.000.06 - Monthly Depreciation Entry"/>
    <m/>
    <n v="11.29"/>
    <n v="-11.29"/>
    <s v="KY-Joann Estates : KY-Timberland-WW"/>
    <x v="16"/>
    <s v="No"/>
    <s v="Wastewater"/>
    <m/>
    <m/>
    <m/>
    <s v="ZZ-IGNORE"/>
    <m/>
    <s v="PPE"/>
    <s v="Property, Plant &amp; Equipment, Net"/>
    <m/>
    <d v="2020-04-30T00:00:00"/>
    <s v="Accum Depreciation Plant in Service"/>
    <s v="Sewer"/>
    <n v="108000"/>
    <s v="Joann Estates"/>
  </r>
  <r>
    <n v="1234525"/>
    <d v="2025-02-28T00:00:00"/>
    <m/>
    <d v="2025-02-01T00:00:00"/>
    <s v="NetAsset Depreciation Entry"/>
    <n v="392945"/>
    <s v="NetAsset Depreciation Entry"/>
    <s v="Bluegrass Water"/>
    <m/>
    <n v="403000"/>
    <s v="Expense"/>
    <s v="KY.TL.372.000.02 - Monthly Depreciation Entry"/>
    <n v="83.33"/>
    <m/>
    <n v="83.33"/>
    <s v="KY-Joann Estates : KY-Timberland-WW"/>
    <x v="16"/>
    <s v="No"/>
    <s v="Wastewater"/>
    <m/>
    <m/>
    <m/>
    <s v="CIAC Amort"/>
    <s v="Office Supplies and Travel Expense"/>
    <s v="Depreciation"/>
    <s v="Depreciation &amp; Amortization"/>
    <m/>
    <d v="2020-04-30T00:00:00"/>
    <s v="Depreciation Expense"/>
    <s v="Sewer"/>
    <n v="403000"/>
    <s v="Joann Estates"/>
  </r>
  <r>
    <n v="1234525"/>
    <d v="2025-02-28T00:00:00"/>
    <m/>
    <d v="2025-02-01T00:00:00"/>
    <s v="NetAsset Depreciation Entry"/>
    <n v="392945"/>
    <s v="NetAsset Depreciation Entry"/>
    <s v="Bluegrass Water"/>
    <m/>
    <n v="108000"/>
    <s v="Fixed Asset"/>
    <s v="KY.TL.372.000.02 - Monthly Depreciation Entry"/>
    <m/>
    <n v="83.33"/>
    <n v="-83.33"/>
    <s v="KY-Joann Estates : KY-Timberland-WW"/>
    <x v="16"/>
    <s v="No"/>
    <s v="Wastewater"/>
    <m/>
    <m/>
    <m/>
    <s v="ZZ-IGNORE"/>
    <m/>
    <s v="PPE"/>
    <s v="Property, Plant &amp; Equipment, Net"/>
    <m/>
    <d v="2020-04-30T00:00:00"/>
    <s v="Accum Depreciation Plant in Service"/>
    <s v="Sewer"/>
    <n v="108000"/>
    <s v="Joann Estates"/>
  </r>
  <r>
    <n v="1234526"/>
    <d v="2025-02-28T00:00:00"/>
    <m/>
    <d v="2025-02-01T00:00:00"/>
    <s v="NetAsset Depreciation Entry"/>
    <n v="392950"/>
    <s v="NetAsset Depreciation Entry"/>
    <s v="Bluegrass Water"/>
    <m/>
    <n v="403000"/>
    <s v="Expense"/>
    <s v="KY.WA.372.000.02 - Monthly Depreciation Entry"/>
    <n v="62.5"/>
    <m/>
    <n v="6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234526"/>
    <d v="2025-02-28T00:00:00"/>
    <m/>
    <d v="2025-02-01T00:00:00"/>
    <s v="NetAsset Depreciation Entry"/>
    <n v="392950"/>
    <s v="NetAsset Depreciation Entry"/>
    <s v="Bluegrass Water"/>
    <m/>
    <n v="108000"/>
    <s v="Fixed Asset"/>
    <s v="KY.WA.372.000.02 - Monthly Depreciation Entry"/>
    <m/>
    <n v="62.5"/>
    <n v="-62.5"/>
    <s v="KY-Woodland Acres : KY-Woodland Acres-WW"/>
    <x v="24"/>
    <s v="No"/>
    <s v="Wastewater"/>
    <m/>
    <m/>
    <m/>
    <s v="ZZ-IGNORE"/>
    <m/>
    <s v="PPE"/>
    <s v="Property, Plant &amp; Equipment, Net"/>
    <m/>
    <d v="2021-03-09T00:00:00"/>
    <s v="Accum Depreciation Plant in Service"/>
    <s v="Sewer"/>
    <n v="108000"/>
    <s v="Woodland Acres Utilities, LLC"/>
  </r>
  <r>
    <n v="1234588"/>
    <d v="2025-02-28T00:00:00"/>
    <m/>
    <d v="2025-02-01T00:00:00"/>
    <s v="NetAsset Depreciation Entry"/>
    <n v="392879"/>
    <s v="NetAsset Depreciation Entry"/>
    <s v="Bluegrass Water"/>
    <m/>
    <n v="403000"/>
    <s v="Expense"/>
    <s v="KY.BR.372.000.08 - Monthly Depreciation Entry"/>
    <n v="13.75"/>
    <m/>
    <n v="13.75"/>
    <s v="KY-Brocklyn : KY-Brocklyn-WW"/>
    <x v="6"/>
    <s v="No"/>
    <s v="Wastewater"/>
    <m/>
    <m/>
    <m/>
    <s v="CIAC Amort"/>
    <s v="Office Supplies and Travel Expense"/>
    <s v="Depreciation"/>
    <s v="Depreciation &amp; Amortization"/>
    <m/>
    <d v="2019-09-17T00:00:00"/>
    <s v="Depreciation Expense"/>
    <s v="Sewer"/>
    <n v="403000"/>
    <s v="Brocklyn Utilities"/>
  </r>
  <r>
    <n v="1234588"/>
    <d v="2025-02-28T00:00:00"/>
    <m/>
    <d v="2025-02-01T00:00:00"/>
    <s v="NetAsset Depreciation Entry"/>
    <n v="392879"/>
    <s v="NetAsset Depreciation Entry"/>
    <s v="Bluegrass Water"/>
    <m/>
    <n v="108000"/>
    <s v="Fixed Asset"/>
    <s v="KY.BR.372.000.08 - Monthly Depreciation Entry"/>
    <m/>
    <n v="13.75"/>
    <n v="-13.75"/>
    <s v="KY-Brocklyn : KY-Brocklyn-WW"/>
    <x v="6"/>
    <s v="No"/>
    <s v="Wastewater"/>
    <m/>
    <m/>
    <m/>
    <s v="ZZ-IGNORE"/>
    <m/>
    <s v="PPE"/>
    <s v="Property, Plant &amp; Equipment, Net"/>
    <m/>
    <d v="2019-09-17T00:00:00"/>
    <s v="Accum Depreciation Plant in Service"/>
    <s v="Sewer"/>
    <n v="108000"/>
    <s v="Brocklyn Utilities"/>
  </r>
  <r>
    <n v="1234589"/>
    <d v="2025-02-28T00:00:00"/>
    <m/>
    <d v="2025-02-01T00:00:00"/>
    <s v="NetAsset Depreciation Entry"/>
    <n v="392884"/>
    <s v="NetAsset Depreciation Entry"/>
    <s v="Bluegrass Water"/>
    <m/>
    <n v="403000"/>
    <s v="Expense"/>
    <s v="KY.CR.304.000.05 - Monthly Depreciation Entry"/>
    <n v="14.97"/>
    <m/>
    <n v="14.97"/>
    <s v="KY-Center Ridge : KY-Center Ridge-W"/>
    <x v="12"/>
    <s v="No"/>
    <s v="Water"/>
    <m/>
    <m/>
    <m/>
    <s v="CIAC Amort"/>
    <s v="Office Supplies and Travel Expense"/>
    <s v="Depreciation"/>
    <s v="Depreciation &amp; Amortization"/>
    <m/>
    <d v="2020-05-29T00:00:00"/>
    <s v="Depreciation Expense"/>
    <s v="Water"/>
    <n v="403000"/>
    <s v="Center Ridge"/>
  </r>
  <r>
    <n v="1234589"/>
    <d v="2025-02-28T00:00:00"/>
    <m/>
    <d v="2025-02-01T00:00:00"/>
    <s v="NetAsset Depreciation Entry"/>
    <n v="392884"/>
    <s v="NetAsset Depreciation Entry"/>
    <s v="Bluegrass Water"/>
    <m/>
    <n v="108000"/>
    <s v="Fixed Asset"/>
    <s v="KY.CR.304.000.05 - Monthly Depreciation Entry"/>
    <m/>
    <n v="14.97"/>
    <n v="-14.97"/>
    <s v="KY-Center Ridge : KY-Center Ridge-W"/>
    <x v="12"/>
    <s v="No"/>
    <s v="Water"/>
    <m/>
    <m/>
    <m/>
    <s v="ZZ-IGNORE"/>
    <m/>
    <s v="PPE"/>
    <s v="Property, Plant &amp; Equipment, Net"/>
    <m/>
    <d v="2020-05-29T00:00:00"/>
    <s v="Accum Depreciation Plant in Service"/>
    <s v="Water"/>
    <n v="108000"/>
    <s v="Center Ridge"/>
  </r>
  <r>
    <n v="1234590"/>
    <d v="2025-02-28T00:00:00"/>
    <m/>
    <d v="2025-02-01T00:00:00"/>
    <s v="NetAsset Depreciation Entry"/>
    <n v="392888"/>
    <s v="NetAsset Depreciation Entry"/>
    <s v="Bluegrass Water"/>
    <m/>
    <n v="403000"/>
    <s v="Expense"/>
    <s v="KY.CR2.320.000.02 - Monthly Depreciation Entry"/>
    <n v="17.21"/>
    <m/>
    <n v="17.21"/>
    <s v="KY-Center Ridge : KY-Center Ridge 2-W"/>
    <x v="13"/>
    <s v="No"/>
    <s v="Water"/>
    <m/>
    <m/>
    <m/>
    <s v="CIAC Amort"/>
    <s v="Office Supplies and Travel Expense"/>
    <s v="Depreciation"/>
    <s v="Depreciation &amp; Amortization"/>
    <m/>
    <d v="2020-05-29T00:00:00"/>
    <s v="Depreciation Expense"/>
    <s v="Water"/>
    <n v="403000"/>
    <s v="Center Ridge"/>
  </r>
  <r>
    <n v="1234590"/>
    <d v="2025-02-28T00:00:00"/>
    <m/>
    <d v="2025-02-01T00:00:00"/>
    <s v="NetAsset Depreciation Entry"/>
    <n v="392888"/>
    <s v="NetAsset Depreciation Entry"/>
    <s v="Bluegrass Water"/>
    <m/>
    <n v="108000"/>
    <s v="Fixed Asset"/>
    <s v="KY.CR2.320.000.02 - Monthly Depreciation Entry"/>
    <m/>
    <n v="17.21"/>
    <n v="-17.21"/>
    <s v="KY-Center Ridge : KY-Center Ridge 2-W"/>
    <x v="13"/>
    <s v="No"/>
    <s v="Water"/>
    <m/>
    <m/>
    <m/>
    <s v="ZZ-IGNORE"/>
    <m/>
    <s v="PPE"/>
    <s v="Property, Plant &amp; Equipment, Net"/>
    <m/>
    <d v="2020-05-29T00:00:00"/>
    <s v="Accum Depreciation Plant in Service"/>
    <s v="Water"/>
    <n v="108000"/>
    <s v="Center Ridge"/>
  </r>
  <r>
    <n v="1234591"/>
    <d v="2025-02-28T00:00:00"/>
    <m/>
    <d v="2025-02-01T00:00:00"/>
    <s v="NetAsset Depreciation Entry"/>
    <n v="392893"/>
    <s v="NetAsset Depreciation Entry"/>
    <s v="Bluegrass Water"/>
    <m/>
    <n v="403000"/>
    <s v="Expense"/>
    <s v="KY.CR2.396.000.01 - Monthly Depreciation Entry"/>
    <n v="13.43"/>
    <m/>
    <n v="13.43"/>
    <s v="KY-Center Ridge : KY-Center Ridge 2-W"/>
    <x v="13"/>
    <s v="No"/>
    <s v="Water"/>
    <m/>
    <m/>
    <m/>
    <s v="CIAC Amort"/>
    <s v="Office Supplies and Travel Expense"/>
    <s v="Depreciation"/>
    <s v="Depreciation &amp; Amortization"/>
    <m/>
    <d v="2020-05-29T00:00:00"/>
    <s v="Depreciation Expense"/>
    <s v="Water"/>
    <n v="403000"/>
    <s v="Center Ridge"/>
  </r>
  <r>
    <n v="1234591"/>
    <d v="2025-02-28T00:00:00"/>
    <m/>
    <d v="2025-02-01T00:00:00"/>
    <s v="NetAsset Depreciation Entry"/>
    <n v="392893"/>
    <s v="NetAsset Depreciation Entry"/>
    <s v="Bluegrass Water"/>
    <m/>
    <n v="108000"/>
    <s v="Fixed Asset"/>
    <s v="KY.CR2.396.000.01 - Monthly Depreciation Entry"/>
    <m/>
    <n v="13.43"/>
    <n v="-13.43"/>
    <s v="KY-Center Ridge : KY-Center Ridge 2-W"/>
    <x v="13"/>
    <s v="No"/>
    <s v="Water"/>
    <m/>
    <m/>
    <m/>
    <s v="ZZ-IGNORE"/>
    <m/>
    <s v="PPE"/>
    <s v="Property, Plant &amp; Equipment, Net"/>
    <m/>
    <d v="2020-05-29T00:00:00"/>
    <s v="Accum Depreciation Plant in Service"/>
    <s v="Water"/>
    <n v="108000"/>
    <s v="Center Ridge"/>
  </r>
  <r>
    <n v="1234592"/>
    <d v="2025-02-28T00:00:00"/>
    <m/>
    <d v="2025-02-01T00:00:00"/>
    <s v="NetAsset Depreciation Entry"/>
    <n v="392898"/>
    <s v="NetAsset Depreciation Entry"/>
    <s v="Bluegrass Water"/>
    <m/>
    <n v="403000"/>
    <s v="Expense"/>
    <s v="KY.CR3.304.000.12 - Monthly Depreciation Entry"/>
    <n v="179.91"/>
    <m/>
    <n v="179.91"/>
    <s v="KY-Center Ridge : KY-Center Ridge 3-W"/>
    <x v="14"/>
    <s v="No"/>
    <s v="Water"/>
    <m/>
    <m/>
    <m/>
    <s v="CIAC Amort"/>
    <s v="Office Supplies and Travel Expense"/>
    <s v="Depreciation"/>
    <s v="Depreciation &amp; Amortization"/>
    <m/>
    <d v="2020-05-29T00:00:00"/>
    <s v="Depreciation Expense"/>
    <s v="Water"/>
    <n v="403000"/>
    <s v="Center Ridge"/>
  </r>
  <r>
    <n v="1234592"/>
    <d v="2025-02-28T00:00:00"/>
    <m/>
    <d v="2025-02-01T00:00:00"/>
    <s v="NetAsset Depreciation Entry"/>
    <n v="392898"/>
    <s v="NetAsset Depreciation Entry"/>
    <s v="Bluegrass Water"/>
    <m/>
    <n v="108000"/>
    <s v="Fixed Asset"/>
    <s v="KY.CR3.304.000.12 - Monthly Depreciation Entry"/>
    <m/>
    <n v="179.91"/>
    <n v="-179.91"/>
    <s v="KY-Center Ridge : KY-Center Ridge 3-W"/>
    <x v="14"/>
    <s v="No"/>
    <s v="Water"/>
    <m/>
    <m/>
    <m/>
    <s v="ZZ-IGNORE"/>
    <m/>
    <s v="PPE"/>
    <s v="Property, Plant &amp; Equipment, Net"/>
    <m/>
    <d v="2020-05-29T00:00:00"/>
    <s v="Accum Depreciation Plant in Service"/>
    <s v="Water"/>
    <n v="108000"/>
    <s v="Center Ridge"/>
  </r>
  <r>
    <n v="1234593"/>
    <d v="2025-02-28T00:00:00"/>
    <m/>
    <d v="2025-02-01T00:00:00"/>
    <s v="NetAsset Depreciation Entry"/>
    <n v="392903"/>
    <s v="NetAsset Depreciation Entry"/>
    <s v="Bluegrass Water"/>
    <m/>
    <n v="403000"/>
    <s v="Expense"/>
    <s v="KY.CR3.325.000.01 - Monthly Depreciation Entry"/>
    <n v="4.33"/>
    <m/>
    <n v="4.33"/>
    <s v="KY-Center Ridge : KY-Center Ridge 3-W"/>
    <x v="14"/>
    <s v="No"/>
    <s v="Water"/>
    <m/>
    <m/>
    <m/>
    <s v="CIAC Amort"/>
    <s v="Office Supplies and Travel Expense"/>
    <s v="Depreciation"/>
    <s v="Depreciation &amp; Amortization"/>
    <m/>
    <d v="2020-05-29T00:00:00"/>
    <s v="Depreciation Expense"/>
    <s v="Water"/>
    <n v="403000"/>
    <s v="Center Ridge"/>
  </r>
  <r>
    <n v="1234593"/>
    <d v="2025-02-28T00:00:00"/>
    <m/>
    <d v="2025-02-01T00:00:00"/>
    <s v="NetAsset Depreciation Entry"/>
    <n v="392903"/>
    <s v="NetAsset Depreciation Entry"/>
    <s v="Bluegrass Water"/>
    <m/>
    <n v="108000"/>
    <s v="Fixed Asset"/>
    <s v="KY.CR3.325.000.01 - Monthly Depreciation Entry"/>
    <m/>
    <n v="4.33"/>
    <n v="-4.33"/>
    <s v="KY-Center Ridge : KY-Center Ridge 3-W"/>
    <x v="14"/>
    <s v="No"/>
    <s v="Water"/>
    <m/>
    <m/>
    <m/>
    <s v="ZZ-IGNORE"/>
    <m/>
    <s v="PPE"/>
    <s v="Property, Plant &amp; Equipment, Net"/>
    <m/>
    <d v="2020-05-29T00:00:00"/>
    <s v="Accum Depreciation Plant in Service"/>
    <s v="Water"/>
    <n v="108000"/>
    <s v="Center Ridge"/>
  </r>
  <r>
    <n v="1234594"/>
    <d v="2025-02-28T00:00:00"/>
    <m/>
    <d v="2025-02-01T00:00:00"/>
    <s v="NetAsset Depreciation Entry"/>
    <n v="392908"/>
    <s v="NetAsset Depreciation Entry"/>
    <s v="Bluegrass Water"/>
    <m/>
    <n v="403000"/>
    <s v="Expense"/>
    <s v="KY.CR4.304.000.06 - Monthly Depreciation Entry"/>
    <n v="4.01"/>
    <m/>
    <n v="4.01"/>
    <s v="KY-Center Ridge : KY-Center Ridge 4-W"/>
    <x v="15"/>
    <s v="No"/>
    <s v="Water"/>
    <m/>
    <m/>
    <m/>
    <s v="CIAC Amort"/>
    <s v="Office Supplies and Travel Expense"/>
    <s v="Depreciation"/>
    <s v="Depreciation &amp; Amortization"/>
    <m/>
    <d v="2020-05-29T00:00:00"/>
    <s v="Depreciation Expense"/>
    <s v="Water"/>
    <n v="403000"/>
    <s v="Center Ridge"/>
  </r>
  <r>
    <n v="1234594"/>
    <d v="2025-02-28T00:00:00"/>
    <m/>
    <d v="2025-02-01T00:00:00"/>
    <s v="NetAsset Depreciation Entry"/>
    <n v="392908"/>
    <s v="NetAsset Depreciation Entry"/>
    <s v="Bluegrass Water"/>
    <m/>
    <n v="108000"/>
    <s v="Fixed Asset"/>
    <s v="KY.CR4.304.000.06 - Monthly Depreciation Entry"/>
    <m/>
    <n v="4.01"/>
    <n v="-4.01"/>
    <s v="KY-Center Ridge : KY-Center Ridge 4-W"/>
    <x v="15"/>
    <s v="No"/>
    <s v="Water"/>
    <m/>
    <m/>
    <m/>
    <s v="ZZ-IGNORE"/>
    <m/>
    <s v="PPE"/>
    <s v="Property, Plant &amp; Equipment, Net"/>
    <m/>
    <d v="2020-05-29T00:00:00"/>
    <s v="Accum Depreciation Plant in Service"/>
    <s v="Water"/>
    <n v="108000"/>
    <s v="Center Ridge"/>
  </r>
  <r>
    <n v="1234595"/>
    <d v="2025-02-28T00:00:00"/>
    <m/>
    <d v="2025-02-01T00:00:00"/>
    <s v="NetAsset Depreciation Entry"/>
    <n v="392913"/>
    <s v="NetAsset Depreciation Entry"/>
    <s v="Bluegrass Water"/>
    <m/>
    <n v="403000"/>
    <s v="Expense"/>
    <s v="KY.CR4.396.000.01 - Monthly Depreciation Entry"/>
    <n v="0.61"/>
    <m/>
    <n v="0.61"/>
    <s v="KY-Center Ridge : KY-Center Ridge 4-W"/>
    <x v="15"/>
    <s v="No"/>
    <s v="Water"/>
    <m/>
    <m/>
    <m/>
    <s v="CIAC Amort"/>
    <s v="Office Supplies and Travel Expense"/>
    <s v="Depreciation"/>
    <s v="Depreciation &amp; Amortization"/>
    <m/>
    <d v="2020-05-29T00:00:00"/>
    <s v="Depreciation Expense"/>
    <s v="Water"/>
    <n v="403000"/>
    <s v="Center Ridge"/>
  </r>
  <r>
    <n v="1234595"/>
    <d v="2025-02-28T00:00:00"/>
    <m/>
    <d v="2025-02-01T00:00:00"/>
    <s v="NetAsset Depreciation Entry"/>
    <n v="392913"/>
    <s v="NetAsset Depreciation Entry"/>
    <s v="Bluegrass Water"/>
    <m/>
    <n v="108000"/>
    <s v="Fixed Asset"/>
    <s v="KY.CR4.396.000.01 - Monthly Depreciation Entry"/>
    <m/>
    <n v="0.61"/>
    <n v="-0.61"/>
    <s v="KY-Center Ridge : KY-Center Ridge 4-W"/>
    <x v="15"/>
    <s v="No"/>
    <s v="Water"/>
    <m/>
    <m/>
    <m/>
    <s v="ZZ-IGNORE"/>
    <m/>
    <s v="PPE"/>
    <s v="Property, Plant &amp; Equipment, Net"/>
    <m/>
    <d v="2020-05-29T00:00:00"/>
    <s v="Accum Depreciation Plant in Service"/>
    <s v="Water"/>
    <n v="108000"/>
    <s v="Center Ridge"/>
  </r>
  <r>
    <n v="1234596"/>
    <d v="2025-02-28T00:00:00"/>
    <m/>
    <d v="2025-02-01T00:00:00"/>
    <s v="NetAsset Depreciation Entry"/>
    <n v="392919"/>
    <s v="NetAsset Depreciation Entry"/>
    <s v="Bluegrass Water"/>
    <m/>
    <n v="403000"/>
    <s v="Expense"/>
    <s v="KY.GA.372.000.07 - Monthly Depreciation Entry"/>
    <n v="10.14"/>
    <m/>
    <n v="10.1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34596"/>
    <d v="2025-02-28T00:00:00"/>
    <m/>
    <d v="2025-02-01T00:00:00"/>
    <s v="NetAsset Depreciation Entry"/>
    <n v="392919"/>
    <s v="NetAsset Depreciation Entry"/>
    <s v="Bluegrass Water"/>
    <m/>
    <n v="108000"/>
    <s v="Fixed Asset"/>
    <s v="KY.GA.372.000.07 - Monthly Depreciation Entry"/>
    <m/>
    <n v="10.14"/>
    <n v="-10.14"/>
    <s v="KY-Marshall Co. Environmental : KY-Golden Acres-WW"/>
    <x v="8"/>
    <s v="No"/>
    <s v="Wastewater"/>
    <m/>
    <m/>
    <m/>
    <s v="ZZ-IGNORE"/>
    <m/>
    <s v="PPE"/>
    <s v="Property, Plant &amp; Equipment, Net"/>
    <m/>
    <d v="2019-09-30T00:00:00"/>
    <s v="Accum Depreciation Plant in Service"/>
    <s v="Sewer"/>
    <n v="108000"/>
    <s v="Marshall County Environmental"/>
  </r>
  <r>
    <n v="1234597"/>
    <d v="2025-02-28T00:00:00"/>
    <m/>
    <d v="2025-02-01T00:00:00"/>
    <s v="NetAsset Depreciation Entry"/>
    <n v="392924"/>
    <s v="NetAsset Depreciation Entry"/>
    <s v="Bluegrass Water"/>
    <m/>
    <n v="403000"/>
    <s v="Expense"/>
    <s v="KY.LC.363.000.02 - Monthly Depreciation Entry"/>
    <n v="125"/>
    <m/>
    <n v="125"/>
    <s v="KY-Lake Columbia : KY-Lake Columbia-WW"/>
    <x v="11"/>
    <s v="No"/>
    <s v="Wastewater"/>
    <m/>
    <m/>
    <m/>
    <s v="CIAC Amort"/>
    <s v="Office Supplies and Travel Expense"/>
    <s v="Depreciation"/>
    <s v="Depreciation &amp; Amortization"/>
    <m/>
    <d v="2019-09-24T00:00:00"/>
    <s v="Depreciation Expense"/>
    <s v="Sewer"/>
    <n v="403000"/>
    <s v="Lake Columbia Utilities"/>
  </r>
  <r>
    <n v="1234597"/>
    <d v="2025-02-28T00:00:00"/>
    <m/>
    <d v="2025-02-01T00:00:00"/>
    <s v="NetAsset Depreciation Entry"/>
    <n v="392924"/>
    <s v="NetAsset Depreciation Entry"/>
    <s v="Bluegrass Water"/>
    <m/>
    <n v="108000"/>
    <s v="Fixed Asset"/>
    <s v="KY.LC.363.000.02 - Monthly Depreciation Entry"/>
    <m/>
    <n v="125"/>
    <n v="-125"/>
    <s v="KY-Lake Columbia : KY-Lake Columbia-WW"/>
    <x v="11"/>
    <s v="No"/>
    <s v="Wastewater"/>
    <m/>
    <m/>
    <m/>
    <s v="ZZ-IGNORE"/>
    <m/>
    <s v="PPE"/>
    <s v="Property, Plant &amp; Equipment, Net"/>
    <m/>
    <d v="2019-09-24T00:00:00"/>
    <s v="Accum Depreciation Plant in Service"/>
    <s v="Sewer"/>
    <n v="108000"/>
    <s v="Lake Columbia Utilities"/>
  </r>
  <r>
    <n v="1234598"/>
    <d v="2025-02-28T00:00:00"/>
    <m/>
    <d v="2025-02-01T00:00:00"/>
    <s v="NetAsset Depreciation Entry"/>
    <n v="392929"/>
    <s v="NetAsset Depreciation Entry"/>
    <s v="Bluegrass Water"/>
    <m/>
    <n v="403000"/>
    <s v="Expense"/>
    <s v="KY.MR.311.000.01 - Monthly Depreciation Entry"/>
    <n v="2.78"/>
    <m/>
    <n v="2.78"/>
    <s v="KY-Marshall Ridge : KY-Marshall Ridge-WW"/>
    <x v="18"/>
    <s v="No"/>
    <s v="Wastewater"/>
    <m/>
    <m/>
    <m/>
    <s v="CIAC Amort"/>
    <s v="Office Supplies and Travel Expense"/>
    <s v="Depreciation"/>
    <s v="Depreciation &amp; Amortization"/>
    <m/>
    <d v="2020-11-19T00:00:00"/>
    <s v="Depreciation Expense"/>
    <s v="Sewer"/>
    <n v="403000"/>
    <s v="Marshall Ridge"/>
  </r>
  <r>
    <n v="1234598"/>
    <d v="2025-02-28T00:00:00"/>
    <m/>
    <d v="2025-02-01T00:00:00"/>
    <s v="NetAsset Depreciation Entry"/>
    <n v="392929"/>
    <s v="NetAsset Depreciation Entry"/>
    <s v="Bluegrass Water"/>
    <m/>
    <n v="108000"/>
    <s v="Fixed Asset"/>
    <s v="KY.MR.311.000.01 - Monthly Depreciation Entry"/>
    <m/>
    <n v="2.78"/>
    <n v="-2.78"/>
    <s v="KY-Marshall Ridge : KY-Marshall Ridge-WW"/>
    <x v="18"/>
    <s v="No"/>
    <s v="Wastewater"/>
    <m/>
    <m/>
    <m/>
    <s v="ZZ-IGNORE"/>
    <m/>
    <s v="PPE"/>
    <s v="Property, Plant &amp; Equipment, Net"/>
    <m/>
    <d v="2020-11-19T00:00:00"/>
    <s v="Accum Depreciation Plant in Service"/>
    <s v="Sewer"/>
    <n v="108000"/>
    <s v="Marshall Ridge"/>
  </r>
  <r>
    <n v="1234599"/>
    <d v="2025-02-28T00:00:00"/>
    <m/>
    <d v="2025-02-01T00:00:00"/>
    <s v="NetAsset Depreciation Entry"/>
    <n v="392934"/>
    <s v="NetAsset Depreciation Entry"/>
    <s v="Bluegrass Water"/>
    <m/>
    <n v="403000"/>
    <s v="Expense"/>
    <s v="KY.RB.372.000.09 - Monthly Depreciation Entry"/>
    <n v="1.93"/>
    <m/>
    <n v="1.93"/>
    <s v="KY-River Bluffs : KY-River Bluffs-WW"/>
    <x v="17"/>
    <s v="No"/>
    <s v="Wastewater"/>
    <m/>
    <m/>
    <m/>
    <s v="CIAC Amort"/>
    <s v="Office Supplies and Travel Expense"/>
    <s v="Depreciation"/>
    <s v="Depreciation &amp; Amortization"/>
    <m/>
    <d v="2020-05-01T00:00:00"/>
    <s v="Depreciation Expense"/>
    <s v="Sewer"/>
    <n v="403000"/>
    <s v="River Bluffs"/>
  </r>
  <r>
    <n v="1234599"/>
    <d v="2025-02-28T00:00:00"/>
    <m/>
    <d v="2025-02-01T00:00:00"/>
    <s v="NetAsset Depreciation Entry"/>
    <n v="392934"/>
    <s v="NetAsset Depreciation Entry"/>
    <s v="Bluegrass Water"/>
    <m/>
    <n v="108000"/>
    <s v="Fixed Asset"/>
    <s v="KY.RB.372.000.09 - Monthly Depreciation Entry"/>
    <m/>
    <n v="1.93"/>
    <n v="-1.93"/>
    <s v="KY-River Bluffs : KY-River Bluffs-WW"/>
    <x v="17"/>
    <s v="No"/>
    <s v="Wastewater"/>
    <m/>
    <m/>
    <m/>
    <s v="ZZ-IGNORE"/>
    <m/>
    <s v="PPE"/>
    <s v="Property, Plant &amp; Equipment, Net"/>
    <m/>
    <d v="2020-05-01T00:00:00"/>
    <s v="Accum Depreciation Plant in Service"/>
    <s v="Sewer"/>
    <n v="108000"/>
    <s v="River Bluffs"/>
  </r>
  <r>
    <n v="1234600"/>
    <d v="2025-02-28T00:00:00"/>
    <m/>
    <d v="2025-02-01T00:00:00"/>
    <s v="NetAsset Depreciation Entry"/>
    <n v="392939"/>
    <s v="NetAsset Depreciation Entry"/>
    <s v="Bluegrass Water"/>
    <m/>
    <n v="403000"/>
    <s v="Expense"/>
    <s v="KY.TL.311.000.05 - Monthly Depreciation Entry"/>
    <n v="138.88999999999999"/>
    <m/>
    <n v="138.88999999999999"/>
    <s v="KY-Joann Estates : KY-Timberland-WW"/>
    <x v="16"/>
    <s v="No"/>
    <s v="Wastewater"/>
    <m/>
    <m/>
    <m/>
    <s v="CIAC Amort"/>
    <s v="Office Supplies and Travel Expense"/>
    <s v="Depreciation"/>
    <s v="Depreciation &amp; Amortization"/>
    <m/>
    <d v="2020-04-30T00:00:00"/>
    <s v="Depreciation Expense"/>
    <s v="Sewer"/>
    <n v="403000"/>
    <s v="Joann Estates"/>
  </r>
  <r>
    <n v="1234600"/>
    <d v="2025-02-28T00:00:00"/>
    <m/>
    <d v="2025-02-01T00:00:00"/>
    <s v="NetAsset Depreciation Entry"/>
    <n v="392939"/>
    <s v="NetAsset Depreciation Entry"/>
    <s v="Bluegrass Water"/>
    <m/>
    <n v="108000"/>
    <s v="Fixed Asset"/>
    <s v="KY.TL.311.000.05 - Monthly Depreciation Entry"/>
    <m/>
    <n v="138.88999999999999"/>
    <n v="-138.88999999999999"/>
    <s v="KY-Joann Estates : KY-Timberland-WW"/>
    <x v="16"/>
    <s v="No"/>
    <s v="Wastewater"/>
    <m/>
    <m/>
    <m/>
    <s v="ZZ-IGNORE"/>
    <m/>
    <s v="PPE"/>
    <s v="Property, Plant &amp; Equipment, Net"/>
    <m/>
    <d v="2020-04-30T00:00:00"/>
    <s v="Accum Depreciation Plant in Service"/>
    <s v="Sewer"/>
    <n v="108000"/>
    <s v="Joann Estates"/>
  </r>
  <r>
    <n v="1234601"/>
    <d v="2025-02-28T00:00:00"/>
    <m/>
    <d v="2025-02-01T00:00:00"/>
    <s v="NetAsset Depreciation Entry"/>
    <n v="392944"/>
    <s v="NetAsset Depreciation Entry"/>
    <s v="Bluegrass Water"/>
    <m/>
    <n v="403000"/>
    <s v="Expense"/>
    <s v="KY.TL.355.000.02 - Monthly Depreciation Entry"/>
    <n v="13.89"/>
    <m/>
    <n v="13.89"/>
    <s v="KY-Joann Estates : KY-Timberland-WW"/>
    <x v="16"/>
    <s v="No"/>
    <s v="Wastewater"/>
    <m/>
    <m/>
    <m/>
    <s v="CIAC Amort"/>
    <s v="Office Supplies and Travel Expense"/>
    <s v="Depreciation"/>
    <s v="Depreciation &amp; Amortization"/>
    <m/>
    <d v="2020-04-30T00:00:00"/>
    <s v="Depreciation Expense"/>
    <s v="Sewer"/>
    <n v="403000"/>
    <s v="Joann Estates"/>
  </r>
  <r>
    <n v="1234601"/>
    <d v="2025-02-28T00:00:00"/>
    <m/>
    <d v="2025-02-01T00:00:00"/>
    <s v="NetAsset Depreciation Entry"/>
    <n v="392944"/>
    <s v="NetAsset Depreciation Entry"/>
    <s v="Bluegrass Water"/>
    <m/>
    <n v="108000"/>
    <s v="Fixed Asset"/>
    <s v="KY.TL.355.000.02 - Monthly Depreciation Entry"/>
    <m/>
    <n v="13.89"/>
    <n v="-13.89"/>
    <s v="KY-Joann Estates : KY-Timberland-WW"/>
    <x v="16"/>
    <s v="No"/>
    <s v="Wastewater"/>
    <m/>
    <m/>
    <m/>
    <s v="ZZ-IGNORE"/>
    <m/>
    <s v="PPE"/>
    <s v="Property, Plant &amp; Equipment, Net"/>
    <m/>
    <d v="2020-04-30T00:00:00"/>
    <s v="Accum Depreciation Plant in Service"/>
    <s v="Sewer"/>
    <n v="108000"/>
    <s v="Joann Estates"/>
  </r>
  <r>
    <n v="1236784"/>
    <d v="2025-02-28T00:00:00"/>
    <m/>
    <d v="2025-02-01T00:00:00"/>
    <s v="NetAsset Depreciation Entry"/>
    <n v="395121"/>
    <s v="NetAsset Depreciation Entry"/>
    <s v="Bluegrass Water"/>
    <m/>
    <n v="403000"/>
    <s v="Expense"/>
    <s v="KY.CR1.304.000.02 - Monthly Depreciation Entry"/>
    <n v="32.5"/>
    <m/>
    <n v="32.5"/>
    <s v="KY-Center Ridge : KY-Center Ridge-W"/>
    <x v="12"/>
    <s v="No"/>
    <s v="Water"/>
    <m/>
    <m/>
    <m/>
    <s v="CIAC Amort"/>
    <s v="Office Supplies and Travel Expense"/>
    <s v="Depreciation"/>
    <s v="Depreciation &amp; Amortization"/>
    <m/>
    <d v="2020-05-29T00:00:00"/>
    <s v="Depreciation Expense"/>
    <s v="Water"/>
    <n v="403000"/>
    <s v="Center Ridge"/>
  </r>
  <r>
    <n v="1236784"/>
    <d v="2025-02-28T00:00:00"/>
    <m/>
    <d v="2025-02-01T00:00:00"/>
    <s v="NetAsset Depreciation Entry"/>
    <n v="395121"/>
    <s v="NetAsset Depreciation Entry"/>
    <s v="Bluegrass Water"/>
    <m/>
    <n v="108000"/>
    <s v="Fixed Asset"/>
    <s v="KY.CR1.304.000.02 - Monthly Depreciation Entry"/>
    <m/>
    <n v="32.5"/>
    <n v="-32.5"/>
    <s v="KY-Center Ridge : KY-Center Ridge-W"/>
    <x v="12"/>
    <s v="No"/>
    <s v="Water"/>
    <m/>
    <m/>
    <m/>
    <s v="ZZ-IGNORE"/>
    <m/>
    <s v="PPE"/>
    <s v="Property, Plant &amp; Equipment, Net"/>
    <m/>
    <d v="2020-05-29T00:00:00"/>
    <s v="Accum Depreciation Plant in Service"/>
    <s v="Water"/>
    <n v="108000"/>
    <s v="Center Ridge"/>
  </r>
  <r>
    <n v="1237112"/>
    <d v="2025-02-28T00:00:00"/>
    <m/>
    <d v="2025-02-01T00:00:00"/>
    <s v="NetAsset Depreciation Entry"/>
    <n v="395108"/>
    <s v="NetAsset Depreciation Entry"/>
    <s v="Bluegrass Water"/>
    <m/>
    <n v="403000"/>
    <s v="Expense"/>
    <s v="KY.CR1.304.000.01 - Monthly Depreciation Entry"/>
    <n v="1.36"/>
    <m/>
    <n v="1.36"/>
    <s v="KY-Center Ridge : KY-Center Ridge-W"/>
    <x v="12"/>
    <s v="No"/>
    <s v="Water"/>
    <m/>
    <m/>
    <m/>
    <s v="CIAC Amort"/>
    <s v="Office Supplies and Travel Expense"/>
    <s v="Depreciation"/>
    <s v="Depreciation &amp; Amortization"/>
    <m/>
    <d v="2020-05-29T00:00:00"/>
    <s v="Depreciation Expense"/>
    <s v="Water"/>
    <n v="403000"/>
    <s v="Center Ridge"/>
  </r>
  <r>
    <n v="1237112"/>
    <d v="2025-02-28T00:00:00"/>
    <m/>
    <d v="2025-02-01T00:00:00"/>
    <s v="NetAsset Depreciation Entry"/>
    <n v="395108"/>
    <s v="NetAsset Depreciation Entry"/>
    <s v="Bluegrass Water"/>
    <m/>
    <n v="108000"/>
    <s v="Fixed Asset"/>
    <s v="KY.CR1.304.000.01 - Monthly Depreciation Entry"/>
    <m/>
    <n v="1.36"/>
    <n v="-1.36"/>
    <s v="KY-Center Ridge : KY-Center Ridge-W"/>
    <x v="12"/>
    <s v="No"/>
    <s v="Water"/>
    <m/>
    <m/>
    <m/>
    <s v="ZZ-IGNORE"/>
    <m/>
    <s v="PPE"/>
    <s v="Property, Plant &amp; Equipment, Net"/>
    <m/>
    <d v="2020-05-29T00:00:00"/>
    <s v="Accum Depreciation Plant in Service"/>
    <s v="Water"/>
    <n v="108000"/>
    <s v="Center Ridge"/>
  </r>
  <r>
    <n v="1237125"/>
    <d v="2025-02-28T00:00:00"/>
    <m/>
    <d v="2025-02-01T00:00:00"/>
    <s v="NetAsset Depreciation Entry"/>
    <n v="395133"/>
    <s v="NetAsset Depreciation Entry"/>
    <s v="Bluegrass Water"/>
    <m/>
    <n v="403000"/>
    <s v="Expense"/>
    <s v="KY.CR1.304.000.03 - Monthly Depreciation Entry"/>
    <n v="11.43"/>
    <m/>
    <n v="11.43"/>
    <s v="KY-Center Ridge : KY-Center Ridge-W"/>
    <x v="12"/>
    <s v="No"/>
    <s v="Water"/>
    <m/>
    <m/>
    <m/>
    <s v="CIAC Amort"/>
    <s v="Office Supplies and Travel Expense"/>
    <s v="Depreciation"/>
    <s v="Depreciation &amp; Amortization"/>
    <m/>
    <d v="2020-05-29T00:00:00"/>
    <s v="Depreciation Expense"/>
    <s v="Water"/>
    <n v="403000"/>
    <s v="Center Ridge"/>
  </r>
  <r>
    <n v="1237125"/>
    <d v="2025-02-28T00:00:00"/>
    <m/>
    <d v="2025-02-01T00:00:00"/>
    <s v="NetAsset Depreciation Entry"/>
    <n v="395133"/>
    <s v="NetAsset Depreciation Entry"/>
    <s v="Bluegrass Water"/>
    <m/>
    <n v="108000"/>
    <s v="Fixed Asset"/>
    <s v="KY.CR1.304.000.03 - Monthly Depreciation Entry"/>
    <m/>
    <n v="11.43"/>
    <n v="-11.43"/>
    <s v="KY-Center Ridge : KY-Center Ridge-W"/>
    <x v="12"/>
    <s v="No"/>
    <s v="Water"/>
    <m/>
    <m/>
    <m/>
    <s v="ZZ-IGNORE"/>
    <m/>
    <s v="PPE"/>
    <s v="Property, Plant &amp; Equipment, Net"/>
    <m/>
    <d v="2020-05-29T00:00:00"/>
    <s v="Accum Depreciation Plant in Service"/>
    <s v="Water"/>
    <n v="108000"/>
    <s v="Center Ridge"/>
  </r>
  <r>
    <n v="1237132"/>
    <d v="2025-02-28T00:00:00"/>
    <m/>
    <d v="2025-02-01T00:00:00"/>
    <s v="NetAsset Depreciation Entry"/>
    <n v="395149"/>
    <s v="NetAsset Depreciation Entry"/>
    <s v="Bluegrass Water"/>
    <m/>
    <n v="403000"/>
    <s v="Expense"/>
    <s v="KY.CR.340.000.01 - Monthly Depreciation Entry"/>
    <n v="19.98"/>
    <m/>
    <n v="19.98"/>
    <s v="KY-Center Ridge : KY-Center Ridge-W"/>
    <x v="12"/>
    <s v="No"/>
    <s v="Water"/>
    <m/>
    <m/>
    <m/>
    <s v="CIAC Amort"/>
    <s v="Office Supplies and Travel Expense"/>
    <s v="Depreciation"/>
    <s v="Depreciation &amp; Amortization"/>
    <m/>
    <d v="2020-05-29T00:00:00"/>
    <s v="Depreciation Expense"/>
    <s v="Water"/>
    <n v="403000"/>
    <s v="Center Ridge"/>
  </r>
  <r>
    <n v="1237132"/>
    <d v="2025-02-28T00:00:00"/>
    <m/>
    <d v="2025-02-01T00:00:00"/>
    <s v="NetAsset Depreciation Entry"/>
    <n v="395149"/>
    <s v="NetAsset Depreciation Entry"/>
    <s v="Bluegrass Water"/>
    <m/>
    <n v="108000"/>
    <s v="Fixed Asset"/>
    <s v="KY.CR.340.000.01 - Monthly Depreciation Entry"/>
    <m/>
    <n v="19.98"/>
    <n v="-19.98"/>
    <s v="KY-Center Ridge : KY-Center Ridge-W"/>
    <x v="12"/>
    <s v="No"/>
    <s v="Water"/>
    <m/>
    <m/>
    <m/>
    <s v="ZZ-IGNORE"/>
    <m/>
    <s v="PPE"/>
    <s v="Property, Plant &amp; Equipment, Net"/>
    <m/>
    <d v="2020-05-29T00:00:00"/>
    <s v="Accum Depreciation Plant in Service"/>
    <s v="Water"/>
    <n v="108000"/>
    <s v="Center Ridge"/>
  </r>
  <r>
    <n v="1237133"/>
    <d v="2025-02-28T00:00:00"/>
    <m/>
    <d v="2025-02-01T00:00:00"/>
    <s v="NetAsset Depreciation Entry"/>
    <n v="395148"/>
    <s v="NetAsset Depreciation Entry"/>
    <s v="Bluegrass Water"/>
    <m/>
    <n v="403000"/>
    <s v="Expense"/>
    <s v="KY.CR.331.000.01 - Monthly Depreciation Entry"/>
    <n v="486.04"/>
    <m/>
    <n v="486.04"/>
    <s v="KY-Center Ridge : KY-Center Ridge-W"/>
    <x v="12"/>
    <s v="No"/>
    <s v="Water"/>
    <m/>
    <m/>
    <m/>
    <s v="CIAC Amort"/>
    <s v="Office Supplies and Travel Expense"/>
    <s v="Depreciation"/>
    <s v="Depreciation &amp; Amortization"/>
    <m/>
    <d v="2020-05-29T00:00:00"/>
    <s v="Depreciation Expense"/>
    <s v="Water"/>
    <n v="403000"/>
    <s v="Center Ridge"/>
  </r>
  <r>
    <n v="1237133"/>
    <d v="2025-02-28T00:00:00"/>
    <m/>
    <d v="2025-02-01T00:00:00"/>
    <s v="NetAsset Depreciation Entry"/>
    <n v="395148"/>
    <s v="NetAsset Depreciation Entry"/>
    <s v="Bluegrass Water"/>
    <m/>
    <n v="108000"/>
    <s v="Fixed Asset"/>
    <s v="KY.CR.331.000.01 - Monthly Depreciation Entry"/>
    <m/>
    <n v="486.04"/>
    <n v="-486.04"/>
    <s v="KY-Center Ridge : KY-Center Ridge-W"/>
    <x v="12"/>
    <s v="No"/>
    <s v="Water"/>
    <m/>
    <m/>
    <m/>
    <s v="ZZ-IGNORE"/>
    <m/>
    <s v="PPE"/>
    <s v="Property, Plant &amp; Equipment, Net"/>
    <m/>
    <d v="2020-05-29T00:00:00"/>
    <s v="Accum Depreciation Plant in Service"/>
    <s v="Water"/>
    <n v="108000"/>
    <s v="Center Ridge"/>
  </r>
  <r>
    <n v="1237134"/>
    <d v="2025-02-28T00:00:00"/>
    <m/>
    <d v="2025-02-01T00:00:00"/>
    <s v="NetAsset Depreciation Entry"/>
    <n v="395152"/>
    <s v="NetAsset Depreciation Entry"/>
    <s v="Bluegrass Water"/>
    <m/>
    <n v="403000"/>
    <s v="Expense"/>
    <s v="KY.CR4.331.000.01 - Monthly Depreciation Entry"/>
    <n v="5.0599999999999996"/>
    <m/>
    <n v="5.0599999999999996"/>
    <s v="KY-Center Ridge : KY-Center Ridge 4-W"/>
    <x v="15"/>
    <s v="No"/>
    <s v="Water"/>
    <m/>
    <m/>
    <m/>
    <s v="CIAC Amort"/>
    <s v="Office Supplies and Travel Expense"/>
    <s v="Depreciation"/>
    <s v="Depreciation &amp; Amortization"/>
    <m/>
    <d v="2020-05-29T00:00:00"/>
    <s v="Depreciation Expense"/>
    <s v="Water"/>
    <n v="403000"/>
    <s v="Center Ridge"/>
  </r>
  <r>
    <n v="1237134"/>
    <d v="2025-02-28T00:00:00"/>
    <m/>
    <d v="2025-02-01T00:00:00"/>
    <s v="NetAsset Depreciation Entry"/>
    <n v="395152"/>
    <s v="NetAsset Depreciation Entry"/>
    <s v="Bluegrass Water"/>
    <m/>
    <n v="108000"/>
    <s v="Fixed Asset"/>
    <s v="KY.CR4.331.000.01 - Monthly Depreciation Entry"/>
    <m/>
    <n v="5.0599999999999996"/>
    <n v="-5.0599999999999996"/>
    <s v="KY-Center Ridge : KY-Center Ridge 4-W"/>
    <x v="15"/>
    <s v="No"/>
    <s v="Water"/>
    <m/>
    <m/>
    <m/>
    <s v="ZZ-IGNORE"/>
    <m/>
    <s v="PPE"/>
    <s v="Property, Plant &amp; Equipment, Net"/>
    <m/>
    <d v="2020-05-29T00:00:00"/>
    <s v="Accum Depreciation Plant in Service"/>
    <s v="Water"/>
    <n v="108000"/>
    <s v="Center Ridge"/>
  </r>
  <r>
    <n v="1237142"/>
    <d v="2025-02-28T00:00:00"/>
    <m/>
    <d v="2025-02-01T00:00:00"/>
    <s v="NetAsset Depreciation Entry"/>
    <n v="395165"/>
    <s v="NetAsset Depreciation Entry"/>
    <s v="Bluegrass Water"/>
    <m/>
    <n v="403000"/>
    <s v="Expense"/>
    <s v="KY.CR1.320.000.02 - Monthly Depreciation Entry"/>
    <n v="82.87"/>
    <m/>
    <n v="82.87"/>
    <s v="KY-Center Ridge : KY-Center Ridge-W"/>
    <x v="12"/>
    <s v="No"/>
    <s v="Water"/>
    <m/>
    <m/>
    <m/>
    <s v="CIAC Amort"/>
    <s v="Office Supplies and Travel Expense"/>
    <s v="Depreciation"/>
    <s v="Depreciation &amp; Amortization"/>
    <m/>
    <d v="2020-05-29T00:00:00"/>
    <s v="Depreciation Expense"/>
    <s v="Water"/>
    <n v="403000"/>
    <s v="Center Ridge"/>
  </r>
  <r>
    <n v="1237142"/>
    <d v="2025-02-28T00:00:00"/>
    <m/>
    <d v="2025-02-01T00:00:00"/>
    <s v="NetAsset Depreciation Entry"/>
    <n v="395165"/>
    <s v="NetAsset Depreciation Entry"/>
    <s v="Bluegrass Water"/>
    <m/>
    <n v="108000"/>
    <s v="Fixed Asset"/>
    <s v="KY.CR1.320.000.02 - Monthly Depreciation Entry"/>
    <m/>
    <n v="82.87"/>
    <n v="-82.87"/>
    <s v="KY-Center Ridge : KY-Center Ridge-W"/>
    <x v="12"/>
    <s v="No"/>
    <s v="Water"/>
    <m/>
    <m/>
    <m/>
    <s v="ZZ-IGNORE"/>
    <m/>
    <s v="PPE"/>
    <s v="Property, Plant &amp; Equipment, Net"/>
    <m/>
    <d v="2020-05-29T00:00:00"/>
    <s v="Accum Depreciation Plant in Service"/>
    <s v="Water"/>
    <n v="108000"/>
    <s v="Center Ridge"/>
  </r>
  <r>
    <n v="1237163"/>
    <d v="2025-02-28T00:00:00"/>
    <m/>
    <d v="2025-02-01T00:00:00"/>
    <s v="NetAsset Depreciation Entry"/>
    <n v="395201"/>
    <s v="NetAsset Depreciation Entry"/>
    <s v="Bluegrass Water"/>
    <m/>
    <n v="403000"/>
    <s v="Expense"/>
    <s v="KY.CR1.346.000.01 - Monthly Depreciation Entry"/>
    <n v="4.0599999999999996"/>
    <m/>
    <n v="4.0599999999999996"/>
    <s v="KY-Center Ridge : KY-Center Ridge-W"/>
    <x v="12"/>
    <s v="No"/>
    <s v="Water"/>
    <m/>
    <m/>
    <m/>
    <s v="CIAC Amort"/>
    <s v="Office Supplies and Travel Expense"/>
    <s v="Depreciation"/>
    <s v="Depreciation &amp; Amortization"/>
    <m/>
    <d v="2020-05-29T00:00:00"/>
    <s v="Depreciation Expense"/>
    <s v="Water"/>
    <n v="403000"/>
    <s v="Center Ridge"/>
  </r>
  <r>
    <n v="1237163"/>
    <d v="2025-02-28T00:00:00"/>
    <m/>
    <d v="2025-02-01T00:00:00"/>
    <s v="NetAsset Depreciation Entry"/>
    <n v="395201"/>
    <s v="NetAsset Depreciation Entry"/>
    <s v="Bluegrass Water"/>
    <m/>
    <n v="108000"/>
    <s v="Fixed Asset"/>
    <s v="KY.CR1.346.000.01 - Monthly Depreciation Entry"/>
    <m/>
    <n v="4.0599999999999996"/>
    <n v="-4.0599999999999996"/>
    <s v="KY-Center Ridge : KY-Center Ridge-W"/>
    <x v="12"/>
    <s v="No"/>
    <s v="Water"/>
    <m/>
    <m/>
    <m/>
    <s v="ZZ-IGNORE"/>
    <m/>
    <s v="PPE"/>
    <s v="Property, Plant &amp; Equipment, Net"/>
    <m/>
    <d v="2020-05-29T00:00:00"/>
    <s v="Accum Depreciation Plant in Service"/>
    <s v="Water"/>
    <n v="108000"/>
    <s v="Center Ridge"/>
  </r>
  <r>
    <n v="1237169"/>
    <d v="2025-02-28T00:00:00"/>
    <m/>
    <d v="2025-02-01T00:00:00"/>
    <s v="NetAsset Depreciation Entry"/>
    <n v="395211"/>
    <s v="NetAsset Depreciation Entry"/>
    <s v="Bluegrass Water"/>
    <m/>
    <n v="403000"/>
    <s v="Expense"/>
    <s v="KY.CR2.304.000.01 - Monthly Depreciation Entry"/>
    <n v="25"/>
    <m/>
    <n v="25"/>
    <s v="KY-Center Ridge : KY-Center Ridge 2-W"/>
    <x v="13"/>
    <s v="No"/>
    <s v="Water"/>
    <m/>
    <m/>
    <m/>
    <s v="CIAC Amort"/>
    <s v="Office Supplies and Travel Expense"/>
    <s v="Depreciation"/>
    <s v="Depreciation &amp; Amortization"/>
    <m/>
    <d v="2020-05-29T00:00:00"/>
    <s v="Depreciation Expense"/>
    <s v="Water"/>
    <n v="403000"/>
    <s v="Center Ridge"/>
  </r>
  <r>
    <n v="1237169"/>
    <d v="2025-02-28T00:00:00"/>
    <m/>
    <d v="2025-02-01T00:00:00"/>
    <s v="NetAsset Depreciation Entry"/>
    <n v="395211"/>
    <s v="NetAsset Depreciation Entry"/>
    <s v="Bluegrass Water"/>
    <m/>
    <n v="108000"/>
    <s v="Fixed Asset"/>
    <s v="KY.CR2.304.000.01 - Monthly Depreciation Entry"/>
    <m/>
    <n v="25"/>
    <n v="-25"/>
    <s v="KY-Center Ridge : KY-Center Ridge 2-W"/>
    <x v="13"/>
    <s v="No"/>
    <s v="Water"/>
    <m/>
    <m/>
    <m/>
    <s v="ZZ-IGNORE"/>
    <m/>
    <s v="PPE"/>
    <s v="Property, Plant &amp; Equipment, Net"/>
    <m/>
    <d v="2020-05-29T00:00:00"/>
    <s v="Accum Depreciation Plant in Service"/>
    <s v="Water"/>
    <n v="108000"/>
    <s v="Center Ridge"/>
  </r>
  <r>
    <n v="1237175"/>
    <d v="2025-02-28T00:00:00"/>
    <m/>
    <d v="2025-02-01T00:00:00"/>
    <s v="NetAsset Depreciation Entry"/>
    <n v="395221"/>
    <s v="NetAsset Depreciation Entry"/>
    <s v="Bluegrass Water"/>
    <m/>
    <n v="403000"/>
    <s v="Expense"/>
    <s v="KY.PR.352.100.05 - Monthly Depreciation Entry"/>
    <n v="119.78"/>
    <m/>
    <n v="119.78"/>
    <s v="KY-Persimmon Ridge : KY-Persimmon Ridge-WW"/>
    <x v="2"/>
    <s v="No"/>
    <s v="Wastewater"/>
    <m/>
    <m/>
    <m/>
    <s v="CIAC Amort"/>
    <s v="Office Supplies and Travel Expense"/>
    <s v="Depreciation"/>
    <s v="Depreciation &amp; Amortization"/>
    <m/>
    <d v="2019-09-16T00:00:00"/>
    <s v="Depreciation Expense"/>
    <s v="Sewer"/>
    <n v="403000"/>
    <s v="Persimmon Ridge"/>
  </r>
  <r>
    <n v="1237175"/>
    <d v="2025-02-28T00:00:00"/>
    <m/>
    <d v="2025-02-01T00:00:00"/>
    <s v="NetAsset Depreciation Entry"/>
    <n v="395221"/>
    <s v="NetAsset Depreciation Entry"/>
    <s v="Bluegrass Water"/>
    <m/>
    <n v="108000"/>
    <s v="Fixed Asset"/>
    <s v="KY.PR.352.100.05 - Monthly Depreciation Entry"/>
    <m/>
    <n v="119.78"/>
    <n v="-119.78"/>
    <s v="KY-Persimmon Ridge : KY-Persimmon Ridge-WW"/>
    <x v="2"/>
    <s v="No"/>
    <s v="Wastewater"/>
    <m/>
    <m/>
    <m/>
    <s v="ZZ-IGNORE"/>
    <m/>
    <s v="PPE"/>
    <s v="Property, Plant &amp; Equipment, Net"/>
    <m/>
    <d v="2019-09-16T00:00:00"/>
    <s v="Accum Depreciation Plant in Service"/>
    <s v="Sewer"/>
    <n v="108000"/>
    <s v="Persimmon Ridge"/>
  </r>
  <r>
    <n v="1237189"/>
    <d v="2025-02-28T00:00:00"/>
    <m/>
    <d v="2025-02-01T00:00:00"/>
    <s v="NetAsset Depreciation Entry"/>
    <n v="395143"/>
    <s v="NetAsset Depreciation Entry"/>
    <s v="Bluegrass Water"/>
    <m/>
    <n v="403000"/>
    <s v="Expense"/>
    <s v="KY.CR1.320.000.01 - Monthly Depreciation Entry"/>
    <n v="16.52"/>
    <m/>
    <n v="16.52"/>
    <s v="KY-Center Ridge : KY-Center Ridge-W"/>
    <x v="12"/>
    <s v="No"/>
    <s v="Water"/>
    <m/>
    <m/>
    <m/>
    <s v="CIAC Amort"/>
    <s v="Office Supplies and Travel Expense"/>
    <s v="Depreciation"/>
    <s v="Depreciation &amp; Amortization"/>
    <m/>
    <d v="2020-05-29T00:00:00"/>
    <s v="Depreciation Expense"/>
    <s v="Water"/>
    <n v="403000"/>
    <s v="Center Ridge"/>
  </r>
  <r>
    <n v="1237189"/>
    <d v="2025-02-28T00:00:00"/>
    <m/>
    <d v="2025-02-01T00:00:00"/>
    <s v="NetAsset Depreciation Entry"/>
    <n v="395143"/>
    <s v="NetAsset Depreciation Entry"/>
    <s v="Bluegrass Water"/>
    <m/>
    <n v="108000"/>
    <s v="Fixed Asset"/>
    <s v="KY.CR1.320.000.01 - Monthly Depreciation Entry"/>
    <m/>
    <n v="16.52"/>
    <n v="-16.52"/>
    <s v="KY-Center Ridge : KY-Center Ridge-W"/>
    <x v="12"/>
    <s v="No"/>
    <s v="Water"/>
    <m/>
    <m/>
    <m/>
    <s v="ZZ-IGNORE"/>
    <m/>
    <s v="PPE"/>
    <s v="Property, Plant &amp; Equipment, Net"/>
    <m/>
    <d v="2020-05-29T00:00:00"/>
    <s v="Accum Depreciation Plant in Service"/>
    <s v="Water"/>
    <n v="108000"/>
    <s v="Center Ridge"/>
  </r>
  <r>
    <n v="1237191"/>
    <d v="2025-02-28T00:00:00"/>
    <m/>
    <d v="2025-02-01T00:00:00"/>
    <s v="NetAsset Depreciation Entry"/>
    <n v="395151"/>
    <s v="NetAsset Depreciation Entry"/>
    <s v="Bluegrass Water"/>
    <m/>
    <n v="403000"/>
    <s v="Expense"/>
    <s v="KY.CR3.331.000.01 - Monthly Depreciation Entry"/>
    <n v="7.4"/>
    <m/>
    <n v="7.4"/>
    <s v="KY-Center Ridge : KY-Center Ridge 3-W"/>
    <x v="14"/>
    <s v="No"/>
    <s v="Water"/>
    <m/>
    <m/>
    <m/>
    <s v="CIAC Amort"/>
    <s v="Office Supplies and Travel Expense"/>
    <s v="Depreciation"/>
    <s v="Depreciation &amp; Amortization"/>
    <m/>
    <d v="2020-05-29T00:00:00"/>
    <s v="Depreciation Expense"/>
    <s v="Water"/>
    <n v="403000"/>
    <s v="Center Ridge"/>
  </r>
  <r>
    <n v="1237191"/>
    <d v="2025-02-28T00:00:00"/>
    <m/>
    <d v="2025-02-01T00:00:00"/>
    <s v="NetAsset Depreciation Entry"/>
    <n v="395151"/>
    <s v="NetAsset Depreciation Entry"/>
    <s v="Bluegrass Water"/>
    <m/>
    <n v="108000"/>
    <s v="Fixed Asset"/>
    <s v="KY.CR3.331.000.01 - Monthly Depreciation Entry"/>
    <m/>
    <n v="7.4"/>
    <n v="-7.4"/>
    <s v="KY-Center Ridge : KY-Center Ridge 3-W"/>
    <x v="14"/>
    <s v="No"/>
    <s v="Water"/>
    <m/>
    <m/>
    <m/>
    <s v="ZZ-IGNORE"/>
    <m/>
    <s v="PPE"/>
    <s v="Property, Plant &amp; Equipment, Net"/>
    <m/>
    <d v="2020-05-29T00:00:00"/>
    <s v="Accum Depreciation Plant in Service"/>
    <s v="Water"/>
    <n v="108000"/>
    <s v="Center Ridge"/>
  </r>
  <r>
    <n v="1237196"/>
    <d v="2025-02-28T00:00:00"/>
    <m/>
    <d v="2025-02-01T00:00:00"/>
    <s v="NetAsset Depreciation Entry"/>
    <n v="395177"/>
    <s v="NetAsset Depreciation Entry"/>
    <s v="Bluegrass Water"/>
    <m/>
    <n v="403000"/>
    <s v="Expense"/>
    <s v="KY.CR1.333.000.01 - Monthly Depreciation Entry"/>
    <n v="23.99"/>
    <m/>
    <n v="23.99"/>
    <s v="KY-Center Ridge : KY-Center Ridge-W"/>
    <x v="12"/>
    <s v="No"/>
    <s v="Water"/>
    <m/>
    <m/>
    <m/>
    <s v="CIAC Amort"/>
    <s v="Office Supplies and Travel Expense"/>
    <s v="Depreciation"/>
    <s v="Depreciation &amp; Amortization"/>
    <m/>
    <d v="2020-05-29T00:00:00"/>
    <s v="Depreciation Expense"/>
    <s v="Water"/>
    <n v="403000"/>
    <s v="Center Ridge"/>
  </r>
  <r>
    <n v="1237196"/>
    <d v="2025-02-28T00:00:00"/>
    <m/>
    <d v="2025-02-01T00:00:00"/>
    <s v="NetAsset Depreciation Entry"/>
    <n v="395177"/>
    <s v="NetAsset Depreciation Entry"/>
    <s v="Bluegrass Water"/>
    <m/>
    <n v="108000"/>
    <s v="Fixed Asset"/>
    <s v="KY.CR1.333.000.01 - Monthly Depreciation Entry"/>
    <m/>
    <n v="23.99"/>
    <n v="-23.99"/>
    <s v="KY-Center Ridge : KY-Center Ridge-W"/>
    <x v="12"/>
    <s v="No"/>
    <s v="Water"/>
    <m/>
    <m/>
    <m/>
    <s v="ZZ-IGNORE"/>
    <m/>
    <s v="PPE"/>
    <s v="Property, Plant &amp; Equipment, Net"/>
    <m/>
    <d v="2020-05-29T00:00:00"/>
    <s v="Accum Depreciation Plant in Service"/>
    <s v="Water"/>
    <n v="108000"/>
    <s v="Center Ridge"/>
  </r>
  <r>
    <n v="1237199"/>
    <d v="2025-02-28T00:00:00"/>
    <m/>
    <d v="2025-02-01T00:00:00"/>
    <s v="NetAsset Depreciation Entry"/>
    <n v="395193"/>
    <s v="NetAsset Depreciation Entry"/>
    <s v="Bluegrass Water"/>
    <m/>
    <n v="403000"/>
    <s v="Expense"/>
    <s v="KY.CR1.334.000.02 - Monthly Depreciation Entry"/>
    <n v="40.03"/>
    <m/>
    <n v="40.03"/>
    <s v="KY-Center Ridge : KY-Center Ridge-W"/>
    <x v="12"/>
    <s v="No"/>
    <s v="Water"/>
    <m/>
    <m/>
    <m/>
    <s v="CIAC Amort"/>
    <s v="Office Supplies and Travel Expense"/>
    <s v="Depreciation"/>
    <s v="Depreciation &amp; Amortization"/>
    <m/>
    <d v="2020-05-29T00:00:00"/>
    <s v="Depreciation Expense"/>
    <s v="Water"/>
    <n v="403000"/>
    <s v="Center Ridge"/>
  </r>
  <r>
    <n v="1237199"/>
    <d v="2025-02-28T00:00:00"/>
    <m/>
    <d v="2025-02-01T00:00:00"/>
    <s v="NetAsset Depreciation Entry"/>
    <n v="395193"/>
    <s v="NetAsset Depreciation Entry"/>
    <s v="Bluegrass Water"/>
    <m/>
    <n v="108000"/>
    <s v="Fixed Asset"/>
    <s v="KY.CR1.334.000.02 - Monthly Depreciation Entry"/>
    <m/>
    <n v="40.03"/>
    <n v="-40.03"/>
    <s v="KY-Center Ridge : KY-Center Ridge-W"/>
    <x v="12"/>
    <s v="No"/>
    <s v="Water"/>
    <m/>
    <m/>
    <m/>
    <s v="ZZ-IGNORE"/>
    <m/>
    <s v="PPE"/>
    <s v="Property, Plant &amp; Equipment, Net"/>
    <m/>
    <d v="2020-05-29T00:00:00"/>
    <s v="Accum Depreciation Plant in Service"/>
    <s v="Water"/>
    <n v="108000"/>
    <s v="Center Ridge"/>
  </r>
  <r>
    <n v="1237212"/>
    <d v="2025-02-28T00:00:00"/>
    <m/>
    <d v="2025-02-01T00:00:00"/>
    <s v="NetAsset Depreciation Entry"/>
    <n v="395257"/>
    <s v="NetAsset Depreciation Entry"/>
    <s v="Bluegrass Water"/>
    <m/>
    <n v="403000"/>
    <s v="Expense"/>
    <s v="KY.PR.352.100.06 - Monthly Depreciation Entry"/>
    <n v="2.2000000000000002"/>
    <m/>
    <n v="2.2000000000000002"/>
    <s v="KY-Persimmon Ridge : KY-Persimmon Ridge-WW"/>
    <x v="2"/>
    <s v="No"/>
    <s v="Wastewater"/>
    <m/>
    <m/>
    <m/>
    <s v="CIAC Amort"/>
    <s v="Office Supplies and Travel Expense"/>
    <s v="Depreciation"/>
    <s v="Depreciation &amp; Amortization"/>
    <m/>
    <d v="2019-09-16T00:00:00"/>
    <s v="Depreciation Expense"/>
    <s v="Sewer"/>
    <n v="403000"/>
    <s v="Persimmon Ridge"/>
  </r>
  <r>
    <n v="1237212"/>
    <d v="2025-02-28T00:00:00"/>
    <m/>
    <d v="2025-02-01T00:00:00"/>
    <s v="NetAsset Depreciation Entry"/>
    <n v="395257"/>
    <s v="NetAsset Depreciation Entry"/>
    <s v="Bluegrass Water"/>
    <m/>
    <n v="108000"/>
    <s v="Fixed Asset"/>
    <s v="KY.PR.352.100.06 - Monthly Depreciation Entry"/>
    <m/>
    <n v="2.2000000000000002"/>
    <n v="-2.2000000000000002"/>
    <s v="KY-Persimmon Ridge : KY-Persimmon Ridge-WW"/>
    <x v="2"/>
    <s v="No"/>
    <s v="Wastewater"/>
    <m/>
    <m/>
    <m/>
    <s v="ZZ-IGNORE"/>
    <m/>
    <s v="PPE"/>
    <s v="Property, Plant &amp; Equipment, Net"/>
    <m/>
    <d v="2019-09-16T00:00:00"/>
    <s v="Accum Depreciation Plant in Service"/>
    <s v="Sewer"/>
    <n v="108000"/>
    <s v="Persimmon Ridge"/>
  </r>
  <r>
    <n v="1237308"/>
    <d v="2025-02-28T00:00:00"/>
    <m/>
    <d v="2025-02-01T00:00:00"/>
    <s v="NetAsset Depreciation Entry"/>
    <n v="395279"/>
    <s v="NetAsset Depreciation Entry"/>
    <s v="Bluegrass Water"/>
    <m/>
    <n v="403000"/>
    <s v="Expense"/>
    <s v="KY.PR.352.200.01 - Monthly Depreciation Entry"/>
    <n v="1.87"/>
    <m/>
    <n v="1.87"/>
    <s v="KY-Persimmon Ridge : KY-Persimmon Ridge-WW"/>
    <x v="2"/>
    <s v="No"/>
    <s v="Wastewater"/>
    <m/>
    <m/>
    <m/>
    <s v="CIAC Amort"/>
    <s v="Office Supplies and Travel Expense"/>
    <s v="Depreciation"/>
    <s v="Depreciation &amp; Amortization"/>
    <m/>
    <d v="2019-09-16T00:00:00"/>
    <s v="Depreciation Expense"/>
    <s v="Sewer"/>
    <n v="403000"/>
    <s v="Persimmon Ridge"/>
  </r>
  <r>
    <n v="1237308"/>
    <d v="2025-02-28T00:00:00"/>
    <m/>
    <d v="2025-02-01T00:00:00"/>
    <s v="NetAsset Depreciation Entry"/>
    <n v="395279"/>
    <s v="NetAsset Depreciation Entry"/>
    <s v="Bluegrass Water"/>
    <m/>
    <n v="108000"/>
    <s v="Fixed Asset"/>
    <s v="KY.PR.352.200.01 - Monthly Depreciation Entry"/>
    <m/>
    <n v="1.87"/>
    <n v="-1.87"/>
    <s v="KY-Persimmon Ridge : KY-Persimmon Ridge-WW"/>
    <x v="2"/>
    <s v="No"/>
    <s v="Wastewater"/>
    <m/>
    <m/>
    <m/>
    <s v="ZZ-IGNORE"/>
    <m/>
    <s v="PPE"/>
    <s v="Property, Plant &amp; Equipment, Net"/>
    <m/>
    <d v="2019-09-16T00:00:00"/>
    <s v="Accum Depreciation Plant in Service"/>
    <s v="Sewer"/>
    <n v="108000"/>
    <s v="Persimmon Ridge"/>
  </r>
  <r>
    <n v="1237325"/>
    <d v="2025-02-28T00:00:00"/>
    <m/>
    <d v="2025-02-01T00:00:00"/>
    <s v="NetAsset Depreciation Entry"/>
    <n v="395307"/>
    <s v="NetAsset Depreciation Entry"/>
    <s v="Bluegrass Water"/>
    <m/>
    <n v="403000"/>
    <s v="Expense"/>
    <s v="KY.PR.363.000.01 - Monthly Depreciation Entry"/>
    <n v="14.01"/>
    <m/>
    <n v="14.01"/>
    <s v="KY-Persimmon Ridge : KY-Persimmon Ridge-WW"/>
    <x v="2"/>
    <s v="No"/>
    <s v="Wastewater"/>
    <m/>
    <m/>
    <m/>
    <s v="CIAC Amort"/>
    <s v="Office Supplies and Travel Expense"/>
    <s v="Depreciation"/>
    <s v="Depreciation &amp; Amortization"/>
    <m/>
    <d v="2019-09-16T00:00:00"/>
    <s v="Depreciation Expense"/>
    <s v="Sewer"/>
    <n v="403000"/>
    <s v="Persimmon Ridge"/>
  </r>
  <r>
    <n v="1237325"/>
    <d v="2025-02-28T00:00:00"/>
    <m/>
    <d v="2025-02-01T00:00:00"/>
    <s v="NetAsset Depreciation Entry"/>
    <n v="395307"/>
    <s v="NetAsset Depreciation Entry"/>
    <s v="Bluegrass Water"/>
    <m/>
    <n v="108000"/>
    <s v="Fixed Asset"/>
    <s v="KY.PR.363.000.01 - Monthly Depreciation Entry"/>
    <m/>
    <n v="14.01"/>
    <n v="-14.01"/>
    <s v="KY-Persimmon Ridge : KY-Persimmon Ridge-WW"/>
    <x v="2"/>
    <s v="No"/>
    <s v="Wastewater"/>
    <m/>
    <m/>
    <m/>
    <s v="ZZ-IGNORE"/>
    <m/>
    <s v="PPE"/>
    <s v="Property, Plant &amp; Equipment, Net"/>
    <m/>
    <d v="2019-09-16T00:00:00"/>
    <s v="Accum Depreciation Plant in Service"/>
    <s v="Sewer"/>
    <n v="108000"/>
    <s v="Persimmon Ridge"/>
  </r>
  <r>
    <n v="1237328"/>
    <d v="2025-02-28T00:00:00"/>
    <m/>
    <d v="2025-02-01T00:00:00"/>
    <s v="NetAsset Depreciation Entry"/>
    <n v="395312"/>
    <s v="NetAsset Depreciation Entry"/>
    <s v="Bluegrass Water"/>
    <m/>
    <n v="403000"/>
    <s v="Expense"/>
    <s v="KY.PR.363.000.02 - Monthly Depreciation Entry"/>
    <n v="262.02"/>
    <m/>
    <n v="262.02"/>
    <s v="KY-Persimmon Ridge : KY-Persimmon Ridge-WW"/>
    <x v="2"/>
    <s v="No"/>
    <s v="Wastewater"/>
    <m/>
    <m/>
    <m/>
    <s v="CIAC Amort"/>
    <s v="Office Supplies and Travel Expense"/>
    <s v="Depreciation"/>
    <s v="Depreciation &amp; Amortization"/>
    <m/>
    <d v="2019-09-16T00:00:00"/>
    <s v="Depreciation Expense"/>
    <s v="Sewer"/>
    <n v="403000"/>
    <s v="Persimmon Ridge"/>
  </r>
  <r>
    <n v="1237328"/>
    <d v="2025-02-28T00:00:00"/>
    <m/>
    <d v="2025-02-01T00:00:00"/>
    <s v="NetAsset Depreciation Entry"/>
    <n v="395312"/>
    <s v="NetAsset Depreciation Entry"/>
    <s v="Bluegrass Water"/>
    <m/>
    <n v="108000"/>
    <s v="Fixed Asset"/>
    <s v="KY.PR.363.000.02 - Monthly Depreciation Entry"/>
    <m/>
    <n v="262.02"/>
    <n v="-262.02"/>
    <s v="KY-Persimmon Ridge : KY-Persimmon Ridge-WW"/>
    <x v="2"/>
    <s v="No"/>
    <s v="Wastewater"/>
    <m/>
    <m/>
    <m/>
    <s v="ZZ-IGNORE"/>
    <m/>
    <s v="PPE"/>
    <s v="Property, Plant &amp; Equipment, Net"/>
    <m/>
    <d v="2019-09-16T00:00:00"/>
    <s v="Accum Depreciation Plant in Service"/>
    <s v="Sewer"/>
    <n v="108000"/>
    <s v="Persimmon Ridge"/>
  </r>
  <r>
    <n v="1237334"/>
    <d v="2025-02-28T00:00:00"/>
    <m/>
    <d v="2025-02-01T00:00:00"/>
    <s v="NetAsset Depreciation Entry"/>
    <n v="395322"/>
    <s v="NetAsset Depreciation Entry"/>
    <s v="Bluegrass Water"/>
    <m/>
    <n v="403000"/>
    <s v="Expense"/>
    <s v="KY.PR.372.000.01 - Monthly Depreciation Entry"/>
    <n v="36.58"/>
    <m/>
    <n v="36.58"/>
    <s v="KY-Persimmon Ridge : KY-Persimmon Ridge-WW"/>
    <x v="2"/>
    <s v="No"/>
    <s v="Wastewater"/>
    <m/>
    <m/>
    <m/>
    <s v="CIAC Amort"/>
    <s v="Office Supplies and Travel Expense"/>
    <s v="Depreciation"/>
    <s v="Depreciation &amp; Amortization"/>
    <m/>
    <d v="2019-09-16T00:00:00"/>
    <s v="Depreciation Expense"/>
    <s v="Sewer"/>
    <n v="403000"/>
    <s v="Persimmon Ridge"/>
  </r>
  <r>
    <n v="1237334"/>
    <d v="2025-02-28T00:00:00"/>
    <m/>
    <d v="2025-02-01T00:00:00"/>
    <s v="NetAsset Depreciation Entry"/>
    <n v="395322"/>
    <s v="NetAsset Depreciation Entry"/>
    <s v="Bluegrass Water"/>
    <m/>
    <n v="108000"/>
    <s v="Fixed Asset"/>
    <s v="KY.PR.372.000.01 - Monthly Depreciation Entry"/>
    <m/>
    <n v="36.58"/>
    <n v="-36.58"/>
    <s v="KY-Persimmon Ridge : KY-Persimmon Ridge-WW"/>
    <x v="2"/>
    <s v="No"/>
    <s v="Wastewater"/>
    <m/>
    <m/>
    <m/>
    <s v="ZZ-IGNORE"/>
    <m/>
    <s v="PPE"/>
    <s v="Property, Plant &amp; Equipment, Net"/>
    <m/>
    <d v="2019-09-16T00:00:00"/>
    <s v="Accum Depreciation Plant in Service"/>
    <s v="Sewer"/>
    <n v="108000"/>
    <s v="Persimmon Ridge"/>
  </r>
  <r>
    <n v="1237336"/>
    <d v="2025-02-28T00:00:00"/>
    <m/>
    <d v="2025-02-01T00:00:00"/>
    <s v="NetAsset Depreciation Entry"/>
    <n v="395326"/>
    <s v="NetAsset Depreciation Entry"/>
    <s v="Bluegrass Water"/>
    <m/>
    <n v="403000"/>
    <s v="Expense"/>
    <s v="KY.PR.372.000.02 - Monthly Depreciation Entry"/>
    <n v="73.8"/>
    <m/>
    <n v="73.8"/>
    <s v="KY-Persimmon Ridge : KY-Persimmon Ridge-WW"/>
    <x v="2"/>
    <s v="No"/>
    <s v="Wastewater"/>
    <m/>
    <m/>
    <m/>
    <s v="CIAC Amort"/>
    <s v="Office Supplies and Travel Expense"/>
    <s v="Depreciation"/>
    <s v="Depreciation &amp; Amortization"/>
    <m/>
    <d v="2019-09-16T00:00:00"/>
    <s v="Depreciation Expense"/>
    <s v="Sewer"/>
    <n v="403000"/>
    <s v="Persimmon Ridge"/>
  </r>
  <r>
    <n v="1237336"/>
    <d v="2025-02-28T00:00:00"/>
    <m/>
    <d v="2025-02-01T00:00:00"/>
    <s v="NetAsset Depreciation Entry"/>
    <n v="395326"/>
    <s v="NetAsset Depreciation Entry"/>
    <s v="Bluegrass Water"/>
    <m/>
    <n v="108000"/>
    <s v="Fixed Asset"/>
    <s v="KY.PR.372.000.02 - Monthly Depreciation Entry"/>
    <m/>
    <n v="73.8"/>
    <n v="-73.8"/>
    <s v="KY-Persimmon Ridge : KY-Persimmon Ridge-WW"/>
    <x v="2"/>
    <s v="No"/>
    <s v="Wastewater"/>
    <m/>
    <m/>
    <m/>
    <s v="ZZ-IGNORE"/>
    <m/>
    <s v="PPE"/>
    <s v="Property, Plant &amp; Equipment, Net"/>
    <m/>
    <d v="2019-09-16T00:00:00"/>
    <s v="Accum Depreciation Plant in Service"/>
    <s v="Sewer"/>
    <n v="108000"/>
    <s v="Persimmon Ridge"/>
  </r>
  <r>
    <n v="1237343"/>
    <d v="2025-02-28T00:00:00"/>
    <m/>
    <d v="2025-02-01T00:00:00"/>
    <s v="NetAsset Depreciation Entry"/>
    <n v="395335"/>
    <s v="NetAsset Depreciation Entry"/>
    <s v="Bluegrass Water"/>
    <m/>
    <n v="403000"/>
    <s v="Expense"/>
    <s v="KY.PR.372.000.03 - Monthly Depreciation Entry"/>
    <n v="20.8"/>
    <m/>
    <n v="20.8"/>
    <s v="KY-Persimmon Ridge : KY-Persimmon Ridge-WW"/>
    <x v="2"/>
    <s v="No"/>
    <s v="Wastewater"/>
    <m/>
    <m/>
    <m/>
    <s v="CIAC Amort"/>
    <s v="Office Supplies and Travel Expense"/>
    <s v="Depreciation"/>
    <s v="Depreciation &amp; Amortization"/>
    <m/>
    <d v="2019-09-16T00:00:00"/>
    <s v="Depreciation Expense"/>
    <s v="Sewer"/>
    <n v="403000"/>
    <s v="Persimmon Ridge"/>
  </r>
  <r>
    <n v="1237343"/>
    <d v="2025-02-28T00:00:00"/>
    <m/>
    <d v="2025-02-01T00:00:00"/>
    <s v="NetAsset Depreciation Entry"/>
    <n v="395335"/>
    <s v="NetAsset Depreciation Entry"/>
    <s v="Bluegrass Water"/>
    <m/>
    <n v="108000"/>
    <s v="Fixed Asset"/>
    <s v="KY.PR.372.000.03 - Monthly Depreciation Entry"/>
    <m/>
    <n v="20.8"/>
    <n v="-20.8"/>
    <s v="KY-Persimmon Ridge : KY-Persimmon Ridge-WW"/>
    <x v="2"/>
    <s v="No"/>
    <s v="Wastewater"/>
    <m/>
    <m/>
    <m/>
    <s v="ZZ-IGNORE"/>
    <m/>
    <s v="PPE"/>
    <s v="Property, Plant &amp; Equipment, Net"/>
    <m/>
    <d v="2019-09-16T00:00:00"/>
    <s v="Accum Depreciation Plant in Service"/>
    <s v="Sewer"/>
    <n v="108000"/>
    <s v="Persimmon Ridge"/>
  </r>
  <r>
    <n v="1237362"/>
    <d v="2025-02-28T00:00:00"/>
    <m/>
    <d v="2025-02-01T00:00:00"/>
    <s v="NetAsset Depreciation Entry"/>
    <n v="395360"/>
    <s v="NetAsset Depreciation Entry"/>
    <s v="Bluegrass Water"/>
    <m/>
    <n v="403000"/>
    <s v="Expense"/>
    <s v="KY.PR.372.000.04 - Monthly Depreciation Entry"/>
    <n v="4.8499999999999996"/>
    <m/>
    <n v="4.8499999999999996"/>
    <s v="KY-Persimmon Ridge : KY-Persimmon Ridge-WW"/>
    <x v="2"/>
    <s v="No"/>
    <s v="Wastewater"/>
    <m/>
    <m/>
    <m/>
    <s v="CIAC Amort"/>
    <s v="Office Supplies and Travel Expense"/>
    <s v="Depreciation"/>
    <s v="Depreciation &amp; Amortization"/>
    <m/>
    <d v="2019-09-16T00:00:00"/>
    <s v="Depreciation Expense"/>
    <s v="Sewer"/>
    <n v="403000"/>
    <s v="Persimmon Ridge"/>
  </r>
  <r>
    <n v="1237362"/>
    <d v="2025-02-28T00:00:00"/>
    <m/>
    <d v="2025-02-01T00:00:00"/>
    <s v="NetAsset Depreciation Entry"/>
    <n v="395360"/>
    <s v="NetAsset Depreciation Entry"/>
    <s v="Bluegrass Water"/>
    <m/>
    <n v="108000"/>
    <s v="Fixed Asset"/>
    <s v="KY.PR.372.000.04 - Monthly Depreciation Entry"/>
    <m/>
    <n v="4.8499999999999996"/>
    <n v="-4.8499999999999996"/>
    <s v="KY-Persimmon Ridge : KY-Persimmon Ridge-WW"/>
    <x v="2"/>
    <s v="No"/>
    <s v="Wastewater"/>
    <m/>
    <m/>
    <m/>
    <s v="ZZ-IGNORE"/>
    <m/>
    <s v="PPE"/>
    <s v="Property, Plant &amp; Equipment, Net"/>
    <m/>
    <d v="2019-09-16T00:00:00"/>
    <s v="Accum Depreciation Plant in Service"/>
    <s v="Sewer"/>
    <n v="108000"/>
    <s v="Persimmon Ridge"/>
  </r>
  <r>
    <n v="1237368"/>
    <d v="2025-02-28T00:00:00"/>
    <m/>
    <d v="2025-02-01T00:00:00"/>
    <s v="NetAsset Depreciation Entry"/>
    <n v="395368"/>
    <s v="NetAsset Depreciation Entry"/>
    <s v="Bluegrass Water"/>
    <m/>
    <n v="403000"/>
    <s v="Expense"/>
    <s v="KY.PR.372.000.05 - Monthly Depreciation Entry"/>
    <n v="207.58"/>
    <m/>
    <n v="207.58"/>
    <s v="KY-Persimmon Ridge : KY-Persimmon Ridge-WW"/>
    <x v="2"/>
    <s v="No"/>
    <s v="Wastewater"/>
    <m/>
    <m/>
    <m/>
    <s v="CIAC Amort"/>
    <s v="Office Supplies and Travel Expense"/>
    <s v="Depreciation"/>
    <s v="Depreciation &amp; Amortization"/>
    <m/>
    <d v="2019-09-16T00:00:00"/>
    <s v="Depreciation Expense"/>
    <s v="Sewer"/>
    <n v="403000"/>
    <s v="Persimmon Ridge"/>
  </r>
  <r>
    <n v="1237368"/>
    <d v="2025-02-28T00:00:00"/>
    <m/>
    <d v="2025-02-01T00:00:00"/>
    <s v="NetAsset Depreciation Entry"/>
    <n v="395368"/>
    <s v="NetAsset Depreciation Entry"/>
    <s v="Bluegrass Water"/>
    <m/>
    <n v="108000"/>
    <s v="Fixed Asset"/>
    <s v="KY.PR.372.000.05 - Monthly Depreciation Entry"/>
    <m/>
    <n v="207.58"/>
    <n v="-207.58"/>
    <s v="KY-Persimmon Ridge : KY-Persimmon Ridge-WW"/>
    <x v="2"/>
    <s v="No"/>
    <s v="Wastewater"/>
    <m/>
    <m/>
    <m/>
    <s v="ZZ-IGNORE"/>
    <m/>
    <s v="PPE"/>
    <s v="Property, Plant &amp; Equipment, Net"/>
    <m/>
    <d v="2019-09-16T00:00:00"/>
    <s v="Accum Depreciation Plant in Service"/>
    <s v="Sewer"/>
    <n v="108000"/>
    <s v="Persimmon Ridge"/>
  </r>
  <r>
    <n v="1237922"/>
    <d v="2025-02-28T00:00:00"/>
    <m/>
    <d v="2025-02-01T00:00:00"/>
    <s v="NetAsset Depreciation Entry"/>
    <n v="395821"/>
    <s v="NetAsset Depreciation Entry"/>
    <s v="Bluegrass Water"/>
    <m/>
    <n v="403000"/>
    <s v="Expense"/>
    <s v="KY.CR2.304.000.10 - Monthly Depreciation Entry"/>
    <n v="34.21"/>
    <m/>
    <n v="34.21"/>
    <s v="KY-Center Ridge : KY-Center Ridge 2-W"/>
    <x v="13"/>
    <s v="No"/>
    <s v="Water"/>
    <m/>
    <m/>
    <m/>
    <s v="CIAC Amort"/>
    <s v="Office Supplies and Travel Expense"/>
    <s v="Depreciation"/>
    <s v="Depreciation &amp; Amortization"/>
    <m/>
    <d v="2020-05-29T00:00:00"/>
    <s v="Depreciation Expense"/>
    <s v="Water"/>
    <n v="403000"/>
    <s v="Center Ridge"/>
  </r>
  <r>
    <n v="1237922"/>
    <d v="2025-02-28T00:00:00"/>
    <m/>
    <d v="2025-02-01T00:00:00"/>
    <s v="NetAsset Depreciation Entry"/>
    <n v="395821"/>
    <s v="NetAsset Depreciation Entry"/>
    <s v="Bluegrass Water"/>
    <m/>
    <n v="108000"/>
    <s v="Fixed Asset"/>
    <s v="KY.CR2.304.000.10 - Monthly Depreciation Entry"/>
    <m/>
    <n v="34.21"/>
    <n v="-34.21"/>
    <s v="KY-Center Ridge : KY-Center Ridge 2-W"/>
    <x v="13"/>
    <s v="No"/>
    <s v="Water"/>
    <m/>
    <m/>
    <m/>
    <s v="ZZ-IGNORE"/>
    <m/>
    <s v="PPE"/>
    <s v="Property, Plant &amp; Equipment, Net"/>
    <m/>
    <d v="2020-05-29T00:00:00"/>
    <s v="Accum Depreciation Plant in Service"/>
    <s v="Water"/>
    <n v="108000"/>
    <s v="Center Ridge"/>
  </r>
  <r>
    <n v="1240141"/>
    <d v="2025-02-28T00:00:00"/>
    <m/>
    <d v="2025-02-01T00:00:00"/>
    <s v="NetAsset Depreciation Entry"/>
    <n v="398193"/>
    <s v="NetAsset Depreciation Entry"/>
    <s v="Bluegrass Water"/>
    <m/>
    <n v="403000"/>
    <s v="Expense"/>
    <s v="FA13164 - Monthly Depreciation Entry"/>
    <n v="317.08"/>
    <m/>
    <n v="317.08"/>
    <s v="KY-Commonwealth"/>
    <x v="27"/>
    <s v="Yes"/>
    <s v="Wastewater"/>
    <m/>
    <m/>
    <m/>
    <s v="CIAC Amort"/>
    <s v="Office Supplies and Travel Expense"/>
    <s v="Depreciation"/>
    <s v="Depreciation &amp; Amortization"/>
    <m/>
    <d v="2023-12-07T00:00:00"/>
    <s v="Depreciation Expense"/>
    <s v="Sewer"/>
    <n v="403000"/>
    <s v="Commonwealth Wastewater Systems"/>
  </r>
  <r>
    <n v="1240141"/>
    <d v="2025-02-28T00:00:00"/>
    <m/>
    <d v="2025-02-01T00:00:00"/>
    <s v="NetAsset Depreciation Entry"/>
    <n v="398193"/>
    <s v="NetAsset Depreciation Entry"/>
    <s v="Bluegrass Water"/>
    <m/>
    <n v="108000"/>
    <s v="Fixed Asset"/>
    <s v="FA13164 - Monthly Depreciation Entry"/>
    <m/>
    <n v="317.08"/>
    <n v="-317.08"/>
    <s v="KY-Commonwealth"/>
    <x v="27"/>
    <s v="Yes"/>
    <s v="Wastewater"/>
    <m/>
    <m/>
    <m/>
    <s v="ZZ-IGNORE"/>
    <m/>
    <s v="PPE"/>
    <s v="Property, Plant &amp; Equipment, Net"/>
    <m/>
    <d v="2023-12-07T00:00:00"/>
    <s v="Accum Depreciation Plant in Service"/>
    <s v="Sewer"/>
    <n v="108000"/>
    <s v="Commonwealth Wastewater Systems"/>
  </r>
  <r>
    <n v="1240506"/>
    <d v="2025-02-28T00:00:00"/>
    <m/>
    <d v="2025-02-01T00:00:00"/>
    <s v="NetAsset Depreciation Entry"/>
    <n v="398487"/>
    <s v="NetAsset Depreciation Entry"/>
    <s v="Bluegrass Water"/>
    <m/>
    <n v="403000"/>
    <s v="Expense"/>
    <s v="FA13501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240506"/>
    <d v="2025-02-28T00:00:00"/>
    <m/>
    <d v="2025-02-01T00:00:00"/>
    <s v="NetAsset Depreciation Entry"/>
    <n v="398487"/>
    <s v="NetAsset Depreciation Entry"/>
    <s v="Bluegrass Water"/>
    <m/>
    <n v="108000"/>
    <s v="Fixed Asset"/>
    <s v="FA13501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240507"/>
    <d v="2025-02-28T00:00:00"/>
    <m/>
    <d v="2025-02-01T00:00:00"/>
    <s v="NetAsset Depreciation Entry"/>
    <n v="398491"/>
    <s v="NetAsset Depreciation Entry"/>
    <s v="Bluegrass Water"/>
    <m/>
    <n v="403000"/>
    <s v="Expense"/>
    <s v="FA13505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240507"/>
    <d v="2025-02-28T00:00:00"/>
    <m/>
    <d v="2025-02-01T00:00:00"/>
    <s v="NetAsset Depreciation Entry"/>
    <n v="398491"/>
    <s v="NetAsset Depreciation Entry"/>
    <s v="Bluegrass Water"/>
    <m/>
    <n v="108000"/>
    <s v="Fixed Asset"/>
    <s v="FA13505 - Monthly Depreciation Entry"/>
    <m/>
    <n v="10.07"/>
    <n v="-10.07"/>
    <s v="KY-Fox Run : KY-Fox Run-WW"/>
    <x v="7"/>
    <s v="No"/>
    <s v="Wastewater"/>
    <m/>
    <m/>
    <m/>
    <s v="ZZ-IGNORE"/>
    <m/>
    <s v="PPE"/>
    <s v="Property, Plant &amp; Equipment, Net"/>
    <m/>
    <d v="2019-09-30T00:00:00"/>
    <s v="Accum Depreciation Plant in Service"/>
    <s v="Sewer"/>
    <n v="108000"/>
    <s v="Fox Run Utilities"/>
  </r>
  <r>
    <n v="1240508"/>
    <d v="2025-02-28T00:00:00"/>
    <m/>
    <d v="2025-02-01T00:00:00"/>
    <s v="NetAsset Depreciation Entry"/>
    <n v="398496"/>
    <s v="NetAsset Depreciation Entry"/>
    <s v="Bluegrass Water"/>
    <m/>
    <n v="403000"/>
    <s v="Expense"/>
    <s v="FA13510 - Monthly Depreciation Entry"/>
    <n v="38.46"/>
    <m/>
    <n v="38.46"/>
    <s v="KY-Herrington Haven : KY-Herrington Haven-WW"/>
    <x v="22"/>
    <s v="No"/>
    <s v="Wastewater"/>
    <m/>
    <m/>
    <m/>
    <s v="CIAC Amort"/>
    <s v="Office Supplies and Travel Expense"/>
    <s v="Depreciation"/>
    <s v="Depreciation &amp; Amortization"/>
    <m/>
    <d v="2021-02-23T00:00:00"/>
    <s v="Depreciation Expense"/>
    <s v="Sewer"/>
    <n v="403000"/>
    <s v="Herrington Haven"/>
  </r>
  <r>
    <n v="1240508"/>
    <d v="2025-02-28T00:00:00"/>
    <m/>
    <d v="2025-02-01T00:00:00"/>
    <s v="NetAsset Depreciation Entry"/>
    <n v="398496"/>
    <s v="NetAsset Depreciation Entry"/>
    <s v="Bluegrass Water"/>
    <m/>
    <n v="108000"/>
    <s v="Fixed Asset"/>
    <s v="FA13510 - Monthly Depreciation Entry"/>
    <m/>
    <n v="38.46"/>
    <n v="-38.46"/>
    <s v="KY-Herrington Haven : KY-Herrington Haven-WW"/>
    <x v="22"/>
    <s v="No"/>
    <s v="Wastewater"/>
    <m/>
    <m/>
    <m/>
    <s v="ZZ-IGNORE"/>
    <m/>
    <s v="PPE"/>
    <s v="Property, Plant &amp; Equipment, Net"/>
    <m/>
    <d v="2021-02-23T00:00:00"/>
    <s v="Accum Depreciation Plant in Service"/>
    <s v="Sewer"/>
    <n v="108000"/>
    <s v="Herrington Haven"/>
  </r>
  <r>
    <n v="1240509"/>
    <d v="2025-02-28T00:00:00"/>
    <m/>
    <d v="2025-02-01T00:00:00"/>
    <s v="NetAsset Depreciation Entry"/>
    <n v="398501"/>
    <s v="NetAsset Depreciation Entry"/>
    <s v="Bluegrass Water"/>
    <m/>
    <n v="403000"/>
    <s v="Expense"/>
    <s v="FA13514 - Monthly Depreciation Entry"/>
    <n v="17.440000000000001"/>
    <m/>
    <n v="17.440000000000001"/>
    <s v="KY-LH Treatment : KY-LH Treatment-WW"/>
    <x v="30"/>
    <s v="No"/>
    <s v="Wastewater"/>
    <m/>
    <m/>
    <m/>
    <s v="CIAC Amort"/>
    <s v="Office Supplies and Travel Expense"/>
    <s v="Depreciation"/>
    <s v="Depreciation &amp; Amortization"/>
    <m/>
    <d v="2019-09-24T00:00:00"/>
    <s v="Depreciation Expense"/>
    <s v="Sewer"/>
    <n v="403000"/>
    <s v="LH Treatment"/>
  </r>
  <r>
    <n v="1240509"/>
    <d v="2025-02-28T00:00:00"/>
    <m/>
    <d v="2025-02-01T00:00:00"/>
    <s v="NetAsset Depreciation Entry"/>
    <n v="398501"/>
    <s v="NetAsset Depreciation Entry"/>
    <s v="Bluegrass Water"/>
    <m/>
    <n v="108000"/>
    <s v="Fixed Asset"/>
    <s v="FA13514 - Monthly Depreciation Entry"/>
    <m/>
    <n v="17.440000000000001"/>
    <n v="-17.440000000000001"/>
    <s v="KY-LH Treatment : KY-LH Treatment-WW"/>
    <x v="30"/>
    <s v="No"/>
    <s v="Wastewater"/>
    <m/>
    <m/>
    <m/>
    <s v="ZZ-IGNORE"/>
    <m/>
    <s v="PPE"/>
    <s v="Property, Plant &amp; Equipment, Net"/>
    <m/>
    <d v="2019-09-24T00:00:00"/>
    <s v="Accum Depreciation Plant in Service"/>
    <s v="Sewer"/>
    <n v="108000"/>
    <s v="LH Treatment"/>
  </r>
  <r>
    <n v="1240510"/>
    <d v="2025-02-28T00:00:00"/>
    <m/>
    <d v="2025-02-01T00:00:00"/>
    <s v="NetAsset Depreciation Entry"/>
    <n v="398506"/>
    <s v="NetAsset Depreciation Entry"/>
    <s v="Bluegrass Water"/>
    <m/>
    <n v="403000"/>
    <s v="Expense"/>
    <s v="FA13519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240510"/>
    <d v="2025-02-28T00:00:00"/>
    <m/>
    <d v="2025-02-01T00:00:00"/>
    <s v="NetAsset Depreciation Entry"/>
    <n v="398506"/>
    <s v="NetAsset Depreciation Entry"/>
    <s v="Bluegrass Water"/>
    <m/>
    <n v="108000"/>
    <s v="Fixed Asset"/>
    <s v="FA13519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240511"/>
    <d v="2025-02-28T00:00:00"/>
    <m/>
    <d v="2025-02-01T00:00:00"/>
    <s v="NetAsset Depreciation Entry"/>
    <n v="398511"/>
    <s v="NetAsset Depreciation Entry"/>
    <s v="Bluegrass Water"/>
    <m/>
    <n v="403000"/>
    <s v="Expense"/>
    <s v="FA13524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240511"/>
    <d v="2025-02-28T00:00:00"/>
    <m/>
    <d v="2025-02-01T00:00:00"/>
    <s v="NetAsset Depreciation Entry"/>
    <n v="398511"/>
    <s v="NetAsset Depreciation Entry"/>
    <s v="Bluegrass Water"/>
    <m/>
    <n v="108000"/>
    <s v="Fixed Asset"/>
    <s v="FA13524 - Monthly Depreciation Entry"/>
    <m/>
    <n v="13.57"/>
    <n v="-13.57"/>
    <s v="KY-River Bluffs : KY-River Bluffs-WW"/>
    <x v="17"/>
    <s v="No"/>
    <s v="Wastewater"/>
    <m/>
    <m/>
    <m/>
    <s v="ZZ-IGNORE"/>
    <m/>
    <s v="PPE"/>
    <s v="Property, Plant &amp; Equipment, Net"/>
    <m/>
    <d v="2020-05-01T00:00:00"/>
    <s v="Accum Depreciation Plant in Service"/>
    <s v="Sewer"/>
    <n v="108000"/>
    <s v="River Bluffs"/>
  </r>
  <r>
    <n v="1240614"/>
    <d v="2025-02-28T00:00:00"/>
    <m/>
    <d v="2025-02-01T00:00:00"/>
    <s v="NetAsset Depreciation Entry"/>
    <n v="398484"/>
    <s v="NetAsset Depreciation Entry"/>
    <s v="Bluegrass Water"/>
    <m/>
    <n v="403000"/>
    <s v="Expense"/>
    <s v="FA13497 - Monthly Depreciation Entry"/>
    <n v="11.83"/>
    <m/>
    <n v="11.83"/>
    <s v="KY-Airview : KY-Airview-WW"/>
    <x v="5"/>
    <s v="No"/>
    <s v="Wastewater"/>
    <m/>
    <m/>
    <m/>
    <s v="CIAC Amort"/>
    <s v="Office Supplies and Travel Expense"/>
    <s v="Depreciation"/>
    <s v="Depreciation &amp; Amortization"/>
    <m/>
    <d v="2019-09-24T00:00:00"/>
    <s v="Depreciation Expense"/>
    <s v="Sewer"/>
    <n v="403000"/>
    <s v="Airview Utilities"/>
  </r>
  <r>
    <n v="1240614"/>
    <d v="2025-02-28T00:00:00"/>
    <m/>
    <d v="2025-02-01T00:00:00"/>
    <s v="NetAsset Depreciation Entry"/>
    <n v="398484"/>
    <s v="NetAsset Depreciation Entry"/>
    <s v="Bluegrass Water"/>
    <m/>
    <n v="108000"/>
    <s v="Fixed Asset"/>
    <s v="FA13497 - Monthly Depreciation Entry"/>
    <m/>
    <n v="11.83"/>
    <n v="-11.83"/>
    <s v="KY-Airview : KY-Airview-WW"/>
    <x v="5"/>
    <s v="No"/>
    <s v="Wastewater"/>
    <m/>
    <m/>
    <m/>
    <s v="ZZ-IGNORE"/>
    <m/>
    <s v="PPE"/>
    <s v="Property, Plant &amp; Equipment, Net"/>
    <m/>
    <d v="2019-09-24T00:00:00"/>
    <s v="Accum Depreciation Plant in Service"/>
    <s v="Sewer"/>
    <n v="108000"/>
    <s v="Airview Utilities"/>
  </r>
  <r>
    <n v="1240615"/>
    <d v="2025-02-28T00:00:00"/>
    <m/>
    <d v="2025-02-01T00:00:00"/>
    <s v="NetAsset Depreciation Entry"/>
    <n v="398485"/>
    <s v="NetAsset Depreciation Entry"/>
    <s v="Bluegrass Water"/>
    <m/>
    <n v="403000"/>
    <s v="Expense"/>
    <s v="FA13498 - Monthly Depreciation Entry"/>
    <n v="11.83"/>
    <m/>
    <n v="11.83"/>
    <s v="KY-Airview : KY-Airview-WW"/>
    <x v="5"/>
    <s v="No"/>
    <s v="Wastewater"/>
    <m/>
    <m/>
    <m/>
    <s v="CIAC Amort"/>
    <s v="Office Supplies and Travel Expense"/>
    <s v="Depreciation"/>
    <s v="Depreciation &amp; Amortization"/>
    <m/>
    <d v="2019-09-24T00:00:00"/>
    <s v="Depreciation Expense"/>
    <s v="Sewer"/>
    <n v="403000"/>
    <s v="Airview Utilities"/>
  </r>
  <r>
    <n v="1240615"/>
    <d v="2025-02-28T00:00:00"/>
    <m/>
    <d v="2025-02-01T00:00:00"/>
    <s v="NetAsset Depreciation Entry"/>
    <n v="398485"/>
    <s v="NetAsset Depreciation Entry"/>
    <s v="Bluegrass Water"/>
    <m/>
    <n v="108000"/>
    <s v="Fixed Asset"/>
    <s v="FA13498 - Monthly Depreciation Entry"/>
    <m/>
    <n v="11.83"/>
    <n v="-11.83"/>
    <s v="KY-Airview : KY-Airview-WW"/>
    <x v="5"/>
    <s v="No"/>
    <s v="Wastewater"/>
    <m/>
    <m/>
    <m/>
    <s v="ZZ-IGNORE"/>
    <m/>
    <s v="PPE"/>
    <s v="Property, Plant &amp; Equipment, Net"/>
    <m/>
    <d v="2019-09-24T00:00:00"/>
    <s v="Accum Depreciation Plant in Service"/>
    <s v="Sewer"/>
    <n v="108000"/>
    <s v="Airview Utilities"/>
  </r>
  <r>
    <n v="1240616"/>
    <d v="2025-02-28T00:00:00"/>
    <m/>
    <d v="2025-02-01T00:00:00"/>
    <s v="NetAsset Depreciation Entry"/>
    <n v="398486"/>
    <s v="NetAsset Depreciation Entry"/>
    <s v="Bluegrass Water"/>
    <m/>
    <n v="403000"/>
    <s v="Expense"/>
    <s v="FA13499 - Monthly Depreciation Entry"/>
    <n v="17.440000000000001"/>
    <m/>
    <n v="17.440000000000001"/>
    <s v="KY-Brocklyn : KY-Brocklyn-WW"/>
    <x v="6"/>
    <s v="No"/>
    <s v="Wastewater"/>
    <m/>
    <m/>
    <m/>
    <s v="CIAC Amort"/>
    <s v="Office Supplies and Travel Expense"/>
    <s v="Depreciation"/>
    <s v="Depreciation &amp; Amortization"/>
    <m/>
    <d v="2019-09-17T00:00:00"/>
    <s v="Depreciation Expense"/>
    <s v="Sewer"/>
    <n v="403000"/>
    <s v="Brocklyn Utilities"/>
  </r>
  <r>
    <n v="1240616"/>
    <d v="2025-02-28T00:00:00"/>
    <m/>
    <d v="2025-02-01T00:00:00"/>
    <s v="NetAsset Depreciation Entry"/>
    <n v="398486"/>
    <s v="NetAsset Depreciation Entry"/>
    <s v="Bluegrass Water"/>
    <m/>
    <n v="108000"/>
    <s v="Fixed Asset"/>
    <s v="FA13499 - Monthly Depreciation Entry"/>
    <m/>
    <n v="17.440000000000001"/>
    <n v="-17.440000000000001"/>
    <s v="KY-Brocklyn : KY-Brocklyn-WW"/>
    <x v="6"/>
    <s v="No"/>
    <s v="Wastewater"/>
    <m/>
    <m/>
    <m/>
    <s v="ZZ-IGNORE"/>
    <m/>
    <s v="PPE"/>
    <s v="Property, Plant &amp; Equipment, Net"/>
    <m/>
    <d v="2019-09-17T00:00:00"/>
    <s v="Accum Depreciation Plant in Service"/>
    <s v="Sewer"/>
    <n v="108000"/>
    <s v="Brocklyn Utilities"/>
  </r>
  <r>
    <n v="1240617"/>
    <d v="2025-02-28T00:00:00"/>
    <m/>
    <d v="2025-02-01T00:00:00"/>
    <s v="NetAsset Depreciation Entry"/>
    <n v="398488"/>
    <s v="NetAsset Depreciation Entry"/>
    <s v="Bluegrass Water"/>
    <m/>
    <n v="403000"/>
    <s v="Expense"/>
    <s v="FA13500 - Monthly Depreciation Entry"/>
    <n v="37.72"/>
    <m/>
    <n v="37.72"/>
    <s v="KY-Darlington Creek : KY-Darlington Creek-WW"/>
    <x v="25"/>
    <s v="No"/>
    <s v="Wastewater"/>
    <m/>
    <m/>
    <m/>
    <s v="CIAC Amort"/>
    <s v="Office Supplies and Travel Expense"/>
    <s v="Depreciation"/>
    <s v="Depreciation &amp; Amortization"/>
    <m/>
    <d v="2022-03-31T00:00:00"/>
    <s v="Depreciation Expense"/>
    <s v="Sewer"/>
    <n v="403000"/>
    <s v="Darlington Creek HOA"/>
  </r>
  <r>
    <n v="1240617"/>
    <d v="2025-02-28T00:00:00"/>
    <m/>
    <d v="2025-02-01T00:00:00"/>
    <s v="NetAsset Depreciation Entry"/>
    <n v="398488"/>
    <s v="NetAsset Depreciation Entry"/>
    <s v="Bluegrass Water"/>
    <m/>
    <n v="108000"/>
    <s v="Fixed Asset"/>
    <s v="FA13500 - Monthly Depreciation Entry"/>
    <m/>
    <n v="37.72"/>
    <n v="-37.72"/>
    <s v="KY-Darlington Creek : KY-Darlington Creek-WW"/>
    <x v="25"/>
    <s v="No"/>
    <s v="Wastewater"/>
    <m/>
    <m/>
    <m/>
    <s v="ZZ-IGNORE"/>
    <m/>
    <s v="PPE"/>
    <s v="Property, Plant &amp; Equipment, Net"/>
    <m/>
    <d v="2022-03-31T00:00:00"/>
    <s v="Accum Depreciation Plant in Service"/>
    <s v="Sewer"/>
    <n v="108000"/>
    <s v="Darlington Creek HOA"/>
  </r>
  <r>
    <n v="1240618"/>
    <d v="2025-02-28T00:00:00"/>
    <m/>
    <d v="2025-02-01T00:00:00"/>
    <s v="NetAsset Depreciation Entry"/>
    <n v="398489"/>
    <s v="NetAsset Depreciation Entry"/>
    <s v="Bluegrass Water"/>
    <m/>
    <n v="403000"/>
    <s v="Expense"/>
    <s v="FA13502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240618"/>
    <d v="2025-02-28T00:00:00"/>
    <m/>
    <d v="2025-02-01T00:00:00"/>
    <s v="NetAsset Depreciation Entry"/>
    <n v="398489"/>
    <s v="NetAsset Depreciation Entry"/>
    <s v="Bluegrass Water"/>
    <m/>
    <n v="108000"/>
    <s v="Fixed Asset"/>
    <s v="FA13502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240619"/>
    <d v="2025-02-28T00:00:00"/>
    <m/>
    <d v="2025-02-01T00:00:00"/>
    <s v="NetAsset Depreciation Entry"/>
    <n v="398490"/>
    <s v="NetAsset Depreciation Entry"/>
    <s v="Bluegrass Water"/>
    <m/>
    <n v="403000"/>
    <s v="Expense"/>
    <s v="FA13503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240619"/>
    <d v="2025-02-28T00:00:00"/>
    <m/>
    <d v="2025-02-01T00:00:00"/>
    <s v="NetAsset Depreciation Entry"/>
    <n v="398490"/>
    <s v="NetAsset Depreciation Entry"/>
    <s v="Bluegrass Water"/>
    <m/>
    <n v="108000"/>
    <s v="Fixed Asset"/>
    <s v="FA13503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240620"/>
    <d v="2025-02-28T00:00:00"/>
    <m/>
    <d v="2025-02-01T00:00:00"/>
    <s v="NetAsset Depreciation Entry"/>
    <n v="398492"/>
    <s v="NetAsset Depreciation Entry"/>
    <s v="Bluegrass Water"/>
    <m/>
    <n v="403000"/>
    <s v="Expense"/>
    <s v="FA13504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240620"/>
    <d v="2025-02-28T00:00:00"/>
    <m/>
    <d v="2025-02-01T00:00:00"/>
    <s v="NetAsset Depreciation Entry"/>
    <n v="398492"/>
    <s v="NetAsset Depreciation Entry"/>
    <s v="Bluegrass Water"/>
    <m/>
    <n v="108000"/>
    <s v="Fixed Asset"/>
    <s v="FA13504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240621"/>
    <d v="2025-02-28T00:00:00"/>
    <m/>
    <d v="2025-02-01T00:00:00"/>
    <s v="NetAsset Depreciation Entry"/>
    <n v="398493"/>
    <s v="NetAsset Depreciation Entry"/>
    <s v="Bluegrass Water"/>
    <m/>
    <n v="403000"/>
    <s v="Expense"/>
    <s v="FA13506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240621"/>
    <d v="2025-02-28T00:00:00"/>
    <m/>
    <d v="2025-02-01T00:00:00"/>
    <s v="NetAsset Depreciation Entry"/>
    <n v="398493"/>
    <s v="NetAsset Depreciation Entry"/>
    <s v="Bluegrass Water"/>
    <m/>
    <n v="108000"/>
    <s v="Fixed Asset"/>
    <s v="FA13506 - Monthly Depreciation Entry"/>
    <m/>
    <n v="10.07"/>
    <n v="-10.07"/>
    <s v="KY-Fox Run : KY-Fox Run-WW"/>
    <x v="7"/>
    <s v="No"/>
    <s v="Wastewater"/>
    <m/>
    <m/>
    <m/>
    <s v="ZZ-IGNORE"/>
    <m/>
    <s v="PPE"/>
    <s v="Property, Plant &amp; Equipment, Net"/>
    <m/>
    <d v="2019-09-30T00:00:00"/>
    <s v="Accum Depreciation Plant in Service"/>
    <s v="Sewer"/>
    <n v="108000"/>
    <s v="Fox Run Utilities"/>
  </r>
  <r>
    <n v="1240622"/>
    <d v="2025-02-28T00:00:00"/>
    <m/>
    <d v="2025-02-01T00:00:00"/>
    <s v="NetAsset Depreciation Entry"/>
    <n v="398494"/>
    <s v="NetAsset Depreciation Entry"/>
    <s v="Bluegrass Water"/>
    <m/>
    <n v="403000"/>
    <s v="Expense"/>
    <s v="FA13507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240622"/>
    <d v="2025-02-28T00:00:00"/>
    <m/>
    <d v="2025-02-01T00:00:00"/>
    <s v="NetAsset Depreciation Entry"/>
    <n v="398494"/>
    <s v="NetAsset Depreciation Entry"/>
    <s v="Bluegrass Water"/>
    <m/>
    <n v="108000"/>
    <s v="Fixed Asset"/>
    <s v="FA13507 - Monthly Depreciation Entry"/>
    <m/>
    <n v="10.07"/>
    <n v="-10.07"/>
    <s v="KY-Fox Run : KY-Fox Run-WW"/>
    <x v="7"/>
    <s v="No"/>
    <s v="Wastewater"/>
    <m/>
    <m/>
    <m/>
    <s v="ZZ-IGNORE"/>
    <m/>
    <s v="PPE"/>
    <s v="Property, Plant &amp; Equipment, Net"/>
    <m/>
    <d v="2019-09-30T00:00:00"/>
    <s v="Accum Depreciation Plant in Service"/>
    <s v="Sewer"/>
    <n v="108000"/>
    <s v="Fox Run Utilities"/>
  </r>
  <r>
    <n v="1240623"/>
    <d v="2025-02-28T00:00:00"/>
    <m/>
    <d v="2025-02-01T00:00:00"/>
    <s v="NetAsset Depreciation Entry"/>
    <n v="398495"/>
    <s v="NetAsset Depreciation Entry"/>
    <s v="Bluegrass Water"/>
    <m/>
    <n v="403000"/>
    <s v="Expense"/>
    <s v="FA13508 - Monthly Depreciation Entry"/>
    <n v="17.440000000000001"/>
    <m/>
    <n v="17.44000000000000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40623"/>
    <d v="2025-02-28T00:00:00"/>
    <m/>
    <d v="2025-02-01T00:00:00"/>
    <s v="NetAsset Depreciation Entry"/>
    <n v="398495"/>
    <s v="NetAsset Depreciation Entry"/>
    <s v="Bluegrass Water"/>
    <m/>
    <n v="108000"/>
    <s v="Fixed Asset"/>
    <s v="FA13508 - Monthly Depreciation Entry"/>
    <m/>
    <n v="17.440000000000001"/>
    <n v="-17.440000000000001"/>
    <s v="KY-Marshall Co. Environmental : KY-Golden Acres-WW"/>
    <x v="8"/>
    <s v="No"/>
    <s v="Wastewater"/>
    <m/>
    <m/>
    <m/>
    <s v="ZZ-IGNORE"/>
    <m/>
    <s v="PPE"/>
    <s v="Property, Plant &amp; Equipment, Net"/>
    <m/>
    <d v="2019-09-30T00:00:00"/>
    <s v="Accum Depreciation Plant in Service"/>
    <s v="Sewer"/>
    <n v="108000"/>
    <s v="Marshall County Environmental"/>
  </r>
  <r>
    <n v="1240624"/>
    <d v="2025-02-28T00:00:00"/>
    <m/>
    <d v="2025-02-01T00:00:00"/>
    <s v="NetAsset Depreciation Entry"/>
    <n v="398497"/>
    <s v="NetAsset Depreciation Entry"/>
    <s v="Bluegrass Water"/>
    <m/>
    <n v="403000"/>
    <s v="Expense"/>
    <s v="FA13509 - Monthly Depreciation Entry"/>
    <n v="17.440000000000001"/>
    <m/>
    <n v="17.44000000000000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40624"/>
    <d v="2025-02-28T00:00:00"/>
    <m/>
    <d v="2025-02-01T00:00:00"/>
    <s v="NetAsset Depreciation Entry"/>
    <n v="398497"/>
    <s v="NetAsset Depreciation Entry"/>
    <s v="Bluegrass Water"/>
    <m/>
    <n v="108000"/>
    <s v="Fixed Asset"/>
    <s v="FA13509 - Monthly Depreciation Entry"/>
    <m/>
    <n v="17.440000000000001"/>
    <n v="-17.440000000000001"/>
    <s v="KY-Marshall Co. Environmental : KY-Golden Acres-WW"/>
    <x v="8"/>
    <s v="No"/>
    <s v="Wastewater"/>
    <m/>
    <m/>
    <m/>
    <s v="ZZ-IGNORE"/>
    <m/>
    <s v="PPE"/>
    <s v="Property, Plant &amp; Equipment, Net"/>
    <m/>
    <d v="2019-09-30T00:00:00"/>
    <s v="Accum Depreciation Plant in Service"/>
    <s v="Sewer"/>
    <n v="108000"/>
    <s v="Marshall County Environmental"/>
  </r>
  <r>
    <n v="1240625"/>
    <d v="2025-02-28T00:00:00"/>
    <m/>
    <d v="2025-02-01T00:00:00"/>
    <s v="NetAsset Depreciation Entry"/>
    <n v="398498"/>
    <s v="NetAsset Depreciation Entry"/>
    <s v="Bluegrass Water"/>
    <m/>
    <n v="403000"/>
    <s v="Expense"/>
    <s v="FA13511 - Monthly Depreciation Entry"/>
    <n v="14.77"/>
    <m/>
    <n v="14.77"/>
    <s v="KY-Kingswood : KY-Kingswood-WW"/>
    <x v="10"/>
    <s v="No"/>
    <s v="Wastewater"/>
    <m/>
    <m/>
    <m/>
    <s v="CIAC Amort"/>
    <s v="Office Supplies and Travel Expense"/>
    <s v="Depreciation"/>
    <s v="Depreciation &amp; Amortization"/>
    <m/>
    <d v="2019-09-16T00:00:00"/>
    <s v="Depreciation Expense"/>
    <s v="Sewer"/>
    <n v="403000"/>
    <s v="Kingswood"/>
  </r>
  <r>
    <n v="1240625"/>
    <d v="2025-02-28T00:00:00"/>
    <m/>
    <d v="2025-02-01T00:00:00"/>
    <s v="NetAsset Depreciation Entry"/>
    <n v="398498"/>
    <s v="NetAsset Depreciation Entry"/>
    <s v="Bluegrass Water"/>
    <m/>
    <n v="108000"/>
    <s v="Fixed Asset"/>
    <s v="FA13511 - Monthly Depreciation Entry"/>
    <m/>
    <n v="14.77"/>
    <n v="-14.77"/>
    <s v="KY-Kingswood : KY-Kingswood-WW"/>
    <x v="10"/>
    <s v="No"/>
    <s v="Wastewater"/>
    <m/>
    <m/>
    <m/>
    <s v="ZZ-IGNORE"/>
    <m/>
    <s v="PPE"/>
    <s v="Property, Plant &amp; Equipment, Net"/>
    <m/>
    <d v="2019-09-16T00:00:00"/>
    <s v="Accum Depreciation Plant in Service"/>
    <s v="Sewer"/>
    <n v="108000"/>
    <s v="Kingswood"/>
  </r>
  <r>
    <n v="1240626"/>
    <d v="2025-02-28T00:00:00"/>
    <m/>
    <d v="2025-02-01T00:00:00"/>
    <s v="NetAsset Depreciation Entry"/>
    <n v="398499"/>
    <s v="NetAsset Depreciation Entry"/>
    <s v="Bluegrass Water"/>
    <m/>
    <n v="403000"/>
    <s v="Expense"/>
    <s v="FA13512 - Monthly Depreciation Entry"/>
    <n v="14.77"/>
    <m/>
    <n v="14.77"/>
    <s v="KY-Kingswood : KY-Kingswood-WW"/>
    <x v="10"/>
    <s v="No"/>
    <s v="Wastewater"/>
    <m/>
    <m/>
    <m/>
    <s v="CIAC Amort"/>
    <s v="Office Supplies and Travel Expense"/>
    <s v="Depreciation"/>
    <s v="Depreciation &amp; Amortization"/>
    <m/>
    <d v="2019-09-16T00:00:00"/>
    <s v="Depreciation Expense"/>
    <s v="Sewer"/>
    <n v="403000"/>
    <s v="Kingswood"/>
  </r>
  <r>
    <n v="1240626"/>
    <d v="2025-02-28T00:00:00"/>
    <m/>
    <d v="2025-02-01T00:00:00"/>
    <s v="NetAsset Depreciation Entry"/>
    <n v="398499"/>
    <s v="NetAsset Depreciation Entry"/>
    <s v="Bluegrass Water"/>
    <m/>
    <n v="108000"/>
    <s v="Fixed Asset"/>
    <s v="FA13512 - Monthly Depreciation Entry"/>
    <m/>
    <n v="14.77"/>
    <n v="-14.77"/>
    <s v="KY-Kingswood : KY-Kingswood-WW"/>
    <x v="10"/>
    <s v="No"/>
    <s v="Wastewater"/>
    <m/>
    <m/>
    <m/>
    <s v="ZZ-IGNORE"/>
    <m/>
    <s v="PPE"/>
    <s v="Property, Plant &amp; Equipment, Net"/>
    <m/>
    <d v="2019-09-16T00:00:00"/>
    <s v="Accum Depreciation Plant in Service"/>
    <s v="Sewer"/>
    <n v="108000"/>
    <s v="Kingswood"/>
  </r>
  <r>
    <n v="1240627"/>
    <d v="2025-02-28T00:00:00"/>
    <m/>
    <d v="2025-02-01T00:00:00"/>
    <s v="NetAsset Depreciation Entry"/>
    <n v="398500"/>
    <s v="NetAsset Depreciation Entry"/>
    <s v="Bluegrass Water"/>
    <m/>
    <n v="403000"/>
    <s v="Expense"/>
    <s v="FA13513 - Monthly Depreciation Entry"/>
    <n v="17.440000000000001"/>
    <m/>
    <n v="17.440000000000001"/>
    <s v="KY-Lake Columbia : KY-Lake Columbia-WW"/>
    <x v="11"/>
    <s v="No"/>
    <s v="Wastewater"/>
    <m/>
    <m/>
    <m/>
    <s v="CIAC Amort"/>
    <s v="Office Supplies and Travel Expense"/>
    <s v="Depreciation"/>
    <s v="Depreciation &amp; Amortization"/>
    <m/>
    <d v="2019-09-24T00:00:00"/>
    <s v="Depreciation Expense"/>
    <s v="Sewer"/>
    <n v="403000"/>
    <s v="Lake Columbia Utilities"/>
  </r>
  <r>
    <n v="1240627"/>
    <d v="2025-02-28T00:00:00"/>
    <m/>
    <d v="2025-02-01T00:00:00"/>
    <s v="NetAsset Depreciation Entry"/>
    <n v="398500"/>
    <s v="NetAsset Depreciation Entry"/>
    <s v="Bluegrass Water"/>
    <m/>
    <n v="108000"/>
    <s v="Fixed Asset"/>
    <s v="FA13513 - Monthly Depreciation Entry"/>
    <m/>
    <n v="17.440000000000001"/>
    <n v="-17.440000000000001"/>
    <s v="KY-Lake Columbia : KY-Lake Columbia-WW"/>
    <x v="11"/>
    <s v="No"/>
    <s v="Wastewater"/>
    <m/>
    <m/>
    <m/>
    <s v="ZZ-IGNORE"/>
    <m/>
    <s v="PPE"/>
    <s v="Property, Plant &amp; Equipment, Net"/>
    <m/>
    <d v="2019-09-24T00:00:00"/>
    <s v="Accum Depreciation Plant in Service"/>
    <s v="Sewer"/>
    <n v="108000"/>
    <s v="Lake Columbia Utilities"/>
  </r>
  <r>
    <n v="1240628"/>
    <d v="2025-02-28T00:00:00"/>
    <m/>
    <d v="2025-02-01T00:00:00"/>
    <s v="NetAsset Depreciation Entry"/>
    <n v="398502"/>
    <s v="NetAsset Depreciation Entry"/>
    <s v="Bluegrass Water"/>
    <m/>
    <n v="403000"/>
    <s v="Expense"/>
    <s v="FA13515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240628"/>
    <d v="2025-02-28T00:00:00"/>
    <m/>
    <d v="2025-02-01T00:00:00"/>
    <s v="NetAsset Depreciation Entry"/>
    <n v="398502"/>
    <s v="NetAsset Depreciation Entry"/>
    <s v="Bluegrass Water"/>
    <m/>
    <n v="108000"/>
    <s v="Fixed Asset"/>
    <s v="FA13515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240629"/>
    <d v="2025-02-28T00:00:00"/>
    <m/>
    <d v="2025-02-01T00:00:00"/>
    <s v="NetAsset Depreciation Entry"/>
    <n v="398503"/>
    <s v="NetAsset Depreciation Entry"/>
    <s v="Bluegrass Water"/>
    <m/>
    <n v="403000"/>
    <s v="Expense"/>
    <s v="FA13516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240629"/>
    <d v="2025-02-28T00:00:00"/>
    <m/>
    <d v="2025-02-01T00:00:00"/>
    <s v="NetAsset Depreciation Entry"/>
    <n v="398503"/>
    <s v="NetAsset Depreciation Entry"/>
    <s v="Bluegrass Water"/>
    <m/>
    <n v="108000"/>
    <s v="Fixed Asset"/>
    <s v="FA13516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240630"/>
    <d v="2025-02-28T00:00:00"/>
    <m/>
    <d v="2025-02-01T00:00:00"/>
    <s v="NetAsset Depreciation Entry"/>
    <n v="398504"/>
    <s v="NetAsset Depreciation Entry"/>
    <s v="Bluegrass Water"/>
    <m/>
    <n v="403000"/>
    <s v="Expense"/>
    <s v="FA13517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240630"/>
    <d v="2025-02-28T00:00:00"/>
    <m/>
    <d v="2025-02-01T00:00:00"/>
    <s v="NetAsset Depreciation Entry"/>
    <n v="398504"/>
    <s v="NetAsset Depreciation Entry"/>
    <s v="Bluegrass Water"/>
    <m/>
    <n v="108000"/>
    <s v="Fixed Asset"/>
    <s v="FA13517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240631"/>
    <d v="2025-02-28T00:00:00"/>
    <m/>
    <d v="2025-02-01T00:00:00"/>
    <s v="NetAsset Depreciation Entry"/>
    <n v="398505"/>
    <s v="NetAsset Depreciation Entry"/>
    <s v="Bluegrass Water"/>
    <m/>
    <n v="403000"/>
    <s v="Expense"/>
    <s v="FA13518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240631"/>
    <d v="2025-02-28T00:00:00"/>
    <m/>
    <d v="2025-02-01T00:00:00"/>
    <s v="NetAsset Depreciation Entry"/>
    <n v="398505"/>
    <s v="NetAsset Depreciation Entry"/>
    <s v="Bluegrass Water"/>
    <m/>
    <n v="108000"/>
    <s v="Fixed Asset"/>
    <s v="FA13518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240632"/>
    <d v="2025-02-28T00:00:00"/>
    <m/>
    <d v="2025-02-01T00:00:00"/>
    <s v="NetAsset Depreciation Entry"/>
    <n v="398507"/>
    <s v="NetAsset Depreciation Entry"/>
    <s v="Bluegrass Water"/>
    <m/>
    <n v="403000"/>
    <s v="Expense"/>
    <s v="FA13520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240632"/>
    <d v="2025-02-28T00:00:00"/>
    <m/>
    <d v="2025-02-01T00:00:00"/>
    <s v="NetAsset Depreciation Entry"/>
    <n v="398507"/>
    <s v="NetAsset Depreciation Entry"/>
    <s v="Bluegrass Water"/>
    <m/>
    <n v="108000"/>
    <s v="Fixed Asset"/>
    <s v="FA13520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240633"/>
    <d v="2025-02-28T00:00:00"/>
    <m/>
    <d v="2025-02-01T00:00:00"/>
    <s v="NetAsset Depreciation Entry"/>
    <n v="398508"/>
    <s v="NetAsset Depreciation Entry"/>
    <s v="Bluegrass Water"/>
    <m/>
    <n v="403000"/>
    <s v="Expense"/>
    <s v="FA13521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240633"/>
    <d v="2025-02-28T00:00:00"/>
    <m/>
    <d v="2025-02-01T00:00:00"/>
    <s v="NetAsset Depreciation Entry"/>
    <n v="398508"/>
    <s v="NetAsset Depreciation Entry"/>
    <s v="Bluegrass Water"/>
    <m/>
    <n v="108000"/>
    <s v="Fixed Asset"/>
    <s v="FA13521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240634"/>
    <d v="2025-02-28T00:00:00"/>
    <m/>
    <d v="2025-02-01T00:00:00"/>
    <s v="NetAsset Depreciation Entry"/>
    <n v="398509"/>
    <s v="NetAsset Depreciation Entry"/>
    <s v="Bluegrass Water"/>
    <m/>
    <n v="403000"/>
    <s v="Expense"/>
    <s v="FA13522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240634"/>
    <d v="2025-02-28T00:00:00"/>
    <m/>
    <d v="2025-02-01T00:00:00"/>
    <s v="NetAsset Depreciation Entry"/>
    <n v="398509"/>
    <s v="NetAsset Depreciation Entry"/>
    <s v="Bluegrass Water"/>
    <m/>
    <n v="108000"/>
    <s v="Fixed Asset"/>
    <s v="FA13522 - Monthly Depreciation Entry"/>
    <m/>
    <n v="13.57"/>
    <n v="-13.57"/>
    <s v="KY-River Bluffs : KY-River Bluffs-WW"/>
    <x v="17"/>
    <s v="No"/>
    <s v="Wastewater"/>
    <m/>
    <m/>
    <m/>
    <s v="ZZ-IGNORE"/>
    <m/>
    <s v="PPE"/>
    <s v="Property, Plant &amp; Equipment, Net"/>
    <m/>
    <d v="2020-05-01T00:00:00"/>
    <s v="Accum Depreciation Plant in Service"/>
    <s v="Sewer"/>
    <n v="108000"/>
    <s v="River Bluffs"/>
  </r>
  <r>
    <n v="1240635"/>
    <d v="2025-02-28T00:00:00"/>
    <m/>
    <d v="2025-02-01T00:00:00"/>
    <s v="NetAsset Depreciation Entry"/>
    <n v="398510"/>
    <s v="NetAsset Depreciation Entry"/>
    <s v="Bluegrass Water"/>
    <m/>
    <n v="403000"/>
    <s v="Expense"/>
    <s v="FA13523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240635"/>
    <d v="2025-02-28T00:00:00"/>
    <m/>
    <d v="2025-02-01T00:00:00"/>
    <s v="NetAsset Depreciation Entry"/>
    <n v="398510"/>
    <s v="NetAsset Depreciation Entry"/>
    <s v="Bluegrass Water"/>
    <m/>
    <n v="108000"/>
    <s v="Fixed Asset"/>
    <s v="FA13523 - Monthly Depreciation Entry"/>
    <m/>
    <n v="13.57"/>
    <n v="-13.57"/>
    <s v="KY-River Bluffs : KY-River Bluffs-WW"/>
    <x v="17"/>
    <s v="No"/>
    <s v="Wastewater"/>
    <m/>
    <m/>
    <m/>
    <s v="ZZ-IGNORE"/>
    <m/>
    <s v="PPE"/>
    <s v="Property, Plant &amp; Equipment, Net"/>
    <m/>
    <d v="2020-05-01T00:00:00"/>
    <s v="Accum Depreciation Plant in Service"/>
    <s v="Sewer"/>
    <n v="108000"/>
    <s v="River Bluffs"/>
  </r>
  <r>
    <n v="1240636"/>
    <d v="2025-02-28T00:00:00"/>
    <m/>
    <d v="2025-02-01T00:00:00"/>
    <s v="NetAsset Depreciation Entry"/>
    <n v="398512"/>
    <s v="NetAsset Depreciation Entry"/>
    <s v="Bluegrass Water"/>
    <m/>
    <n v="403000"/>
    <s v="Expense"/>
    <s v="FA13525 - Monthly Depreciation Entry"/>
    <n v="36.89"/>
    <m/>
    <n v="36.89"/>
    <s v="KY-Springcrest : KY-Springcrest-WW"/>
    <x v="23"/>
    <s v="No"/>
    <s v="Wastewater"/>
    <m/>
    <m/>
    <m/>
    <s v="CIAC Amort"/>
    <s v="Office Supplies and Travel Expense"/>
    <s v="Depreciation"/>
    <s v="Depreciation &amp; Amortization"/>
    <m/>
    <d v="2021-02-23T00:00:00"/>
    <s v="Depreciation Expense"/>
    <s v="Sewer"/>
    <n v="403000"/>
    <s v="Springcrest Sewer"/>
  </r>
  <r>
    <n v="1240636"/>
    <d v="2025-02-28T00:00:00"/>
    <m/>
    <d v="2025-02-01T00:00:00"/>
    <s v="NetAsset Depreciation Entry"/>
    <n v="398512"/>
    <s v="NetAsset Depreciation Entry"/>
    <s v="Bluegrass Water"/>
    <m/>
    <n v="108000"/>
    <s v="Fixed Asset"/>
    <s v="FA13525 - Monthly Depreciation Entry"/>
    <m/>
    <n v="36.89"/>
    <n v="-36.89"/>
    <s v="KY-Springcrest : KY-Springcrest-WW"/>
    <x v="23"/>
    <s v="No"/>
    <s v="Wastewater"/>
    <m/>
    <m/>
    <m/>
    <s v="ZZ-IGNORE"/>
    <m/>
    <s v="PPE"/>
    <s v="Property, Plant &amp; Equipment, Net"/>
    <m/>
    <d v="2021-02-23T00:00:00"/>
    <s v="Accum Depreciation Plant in Service"/>
    <s v="Sewer"/>
    <n v="108000"/>
    <s v="Springcrest Sewer"/>
  </r>
  <r>
    <n v="1240637"/>
    <d v="2025-02-28T00:00:00"/>
    <m/>
    <d v="2025-02-01T00:00:00"/>
    <s v="NetAsset Depreciation Entry"/>
    <n v="398513"/>
    <s v="NetAsset Depreciation Entry"/>
    <s v="Bluegrass Water"/>
    <m/>
    <n v="403000"/>
    <s v="Expense"/>
    <s v="FA13526 - Monthly Depreciation Entry"/>
    <n v="17.440000000000001"/>
    <m/>
    <n v="17.440000000000001"/>
    <s v="KY-Joann Estates : KY-Timberland-WW"/>
    <x v="16"/>
    <s v="No"/>
    <s v="Wastewater"/>
    <m/>
    <m/>
    <m/>
    <s v="CIAC Amort"/>
    <s v="Office Supplies and Travel Expense"/>
    <s v="Depreciation"/>
    <s v="Depreciation &amp; Amortization"/>
    <m/>
    <d v="2020-04-30T00:00:00"/>
    <s v="Depreciation Expense"/>
    <s v="Sewer"/>
    <n v="403000"/>
    <s v="Joann Estates"/>
  </r>
  <r>
    <n v="1240637"/>
    <d v="2025-02-28T00:00:00"/>
    <m/>
    <d v="2025-02-01T00:00:00"/>
    <s v="NetAsset Depreciation Entry"/>
    <n v="398513"/>
    <s v="NetAsset Depreciation Entry"/>
    <s v="Bluegrass Water"/>
    <m/>
    <n v="108000"/>
    <s v="Fixed Asset"/>
    <s v="FA13526 - Monthly Depreciation Entry"/>
    <m/>
    <n v="17.440000000000001"/>
    <n v="-17.440000000000001"/>
    <s v="KY-Joann Estates : KY-Timberland-WW"/>
    <x v="16"/>
    <s v="No"/>
    <s v="Wastewater"/>
    <m/>
    <m/>
    <m/>
    <s v="ZZ-IGNORE"/>
    <m/>
    <s v="PPE"/>
    <s v="Property, Plant &amp; Equipment, Net"/>
    <m/>
    <d v="2020-04-30T00:00:00"/>
    <s v="Accum Depreciation Plant in Service"/>
    <s v="Sewer"/>
    <n v="108000"/>
    <s v="Joann Estates"/>
  </r>
  <r>
    <n v="1240638"/>
    <d v="2025-02-28T00:00:00"/>
    <m/>
    <d v="2025-02-01T00:00:00"/>
    <s v="NetAsset Depreciation Entry"/>
    <n v="398514"/>
    <s v="NetAsset Depreciation Entry"/>
    <s v="Bluegrass Water"/>
    <m/>
    <n v="403000"/>
    <s v="Expense"/>
    <s v="FA13527 - Monthly Depreciation Entry"/>
    <n v="35.39"/>
    <m/>
    <n v="35.39"/>
    <s v="KY-Woodland Acres : KY-Woodland Acres-WW"/>
    <x v="24"/>
    <s v="No"/>
    <s v="Wastewater"/>
    <m/>
    <m/>
    <m/>
    <s v="CIAC Amort"/>
    <s v="Office Supplies and Travel Expense"/>
    <s v="Depreciation"/>
    <s v="Depreciation &amp; Amortization"/>
    <m/>
    <d v="2021-03-09T00:00:00"/>
    <s v="Depreciation Expense"/>
    <s v="Sewer"/>
    <n v="403000"/>
    <s v="Woodland Acres Utilities, LLC"/>
  </r>
  <r>
    <n v="1240638"/>
    <d v="2025-02-28T00:00:00"/>
    <m/>
    <d v="2025-02-01T00:00:00"/>
    <s v="NetAsset Depreciation Entry"/>
    <n v="398514"/>
    <s v="NetAsset Depreciation Entry"/>
    <s v="Bluegrass Water"/>
    <m/>
    <n v="108000"/>
    <s v="Fixed Asset"/>
    <s v="FA13527 - Monthly Depreciation Entry"/>
    <m/>
    <n v="35.39"/>
    <n v="-35.39"/>
    <s v="KY-Woodland Acres : KY-Woodland Acres-WW"/>
    <x v="24"/>
    <s v="No"/>
    <s v="Wastewater"/>
    <m/>
    <m/>
    <m/>
    <s v="ZZ-IGNORE"/>
    <m/>
    <s v="PPE"/>
    <s v="Property, Plant &amp; Equipment, Net"/>
    <m/>
    <d v="2021-03-09T00:00:00"/>
    <s v="Accum Depreciation Plant in Service"/>
    <s v="Sewer"/>
    <n v="108000"/>
    <s v="Woodland Acres Utilities, LLC"/>
  </r>
  <r>
    <n v="1243477"/>
    <d v="2025-02-28T00:00:00"/>
    <m/>
    <d v="2025-02-01T00:00:00"/>
    <s v="NetAsset Depreciation Entry"/>
    <n v="401711"/>
    <s v="NetAsset Depreciation Entry"/>
    <s v="Bluegrass Water"/>
    <m/>
    <n v="403000"/>
    <s v="Expense"/>
    <s v="KY.CR2.304.000.07 - Monthly Depreciation Entry"/>
    <n v="7.92"/>
    <m/>
    <n v="7.92"/>
    <s v="KY-Center Ridge : KY-Center Ridge 2-W"/>
    <x v="13"/>
    <s v="No"/>
    <s v="Water"/>
    <m/>
    <m/>
    <m/>
    <s v="CIAC Amort"/>
    <s v="Office Supplies and Travel Expense"/>
    <s v="Depreciation"/>
    <s v="Depreciation &amp; Amortization"/>
    <m/>
    <d v="2020-05-29T00:00:00"/>
    <s v="Depreciation Expense"/>
    <s v="Water"/>
    <n v="403000"/>
    <s v="Center Ridge"/>
  </r>
  <r>
    <n v="1243477"/>
    <d v="2025-02-28T00:00:00"/>
    <m/>
    <d v="2025-02-01T00:00:00"/>
    <s v="NetAsset Depreciation Entry"/>
    <n v="401711"/>
    <s v="NetAsset Depreciation Entry"/>
    <s v="Bluegrass Water"/>
    <m/>
    <n v="108000"/>
    <s v="Fixed Asset"/>
    <s v="KY.CR2.304.000.07 - Monthly Depreciation Entry"/>
    <m/>
    <n v="7.92"/>
    <n v="-7.92"/>
    <s v="KY-Center Ridge : KY-Center Ridge 2-W"/>
    <x v="13"/>
    <s v="No"/>
    <s v="Water"/>
    <m/>
    <m/>
    <m/>
    <s v="ZZ-IGNORE"/>
    <m/>
    <s v="PPE"/>
    <s v="Property, Plant &amp; Equipment, Net"/>
    <m/>
    <d v="2020-05-29T00:00:00"/>
    <s v="Accum Depreciation Plant in Service"/>
    <s v="Water"/>
    <n v="108000"/>
    <s v="Center Ridge"/>
  </r>
  <r>
    <n v="1243682"/>
    <d v="2025-02-28T00:00:00"/>
    <m/>
    <d v="2025-02-01T00:00:00"/>
    <s v="NetAsset Depreciation Entry"/>
    <n v="401602"/>
    <s v="NetAsset Depreciation Entry"/>
    <s v="Bluegrass Water"/>
    <m/>
    <n v="403000"/>
    <s v="Expense"/>
    <s v="KY.CR2.304.000.02 - Monthly Depreciation Entry"/>
    <n v="13.89"/>
    <m/>
    <n v="13.89"/>
    <s v="KY-Center Ridge : KY-Center Ridge 2-W"/>
    <x v="13"/>
    <s v="No"/>
    <s v="Water"/>
    <m/>
    <m/>
    <m/>
    <s v="CIAC Amort"/>
    <s v="Office Supplies and Travel Expense"/>
    <s v="Depreciation"/>
    <s v="Depreciation &amp; Amortization"/>
    <m/>
    <d v="2020-05-29T00:00:00"/>
    <s v="Depreciation Expense"/>
    <s v="Water"/>
    <n v="403000"/>
    <s v="Center Ridge"/>
  </r>
  <r>
    <n v="1243682"/>
    <d v="2025-02-28T00:00:00"/>
    <m/>
    <d v="2025-02-01T00:00:00"/>
    <s v="NetAsset Depreciation Entry"/>
    <n v="401602"/>
    <s v="NetAsset Depreciation Entry"/>
    <s v="Bluegrass Water"/>
    <m/>
    <n v="108000"/>
    <s v="Fixed Asset"/>
    <s v="KY.CR2.304.000.02 - Monthly Depreciation Entry"/>
    <m/>
    <n v="13.89"/>
    <n v="-13.89"/>
    <s v="KY-Center Ridge : KY-Center Ridge 2-W"/>
    <x v="13"/>
    <s v="No"/>
    <s v="Water"/>
    <m/>
    <m/>
    <m/>
    <s v="ZZ-IGNORE"/>
    <m/>
    <s v="PPE"/>
    <s v="Property, Plant &amp; Equipment, Net"/>
    <m/>
    <d v="2020-05-29T00:00:00"/>
    <s v="Accum Depreciation Plant in Service"/>
    <s v="Water"/>
    <n v="108000"/>
    <s v="Center Ridge"/>
  </r>
  <r>
    <n v="1243704"/>
    <d v="2025-02-28T00:00:00"/>
    <m/>
    <d v="2025-02-01T00:00:00"/>
    <s v="NetAsset Depreciation Entry"/>
    <n v="401629"/>
    <s v="NetAsset Depreciation Entry"/>
    <s v="Bluegrass Water"/>
    <m/>
    <n v="403000"/>
    <s v="Expense"/>
    <s v="KY.CR2.304.000.03 - Monthly Depreciation Entry"/>
    <n v="13.89"/>
    <m/>
    <n v="13.89"/>
    <s v="KY-Center Ridge : KY-Center Ridge 2-W"/>
    <x v="13"/>
    <s v="No"/>
    <s v="Water"/>
    <m/>
    <m/>
    <m/>
    <s v="CIAC Amort"/>
    <s v="Office Supplies and Travel Expense"/>
    <s v="Depreciation"/>
    <s v="Depreciation &amp; Amortization"/>
    <m/>
    <d v="2020-05-29T00:00:00"/>
    <s v="Depreciation Expense"/>
    <s v="Water"/>
    <n v="403000"/>
    <s v="Center Ridge"/>
  </r>
  <r>
    <n v="1243704"/>
    <d v="2025-02-28T00:00:00"/>
    <m/>
    <d v="2025-02-01T00:00:00"/>
    <s v="NetAsset Depreciation Entry"/>
    <n v="401629"/>
    <s v="NetAsset Depreciation Entry"/>
    <s v="Bluegrass Water"/>
    <m/>
    <n v="108000"/>
    <s v="Fixed Asset"/>
    <s v="KY.CR2.304.000.03 - Monthly Depreciation Entry"/>
    <m/>
    <n v="13.89"/>
    <n v="-13.89"/>
    <s v="KY-Center Ridge : KY-Center Ridge 2-W"/>
    <x v="13"/>
    <s v="No"/>
    <s v="Water"/>
    <m/>
    <m/>
    <m/>
    <s v="ZZ-IGNORE"/>
    <m/>
    <s v="PPE"/>
    <s v="Property, Plant &amp; Equipment, Net"/>
    <m/>
    <d v="2020-05-29T00:00:00"/>
    <s v="Accum Depreciation Plant in Service"/>
    <s v="Water"/>
    <n v="108000"/>
    <s v="Center Ridge"/>
  </r>
  <r>
    <n v="1243722"/>
    <d v="2025-02-28T00:00:00"/>
    <m/>
    <d v="2025-02-01T00:00:00"/>
    <s v="NetAsset Depreciation Entry"/>
    <n v="401652"/>
    <s v="NetAsset Depreciation Entry"/>
    <s v="Bluegrass Water"/>
    <m/>
    <n v="403000"/>
    <s v="Expense"/>
    <s v="KY.CR2.304.000.04 - Monthly Depreciation Entry"/>
    <n v="21.97"/>
    <m/>
    <n v="21.97"/>
    <s v="KY-Center Ridge : KY-Center Ridge 2-W"/>
    <x v="13"/>
    <s v="No"/>
    <s v="Water"/>
    <m/>
    <m/>
    <m/>
    <s v="CIAC Amort"/>
    <s v="Office Supplies and Travel Expense"/>
    <s v="Depreciation"/>
    <s v="Depreciation &amp; Amortization"/>
    <m/>
    <d v="2020-05-29T00:00:00"/>
    <s v="Depreciation Expense"/>
    <s v="Water"/>
    <n v="403000"/>
    <s v="Center Ridge"/>
  </r>
  <r>
    <n v="1243722"/>
    <d v="2025-02-28T00:00:00"/>
    <m/>
    <d v="2025-02-01T00:00:00"/>
    <s v="NetAsset Depreciation Entry"/>
    <n v="401652"/>
    <s v="NetAsset Depreciation Entry"/>
    <s v="Bluegrass Water"/>
    <m/>
    <n v="108000"/>
    <s v="Fixed Asset"/>
    <s v="KY.CR2.304.000.04 - Monthly Depreciation Entry"/>
    <m/>
    <n v="21.97"/>
    <n v="-21.97"/>
    <s v="KY-Center Ridge : KY-Center Ridge 2-W"/>
    <x v="13"/>
    <s v="No"/>
    <s v="Water"/>
    <m/>
    <m/>
    <m/>
    <s v="ZZ-IGNORE"/>
    <m/>
    <s v="PPE"/>
    <s v="Property, Plant &amp; Equipment, Net"/>
    <m/>
    <d v="2020-05-29T00:00:00"/>
    <s v="Accum Depreciation Plant in Service"/>
    <s v="Water"/>
    <n v="108000"/>
    <s v="Center Ridge"/>
  </r>
  <r>
    <n v="1243744"/>
    <d v="2025-02-28T00:00:00"/>
    <m/>
    <d v="2025-02-01T00:00:00"/>
    <s v="NetAsset Depreciation Entry"/>
    <n v="401679"/>
    <s v="NetAsset Depreciation Entry"/>
    <s v="Bluegrass Water"/>
    <m/>
    <n v="403000"/>
    <s v="Expense"/>
    <s v="KY.CR2.304.000.05 - Monthly Depreciation Entry"/>
    <n v="30.46"/>
    <m/>
    <n v="30.46"/>
    <s v="KY-Center Ridge : KY-Center Ridge 2-W"/>
    <x v="13"/>
    <s v="No"/>
    <s v="Water"/>
    <m/>
    <m/>
    <m/>
    <s v="CIAC Amort"/>
    <s v="Office Supplies and Travel Expense"/>
    <s v="Depreciation"/>
    <s v="Depreciation &amp; Amortization"/>
    <m/>
    <d v="2020-05-29T00:00:00"/>
    <s v="Depreciation Expense"/>
    <s v="Water"/>
    <n v="403000"/>
    <s v="Center Ridge"/>
  </r>
  <r>
    <n v="1243744"/>
    <d v="2025-02-28T00:00:00"/>
    <m/>
    <d v="2025-02-01T00:00:00"/>
    <s v="NetAsset Depreciation Entry"/>
    <n v="401679"/>
    <s v="NetAsset Depreciation Entry"/>
    <s v="Bluegrass Water"/>
    <m/>
    <n v="108000"/>
    <s v="Fixed Asset"/>
    <s v="KY.CR2.304.000.05 - Monthly Depreciation Entry"/>
    <m/>
    <n v="30.46"/>
    <n v="-30.46"/>
    <s v="KY-Center Ridge : KY-Center Ridge 2-W"/>
    <x v="13"/>
    <s v="No"/>
    <s v="Water"/>
    <m/>
    <m/>
    <m/>
    <s v="ZZ-IGNORE"/>
    <m/>
    <s v="PPE"/>
    <s v="Property, Plant &amp; Equipment, Net"/>
    <m/>
    <d v="2020-05-29T00:00:00"/>
    <s v="Accum Depreciation Plant in Service"/>
    <s v="Water"/>
    <n v="108000"/>
    <s v="Center Ridge"/>
  </r>
  <r>
    <n v="1243756"/>
    <d v="2025-02-28T00:00:00"/>
    <m/>
    <d v="2025-02-01T00:00:00"/>
    <s v="NetAsset Depreciation Entry"/>
    <n v="401695"/>
    <s v="NetAsset Depreciation Entry"/>
    <s v="Bluegrass Water"/>
    <m/>
    <n v="403000"/>
    <s v="Expense"/>
    <s v="KY.CR2.304.000.06 - Monthly Depreciation Entry"/>
    <n v="3.89"/>
    <m/>
    <n v="3.89"/>
    <s v="KY-Center Ridge : KY-Center Ridge 2-W"/>
    <x v="13"/>
    <s v="No"/>
    <s v="Water"/>
    <m/>
    <m/>
    <m/>
    <s v="CIAC Amort"/>
    <s v="Office Supplies and Travel Expense"/>
    <s v="Depreciation"/>
    <s v="Depreciation &amp; Amortization"/>
    <m/>
    <d v="2020-05-29T00:00:00"/>
    <s v="Depreciation Expense"/>
    <s v="Water"/>
    <n v="403000"/>
    <s v="Center Ridge"/>
  </r>
  <r>
    <n v="1243756"/>
    <d v="2025-02-28T00:00:00"/>
    <m/>
    <d v="2025-02-01T00:00:00"/>
    <s v="NetAsset Depreciation Entry"/>
    <n v="401695"/>
    <s v="NetAsset Depreciation Entry"/>
    <s v="Bluegrass Water"/>
    <m/>
    <n v="108000"/>
    <s v="Fixed Asset"/>
    <s v="KY.CR2.304.000.06 - Monthly Depreciation Entry"/>
    <m/>
    <n v="3.89"/>
    <n v="-3.89"/>
    <s v="KY-Center Ridge : KY-Center Ridge 2-W"/>
    <x v="13"/>
    <s v="No"/>
    <s v="Water"/>
    <m/>
    <m/>
    <m/>
    <s v="ZZ-IGNORE"/>
    <m/>
    <s v="PPE"/>
    <s v="Property, Plant &amp; Equipment, Net"/>
    <m/>
    <d v="2020-05-29T00:00:00"/>
    <s v="Accum Depreciation Plant in Service"/>
    <s v="Water"/>
    <n v="108000"/>
    <s v="Center Ridge"/>
  </r>
  <r>
    <n v="1243779"/>
    <d v="2025-02-28T00:00:00"/>
    <m/>
    <d v="2025-02-01T00:00:00"/>
    <s v="NetAsset Depreciation Entry"/>
    <n v="401723"/>
    <s v="NetAsset Depreciation Entry"/>
    <s v="Bluegrass Water"/>
    <m/>
    <n v="403000"/>
    <s v="Expense"/>
    <s v="KY.PR.373.000.01 - Monthly Depreciation Entry"/>
    <n v="400.6"/>
    <m/>
    <n v="400.6"/>
    <s v="KY-Persimmon Ridge : KY-Persimmon Ridge-WW"/>
    <x v="2"/>
    <s v="No"/>
    <s v="Wastewater"/>
    <m/>
    <m/>
    <m/>
    <s v="CIAC Amort"/>
    <s v="Office Supplies and Travel Expense"/>
    <s v="Depreciation"/>
    <s v="Depreciation &amp; Amortization"/>
    <m/>
    <d v="2019-09-16T00:00:00"/>
    <s v="Depreciation Expense"/>
    <s v="Sewer"/>
    <n v="403000"/>
    <s v="Persimmon Ridge"/>
  </r>
  <r>
    <n v="1243779"/>
    <d v="2025-02-28T00:00:00"/>
    <m/>
    <d v="2025-02-01T00:00:00"/>
    <s v="NetAsset Depreciation Entry"/>
    <n v="401723"/>
    <s v="NetAsset Depreciation Entry"/>
    <s v="Bluegrass Water"/>
    <m/>
    <n v="108000"/>
    <s v="Fixed Asset"/>
    <s v="KY.PR.373.000.01 - Monthly Depreciation Entry"/>
    <m/>
    <n v="400.6"/>
    <n v="-400.6"/>
    <s v="KY-Persimmon Ridge : KY-Persimmon Ridge-WW"/>
    <x v="2"/>
    <s v="No"/>
    <s v="Wastewater"/>
    <m/>
    <m/>
    <m/>
    <s v="ZZ-IGNORE"/>
    <m/>
    <s v="PPE"/>
    <s v="Property, Plant &amp; Equipment, Net"/>
    <m/>
    <d v="2019-09-16T00:00:00"/>
    <s v="Accum Depreciation Plant in Service"/>
    <s v="Sewer"/>
    <n v="108000"/>
    <s v="Persimmon Ridge"/>
  </r>
  <r>
    <n v="1243786"/>
    <d v="2025-02-28T00:00:00"/>
    <m/>
    <d v="2025-02-01T00:00:00"/>
    <s v="NetAsset Depreciation Entry"/>
    <n v="401732"/>
    <s v="NetAsset Depreciation Entry"/>
    <s v="Bluegrass Water"/>
    <m/>
    <n v="403000"/>
    <s v="Expense"/>
    <s v="KY.CR2.331.000.01 - Monthly Depreciation Entry"/>
    <n v="31.51"/>
    <m/>
    <n v="31.51"/>
    <s v="KY-Center Ridge : KY-Center Ridge 2-W"/>
    <x v="13"/>
    <s v="No"/>
    <s v="Water"/>
    <m/>
    <m/>
    <m/>
    <s v="CIAC Amort"/>
    <s v="Office Supplies and Travel Expense"/>
    <s v="Depreciation"/>
    <s v="Depreciation &amp; Amortization"/>
    <m/>
    <d v="2020-05-29T00:00:00"/>
    <s v="Depreciation Expense"/>
    <s v="Water"/>
    <n v="403000"/>
    <s v="Center Ridge"/>
  </r>
  <r>
    <n v="1243786"/>
    <d v="2025-02-28T00:00:00"/>
    <m/>
    <d v="2025-02-01T00:00:00"/>
    <s v="NetAsset Depreciation Entry"/>
    <n v="401732"/>
    <s v="NetAsset Depreciation Entry"/>
    <s v="Bluegrass Water"/>
    <m/>
    <n v="108000"/>
    <s v="Fixed Asset"/>
    <s v="KY.CR2.331.000.01 - Monthly Depreciation Entry"/>
    <m/>
    <n v="31.51"/>
    <n v="-31.51"/>
    <s v="KY-Center Ridge : KY-Center Ridge 2-W"/>
    <x v="13"/>
    <s v="No"/>
    <s v="Water"/>
    <m/>
    <m/>
    <m/>
    <s v="ZZ-IGNORE"/>
    <m/>
    <s v="PPE"/>
    <s v="Property, Plant &amp; Equipment, Net"/>
    <m/>
    <d v="2020-05-29T00:00:00"/>
    <s v="Accum Depreciation Plant in Service"/>
    <s v="Water"/>
    <n v="108000"/>
    <s v="Center Ridge"/>
  </r>
  <r>
    <n v="1243823"/>
    <d v="2025-02-28T00:00:00"/>
    <m/>
    <d v="2025-02-01T00:00:00"/>
    <s v="NetAsset Depreciation Entry"/>
    <n v="401778"/>
    <s v="NetAsset Depreciation Entry"/>
    <s v="Bluegrass Water"/>
    <m/>
    <n v="403000"/>
    <s v="Expense"/>
    <s v="KY.CR2.331.000.02 - Monthly Depreciation Entry"/>
    <n v="4.59"/>
    <m/>
    <n v="4.59"/>
    <s v="KY-Center Ridge : KY-Center Ridge 2-W"/>
    <x v="13"/>
    <s v="No"/>
    <s v="Water"/>
    <m/>
    <m/>
    <m/>
    <s v="CIAC Amort"/>
    <s v="Office Supplies and Travel Expense"/>
    <s v="Depreciation"/>
    <s v="Depreciation &amp; Amortization"/>
    <m/>
    <d v="2020-05-29T00:00:00"/>
    <s v="Depreciation Expense"/>
    <s v="Water"/>
    <n v="403000"/>
    <s v="Center Ridge"/>
  </r>
  <r>
    <n v="1243823"/>
    <d v="2025-02-28T00:00:00"/>
    <m/>
    <d v="2025-02-01T00:00:00"/>
    <s v="NetAsset Depreciation Entry"/>
    <n v="401778"/>
    <s v="NetAsset Depreciation Entry"/>
    <s v="Bluegrass Water"/>
    <m/>
    <n v="108000"/>
    <s v="Fixed Asset"/>
    <s v="KY.CR2.331.000.02 - Monthly Depreciation Entry"/>
    <m/>
    <n v="4.59"/>
    <n v="-4.59"/>
    <s v="KY-Center Ridge : KY-Center Ridge 2-W"/>
    <x v="13"/>
    <s v="No"/>
    <s v="Water"/>
    <m/>
    <m/>
    <m/>
    <s v="ZZ-IGNORE"/>
    <m/>
    <s v="PPE"/>
    <s v="Property, Plant &amp; Equipment, Net"/>
    <m/>
    <d v="2020-05-29T00:00:00"/>
    <s v="Accum Depreciation Plant in Service"/>
    <s v="Water"/>
    <n v="108000"/>
    <s v="Center Ridge"/>
  </r>
  <r>
    <n v="1243862"/>
    <d v="2025-02-28T00:00:00"/>
    <m/>
    <d v="2025-02-01T00:00:00"/>
    <s v="NetAsset Depreciation Entry"/>
    <n v="401827"/>
    <s v="NetAsset Depreciation Entry"/>
    <s v="Bluegrass Water"/>
    <m/>
    <n v="403000"/>
    <s v="Expense"/>
    <s v="KY.RB.311.000.03 - Monthly Depreciation Entry"/>
    <n v="19.04"/>
    <m/>
    <n v="19.04"/>
    <s v="KY-River Bluffs : KY-River Bluffs-WW"/>
    <x v="17"/>
    <s v="No"/>
    <s v="Wastewater"/>
    <m/>
    <m/>
    <m/>
    <s v="CIAC Amort"/>
    <s v="Office Supplies and Travel Expense"/>
    <s v="Depreciation"/>
    <s v="Depreciation &amp; Amortization"/>
    <m/>
    <d v="2020-05-01T00:00:00"/>
    <s v="Depreciation Expense"/>
    <s v="Sewer"/>
    <n v="403000"/>
    <s v="River Bluffs"/>
  </r>
  <r>
    <n v="1243862"/>
    <d v="2025-02-28T00:00:00"/>
    <m/>
    <d v="2025-02-01T00:00:00"/>
    <s v="NetAsset Depreciation Entry"/>
    <n v="401827"/>
    <s v="NetAsset Depreciation Entry"/>
    <s v="Bluegrass Water"/>
    <m/>
    <n v="108000"/>
    <s v="Fixed Asset"/>
    <s v="KY.RB.311.000.03 - Monthly Depreciation Entry"/>
    <m/>
    <n v="19.04"/>
    <n v="-19.04"/>
    <s v="KY-River Bluffs : KY-River Bluffs-WW"/>
    <x v="17"/>
    <s v="No"/>
    <s v="Wastewater"/>
    <m/>
    <m/>
    <m/>
    <s v="ZZ-IGNORE"/>
    <m/>
    <s v="PPE"/>
    <s v="Property, Plant &amp; Equipment, Net"/>
    <m/>
    <d v="2020-05-01T00:00:00"/>
    <s v="Accum Depreciation Plant in Service"/>
    <s v="Sewer"/>
    <n v="108000"/>
    <s v="River Bluffs"/>
  </r>
  <r>
    <n v="1243874"/>
    <d v="2025-02-28T00:00:00"/>
    <m/>
    <d v="2025-02-01T00:00:00"/>
    <s v="NetAsset Depreciation Entry"/>
    <n v="401842"/>
    <s v="NetAsset Depreciation Entry"/>
    <s v="Bluegrass Water"/>
    <m/>
    <n v="403000"/>
    <s v="Expense"/>
    <s v="KY.RB.311.000.04 - Monthly Depreciation Entry"/>
    <n v="70.180000000000007"/>
    <m/>
    <n v="70.180000000000007"/>
    <s v="KY-River Bluffs : KY-River Bluffs-WW"/>
    <x v="17"/>
    <s v="No"/>
    <s v="Wastewater"/>
    <m/>
    <m/>
    <m/>
    <s v="CIAC Amort"/>
    <s v="Office Supplies and Travel Expense"/>
    <s v="Depreciation"/>
    <s v="Depreciation &amp; Amortization"/>
    <m/>
    <d v="2020-05-01T00:00:00"/>
    <s v="Depreciation Expense"/>
    <s v="Sewer"/>
    <n v="403000"/>
    <s v="River Bluffs"/>
  </r>
  <r>
    <n v="1243874"/>
    <d v="2025-02-28T00:00:00"/>
    <m/>
    <d v="2025-02-01T00:00:00"/>
    <s v="NetAsset Depreciation Entry"/>
    <n v="401842"/>
    <s v="NetAsset Depreciation Entry"/>
    <s v="Bluegrass Water"/>
    <m/>
    <n v="108000"/>
    <s v="Fixed Asset"/>
    <s v="KY.RB.311.000.04 - Monthly Depreciation Entry"/>
    <m/>
    <n v="70.180000000000007"/>
    <n v="-70.180000000000007"/>
    <s v="KY-River Bluffs : KY-River Bluffs-WW"/>
    <x v="17"/>
    <s v="No"/>
    <s v="Wastewater"/>
    <m/>
    <m/>
    <m/>
    <s v="ZZ-IGNORE"/>
    <m/>
    <s v="PPE"/>
    <s v="Property, Plant &amp; Equipment, Net"/>
    <m/>
    <d v="2020-05-01T00:00:00"/>
    <s v="Accum Depreciation Plant in Service"/>
    <s v="Sewer"/>
    <n v="108000"/>
    <s v="River Bluffs"/>
  </r>
  <r>
    <n v="1243891"/>
    <d v="2025-02-28T00:00:00"/>
    <m/>
    <d v="2025-02-01T00:00:00"/>
    <s v="NetAsset Depreciation Entry"/>
    <n v="401779"/>
    <s v="NetAsset Depreciation Entry"/>
    <s v="Bluegrass Water"/>
    <m/>
    <n v="403000"/>
    <s v="Expense"/>
    <s v="KY.RB.311.000.01 - Monthly Depreciation Entry"/>
    <n v="7.15"/>
    <m/>
    <n v="7.15"/>
    <s v="KY-River Bluffs : KY-River Bluffs-WW"/>
    <x v="17"/>
    <s v="No"/>
    <s v="Wastewater"/>
    <m/>
    <m/>
    <m/>
    <s v="CIAC Amort"/>
    <s v="Office Supplies and Travel Expense"/>
    <s v="Depreciation"/>
    <s v="Depreciation &amp; Amortization"/>
    <m/>
    <d v="2020-05-01T00:00:00"/>
    <s v="Depreciation Expense"/>
    <s v="Sewer"/>
    <n v="403000"/>
    <s v="River Bluffs"/>
  </r>
  <r>
    <n v="1243891"/>
    <d v="2025-02-28T00:00:00"/>
    <m/>
    <d v="2025-02-01T00:00:00"/>
    <s v="NetAsset Depreciation Entry"/>
    <n v="401779"/>
    <s v="NetAsset Depreciation Entry"/>
    <s v="Bluegrass Water"/>
    <m/>
    <n v="108000"/>
    <s v="Fixed Asset"/>
    <s v="KY.RB.311.000.01 - Monthly Depreciation Entry"/>
    <m/>
    <n v="7.15"/>
    <n v="-7.15"/>
    <s v="KY-River Bluffs : KY-River Bluffs-WW"/>
    <x v="17"/>
    <s v="No"/>
    <s v="Wastewater"/>
    <m/>
    <m/>
    <m/>
    <s v="ZZ-IGNORE"/>
    <m/>
    <s v="PPE"/>
    <s v="Property, Plant &amp; Equipment, Net"/>
    <m/>
    <d v="2020-05-01T00:00:00"/>
    <s v="Accum Depreciation Plant in Service"/>
    <s v="Sewer"/>
    <n v="108000"/>
    <s v="River Bluffs"/>
  </r>
  <r>
    <n v="1243897"/>
    <d v="2025-02-28T00:00:00"/>
    <m/>
    <d v="2025-02-01T00:00:00"/>
    <s v="NetAsset Depreciation Entry"/>
    <n v="401809"/>
    <s v="NetAsset Depreciation Entry"/>
    <s v="Bluegrass Water"/>
    <m/>
    <n v="403000"/>
    <s v="Expense"/>
    <s v="KY.RB.311.000.02 - Monthly Depreciation Entry"/>
    <n v="48.69"/>
    <m/>
    <n v="48.69"/>
    <s v="KY-River Bluffs : KY-River Bluffs-WW"/>
    <x v="17"/>
    <s v="No"/>
    <s v="Wastewater"/>
    <m/>
    <m/>
    <m/>
    <s v="CIAC Amort"/>
    <s v="Office Supplies and Travel Expense"/>
    <s v="Depreciation"/>
    <s v="Depreciation &amp; Amortization"/>
    <m/>
    <d v="2020-05-01T00:00:00"/>
    <s v="Depreciation Expense"/>
    <s v="Sewer"/>
    <n v="403000"/>
    <s v="River Bluffs"/>
  </r>
  <r>
    <n v="1243897"/>
    <d v="2025-02-28T00:00:00"/>
    <m/>
    <d v="2025-02-01T00:00:00"/>
    <s v="NetAsset Depreciation Entry"/>
    <n v="401809"/>
    <s v="NetAsset Depreciation Entry"/>
    <s v="Bluegrass Water"/>
    <m/>
    <n v="108000"/>
    <s v="Fixed Asset"/>
    <s v="KY.RB.311.000.02 - Monthly Depreciation Entry"/>
    <m/>
    <n v="48.69"/>
    <n v="-48.69"/>
    <s v="KY-River Bluffs : KY-River Bluffs-WW"/>
    <x v="17"/>
    <s v="No"/>
    <s v="Wastewater"/>
    <m/>
    <m/>
    <m/>
    <s v="ZZ-IGNORE"/>
    <m/>
    <s v="PPE"/>
    <s v="Property, Plant &amp; Equipment, Net"/>
    <m/>
    <d v="2020-05-01T00:00:00"/>
    <s v="Accum Depreciation Plant in Service"/>
    <s v="Sewer"/>
    <n v="108000"/>
    <s v="River Bluffs"/>
  </r>
  <r>
    <n v="1243906"/>
    <d v="2025-02-28T00:00:00"/>
    <m/>
    <d v="2025-02-01T00:00:00"/>
    <s v="NetAsset Depreciation Entry"/>
    <n v="401853"/>
    <s v="NetAsset Depreciation Entry"/>
    <s v="Bluegrass Water"/>
    <m/>
    <n v="403000"/>
    <s v="Expense"/>
    <s v="KY.RB.311.000.05 - Monthly Depreciation Entry"/>
    <n v="41.67"/>
    <m/>
    <n v="41.67"/>
    <s v="KY-River Bluffs : KY-River Bluffs-WW"/>
    <x v="17"/>
    <s v="No"/>
    <s v="Wastewater"/>
    <m/>
    <m/>
    <m/>
    <s v="CIAC Amort"/>
    <s v="Office Supplies and Travel Expense"/>
    <s v="Depreciation"/>
    <s v="Depreciation &amp; Amortization"/>
    <m/>
    <d v="2020-05-01T00:00:00"/>
    <s v="Depreciation Expense"/>
    <s v="Sewer"/>
    <n v="403000"/>
    <s v="River Bluffs"/>
  </r>
  <r>
    <n v="1243906"/>
    <d v="2025-02-28T00:00:00"/>
    <m/>
    <d v="2025-02-01T00:00:00"/>
    <s v="NetAsset Depreciation Entry"/>
    <n v="401853"/>
    <s v="NetAsset Depreciation Entry"/>
    <s v="Bluegrass Water"/>
    <m/>
    <n v="108000"/>
    <s v="Fixed Asset"/>
    <s v="KY.RB.311.000.05 - Monthly Depreciation Entry"/>
    <m/>
    <n v="41.67"/>
    <n v="-41.67"/>
    <s v="KY-River Bluffs : KY-River Bluffs-WW"/>
    <x v="17"/>
    <s v="No"/>
    <s v="Wastewater"/>
    <m/>
    <m/>
    <m/>
    <s v="ZZ-IGNORE"/>
    <m/>
    <s v="PPE"/>
    <s v="Property, Plant &amp; Equipment, Net"/>
    <m/>
    <d v="2020-05-01T00:00:00"/>
    <s v="Accum Depreciation Plant in Service"/>
    <s v="Sewer"/>
    <n v="108000"/>
    <s v="River Bluffs"/>
  </r>
  <r>
    <n v="1244000"/>
    <d v="2025-02-28T00:00:00"/>
    <m/>
    <d v="2025-02-01T00:00:00"/>
    <s v="NetAsset Depreciation Entry"/>
    <n v="401877"/>
    <s v="NetAsset Depreciation Entry"/>
    <s v="Bluegrass Water"/>
    <m/>
    <n v="403000"/>
    <s v="Expense"/>
    <s v="KY.RB.311.000.06 - Monthly Depreciation Entry"/>
    <n v="11.11"/>
    <m/>
    <n v="11.11"/>
    <s v="KY-River Bluffs : KY-River Bluffs-WW"/>
    <x v="17"/>
    <s v="No"/>
    <s v="Wastewater"/>
    <m/>
    <m/>
    <m/>
    <s v="CIAC Amort"/>
    <s v="Office Supplies and Travel Expense"/>
    <s v="Depreciation"/>
    <s v="Depreciation &amp; Amortization"/>
    <m/>
    <d v="2020-05-01T00:00:00"/>
    <s v="Depreciation Expense"/>
    <s v="Sewer"/>
    <n v="403000"/>
    <s v="River Bluffs"/>
  </r>
  <r>
    <n v="1244000"/>
    <d v="2025-02-28T00:00:00"/>
    <m/>
    <d v="2025-02-01T00:00:00"/>
    <s v="NetAsset Depreciation Entry"/>
    <n v="401877"/>
    <s v="NetAsset Depreciation Entry"/>
    <s v="Bluegrass Water"/>
    <m/>
    <n v="108000"/>
    <s v="Fixed Asset"/>
    <s v="KY.RB.311.000.06 - Monthly Depreciation Entry"/>
    <m/>
    <n v="11.11"/>
    <n v="-11.11"/>
    <s v="KY-River Bluffs : KY-River Bluffs-WW"/>
    <x v="17"/>
    <s v="No"/>
    <s v="Wastewater"/>
    <m/>
    <m/>
    <m/>
    <s v="ZZ-IGNORE"/>
    <m/>
    <s v="PPE"/>
    <s v="Property, Plant &amp; Equipment, Net"/>
    <m/>
    <d v="2020-05-01T00:00:00"/>
    <s v="Accum Depreciation Plant in Service"/>
    <s v="Sewer"/>
    <n v="108000"/>
    <s v="River Bluffs"/>
  </r>
  <r>
    <n v="1244025"/>
    <d v="2025-02-28T00:00:00"/>
    <m/>
    <d v="2025-02-01T00:00:00"/>
    <s v="NetAsset Depreciation Entry"/>
    <n v="401906"/>
    <s v="NetAsset Depreciation Entry"/>
    <s v="Bluegrass Water"/>
    <m/>
    <n v="403000"/>
    <s v="Expense"/>
    <s v="KY.RB.311.000.07 - Monthly Depreciation Entry"/>
    <n v="172.54"/>
    <m/>
    <n v="172.54"/>
    <s v="KY-River Bluffs : KY-River Bluffs-WW"/>
    <x v="17"/>
    <s v="No"/>
    <s v="Wastewater"/>
    <m/>
    <m/>
    <m/>
    <s v="CIAC Amort"/>
    <s v="Office Supplies and Travel Expense"/>
    <s v="Depreciation"/>
    <s v="Depreciation &amp; Amortization"/>
    <m/>
    <d v="2020-05-01T00:00:00"/>
    <s v="Depreciation Expense"/>
    <s v="Sewer"/>
    <n v="403000"/>
    <s v="River Bluffs"/>
  </r>
  <r>
    <n v="1244025"/>
    <d v="2025-02-28T00:00:00"/>
    <m/>
    <d v="2025-02-01T00:00:00"/>
    <s v="NetAsset Depreciation Entry"/>
    <n v="401906"/>
    <s v="NetAsset Depreciation Entry"/>
    <s v="Bluegrass Water"/>
    <m/>
    <n v="108000"/>
    <s v="Fixed Asset"/>
    <s v="KY.RB.311.000.07 - Monthly Depreciation Entry"/>
    <m/>
    <n v="172.54"/>
    <n v="-172.54"/>
    <s v="KY-River Bluffs : KY-River Bluffs-WW"/>
    <x v="17"/>
    <s v="No"/>
    <s v="Wastewater"/>
    <m/>
    <m/>
    <m/>
    <s v="ZZ-IGNORE"/>
    <m/>
    <s v="PPE"/>
    <s v="Property, Plant &amp; Equipment, Net"/>
    <m/>
    <d v="2020-05-01T00:00:00"/>
    <s v="Accum Depreciation Plant in Service"/>
    <s v="Sewer"/>
    <n v="108000"/>
    <s v="River Bluffs"/>
  </r>
  <r>
    <n v="1244047"/>
    <d v="2025-02-28T00:00:00"/>
    <m/>
    <d v="2025-02-01T00:00:00"/>
    <s v="NetAsset Depreciation Entry"/>
    <n v="401936"/>
    <s v="NetAsset Depreciation Entry"/>
    <s v="Bluegrass Water"/>
    <m/>
    <n v="403000"/>
    <s v="Expense"/>
    <s v="KY.RB.311.000.09 - Monthly Depreciation Entry"/>
    <n v="4"/>
    <m/>
    <n v="4"/>
    <s v="KY-River Bluffs : KY-River Bluffs-WW"/>
    <x v="17"/>
    <s v="No"/>
    <s v="Wastewater"/>
    <m/>
    <m/>
    <m/>
    <s v="CIAC Amort"/>
    <s v="Office Supplies and Travel Expense"/>
    <s v="Depreciation"/>
    <s v="Depreciation &amp; Amortization"/>
    <m/>
    <d v="2020-05-01T00:00:00"/>
    <s v="Depreciation Expense"/>
    <s v="Sewer"/>
    <n v="403000"/>
    <s v="River Bluffs"/>
  </r>
  <r>
    <n v="1244047"/>
    <d v="2025-02-28T00:00:00"/>
    <m/>
    <d v="2025-02-01T00:00:00"/>
    <s v="NetAsset Depreciation Entry"/>
    <n v="401936"/>
    <s v="NetAsset Depreciation Entry"/>
    <s v="Bluegrass Water"/>
    <m/>
    <n v="108000"/>
    <s v="Fixed Asset"/>
    <s v="KY.RB.311.000.09 - Monthly Depreciation Entry"/>
    <m/>
    <n v="4"/>
    <n v="-4"/>
    <s v="KY-River Bluffs : KY-River Bluffs-WW"/>
    <x v="17"/>
    <s v="No"/>
    <s v="Wastewater"/>
    <m/>
    <m/>
    <m/>
    <s v="ZZ-IGNORE"/>
    <m/>
    <s v="PPE"/>
    <s v="Property, Plant &amp; Equipment, Net"/>
    <m/>
    <d v="2020-05-01T00:00:00"/>
    <s v="Accum Depreciation Plant in Service"/>
    <s v="Sewer"/>
    <n v="108000"/>
    <s v="River Bluffs"/>
  </r>
  <r>
    <n v="1246747"/>
    <d v="2025-02-28T00:00:00"/>
    <m/>
    <d v="2025-02-01T00:00:00"/>
    <s v="NetAsset Depreciation Entry"/>
    <n v="404852"/>
    <s v="NetAsset Depreciation Entry"/>
    <s v="Bluegrass Water"/>
    <m/>
    <n v="403000"/>
    <s v="Expense"/>
    <s v="KY.CR3.304.000.01 - Monthly Depreciation Entry"/>
    <n v="46.84"/>
    <m/>
    <n v="46.84"/>
    <s v="KY-Center Ridge : KY-Center Ridge 3-W"/>
    <x v="14"/>
    <s v="No"/>
    <s v="Water"/>
    <m/>
    <m/>
    <m/>
    <s v="CIAC Amort"/>
    <s v="Office Supplies and Travel Expense"/>
    <s v="Depreciation"/>
    <s v="Depreciation &amp; Amortization"/>
    <m/>
    <d v="2020-05-29T00:00:00"/>
    <s v="Depreciation Expense"/>
    <s v="Water"/>
    <n v="403000"/>
    <s v="Center Ridge"/>
  </r>
  <r>
    <n v="1246747"/>
    <d v="2025-02-28T00:00:00"/>
    <m/>
    <d v="2025-02-01T00:00:00"/>
    <s v="NetAsset Depreciation Entry"/>
    <n v="404852"/>
    <s v="NetAsset Depreciation Entry"/>
    <s v="Bluegrass Water"/>
    <m/>
    <n v="108000"/>
    <s v="Fixed Asset"/>
    <s v="KY.CR3.304.000.01 - Monthly Depreciation Entry"/>
    <m/>
    <n v="46.84"/>
    <n v="-46.84"/>
    <s v="KY-Center Ridge : KY-Center Ridge 3-W"/>
    <x v="14"/>
    <s v="No"/>
    <s v="Water"/>
    <m/>
    <m/>
    <m/>
    <s v="ZZ-IGNORE"/>
    <m/>
    <s v="PPE"/>
    <s v="Property, Plant &amp; Equipment, Net"/>
    <m/>
    <d v="2020-05-29T00:00:00"/>
    <s v="Accum Depreciation Plant in Service"/>
    <s v="Water"/>
    <n v="108000"/>
    <s v="Center Ridge"/>
  </r>
  <r>
    <n v="1246748"/>
    <d v="2025-02-28T00:00:00"/>
    <m/>
    <d v="2025-02-01T00:00:00"/>
    <s v="NetAsset Depreciation Entry"/>
    <n v="404857"/>
    <s v="NetAsset Depreciation Entry"/>
    <s v="Bluegrass Water"/>
    <m/>
    <n v="403000"/>
    <s v="Expense"/>
    <s v="KY.RB.353.000.01 - Monthly Depreciation Entry"/>
    <n v="507.22"/>
    <m/>
    <n v="507.22"/>
    <s v="KY-River Bluffs : KY-River Bluffs-WW"/>
    <x v="17"/>
    <s v="No"/>
    <s v="Wastewater"/>
    <m/>
    <m/>
    <m/>
    <s v="CIAC Amort"/>
    <s v="Office Supplies and Travel Expense"/>
    <s v="Depreciation"/>
    <s v="Depreciation &amp; Amortization"/>
    <m/>
    <d v="2020-05-01T00:00:00"/>
    <s v="Depreciation Expense"/>
    <s v="Sewer"/>
    <n v="403000"/>
    <s v="River Bluffs"/>
  </r>
  <r>
    <n v="1246748"/>
    <d v="2025-02-28T00:00:00"/>
    <m/>
    <d v="2025-02-01T00:00:00"/>
    <s v="NetAsset Depreciation Entry"/>
    <n v="404857"/>
    <s v="NetAsset Depreciation Entry"/>
    <s v="Bluegrass Water"/>
    <m/>
    <n v="108000"/>
    <s v="Fixed Asset"/>
    <s v="KY.RB.353.000.01 - Monthly Depreciation Entry"/>
    <m/>
    <n v="507.22"/>
    <n v="-507.22"/>
    <s v="KY-River Bluffs : KY-River Bluffs-WW"/>
    <x v="17"/>
    <s v="No"/>
    <s v="Wastewater"/>
    <m/>
    <m/>
    <m/>
    <s v="ZZ-IGNORE"/>
    <m/>
    <s v="PPE"/>
    <s v="Property, Plant &amp; Equipment, Net"/>
    <m/>
    <d v="2020-05-01T00:00:00"/>
    <s v="Accum Depreciation Plant in Service"/>
    <s v="Sewer"/>
    <n v="108000"/>
    <s v="River Bluffs"/>
  </r>
  <r>
    <n v="1246749"/>
    <d v="2025-02-28T00:00:00"/>
    <m/>
    <d v="2025-02-01T00:00:00"/>
    <s v="NetAsset Depreciation Entry"/>
    <n v="404862"/>
    <s v="NetAsset Depreciation Entry"/>
    <s v="Bluegrass Water"/>
    <m/>
    <n v="403000"/>
    <s v="Expense"/>
    <s v="KY.RB.363.000.03 - Monthly Depreciation Entry"/>
    <n v="179.2"/>
    <m/>
    <n v="179.2"/>
    <s v="KY-River Bluffs : KY-River Bluffs-WW"/>
    <x v="17"/>
    <s v="No"/>
    <s v="Wastewater"/>
    <m/>
    <m/>
    <m/>
    <s v="CIAC Amort"/>
    <s v="Office Supplies and Travel Expense"/>
    <s v="Depreciation"/>
    <s v="Depreciation &amp; Amortization"/>
    <m/>
    <d v="2020-05-01T00:00:00"/>
    <s v="Depreciation Expense"/>
    <s v="Sewer"/>
    <n v="403000"/>
    <s v="River Bluffs"/>
  </r>
  <r>
    <n v="1246749"/>
    <d v="2025-02-28T00:00:00"/>
    <m/>
    <d v="2025-02-01T00:00:00"/>
    <s v="NetAsset Depreciation Entry"/>
    <n v="404862"/>
    <s v="NetAsset Depreciation Entry"/>
    <s v="Bluegrass Water"/>
    <m/>
    <n v="108000"/>
    <s v="Fixed Asset"/>
    <s v="KY.RB.363.000.03 - Monthly Depreciation Entry"/>
    <m/>
    <n v="179.2"/>
    <n v="-179.2"/>
    <s v="KY-River Bluffs : KY-River Bluffs-WW"/>
    <x v="17"/>
    <s v="No"/>
    <s v="Wastewater"/>
    <m/>
    <m/>
    <m/>
    <s v="ZZ-IGNORE"/>
    <m/>
    <s v="PPE"/>
    <s v="Property, Plant &amp; Equipment, Net"/>
    <m/>
    <d v="2020-05-01T00:00:00"/>
    <s v="Accum Depreciation Plant in Service"/>
    <s v="Sewer"/>
    <n v="108000"/>
    <s v="River Bluffs"/>
  </r>
  <r>
    <n v="1246930"/>
    <d v="2025-02-28T00:00:00"/>
    <m/>
    <d v="2025-02-01T00:00:00"/>
    <s v="NetAsset Depreciation Entry"/>
    <n v="404838"/>
    <s v="NetAsset Depreciation Entry"/>
    <s v="Bluegrass Water"/>
    <m/>
    <n v="403000"/>
    <s v="Expense"/>
    <s v="KY.CR2.331.000.03 - Monthly Depreciation Entry"/>
    <n v="7.27"/>
    <m/>
    <n v="7.27"/>
    <s v="KY-Center Ridge : KY-Center Ridge 2-W"/>
    <x v="13"/>
    <s v="No"/>
    <s v="Water"/>
    <m/>
    <m/>
    <m/>
    <s v="CIAC Amort"/>
    <s v="Office Supplies and Travel Expense"/>
    <s v="Depreciation"/>
    <s v="Depreciation &amp; Amortization"/>
    <m/>
    <d v="2020-05-29T00:00:00"/>
    <s v="Depreciation Expense"/>
    <s v="Water"/>
    <n v="403000"/>
    <s v="Center Ridge"/>
  </r>
  <r>
    <n v="1246930"/>
    <d v="2025-02-28T00:00:00"/>
    <m/>
    <d v="2025-02-01T00:00:00"/>
    <s v="NetAsset Depreciation Entry"/>
    <n v="404838"/>
    <s v="NetAsset Depreciation Entry"/>
    <s v="Bluegrass Water"/>
    <m/>
    <n v="108000"/>
    <s v="Fixed Asset"/>
    <s v="KY.CR2.331.000.03 - Monthly Depreciation Entry"/>
    <m/>
    <n v="7.27"/>
    <n v="-7.27"/>
    <s v="KY-Center Ridge : KY-Center Ridge 2-W"/>
    <x v="13"/>
    <s v="No"/>
    <s v="Water"/>
    <m/>
    <m/>
    <m/>
    <s v="ZZ-IGNORE"/>
    <m/>
    <s v="PPE"/>
    <s v="Property, Plant &amp; Equipment, Net"/>
    <m/>
    <d v="2020-05-29T00:00:00"/>
    <s v="Accum Depreciation Plant in Service"/>
    <s v="Water"/>
    <n v="108000"/>
    <s v="Center Ridge"/>
  </r>
  <r>
    <n v="1246932"/>
    <d v="2025-02-28T00:00:00"/>
    <m/>
    <d v="2025-02-01T00:00:00"/>
    <s v="NetAsset Depreciation Entry"/>
    <n v="404841"/>
    <s v="NetAsset Depreciation Entry"/>
    <s v="Bluegrass Water"/>
    <m/>
    <n v="403000"/>
    <s v="Expense"/>
    <s v="KY.CR2.331.000.04 - Monthly Depreciation Entry"/>
    <n v="45.69"/>
    <m/>
    <n v="45.69"/>
    <s v="KY-Center Ridge : KY-Center Ridge 2-W"/>
    <x v="13"/>
    <s v="No"/>
    <s v="Water"/>
    <m/>
    <m/>
    <m/>
    <s v="CIAC Amort"/>
    <s v="Office Supplies and Travel Expense"/>
    <s v="Depreciation"/>
    <s v="Depreciation &amp; Amortization"/>
    <m/>
    <d v="2020-05-29T00:00:00"/>
    <s v="Depreciation Expense"/>
    <s v="Water"/>
    <n v="403000"/>
    <s v="Center Ridge"/>
  </r>
  <r>
    <n v="1246932"/>
    <d v="2025-02-28T00:00:00"/>
    <m/>
    <d v="2025-02-01T00:00:00"/>
    <s v="NetAsset Depreciation Entry"/>
    <n v="404841"/>
    <s v="NetAsset Depreciation Entry"/>
    <s v="Bluegrass Water"/>
    <m/>
    <n v="108000"/>
    <s v="Fixed Asset"/>
    <s v="KY.CR2.331.000.04 - Monthly Depreciation Entry"/>
    <m/>
    <n v="45.69"/>
    <n v="-45.69"/>
    <s v="KY-Center Ridge : KY-Center Ridge 2-W"/>
    <x v="13"/>
    <s v="No"/>
    <s v="Water"/>
    <m/>
    <m/>
    <m/>
    <s v="ZZ-IGNORE"/>
    <m/>
    <s v="PPE"/>
    <s v="Property, Plant &amp; Equipment, Net"/>
    <m/>
    <d v="2020-05-29T00:00:00"/>
    <s v="Accum Depreciation Plant in Service"/>
    <s v="Water"/>
    <n v="108000"/>
    <s v="Center Ridge"/>
  </r>
  <r>
    <n v="1246934"/>
    <d v="2025-02-28T00:00:00"/>
    <m/>
    <d v="2025-02-01T00:00:00"/>
    <s v="NetAsset Depreciation Entry"/>
    <n v="404844"/>
    <s v="NetAsset Depreciation Entry"/>
    <s v="Bluegrass Water"/>
    <m/>
    <n v="403000"/>
    <s v="Expense"/>
    <s v="KY.CR2.331.000.05 - Monthly Depreciation Entry"/>
    <n v="1.46"/>
    <m/>
    <n v="1.46"/>
    <s v="KY-Center Ridge : KY-Center Ridge 2-W"/>
    <x v="13"/>
    <s v="No"/>
    <s v="Water"/>
    <m/>
    <m/>
    <m/>
    <s v="CIAC Amort"/>
    <s v="Office Supplies and Travel Expense"/>
    <s v="Depreciation"/>
    <s v="Depreciation &amp; Amortization"/>
    <m/>
    <d v="2020-05-29T00:00:00"/>
    <s v="Depreciation Expense"/>
    <s v="Water"/>
    <n v="403000"/>
    <s v="Center Ridge"/>
  </r>
  <r>
    <n v="1246934"/>
    <d v="2025-02-28T00:00:00"/>
    <m/>
    <d v="2025-02-01T00:00:00"/>
    <s v="NetAsset Depreciation Entry"/>
    <n v="404844"/>
    <s v="NetAsset Depreciation Entry"/>
    <s v="Bluegrass Water"/>
    <m/>
    <n v="108000"/>
    <s v="Fixed Asset"/>
    <s v="KY.CR2.331.000.05 - Monthly Depreciation Entry"/>
    <m/>
    <n v="1.46"/>
    <n v="-1.46"/>
    <s v="KY-Center Ridge : KY-Center Ridge 2-W"/>
    <x v="13"/>
    <s v="No"/>
    <s v="Water"/>
    <m/>
    <m/>
    <m/>
    <s v="ZZ-IGNORE"/>
    <m/>
    <s v="PPE"/>
    <s v="Property, Plant &amp; Equipment, Net"/>
    <m/>
    <d v="2020-05-29T00:00:00"/>
    <s v="Accum Depreciation Plant in Service"/>
    <s v="Water"/>
    <n v="108000"/>
    <s v="Center Ridge"/>
  </r>
  <r>
    <n v="1246937"/>
    <d v="2025-02-28T00:00:00"/>
    <m/>
    <d v="2025-02-01T00:00:00"/>
    <s v="NetAsset Depreciation Entry"/>
    <n v="404848"/>
    <s v="NetAsset Depreciation Entry"/>
    <s v="Bluegrass Water"/>
    <m/>
    <n v="403000"/>
    <s v="Expense"/>
    <s v="KY.CR2.333.000.01 - Monthly Depreciation Entry"/>
    <n v="15.84"/>
    <m/>
    <n v="15.84"/>
    <s v="KY-Center Ridge : KY-Center Ridge 2-W"/>
    <x v="13"/>
    <s v="No"/>
    <s v="Water"/>
    <m/>
    <m/>
    <m/>
    <s v="CIAC Amort"/>
    <s v="Office Supplies and Travel Expense"/>
    <s v="Depreciation"/>
    <s v="Depreciation &amp; Amortization"/>
    <m/>
    <d v="2020-05-29T00:00:00"/>
    <s v="Depreciation Expense"/>
    <s v="Water"/>
    <n v="403000"/>
    <s v="Center Ridge"/>
  </r>
  <r>
    <n v="1246937"/>
    <d v="2025-02-28T00:00:00"/>
    <m/>
    <d v="2025-02-01T00:00:00"/>
    <s v="NetAsset Depreciation Entry"/>
    <n v="404848"/>
    <s v="NetAsset Depreciation Entry"/>
    <s v="Bluegrass Water"/>
    <m/>
    <n v="108000"/>
    <s v="Fixed Asset"/>
    <s v="KY.CR2.333.000.01 - Monthly Depreciation Entry"/>
    <m/>
    <n v="15.84"/>
    <n v="-15.84"/>
    <s v="KY-Center Ridge : KY-Center Ridge 2-W"/>
    <x v="13"/>
    <s v="No"/>
    <s v="Water"/>
    <m/>
    <m/>
    <m/>
    <s v="ZZ-IGNORE"/>
    <m/>
    <s v="PPE"/>
    <s v="Property, Plant &amp; Equipment, Net"/>
    <m/>
    <d v="2020-05-29T00:00:00"/>
    <s v="Accum Depreciation Plant in Service"/>
    <s v="Water"/>
    <n v="108000"/>
    <s v="Center Ridge"/>
  </r>
  <r>
    <n v="1246938"/>
    <d v="2025-02-28T00:00:00"/>
    <m/>
    <d v="2025-02-01T00:00:00"/>
    <s v="NetAsset Depreciation Entry"/>
    <n v="404849"/>
    <s v="NetAsset Depreciation Entry"/>
    <s v="Bluegrass Water"/>
    <m/>
    <n v="403000"/>
    <s v="Expense"/>
    <s v="KY.CR2.334.000.01 - Monthly Depreciation Entry"/>
    <n v="10.23"/>
    <m/>
    <n v="10.23"/>
    <s v="KY-Center Ridge : KY-Center Ridge 2-W"/>
    <x v="13"/>
    <s v="No"/>
    <s v="Water"/>
    <m/>
    <m/>
    <m/>
    <s v="CIAC Amort"/>
    <s v="Office Supplies and Travel Expense"/>
    <s v="Depreciation"/>
    <s v="Depreciation &amp; Amortization"/>
    <m/>
    <d v="2020-05-29T00:00:00"/>
    <s v="Depreciation Expense"/>
    <s v="Water"/>
    <n v="403000"/>
    <s v="Center Ridge"/>
  </r>
  <r>
    <n v="1246938"/>
    <d v="2025-02-28T00:00:00"/>
    <m/>
    <d v="2025-02-01T00:00:00"/>
    <s v="NetAsset Depreciation Entry"/>
    <n v="404849"/>
    <s v="NetAsset Depreciation Entry"/>
    <s v="Bluegrass Water"/>
    <m/>
    <n v="108000"/>
    <s v="Fixed Asset"/>
    <s v="KY.CR2.334.000.01 - Monthly Depreciation Entry"/>
    <m/>
    <n v="10.23"/>
    <n v="-10.23"/>
    <s v="KY-Center Ridge : KY-Center Ridge 2-W"/>
    <x v="13"/>
    <s v="No"/>
    <s v="Water"/>
    <m/>
    <m/>
    <m/>
    <s v="ZZ-IGNORE"/>
    <m/>
    <s v="PPE"/>
    <s v="Property, Plant &amp; Equipment, Net"/>
    <m/>
    <d v="2020-05-29T00:00:00"/>
    <s v="Accum Depreciation Plant in Service"/>
    <s v="Water"/>
    <n v="108000"/>
    <s v="Center Ridge"/>
  </r>
  <r>
    <n v="1246939"/>
    <d v="2025-02-28T00:00:00"/>
    <m/>
    <d v="2025-02-01T00:00:00"/>
    <s v="NetAsset Depreciation Entry"/>
    <n v="404850"/>
    <s v="NetAsset Depreciation Entry"/>
    <s v="Bluegrass Water"/>
    <m/>
    <n v="403000"/>
    <s v="Expense"/>
    <s v="KY.RB.352.100.01 - Monthly Depreciation Entry"/>
    <n v="11.37"/>
    <m/>
    <n v="11.37"/>
    <s v="KY-River Bluffs : KY-River Bluffs-WW"/>
    <x v="17"/>
    <s v="No"/>
    <s v="Wastewater"/>
    <m/>
    <m/>
    <m/>
    <s v="CIAC Amort"/>
    <s v="Office Supplies and Travel Expense"/>
    <s v="Depreciation"/>
    <s v="Depreciation &amp; Amortization"/>
    <m/>
    <d v="2020-05-01T00:00:00"/>
    <s v="Depreciation Expense"/>
    <s v="Sewer"/>
    <n v="403000"/>
    <s v="River Bluffs"/>
  </r>
  <r>
    <n v="1246939"/>
    <d v="2025-02-28T00:00:00"/>
    <m/>
    <d v="2025-02-01T00:00:00"/>
    <s v="NetAsset Depreciation Entry"/>
    <n v="404850"/>
    <s v="NetAsset Depreciation Entry"/>
    <s v="Bluegrass Water"/>
    <m/>
    <n v="108000"/>
    <s v="Fixed Asset"/>
    <s v="KY.RB.352.100.01 - Monthly Depreciation Entry"/>
    <m/>
    <n v="11.37"/>
    <n v="-11.37"/>
    <s v="KY-River Bluffs : KY-River Bluffs-WW"/>
    <x v="17"/>
    <s v="No"/>
    <s v="Wastewater"/>
    <m/>
    <m/>
    <m/>
    <s v="ZZ-IGNORE"/>
    <m/>
    <s v="PPE"/>
    <s v="Property, Plant &amp; Equipment, Net"/>
    <m/>
    <d v="2020-05-01T00:00:00"/>
    <s v="Accum Depreciation Plant in Service"/>
    <s v="Sewer"/>
    <n v="108000"/>
    <s v="River Bluffs"/>
  </r>
  <r>
    <n v="1246940"/>
    <d v="2025-02-28T00:00:00"/>
    <m/>
    <d v="2025-02-01T00:00:00"/>
    <s v="NetAsset Depreciation Entry"/>
    <n v="404851"/>
    <s v="NetAsset Depreciation Entry"/>
    <s v="Bluegrass Water"/>
    <m/>
    <n v="403000"/>
    <s v="Expense"/>
    <s v="KY.CR2.346.000.01 - Monthly Depreciation Entry"/>
    <n v="3.89"/>
    <m/>
    <n v="3.89"/>
    <s v="KY-Center Ridge : KY-Center Ridge 2-W"/>
    <x v="13"/>
    <s v="No"/>
    <s v="Water"/>
    <m/>
    <m/>
    <m/>
    <s v="CIAC Amort"/>
    <s v="Office Supplies and Travel Expense"/>
    <s v="Depreciation"/>
    <s v="Depreciation &amp; Amortization"/>
    <m/>
    <d v="2020-05-29T00:00:00"/>
    <s v="Depreciation Expense"/>
    <s v="Water"/>
    <n v="403000"/>
    <s v="Center Ridge"/>
  </r>
  <r>
    <n v="1246940"/>
    <d v="2025-02-28T00:00:00"/>
    <m/>
    <d v="2025-02-01T00:00:00"/>
    <s v="NetAsset Depreciation Entry"/>
    <n v="404851"/>
    <s v="NetAsset Depreciation Entry"/>
    <s v="Bluegrass Water"/>
    <m/>
    <n v="108000"/>
    <s v="Fixed Asset"/>
    <s v="KY.CR2.346.000.01 - Monthly Depreciation Entry"/>
    <m/>
    <n v="3.89"/>
    <n v="-3.89"/>
    <s v="KY-Center Ridge : KY-Center Ridge 2-W"/>
    <x v="13"/>
    <s v="No"/>
    <s v="Water"/>
    <m/>
    <m/>
    <m/>
    <s v="ZZ-IGNORE"/>
    <m/>
    <s v="PPE"/>
    <s v="Property, Plant &amp; Equipment, Net"/>
    <m/>
    <d v="2020-05-29T00:00:00"/>
    <s v="Accum Depreciation Plant in Service"/>
    <s v="Water"/>
    <n v="108000"/>
    <s v="Center Ridge"/>
  </r>
  <r>
    <n v="1246941"/>
    <d v="2025-02-28T00:00:00"/>
    <m/>
    <d v="2025-02-01T00:00:00"/>
    <s v="NetAsset Depreciation Entry"/>
    <n v="404853"/>
    <s v="NetAsset Depreciation Entry"/>
    <s v="Bluegrass Water"/>
    <m/>
    <n v="403000"/>
    <s v="Expense"/>
    <s v="KY.RB.352.100.02 - Monthly Depreciation Entry"/>
    <n v="51.12"/>
    <m/>
    <n v="51.12"/>
    <s v="KY-River Bluffs : KY-River Bluffs-WW"/>
    <x v="17"/>
    <s v="No"/>
    <s v="Wastewater"/>
    <m/>
    <m/>
    <m/>
    <s v="CIAC Amort"/>
    <s v="Office Supplies and Travel Expense"/>
    <s v="Depreciation"/>
    <s v="Depreciation &amp; Amortization"/>
    <m/>
    <d v="2020-05-01T00:00:00"/>
    <s v="Depreciation Expense"/>
    <s v="Sewer"/>
    <n v="403000"/>
    <s v="River Bluffs"/>
  </r>
  <r>
    <n v="1246941"/>
    <d v="2025-02-28T00:00:00"/>
    <m/>
    <d v="2025-02-01T00:00:00"/>
    <s v="NetAsset Depreciation Entry"/>
    <n v="404853"/>
    <s v="NetAsset Depreciation Entry"/>
    <s v="Bluegrass Water"/>
    <m/>
    <n v="108000"/>
    <s v="Fixed Asset"/>
    <s v="KY.RB.352.100.02 - Monthly Depreciation Entry"/>
    <m/>
    <n v="51.12"/>
    <n v="-51.12"/>
    <s v="KY-River Bluffs : KY-River Bluffs-WW"/>
    <x v="17"/>
    <s v="No"/>
    <s v="Wastewater"/>
    <m/>
    <m/>
    <m/>
    <s v="ZZ-IGNORE"/>
    <m/>
    <s v="PPE"/>
    <s v="Property, Plant &amp; Equipment, Net"/>
    <m/>
    <d v="2020-05-01T00:00:00"/>
    <s v="Accum Depreciation Plant in Service"/>
    <s v="Sewer"/>
    <n v="108000"/>
    <s v="River Bluffs"/>
  </r>
  <r>
    <n v="1246942"/>
    <d v="2025-02-28T00:00:00"/>
    <m/>
    <d v="2025-02-01T00:00:00"/>
    <s v="NetAsset Depreciation Entry"/>
    <n v="404854"/>
    <s v="NetAsset Depreciation Entry"/>
    <s v="Bluegrass Water"/>
    <m/>
    <n v="403000"/>
    <s v="Expense"/>
    <s v="KY.CR3.304.000.08 - Monthly Depreciation Entry"/>
    <n v="15"/>
    <m/>
    <n v="15"/>
    <s v="KY-Center Ridge : KY-Center Ridge 3-W"/>
    <x v="14"/>
    <s v="No"/>
    <s v="Water"/>
    <m/>
    <m/>
    <m/>
    <s v="CIAC Amort"/>
    <s v="Office Supplies and Travel Expense"/>
    <s v="Depreciation"/>
    <s v="Depreciation &amp; Amortization"/>
    <m/>
    <d v="2020-05-29T00:00:00"/>
    <s v="Depreciation Expense"/>
    <s v="Water"/>
    <n v="403000"/>
    <s v="Center Ridge"/>
  </r>
  <r>
    <n v="1246942"/>
    <d v="2025-02-28T00:00:00"/>
    <m/>
    <d v="2025-02-01T00:00:00"/>
    <s v="NetAsset Depreciation Entry"/>
    <n v="404854"/>
    <s v="NetAsset Depreciation Entry"/>
    <s v="Bluegrass Water"/>
    <m/>
    <n v="108000"/>
    <s v="Fixed Asset"/>
    <s v="KY.CR3.304.000.08 - Monthly Depreciation Entry"/>
    <m/>
    <n v="15"/>
    <n v="-15"/>
    <s v="KY-Center Ridge : KY-Center Ridge 3-W"/>
    <x v="14"/>
    <s v="No"/>
    <s v="Water"/>
    <m/>
    <m/>
    <m/>
    <s v="ZZ-IGNORE"/>
    <m/>
    <s v="PPE"/>
    <s v="Property, Plant &amp; Equipment, Net"/>
    <m/>
    <d v="2020-05-29T00:00:00"/>
    <s v="Accum Depreciation Plant in Service"/>
    <s v="Water"/>
    <n v="108000"/>
    <s v="Center Ridge"/>
  </r>
  <r>
    <n v="1246943"/>
    <d v="2025-02-28T00:00:00"/>
    <m/>
    <d v="2025-02-01T00:00:00"/>
    <s v="NetAsset Depreciation Entry"/>
    <n v="404855"/>
    <s v="NetAsset Depreciation Entry"/>
    <s v="Bluegrass Water"/>
    <m/>
    <n v="403000"/>
    <s v="Expense"/>
    <s v="KY.RB.352.100.03 - Monthly Depreciation Entry"/>
    <n v="114.81"/>
    <m/>
    <n v="114.81"/>
    <s v="KY-River Bluffs : KY-River Bluffs-WW"/>
    <x v="17"/>
    <s v="No"/>
    <s v="Wastewater"/>
    <m/>
    <m/>
    <m/>
    <s v="CIAC Amort"/>
    <s v="Office Supplies and Travel Expense"/>
    <s v="Depreciation"/>
    <s v="Depreciation &amp; Amortization"/>
    <m/>
    <d v="2020-05-01T00:00:00"/>
    <s v="Depreciation Expense"/>
    <s v="Sewer"/>
    <n v="403000"/>
    <s v="River Bluffs"/>
  </r>
  <r>
    <n v="1246943"/>
    <d v="2025-02-28T00:00:00"/>
    <m/>
    <d v="2025-02-01T00:00:00"/>
    <s v="NetAsset Depreciation Entry"/>
    <n v="404855"/>
    <s v="NetAsset Depreciation Entry"/>
    <s v="Bluegrass Water"/>
    <m/>
    <n v="108000"/>
    <s v="Fixed Asset"/>
    <s v="KY.RB.352.100.03 - Monthly Depreciation Entry"/>
    <m/>
    <n v="114.81"/>
    <n v="-114.81"/>
    <s v="KY-River Bluffs : KY-River Bluffs-WW"/>
    <x v="17"/>
    <s v="No"/>
    <s v="Wastewater"/>
    <m/>
    <m/>
    <m/>
    <s v="ZZ-IGNORE"/>
    <m/>
    <s v="PPE"/>
    <s v="Property, Plant &amp; Equipment, Net"/>
    <m/>
    <d v="2020-05-01T00:00:00"/>
    <s v="Accum Depreciation Plant in Service"/>
    <s v="Sewer"/>
    <n v="108000"/>
    <s v="River Bluffs"/>
  </r>
  <r>
    <n v="1246945"/>
    <d v="2025-02-28T00:00:00"/>
    <m/>
    <d v="2025-02-01T00:00:00"/>
    <s v="NetAsset Depreciation Entry"/>
    <n v="404858"/>
    <s v="NetAsset Depreciation Entry"/>
    <s v="Bluegrass Water"/>
    <m/>
    <n v="403000"/>
    <s v="Expense"/>
    <s v="KY.RB.363.000.01 - Monthly Depreciation Entry"/>
    <n v="42"/>
    <m/>
    <n v="42"/>
    <s v="KY-River Bluffs : KY-River Bluffs-WW"/>
    <x v="17"/>
    <s v="No"/>
    <s v="Wastewater"/>
    <m/>
    <m/>
    <m/>
    <s v="CIAC Amort"/>
    <s v="Office Supplies and Travel Expense"/>
    <s v="Depreciation"/>
    <s v="Depreciation &amp; Amortization"/>
    <m/>
    <d v="2020-05-01T00:00:00"/>
    <s v="Depreciation Expense"/>
    <s v="Sewer"/>
    <n v="403000"/>
    <s v="River Bluffs"/>
  </r>
  <r>
    <n v="1246945"/>
    <d v="2025-02-28T00:00:00"/>
    <m/>
    <d v="2025-02-01T00:00:00"/>
    <s v="NetAsset Depreciation Entry"/>
    <n v="404858"/>
    <s v="NetAsset Depreciation Entry"/>
    <s v="Bluegrass Water"/>
    <m/>
    <n v="108000"/>
    <s v="Fixed Asset"/>
    <s v="KY.RB.363.000.01 - Monthly Depreciation Entry"/>
    <m/>
    <n v="42"/>
    <n v="-42"/>
    <s v="KY-River Bluffs : KY-River Bluffs-WW"/>
    <x v="17"/>
    <s v="No"/>
    <s v="Wastewater"/>
    <m/>
    <m/>
    <m/>
    <s v="ZZ-IGNORE"/>
    <m/>
    <s v="PPE"/>
    <s v="Property, Plant &amp; Equipment, Net"/>
    <m/>
    <d v="2020-05-01T00:00:00"/>
    <s v="Accum Depreciation Plant in Service"/>
    <s v="Sewer"/>
    <n v="108000"/>
    <s v="River Bluffs"/>
  </r>
  <r>
    <n v="1246948"/>
    <d v="2025-02-28T00:00:00"/>
    <m/>
    <d v="2025-02-01T00:00:00"/>
    <s v="NetAsset Depreciation Entry"/>
    <n v="404861"/>
    <s v="NetAsset Depreciation Entry"/>
    <s v="Bluegrass Water"/>
    <m/>
    <n v="403000"/>
    <s v="Expense"/>
    <s v="KY.RB.363.000.02 - Monthly Depreciation Entry"/>
    <n v="53.95"/>
    <m/>
    <n v="53.95"/>
    <s v="KY-River Bluffs : KY-River Bluffs-WW"/>
    <x v="17"/>
    <s v="No"/>
    <s v="Wastewater"/>
    <m/>
    <m/>
    <m/>
    <s v="CIAC Amort"/>
    <s v="Office Supplies and Travel Expense"/>
    <s v="Depreciation"/>
    <s v="Depreciation &amp; Amortization"/>
    <m/>
    <d v="2020-05-01T00:00:00"/>
    <s v="Depreciation Expense"/>
    <s v="Sewer"/>
    <n v="403000"/>
    <s v="River Bluffs"/>
  </r>
  <r>
    <n v="1246948"/>
    <d v="2025-02-28T00:00:00"/>
    <m/>
    <d v="2025-02-01T00:00:00"/>
    <s v="NetAsset Depreciation Entry"/>
    <n v="404861"/>
    <s v="NetAsset Depreciation Entry"/>
    <s v="Bluegrass Water"/>
    <m/>
    <n v="108000"/>
    <s v="Fixed Asset"/>
    <s v="KY.RB.363.000.02 - Monthly Depreciation Entry"/>
    <m/>
    <n v="53.95"/>
    <n v="-53.95"/>
    <s v="KY-River Bluffs : KY-River Bluffs-WW"/>
    <x v="17"/>
    <s v="No"/>
    <s v="Wastewater"/>
    <m/>
    <m/>
    <m/>
    <s v="ZZ-IGNORE"/>
    <m/>
    <s v="PPE"/>
    <s v="Property, Plant &amp; Equipment, Net"/>
    <m/>
    <d v="2020-05-01T00:00:00"/>
    <s v="Accum Depreciation Plant in Service"/>
    <s v="Sewer"/>
    <n v="108000"/>
    <s v="River Bluffs"/>
  </r>
  <r>
    <n v="1246949"/>
    <d v="2025-02-28T00:00:00"/>
    <m/>
    <d v="2025-02-01T00:00:00"/>
    <s v="NetAsset Depreciation Entry"/>
    <n v="404864"/>
    <s v="NetAsset Depreciation Entry"/>
    <s v="Bluegrass Water"/>
    <m/>
    <n v="403000"/>
    <s v="Expense"/>
    <s v="KY.RB.372.000.01 - Monthly Depreciation Entry"/>
    <n v="36.96"/>
    <m/>
    <n v="36.96"/>
    <s v="KY-River Bluffs : KY-River Bluffs-WW"/>
    <x v="17"/>
    <s v="No"/>
    <s v="Wastewater"/>
    <m/>
    <m/>
    <m/>
    <s v="CIAC Amort"/>
    <s v="Office Supplies and Travel Expense"/>
    <s v="Depreciation"/>
    <s v="Depreciation &amp; Amortization"/>
    <m/>
    <d v="2020-05-01T00:00:00"/>
    <s v="Depreciation Expense"/>
    <s v="Sewer"/>
    <n v="403000"/>
    <s v="River Bluffs"/>
  </r>
  <r>
    <n v="1246949"/>
    <d v="2025-02-28T00:00:00"/>
    <m/>
    <d v="2025-02-01T00:00:00"/>
    <s v="NetAsset Depreciation Entry"/>
    <n v="404864"/>
    <s v="NetAsset Depreciation Entry"/>
    <s v="Bluegrass Water"/>
    <m/>
    <n v="108000"/>
    <s v="Fixed Asset"/>
    <s v="KY.RB.372.000.01 - Monthly Depreciation Entry"/>
    <m/>
    <n v="36.96"/>
    <n v="-36.96"/>
    <s v="KY-River Bluffs : KY-River Bluffs-WW"/>
    <x v="17"/>
    <s v="No"/>
    <s v="Wastewater"/>
    <m/>
    <m/>
    <m/>
    <s v="ZZ-IGNORE"/>
    <m/>
    <s v="PPE"/>
    <s v="Property, Plant &amp; Equipment, Net"/>
    <m/>
    <d v="2020-05-01T00:00:00"/>
    <s v="Accum Depreciation Plant in Service"/>
    <s v="Sewer"/>
    <n v="108000"/>
    <s v="River Bluffs"/>
  </r>
  <r>
    <n v="1246950"/>
    <d v="2025-02-28T00:00:00"/>
    <m/>
    <d v="2025-02-01T00:00:00"/>
    <s v="NetAsset Depreciation Entry"/>
    <n v="404863"/>
    <s v="NetAsset Depreciation Entry"/>
    <s v="Bluegrass Water"/>
    <m/>
    <n v="403000"/>
    <s v="Expense"/>
    <s v="KY.RB.372.000.02 - Monthly Depreciation Entry"/>
    <n v="40.69"/>
    <m/>
    <n v="40.69"/>
    <s v="KY-River Bluffs : KY-River Bluffs-WW"/>
    <x v="17"/>
    <s v="No"/>
    <s v="Wastewater"/>
    <m/>
    <m/>
    <m/>
    <s v="CIAC Amort"/>
    <s v="Office Supplies and Travel Expense"/>
    <s v="Depreciation"/>
    <s v="Depreciation &amp; Amortization"/>
    <m/>
    <d v="2020-05-01T00:00:00"/>
    <s v="Depreciation Expense"/>
    <s v="Sewer"/>
    <n v="403000"/>
    <s v="River Bluffs"/>
  </r>
  <r>
    <n v="1246950"/>
    <d v="2025-02-28T00:00:00"/>
    <m/>
    <d v="2025-02-01T00:00:00"/>
    <s v="NetAsset Depreciation Entry"/>
    <n v="404863"/>
    <s v="NetAsset Depreciation Entry"/>
    <s v="Bluegrass Water"/>
    <m/>
    <n v="108000"/>
    <s v="Fixed Asset"/>
    <s v="KY.RB.372.000.02 - Monthly Depreciation Entry"/>
    <m/>
    <n v="40.69"/>
    <n v="-40.69"/>
    <s v="KY-River Bluffs : KY-River Bluffs-WW"/>
    <x v="17"/>
    <s v="No"/>
    <s v="Wastewater"/>
    <m/>
    <m/>
    <m/>
    <s v="ZZ-IGNORE"/>
    <m/>
    <s v="PPE"/>
    <s v="Property, Plant &amp; Equipment, Net"/>
    <m/>
    <d v="2020-05-01T00:00:00"/>
    <s v="Accum Depreciation Plant in Service"/>
    <s v="Sewer"/>
    <n v="108000"/>
    <s v="River Bluffs"/>
  </r>
  <r>
    <n v="1246951"/>
    <d v="2025-02-28T00:00:00"/>
    <m/>
    <d v="2025-02-01T00:00:00"/>
    <s v="NetAsset Depreciation Entry"/>
    <n v="404865"/>
    <s v="NetAsset Depreciation Entry"/>
    <s v="Bluegrass Water"/>
    <m/>
    <n v="403000"/>
    <s v="Expense"/>
    <s v="KY.RB.372.000.03 - Monthly Depreciation Entry"/>
    <n v="83.33"/>
    <m/>
    <n v="83.33"/>
    <s v="KY-River Bluffs : KY-River Bluffs-WW"/>
    <x v="17"/>
    <s v="No"/>
    <s v="Wastewater"/>
    <m/>
    <m/>
    <m/>
    <s v="CIAC Amort"/>
    <s v="Office Supplies and Travel Expense"/>
    <s v="Depreciation"/>
    <s v="Depreciation &amp; Amortization"/>
    <m/>
    <d v="2020-05-01T00:00:00"/>
    <s v="Depreciation Expense"/>
    <s v="Sewer"/>
    <n v="403000"/>
    <s v="River Bluffs"/>
  </r>
  <r>
    <n v="1246951"/>
    <d v="2025-02-28T00:00:00"/>
    <m/>
    <d v="2025-02-01T00:00:00"/>
    <s v="NetAsset Depreciation Entry"/>
    <n v="404865"/>
    <s v="NetAsset Depreciation Entry"/>
    <s v="Bluegrass Water"/>
    <m/>
    <n v="108000"/>
    <s v="Fixed Asset"/>
    <s v="KY.RB.372.000.03 - Monthly Depreciation Entry"/>
    <m/>
    <n v="83.33"/>
    <n v="-83.33"/>
    <s v="KY-River Bluffs : KY-River Bluffs-WW"/>
    <x v="17"/>
    <s v="No"/>
    <s v="Wastewater"/>
    <m/>
    <m/>
    <m/>
    <s v="ZZ-IGNORE"/>
    <m/>
    <s v="PPE"/>
    <s v="Property, Plant &amp; Equipment, Net"/>
    <m/>
    <d v="2020-05-01T00:00:00"/>
    <s v="Accum Depreciation Plant in Service"/>
    <s v="Sewer"/>
    <n v="108000"/>
    <s v="River Bluffs"/>
  </r>
  <r>
    <n v="1247174"/>
    <d v="2025-02-28T00:00:00"/>
    <m/>
    <d v="2025-02-01T00:00:00"/>
    <s v="NetAsset Depreciation Entry"/>
    <n v="405145"/>
    <s v="NetAsset Depreciation Entry"/>
    <s v="Bluegrass Water"/>
    <m/>
    <n v="403000"/>
    <s v="Expense"/>
    <s v="KY.CR3.331.000.02 - Monthly Depreciation Entry"/>
    <n v="4.59"/>
    <m/>
    <n v="4.59"/>
    <s v="KY-Center Ridge : KY-Center Ridge 3-W"/>
    <x v="14"/>
    <s v="No"/>
    <s v="Water"/>
    <m/>
    <m/>
    <m/>
    <s v="CIAC Amort"/>
    <s v="Office Supplies and Travel Expense"/>
    <s v="Depreciation"/>
    <s v="Depreciation &amp; Amortization"/>
    <m/>
    <d v="2020-05-29T00:00:00"/>
    <s v="Depreciation Expense"/>
    <s v="Water"/>
    <n v="403000"/>
    <s v="Center Ridge"/>
  </r>
  <r>
    <n v="1247174"/>
    <d v="2025-02-28T00:00:00"/>
    <m/>
    <d v="2025-02-01T00:00:00"/>
    <s v="NetAsset Depreciation Entry"/>
    <n v="405145"/>
    <s v="NetAsset Depreciation Entry"/>
    <s v="Bluegrass Water"/>
    <m/>
    <n v="108000"/>
    <s v="Fixed Asset"/>
    <s v="KY.CR3.331.000.02 - Monthly Depreciation Entry"/>
    <m/>
    <n v="4.59"/>
    <n v="-4.59"/>
    <s v="KY-Center Ridge : KY-Center Ridge 3-W"/>
    <x v="14"/>
    <s v="No"/>
    <s v="Water"/>
    <m/>
    <m/>
    <m/>
    <s v="ZZ-IGNORE"/>
    <m/>
    <s v="PPE"/>
    <s v="Property, Plant &amp; Equipment, Net"/>
    <m/>
    <d v="2020-05-29T00:00:00"/>
    <s v="Accum Depreciation Plant in Service"/>
    <s v="Water"/>
    <n v="108000"/>
    <s v="Center Ridge"/>
  </r>
  <r>
    <n v="1247244"/>
    <d v="2025-02-28T00:00:00"/>
    <m/>
    <d v="2025-02-01T00:00:00"/>
    <s v="NetAsset Depreciation Entry"/>
    <n v="405320"/>
    <s v="NetAsset Depreciation Entry"/>
    <s v="Bluegrass Water"/>
    <m/>
    <n v="403000"/>
    <s v="Expense"/>
    <s v="KY.RB.391.000.01 - Monthly Depreciation Entry"/>
    <n v="10.17"/>
    <m/>
    <n v="10.17"/>
    <s v="KY-River Bluffs : KY-River Bluffs-WW"/>
    <x v="17"/>
    <s v="No"/>
    <s v="Wastewater"/>
    <m/>
    <m/>
    <m/>
    <s v="CIAC Amort"/>
    <s v="Office Supplies and Travel Expense"/>
    <s v="Depreciation"/>
    <s v="Depreciation &amp; Amortization"/>
    <m/>
    <d v="2020-05-01T00:00:00"/>
    <s v="Depreciation Expense"/>
    <s v="Sewer"/>
    <n v="403000"/>
    <s v="River Bluffs"/>
  </r>
  <r>
    <n v="1247244"/>
    <d v="2025-02-28T00:00:00"/>
    <m/>
    <d v="2025-02-01T00:00:00"/>
    <s v="NetAsset Depreciation Entry"/>
    <n v="405320"/>
    <s v="NetAsset Depreciation Entry"/>
    <s v="Bluegrass Water"/>
    <m/>
    <n v="108000"/>
    <s v="Fixed Asset"/>
    <s v="KY.RB.391.000.01 - Monthly Depreciation Entry"/>
    <m/>
    <n v="10.17"/>
    <n v="-10.17"/>
    <s v="KY-River Bluffs : KY-River Bluffs-WW"/>
    <x v="17"/>
    <s v="No"/>
    <s v="Wastewater"/>
    <m/>
    <m/>
    <m/>
    <s v="ZZ-IGNORE"/>
    <m/>
    <s v="PPE"/>
    <s v="Property, Plant &amp; Equipment, Net"/>
    <m/>
    <d v="2020-05-01T00:00:00"/>
    <s v="Accum Depreciation Plant in Service"/>
    <s v="Sewer"/>
    <n v="108000"/>
    <s v="River Bluffs"/>
  </r>
  <r>
    <n v="1247256"/>
    <d v="2025-02-28T00:00:00"/>
    <m/>
    <d v="2025-02-01T00:00:00"/>
    <s v="NetAsset Depreciation Entry"/>
    <n v="405373"/>
    <s v="NetAsset Depreciation Entry"/>
    <s v="Bluegrass Water"/>
    <m/>
    <n v="403000"/>
    <s v="Expense"/>
    <s v="KY.SC.352.200.02 - Monthly Depreciation Entry"/>
    <n v="25"/>
    <m/>
    <n v="25"/>
    <s v="KY-Springcrest : KY-Springcrest-WW"/>
    <x v="23"/>
    <s v="No"/>
    <s v="Wastewater"/>
    <m/>
    <m/>
    <m/>
    <s v="CIAC Amort"/>
    <s v="Office Supplies and Travel Expense"/>
    <s v="Depreciation"/>
    <s v="Depreciation &amp; Amortization"/>
    <m/>
    <d v="2021-02-23T00:00:00"/>
    <s v="Depreciation Expense"/>
    <s v="Sewer"/>
    <n v="403000"/>
    <s v="Springcrest Sewer"/>
  </r>
  <r>
    <n v="1247256"/>
    <d v="2025-02-28T00:00:00"/>
    <m/>
    <d v="2025-02-01T00:00:00"/>
    <s v="NetAsset Depreciation Entry"/>
    <n v="405373"/>
    <s v="NetAsset Depreciation Entry"/>
    <s v="Bluegrass Water"/>
    <m/>
    <n v="108000"/>
    <s v="Fixed Asset"/>
    <s v="KY.SC.352.200.02 - Monthly Depreciation Entry"/>
    <m/>
    <n v="25"/>
    <n v="-25"/>
    <s v="KY-Springcrest : KY-Springcrest-WW"/>
    <x v="23"/>
    <s v="No"/>
    <s v="Wastewater"/>
    <m/>
    <m/>
    <m/>
    <s v="ZZ-IGNORE"/>
    <m/>
    <s v="PPE"/>
    <s v="Property, Plant &amp; Equipment, Net"/>
    <m/>
    <d v="2021-02-23T00:00:00"/>
    <s v="Accum Depreciation Plant in Service"/>
    <s v="Sewer"/>
    <n v="108000"/>
    <s v="Springcrest Sewer"/>
  </r>
  <r>
    <n v="1247294"/>
    <d v="2025-02-28T00:00:00"/>
    <m/>
    <d v="2025-02-01T00:00:00"/>
    <s v="NetAsset Depreciation Entry"/>
    <n v="405170"/>
    <s v="NetAsset Depreciation Entry"/>
    <s v="Bluegrass Water"/>
    <m/>
    <n v="403000"/>
    <s v="Expense"/>
    <s v="KY.CR3.346.000.01 - Monthly Depreciation Entry"/>
    <n v="27.78"/>
    <m/>
    <n v="27.78"/>
    <s v="KY-Center Ridge : KY-Center Ridge 3-W"/>
    <x v="14"/>
    <s v="No"/>
    <s v="Water"/>
    <m/>
    <m/>
    <m/>
    <s v="CIAC Amort"/>
    <s v="Office Supplies and Travel Expense"/>
    <s v="Depreciation"/>
    <s v="Depreciation &amp; Amortization"/>
    <m/>
    <d v="2020-05-29T00:00:00"/>
    <s v="Depreciation Expense"/>
    <s v="Water"/>
    <n v="403000"/>
    <s v="Center Ridge"/>
  </r>
  <r>
    <n v="1247294"/>
    <d v="2025-02-28T00:00:00"/>
    <m/>
    <d v="2025-02-01T00:00:00"/>
    <s v="NetAsset Depreciation Entry"/>
    <n v="405170"/>
    <s v="NetAsset Depreciation Entry"/>
    <s v="Bluegrass Water"/>
    <m/>
    <n v="108000"/>
    <s v="Fixed Asset"/>
    <s v="KY.CR3.346.000.01 - Monthly Depreciation Entry"/>
    <m/>
    <n v="27.78"/>
    <n v="-27.78"/>
    <s v="KY-Center Ridge : KY-Center Ridge 3-W"/>
    <x v="14"/>
    <s v="No"/>
    <s v="Water"/>
    <m/>
    <m/>
    <m/>
    <s v="ZZ-IGNORE"/>
    <m/>
    <s v="PPE"/>
    <s v="Property, Plant &amp; Equipment, Net"/>
    <m/>
    <d v="2020-05-29T00:00:00"/>
    <s v="Accum Depreciation Plant in Service"/>
    <s v="Water"/>
    <n v="108000"/>
    <s v="Center Ridge"/>
  </r>
  <r>
    <n v="1247299"/>
    <d v="2025-02-28T00:00:00"/>
    <m/>
    <d v="2025-02-01T00:00:00"/>
    <s v="NetAsset Depreciation Entry"/>
    <n v="405177"/>
    <s v="NetAsset Depreciation Entry"/>
    <s v="Bluegrass Water"/>
    <m/>
    <n v="403000"/>
    <s v="Expense"/>
    <s v="KY.CR4.304.000.01 - Monthly Depreciation Entry"/>
    <n v="75.86"/>
    <m/>
    <n v="75.86"/>
    <s v="KY-Center Ridge : KY-Center Ridge 4-W"/>
    <x v="15"/>
    <s v="No"/>
    <s v="Water"/>
    <m/>
    <m/>
    <m/>
    <s v="CIAC Amort"/>
    <s v="Office Supplies and Travel Expense"/>
    <s v="Depreciation"/>
    <s v="Depreciation &amp; Amortization"/>
    <m/>
    <d v="2020-05-29T00:00:00"/>
    <s v="Depreciation Expense"/>
    <s v="Water"/>
    <n v="403000"/>
    <s v="Center Ridge"/>
  </r>
  <r>
    <n v="1247299"/>
    <d v="2025-02-28T00:00:00"/>
    <m/>
    <d v="2025-02-01T00:00:00"/>
    <s v="NetAsset Depreciation Entry"/>
    <n v="405177"/>
    <s v="NetAsset Depreciation Entry"/>
    <s v="Bluegrass Water"/>
    <m/>
    <n v="108000"/>
    <s v="Fixed Asset"/>
    <s v="KY.CR4.304.000.01 - Monthly Depreciation Entry"/>
    <m/>
    <n v="75.86"/>
    <n v="-75.86"/>
    <s v="KY-Center Ridge : KY-Center Ridge 4-W"/>
    <x v="15"/>
    <s v="No"/>
    <s v="Water"/>
    <m/>
    <m/>
    <m/>
    <s v="ZZ-IGNORE"/>
    <m/>
    <s v="PPE"/>
    <s v="Property, Plant &amp; Equipment, Net"/>
    <m/>
    <d v="2020-05-29T00:00:00"/>
    <s v="Accum Depreciation Plant in Service"/>
    <s v="Water"/>
    <n v="108000"/>
    <s v="Center Ridge"/>
  </r>
  <r>
    <n v="1247303"/>
    <d v="2025-02-28T00:00:00"/>
    <m/>
    <d v="2025-02-01T00:00:00"/>
    <s v="NetAsset Depreciation Entry"/>
    <n v="405182"/>
    <s v="NetAsset Depreciation Entry"/>
    <s v="Bluegrass Water"/>
    <m/>
    <n v="403000"/>
    <s v="Expense"/>
    <s v="KY.CR4.304.000.02 - Monthly Depreciation Entry"/>
    <n v="7.52"/>
    <m/>
    <n v="7.52"/>
    <s v="KY-Center Ridge : KY-Center Ridge 4-W"/>
    <x v="15"/>
    <s v="No"/>
    <s v="Water"/>
    <m/>
    <m/>
    <m/>
    <s v="CIAC Amort"/>
    <s v="Office Supplies and Travel Expense"/>
    <s v="Depreciation"/>
    <s v="Depreciation &amp; Amortization"/>
    <m/>
    <d v="2020-05-29T00:00:00"/>
    <s v="Depreciation Expense"/>
    <s v="Water"/>
    <n v="403000"/>
    <s v="Center Ridge"/>
  </r>
  <r>
    <n v="1247303"/>
    <d v="2025-02-28T00:00:00"/>
    <m/>
    <d v="2025-02-01T00:00:00"/>
    <s v="NetAsset Depreciation Entry"/>
    <n v="405182"/>
    <s v="NetAsset Depreciation Entry"/>
    <s v="Bluegrass Water"/>
    <m/>
    <n v="108000"/>
    <s v="Fixed Asset"/>
    <s v="KY.CR4.304.000.02 - Monthly Depreciation Entry"/>
    <m/>
    <n v="7.52"/>
    <n v="-7.52"/>
    <s v="KY-Center Ridge : KY-Center Ridge 4-W"/>
    <x v="15"/>
    <s v="No"/>
    <s v="Water"/>
    <m/>
    <m/>
    <m/>
    <s v="ZZ-IGNORE"/>
    <m/>
    <s v="PPE"/>
    <s v="Property, Plant &amp; Equipment, Net"/>
    <m/>
    <d v="2020-05-29T00:00:00"/>
    <s v="Accum Depreciation Plant in Service"/>
    <s v="Water"/>
    <n v="108000"/>
    <s v="Center Ridge"/>
  </r>
  <r>
    <n v="1247304"/>
    <d v="2025-02-28T00:00:00"/>
    <m/>
    <d v="2025-02-01T00:00:00"/>
    <s v="NetAsset Depreciation Entry"/>
    <n v="405183"/>
    <s v="NetAsset Depreciation Entry"/>
    <s v="Bluegrass Water"/>
    <m/>
    <n v="403000"/>
    <s v="Expense"/>
    <s v="KY.RB.372.000.04 - Monthly Depreciation Entry"/>
    <n v="145.83000000000001"/>
    <m/>
    <n v="145.83000000000001"/>
    <s v="KY-River Bluffs : KY-River Bluffs-WW"/>
    <x v="17"/>
    <s v="No"/>
    <s v="Wastewater"/>
    <m/>
    <m/>
    <m/>
    <s v="CIAC Amort"/>
    <s v="Office Supplies and Travel Expense"/>
    <s v="Depreciation"/>
    <s v="Depreciation &amp; Amortization"/>
    <m/>
    <d v="2020-05-01T00:00:00"/>
    <s v="Depreciation Expense"/>
    <s v="Sewer"/>
    <n v="403000"/>
    <s v="River Bluffs"/>
  </r>
  <r>
    <n v="1247304"/>
    <d v="2025-02-28T00:00:00"/>
    <m/>
    <d v="2025-02-01T00:00:00"/>
    <s v="NetAsset Depreciation Entry"/>
    <n v="405183"/>
    <s v="NetAsset Depreciation Entry"/>
    <s v="Bluegrass Water"/>
    <m/>
    <n v="108000"/>
    <s v="Fixed Asset"/>
    <s v="KY.RB.372.000.04 - Monthly Depreciation Entry"/>
    <m/>
    <n v="145.83000000000001"/>
    <n v="-145.83000000000001"/>
    <s v="KY-River Bluffs : KY-River Bluffs-WW"/>
    <x v="17"/>
    <s v="No"/>
    <s v="Wastewater"/>
    <m/>
    <m/>
    <m/>
    <s v="ZZ-IGNORE"/>
    <m/>
    <s v="PPE"/>
    <s v="Property, Plant &amp; Equipment, Net"/>
    <m/>
    <d v="2020-05-01T00:00:00"/>
    <s v="Accum Depreciation Plant in Service"/>
    <s v="Sewer"/>
    <n v="108000"/>
    <s v="River Bluffs"/>
  </r>
  <r>
    <n v="1247308"/>
    <d v="2025-02-28T00:00:00"/>
    <m/>
    <d v="2025-02-01T00:00:00"/>
    <s v="NetAsset Depreciation Entry"/>
    <n v="405188"/>
    <s v="NetAsset Depreciation Entry"/>
    <s v="Bluegrass Water"/>
    <m/>
    <n v="403000"/>
    <s v="Expense"/>
    <s v="KY.RB.372.000.06 - Monthly Depreciation Entry"/>
    <n v="31.77"/>
    <m/>
    <n v="31.77"/>
    <s v="KY-River Bluffs : KY-River Bluffs-WW"/>
    <x v="17"/>
    <s v="No"/>
    <s v="Wastewater"/>
    <m/>
    <m/>
    <m/>
    <s v="CIAC Amort"/>
    <s v="Office Supplies and Travel Expense"/>
    <s v="Depreciation"/>
    <s v="Depreciation &amp; Amortization"/>
    <m/>
    <d v="2020-05-01T00:00:00"/>
    <s v="Depreciation Expense"/>
    <s v="Sewer"/>
    <n v="403000"/>
    <s v="River Bluffs"/>
  </r>
  <r>
    <n v="1247308"/>
    <d v="2025-02-28T00:00:00"/>
    <m/>
    <d v="2025-02-01T00:00:00"/>
    <s v="NetAsset Depreciation Entry"/>
    <n v="405188"/>
    <s v="NetAsset Depreciation Entry"/>
    <s v="Bluegrass Water"/>
    <m/>
    <n v="108000"/>
    <s v="Fixed Asset"/>
    <s v="KY.RB.372.000.06 - Monthly Depreciation Entry"/>
    <m/>
    <n v="31.77"/>
    <n v="-31.77"/>
    <s v="KY-River Bluffs : KY-River Bluffs-WW"/>
    <x v="17"/>
    <s v="No"/>
    <s v="Wastewater"/>
    <m/>
    <m/>
    <m/>
    <s v="ZZ-IGNORE"/>
    <m/>
    <s v="PPE"/>
    <s v="Property, Plant &amp; Equipment, Net"/>
    <m/>
    <d v="2020-05-01T00:00:00"/>
    <s v="Accum Depreciation Plant in Service"/>
    <s v="Sewer"/>
    <n v="108000"/>
    <s v="River Bluffs"/>
  </r>
  <r>
    <n v="1247323"/>
    <d v="2025-02-28T00:00:00"/>
    <m/>
    <d v="2025-02-01T00:00:00"/>
    <s v="NetAsset Depreciation Entry"/>
    <n v="405207"/>
    <s v="NetAsset Depreciation Entry"/>
    <s v="Bluegrass Water"/>
    <m/>
    <n v="403000"/>
    <s v="Expense"/>
    <s v="KY.RB.372.000.07 - Monthly Depreciation Entry"/>
    <n v="4.58"/>
    <m/>
    <n v="4.58"/>
    <s v="KY-River Bluffs : KY-River Bluffs-WW"/>
    <x v="17"/>
    <s v="No"/>
    <s v="Wastewater"/>
    <m/>
    <m/>
    <m/>
    <s v="CIAC Amort"/>
    <s v="Office Supplies and Travel Expense"/>
    <s v="Depreciation"/>
    <s v="Depreciation &amp; Amortization"/>
    <m/>
    <d v="2020-05-01T00:00:00"/>
    <s v="Depreciation Expense"/>
    <s v="Sewer"/>
    <n v="403000"/>
    <s v="River Bluffs"/>
  </r>
  <r>
    <n v="1247323"/>
    <d v="2025-02-28T00:00:00"/>
    <m/>
    <d v="2025-02-01T00:00:00"/>
    <s v="NetAsset Depreciation Entry"/>
    <n v="405207"/>
    <s v="NetAsset Depreciation Entry"/>
    <s v="Bluegrass Water"/>
    <m/>
    <n v="108000"/>
    <s v="Fixed Asset"/>
    <s v="KY.RB.372.000.07 - Monthly Depreciation Entry"/>
    <m/>
    <n v="4.58"/>
    <n v="-4.58"/>
    <s v="KY-River Bluffs : KY-River Bluffs-WW"/>
    <x v="17"/>
    <s v="No"/>
    <s v="Wastewater"/>
    <m/>
    <m/>
    <m/>
    <s v="ZZ-IGNORE"/>
    <m/>
    <s v="PPE"/>
    <s v="Property, Plant &amp; Equipment, Net"/>
    <m/>
    <d v="2020-05-01T00:00:00"/>
    <s v="Accum Depreciation Plant in Service"/>
    <s v="Sewer"/>
    <n v="108000"/>
    <s v="River Bluffs"/>
  </r>
  <r>
    <n v="1247364"/>
    <d v="2025-02-28T00:00:00"/>
    <m/>
    <d v="2025-02-01T00:00:00"/>
    <s v="NetAsset Depreciation Entry"/>
    <n v="405260"/>
    <s v="NetAsset Depreciation Entry"/>
    <s v="Bluegrass Water"/>
    <m/>
    <n v="403000"/>
    <s v="Expense"/>
    <s v="KY.RB.375.00001 - Monthly Depreciation Entry"/>
    <n v="10.58"/>
    <m/>
    <n v="10.58"/>
    <s v="KY-River Bluffs : KY-River Bluffs-WW"/>
    <x v="17"/>
    <s v="No"/>
    <s v="Wastewater"/>
    <m/>
    <m/>
    <m/>
    <s v="CIAC Amort"/>
    <s v="Office Supplies and Travel Expense"/>
    <s v="Depreciation"/>
    <s v="Depreciation &amp; Amortization"/>
    <m/>
    <d v="2020-05-01T00:00:00"/>
    <s v="Depreciation Expense"/>
    <s v="Sewer"/>
    <n v="403000"/>
    <s v="River Bluffs"/>
  </r>
  <r>
    <n v="1247364"/>
    <d v="2025-02-28T00:00:00"/>
    <m/>
    <d v="2025-02-01T00:00:00"/>
    <s v="NetAsset Depreciation Entry"/>
    <n v="405260"/>
    <s v="NetAsset Depreciation Entry"/>
    <s v="Bluegrass Water"/>
    <m/>
    <n v="108000"/>
    <s v="Fixed Asset"/>
    <s v="KY.RB.375.00001 - Monthly Depreciation Entry"/>
    <m/>
    <n v="10.58"/>
    <n v="-10.58"/>
    <s v="KY-River Bluffs : KY-River Bluffs-WW"/>
    <x v="17"/>
    <s v="No"/>
    <s v="Wastewater"/>
    <m/>
    <m/>
    <m/>
    <s v="ZZ-IGNORE"/>
    <m/>
    <s v="PPE"/>
    <s v="Property, Plant &amp; Equipment, Net"/>
    <m/>
    <d v="2020-05-01T00:00:00"/>
    <s v="Accum Depreciation Plant in Service"/>
    <s v="Sewer"/>
    <n v="108000"/>
    <s v="River Bluffs"/>
  </r>
  <r>
    <n v="1247385"/>
    <d v="2025-02-28T00:00:00"/>
    <m/>
    <d v="2025-02-01T00:00:00"/>
    <s v="NetAsset Depreciation Entry"/>
    <n v="405286"/>
    <s v="NetAsset Depreciation Entry"/>
    <s v="Bluegrass Water"/>
    <m/>
    <n v="403000"/>
    <s v="Expense"/>
    <s v="KY.CR4.331.000.02 - Monthly Depreciation Entry"/>
    <n v="4.59"/>
    <m/>
    <n v="4.59"/>
    <s v="KY-Center Ridge : KY-Center Ridge 4-W"/>
    <x v="15"/>
    <s v="No"/>
    <s v="Water"/>
    <m/>
    <m/>
    <m/>
    <s v="CIAC Amort"/>
    <s v="Office Supplies and Travel Expense"/>
    <s v="Depreciation"/>
    <s v="Depreciation &amp; Amortization"/>
    <m/>
    <d v="2020-05-29T00:00:00"/>
    <s v="Depreciation Expense"/>
    <s v="Water"/>
    <n v="403000"/>
    <s v="Center Ridge"/>
  </r>
  <r>
    <n v="1247385"/>
    <d v="2025-02-28T00:00:00"/>
    <m/>
    <d v="2025-02-01T00:00:00"/>
    <s v="NetAsset Depreciation Entry"/>
    <n v="405286"/>
    <s v="NetAsset Depreciation Entry"/>
    <s v="Bluegrass Water"/>
    <m/>
    <n v="108000"/>
    <s v="Fixed Asset"/>
    <s v="KY.CR4.331.000.02 - Monthly Depreciation Entry"/>
    <m/>
    <n v="4.59"/>
    <n v="-4.59"/>
    <s v="KY-Center Ridge : KY-Center Ridge 4-W"/>
    <x v="15"/>
    <s v="No"/>
    <s v="Water"/>
    <m/>
    <m/>
    <m/>
    <s v="ZZ-IGNORE"/>
    <m/>
    <s v="PPE"/>
    <s v="Property, Plant &amp; Equipment, Net"/>
    <m/>
    <d v="2020-05-29T00:00:00"/>
    <s v="Accum Depreciation Plant in Service"/>
    <s v="Water"/>
    <n v="108000"/>
    <s v="Center Ridge"/>
  </r>
  <r>
    <n v="1247422"/>
    <d v="2025-02-28T00:00:00"/>
    <m/>
    <d v="2025-02-01T00:00:00"/>
    <s v="NetAsset Depreciation Entry"/>
    <n v="405333"/>
    <s v="NetAsset Depreciation Entry"/>
    <s v="Bluegrass Water"/>
    <m/>
    <n v="403000"/>
    <s v="Expense"/>
    <s v="KY.SC.352.100.01 - Monthly Depreciation Entry"/>
    <n v="77.03"/>
    <m/>
    <n v="77.03"/>
    <s v="KY-Springcrest : KY-Springcrest-WW"/>
    <x v="23"/>
    <s v="No"/>
    <s v="Wastewater"/>
    <m/>
    <m/>
    <m/>
    <s v="CIAC Amort"/>
    <s v="Office Supplies and Travel Expense"/>
    <s v="Depreciation"/>
    <s v="Depreciation &amp; Amortization"/>
    <m/>
    <d v="2021-02-23T00:00:00"/>
    <s v="Depreciation Expense"/>
    <s v="Sewer"/>
    <n v="403000"/>
    <s v="Springcrest Sewer"/>
  </r>
  <r>
    <n v="1247422"/>
    <d v="2025-02-28T00:00:00"/>
    <m/>
    <d v="2025-02-01T00:00:00"/>
    <s v="NetAsset Depreciation Entry"/>
    <n v="405333"/>
    <s v="NetAsset Depreciation Entry"/>
    <s v="Bluegrass Water"/>
    <m/>
    <n v="108000"/>
    <s v="Fixed Asset"/>
    <s v="KY.SC.352.100.01 - Monthly Depreciation Entry"/>
    <m/>
    <n v="77.03"/>
    <n v="-77.03"/>
    <s v="KY-Springcrest : KY-Springcrest-WW"/>
    <x v="23"/>
    <s v="No"/>
    <s v="Wastewater"/>
    <m/>
    <m/>
    <m/>
    <s v="ZZ-IGNORE"/>
    <m/>
    <s v="PPE"/>
    <s v="Property, Plant &amp; Equipment, Net"/>
    <m/>
    <d v="2021-02-23T00:00:00"/>
    <s v="Accum Depreciation Plant in Service"/>
    <s v="Sewer"/>
    <n v="108000"/>
    <s v="Springcrest Sewer"/>
  </r>
  <r>
    <n v="1247468"/>
    <d v="2025-02-28T00:00:00"/>
    <m/>
    <d v="2025-02-01T00:00:00"/>
    <s v="NetAsset Depreciation Entry"/>
    <n v="405392"/>
    <s v="NetAsset Depreciation Entry"/>
    <s v="Bluegrass Water"/>
    <m/>
    <n v="403000"/>
    <s v="Expense"/>
    <s v="KY.SC.363.000.01 - Monthly Depreciation Entry"/>
    <n v="38.56"/>
    <m/>
    <n v="38.56"/>
    <s v="KY-Springcrest : KY-Springcrest-WW"/>
    <x v="23"/>
    <s v="No"/>
    <s v="Wastewater"/>
    <m/>
    <m/>
    <m/>
    <s v="CIAC Amort"/>
    <s v="Office Supplies and Travel Expense"/>
    <s v="Depreciation"/>
    <s v="Depreciation &amp; Amortization"/>
    <m/>
    <d v="2021-02-23T00:00:00"/>
    <s v="Depreciation Expense"/>
    <s v="Sewer"/>
    <n v="403000"/>
    <s v="Springcrest Sewer"/>
  </r>
  <r>
    <n v="1247468"/>
    <d v="2025-02-28T00:00:00"/>
    <m/>
    <d v="2025-02-01T00:00:00"/>
    <s v="NetAsset Depreciation Entry"/>
    <n v="405392"/>
    <s v="NetAsset Depreciation Entry"/>
    <s v="Bluegrass Water"/>
    <m/>
    <n v="108000"/>
    <s v="Fixed Asset"/>
    <s v="KY.SC.363.000.01 - Monthly Depreciation Entry"/>
    <m/>
    <n v="38.56"/>
    <n v="-38.56"/>
    <s v="KY-Springcrest : KY-Springcrest-WW"/>
    <x v="23"/>
    <s v="No"/>
    <s v="Wastewater"/>
    <m/>
    <m/>
    <m/>
    <s v="ZZ-IGNORE"/>
    <m/>
    <s v="PPE"/>
    <s v="Property, Plant &amp; Equipment, Net"/>
    <m/>
    <d v="2021-02-23T00:00:00"/>
    <s v="Accum Depreciation Plant in Service"/>
    <s v="Sewer"/>
    <n v="108000"/>
    <s v="Springcrest Sewer"/>
  </r>
  <r>
    <n v="1247472"/>
    <d v="2025-02-28T00:00:00"/>
    <m/>
    <d v="2025-02-01T00:00:00"/>
    <s v="NetAsset Depreciation Entry"/>
    <n v="405397"/>
    <s v="NetAsset Depreciation Entry"/>
    <s v="Bluegrass Water"/>
    <m/>
    <n v="403000"/>
    <s v="Expense"/>
    <s v="KY.TL.311.000.01 - Monthly Depreciation Entry"/>
    <n v="1.56"/>
    <m/>
    <n v="1.56"/>
    <s v="KY-Joann Estates : KY-Timberland-WW"/>
    <x v="16"/>
    <s v="No"/>
    <s v="Wastewater"/>
    <m/>
    <m/>
    <m/>
    <s v="CIAC Amort"/>
    <s v="Office Supplies and Travel Expense"/>
    <s v="Depreciation"/>
    <s v="Depreciation &amp; Amortization"/>
    <m/>
    <d v="2020-04-30T00:00:00"/>
    <s v="Depreciation Expense"/>
    <s v="Sewer"/>
    <n v="403000"/>
    <s v="Joann Estates"/>
  </r>
  <r>
    <n v="1247472"/>
    <d v="2025-02-28T00:00:00"/>
    <m/>
    <d v="2025-02-01T00:00:00"/>
    <s v="NetAsset Depreciation Entry"/>
    <n v="405397"/>
    <s v="NetAsset Depreciation Entry"/>
    <s v="Bluegrass Water"/>
    <m/>
    <n v="108000"/>
    <s v="Fixed Asset"/>
    <s v="KY.TL.311.000.01 - Monthly Depreciation Entry"/>
    <m/>
    <n v="1.56"/>
    <n v="-1.56"/>
    <s v="KY-Joann Estates : KY-Timberland-WW"/>
    <x v="16"/>
    <s v="No"/>
    <s v="Wastewater"/>
    <m/>
    <m/>
    <m/>
    <s v="ZZ-IGNORE"/>
    <m/>
    <s v="PPE"/>
    <s v="Property, Plant &amp; Equipment, Net"/>
    <m/>
    <d v="2020-04-30T00:00:00"/>
    <s v="Accum Depreciation Plant in Service"/>
    <s v="Sewer"/>
    <n v="108000"/>
    <s v="Joann Estates"/>
  </r>
  <r>
    <n v="1250071"/>
    <d v="2025-02-28T00:00:00"/>
    <m/>
    <d v="2025-02-01T00:00:00"/>
    <s v="NetAsset Depreciation Entry"/>
    <n v="408142"/>
    <s v="NetAsset Depreciation Entry"/>
    <s v="Bluegrass Water"/>
    <m/>
    <n v="403000"/>
    <s v="Expense"/>
    <s v="KY.DC.352.200.01 - Monthly Depreciation Entry"/>
    <n v="208.59"/>
    <m/>
    <n v="208.59"/>
    <s v="KY-Darlington Creek : KY-Darlington Creek-WW"/>
    <x v="25"/>
    <s v="No"/>
    <s v="Wastewater"/>
    <m/>
    <m/>
    <m/>
    <s v="CIAC Amort"/>
    <s v="Office Supplies and Travel Expense"/>
    <s v="Depreciation"/>
    <s v="Depreciation &amp; Amortization"/>
    <m/>
    <d v="2022-03-31T00:00:00"/>
    <s v="Depreciation Expense"/>
    <s v="Sewer"/>
    <n v="403000"/>
    <s v="Darlington Creek HOA"/>
  </r>
  <r>
    <n v="1250071"/>
    <d v="2025-02-28T00:00:00"/>
    <m/>
    <d v="2025-02-01T00:00:00"/>
    <s v="NetAsset Depreciation Entry"/>
    <n v="408142"/>
    <s v="NetAsset Depreciation Entry"/>
    <s v="Bluegrass Water"/>
    <m/>
    <n v="108000"/>
    <s v="Fixed Asset"/>
    <s v="KY.DC.352.200.01 - Monthly Depreciation Entry"/>
    <m/>
    <n v="208.59"/>
    <n v="-208.59"/>
    <s v="KY-Darlington Creek : KY-Darlington Creek-WW"/>
    <x v="25"/>
    <s v="No"/>
    <s v="Wastewater"/>
    <m/>
    <m/>
    <m/>
    <s v="ZZ-IGNORE"/>
    <m/>
    <s v="PPE"/>
    <s v="Property, Plant &amp; Equipment, Net"/>
    <m/>
    <d v="2022-03-31T00:00:00"/>
    <s v="Accum Depreciation Plant in Service"/>
    <s v="Sewer"/>
    <n v="108000"/>
    <s v="Darlington Creek HOA"/>
  </r>
  <r>
    <n v="1250072"/>
    <d v="2025-02-28T00:00:00"/>
    <m/>
    <d v="2025-02-01T00:00:00"/>
    <s v="NetAsset Depreciation Entry"/>
    <n v="408143"/>
    <s v="NetAsset Depreciation Entry"/>
    <s v="Bluegrass Water"/>
    <m/>
    <n v="403000"/>
    <s v="Expense"/>
    <s v="KY.DP.311.000.01 - Monthly Depreciation Entry"/>
    <n v="45.93"/>
    <m/>
    <n v="45.93"/>
    <s v="KY-Delaplain Disposal : KY-Delaplain Disposal-WW"/>
    <x v="3"/>
    <s v="No"/>
    <s v="Wastewater"/>
    <m/>
    <m/>
    <m/>
    <s v="CIAC Amort"/>
    <s v="Office Supplies and Travel Expense"/>
    <s v="Depreciation"/>
    <s v="Depreciation &amp; Amortization"/>
    <m/>
    <d v="2021-02-23T00:00:00"/>
    <s v="Depreciation Expense"/>
    <s v="Sewer"/>
    <n v="403000"/>
    <s v="Delaplain Disposal Co"/>
  </r>
  <r>
    <n v="1250072"/>
    <d v="2025-02-28T00:00:00"/>
    <m/>
    <d v="2025-02-01T00:00:00"/>
    <s v="NetAsset Depreciation Entry"/>
    <n v="408143"/>
    <s v="NetAsset Depreciation Entry"/>
    <s v="Bluegrass Water"/>
    <m/>
    <n v="108000"/>
    <s v="Fixed Asset"/>
    <s v="KY.DP.311.000.01 - Monthly Depreciation Entry"/>
    <m/>
    <n v="45.93"/>
    <n v="-45.93"/>
    <s v="KY-Delaplain Disposal : KY-Delaplain Disposal-WW"/>
    <x v="3"/>
    <s v="No"/>
    <s v="Wastewater"/>
    <m/>
    <m/>
    <m/>
    <s v="ZZ-IGNORE"/>
    <m/>
    <s v="PPE"/>
    <s v="Property, Plant &amp; Equipment, Net"/>
    <m/>
    <d v="2021-02-23T00:00:00"/>
    <s v="Accum Depreciation Plant in Service"/>
    <s v="Sewer"/>
    <n v="108000"/>
    <s v="Delaplain Disposal Co"/>
  </r>
  <r>
    <n v="1250073"/>
    <d v="2025-02-28T00:00:00"/>
    <m/>
    <d v="2025-02-01T00:00:00"/>
    <s v="NetAsset Depreciation Entry"/>
    <n v="408149"/>
    <s v="NetAsset Depreciation Entry"/>
    <s v="Bluegrass Water"/>
    <m/>
    <n v="403000"/>
    <s v="Expense"/>
    <s v="KY.DP.355.000.01 - Monthly Depreciation Entry"/>
    <n v="5.65"/>
    <m/>
    <n v="5.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250073"/>
    <d v="2025-02-28T00:00:00"/>
    <m/>
    <d v="2025-02-01T00:00:00"/>
    <s v="NetAsset Depreciation Entry"/>
    <n v="408149"/>
    <s v="NetAsset Depreciation Entry"/>
    <s v="Bluegrass Water"/>
    <m/>
    <n v="108000"/>
    <s v="Fixed Asset"/>
    <s v="KY.DP.355.000.01 - Monthly Depreciation Entry"/>
    <m/>
    <n v="5.65"/>
    <n v="-5.65"/>
    <s v="KY-Delaplain Disposal : KY-Delaplain Disposal-WW"/>
    <x v="3"/>
    <s v="No"/>
    <s v="Wastewater"/>
    <m/>
    <m/>
    <m/>
    <s v="ZZ-IGNORE"/>
    <m/>
    <s v="PPE"/>
    <s v="Property, Plant &amp; Equipment, Net"/>
    <m/>
    <d v="2021-02-23T00:00:00"/>
    <s v="Accum Depreciation Plant in Service"/>
    <s v="Sewer"/>
    <n v="108000"/>
    <s v="Delaplain Disposal Co"/>
  </r>
  <r>
    <n v="1250074"/>
    <d v="2025-02-28T00:00:00"/>
    <m/>
    <d v="2025-02-01T00:00:00"/>
    <s v="NetAsset Depreciation Entry"/>
    <n v="408148"/>
    <s v="NetAsset Depreciation Entry"/>
    <s v="Bluegrass Water"/>
    <m/>
    <n v="403000"/>
    <s v="Expense"/>
    <s v="KY.DP.363.000.01 - Monthly Depreciation Entry"/>
    <n v="194.04"/>
    <m/>
    <n v="194.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250074"/>
    <d v="2025-02-28T00:00:00"/>
    <m/>
    <d v="2025-02-01T00:00:00"/>
    <s v="NetAsset Depreciation Entry"/>
    <n v="408148"/>
    <s v="NetAsset Depreciation Entry"/>
    <s v="Bluegrass Water"/>
    <m/>
    <n v="108000"/>
    <s v="Fixed Asset"/>
    <s v="KY.DP.363.000.01 - Monthly Depreciation Entry"/>
    <m/>
    <n v="194.04"/>
    <n v="-194.04"/>
    <s v="KY-Delaplain Disposal : KY-Delaplain Disposal-WW"/>
    <x v="3"/>
    <s v="No"/>
    <s v="Wastewater"/>
    <m/>
    <m/>
    <m/>
    <s v="ZZ-IGNORE"/>
    <m/>
    <s v="PPE"/>
    <s v="Property, Plant &amp; Equipment, Net"/>
    <m/>
    <d v="2021-02-23T00:00:00"/>
    <s v="Accum Depreciation Plant in Service"/>
    <s v="Sewer"/>
    <n v="108000"/>
    <s v="Delaplain Disposal Co"/>
  </r>
  <r>
    <n v="1250076"/>
    <d v="2025-02-28T00:00:00"/>
    <m/>
    <d v="2025-02-01T00:00:00"/>
    <s v="NetAsset Depreciation Entry"/>
    <n v="408154"/>
    <s v="NetAsset Depreciation Entry"/>
    <s v="Bluegrass Water"/>
    <m/>
    <n v="403000"/>
    <s v="Expense"/>
    <s v="KY.TL.352.100.02 - Monthly Depreciation Entry"/>
    <n v="89.44"/>
    <m/>
    <n v="89.44"/>
    <s v="KY-Joann Estates : KY-Timberland-WW"/>
    <x v="16"/>
    <s v="No"/>
    <s v="Wastewater"/>
    <m/>
    <m/>
    <m/>
    <s v="CIAC Amort"/>
    <s v="Office Supplies and Travel Expense"/>
    <s v="Depreciation"/>
    <s v="Depreciation &amp; Amortization"/>
    <m/>
    <d v="2020-04-30T00:00:00"/>
    <s v="Depreciation Expense"/>
    <s v="Sewer"/>
    <n v="403000"/>
    <s v="Joann Estates"/>
  </r>
  <r>
    <n v="1250076"/>
    <d v="2025-02-28T00:00:00"/>
    <m/>
    <d v="2025-02-01T00:00:00"/>
    <s v="NetAsset Depreciation Entry"/>
    <n v="408154"/>
    <s v="NetAsset Depreciation Entry"/>
    <s v="Bluegrass Water"/>
    <m/>
    <n v="108000"/>
    <s v="Fixed Asset"/>
    <s v="KY.TL.352.100.02 - Monthly Depreciation Entry"/>
    <m/>
    <n v="89.44"/>
    <n v="-89.44"/>
    <s v="KY-Joann Estates : KY-Timberland-WW"/>
    <x v="16"/>
    <s v="No"/>
    <s v="Wastewater"/>
    <m/>
    <m/>
    <m/>
    <s v="ZZ-IGNORE"/>
    <m/>
    <s v="PPE"/>
    <s v="Property, Plant &amp; Equipment, Net"/>
    <m/>
    <d v="2020-04-30T00:00:00"/>
    <s v="Accum Depreciation Plant in Service"/>
    <s v="Sewer"/>
    <n v="108000"/>
    <s v="Joann Estates"/>
  </r>
  <r>
    <n v="1250078"/>
    <d v="2025-02-28T00:00:00"/>
    <m/>
    <d v="2025-02-01T00:00:00"/>
    <s v="NetAsset Depreciation Entry"/>
    <n v="408159"/>
    <s v="NetAsset Depreciation Entry"/>
    <s v="Bluegrass Water"/>
    <m/>
    <n v="403000"/>
    <s v="Expense"/>
    <s v="KY.TL.352.100.03 - Monthly Depreciation Entry"/>
    <n v="25.77"/>
    <m/>
    <n v="25.77"/>
    <s v="KY-Joann Estates : KY-Timberland-WW"/>
    <x v="16"/>
    <s v="No"/>
    <s v="Wastewater"/>
    <m/>
    <m/>
    <m/>
    <s v="CIAC Amort"/>
    <s v="Office Supplies and Travel Expense"/>
    <s v="Depreciation"/>
    <s v="Depreciation &amp; Amortization"/>
    <m/>
    <d v="2020-04-30T00:00:00"/>
    <s v="Depreciation Expense"/>
    <s v="Sewer"/>
    <n v="403000"/>
    <s v="Joann Estates"/>
  </r>
  <r>
    <n v="1250078"/>
    <d v="2025-02-28T00:00:00"/>
    <m/>
    <d v="2025-02-01T00:00:00"/>
    <s v="NetAsset Depreciation Entry"/>
    <n v="408159"/>
    <s v="NetAsset Depreciation Entry"/>
    <s v="Bluegrass Water"/>
    <m/>
    <n v="108000"/>
    <s v="Fixed Asset"/>
    <s v="KY.TL.352.100.03 - Monthly Depreciation Entry"/>
    <m/>
    <n v="25.77"/>
    <n v="-25.77"/>
    <s v="KY-Joann Estates : KY-Timberland-WW"/>
    <x v="16"/>
    <s v="No"/>
    <s v="Wastewater"/>
    <m/>
    <m/>
    <m/>
    <s v="ZZ-IGNORE"/>
    <m/>
    <s v="PPE"/>
    <s v="Property, Plant &amp; Equipment, Net"/>
    <m/>
    <d v="2020-04-30T00:00:00"/>
    <s v="Accum Depreciation Plant in Service"/>
    <s v="Sewer"/>
    <n v="108000"/>
    <s v="Joann Estates"/>
  </r>
  <r>
    <n v="1250082"/>
    <d v="2025-02-28T00:00:00"/>
    <m/>
    <d v="2025-02-01T00:00:00"/>
    <s v="NetAsset Depreciation Entry"/>
    <n v="408167"/>
    <s v="NetAsset Depreciation Entry"/>
    <s v="Bluegrass Water"/>
    <m/>
    <n v="403000"/>
    <s v="Expense"/>
    <s v="KY.TL.363.000.02 - Monthly Depreciation Entry"/>
    <n v="9.9"/>
    <m/>
    <n v="9.9"/>
    <s v="KY-Joann Estates : KY-Timberland-WW"/>
    <x v="16"/>
    <s v="No"/>
    <s v="Wastewater"/>
    <m/>
    <m/>
    <m/>
    <s v="CIAC Amort"/>
    <s v="Office Supplies and Travel Expense"/>
    <s v="Depreciation"/>
    <s v="Depreciation &amp; Amortization"/>
    <m/>
    <d v="2020-04-30T00:00:00"/>
    <s v="Depreciation Expense"/>
    <s v="Sewer"/>
    <n v="403000"/>
    <s v="Joann Estates"/>
  </r>
  <r>
    <n v="1250082"/>
    <d v="2025-02-28T00:00:00"/>
    <m/>
    <d v="2025-02-01T00:00:00"/>
    <s v="NetAsset Depreciation Entry"/>
    <n v="408167"/>
    <s v="NetAsset Depreciation Entry"/>
    <s v="Bluegrass Water"/>
    <m/>
    <n v="108000"/>
    <s v="Fixed Asset"/>
    <s v="KY.TL.363.000.02 - Monthly Depreciation Entry"/>
    <m/>
    <n v="9.9"/>
    <n v="-9.9"/>
    <s v="KY-Joann Estates : KY-Timberland-WW"/>
    <x v="16"/>
    <s v="No"/>
    <s v="Wastewater"/>
    <m/>
    <m/>
    <m/>
    <s v="ZZ-IGNORE"/>
    <m/>
    <s v="PPE"/>
    <s v="Property, Plant &amp; Equipment, Net"/>
    <m/>
    <d v="2020-04-30T00:00:00"/>
    <s v="Accum Depreciation Plant in Service"/>
    <s v="Sewer"/>
    <n v="108000"/>
    <s v="Joann Estates"/>
  </r>
  <r>
    <n v="1250203"/>
    <d v="2025-02-28T00:00:00"/>
    <m/>
    <d v="2025-02-01T00:00:00"/>
    <s v="NetAsset Depreciation Entry"/>
    <n v="408138"/>
    <s v="NetAsset Depreciation Entry"/>
    <s v="Bluegrass Water"/>
    <m/>
    <n v="403000"/>
    <s v="Expense"/>
    <s v="KY.CR4.331.000.03 - Monthly Depreciation Entry"/>
    <n v="2.48"/>
    <m/>
    <n v="2.48"/>
    <s v="KY-Center Ridge : KY-Center Ridge 4-W"/>
    <x v="15"/>
    <s v="No"/>
    <s v="Water"/>
    <m/>
    <m/>
    <m/>
    <s v="CIAC Amort"/>
    <s v="Office Supplies and Travel Expense"/>
    <s v="Depreciation"/>
    <s v="Depreciation &amp; Amortization"/>
    <m/>
    <d v="2020-05-29T00:00:00"/>
    <s v="Depreciation Expense"/>
    <s v="Water"/>
    <n v="403000"/>
    <s v="Center Ridge"/>
  </r>
  <r>
    <n v="1250203"/>
    <d v="2025-02-28T00:00:00"/>
    <m/>
    <d v="2025-02-01T00:00:00"/>
    <s v="NetAsset Depreciation Entry"/>
    <n v="408138"/>
    <s v="NetAsset Depreciation Entry"/>
    <s v="Bluegrass Water"/>
    <m/>
    <n v="108000"/>
    <s v="Fixed Asset"/>
    <s v="KY.CR4.331.000.03 - Monthly Depreciation Entry"/>
    <m/>
    <n v="2.48"/>
    <n v="-2.48"/>
    <s v="KY-Center Ridge : KY-Center Ridge 4-W"/>
    <x v="15"/>
    <s v="No"/>
    <s v="Water"/>
    <m/>
    <m/>
    <m/>
    <s v="ZZ-IGNORE"/>
    <m/>
    <s v="PPE"/>
    <s v="Property, Plant &amp; Equipment, Net"/>
    <m/>
    <d v="2020-05-29T00:00:00"/>
    <s v="Accum Depreciation Plant in Service"/>
    <s v="Water"/>
    <n v="108000"/>
    <s v="Center Ridge"/>
  </r>
  <r>
    <n v="1250204"/>
    <d v="2025-02-28T00:00:00"/>
    <m/>
    <d v="2025-02-01T00:00:00"/>
    <s v="NetAsset Depreciation Entry"/>
    <n v="408139"/>
    <s v="NetAsset Depreciation Entry"/>
    <s v="Bluegrass Water"/>
    <m/>
    <n v="403000"/>
    <s v="Expense"/>
    <s v="KY.CR4.334.000.01 - Monthly Depreciation Entry"/>
    <n v="16.7"/>
    <m/>
    <n v="16.7"/>
    <s v="KY-Center Ridge : KY-Center Ridge 4-W"/>
    <x v="15"/>
    <s v="No"/>
    <s v="Water"/>
    <m/>
    <m/>
    <m/>
    <s v="CIAC Amort"/>
    <s v="Office Supplies and Travel Expense"/>
    <s v="Depreciation"/>
    <s v="Depreciation &amp; Amortization"/>
    <m/>
    <d v="2020-05-29T00:00:00"/>
    <s v="Depreciation Expense"/>
    <s v="Water"/>
    <n v="403000"/>
    <s v="Center Ridge"/>
  </r>
  <r>
    <n v="1250204"/>
    <d v="2025-02-28T00:00:00"/>
    <m/>
    <d v="2025-02-01T00:00:00"/>
    <s v="NetAsset Depreciation Entry"/>
    <n v="408139"/>
    <s v="NetAsset Depreciation Entry"/>
    <s v="Bluegrass Water"/>
    <m/>
    <n v="108000"/>
    <s v="Fixed Asset"/>
    <s v="KY.CR4.334.000.01 - Monthly Depreciation Entry"/>
    <m/>
    <n v="16.7"/>
    <n v="-16.7"/>
    <s v="KY-Center Ridge : KY-Center Ridge 4-W"/>
    <x v="15"/>
    <s v="No"/>
    <s v="Water"/>
    <m/>
    <m/>
    <m/>
    <s v="ZZ-IGNORE"/>
    <m/>
    <s v="PPE"/>
    <s v="Property, Plant &amp; Equipment, Net"/>
    <m/>
    <d v="2020-05-29T00:00:00"/>
    <s v="Accum Depreciation Plant in Service"/>
    <s v="Water"/>
    <n v="108000"/>
    <s v="Center Ridge"/>
  </r>
  <r>
    <n v="1250205"/>
    <d v="2025-02-28T00:00:00"/>
    <m/>
    <d v="2025-02-01T00:00:00"/>
    <s v="NetAsset Depreciation Entry"/>
    <n v="408140"/>
    <s v="NetAsset Depreciation Entry"/>
    <s v="Bluegrass Water"/>
    <m/>
    <n v="403000"/>
    <s v="Expense"/>
    <s v="KY.CR4.346.000.01 - Monthly Depreciation Entry"/>
    <n v="6.42"/>
    <m/>
    <n v="6.42"/>
    <s v="KY-Center Ridge : KY-Center Ridge 4-W"/>
    <x v="15"/>
    <s v="No"/>
    <s v="Water"/>
    <m/>
    <m/>
    <m/>
    <s v="CIAC Amort"/>
    <s v="Office Supplies and Travel Expense"/>
    <s v="Depreciation"/>
    <s v="Depreciation &amp; Amortization"/>
    <m/>
    <d v="2020-05-29T00:00:00"/>
    <s v="Depreciation Expense"/>
    <s v="Water"/>
    <n v="403000"/>
    <s v="Center Ridge"/>
  </r>
  <r>
    <n v="1250205"/>
    <d v="2025-02-28T00:00:00"/>
    <m/>
    <d v="2025-02-01T00:00:00"/>
    <s v="NetAsset Depreciation Entry"/>
    <n v="408140"/>
    <s v="NetAsset Depreciation Entry"/>
    <s v="Bluegrass Water"/>
    <m/>
    <n v="108000"/>
    <s v="Fixed Asset"/>
    <s v="KY.CR4.346.000.01 - Monthly Depreciation Entry"/>
    <m/>
    <n v="6.42"/>
    <n v="-6.42"/>
    <s v="KY-Center Ridge : KY-Center Ridge 4-W"/>
    <x v="15"/>
    <s v="No"/>
    <s v="Water"/>
    <m/>
    <m/>
    <m/>
    <s v="ZZ-IGNORE"/>
    <m/>
    <s v="PPE"/>
    <s v="Property, Plant &amp; Equipment, Net"/>
    <m/>
    <d v="2020-05-29T00:00:00"/>
    <s v="Accum Depreciation Plant in Service"/>
    <s v="Water"/>
    <n v="108000"/>
    <s v="Center Ridge"/>
  </r>
  <r>
    <n v="1250206"/>
    <d v="2025-02-28T00:00:00"/>
    <m/>
    <d v="2025-02-01T00:00:00"/>
    <s v="NetAsset Depreciation Entry"/>
    <n v="408141"/>
    <s v="NetAsset Depreciation Entry"/>
    <s v="Bluegrass Water"/>
    <m/>
    <n v="403000"/>
    <s v="Expense"/>
    <s v="KY.DP.352.200.01 - Monthly Depreciation Entry"/>
    <n v="956.04"/>
    <m/>
    <n v="956.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250206"/>
    <d v="2025-02-28T00:00:00"/>
    <m/>
    <d v="2025-02-01T00:00:00"/>
    <s v="NetAsset Depreciation Entry"/>
    <n v="408141"/>
    <s v="NetAsset Depreciation Entry"/>
    <s v="Bluegrass Water"/>
    <m/>
    <n v="108000"/>
    <s v="Fixed Asset"/>
    <s v="KY.DP.352.200.01 - Monthly Depreciation Entry"/>
    <m/>
    <n v="956.04"/>
    <n v="-956.04"/>
    <s v="KY-Delaplain Disposal : KY-Delaplain Disposal-WW"/>
    <x v="3"/>
    <s v="No"/>
    <s v="Wastewater"/>
    <m/>
    <m/>
    <m/>
    <s v="ZZ-IGNORE"/>
    <m/>
    <s v="PPE"/>
    <s v="Property, Plant &amp; Equipment, Net"/>
    <m/>
    <d v="2021-02-23T00:00:00"/>
    <s v="Accum Depreciation Plant in Service"/>
    <s v="Sewer"/>
    <n v="108000"/>
    <s v="Delaplain Disposal Co"/>
  </r>
  <r>
    <n v="1250207"/>
    <d v="2025-02-28T00:00:00"/>
    <m/>
    <d v="2025-02-01T00:00:00"/>
    <s v="NetAsset Depreciation Entry"/>
    <n v="408144"/>
    <s v="NetAsset Depreciation Entry"/>
    <s v="Bluegrass Water"/>
    <m/>
    <n v="403000"/>
    <s v="Expense"/>
    <s v="KY.DP.352.200.02 - Monthly Depreciation Entry"/>
    <n v="104.91"/>
    <m/>
    <n v="104.91"/>
    <s v="KY-Delaplain Disposal : KY-Delaplain Disposal-WW"/>
    <x v="3"/>
    <s v="No"/>
    <s v="Wastewater"/>
    <m/>
    <m/>
    <m/>
    <s v="CIAC Amort"/>
    <s v="Office Supplies and Travel Expense"/>
    <s v="Depreciation"/>
    <s v="Depreciation &amp; Amortization"/>
    <m/>
    <d v="2021-02-23T00:00:00"/>
    <s v="Depreciation Expense"/>
    <s v="Sewer"/>
    <n v="403000"/>
    <s v="Delaplain Disposal Co"/>
  </r>
  <r>
    <n v="1250207"/>
    <d v="2025-02-28T00:00:00"/>
    <m/>
    <d v="2025-02-01T00:00:00"/>
    <s v="NetAsset Depreciation Entry"/>
    <n v="408144"/>
    <s v="NetAsset Depreciation Entry"/>
    <s v="Bluegrass Water"/>
    <m/>
    <n v="108000"/>
    <s v="Fixed Asset"/>
    <s v="KY.DP.352.200.02 - Monthly Depreciation Entry"/>
    <m/>
    <n v="104.91"/>
    <n v="-104.91"/>
    <s v="KY-Delaplain Disposal : KY-Delaplain Disposal-WW"/>
    <x v="3"/>
    <s v="No"/>
    <s v="Wastewater"/>
    <m/>
    <m/>
    <m/>
    <s v="ZZ-IGNORE"/>
    <m/>
    <s v="PPE"/>
    <s v="Property, Plant &amp; Equipment, Net"/>
    <m/>
    <d v="2021-02-23T00:00:00"/>
    <s v="Accum Depreciation Plant in Service"/>
    <s v="Sewer"/>
    <n v="108000"/>
    <s v="Delaplain Disposal Co"/>
  </r>
  <r>
    <n v="1250208"/>
    <d v="2025-02-28T00:00:00"/>
    <m/>
    <d v="2025-02-01T00:00:00"/>
    <s v="NetAsset Depreciation Entry"/>
    <n v="408145"/>
    <s v="NetAsset Depreciation Entry"/>
    <s v="Bluegrass Water"/>
    <m/>
    <n v="403000"/>
    <s v="Expense"/>
    <s v="KY.DP.353.000.01 - Monthly Depreciation Entry"/>
    <n v="668.16"/>
    <m/>
    <n v="668.16"/>
    <s v="KY-Delaplain Disposal : KY-Delaplain Disposal-WW"/>
    <x v="3"/>
    <s v="No"/>
    <s v="Wastewater"/>
    <m/>
    <m/>
    <m/>
    <s v="CIAC Amort"/>
    <s v="Office Supplies and Travel Expense"/>
    <s v="Depreciation"/>
    <s v="Depreciation &amp; Amortization"/>
    <m/>
    <d v="2021-02-23T00:00:00"/>
    <s v="Depreciation Expense"/>
    <s v="Sewer"/>
    <n v="403000"/>
    <s v="Delaplain Disposal Co"/>
  </r>
  <r>
    <n v="1250208"/>
    <d v="2025-02-28T00:00:00"/>
    <m/>
    <d v="2025-02-01T00:00:00"/>
    <s v="NetAsset Depreciation Entry"/>
    <n v="408145"/>
    <s v="NetAsset Depreciation Entry"/>
    <s v="Bluegrass Water"/>
    <m/>
    <n v="108000"/>
    <s v="Fixed Asset"/>
    <s v="KY.DP.353.000.01 - Monthly Depreciation Entry"/>
    <m/>
    <n v="668.16"/>
    <n v="-668.16"/>
    <s v="KY-Delaplain Disposal : KY-Delaplain Disposal-WW"/>
    <x v="3"/>
    <s v="No"/>
    <s v="Wastewater"/>
    <m/>
    <m/>
    <m/>
    <s v="ZZ-IGNORE"/>
    <m/>
    <s v="PPE"/>
    <s v="Property, Plant &amp; Equipment, Net"/>
    <m/>
    <d v="2021-02-23T00:00:00"/>
    <s v="Accum Depreciation Plant in Service"/>
    <s v="Sewer"/>
    <n v="108000"/>
    <s v="Delaplain Disposal Co"/>
  </r>
  <r>
    <n v="1250209"/>
    <d v="2025-02-28T00:00:00"/>
    <m/>
    <d v="2025-02-01T00:00:00"/>
    <s v="NetAsset Depreciation Entry"/>
    <n v="408146"/>
    <s v="NetAsset Depreciation Entry"/>
    <s v="Bluegrass Water"/>
    <m/>
    <n v="403000"/>
    <s v="Expense"/>
    <s v="KY.DP.372.000.01 - Monthly Depreciation Entry"/>
    <n v="2705.71"/>
    <m/>
    <n v="2705.71"/>
    <s v="KY-Delaplain Disposal : KY-Delaplain Disposal-WW"/>
    <x v="3"/>
    <s v="No"/>
    <s v="Wastewater"/>
    <m/>
    <m/>
    <m/>
    <s v="CIAC Amort"/>
    <s v="Office Supplies and Travel Expense"/>
    <s v="Depreciation"/>
    <s v="Depreciation &amp; Amortization"/>
    <m/>
    <d v="2021-02-23T00:00:00"/>
    <s v="Depreciation Expense"/>
    <s v="Sewer"/>
    <n v="403000"/>
    <s v="Delaplain Disposal Co"/>
  </r>
  <r>
    <n v="1250209"/>
    <d v="2025-02-28T00:00:00"/>
    <m/>
    <d v="2025-02-01T00:00:00"/>
    <s v="NetAsset Depreciation Entry"/>
    <n v="408146"/>
    <s v="NetAsset Depreciation Entry"/>
    <s v="Bluegrass Water"/>
    <m/>
    <n v="108000"/>
    <s v="Fixed Asset"/>
    <s v="KY.DP.372.000.01 - Monthly Depreciation Entry"/>
    <m/>
    <n v="2705.71"/>
    <n v="-2705.71"/>
    <s v="KY-Delaplain Disposal : KY-Delaplain Disposal-WW"/>
    <x v="3"/>
    <s v="No"/>
    <s v="Wastewater"/>
    <m/>
    <m/>
    <m/>
    <s v="ZZ-IGNORE"/>
    <m/>
    <s v="PPE"/>
    <s v="Property, Plant &amp; Equipment, Net"/>
    <m/>
    <d v="2021-02-23T00:00:00"/>
    <s v="Accum Depreciation Plant in Service"/>
    <s v="Sewer"/>
    <n v="108000"/>
    <s v="Delaplain Disposal Co"/>
  </r>
  <r>
    <n v="1250210"/>
    <d v="2025-02-28T00:00:00"/>
    <m/>
    <d v="2025-02-01T00:00:00"/>
    <s v="NetAsset Depreciation Entry"/>
    <n v="408147"/>
    <s v="NetAsset Depreciation Entry"/>
    <s v="Bluegrass Water"/>
    <m/>
    <n v="403000"/>
    <s v="Expense"/>
    <s v="KY.TL.311.000.02 - Monthly Depreciation Entry"/>
    <n v="169.26"/>
    <m/>
    <n v="169.26"/>
    <s v="KY-Joann Estates : KY-Timberland-WW"/>
    <x v="16"/>
    <s v="No"/>
    <s v="Wastewater"/>
    <m/>
    <m/>
    <m/>
    <s v="CIAC Amort"/>
    <s v="Office Supplies and Travel Expense"/>
    <s v="Depreciation"/>
    <s v="Depreciation &amp; Amortization"/>
    <m/>
    <d v="2020-04-30T00:00:00"/>
    <s v="Depreciation Expense"/>
    <s v="Sewer"/>
    <n v="403000"/>
    <s v="Joann Estates"/>
  </r>
  <r>
    <n v="1250210"/>
    <d v="2025-02-28T00:00:00"/>
    <m/>
    <d v="2025-02-01T00:00:00"/>
    <s v="NetAsset Depreciation Entry"/>
    <n v="408147"/>
    <s v="NetAsset Depreciation Entry"/>
    <s v="Bluegrass Water"/>
    <m/>
    <n v="108000"/>
    <s v="Fixed Asset"/>
    <s v="KY.TL.311.000.02 - Monthly Depreciation Entry"/>
    <m/>
    <n v="169.26"/>
    <n v="-169.26"/>
    <s v="KY-Joann Estates : KY-Timberland-WW"/>
    <x v="16"/>
    <s v="No"/>
    <s v="Wastewater"/>
    <m/>
    <m/>
    <m/>
    <s v="ZZ-IGNORE"/>
    <m/>
    <s v="PPE"/>
    <s v="Property, Plant &amp; Equipment, Net"/>
    <m/>
    <d v="2020-04-30T00:00:00"/>
    <s v="Accum Depreciation Plant in Service"/>
    <s v="Sewer"/>
    <n v="108000"/>
    <s v="Joann Estates"/>
  </r>
  <r>
    <n v="1250211"/>
    <d v="2025-02-28T00:00:00"/>
    <m/>
    <d v="2025-02-01T00:00:00"/>
    <s v="NetAsset Depreciation Entry"/>
    <n v="408150"/>
    <s v="NetAsset Depreciation Entry"/>
    <s v="Bluegrass Water"/>
    <m/>
    <n v="403000"/>
    <s v="Expense"/>
    <s v="KY.DP.376.000.01 - Monthly Depreciation Entry"/>
    <n v="4"/>
    <m/>
    <n v="4"/>
    <s v="KY-Delaplain Disposal : KY-Delaplain Disposal-WW"/>
    <x v="3"/>
    <s v="No"/>
    <s v="Wastewater"/>
    <m/>
    <m/>
    <m/>
    <s v="CIAC Amort"/>
    <s v="Office Supplies and Travel Expense"/>
    <s v="Depreciation"/>
    <s v="Depreciation &amp; Amortization"/>
    <m/>
    <d v="2021-02-23T00:00:00"/>
    <s v="Depreciation Expense"/>
    <s v="Sewer"/>
    <n v="403000"/>
    <s v="Delaplain Disposal Co"/>
  </r>
  <r>
    <n v="1250211"/>
    <d v="2025-02-28T00:00:00"/>
    <m/>
    <d v="2025-02-01T00:00:00"/>
    <s v="NetAsset Depreciation Entry"/>
    <n v="408150"/>
    <s v="NetAsset Depreciation Entry"/>
    <s v="Bluegrass Water"/>
    <m/>
    <n v="108000"/>
    <s v="Fixed Asset"/>
    <s v="KY.DP.376.000.01 - Monthly Depreciation Entry"/>
    <m/>
    <n v="4"/>
    <n v="-4"/>
    <s v="KY-Delaplain Disposal : KY-Delaplain Disposal-WW"/>
    <x v="3"/>
    <s v="No"/>
    <s v="Wastewater"/>
    <m/>
    <m/>
    <m/>
    <s v="ZZ-IGNORE"/>
    <m/>
    <s v="PPE"/>
    <s v="Property, Plant &amp; Equipment, Net"/>
    <m/>
    <d v="2021-02-23T00:00:00"/>
    <s v="Accum Depreciation Plant in Service"/>
    <s v="Sewer"/>
    <n v="108000"/>
    <s v="Delaplain Disposal Co"/>
  </r>
  <r>
    <n v="1250212"/>
    <d v="2025-02-28T00:00:00"/>
    <m/>
    <d v="2025-02-01T00:00:00"/>
    <s v="NetAsset Depreciation Entry"/>
    <n v="408151"/>
    <s v="NetAsset Depreciation Entry"/>
    <s v="Bluegrass Water"/>
    <m/>
    <n v="403000"/>
    <s v="Expense"/>
    <s v="KY.TL.311.000.03 - Monthly Depreciation Entry"/>
    <n v="78.430000000000007"/>
    <m/>
    <n v="78.430000000000007"/>
    <s v="KY-Joann Estates : KY-Timberland-WW"/>
    <x v="16"/>
    <s v="No"/>
    <s v="Wastewater"/>
    <m/>
    <m/>
    <m/>
    <s v="CIAC Amort"/>
    <s v="Office Supplies and Travel Expense"/>
    <s v="Depreciation"/>
    <s v="Depreciation &amp; Amortization"/>
    <m/>
    <d v="2020-04-30T00:00:00"/>
    <s v="Depreciation Expense"/>
    <s v="Sewer"/>
    <n v="403000"/>
    <s v="Joann Estates"/>
  </r>
  <r>
    <n v="1250212"/>
    <d v="2025-02-28T00:00:00"/>
    <m/>
    <d v="2025-02-01T00:00:00"/>
    <s v="NetAsset Depreciation Entry"/>
    <n v="408151"/>
    <s v="NetAsset Depreciation Entry"/>
    <s v="Bluegrass Water"/>
    <m/>
    <n v="108000"/>
    <s v="Fixed Asset"/>
    <s v="KY.TL.311.000.03 - Monthly Depreciation Entry"/>
    <m/>
    <n v="78.430000000000007"/>
    <n v="-78.430000000000007"/>
    <s v="KY-Joann Estates : KY-Timberland-WW"/>
    <x v="16"/>
    <s v="No"/>
    <s v="Wastewater"/>
    <m/>
    <m/>
    <m/>
    <s v="ZZ-IGNORE"/>
    <m/>
    <s v="PPE"/>
    <s v="Property, Plant &amp; Equipment, Net"/>
    <m/>
    <d v="2020-04-30T00:00:00"/>
    <s v="Accum Depreciation Plant in Service"/>
    <s v="Sewer"/>
    <n v="108000"/>
    <s v="Joann Estates"/>
  </r>
  <r>
    <n v="1250213"/>
    <d v="2025-02-28T00:00:00"/>
    <m/>
    <d v="2025-02-01T00:00:00"/>
    <s v="NetAsset Depreciation Entry"/>
    <n v="408152"/>
    <s v="NetAsset Depreciation Entry"/>
    <s v="Bluegrass Water"/>
    <m/>
    <n v="403000"/>
    <s v="Expense"/>
    <s v="KY.TL.352.100.01 - Monthly Depreciation Entry"/>
    <n v="20.170000000000002"/>
    <m/>
    <n v="20.170000000000002"/>
    <s v="KY-Joann Estates : KY-Timberland-WW"/>
    <x v="16"/>
    <s v="No"/>
    <s v="Wastewater"/>
    <m/>
    <m/>
    <m/>
    <s v="CIAC Amort"/>
    <s v="Office Supplies and Travel Expense"/>
    <s v="Depreciation"/>
    <s v="Depreciation &amp; Amortization"/>
    <m/>
    <d v="2020-04-30T00:00:00"/>
    <s v="Depreciation Expense"/>
    <s v="Sewer"/>
    <n v="403000"/>
    <s v="Joann Estates"/>
  </r>
  <r>
    <n v="1250213"/>
    <d v="2025-02-28T00:00:00"/>
    <m/>
    <d v="2025-02-01T00:00:00"/>
    <s v="NetAsset Depreciation Entry"/>
    <n v="408152"/>
    <s v="NetAsset Depreciation Entry"/>
    <s v="Bluegrass Water"/>
    <m/>
    <n v="108000"/>
    <s v="Fixed Asset"/>
    <s v="KY.TL.352.100.01 - Monthly Depreciation Entry"/>
    <m/>
    <n v="20.170000000000002"/>
    <n v="-20.170000000000002"/>
    <s v="KY-Joann Estates : KY-Timberland-WW"/>
    <x v="16"/>
    <s v="No"/>
    <s v="Wastewater"/>
    <m/>
    <m/>
    <m/>
    <s v="ZZ-IGNORE"/>
    <m/>
    <s v="PPE"/>
    <s v="Property, Plant &amp; Equipment, Net"/>
    <m/>
    <d v="2020-04-30T00:00:00"/>
    <s v="Accum Depreciation Plant in Service"/>
    <s v="Sewer"/>
    <n v="108000"/>
    <s v="Joann Estates"/>
  </r>
  <r>
    <n v="1250220"/>
    <d v="2025-02-28T00:00:00"/>
    <m/>
    <d v="2025-02-01T00:00:00"/>
    <s v="NetAsset Depreciation Entry"/>
    <n v="408165"/>
    <s v="NetAsset Depreciation Entry"/>
    <s v="Bluegrass Water"/>
    <m/>
    <n v="403000"/>
    <s v="Expense"/>
    <s v="KY.TL.355.000.01 - Monthly Depreciation Entry"/>
    <n v="9.4600000000000009"/>
    <m/>
    <n v="9.4600000000000009"/>
    <s v="KY-Joann Estates : KY-Timberland-WW"/>
    <x v="16"/>
    <s v="No"/>
    <s v="Wastewater"/>
    <m/>
    <m/>
    <m/>
    <s v="CIAC Amort"/>
    <s v="Office Supplies and Travel Expense"/>
    <s v="Depreciation"/>
    <s v="Depreciation &amp; Amortization"/>
    <m/>
    <d v="2020-04-30T00:00:00"/>
    <s v="Depreciation Expense"/>
    <s v="Sewer"/>
    <n v="403000"/>
    <s v="Joann Estates"/>
  </r>
  <r>
    <n v="1250220"/>
    <d v="2025-02-28T00:00:00"/>
    <m/>
    <d v="2025-02-01T00:00:00"/>
    <s v="NetAsset Depreciation Entry"/>
    <n v="408165"/>
    <s v="NetAsset Depreciation Entry"/>
    <s v="Bluegrass Water"/>
    <m/>
    <n v="108000"/>
    <s v="Fixed Asset"/>
    <s v="KY.TL.355.000.01 - Monthly Depreciation Entry"/>
    <m/>
    <n v="9.4600000000000009"/>
    <n v="-9.4600000000000009"/>
    <s v="KY-Joann Estates : KY-Timberland-WW"/>
    <x v="16"/>
    <s v="No"/>
    <s v="Wastewater"/>
    <m/>
    <m/>
    <m/>
    <s v="ZZ-IGNORE"/>
    <m/>
    <s v="PPE"/>
    <s v="Property, Plant &amp; Equipment, Net"/>
    <m/>
    <d v="2020-04-30T00:00:00"/>
    <s v="Accum Depreciation Plant in Service"/>
    <s v="Sewer"/>
    <n v="108000"/>
    <s v="Joann Estates"/>
  </r>
  <r>
    <n v="1250221"/>
    <d v="2025-02-28T00:00:00"/>
    <m/>
    <d v="2025-02-01T00:00:00"/>
    <s v="NetAsset Depreciation Entry"/>
    <n v="408166"/>
    <s v="NetAsset Depreciation Entry"/>
    <s v="Bluegrass Water"/>
    <m/>
    <n v="403000"/>
    <s v="Expense"/>
    <s v="KY.TL.363.000.01 - Monthly Depreciation Entry"/>
    <n v="54.71"/>
    <m/>
    <n v="54.71"/>
    <s v="KY-Joann Estates : KY-Timberland-WW"/>
    <x v="16"/>
    <s v="No"/>
    <s v="Wastewater"/>
    <m/>
    <m/>
    <m/>
    <s v="CIAC Amort"/>
    <s v="Office Supplies and Travel Expense"/>
    <s v="Depreciation"/>
    <s v="Depreciation &amp; Amortization"/>
    <m/>
    <d v="2020-04-30T00:00:00"/>
    <s v="Depreciation Expense"/>
    <s v="Sewer"/>
    <n v="403000"/>
    <s v="Joann Estates"/>
  </r>
  <r>
    <n v="1250221"/>
    <d v="2025-02-28T00:00:00"/>
    <m/>
    <d v="2025-02-01T00:00:00"/>
    <s v="NetAsset Depreciation Entry"/>
    <n v="408166"/>
    <s v="NetAsset Depreciation Entry"/>
    <s v="Bluegrass Water"/>
    <m/>
    <n v="108000"/>
    <s v="Fixed Asset"/>
    <s v="KY.TL.363.000.01 - Monthly Depreciation Entry"/>
    <m/>
    <n v="54.71"/>
    <n v="-54.71"/>
    <s v="KY-Joann Estates : KY-Timberland-WW"/>
    <x v="16"/>
    <s v="No"/>
    <s v="Wastewater"/>
    <m/>
    <m/>
    <m/>
    <s v="ZZ-IGNORE"/>
    <m/>
    <s v="PPE"/>
    <s v="Property, Plant &amp; Equipment, Net"/>
    <m/>
    <d v="2020-04-30T00:00:00"/>
    <s v="Accum Depreciation Plant in Service"/>
    <s v="Sewer"/>
    <n v="108000"/>
    <s v="Joann Estates"/>
  </r>
  <r>
    <n v="1250450"/>
    <d v="2025-02-28T00:00:00"/>
    <m/>
    <d v="2025-02-01T00:00:00"/>
    <s v="NetAsset Depreciation Entry"/>
    <n v="408380"/>
    <s v="NetAsset Depreciation Entry"/>
    <s v="Bluegrass Water"/>
    <m/>
    <n v="403000"/>
    <s v="Expense"/>
    <s v="KY.FR.311.000.01 - Monthly Depreciation Entry"/>
    <n v="10.47"/>
    <m/>
    <n v="10.47"/>
    <s v="KY-Fox Run : KY-Fox Run-WW"/>
    <x v="7"/>
    <s v="No"/>
    <s v="Wastewater"/>
    <m/>
    <m/>
    <m/>
    <s v="CIAC Amort"/>
    <s v="Office Supplies and Travel Expense"/>
    <s v="Depreciation"/>
    <s v="Depreciation &amp; Amortization"/>
    <m/>
    <d v="2019-09-30T00:00:00"/>
    <s v="Depreciation Expense"/>
    <s v="Sewer"/>
    <n v="403000"/>
    <s v="Fox Run Utilities"/>
  </r>
  <r>
    <n v="1250450"/>
    <d v="2025-02-28T00:00:00"/>
    <m/>
    <d v="2025-02-01T00:00:00"/>
    <s v="NetAsset Depreciation Entry"/>
    <n v="408380"/>
    <s v="NetAsset Depreciation Entry"/>
    <s v="Bluegrass Water"/>
    <m/>
    <n v="108000"/>
    <s v="Fixed Asset"/>
    <s v="KY.FR.311.000.01 - Monthly Depreciation Entry"/>
    <m/>
    <n v="10.47"/>
    <n v="-10.47"/>
    <s v="KY-Fox Run : KY-Fox Run-WW"/>
    <x v="7"/>
    <s v="No"/>
    <s v="Wastewater"/>
    <m/>
    <m/>
    <m/>
    <s v="ZZ-IGNORE"/>
    <m/>
    <s v="PPE"/>
    <s v="Property, Plant &amp; Equipment, Net"/>
    <m/>
    <d v="2019-09-30T00:00:00"/>
    <s v="Accum Depreciation Plant in Service"/>
    <s v="Sewer"/>
    <n v="108000"/>
    <s v="Fox Run Utilities"/>
  </r>
  <r>
    <n v="1250452"/>
    <d v="2025-02-28T00:00:00"/>
    <m/>
    <d v="2025-02-01T00:00:00"/>
    <s v="NetAsset Depreciation Entry"/>
    <n v="408383"/>
    <s v="NetAsset Depreciation Entry"/>
    <s v="Bluegrass Water"/>
    <m/>
    <n v="403000"/>
    <s v="Expense"/>
    <s v="KY.FR.311.000.02 - Monthly Depreciation Entry"/>
    <n v="18.829999999999998"/>
    <m/>
    <n v="18.829999999999998"/>
    <s v="KY-Fox Run : KY-Fox Run-WW"/>
    <x v="7"/>
    <s v="No"/>
    <s v="Wastewater"/>
    <m/>
    <m/>
    <m/>
    <s v="CIAC Amort"/>
    <s v="Office Supplies and Travel Expense"/>
    <s v="Depreciation"/>
    <s v="Depreciation &amp; Amortization"/>
    <m/>
    <d v="2019-09-30T00:00:00"/>
    <s v="Depreciation Expense"/>
    <s v="Sewer"/>
    <n v="403000"/>
    <s v="Fox Run Utilities"/>
  </r>
  <r>
    <n v="1250452"/>
    <d v="2025-02-28T00:00:00"/>
    <m/>
    <d v="2025-02-01T00:00:00"/>
    <s v="NetAsset Depreciation Entry"/>
    <n v="408383"/>
    <s v="NetAsset Depreciation Entry"/>
    <s v="Bluegrass Water"/>
    <m/>
    <n v="108000"/>
    <s v="Fixed Asset"/>
    <s v="KY.FR.311.000.02 - Monthly Depreciation Entry"/>
    <m/>
    <n v="18.829999999999998"/>
    <n v="-18.829999999999998"/>
    <s v="KY-Fox Run : KY-Fox Run-WW"/>
    <x v="7"/>
    <s v="No"/>
    <s v="Wastewater"/>
    <m/>
    <m/>
    <m/>
    <s v="ZZ-IGNORE"/>
    <m/>
    <s v="PPE"/>
    <s v="Property, Plant &amp; Equipment, Net"/>
    <m/>
    <d v="2019-09-30T00:00:00"/>
    <s v="Accum Depreciation Plant in Service"/>
    <s v="Sewer"/>
    <n v="108000"/>
    <s v="Fox Run Utilities"/>
  </r>
  <r>
    <n v="1250454"/>
    <d v="2025-02-28T00:00:00"/>
    <m/>
    <d v="2025-02-01T00:00:00"/>
    <s v="NetAsset Depreciation Entry"/>
    <n v="408385"/>
    <s v="NetAsset Depreciation Entry"/>
    <s v="Bluegrass Water"/>
    <m/>
    <n v="403000"/>
    <s v="Expense"/>
    <s v="KY.FR.311.000.03 - Monthly Depreciation Entry"/>
    <n v="66.599999999999994"/>
    <m/>
    <n v="66.599999999999994"/>
    <s v="KY-Fox Run : KY-Fox Run-WW"/>
    <x v="7"/>
    <s v="No"/>
    <s v="Wastewater"/>
    <m/>
    <m/>
    <m/>
    <s v="CIAC Amort"/>
    <s v="Office Supplies and Travel Expense"/>
    <s v="Depreciation"/>
    <s v="Depreciation &amp; Amortization"/>
    <m/>
    <d v="2019-09-30T00:00:00"/>
    <s v="Depreciation Expense"/>
    <s v="Sewer"/>
    <n v="403000"/>
    <s v="Fox Run Utilities"/>
  </r>
  <r>
    <n v="1250454"/>
    <d v="2025-02-28T00:00:00"/>
    <m/>
    <d v="2025-02-01T00:00:00"/>
    <s v="NetAsset Depreciation Entry"/>
    <n v="408385"/>
    <s v="NetAsset Depreciation Entry"/>
    <s v="Bluegrass Water"/>
    <m/>
    <n v="108000"/>
    <s v="Fixed Asset"/>
    <s v="KY.FR.311.000.03 - Monthly Depreciation Entry"/>
    <m/>
    <n v="66.599999999999994"/>
    <n v="-66.599999999999994"/>
    <s v="KY-Fox Run : KY-Fox Run-WW"/>
    <x v="7"/>
    <s v="No"/>
    <s v="Wastewater"/>
    <m/>
    <m/>
    <m/>
    <s v="ZZ-IGNORE"/>
    <m/>
    <s v="PPE"/>
    <s v="Property, Plant &amp; Equipment, Net"/>
    <m/>
    <d v="2019-09-30T00:00:00"/>
    <s v="Accum Depreciation Plant in Service"/>
    <s v="Sewer"/>
    <n v="108000"/>
    <s v="Fox Run Utilities"/>
  </r>
  <r>
    <n v="1250455"/>
    <d v="2025-02-28T00:00:00"/>
    <m/>
    <d v="2025-02-01T00:00:00"/>
    <s v="NetAsset Depreciation Entry"/>
    <n v="408387"/>
    <s v="NetAsset Depreciation Entry"/>
    <s v="Bluegrass Water"/>
    <m/>
    <n v="403000"/>
    <s v="Expense"/>
    <s v="KY.FR.311.000.04 - Monthly Depreciation Entry"/>
    <n v="61.68"/>
    <m/>
    <n v="61.68"/>
    <s v="KY-Fox Run : KY-Fox Run-WW"/>
    <x v="7"/>
    <s v="No"/>
    <s v="Wastewater"/>
    <m/>
    <m/>
    <m/>
    <s v="CIAC Amort"/>
    <s v="Office Supplies and Travel Expense"/>
    <s v="Depreciation"/>
    <s v="Depreciation &amp; Amortization"/>
    <m/>
    <d v="2019-09-30T00:00:00"/>
    <s v="Depreciation Expense"/>
    <s v="Sewer"/>
    <n v="403000"/>
    <s v="Fox Run Utilities"/>
  </r>
  <r>
    <n v="1250455"/>
    <d v="2025-02-28T00:00:00"/>
    <m/>
    <d v="2025-02-01T00:00:00"/>
    <s v="NetAsset Depreciation Entry"/>
    <n v="408387"/>
    <s v="NetAsset Depreciation Entry"/>
    <s v="Bluegrass Water"/>
    <m/>
    <n v="108000"/>
    <s v="Fixed Asset"/>
    <s v="KY.FR.311.000.04 - Monthly Depreciation Entry"/>
    <m/>
    <n v="61.68"/>
    <n v="-61.68"/>
    <s v="KY-Fox Run : KY-Fox Run-WW"/>
    <x v="7"/>
    <s v="No"/>
    <s v="Wastewater"/>
    <m/>
    <m/>
    <m/>
    <s v="ZZ-IGNORE"/>
    <m/>
    <s v="PPE"/>
    <s v="Property, Plant &amp; Equipment, Net"/>
    <m/>
    <d v="2019-09-30T00:00:00"/>
    <s v="Accum Depreciation Plant in Service"/>
    <s v="Sewer"/>
    <n v="108000"/>
    <s v="Fox Run Utilities"/>
  </r>
  <r>
    <n v="1250456"/>
    <d v="2025-02-28T00:00:00"/>
    <m/>
    <d v="2025-02-01T00:00:00"/>
    <s v="NetAsset Depreciation Entry"/>
    <n v="408388"/>
    <s v="NetAsset Depreciation Entry"/>
    <s v="Bluegrass Water"/>
    <m/>
    <n v="403000"/>
    <s v="Expense"/>
    <s v="KY.TL.372.000.01 - Monthly Depreciation Entry"/>
    <n v="104.17"/>
    <m/>
    <n v="104.17"/>
    <s v="KY-Joann Estates : KY-Timberland-WW"/>
    <x v="16"/>
    <s v="No"/>
    <s v="Wastewater"/>
    <m/>
    <m/>
    <m/>
    <s v="CIAC Amort"/>
    <s v="Office Supplies and Travel Expense"/>
    <s v="Depreciation"/>
    <s v="Depreciation &amp; Amortization"/>
    <m/>
    <d v="2020-04-30T00:00:00"/>
    <s v="Depreciation Expense"/>
    <s v="Sewer"/>
    <n v="403000"/>
    <s v="Joann Estates"/>
  </r>
  <r>
    <n v="1250456"/>
    <d v="2025-02-28T00:00:00"/>
    <m/>
    <d v="2025-02-01T00:00:00"/>
    <s v="NetAsset Depreciation Entry"/>
    <n v="408388"/>
    <s v="NetAsset Depreciation Entry"/>
    <s v="Bluegrass Water"/>
    <m/>
    <n v="108000"/>
    <s v="Fixed Asset"/>
    <s v="KY.TL.372.000.01 - Monthly Depreciation Entry"/>
    <m/>
    <n v="104.17"/>
    <n v="-104.17"/>
    <s v="KY-Joann Estates : KY-Timberland-WW"/>
    <x v="16"/>
    <s v="No"/>
    <s v="Wastewater"/>
    <m/>
    <m/>
    <m/>
    <s v="ZZ-IGNORE"/>
    <m/>
    <s v="PPE"/>
    <s v="Property, Plant &amp; Equipment, Net"/>
    <m/>
    <d v="2020-04-30T00:00:00"/>
    <s v="Accum Depreciation Plant in Service"/>
    <s v="Sewer"/>
    <n v="108000"/>
    <s v="Joann Estates"/>
  </r>
  <r>
    <n v="1250457"/>
    <d v="2025-02-28T00:00:00"/>
    <m/>
    <d v="2025-02-01T00:00:00"/>
    <s v="NetAsset Depreciation Entry"/>
    <n v="408389"/>
    <s v="NetAsset Depreciation Entry"/>
    <s v="Bluegrass Water"/>
    <m/>
    <n v="403000"/>
    <s v="Expense"/>
    <s v="KY.FR.311.000.05 - Monthly Depreciation Entry"/>
    <n v="8.69"/>
    <m/>
    <n v="8.69"/>
    <s v="KY-Fox Run : KY-Fox Run-WW"/>
    <x v="7"/>
    <s v="No"/>
    <s v="Wastewater"/>
    <m/>
    <m/>
    <m/>
    <s v="CIAC Amort"/>
    <s v="Office Supplies and Travel Expense"/>
    <s v="Depreciation"/>
    <s v="Depreciation &amp; Amortization"/>
    <m/>
    <d v="2019-09-30T00:00:00"/>
    <s v="Depreciation Expense"/>
    <s v="Sewer"/>
    <n v="403000"/>
    <s v="Fox Run Utilities"/>
  </r>
  <r>
    <n v="1250457"/>
    <d v="2025-02-28T00:00:00"/>
    <m/>
    <d v="2025-02-01T00:00:00"/>
    <s v="NetAsset Depreciation Entry"/>
    <n v="408389"/>
    <s v="NetAsset Depreciation Entry"/>
    <s v="Bluegrass Water"/>
    <m/>
    <n v="108000"/>
    <s v="Fixed Asset"/>
    <s v="KY.FR.311.000.05 - Monthly Depreciation Entry"/>
    <m/>
    <n v="8.69"/>
    <n v="-8.69"/>
    <s v="KY-Fox Run : KY-Fox Run-WW"/>
    <x v="7"/>
    <s v="No"/>
    <s v="Wastewater"/>
    <m/>
    <m/>
    <m/>
    <s v="ZZ-IGNORE"/>
    <m/>
    <s v="PPE"/>
    <s v="Property, Plant &amp; Equipment, Net"/>
    <m/>
    <d v="2019-09-30T00:00:00"/>
    <s v="Accum Depreciation Plant in Service"/>
    <s v="Sewer"/>
    <n v="108000"/>
    <s v="Fox Run Utilities"/>
  </r>
  <r>
    <n v="1250458"/>
    <d v="2025-02-28T00:00:00"/>
    <m/>
    <d v="2025-02-01T00:00:00"/>
    <s v="NetAsset Depreciation Entry"/>
    <n v="408392"/>
    <s v="NetAsset Depreciation Entry"/>
    <s v="Bluegrass Water"/>
    <m/>
    <n v="403000"/>
    <s v="Expense"/>
    <s v="KY.FR.352.100.01 - Monthly Depreciation Entry"/>
    <n v="27.72"/>
    <m/>
    <n v="27.72"/>
    <s v="KY-Fox Run : KY-Fox Run-WW"/>
    <x v="7"/>
    <s v="No"/>
    <s v="Wastewater"/>
    <m/>
    <m/>
    <m/>
    <s v="CIAC Amort"/>
    <s v="Office Supplies and Travel Expense"/>
    <s v="Depreciation"/>
    <s v="Depreciation &amp; Amortization"/>
    <m/>
    <d v="2019-09-30T00:00:00"/>
    <s v="Depreciation Expense"/>
    <s v="Sewer"/>
    <n v="403000"/>
    <s v="Fox Run Utilities"/>
  </r>
  <r>
    <n v="1250458"/>
    <d v="2025-02-28T00:00:00"/>
    <m/>
    <d v="2025-02-01T00:00:00"/>
    <s v="NetAsset Depreciation Entry"/>
    <n v="408392"/>
    <s v="NetAsset Depreciation Entry"/>
    <s v="Bluegrass Water"/>
    <m/>
    <n v="108000"/>
    <s v="Fixed Asset"/>
    <s v="KY.FR.352.100.01 - Monthly Depreciation Entry"/>
    <m/>
    <n v="27.72"/>
    <n v="-27.72"/>
    <s v="KY-Fox Run : KY-Fox Run-WW"/>
    <x v="7"/>
    <s v="No"/>
    <s v="Wastewater"/>
    <m/>
    <m/>
    <m/>
    <s v="ZZ-IGNORE"/>
    <m/>
    <s v="PPE"/>
    <s v="Property, Plant &amp; Equipment, Net"/>
    <m/>
    <d v="2019-09-30T00:00:00"/>
    <s v="Accum Depreciation Plant in Service"/>
    <s v="Sewer"/>
    <n v="108000"/>
    <s v="Fox Run Utilities"/>
  </r>
  <r>
    <n v="1250459"/>
    <d v="2025-02-28T00:00:00"/>
    <m/>
    <d v="2025-02-01T00:00:00"/>
    <s v="NetAsset Depreciation Entry"/>
    <n v="408393"/>
    <s v="NetAsset Depreciation Entry"/>
    <s v="Bluegrass Water"/>
    <m/>
    <n v="403000"/>
    <s v="Expense"/>
    <s v="KY.WA.311.000.01 - Monthly Depreciation Entry"/>
    <n v="4.17"/>
    <m/>
    <n v="4.17"/>
    <s v="KY-Woodland Acres : KY-Woodland Acres-WW"/>
    <x v="24"/>
    <s v="No"/>
    <s v="Wastewater"/>
    <m/>
    <m/>
    <m/>
    <s v="CIAC Amort"/>
    <s v="Office Supplies and Travel Expense"/>
    <s v="Depreciation"/>
    <s v="Depreciation &amp; Amortization"/>
    <m/>
    <d v="2021-03-09T00:00:00"/>
    <s v="Depreciation Expense"/>
    <s v="Sewer"/>
    <n v="403000"/>
    <s v="Woodland Acres Utilities, LLC"/>
  </r>
  <r>
    <n v="1250459"/>
    <d v="2025-02-28T00:00:00"/>
    <m/>
    <d v="2025-02-01T00:00:00"/>
    <s v="NetAsset Depreciation Entry"/>
    <n v="408393"/>
    <s v="NetAsset Depreciation Entry"/>
    <s v="Bluegrass Water"/>
    <m/>
    <n v="108000"/>
    <s v="Fixed Asset"/>
    <s v="KY.WA.311.000.01 - Monthly Depreciation Entry"/>
    <m/>
    <n v="4.17"/>
    <n v="-4.17"/>
    <s v="KY-Woodland Acres : KY-Woodland Acres-WW"/>
    <x v="24"/>
    <s v="No"/>
    <s v="Wastewater"/>
    <m/>
    <m/>
    <m/>
    <s v="ZZ-IGNORE"/>
    <m/>
    <s v="PPE"/>
    <s v="Property, Plant &amp; Equipment, Net"/>
    <m/>
    <d v="2021-03-09T00:00:00"/>
    <s v="Accum Depreciation Plant in Service"/>
    <s v="Sewer"/>
    <n v="108000"/>
    <s v="Woodland Acres Utilities, LLC"/>
  </r>
  <r>
    <n v="1250460"/>
    <d v="2025-02-28T00:00:00"/>
    <m/>
    <d v="2025-02-01T00:00:00"/>
    <s v="NetAsset Depreciation Entry"/>
    <n v="408394"/>
    <s v="NetAsset Depreciation Entry"/>
    <s v="Bluegrass Water"/>
    <m/>
    <n v="403000"/>
    <s v="Expense"/>
    <s v="KY.WA.311.000.02 - Monthly Depreciation Entry"/>
    <n v="3.86"/>
    <m/>
    <n v="3.86"/>
    <s v="KY-Woodland Acres : KY-Woodland Acres-WW"/>
    <x v="24"/>
    <s v="No"/>
    <s v="Wastewater"/>
    <m/>
    <m/>
    <m/>
    <s v="CIAC Amort"/>
    <s v="Office Supplies and Travel Expense"/>
    <s v="Depreciation"/>
    <s v="Depreciation &amp; Amortization"/>
    <m/>
    <d v="2021-03-09T00:00:00"/>
    <s v="Depreciation Expense"/>
    <s v="Sewer"/>
    <n v="403000"/>
    <s v="Woodland Acres Utilities, LLC"/>
  </r>
  <r>
    <n v="1250460"/>
    <d v="2025-02-28T00:00:00"/>
    <m/>
    <d v="2025-02-01T00:00:00"/>
    <s v="NetAsset Depreciation Entry"/>
    <n v="408394"/>
    <s v="NetAsset Depreciation Entry"/>
    <s v="Bluegrass Water"/>
    <m/>
    <n v="108000"/>
    <s v="Fixed Asset"/>
    <s v="KY.WA.311.000.02 - Monthly Depreciation Entry"/>
    <m/>
    <n v="3.86"/>
    <n v="-3.86"/>
    <s v="KY-Woodland Acres : KY-Woodland Acres-WW"/>
    <x v="24"/>
    <s v="No"/>
    <s v="Wastewater"/>
    <m/>
    <m/>
    <m/>
    <s v="ZZ-IGNORE"/>
    <m/>
    <s v="PPE"/>
    <s v="Property, Plant &amp; Equipment, Net"/>
    <m/>
    <d v="2021-03-09T00:00:00"/>
    <s v="Accum Depreciation Plant in Service"/>
    <s v="Sewer"/>
    <n v="108000"/>
    <s v="Woodland Acres Utilities, LLC"/>
  </r>
  <r>
    <n v="1250461"/>
    <d v="2025-02-28T00:00:00"/>
    <m/>
    <d v="2025-02-01T00:00:00"/>
    <s v="NetAsset Depreciation Entry"/>
    <n v="408396"/>
    <s v="NetAsset Depreciation Entry"/>
    <s v="Bluegrass Water"/>
    <m/>
    <n v="403000"/>
    <s v="Expense"/>
    <s v="KY.FR.352.100.02 - Monthly Depreciation Entry"/>
    <n v="162.63"/>
    <m/>
    <n v="162.63"/>
    <s v="KY-Fox Run : KY-Fox Run-WW"/>
    <x v="7"/>
    <s v="No"/>
    <s v="Wastewater"/>
    <m/>
    <m/>
    <m/>
    <s v="CIAC Amort"/>
    <s v="Office Supplies and Travel Expense"/>
    <s v="Depreciation"/>
    <s v="Depreciation &amp; Amortization"/>
    <m/>
    <d v="2019-09-30T00:00:00"/>
    <s v="Depreciation Expense"/>
    <s v="Sewer"/>
    <n v="403000"/>
    <s v="Fox Run Utilities"/>
  </r>
  <r>
    <n v="1250461"/>
    <d v="2025-02-28T00:00:00"/>
    <m/>
    <d v="2025-02-01T00:00:00"/>
    <s v="NetAsset Depreciation Entry"/>
    <n v="408396"/>
    <s v="NetAsset Depreciation Entry"/>
    <s v="Bluegrass Water"/>
    <m/>
    <n v="108000"/>
    <s v="Fixed Asset"/>
    <s v="KY.FR.352.100.02 - Monthly Depreciation Entry"/>
    <m/>
    <n v="162.63"/>
    <n v="-162.63"/>
    <s v="KY-Fox Run : KY-Fox Run-WW"/>
    <x v="7"/>
    <s v="No"/>
    <s v="Wastewater"/>
    <m/>
    <m/>
    <m/>
    <s v="ZZ-IGNORE"/>
    <m/>
    <s v="PPE"/>
    <s v="Property, Plant &amp; Equipment, Net"/>
    <m/>
    <d v="2019-09-30T00:00:00"/>
    <s v="Accum Depreciation Plant in Service"/>
    <s v="Sewer"/>
    <n v="108000"/>
    <s v="Fox Run Utilities"/>
  </r>
  <r>
    <n v="1250462"/>
    <d v="2025-02-28T00:00:00"/>
    <m/>
    <d v="2025-02-01T00:00:00"/>
    <s v="NetAsset Depreciation Entry"/>
    <n v="408398"/>
    <s v="NetAsset Depreciation Entry"/>
    <s v="Bluegrass Water"/>
    <m/>
    <n v="403000"/>
    <s v="Expense"/>
    <s v="KY.WA.352.200.03 - Monthly Depreciation Entry"/>
    <n v="100.95"/>
    <m/>
    <n v="100.95"/>
    <s v="KY-Woodland Acres : KY-Woodland Acres-WW"/>
    <x v="24"/>
    <s v="No"/>
    <s v="Wastewater"/>
    <m/>
    <m/>
    <m/>
    <s v="CIAC Amort"/>
    <s v="Office Supplies and Travel Expense"/>
    <s v="Depreciation"/>
    <s v="Depreciation &amp; Amortization"/>
    <m/>
    <d v="2021-03-09T00:00:00"/>
    <s v="Depreciation Expense"/>
    <s v="Sewer"/>
    <n v="403000"/>
    <s v="Woodland Acres Utilities, LLC"/>
  </r>
  <r>
    <n v="1250462"/>
    <d v="2025-02-28T00:00:00"/>
    <m/>
    <d v="2025-02-01T00:00:00"/>
    <s v="NetAsset Depreciation Entry"/>
    <n v="408398"/>
    <s v="NetAsset Depreciation Entry"/>
    <s v="Bluegrass Water"/>
    <m/>
    <n v="108000"/>
    <s v="Fixed Asset"/>
    <s v="KY.WA.352.200.03 - Monthly Depreciation Entry"/>
    <m/>
    <n v="100.95"/>
    <n v="-100.95"/>
    <s v="KY-Woodland Acres : KY-Woodland Acres-WW"/>
    <x v="24"/>
    <s v="No"/>
    <s v="Wastewater"/>
    <m/>
    <m/>
    <m/>
    <s v="ZZ-IGNORE"/>
    <m/>
    <s v="PPE"/>
    <s v="Property, Plant &amp; Equipment, Net"/>
    <m/>
    <d v="2021-03-09T00:00:00"/>
    <s v="Accum Depreciation Plant in Service"/>
    <s v="Sewer"/>
    <n v="108000"/>
    <s v="Woodland Acres Utilities, LLC"/>
  </r>
  <r>
    <n v="1250700"/>
    <d v="2025-02-28T00:00:00"/>
    <m/>
    <d v="2025-02-01T00:00:00"/>
    <s v="NetAsset Depreciation Entry"/>
    <n v="408632"/>
    <s v="NetAsset Depreciation Entry"/>
    <s v="Bluegrass Water"/>
    <m/>
    <n v="403000"/>
    <s v="Expense"/>
    <s v="KY.BR.311.000.01 - Monthly Depreciation Entry"/>
    <n v="11.23"/>
    <m/>
    <n v="11.23"/>
    <s v="KY-Brocklyn : KY-Brocklyn-WW"/>
    <x v="6"/>
    <s v="No"/>
    <s v="Wastewater"/>
    <m/>
    <m/>
    <m/>
    <s v="CIAC Amort"/>
    <s v="Office Supplies and Travel Expense"/>
    <s v="Depreciation"/>
    <s v="Depreciation &amp; Amortization"/>
    <m/>
    <d v="2019-09-17T00:00:00"/>
    <s v="Depreciation Expense"/>
    <s v="Sewer"/>
    <n v="403000"/>
    <s v="Brocklyn Utilities"/>
  </r>
  <r>
    <n v="1250700"/>
    <d v="2025-02-28T00:00:00"/>
    <m/>
    <d v="2025-02-01T00:00:00"/>
    <s v="NetAsset Depreciation Entry"/>
    <n v="408632"/>
    <s v="NetAsset Depreciation Entry"/>
    <s v="Bluegrass Water"/>
    <m/>
    <n v="108000"/>
    <s v="Fixed Asset"/>
    <s v="KY.BR.311.000.01 - Monthly Depreciation Entry"/>
    <m/>
    <n v="11.23"/>
    <n v="-11.23"/>
    <s v="KY-Brocklyn : KY-Brocklyn-WW"/>
    <x v="6"/>
    <s v="No"/>
    <s v="Wastewater"/>
    <m/>
    <m/>
    <m/>
    <s v="ZZ-IGNORE"/>
    <m/>
    <s v="PPE"/>
    <s v="Property, Plant &amp; Equipment, Net"/>
    <m/>
    <d v="2019-09-17T00:00:00"/>
    <s v="Accum Depreciation Plant in Service"/>
    <s v="Sewer"/>
    <n v="108000"/>
    <s v="Brocklyn Utilities"/>
  </r>
  <r>
    <n v="1250767"/>
    <d v="2025-02-28T00:00:00"/>
    <m/>
    <d v="2025-02-01T00:00:00"/>
    <s v="NetAsset Depreciation Entry"/>
    <n v="408747"/>
    <s v="NetAsset Depreciation Entry"/>
    <s v="Bluegrass Water"/>
    <m/>
    <n v="403000"/>
    <s v="Expense"/>
    <s v="KY.BR.311.000.02 - Monthly Depreciation Entry"/>
    <n v="17.88"/>
    <m/>
    <n v="17.88"/>
    <s v="KY-Brocklyn : KY-Brocklyn-WW"/>
    <x v="6"/>
    <s v="No"/>
    <s v="Wastewater"/>
    <m/>
    <m/>
    <m/>
    <s v="CIAC Amort"/>
    <s v="Office Supplies and Travel Expense"/>
    <s v="Depreciation"/>
    <s v="Depreciation &amp; Amortization"/>
    <m/>
    <d v="2019-09-17T00:00:00"/>
    <s v="Depreciation Expense"/>
    <s v="Sewer"/>
    <n v="403000"/>
    <s v="Brocklyn Utilities"/>
  </r>
  <r>
    <n v="1250767"/>
    <d v="2025-02-28T00:00:00"/>
    <m/>
    <d v="2025-02-01T00:00:00"/>
    <s v="NetAsset Depreciation Entry"/>
    <n v="408747"/>
    <s v="NetAsset Depreciation Entry"/>
    <s v="Bluegrass Water"/>
    <m/>
    <n v="108000"/>
    <s v="Fixed Asset"/>
    <s v="KY.BR.311.000.02 - Monthly Depreciation Entry"/>
    <m/>
    <n v="17.88"/>
    <n v="-17.88"/>
    <s v="KY-Brocklyn : KY-Brocklyn-WW"/>
    <x v="6"/>
    <s v="No"/>
    <s v="Wastewater"/>
    <m/>
    <m/>
    <m/>
    <s v="ZZ-IGNORE"/>
    <m/>
    <s v="PPE"/>
    <s v="Property, Plant &amp; Equipment, Net"/>
    <m/>
    <d v="2019-09-17T00:00:00"/>
    <s v="Accum Depreciation Plant in Service"/>
    <s v="Sewer"/>
    <n v="108000"/>
    <s v="Brocklyn Utilities"/>
  </r>
  <r>
    <n v="1250768"/>
    <d v="2025-02-28T00:00:00"/>
    <m/>
    <d v="2025-02-01T00:00:00"/>
    <s v="NetAsset Depreciation Entry"/>
    <n v="408748"/>
    <s v="NetAsset Depreciation Entry"/>
    <s v="Bluegrass Water"/>
    <m/>
    <n v="403000"/>
    <s v="Expense"/>
    <s v="KY.FR.352.100.03 - Monthly Depreciation Entry"/>
    <n v="1.21"/>
    <m/>
    <n v="1.21"/>
    <s v="KY-Fox Run : KY-Fox Run-WW"/>
    <x v="7"/>
    <s v="No"/>
    <s v="Wastewater"/>
    <m/>
    <m/>
    <m/>
    <s v="CIAC Amort"/>
    <s v="Office Supplies and Travel Expense"/>
    <s v="Depreciation"/>
    <s v="Depreciation &amp; Amortization"/>
    <m/>
    <d v="2019-09-30T00:00:00"/>
    <s v="Depreciation Expense"/>
    <s v="Sewer"/>
    <n v="403000"/>
    <s v="Fox Run Utilities"/>
  </r>
  <r>
    <n v="1250768"/>
    <d v="2025-02-28T00:00:00"/>
    <m/>
    <d v="2025-02-01T00:00:00"/>
    <s v="NetAsset Depreciation Entry"/>
    <n v="408748"/>
    <s v="NetAsset Depreciation Entry"/>
    <s v="Bluegrass Water"/>
    <m/>
    <n v="108000"/>
    <s v="Fixed Asset"/>
    <s v="KY.FR.352.100.03 - Monthly Depreciation Entry"/>
    <m/>
    <n v="1.21"/>
    <n v="-1.21"/>
    <s v="KY-Fox Run : KY-Fox Run-WW"/>
    <x v="7"/>
    <s v="No"/>
    <s v="Wastewater"/>
    <m/>
    <m/>
    <m/>
    <s v="ZZ-IGNORE"/>
    <m/>
    <s v="PPE"/>
    <s v="Property, Plant &amp; Equipment, Net"/>
    <m/>
    <d v="2019-09-30T00:00:00"/>
    <s v="Accum Depreciation Plant in Service"/>
    <s v="Sewer"/>
    <n v="108000"/>
    <s v="Fox Run Utilities"/>
  </r>
  <r>
    <n v="1250770"/>
    <d v="2025-02-28T00:00:00"/>
    <m/>
    <d v="2025-02-01T00:00:00"/>
    <s v="NetAsset Depreciation Entry"/>
    <n v="408752"/>
    <s v="NetAsset Depreciation Entry"/>
    <s v="Bluegrass Water"/>
    <m/>
    <n v="403000"/>
    <s v="Expense"/>
    <s v="KY.FR.352.100.04 - Monthly Depreciation Entry"/>
    <n v="8.06"/>
    <m/>
    <n v="8.06"/>
    <s v="KY-Fox Run : KY-Fox Run-WW"/>
    <x v="7"/>
    <s v="No"/>
    <s v="Wastewater"/>
    <m/>
    <m/>
    <m/>
    <s v="CIAC Amort"/>
    <s v="Office Supplies and Travel Expense"/>
    <s v="Depreciation"/>
    <s v="Depreciation &amp; Amortization"/>
    <m/>
    <d v="2019-09-30T00:00:00"/>
    <s v="Depreciation Expense"/>
    <s v="Sewer"/>
    <n v="403000"/>
    <s v="Fox Run Utilities"/>
  </r>
  <r>
    <n v="1250770"/>
    <d v="2025-02-28T00:00:00"/>
    <m/>
    <d v="2025-02-01T00:00:00"/>
    <s v="NetAsset Depreciation Entry"/>
    <n v="408752"/>
    <s v="NetAsset Depreciation Entry"/>
    <s v="Bluegrass Water"/>
    <m/>
    <n v="108000"/>
    <s v="Fixed Asset"/>
    <s v="KY.FR.352.100.04 - Monthly Depreciation Entry"/>
    <m/>
    <n v="8.06"/>
    <n v="-8.06"/>
    <s v="KY-Fox Run : KY-Fox Run-WW"/>
    <x v="7"/>
    <s v="No"/>
    <s v="Wastewater"/>
    <m/>
    <m/>
    <m/>
    <s v="ZZ-IGNORE"/>
    <m/>
    <s v="PPE"/>
    <s v="Property, Plant &amp; Equipment, Net"/>
    <m/>
    <d v="2019-09-30T00:00:00"/>
    <s v="Accum Depreciation Plant in Service"/>
    <s v="Sewer"/>
    <n v="108000"/>
    <s v="Fox Run Utilities"/>
  </r>
  <r>
    <n v="1250771"/>
    <d v="2025-02-28T00:00:00"/>
    <m/>
    <d v="2025-02-01T00:00:00"/>
    <s v="NetAsset Depreciation Entry"/>
    <n v="408753"/>
    <s v="NetAsset Depreciation Entry"/>
    <s v="Bluegrass Water"/>
    <m/>
    <n v="403000"/>
    <s v="Expense"/>
    <s v="KY.FR.352.200.01 - Monthly Depreciation Entry"/>
    <n v="8.27"/>
    <m/>
    <n v="8.27"/>
    <s v="KY-Fox Run : KY-Fox Run-WW"/>
    <x v="7"/>
    <s v="No"/>
    <s v="Wastewater"/>
    <m/>
    <m/>
    <m/>
    <s v="CIAC Amort"/>
    <s v="Office Supplies and Travel Expense"/>
    <s v="Depreciation"/>
    <s v="Depreciation &amp; Amortization"/>
    <m/>
    <d v="2019-09-30T00:00:00"/>
    <s v="Depreciation Expense"/>
    <s v="Sewer"/>
    <n v="403000"/>
    <s v="Fox Run Utilities"/>
  </r>
  <r>
    <n v="1250771"/>
    <d v="2025-02-28T00:00:00"/>
    <m/>
    <d v="2025-02-01T00:00:00"/>
    <s v="NetAsset Depreciation Entry"/>
    <n v="408753"/>
    <s v="NetAsset Depreciation Entry"/>
    <s v="Bluegrass Water"/>
    <m/>
    <n v="108000"/>
    <s v="Fixed Asset"/>
    <s v="KY.FR.352.200.01 - Monthly Depreciation Entry"/>
    <m/>
    <n v="8.27"/>
    <n v="-8.27"/>
    <s v="KY-Fox Run : KY-Fox Run-WW"/>
    <x v="7"/>
    <s v="No"/>
    <s v="Wastewater"/>
    <m/>
    <m/>
    <m/>
    <s v="ZZ-IGNORE"/>
    <m/>
    <s v="PPE"/>
    <s v="Property, Plant &amp; Equipment, Net"/>
    <m/>
    <d v="2019-09-30T00:00:00"/>
    <s v="Accum Depreciation Plant in Service"/>
    <s v="Sewer"/>
    <n v="108000"/>
    <s v="Fox Run Utilities"/>
  </r>
  <r>
    <n v="1250773"/>
    <d v="2025-02-28T00:00:00"/>
    <m/>
    <d v="2025-02-01T00:00:00"/>
    <s v="NetAsset Depreciation Entry"/>
    <n v="408757"/>
    <s v="NetAsset Depreciation Entry"/>
    <s v="Bluegrass Water"/>
    <m/>
    <n v="403000"/>
    <s v="Expense"/>
    <s v="KY.FR.363.000.02 - Monthly Depreciation Entry"/>
    <n v="5.17"/>
    <m/>
    <n v="5.17"/>
    <s v="KY-Fox Run : KY-Fox Run-WW"/>
    <x v="7"/>
    <s v="No"/>
    <s v="Wastewater"/>
    <m/>
    <m/>
    <m/>
    <s v="CIAC Amort"/>
    <s v="Office Supplies and Travel Expense"/>
    <s v="Depreciation"/>
    <s v="Depreciation &amp; Amortization"/>
    <m/>
    <d v="2019-09-30T00:00:00"/>
    <s v="Depreciation Expense"/>
    <s v="Sewer"/>
    <n v="403000"/>
    <s v="Fox Run Utilities"/>
  </r>
  <r>
    <n v="1250773"/>
    <d v="2025-02-28T00:00:00"/>
    <m/>
    <d v="2025-02-01T00:00:00"/>
    <s v="NetAsset Depreciation Entry"/>
    <n v="408757"/>
    <s v="NetAsset Depreciation Entry"/>
    <s v="Bluegrass Water"/>
    <m/>
    <n v="108000"/>
    <s v="Fixed Asset"/>
    <s v="KY.FR.363.000.02 - Monthly Depreciation Entry"/>
    <m/>
    <n v="5.17"/>
    <n v="-5.17"/>
    <s v="KY-Fox Run : KY-Fox Run-WW"/>
    <x v="7"/>
    <s v="No"/>
    <s v="Wastewater"/>
    <m/>
    <m/>
    <m/>
    <s v="ZZ-IGNORE"/>
    <m/>
    <s v="PPE"/>
    <s v="Property, Plant &amp; Equipment, Net"/>
    <m/>
    <d v="2019-09-30T00:00:00"/>
    <s v="Accum Depreciation Plant in Service"/>
    <s v="Sewer"/>
    <n v="108000"/>
    <s v="Fox Run Utilities"/>
  </r>
  <r>
    <n v="1250774"/>
    <d v="2025-02-28T00:00:00"/>
    <m/>
    <d v="2025-02-01T00:00:00"/>
    <s v="NetAsset Depreciation Entry"/>
    <n v="408758"/>
    <s v="NetAsset Depreciation Entry"/>
    <s v="Bluegrass Water"/>
    <m/>
    <n v="403000"/>
    <s v="Expense"/>
    <s v="KY.FR.363.000.03 - Monthly Depreciation Entry"/>
    <n v="234.73"/>
    <m/>
    <n v="234.73"/>
    <s v="KY-Fox Run : KY-Fox Run-WW"/>
    <x v="7"/>
    <s v="No"/>
    <s v="Wastewater"/>
    <m/>
    <m/>
    <m/>
    <s v="CIAC Amort"/>
    <s v="Office Supplies and Travel Expense"/>
    <s v="Depreciation"/>
    <s v="Depreciation &amp; Amortization"/>
    <m/>
    <d v="2019-09-30T00:00:00"/>
    <s v="Depreciation Expense"/>
    <s v="Sewer"/>
    <n v="403000"/>
    <s v="Fox Run Utilities"/>
  </r>
  <r>
    <n v="1250774"/>
    <d v="2025-02-28T00:00:00"/>
    <m/>
    <d v="2025-02-01T00:00:00"/>
    <s v="NetAsset Depreciation Entry"/>
    <n v="408758"/>
    <s v="NetAsset Depreciation Entry"/>
    <s v="Bluegrass Water"/>
    <m/>
    <n v="108000"/>
    <s v="Fixed Asset"/>
    <s v="KY.FR.363.000.03 - Monthly Depreciation Entry"/>
    <m/>
    <n v="234.73"/>
    <n v="-234.73"/>
    <s v="KY-Fox Run : KY-Fox Run-WW"/>
    <x v="7"/>
    <s v="No"/>
    <s v="Wastewater"/>
    <m/>
    <m/>
    <m/>
    <s v="ZZ-IGNORE"/>
    <m/>
    <s v="PPE"/>
    <s v="Property, Plant &amp; Equipment, Net"/>
    <m/>
    <d v="2019-09-30T00:00:00"/>
    <s v="Accum Depreciation Plant in Service"/>
    <s v="Sewer"/>
    <n v="108000"/>
    <s v="Fox Run Utilities"/>
  </r>
  <r>
    <n v="1250776"/>
    <d v="2025-02-28T00:00:00"/>
    <m/>
    <d v="2025-02-01T00:00:00"/>
    <s v="NetAsset Depreciation Entry"/>
    <n v="408762"/>
    <s v="NetAsset Depreciation Entry"/>
    <s v="Bluegrass Water"/>
    <m/>
    <n v="403000"/>
    <s v="Expense"/>
    <s v="KY.FR.372.000.02 - Monthly Depreciation Entry"/>
    <n v="87.92"/>
    <m/>
    <n v="87.92"/>
    <s v="KY-Fox Run : KY-Fox Run-WW"/>
    <x v="7"/>
    <s v="No"/>
    <s v="Wastewater"/>
    <m/>
    <m/>
    <m/>
    <s v="CIAC Amort"/>
    <s v="Office Supplies and Travel Expense"/>
    <s v="Depreciation"/>
    <s v="Depreciation &amp; Amortization"/>
    <m/>
    <d v="2019-09-30T00:00:00"/>
    <s v="Depreciation Expense"/>
    <s v="Sewer"/>
    <n v="403000"/>
    <s v="Fox Run Utilities"/>
  </r>
  <r>
    <n v="1250776"/>
    <d v="2025-02-28T00:00:00"/>
    <m/>
    <d v="2025-02-01T00:00:00"/>
    <s v="NetAsset Depreciation Entry"/>
    <n v="408762"/>
    <s v="NetAsset Depreciation Entry"/>
    <s v="Bluegrass Water"/>
    <m/>
    <n v="108000"/>
    <s v="Fixed Asset"/>
    <s v="KY.FR.372.000.02 - Monthly Depreciation Entry"/>
    <m/>
    <n v="87.92"/>
    <n v="-87.92"/>
    <s v="KY-Fox Run : KY-Fox Run-WW"/>
    <x v="7"/>
    <s v="No"/>
    <s v="Wastewater"/>
    <m/>
    <m/>
    <m/>
    <s v="ZZ-IGNORE"/>
    <m/>
    <s v="PPE"/>
    <s v="Property, Plant &amp; Equipment, Net"/>
    <m/>
    <d v="2019-09-30T00:00:00"/>
    <s v="Accum Depreciation Plant in Service"/>
    <s v="Sewer"/>
    <n v="108000"/>
    <s v="Fox Run Utilities"/>
  </r>
  <r>
    <n v="1250777"/>
    <d v="2025-02-28T00:00:00"/>
    <m/>
    <d v="2025-02-01T00:00:00"/>
    <s v="NetAsset Depreciation Entry"/>
    <n v="408763"/>
    <s v="NetAsset Depreciation Entry"/>
    <s v="Bluegrass Water"/>
    <m/>
    <n v="403000"/>
    <s v="Expense"/>
    <s v="KY.FR.372.000.03 - Monthly Depreciation Entry"/>
    <n v="1.1599999999999999"/>
    <m/>
    <n v="1.1599999999999999"/>
    <s v="KY-Fox Run : KY-Fox Run-WW"/>
    <x v="7"/>
    <s v="No"/>
    <s v="Wastewater"/>
    <m/>
    <m/>
    <m/>
    <s v="CIAC Amort"/>
    <s v="Office Supplies and Travel Expense"/>
    <s v="Depreciation"/>
    <s v="Depreciation &amp; Amortization"/>
    <m/>
    <d v="2019-09-30T00:00:00"/>
    <s v="Depreciation Expense"/>
    <s v="Sewer"/>
    <n v="403000"/>
    <s v="Fox Run Utilities"/>
  </r>
  <r>
    <n v="1250777"/>
    <d v="2025-02-28T00:00:00"/>
    <m/>
    <d v="2025-02-01T00:00:00"/>
    <s v="NetAsset Depreciation Entry"/>
    <n v="408763"/>
    <s v="NetAsset Depreciation Entry"/>
    <s v="Bluegrass Water"/>
    <m/>
    <n v="108000"/>
    <s v="Fixed Asset"/>
    <s v="KY.FR.372.000.03 - Monthly Depreciation Entry"/>
    <m/>
    <n v="1.1599999999999999"/>
    <n v="-1.1599999999999999"/>
    <s v="KY-Fox Run : KY-Fox Run-WW"/>
    <x v="7"/>
    <s v="No"/>
    <s v="Wastewater"/>
    <m/>
    <m/>
    <m/>
    <s v="ZZ-IGNORE"/>
    <m/>
    <s v="PPE"/>
    <s v="Property, Plant &amp; Equipment, Net"/>
    <m/>
    <d v="2019-09-30T00:00:00"/>
    <s v="Accum Depreciation Plant in Service"/>
    <s v="Sewer"/>
    <n v="108000"/>
    <s v="Fox Run Utilities"/>
  </r>
  <r>
    <n v="1250779"/>
    <d v="2025-02-28T00:00:00"/>
    <m/>
    <d v="2025-02-01T00:00:00"/>
    <s v="NetAsset Depreciation Entry"/>
    <n v="408767"/>
    <s v="NetAsset Depreciation Entry"/>
    <s v="Bluegrass Water"/>
    <m/>
    <n v="403000"/>
    <s v="Expense"/>
    <s v="KY.FR.372.000.04 - Monthly Depreciation Entry"/>
    <n v="104"/>
    <m/>
    <n v="104"/>
    <s v="KY-Fox Run : KY-Fox Run-WW"/>
    <x v="7"/>
    <s v="No"/>
    <s v="Wastewater"/>
    <m/>
    <m/>
    <m/>
    <s v="CIAC Amort"/>
    <s v="Office Supplies and Travel Expense"/>
    <s v="Depreciation"/>
    <s v="Depreciation &amp; Amortization"/>
    <m/>
    <d v="2019-09-30T00:00:00"/>
    <s v="Depreciation Expense"/>
    <s v="Sewer"/>
    <n v="403000"/>
    <s v="Fox Run Utilities"/>
  </r>
  <r>
    <n v="1250779"/>
    <d v="2025-02-28T00:00:00"/>
    <m/>
    <d v="2025-02-01T00:00:00"/>
    <s v="NetAsset Depreciation Entry"/>
    <n v="408767"/>
    <s v="NetAsset Depreciation Entry"/>
    <s v="Bluegrass Water"/>
    <m/>
    <n v="108000"/>
    <s v="Fixed Asset"/>
    <s v="KY.FR.372.000.04 - Monthly Depreciation Entry"/>
    <m/>
    <n v="104"/>
    <n v="-104"/>
    <s v="KY-Fox Run : KY-Fox Run-WW"/>
    <x v="7"/>
    <s v="No"/>
    <s v="Wastewater"/>
    <m/>
    <m/>
    <m/>
    <s v="ZZ-IGNORE"/>
    <m/>
    <s v="PPE"/>
    <s v="Property, Plant &amp; Equipment, Net"/>
    <m/>
    <d v="2019-09-30T00:00:00"/>
    <s v="Accum Depreciation Plant in Service"/>
    <s v="Sewer"/>
    <n v="108000"/>
    <s v="Fox Run Utilities"/>
  </r>
  <r>
    <n v="1251103"/>
    <d v="2025-02-28T00:00:00"/>
    <m/>
    <d v="2025-02-01T00:00:00"/>
    <s v="NetAsset Depreciation Entry"/>
    <n v="408974"/>
    <s v="NetAsset Depreciation Entry"/>
    <s v="Bluegrass Water"/>
    <m/>
    <n v="403000"/>
    <s v="Expense"/>
    <s v="KY.BR.311.000.03 - Monthly Depreciation Entry"/>
    <n v="629.12"/>
    <m/>
    <n v="629.12"/>
    <s v="KY-Brocklyn : KY-Brocklyn-WW"/>
    <x v="6"/>
    <s v="No"/>
    <s v="Wastewater"/>
    <m/>
    <m/>
    <m/>
    <s v="CIAC Amort"/>
    <s v="Office Supplies and Travel Expense"/>
    <s v="Depreciation"/>
    <s v="Depreciation &amp; Amortization"/>
    <m/>
    <d v="2019-09-17T00:00:00"/>
    <s v="Depreciation Expense"/>
    <s v="Sewer"/>
    <n v="403000"/>
    <s v="Brocklyn Utilities"/>
  </r>
  <r>
    <n v="1251103"/>
    <d v="2025-02-28T00:00:00"/>
    <m/>
    <d v="2025-02-01T00:00:00"/>
    <s v="NetAsset Depreciation Entry"/>
    <n v="408974"/>
    <s v="NetAsset Depreciation Entry"/>
    <s v="Bluegrass Water"/>
    <m/>
    <n v="108000"/>
    <s v="Fixed Asset"/>
    <s v="KY.BR.311.000.03 - Monthly Depreciation Entry"/>
    <m/>
    <n v="629.12"/>
    <n v="-629.12"/>
    <s v="KY-Brocklyn : KY-Brocklyn-WW"/>
    <x v="6"/>
    <s v="No"/>
    <s v="Wastewater"/>
    <m/>
    <m/>
    <m/>
    <s v="ZZ-IGNORE"/>
    <m/>
    <s v="PPE"/>
    <s v="Property, Plant &amp; Equipment, Net"/>
    <m/>
    <d v="2019-09-17T00:00:00"/>
    <s v="Accum Depreciation Plant in Service"/>
    <s v="Sewer"/>
    <n v="108000"/>
    <s v="Brocklyn Utilities"/>
  </r>
  <r>
    <n v="1252328"/>
    <d v="2025-02-28T00:00:00"/>
    <m/>
    <d v="2025-02-01T00:00:00"/>
    <s v="Journal"/>
    <s v="JE61768"/>
    <s v="Journal"/>
    <s v="Bluegrass Water"/>
    <m/>
    <n v="186001"/>
    <s v="Other Asset"/>
    <s v="25.02 Rate case exp"/>
    <m/>
    <n v="40333.93"/>
    <n v="-40333.93"/>
    <s v="KY-Bluegrass"/>
    <x v="1"/>
    <s v="No"/>
    <s v="Water and Wastewater"/>
    <m/>
    <m/>
    <m/>
    <s v="ZZ-IGNORE"/>
    <m/>
    <s v="Other Assets"/>
    <s v="Other Long-Term Assets"/>
    <m/>
    <m/>
    <s v="Deferred Rate Case Expense"/>
    <m/>
    <n v="186001"/>
    <n v="0"/>
  </r>
  <r>
    <n v="1252328"/>
    <d v="2025-02-28T00:00:00"/>
    <m/>
    <d v="2025-02-01T00:00:00"/>
    <s v="Journal"/>
    <s v="JE61768"/>
    <s v="Journal"/>
    <s v="Bluegrass Water"/>
    <m/>
    <n v="405100"/>
    <s v="Expense"/>
    <s v="25.02 Rate case exp"/>
    <n v="40333.93"/>
    <m/>
    <n v="40333.93"/>
    <s v="KY-Bluegrass"/>
    <x v="1"/>
    <s v="No"/>
    <s v="Water and Wastewater"/>
    <m/>
    <m/>
    <m/>
    <s v="Amortization"/>
    <m/>
    <s v="Amortization"/>
    <s v="Depreciation &amp; Amortization"/>
    <m/>
    <m/>
    <s v="Amortization of Regulatory Assets Exp"/>
    <s v="Sewer"/>
    <n v="405100"/>
    <n v="0"/>
  </r>
  <r>
    <n v="1254271"/>
    <d v="2025-02-28T00:00:00"/>
    <m/>
    <d v="2025-02-01T00:00:00"/>
    <s v="Journal"/>
    <s v="JE61821"/>
    <s v="Journal"/>
    <s v="Bluegrass Water"/>
    <m/>
    <n v="131612"/>
    <s v="Bank"/>
    <s v="2025.2 PNC Cash"/>
    <n v="904603.95"/>
    <m/>
    <n v="904603.95"/>
    <s v="KY-Bluegrass"/>
    <x v="1"/>
    <s v="No"/>
    <s v="Water and Wastewater"/>
    <m/>
    <m/>
    <m/>
    <s v="ZZ-IGNORE"/>
    <m/>
    <s v="Cash"/>
    <s v="Cash"/>
    <m/>
    <m/>
    <s v="Cash - PNC Operating Bluegrass"/>
    <m/>
    <n v="131612"/>
    <n v="0"/>
  </r>
  <r>
    <n v="1254271"/>
    <d v="2025-02-28T00:00:00"/>
    <m/>
    <d v="2025-02-01T00:00:00"/>
    <s v="Journal"/>
    <s v="JE61821"/>
    <s v="Journal"/>
    <s v="Bluegrass Water"/>
    <m/>
    <n v="131712"/>
    <s v="Bank"/>
    <s v="2025.2 PNC Cash"/>
    <m/>
    <n v="202530.09"/>
    <n v="-202530.09"/>
    <s v="KY-Bluegrass"/>
    <x v="1"/>
    <s v="No"/>
    <s v="Water and Wastewater"/>
    <m/>
    <m/>
    <m/>
    <s v="ZZ-IGNORE"/>
    <m/>
    <s v="Cash"/>
    <s v="Cash"/>
    <m/>
    <m/>
    <s v="Cash - PNC Receipts Bluegrass"/>
    <m/>
    <n v="131712"/>
    <n v="0"/>
  </r>
  <r>
    <n v="1254271"/>
    <d v="2025-02-28T00:00:00"/>
    <m/>
    <d v="2025-02-01T00:00:00"/>
    <s v="Journal"/>
    <s v="JE61821"/>
    <s v="Journal"/>
    <s v="Bluegrass Water"/>
    <m/>
    <n v="903280"/>
    <s v="Expense"/>
    <s v="2025.2 PNC Analysis, Credit Card &amp; Invoice Cloud Fees"/>
    <n v="4465.38"/>
    <m/>
    <n v="4465.38"/>
    <s v="KY-Bluegrass"/>
    <x v="1"/>
    <s v="No"/>
    <s v="Water and Wastewater"/>
    <m/>
    <m/>
    <m/>
    <s v="Billing Expense - Bank Fees"/>
    <s v="Office Supplies and Travel Expense"/>
    <s v="Customer Accounts"/>
    <s v="General &amp; Administrative"/>
    <m/>
    <m/>
    <s v="Cust Record Collect (Bank Fees)"/>
    <m/>
    <n v="903280"/>
    <n v="0"/>
  </r>
  <r>
    <n v="1254271"/>
    <d v="2025-02-28T00:00:00"/>
    <m/>
    <d v="2025-02-01T00:00:00"/>
    <s v="Journal"/>
    <s v="JE61821"/>
    <s v="Journal"/>
    <s v="Bluegrass Water"/>
    <m/>
    <n v="131712"/>
    <s v="Bank"/>
    <s v="2025.2 PNC Cash"/>
    <n v="202530.09"/>
    <m/>
    <n v="202530.09"/>
    <s v="KY-Bluegrass"/>
    <x v="1"/>
    <s v="No"/>
    <s v="Water and Wastewater"/>
    <m/>
    <m/>
    <m/>
    <s v="ZZ-IGNORE"/>
    <m/>
    <s v="Cash"/>
    <s v="Cash"/>
    <m/>
    <m/>
    <s v="Cash - PNC Receipts Bluegrass"/>
    <m/>
    <n v="131712"/>
    <n v="0"/>
  </r>
  <r>
    <n v="1254271"/>
    <d v="2025-02-28T00:00:00"/>
    <m/>
    <d v="2025-02-01T00:00:00"/>
    <s v="Journal"/>
    <s v="JE61821"/>
    <s v="Journal"/>
    <s v="Bluegrass Water"/>
    <m/>
    <n v="184200"/>
    <s v="Other Current Asset"/>
    <s v="2025.2 PNC Cash"/>
    <m/>
    <n v="206779.99"/>
    <n v="-206779.99"/>
    <s v="KY-Bluegrass"/>
    <x v="1"/>
    <s v="No"/>
    <s v="Water and Wastewater"/>
    <m/>
    <m/>
    <m/>
    <s v="ZZ-IGNORE"/>
    <m/>
    <s v="Other Assets"/>
    <s v="Other Current Assets"/>
    <m/>
    <m/>
    <s v="Customer Cash Clearing Acct"/>
    <m/>
    <n v="184200"/>
    <n v="0"/>
  </r>
  <r>
    <n v="1254271"/>
    <d v="2025-02-28T00:00:00"/>
    <m/>
    <d v="2025-02-01T00:00:00"/>
    <s v="Journal"/>
    <s v="JE61821"/>
    <s v="Journal"/>
    <s v="Bluegrass Water"/>
    <m/>
    <n v="233000"/>
    <s v="Long Term Liability"/>
    <s v="2025.2 PNC Cash from CSWR-PNC"/>
    <m/>
    <n v="705000"/>
    <n v="-705000"/>
    <s v="KY-Bluegrass"/>
    <x v="1"/>
    <s v="No"/>
    <s v="Water and Wastewater"/>
    <m/>
    <m/>
    <m/>
    <s v="ZZ-IGNORE"/>
    <m/>
    <s v="NP Assoc Co"/>
    <s v="Payable to Associated Companies"/>
    <m/>
    <m/>
    <s v="Notes Payable - Assoc Companies"/>
    <m/>
    <n v="233000"/>
    <n v="0"/>
  </r>
  <r>
    <n v="1254271"/>
    <d v="2025-02-28T00:00:00"/>
    <m/>
    <d v="2025-02-01T00:00:00"/>
    <s v="Journal"/>
    <s v="JE61821"/>
    <s v="Journal"/>
    <s v="Bluegrass Water"/>
    <m/>
    <n v="241000"/>
    <s v="Other Current Liability"/>
    <s v="2025.2 KY Sales Tax Pmt"/>
    <n v="2710.66"/>
    <m/>
    <n v="2710.66"/>
    <s v="KY-Bluegrass"/>
    <x v="1"/>
    <s v="No"/>
    <s v="Water and Wastewater"/>
    <m/>
    <m/>
    <m/>
    <s v="ZZ-IGNORE"/>
    <m/>
    <s v="Other Liabilities"/>
    <s v="Other Current Liabilities"/>
    <m/>
    <m/>
    <s v="Sales Tax Payable"/>
    <m/>
    <n v="241000"/>
    <n v="0"/>
  </r>
  <r>
    <n v="1254291"/>
    <d v="2025-02-28T00:00:00"/>
    <m/>
    <d v="2025-02-01T00:00:00"/>
    <s v="Journal"/>
    <s v="JE61841"/>
    <s v="Journal"/>
    <s v="Bluegrass Water"/>
    <m/>
    <n v="181000"/>
    <s v="Other Asset"/>
    <s v="KY - 25.02 - Amortization of Debt Discount"/>
    <m/>
    <n v="90.63"/>
    <n v="-90.63"/>
    <s v="KY-Bluegrass"/>
    <x v="1"/>
    <s v="No"/>
    <s v="Water and Wastewater"/>
    <m/>
    <m/>
    <m/>
    <s v="ZZ-IGNORE"/>
    <m/>
    <s v="Other Assets"/>
    <s v="Unamortized Debt Expense"/>
    <m/>
    <m/>
    <s v="Unamortized Debit Disc/Exp"/>
    <m/>
    <n v="181000"/>
    <n v="0"/>
  </r>
  <r>
    <n v="1254291"/>
    <d v="2025-02-28T00:00:00"/>
    <m/>
    <d v="2025-02-01T00:00:00"/>
    <s v="Journal"/>
    <s v="JE61841"/>
    <s v="Journal"/>
    <s v="Bluegrass Water"/>
    <m/>
    <n v="405200"/>
    <s v="Expense"/>
    <s v="KY - 25.02 - Amortization of Debt Discount"/>
    <n v="90.63"/>
    <m/>
    <n v="90.63"/>
    <s v="KY-Bluegrass"/>
    <x v="1"/>
    <s v="No"/>
    <s v="Water and Wastewater"/>
    <m/>
    <m/>
    <m/>
    <s v="Interest"/>
    <m/>
    <s v="Interest"/>
    <s v="Interest"/>
    <m/>
    <m/>
    <s v="Amortization of Debt Discount Exp"/>
    <m/>
    <n v="405200"/>
    <n v="0"/>
  </r>
  <r>
    <n v="1254292"/>
    <d v="2025-02-28T00:00:00"/>
    <m/>
    <d v="2025-02-01T00:00:00"/>
    <s v="Journal"/>
    <s v="JE61842"/>
    <s v="Journal"/>
    <s v="Bluegrass Water"/>
    <m/>
    <n v="408160"/>
    <s v="Expense"/>
    <s v="25.02 KY Prop Tax Accrual - KY-Darlington Creek-WW"/>
    <n v="456.58"/>
    <m/>
    <n v="456.58"/>
    <s v="KY-Darlington Creek : KY-Darlington Creek-WW"/>
    <x v="25"/>
    <s v="No"/>
    <s v="Wastewater"/>
    <m/>
    <m/>
    <m/>
    <s v="Property Tax"/>
    <s v="Property Tax"/>
    <s v="Admin &amp; General"/>
    <s v="General &amp; Administrative"/>
    <m/>
    <d v="2022-03-31T00:00:00"/>
    <s v="Taxes - Property"/>
    <s v="Sewer"/>
    <n v="408160"/>
    <s v="Darlington Creek HOA"/>
  </r>
  <r>
    <n v="1254292"/>
    <d v="2025-02-28T00:00:00"/>
    <m/>
    <d v="2025-02-01T00:00:00"/>
    <s v="Journal"/>
    <s v="JE61842"/>
    <s v="Journal"/>
    <s v="Bluegrass Water"/>
    <m/>
    <n v="408160"/>
    <s v="Expense"/>
    <s v="25.02 KY Prop Tax Accrual - KY-River Bluffs-WW"/>
    <n v="2056.89"/>
    <m/>
    <n v="2056.89"/>
    <s v="KY-River Bluffs : KY-River Bluffs-WW"/>
    <x v="17"/>
    <s v="No"/>
    <s v="Wastewater"/>
    <m/>
    <m/>
    <m/>
    <s v="Property Tax"/>
    <s v="Property Tax"/>
    <s v="Admin &amp; General"/>
    <s v="General &amp; Administrative"/>
    <m/>
    <d v="2020-05-01T00:00:00"/>
    <s v="Taxes - Property"/>
    <s v="Sewer"/>
    <n v="408160"/>
    <s v="River Bluffs"/>
  </r>
  <r>
    <n v="1254292"/>
    <d v="2025-02-28T00:00:00"/>
    <m/>
    <d v="2025-02-01T00:00:00"/>
    <s v="Journal"/>
    <s v="JE61842"/>
    <s v="Journal"/>
    <s v="Bluegrass Water"/>
    <m/>
    <n v="408160"/>
    <s v="Expense"/>
    <s v="25.02 KY Prop Tax Accrual - KY-Center Ridge-W"/>
    <n v="1276.95"/>
    <m/>
    <n v="1276.95"/>
    <s v="KY-Center Ridge : KY-Center Ridge-W"/>
    <x v="12"/>
    <s v="No"/>
    <s v="Water"/>
    <m/>
    <m/>
    <m/>
    <s v="Property Tax"/>
    <s v="Property Tax"/>
    <s v="Admin &amp; General"/>
    <s v="General &amp; Administrative"/>
    <m/>
    <d v="2020-05-29T00:00:00"/>
    <s v="Taxes - Property"/>
    <s v="Water"/>
    <n v="408160"/>
    <s v="Center Ridge"/>
  </r>
  <r>
    <n v="1254292"/>
    <d v="2025-02-28T00:00:00"/>
    <m/>
    <d v="2025-02-01T00:00:00"/>
    <s v="Journal"/>
    <s v="JE61842"/>
    <s v="Journal"/>
    <s v="Bluegrass Water"/>
    <m/>
    <n v="408160"/>
    <s v="Expense"/>
    <s v="25.02 KY Prop Tax Accrual - KY-Persimmon Ridge-WW"/>
    <n v="934.56"/>
    <m/>
    <n v="934.56"/>
    <s v="KY-Persimmon Ridge : KY-Persimmon Ridge-WW"/>
    <x v="2"/>
    <s v="No"/>
    <s v="Wastewater"/>
    <m/>
    <m/>
    <m/>
    <s v="Property Tax"/>
    <s v="Property Tax"/>
    <s v="Admin &amp; General"/>
    <s v="General &amp; Administrative"/>
    <m/>
    <d v="2019-09-16T00:00:00"/>
    <s v="Taxes - Property"/>
    <s v="Sewer"/>
    <n v="408160"/>
    <s v="Persimmon Ridge"/>
  </r>
  <r>
    <n v="1254292"/>
    <d v="2025-02-28T00:00:00"/>
    <m/>
    <d v="2025-02-01T00:00:00"/>
    <s v="Journal"/>
    <s v="JE61842"/>
    <s v="Journal"/>
    <s v="Bluegrass Water"/>
    <m/>
    <n v="408160"/>
    <s v="Expense"/>
    <s v="25.02 KY Prop Tax Accrual - KY-LH Treatment-WW"/>
    <n v="753.61"/>
    <m/>
    <n v="753.61"/>
    <s v="KY-LH Treatment : KY-LH Treatment-WW"/>
    <x v="30"/>
    <s v="No"/>
    <s v="Wastewater"/>
    <m/>
    <m/>
    <m/>
    <s v="Property Tax"/>
    <s v="Property Tax"/>
    <s v="Admin &amp; General"/>
    <s v="General &amp; Administrative"/>
    <m/>
    <d v="2019-09-24T00:00:00"/>
    <s v="Taxes - Property"/>
    <s v="Sewer"/>
    <n v="408160"/>
    <s v="LH Treatment"/>
  </r>
  <r>
    <n v="1254292"/>
    <d v="2025-02-28T00:00:00"/>
    <m/>
    <d v="2025-02-01T00:00:00"/>
    <s v="Journal"/>
    <s v="JE61842"/>
    <s v="Journal"/>
    <s v="Bluegrass Water"/>
    <m/>
    <n v="408160"/>
    <s v="Expense"/>
    <s v="25.02 KY Prop Tax Accrual - KY-Delaplain Disposal-WW"/>
    <n v="1649.97"/>
    <m/>
    <n v="1649.97"/>
    <s v="KY-Delaplain Disposal : KY-Delaplain Disposal-WW"/>
    <x v="3"/>
    <s v="No"/>
    <s v="Wastewater"/>
    <m/>
    <m/>
    <m/>
    <s v="Property Tax"/>
    <s v="Property Tax"/>
    <s v="Admin &amp; General"/>
    <s v="General &amp; Administrative"/>
    <m/>
    <d v="2021-02-23T00:00:00"/>
    <s v="Taxes - Property"/>
    <s v="Sewer"/>
    <n v="408160"/>
    <s v="Delaplain Disposal Co"/>
  </r>
  <r>
    <n v="1254292"/>
    <d v="2025-02-28T00:00:00"/>
    <m/>
    <d v="2025-02-01T00:00:00"/>
    <s v="Journal"/>
    <s v="JE61842"/>
    <s v="Journal"/>
    <s v="Bluegrass Water"/>
    <m/>
    <n v="408160"/>
    <s v="Expense"/>
    <s v="25.02 KY Prop Tax Accrual - KY-Golden Acres-WW"/>
    <n v="287.83999999999997"/>
    <m/>
    <n v="287.83999999999997"/>
    <s v="KY-Marshall Co. Environmental : KY-Golden Acres-WW"/>
    <x v="8"/>
    <s v="No"/>
    <s v="Wastewater"/>
    <m/>
    <m/>
    <m/>
    <s v="Property Tax"/>
    <s v="Property Tax"/>
    <s v="Admin &amp; General"/>
    <s v="General &amp; Administrative"/>
    <m/>
    <d v="2019-09-30T00:00:00"/>
    <s v="Taxes - Property"/>
    <s v="Sewer"/>
    <n v="408160"/>
    <s v="Marshall County Environmental"/>
  </r>
  <r>
    <n v="1254292"/>
    <d v="2025-02-28T00:00:00"/>
    <m/>
    <d v="2025-02-01T00:00:00"/>
    <s v="Journal"/>
    <s v="JE61842"/>
    <s v="Journal"/>
    <s v="Bluegrass Water"/>
    <m/>
    <n v="408160"/>
    <s v="Expense"/>
    <s v="25.02 KY Prop Tax Accrual - KY-Brocklyn-WW"/>
    <n v="863.38"/>
    <m/>
    <n v="863.38"/>
    <s v="KY-Brocklyn : KY-Brocklyn-WW"/>
    <x v="6"/>
    <s v="No"/>
    <s v="Wastewater"/>
    <m/>
    <m/>
    <m/>
    <s v="Property Tax"/>
    <s v="Property Tax"/>
    <s v="Admin &amp; General"/>
    <s v="General &amp; Administrative"/>
    <m/>
    <d v="2019-09-17T00:00:00"/>
    <s v="Taxes - Property"/>
    <s v="Sewer"/>
    <n v="408160"/>
    <s v="Brocklyn Utilities"/>
  </r>
  <r>
    <n v="1254292"/>
    <d v="2025-02-28T00:00:00"/>
    <m/>
    <d v="2025-02-01T00:00:00"/>
    <s v="Journal"/>
    <s v="JE61842"/>
    <s v="Journal"/>
    <s v="Bluegrass Water"/>
    <m/>
    <n v="408160"/>
    <s v="Expense"/>
    <s v="25.02 KY Prop Tax Accrual - KY-Arcadia Pines-WW"/>
    <n v="146.13"/>
    <m/>
    <n v="146.13"/>
    <s v="KY-Arcadia Pines : KY-Arcadia Pines-WW"/>
    <x v="20"/>
    <s v="No"/>
    <s v="Wastewater"/>
    <m/>
    <m/>
    <m/>
    <s v="Property Tax"/>
    <s v="Property Tax"/>
    <s v="Admin &amp; General"/>
    <s v="General &amp; Administrative"/>
    <m/>
    <d v="2020-11-19T00:00:00"/>
    <s v="Taxes - Property"/>
    <s v="Sewer"/>
    <n v="408160"/>
    <s v="Arcadia Pines"/>
  </r>
  <r>
    <n v="1254292"/>
    <d v="2025-02-28T00:00:00"/>
    <m/>
    <d v="2025-02-01T00:00:00"/>
    <s v="Journal"/>
    <s v="JE61842"/>
    <s v="Journal"/>
    <s v="Bluegrass Water"/>
    <m/>
    <n v="408160"/>
    <s v="Expense"/>
    <s v="25.02 KY Prop Tax Accrual - KY-Carriage Park-WW"/>
    <n v="146.13"/>
    <m/>
    <n v="146.13"/>
    <s v="KY-Carriage Park : KY-Carriage Park-WW"/>
    <x v="21"/>
    <s v="No"/>
    <s v="Wastewater"/>
    <m/>
    <m/>
    <m/>
    <s v="Property Tax"/>
    <s v="Property Tax"/>
    <s v="Admin &amp; General"/>
    <s v="General &amp; Administrative"/>
    <m/>
    <d v="2020-11-19T00:00:00"/>
    <s v="Taxes - Property"/>
    <s v="Sewer"/>
    <n v="408160"/>
    <s v="Carriage Park"/>
  </r>
  <r>
    <n v="1254292"/>
    <d v="2025-02-28T00:00:00"/>
    <m/>
    <d v="2025-02-01T00:00:00"/>
    <s v="Journal"/>
    <s v="JE61842"/>
    <s v="Journal"/>
    <s v="Bluegrass Water"/>
    <m/>
    <n v="408160"/>
    <s v="Expense"/>
    <s v="25.02 KY Prop Tax Accrual - KY-Timberland-WW"/>
    <n v="320.57"/>
    <m/>
    <n v="320.57"/>
    <s v="KY-Joann Estates : KY-Timberland-WW"/>
    <x v="16"/>
    <s v="No"/>
    <s v="Wastewater"/>
    <m/>
    <m/>
    <m/>
    <s v="Property Tax"/>
    <s v="Property Tax"/>
    <s v="Admin &amp; General"/>
    <s v="General &amp; Administrative"/>
    <m/>
    <d v="2020-04-30T00:00:00"/>
    <s v="Taxes - Property"/>
    <s v="Sewer"/>
    <n v="408160"/>
    <s v="Joann Estates"/>
  </r>
  <r>
    <n v="1254292"/>
    <d v="2025-02-28T00:00:00"/>
    <m/>
    <d v="2025-02-01T00:00:00"/>
    <s v="Journal"/>
    <s v="JE61842"/>
    <s v="Journal"/>
    <s v="Bluegrass Water"/>
    <m/>
    <n v="408160"/>
    <s v="Expense"/>
    <s v="25.02 KY Prop Tax Accrual - KY-Great Oaks-WW"/>
    <n v="222.16"/>
    <m/>
    <n v="222.16"/>
    <s v="KY-Marshall Co. Environmental : KY-Great Oaks-WW"/>
    <x v="9"/>
    <s v="No"/>
    <s v="Wastewater"/>
    <m/>
    <m/>
    <m/>
    <s v="Property Tax"/>
    <s v="Property Tax"/>
    <s v="Admin &amp; General"/>
    <s v="General &amp; Administrative"/>
    <m/>
    <d v="2019-09-30T00:00:00"/>
    <s v="Taxes - Property"/>
    <s v="Sewer"/>
    <n v="408160"/>
    <s v="Marshall County Environmental"/>
  </r>
  <r>
    <n v="1254292"/>
    <d v="2025-02-28T00:00:00"/>
    <m/>
    <d v="2025-02-01T00:00:00"/>
    <s v="Journal"/>
    <s v="JE61842"/>
    <s v="Journal"/>
    <s v="Bluegrass Water"/>
    <m/>
    <n v="408160"/>
    <s v="Expense"/>
    <s v="25.02 KY Prop Tax Accrual - KY-Springcrest-WW"/>
    <n v="372.29"/>
    <m/>
    <n v="372.29"/>
    <s v="KY-Springcrest : KY-Springcrest-WW"/>
    <x v="23"/>
    <s v="No"/>
    <s v="Wastewater"/>
    <m/>
    <m/>
    <m/>
    <s v="Property Tax"/>
    <s v="Property Tax"/>
    <s v="Admin &amp; General"/>
    <s v="General &amp; Administrative"/>
    <m/>
    <d v="2021-02-23T00:00:00"/>
    <s v="Taxes - Property"/>
    <s v="Sewer"/>
    <n v="408160"/>
    <s v="Springcrest Sewer"/>
  </r>
  <r>
    <n v="1254292"/>
    <d v="2025-02-28T00:00:00"/>
    <m/>
    <d v="2025-02-01T00:00:00"/>
    <s v="Journal"/>
    <s v="JE61842"/>
    <s v="Journal"/>
    <s v="Bluegrass Water"/>
    <m/>
    <n v="408160"/>
    <s v="Expense"/>
    <s v="25.02 KY Prop Tax Accrual - KY-Airview-WW"/>
    <n v="977.16"/>
    <m/>
    <n v="977.16"/>
    <s v="KY-Airview : KY-Airview-WW"/>
    <x v="5"/>
    <s v="No"/>
    <s v="Wastewater"/>
    <m/>
    <m/>
    <m/>
    <s v="Property Tax"/>
    <s v="Property Tax"/>
    <s v="Admin &amp; General"/>
    <s v="General &amp; Administrative"/>
    <m/>
    <d v="2019-09-24T00:00:00"/>
    <s v="Taxes - Property"/>
    <s v="Sewer"/>
    <n v="408160"/>
    <s v="Airview Utilities"/>
  </r>
  <r>
    <n v="1254292"/>
    <d v="2025-02-28T00:00:00"/>
    <m/>
    <d v="2025-02-01T00:00:00"/>
    <s v="Journal"/>
    <s v="JE61842"/>
    <s v="Journal"/>
    <s v="Bluegrass Water"/>
    <m/>
    <n v="408160"/>
    <s v="Expense"/>
    <s v="25.02 KY Prop Tax Accrual - KY-Herrington Haven-WW"/>
    <n v="268.48"/>
    <m/>
    <n v="268.48"/>
    <s v="KY-Herrington Haven : KY-Herrington Haven-WW"/>
    <x v="22"/>
    <s v="No"/>
    <s v="Wastewater"/>
    <m/>
    <m/>
    <m/>
    <s v="Property Tax"/>
    <s v="Property Tax"/>
    <s v="Admin &amp; General"/>
    <s v="General &amp; Administrative"/>
    <m/>
    <d v="2021-02-23T00:00:00"/>
    <s v="Taxes - Property"/>
    <s v="Sewer"/>
    <n v="408160"/>
    <s v="Herrington Haven"/>
  </r>
  <r>
    <n v="1254292"/>
    <d v="2025-02-28T00:00:00"/>
    <m/>
    <d v="2025-02-01T00:00:00"/>
    <s v="Journal"/>
    <s v="JE61842"/>
    <s v="Journal"/>
    <s v="Bluegrass Water"/>
    <m/>
    <n v="408160"/>
    <s v="Expense"/>
    <s v="25.02 KY Prop Tax Accrual - KY-Fox Run-WW"/>
    <n v="656.15"/>
    <m/>
    <n v="656.15"/>
    <s v="KY-Fox Run : KY-Fox Run-WW"/>
    <x v="7"/>
    <s v="No"/>
    <s v="Wastewater"/>
    <m/>
    <m/>
    <m/>
    <s v="Property Tax"/>
    <s v="Property Tax"/>
    <s v="Admin &amp; General"/>
    <s v="General &amp; Administrative"/>
    <m/>
    <d v="2019-09-30T00:00:00"/>
    <s v="Taxes - Property"/>
    <s v="Sewer"/>
    <n v="408160"/>
    <s v="Fox Run Utilities"/>
  </r>
  <r>
    <n v="1254292"/>
    <d v="2025-02-28T00:00:00"/>
    <m/>
    <d v="2025-02-01T00:00:00"/>
    <s v="Journal"/>
    <s v="JE61842"/>
    <s v="Journal"/>
    <s v="Bluegrass Water"/>
    <m/>
    <n v="408160"/>
    <s v="Expense"/>
    <s v="25.02 KY Prop Tax Accrual - KY-Kingswood-WW"/>
    <n v="636.92999999999995"/>
    <m/>
    <n v="636.92999999999995"/>
    <s v="KY-Kingswood : KY-Kingswood-WW"/>
    <x v="10"/>
    <s v="No"/>
    <s v="Wastewater"/>
    <m/>
    <m/>
    <m/>
    <s v="Property Tax"/>
    <s v="Property Tax"/>
    <s v="Admin &amp; General"/>
    <s v="General &amp; Administrative"/>
    <m/>
    <d v="2019-09-16T00:00:00"/>
    <s v="Taxes - Property"/>
    <s v="Sewer"/>
    <n v="408160"/>
    <s v="Kingswood"/>
  </r>
  <r>
    <n v="1254292"/>
    <d v="2025-02-28T00:00:00"/>
    <m/>
    <d v="2025-02-01T00:00:00"/>
    <s v="Journal"/>
    <s v="JE61842"/>
    <s v="Journal"/>
    <s v="Bluegrass Water"/>
    <m/>
    <n v="408160"/>
    <s v="Expense"/>
    <s v="25.02 KY Prop Tax Accrual - KY-Lake Columbia-WW"/>
    <n v="636.92999999999995"/>
    <m/>
    <n v="636.92999999999995"/>
    <s v="KY-Lake Columbia : KY-Lake Columbia-WW"/>
    <x v="11"/>
    <s v="No"/>
    <s v="Wastewater"/>
    <m/>
    <m/>
    <m/>
    <s v="Property Tax"/>
    <s v="Property Tax"/>
    <s v="Admin &amp; General"/>
    <s v="General &amp; Administrative"/>
    <m/>
    <d v="2019-09-24T00:00:00"/>
    <s v="Taxes - Property"/>
    <s v="Sewer"/>
    <n v="408160"/>
    <s v="Lake Columbia Utilities"/>
  </r>
  <r>
    <n v="1254292"/>
    <d v="2025-02-28T00:00:00"/>
    <m/>
    <d v="2025-02-01T00:00:00"/>
    <s v="Journal"/>
    <s v="JE61842"/>
    <s v="Journal"/>
    <s v="Bluegrass Water"/>
    <m/>
    <n v="408160"/>
    <s v="Expense"/>
    <s v="25.02 KY Prop Tax Accrual - KY-Woodland Acres-WW"/>
    <n v="392.65"/>
    <m/>
    <n v="392.65"/>
    <s v="KY-Woodland Acres : KY-Woodland Acres-WW"/>
    <x v="24"/>
    <s v="No"/>
    <s v="Wastewater"/>
    <m/>
    <m/>
    <m/>
    <s v="Property Tax"/>
    <s v="Property Tax"/>
    <s v="Admin &amp; General"/>
    <s v="General &amp; Administrative"/>
    <m/>
    <d v="2021-03-09T00:00:00"/>
    <s v="Taxes - Property"/>
    <s v="Sewer"/>
    <n v="408160"/>
    <s v="Woodland Acres Utilities, LLC"/>
  </r>
  <r>
    <n v="1254292"/>
    <d v="2025-02-28T00:00:00"/>
    <m/>
    <d v="2025-02-01T00:00:00"/>
    <s v="Journal"/>
    <s v="JE61842"/>
    <s v="Journal"/>
    <s v="Bluegrass Water"/>
    <m/>
    <n v="408160"/>
    <s v="Expense"/>
    <s v="25.02 KY Prop Tax Accrual - KY-Center Ridge 2-W"/>
    <n v="5.28"/>
    <m/>
    <n v="5.28"/>
    <s v="KY-Center Ridge : KY-Center Ridge 2-W"/>
    <x v="13"/>
    <s v="No"/>
    <s v="Water"/>
    <m/>
    <m/>
    <m/>
    <s v="Property Tax"/>
    <s v="Property Tax"/>
    <s v="Admin &amp; General"/>
    <s v="General &amp; Administrative"/>
    <m/>
    <d v="2020-05-29T00:00:00"/>
    <s v="Taxes - Property"/>
    <s v="Water"/>
    <n v="408160"/>
    <s v="Center Ridge"/>
  </r>
  <r>
    <n v="1254292"/>
    <d v="2025-02-28T00:00:00"/>
    <m/>
    <d v="2025-02-01T00:00:00"/>
    <s v="Journal"/>
    <s v="JE61842"/>
    <s v="Journal"/>
    <s v="Bluegrass Water"/>
    <m/>
    <n v="408160"/>
    <s v="Expense"/>
    <s v="25.02 KY Prop Tax Accrual - KY-Marshall Ridge-WW"/>
    <n v="113.68"/>
    <m/>
    <n v="113.68"/>
    <s v="KY-Marshall Ridge : KY-Marshall Ridge-WW"/>
    <x v="18"/>
    <s v="No"/>
    <s v="Wastewater"/>
    <m/>
    <m/>
    <m/>
    <s v="Property Tax"/>
    <s v="Property Tax"/>
    <s v="Admin &amp; General"/>
    <s v="General &amp; Administrative"/>
    <m/>
    <d v="2020-11-19T00:00:00"/>
    <s v="Taxes - Property"/>
    <s v="Sewer"/>
    <n v="408160"/>
    <s v="Marshall Ridge"/>
  </r>
  <r>
    <n v="1254292"/>
    <d v="2025-02-28T00:00:00"/>
    <m/>
    <d v="2025-02-01T00:00:00"/>
    <s v="Journal"/>
    <s v="JE61842"/>
    <s v="Journal"/>
    <s v="Bluegrass Water"/>
    <m/>
    <n v="408160"/>
    <s v="Expense"/>
    <s v="25.02 KY Prop Tax Accrual - KY-Commonwealth(Wandering Hills)-WW"/>
    <n v="10.130000000000001"/>
    <m/>
    <n v="10.130000000000001"/>
    <s v="KY-Commonwealth : KY-Commonwealth(Wandering Hills)-WW"/>
    <x v="32"/>
    <s v="No"/>
    <s v="Wastewater"/>
    <m/>
    <m/>
    <m/>
    <s v="Property Tax"/>
    <s v="Property Tax"/>
    <s v="Admin &amp; General"/>
    <s v="General &amp; Administrative"/>
    <m/>
    <d v="2023-12-07T00:00:00"/>
    <s v="Taxes - Property"/>
    <s v="Sewer"/>
    <n v="408160"/>
    <s v="Commonwealth Wastewater Systems"/>
  </r>
  <r>
    <n v="1254292"/>
    <d v="2025-02-28T00:00:00"/>
    <m/>
    <d v="2025-02-01T00:00:00"/>
    <s v="Journal"/>
    <s v="JE61842"/>
    <s v="Journal"/>
    <s v="Bluegrass Water"/>
    <m/>
    <n v="236000"/>
    <s v="Other Current Liability"/>
    <s v="25.02 KY Prop Tax Accrual - KY-Darlington Creek-WW"/>
    <m/>
    <n v="456.58"/>
    <n v="-456.58"/>
    <s v="KY-Darlington Creek : KY-Darlington Creek-WW"/>
    <x v="25"/>
    <s v="No"/>
    <s v="Wastewater"/>
    <m/>
    <m/>
    <m/>
    <s v="ZZ-IGNORE"/>
    <m/>
    <s v="Other Liabilities"/>
    <s v="Other Current Liabilities"/>
    <m/>
    <d v="2022-03-31T00:00:00"/>
    <s v="Accrued Taxes Payable"/>
    <m/>
    <n v="236000"/>
    <s v="Darlington Creek HOA"/>
  </r>
  <r>
    <n v="1254292"/>
    <d v="2025-02-28T00:00:00"/>
    <m/>
    <d v="2025-02-01T00:00:00"/>
    <s v="Journal"/>
    <s v="JE61842"/>
    <s v="Journal"/>
    <s v="Bluegrass Water"/>
    <m/>
    <n v="236000"/>
    <s v="Other Current Liability"/>
    <s v="25.02 KY Prop Tax Accrual - KY-River Bluffs-WW"/>
    <m/>
    <n v="2056.89"/>
    <n v="-2056.89"/>
    <s v="KY-River Bluffs : KY-River Bluffs-WW"/>
    <x v="17"/>
    <s v="No"/>
    <s v="Wastewater"/>
    <m/>
    <m/>
    <m/>
    <s v="ZZ-IGNORE"/>
    <m/>
    <s v="Other Liabilities"/>
    <s v="Other Current Liabilities"/>
    <m/>
    <d v="2020-05-01T00:00:00"/>
    <s v="Accrued Taxes Payable"/>
    <m/>
    <n v="236000"/>
    <s v="River Bluffs"/>
  </r>
  <r>
    <n v="1254292"/>
    <d v="2025-02-28T00:00:00"/>
    <m/>
    <d v="2025-02-01T00:00:00"/>
    <s v="Journal"/>
    <s v="JE61842"/>
    <s v="Journal"/>
    <s v="Bluegrass Water"/>
    <m/>
    <n v="236000"/>
    <s v="Other Current Liability"/>
    <s v="25.02 KY Prop Tax Accrual - KY-Center Ridge-W"/>
    <m/>
    <n v="1276.95"/>
    <n v="-1276.95"/>
    <s v="KY-Center Ridge : KY-Center Ridge-W"/>
    <x v="12"/>
    <s v="No"/>
    <s v="Water"/>
    <m/>
    <m/>
    <m/>
    <s v="ZZ-IGNORE"/>
    <m/>
    <s v="Other Liabilities"/>
    <s v="Other Current Liabilities"/>
    <m/>
    <d v="2020-05-29T00:00:00"/>
    <s v="Accrued Taxes Payable"/>
    <m/>
    <n v="236000"/>
    <s v="Center Ridge"/>
  </r>
  <r>
    <n v="1254292"/>
    <d v="2025-02-28T00:00:00"/>
    <m/>
    <d v="2025-02-01T00:00:00"/>
    <s v="Journal"/>
    <s v="JE61842"/>
    <s v="Journal"/>
    <s v="Bluegrass Water"/>
    <m/>
    <n v="236000"/>
    <s v="Other Current Liability"/>
    <s v="25.02 KY Prop Tax Accrual - KY-Persimmon Ridge-WW"/>
    <m/>
    <n v="934.56"/>
    <n v="-934.56"/>
    <s v="KY-Persimmon Ridge : KY-Persimmon Ridge-WW"/>
    <x v="2"/>
    <s v="No"/>
    <s v="Wastewater"/>
    <m/>
    <m/>
    <m/>
    <s v="ZZ-IGNORE"/>
    <m/>
    <s v="Other Liabilities"/>
    <s v="Other Current Liabilities"/>
    <m/>
    <d v="2019-09-16T00:00:00"/>
    <s v="Accrued Taxes Payable"/>
    <m/>
    <n v="236000"/>
    <s v="Persimmon Ridge"/>
  </r>
  <r>
    <n v="1254292"/>
    <d v="2025-02-28T00:00:00"/>
    <m/>
    <d v="2025-02-01T00:00:00"/>
    <s v="Journal"/>
    <s v="JE61842"/>
    <s v="Journal"/>
    <s v="Bluegrass Water"/>
    <m/>
    <n v="236000"/>
    <s v="Other Current Liability"/>
    <s v="25.02 KY Prop Tax Accrual - KY-LH Treatment-WW"/>
    <m/>
    <n v="753.61"/>
    <n v="-753.61"/>
    <s v="KY-LH Treatment : KY-LH Treatment-WW"/>
    <x v="30"/>
    <s v="No"/>
    <s v="Wastewater"/>
    <m/>
    <m/>
    <m/>
    <s v="ZZ-IGNORE"/>
    <m/>
    <s v="Other Liabilities"/>
    <s v="Other Current Liabilities"/>
    <m/>
    <d v="2019-09-24T00:00:00"/>
    <s v="Accrued Taxes Payable"/>
    <m/>
    <n v="236000"/>
    <s v="LH Treatment"/>
  </r>
  <r>
    <n v="1254292"/>
    <d v="2025-02-28T00:00:00"/>
    <m/>
    <d v="2025-02-01T00:00:00"/>
    <s v="Journal"/>
    <s v="JE61842"/>
    <s v="Journal"/>
    <s v="Bluegrass Water"/>
    <m/>
    <n v="236000"/>
    <s v="Other Current Liability"/>
    <s v="25.02 KY Prop Tax Accrual - KY-Delaplain Disposal-WW"/>
    <m/>
    <n v="1649.97"/>
    <n v="-1649.97"/>
    <s v="KY-Delaplain Disposal : KY-Delaplain Disposal-WW"/>
    <x v="3"/>
    <s v="No"/>
    <s v="Wastewater"/>
    <m/>
    <m/>
    <m/>
    <s v="ZZ-IGNORE"/>
    <m/>
    <s v="Other Liabilities"/>
    <s v="Other Current Liabilities"/>
    <m/>
    <d v="2021-02-23T00:00:00"/>
    <s v="Accrued Taxes Payable"/>
    <m/>
    <n v="236000"/>
    <s v="Delaplain Disposal Co"/>
  </r>
  <r>
    <n v="1254292"/>
    <d v="2025-02-28T00:00:00"/>
    <m/>
    <d v="2025-02-01T00:00:00"/>
    <s v="Journal"/>
    <s v="JE61842"/>
    <s v="Journal"/>
    <s v="Bluegrass Water"/>
    <m/>
    <n v="236000"/>
    <s v="Other Current Liability"/>
    <s v="25.02 KY Prop Tax Accrual - KY-Golden Acres-WW"/>
    <m/>
    <n v="287.83999999999997"/>
    <n v="-287.83999999999997"/>
    <s v="KY-Marshall Co. Environmental : KY-Golden Acres-WW"/>
    <x v="8"/>
    <s v="No"/>
    <s v="Wastewater"/>
    <m/>
    <m/>
    <m/>
    <s v="ZZ-IGNORE"/>
    <m/>
    <s v="Other Liabilities"/>
    <s v="Other Current Liabilities"/>
    <m/>
    <d v="2019-09-30T00:00:00"/>
    <s v="Accrued Taxes Payable"/>
    <m/>
    <n v="236000"/>
    <s v="Marshall County Environmental"/>
  </r>
  <r>
    <n v="1254292"/>
    <d v="2025-02-28T00:00:00"/>
    <m/>
    <d v="2025-02-01T00:00:00"/>
    <s v="Journal"/>
    <s v="JE61842"/>
    <s v="Journal"/>
    <s v="Bluegrass Water"/>
    <m/>
    <n v="236000"/>
    <s v="Other Current Liability"/>
    <s v="25.02 KY Prop Tax Accrual - KY-Brocklyn-WW"/>
    <m/>
    <n v="863.38"/>
    <n v="-863.38"/>
    <s v="KY-Brocklyn : KY-Brocklyn-WW"/>
    <x v="6"/>
    <s v="No"/>
    <s v="Wastewater"/>
    <m/>
    <m/>
    <m/>
    <s v="ZZ-IGNORE"/>
    <m/>
    <s v="Other Liabilities"/>
    <s v="Other Current Liabilities"/>
    <m/>
    <d v="2019-09-17T00:00:00"/>
    <s v="Accrued Taxes Payable"/>
    <m/>
    <n v="236000"/>
    <s v="Brocklyn Utilities"/>
  </r>
  <r>
    <n v="1254292"/>
    <d v="2025-02-28T00:00:00"/>
    <m/>
    <d v="2025-02-01T00:00:00"/>
    <s v="Journal"/>
    <s v="JE61842"/>
    <s v="Journal"/>
    <s v="Bluegrass Water"/>
    <m/>
    <n v="236000"/>
    <s v="Other Current Liability"/>
    <s v="25.02 KY Prop Tax Accrual - KY-Arcadia Pines-WW"/>
    <m/>
    <n v="146.13"/>
    <n v="-146.13"/>
    <s v="KY-Arcadia Pines : KY-Arcadia Pines-WW"/>
    <x v="20"/>
    <s v="No"/>
    <s v="Wastewater"/>
    <m/>
    <m/>
    <m/>
    <s v="ZZ-IGNORE"/>
    <m/>
    <s v="Other Liabilities"/>
    <s v="Other Current Liabilities"/>
    <m/>
    <d v="2020-11-19T00:00:00"/>
    <s v="Accrued Taxes Payable"/>
    <m/>
    <n v="236000"/>
    <s v="Arcadia Pines"/>
  </r>
  <r>
    <n v="1254292"/>
    <d v="2025-02-28T00:00:00"/>
    <m/>
    <d v="2025-02-01T00:00:00"/>
    <s v="Journal"/>
    <s v="JE61842"/>
    <s v="Journal"/>
    <s v="Bluegrass Water"/>
    <m/>
    <n v="236000"/>
    <s v="Other Current Liability"/>
    <s v="25.02 KY Prop Tax Accrual - KY-Carriage Park-WW"/>
    <m/>
    <n v="146.13"/>
    <n v="-146.13"/>
    <s v="KY-Carriage Park : KY-Carriage Park-WW"/>
    <x v="21"/>
    <s v="No"/>
    <s v="Wastewater"/>
    <m/>
    <m/>
    <m/>
    <s v="ZZ-IGNORE"/>
    <m/>
    <s v="Other Liabilities"/>
    <s v="Other Current Liabilities"/>
    <m/>
    <d v="2020-11-19T00:00:00"/>
    <s v="Accrued Taxes Payable"/>
    <m/>
    <n v="236000"/>
    <s v="Carriage Park"/>
  </r>
  <r>
    <n v="1254292"/>
    <d v="2025-02-28T00:00:00"/>
    <m/>
    <d v="2025-02-01T00:00:00"/>
    <s v="Journal"/>
    <s v="JE61842"/>
    <s v="Journal"/>
    <s v="Bluegrass Water"/>
    <m/>
    <n v="236000"/>
    <s v="Other Current Liability"/>
    <s v="25.02 KY Prop Tax Accrual - KY-Timberland-WW"/>
    <m/>
    <n v="320.57"/>
    <n v="-320.57"/>
    <s v="KY-Joann Estates : KY-Timberland-WW"/>
    <x v="16"/>
    <s v="No"/>
    <s v="Wastewater"/>
    <m/>
    <m/>
    <m/>
    <s v="ZZ-IGNORE"/>
    <m/>
    <s v="Other Liabilities"/>
    <s v="Other Current Liabilities"/>
    <m/>
    <d v="2020-04-30T00:00:00"/>
    <s v="Accrued Taxes Payable"/>
    <m/>
    <n v="236000"/>
    <s v="Joann Estates"/>
  </r>
  <r>
    <n v="1254292"/>
    <d v="2025-02-28T00:00:00"/>
    <m/>
    <d v="2025-02-01T00:00:00"/>
    <s v="Journal"/>
    <s v="JE61842"/>
    <s v="Journal"/>
    <s v="Bluegrass Water"/>
    <m/>
    <n v="236000"/>
    <s v="Other Current Liability"/>
    <s v="25.02 KY Prop Tax Accrual - KY-Great Oaks-WW"/>
    <m/>
    <n v="222.16"/>
    <n v="-222.16"/>
    <s v="KY-Marshall Co. Environmental : KY-Great Oaks-WW"/>
    <x v="9"/>
    <s v="No"/>
    <s v="Wastewater"/>
    <m/>
    <m/>
    <m/>
    <s v="ZZ-IGNORE"/>
    <m/>
    <s v="Other Liabilities"/>
    <s v="Other Current Liabilities"/>
    <m/>
    <d v="2019-09-30T00:00:00"/>
    <s v="Accrued Taxes Payable"/>
    <m/>
    <n v="236000"/>
    <s v="Marshall County Environmental"/>
  </r>
  <r>
    <n v="1254292"/>
    <d v="2025-02-28T00:00:00"/>
    <m/>
    <d v="2025-02-01T00:00:00"/>
    <s v="Journal"/>
    <s v="JE61842"/>
    <s v="Journal"/>
    <s v="Bluegrass Water"/>
    <m/>
    <n v="236000"/>
    <s v="Other Current Liability"/>
    <s v="25.02 KY Prop Tax Accrual - KY-Springcrest-WW"/>
    <m/>
    <n v="372.29"/>
    <n v="-372.29"/>
    <s v="KY-Springcrest : KY-Springcrest-WW"/>
    <x v="23"/>
    <s v="No"/>
    <s v="Wastewater"/>
    <m/>
    <m/>
    <m/>
    <s v="ZZ-IGNORE"/>
    <m/>
    <s v="Other Liabilities"/>
    <s v="Other Current Liabilities"/>
    <m/>
    <d v="2021-02-23T00:00:00"/>
    <s v="Accrued Taxes Payable"/>
    <m/>
    <n v="236000"/>
    <s v="Springcrest Sewer"/>
  </r>
  <r>
    <n v="1254292"/>
    <d v="2025-02-28T00:00:00"/>
    <m/>
    <d v="2025-02-01T00:00:00"/>
    <s v="Journal"/>
    <s v="JE61842"/>
    <s v="Journal"/>
    <s v="Bluegrass Water"/>
    <m/>
    <n v="236000"/>
    <s v="Other Current Liability"/>
    <s v="25.02 KY Prop Tax Accrual - KY-Airview-WW"/>
    <m/>
    <n v="977.16"/>
    <n v="-977.16"/>
    <s v="KY-Airview : KY-Airview-WW"/>
    <x v="5"/>
    <s v="No"/>
    <s v="Wastewater"/>
    <m/>
    <m/>
    <m/>
    <s v="ZZ-IGNORE"/>
    <m/>
    <s v="Other Liabilities"/>
    <s v="Other Current Liabilities"/>
    <m/>
    <d v="2019-09-24T00:00:00"/>
    <s v="Accrued Taxes Payable"/>
    <m/>
    <n v="236000"/>
    <s v="Airview Utilities"/>
  </r>
  <r>
    <n v="1254292"/>
    <d v="2025-02-28T00:00:00"/>
    <m/>
    <d v="2025-02-01T00:00:00"/>
    <s v="Journal"/>
    <s v="JE61842"/>
    <s v="Journal"/>
    <s v="Bluegrass Water"/>
    <m/>
    <n v="236000"/>
    <s v="Other Current Liability"/>
    <s v="25.02 KY Prop Tax Accrual - KY-Herrington Haven-WW"/>
    <m/>
    <n v="268.48"/>
    <n v="-268.48"/>
    <s v="KY-Herrington Haven : KY-Herrington Haven-WW"/>
    <x v="22"/>
    <s v="No"/>
    <s v="Wastewater"/>
    <m/>
    <m/>
    <m/>
    <s v="ZZ-IGNORE"/>
    <m/>
    <s v="Other Liabilities"/>
    <s v="Other Current Liabilities"/>
    <m/>
    <d v="2021-02-23T00:00:00"/>
    <s v="Accrued Taxes Payable"/>
    <m/>
    <n v="236000"/>
    <s v="Herrington Haven"/>
  </r>
  <r>
    <n v="1254292"/>
    <d v="2025-02-28T00:00:00"/>
    <m/>
    <d v="2025-02-01T00:00:00"/>
    <s v="Journal"/>
    <s v="JE61842"/>
    <s v="Journal"/>
    <s v="Bluegrass Water"/>
    <m/>
    <n v="236000"/>
    <s v="Other Current Liability"/>
    <s v="25.02 KY Prop Tax Accrual - KY-Fox Run-WW"/>
    <m/>
    <n v="656.15"/>
    <n v="-656.15"/>
    <s v="KY-Fox Run : KY-Fox Run-WW"/>
    <x v="7"/>
    <s v="No"/>
    <s v="Wastewater"/>
    <m/>
    <m/>
    <m/>
    <s v="ZZ-IGNORE"/>
    <m/>
    <s v="Other Liabilities"/>
    <s v="Other Current Liabilities"/>
    <m/>
    <d v="2019-09-30T00:00:00"/>
    <s v="Accrued Taxes Payable"/>
    <m/>
    <n v="236000"/>
    <s v="Fox Run Utilities"/>
  </r>
  <r>
    <n v="1254292"/>
    <d v="2025-02-28T00:00:00"/>
    <m/>
    <d v="2025-02-01T00:00:00"/>
    <s v="Journal"/>
    <s v="JE61842"/>
    <s v="Journal"/>
    <s v="Bluegrass Water"/>
    <m/>
    <n v="236000"/>
    <s v="Other Current Liability"/>
    <s v="25.02 KY Prop Tax Accrual - KY-Kingswood-WW"/>
    <m/>
    <n v="636.92999999999995"/>
    <n v="-636.92999999999995"/>
    <s v="KY-Kingswood : KY-Kingswood-WW"/>
    <x v="10"/>
    <s v="No"/>
    <s v="Wastewater"/>
    <m/>
    <m/>
    <m/>
    <s v="ZZ-IGNORE"/>
    <m/>
    <s v="Other Liabilities"/>
    <s v="Other Current Liabilities"/>
    <m/>
    <d v="2019-09-16T00:00:00"/>
    <s v="Accrued Taxes Payable"/>
    <m/>
    <n v="236000"/>
    <s v="Kingswood"/>
  </r>
  <r>
    <n v="1254292"/>
    <d v="2025-02-28T00:00:00"/>
    <m/>
    <d v="2025-02-01T00:00:00"/>
    <s v="Journal"/>
    <s v="JE61842"/>
    <s v="Journal"/>
    <s v="Bluegrass Water"/>
    <m/>
    <n v="236000"/>
    <s v="Other Current Liability"/>
    <s v="25.02 KY Prop Tax Accrual - KY-Lake Columbia-WW"/>
    <m/>
    <n v="636.92999999999995"/>
    <n v="-636.92999999999995"/>
    <s v="KY-Lake Columbia : KY-Lake Columbia-WW"/>
    <x v="11"/>
    <s v="No"/>
    <s v="Wastewater"/>
    <m/>
    <m/>
    <m/>
    <s v="ZZ-IGNORE"/>
    <m/>
    <s v="Other Liabilities"/>
    <s v="Other Current Liabilities"/>
    <m/>
    <d v="2019-09-24T00:00:00"/>
    <s v="Accrued Taxes Payable"/>
    <m/>
    <n v="236000"/>
    <s v="Lake Columbia Utilities"/>
  </r>
  <r>
    <n v="1254292"/>
    <d v="2025-02-28T00:00:00"/>
    <m/>
    <d v="2025-02-01T00:00:00"/>
    <s v="Journal"/>
    <s v="JE61842"/>
    <s v="Journal"/>
    <s v="Bluegrass Water"/>
    <m/>
    <n v="236000"/>
    <s v="Other Current Liability"/>
    <s v="25.02 KY Prop Tax Accrual - KY-Woodland Acres-WW"/>
    <m/>
    <n v="392.65"/>
    <n v="-392.65"/>
    <s v="KY-Woodland Acres : KY-Woodland Acres-WW"/>
    <x v="24"/>
    <s v="No"/>
    <s v="Wastewater"/>
    <m/>
    <m/>
    <m/>
    <s v="ZZ-IGNORE"/>
    <m/>
    <s v="Other Liabilities"/>
    <s v="Other Current Liabilities"/>
    <m/>
    <d v="2021-03-09T00:00:00"/>
    <s v="Accrued Taxes Payable"/>
    <m/>
    <n v="236000"/>
    <s v="Woodland Acres Utilities, LLC"/>
  </r>
  <r>
    <n v="1254292"/>
    <d v="2025-02-28T00:00:00"/>
    <m/>
    <d v="2025-02-01T00:00:00"/>
    <s v="Journal"/>
    <s v="JE61842"/>
    <s v="Journal"/>
    <s v="Bluegrass Water"/>
    <m/>
    <n v="236000"/>
    <s v="Other Current Liability"/>
    <s v="25.02 KY Prop Tax Accrual - KY-Center Ridge 2-W"/>
    <m/>
    <n v="5.28"/>
    <n v="-5.28"/>
    <s v="KY-Center Ridge : KY-Center Ridge 2-W"/>
    <x v="13"/>
    <s v="No"/>
    <s v="Water"/>
    <m/>
    <m/>
    <m/>
    <s v="ZZ-IGNORE"/>
    <m/>
    <s v="Other Liabilities"/>
    <s v="Other Current Liabilities"/>
    <m/>
    <d v="2020-05-29T00:00:00"/>
    <s v="Accrued Taxes Payable"/>
    <m/>
    <n v="236000"/>
    <s v="Center Ridge"/>
  </r>
  <r>
    <n v="1254292"/>
    <d v="2025-02-28T00:00:00"/>
    <m/>
    <d v="2025-02-01T00:00:00"/>
    <s v="Journal"/>
    <s v="JE61842"/>
    <s v="Journal"/>
    <s v="Bluegrass Water"/>
    <m/>
    <n v="236000"/>
    <s v="Other Current Liability"/>
    <s v="25.02 KY Prop Tax Accrual - KY-Marshall Ridge-WW"/>
    <m/>
    <n v="113.68"/>
    <n v="-113.68"/>
    <s v="KY-Marshall Ridge : KY-Marshall Ridge-WW"/>
    <x v="18"/>
    <s v="No"/>
    <s v="Wastewater"/>
    <m/>
    <m/>
    <m/>
    <s v="ZZ-IGNORE"/>
    <m/>
    <s v="Other Liabilities"/>
    <s v="Other Current Liabilities"/>
    <m/>
    <d v="2020-11-19T00:00:00"/>
    <s v="Accrued Taxes Payable"/>
    <m/>
    <n v="236000"/>
    <s v="Marshall Ridge"/>
  </r>
  <r>
    <n v="1254292"/>
    <d v="2025-02-28T00:00:00"/>
    <m/>
    <d v="2025-02-01T00:00:00"/>
    <s v="Journal"/>
    <s v="JE61842"/>
    <s v="Journal"/>
    <s v="Bluegrass Water"/>
    <m/>
    <n v="236000"/>
    <s v="Other Current Liability"/>
    <s v="25.02 KY Prop Tax Accrual - KY-Commonwealth(Wandering Hills)-WW"/>
    <m/>
    <n v="10.130000000000001"/>
    <n v="-10.130000000000001"/>
    <s v="KY-Commonwealth : KY-Commonwealth(Wandering Hills)-WW"/>
    <x v="32"/>
    <s v="No"/>
    <s v="Wastewater"/>
    <m/>
    <m/>
    <m/>
    <s v="ZZ-IGNORE"/>
    <m/>
    <s v="Other Liabilities"/>
    <s v="Other Current Liabilities"/>
    <m/>
    <d v="2023-12-07T00:00:00"/>
    <s v="Accrued Taxes Payable"/>
    <m/>
    <n v="236000"/>
    <s v="Commonwealth Wastewater Systems"/>
  </r>
  <r>
    <n v="1254298"/>
    <d v="2025-02-28T00:00:00"/>
    <m/>
    <d v="2025-02-01T00:00:00"/>
    <s v="Journal"/>
    <s v="JE61848"/>
    <s v="Journal"/>
    <s v="Bluegrass Water"/>
    <m/>
    <n v="924400"/>
    <s v="Expense"/>
    <s v="BG - 25.02 - Insurance Allocation Accrual"/>
    <n v="9311.49"/>
    <m/>
    <n v="9311.49"/>
    <s v="KY-Bluegrass"/>
    <x v="1"/>
    <s v="No"/>
    <s v="Water and Wastewater"/>
    <m/>
    <m/>
    <m/>
    <s v="Property Insurance"/>
    <s v="Insurance"/>
    <s v="Admin &amp; General"/>
    <s v="General &amp; Administrative"/>
    <m/>
    <m/>
    <s v="Property Insurance - Commercial"/>
    <m/>
    <n v="924400"/>
    <n v="0"/>
  </r>
  <r>
    <n v="1254298"/>
    <d v="2025-02-28T00:00:00"/>
    <m/>
    <d v="2025-02-01T00:00:00"/>
    <s v="Journal"/>
    <s v="JE61848"/>
    <s v="Journal"/>
    <s v="Bluegrass Water"/>
    <m/>
    <n v="233000"/>
    <s v="Long Term Liability"/>
    <s v="BG - 25.02 - Insurance Allocation Accrual"/>
    <m/>
    <n v="9311.49"/>
    <n v="-9311.49"/>
    <s v="KY-Bluegrass"/>
    <x v="1"/>
    <s v="No"/>
    <s v="Water and Wastewater"/>
    <m/>
    <m/>
    <m/>
    <s v="ZZ-IGNORE"/>
    <m/>
    <s v="NP Assoc Co"/>
    <s v="Payable to Associated Companies"/>
    <m/>
    <m/>
    <s v="Notes Payable - Assoc Companies"/>
    <m/>
    <n v="233000"/>
    <n v="0"/>
  </r>
  <r>
    <n v="1254933"/>
    <d v="2025-02-28T00:00:00"/>
    <m/>
    <d v="2025-02-01T00:00:00"/>
    <s v="Bill"/>
    <s v="25.02.28 (86860-0) EFT"/>
    <s v="Bill"/>
    <s v="Bluegrass Water"/>
    <s v="Hardin County Water District No. 2"/>
    <n v="232000"/>
    <s v="Accounts Payable"/>
    <m/>
    <m/>
    <n v="23.46"/>
    <n v="-23.46"/>
    <m/>
    <x v="0"/>
    <m/>
    <m/>
    <m/>
    <s v="Hardin County Water District No. 2"/>
    <m/>
    <s v="ZZ-IGNORE"/>
    <m/>
    <s v="AP"/>
    <s v="Accounts Payable"/>
    <m/>
    <m/>
    <s v="Accounts Payable"/>
    <m/>
    <n v="232000"/>
    <s v=""/>
  </r>
  <r>
    <n v="1254933"/>
    <d v="2025-02-28T00:00:00"/>
    <m/>
    <d v="2025-02-01T00:00:00"/>
    <s v="Bill"/>
    <s v="25.02.28 (86860-0) EFT"/>
    <s v="Bill"/>
    <s v="Bluegrass Water"/>
    <m/>
    <n v="775000"/>
    <s v="Expense"/>
    <m/>
    <n v="23.46"/>
    <m/>
    <n v="23.46"/>
    <s v="KY-Airview : KY-Airview-WW"/>
    <x v="5"/>
    <s v="No"/>
    <s v="Wastewater"/>
    <m/>
    <s v="Hardin County Water District No. 2"/>
    <m/>
    <s v="Sewer - Maintenance"/>
    <m/>
    <s v="Sewer Maint Collection Exp"/>
    <s v="Operations &amp; Maintenance"/>
    <m/>
    <d v="2019-09-24T00:00:00"/>
    <s v="Sewer - Misc. Expense"/>
    <s v="Sewer"/>
    <n v="775000"/>
    <s v="Airview Utilities"/>
  </r>
  <r>
    <n v="1254940"/>
    <d v="2025-02-28T00:00:00"/>
    <m/>
    <d v="2025-02-01T00:00:00"/>
    <s v="Bill"/>
    <n v="5020037"/>
    <s v="Bill"/>
    <s v="Bluegrass Water"/>
    <s v="Kentucky811"/>
    <n v="232000"/>
    <s v="Accounts Payable"/>
    <m/>
    <m/>
    <n v="64.400000000000006"/>
    <n v="-64.400000000000006"/>
    <m/>
    <x v="0"/>
    <m/>
    <m/>
    <m/>
    <s v="Kentucky811"/>
    <m/>
    <s v="ZZ-IGNORE"/>
    <m/>
    <s v="AP"/>
    <s v="Accounts Payable"/>
    <m/>
    <m/>
    <s v="Accounts Payable"/>
    <m/>
    <n v="232000"/>
    <s v=""/>
  </r>
  <r>
    <n v="1254940"/>
    <d v="2025-02-28T00:00:00"/>
    <m/>
    <d v="2025-02-01T00:00:00"/>
    <s v="Bill"/>
    <n v="5020037"/>
    <s v="Bill"/>
    <s v="Bluegrass Water"/>
    <m/>
    <n v="730205"/>
    <s v="Expense"/>
    <m/>
    <n v="64.400000000000006"/>
    <m/>
    <n v="64.400000000000006"/>
    <s v="KY-Delaplain Disposal : KY-Delaplain Disposal-WW"/>
    <x v="3"/>
    <s v="No"/>
    <s v="Wastewater"/>
    <m/>
    <s v="Kentucky811"/>
    <m/>
    <s v="Sewer - Maintenance"/>
    <m/>
    <s v="Sewer Maint Collection Exp"/>
    <s v="Operations &amp; Maintenance"/>
    <m/>
    <d v="2021-02-23T00:00:00"/>
    <s v="Sewer - Collection Maint - Other Collection Plant Maint"/>
    <s v="Sewer"/>
    <n v="730205"/>
    <s v="Delaplain Disposal Co"/>
  </r>
  <r>
    <n v="1254953"/>
    <d v="2025-02-28T00:00:00"/>
    <m/>
    <d v="2025-02-01T00:00:00"/>
    <s v="Bill"/>
    <s v="25.03.03 (3500-0548-9496) EFT"/>
    <s v="Bill"/>
    <s v="Bluegrass Water"/>
    <s v="KU/ODP"/>
    <n v="232000"/>
    <s v="Accounts Payable"/>
    <m/>
    <m/>
    <n v="740.11"/>
    <n v="-740.11"/>
    <m/>
    <x v="0"/>
    <m/>
    <m/>
    <m/>
    <s v="KU/ODP"/>
    <m/>
    <s v="ZZ-IGNORE"/>
    <m/>
    <s v="AP"/>
    <s v="Accounts Payable"/>
    <m/>
    <m/>
    <s v="Accounts Payable"/>
    <m/>
    <n v="232000"/>
    <s v=""/>
  </r>
  <r>
    <n v="1254953"/>
    <d v="2025-02-28T00:00:00"/>
    <m/>
    <d v="2025-02-01T00:00:00"/>
    <s v="Bill"/>
    <s v="25.03.03 (3500-0548-9496) EFT"/>
    <s v="Bill"/>
    <s v="Bluegrass Water"/>
    <m/>
    <n v="715000"/>
    <s v="Expense"/>
    <m/>
    <n v="740.11"/>
    <m/>
    <n v="740.11"/>
    <s v="KY-Brocklyn : KY-Brocklyn-WW"/>
    <x v="6"/>
    <s v="No"/>
    <s v="Wastewater"/>
    <m/>
    <s v="KU/ODP"/>
    <m/>
    <s v="Sewer - Electric Utilities"/>
    <m/>
    <s v="Sewer Pumping Exp"/>
    <s v="Operations &amp; Maintenance"/>
    <m/>
    <d v="2019-09-17T00:00:00"/>
    <s v="Sewer - Purchased Power"/>
    <s v="Sewer"/>
    <n v="715000"/>
    <s v="Brocklyn Utilities"/>
  </r>
  <r>
    <n v="1254972"/>
    <d v="2025-02-28T00:00:00"/>
    <m/>
    <d v="2025-02-01T00:00:00"/>
    <s v="Bill"/>
    <s v="25.02.28 (095364-000) EFT"/>
    <s v="Bill"/>
    <s v="Bluegrass Water"/>
    <s v="Paducah Water"/>
    <n v="232000"/>
    <s v="Accounts Payable"/>
    <m/>
    <m/>
    <n v="17.11"/>
    <n v="-17.11"/>
    <m/>
    <x v="0"/>
    <m/>
    <m/>
    <m/>
    <s v="Paducah Water"/>
    <m/>
    <s v="ZZ-IGNORE"/>
    <m/>
    <s v="AP"/>
    <s v="Accounts Payable"/>
    <m/>
    <m/>
    <s v="Accounts Payable"/>
    <m/>
    <n v="232000"/>
    <s v=""/>
  </r>
  <r>
    <n v="1254972"/>
    <d v="2025-02-28T00:00:00"/>
    <m/>
    <d v="2025-02-01T00:00:00"/>
    <s v="Bill"/>
    <s v="25.02.28 (095364-000) EFT"/>
    <s v="Bill"/>
    <s v="Bluegrass Water"/>
    <m/>
    <n v="775000"/>
    <s v="Expense"/>
    <m/>
    <n v="17.11"/>
    <m/>
    <n v="17.11"/>
    <s v="KY-Joann Estates : KY-Timberland-WW"/>
    <x v="16"/>
    <s v="No"/>
    <s v="Wastewater"/>
    <m/>
    <s v="Paducah Water"/>
    <m/>
    <s v="Sewer - Maintenance"/>
    <m/>
    <s v="Sewer Maint Collection Exp"/>
    <s v="Operations &amp; Maintenance"/>
    <m/>
    <d v="2020-04-30T00:00:00"/>
    <s v="Sewer - Misc. Expense"/>
    <s v="Sewer"/>
    <n v="775000"/>
    <s v="Joann Estates"/>
  </r>
  <r>
    <n v="1255419"/>
    <d v="2025-02-28T00:00:00"/>
    <m/>
    <d v="2025-02-01T00:00:00"/>
    <s v="Journal"/>
    <s v="JE61901"/>
    <s v="Journal"/>
    <s v="Bluegrass Water"/>
    <m/>
    <n v="233000"/>
    <s v="Long Term Liability"/>
    <s v="25.02  Invoice Cloud"/>
    <m/>
    <n v="3020.66"/>
    <n v="-3020.66"/>
    <s v="KY-Bluegrass"/>
    <x v="1"/>
    <s v="No"/>
    <s v="Water and Wastewater"/>
    <m/>
    <m/>
    <m/>
    <s v="ZZ-IGNORE"/>
    <m/>
    <s v="NP Assoc Co"/>
    <s v="Payable to Associated Companies"/>
    <m/>
    <m/>
    <s v="Notes Payable - Assoc Companies"/>
    <m/>
    <n v="233000"/>
    <n v="0"/>
  </r>
  <r>
    <n v="1255419"/>
    <d v="2025-02-28T00:00:00"/>
    <m/>
    <d v="2025-02-01T00:00:00"/>
    <s v="Journal"/>
    <s v="JE61901"/>
    <s v="Journal"/>
    <s v="Bluegrass Water"/>
    <m/>
    <n v="903280"/>
    <s v="Expense"/>
    <s v="25.02  Invoice Cloud"/>
    <n v="3020.66"/>
    <m/>
    <n v="3020.66"/>
    <s v="KY-Bluegrass"/>
    <x v="1"/>
    <s v="No"/>
    <s v="Water and Wastewater"/>
    <m/>
    <m/>
    <m/>
    <s v="Billing Expense - Bank Fees"/>
    <s v="Office Supplies and Travel Expense"/>
    <s v="Customer Accounts"/>
    <s v="General &amp; Administrative"/>
    <m/>
    <m/>
    <s v="Cust Record Collect (Bank Fees)"/>
    <m/>
    <n v="903280"/>
    <n v="0"/>
  </r>
  <r>
    <n v="1255722"/>
    <d v="2025-02-28T00:00:00"/>
    <m/>
    <d v="2025-02-01T00:00:00"/>
    <s v="Journal"/>
    <s v="JE61926"/>
    <s v="Journal"/>
    <s v="Bluegrass Water"/>
    <m/>
    <n v="903100"/>
    <s v="Expense"/>
    <s v="BG - 25.02 - Nitor Bill"/>
    <n v="6579.27"/>
    <m/>
    <n v="6579.27"/>
    <s v="KY-Bluegrass"/>
    <x v="1"/>
    <s v="No"/>
    <s v="Water and Wastewater"/>
    <m/>
    <m/>
    <m/>
    <s v="Billing Expense"/>
    <s v="Office Supplies and Travel Expense"/>
    <s v="Customer Accounts"/>
    <s v="General &amp; Administrative"/>
    <m/>
    <m/>
    <s v="Cust Record Collect (Billing)"/>
    <m/>
    <n v="903100"/>
    <n v="0"/>
  </r>
  <r>
    <n v="1255722"/>
    <d v="2025-02-28T00:00:00"/>
    <m/>
    <d v="2025-02-01T00:00:00"/>
    <s v="Journal"/>
    <s v="JE61926"/>
    <s v="Journal"/>
    <s v="Bluegrass Water"/>
    <m/>
    <n v="233000"/>
    <s v="Long Term Liability"/>
    <s v="BG - 25.02 - Nitor Bill"/>
    <m/>
    <n v="6579.27"/>
    <n v="-6579.27"/>
    <s v="KY-Bluegrass"/>
    <x v="1"/>
    <s v="No"/>
    <s v="Water and Wastewater"/>
    <m/>
    <m/>
    <m/>
    <s v="ZZ-IGNORE"/>
    <m/>
    <s v="NP Assoc Co"/>
    <s v="Payable to Associated Companies"/>
    <m/>
    <m/>
    <s v="Notes Payable - Assoc Companies"/>
    <m/>
    <n v="233000"/>
    <n v="0"/>
  </r>
  <r>
    <n v="1256478"/>
    <d v="2025-02-28T00:00:00"/>
    <m/>
    <d v="2025-02-01T00:00:00"/>
    <s v="Journal"/>
    <s v="JE61961"/>
    <s v="Journal"/>
    <s v="Bluegrass Water"/>
    <m/>
    <n v="184200"/>
    <s v="Other Current Asset"/>
    <s v="25.02 OBD Transfer"/>
    <m/>
    <n v="16626.080000000002"/>
    <n v="-16626.080000000002"/>
    <s v="KY-Bluegrass"/>
    <x v="1"/>
    <s v="No"/>
    <s v="Water and Wastewater"/>
    <m/>
    <m/>
    <m/>
    <s v="ZZ-IGNORE"/>
    <m/>
    <s v="Other Assets"/>
    <s v="Other Current Assets"/>
    <m/>
    <m/>
    <s v="Customer Cash Clearing Acct"/>
    <m/>
    <n v="184200"/>
    <n v="0"/>
  </r>
  <r>
    <n v="1256478"/>
    <d v="2025-02-28T00:00:00"/>
    <m/>
    <d v="2025-02-01T00:00:00"/>
    <s v="Journal"/>
    <s v="JE61961"/>
    <s v="Journal"/>
    <s v="Bluegrass Water"/>
    <m/>
    <n v="233000"/>
    <s v="Long Term Liability"/>
    <s v="25.02 OBD Transfer"/>
    <n v="16626.080000000002"/>
    <m/>
    <n v="16626.080000000002"/>
    <s v="KY-Bluegrass"/>
    <x v="1"/>
    <s v="No"/>
    <s v="Water and Wastewater"/>
    <m/>
    <m/>
    <m/>
    <s v="ZZ-IGNORE"/>
    <m/>
    <s v="NP Assoc Co"/>
    <s v="Payable to Associated Companies"/>
    <m/>
    <m/>
    <s v="Notes Payable - Assoc Companies"/>
    <m/>
    <n v="233000"/>
    <n v="0"/>
  </r>
  <r>
    <n v="1257248"/>
    <d v="2025-02-28T00:00:00"/>
    <m/>
    <d v="2025-02-01T00:00:00"/>
    <s v="Bill"/>
    <s v="25.03.04 (227319-156325) EFT"/>
    <s v="Bill"/>
    <s v="Bluegrass Water"/>
    <s v="West Kentucky RECC"/>
    <n v="232000"/>
    <s v="Accounts Payable"/>
    <m/>
    <m/>
    <n v="206.93"/>
    <n v="-206.93"/>
    <m/>
    <x v="0"/>
    <m/>
    <m/>
    <m/>
    <s v="West Kentucky RECC"/>
    <m/>
    <s v="ZZ-IGNORE"/>
    <m/>
    <s v="AP"/>
    <s v="Accounts Payable"/>
    <m/>
    <m/>
    <s v="Accounts Payable"/>
    <m/>
    <n v="232000"/>
    <s v=""/>
  </r>
  <r>
    <n v="1257248"/>
    <d v="2025-02-28T00:00:00"/>
    <m/>
    <d v="2025-02-01T00:00:00"/>
    <s v="Bill"/>
    <s v="25.03.04 (227319-156325) EFT"/>
    <s v="Bill"/>
    <s v="Bluegrass Water"/>
    <m/>
    <n v="615000"/>
    <s v="Expense"/>
    <m/>
    <n v="206.93"/>
    <m/>
    <n v="206.93"/>
    <s v="KY-Center Ridge : KY-Center Ridge 4-W"/>
    <x v="15"/>
    <s v="No"/>
    <s v="Water"/>
    <m/>
    <s v="West Kentucky RECC"/>
    <m/>
    <s v="Water - Electric Utilities"/>
    <m/>
    <s v="Water Pumping Expense"/>
    <s v="Operations &amp; Maintenance"/>
    <m/>
    <d v="2020-05-29T00:00:00"/>
    <s v="Water - Purchased Power"/>
    <s v="Water"/>
    <n v="615000"/>
    <s v="Center Ridge"/>
  </r>
  <r>
    <n v="1257251"/>
    <d v="2025-02-28T00:00:00"/>
    <m/>
    <d v="2025-02-01T00:00:00"/>
    <s v="Bill"/>
    <s v="25.03.04 (226516-156325) EFT"/>
    <s v="Bill"/>
    <s v="Bluegrass Water"/>
    <s v="West Kentucky RECC"/>
    <n v="232000"/>
    <s v="Accounts Payable"/>
    <m/>
    <m/>
    <n v="204.77"/>
    <n v="-204.77"/>
    <m/>
    <x v="0"/>
    <m/>
    <m/>
    <m/>
    <s v="West Kentucky RECC"/>
    <m/>
    <s v="ZZ-IGNORE"/>
    <m/>
    <s v="AP"/>
    <s v="Accounts Payable"/>
    <m/>
    <m/>
    <s v="Accounts Payable"/>
    <m/>
    <n v="232000"/>
    <s v=""/>
  </r>
  <r>
    <n v="1257251"/>
    <d v="2025-02-28T00:00:00"/>
    <m/>
    <d v="2025-02-01T00:00:00"/>
    <s v="Bill"/>
    <s v="25.03.04 (226516-156325) EFT"/>
    <s v="Bill"/>
    <s v="Bluegrass Water"/>
    <m/>
    <n v="615000"/>
    <s v="Expense"/>
    <m/>
    <n v="204.77"/>
    <m/>
    <n v="204.77"/>
    <s v="KY-Center Ridge : KY-Center Ridge-W"/>
    <x v="12"/>
    <s v="No"/>
    <s v="Water"/>
    <m/>
    <s v="West Kentucky RECC"/>
    <m/>
    <s v="Water - Electric Utilities"/>
    <m/>
    <s v="Water Pumping Expense"/>
    <s v="Operations &amp; Maintenance"/>
    <m/>
    <d v="2020-05-29T00:00:00"/>
    <s v="Water - Purchased Power"/>
    <s v="Water"/>
    <n v="615000"/>
    <s v="Center Ridge"/>
  </r>
  <r>
    <n v="1258273"/>
    <d v="2025-02-28T00:00:00"/>
    <m/>
    <d v="2025-02-01T00:00:00"/>
    <s v="Journal"/>
    <s v="JE62168"/>
    <s v="Journal"/>
    <s v="Bluegrass Water"/>
    <m/>
    <n v="166000"/>
    <s v="Other Current Asset"/>
    <s v="AMRT2990 | 11 | Feb 2025"/>
    <m/>
    <n v="53.34"/>
    <n v="-53.34"/>
    <s v="KY-Woodland Acres : KY-Woodland Acres-WW"/>
    <x v="24"/>
    <s v="No"/>
    <s v="Wastewater"/>
    <m/>
    <m/>
    <m/>
    <s v="ZZ-IGNORE"/>
    <m/>
    <s v="Other Assets"/>
    <s v="Other Current Assets"/>
    <m/>
    <d v="2021-03-09T00:00:00"/>
    <s v="Prepayments"/>
    <m/>
    <n v="166000"/>
    <s v="Woodland Acres Utilities, LLC"/>
  </r>
  <r>
    <n v="1258273"/>
    <d v="2025-02-28T00:00:00"/>
    <m/>
    <d v="2025-02-01T00:00:00"/>
    <s v="Journal"/>
    <s v="JE62168"/>
    <s v="Journal"/>
    <s v="Bluegrass Water"/>
    <m/>
    <n v="928100"/>
    <s v="Expense"/>
    <s v="AMRT2990 | 11 | Feb 2025"/>
    <n v="53.34"/>
    <m/>
    <n v="53.34"/>
    <s v="KY-Woodland Acres : KY-Woodland Acres-WW"/>
    <x v="24"/>
    <s v="No"/>
    <s v="Wastewater"/>
    <m/>
    <m/>
    <m/>
    <s v="Regulatory Expense"/>
    <s v="Office Supplies and Travel Expense"/>
    <s v="Admin &amp; General"/>
    <s v="General &amp; Administrative"/>
    <m/>
    <d v="2021-03-09T00:00:00"/>
    <s v="Regulatory Expense - DNR"/>
    <s v="Sewer"/>
    <n v="928100"/>
    <s v="Woodland Acres Utilities, LLC"/>
  </r>
  <r>
    <n v="1258274"/>
    <d v="2025-02-28T00:00:00"/>
    <m/>
    <d v="2025-02-01T00:00:00"/>
    <s v="Journal"/>
    <s v="JE62169"/>
    <s v="Journal"/>
    <s v="Bluegrass Water"/>
    <m/>
    <n v="166000"/>
    <s v="Other Current Asset"/>
    <s v="AMRT2992 | 11 | Feb 2025"/>
    <m/>
    <n v="36.67"/>
    <n v="-36.67"/>
    <s v="KY-Herrington Haven : KY-Herrington Haven-WW"/>
    <x v="22"/>
    <s v="No"/>
    <s v="Wastewater"/>
    <m/>
    <m/>
    <m/>
    <s v="ZZ-IGNORE"/>
    <m/>
    <s v="Other Assets"/>
    <s v="Other Current Assets"/>
    <m/>
    <d v="2021-02-23T00:00:00"/>
    <s v="Prepayments"/>
    <m/>
    <n v="166000"/>
    <s v="Herrington Haven"/>
  </r>
  <r>
    <n v="1258274"/>
    <d v="2025-02-28T00:00:00"/>
    <m/>
    <d v="2025-02-01T00:00:00"/>
    <s v="Journal"/>
    <s v="JE62169"/>
    <s v="Journal"/>
    <s v="Bluegrass Water"/>
    <m/>
    <n v="928100"/>
    <s v="Expense"/>
    <s v="AMRT2992 | 11 | Feb 2025"/>
    <n v="36.67"/>
    <m/>
    <n v="36.67"/>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258275"/>
    <d v="2025-02-28T00:00:00"/>
    <m/>
    <d v="2025-02-01T00:00:00"/>
    <s v="Journal"/>
    <s v="JE62171"/>
    <s v="Journal"/>
    <s v="Bluegrass Water"/>
    <m/>
    <n v="166000"/>
    <s v="Other Current Asset"/>
    <s v="AMRT2994 | 11 | Feb 2025"/>
    <m/>
    <n v="14.14"/>
    <n v="-14.14"/>
    <s v="KY-Herrington Haven : KY-Herrington Haven-WW"/>
    <x v="22"/>
    <s v="No"/>
    <s v="Wastewater"/>
    <m/>
    <m/>
    <m/>
    <s v="ZZ-IGNORE"/>
    <m/>
    <s v="Other Assets"/>
    <s v="Other Current Assets"/>
    <m/>
    <d v="2021-02-23T00:00:00"/>
    <s v="Prepayments"/>
    <m/>
    <n v="166000"/>
    <s v="Herrington Haven"/>
  </r>
  <r>
    <n v="1258275"/>
    <d v="2025-02-28T00:00:00"/>
    <m/>
    <d v="2025-02-01T00:00:00"/>
    <s v="Journal"/>
    <s v="JE62171"/>
    <s v="Journal"/>
    <s v="Bluegrass Water"/>
    <m/>
    <n v="928100"/>
    <s v="Expense"/>
    <s v="AMRT2994 | 11 | Feb 2025"/>
    <n v="14.14"/>
    <m/>
    <n v="14.14"/>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258276"/>
    <d v="2025-02-28T00:00:00"/>
    <m/>
    <d v="2025-02-01T00:00:00"/>
    <s v="Journal"/>
    <s v="JE62172"/>
    <s v="Journal"/>
    <s v="Bluegrass Water"/>
    <m/>
    <n v="166000"/>
    <s v="Other Current Asset"/>
    <s v="AMRT2993 | 11 | Feb 2025"/>
    <m/>
    <n v="16.829999999999998"/>
    <n v="-16.829999999999998"/>
    <s v="KY-Herrington Haven : KY-Herrington Haven-WW"/>
    <x v="22"/>
    <s v="No"/>
    <s v="Wastewater"/>
    <m/>
    <m/>
    <m/>
    <s v="ZZ-IGNORE"/>
    <m/>
    <s v="Other Assets"/>
    <s v="Other Current Assets"/>
    <m/>
    <d v="2021-02-23T00:00:00"/>
    <s v="Prepayments"/>
    <m/>
    <n v="166000"/>
    <s v="Herrington Haven"/>
  </r>
  <r>
    <n v="1258276"/>
    <d v="2025-02-28T00:00:00"/>
    <m/>
    <d v="2025-02-01T00:00:00"/>
    <s v="Journal"/>
    <s v="JE62172"/>
    <s v="Journal"/>
    <s v="Bluegrass Water"/>
    <m/>
    <n v="928100"/>
    <s v="Expense"/>
    <s v="AMRT2993 | 11 | Feb 2025"/>
    <n v="16.829999999999998"/>
    <m/>
    <n v="16.829999999999998"/>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258277"/>
    <d v="2025-02-28T00:00:00"/>
    <m/>
    <d v="2025-02-01T00:00:00"/>
    <s v="Journal"/>
    <s v="JE62170"/>
    <s v="Journal"/>
    <s v="Bluegrass Water"/>
    <m/>
    <n v="166000"/>
    <s v="Other Current Asset"/>
    <s v="AMRT2995 | 11 | Feb 2025"/>
    <m/>
    <n v="22.14"/>
    <n v="-22.14"/>
    <s v="KY-Persimmon Ridge : KY-Persimmon Ridge-WW"/>
    <x v="2"/>
    <s v="No"/>
    <s v="Wastewater"/>
    <m/>
    <m/>
    <m/>
    <s v="ZZ-IGNORE"/>
    <m/>
    <s v="Other Assets"/>
    <s v="Other Current Assets"/>
    <m/>
    <d v="2019-09-16T00:00:00"/>
    <s v="Prepayments"/>
    <m/>
    <n v="166000"/>
    <s v="Persimmon Ridge"/>
  </r>
  <r>
    <n v="1258277"/>
    <d v="2025-02-28T00:00:00"/>
    <m/>
    <d v="2025-02-01T00:00:00"/>
    <s v="Journal"/>
    <s v="JE62170"/>
    <s v="Journal"/>
    <s v="Bluegrass Water"/>
    <m/>
    <n v="928100"/>
    <s v="Expense"/>
    <s v="AMRT2995 | 11 | Feb 2025"/>
    <n v="22.14"/>
    <m/>
    <n v="22.14"/>
    <s v="KY-Persimmon Ridge : KY-Persimmon Ridge-WW"/>
    <x v="2"/>
    <s v="No"/>
    <s v="Wastewater"/>
    <m/>
    <m/>
    <m/>
    <s v="Regulatory Expense"/>
    <s v="Office Supplies and Travel Expense"/>
    <s v="Admin &amp; General"/>
    <s v="General &amp; Administrative"/>
    <m/>
    <d v="2019-09-16T00:00:00"/>
    <s v="Regulatory Expense - DNR"/>
    <s v="Sewer"/>
    <n v="928100"/>
    <s v="Persimmon Ridge"/>
  </r>
  <r>
    <n v="1258278"/>
    <d v="2025-02-28T00:00:00"/>
    <m/>
    <d v="2025-02-01T00:00:00"/>
    <s v="Journal"/>
    <s v="JE62173"/>
    <s v="Journal"/>
    <s v="Bluegrass Water"/>
    <m/>
    <n v="166000"/>
    <s v="Other Current Asset"/>
    <s v="AMRT2996 | 11 | Feb 2025"/>
    <m/>
    <n v="6.4"/>
    <n v="-6.4"/>
    <s v="KY-Herrington Haven : KY-Herrington Haven-WW"/>
    <x v="22"/>
    <s v="No"/>
    <s v="Wastewater"/>
    <m/>
    <m/>
    <m/>
    <s v="ZZ-IGNORE"/>
    <m/>
    <s v="Other Assets"/>
    <s v="Other Current Assets"/>
    <m/>
    <d v="2021-02-23T00:00:00"/>
    <s v="Prepayments"/>
    <m/>
    <n v="166000"/>
    <s v="Herrington Haven"/>
  </r>
  <r>
    <n v="1258278"/>
    <d v="2025-02-28T00:00:00"/>
    <m/>
    <d v="2025-02-01T00:00:00"/>
    <s v="Journal"/>
    <s v="JE62173"/>
    <s v="Journal"/>
    <s v="Bluegrass Water"/>
    <m/>
    <n v="928100"/>
    <s v="Expense"/>
    <s v="AMRT2996 | 11 | Feb 2025"/>
    <n v="6.4"/>
    <m/>
    <n v="6.4"/>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258279"/>
    <d v="2025-02-28T00:00:00"/>
    <m/>
    <d v="2025-02-01T00:00:00"/>
    <s v="Journal"/>
    <s v="JE62174"/>
    <s v="Journal"/>
    <s v="Bluegrass Water"/>
    <m/>
    <n v="166000"/>
    <s v="Other Current Asset"/>
    <s v="AMRT2999 | 11 | Feb 2025"/>
    <m/>
    <n v="64.94"/>
    <n v="-64.94"/>
    <s v="KY-Persimmon Ridge : KY-Persimmon Ridge-WW"/>
    <x v="2"/>
    <s v="No"/>
    <s v="Wastewater"/>
    <m/>
    <m/>
    <m/>
    <s v="ZZ-IGNORE"/>
    <m/>
    <s v="Other Assets"/>
    <s v="Other Current Assets"/>
    <m/>
    <d v="2019-09-16T00:00:00"/>
    <s v="Prepayments"/>
    <m/>
    <n v="166000"/>
    <s v="Persimmon Ridge"/>
  </r>
  <r>
    <n v="1258279"/>
    <d v="2025-02-28T00:00:00"/>
    <m/>
    <d v="2025-02-01T00:00:00"/>
    <s v="Journal"/>
    <s v="JE62174"/>
    <s v="Journal"/>
    <s v="Bluegrass Water"/>
    <m/>
    <n v="928100"/>
    <s v="Expense"/>
    <s v="AMRT2999 | 11 | Feb 2025"/>
    <n v="64.94"/>
    <m/>
    <n v="64.94"/>
    <s v="KY-Persimmon Ridge : KY-Persimmon Ridge-WW"/>
    <x v="2"/>
    <s v="No"/>
    <s v="Wastewater"/>
    <m/>
    <m/>
    <m/>
    <s v="Regulatory Expense"/>
    <s v="Office Supplies and Travel Expense"/>
    <s v="Admin &amp; General"/>
    <s v="General &amp; Administrative"/>
    <m/>
    <d v="2019-09-16T00:00:00"/>
    <s v="Regulatory Expense - DNR"/>
    <s v="Sewer"/>
    <n v="928100"/>
    <s v="Persimmon Ridge"/>
  </r>
  <r>
    <n v="1258280"/>
    <d v="2025-02-28T00:00:00"/>
    <m/>
    <d v="2025-02-01T00:00:00"/>
    <s v="Journal"/>
    <s v="JE62175"/>
    <s v="Journal"/>
    <s v="Bluegrass Water"/>
    <m/>
    <n v="166000"/>
    <s v="Other Current Asset"/>
    <s v="AMRT2997 | 11 | Feb 2025"/>
    <m/>
    <n v="8.16"/>
    <n v="-8.16"/>
    <s v="KY-Persimmon Ridge : KY-Persimmon Ridge-WW"/>
    <x v="2"/>
    <s v="No"/>
    <s v="Wastewater"/>
    <m/>
    <m/>
    <m/>
    <s v="ZZ-IGNORE"/>
    <m/>
    <s v="Other Assets"/>
    <s v="Other Current Assets"/>
    <m/>
    <d v="2019-09-16T00:00:00"/>
    <s v="Prepayments"/>
    <m/>
    <n v="166000"/>
    <s v="Persimmon Ridge"/>
  </r>
  <r>
    <n v="1258280"/>
    <d v="2025-02-28T00:00:00"/>
    <m/>
    <d v="2025-02-01T00:00:00"/>
    <s v="Journal"/>
    <s v="JE62175"/>
    <s v="Journal"/>
    <s v="Bluegrass Water"/>
    <m/>
    <n v="928100"/>
    <s v="Expense"/>
    <s v="AMRT2997 | 11 | Feb 2025"/>
    <n v="8.16"/>
    <m/>
    <n v="8.16"/>
    <s v="KY-Persimmon Ridge : KY-Persimmon Ridge-WW"/>
    <x v="2"/>
    <s v="No"/>
    <s v="Wastewater"/>
    <m/>
    <m/>
    <m/>
    <s v="Regulatory Expense"/>
    <s v="Office Supplies and Travel Expense"/>
    <s v="Admin &amp; General"/>
    <s v="General &amp; Administrative"/>
    <m/>
    <d v="2019-09-16T00:00:00"/>
    <s v="Regulatory Expense - DNR"/>
    <s v="Sewer"/>
    <n v="928100"/>
    <s v="Persimmon Ridge"/>
  </r>
  <r>
    <n v="1258281"/>
    <d v="2025-02-28T00:00:00"/>
    <m/>
    <d v="2025-02-01T00:00:00"/>
    <s v="Journal"/>
    <s v="JE62176"/>
    <s v="Journal"/>
    <s v="Bluegrass Water"/>
    <m/>
    <n v="166000"/>
    <s v="Other Current Asset"/>
    <s v="AMRT2998 | 11 | Feb 2025"/>
    <m/>
    <n v="7.03"/>
    <n v="-7.03"/>
    <s v="KY-Persimmon Ridge : KY-Persimmon Ridge-WW"/>
    <x v="2"/>
    <s v="No"/>
    <s v="Wastewater"/>
    <m/>
    <m/>
    <m/>
    <s v="ZZ-IGNORE"/>
    <m/>
    <s v="Other Assets"/>
    <s v="Other Current Assets"/>
    <m/>
    <d v="2019-09-16T00:00:00"/>
    <s v="Prepayments"/>
    <m/>
    <n v="166000"/>
    <s v="Persimmon Ridge"/>
  </r>
  <r>
    <n v="1258281"/>
    <d v="2025-02-28T00:00:00"/>
    <m/>
    <d v="2025-02-01T00:00:00"/>
    <s v="Journal"/>
    <s v="JE62176"/>
    <s v="Journal"/>
    <s v="Bluegrass Water"/>
    <m/>
    <n v="928100"/>
    <s v="Expense"/>
    <s v="AMRT2998 | 11 | Feb 2025"/>
    <n v="7.03"/>
    <m/>
    <n v="7.03"/>
    <s v="KY-Persimmon Ridge : KY-Persimmon Ridge-WW"/>
    <x v="2"/>
    <s v="No"/>
    <s v="Wastewater"/>
    <m/>
    <m/>
    <m/>
    <s v="Regulatory Expense"/>
    <s v="Office Supplies and Travel Expense"/>
    <s v="Admin &amp; General"/>
    <s v="General &amp; Administrative"/>
    <m/>
    <d v="2019-09-16T00:00:00"/>
    <s v="Regulatory Expense - DNR"/>
    <s v="Sewer"/>
    <n v="928100"/>
    <s v="Persimmon Ridge"/>
  </r>
  <r>
    <n v="1258282"/>
    <d v="2025-02-28T00:00:00"/>
    <m/>
    <d v="2025-02-01T00:00:00"/>
    <s v="Journal"/>
    <s v="JE62179"/>
    <s v="Journal"/>
    <s v="Bluegrass Water"/>
    <m/>
    <n v="166000"/>
    <s v="Other Current Asset"/>
    <s v="AMRT3000 | 11 | Feb 2025"/>
    <m/>
    <n v="8.94"/>
    <n v="-8.94"/>
    <s v="KY-Darlington Creek : KY-Darlington Creek-WW"/>
    <x v="25"/>
    <s v="No"/>
    <s v="Wastewater"/>
    <m/>
    <m/>
    <m/>
    <s v="ZZ-IGNORE"/>
    <m/>
    <s v="Other Assets"/>
    <s v="Other Current Assets"/>
    <m/>
    <d v="2022-03-31T00:00:00"/>
    <s v="Prepayments"/>
    <m/>
    <n v="166000"/>
    <s v="Darlington Creek HOA"/>
  </r>
  <r>
    <n v="1258282"/>
    <d v="2025-02-28T00:00:00"/>
    <m/>
    <d v="2025-02-01T00:00:00"/>
    <s v="Journal"/>
    <s v="JE62179"/>
    <s v="Journal"/>
    <s v="Bluegrass Water"/>
    <m/>
    <n v="928100"/>
    <s v="Expense"/>
    <s v="AMRT3000 | 11 | Feb 2025"/>
    <n v="8.94"/>
    <m/>
    <n v="8.94"/>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258283"/>
    <d v="2025-02-28T00:00:00"/>
    <m/>
    <d v="2025-02-01T00:00:00"/>
    <s v="Journal"/>
    <s v="JE62178"/>
    <s v="Journal"/>
    <s v="Bluegrass Water"/>
    <m/>
    <n v="166000"/>
    <s v="Other Current Asset"/>
    <s v="AMRT3001 | 11 | Feb 2025"/>
    <m/>
    <n v="9.4600000000000009"/>
    <n v="-9.4600000000000009"/>
    <s v="KY-LH Treatment : KY-LH Treatment-WW"/>
    <x v="30"/>
    <s v="No"/>
    <s v="Wastewater"/>
    <m/>
    <m/>
    <m/>
    <s v="ZZ-IGNORE"/>
    <m/>
    <s v="Other Assets"/>
    <s v="Other Current Assets"/>
    <m/>
    <d v="2019-09-24T00:00:00"/>
    <s v="Prepayments"/>
    <m/>
    <n v="166000"/>
    <s v="LH Treatment"/>
  </r>
  <r>
    <n v="1258283"/>
    <d v="2025-02-28T00:00:00"/>
    <m/>
    <d v="2025-02-01T00:00:00"/>
    <s v="Journal"/>
    <s v="JE62178"/>
    <s v="Journal"/>
    <s v="Bluegrass Water"/>
    <m/>
    <n v="928100"/>
    <s v="Expense"/>
    <s v="AMRT3001 | 11 | Feb 2025"/>
    <n v="9.4600000000000009"/>
    <m/>
    <n v="9.4600000000000009"/>
    <s v="KY-LH Treatment : KY-LH Treatment-WW"/>
    <x v="30"/>
    <s v="No"/>
    <s v="Wastewater"/>
    <m/>
    <m/>
    <m/>
    <s v="Regulatory Expense"/>
    <s v="Office Supplies and Travel Expense"/>
    <s v="Admin &amp; General"/>
    <s v="General &amp; Administrative"/>
    <m/>
    <d v="2019-09-24T00:00:00"/>
    <s v="Regulatory Expense - DNR"/>
    <s v="Sewer"/>
    <n v="928100"/>
    <s v="LH Treatment"/>
  </r>
  <r>
    <n v="1258284"/>
    <d v="2025-02-28T00:00:00"/>
    <m/>
    <d v="2025-02-01T00:00:00"/>
    <s v="Journal"/>
    <s v="JE62177"/>
    <s v="Journal"/>
    <s v="Bluegrass Water"/>
    <m/>
    <n v="166000"/>
    <s v="Other Current Asset"/>
    <s v="AMRT3002 | 11 | Feb 2025"/>
    <m/>
    <n v="3.01"/>
    <n v="-3.01"/>
    <s v="KY-Kingswood : KY-Kingswood-WW"/>
    <x v="10"/>
    <s v="No"/>
    <s v="Wastewater"/>
    <m/>
    <m/>
    <m/>
    <s v="ZZ-IGNORE"/>
    <m/>
    <s v="Other Assets"/>
    <s v="Other Current Assets"/>
    <m/>
    <d v="2019-09-16T00:00:00"/>
    <s v="Prepayments"/>
    <m/>
    <n v="166000"/>
    <s v="Kingswood"/>
  </r>
  <r>
    <n v="1258284"/>
    <d v="2025-02-28T00:00:00"/>
    <m/>
    <d v="2025-02-01T00:00:00"/>
    <s v="Journal"/>
    <s v="JE62177"/>
    <s v="Journal"/>
    <s v="Bluegrass Water"/>
    <m/>
    <n v="928100"/>
    <s v="Expense"/>
    <s v="AMRT3002 | 11 | Feb 2025"/>
    <n v="3.01"/>
    <m/>
    <n v="3.01"/>
    <s v="KY-Kingswood : KY-Kingswood-WW"/>
    <x v="10"/>
    <s v="No"/>
    <s v="Wastewater"/>
    <m/>
    <m/>
    <m/>
    <s v="Regulatory Expense"/>
    <s v="Office Supplies and Travel Expense"/>
    <s v="Admin &amp; General"/>
    <s v="General &amp; Administrative"/>
    <m/>
    <d v="2019-09-16T00:00:00"/>
    <s v="Regulatory Expense - DNR"/>
    <s v="Sewer"/>
    <n v="928100"/>
    <s v="Kingswood"/>
  </r>
  <r>
    <n v="1258286"/>
    <d v="2025-02-28T00:00:00"/>
    <m/>
    <d v="2025-02-01T00:00:00"/>
    <s v="Journal"/>
    <s v="JE62180"/>
    <s v="Journal"/>
    <s v="Bluegrass Water"/>
    <m/>
    <n v="166000"/>
    <s v="Other Current Asset"/>
    <s v="AMRT3003 | 11 | Feb 2025"/>
    <m/>
    <n v="17.63"/>
    <n v="-17.63"/>
    <s v="KY-Darlington Creek : KY-Darlington Creek-WW"/>
    <x v="25"/>
    <s v="No"/>
    <s v="Wastewater"/>
    <m/>
    <m/>
    <m/>
    <s v="ZZ-IGNORE"/>
    <m/>
    <s v="Other Assets"/>
    <s v="Other Current Assets"/>
    <m/>
    <d v="2022-03-31T00:00:00"/>
    <s v="Prepayments"/>
    <m/>
    <n v="166000"/>
    <s v="Darlington Creek HOA"/>
  </r>
  <r>
    <n v="1258286"/>
    <d v="2025-02-28T00:00:00"/>
    <m/>
    <d v="2025-02-01T00:00:00"/>
    <s v="Journal"/>
    <s v="JE62180"/>
    <s v="Journal"/>
    <s v="Bluegrass Water"/>
    <m/>
    <n v="928100"/>
    <s v="Expense"/>
    <s v="AMRT3003 | 11 | Feb 2025"/>
    <n v="17.63"/>
    <m/>
    <n v="17.63"/>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258287"/>
    <d v="2025-02-28T00:00:00"/>
    <m/>
    <d v="2025-02-01T00:00:00"/>
    <s v="Journal"/>
    <s v="JE62181"/>
    <s v="Journal"/>
    <s v="Bluegrass Water"/>
    <m/>
    <n v="166000"/>
    <s v="Other Current Asset"/>
    <s v="AMRT3006 | 11 | Feb 2025"/>
    <m/>
    <n v="3.35"/>
    <n v="-3.35"/>
    <s v="KY-Darlington Creek : KY-Darlington Creek-WW"/>
    <x v="25"/>
    <s v="No"/>
    <s v="Wastewater"/>
    <m/>
    <m/>
    <m/>
    <s v="ZZ-IGNORE"/>
    <m/>
    <s v="Other Assets"/>
    <s v="Other Current Assets"/>
    <m/>
    <d v="2022-03-31T00:00:00"/>
    <s v="Prepayments"/>
    <m/>
    <n v="166000"/>
    <s v="Darlington Creek HOA"/>
  </r>
  <r>
    <n v="1258287"/>
    <d v="2025-02-28T00:00:00"/>
    <m/>
    <d v="2025-02-01T00:00:00"/>
    <s v="Journal"/>
    <s v="JE62181"/>
    <s v="Journal"/>
    <s v="Bluegrass Water"/>
    <m/>
    <n v="928100"/>
    <s v="Expense"/>
    <s v="AMRT3006 | 11 | Feb 2025"/>
    <n v="3.35"/>
    <m/>
    <n v="3.35"/>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258288"/>
    <d v="2025-02-28T00:00:00"/>
    <m/>
    <d v="2025-02-01T00:00:00"/>
    <s v="Journal"/>
    <s v="JE62182"/>
    <s v="Journal"/>
    <s v="Bluegrass Water"/>
    <m/>
    <n v="166000"/>
    <s v="Other Current Asset"/>
    <s v="AMRT3005 | 11 | Feb 2025"/>
    <m/>
    <n v="22.97"/>
    <n v="-22.97"/>
    <s v="KY-Kingswood : KY-Kingswood-WW"/>
    <x v="10"/>
    <s v="No"/>
    <s v="Wastewater"/>
    <m/>
    <m/>
    <m/>
    <s v="ZZ-IGNORE"/>
    <m/>
    <s v="Other Assets"/>
    <s v="Other Current Assets"/>
    <m/>
    <d v="2019-09-16T00:00:00"/>
    <s v="Prepayments"/>
    <m/>
    <n v="166000"/>
    <s v="Kingswood"/>
  </r>
  <r>
    <n v="1258288"/>
    <d v="2025-02-28T00:00:00"/>
    <m/>
    <d v="2025-02-01T00:00:00"/>
    <s v="Journal"/>
    <s v="JE62182"/>
    <s v="Journal"/>
    <s v="Bluegrass Water"/>
    <m/>
    <n v="928100"/>
    <s v="Expense"/>
    <s v="AMRT3005 | 11 | Feb 2025"/>
    <n v="22.97"/>
    <m/>
    <n v="22.97"/>
    <s v="KY-Kingswood : KY-Kingswood-WW"/>
    <x v="10"/>
    <s v="No"/>
    <s v="Wastewater"/>
    <m/>
    <m/>
    <m/>
    <s v="Regulatory Expense"/>
    <s v="Office Supplies and Travel Expense"/>
    <s v="Admin &amp; General"/>
    <s v="General &amp; Administrative"/>
    <m/>
    <d v="2019-09-16T00:00:00"/>
    <s v="Regulatory Expense - DNR"/>
    <s v="Sewer"/>
    <n v="928100"/>
    <s v="Kingswood"/>
  </r>
  <r>
    <n v="1258289"/>
    <d v="2025-02-28T00:00:00"/>
    <m/>
    <d v="2025-02-01T00:00:00"/>
    <s v="Journal"/>
    <s v="JE62183"/>
    <s v="Journal"/>
    <s v="Bluegrass Water"/>
    <m/>
    <n v="166000"/>
    <s v="Other Current Asset"/>
    <s v="AMRT3004 | 11 | Feb 2025"/>
    <m/>
    <n v="13.16"/>
    <n v="-13.16"/>
    <s v="KY-LH Treatment : KY-LH Treatment-WW"/>
    <x v="30"/>
    <s v="No"/>
    <s v="Wastewater"/>
    <m/>
    <m/>
    <m/>
    <s v="ZZ-IGNORE"/>
    <m/>
    <s v="Other Assets"/>
    <s v="Other Current Assets"/>
    <m/>
    <d v="2019-09-24T00:00:00"/>
    <s v="Prepayments"/>
    <m/>
    <n v="166000"/>
    <s v="LH Treatment"/>
  </r>
  <r>
    <n v="1258289"/>
    <d v="2025-02-28T00:00:00"/>
    <m/>
    <d v="2025-02-01T00:00:00"/>
    <s v="Journal"/>
    <s v="JE62183"/>
    <s v="Journal"/>
    <s v="Bluegrass Water"/>
    <m/>
    <n v="928100"/>
    <s v="Expense"/>
    <s v="AMRT3004 | 11 | Feb 2025"/>
    <n v="13.16"/>
    <m/>
    <n v="13.16"/>
    <s v="KY-LH Treatment : KY-LH Treatment-WW"/>
    <x v="30"/>
    <s v="No"/>
    <s v="Wastewater"/>
    <m/>
    <m/>
    <m/>
    <s v="Regulatory Expense"/>
    <s v="Office Supplies and Travel Expense"/>
    <s v="Admin &amp; General"/>
    <s v="General &amp; Administrative"/>
    <m/>
    <d v="2019-09-24T00:00:00"/>
    <s v="Regulatory Expense - DNR"/>
    <s v="Sewer"/>
    <n v="928100"/>
    <s v="LH Treatment"/>
  </r>
  <r>
    <n v="1258290"/>
    <d v="2025-02-28T00:00:00"/>
    <m/>
    <d v="2025-02-01T00:00:00"/>
    <s v="Journal"/>
    <s v="JE62184"/>
    <s v="Journal"/>
    <s v="Bluegrass Water"/>
    <m/>
    <n v="166000"/>
    <s v="Other Current Asset"/>
    <s v="AMRT3007 | 11 | Feb 2025"/>
    <m/>
    <n v="2.79"/>
    <n v="-2.79"/>
    <s v="KY-LH Treatment : KY-LH Treatment-WW"/>
    <x v="30"/>
    <s v="No"/>
    <s v="Wastewater"/>
    <m/>
    <m/>
    <m/>
    <s v="ZZ-IGNORE"/>
    <m/>
    <s v="Other Assets"/>
    <s v="Other Current Assets"/>
    <m/>
    <d v="2019-09-24T00:00:00"/>
    <s v="Prepayments"/>
    <m/>
    <n v="166000"/>
    <s v="LH Treatment"/>
  </r>
  <r>
    <n v="1258290"/>
    <d v="2025-02-28T00:00:00"/>
    <m/>
    <d v="2025-02-01T00:00:00"/>
    <s v="Journal"/>
    <s v="JE62184"/>
    <s v="Journal"/>
    <s v="Bluegrass Water"/>
    <m/>
    <n v="928100"/>
    <s v="Expense"/>
    <s v="AMRT3007 | 11 | Feb 2025"/>
    <n v="2.79"/>
    <m/>
    <n v="2.79"/>
    <s v="KY-LH Treatment : KY-LH Treatment-WW"/>
    <x v="30"/>
    <s v="No"/>
    <s v="Wastewater"/>
    <m/>
    <m/>
    <m/>
    <s v="Regulatory Expense"/>
    <s v="Office Supplies and Travel Expense"/>
    <s v="Admin &amp; General"/>
    <s v="General &amp; Administrative"/>
    <m/>
    <d v="2019-09-24T00:00:00"/>
    <s v="Regulatory Expense - DNR"/>
    <s v="Sewer"/>
    <n v="928100"/>
    <s v="LH Treatment"/>
  </r>
  <r>
    <n v="1258291"/>
    <d v="2025-02-28T00:00:00"/>
    <m/>
    <d v="2025-02-01T00:00:00"/>
    <s v="Journal"/>
    <s v="JE62185"/>
    <s v="Journal"/>
    <s v="Bluegrass Water"/>
    <m/>
    <n v="166000"/>
    <s v="Other Current Asset"/>
    <s v="AMRT3008 | 11 | Feb 2025"/>
    <m/>
    <n v="2.23"/>
    <n v="-2.23"/>
    <s v="KY-Kingswood : KY-Kingswood-WW"/>
    <x v="10"/>
    <s v="No"/>
    <s v="Wastewater"/>
    <m/>
    <m/>
    <m/>
    <s v="ZZ-IGNORE"/>
    <m/>
    <s v="Other Assets"/>
    <s v="Other Current Assets"/>
    <m/>
    <d v="2019-09-16T00:00:00"/>
    <s v="Prepayments"/>
    <m/>
    <n v="166000"/>
    <s v="Kingswood"/>
  </r>
  <r>
    <n v="1258291"/>
    <d v="2025-02-28T00:00:00"/>
    <m/>
    <d v="2025-02-01T00:00:00"/>
    <s v="Journal"/>
    <s v="JE62185"/>
    <s v="Journal"/>
    <s v="Bluegrass Water"/>
    <m/>
    <n v="928100"/>
    <s v="Expense"/>
    <s v="AMRT3008 | 11 | Feb 2025"/>
    <n v="2.23"/>
    <m/>
    <n v="2.23"/>
    <s v="KY-Kingswood : KY-Kingswood-WW"/>
    <x v="10"/>
    <s v="No"/>
    <s v="Wastewater"/>
    <m/>
    <m/>
    <m/>
    <s v="Regulatory Expense"/>
    <s v="Office Supplies and Travel Expense"/>
    <s v="Admin &amp; General"/>
    <s v="General &amp; Administrative"/>
    <m/>
    <d v="2019-09-16T00:00:00"/>
    <s v="Regulatory Expense - DNR"/>
    <s v="Sewer"/>
    <n v="928100"/>
    <s v="Kingswood"/>
  </r>
  <r>
    <n v="1258292"/>
    <d v="2025-02-28T00:00:00"/>
    <m/>
    <d v="2025-02-01T00:00:00"/>
    <s v="Journal"/>
    <s v="JE62186"/>
    <s v="Journal"/>
    <s v="Bluegrass Water"/>
    <m/>
    <n v="166000"/>
    <s v="Other Current Asset"/>
    <s v="AMRT3035 | 11 | Feb 2025"/>
    <m/>
    <n v="4.1900000000000004"/>
    <n v="-4.1900000000000004"/>
    <s v="KY-Darlington Creek : KY-Darlington Creek-WW"/>
    <x v="25"/>
    <s v="No"/>
    <s v="Wastewater"/>
    <m/>
    <m/>
    <m/>
    <s v="ZZ-IGNORE"/>
    <m/>
    <s v="Other Assets"/>
    <s v="Other Current Assets"/>
    <m/>
    <d v="2022-03-31T00:00:00"/>
    <s v="Prepayments"/>
    <m/>
    <n v="166000"/>
    <s v="Darlington Creek HOA"/>
  </r>
  <r>
    <n v="1258292"/>
    <d v="2025-02-28T00:00:00"/>
    <m/>
    <d v="2025-02-01T00:00:00"/>
    <s v="Journal"/>
    <s v="JE62186"/>
    <s v="Journal"/>
    <s v="Bluegrass Water"/>
    <m/>
    <n v="928100"/>
    <s v="Expense"/>
    <s v="AMRT3035 | 11 | Feb 2025"/>
    <n v="4.1900000000000004"/>
    <m/>
    <n v="4.1900000000000004"/>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258293"/>
    <d v="2025-02-28T00:00:00"/>
    <m/>
    <d v="2025-02-01T00:00:00"/>
    <s v="Journal"/>
    <s v="JE62187"/>
    <s v="Journal"/>
    <s v="Bluegrass Water"/>
    <m/>
    <n v="166000"/>
    <s v="Other Current Asset"/>
    <s v="AMRT3009 | 11 | Feb 2025"/>
    <m/>
    <n v="27.77"/>
    <n v="-27.77"/>
    <s v="KY-Magruder Village"/>
    <x v="29"/>
    <s v="Yes"/>
    <s v="Wastewater"/>
    <m/>
    <m/>
    <m/>
    <s v="ZZ-IGNORE"/>
    <m/>
    <s v="Other Assets"/>
    <s v="Other Current Assets"/>
    <m/>
    <d v="2024-01-29T00:00:00"/>
    <s v="Prepayments"/>
    <m/>
    <n v="166000"/>
    <s v="Magruder Village"/>
  </r>
  <r>
    <n v="1258293"/>
    <d v="2025-02-28T00:00:00"/>
    <m/>
    <d v="2025-02-01T00:00:00"/>
    <s v="Journal"/>
    <s v="JE62187"/>
    <s v="Journal"/>
    <s v="Bluegrass Water"/>
    <m/>
    <n v="928100"/>
    <s v="Expense"/>
    <s v="AMRT3009 | 11 | Feb 2025"/>
    <n v="27.77"/>
    <m/>
    <n v="27.77"/>
    <s v="KY-Magruder Village"/>
    <x v="29"/>
    <s v="Yes"/>
    <s v="Wastewater"/>
    <m/>
    <m/>
    <m/>
    <s v="Regulatory Expense"/>
    <s v="Office Supplies and Travel Expense"/>
    <s v="Admin &amp; General"/>
    <s v="General &amp; Administrative"/>
    <m/>
    <d v="2024-01-29T00:00:00"/>
    <s v="Regulatory Expense - DNR"/>
    <s v="Sewer"/>
    <n v="928100"/>
    <s v="Magruder Village"/>
  </r>
  <r>
    <n v="1258294"/>
    <d v="2025-02-28T00:00:00"/>
    <m/>
    <d v="2025-02-01T00:00:00"/>
    <s v="Journal"/>
    <s v="JE62188"/>
    <s v="Journal"/>
    <s v="Bluegrass Water"/>
    <m/>
    <n v="166000"/>
    <s v="Other Current Asset"/>
    <s v="AMRT3036 | 11 | Feb 2025"/>
    <m/>
    <n v="8.7799999999999994"/>
    <n v="-8.7799999999999994"/>
    <s v="KY-Homestead"/>
    <x v="4"/>
    <s v="Yes"/>
    <s v="Water and Wastewater"/>
    <m/>
    <m/>
    <m/>
    <s v="ZZ-IGNORE"/>
    <m/>
    <s v="Other Assets"/>
    <s v="Other Current Assets"/>
    <m/>
    <m/>
    <s v="Prepayments"/>
    <m/>
    <n v="166000"/>
    <s v="Homestead Estates "/>
  </r>
  <r>
    <n v="1258294"/>
    <d v="2025-02-28T00:00:00"/>
    <m/>
    <d v="2025-02-01T00:00:00"/>
    <s v="Journal"/>
    <s v="JE62188"/>
    <s v="Journal"/>
    <s v="Bluegrass Water"/>
    <m/>
    <n v="928100"/>
    <s v="Expense"/>
    <s v="AMRT3036 | 11 | Feb 2025"/>
    <n v="8.7799999999999994"/>
    <m/>
    <n v="8.7799999999999994"/>
    <s v="KY-Homestead"/>
    <x v="4"/>
    <s v="Yes"/>
    <s v="Water and Wastewater"/>
    <m/>
    <m/>
    <m/>
    <s v="Regulatory Expense"/>
    <s v="Office Supplies and Travel Expense"/>
    <s v="Admin &amp; General"/>
    <s v="General &amp; Administrative"/>
    <m/>
    <m/>
    <s v="Regulatory Expense - DNR"/>
    <s v="Sewer"/>
    <n v="928100"/>
    <s v="Homestead Estates "/>
  </r>
  <r>
    <n v="1258295"/>
    <d v="2025-02-28T00:00:00"/>
    <m/>
    <d v="2025-02-01T00:00:00"/>
    <s v="Journal"/>
    <s v="JE62190"/>
    <s v="Journal"/>
    <s v="Bluegrass Water"/>
    <m/>
    <n v="166000"/>
    <s v="Other Current Asset"/>
    <s v="AMRT3038 | 11 | Feb 2025"/>
    <m/>
    <n v="4.49"/>
    <n v="-4.49"/>
    <s v="KY-Magruder Village"/>
    <x v="29"/>
    <s v="Yes"/>
    <s v="Water and Wastewater"/>
    <m/>
    <m/>
    <m/>
    <s v="ZZ-IGNORE"/>
    <m/>
    <s v="Other Assets"/>
    <s v="Other Current Assets"/>
    <m/>
    <d v="2024-01-29T00:00:00"/>
    <s v="Prepayments"/>
    <m/>
    <n v="166000"/>
    <s v="Magruder Village"/>
  </r>
  <r>
    <n v="1258295"/>
    <d v="2025-02-28T00:00:00"/>
    <m/>
    <d v="2025-02-01T00:00:00"/>
    <s v="Journal"/>
    <s v="JE62190"/>
    <s v="Journal"/>
    <s v="Bluegrass Water"/>
    <m/>
    <n v="928100"/>
    <s v="Expense"/>
    <s v="AMRT3038 | 11 | Feb 2025"/>
    <n v="4.49"/>
    <m/>
    <n v="4.49"/>
    <s v="KY-Magruder Village"/>
    <x v="29"/>
    <s v="Yes"/>
    <s v="Water and Wastewater"/>
    <m/>
    <m/>
    <m/>
    <s v="Regulatory Expense"/>
    <s v="Office Supplies and Travel Expense"/>
    <s v="Admin &amp; General"/>
    <s v="General &amp; Administrative"/>
    <m/>
    <d v="2024-01-29T00:00:00"/>
    <s v="Regulatory Expense - DNR"/>
    <s v="Sewer"/>
    <n v="928100"/>
    <s v="Magruder Village"/>
  </r>
  <r>
    <n v="1258296"/>
    <d v="2025-02-28T00:00:00"/>
    <m/>
    <d v="2025-02-01T00:00:00"/>
    <s v="Journal"/>
    <s v="JE62189"/>
    <s v="Journal"/>
    <s v="Bluegrass Water"/>
    <m/>
    <n v="166000"/>
    <s v="Other Current Asset"/>
    <s v="AMRT3037 | 11 | Feb 2025"/>
    <m/>
    <n v="8.1"/>
    <n v="-8.1"/>
    <s v="KY-Kingswood : KY-Kingswood-WW"/>
    <x v="10"/>
    <s v="No"/>
    <s v="Wastewater"/>
    <m/>
    <m/>
    <m/>
    <s v="ZZ-IGNORE"/>
    <m/>
    <s v="Other Assets"/>
    <s v="Other Current Assets"/>
    <m/>
    <d v="2019-09-16T00:00:00"/>
    <s v="Prepayments"/>
    <m/>
    <n v="166000"/>
    <s v="Kingswood"/>
  </r>
  <r>
    <n v="1258296"/>
    <d v="2025-02-28T00:00:00"/>
    <m/>
    <d v="2025-02-01T00:00:00"/>
    <s v="Journal"/>
    <s v="JE62189"/>
    <s v="Journal"/>
    <s v="Bluegrass Water"/>
    <m/>
    <n v="928100"/>
    <s v="Expense"/>
    <s v="AMRT3037 | 11 | Feb 2025"/>
    <n v="8.1"/>
    <m/>
    <n v="8.1"/>
    <s v="KY-Kingswood : KY-Kingswood-WW"/>
    <x v="10"/>
    <s v="No"/>
    <s v="Wastewater"/>
    <m/>
    <m/>
    <m/>
    <s v="Regulatory Expense"/>
    <s v="Office Supplies and Travel Expense"/>
    <s v="Admin &amp; General"/>
    <s v="General &amp; Administrative"/>
    <m/>
    <d v="2019-09-16T00:00:00"/>
    <s v="Regulatory Expense - DNR"/>
    <s v="Sewer"/>
    <n v="928100"/>
    <s v="Kingswood"/>
  </r>
  <r>
    <n v="1258297"/>
    <d v="2025-02-28T00:00:00"/>
    <m/>
    <d v="2025-02-01T00:00:00"/>
    <s v="Journal"/>
    <s v="JE62191"/>
    <s v="Journal"/>
    <s v="Bluegrass Water"/>
    <m/>
    <n v="166000"/>
    <s v="Other Current Asset"/>
    <s v="AMRT3057 | 11 | Feb 2025"/>
    <m/>
    <n v="51.04"/>
    <n v="-51.04"/>
    <s v="KY-Persimmon Ridge : KY-Persimmon Ridge-WW"/>
    <x v="2"/>
    <s v="No"/>
    <s v="Wastewater"/>
    <m/>
    <m/>
    <m/>
    <s v="ZZ-IGNORE"/>
    <m/>
    <s v="Other Assets"/>
    <s v="Other Current Assets"/>
    <m/>
    <d v="2019-09-16T00:00:00"/>
    <s v="Prepayments"/>
    <m/>
    <n v="166000"/>
    <s v="Persimmon Ridge"/>
  </r>
  <r>
    <n v="1258297"/>
    <d v="2025-02-28T00:00:00"/>
    <m/>
    <d v="2025-02-01T00:00:00"/>
    <s v="Journal"/>
    <s v="JE62191"/>
    <s v="Journal"/>
    <s v="Bluegrass Water"/>
    <m/>
    <n v="923900"/>
    <s v="Expense"/>
    <s v="AMRT3057 | 11 | Feb 2025"/>
    <n v="51.04"/>
    <m/>
    <n v="51.04"/>
    <s v="KY-Persimmon Ridge : KY-Persimmon Ridge-WW"/>
    <x v="2"/>
    <s v="No"/>
    <s v="Wastewater"/>
    <m/>
    <m/>
    <m/>
    <s v="OSS - Management Consulting"/>
    <s v="Outside Services (IT)"/>
    <s v="Admin &amp; General"/>
    <s v="General &amp; Administrative"/>
    <m/>
    <d v="2019-09-16T00:00:00"/>
    <s v="OSS - IT"/>
    <s v="Sewer"/>
    <n v="923900"/>
    <s v="Persimmon Ridge"/>
  </r>
  <r>
    <n v="1258298"/>
    <d v="2025-02-28T00:00:00"/>
    <m/>
    <d v="2025-02-01T00:00:00"/>
    <s v="Journal"/>
    <s v="JE62192"/>
    <s v="Journal"/>
    <s v="Bluegrass Water"/>
    <m/>
    <n v="166000"/>
    <s v="Other Current Asset"/>
    <s v="AMRT3058 | 11 | Feb 2025"/>
    <m/>
    <n v="51.04"/>
    <n v="-51.04"/>
    <s v="KY-Delaplain Disposal : KY-Delaplain Disposal-WW"/>
    <x v="3"/>
    <s v="No"/>
    <s v="Wastewater"/>
    <m/>
    <m/>
    <m/>
    <s v="ZZ-IGNORE"/>
    <m/>
    <s v="Other Assets"/>
    <s v="Other Current Assets"/>
    <m/>
    <d v="2021-02-23T00:00:00"/>
    <s v="Prepayments"/>
    <m/>
    <n v="166000"/>
    <s v="Delaplain Disposal Co"/>
  </r>
  <r>
    <n v="1258298"/>
    <d v="2025-02-28T00:00:00"/>
    <m/>
    <d v="2025-02-01T00:00:00"/>
    <s v="Journal"/>
    <s v="JE62192"/>
    <s v="Journal"/>
    <s v="Bluegrass Water"/>
    <m/>
    <n v="923900"/>
    <s v="Expense"/>
    <s v="AMRT3058 | 11 | Feb 2025"/>
    <n v="51.04"/>
    <m/>
    <n v="51.04"/>
    <s v="KY-Delaplain Disposal : KY-Delaplain Disposal-WW"/>
    <x v="3"/>
    <s v="No"/>
    <s v="Wastewater"/>
    <m/>
    <m/>
    <m/>
    <s v="OSS - Management Consulting"/>
    <s v="Outside Services (IT)"/>
    <s v="Admin &amp; General"/>
    <s v="General &amp; Administrative"/>
    <m/>
    <d v="2021-02-23T00:00:00"/>
    <s v="OSS - IT"/>
    <s v="Sewer"/>
    <n v="923900"/>
    <s v="Delaplain Disposal Co"/>
  </r>
  <r>
    <n v="1258299"/>
    <d v="2025-02-28T00:00:00"/>
    <m/>
    <d v="2025-02-01T00:00:00"/>
    <s v="Journal"/>
    <s v="JE62195"/>
    <s v="Journal"/>
    <s v="Bluegrass Water"/>
    <m/>
    <n v="166000"/>
    <s v="Other Current Asset"/>
    <s v="AMRT3059 | 11 | Feb 2025"/>
    <m/>
    <n v="51.04"/>
    <n v="-51.04"/>
    <s v="KY-Darlington Creek : KY-Darlington Creek-WW"/>
    <x v="25"/>
    <s v="No"/>
    <s v="Wastewater"/>
    <m/>
    <m/>
    <m/>
    <s v="ZZ-IGNORE"/>
    <m/>
    <s v="Other Assets"/>
    <s v="Other Current Assets"/>
    <m/>
    <d v="2022-03-31T00:00:00"/>
    <s v="Prepayments"/>
    <m/>
    <n v="166000"/>
    <s v="Darlington Creek HOA"/>
  </r>
  <r>
    <n v="1258299"/>
    <d v="2025-02-28T00:00:00"/>
    <m/>
    <d v="2025-02-01T00:00:00"/>
    <s v="Journal"/>
    <s v="JE62195"/>
    <s v="Journal"/>
    <s v="Bluegrass Water"/>
    <m/>
    <n v="923900"/>
    <s v="Expense"/>
    <s v="AMRT3059 | 11 | Feb 2025"/>
    <n v="51.04"/>
    <m/>
    <n v="51.04"/>
    <s v="KY-Darlington Creek : KY-Darlington Creek-WW"/>
    <x v="25"/>
    <s v="No"/>
    <s v="Wastewater"/>
    <m/>
    <m/>
    <m/>
    <s v="OSS - Management Consulting"/>
    <s v="Outside Services (IT)"/>
    <s v="Admin &amp; General"/>
    <s v="General &amp; Administrative"/>
    <m/>
    <d v="2022-03-31T00:00:00"/>
    <s v="OSS - IT"/>
    <s v="Sewer"/>
    <n v="923900"/>
    <s v="Darlington Creek HOA"/>
  </r>
  <r>
    <n v="1258300"/>
    <d v="2025-02-28T00:00:00"/>
    <m/>
    <d v="2025-02-01T00:00:00"/>
    <s v="Journal"/>
    <s v="JE62194"/>
    <s v="Journal"/>
    <s v="Bluegrass Water"/>
    <m/>
    <n v="166000"/>
    <s v="Other Current Asset"/>
    <s v="AMRT3060 | 11 | Feb 2025"/>
    <m/>
    <n v="51.04"/>
    <n v="-51.04"/>
    <s v="KY-Herrington Haven : KY-Herrington Haven-WW"/>
    <x v="22"/>
    <s v="No"/>
    <s v="Wastewater"/>
    <m/>
    <m/>
    <m/>
    <s v="ZZ-IGNORE"/>
    <m/>
    <s v="Other Assets"/>
    <s v="Other Current Assets"/>
    <m/>
    <d v="2021-02-23T00:00:00"/>
    <s v="Prepayments"/>
    <m/>
    <n v="166000"/>
    <s v="Herrington Haven"/>
  </r>
  <r>
    <n v="1258300"/>
    <d v="2025-02-28T00:00:00"/>
    <m/>
    <d v="2025-02-01T00:00:00"/>
    <s v="Journal"/>
    <s v="JE62194"/>
    <s v="Journal"/>
    <s v="Bluegrass Water"/>
    <m/>
    <n v="923900"/>
    <s v="Expense"/>
    <s v="AMRT3060 | 11 | Feb 2025"/>
    <n v="51.04"/>
    <m/>
    <n v="51.04"/>
    <s v="KY-Herrington Haven : KY-Herrington Haven-WW"/>
    <x v="22"/>
    <s v="No"/>
    <s v="Wastewater"/>
    <m/>
    <m/>
    <m/>
    <s v="OSS - Management Consulting"/>
    <s v="Outside Services (IT)"/>
    <s v="Admin &amp; General"/>
    <s v="General &amp; Administrative"/>
    <m/>
    <d v="2021-02-23T00:00:00"/>
    <s v="OSS - IT"/>
    <s v="Sewer"/>
    <n v="923900"/>
    <s v="Herrington Haven"/>
  </r>
  <r>
    <n v="1258301"/>
    <d v="2025-02-28T00:00:00"/>
    <m/>
    <d v="2025-02-01T00:00:00"/>
    <s v="Journal"/>
    <s v="JE62196"/>
    <s v="Journal"/>
    <s v="Bluegrass Water"/>
    <m/>
    <n v="166000"/>
    <s v="Other Current Asset"/>
    <s v="AMRT3061 | 11 | Feb 2025"/>
    <m/>
    <n v="51.04"/>
    <n v="-51.04"/>
    <s v="KY-Springcrest : KY-Springcrest-WW"/>
    <x v="23"/>
    <s v="No"/>
    <s v="Wastewater"/>
    <m/>
    <m/>
    <m/>
    <s v="ZZ-IGNORE"/>
    <m/>
    <s v="Other Assets"/>
    <s v="Other Current Assets"/>
    <m/>
    <d v="2021-02-23T00:00:00"/>
    <s v="Prepayments"/>
    <m/>
    <n v="166000"/>
    <s v="Springcrest Sewer"/>
  </r>
  <r>
    <n v="1258301"/>
    <d v="2025-02-28T00:00:00"/>
    <m/>
    <d v="2025-02-01T00:00:00"/>
    <s v="Journal"/>
    <s v="JE62196"/>
    <s v="Journal"/>
    <s v="Bluegrass Water"/>
    <m/>
    <n v="923900"/>
    <s v="Expense"/>
    <s v="AMRT3061 | 11 | Feb 2025"/>
    <n v="51.04"/>
    <m/>
    <n v="51.04"/>
    <s v="KY-Springcrest : KY-Springcrest-WW"/>
    <x v="23"/>
    <s v="No"/>
    <s v="Wastewater"/>
    <m/>
    <m/>
    <m/>
    <s v="OSS - Management Consulting"/>
    <s v="Outside Services (IT)"/>
    <s v="Admin &amp; General"/>
    <s v="General &amp; Administrative"/>
    <m/>
    <d v="2021-02-23T00:00:00"/>
    <s v="OSS - IT"/>
    <s v="Sewer"/>
    <n v="923900"/>
    <s v="Springcrest Sewer"/>
  </r>
  <r>
    <n v="1258302"/>
    <d v="2025-02-28T00:00:00"/>
    <m/>
    <d v="2025-02-01T00:00:00"/>
    <s v="Journal"/>
    <s v="JE62193"/>
    <s v="Journal"/>
    <s v="Bluegrass Water"/>
    <m/>
    <n v="166000"/>
    <s v="Other Current Asset"/>
    <s v="AMRT3062 | 11 | Feb 2025"/>
    <m/>
    <n v="51.04"/>
    <n v="-51.04"/>
    <s v="KY-Woodland Acres : KY-Woodland Acres-WW"/>
    <x v="24"/>
    <s v="No"/>
    <s v="Wastewater"/>
    <m/>
    <m/>
    <m/>
    <s v="ZZ-IGNORE"/>
    <m/>
    <s v="Other Assets"/>
    <s v="Other Current Assets"/>
    <m/>
    <d v="2021-03-09T00:00:00"/>
    <s v="Prepayments"/>
    <m/>
    <n v="166000"/>
    <s v="Woodland Acres Utilities, LLC"/>
  </r>
  <r>
    <n v="1258302"/>
    <d v="2025-02-28T00:00:00"/>
    <m/>
    <d v="2025-02-01T00:00:00"/>
    <s v="Journal"/>
    <s v="JE62193"/>
    <s v="Journal"/>
    <s v="Bluegrass Water"/>
    <m/>
    <n v="923900"/>
    <s v="Expense"/>
    <s v="AMRT3062 | 11 | Feb 2025"/>
    <n v="51.04"/>
    <m/>
    <n v="51.04"/>
    <s v="KY-Woodland Acres : KY-Woodland Acres-WW"/>
    <x v="24"/>
    <s v="No"/>
    <s v="Wastewater"/>
    <m/>
    <m/>
    <m/>
    <s v="OSS - Management Consulting"/>
    <s v="Outside Services (IT)"/>
    <s v="Admin &amp; General"/>
    <s v="General &amp; Administrative"/>
    <m/>
    <d v="2021-03-09T00:00:00"/>
    <s v="OSS - IT"/>
    <s v="Sewer"/>
    <n v="923900"/>
    <s v="Woodland Acres Utilities, LLC"/>
  </r>
  <r>
    <n v="1258303"/>
    <d v="2025-02-28T00:00:00"/>
    <m/>
    <d v="2025-02-01T00:00:00"/>
    <s v="Journal"/>
    <s v="JE62200"/>
    <s v="Journal"/>
    <s v="Bluegrass Water"/>
    <m/>
    <n v="166000"/>
    <s v="Other Current Asset"/>
    <s v="AMRT3063 | 11 | Feb 2025"/>
    <m/>
    <n v="183.39"/>
    <n v="-183.39"/>
    <s v="KY-Magruder Village"/>
    <x v="29"/>
    <s v="Yes"/>
    <s v="Water and Wastewater"/>
    <m/>
    <m/>
    <m/>
    <s v="ZZ-IGNORE"/>
    <m/>
    <s v="Other Assets"/>
    <s v="Other Current Assets"/>
    <m/>
    <d v="2024-01-29T00:00:00"/>
    <s v="Prepayments"/>
    <m/>
    <n v="166000"/>
    <s v="Magruder Village"/>
  </r>
  <r>
    <n v="1258303"/>
    <d v="2025-02-28T00:00:00"/>
    <m/>
    <d v="2025-02-01T00:00:00"/>
    <s v="Journal"/>
    <s v="JE62200"/>
    <s v="Journal"/>
    <s v="Bluegrass Water"/>
    <m/>
    <n v="930200"/>
    <s v="Expense"/>
    <s v="AMRT3063 | 11 | Feb 2025"/>
    <n v="183.39"/>
    <m/>
    <n v="183.39"/>
    <s v="KY-Magruder Village"/>
    <x v="29"/>
    <s v="Yes"/>
    <s v="Water and Wastewater"/>
    <m/>
    <m/>
    <m/>
    <s v="Misc General Expense"/>
    <s v="Office Supplies and Travel Expense"/>
    <s v="Admin &amp; General"/>
    <s v="General &amp; Administrative"/>
    <m/>
    <d v="2024-01-29T00:00:00"/>
    <s v="Misc. General Exp"/>
    <s v="Sewer"/>
    <n v="930200"/>
    <s v="Magruder Village"/>
  </r>
  <r>
    <n v="1258304"/>
    <d v="2025-02-28T00:00:00"/>
    <m/>
    <d v="2025-02-01T00:00:00"/>
    <s v="Journal"/>
    <s v="JE62198"/>
    <s v="Journal"/>
    <s v="Bluegrass Water"/>
    <m/>
    <n v="166000"/>
    <s v="Other Current Asset"/>
    <s v="AMRT3065 | 11 | Feb 2025"/>
    <m/>
    <n v="125"/>
    <n v="-125"/>
    <s v="KY-Springcrest : KY-Springcrest-WW"/>
    <x v="23"/>
    <s v="No"/>
    <s v="Wastewater"/>
    <m/>
    <m/>
    <m/>
    <s v="ZZ-IGNORE"/>
    <m/>
    <s v="Other Assets"/>
    <s v="Other Current Assets"/>
    <m/>
    <d v="2021-02-23T00:00:00"/>
    <s v="Prepayments"/>
    <m/>
    <n v="166000"/>
    <s v="Springcrest Sewer"/>
  </r>
  <r>
    <n v="1258304"/>
    <d v="2025-02-28T00:00:00"/>
    <m/>
    <d v="2025-02-01T00:00:00"/>
    <s v="Journal"/>
    <s v="JE62198"/>
    <s v="Journal"/>
    <s v="Bluegrass Water"/>
    <m/>
    <n v="741000"/>
    <s v="Expense"/>
    <s v="AMRT3065 | 11 | Feb 2025"/>
    <n v="125"/>
    <m/>
    <n v="125"/>
    <s v="KY-Springcrest : KY-Springcrest-WW"/>
    <x v="23"/>
    <s v="No"/>
    <s v="Wastewater"/>
    <m/>
    <m/>
    <m/>
    <s v="Sewer - Misc Operations"/>
    <m/>
    <s v="Sewer Treatment &amp; Disposal Expense"/>
    <s v="Operations &amp; Maintenance"/>
    <m/>
    <d v="2021-02-23T00:00:00"/>
    <s v="Sewer - Rents - Property"/>
    <s v="Sewer"/>
    <n v="741000"/>
    <s v="Springcrest Sewer"/>
  </r>
  <r>
    <n v="1258305"/>
    <d v="2025-02-28T00:00:00"/>
    <m/>
    <d v="2025-02-01T00:00:00"/>
    <s v="Journal"/>
    <s v="JE62197"/>
    <s v="Journal"/>
    <s v="Bluegrass Water"/>
    <m/>
    <n v="166000"/>
    <s v="Other Current Asset"/>
    <s v="AMRT3066 | 11 | Feb 2025"/>
    <m/>
    <n v="308.36"/>
    <n v="-308.36"/>
    <s v="KY-Kingswood : KY-Kingswood-WW"/>
    <x v="10"/>
    <s v="No"/>
    <s v="Wastewater"/>
    <m/>
    <m/>
    <m/>
    <s v="ZZ-IGNORE"/>
    <m/>
    <s v="Other Assets"/>
    <s v="Other Current Assets"/>
    <m/>
    <d v="2019-09-16T00:00:00"/>
    <s v="Prepayments"/>
    <m/>
    <n v="166000"/>
    <s v="Kingswood"/>
  </r>
  <r>
    <n v="1258305"/>
    <d v="2025-02-28T00:00:00"/>
    <m/>
    <d v="2025-02-01T00:00:00"/>
    <s v="Journal"/>
    <s v="JE62197"/>
    <s v="Journal"/>
    <s v="Bluegrass Water"/>
    <m/>
    <n v="930200"/>
    <s v="Expense"/>
    <s v="AMRT3066 | 11 | Feb 2025"/>
    <n v="308.36"/>
    <m/>
    <n v="308.36"/>
    <s v="KY-Kingswood : KY-Kingswood-WW"/>
    <x v="10"/>
    <s v="No"/>
    <s v="Wastewater"/>
    <m/>
    <m/>
    <m/>
    <s v="Misc General Expense"/>
    <s v="Office Supplies and Travel Expense"/>
    <s v="Admin &amp; General"/>
    <s v="General &amp; Administrative"/>
    <m/>
    <d v="2019-09-16T00:00:00"/>
    <s v="Misc. General Exp"/>
    <s v="Sewer"/>
    <n v="930200"/>
    <s v="Kingswood"/>
  </r>
  <r>
    <n v="1258306"/>
    <d v="2025-02-28T00:00:00"/>
    <m/>
    <d v="2025-02-01T00:00:00"/>
    <s v="Journal"/>
    <s v="JE62199"/>
    <s v="Journal"/>
    <s v="Bluegrass Water"/>
    <m/>
    <n v="166000"/>
    <s v="Other Current Asset"/>
    <s v="AMRT3064 | 11 | Feb 2025"/>
    <m/>
    <n v="308.37"/>
    <n v="-308.37"/>
    <s v="KY-Homestead"/>
    <x v="4"/>
    <s v="Yes"/>
    <s v="Water and Wastewater"/>
    <m/>
    <m/>
    <m/>
    <s v="ZZ-IGNORE"/>
    <m/>
    <s v="Other Assets"/>
    <s v="Other Current Assets"/>
    <m/>
    <m/>
    <s v="Prepayments"/>
    <m/>
    <n v="166000"/>
    <s v="Homestead Estates "/>
  </r>
  <r>
    <n v="1258306"/>
    <d v="2025-02-28T00:00:00"/>
    <m/>
    <d v="2025-02-01T00:00:00"/>
    <s v="Journal"/>
    <s v="JE62199"/>
    <s v="Journal"/>
    <s v="Bluegrass Water"/>
    <m/>
    <n v="930200"/>
    <s v="Expense"/>
    <s v="AMRT3064 | 11 | Feb 2025"/>
    <n v="308.37"/>
    <m/>
    <n v="308.37"/>
    <s v="KY-Homestead"/>
    <x v="4"/>
    <s v="Yes"/>
    <s v="Water and Wastewater"/>
    <m/>
    <m/>
    <m/>
    <s v="Misc General Expense"/>
    <s v="Office Supplies and Travel Expense"/>
    <s v="Admin &amp; General"/>
    <s v="General &amp; Administrative"/>
    <m/>
    <m/>
    <s v="Misc. General Exp"/>
    <s v="Sewer"/>
    <n v="930200"/>
    <s v="Homestead Estates "/>
  </r>
  <r>
    <n v="1258519"/>
    <d v="2025-02-28T00:00:00"/>
    <m/>
    <d v="2025-02-01T00:00:00"/>
    <s v="Journal"/>
    <s v="JE62412"/>
    <s v="Journal"/>
    <s v="Bluegrass Water"/>
    <m/>
    <n v="166000"/>
    <s v="Other Current Asset"/>
    <s v="AMRT4440 | 9 | Feb 2025"/>
    <m/>
    <n v="39.520000000000003"/>
    <n v="-39.520000000000003"/>
    <s v="KY-Brocklyn : KY-Brocklyn-WW"/>
    <x v="6"/>
    <s v="No"/>
    <s v="Wastewater"/>
    <m/>
    <m/>
    <m/>
    <s v="ZZ-IGNORE"/>
    <m/>
    <s v="Other Assets"/>
    <s v="Other Current Assets"/>
    <m/>
    <d v="2019-09-17T00:00:00"/>
    <s v="Prepayments"/>
    <m/>
    <n v="166000"/>
    <s v="Brocklyn Utilities"/>
  </r>
  <r>
    <n v="1258519"/>
    <d v="2025-02-28T00:00:00"/>
    <m/>
    <d v="2025-02-01T00:00:00"/>
    <s v="Journal"/>
    <s v="JE62412"/>
    <s v="Journal"/>
    <s v="Bluegrass Water"/>
    <m/>
    <n v="928100"/>
    <s v="Expense"/>
    <s v="AMRT4440 | 9 | Feb 2025"/>
    <n v="39.520000000000003"/>
    <m/>
    <n v="39.520000000000003"/>
    <s v="KY-Brocklyn : KY-Brocklyn-WW"/>
    <x v="6"/>
    <s v="No"/>
    <s v="Wastewater"/>
    <m/>
    <m/>
    <m/>
    <s v="Regulatory Expense"/>
    <s v="Office Supplies and Travel Expense"/>
    <s v="Admin &amp; General"/>
    <s v="General &amp; Administrative"/>
    <m/>
    <d v="2019-09-17T00:00:00"/>
    <s v="Regulatory Expense - DNR"/>
    <s v="Sewer"/>
    <n v="928100"/>
    <s v="Brocklyn Utilities"/>
  </r>
  <r>
    <n v="1258520"/>
    <d v="2025-02-28T00:00:00"/>
    <m/>
    <d v="2025-02-01T00:00:00"/>
    <s v="Journal"/>
    <s v="JE62413"/>
    <s v="Journal"/>
    <s v="Bluegrass Water"/>
    <m/>
    <n v="166000"/>
    <s v="Other Current Asset"/>
    <s v="AMRT4439 | 9 | Feb 2025"/>
    <m/>
    <n v="54"/>
    <n v="-54"/>
    <s v="KY-Fox Run : KY-Fox Run-WW"/>
    <x v="7"/>
    <s v="No"/>
    <s v="Wastewater"/>
    <m/>
    <m/>
    <m/>
    <s v="ZZ-IGNORE"/>
    <m/>
    <s v="Other Assets"/>
    <s v="Other Current Assets"/>
    <m/>
    <d v="2019-09-30T00:00:00"/>
    <s v="Prepayments"/>
    <m/>
    <n v="166000"/>
    <s v="Fox Run Utilities"/>
  </r>
  <r>
    <n v="1258520"/>
    <d v="2025-02-28T00:00:00"/>
    <m/>
    <d v="2025-02-01T00:00:00"/>
    <s v="Journal"/>
    <s v="JE62413"/>
    <s v="Journal"/>
    <s v="Bluegrass Water"/>
    <m/>
    <n v="928100"/>
    <s v="Expense"/>
    <s v="AMRT4439 | 9 | Feb 2025"/>
    <n v="54"/>
    <m/>
    <n v="54"/>
    <s v="KY-Fox Run : KY-Fox Run-WW"/>
    <x v="7"/>
    <s v="No"/>
    <s v="Wastewater"/>
    <m/>
    <m/>
    <m/>
    <s v="Regulatory Expense"/>
    <s v="Office Supplies and Travel Expense"/>
    <s v="Admin &amp; General"/>
    <s v="General &amp; Administrative"/>
    <m/>
    <d v="2019-09-30T00:00:00"/>
    <s v="Regulatory Expense - DNR"/>
    <s v="Sewer"/>
    <n v="928100"/>
    <s v="Fox Run Utilities"/>
  </r>
  <r>
    <n v="1258521"/>
    <d v="2025-02-28T00:00:00"/>
    <m/>
    <d v="2025-02-01T00:00:00"/>
    <s v="Journal"/>
    <s v="JE62414"/>
    <s v="Journal"/>
    <s v="Bluegrass Water"/>
    <m/>
    <n v="166000"/>
    <s v="Other Current Asset"/>
    <s v="AMRT4441 | 9 | Feb 2025"/>
    <m/>
    <n v="71.38"/>
    <n v="-71.38"/>
    <s v="KY-Joann Estates : KY-Timberland-WW"/>
    <x v="16"/>
    <s v="No"/>
    <s v="Wastewater"/>
    <m/>
    <m/>
    <m/>
    <s v="ZZ-IGNORE"/>
    <m/>
    <s v="Other Assets"/>
    <s v="Other Current Assets"/>
    <m/>
    <d v="2020-04-30T00:00:00"/>
    <s v="Prepayments"/>
    <m/>
    <n v="166000"/>
    <s v="Joann Estates"/>
  </r>
  <r>
    <n v="1258521"/>
    <d v="2025-02-28T00:00:00"/>
    <m/>
    <d v="2025-02-01T00:00:00"/>
    <s v="Journal"/>
    <s v="JE62414"/>
    <s v="Journal"/>
    <s v="Bluegrass Water"/>
    <m/>
    <n v="928100"/>
    <s v="Expense"/>
    <s v="AMRT4441 | 9 | Feb 2025"/>
    <n v="71.38"/>
    <m/>
    <n v="71.38"/>
    <s v="KY-Joann Estates : KY-Timberland-WW"/>
    <x v="16"/>
    <s v="No"/>
    <s v="Wastewater"/>
    <m/>
    <m/>
    <m/>
    <s v="Regulatory Expense"/>
    <s v="Office Supplies and Travel Expense"/>
    <s v="Admin &amp; General"/>
    <s v="General &amp; Administrative"/>
    <m/>
    <d v="2020-04-30T00:00:00"/>
    <s v="Regulatory Expense - DNR"/>
    <s v="Sewer"/>
    <n v="928100"/>
    <s v="Joann Estates"/>
  </r>
  <r>
    <n v="1258522"/>
    <d v="2025-02-28T00:00:00"/>
    <m/>
    <d v="2025-02-01T00:00:00"/>
    <s v="Journal"/>
    <s v="JE62415"/>
    <s v="Journal"/>
    <s v="Bluegrass Water"/>
    <m/>
    <n v="166000"/>
    <s v="Other Current Asset"/>
    <s v="AMRT4442 | 9 | Feb 2025"/>
    <m/>
    <n v="58.77"/>
    <n v="-58.77"/>
    <s v="KY-River Bluffs : KY-River Bluffs-WW"/>
    <x v="17"/>
    <s v="No"/>
    <s v="Wastewater"/>
    <m/>
    <m/>
    <m/>
    <s v="ZZ-IGNORE"/>
    <m/>
    <s v="Other Assets"/>
    <s v="Other Current Assets"/>
    <m/>
    <d v="2020-05-01T00:00:00"/>
    <s v="Prepayments"/>
    <m/>
    <n v="166000"/>
    <s v="River Bluffs"/>
  </r>
  <r>
    <n v="1258522"/>
    <d v="2025-02-28T00:00:00"/>
    <m/>
    <d v="2025-02-01T00:00:00"/>
    <s v="Journal"/>
    <s v="JE62415"/>
    <s v="Journal"/>
    <s v="Bluegrass Water"/>
    <m/>
    <n v="928100"/>
    <s v="Expense"/>
    <s v="AMRT4442 | 9 | Feb 2025"/>
    <n v="58.77"/>
    <m/>
    <n v="58.77"/>
    <s v="KY-River Bluffs : KY-River Bluffs-WW"/>
    <x v="17"/>
    <s v="No"/>
    <s v="Wastewater"/>
    <m/>
    <m/>
    <m/>
    <s v="Regulatory Expense"/>
    <s v="Office Supplies and Travel Expense"/>
    <s v="Admin &amp; General"/>
    <s v="General &amp; Administrative"/>
    <m/>
    <d v="2020-05-01T00:00:00"/>
    <s v="Regulatory Expense - DNR"/>
    <s v="Sewer"/>
    <n v="928100"/>
    <s v="River Bluffs"/>
  </r>
  <r>
    <n v="1258523"/>
    <d v="2025-02-28T00:00:00"/>
    <m/>
    <d v="2025-02-01T00:00:00"/>
    <s v="Journal"/>
    <s v="JE62416"/>
    <s v="Journal"/>
    <s v="Bluegrass Water"/>
    <m/>
    <n v="166000"/>
    <s v="Other Current Asset"/>
    <s v="AMRT4443 | 9 | Feb 2025"/>
    <m/>
    <n v="266.7"/>
    <n v="-266.7"/>
    <s v="KY-Brocklyn : KY-Brocklyn-WW"/>
    <x v="6"/>
    <s v="No"/>
    <s v="Wastewater"/>
    <m/>
    <m/>
    <m/>
    <s v="ZZ-IGNORE"/>
    <m/>
    <s v="Other Assets"/>
    <s v="Other Current Assets"/>
    <m/>
    <d v="2019-09-17T00:00:00"/>
    <s v="Prepayments"/>
    <m/>
    <n v="166000"/>
    <s v="Brocklyn Utilities"/>
  </r>
  <r>
    <n v="1258523"/>
    <d v="2025-02-28T00:00:00"/>
    <m/>
    <d v="2025-02-01T00:00:00"/>
    <s v="Journal"/>
    <s v="JE62416"/>
    <s v="Journal"/>
    <s v="Bluegrass Water"/>
    <m/>
    <n v="928100"/>
    <s v="Expense"/>
    <s v="AMRT4443 | 9 | Feb 2025"/>
    <n v="266.7"/>
    <m/>
    <n v="266.7"/>
    <s v="KY-Brocklyn : KY-Brocklyn-WW"/>
    <x v="6"/>
    <s v="No"/>
    <s v="Wastewater"/>
    <m/>
    <m/>
    <m/>
    <s v="Regulatory Expense"/>
    <s v="Office Supplies and Travel Expense"/>
    <s v="Admin &amp; General"/>
    <s v="General &amp; Administrative"/>
    <m/>
    <d v="2019-09-17T00:00:00"/>
    <s v="Regulatory Expense - DNR"/>
    <s v="Sewer"/>
    <n v="928100"/>
    <s v="Brocklyn Utilities"/>
  </r>
  <r>
    <n v="1259509"/>
    <d v="2025-02-28T00:00:00"/>
    <m/>
    <d v="2025-02-01T00:00:00"/>
    <s v="Journal"/>
    <s v="JE63203"/>
    <s v="Journal"/>
    <s v="Bluegrass Water"/>
    <m/>
    <n v="166000"/>
    <s v="Other Current Asset"/>
    <s v="AMRT6093 | 7 | Feb 2025"/>
    <m/>
    <n v="266.67"/>
    <n v="-266.67"/>
    <s v="KY-Fox Run : KY-Fox Run-WW"/>
    <x v="7"/>
    <s v="No"/>
    <s v="Wastewater"/>
    <m/>
    <m/>
    <m/>
    <s v="ZZ-IGNORE"/>
    <m/>
    <s v="Other Assets"/>
    <s v="Other Current Assets"/>
    <m/>
    <d v="2019-09-30T00:00:00"/>
    <s v="Prepayments"/>
    <m/>
    <n v="166000"/>
    <s v="Fox Run Utilities"/>
  </r>
  <r>
    <n v="1259509"/>
    <d v="2025-02-28T00:00:00"/>
    <m/>
    <d v="2025-02-01T00:00:00"/>
    <s v="Journal"/>
    <s v="JE63203"/>
    <s v="Journal"/>
    <s v="Bluegrass Water"/>
    <m/>
    <n v="767000"/>
    <s v="Expense"/>
    <s v="AMRT6093 | 7 | Feb 2025"/>
    <n v="266.67"/>
    <m/>
    <n v="266.67"/>
    <s v="KY-Fox Run : KY-Fox Run-WW"/>
    <x v="7"/>
    <s v="No"/>
    <s v="Wastewater"/>
    <m/>
    <m/>
    <m/>
    <s v="Regulatory Expense"/>
    <m/>
    <s v="Admin &amp; General"/>
    <s v="General &amp; Administrative"/>
    <m/>
    <d v="2019-09-30T00:00:00"/>
    <s v="Sewer - Regulatory Exp"/>
    <s v="Sewer"/>
    <n v="767000"/>
    <s v="Fox Run Utilities"/>
  </r>
  <r>
    <n v="1259510"/>
    <d v="2025-02-28T00:00:00"/>
    <m/>
    <d v="2025-02-01T00:00:00"/>
    <s v="Journal"/>
    <s v="JE63205"/>
    <s v="Journal"/>
    <s v="Bluegrass Water"/>
    <m/>
    <n v="166000"/>
    <s v="Other Current Asset"/>
    <s v="AMRT6094 | 7 | Feb 2025"/>
    <m/>
    <n v="308.36"/>
    <n v="-308.36"/>
    <s v="KY-River Bluffs : KY-River Bluffs-WW"/>
    <x v="17"/>
    <s v="No"/>
    <s v="Wastewater"/>
    <m/>
    <m/>
    <m/>
    <s v="ZZ-IGNORE"/>
    <m/>
    <s v="Other Assets"/>
    <s v="Other Current Assets"/>
    <m/>
    <d v="2020-05-01T00:00:00"/>
    <s v="Prepayments"/>
    <m/>
    <n v="166000"/>
    <s v="River Bluffs"/>
  </r>
  <r>
    <n v="1259510"/>
    <d v="2025-02-28T00:00:00"/>
    <m/>
    <d v="2025-02-01T00:00:00"/>
    <s v="Journal"/>
    <s v="JE63205"/>
    <s v="Journal"/>
    <s v="Bluegrass Water"/>
    <m/>
    <n v="767000"/>
    <s v="Expense"/>
    <s v="AMRT6094 | 7 | Feb 2025"/>
    <n v="308.36"/>
    <m/>
    <n v="308.36"/>
    <s v="KY-River Bluffs : KY-River Bluffs-WW"/>
    <x v="17"/>
    <s v="No"/>
    <s v="Wastewater"/>
    <m/>
    <m/>
    <m/>
    <s v="Regulatory Expense"/>
    <m/>
    <s v="Admin &amp; General"/>
    <s v="General &amp; Administrative"/>
    <m/>
    <d v="2020-05-01T00:00:00"/>
    <s v="Sewer - Regulatory Exp"/>
    <s v="Sewer"/>
    <n v="767000"/>
    <s v="River Bluffs"/>
  </r>
  <r>
    <n v="1259668"/>
    <d v="2025-02-28T00:00:00"/>
    <m/>
    <d v="2025-02-01T00:00:00"/>
    <s v="Journal"/>
    <s v="JE63360"/>
    <s v="Journal"/>
    <s v="Bluegrass Water"/>
    <m/>
    <n v="166000"/>
    <s v="Other Current Asset"/>
    <s v="AMRT6272 | 6 | Feb 2025"/>
    <m/>
    <n v="266.7"/>
    <n v="-266.7"/>
    <s v="KY-Joann Estates : KY-Timberland-WW"/>
    <x v="16"/>
    <s v="No"/>
    <s v="Wastewater"/>
    <m/>
    <m/>
    <m/>
    <s v="ZZ-IGNORE"/>
    <m/>
    <s v="Other Assets"/>
    <s v="Other Current Assets"/>
    <m/>
    <d v="2020-04-30T00:00:00"/>
    <s v="Prepayments"/>
    <m/>
    <n v="166000"/>
    <s v="Joann Estates"/>
  </r>
  <r>
    <n v="1259668"/>
    <d v="2025-02-28T00:00:00"/>
    <m/>
    <d v="2025-02-01T00:00:00"/>
    <s v="Journal"/>
    <s v="JE63360"/>
    <s v="Journal"/>
    <s v="Bluegrass Water"/>
    <m/>
    <n v="928100"/>
    <s v="Expense"/>
    <s v="AMRT6272 | 6 | Feb 2025"/>
    <n v="266.7"/>
    <m/>
    <n v="266.7"/>
    <s v="KY-Joann Estates : KY-Timberland-WW"/>
    <x v="16"/>
    <s v="No"/>
    <s v="Wastewater"/>
    <m/>
    <m/>
    <m/>
    <s v="Regulatory Expense"/>
    <s v="Office Supplies and Travel Expense"/>
    <s v="Admin &amp; General"/>
    <s v="General &amp; Administrative"/>
    <m/>
    <d v="2020-04-30T00:00:00"/>
    <s v="Regulatory Expense - DNR"/>
    <s v="Sewer"/>
    <n v="928100"/>
    <s v="Joann Estates"/>
  </r>
  <r>
    <n v="1259669"/>
    <d v="2025-02-28T00:00:00"/>
    <m/>
    <d v="2025-02-01T00:00:00"/>
    <s v="Journal"/>
    <s v="JE63361"/>
    <s v="Journal"/>
    <s v="Bluegrass Water"/>
    <m/>
    <n v="166000"/>
    <s v="Other Current Asset"/>
    <s v="AMRT6273 | 6 | Feb 2025"/>
    <m/>
    <n v="101.63"/>
    <n v="-101.63"/>
    <s v="KY-Lake Columbia : KY-Lake Columbia-WW"/>
    <x v="11"/>
    <s v="No"/>
    <s v="Wastewater"/>
    <m/>
    <m/>
    <m/>
    <s v="ZZ-IGNORE"/>
    <m/>
    <s v="Other Assets"/>
    <s v="Other Current Assets"/>
    <m/>
    <d v="2019-09-24T00:00:00"/>
    <s v="Prepayments"/>
    <m/>
    <n v="166000"/>
    <s v="Lake Columbia Utilities"/>
  </r>
  <r>
    <n v="1259669"/>
    <d v="2025-02-28T00:00:00"/>
    <m/>
    <d v="2025-02-01T00:00:00"/>
    <s v="Journal"/>
    <s v="JE63361"/>
    <s v="Journal"/>
    <s v="Bluegrass Water"/>
    <m/>
    <n v="928100"/>
    <s v="Expense"/>
    <s v="AMRT6273 | 6 | Feb 2025"/>
    <n v="101.63"/>
    <m/>
    <n v="101.63"/>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259670"/>
    <d v="2025-02-28T00:00:00"/>
    <m/>
    <d v="2025-02-01T00:00:00"/>
    <s v="Journal"/>
    <s v="JE63362"/>
    <s v="Journal"/>
    <s v="Bluegrass Water"/>
    <m/>
    <n v="166000"/>
    <s v="Other Current Asset"/>
    <s v="AMRT6274 | 6 | Feb 2025"/>
    <m/>
    <n v="101.63"/>
    <n v="-101.63"/>
    <s v="KY-Marshall Co. Environmental : KY-Great Oaks-WW"/>
    <x v="9"/>
    <s v="No"/>
    <s v="Wastewater"/>
    <m/>
    <m/>
    <m/>
    <s v="ZZ-IGNORE"/>
    <m/>
    <s v="Other Assets"/>
    <s v="Other Current Assets"/>
    <m/>
    <d v="2019-09-30T00:00:00"/>
    <s v="Prepayments"/>
    <m/>
    <n v="166000"/>
    <s v="Marshall County Environmental"/>
  </r>
  <r>
    <n v="1259670"/>
    <d v="2025-02-28T00:00:00"/>
    <m/>
    <d v="2025-02-01T00:00:00"/>
    <s v="Journal"/>
    <s v="JE63362"/>
    <s v="Journal"/>
    <s v="Bluegrass Water"/>
    <m/>
    <n v="928100"/>
    <s v="Expense"/>
    <s v="AMRT6274 | 6 | Feb 2025"/>
    <n v="101.63"/>
    <m/>
    <n v="101.63"/>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259671"/>
    <d v="2025-02-28T00:00:00"/>
    <m/>
    <d v="2025-02-01T00:00:00"/>
    <s v="Journal"/>
    <s v="JE63363"/>
    <s v="Journal"/>
    <s v="Bluegrass Water"/>
    <m/>
    <n v="166000"/>
    <s v="Other Current Asset"/>
    <s v="AMRT6276 | 6 | Feb 2025"/>
    <m/>
    <n v="339.5"/>
    <n v="-339.5"/>
    <s v="KY-Bluegrass"/>
    <x v="1"/>
    <s v="No"/>
    <s v="Water and Wastewater"/>
    <m/>
    <m/>
    <m/>
    <s v="ZZ-IGNORE"/>
    <m/>
    <s v="Other Assets"/>
    <s v="Other Current Assets"/>
    <m/>
    <m/>
    <s v="Prepayments"/>
    <m/>
    <n v="166000"/>
    <n v="0"/>
  </r>
  <r>
    <n v="1259671"/>
    <d v="2025-02-28T00:00:00"/>
    <m/>
    <d v="2025-02-01T00:00:00"/>
    <s v="Journal"/>
    <s v="JE63363"/>
    <s v="Journal"/>
    <s v="Bluegrass Water"/>
    <m/>
    <n v="928100"/>
    <s v="Expense"/>
    <s v="AMRT6276 | 6 | Feb 2025"/>
    <n v="339.5"/>
    <m/>
    <n v="339.5"/>
    <s v="KY-Bluegrass"/>
    <x v="1"/>
    <s v="No"/>
    <s v="Water and Wastewater"/>
    <m/>
    <m/>
    <m/>
    <s v="Regulatory Expense"/>
    <s v="Office Supplies and Travel Expense"/>
    <s v="Admin &amp; General"/>
    <s v="General &amp; Administrative"/>
    <m/>
    <m/>
    <s v="Regulatory Expense - DNR"/>
    <m/>
    <n v="928100"/>
    <n v="0"/>
  </r>
  <r>
    <n v="1259672"/>
    <d v="2025-02-28T00:00:00"/>
    <m/>
    <d v="2025-02-01T00:00:00"/>
    <s v="Journal"/>
    <s v="JE63364"/>
    <s v="Journal"/>
    <s v="Bluegrass Water"/>
    <m/>
    <n v="166000"/>
    <s v="Other Current Asset"/>
    <s v="AMRT6275 | 6 | Feb 2025"/>
    <m/>
    <n v="101.63"/>
    <n v="-101.63"/>
    <s v="KY-Airview : KY-Airview-WW"/>
    <x v="5"/>
    <s v="No"/>
    <s v="Wastewater"/>
    <m/>
    <m/>
    <m/>
    <s v="ZZ-IGNORE"/>
    <m/>
    <s v="Other Assets"/>
    <s v="Other Current Assets"/>
    <m/>
    <d v="2019-09-24T00:00:00"/>
    <s v="Prepayments"/>
    <m/>
    <n v="166000"/>
    <s v="Airview Utilities"/>
  </r>
  <r>
    <n v="1259672"/>
    <d v="2025-02-28T00:00:00"/>
    <m/>
    <d v="2025-02-01T00:00:00"/>
    <s v="Journal"/>
    <s v="JE63364"/>
    <s v="Journal"/>
    <s v="Bluegrass Water"/>
    <m/>
    <n v="928100"/>
    <s v="Expense"/>
    <s v="AMRT6275 | 6 | Feb 2025"/>
    <n v="101.63"/>
    <m/>
    <n v="101.63"/>
    <s v="KY-Airview : KY-Airview-WW"/>
    <x v="5"/>
    <s v="No"/>
    <s v="Wastewater"/>
    <m/>
    <m/>
    <m/>
    <s v="Regulatory Expense"/>
    <s v="Office Supplies and Travel Expense"/>
    <s v="Admin &amp; General"/>
    <s v="General &amp; Administrative"/>
    <m/>
    <d v="2019-09-24T00:00:00"/>
    <s v="Regulatory Expense - DNR"/>
    <s v="Sewer"/>
    <n v="928100"/>
    <s v="Airview Utilities"/>
  </r>
  <r>
    <n v="1259832"/>
    <d v="2025-02-28T00:00:00"/>
    <m/>
    <d v="2025-02-01T00:00:00"/>
    <s v="Journal"/>
    <s v="JE63524"/>
    <s v="Journal"/>
    <s v="Bluegrass Water"/>
    <m/>
    <n v="166000"/>
    <s v="Other Current Asset"/>
    <s v="AMRT6468 | 5 | Feb 2025"/>
    <m/>
    <n v="21.44"/>
    <n v="-21.44"/>
    <s v="KY-Marshall Co. Environmental : KY-Great Oaks-WW"/>
    <x v="9"/>
    <s v="No"/>
    <s v="Wastewater"/>
    <m/>
    <m/>
    <m/>
    <s v="ZZ-IGNORE"/>
    <m/>
    <s v="Other Assets"/>
    <s v="Other Current Assets"/>
    <m/>
    <d v="2019-09-30T00:00:00"/>
    <s v="Prepayments"/>
    <m/>
    <n v="166000"/>
    <s v="Marshall County Environmental"/>
  </r>
  <r>
    <n v="1259832"/>
    <d v="2025-02-28T00:00:00"/>
    <m/>
    <d v="2025-02-01T00:00:00"/>
    <s v="Journal"/>
    <s v="JE63524"/>
    <s v="Journal"/>
    <s v="Bluegrass Water"/>
    <m/>
    <n v="928100"/>
    <s v="Expense"/>
    <s v="AMRT6468 | 5 | Feb 2025"/>
    <n v="21.44"/>
    <m/>
    <n v="21.44"/>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259833"/>
    <d v="2025-02-28T00:00:00"/>
    <m/>
    <d v="2025-02-01T00:00:00"/>
    <s v="Journal"/>
    <s v="JE63526"/>
    <s v="Journal"/>
    <s v="Bluegrass Water"/>
    <m/>
    <n v="166000"/>
    <s v="Other Current Asset"/>
    <s v="AMRT6467 | 5 | Feb 2025"/>
    <m/>
    <n v="18.38"/>
    <n v="-18.38"/>
    <s v="KY-Airview : KY-Airview-WW"/>
    <x v="5"/>
    <s v="No"/>
    <s v="Wastewater"/>
    <m/>
    <m/>
    <m/>
    <s v="ZZ-IGNORE"/>
    <m/>
    <s v="Other Assets"/>
    <s v="Other Current Assets"/>
    <m/>
    <d v="2019-09-24T00:00:00"/>
    <s v="Prepayments"/>
    <m/>
    <n v="166000"/>
    <s v="Airview Utilities"/>
  </r>
  <r>
    <n v="1259833"/>
    <d v="2025-02-28T00:00:00"/>
    <m/>
    <d v="2025-02-01T00:00:00"/>
    <s v="Journal"/>
    <s v="JE63526"/>
    <s v="Journal"/>
    <s v="Bluegrass Water"/>
    <m/>
    <n v="928100"/>
    <s v="Expense"/>
    <s v="AMRT6467 | 5 | Feb 2025"/>
    <n v="18.38"/>
    <m/>
    <n v="18.38"/>
    <s v="KY-Airview : KY-Airview-WW"/>
    <x v="5"/>
    <s v="No"/>
    <s v="Wastewater"/>
    <m/>
    <m/>
    <m/>
    <s v="Regulatory Expense"/>
    <s v="Office Supplies and Travel Expense"/>
    <s v="Admin &amp; General"/>
    <s v="General &amp; Administrative"/>
    <m/>
    <d v="2019-09-24T00:00:00"/>
    <s v="Regulatory Expense - DNR"/>
    <s v="Sewer"/>
    <n v="928100"/>
    <s v="Airview Utilities"/>
  </r>
  <r>
    <n v="1259834"/>
    <d v="2025-02-28T00:00:00"/>
    <m/>
    <d v="2025-02-01T00:00:00"/>
    <s v="Journal"/>
    <s v="JE63525"/>
    <s v="Journal"/>
    <s v="Bluegrass Water"/>
    <m/>
    <n v="166000"/>
    <s v="Other Current Asset"/>
    <s v="AMRT6466 | 5 | Feb 2025"/>
    <m/>
    <n v="23.15"/>
    <n v="-23.15"/>
    <s v="KY-Lake Columbia : KY-Lake Columbia-WW"/>
    <x v="11"/>
    <s v="No"/>
    <s v="Wastewater"/>
    <m/>
    <m/>
    <m/>
    <s v="ZZ-IGNORE"/>
    <m/>
    <s v="Other Assets"/>
    <s v="Other Current Assets"/>
    <m/>
    <d v="2019-09-24T00:00:00"/>
    <s v="Prepayments"/>
    <m/>
    <n v="166000"/>
    <s v="Lake Columbia Utilities"/>
  </r>
  <r>
    <n v="1259834"/>
    <d v="2025-02-28T00:00:00"/>
    <m/>
    <d v="2025-02-01T00:00:00"/>
    <s v="Journal"/>
    <s v="JE63525"/>
    <s v="Journal"/>
    <s v="Bluegrass Water"/>
    <m/>
    <n v="928100"/>
    <s v="Expense"/>
    <s v="AMRT6466 | 5 | Feb 2025"/>
    <n v="23.15"/>
    <m/>
    <n v="23.15"/>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259835"/>
    <d v="2025-02-28T00:00:00"/>
    <m/>
    <d v="2025-02-01T00:00:00"/>
    <s v="Journal"/>
    <s v="JE63523"/>
    <s v="Journal"/>
    <s v="Bluegrass Water"/>
    <m/>
    <n v="166000"/>
    <s v="Other Current Asset"/>
    <s v="AMRT6469 | 5 | Feb 2025"/>
    <m/>
    <n v="26.21"/>
    <n v="-26.21"/>
    <s v="KY-Airview : KY-Airview-WW"/>
    <x v="5"/>
    <s v="No"/>
    <s v="Wastewater"/>
    <m/>
    <m/>
    <m/>
    <s v="ZZ-IGNORE"/>
    <m/>
    <s v="Other Assets"/>
    <s v="Other Current Assets"/>
    <m/>
    <d v="2019-09-24T00:00:00"/>
    <s v="Prepayments"/>
    <m/>
    <n v="166000"/>
    <s v="Airview Utilities"/>
  </r>
  <r>
    <n v="1259835"/>
    <d v="2025-02-28T00:00:00"/>
    <m/>
    <d v="2025-02-01T00:00:00"/>
    <s v="Journal"/>
    <s v="JE63523"/>
    <s v="Journal"/>
    <s v="Bluegrass Water"/>
    <m/>
    <n v="928100"/>
    <s v="Expense"/>
    <s v="AMRT6469 | 5 | Feb 2025"/>
    <n v="26.21"/>
    <m/>
    <n v="26.21"/>
    <s v="KY-Airview : KY-Airview-WW"/>
    <x v="5"/>
    <s v="No"/>
    <s v="Wastewater"/>
    <m/>
    <m/>
    <m/>
    <s v="Regulatory Expense"/>
    <s v="Office Supplies and Travel Expense"/>
    <s v="Admin &amp; General"/>
    <s v="General &amp; Administrative"/>
    <m/>
    <d v="2019-09-24T00:00:00"/>
    <s v="Regulatory Expense - DNR"/>
    <s v="Sewer"/>
    <n v="928100"/>
    <s v="Airview Utilities"/>
  </r>
  <r>
    <n v="1260231"/>
    <d v="2025-02-28T00:00:00"/>
    <m/>
    <d v="2025-02-01T00:00:00"/>
    <s v="Journal"/>
    <s v="JE64060"/>
    <s v="Journal"/>
    <s v="Bluegrass Water"/>
    <m/>
    <n v="166000"/>
    <s v="Other Current Asset"/>
    <s v="AMRT7127 | 3 | Feb 2025"/>
    <m/>
    <n v="16.149999999999999"/>
    <n v="-16.149999999999999"/>
    <s v="KY-Airview : KY-Airview-WW"/>
    <x v="5"/>
    <s v="No"/>
    <s v="Wastewater"/>
    <m/>
    <m/>
    <m/>
    <s v="ZZ-IGNORE"/>
    <m/>
    <s v="Other Assets"/>
    <s v="Other Current Assets"/>
    <m/>
    <d v="2019-09-24T00:00:00"/>
    <s v="Prepayments"/>
    <m/>
    <n v="166000"/>
    <s v="Airview Utilities"/>
  </r>
  <r>
    <n v="1260231"/>
    <d v="2025-02-28T00:00:00"/>
    <m/>
    <d v="2025-02-01T00:00:00"/>
    <s v="Journal"/>
    <s v="JE64060"/>
    <s v="Journal"/>
    <s v="Bluegrass Water"/>
    <m/>
    <n v="928100"/>
    <s v="Expense"/>
    <s v="AMRT7127 | 3 | Feb 2025"/>
    <n v="16.149999999999999"/>
    <m/>
    <n v="16.149999999999999"/>
    <s v="KY-Airview : KY-Airview-WW"/>
    <x v="5"/>
    <s v="No"/>
    <s v="Wastewater"/>
    <m/>
    <m/>
    <m/>
    <s v="Regulatory Expense"/>
    <s v="Office Supplies and Travel Expense"/>
    <s v="Admin &amp; General"/>
    <s v="General &amp; Administrative"/>
    <m/>
    <d v="2019-09-24T00:00:00"/>
    <s v="Regulatory Expense - DNR"/>
    <s v="Sewer"/>
    <n v="928100"/>
    <s v="Airview Utilities"/>
  </r>
  <r>
    <n v="1260431"/>
    <d v="2025-02-28T00:00:00"/>
    <m/>
    <d v="2025-02-01T00:00:00"/>
    <s v="Journal"/>
    <s v="JE64054"/>
    <s v="Journal"/>
    <s v="Bluegrass Water"/>
    <m/>
    <n v="166000"/>
    <s v="Other Current Asset"/>
    <s v="AMRT7122 | 3 | Feb 2025"/>
    <m/>
    <n v="87.46"/>
    <n v="-87.46"/>
    <s v="KY-Marshall Co. Environmental : KY-Great Oaks-WW"/>
    <x v="9"/>
    <s v="No"/>
    <s v="Wastewater"/>
    <m/>
    <m/>
    <m/>
    <s v="ZZ-IGNORE"/>
    <m/>
    <s v="Other Assets"/>
    <s v="Other Current Assets"/>
    <m/>
    <d v="2019-09-30T00:00:00"/>
    <s v="Prepayments"/>
    <m/>
    <n v="166000"/>
    <s v="Marshall County Environmental"/>
  </r>
  <r>
    <n v="1260431"/>
    <d v="2025-02-28T00:00:00"/>
    <m/>
    <d v="2025-02-01T00:00:00"/>
    <s v="Journal"/>
    <s v="JE64054"/>
    <s v="Journal"/>
    <s v="Bluegrass Water"/>
    <m/>
    <n v="928100"/>
    <s v="Expense"/>
    <s v="AMRT7122 | 3 | Feb 2025"/>
    <n v="87.46"/>
    <m/>
    <n v="87.46"/>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260432"/>
    <d v="2025-02-28T00:00:00"/>
    <m/>
    <d v="2025-02-01T00:00:00"/>
    <s v="Journal"/>
    <s v="JE64058"/>
    <s v="Journal"/>
    <s v="Bluegrass Water"/>
    <m/>
    <n v="166000"/>
    <s v="Other Current Asset"/>
    <s v="AMRT7123 | 3 | Feb 2025"/>
    <m/>
    <n v="90.52"/>
    <n v="-90.52"/>
    <s v="KY-Lake Columbia : KY-Lake Columbia-WW"/>
    <x v="11"/>
    <s v="No"/>
    <s v="Wastewater"/>
    <m/>
    <m/>
    <m/>
    <s v="ZZ-IGNORE"/>
    <m/>
    <s v="Other Assets"/>
    <s v="Other Current Assets"/>
    <m/>
    <d v="2019-09-24T00:00:00"/>
    <s v="Prepayments"/>
    <m/>
    <n v="166000"/>
    <s v="Lake Columbia Utilities"/>
  </r>
  <r>
    <n v="1260432"/>
    <d v="2025-02-28T00:00:00"/>
    <m/>
    <d v="2025-02-01T00:00:00"/>
    <s v="Journal"/>
    <s v="JE64058"/>
    <s v="Journal"/>
    <s v="Bluegrass Water"/>
    <m/>
    <n v="928100"/>
    <s v="Expense"/>
    <s v="AMRT7123 | 3 | Feb 2025"/>
    <n v="90.52"/>
    <m/>
    <n v="90.52"/>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260433"/>
    <d v="2025-02-28T00:00:00"/>
    <m/>
    <d v="2025-02-01T00:00:00"/>
    <s v="Journal"/>
    <s v="JE64057"/>
    <s v="Journal"/>
    <s v="Bluegrass Water"/>
    <m/>
    <n v="166000"/>
    <s v="Other Current Asset"/>
    <s v="AMRT7124 | 3 | Feb 2025"/>
    <m/>
    <n v="95.29"/>
    <n v="-95.29"/>
    <s v="KY-Airview : KY-Airview-WW"/>
    <x v="5"/>
    <s v="No"/>
    <s v="Wastewater"/>
    <m/>
    <m/>
    <m/>
    <s v="ZZ-IGNORE"/>
    <m/>
    <s v="Other Assets"/>
    <s v="Other Current Assets"/>
    <m/>
    <d v="2019-09-24T00:00:00"/>
    <s v="Prepayments"/>
    <m/>
    <n v="166000"/>
    <s v="Airview Utilities"/>
  </r>
  <r>
    <n v="1260433"/>
    <d v="2025-02-28T00:00:00"/>
    <m/>
    <d v="2025-02-01T00:00:00"/>
    <s v="Journal"/>
    <s v="JE64057"/>
    <s v="Journal"/>
    <s v="Bluegrass Water"/>
    <m/>
    <n v="928100"/>
    <s v="Expense"/>
    <s v="AMRT7124 | 3 | Feb 2025"/>
    <n v="95.29"/>
    <m/>
    <n v="95.29"/>
    <s v="KY-Airview : KY-Airview-WW"/>
    <x v="5"/>
    <s v="No"/>
    <s v="Wastewater"/>
    <m/>
    <m/>
    <m/>
    <s v="Regulatory Expense"/>
    <s v="Office Supplies and Travel Expense"/>
    <s v="Admin &amp; General"/>
    <s v="General &amp; Administrative"/>
    <m/>
    <d v="2019-09-24T00:00:00"/>
    <s v="Regulatory Expense - DNR"/>
    <s v="Sewer"/>
    <n v="928100"/>
    <s v="Airview Utilities"/>
  </r>
  <r>
    <n v="1260434"/>
    <d v="2025-02-28T00:00:00"/>
    <m/>
    <d v="2025-02-01T00:00:00"/>
    <s v="Journal"/>
    <s v="JE64059"/>
    <s v="Journal"/>
    <s v="Bluegrass Water"/>
    <m/>
    <n v="166000"/>
    <s v="Other Current Asset"/>
    <s v="AMRT7126 | 3 | Feb 2025"/>
    <m/>
    <n v="16.149999999999999"/>
    <n v="-16.149999999999999"/>
    <s v="KY-Lake Columbia : KY-Lake Columbia-WW"/>
    <x v="11"/>
    <s v="No"/>
    <s v="Wastewater"/>
    <m/>
    <m/>
    <m/>
    <s v="ZZ-IGNORE"/>
    <m/>
    <s v="Other Assets"/>
    <s v="Other Current Assets"/>
    <m/>
    <d v="2019-09-24T00:00:00"/>
    <s v="Prepayments"/>
    <m/>
    <n v="166000"/>
    <s v="Lake Columbia Utilities"/>
  </r>
  <r>
    <n v="1260434"/>
    <d v="2025-02-28T00:00:00"/>
    <m/>
    <d v="2025-02-01T00:00:00"/>
    <s v="Journal"/>
    <s v="JE64059"/>
    <s v="Journal"/>
    <s v="Bluegrass Water"/>
    <m/>
    <n v="928100"/>
    <s v="Expense"/>
    <s v="AMRT7126 | 3 | Feb 2025"/>
    <n v="16.149999999999999"/>
    <m/>
    <n v="16.149999999999999"/>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260435"/>
    <d v="2025-02-28T00:00:00"/>
    <m/>
    <d v="2025-02-01T00:00:00"/>
    <s v="Journal"/>
    <s v="JE64056"/>
    <s v="Journal"/>
    <s v="Bluegrass Water"/>
    <m/>
    <n v="166000"/>
    <s v="Other Current Asset"/>
    <s v="AMRT7125 | 3 | Feb 2025"/>
    <m/>
    <n v="22.6"/>
    <n v="-22.6"/>
    <s v="KY-Marshall Co. Environmental : KY-Great Oaks-WW"/>
    <x v="9"/>
    <s v="No"/>
    <s v="Wastewater"/>
    <m/>
    <m/>
    <m/>
    <s v="ZZ-IGNORE"/>
    <m/>
    <s v="Other Assets"/>
    <s v="Other Current Assets"/>
    <m/>
    <d v="2019-09-30T00:00:00"/>
    <s v="Prepayments"/>
    <m/>
    <n v="166000"/>
    <s v="Marshall County Environmental"/>
  </r>
  <r>
    <n v="1260435"/>
    <d v="2025-02-28T00:00:00"/>
    <m/>
    <d v="2025-02-01T00:00:00"/>
    <s v="Journal"/>
    <s v="JE64056"/>
    <s v="Journal"/>
    <s v="Bluegrass Water"/>
    <m/>
    <n v="928100"/>
    <s v="Expense"/>
    <s v="AMRT7125 | 3 | Feb 2025"/>
    <n v="22.6"/>
    <m/>
    <n v="22.6"/>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260705"/>
    <d v="2025-02-28T00:00:00"/>
    <m/>
    <d v="2025-02-01T00:00:00"/>
    <s v="Journal"/>
    <s v="JE64385"/>
    <s v="Journal"/>
    <s v="Bluegrass Water"/>
    <m/>
    <n v="166000"/>
    <s v="Other Current Asset"/>
    <s v="AMRT7460 | 2 | Feb 2025"/>
    <m/>
    <n v="266.7"/>
    <n v="-266.7"/>
    <s v="KY-Lake Columbia : KY-Lake Columbia-WW"/>
    <x v="11"/>
    <s v="No"/>
    <s v="Wastewater"/>
    <m/>
    <m/>
    <m/>
    <s v="ZZ-IGNORE"/>
    <m/>
    <s v="Other Assets"/>
    <s v="Other Current Assets"/>
    <m/>
    <d v="2019-09-24T00:00:00"/>
    <s v="Prepayments"/>
    <m/>
    <n v="166000"/>
    <s v="Lake Columbia Utilities"/>
  </r>
  <r>
    <n v="1260705"/>
    <d v="2025-02-28T00:00:00"/>
    <m/>
    <d v="2025-02-01T00:00:00"/>
    <s v="Journal"/>
    <s v="JE64385"/>
    <s v="Journal"/>
    <s v="Bluegrass Water"/>
    <m/>
    <n v="767000"/>
    <s v="Expense"/>
    <s v="AMRT7460 | 2 | Feb 2025"/>
    <n v="266.7"/>
    <m/>
    <n v="266.7"/>
    <s v="KY-Lake Columbia : KY-Lake Columbia-WW"/>
    <x v="11"/>
    <s v="No"/>
    <s v="Wastewater"/>
    <m/>
    <m/>
    <m/>
    <s v="Regulatory Expense"/>
    <m/>
    <s v="Admin &amp; General"/>
    <s v="General &amp; Administrative"/>
    <m/>
    <d v="2019-09-24T00:00:00"/>
    <s v="Sewer - Regulatory Exp"/>
    <s v="Sewer"/>
    <n v="767000"/>
    <s v="Lake Columbia Utilities"/>
  </r>
  <r>
    <n v="1260790"/>
    <d v="2025-02-28T00:00:00"/>
    <m/>
    <d v="2025-02-01T00:00:00"/>
    <s v="Journal"/>
    <s v="JE64491"/>
    <s v="Journal"/>
    <s v="Bluegrass Water"/>
    <m/>
    <n v="166000"/>
    <s v="Other Current Asset"/>
    <s v="AMRT7575 | 2 | Feb 2025"/>
    <m/>
    <n v="51.01"/>
    <n v="-51.01"/>
    <s v="KY-Center Ridge : KY-Center Ridge-W"/>
    <x v="12"/>
    <s v="No"/>
    <s v="Water"/>
    <m/>
    <m/>
    <m/>
    <s v="ZZ-IGNORE"/>
    <m/>
    <s v="Other Assets"/>
    <s v="Other Current Assets"/>
    <m/>
    <d v="2020-05-29T00:00:00"/>
    <s v="Prepayments"/>
    <m/>
    <n v="166000"/>
    <s v="Center Ridge"/>
  </r>
  <r>
    <n v="1260790"/>
    <d v="2025-02-28T00:00:00"/>
    <m/>
    <d v="2025-02-01T00:00:00"/>
    <s v="Journal"/>
    <s v="JE64491"/>
    <s v="Journal"/>
    <s v="Bluegrass Water"/>
    <m/>
    <n v="923900"/>
    <s v="Expense"/>
    <s v="AMRT7575 | 2 | Feb 2025"/>
    <n v="51.01"/>
    <m/>
    <n v="51.01"/>
    <s v="KY-Center Ridge : KY-Center Ridge-W"/>
    <x v="12"/>
    <s v="No"/>
    <s v="Water"/>
    <m/>
    <m/>
    <m/>
    <s v="OSS - Management Consulting"/>
    <s v="Outside Services (IT)"/>
    <s v="Admin &amp; General"/>
    <s v="General &amp; Administrative"/>
    <m/>
    <d v="2020-05-29T00:00:00"/>
    <s v="OSS - IT"/>
    <s v="Water"/>
    <n v="923900"/>
    <s v="Center Ridge"/>
  </r>
  <r>
    <n v="1260791"/>
    <d v="2025-02-28T00:00:00"/>
    <m/>
    <d v="2025-02-01T00:00:00"/>
    <s v="Journal"/>
    <s v="JE64490"/>
    <s v="Journal"/>
    <s v="Bluegrass Water"/>
    <m/>
    <n v="166000"/>
    <s v="Other Current Asset"/>
    <s v="AMRT7574 | 2 | Feb 2025"/>
    <m/>
    <n v="51.01"/>
    <n v="-51.01"/>
    <s v="KY-Fox Run : KY-Fox Run-WW"/>
    <x v="7"/>
    <s v="No"/>
    <s v="Wastewater"/>
    <m/>
    <m/>
    <m/>
    <s v="ZZ-IGNORE"/>
    <m/>
    <s v="Other Assets"/>
    <s v="Other Current Assets"/>
    <m/>
    <d v="2019-09-30T00:00:00"/>
    <s v="Prepayments"/>
    <m/>
    <n v="166000"/>
    <s v="Fox Run Utilities"/>
  </r>
  <r>
    <n v="1260791"/>
    <d v="2025-02-28T00:00:00"/>
    <m/>
    <d v="2025-02-01T00:00:00"/>
    <s v="Journal"/>
    <s v="JE64490"/>
    <s v="Journal"/>
    <s v="Bluegrass Water"/>
    <m/>
    <n v="923900"/>
    <s v="Expense"/>
    <s v="AMRT7574 | 2 | Feb 2025"/>
    <n v="51.01"/>
    <m/>
    <n v="51.01"/>
    <s v="KY-Fox Run : KY-Fox Run-WW"/>
    <x v="7"/>
    <s v="No"/>
    <s v="Wastewater"/>
    <m/>
    <m/>
    <m/>
    <s v="OSS - Management Consulting"/>
    <s v="Outside Services (IT)"/>
    <s v="Admin &amp; General"/>
    <s v="General &amp; Administrative"/>
    <m/>
    <d v="2019-09-30T00:00:00"/>
    <s v="OSS - IT"/>
    <s v="Sewer"/>
    <n v="923900"/>
    <s v="Fox Run Utilities"/>
  </r>
  <r>
    <n v="1260792"/>
    <d v="2025-02-28T00:00:00"/>
    <m/>
    <d v="2025-02-01T00:00:00"/>
    <s v="Journal"/>
    <s v="JE64492"/>
    <s v="Journal"/>
    <s v="Bluegrass Water"/>
    <m/>
    <n v="166000"/>
    <s v="Other Current Asset"/>
    <s v="AMRT7573 | 2 | Feb 2025"/>
    <m/>
    <n v="51.01"/>
    <n v="-51.01"/>
    <s v="KY-Marshall Co. Environmental : KY-Golden Acres-WW"/>
    <x v="8"/>
    <s v="No"/>
    <s v="Wastewater"/>
    <m/>
    <m/>
    <m/>
    <s v="ZZ-IGNORE"/>
    <m/>
    <s v="Other Assets"/>
    <s v="Other Current Assets"/>
    <m/>
    <d v="2019-09-30T00:00:00"/>
    <s v="Prepayments"/>
    <m/>
    <n v="166000"/>
    <s v="Marshall County Environmental"/>
  </r>
  <r>
    <n v="1260792"/>
    <d v="2025-02-28T00:00:00"/>
    <m/>
    <d v="2025-02-01T00:00:00"/>
    <s v="Journal"/>
    <s v="JE64492"/>
    <s v="Journal"/>
    <s v="Bluegrass Water"/>
    <m/>
    <n v="923900"/>
    <s v="Expense"/>
    <s v="AMRT7573 | 2 | Feb 2025"/>
    <n v="51.01"/>
    <m/>
    <n v="51.01"/>
    <s v="KY-Marshall Co. Environmental : KY-Golden Acres-WW"/>
    <x v="8"/>
    <s v="No"/>
    <s v="Wastewater"/>
    <m/>
    <m/>
    <m/>
    <s v="OSS - Management Consulting"/>
    <s v="Outside Services (IT)"/>
    <s v="Admin &amp; General"/>
    <s v="General &amp; Administrative"/>
    <m/>
    <d v="2019-09-30T00:00:00"/>
    <s v="OSS - IT"/>
    <s v="Sewer"/>
    <n v="923900"/>
    <s v="Marshall County Environmental"/>
  </r>
  <r>
    <n v="1260793"/>
    <d v="2025-02-28T00:00:00"/>
    <m/>
    <d v="2025-02-01T00:00:00"/>
    <s v="Journal"/>
    <s v="JE64497"/>
    <s v="Journal"/>
    <s v="Bluegrass Water"/>
    <m/>
    <n v="166000"/>
    <s v="Other Current Asset"/>
    <s v="AMRT7577 | 2 | Feb 2025"/>
    <m/>
    <n v="51.01"/>
    <n v="-51.01"/>
    <s v="KY-Persimmon Ridge : KY-Persimmon Ridge-WW"/>
    <x v="2"/>
    <s v="No"/>
    <s v="Wastewater"/>
    <m/>
    <m/>
    <m/>
    <s v="ZZ-IGNORE"/>
    <m/>
    <s v="Other Assets"/>
    <s v="Other Current Assets"/>
    <m/>
    <d v="2019-09-16T00:00:00"/>
    <s v="Prepayments"/>
    <m/>
    <n v="166000"/>
    <s v="Persimmon Ridge"/>
  </r>
  <r>
    <n v="1260793"/>
    <d v="2025-02-28T00:00:00"/>
    <m/>
    <d v="2025-02-01T00:00:00"/>
    <s v="Journal"/>
    <s v="JE64497"/>
    <s v="Journal"/>
    <s v="Bluegrass Water"/>
    <m/>
    <n v="923900"/>
    <s v="Expense"/>
    <s v="AMRT7577 | 2 | Feb 2025"/>
    <n v="51.01"/>
    <m/>
    <n v="51.01"/>
    <s v="KY-Persimmon Ridge : KY-Persimmon Ridge-WW"/>
    <x v="2"/>
    <s v="No"/>
    <s v="Wastewater"/>
    <m/>
    <m/>
    <m/>
    <s v="OSS - Management Consulting"/>
    <s v="Outside Services (IT)"/>
    <s v="Admin &amp; General"/>
    <s v="General &amp; Administrative"/>
    <m/>
    <d v="2019-09-16T00:00:00"/>
    <s v="OSS - IT"/>
    <s v="Sewer"/>
    <n v="923900"/>
    <s v="Persimmon Ridge"/>
  </r>
  <r>
    <n v="1260794"/>
    <d v="2025-02-28T00:00:00"/>
    <m/>
    <d v="2025-02-01T00:00:00"/>
    <s v="Journal"/>
    <s v="JE64496"/>
    <s v="Journal"/>
    <s v="Bluegrass Water"/>
    <m/>
    <n v="166000"/>
    <s v="Other Current Asset"/>
    <s v="AMRT7578 | 2 | Feb 2025"/>
    <m/>
    <n v="51.01"/>
    <n v="-51.01"/>
    <s v="KY-LH Treatment : KY-LH Treatment-WW"/>
    <x v="30"/>
    <s v="No"/>
    <s v="Wastewater"/>
    <m/>
    <m/>
    <m/>
    <s v="ZZ-IGNORE"/>
    <m/>
    <s v="Other Assets"/>
    <s v="Other Current Assets"/>
    <m/>
    <d v="2019-09-24T00:00:00"/>
    <s v="Prepayments"/>
    <m/>
    <n v="166000"/>
    <s v="LH Treatment"/>
  </r>
  <r>
    <n v="1260794"/>
    <d v="2025-02-28T00:00:00"/>
    <m/>
    <d v="2025-02-01T00:00:00"/>
    <s v="Journal"/>
    <s v="JE64496"/>
    <s v="Journal"/>
    <s v="Bluegrass Water"/>
    <m/>
    <n v="923900"/>
    <s v="Expense"/>
    <s v="AMRT7578 | 2 | Feb 2025"/>
    <n v="51.01"/>
    <m/>
    <n v="51.01"/>
    <s v="KY-LH Treatment : KY-LH Treatment-WW"/>
    <x v="30"/>
    <s v="No"/>
    <s v="Wastewater"/>
    <m/>
    <m/>
    <m/>
    <s v="OSS - Management Consulting"/>
    <s v="Outside Services (IT)"/>
    <s v="Admin &amp; General"/>
    <s v="General &amp; Administrative"/>
    <m/>
    <d v="2019-09-24T00:00:00"/>
    <s v="OSS - IT"/>
    <s v="Sewer"/>
    <n v="923900"/>
    <s v="LH Treatment"/>
  </r>
  <r>
    <n v="1260795"/>
    <d v="2025-02-28T00:00:00"/>
    <m/>
    <d v="2025-02-01T00:00:00"/>
    <s v="Journal"/>
    <s v="JE64494"/>
    <s v="Journal"/>
    <s v="Bluegrass Water"/>
    <m/>
    <n v="166000"/>
    <s v="Other Current Asset"/>
    <s v="AMRT7579 | 2 | Feb 2025"/>
    <m/>
    <n v="51.01"/>
    <n v="-51.01"/>
    <s v="KY-Persimmon Ridge : KY-Persimmon Ridge-WW"/>
    <x v="2"/>
    <s v="No"/>
    <s v="Wastewater"/>
    <m/>
    <m/>
    <m/>
    <s v="ZZ-IGNORE"/>
    <m/>
    <s v="Other Assets"/>
    <s v="Other Current Assets"/>
    <m/>
    <d v="2019-09-16T00:00:00"/>
    <s v="Prepayments"/>
    <m/>
    <n v="166000"/>
    <s v="Persimmon Ridge"/>
  </r>
  <r>
    <n v="1260795"/>
    <d v="2025-02-28T00:00:00"/>
    <m/>
    <d v="2025-02-01T00:00:00"/>
    <s v="Journal"/>
    <s v="JE64494"/>
    <s v="Journal"/>
    <s v="Bluegrass Water"/>
    <m/>
    <n v="923900"/>
    <s v="Expense"/>
    <s v="AMRT7579 | 2 | Feb 2025"/>
    <n v="51.01"/>
    <m/>
    <n v="51.01"/>
    <s v="KY-Persimmon Ridge : KY-Persimmon Ridge-WW"/>
    <x v="2"/>
    <s v="No"/>
    <s v="Wastewater"/>
    <m/>
    <m/>
    <m/>
    <s v="OSS - Management Consulting"/>
    <s v="Outside Services (IT)"/>
    <s v="Admin &amp; General"/>
    <s v="General &amp; Administrative"/>
    <m/>
    <d v="2019-09-16T00:00:00"/>
    <s v="OSS - IT"/>
    <s v="Sewer"/>
    <n v="923900"/>
    <s v="Persimmon Ridge"/>
  </r>
  <r>
    <n v="1260796"/>
    <d v="2025-02-28T00:00:00"/>
    <m/>
    <d v="2025-02-01T00:00:00"/>
    <s v="Journal"/>
    <s v="JE64495"/>
    <s v="Journal"/>
    <s v="Bluegrass Water"/>
    <m/>
    <n v="166000"/>
    <s v="Other Current Asset"/>
    <s v="AMRT7580 | 2 | Feb 2025"/>
    <m/>
    <n v="51.01"/>
    <n v="-51.01"/>
    <s v="KY-Joann Estates : KY-Timberland-WW"/>
    <x v="16"/>
    <s v="No"/>
    <s v="Wastewater"/>
    <m/>
    <m/>
    <m/>
    <s v="ZZ-IGNORE"/>
    <m/>
    <s v="Other Assets"/>
    <s v="Other Current Assets"/>
    <m/>
    <d v="2020-04-30T00:00:00"/>
    <s v="Prepayments"/>
    <m/>
    <n v="166000"/>
    <s v="Joann Estates"/>
  </r>
  <r>
    <n v="1260796"/>
    <d v="2025-02-28T00:00:00"/>
    <m/>
    <d v="2025-02-01T00:00:00"/>
    <s v="Journal"/>
    <s v="JE64495"/>
    <s v="Journal"/>
    <s v="Bluegrass Water"/>
    <m/>
    <n v="923900"/>
    <s v="Expense"/>
    <s v="AMRT7580 | 2 | Feb 2025"/>
    <n v="51.01"/>
    <m/>
    <n v="51.01"/>
    <s v="KY-Joann Estates : KY-Timberland-WW"/>
    <x v="16"/>
    <s v="No"/>
    <s v="Wastewater"/>
    <m/>
    <m/>
    <m/>
    <s v="OSS - Management Consulting"/>
    <s v="Outside Services (IT)"/>
    <s v="Admin &amp; General"/>
    <s v="General &amp; Administrative"/>
    <m/>
    <d v="2020-04-30T00:00:00"/>
    <s v="OSS - IT"/>
    <s v="Sewer"/>
    <n v="923900"/>
    <s v="Joann Estates"/>
  </r>
  <r>
    <n v="1260813"/>
    <d v="2025-02-28T00:00:00"/>
    <m/>
    <d v="2025-02-01T00:00:00"/>
    <s v="Journal"/>
    <s v="JE64493"/>
    <s v="Journal"/>
    <s v="Bluegrass Water"/>
    <m/>
    <n v="166000"/>
    <s v="Other Current Asset"/>
    <s v="AMRT7576 | 2 | Feb 2025"/>
    <m/>
    <n v="51.01"/>
    <n v="-51.01"/>
    <s v="KY-Persimmon Ridge : KY-Persimmon Ridge-WW"/>
    <x v="2"/>
    <s v="No"/>
    <s v="Wastewater"/>
    <m/>
    <m/>
    <m/>
    <s v="ZZ-IGNORE"/>
    <m/>
    <s v="Other Assets"/>
    <s v="Other Current Assets"/>
    <m/>
    <d v="2019-09-16T00:00:00"/>
    <s v="Prepayments"/>
    <m/>
    <n v="166000"/>
    <s v="Persimmon Ridge"/>
  </r>
  <r>
    <n v="1260813"/>
    <d v="2025-02-28T00:00:00"/>
    <m/>
    <d v="2025-02-01T00:00:00"/>
    <s v="Journal"/>
    <s v="JE64493"/>
    <s v="Journal"/>
    <s v="Bluegrass Water"/>
    <m/>
    <n v="923900"/>
    <s v="Expense"/>
    <s v="AMRT7576 | 2 | Feb 2025"/>
    <n v="51.01"/>
    <m/>
    <n v="51.01"/>
    <s v="KY-Persimmon Ridge : KY-Persimmon Ridge-WW"/>
    <x v="2"/>
    <s v="No"/>
    <s v="Wastewater"/>
    <m/>
    <m/>
    <m/>
    <s v="OSS - Management Consulting"/>
    <s v="Outside Services (IT)"/>
    <s v="Admin &amp; General"/>
    <s v="General &amp; Administrative"/>
    <m/>
    <d v="2019-09-16T00:00:00"/>
    <s v="OSS - IT"/>
    <s v="Sewer"/>
    <n v="923900"/>
    <s v="Persimmon Ridge"/>
  </r>
  <r>
    <n v="1260814"/>
    <d v="2025-02-28T00:00:00"/>
    <m/>
    <d v="2025-02-01T00:00:00"/>
    <s v="Journal"/>
    <s v="JE64498"/>
    <s v="Journal"/>
    <s v="Bluegrass Water"/>
    <m/>
    <n v="166000"/>
    <s v="Other Current Asset"/>
    <s v="AMRT7581 | 2 | Feb 2025"/>
    <m/>
    <n v="51.01"/>
    <n v="-51.01"/>
    <s v="KY-Kingswood : KY-Kingswood-WW"/>
    <x v="10"/>
    <s v="No"/>
    <s v="Wastewater"/>
    <m/>
    <m/>
    <m/>
    <s v="ZZ-IGNORE"/>
    <m/>
    <s v="Other Assets"/>
    <s v="Other Current Assets"/>
    <m/>
    <d v="2019-09-16T00:00:00"/>
    <s v="Prepayments"/>
    <m/>
    <n v="166000"/>
    <s v="Kingswood"/>
  </r>
  <r>
    <n v="1260814"/>
    <d v="2025-02-28T00:00:00"/>
    <m/>
    <d v="2025-02-01T00:00:00"/>
    <s v="Journal"/>
    <s v="JE64498"/>
    <s v="Journal"/>
    <s v="Bluegrass Water"/>
    <m/>
    <n v="923900"/>
    <s v="Expense"/>
    <s v="AMRT7581 | 2 | Feb 2025"/>
    <n v="51.01"/>
    <m/>
    <n v="51.01"/>
    <s v="KY-Kingswood : KY-Kingswood-WW"/>
    <x v="10"/>
    <s v="No"/>
    <s v="Wastewater"/>
    <m/>
    <m/>
    <m/>
    <s v="OSS - Management Consulting"/>
    <s v="Outside Services (IT)"/>
    <s v="Admin &amp; General"/>
    <s v="General &amp; Administrative"/>
    <m/>
    <d v="2019-09-16T00:00:00"/>
    <s v="OSS - IT"/>
    <s v="Sewer"/>
    <n v="923900"/>
    <s v="Kingswood"/>
  </r>
  <r>
    <n v="1260815"/>
    <d v="2025-02-28T00:00:00"/>
    <m/>
    <d v="2025-02-01T00:00:00"/>
    <s v="Journal"/>
    <s v="JE64506"/>
    <s v="Journal"/>
    <s v="Bluegrass Water"/>
    <m/>
    <n v="166000"/>
    <s v="Other Current Asset"/>
    <s v="AMRT7586 | 2 | Feb 2025"/>
    <m/>
    <n v="51.01"/>
    <n v="-51.01"/>
    <s v="KY-Center Ridge : KY-Center Ridge 2-W"/>
    <x v="13"/>
    <s v="No"/>
    <s v="Water"/>
    <m/>
    <m/>
    <m/>
    <s v="ZZ-IGNORE"/>
    <m/>
    <s v="Other Assets"/>
    <s v="Other Current Assets"/>
    <m/>
    <d v="2020-05-29T00:00:00"/>
    <s v="Prepayments"/>
    <m/>
    <n v="166000"/>
    <s v="Center Ridge"/>
  </r>
  <r>
    <n v="1260815"/>
    <d v="2025-02-28T00:00:00"/>
    <m/>
    <d v="2025-02-01T00:00:00"/>
    <s v="Journal"/>
    <s v="JE64506"/>
    <s v="Journal"/>
    <s v="Bluegrass Water"/>
    <m/>
    <n v="923900"/>
    <s v="Expense"/>
    <s v="AMRT7586 | 2 | Feb 2025"/>
    <n v="51.01"/>
    <m/>
    <n v="51.01"/>
    <s v="KY-Center Ridge : KY-Center Ridge 2-W"/>
    <x v="13"/>
    <s v="No"/>
    <s v="Water"/>
    <m/>
    <m/>
    <m/>
    <s v="OSS - Management Consulting"/>
    <s v="Outside Services (IT)"/>
    <s v="Admin &amp; General"/>
    <s v="General &amp; Administrative"/>
    <m/>
    <d v="2020-05-29T00:00:00"/>
    <s v="OSS - IT"/>
    <s v="Water"/>
    <n v="923900"/>
    <s v="Center Ridge"/>
  </r>
  <r>
    <n v="1260816"/>
    <d v="2025-02-28T00:00:00"/>
    <m/>
    <d v="2025-02-01T00:00:00"/>
    <s v="Journal"/>
    <s v="JE64510"/>
    <s v="Journal"/>
    <s v="Bluegrass Water"/>
    <m/>
    <n v="166000"/>
    <s v="Other Current Asset"/>
    <s v="AMRT7593 | 2 | Feb 2025"/>
    <m/>
    <n v="51.01"/>
    <n v="-51.01"/>
    <s v="KY-River Bluffs : KY-River Bluffs-WW"/>
    <x v="17"/>
    <s v="No"/>
    <s v="Wastewater"/>
    <m/>
    <m/>
    <m/>
    <s v="ZZ-IGNORE"/>
    <m/>
    <s v="Other Assets"/>
    <s v="Other Current Assets"/>
    <m/>
    <d v="2020-05-01T00:00:00"/>
    <s v="Prepayments"/>
    <m/>
    <n v="166000"/>
    <s v="River Bluffs"/>
  </r>
  <r>
    <n v="1260816"/>
    <d v="2025-02-28T00:00:00"/>
    <m/>
    <d v="2025-02-01T00:00:00"/>
    <s v="Journal"/>
    <s v="JE64510"/>
    <s v="Journal"/>
    <s v="Bluegrass Water"/>
    <m/>
    <n v="923900"/>
    <s v="Expense"/>
    <s v="AMRT7593 | 2 | Feb 2025"/>
    <n v="51.01"/>
    <m/>
    <n v="51.01"/>
    <s v="KY-River Bluffs : KY-River Bluffs-WW"/>
    <x v="17"/>
    <s v="No"/>
    <s v="Wastewater"/>
    <m/>
    <m/>
    <m/>
    <s v="OSS - Management Consulting"/>
    <s v="Outside Services (IT)"/>
    <s v="Admin &amp; General"/>
    <s v="General &amp; Administrative"/>
    <m/>
    <d v="2020-05-01T00:00:00"/>
    <s v="OSS - IT"/>
    <s v="Sewer"/>
    <n v="923900"/>
    <s v="River Bluffs"/>
  </r>
  <r>
    <n v="1260817"/>
    <d v="2025-02-28T00:00:00"/>
    <m/>
    <d v="2025-02-01T00:00:00"/>
    <s v="Journal"/>
    <s v="JE64514"/>
    <s v="Journal"/>
    <s v="Bluegrass Water"/>
    <m/>
    <n v="166000"/>
    <s v="Other Current Asset"/>
    <s v="AMRT7597 | 2 | Feb 2025"/>
    <m/>
    <n v="51.01"/>
    <n v="-51.01"/>
    <s v="KY-Kingswood : KY-Kingswood-WW"/>
    <x v="10"/>
    <s v="No"/>
    <s v="Wastewater"/>
    <m/>
    <m/>
    <m/>
    <s v="ZZ-IGNORE"/>
    <m/>
    <s v="Other Assets"/>
    <s v="Other Current Assets"/>
    <m/>
    <d v="2019-09-16T00:00:00"/>
    <s v="Prepayments"/>
    <m/>
    <n v="166000"/>
    <s v="Kingswood"/>
  </r>
  <r>
    <n v="1260817"/>
    <d v="2025-02-28T00:00:00"/>
    <m/>
    <d v="2025-02-01T00:00:00"/>
    <s v="Journal"/>
    <s v="JE64514"/>
    <s v="Journal"/>
    <s v="Bluegrass Water"/>
    <m/>
    <n v="923900"/>
    <s v="Expense"/>
    <s v="AMRT7597 | 2 | Feb 2025"/>
    <n v="51.01"/>
    <m/>
    <n v="51.01"/>
    <s v="KY-Kingswood : KY-Kingswood-WW"/>
    <x v="10"/>
    <s v="No"/>
    <s v="Wastewater"/>
    <m/>
    <m/>
    <m/>
    <s v="OSS - Management Consulting"/>
    <s v="Outside Services (IT)"/>
    <s v="Admin &amp; General"/>
    <s v="General &amp; Administrative"/>
    <m/>
    <d v="2019-09-16T00:00:00"/>
    <s v="OSS - IT"/>
    <s v="Sewer"/>
    <n v="923900"/>
    <s v="Kingswood"/>
  </r>
  <r>
    <n v="1260818"/>
    <d v="2025-02-28T00:00:00"/>
    <m/>
    <d v="2025-02-01T00:00:00"/>
    <s v="Journal"/>
    <s v="JE64518"/>
    <s v="Journal"/>
    <s v="Bluegrass Water"/>
    <m/>
    <n v="166000"/>
    <s v="Other Current Asset"/>
    <s v="AMRT7601 | 2 | Feb 2025"/>
    <m/>
    <n v="51.01"/>
    <n v="-51.01"/>
    <s v="KY-Center Ridge : KY-Center Ridge 2-W"/>
    <x v="13"/>
    <s v="No"/>
    <s v="Water"/>
    <m/>
    <m/>
    <m/>
    <s v="ZZ-IGNORE"/>
    <m/>
    <s v="Other Assets"/>
    <s v="Other Current Assets"/>
    <m/>
    <d v="2020-05-29T00:00:00"/>
    <s v="Prepayments"/>
    <m/>
    <n v="166000"/>
    <s v="Center Ridge"/>
  </r>
  <r>
    <n v="1260818"/>
    <d v="2025-02-28T00:00:00"/>
    <m/>
    <d v="2025-02-01T00:00:00"/>
    <s v="Journal"/>
    <s v="JE64518"/>
    <s v="Journal"/>
    <s v="Bluegrass Water"/>
    <m/>
    <n v="923900"/>
    <s v="Expense"/>
    <s v="AMRT7601 | 2 | Feb 2025"/>
    <n v="51.01"/>
    <m/>
    <n v="51.01"/>
    <s v="KY-Center Ridge : KY-Center Ridge 2-W"/>
    <x v="13"/>
    <s v="No"/>
    <s v="Water"/>
    <m/>
    <m/>
    <m/>
    <s v="OSS - Management Consulting"/>
    <s v="Outside Services (IT)"/>
    <s v="Admin &amp; General"/>
    <s v="General &amp; Administrative"/>
    <m/>
    <d v="2020-05-29T00:00:00"/>
    <s v="OSS - IT"/>
    <s v="Water"/>
    <n v="923900"/>
    <s v="Center Ridge"/>
  </r>
  <r>
    <n v="1260866"/>
    <d v="2025-02-28T00:00:00"/>
    <m/>
    <d v="2025-02-01T00:00:00"/>
    <s v="Journal"/>
    <s v="JE64759"/>
    <s v="Journal"/>
    <s v="Bluegrass Water"/>
    <m/>
    <n v="166000"/>
    <s v="Other Current Asset"/>
    <s v="AMRT7843 | 1 | Feb 2025"/>
    <m/>
    <n v="21.04"/>
    <n v="-21.04"/>
    <s v="KY-Yung Farm : KY-Yung Farm-WW"/>
    <x v="34"/>
    <s v="No"/>
    <s v="Wastewater"/>
    <m/>
    <m/>
    <m/>
    <s v="ZZ-IGNORE"/>
    <m/>
    <s v="Other Assets"/>
    <s v="Other Current Assets"/>
    <m/>
    <d v="2023-12-20T00:00:00"/>
    <s v="Prepayments"/>
    <m/>
    <n v="166000"/>
    <s v="Yung Farm Estates HOA"/>
  </r>
  <r>
    <n v="1260866"/>
    <d v="2025-02-28T00:00:00"/>
    <m/>
    <d v="2025-02-01T00:00:00"/>
    <s v="Journal"/>
    <s v="JE64759"/>
    <s v="Journal"/>
    <s v="Bluegrass Water"/>
    <m/>
    <n v="928100"/>
    <s v="Expense"/>
    <s v="AMRT7843 | 1 | Feb 2025"/>
    <n v="21.04"/>
    <m/>
    <n v="21.04"/>
    <s v="KY-Yung Farm : KY-Yung Farm-WW"/>
    <x v="34"/>
    <s v="No"/>
    <s v="Wastewater"/>
    <m/>
    <m/>
    <m/>
    <s v="Regulatory Expense"/>
    <s v="Office Supplies and Travel Expense"/>
    <s v="Admin &amp; General"/>
    <s v="General &amp; Administrative"/>
    <m/>
    <d v="2023-12-20T00:00:00"/>
    <s v="Regulatory Expense - DNR"/>
    <s v="Sewer"/>
    <n v="928100"/>
    <s v="Yung Farm Estates HOA"/>
  </r>
  <r>
    <n v="1260898"/>
    <d v="2025-02-28T00:00:00"/>
    <m/>
    <d v="2025-02-01T00:00:00"/>
    <s v="Journal"/>
    <s v="JE64499"/>
    <s v="Journal"/>
    <s v="Bluegrass Water"/>
    <m/>
    <n v="166000"/>
    <s v="Other Current Asset"/>
    <s v="AMRT7583 | 2 | Feb 2025"/>
    <m/>
    <n v="51.01"/>
    <n v="-51.01"/>
    <s v="KY-Fox Run : KY-Fox Run-WW"/>
    <x v="7"/>
    <s v="No"/>
    <s v="Wastewater"/>
    <m/>
    <m/>
    <m/>
    <s v="ZZ-IGNORE"/>
    <m/>
    <s v="Other Assets"/>
    <s v="Other Current Assets"/>
    <m/>
    <d v="2019-09-30T00:00:00"/>
    <s v="Prepayments"/>
    <m/>
    <n v="166000"/>
    <s v="Fox Run Utilities"/>
  </r>
  <r>
    <n v="1260898"/>
    <d v="2025-02-28T00:00:00"/>
    <m/>
    <d v="2025-02-01T00:00:00"/>
    <s v="Journal"/>
    <s v="JE64499"/>
    <s v="Journal"/>
    <s v="Bluegrass Water"/>
    <m/>
    <n v="923900"/>
    <s v="Expense"/>
    <s v="AMRT7583 | 2 | Feb 2025"/>
    <n v="51.01"/>
    <m/>
    <n v="51.01"/>
    <s v="KY-Fox Run : KY-Fox Run-WW"/>
    <x v="7"/>
    <s v="No"/>
    <s v="Wastewater"/>
    <m/>
    <m/>
    <m/>
    <s v="OSS - Management Consulting"/>
    <s v="Outside Services (IT)"/>
    <s v="Admin &amp; General"/>
    <s v="General &amp; Administrative"/>
    <m/>
    <d v="2019-09-30T00:00:00"/>
    <s v="OSS - IT"/>
    <s v="Sewer"/>
    <n v="923900"/>
    <s v="Fox Run Utilities"/>
  </r>
  <r>
    <n v="1260899"/>
    <d v="2025-02-28T00:00:00"/>
    <m/>
    <d v="2025-02-01T00:00:00"/>
    <s v="Journal"/>
    <s v="JE64500"/>
    <s v="Journal"/>
    <s v="Bluegrass Water"/>
    <m/>
    <n v="166000"/>
    <s v="Other Current Asset"/>
    <s v="AMRT7582 | 2 | Feb 2025"/>
    <m/>
    <n v="51.01"/>
    <n v="-51.01"/>
    <s v="KY-Center Ridge : KY-Center Ridge 4-W"/>
    <x v="15"/>
    <s v="No"/>
    <s v="Water"/>
    <m/>
    <m/>
    <m/>
    <s v="ZZ-IGNORE"/>
    <m/>
    <s v="Other Assets"/>
    <s v="Other Current Assets"/>
    <m/>
    <d v="2020-05-29T00:00:00"/>
    <s v="Prepayments"/>
    <m/>
    <n v="166000"/>
    <s v="Center Ridge"/>
  </r>
  <r>
    <n v="1260899"/>
    <d v="2025-02-28T00:00:00"/>
    <m/>
    <d v="2025-02-01T00:00:00"/>
    <s v="Journal"/>
    <s v="JE64500"/>
    <s v="Journal"/>
    <s v="Bluegrass Water"/>
    <m/>
    <n v="923900"/>
    <s v="Expense"/>
    <s v="AMRT7582 | 2 | Feb 2025"/>
    <n v="51.01"/>
    <m/>
    <n v="51.01"/>
    <s v="KY-Center Ridge : KY-Center Ridge 4-W"/>
    <x v="15"/>
    <s v="No"/>
    <s v="Water"/>
    <m/>
    <m/>
    <m/>
    <s v="OSS - Management Consulting"/>
    <s v="Outside Services (IT)"/>
    <s v="Admin &amp; General"/>
    <s v="General &amp; Administrative"/>
    <m/>
    <d v="2020-05-29T00:00:00"/>
    <s v="OSS - IT"/>
    <s v="Water"/>
    <n v="923900"/>
    <s v="Center Ridge"/>
  </r>
  <r>
    <n v="1260900"/>
    <d v="2025-02-28T00:00:00"/>
    <m/>
    <d v="2025-02-01T00:00:00"/>
    <s v="Journal"/>
    <s v="JE64501"/>
    <s v="Journal"/>
    <s v="Bluegrass Water"/>
    <m/>
    <n v="166000"/>
    <s v="Other Current Asset"/>
    <s v="AMRT7584 | 2 | Feb 2025"/>
    <m/>
    <n v="51.01"/>
    <n v="-51.01"/>
    <s v="KY-Persimmon Ridge : KY-Persimmon Ridge-WW"/>
    <x v="2"/>
    <s v="No"/>
    <s v="Wastewater"/>
    <m/>
    <m/>
    <m/>
    <s v="ZZ-IGNORE"/>
    <m/>
    <s v="Other Assets"/>
    <s v="Other Current Assets"/>
    <m/>
    <d v="2019-09-16T00:00:00"/>
    <s v="Prepayments"/>
    <m/>
    <n v="166000"/>
    <s v="Persimmon Ridge"/>
  </r>
  <r>
    <n v="1260900"/>
    <d v="2025-02-28T00:00:00"/>
    <m/>
    <d v="2025-02-01T00:00:00"/>
    <s v="Journal"/>
    <s v="JE64501"/>
    <s v="Journal"/>
    <s v="Bluegrass Water"/>
    <m/>
    <n v="923900"/>
    <s v="Expense"/>
    <s v="AMRT7584 | 2 | Feb 2025"/>
    <n v="51.01"/>
    <m/>
    <n v="51.01"/>
    <s v="KY-Persimmon Ridge : KY-Persimmon Ridge-WW"/>
    <x v="2"/>
    <s v="No"/>
    <s v="Wastewater"/>
    <m/>
    <m/>
    <m/>
    <s v="OSS - Management Consulting"/>
    <s v="Outside Services (IT)"/>
    <s v="Admin &amp; General"/>
    <s v="General &amp; Administrative"/>
    <m/>
    <d v="2019-09-16T00:00:00"/>
    <s v="OSS - IT"/>
    <s v="Sewer"/>
    <n v="923900"/>
    <s v="Persimmon Ridge"/>
  </r>
  <r>
    <n v="1260901"/>
    <d v="2025-02-28T00:00:00"/>
    <m/>
    <d v="2025-02-01T00:00:00"/>
    <s v="Journal"/>
    <s v="JE64502"/>
    <s v="Journal"/>
    <s v="Bluegrass Water"/>
    <m/>
    <n v="166000"/>
    <s v="Other Current Asset"/>
    <s v="AMRT7585 | 2 | Feb 2025"/>
    <m/>
    <n v="51.01"/>
    <n v="-51.01"/>
    <s v="KY-Fox Run : KY-Fox Run-WW"/>
    <x v="7"/>
    <s v="No"/>
    <s v="Wastewater"/>
    <m/>
    <m/>
    <m/>
    <s v="ZZ-IGNORE"/>
    <m/>
    <s v="Other Assets"/>
    <s v="Other Current Assets"/>
    <m/>
    <d v="2019-09-30T00:00:00"/>
    <s v="Prepayments"/>
    <m/>
    <n v="166000"/>
    <s v="Fox Run Utilities"/>
  </r>
  <r>
    <n v="1260901"/>
    <d v="2025-02-28T00:00:00"/>
    <m/>
    <d v="2025-02-01T00:00:00"/>
    <s v="Journal"/>
    <s v="JE64502"/>
    <s v="Journal"/>
    <s v="Bluegrass Water"/>
    <m/>
    <n v="923900"/>
    <s v="Expense"/>
    <s v="AMRT7585 | 2 | Feb 2025"/>
    <n v="51.01"/>
    <m/>
    <n v="51.01"/>
    <s v="KY-Fox Run : KY-Fox Run-WW"/>
    <x v="7"/>
    <s v="No"/>
    <s v="Wastewater"/>
    <m/>
    <m/>
    <m/>
    <s v="OSS - Management Consulting"/>
    <s v="Outside Services (IT)"/>
    <s v="Admin &amp; General"/>
    <s v="General &amp; Administrative"/>
    <m/>
    <d v="2019-09-30T00:00:00"/>
    <s v="OSS - IT"/>
    <s v="Sewer"/>
    <n v="923900"/>
    <s v="Fox Run Utilities"/>
  </r>
  <r>
    <n v="1260902"/>
    <d v="2025-02-28T00:00:00"/>
    <m/>
    <d v="2025-02-01T00:00:00"/>
    <s v="Journal"/>
    <s v="JE64504"/>
    <s v="Journal"/>
    <s v="Bluegrass Water"/>
    <m/>
    <n v="166000"/>
    <s v="Other Current Asset"/>
    <s v="AMRT7587 | 2 | Feb 2025"/>
    <m/>
    <n v="51.01"/>
    <n v="-51.01"/>
    <s v="KY-Delaplain Disposal : KY-Delaplain Disposal-WW"/>
    <x v="3"/>
    <s v="No"/>
    <s v="Wastewater"/>
    <m/>
    <m/>
    <m/>
    <s v="ZZ-IGNORE"/>
    <m/>
    <s v="Other Assets"/>
    <s v="Other Current Assets"/>
    <m/>
    <d v="2021-02-23T00:00:00"/>
    <s v="Prepayments"/>
    <m/>
    <n v="166000"/>
    <s v="Delaplain Disposal Co"/>
  </r>
  <r>
    <n v="1260902"/>
    <d v="2025-02-28T00:00:00"/>
    <m/>
    <d v="2025-02-01T00:00:00"/>
    <s v="Journal"/>
    <s v="JE64504"/>
    <s v="Journal"/>
    <s v="Bluegrass Water"/>
    <m/>
    <n v="923900"/>
    <s v="Expense"/>
    <s v="AMRT7587 | 2 | Feb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260903"/>
    <d v="2025-02-28T00:00:00"/>
    <m/>
    <d v="2025-02-01T00:00:00"/>
    <s v="Journal"/>
    <s v="JE64505"/>
    <s v="Journal"/>
    <s v="Bluegrass Water"/>
    <m/>
    <n v="166000"/>
    <s v="Other Current Asset"/>
    <s v="AMRT7588 | 2 | Feb 2025"/>
    <m/>
    <n v="51.01"/>
    <n v="-51.01"/>
    <s v="KY-Center Ridge : KY-Center Ridge 3-W"/>
    <x v="14"/>
    <s v="No"/>
    <s v="Water"/>
    <m/>
    <m/>
    <m/>
    <s v="ZZ-IGNORE"/>
    <m/>
    <s v="Other Assets"/>
    <s v="Other Current Assets"/>
    <m/>
    <d v="2020-05-29T00:00:00"/>
    <s v="Prepayments"/>
    <m/>
    <n v="166000"/>
    <s v="Center Ridge"/>
  </r>
  <r>
    <n v="1260903"/>
    <d v="2025-02-28T00:00:00"/>
    <m/>
    <d v="2025-02-01T00:00:00"/>
    <s v="Journal"/>
    <s v="JE64505"/>
    <s v="Journal"/>
    <s v="Bluegrass Water"/>
    <m/>
    <n v="923900"/>
    <s v="Expense"/>
    <s v="AMRT7588 | 2 | Feb 2025"/>
    <n v="51.01"/>
    <m/>
    <n v="51.01"/>
    <s v="KY-Center Ridge : KY-Center Ridge 3-W"/>
    <x v="14"/>
    <s v="No"/>
    <s v="Water"/>
    <m/>
    <m/>
    <m/>
    <s v="OSS - Management Consulting"/>
    <s v="Outside Services (IT)"/>
    <s v="Admin &amp; General"/>
    <s v="General &amp; Administrative"/>
    <m/>
    <d v="2020-05-29T00:00:00"/>
    <s v="OSS - IT"/>
    <s v="Water"/>
    <n v="923900"/>
    <s v="Center Ridge"/>
  </r>
  <r>
    <n v="1260904"/>
    <d v="2025-02-28T00:00:00"/>
    <m/>
    <d v="2025-02-01T00:00:00"/>
    <s v="Journal"/>
    <s v="JE64503"/>
    <s v="Journal"/>
    <s v="Bluegrass Water"/>
    <m/>
    <n v="166000"/>
    <s v="Other Current Asset"/>
    <s v="AMRT7589 | 2 | Feb 2025"/>
    <m/>
    <n v="51.01"/>
    <n v="-51.01"/>
    <s v="KY-Airview : KY-Airview-WW"/>
    <x v="5"/>
    <s v="No"/>
    <s v="Wastewater"/>
    <m/>
    <m/>
    <m/>
    <s v="ZZ-IGNORE"/>
    <m/>
    <s v="Other Assets"/>
    <s v="Other Current Assets"/>
    <m/>
    <d v="2019-09-24T00:00:00"/>
    <s v="Prepayments"/>
    <m/>
    <n v="166000"/>
    <s v="Airview Utilities"/>
  </r>
  <r>
    <n v="1260904"/>
    <d v="2025-02-28T00:00:00"/>
    <m/>
    <d v="2025-02-01T00:00:00"/>
    <s v="Journal"/>
    <s v="JE64503"/>
    <s v="Journal"/>
    <s v="Bluegrass Water"/>
    <m/>
    <n v="923900"/>
    <s v="Expense"/>
    <s v="AMRT7589 | 2 | Feb 2025"/>
    <n v="51.01"/>
    <m/>
    <n v="51.01"/>
    <s v="KY-Airview : KY-Airview-WW"/>
    <x v="5"/>
    <s v="No"/>
    <s v="Wastewater"/>
    <m/>
    <m/>
    <m/>
    <s v="OSS - Management Consulting"/>
    <s v="Outside Services (IT)"/>
    <s v="Admin &amp; General"/>
    <s v="General &amp; Administrative"/>
    <m/>
    <d v="2019-09-24T00:00:00"/>
    <s v="OSS - IT"/>
    <s v="Sewer"/>
    <n v="923900"/>
    <s v="Airview Utilities"/>
  </r>
  <r>
    <n v="1260905"/>
    <d v="2025-02-28T00:00:00"/>
    <m/>
    <d v="2025-02-01T00:00:00"/>
    <s v="Journal"/>
    <s v="JE64507"/>
    <s v="Journal"/>
    <s v="Bluegrass Water"/>
    <m/>
    <n v="166000"/>
    <s v="Other Current Asset"/>
    <s v="AMRT7591 | 2 | Feb 2025"/>
    <m/>
    <n v="51.01"/>
    <n v="-51.01"/>
    <s v="KY-Lake Columbia : KY-Lake Columbia-WW"/>
    <x v="11"/>
    <s v="No"/>
    <s v="Wastewater"/>
    <m/>
    <m/>
    <m/>
    <s v="ZZ-IGNORE"/>
    <m/>
    <s v="Other Assets"/>
    <s v="Other Current Assets"/>
    <m/>
    <d v="2019-09-24T00:00:00"/>
    <s v="Prepayments"/>
    <m/>
    <n v="166000"/>
    <s v="Lake Columbia Utilities"/>
  </r>
  <r>
    <n v="1260905"/>
    <d v="2025-02-28T00:00:00"/>
    <m/>
    <d v="2025-02-01T00:00:00"/>
    <s v="Journal"/>
    <s v="JE64507"/>
    <s v="Journal"/>
    <s v="Bluegrass Water"/>
    <m/>
    <n v="923900"/>
    <s v="Expense"/>
    <s v="AMRT7591 | 2 | Feb 2025"/>
    <n v="51.01"/>
    <m/>
    <n v="51.01"/>
    <s v="KY-Lake Columbia : KY-Lake Columbia-WW"/>
    <x v="11"/>
    <s v="No"/>
    <s v="Wastewater"/>
    <m/>
    <m/>
    <m/>
    <s v="OSS - Management Consulting"/>
    <s v="Outside Services (IT)"/>
    <s v="Admin &amp; General"/>
    <s v="General &amp; Administrative"/>
    <m/>
    <d v="2019-09-24T00:00:00"/>
    <s v="OSS - IT"/>
    <s v="Sewer"/>
    <n v="923900"/>
    <s v="Lake Columbia Utilities"/>
  </r>
  <r>
    <n v="1260906"/>
    <d v="2025-02-28T00:00:00"/>
    <m/>
    <d v="2025-02-01T00:00:00"/>
    <s v="Journal"/>
    <s v="JE64508"/>
    <s v="Journal"/>
    <s v="Bluegrass Water"/>
    <m/>
    <n v="166000"/>
    <s v="Other Current Asset"/>
    <s v="AMRT7590 | 2 | Feb 2025"/>
    <m/>
    <n v="51.01"/>
    <n v="-51.01"/>
    <s v="KY-Delaplain Disposal : KY-Delaplain Disposal-WW"/>
    <x v="3"/>
    <s v="No"/>
    <s v="Wastewater"/>
    <m/>
    <m/>
    <m/>
    <s v="ZZ-IGNORE"/>
    <m/>
    <s v="Other Assets"/>
    <s v="Other Current Assets"/>
    <m/>
    <d v="2021-02-23T00:00:00"/>
    <s v="Prepayments"/>
    <m/>
    <n v="166000"/>
    <s v="Delaplain Disposal Co"/>
  </r>
  <r>
    <n v="1260906"/>
    <d v="2025-02-28T00:00:00"/>
    <m/>
    <d v="2025-02-01T00:00:00"/>
    <s v="Journal"/>
    <s v="JE64508"/>
    <s v="Journal"/>
    <s v="Bluegrass Water"/>
    <m/>
    <n v="923900"/>
    <s v="Expense"/>
    <s v="AMRT7590 | 2 | Feb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260907"/>
    <d v="2025-02-28T00:00:00"/>
    <m/>
    <d v="2025-02-01T00:00:00"/>
    <s v="Journal"/>
    <s v="JE64509"/>
    <s v="Journal"/>
    <s v="Bluegrass Water"/>
    <m/>
    <n v="166000"/>
    <s v="Other Current Asset"/>
    <s v="AMRT7592 | 2 | Feb 2025"/>
    <m/>
    <n v="51.01"/>
    <n v="-51.01"/>
    <s v="KY-River Bluffs : KY-River Bluffs-WW"/>
    <x v="17"/>
    <s v="No"/>
    <s v="Wastewater"/>
    <m/>
    <m/>
    <m/>
    <s v="ZZ-IGNORE"/>
    <m/>
    <s v="Other Assets"/>
    <s v="Other Current Assets"/>
    <m/>
    <d v="2020-05-01T00:00:00"/>
    <s v="Prepayments"/>
    <m/>
    <n v="166000"/>
    <s v="River Bluffs"/>
  </r>
  <r>
    <n v="1260907"/>
    <d v="2025-02-28T00:00:00"/>
    <m/>
    <d v="2025-02-01T00:00:00"/>
    <s v="Journal"/>
    <s v="JE64509"/>
    <s v="Journal"/>
    <s v="Bluegrass Water"/>
    <m/>
    <n v="923900"/>
    <s v="Expense"/>
    <s v="AMRT7592 | 2 | Feb 2025"/>
    <n v="51.01"/>
    <m/>
    <n v="51.01"/>
    <s v="KY-River Bluffs : KY-River Bluffs-WW"/>
    <x v="17"/>
    <s v="No"/>
    <s v="Wastewater"/>
    <m/>
    <m/>
    <m/>
    <s v="OSS - Management Consulting"/>
    <s v="Outside Services (IT)"/>
    <s v="Admin &amp; General"/>
    <s v="General &amp; Administrative"/>
    <m/>
    <d v="2020-05-01T00:00:00"/>
    <s v="OSS - IT"/>
    <s v="Sewer"/>
    <n v="923900"/>
    <s v="River Bluffs"/>
  </r>
  <r>
    <n v="1260908"/>
    <d v="2025-02-28T00:00:00"/>
    <m/>
    <d v="2025-02-01T00:00:00"/>
    <s v="Journal"/>
    <s v="JE64512"/>
    <s v="Journal"/>
    <s v="Bluegrass Water"/>
    <m/>
    <n v="166000"/>
    <s v="Other Current Asset"/>
    <s v="AMRT7595 | 2 | Feb 2025"/>
    <m/>
    <n v="51.01"/>
    <n v="-51.01"/>
    <s v="KY-Delaplain Disposal : KY-Delaplain Disposal-WW"/>
    <x v="3"/>
    <s v="No"/>
    <s v="Wastewater"/>
    <m/>
    <m/>
    <m/>
    <s v="ZZ-IGNORE"/>
    <m/>
    <s v="Other Assets"/>
    <s v="Other Current Assets"/>
    <m/>
    <d v="2021-02-23T00:00:00"/>
    <s v="Prepayments"/>
    <m/>
    <n v="166000"/>
    <s v="Delaplain Disposal Co"/>
  </r>
  <r>
    <n v="1260908"/>
    <d v="2025-02-28T00:00:00"/>
    <m/>
    <d v="2025-02-01T00:00:00"/>
    <s v="Journal"/>
    <s v="JE64512"/>
    <s v="Journal"/>
    <s v="Bluegrass Water"/>
    <m/>
    <n v="923900"/>
    <s v="Expense"/>
    <s v="AMRT7595 | 2 | Feb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260909"/>
    <d v="2025-02-28T00:00:00"/>
    <m/>
    <d v="2025-02-01T00:00:00"/>
    <s v="Journal"/>
    <s v="JE64513"/>
    <s v="Journal"/>
    <s v="Bluegrass Water"/>
    <m/>
    <n v="166000"/>
    <s v="Other Current Asset"/>
    <s v="AMRT7594 | 2 | Feb 2025"/>
    <m/>
    <n v="51.01"/>
    <n v="-51.01"/>
    <s v="KY-Brocklyn : KY-Brocklyn-WW"/>
    <x v="6"/>
    <s v="No"/>
    <s v="Wastewater"/>
    <m/>
    <m/>
    <m/>
    <s v="ZZ-IGNORE"/>
    <m/>
    <s v="Other Assets"/>
    <s v="Other Current Assets"/>
    <m/>
    <d v="2019-09-17T00:00:00"/>
    <s v="Prepayments"/>
    <m/>
    <n v="166000"/>
    <s v="Brocklyn Utilities"/>
  </r>
  <r>
    <n v="1260909"/>
    <d v="2025-02-28T00:00:00"/>
    <m/>
    <d v="2025-02-01T00:00:00"/>
    <s v="Journal"/>
    <s v="JE64513"/>
    <s v="Journal"/>
    <s v="Bluegrass Water"/>
    <m/>
    <n v="923900"/>
    <s v="Expense"/>
    <s v="AMRT7594 | 2 | Feb 2025"/>
    <n v="51.01"/>
    <m/>
    <n v="51.01"/>
    <s v="KY-Brocklyn : KY-Brocklyn-WW"/>
    <x v="6"/>
    <s v="No"/>
    <s v="Wastewater"/>
    <m/>
    <m/>
    <m/>
    <s v="OSS - Management Consulting"/>
    <s v="Outside Services (IT)"/>
    <s v="Admin &amp; General"/>
    <s v="General &amp; Administrative"/>
    <m/>
    <d v="2019-09-17T00:00:00"/>
    <s v="OSS - IT"/>
    <s v="Sewer"/>
    <n v="923900"/>
    <s v="Brocklyn Utilities"/>
  </r>
  <r>
    <n v="1260910"/>
    <d v="2025-02-28T00:00:00"/>
    <m/>
    <d v="2025-02-01T00:00:00"/>
    <s v="Journal"/>
    <s v="JE64511"/>
    <s v="Journal"/>
    <s v="Bluegrass Water"/>
    <m/>
    <n v="166000"/>
    <s v="Other Current Asset"/>
    <s v="AMRT7596 | 2 | Feb 2025"/>
    <m/>
    <n v="51.01"/>
    <n v="-51.01"/>
    <s v="KY-River Bluffs : KY-River Bluffs-WW"/>
    <x v="17"/>
    <s v="No"/>
    <s v="Wastewater"/>
    <m/>
    <m/>
    <m/>
    <s v="ZZ-IGNORE"/>
    <m/>
    <s v="Other Assets"/>
    <s v="Other Current Assets"/>
    <m/>
    <d v="2020-05-01T00:00:00"/>
    <s v="Prepayments"/>
    <m/>
    <n v="166000"/>
    <s v="River Bluffs"/>
  </r>
  <r>
    <n v="1260910"/>
    <d v="2025-02-28T00:00:00"/>
    <m/>
    <d v="2025-02-01T00:00:00"/>
    <s v="Journal"/>
    <s v="JE64511"/>
    <s v="Journal"/>
    <s v="Bluegrass Water"/>
    <m/>
    <n v="923900"/>
    <s v="Expense"/>
    <s v="AMRT7596 | 2 | Feb 2025"/>
    <n v="51.01"/>
    <m/>
    <n v="51.01"/>
    <s v="KY-River Bluffs : KY-River Bluffs-WW"/>
    <x v="17"/>
    <s v="No"/>
    <s v="Wastewater"/>
    <m/>
    <m/>
    <m/>
    <s v="OSS - Management Consulting"/>
    <s v="Outside Services (IT)"/>
    <s v="Admin &amp; General"/>
    <s v="General &amp; Administrative"/>
    <m/>
    <d v="2020-05-01T00:00:00"/>
    <s v="OSS - IT"/>
    <s v="Sewer"/>
    <n v="923900"/>
    <s v="River Bluffs"/>
  </r>
  <r>
    <n v="1260911"/>
    <d v="2025-02-28T00:00:00"/>
    <m/>
    <d v="2025-02-01T00:00:00"/>
    <s v="Journal"/>
    <s v="JE64517"/>
    <s v="Journal"/>
    <s v="Bluegrass Water"/>
    <m/>
    <n v="166000"/>
    <s v="Other Current Asset"/>
    <s v="AMRT7600 | 2 | Feb 2025"/>
    <m/>
    <n v="51.01"/>
    <n v="-51.01"/>
    <s v="KY-Persimmon Ridge : KY-Persimmon Ridge-WW"/>
    <x v="2"/>
    <s v="No"/>
    <s v="Wastewater"/>
    <m/>
    <m/>
    <m/>
    <s v="ZZ-IGNORE"/>
    <m/>
    <s v="Other Assets"/>
    <s v="Other Current Assets"/>
    <m/>
    <d v="2019-09-16T00:00:00"/>
    <s v="Prepayments"/>
    <m/>
    <n v="166000"/>
    <s v="Persimmon Ridge"/>
  </r>
  <r>
    <n v="1260911"/>
    <d v="2025-02-28T00:00:00"/>
    <m/>
    <d v="2025-02-01T00:00:00"/>
    <s v="Journal"/>
    <s v="JE64517"/>
    <s v="Journal"/>
    <s v="Bluegrass Water"/>
    <m/>
    <n v="923900"/>
    <s v="Expense"/>
    <s v="AMRT7600 | 2 | Feb 2025"/>
    <n v="51.01"/>
    <m/>
    <n v="51.01"/>
    <s v="KY-Persimmon Ridge : KY-Persimmon Ridge-WW"/>
    <x v="2"/>
    <s v="No"/>
    <s v="Wastewater"/>
    <m/>
    <m/>
    <m/>
    <s v="OSS - Management Consulting"/>
    <s v="Outside Services (IT)"/>
    <s v="Admin &amp; General"/>
    <s v="General &amp; Administrative"/>
    <m/>
    <d v="2019-09-16T00:00:00"/>
    <s v="OSS - IT"/>
    <s v="Sewer"/>
    <n v="923900"/>
    <s v="Persimmon Ridge"/>
  </r>
  <r>
    <n v="1260912"/>
    <d v="2025-02-28T00:00:00"/>
    <m/>
    <d v="2025-02-01T00:00:00"/>
    <s v="Journal"/>
    <s v="JE64515"/>
    <s v="Journal"/>
    <s v="Bluegrass Water"/>
    <m/>
    <n v="166000"/>
    <s v="Other Current Asset"/>
    <s v="AMRT7598 | 2 | Feb 2025"/>
    <m/>
    <n v="51.01"/>
    <n v="-51.01"/>
    <s v="KY-Persimmon Ridge : KY-Persimmon Ridge-WW"/>
    <x v="2"/>
    <s v="No"/>
    <s v="Wastewater"/>
    <m/>
    <m/>
    <m/>
    <s v="ZZ-IGNORE"/>
    <m/>
    <s v="Other Assets"/>
    <s v="Other Current Assets"/>
    <m/>
    <d v="2019-09-16T00:00:00"/>
    <s v="Prepayments"/>
    <m/>
    <n v="166000"/>
    <s v="Persimmon Ridge"/>
  </r>
  <r>
    <n v="1260912"/>
    <d v="2025-02-28T00:00:00"/>
    <m/>
    <d v="2025-02-01T00:00:00"/>
    <s v="Journal"/>
    <s v="JE64515"/>
    <s v="Journal"/>
    <s v="Bluegrass Water"/>
    <m/>
    <n v="923900"/>
    <s v="Expense"/>
    <s v="AMRT7598 | 2 | Feb 2025"/>
    <n v="51.01"/>
    <m/>
    <n v="51.01"/>
    <s v="KY-Persimmon Ridge : KY-Persimmon Ridge-WW"/>
    <x v="2"/>
    <s v="No"/>
    <s v="Wastewater"/>
    <m/>
    <m/>
    <m/>
    <s v="OSS - Management Consulting"/>
    <s v="Outside Services (IT)"/>
    <s v="Admin &amp; General"/>
    <s v="General &amp; Administrative"/>
    <m/>
    <d v="2019-09-16T00:00:00"/>
    <s v="OSS - IT"/>
    <s v="Sewer"/>
    <n v="923900"/>
    <s v="Persimmon Ridge"/>
  </r>
  <r>
    <n v="1260913"/>
    <d v="2025-02-28T00:00:00"/>
    <m/>
    <d v="2025-02-01T00:00:00"/>
    <s v="Journal"/>
    <s v="JE64516"/>
    <s v="Journal"/>
    <s v="Bluegrass Water"/>
    <m/>
    <n v="166000"/>
    <s v="Other Current Asset"/>
    <s v="AMRT7599 | 2 | Feb 2025"/>
    <m/>
    <n v="51.01"/>
    <n v="-51.01"/>
    <s v="KY-Airview : KY-Airview-WW"/>
    <x v="5"/>
    <s v="No"/>
    <s v="Wastewater"/>
    <m/>
    <m/>
    <m/>
    <s v="ZZ-IGNORE"/>
    <m/>
    <s v="Other Assets"/>
    <s v="Other Current Assets"/>
    <m/>
    <d v="2019-09-24T00:00:00"/>
    <s v="Prepayments"/>
    <m/>
    <n v="166000"/>
    <s v="Airview Utilities"/>
  </r>
  <r>
    <n v="1260913"/>
    <d v="2025-02-28T00:00:00"/>
    <m/>
    <d v="2025-02-01T00:00:00"/>
    <s v="Journal"/>
    <s v="JE64516"/>
    <s v="Journal"/>
    <s v="Bluegrass Water"/>
    <m/>
    <n v="923900"/>
    <s v="Expense"/>
    <s v="AMRT7599 | 2 | Feb 2025"/>
    <n v="51.01"/>
    <m/>
    <n v="51.01"/>
    <s v="KY-Airview : KY-Airview-WW"/>
    <x v="5"/>
    <s v="No"/>
    <s v="Wastewater"/>
    <m/>
    <m/>
    <m/>
    <s v="OSS - Management Consulting"/>
    <s v="Outside Services (IT)"/>
    <s v="Admin &amp; General"/>
    <s v="General &amp; Administrative"/>
    <m/>
    <d v="2019-09-24T00:00:00"/>
    <s v="OSS - IT"/>
    <s v="Sewer"/>
    <n v="923900"/>
    <s v="Airview Utilities"/>
  </r>
  <r>
    <n v="1260914"/>
    <d v="2025-02-28T00:00:00"/>
    <m/>
    <d v="2025-02-01T00:00:00"/>
    <s v="Journal"/>
    <s v="JE64519"/>
    <s v="Journal"/>
    <s v="Bluegrass Water"/>
    <m/>
    <n v="166000"/>
    <s v="Other Current Asset"/>
    <s v="AMRT7602 | 2 | Feb 2025"/>
    <m/>
    <n v="51.01"/>
    <n v="-51.01"/>
    <s v="KY-Marshall Co. Environmental : KY-Golden Acres-WW"/>
    <x v="8"/>
    <s v="No"/>
    <s v="Wastewater"/>
    <m/>
    <m/>
    <m/>
    <s v="ZZ-IGNORE"/>
    <m/>
    <s v="Other Assets"/>
    <s v="Other Current Assets"/>
    <m/>
    <d v="2019-09-30T00:00:00"/>
    <s v="Prepayments"/>
    <m/>
    <n v="166000"/>
    <s v="Marshall County Environmental"/>
  </r>
  <r>
    <n v="1260914"/>
    <d v="2025-02-28T00:00:00"/>
    <m/>
    <d v="2025-02-01T00:00:00"/>
    <s v="Journal"/>
    <s v="JE64519"/>
    <s v="Journal"/>
    <s v="Bluegrass Water"/>
    <m/>
    <n v="923900"/>
    <s v="Expense"/>
    <s v="AMRT7602 | 2 | Feb 2025"/>
    <n v="51.01"/>
    <m/>
    <n v="51.01"/>
    <s v="KY-Marshall Co. Environmental : KY-Golden Acres-WW"/>
    <x v="8"/>
    <s v="No"/>
    <s v="Wastewater"/>
    <m/>
    <m/>
    <m/>
    <s v="OSS - Management Consulting"/>
    <s v="Outside Services (IT)"/>
    <s v="Admin &amp; General"/>
    <s v="General &amp; Administrative"/>
    <m/>
    <d v="2019-09-30T00:00:00"/>
    <s v="OSS - IT"/>
    <s v="Sewer"/>
    <n v="923900"/>
    <s v="Marshall County Environmental"/>
  </r>
  <r>
    <n v="1261173"/>
    <d v="2025-02-28T00:00:00"/>
    <m/>
    <d v="2025-02-01T00:00:00"/>
    <s v="Journal"/>
    <s v="JE64835"/>
    <s v="Journal"/>
    <s v="Bluegrass Water"/>
    <m/>
    <n v="166000"/>
    <s v="Other Current Asset"/>
    <s v="AMRT7922 | 1 | Feb 2025"/>
    <m/>
    <n v="274.67"/>
    <n v="-274.67"/>
    <s v="KY-Bluegrass"/>
    <x v="1"/>
    <s v="No"/>
    <s v="Water and Wastewater"/>
    <m/>
    <m/>
    <m/>
    <s v="ZZ-IGNORE"/>
    <m/>
    <s v="Other Assets"/>
    <s v="Other Current Assets"/>
    <m/>
    <m/>
    <s v="Prepayments"/>
    <m/>
    <n v="166000"/>
    <n v="0"/>
  </r>
  <r>
    <n v="1261173"/>
    <d v="2025-02-28T00:00:00"/>
    <m/>
    <d v="2025-02-01T00:00:00"/>
    <s v="Journal"/>
    <s v="JE64835"/>
    <s v="Journal"/>
    <s v="Bluegrass Water"/>
    <m/>
    <n v="928100"/>
    <s v="Expense"/>
    <s v="AMRT7922 | 1 | Feb 2025"/>
    <n v="274.67"/>
    <m/>
    <n v="274.67"/>
    <s v="KY-Bluegrass"/>
    <x v="1"/>
    <s v="No"/>
    <s v="Water and Wastewater"/>
    <m/>
    <m/>
    <m/>
    <s v="Regulatory Expense"/>
    <s v="Office Supplies and Travel Expense"/>
    <s v="Admin &amp; General"/>
    <s v="General &amp; Administrative"/>
    <m/>
    <m/>
    <s v="Regulatory Expense - DNR"/>
    <m/>
    <n v="928100"/>
    <n v="0"/>
  </r>
  <r>
    <n v="1261686"/>
    <d v="2025-02-28T00:00:00"/>
    <m/>
    <d v="2025-02-01T00:00:00"/>
    <s v="Journal"/>
    <s v="JE64851"/>
    <s v="Journal"/>
    <s v="Bluegrass Water"/>
    <m/>
    <n v="184200"/>
    <s v="Other Current Asset"/>
    <s v="25.02 KY Cash Receipts"/>
    <n v="212338.81"/>
    <m/>
    <n v="212338.81"/>
    <s v="KY-Bluegrass"/>
    <x v="1"/>
    <s v="No"/>
    <s v="Water and Wastewater"/>
    <m/>
    <m/>
    <m/>
    <s v="ZZ-IGNORE"/>
    <m/>
    <s v="Other Assets"/>
    <s v="Other Current Assets"/>
    <m/>
    <m/>
    <s v="Customer Cash Clearing Acct"/>
    <m/>
    <n v="184200"/>
    <n v="0"/>
  </r>
  <r>
    <n v="1261686"/>
    <d v="2025-02-28T00:00:00"/>
    <m/>
    <d v="2025-02-01T00:00:00"/>
    <s v="Journal"/>
    <s v="JE64851"/>
    <s v="Journal"/>
    <s v="Bluegrass Water"/>
    <m/>
    <n v="142000"/>
    <s v="Accounts Receivable"/>
    <s v="25.02 KY Cash Receipts"/>
    <m/>
    <n v="212338.81"/>
    <n v="-212338.81"/>
    <s v="KY-Bluegrass"/>
    <x v="1"/>
    <s v="No"/>
    <s v="Water and Wastewater"/>
    <m/>
    <m/>
    <m/>
    <s v="ZZ-IGNORE"/>
    <m/>
    <s v="AR"/>
    <s v="Accounts Receivable"/>
    <m/>
    <m/>
    <s v="Accounts Receivable - Trade"/>
    <m/>
    <n v="142000"/>
    <n v="0"/>
  </r>
  <r>
    <n v="1261703"/>
    <d v="2025-02-28T00:00:00"/>
    <m/>
    <d v="2025-02-01T00:00:00"/>
    <s v="Journal"/>
    <s v="JE64852"/>
    <s v="Journal"/>
    <s v="Bluegrass Water"/>
    <m/>
    <n v="142000"/>
    <s v="Accounts Receivable"/>
    <s v="25.02 KY Revenue"/>
    <n v="21107.599999999999"/>
    <m/>
    <n v="21107.599999999999"/>
    <s v="KY-Bluegrass"/>
    <x v="1"/>
    <s v="No"/>
    <s v="Water"/>
    <m/>
    <m/>
    <m/>
    <s v="ZZ-IGNORE"/>
    <m/>
    <s v="AR"/>
    <s v="Accounts Receivable"/>
    <m/>
    <m/>
    <s v="Accounts Receivable - Trade"/>
    <m/>
    <n v="142000"/>
    <n v="0"/>
  </r>
  <r>
    <n v="1261703"/>
    <d v="2025-02-28T00:00:00"/>
    <m/>
    <d v="2025-02-01T00:00:00"/>
    <s v="Journal"/>
    <s v="JE64852"/>
    <s v="Journal"/>
    <s v="Bluegrass Water"/>
    <m/>
    <n v="142000"/>
    <s v="Accounts Receivable"/>
    <s v="25.02 KY Revenue"/>
    <n v="235249.59"/>
    <m/>
    <n v="235249.59"/>
    <s v="KY-Bluegrass"/>
    <x v="1"/>
    <s v="No"/>
    <s v="Wastewater"/>
    <m/>
    <m/>
    <m/>
    <s v="ZZ-IGNORE"/>
    <m/>
    <s v="AR"/>
    <s v="Accounts Receivable"/>
    <m/>
    <m/>
    <s v="Accounts Receivable - Trade"/>
    <m/>
    <n v="142000"/>
    <n v="0"/>
  </r>
  <r>
    <n v="1261703"/>
    <d v="2025-02-28T00:00:00"/>
    <m/>
    <d v="2025-02-01T00:00:00"/>
    <s v="Journal"/>
    <s v="JE64852"/>
    <s v="Journal"/>
    <s v="Bluegrass Water"/>
    <m/>
    <n v="241000"/>
    <s v="Other Current Liability"/>
    <s v="25.02 KY Revenue"/>
    <m/>
    <n v="2682.19"/>
    <n v="-2682.19"/>
    <s v="KY-Delaplain Disposal : KY-Delaplain Disposal-WW"/>
    <x v="3"/>
    <s v="No"/>
    <s v="Wastewater"/>
    <m/>
    <m/>
    <m/>
    <s v="ZZ-IGNORE"/>
    <m/>
    <s v="Other Liabilities"/>
    <s v="Other Current Liabilities"/>
    <m/>
    <d v="2021-02-23T00:00:00"/>
    <s v="Sales Tax Payable"/>
    <m/>
    <n v="241000"/>
    <s v="Delaplain Disposal Co"/>
  </r>
  <r>
    <n v="1261703"/>
    <d v="2025-02-28T00:00:00"/>
    <m/>
    <d v="2025-02-01T00:00:00"/>
    <s v="Journal"/>
    <s v="JE64852"/>
    <s v="Journal"/>
    <s v="Bluegrass Water"/>
    <m/>
    <n v="460000"/>
    <s v="Income"/>
    <s v="25.02 KY Revenue"/>
    <m/>
    <n v="5899.88"/>
    <n v="-5899.88"/>
    <s v="KY-Center Ridge : KY-Center Ridge-W"/>
    <x v="12"/>
    <s v="No"/>
    <s v="Water"/>
    <m/>
    <m/>
    <m/>
    <s v="Water Revenue"/>
    <m/>
    <s v="Revenue-Water"/>
    <s v="Operating Revenue"/>
    <m/>
    <d v="2020-05-29T00:00:00"/>
    <s v="Water - Unmetered Residential"/>
    <s v="Water"/>
    <n v="460100"/>
    <s v="Center Ridge"/>
  </r>
  <r>
    <n v="1261703"/>
    <d v="2025-02-28T00:00:00"/>
    <m/>
    <d v="2025-02-01T00:00:00"/>
    <s v="Journal"/>
    <s v="JE64852"/>
    <s v="Journal"/>
    <s v="Bluegrass Water"/>
    <m/>
    <n v="460000"/>
    <s v="Income"/>
    <s v="25.02 KY Revenue"/>
    <m/>
    <n v="7755.24"/>
    <n v="-7755.24"/>
    <s v="KY-Center Ridge : KY-Center Ridge 2-W"/>
    <x v="13"/>
    <s v="No"/>
    <s v="Water"/>
    <m/>
    <m/>
    <m/>
    <s v="Water Revenue"/>
    <m/>
    <s v="Revenue-Water"/>
    <s v="Operating Revenue"/>
    <m/>
    <d v="2020-05-29T00:00:00"/>
    <s v="Water - Unmetered Residential"/>
    <s v="Water"/>
    <n v="460100"/>
    <s v="Center Ridge"/>
  </r>
  <r>
    <n v="1261703"/>
    <d v="2025-02-28T00:00:00"/>
    <m/>
    <d v="2025-02-01T00:00:00"/>
    <s v="Journal"/>
    <s v="JE64852"/>
    <s v="Journal"/>
    <s v="Bluegrass Water"/>
    <m/>
    <n v="460000"/>
    <s v="Income"/>
    <s v="25.02 KY Revenue"/>
    <m/>
    <n v="3803.87"/>
    <n v="-3803.87"/>
    <s v="KY-Center Ridge : KY-Center Ridge 3-W"/>
    <x v="14"/>
    <s v="No"/>
    <s v="Water"/>
    <m/>
    <m/>
    <m/>
    <s v="Water Revenue"/>
    <m/>
    <s v="Revenue-Water"/>
    <s v="Operating Revenue"/>
    <m/>
    <d v="2020-05-29T00:00:00"/>
    <s v="Water - Unmetered Residential"/>
    <s v="Water"/>
    <n v="460100"/>
    <s v="Center Ridge"/>
  </r>
  <r>
    <n v="1261703"/>
    <d v="2025-02-28T00:00:00"/>
    <m/>
    <d v="2025-02-01T00:00:00"/>
    <s v="Journal"/>
    <s v="JE64852"/>
    <s v="Journal"/>
    <s v="Bluegrass Water"/>
    <m/>
    <n v="460000"/>
    <s v="Income"/>
    <s v="25.02 KY Revenue"/>
    <m/>
    <n v="3648.61"/>
    <n v="-3648.61"/>
    <s v="KY-Center Ridge : KY-Center Ridge 4-W"/>
    <x v="15"/>
    <s v="No"/>
    <s v="Water"/>
    <m/>
    <m/>
    <m/>
    <s v="Water Revenue"/>
    <m/>
    <s v="Revenue-Water"/>
    <s v="Operating Revenue"/>
    <m/>
    <d v="2020-05-29T00:00:00"/>
    <s v="Water - Unmetered Residential"/>
    <s v="Water"/>
    <n v="460100"/>
    <s v="Center Ridge"/>
  </r>
  <r>
    <n v="1261703"/>
    <d v="2025-02-28T00:00:00"/>
    <m/>
    <d v="2025-02-01T00:00:00"/>
    <s v="Journal"/>
    <s v="JE64852"/>
    <s v="Journal"/>
    <s v="Bluegrass Water"/>
    <m/>
    <n v="521000"/>
    <s v="Income"/>
    <s v="25.02 KY Revenue"/>
    <m/>
    <n v="14620.76"/>
    <n v="-14620.76"/>
    <s v="KY-Airview : KY-Airview-WW"/>
    <x v="5"/>
    <s v="No"/>
    <s v="Wastewater"/>
    <m/>
    <m/>
    <m/>
    <s v="Sewer Revenue"/>
    <m/>
    <s v="Revenue-Sewer"/>
    <s v="Operating Revenue"/>
    <m/>
    <d v="2019-09-24T00:00:00"/>
    <s v="Sewer - Unmetered Revenue"/>
    <s v="Sewer"/>
    <n v="521000"/>
    <s v="Airview Utilities"/>
  </r>
  <r>
    <n v="1261703"/>
    <d v="2025-02-28T00:00:00"/>
    <m/>
    <d v="2025-02-01T00:00:00"/>
    <s v="Journal"/>
    <s v="JE64852"/>
    <s v="Journal"/>
    <s v="Bluegrass Water"/>
    <m/>
    <n v="521000"/>
    <s v="Income"/>
    <s v="25.02 KY Revenue"/>
    <m/>
    <n v="1788.71"/>
    <n v="-1788.71"/>
    <s v="KY-Arcadia Pines : KY-Arcadia Pines-WW"/>
    <x v="20"/>
    <s v="No"/>
    <s v="Wastewater"/>
    <m/>
    <m/>
    <m/>
    <s v="Sewer Revenue"/>
    <m/>
    <s v="Revenue-Sewer"/>
    <s v="Operating Revenue"/>
    <m/>
    <d v="2020-11-19T00:00:00"/>
    <s v="Sewer - Unmetered Revenue"/>
    <s v="Sewer"/>
    <n v="521000"/>
    <s v="Arcadia Pines"/>
  </r>
  <r>
    <n v="1261703"/>
    <d v="2025-02-28T00:00:00"/>
    <m/>
    <d v="2025-02-01T00:00:00"/>
    <s v="Journal"/>
    <s v="JE64852"/>
    <s v="Journal"/>
    <s v="Bluegrass Water"/>
    <m/>
    <n v="521000"/>
    <s v="Income"/>
    <s v="25.02 KY Revenue"/>
    <m/>
    <n v="11257.45"/>
    <n v="-11257.45"/>
    <s v="KY-Brocklyn : KY-Brocklyn-WW"/>
    <x v="6"/>
    <s v="No"/>
    <s v="Wastewater"/>
    <m/>
    <m/>
    <m/>
    <s v="Sewer Revenue"/>
    <m/>
    <s v="Revenue-Sewer"/>
    <s v="Operating Revenue"/>
    <m/>
    <d v="2019-09-17T00:00:00"/>
    <s v="Sewer - Unmetered Revenue"/>
    <s v="Sewer"/>
    <n v="521000"/>
    <s v="Brocklyn Utilities"/>
  </r>
  <r>
    <n v="1261703"/>
    <d v="2025-02-28T00:00:00"/>
    <m/>
    <d v="2025-02-01T00:00:00"/>
    <s v="Journal"/>
    <s v="JE64852"/>
    <s v="Journal"/>
    <s v="Bluegrass Water"/>
    <m/>
    <n v="521000"/>
    <s v="Income"/>
    <s v="25.02 KY Revenue"/>
    <m/>
    <n v="2877.49"/>
    <n v="-2877.49"/>
    <s v="KY-Carriage Park : KY-Carriage Park-WW"/>
    <x v="21"/>
    <s v="No"/>
    <s v="Wastewater"/>
    <m/>
    <m/>
    <m/>
    <s v="Sewer Revenue"/>
    <m/>
    <s v="Revenue-Sewer"/>
    <s v="Operating Revenue"/>
    <m/>
    <d v="2020-11-19T00:00:00"/>
    <s v="Sewer - Unmetered Revenue"/>
    <s v="Sewer"/>
    <n v="521000"/>
    <s v="Carriage Park"/>
  </r>
  <r>
    <n v="1261703"/>
    <d v="2025-02-28T00:00:00"/>
    <m/>
    <d v="2025-02-01T00:00:00"/>
    <s v="Journal"/>
    <s v="JE64852"/>
    <s v="Journal"/>
    <s v="Bluegrass Water"/>
    <m/>
    <n v="521000"/>
    <s v="Income"/>
    <s v="25.02 KY Revenue"/>
    <m/>
    <n v="453.96"/>
    <n v="-453.96"/>
    <s v="KY-Commonwealth : KY-Commonwealth(Wandering Hills)-WW"/>
    <x v="32"/>
    <s v="No"/>
    <s v="Wastewater"/>
    <m/>
    <m/>
    <m/>
    <s v="Sewer Revenue"/>
    <m/>
    <s v="Revenue-Sewer"/>
    <s v="Operating Revenue"/>
    <m/>
    <d v="2023-12-07T00:00:00"/>
    <s v="Sewer - Unmetered Revenue"/>
    <s v="Sewer"/>
    <n v="521000"/>
    <s v="Commonwealth Wastewater Systems"/>
  </r>
  <r>
    <n v="1261703"/>
    <d v="2025-02-28T00:00:00"/>
    <m/>
    <d v="2025-02-01T00:00:00"/>
    <s v="Journal"/>
    <s v="JE64852"/>
    <s v="Journal"/>
    <s v="Bluegrass Water"/>
    <m/>
    <n v="521000"/>
    <s v="Income"/>
    <s v="25.02 KY Revenue"/>
    <m/>
    <n v="8868.3700000000008"/>
    <n v="-8868.3700000000008"/>
    <s v="KY-Darlington Creek : KY-Darlington Creek-WW"/>
    <x v="25"/>
    <s v="No"/>
    <s v="Wastewater"/>
    <m/>
    <m/>
    <m/>
    <s v="Sewer Revenue"/>
    <m/>
    <s v="Revenue-Sewer"/>
    <s v="Operating Revenue"/>
    <m/>
    <d v="2022-03-31T00:00:00"/>
    <s v="Sewer - Unmetered Revenue"/>
    <s v="Sewer"/>
    <n v="521000"/>
    <s v="Darlington Creek HOA"/>
  </r>
  <r>
    <n v="1261703"/>
    <d v="2025-02-28T00:00:00"/>
    <m/>
    <d v="2025-02-01T00:00:00"/>
    <s v="Journal"/>
    <s v="JE64852"/>
    <s v="Journal"/>
    <s v="Bluegrass Water"/>
    <m/>
    <n v="521000"/>
    <s v="Income"/>
    <s v="25.02 KY Revenue"/>
    <m/>
    <n v="68466.95"/>
    <n v="-68466.95"/>
    <s v="KY-Delaplain Disposal : KY-Delaplain Disposal-WW"/>
    <x v="3"/>
    <s v="No"/>
    <s v="Wastewater"/>
    <m/>
    <m/>
    <m/>
    <s v="Sewer Revenue"/>
    <m/>
    <s v="Revenue-Sewer"/>
    <s v="Operating Revenue"/>
    <m/>
    <d v="2021-02-23T00:00:00"/>
    <s v="Sewer - Unmetered Revenue"/>
    <s v="Sewer"/>
    <n v="521000"/>
    <s v="Delaplain Disposal Co"/>
  </r>
  <r>
    <n v="1261703"/>
    <d v="2025-02-28T00:00:00"/>
    <m/>
    <d v="2025-02-01T00:00:00"/>
    <s v="Journal"/>
    <s v="JE64852"/>
    <s v="Journal"/>
    <s v="Bluegrass Water"/>
    <m/>
    <n v="521000"/>
    <s v="Income"/>
    <s v="25.02 KY Revenue"/>
    <m/>
    <n v="2833.43"/>
    <n v="-2833.43"/>
    <s v="KY-Fox Run : KY-Fox Run-WW"/>
    <x v="7"/>
    <s v="No"/>
    <s v="Wastewater"/>
    <m/>
    <m/>
    <m/>
    <s v="Sewer Revenue"/>
    <m/>
    <s v="Revenue-Sewer"/>
    <s v="Operating Revenue"/>
    <m/>
    <d v="2019-09-30T00:00:00"/>
    <s v="Sewer - Unmetered Revenue"/>
    <s v="Sewer"/>
    <n v="521000"/>
    <s v="Fox Run Utilities"/>
  </r>
  <r>
    <n v="1261703"/>
    <d v="2025-02-28T00:00:00"/>
    <m/>
    <d v="2025-02-01T00:00:00"/>
    <s v="Journal"/>
    <s v="JE64852"/>
    <s v="Journal"/>
    <s v="Bluegrass Water"/>
    <m/>
    <n v="521000"/>
    <s v="Income"/>
    <s v="25.02 KY Revenue"/>
    <m/>
    <n v="2177.56"/>
    <n v="-2177.56"/>
    <s v="KY-Marshall Co. Environmental : KY-Golden Acres-WW"/>
    <x v="8"/>
    <s v="No"/>
    <s v="Wastewater"/>
    <m/>
    <m/>
    <m/>
    <s v="Sewer Revenue"/>
    <m/>
    <s v="Revenue-Sewer"/>
    <s v="Operating Revenue"/>
    <m/>
    <d v="2019-09-30T00:00:00"/>
    <s v="Sewer - Unmetered Revenue"/>
    <s v="Sewer"/>
    <n v="521000"/>
    <s v="Marshall County Environmental"/>
  </r>
  <r>
    <n v="1261703"/>
    <d v="2025-02-28T00:00:00"/>
    <m/>
    <d v="2025-02-01T00:00:00"/>
    <s v="Journal"/>
    <s v="JE64852"/>
    <s v="Journal"/>
    <s v="Bluegrass Water"/>
    <m/>
    <n v="521000"/>
    <s v="Income"/>
    <s v="25.02 KY Revenue"/>
    <m/>
    <n v="11821.04"/>
    <n v="-11821.04"/>
    <s v="KY-Marshall Co. Environmental : KY-Great Oaks-WW"/>
    <x v="9"/>
    <s v="No"/>
    <s v="Wastewater"/>
    <m/>
    <m/>
    <m/>
    <s v="Sewer Revenue"/>
    <m/>
    <s v="Revenue-Sewer"/>
    <s v="Operating Revenue"/>
    <m/>
    <d v="2019-09-30T00:00:00"/>
    <s v="Sewer - Unmetered Revenue"/>
    <s v="Sewer"/>
    <n v="521000"/>
    <s v="Marshall County Environmental"/>
  </r>
  <r>
    <n v="1261703"/>
    <d v="2025-02-28T00:00:00"/>
    <m/>
    <d v="2025-02-01T00:00:00"/>
    <s v="Journal"/>
    <s v="JE64852"/>
    <s v="Journal"/>
    <s v="Bluegrass Water"/>
    <m/>
    <n v="521000"/>
    <s v="Income"/>
    <s v="25.02 KY Revenue"/>
    <m/>
    <n v="1866.48"/>
    <n v="-1866.48"/>
    <s v="KY-Herrington Haven : KY-Herrington Haven-WW"/>
    <x v="22"/>
    <s v="No"/>
    <s v="Wastewater"/>
    <m/>
    <m/>
    <m/>
    <s v="Sewer Revenue"/>
    <m/>
    <s v="Revenue-Sewer"/>
    <s v="Operating Revenue"/>
    <m/>
    <d v="2021-02-23T00:00:00"/>
    <s v="Sewer - Unmetered Revenue"/>
    <s v="Sewer"/>
    <n v="521000"/>
    <s v="Herrington Haven"/>
  </r>
  <r>
    <n v="1261703"/>
    <d v="2025-02-28T00:00:00"/>
    <m/>
    <d v="2025-02-01T00:00:00"/>
    <s v="Journal"/>
    <s v="JE64852"/>
    <s v="Journal"/>
    <s v="Bluegrass Water"/>
    <m/>
    <n v="521000"/>
    <s v="Income"/>
    <s v="25.02 KY Revenue"/>
    <m/>
    <n v="25311.53"/>
    <n v="-25311.53"/>
    <s v="KY-LH Treatment : KY-LH Treatment-WW"/>
    <x v="30"/>
    <s v="No"/>
    <s v="Wastewater"/>
    <m/>
    <m/>
    <m/>
    <s v="Sewer Revenue"/>
    <m/>
    <s v="Revenue-Sewer"/>
    <s v="Operating Revenue"/>
    <m/>
    <d v="2019-09-24T00:00:00"/>
    <s v="Sewer - Unmetered Revenue"/>
    <s v="Sewer"/>
    <n v="521000"/>
    <s v="LH Treatment"/>
  </r>
  <r>
    <n v="1261703"/>
    <d v="2025-02-28T00:00:00"/>
    <m/>
    <d v="2025-02-01T00:00:00"/>
    <s v="Journal"/>
    <s v="JE64852"/>
    <s v="Journal"/>
    <s v="Bluegrass Water"/>
    <m/>
    <n v="521000"/>
    <s v="Income"/>
    <s v="25.02 KY Revenue"/>
    <m/>
    <n v="10110.1"/>
    <n v="-10110.1"/>
    <s v="KY-Kingswood : KY-Kingswood-WW"/>
    <x v="10"/>
    <s v="No"/>
    <s v="Wastewater"/>
    <m/>
    <m/>
    <m/>
    <s v="Sewer Revenue"/>
    <m/>
    <s v="Revenue-Sewer"/>
    <s v="Operating Revenue"/>
    <m/>
    <d v="2019-09-16T00:00:00"/>
    <s v="Sewer - Unmetered Revenue"/>
    <s v="Sewer"/>
    <n v="521000"/>
    <s v="Kingswood"/>
  </r>
  <r>
    <n v="1261703"/>
    <d v="2025-02-28T00:00:00"/>
    <m/>
    <d v="2025-02-01T00:00:00"/>
    <s v="Journal"/>
    <s v="JE64852"/>
    <s v="Journal"/>
    <s v="Bluegrass Water"/>
    <m/>
    <n v="521000"/>
    <s v="Income"/>
    <s v="25.02 KY Revenue"/>
    <m/>
    <n v="2566.41"/>
    <n v="-2566.41"/>
    <s v="KY-Lake Columbia : KY-Lake Columbia-WW"/>
    <x v="11"/>
    <s v="No"/>
    <s v="Wastewater"/>
    <m/>
    <m/>
    <m/>
    <s v="Sewer Revenue"/>
    <m/>
    <s v="Revenue-Sewer"/>
    <s v="Operating Revenue"/>
    <m/>
    <d v="2019-09-24T00:00:00"/>
    <s v="Sewer - Unmetered Revenue"/>
    <s v="Sewer"/>
    <n v="521000"/>
    <s v="Lake Columbia Utilities"/>
  </r>
  <r>
    <n v="1261703"/>
    <d v="2025-02-28T00:00:00"/>
    <m/>
    <d v="2025-02-01T00:00:00"/>
    <s v="Journal"/>
    <s v="JE64852"/>
    <s v="Journal"/>
    <s v="Bluegrass Water"/>
    <m/>
    <n v="521000"/>
    <s v="Income"/>
    <s v="25.02 KY Revenue"/>
    <m/>
    <n v="560"/>
    <n v="-560"/>
    <s v="KY-Magruder Village : KY-Magruder Village-WW"/>
    <x v="35"/>
    <s v="No"/>
    <s v="Wastewater"/>
    <m/>
    <m/>
    <m/>
    <s v="Sewer Revenue"/>
    <m/>
    <s v="Revenue-Sewer"/>
    <s v="Operating Revenue"/>
    <m/>
    <d v="2024-01-29T00:00:00"/>
    <s v="Sewer - Unmetered Revenue"/>
    <s v="Sewer"/>
    <n v="521000"/>
    <s v="Magruder Village"/>
  </r>
  <r>
    <n v="1261703"/>
    <d v="2025-02-28T00:00:00"/>
    <m/>
    <d v="2025-02-01T00:00:00"/>
    <s v="Journal"/>
    <s v="JE64852"/>
    <s v="Journal"/>
    <s v="Bluegrass Water"/>
    <m/>
    <n v="521000"/>
    <s v="Income"/>
    <s v="25.02 KY Revenue"/>
    <m/>
    <n v="2877.49"/>
    <n v="-2877.49"/>
    <s v="KY-Marshall Ridge : KY-Marshall Ridge-WW"/>
    <x v="18"/>
    <s v="No"/>
    <s v="Wastewater"/>
    <m/>
    <m/>
    <m/>
    <s v="Sewer Revenue"/>
    <m/>
    <s v="Revenue-Sewer"/>
    <s v="Operating Revenue"/>
    <m/>
    <d v="2020-11-19T00:00:00"/>
    <s v="Sewer - Unmetered Revenue"/>
    <s v="Sewer"/>
    <n v="521000"/>
    <s v="Marshall Ridge"/>
  </r>
  <r>
    <n v="1261703"/>
    <d v="2025-02-28T00:00:00"/>
    <m/>
    <d v="2025-02-01T00:00:00"/>
    <s v="Journal"/>
    <s v="JE64852"/>
    <s v="Journal"/>
    <s v="Bluegrass Water"/>
    <m/>
    <n v="521000"/>
    <s v="Income"/>
    <s v="25.02 KY Revenue"/>
    <m/>
    <n v="28272.400000000001"/>
    <n v="-28272.400000000001"/>
    <s v="KY-Persimmon Ridge : KY-Persimmon Ridge-WW"/>
    <x v="2"/>
    <s v="No"/>
    <s v="Wastewater"/>
    <m/>
    <m/>
    <m/>
    <s v="Sewer Revenue"/>
    <m/>
    <s v="Revenue-Sewer"/>
    <s v="Operating Revenue"/>
    <m/>
    <d v="2019-09-16T00:00:00"/>
    <s v="Sewer - Unmetered Revenue"/>
    <s v="Sewer"/>
    <n v="521000"/>
    <s v="Persimmon Ridge"/>
  </r>
  <r>
    <n v="1261703"/>
    <d v="2025-02-28T00:00:00"/>
    <m/>
    <d v="2025-02-01T00:00:00"/>
    <s v="Journal"/>
    <s v="JE64852"/>
    <s v="Journal"/>
    <s v="Bluegrass Water"/>
    <m/>
    <n v="521000"/>
    <s v="Income"/>
    <s v="25.02 KY Revenue"/>
    <m/>
    <n v="13574.08"/>
    <n v="-13574.08"/>
    <s v="KY-River Bluffs : KY-River Bluffs-WW"/>
    <x v="17"/>
    <s v="No"/>
    <s v="Wastewater"/>
    <m/>
    <m/>
    <m/>
    <s v="Sewer Revenue"/>
    <m/>
    <s v="Revenue-Sewer"/>
    <s v="Operating Revenue"/>
    <m/>
    <d v="2020-05-01T00:00:00"/>
    <s v="Sewer - Unmetered Revenue"/>
    <s v="Sewer"/>
    <n v="521000"/>
    <s v="River Bluffs"/>
  </r>
  <r>
    <n v="1261703"/>
    <d v="2025-02-28T00:00:00"/>
    <m/>
    <d v="2025-02-01T00:00:00"/>
    <s v="Journal"/>
    <s v="JE64852"/>
    <s v="Journal"/>
    <s v="Bluegrass Water"/>
    <m/>
    <n v="521000"/>
    <s v="Income"/>
    <s v="25.02 KY Revenue"/>
    <m/>
    <n v="3266.34"/>
    <n v="-3266.34"/>
    <s v="KY-Springcrest : KY-Springcrest-WW"/>
    <x v="23"/>
    <s v="No"/>
    <s v="Wastewater"/>
    <m/>
    <m/>
    <m/>
    <s v="Sewer Revenue"/>
    <m/>
    <s v="Revenue-Sewer"/>
    <s v="Operating Revenue"/>
    <m/>
    <d v="2021-02-23T00:00:00"/>
    <s v="Sewer - Unmetered Revenue"/>
    <s v="Sewer"/>
    <n v="521000"/>
    <s v="Springcrest Sewer"/>
  </r>
  <r>
    <n v="1261703"/>
    <d v="2025-02-28T00:00:00"/>
    <m/>
    <d v="2025-02-01T00:00:00"/>
    <s v="Journal"/>
    <s v="JE64852"/>
    <s v="Journal"/>
    <s v="Bluegrass Water"/>
    <m/>
    <n v="521000"/>
    <s v="Income"/>
    <s v="25.02 KY Revenue"/>
    <m/>
    <n v="5132.82"/>
    <n v="-5132.82"/>
    <s v="KY-Joann Estates : KY-Timberland-WW"/>
    <x v="16"/>
    <s v="No"/>
    <s v="Wastewater"/>
    <m/>
    <m/>
    <m/>
    <s v="Sewer Revenue"/>
    <m/>
    <s v="Revenue-Sewer"/>
    <s v="Operating Revenue"/>
    <m/>
    <d v="2020-04-30T00:00:00"/>
    <s v="Sewer - Unmetered Revenue"/>
    <s v="Sewer"/>
    <n v="521000"/>
    <s v="Joann Estates"/>
  </r>
  <r>
    <n v="1261703"/>
    <d v="2025-02-28T00:00:00"/>
    <m/>
    <d v="2025-02-01T00:00:00"/>
    <s v="Journal"/>
    <s v="JE64852"/>
    <s v="Journal"/>
    <s v="Bluegrass Water"/>
    <m/>
    <n v="521000"/>
    <s v="Income"/>
    <s v="25.02 KY Revenue"/>
    <m/>
    <n v="6833.73"/>
    <n v="-6833.73"/>
    <s v="KY-Woodland Acres : KY-Woodland Acres-WW"/>
    <x v="24"/>
    <s v="No"/>
    <s v="Wastewater"/>
    <m/>
    <m/>
    <m/>
    <s v="Sewer Revenue"/>
    <m/>
    <s v="Revenue-Sewer"/>
    <s v="Operating Revenue"/>
    <m/>
    <d v="2021-03-09T00:00:00"/>
    <s v="Sewer - Unmetered Revenue"/>
    <s v="Sewer"/>
    <n v="521000"/>
    <s v="Woodland Acres Utilities, LLC"/>
  </r>
  <r>
    <n v="1261703"/>
    <d v="2025-02-28T00:00:00"/>
    <m/>
    <d v="2025-02-01T00:00:00"/>
    <s v="Journal"/>
    <s v="JE64852"/>
    <s v="Journal"/>
    <s v="Bluegrass Water"/>
    <m/>
    <n v="521000"/>
    <s v="Income"/>
    <s v="25.02 KY Revenue"/>
    <m/>
    <n v="1200"/>
    <n v="-1200"/>
    <s v="KY-Yung Farm : KY-Yung Farm-WW"/>
    <x v="34"/>
    <s v="No"/>
    <s v="Wastewater"/>
    <m/>
    <m/>
    <m/>
    <s v="Sewer Revenue"/>
    <m/>
    <s v="Revenue-Sewer"/>
    <s v="Operating Revenue"/>
    <m/>
    <d v="2023-12-20T00:00:00"/>
    <s v="Sewer - Unmetered Revenue"/>
    <s v="Sewer"/>
    <n v="521000"/>
    <s v="Yung Farm Estates HOA"/>
  </r>
  <r>
    <n v="1261703"/>
    <d v="2025-02-28T00:00:00"/>
    <m/>
    <d v="2025-02-01T00:00:00"/>
    <s v="Journal"/>
    <s v="JE64852"/>
    <s v="Journal"/>
    <s v="Bluegrass Water"/>
    <m/>
    <n v="532000"/>
    <s v="Income"/>
    <s v="25.02 KY Revenue"/>
    <m/>
    <n v="778.48"/>
    <n v="-778.48"/>
    <s v="KY-Airview : KY-Airview-WW"/>
    <x v="5"/>
    <s v="No"/>
    <s v="Wastewater"/>
    <m/>
    <m/>
    <m/>
    <s v="Sewer Revenue"/>
    <m/>
    <s v="Revenue-Sewer Other"/>
    <s v="Operating Revenue"/>
    <m/>
    <d v="2019-09-24T00:00:00"/>
    <s v="Sewer - Late Fees"/>
    <s v="Sewer"/>
    <n v="532000"/>
    <s v="Airview Utilities"/>
  </r>
  <r>
    <n v="1261703"/>
    <d v="2025-02-28T00:00:00"/>
    <m/>
    <d v="2025-02-01T00:00:00"/>
    <s v="Journal"/>
    <s v="JE64852"/>
    <s v="Journal"/>
    <s v="Bluegrass Water"/>
    <m/>
    <n v="532000"/>
    <s v="Income"/>
    <s v="25.02 KY Revenue"/>
    <m/>
    <n v="85.58"/>
    <n v="-85.58"/>
    <s v="KY-Arcadia Pines : KY-Arcadia Pines-WW"/>
    <x v="20"/>
    <s v="No"/>
    <s v="Wastewater"/>
    <m/>
    <m/>
    <m/>
    <s v="Sewer Revenue"/>
    <m/>
    <s v="Revenue-Sewer Other"/>
    <s v="Operating Revenue"/>
    <m/>
    <d v="2020-11-19T00:00:00"/>
    <s v="Sewer - Late Fees"/>
    <s v="Sewer"/>
    <n v="532000"/>
    <s v="Arcadia Pines"/>
  </r>
  <r>
    <n v="1261703"/>
    <d v="2025-02-28T00:00:00"/>
    <m/>
    <d v="2025-02-01T00:00:00"/>
    <s v="Journal"/>
    <s v="JE64852"/>
    <s v="Journal"/>
    <s v="Bluegrass Water"/>
    <m/>
    <n v="532000"/>
    <s v="Income"/>
    <s v="25.02 KY Revenue"/>
    <m/>
    <n v="240.37"/>
    <n v="-240.37"/>
    <s v="KY-Brocklyn : KY-Brocklyn-WW"/>
    <x v="6"/>
    <s v="No"/>
    <s v="Wastewater"/>
    <m/>
    <m/>
    <m/>
    <s v="Sewer Revenue"/>
    <m/>
    <s v="Revenue-Sewer Other"/>
    <s v="Operating Revenue"/>
    <m/>
    <d v="2019-09-17T00:00:00"/>
    <s v="Sewer - Late Fees"/>
    <s v="Sewer"/>
    <n v="532000"/>
    <s v="Brocklyn Utilities"/>
  </r>
  <r>
    <n v="1261703"/>
    <d v="2025-02-28T00:00:00"/>
    <m/>
    <d v="2025-02-01T00:00:00"/>
    <s v="Journal"/>
    <s v="JE64852"/>
    <s v="Journal"/>
    <s v="Bluegrass Water"/>
    <m/>
    <n v="532000"/>
    <s v="Income"/>
    <s v="25.02 KY Revenue"/>
    <m/>
    <n v="46.68"/>
    <n v="-46.68"/>
    <s v="KY-Carriage Park : KY-Carriage Park-WW"/>
    <x v="21"/>
    <s v="No"/>
    <s v="Wastewater"/>
    <m/>
    <m/>
    <m/>
    <s v="Sewer Revenue"/>
    <m/>
    <s v="Revenue-Sewer Other"/>
    <s v="Operating Revenue"/>
    <m/>
    <d v="2020-11-19T00:00:00"/>
    <s v="Sewer - Late Fees"/>
    <s v="Sewer"/>
    <n v="532000"/>
    <s v="Carriage Park"/>
  </r>
  <r>
    <n v="1261703"/>
    <d v="2025-02-28T00:00:00"/>
    <m/>
    <d v="2025-02-01T00:00:00"/>
    <s v="Journal"/>
    <s v="JE64852"/>
    <s v="Journal"/>
    <s v="Bluegrass Water"/>
    <m/>
    <n v="532000"/>
    <s v="Income"/>
    <s v="25.02 KY Revenue"/>
    <m/>
    <n v="5.25"/>
    <n v="-5.25"/>
    <s v="KY-Commonwealth : KY-Commonwealth(Wandering Hills)-WW"/>
    <x v="32"/>
    <s v="No"/>
    <s v="Wastewater"/>
    <m/>
    <m/>
    <m/>
    <s v="Sewer Revenue"/>
    <m/>
    <s v="Revenue-Sewer Other"/>
    <s v="Operating Revenue"/>
    <m/>
    <d v="2023-12-07T00:00:00"/>
    <s v="Sewer - Late Fees"/>
    <s v="Sewer"/>
    <n v="532000"/>
    <s v="Commonwealth Wastewater Systems"/>
  </r>
  <r>
    <n v="1261703"/>
    <d v="2025-02-28T00:00:00"/>
    <m/>
    <d v="2025-02-01T00:00:00"/>
    <s v="Journal"/>
    <s v="JE64852"/>
    <s v="Journal"/>
    <s v="Bluegrass Water"/>
    <m/>
    <n v="532000"/>
    <s v="Income"/>
    <s v="25.02 KY Revenue"/>
    <m/>
    <n v="208.3"/>
    <n v="-208.3"/>
    <s v="KY-Darlington Creek : KY-Darlington Creek-WW"/>
    <x v="25"/>
    <s v="No"/>
    <s v="Wastewater"/>
    <m/>
    <m/>
    <m/>
    <s v="Sewer Revenue"/>
    <m/>
    <s v="Revenue-Sewer Other"/>
    <s v="Operating Revenue"/>
    <m/>
    <d v="2022-03-31T00:00:00"/>
    <s v="Sewer - Late Fees"/>
    <s v="Sewer"/>
    <n v="532000"/>
    <s v="Darlington Creek HOA"/>
  </r>
  <r>
    <n v="1261703"/>
    <d v="2025-02-28T00:00:00"/>
    <m/>
    <d v="2025-02-01T00:00:00"/>
    <s v="Journal"/>
    <s v="JE64852"/>
    <s v="Journal"/>
    <s v="Bluegrass Water"/>
    <m/>
    <n v="532000"/>
    <s v="Income"/>
    <s v="25.02 KY Revenue"/>
    <m/>
    <n v="1559.64"/>
    <n v="-1559.64"/>
    <s v="KY-Delaplain Disposal : KY-Delaplain Disposal-WW"/>
    <x v="3"/>
    <s v="No"/>
    <s v="Wastewater"/>
    <m/>
    <m/>
    <m/>
    <s v="Sewer Revenue"/>
    <m/>
    <s v="Revenue-Sewer Other"/>
    <s v="Operating Revenue"/>
    <m/>
    <d v="2021-02-23T00:00:00"/>
    <s v="Sewer - Late Fees"/>
    <s v="Sewer"/>
    <n v="532000"/>
    <s v="Delaplain Disposal Co"/>
  </r>
  <r>
    <n v="1261703"/>
    <d v="2025-02-28T00:00:00"/>
    <m/>
    <d v="2025-02-01T00:00:00"/>
    <s v="Journal"/>
    <s v="JE64852"/>
    <s v="Journal"/>
    <s v="Bluegrass Water"/>
    <m/>
    <n v="532000"/>
    <s v="Income"/>
    <s v="25.02 KY Revenue"/>
    <m/>
    <n v="25.23"/>
    <n v="-25.23"/>
    <s v="KY-Fox Run : KY-Fox Run-WW"/>
    <x v="7"/>
    <s v="No"/>
    <s v="Wastewater"/>
    <m/>
    <m/>
    <m/>
    <s v="Sewer Revenue"/>
    <m/>
    <s v="Revenue-Sewer Other"/>
    <s v="Operating Revenue"/>
    <m/>
    <d v="2019-09-30T00:00:00"/>
    <s v="Sewer - Late Fees"/>
    <s v="Sewer"/>
    <n v="532000"/>
    <s v="Fox Run Utilities"/>
  </r>
  <r>
    <n v="1261703"/>
    <d v="2025-02-28T00:00:00"/>
    <m/>
    <d v="2025-02-01T00:00:00"/>
    <s v="Journal"/>
    <s v="JE64852"/>
    <s v="Journal"/>
    <s v="Bluegrass Water"/>
    <m/>
    <n v="532000"/>
    <s v="Income"/>
    <s v="25.02 KY Revenue"/>
    <m/>
    <n v="70.02"/>
    <n v="-70.02"/>
    <s v="KY-Marshall Co. Environmental : KY-Golden Acres-WW"/>
    <x v="8"/>
    <s v="No"/>
    <s v="Wastewater"/>
    <m/>
    <m/>
    <m/>
    <s v="Sewer Revenue"/>
    <m/>
    <s v="Revenue-Sewer Other"/>
    <s v="Operating Revenue"/>
    <m/>
    <d v="2019-09-30T00:00:00"/>
    <s v="Sewer - Late Fees"/>
    <s v="Sewer"/>
    <n v="532000"/>
    <s v="Marshall County Environmental"/>
  </r>
  <r>
    <n v="1261703"/>
    <d v="2025-02-28T00:00:00"/>
    <m/>
    <d v="2025-02-01T00:00:00"/>
    <s v="Journal"/>
    <s v="JE64852"/>
    <s v="Journal"/>
    <s v="Bluegrass Water"/>
    <m/>
    <n v="532000"/>
    <s v="Income"/>
    <s v="25.02 KY Revenue"/>
    <m/>
    <n v="450.12"/>
    <n v="-450.12"/>
    <s v="KY-Marshall Co. Environmental : KY-Great Oaks-WW"/>
    <x v="9"/>
    <s v="No"/>
    <s v="Wastewater"/>
    <m/>
    <m/>
    <m/>
    <s v="Sewer Revenue"/>
    <m/>
    <s v="Revenue-Sewer Other"/>
    <s v="Operating Revenue"/>
    <m/>
    <d v="2019-09-30T00:00:00"/>
    <s v="Sewer - Late Fees"/>
    <s v="Sewer"/>
    <n v="532000"/>
    <s v="Marshall County Environmental"/>
  </r>
  <r>
    <n v="1261703"/>
    <d v="2025-02-28T00:00:00"/>
    <m/>
    <d v="2025-02-01T00:00:00"/>
    <s v="Journal"/>
    <s v="JE64852"/>
    <s v="Journal"/>
    <s v="Bluegrass Water"/>
    <m/>
    <n v="532000"/>
    <s v="Income"/>
    <s v="25.02 KY Revenue"/>
    <m/>
    <n v="49.58"/>
    <n v="-49.58"/>
    <s v="KY-Herrington Haven : KY-Herrington Haven-WW"/>
    <x v="22"/>
    <s v="No"/>
    <s v="Wastewater"/>
    <m/>
    <m/>
    <m/>
    <s v="Sewer Revenue"/>
    <m/>
    <s v="Revenue-Sewer Other"/>
    <s v="Operating Revenue"/>
    <m/>
    <d v="2021-02-23T00:00:00"/>
    <s v="Sewer - Late Fees"/>
    <s v="Sewer"/>
    <n v="532000"/>
    <s v="Herrington Haven"/>
  </r>
  <r>
    <n v="1261703"/>
    <d v="2025-02-28T00:00:00"/>
    <m/>
    <d v="2025-02-01T00:00:00"/>
    <s v="Journal"/>
    <s v="JE64852"/>
    <s v="Journal"/>
    <s v="Bluegrass Water"/>
    <m/>
    <n v="532000"/>
    <s v="Income"/>
    <s v="25.02 KY Revenue"/>
    <m/>
    <n v="792.07"/>
    <n v="-792.07"/>
    <s v="KY-LH Treatment : KY-LH Treatment-WW"/>
    <x v="30"/>
    <s v="No"/>
    <s v="Wastewater"/>
    <m/>
    <m/>
    <m/>
    <s v="Sewer Revenue"/>
    <m/>
    <s v="Revenue-Sewer Other"/>
    <s v="Operating Revenue"/>
    <m/>
    <d v="2019-09-24T00:00:00"/>
    <s v="Sewer - Late Fees"/>
    <s v="Sewer"/>
    <n v="532000"/>
    <s v="LH Treatment"/>
  </r>
  <r>
    <n v="1261703"/>
    <d v="2025-02-28T00:00:00"/>
    <m/>
    <d v="2025-02-01T00:00:00"/>
    <s v="Journal"/>
    <s v="JE64852"/>
    <s v="Journal"/>
    <s v="Bluegrass Water"/>
    <m/>
    <n v="532000"/>
    <s v="Income"/>
    <s v="25.02 KY Revenue"/>
    <m/>
    <n v="223.55"/>
    <n v="-223.55"/>
    <s v="KY-Kingswood : KY-Kingswood-WW"/>
    <x v="10"/>
    <s v="No"/>
    <s v="Wastewater"/>
    <m/>
    <m/>
    <m/>
    <s v="Sewer Revenue"/>
    <m/>
    <s v="Revenue-Sewer Other"/>
    <s v="Operating Revenue"/>
    <m/>
    <d v="2019-09-16T00:00:00"/>
    <s v="Sewer - Late Fees"/>
    <s v="Sewer"/>
    <n v="532000"/>
    <s v="Kingswood"/>
  </r>
  <r>
    <n v="1261703"/>
    <d v="2025-02-28T00:00:00"/>
    <m/>
    <d v="2025-02-01T00:00:00"/>
    <s v="Journal"/>
    <s v="JE64852"/>
    <s v="Journal"/>
    <s v="Bluegrass Water"/>
    <m/>
    <n v="532000"/>
    <s v="Income"/>
    <s v="25.02 KY Revenue"/>
    <m/>
    <n v="92.59"/>
    <n v="-92.59"/>
    <s v="KY-Lake Columbia : KY-Lake Columbia-WW"/>
    <x v="11"/>
    <s v="No"/>
    <s v="Wastewater"/>
    <m/>
    <m/>
    <m/>
    <s v="Sewer Revenue"/>
    <m/>
    <s v="Revenue-Sewer Other"/>
    <s v="Operating Revenue"/>
    <m/>
    <d v="2019-09-24T00:00:00"/>
    <s v="Sewer - Late Fees"/>
    <s v="Sewer"/>
    <n v="532000"/>
    <s v="Lake Columbia Utilities"/>
  </r>
  <r>
    <n v="1261703"/>
    <d v="2025-02-28T00:00:00"/>
    <m/>
    <d v="2025-02-01T00:00:00"/>
    <s v="Journal"/>
    <s v="JE64852"/>
    <s v="Journal"/>
    <s v="Bluegrass Water"/>
    <m/>
    <n v="532000"/>
    <s v="Income"/>
    <s v="25.02 KY Revenue"/>
    <m/>
    <n v="46.68"/>
    <n v="-46.68"/>
    <s v="KY-Marshall Ridge : KY-Marshall Ridge-WW"/>
    <x v="18"/>
    <s v="No"/>
    <s v="Wastewater"/>
    <m/>
    <m/>
    <m/>
    <s v="Sewer Revenue"/>
    <m/>
    <s v="Revenue-Sewer Other"/>
    <s v="Operating Revenue"/>
    <m/>
    <d v="2020-11-19T00:00:00"/>
    <s v="Sewer - Late Fees"/>
    <s v="Sewer"/>
    <n v="532000"/>
    <s v="Marshall Ridge"/>
  </r>
  <r>
    <n v="1261703"/>
    <d v="2025-02-28T00:00:00"/>
    <m/>
    <d v="2025-02-01T00:00:00"/>
    <s v="Journal"/>
    <s v="JE64852"/>
    <s v="Journal"/>
    <s v="Bluegrass Water"/>
    <m/>
    <n v="532000"/>
    <s v="Income"/>
    <s v="25.02 KY Revenue"/>
    <m/>
    <n v="464.44"/>
    <n v="-464.44"/>
    <s v="KY-Persimmon Ridge : KY-Persimmon Ridge-WW"/>
    <x v="2"/>
    <s v="No"/>
    <s v="Wastewater"/>
    <m/>
    <m/>
    <m/>
    <s v="Sewer Revenue"/>
    <m/>
    <s v="Revenue-Sewer Other"/>
    <s v="Operating Revenue"/>
    <m/>
    <d v="2019-09-16T00:00:00"/>
    <s v="Sewer - Late Fees"/>
    <s v="Sewer"/>
    <n v="532000"/>
    <s v="Persimmon Ridge"/>
  </r>
  <r>
    <n v="1261703"/>
    <d v="2025-02-28T00:00:00"/>
    <m/>
    <d v="2025-02-01T00:00:00"/>
    <s v="Journal"/>
    <s v="JE64852"/>
    <s v="Journal"/>
    <s v="Bluegrass Water"/>
    <m/>
    <n v="532000"/>
    <s v="Income"/>
    <s v="25.02 KY Revenue"/>
    <m/>
    <n v="193.8"/>
    <n v="-193.8"/>
    <s v="KY-River Bluffs : KY-River Bluffs-WW"/>
    <x v="17"/>
    <s v="No"/>
    <s v="Wastewater"/>
    <m/>
    <m/>
    <m/>
    <s v="Sewer Revenue"/>
    <m/>
    <s v="Revenue-Sewer Other"/>
    <s v="Operating Revenue"/>
    <m/>
    <d v="2020-05-01T00:00:00"/>
    <s v="Sewer - Late Fees"/>
    <s v="Sewer"/>
    <n v="532000"/>
    <s v="River Bluffs"/>
  </r>
  <r>
    <n v="1261703"/>
    <d v="2025-02-28T00:00:00"/>
    <m/>
    <d v="2025-02-01T00:00:00"/>
    <s v="Journal"/>
    <s v="JE64852"/>
    <s v="Journal"/>
    <s v="Bluegrass Water"/>
    <m/>
    <n v="532000"/>
    <s v="Income"/>
    <s v="25.02 KY Revenue"/>
    <m/>
    <n v="38.9"/>
    <n v="-38.9"/>
    <s v="KY-Springcrest : KY-Springcrest-WW"/>
    <x v="23"/>
    <s v="No"/>
    <s v="Wastewater"/>
    <m/>
    <m/>
    <m/>
    <s v="Sewer Revenue"/>
    <m/>
    <s v="Revenue-Sewer Other"/>
    <s v="Operating Revenue"/>
    <m/>
    <d v="2021-02-23T00:00:00"/>
    <s v="Sewer - Late Fees"/>
    <s v="Sewer"/>
    <n v="532000"/>
    <s v="Springcrest Sewer"/>
  </r>
  <r>
    <n v="1261703"/>
    <d v="2025-02-28T00:00:00"/>
    <m/>
    <d v="2025-02-01T00:00:00"/>
    <s v="Journal"/>
    <s v="JE64852"/>
    <s v="Journal"/>
    <s v="Bluegrass Water"/>
    <m/>
    <n v="532000"/>
    <s v="Income"/>
    <s v="25.02 KY Revenue"/>
    <m/>
    <n v="132.26"/>
    <n v="-132.26"/>
    <s v="KY-Joann Estates : KY-Timberland-WW"/>
    <x v="16"/>
    <s v="No"/>
    <s v="Wastewater"/>
    <m/>
    <m/>
    <m/>
    <s v="Sewer Revenue"/>
    <m/>
    <s v="Revenue-Sewer Other"/>
    <s v="Operating Revenue"/>
    <m/>
    <d v="2020-04-30T00:00:00"/>
    <s v="Sewer - Late Fees"/>
    <s v="Sewer"/>
    <n v="532000"/>
    <s v="Joann Estates"/>
  </r>
  <r>
    <n v="1261703"/>
    <d v="2025-02-28T00:00:00"/>
    <m/>
    <d v="2025-02-01T00:00:00"/>
    <s v="Journal"/>
    <s v="JE64852"/>
    <s v="Journal"/>
    <s v="Bluegrass Water"/>
    <m/>
    <n v="532000"/>
    <s v="Income"/>
    <s v="25.02 KY Revenue"/>
    <m/>
    <n v="326.76"/>
    <n v="-326.76"/>
    <s v="KY-Woodland Acres : KY-Woodland Acres-WW"/>
    <x v="24"/>
    <s v="No"/>
    <s v="Wastewater"/>
    <m/>
    <m/>
    <m/>
    <s v="Sewer Revenue"/>
    <m/>
    <s v="Revenue-Sewer Other"/>
    <s v="Operating Revenue"/>
    <m/>
    <d v="2021-03-09T00:00:00"/>
    <s v="Sewer - Late Fees"/>
    <s v="Sewer"/>
    <n v="532000"/>
    <s v="Woodland Acres Utilities, LLC"/>
  </r>
  <r>
    <n v="1262463"/>
    <d v="2025-02-28T00:00:00"/>
    <m/>
    <d v="2025-02-01T00:00:00"/>
    <s v="Journal"/>
    <s v="JE64863"/>
    <s v="Journal"/>
    <s v="Bluegrass Water"/>
    <m/>
    <n v="173100"/>
    <s v="Other Current Asset"/>
    <s v="25.02 KY Revenue Accrual"/>
    <n v="21259.119999999999"/>
    <m/>
    <n v="21259.119999999999"/>
    <s v="KY-Bluegrass"/>
    <x v="1"/>
    <s v="No"/>
    <s v="Water"/>
    <m/>
    <m/>
    <m/>
    <s v="ZZ-IGNORE"/>
    <m/>
    <s v="AR"/>
    <s v="Accounts Receivable"/>
    <m/>
    <m/>
    <s v="Water - Accrued Utility Revenues"/>
    <m/>
    <n v="173100"/>
    <n v="0"/>
  </r>
  <r>
    <n v="1262463"/>
    <d v="2025-02-28T00:00:00"/>
    <m/>
    <d v="2025-02-01T00:00:00"/>
    <s v="Journal"/>
    <s v="JE64863"/>
    <s v="Journal"/>
    <s v="Bluegrass Water"/>
    <m/>
    <n v="173200"/>
    <s v="Other Current Asset"/>
    <s v="25.02 KY Revenue Accrual"/>
    <n v="236189.73"/>
    <m/>
    <n v="236189.73"/>
    <s v="KY-Bluegrass"/>
    <x v="1"/>
    <s v="No"/>
    <s v="Wastewater"/>
    <m/>
    <m/>
    <m/>
    <s v="ZZ-IGNORE"/>
    <m/>
    <s v="AR"/>
    <s v="Accounts Receivable"/>
    <m/>
    <m/>
    <s v="Sewer - Accrued Utility Revenues"/>
    <m/>
    <n v="173200"/>
    <n v="0"/>
  </r>
  <r>
    <n v="1262463"/>
    <d v="2025-02-28T00:00:00"/>
    <m/>
    <d v="2025-02-01T00:00:00"/>
    <s v="Journal"/>
    <s v="JE64863"/>
    <s v="Journal"/>
    <s v="Bluegrass Water"/>
    <m/>
    <n v="241000"/>
    <s v="Other Current Liability"/>
    <s v="25.02 KY Revenue Accrual"/>
    <m/>
    <n v="2633.38"/>
    <n v="-2633.38"/>
    <s v="KY-Delaplain Disposal : KY-Delaplain Disposal-WW"/>
    <x v="3"/>
    <s v="No"/>
    <s v="Wastewater"/>
    <m/>
    <m/>
    <m/>
    <s v="ZZ-IGNORE"/>
    <m/>
    <s v="Other Liabilities"/>
    <s v="Other Current Liabilities"/>
    <m/>
    <d v="2021-02-23T00:00:00"/>
    <s v="Sales Tax Payable"/>
    <m/>
    <n v="241000"/>
    <s v="Delaplain Disposal Co"/>
  </r>
  <r>
    <n v="1262463"/>
    <d v="2025-02-28T00:00:00"/>
    <m/>
    <d v="2025-02-01T00:00:00"/>
    <s v="Journal"/>
    <s v="JE64863"/>
    <s v="Journal"/>
    <s v="Bluegrass Water"/>
    <m/>
    <n v="460000"/>
    <s v="Income"/>
    <s v="25.02 KY Revenue Accrual"/>
    <m/>
    <n v="5899.88"/>
    <n v="-5899.88"/>
    <s v="KY-Center Ridge : KY-Center Ridge-W"/>
    <x v="12"/>
    <s v="No"/>
    <s v="Water"/>
    <m/>
    <m/>
    <m/>
    <s v="Water Revenue"/>
    <m/>
    <s v="Revenue-Water"/>
    <s v="Operating Revenue"/>
    <m/>
    <d v="2020-05-29T00:00:00"/>
    <s v="Water - Unmetered Residential"/>
    <s v="Water"/>
    <n v="460100"/>
    <s v="Center Ridge"/>
  </r>
  <r>
    <n v="1262463"/>
    <d v="2025-02-28T00:00:00"/>
    <m/>
    <d v="2025-02-01T00:00:00"/>
    <s v="Journal"/>
    <s v="JE64863"/>
    <s v="Journal"/>
    <s v="Bluegrass Water"/>
    <m/>
    <n v="460000"/>
    <s v="Income"/>
    <s v="25.02 KY Revenue Accrual"/>
    <m/>
    <n v="7763"/>
    <n v="-7763"/>
    <s v="KY-Center Ridge : KY-Center Ridge 2-W"/>
    <x v="13"/>
    <s v="No"/>
    <s v="Water"/>
    <m/>
    <m/>
    <m/>
    <s v="Water Revenue"/>
    <m/>
    <s v="Revenue-Water"/>
    <s v="Operating Revenue"/>
    <m/>
    <d v="2020-05-29T00:00:00"/>
    <s v="Water - Unmetered Residential"/>
    <s v="Water"/>
    <n v="460100"/>
    <s v="Center Ridge"/>
  </r>
  <r>
    <n v="1262463"/>
    <d v="2025-02-28T00:00:00"/>
    <m/>
    <d v="2025-02-01T00:00:00"/>
    <s v="Journal"/>
    <s v="JE64863"/>
    <s v="Journal"/>
    <s v="Bluegrass Water"/>
    <m/>
    <n v="460000"/>
    <s v="Income"/>
    <s v="25.02 KY Revenue Accrual"/>
    <m/>
    <n v="3881.5"/>
    <n v="-3881.5"/>
    <s v="KY-Center Ridge : KY-Center Ridge 3-W"/>
    <x v="14"/>
    <s v="No"/>
    <s v="Water"/>
    <m/>
    <m/>
    <m/>
    <s v="Water Revenue"/>
    <m/>
    <s v="Revenue-Water"/>
    <s v="Operating Revenue"/>
    <m/>
    <d v="2020-05-29T00:00:00"/>
    <s v="Water - Unmetered Residential"/>
    <s v="Water"/>
    <n v="460100"/>
    <s v="Center Ridge"/>
  </r>
  <r>
    <n v="1262463"/>
    <d v="2025-02-28T00:00:00"/>
    <m/>
    <d v="2025-02-01T00:00:00"/>
    <s v="Journal"/>
    <s v="JE64863"/>
    <s v="Journal"/>
    <s v="Bluegrass Water"/>
    <m/>
    <n v="460000"/>
    <s v="Income"/>
    <s v="25.02 KY Revenue Accrual"/>
    <m/>
    <n v="3714.74"/>
    <n v="-3714.74"/>
    <s v="KY-Center Ridge : KY-Center Ridge 4-W"/>
    <x v="15"/>
    <s v="No"/>
    <s v="Water"/>
    <m/>
    <m/>
    <m/>
    <s v="Water Revenue"/>
    <m/>
    <s v="Revenue-Water"/>
    <s v="Operating Revenue"/>
    <m/>
    <d v="2020-05-29T00:00:00"/>
    <s v="Water - Unmetered Residential"/>
    <s v="Water"/>
    <n v="460100"/>
    <s v="Center Ridge"/>
  </r>
  <r>
    <n v="1262463"/>
    <d v="2025-02-28T00:00:00"/>
    <m/>
    <d v="2025-02-01T00:00:00"/>
    <s v="Journal"/>
    <s v="JE64863"/>
    <s v="Journal"/>
    <s v="Bluegrass Water"/>
    <m/>
    <n v="521000"/>
    <s v="Income"/>
    <s v="25.02 KY Revenue Accrual"/>
    <m/>
    <n v="15320.69"/>
    <n v="-15320.69"/>
    <s v="KY-Airview : KY-Airview-WW"/>
    <x v="5"/>
    <s v="No"/>
    <s v="Wastewater"/>
    <m/>
    <m/>
    <m/>
    <s v="Sewer Revenue"/>
    <m/>
    <s v="Revenue-Sewer"/>
    <s v="Operating Revenue"/>
    <m/>
    <d v="2019-09-24T00:00:00"/>
    <s v="Sewer - Unmetered Revenue"/>
    <s v="Sewer"/>
    <n v="521000"/>
    <s v="Airview Utilities"/>
  </r>
  <r>
    <n v="1262463"/>
    <d v="2025-02-28T00:00:00"/>
    <m/>
    <d v="2025-02-01T00:00:00"/>
    <s v="Journal"/>
    <s v="JE64863"/>
    <s v="Journal"/>
    <s v="Bluegrass Water"/>
    <m/>
    <n v="521000"/>
    <s v="Income"/>
    <s v="25.02 KY Revenue Accrual"/>
    <m/>
    <n v="1788.71"/>
    <n v="-1788.71"/>
    <s v="KY-Arcadia Pines : KY-Arcadia Pines-WW"/>
    <x v="20"/>
    <s v="No"/>
    <s v="Wastewater"/>
    <m/>
    <m/>
    <m/>
    <s v="Sewer Revenue"/>
    <m/>
    <s v="Revenue-Sewer"/>
    <s v="Operating Revenue"/>
    <m/>
    <d v="2020-11-19T00:00:00"/>
    <s v="Sewer - Unmetered Revenue"/>
    <s v="Sewer"/>
    <n v="521000"/>
    <s v="Arcadia Pines"/>
  </r>
  <r>
    <n v="1262463"/>
    <d v="2025-02-28T00:00:00"/>
    <m/>
    <d v="2025-02-01T00:00:00"/>
    <s v="Journal"/>
    <s v="JE64863"/>
    <s v="Journal"/>
    <s v="Bluegrass Water"/>
    <m/>
    <n v="521000"/>
    <s v="Income"/>
    <s v="25.02 KY Revenue Accrual"/>
    <m/>
    <n v="11257.45"/>
    <n v="-11257.45"/>
    <s v="KY-Brocklyn : KY-Brocklyn-WW"/>
    <x v="6"/>
    <s v="No"/>
    <s v="Wastewater"/>
    <m/>
    <m/>
    <m/>
    <s v="Sewer Revenue"/>
    <m/>
    <s v="Revenue-Sewer"/>
    <s v="Operating Revenue"/>
    <m/>
    <d v="2019-09-17T00:00:00"/>
    <s v="Sewer - Unmetered Revenue"/>
    <s v="Sewer"/>
    <n v="521000"/>
    <s v="Brocklyn Utilities"/>
  </r>
  <r>
    <n v="1262463"/>
    <d v="2025-02-28T00:00:00"/>
    <m/>
    <d v="2025-02-01T00:00:00"/>
    <s v="Journal"/>
    <s v="JE64863"/>
    <s v="Journal"/>
    <s v="Bluegrass Water"/>
    <m/>
    <n v="521000"/>
    <s v="Income"/>
    <s v="25.02 KY Revenue Accrual"/>
    <m/>
    <n v="2955.26"/>
    <n v="-2955.26"/>
    <s v="KY-Carriage Park : KY-Carriage Park-WW"/>
    <x v="21"/>
    <s v="No"/>
    <s v="Wastewater"/>
    <m/>
    <m/>
    <m/>
    <s v="Sewer Revenue"/>
    <m/>
    <s v="Revenue-Sewer"/>
    <s v="Operating Revenue"/>
    <m/>
    <d v="2020-11-19T00:00:00"/>
    <s v="Sewer - Unmetered Revenue"/>
    <s v="Sewer"/>
    <n v="521000"/>
    <s v="Carriage Park"/>
  </r>
  <r>
    <n v="1262463"/>
    <d v="2025-02-28T00:00:00"/>
    <m/>
    <d v="2025-02-01T00:00:00"/>
    <s v="Journal"/>
    <s v="JE64863"/>
    <s v="Journal"/>
    <s v="Bluegrass Water"/>
    <m/>
    <n v="521000"/>
    <s v="Income"/>
    <s v="25.02 KY Revenue Accrual"/>
    <m/>
    <n v="453.96"/>
    <n v="-453.96"/>
    <s v="KY-Commonwealth : KY-Commonwealth(Wandering Hills)-WW"/>
    <x v="32"/>
    <s v="No"/>
    <s v="Wastewater"/>
    <m/>
    <m/>
    <m/>
    <s v="Sewer Revenue"/>
    <m/>
    <s v="Revenue-Sewer"/>
    <s v="Operating Revenue"/>
    <m/>
    <d v="2023-12-07T00:00:00"/>
    <s v="Sewer - Unmetered Revenue"/>
    <s v="Sewer"/>
    <n v="521000"/>
    <s v="Commonwealth Wastewater Systems"/>
  </r>
  <r>
    <n v="1262463"/>
    <d v="2025-02-28T00:00:00"/>
    <m/>
    <d v="2025-02-01T00:00:00"/>
    <s v="Journal"/>
    <s v="JE64863"/>
    <s v="Journal"/>
    <s v="Bluegrass Water"/>
    <m/>
    <n v="521000"/>
    <s v="Income"/>
    <s v="25.02 KY Revenue Accrual"/>
    <m/>
    <n v="8839.86"/>
    <n v="-8839.86"/>
    <s v="KY-Darlington Creek : KY-Darlington Creek-WW"/>
    <x v="25"/>
    <s v="No"/>
    <s v="Wastewater"/>
    <m/>
    <m/>
    <m/>
    <s v="Sewer Revenue"/>
    <m/>
    <s v="Revenue-Sewer"/>
    <s v="Operating Revenue"/>
    <m/>
    <d v="2022-03-31T00:00:00"/>
    <s v="Sewer - Unmetered Revenue"/>
    <s v="Sewer"/>
    <n v="521000"/>
    <s v="Darlington Creek HOA"/>
  </r>
  <r>
    <n v="1262463"/>
    <d v="2025-02-28T00:00:00"/>
    <m/>
    <d v="2025-02-01T00:00:00"/>
    <s v="Journal"/>
    <s v="JE64863"/>
    <s v="Journal"/>
    <s v="Bluegrass Water"/>
    <m/>
    <n v="521000"/>
    <s v="Income"/>
    <s v="25.02 KY Revenue Accrual"/>
    <m/>
    <n v="67650.73"/>
    <n v="-67650.73"/>
    <s v="KY-Delaplain Disposal : KY-Delaplain Disposal-WW"/>
    <x v="3"/>
    <s v="No"/>
    <s v="Wastewater"/>
    <m/>
    <m/>
    <m/>
    <s v="Sewer Revenue"/>
    <m/>
    <s v="Revenue-Sewer"/>
    <s v="Operating Revenue"/>
    <m/>
    <d v="2021-02-23T00:00:00"/>
    <s v="Sewer - Unmetered Revenue"/>
    <s v="Sewer"/>
    <n v="521000"/>
    <s v="Delaplain Disposal Co"/>
  </r>
  <r>
    <n v="1262463"/>
    <d v="2025-02-28T00:00:00"/>
    <m/>
    <d v="2025-02-01T00:00:00"/>
    <s v="Journal"/>
    <s v="JE64863"/>
    <s v="Journal"/>
    <s v="Bluegrass Water"/>
    <m/>
    <n v="521000"/>
    <s v="Income"/>
    <s v="25.02 KY Revenue Accrual"/>
    <m/>
    <n v="2762.27"/>
    <n v="-2762.27"/>
    <s v="KY-Fox Run : KY-Fox Run-WW"/>
    <x v="7"/>
    <s v="No"/>
    <s v="Wastewater"/>
    <m/>
    <m/>
    <m/>
    <s v="Sewer Revenue"/>
    <m/>
    <s v="Revenue-Sewer"/>
    <s v="Operating Revenue"/>
    <m/>
    <d v="2019-09-30T00:00:00"/>
    <s v="Sewer - Unmetered Revenue"/>
    <s v="Sewer"/>
    <n v="521000"/>
    <s v="Fox Run Utilities"/>
  </r>
  <r>
    <n v="1262463"/>
    <d v="2025-02-28T00:00:00"/>
    <m/>
    <d v="2025-02-01T00:00:00"/>
    <s v="Journal"/>
    <s v="JE64863"/>
    <s v="Journal"/>
    <s v="Bluegrass Water"/>
    <m/>
    <n v="521000"/>
    <s v="Income"/>
    <s v="25.02 KY Revenue Accrual"/>
    <m/>
    <n v="2177.56"/>
    <n v="-2177.56"/>
    <s v="KY-Marshall Co. Environmental : KY-Golden Acres-WW"/>
    <x v="8"/>
    <s v="No"/>
    <s v="Wastewater"/>
    <m/>
    <m/>
    <m/>
    <s v="Sewer Revenue"/>
    <m/>
    <s v="Revenue-Sewer"/>
    <s v="Operating Revenue"/>
    <m/>
    <d v="2019-09-30T00:00:00"/>
    <s v="Sewer - Unmetered Revenue"/>
    <s v="Sewer"/>
    <n v="521000"/>
    <s v="Marshall County Environmental"/>
  </r>
  <r>
    <n v="1262463"/>
    <d v="2025-02-28T00:00:00"/>
    <m/>
    <d v="2025-02-01T00:00:00"/>
    <s v="Journal"/>
    <s v="JE64863"/>
    <s v="Journal"/>
    <s v="Bluegrass Water"/>
    <m/>
    <n v="521000"/>
    <s v="Income"/>
    <s v="25.02 KY Revenue Accrual"/>
    <m/>
    <n v="11743.27"/>
    <n v="-11743.27"/>
    <s v="KY-Marshall Co. Environmental : KY-Great Oaks-WW"/>
    <x v="9"/>
    <s v="No"/>
    <s v="Wastewater"/>
    <m/>
    <m/>
    <m/>
    <s v="Sewer Revenue"/>
    <m/>
    <s v="Revenue-Sewer"/>
    <s v="Operating Revenue"/>
    <m/>
    <d v="2019-09-30T00:00:00"/>
    <s v="Sewer - Unmetered Revenue"/>
    <s v="Sewer"/>
    <n v="521000"/>
    <s v="Marshall County Environmental"/>
  </r>
  <r>
    <n v="1262463"/>
    <d v="2025-02-28T00:00:00"/>
    <m/>
    <d v="2025-02-01T00:00:00"/>
    <s v="Journal"/>
    <s v="JE64863"/>
    <s v="Journal"/>
    <s v="Bluegrass Water"/>
    <m/>
    <n v="521000"/>
    <s v="Income"/>
    <s v="25.02 KY Revenue Accrual"/>
    <m/>
    <n v="1866.48"/>
    <n v="-1866.48"/>
    <s v="KY-Herrington Haven : KY-Herrington Haven-WW"/>
    <x v="22"/>
    <s v="No"/>
    <s v="Wastewater"/>
    <m/>
    <m/>
    <m/>
    <s v="Sewer Revenue"/>
    <m/>
    <s v="Revenue-Sewer"/>
    <s v="Operating Revenue"/>
    <m/>
    <d v="2021-02-23T00:00:00"/>
    <s v="Sewer - Unmetered Revenue"/>
    <s v="Sewer"/>
    <n v="521000"/>
    <s v="Herrington Haven"/>
  </r>
  <r>
    <n v="1262463"/>
    <d v="2025-02-28T00:00:00"/>
    <m/>
    <d v="2025-02-01T00:00:00"/>
    <s v="Journal"/>
    <s v="JE64863"/>
    <s v="Journal"/>
    <s v="Bluegrass Water"/>
    <m/>
    <n v="521000"/>
    <s v="Income"/>
    <s v="25.02 KY Revenue Accrual"/>
    <m/>
    <n v="25508.560000000001"/>
    <n v="-25508.560000000001"/>
    <s v="KY-LH Treatment : KY-LH Treatment-WW"/>
    <x v="30"/>
    <s v="No"/>
    <s v="Wastewater"/>
    <m/>
    <m/>
    <m/>
    <s v="Sewer Revenue"/>
    <m/>
    <s v="Revenue-Sewer"/>
    <s v="Operating Revenue"/>
    <m/>
    <d v="2019-09-24T00:00:00"/>
    <s v="Sewer - Unmetered Revenue"/>
    <s v="Sewer"/>
    <n v="521000"/>
    <s v="LH Treatment"/>
  </r>
  <r>
    <n v="1262463"/>
    <d v="2025-02-28T00:00:00"/>
    <m/>
    <d v="2025-02-01T00:00:00"/>
    <s v="Journal"/>
    <s v="JE64863"/>
    <s v="Journal"/>
    <s v="Bluegrass Water"/>
    <m/>
    <n v="521000"/>
    <s v="Income"/>
    <s v="25.02 KY Revenue Accrual"/>
    <m/>
    <n v="10110.1"/>
    <n v="-10110.1"/>
    <s v="KY-Kingswood : KY-Kingswood-WW"/>
    <x v="10"/>
    <s v="No"/>
    <s v="Wastewater"/>
    <m/>
    <m/>
    <m/>
    <s v="Sewer Revenue"/>
    <m/>
    <s v="Revenue-Sewer"/>
    <s v="Operating Revenue"/>
    <m/>
    <d v="2019-09-16T00:00:00"/>
    <s v="Sewer - Unmetered Revenue"/>
    <s v="Sewer"/>
    <n v="521000"/>
    <s v="Kingswood"/>
  </r>
  <r>
    <n v="1262463"/>
    <d v="2025-02-28T00:00:00"/>
    <m/>
    <d v="2025-02-01T00:00:00"/>
    <s v="Journal"/>
    <s v="JE64863"/>
    <s v="Journal"/>
    <s v="Bluegrass Water"/>
    <m/>
    <n v="521000"/>
    <s v="Income"/>
    <s v="25.02 KY Revenue Accrual"/>
    <m/>
    <n v="2566.41"/>
    <n v="-2566.41"/>
    <s v="KY-Lake Columbia : KY-Lake Columbia-WW"/>
    <x v="11"/>
    <s v="No"/>
    <s v="Wastewater"/>
    <m/>
    <m/>
    <m/>
    <s v="Sewer Revenue"/>
    <m/>
    <s v="Revenue-Sewer"/>
    <s v="Operating Revenue"/>
    <m/>
    <d v="2019-09-24T00:00:00"/>
    <s v="Sewer - Unmetered Revenue"/>
    <s v="Sewer"/>
    <n v="521000"/>
    <s v="Lake Columbia Utilities"/>
  </r>
  <r>
    <n v="1262463"/>
    <d v="2025-02-28T00:00:00"/>
    <m/>
    <d v="2025-02-01T00:00:00"/>
    <s v="Journal"/>
    <s v="JE64863"/>
    <s v="Journal"/>
    <s v="Bluegrass Water"/>
    <m/>
    <n v="521000"/>
    <s v="Income"/>
    <s v="25.02 KY Revenue Accrual"/>
    <m/>
    <n v="560"/>
    <n v="-560"/>
    <s v="KY-Magruder Village : KY-Magruder Village-WW"/>
    <x v="35"/>
    <s v="No"/>
    <s v="Wastewater"/>
    <m/>
    <m/>
    <m/>
    <s v="Sewer Revenue"/>
    <m/>
    <s v="Revenue-Sewer"/>
    <s v="Operating Revenue"/>
    <m/>
    <d v="2024-01-29T00:00:00"/>
    <s v="Sewer - Unmetered Revenue"/>
    <s v="Sewer"/>
    <n v="521000"/>
    <s v="Magruder Village"/>
  </r>
  <r>
    <n v="1262463"/>
    <d v="2025-02-28T00:00:00"/>
    <m/>
    <d v="2025-02-01T00:00:00"/>
    <s v="Journal"/>
    <s v="JE64863"/>
    <s v="Journal"/>
    <s v="Bluegrass Water"/>
    <m/>
    <n v="521000"/>
    <s v="Income"/>
    <s v="25.02 KY Revenue Accrual"/>
    <m/>
    <n v="2877.49"/>
    <n v="-2877.49"/>
    <s v="KY-Marshall Ridge : KY-Marshall Ridge-WW"/>
    <x v="18"/>
    <s v="No"/>
    <s v="Wastewater"/>
    <m/>
    <m/>
    <m/>
    <s v="Sewer Revenue"/>
    <m/>
    <s v="Revenue-Sewer"/>
    <s v="Operating Revenue"/>
    <m/>
    <d v="2020-11-19T00:00:00"/>
    <s v="Sewer - Unmetered Revenue"/>
    <s v="Sewer"/>
    <n v="521000"/>
    <s v="Marshall Ridge"/>
  </r>
  <r>
    <n v="1262463"/>
    <d v="2025-02-28T00:00:00"/>
    <m/>
    <d v="2025-02-01T00:00:00"/>
    <s v="Journal"/>
    <s v="JE64863"/>
    <s v="Journal"/>
    <s v="Bluegrass Water"/>
    <m/>
    <n v="521000"/>
    <s v="Income"/>
    <s v="25.02 KY Revenue Accrual"/>
    <m/>
    <n v="28272.400000000001"/>
    <n v="-28272.400000000001"/>
    <s v="KY-Persimmon Ridge : KY-Persimmon Ridge-WW"/>
    <x v="2"/>
    <s v="No"/>
    <s v="Wastewater"/>
    <m/>
    <m/>
    <m/>
    <s v="Sewer Revenue"/>
    <m/>
    <s v="Revenue-Sewer"/>
    <s v="Operating Revenue"/>
    <m/>
    <d v="2019-09-16T00:00:00"/>
    <s v="Sewer - Unmetered Revenue"/>
    <s v="Sewer"/>
    <n v="521000"/>
    <s v="Persimmon Ridge"/>
  </r>
  <r>
    <n v="1262463"/>
    <d v="2025-02-28T00:00:00"/>
    <m/>
    <d v="2025-02-01T00:00:00"/>
    <s v="Journal"/>
    <s v="JE64863"/>
    <s v="Journal"/>
    <s v="Bluegrass Water"/>
    <m/>
    <n v="521000"/>
    <s v="Income"/>
    <s v="25.02 KY Revenue Accrual"/>
    <m/>
    <n v="13514.7"/>
    <n v="-13514.7"/>
    <s v="KY-River Bluffs : KY-River Bluffs-WW"/>
    <x v="17"/>
    <s v="No"/>
    <s v="Wastewater"/>
    <m/>
    <m/>
    <m/>
    <s v="Sewer Revenue"/>
    <m/>
    <s v="Revenue-Sewer"/>
    <s v="Operating Revenue"/>
    <m/>
    <d v="2020-05-01T00:00:00"/>
    <s v="Sewer - Unmetered Revenue"/>
    <s v="Sewer"/>
    <n v="521000"/>
    <s v="River Bluffs"/>
  </r>
  <r>
    <n v="1262463"/>
    <d v="2025-02-28T00:00:00"/>
    <m/>
    <d v="2025-02-01T00:00:00"/>
    <s v="Journal"/>
    <s v="JE64863"/>
    <s v="Journal"/>
    <s v="Bluegrass Water"/>
    <m/>
    <n v="521000"/>
    <s v="Income"/>
    <s v="25.02 KY Revenue Accrual"/>
    <m/>
    <n v="3266.34"/>
    <n v="-3266.34"/>
    <s v="KY-Springcrest : KY-Springcrest-WW"/>
    <x v="23"/>
    <s v="No"/>
    <s v="Wastewater"/>
    <m/>
    <m/>
    <m/>
    <s v="Sewer Revenue"/>
    <m/>
    <s v="Revenue-Sewer"/>
    <s v="Operating Revenue"/>
    <m/>
    <d v="2021-02-23T00:00:00"/>
    <s v="Sewer - Unmetered Revenue"/>
    <s v="Sewer"/>
    <n v="521000"/>
    <s v="Springcrest Sewer"/>
  </r>
  <r>
    <n v="1262463"/>
    <d v="2025-02-28T00:00:00"/>
    <m/>
    <d v="2025-02-01T00:00:00"/>
    <s v="Journal"/>
    <s v="JE64863"/>
    <s v="Journal"/>
    <s v="Bluegrass Water"/>
    <m/>
    <n v="521000"/>
    <s v="Income"/>
    <s v="25.02 KY Revenue Accrual"/>
    <m/>
    <n v="5132.82"/>
    <n v="-5132.82"/>
    <s v="KY-Joann Estates : KY-Timberland-WW"/>
    <x v="16"/>
    <s v="No"/>
    <s v="Wastewater"/>
    <m/>
    <m/>
    <m/>
    <s v="Sewer Revenue"/>
    <m/>
    <s v="Revenue-Sewer"/>
    <s v="Operating Revenue"/>
    <m/>
    <d v="2020-04-30T00:00:00"/>
    <s v="Sewer - Unmetered Revenue"/>
    <s v="Sewer"/>
    <n v="521000"/>
    <s v="Joann Estates"/>
  </r>
  <r>
    <n v="1262463"/>
    <d v="2025-02-28T00:00:00"/>
    <m/>
    <d v="2025-02-01T00:00:00"/>
    <s v="Journal"/>
    <s v="JE64863"/>
    <s v="Journal"/>
    <s v="Bluegrass Water"/>
    <m/>
    <n v="521000"/>
    <s v="Income"/>
    <s v="25.02 KY Revenue Accrual"/>
    <m/>
    <n v="6843.76"/>
    <n v="-6843.76"/>
    <s v="KY-Woodland Acres : KY-Woodland Acres-WW"/>
    <x v="24"/>
    <s v="No"/>
    <s v="Wastewater"/>
    <m/>
    <m/>
    <m/>
    <s v="Sewer Revenue"/>
    <m/>
    <s v="Revenue-Sewer"/>
    <s v="Operating Revenue"/>
    <m/>
    <d v="2021-03-09T00:00:00"/>
    <s v="Sewer - Unmetered Revenue"/>
    <s v="Sewer"/>
    <n v="521000"/>
    <s v="Woodland Acres Utilities, LLC"/>
  </r>
  <r>
    <n v="1262463"/>
    <d v="2025-02-28T00:00:00"/>
    <m/>
    <d v="2025-02-01T00:00:00"/>
    <s v="Journal"/>
    <s v="JE64863"/>
    <s v="Journal"/>
    <s v="Bluegrass Water"/>
    <m/>
    <n v="521000"/>
    <s v="Income"/>
    <s v="25.02 KY Revenue Accrual"/>
    <m/>
    <n v="1200"/>
    <n v="-1200"/>
    <s v="KY-Yung Farm : KY-Yung Farm-WW"/>
    <x v="34"/>
    <s v="No"/>
    <s v="Wastewater"/>
    <m/>
    <m/>
    <m/>
    <s v="Sewer Revenue"/>
    <m/>
    <s v="Revenue-Sewer"/>
    <s v="Operating Revenue"/>
    <m/>
    <d v="2023-12-20T00:00:00"/>
    <s v="Sewer - Unmetered Revenue"/>
    <s v="Sewer"/>
    <n v="521000"/>
    <s v="Yung Farm Estates HOA"/>
  </r>
  <r>
    <n v="1262463"/>
    <d v="2025-02-28T00:00:00"/>
    <m/>
    <d v="2025-02-01T00:00:00"/>
    <s v="Journal"/>
    <s v="JE64863"/>
    <s v="Journal"/>
    <s v="Bluegrass Water"/>
    <m/>
    <n v="532000"/>
    <s v="Income"/>
    <s v="25.02 KY Revenue Accrual"/>
    <m/>
    <n v="840.24"/>
    <n v="-840.24"/>
    <s v="KY-Airview : KY-Airview-WW"/>
    <x v="5"/>
    <s v="No"/>
    <s v="Wastewater"/>
    <m/>
    <m/>
    <m/>
    <s v="Sewer Revenue"/>
    <m/>
    <s v="Revenue-Sewer Other"/>
    <s v="Operating Revenue"/>
    <m/>
    <d v="2019-09-24T00:00:00"/>
    <s v="Sewer - Late Fees"/>
    <s v="Sewer"/>
    <n v="532000"/>
    <s v="Airview Utilities"/>
  </r>
  <r>
    <n v="1262463"/>
    <d v="2025-02-28T00:00:00"/>
    <m/>
    <d v="2025-02-01T00:00:00"/>
    <s v="Journal"/>
    <s v="JE64863"/>
    <s v="Journal"/>
    <s v="Bluegrass Water"/>
    <m/>
    <n v="532000"/>
    <s v="Income"/>
    <s v="25.02 KY Revenue Accrual"/>
    <m/>
    <n v="93.36"/>
    <n v="-93.36"/>
    <s v="KY-Arcadia Pines : KY-Arcadia Pines-WW"/>
    <x v="20"/>
    <s v="No"/>
    <s v="Wastewater"/>
    <m/>
    <m/>
    <m/>
    <s v="Sewer Revenue"/>
    <m/>
    <s v="Revenue-Sewer Other"/>
    <s v="Operating Revenue"/>
    <m/>
    <d v="2020-11-19T00:00:00"/>
    <s v="Sewer - Late Fees"/>
    <s v="Sewer"/>
    <n v="532000"/>
    <s v="Arcadia Pines"/>
  </r>
  <r>
    <n v="1262463"/>
    <d v="2025-02-28T00:00:00"/>
    <m/>
    <d v="2025-02-01T00:00:00"/>
    <s v="Journal"/>
    <s v="JE64863"/>
    <s v="Journal"/>
    <s v="Bluegrass Water"/>
    <m/>
    <n v="532000"/>
    <s v="Income"/>
    <s v="25.02 KY Revenue Accrual"/>
    <m/>
    <n v="291.72000000000003"/>
    <n v="-291.72000000000003"/>
    <s v="KY-Brocklyn : KY-Brocklyn-WW"/>
    <x v="6"/>
    <s v="No"/>
    <s v="Wastewater"/>
    <m/>
    <m/>
    <m/>
    <s v="Sewer Revenue"/>
    <m/>
    <s v="Revenue-Sewer Other"/>
    <s v="Operating Revenue"/>
    <m/>
    <d v="2019-09-17T00:00:00"/>
    <s v="Sewer - Late Fees"/>
    <s v="Sewer"/>
    <n v="532000"/>
    <s v="Brocklyn Utilities"/>
  </r>
  <r>
    <n v="1262463"/>
    <d v="2025-02-28T00:00:00"/>
    <m/>
    <d v="2025-02-01T00:00:00"/>
    <s v="Journal"/>
    <s v="JE64863"/>
    <s v="Journal"/>
    <s v="Bluegrass Water"/>
    <m/>
    <n v="532000"/>
    <s v="Income"/>
    <s v="25.02 KY Revenue Accrual"/>
    <m/>
    <n v="62.21"/>
    <n v="-62.21"/>
    <s v="KY-Carriage Park : KY-Carriage Park-WW"/>
    <x v="21"/>
    <s v="No"/>
    <s v="Wastewater"/>
    <m/>
    <m/>
    <m/>
    <s v="Sewer Revenue"/>
    <m/>
    <s v="Revenue-Sewer Other"/>
    <s v="Operating Revenue"/>
    <m/>
    <d v="2020-11-19T00:00:00"/>
    <s v="Sewer - Late Fees"/>
    <s v="Sewer"/>
    <n v="532000"/>
    <s v="Carriage Park"/>
  </r>
  <r>
    <n v="1262463"/>
    <d v="2025-02-28T00:00:00"/>
    <m/>
    <d v="2025-02-01T00:00:00"/>
    <s v="Journal"/>
    <s v="JE64863"/>
    <s v="Journal"/>
    <s v="Bluegrass Water"/>
    <m/>
    <n v="532000"/>
    <s v="Income"/>
    <s v="25.02 KY Revenue Accrual"/>
    <m/>
    <n v="1.75"/>
    <n v="-1.75"/>
    <s v="KY-Commonwealth : KY-Commonwealth(Wandering Hills)-WW"/>
    <x v="32"/>
    <s v="No"/>
    <s v="Wastewater"/>
    <m/>
    <m/>
    <m/>
    <s v="Sewer Revenue"/>
    <m/>
    <s v="Revenue-Sewer Other"/>
    <s v="Operating Revenue"/>
    <m/>
    <d v="2023-12-07T00:00:00"/>
    <s v="Sewer - Late Fees"/>
    <s v="Sewer"/>
    <n v="532000"/>
    <s v="Commonwealth Wastewater Systems"/>
  </r>
  <r>
    <n v="1262463"/>
    <d v="2025-02-28T00:00:00"/>
    <m/>
    <d v="2025-02-01T00:00:00"/>
    <s v="Journal"/>
    <s v="JE64863"/>
    <s v="Journal"/>
    <s v="Bluegrass Water"/>
    <m/>
    <n v="532000"/>
    <s v="Income"/>
    <s v="25.02 KY Revenue Accrual"/>
    <m/>
    <n v="168.83"/>
    <n v="-168.83"/>
    <s v="KY-Darlington Creek : KY-Darlington Creek-WW"/>
    <x v="25"/>
    <s v="No"/>
    <s v="Wastewater"/>
    <m/>
    <m/>
    <m/>
    <s v="Sewer Revenue"/>
    <m/>
    <s v="Revenue-Sewer Other"/>
    <s v="Operating Revenue"/>
    <m/>
    <d v="2022-03-31T00:00:00"/>
    <s v="Sewer - Late Fees"/>
    <s v="Sewer"/>
    <n v="532000"/>
    <s v="Darlington Creek HOA"/>
  </r>
  <r>
    <n v="1262463"/>
    <d v="2025-02-28T00:00:00"/>
    <m/>
    <d v="2025-02-01T00:00:00"/>
    <s v="Journal"/>
    <s v="JE64863"/>
    <s v="Journal"/>
    <s v="Bluegrass Water"/>
    <m/>
    <n v="532000"/>
    <s v="Income"/>
    <s v="25.02 KY Revenue Accrual"/>
    <m/>
    <n v="2757.1"/>
    <n v="-2757.1"/>
    <s v="KY-Delaplain Disposal : KY-Delaplain Disposal-WW"/>
    <x v="3"/>
    <s v="No"/>
    <s v="Wastewater"/>
    <m/>
    <m/>
    <m/>
    <s v="Sewer Revenue"/>
    <m/>
    <s v="Revenue-Sewer Other"/>
    <s v="Operating Revenue"/>
    <m/>
    <d v="2021-02-23T00:00:00"/>
    <s v="Sewer - Late Fees"/>
    <s v="Sewer"/>
    <n v="532000"/>
    <s v="Delaplain Disposal Co"/>
  </r>
  <r>
    <n v="1262463"/>
    <d v="2025-02-28T00:00:00"/>
    <m/>
    <d v="2025-02-01T00:00:00"/>
    <s v="Journal"/>
    <s v="JE64863"/>
    <s v="Journal"/>
    <s v="Bluegrass Water"/>
    <m/>
    <n v="532000"/>
    <s v="Income"/>
    <s v="25.02 KY Revenue Accrual"/>
    <m/>
    <n v="25.42"/>
    <n v="-25.42"/>
    <s v="KY-Fox Run : KY-Fox Run-WW"/>
    <x v="7"/>
    <s v="No"/>
    <s v="Wastewater"/>
    <m/>
    <m/>
    <m/>
    <s v="Sewer Revenue"/>
    <m/>
    <s v="Revenue-Sewer Other"/>
    <s v="Operating Revenue"/>
    <m/>
    <d v="2019-09-30T00:00:00"/>
    <s v="Sewer - Late Fees"/>
    <s v="Sewer"/>
    <n v="532000"/>
    <s v="Fox Run Utilities"/>
  </r>
  <r>
    <n v="1262463"/>
    <d v="2025-02-28T00:00:00"/>
    <m/>
    <d v="2025-02-01T00:00:00"/>
    <s v="Journal"/>
    <s v="JE64863"/>
    <s v="Journal"/>
    <s v="Bluegrass Water"/>
    <m/>
    <n v="532000"/>
    <s v="Income"/>
    <s v="25.02 KY Revenue Accrual"/>
    <m/>
    <n v="70.02"/>
    <n v="-70.02"/>
    <s v="KY-Marshall Co. Environmental : KY-Golden Acres-WW"/>
    <x v="8"/>
    <s v="No"/>
    <s v="Wastewater"/>
    <m/>
    <m/>
    <m/>
    <s v="Sewer Revenue"/>
    <m/>
    <s v="Revenue-Sewer Other"/>
    <s v="Operating Revenue"/>
    <m/>
    <d v="2019-09-30T00:00:00"/>
    <s v="Sewer - Late Fees"/>
    <s v="Sewer"/>
    <n v="532000"/>
    <s v="Marshall County Environmental"/>
  </r>
  <r>
    <n v="1262463"/>
    <d v="2025-02-28T00:00:00"/>
    <m/>
    <d v="2025-02-01T00:00:00"/>
    <s v="Journal"/>
    <s v="JE64863"/>
    <s v="Journal"/>
    <s v="Bluegrass Water"/>
    <m/>
    <n v="532000"/>
    <s v="Income"/>
    <s v="25.02 KY Revenue Accrual"/>
    <m/>
    <n v="501.29"/>
    <n v="-501.29"/>
    <s v="KY-Marshall Co. Environmental : KY-Great Oaks-WW"/>
    <x v="9"/>
    <s v="No"/>
    <s v="Wastewater"/>
    <m/>
    <m/>
    <m/>
    <s v="Sewer Revenue"/>
    <m/>
    <s v="Revenue-Sewer Other"/>
    <s v="Operating Revenue"/>
    <m/>
    <d v="2019-09-30T00:00:00"/>
    <s v="Sewer - Late Fees"/>
    <s v="Sewer"/>
    <n v="532000"/>
    <s v="Marshall County Environmental"/>
  </r>
  <r>
    <n v="1262463"/>
    <d v="2025-02-28T00:00:00"/>
    <m/>
    <d v="2025-02-01T00:00:00"/>
    <s v="Journal"/>
    <s v="JE64863"/>
    <s v="Journal"/>
    <s v="Bluegrass Water"/>
    <m/>
    <n v="532000"/>
    <s v="Income"/>
    <s v="25.02 KY Revenue Accrual"/>
    <m/>
    <n v="54.46"/>
    <n v="-54.46"/>
    <s v="KY-Herrington Haven : KY-Herrington Haven-WW"/>
    <x v="22"/>
    <s v="No"/>
    <s v="Wastewater"/>
    <m/>
    <m/>
    <m/>
    <s v="Sewer Revenue"/>
    <m/>
    <s v="Revenue-Sewer Other"/>
    <s v="Operating Revenue"/>
    <m/>
    <d v="2021-02-23T00:00:00"/>
    <s v="Sewer - Late Fees"/>
    <s v="Sewer"/>
    <n v="532000"/>
    <s v="Herrington Haven"/>
  </r>
  <r>
    <n v="1262463"/>
    <d v="2025-02-28T00:00:00"/>
    <m/>
    <d v="2025-02-01T00:00:00"/>
    <s v="Journal"/>
    <s v="JE64863"/>
    <s v="Journal"/>
    <s v="Bluegrass Water"/>
    <m/>
    <n v="532000"/>
    <s v="Income"/>
    <s v="25.02 KY Revenue Accrual"/>
    <m/>
    <n v="649.66"/>
    <n v="-649.66"/>
    <s v="KY-LH Treatment : KY-LH Treatment-WW"/>
    <x v="30"/>
    <s v="No"/>
    <s v="Wastewater"/>
    <m/>
    <m/>
    <m/>
    <s v="Sewer Revenue"/>
    <m/>
    <s v="Revenue-Sewer Other"/>
    <s v="Operating Revenue"/>
    <m/>
    <d v="2019-09-24T00:00:00"/>
    <s v="Sewer - Late Fees"/>
    <s v="Sewer"/>
    <n v="532000"/>
    <s v="LH Treatment"/>
  </r>
  <r>
    <n v="1262463"/>
    <d v="2025-02-28T00:00:00"/>
    <m/>
    <d v="2025-02-01T00:00:00"/>
    <s v="Journal"/>
    <s v="JE64863"/>
    <s v="Journal"/>
    <s v="Bluegrass Water"/>
    <m/>
    <n v="532000"/>
    <s v="Income"/>
    <s v="25.02 KY Revenue Accrual"/>
    <m/>
    <n v="174.72"/>
    <n v="-174.72"/>
    <s v="KY-Kingswood : KY-Kingswood-WW"/>
    <x v="10"/>
    <s v="No"/>
    <s v="Wastewater"/>
    <m/>
    <m/>
    <m/>
    <s v="Sewer Revenue"/>
    <m/>
    <s v="Revenue-Sewer Other"/>
    <s v="Operating Revenue"/>
    <m/>
    <d v="2019-09-16T00:00:00"/>
    <s v="Sewer - Late Fees"/>
    <s v="Sewer"/>
    <n v="532000"/>
    <s v="Kingswood"/>
  </r>
  <r>
    <n v="1262463"/>
    <d v="2025-02-28T00:00:00"/>
    <m/>
    <d v="2025-02-01T00:00:00"/>
    <s v="Journal"/>
    <s v="JE64863"/>
    <s v="Journal"/>
    <s v="Bluegrass Water"/>
    <m/>
    <n v="532000"/>
    <s v="Income"/>
    <s v="25.02 KY Revenue Accrual"/>
    <m/>
    <n v="78.83"/>
    <n v="-78.83"/>
    <s v="KY-Lake Columbia : KY-Lake Columbia-WW"/>
    <x v="11"/>
    <s v="No"/>
    <s v="Wastewater"/>
    <m/>
    <m/>
    <m/>
    <s v="Sewer Revenue"/>
    <m/>
    <s v="Revenue-Sewer Other"/>
    <s v="Operating Revenue"/>
    <m/>
    <d v="2019-09-24T00:00:00"/>
    <s v="Sewer - Late Fees"/>
    <s v="Sewer"/>
    <n v="532000"/>
    <s v="Lake Columbia Utilities"/>
  </r>
  <r>
    <n v="1262463"/>
    <d v="2025-02-28T00:00:00"/>
    <m/>
    <d v="2025-02-01T00:00:00"/>
    <s v="Journal"/>
    <s v="JE64863"/>
    <s v="Journal"/>
    <s v="Bluegrass Water"/>
    <m/>
    <n v="532000"/>
    <s v="Income"/>
    <s v="25.02 KY Revenue Accrual"/>
    <m/>
    <n v="85.58"/>
    <n v="-85.58"/>
    <s v="KY-Marshall Ridge : KY-Marshall Ridge-WW"/>
    <x v="18"/>
    <s v="No"/>
    <s v="Wastewater"/>
    <m/>
    <m/>
    <m/>
    <s v="Sewer Revenue"/>
    <m/>
    <s v="Revenue-Sewer Other"/>
    <s v="Operating Revenue"/>
    <m/>
    <d v="2020-11-19T00:00:00"/>
    <s v="Sewer - Late Fees"/>
    <s v="Sewer"/>
    <n v="532000"/>
    <s v="Marshall Ridge"/>
  </r>
  <r>
    <n v="1262463"/>
    <d v="2025-02-28T00:00:00"/>
    <m/>
    <d v="2025-02-01T00:00:00"/>
    <s v="Journal"/>
    <s v="JE64863"/>
    <s v="Journal"/>
    <s v="Bluegrass Water"/>
    <m/>
    <n v="532000"/>
    <s v="Income"/>
    <s v="25.02 KY Revenue Accrual"/>
    <m/>
    <n v="374.22"/>
    <n v="-374.22"/>
    <s v="KY-Persimmon Ridge : KY-Persimmon Ridge-WW"/>
    <x v="2"/>
    <s v="No"/>
    <s v="Wastewater"/>
    <m/>
    <m/>
    <m/>
    <s v="Sewer Revenue"/>
    <m/>
    <s v="Revenue-Sewer Other"/>
    <s v="Operating Revenue"/>
    <m/>
    <d v="2019-09-16T00:00:00"/>
    <s v="Sewer - Late Fees"/>
    <s v="Sewer"/>
    <n v="532000"/>
    <s v="Persimmon Ridge"/>
  </r>
  <r>
    <n v="1262463"/>
    <d v="2025-02-28T00:00:00"/>
    <m/>
    <d v="2025-02-01T00:00:00"/>
    <s v="Journal"/>
    <s v="JE64863"/>
    <s v="Journal"/>
    <s v="Bluegrass Water"/>
    <m/>
    <n v="532000"/>
    <s v="Income"/>
    <s v="25.02 KY Revenue Accrual"/>
    <m/>
    <n v="188.43"/>
    <n v="-188.43"/>
    <s v="KY-River Bluffs : KY-River Bluffs-WW"/>
    <x v="17"/>
    <s v="No"/>
    <s v="Wastewater"/>
    <m/>
    <m/>
    <m/>
    <s v="Sewer Revenue"/>
    <m/>
    <s v="Revenue-Sewer Other"/>
    <s v="Operating Revenue"/>
    <m/>
    <d v="2020-05-01T00:00:00"/>
    <s v="Sewer - Late Fees"/>
    <s v="Sewer"/>
    <n v="532000"/>
    <s v="River Bluffs"/>
  </r>
  <r>
    <n v="1262463"/>
    <d v="2025-02-28T00:00:00"/>
    <m/>
    <d v="2025-02-01T00:00:00"/>
    <s v="Journal"/>
    <s v="JE64863"/>
    <s v="Journal"/>
    <s v="Bluegrass Water"/>
    <m/>
    <n v="532000"/>
    <s v="Income"/>
    <s v="25.02 KY Revenue Accrual"/>
    <m/>
    <n v="38.9"/>
    <n v="-38.9"/>
    <s v="KY-Springcrest : KY-Springcrest-WW"/>
    <x v="23"/>
    <s v="No"/>
    <s v="Wastewater"/>
    <m/>
    <m/>
    <m/>
    <s v="Sewer Revenue"/>
    <m/>
    <s v="Revenue-Sewer Other"/>
    <s v="Operating Revenue"/>
    <m/>
    <d v="2021-02-23T00:00:00"/>
    <s v="Sewer - Late Fees"/>
    <s v="Sewer"/>
    <n v="532000"/>
    <s v="Springcrest Sewer"/>
  </r>
  <r>
    <n v="1262463"/>
    <d v="2025-02-28T00:00:00"/>
    <m/>
    <d v="2025-02-01T00:00:00"/>
    <s v="Journal"/>
    <s v="JE64863"/>
    <s v="Journal"/>
    <s v="Bluegrass Water"/>
    <m/>
    <n v="532000"/>
    <s v="Income"/>
    <s v="25.02 KY Revenue Accrual"/>
    <m/>
    <n v="108.92"/>
    <n v="-108.92"/>
    <s v="KY-Joann Estates : KY-Timberland-WW"/>
    <x v="16"/>
    <s v="No"/>
    <s v="Wastewater"/>
    <m/>
    <m/>
    <m/>
    <s v="Sewer Revenue"/>
    <m/>
    <s v="Revenue-Sewer Other"/>
    <s v="Operating Revenue"/>
    <m/>
    <d v="2020-04-30T00:00:00"/>
    <s v="Sewer - Late Fees"/>
    <s v="Sewer"/>
    <n v="532000"/>
    <s v="Joann Estates"/>
  </r>
  <r>
    <n v="1262463"/>
    <d v="2025-02-28T00:00:00"/>
    <m/>
    <d v="2025-02-01T00:00:00"/>
    <s v="Journal"/>
    <s v="JE64863"/>
    <s v="Journal"/>
    <s v="Bluegrass Water"/>
    <m/>
    <n v="532000"/>
    <s v="Income"/>
    <s v="25.02 KY Revenue Accrual"/>
    <m/>
    <n v="321.87"/>
    <n v="-321.87"/>
    <s v="KY-Woodland Acres : KY-Woodland Acres-WW"/>
    <x v="24"/>
    <s v="No"/>
    <s v="Wastewater"/>
    <m/>
    <m/>
    <m/>
    <s v="Sewer Revenue"/>
    <m/>
    <s v="Revenue-Sewer Other"/>
    <s v="Operating Revenue"/>
    <m/>
    <d v="2021-03-09T00:00:00"/>
    <s v="Sewer - Late Fees"/>
    <s v="Sewer"/>
    <n v="532000"/>
    <s v="Woodland Acres Utilities, LLC"/>
  </r>
  <r>
    <n v="1263021"/>
    <d v="2025-02-28T00:00:00"/>
    <m/>
    <d v="2025-02-01T00:00:00"/>
    <s v="Bill"/>
    <s v="281977 KY"/>
    <s v="Bill"/>
    <s v="Bluegrass Water"/>
    <s v="InfoSend Inc."/>
    <n v="232000"/>
    <s v="Accounts Payable"/>
    <m/>
    <m/>
    <n v="1413.16"/>
    <n v="-1413.16"/>
    <m/>
    <x v="0"/>
    <m/>
    <m/>
    <m/>
    <s v="InfoSend Inc."/>
    <m/>
    <s v="ZZ-IGNORE"/>
    <m/>
    <s v="AP"/>
    <s v="Accounts Payable"/>
    <m/>
    <m/>
    <s v="Accounts Payable"/>
    <m/>
    <n v="232000"/>
    <s v=""/>
  </r>
  <r>
    <n v="1263021"/>
    <d v="2025-02-28T00:00:00"/>
    <m/>
    <d v="2025-02-01T00:00:00"/>
    <s v="Bill"/>
    <s v="281977 KY"/>
    <s v="Bill"/>
    <s v="Bluegrass Water"/>
    <m/>
    <n v="903100"/>
    <s v="Expense"/>
    <m/>
    <n v="1413.16"/>
    <m/>
    <n v="1413.16"/>
    <s v="KY-Bluegrass"/>
    <x v="1"/>
    <s v="No"/>
    <s v="Water and Wastewater"/>
    <m/>
    <s v="InfoSend Inc."/>
    <m/>
    <s v="Billing Expense"/>
    <s v="Office Supplies and Travel Expense"/>
    <s v="Customer Accounts"/>
    <s v="General &amp; Administrative"/>
    <m/>
    <m/>
    <s v="Cust Record Collect (Billing)"/>
    <m/>
    <n v="903100"/>
    <n v="0"/>
  </r>
  <r>
    <n v="1264474"/>
    <d v="2025-02-28T00:00:00"/>
    <m/>
    <d v="2025-02-01T00:00:00"/>
    <s v="Journal"/>
    <s v="JE64899"/>
    <s v="Journal"/>
    <s v="Bluegrass Water"/>
    <m/>
    <n v="670000"/>
    <s v="Expense"/>
    <s v="25.02 Bluegrass Water Bad Debt Reserve"/>
    <n v="318.89"/>
    <m/>
    <n v="318.89"/>
    <s v="KY-Bluegrass"/>
    <x v="1"/>
    <s v="No"/>
    <s v="Water"/>
    <m/>
    <m/>
    <m/>
    <s v="Bad Debt Expense"/>
    <m/>
    <s v="Customer Accounts"/>
    <s v="General &amp; Administrative"/>
    <m/>
    <m/>
    <s v="Water - Bad Debt"/>
    <s v="Water"/>
    <n v="670000"/>
    <n v="0"/>
  </r>
  <r>
    <n v="1264474"/>
    <d v="2025-02-28T00:00:00"/>
    <m/>
    <d v="2025-02-01T00:00:00"/>
    <s v="Journal"/>
    <s v="JE64899"/>
    <s v="Journal"/>
    <s v="Bluegrass Water"/>
    <m/>
    <n v="770000"/>
    <s v="Expense"/>
    <s v="25.02 Bluegrass Water Bad Debt Reserve"/>
    <n v="3399.97"/>
    <m/>
    <n v="3399.97"/>
    <s v="KY-Bluegrass"/>
    <x v="1"/>
    <s v="No"/>
    <s v="Wastewater"/>
    <m/>
    <m/>
    <m/>
    <s v="Bad Debt Expense"/>
    <m/>
    <s v="Customer Accounts"/>
    <s v="General &amp; Administrative"/>
    <m/>
    <m/>
    <s v="Sewer - Bad Debt Exp"/>
    <s v="Sewer"/>
    <n v="770000"/>
    <n v="0"/>
  </r>
  <r>
    <n v="1264474"/>
    <d v="2025-02-28T00:00:00"/>
    <m/>
    <d v="2025-02-01T00:00:00"/>
    <s v="Journal"/>
    <s v="JE64899"/>
    <s v="Journal"/>
    <s v="Bluegrass Water"/>
    <m/>
    <n v="144000"/>
    <s v="Accounts Receivable"/>
    <s v="25.02 Bluegrass Water Bad Debt Reserve"/>
    <m/>
    <n v="3718.86"/>
    <n v="-3718.86"/>
    <s v="KY-Bluegrass"/>
    <x v="1"/>
    <s v="No"/>
    <s v="Water and Wastewater"/>
    <m/>
    <m/>
    <m/>
    <s v="ZZ-IGNORE"/>
    <m/>
    <s v="AR"/>
    <s v="Accounts Receivable"/>
    <m/>
    <m/>
    <s v="Accum Prov for Uncoll Accounts"/>
    <m/>
    <n v="144000"/>
    <n v="0"/>
  </r>
  <r>
    <n v="1264814"/>
    <d v="2025-02-28T00:00:00"/>
    <m/>
    <d v="2025-02-01T00:00:00"/>
    <s v="Bill"/>
    <s v="25.02.28 (472632001) EFT"/>
    <s v="Bill"/>
    <s v="Bluegrass Water"/>
    <s v="Owen Electric Cooperative"/>
    <n v="232000"/>
    <s v="Accounts Payable"/>
    <m/>
    <m/>
    <n v="856.47"/>
    <n v="-856.47"/>
    <m/>
    <x v="0"/>
    <m/>
    <m/>
    <m/>
    <s v="Owen Electric Cooperative"/>
    <m/>
    <s v="ZZ-IGNORE"/>
    <m/>
    <s v="AP"/>
    <s v="Accounts Payable"/>
    <m/>
    <m/>
    <s v="Accounts Payable"/>
    <m/>
    <n v="232000"/>
    <s v=""/>
  </r>
  <r>
    <n v="1264814"/>
    <d v="2025-02-28T00:00:00"/>
    <m/>
    <d v="2025-02-01T00:00:00"/>
    <s v="Bill"/>
    <s v="25.02.28 (472632001) EFT"/>
    <s v="Bill"/>
    <s v="Bluegrass Water"/>
    <m/>
    <n v="715000"/>
    <s v="Expense"/>
    <m/>
    <n v="856.47"/>
    <m/>
    <n v="856.47"/>
    <s v="KY-Darlington Creek : KY-Darlington Creek-WW"/>
    <x v="25"/>
    <s v="No"/>
    <s v="Wastewater"/>
    <m/>
    <s v="Owen Electric Cooperative"/>
    <m/>
    <s v="Sewer - Electric Utilities"/>
    <m/>
    <s v="Sewer Pumping Exp"/>
    <s v="Operations &amp; Maintenance"/>
    <m/>
    <d v="2022-03-31T00:00:00"/>
    <s v="Sewer - Purchased Power"/>
    <s v="Sewer"/>
    <n v="715000"/>
    <s v="Darlington Creek HOA"/>
  </r>
  <r>
    <n v="1264815"/>
    <d v="2025-02-28T00:00:00"/>
    <m/>
    <d v="2025-02-01T00:00:00"/>
    <s v="Bill"/>
    <s v="25.02.28 (472632002) EFT"/>
    <s v="Bill"/>
    <s v="Bluegrass Water"/>
    <s v="Owen Electric Cooperative"/>
    <n v="232000"/>
    <s v="Accounts Payable"/>
    <m/>
    <m/>
    <n v="290.04000000000002"/>
    <n v="-290.04000000000002"/>
    <m/>
    <x v="0"/>
    <m/>
    <m/>
    <m/>
    <s v="Owen Electric Cooperative"/>
    <m/>
    <s v="ZZ-IGNORE"/>
    <m/>
    <s v="AP"/>
    <s v="Accounts Payable"/>
    <m/>
    <m/>
    <s v="Accounts Payable"/>
    <m/>
    <n v="232000"/>
    <s v=""/>
  </r>
  <r>
    <n v="1264815"/>
    <d v="2025-02-28T00:00:00"/>
    <m/>
    <d v="2025-02-01T00:00:00"/>
    <s v="Bill"/>
    <s v="25.02.28 (472632002) EFT"/>
    <s v="Bill"/>
    <s v="Bluegrass Water"/>
    <m/>
    <n v="715000"/>
    <s v="Expense"/>
    <m/>
    <n v="290.04000000000002"/>
    <m/>
    <n v="290.04000000000002"/>
    <s v="KY-Yung Farm : KY-Yung Farm-WW"/>
    <x v="34"/>
    <s v="No"/>
    <s v="Wastewater"/>
    <m/>
    <s v="Owen Electric Cooperative"/>
    <m/>
    <s v="Sewer - Electric Utilities"/>
    <m/>
    <s v="Sewer Pumping Exp"/>
    <s v="Operations &amp; Maintenance"/>
    <m/>
    <d v="2023-12-20T00:00:00"/>
    <s v="Sewer - Purchased Power"/>
    <s v="Sewer"/>
    <n v="715000"/>
    <s v="Yung Farm Estates HOA"/>
  </r>
  <r>
    <n v="1264816"/>
    <d v="2025-02-28T00:00:00"/>
    <m/>
    <d v="2025-02-01T00:00:00"/>
    <s v="Bill"/>
    <s v="25.02.28 (230278004) EFT"/>
    <s v="Bill"/>
    <s v="Bluegrass Water"/>
    <s v="Salt River Electric"/>
    <n v="232000"/>
    <s v="Accounts Payable"/>
    <m/>
    <m/>
    <n v="304.94"/>
    <n v="-304.94"/>
    <m/>
    <x v="0"/>
    <m/>
    <m/>
    <m/>
    <s v="Salt River Electric"/>
    <m/>
    <s v="ZZ-IGNORE"/>
    <m/>
    <s v="AP"/>
    <s v="Accounts Payable"/>
    <m/>
    <m/>
    <s v="Accounts Payable"/>
    <m/>
    <n v="232000"/>
    <s v=""/>
  </r>
  <r>
    <n v="1264816"/>
    <d v="2025-02-28T00:00:00"/>
    <m/>
    <d v="2025-02-01T00:00:00"/>
    <s v="Bill"/>
    <s v="25.02.28 (230278004) EFT"/>
    <s v="Bill"/>
    <s v="Bluegrass Water"/>
    <m/>
    <n v="715000"/>
    <s v="Expense"/>
    <m/>
    <n v="304.94"/>
    <m/>
    <n v="304.94"/>
    <s v="KY-Woodland Acres : KY-Woodland Acres-WW"/>
    <x v="24"/>
    <s v="No"/>
    <s v="Wastewater"/>
    <m/>
    <s v="Salt River Electric"/>
    <m/>
    <s v="Sewer - Electric Utilities"/>
    <m/>
    <s v="Sewer Pumping Exp"/>
    <s v="Operations &amp; Maintenance"/>
    <m/>
    <d v="2021-03-09T00:00:00"/>
    <s v="Sewer - Purchased Power"/>
    <s v="Sewer"/>
    <n v="715000"/>
    <s v="Woodland Acres Utilities, LLC"/>
  </r>
  <r>
    <n v="1266999"/>
    <d v="2025-02-28T00:00:00"/>
    <m/>
    <d v="2025-02-01T00:00:00"/>
    <s v="Bill"/>
    <s v="22-0908-019"/>
    <s v="Bill"/>
    <s v="Bluegrass Water"/>
    <s v="Keeley Construction Group, Inc."/>
    <n v="232000"/>
    <s v="Accounts Payable"/>
    <m/>
    <m/>
    <n v="219814.34"/>
    <n v="-219814.34"/>
    <m/>
    <x v="0"/>
    <m/>
    <m/>
    <m/>
    <s v="Keeley Construction Group, Inc."/>
    <m/>
    <s v="ZZ-IGNORE"/>
    <m/>
    <s v="AP"/>
    <s v="Accounts Payable"/>
    <m/>
    <m/>
    <s v="Accounts Payable"/>
    <m/>
    <n v="232000"/>
    <s v=""/>
  </r>
  <r>
    <n v="1266999"/>
    <d v="2025-02-28T00:00:00"/>
    <m/>
    <d v="2025-02-01T00:00:00"/>
    <s v="Bill"/>
    <s v="22-0908-019"/>
    <s v="Bill"/>
    <s v="Bluegrass Water"/>
    <s v="E-KY-S-377-1"/>
    <n v="105000"/>
    <s v="Fixed Asset"/>
    <m/>
    <n v="2600"/>
    <m/>
    <n v="2600"/>
    <s v="KY-Delaplain Disposal : KY-Delaplain Disposal-WW"/>
    <x v="3"/>
    <s v="No"/>
    <s v="Wastewater"/>
    <m/>
    <s v="Keeley Construction Group, Inc."/>
    <m/>
    <s v="ZZ-IGNORE"/>
    <m/>
    <s v="PPE"/>
    <s v="Property, Plant &amp; Equipment, Net"/>
    <m/>
    <d v="2021-02-23T00:00:00"/>
    <s v="Construction In Progress"/>
    <m/>
    <n v="105000"/>
    <s v="Delaplain Disposal Co"/>
  </r>
  <r>
    <n v="1266999"/>
    <d v="2025-02-28T00:00:00"/>
    <m/>
    <d v="2025-02-01T00:00:00"/>
    <s v="Bill"/>
    <s v="22-0908-019"/>
    <s v="Bill"/>
    <s v="Bluegrass Water"/>
    <s v="E-KY-S-377-1"/>
    <n v="105000"/>
    <s v="Fixed Asset"/>
    <m/>
    <n v="3049.5"/>
    <m/>
    <n v="3049.5"/>
    <s v="KY-Delaplain Disposal : KY-Delaplain Disposal-WW"/>
    <x v="3"/>
    <s v="No"/>
    <s v="Wastewater"/>
    <m/>
    <s v="Keeley Construction Group, Inc."/>
    <m/>
    <s v="ZZ-IGNORE"/>
    <m/>
    <s v="PPE"/>
    <s v="Property, Plant &amp; Equipment, Net"/>
    <m/>
    <d v="2021-02-23T00:00:00"/>
    <s v="Construction In Progress"/>
    <m/>
    <n v="105000"/>
    <s v="Delaplain Disposal Co"/>
  </r>
  <r>
    <n v="1266999"/>
    <d v="2025-02-28T00:00:00"/>
    <m/>
    <d v="2025-02-01T00:00:00"/>
    <s v="Bill"/>
    <s v="22-0908-019"/>
    <s v="Bill"/>
    <s v="Bluegrass Water"/>
    <s v="E-KY-S-377-1"/>
    <n v="105000"/>
    <s v="Fixed Asset"/>
    <m/>
    <n v="3049.5"/>
    <m/>
    <n v="3049.5"/>
    <s v="KY-Delaplain Disposal : KY-Delaplain Disposal-WW"/>
    <x v="3"/>
    <s v="No"/>
    <s v="Wastewater"/>
    <m/>
    <s v="Keeley Construction Group, Inc."/>
    <m/>
    <s v="ZZ-IGNORE"/>
    <m/>
    <s v="PPE"/>
    <s v="Property, Plant &amp; Equipment, Net"/>
    <m/>
    <d v="2021-02-23T00:00:00"/>
    <s v="Construction In Progress"/>
    <m/>
    <n v="105000"/>
    <s v="Delaplain Disposal Co"/>
  </r>
  <r>
    <n v="1266999"/>
    <d v="2025-02-28T00:00:00"/>
    <m/>
    <d v="2025-02-01T00:00:00"/>
    <s v="Bill"/>
    <s v="22-0908-019"/>
    <s v="Bill"/>
    <s v="Bluegrass Water"/>
    <s v="E-KY-S-377-1"/>
    <n v="105000"/>
    <s v="Fixed Asset"/>
    <m/>
    <n v="33544.5"/>
    <m/>
    <n v="33544.5"/>
    <s v="KY-Delaplain Disposal : KY-Delaplain Disposal-WW"/>
    <x v="3"/>
    <s v="No"/>
    <s v="Wastewater"/>
    <m/>
    <s v="Keeley Construction Group, Inc."/>
    <m/>
    <s v="ZZ-IGNORE"/>
    <m/>
    <s v="PPE"/>
    <s v="Property, Plant &amp; Equipment, Net"/>
    <m/>
    <d v="2021-02-23T00:00:00"/>
    <s v="Construction In Progress"/>
    <m/>
    <n v="105000"/>
    <s v="Delaplain Disposal Co"/>
  </r>
  <r>
    <n v="1266999"/>
    <d v="2025-02-28T00:00:00"/>
    <m/>
    <d v="2025-02-01T00:00:00"/>
    <s v="Bill"/>
    <s v="22-0908-019"/>
    <s v="Bill"/>
    <s v="Bluegrass Water"/>
    <s v="E-KY-S-377-1"/>
    <n v="105000"/>
    <s v="Fixed Asset"/>
    <m/>
    <n v="1016.5"/>
    <m/>
    <n v="1016.5"/>
    <s v="KY-Delaplain Disposal : KY-Delaplain Disposal-WW"/>
    <x v="3"/>
    <s v="No"/>
    <s v="Wastewater"/>
    <m/>
    <s v="Keeley Construction Group, Inc."/>
    <m/>
    <s v="ZZ-IGNORE"/>
    <m/>
    <s v="PPE"/>
    <s v="Property, Plant &amp; Equipment, Net"/>
    <m/>
    <d v="2021-02-23T00:00:00"/>
    <s v="Construction In Progress"/>
    <m/>
    <n v="105000"/>
    <s v="Delaplain Disposal Co"/>
  </r>
  <r>
    <n v="1266999"/>
    <d v="2025-02-28T00:00:00"/>
    <m/>
    <d v="2025-02-01T00:00:00"/>
    <s v="Bill"/>
    <s v="22-0908-019"/>
    <s v="Bill"/>
    <s v="Bluegrass Water"/>
    <s v="E-KY-S-377-1"/>
    <n v="105000"/>
    <s v="Fixed Asset"/>
    <m/>
    <n v="3049.5"/>
    <m/>
    <n v="3049.5"/>
    <s v="KY-Delaplain Disposal : KY-Delaplain Disposal-WW"/>
    <x v="3"/>
    <s v="No"/>
    <s v="Wastewater"/>
    <m/>
    <s v="Keeley Construction Group, Inc."/>
    <m/>
    <s v="ZZ-IGNORE"/>
    <m/>
    <s v="PPE"/>
    <s v="Property, Plant &amp; Equipment, Net"/>
    <m/>
    <d v="2021-02-23T00:00:00"/>
    <s v="Construction In Progress"/>
    <m/>
    <n v="105000"/>
    <s v="Delaplain Disposal Co"/>
  </r>
  <r>
    <n v="1266999"/>
    <d v="2025-02-28T00:00:00"/>
    <m/>
    <d v="2025-02-01T00:00:00"/>
    <s v="Bill"/>
    <s v="22-0908-019"/>
    <s v="Bill"/>
    <s v="Bluegrass Water"/>
    <s v="E-KY-S-377-1"/>
    <n v="105000"/>
    <s v="Fixed Asset"/>
    <m/>
    <n v="3049.5"/>
    <m/>
    <n v="3049.5"/>
    <s v="KY-Delaplain Disposal : KY-Delaplain Disposal-WW"/>
    <x v="3"/>
    <s v="No"/>
    <s v="Wastewater"/>
    <m/>
    <s v="Keeley Construction Group, Inc."/>
    <m/>
    <s v="ZZ-IGNORE"/>
    <m/>
    <s v="PPE"/>
    <s v="Property, Plant &amp; Equipment, Net"/>
    <m/>
    <d v="2021-02-23T00:00:00"/>
    <s v="Construction In Progress"/>
    <m/>
    <n v="105000"/>
    <s v="Delaplain Disposal Co"/>
  </r>
  <r>
    <n v="1266999"/>
    <d v="2025-02-28T00:00:00"/>
    <m/>
    <d v="2025-02-01T00:00:00"/>
    <s v="Bill"/>
    <s v="22-0908-019"/>
    <s v="Bill"/>
    <s v="Bluegrass Water"/>
    <s v="E-KY-S-377-1"/>
    <n v="105000"/>
    <s v="Fixed Asset"/>
    <m/>
    <n v="3049.5"/>
    <m/>
    <n v="3049.5"/>
    <s v="KY-Delaplain Disposal : KY-Delaplain Disposal-WW"/>
    <x v="3"/>
    <s v="No"/>
    <s v="Wastewater"/>
    <m/>
    <s v="Keeley Construction Group, Inc."/>
    <m/>
    <s v="ZZ-IGNORE"/>
    <m/>
    <s v="PPE"/>
    <s v="Property, Plant &amp; Equipment, Net"/>
    <m/>
    <d v="2021-02-23T00:00:00"/>
    <s v="Construction In Progress"/>
    <m/>
    <n v="105000"/>
    <s v="Delaplain Disposal Co"/>
  </r>
  <r>
    <n v="1266999"/>
    <d v="2025-02-28T00:00:00"/>
    <m/>
    <d v="2025-02-01T00:00:00"/>
    <s v="Bill"/>
    <s v="22-0908-019"/>
    <s v="Bill"/>
    <s v="Bluegrass Water"/>
    <s v="E-KY-S-377-1"/>
    <n v="105000"/>
    <s v="Fixed Asset"/>
    <m/>
    <n v="84369.5"/>
    <m/>
    <n v="84369.5"/>
    <s v="KY-Delaplain Disposal : KY-Delaplain Disposal-WW"/>
    <x v="3"/>
    <s v="No"/>
    <s v="Wastewater"/>
    <m/>
    <s v="Keeley Construction Group, Inc."/>
    <m/>
    <s v="ZZ-IGNORE"/>
    <m/>
    <s v="PPE"/>
    <s v="Property, Plant &amp; Equipment, Net"/>
    <m/>
    <d v="2021-02-23T00:00:00"/>
    <s v="Construction In Progress"/>
    <m/>
    <n v="105000"/>
    <s v="Delaplain Disposal Co"/>
  </r>
  <r>
    <n v="1266999"/>
    <d v="2025-02-28T00:00:00"/>
    <m/>
    <d v="2025-02-01T00:00:00"/>
    <s v="Bill"/>
    <s v="22-0908-019"/>
    <s v="Bill"/>
    <s v="Bluegrass Water"/>
    <s v="E-KY-S-377-1"/>
    <n v="105000"/>
    <s v="Fixed Asset"/>
    <m/>
    <n v="3049.5"/>
    <m/>
    <n v="3049.5"/>
    <s v="KY-Delaplain Disposal : KY-Delaplain Disposal-WW"/>
    <x v="3"/>
    <s v="No"/>
    <s v="Wastewater"/>
    <m/>
    <s v="Keeley Construction Group, Inc."/>
    <m/>
    <s v="ZZ-IGNORE"/>
    <m/>
    <s v="PPE"/>
    <s v="Property, Plant &amp; Equipment, Net"/>
    <m/>
    <d v="2021-02-23T00:00:00"/>
    <s v="Construction In Progress"/>
    <m/>
    <n v="105000"/>
    <s v="Delaplain Disposal Co"/>
  </r>
  <r>
    <n v="1266999"/>
    <d v="2025-02-28T00:00:00"/>
    <m/>
    <d v="2025-02-01T00:00:00"/>
    <s v="Bill"/>
    <s v="22-0908-019"/>
    <s v="Bill"/>
    <s v="Bluegrass Water"/>
    <s v="14_383_2024"/>
    <n v="105000"/>
    <s v="Fixed Asset"/>
    <m/>
    <n v="800"/>
    <m/>
    <n v="800"/>
    <s v="KY-Woodland Acres : KY-Woodland Acres-WW"/>
    <x v="24"/>
    <s v="No"/>
    <s v="Wastewater"/>
    <m/>
    <s v="Keeley Construction Group, Inc."/>
    <m/>
    <s v="ZZ-IGNORE"/>
    <m/>
    <s v="PPE"/>
    <s v="Property, Plant &amp; Equipment, Net"/>
    <m/>
    <d v="2021-03-09T00:00:00"/>
    <s v="Construction In Progress"/>
    <m/>
    <n v="105000"/>
    <s v="Woodland Acres Utilities, LLC"/>
  </r>
  <r>
    <n v="1266999"/>
    <d v="2025-02-28T00:00:00"/>
    <m/>
    <d v="2025-02-01T00:00:00"/>
    <s v="Bill"/>
    <s v="22-0908-019"/>
    <s v="Bill"/>
    <s v="Bluegrass Water"/>
    <s v="14_383_2024"/>
    <n v="105000"/>
    <s v="Fixed Asset"/>
    <m/>
    <n v="3334.25"/>
    <m/>
    <n v="3334.25"/>
    <s v="KY-Woodland Acres : KY-Woodland Acres-WW"/>
    <x v="24"/>
    <s v="No"/>
    <s v="Wastewater"/>
    <m/>
    <s v="Keeley Construction Group, Inc."/>
    <m/>
    <s v="ZZ-IGNORE"/>
    <m/>
    <s v="PPE"/>
    <s v="Property, Plant &amp; Equipment, Net"/>
    <m/>
    <d v="2021-03-09T00:00:00"/>
    <s v="Construction In Progress"/>
    <m/>
    <n v="105000"/>
    <s v="Woodland Acres Utilities, LLC"/>
  </r>
  <r>
    <n v="1266999"/>
    <d v="2025-02-28T00:00:00"/>
    <m/>
    <d v="2025-02-01T00:00:00"/>
    <s v="Bill"/>
    <s v="22-0908-019"/>
    <s v="Bill"/>
    <s v="Bluegrass Water"/>
    <s v="14_383_2024"/>
    <n v="105000"/>
    <s v="Fixed Asset"/>
    <m/>
    <n v="5841.06"/>
    <m/>
    <n v="5841.06"/>
    <s v="KY-Woodland Acres : KY-Woodland Acres-WW"/>
    <x v="24"/>
    <s v="No"/>
    <s v="Wastewater"/>
    <m/>
    <s v="Keeley Construction Group, Inc."/>
    <m/>
    <s v="ZZ-IGNORE"/>
    <m/>
    <s v="PPE"/>
    <s v="Property, Plant &amp; Equipment, Net"/>
    <m/>
    <d v="2021-03-09T00:00:00"/>
    <s v="Construction In Progress"/>
    <m/>
    <n v="105000"/>
    <s v="Woodland Acres Utilities, LLC"/>
  </r>
  <r>
    <n v="1266999"/>
    <d v="2025-02-28T00:00:00"/>
    <m/>
    <d v="2025-02-01T00:00:00"/>
    <s v="Bill"/>
    <s v="22-0908-019"/>
    <s v="Bill"/>
    <s v="Bluegrass Water"/>
    <s v="14_383_2024"/>
    <n v="105000"/>
    <s v="Fixed Asset"/>
    <m/>
    <n v="13687.17"/>
    <m/>
    <n v="13687.17"/>
    <s v="KY-Woodland Acres : KY-Woodland Acres-WW"/>
    <x v="24"/>
    <s v="No"/>
    <s v="Wastewater"/>
    <m/>
    <s v="Keeley Construction Group, Inc."/>
    <m/>
    <s v="ZZ-IGNORE"/>
    <m/>
    <s v="PPE"/>
    <s v="Property, Plant &amp; Equipment, Net"/>
    <m/>
    <d v="2021-03-09T00:00:00"/>
    <s v="Construction In Progress"/>
    <m/>
    <n v="105000"/>
    <s v="Woodland Acres Utilities, LLC"/>
  </r>
  <r>
    <n v="1266999"/>
    <d v="2025-02-28T00:00:00"/>
    <m/>
    <d v="2025-02-01T00:00:00"/>
    <s v="Bill"/>
    <s v="22-0908-019"/>
    <s v="Bill"/>
    <s v="Bluegrass Water"/>
    <s v="14_383_2024"/>
    <n v="105000"/>
    <s v="Fixed Asset"/>
    <m/>
    <n v="3348.91"/>
    <m/>
    <n v="3348.91"/>
    <s v="KY-Woodland Acres : KY-Woodland Acres-WW"/>
    <x v="24"/>
    <s v="No"/>
    <s v="Wastewater"/>
    <m/>
    <s v="Keeley Construction Group, Inc."/>
    <m/>
    <s v="ZZ-IGNORE"/>
    <m/>
    <s v="PPE"/>
    <s v="Property, Plant &amp; Equipment, Net"/>
    <m/>
    <d v="2021-03-09T00:00:00"/>
    <s v="Construction In Progress"/>
    <m/>
    <n v="105000"/>
    <s v="Woodland Acres Utilities, LLC"/>
  </r>
  <r>
    <n v="1266999"/>
    <d v="2025-02-28T00:00:00"/>
    <m/>
    <d v="2025-02-01T00:00:00"/>
    <s v="Bill"/>
    <s v="22-0908-019"/>
    <s v="Bill"/>
    <s v="Bluegrass Water"/>
    <s v="14_383_2024"/>
    <n v="105000"/>
    <s v="Fixed Asset"/>
    <m/>
    <n v="4350.62"/>
    <m/>
    <n v="4350.62"/>
    <s v="KY-Woodland Acres : KY-Woodland Acres-WW"/>
    <x v="24"/>
    <s v="No"/>
    <s v="Wastewater"/>
    <m/>
    <s v="Keeley Construction Group, Inc."/>
    <m/>
    <s v="ZZ-IGNORE"/>
    <m/>
    <s v="PPE"/>
    <s v="Property, Plant &amp; Equipment, Net"/>
    <m/>
    <d v="2021-03-09T00:00:00"/>
    <s v="Construction In Progress"/>
    <m/>
    <n v="105000"/>
    <s v="Woodland Acres Utilities, LLC"/>
  </r>
  <r>
    <n v="1266999"/>
    <d v="2025-02-28T00:00:00"/>
    <m/>
    <d v="2025-02-01T00:00:00"/>
    <s v="Bill"/>
    <s v="22-0908-019"/>
    <s v="Bill"/>
    <s v="Bluegrass Water"/>
    <s v="14_383_2024"/>
    <n v="105000"/>
    <s v="Fixed Asset"/>
    <m/>
    <n v="48624.83"/>
    <m/>
    <n v="48624.83"/>
    <s v="KY-Woodland Acres : KY-Woodland Acres-WW"/>
    <x v="24"/>
    <s v="No"/>
    <s v="Wastewater"/>
    <m/>
    <s v="Keeley Construction Group, Inc."/>
    <m/>
    <s v="ZZ-IGNORE"/>
    <m/>
    <s v="PPE"/>
    <s v="Property, Plant &amp; Equipment, Net"/>
    <m/>
    <d v="2021-03-09T00:00:00"/>
    <s v="Construction In Progress"/>
    <m/>
    <n v="105000"/>
    <s v="Woodland Acres Utilities, LLC"/>
  </r>
  <r>
    <n v="1267968"/>
    <d v="2025-02-28T00:00:00"/>
    <m/>
    <d v="2025-02-01T00:00:00"/>
    <s v="Journal"/>
    <s v="JE65012"/>
    <s v="Journal"/>
    <s v="Bluegrass Water"/>
    <m/>
    <n v="105000"/>
    <s v="Fixed Asset"/>
    <s v="KY - 25.02 - CWS Disputed Invoice Accrual"/>
    <n v="18389.23"/>
    <m/>
    <n v="18389.23"/>
    <s v="KY-Persimmon Ridge : KY-Persimmon Ridge-WW"/>
    <x v="2"/>
    <s v="No"/>
    <s v="Wastewater"/>
    <s v="ClearWater Solutions, LLC"/>
    <m/>
    <m/>
    <s v="ZZ-IGNORE"/>
    <m/>
    <s v="PPE"/>
    <s v="Property, Plant &amp; Equipment, Net"/>
    <s v="ClearWater Solutions, LLC"/>
    <d v="2019-09-16T00:00:00"/>
    <s v="Construction In Progress"/>
    <m/>
    <n v="105000"/>
    <s v="Persimmon Ridge"/>
  </r>
  <r>
    <n v="1267968"/>
    <d v="2025-02-28T00:00:00"/>
    <m/>
    <d v="2025-02-01T00:00:00"/>
    <s v="Journal"/>
    <s v="JE65012"/>
    <s v="Journal"/>
    <s v="Bluegrass Water"/>
    <m/>
    <n v="720000"/>
    <s v="Expense"/>
    <s v="KY - 25.02 - CWS Disputed Invoice Accrual"/>
    <n v="275"/>
    <m/>
    <n v="275"/>
    <s v="KY-Persimmon Ridge : KY-Persimmon Ridge-WW"/>
    <x v="2"/>
    <s v="No"/>
    <s v="Wastewater"/>
    <s v="ClearWater Solutions, LLC"/>
    <m/>
    <m/>
    <s v="Sewer - Misc Operations"/>
    <m/>
    <s v="Maint Treat &amp; Disposal"/>
    <s v="Operations &amp; Maintenance"/>
    <s v="ClearWater Solutions, LLC"/>
    <d v="2019-09-16T00:00:00"/>
    <s v="Sewer - Materials and Supplies"/>
    <s v="Sewer"/>
    <n v="720000"/>
    <s v="Persimmon Ridge"/>
  </r>
  <r>
    <n v="1267968"/>
    <d v="2025-02-28T00:00:00"/>
    <m/>
    <d v="2025-02-01T00:00:00"/>
    <s v="Journal"/>
    <s v="JE65012"/>
    <s v="Journal"/>
    <s v="Bluegrass Water"/>
    <m/>
    <n v="730100"/>
    <s v="Expense"/>
    <s v="KY - 25.02 - CWS Disputed Invoice Accrual"/>
    <n v="330"/>
    <m/>
    <n v="330"/>
    <s v="KY-Persimmon Ridge : KY-Persimmon Ridge-WW"/>
    <x v="2"/>
    <s v="No"/>
    <s v="Wastewater"/>
    <s v="ClearWater Solutions, LLC"/>
    <m/>
    <m/>
    <s v="Sewer - Contract Operations"/>
    <m/>
    <s v="Sewer Treatment &amp; Disposal Expense"/>
    <s v="Operations &amp; Maintenance"/>
    <s v="ClearWater Solutions, LLC"/>
    <d v="2019-09-16T00:00:00"/>
    <s v="Sewer - Contract Operations - Collection Ops"/>
    <s v="Sewer"/>
    <n v="730100"/>
    <s v="Persimmon Ridge"/>
  </r>
  <r>
    <n v="1267968"/>
    <d v="2025-02-28T00:00:00"/>
    <m/>
    <d v="2025-02-01T00:00:00"/>
    <s v="Journal"/>
    <s v="JE65012"/>
    <s v="Journal"/>
    <s v="Bluegrass Water"/>
    <m/>
    <n v="730206"/>
    <s v="Expense"/>
    <s v="KY - 25.02 - CWS Disputed Invoice Accrual"/>
    <n v="200.56"/>
    <m/>
    <n v="200.56"/>
    <s v="KY-Persimmon Ridge : KY-Persimmon Ridge-WW"/>
    <x v="2"/>
    <s v="No"/>
    <s v="Wastewater"/>
    <s v="ClearWater Solutions, LLC"/>
    <m/>
    <m/>
    <s v="Sewer - Maintenance"/>
    <m/>
    <s v="Sewer Maint Collection Exp"/>
    <s v="Operations &amp; Maintenance"/>
    <s v="ClearWater Solutions, LLC"/>
    <d v="2019-09-16T00:00:00"/>
    <s v="Sewer - Collection Maint - Maint Customer Services"/>
    <s v="Sewer"/>
    <n v="730206"/>
    <s v="Persimmon Ridge"/>
  </r>
  <r>
    <n v="1267968"/>
    <d v="2025-02-28T00:00:00"/>
    <m/>
    <d v="2025-02-01T00:00:00"/>
    <s v="Journal"/>
    <s v="JE65012"/>
    <s v="Journal"/>
    <s v="Bluegrass Water"/>
    <m/>
    <n v="105000"/>
    <s v="Fixed Asset"/>
    <s v="KY - 25.02 - CWS Disputed Invoice Accrual"/>
    <n v="3816.76"/>
    <m/>
    <n v="3816.76"/>
    <s v="KY-Airview : KY-Airview-WW"/>
    <x v="5"/>
    <s v="No"/>
    <s v="Wastewater"/>
    <s v="ClearWater Solutions, LLC"/>
    <m/>
    <m/>
    <s v="ZZ-IGNORE"/>
    <m/>
    <s v="PPE"/>
    <s v="Property, Plant &amp; Equipment, Net"/>
    <s v="ClearWater Solutions, LLC"/>
    <d v="2019-09-24T00:00:00"/>
    <s v="Construction In Progress"/>
    <m/>
    <n v="105000"/>
    <s v="Airview Utilities"/>
  </r>
  <r>
    <n v="1267968"/>
    <d v="2025-02-28T00:00:00"/>
    <m/>
    <d v="2025-02-01T00:00:00"/>
    <s v="Journal"/>
    <s v="JE65012"/>
    <s v="Journal"/>
    <s v="Bluegrass Water"/>
    <m/>
    <n v="730100"/>
    <s v="Expense"/>
    <s v="KY - 25.02 - CWS Disputed Invoice Accrual"/>
    <n v="275"/>
    <m/>
    <n v="275"/>
    <s v="KY-Airview : KY-Airview-WW"/>
    <x v="5"/>
    <s v="No"/>
    <s v="Wastewater"/>
    <s v="ClearWater Solutions, LLC"/>
    <m/>
    <m/>
    <s v="Sewer - Contract Operations"/>
    <m/>
    <s v="Sewer Treatment &amp; Disposal Expense"/>
    <s v="Operations &amp; Maintenance"/>
    <s v="ClearWater Solutions, LLC"/>
    <d v="2019-09-24T00:00:00"/>
    <s v="Sewer - Contract Operations - Collection Ops"/>
    <s v="Sewer"/>
    <n v="730100"/>
    <s v="Airview Utilities"/>
  </r>
  <r>
    <n v="1267968"/>
    <d v="2025-02-28T00:00:00"/>
    <m/>
    <d v="2025-02-01T00:00:00"/>
    <s v="Journal"/>
    <s v="JE65012"/>
    <s v="Journal"/>
    <s v="Bluegrass Water"/>
    <m/>
    <n v="730600"/>
    <s v="Expense"/>
    <s v="KY - 25.02 - CWS Disputed Invoice Accrual"/>
    <n v="385"/>
    <m/>
    <n v="385"/>
    <s v="KY-Airview : KY-Airview-WW"/>
    <x v="5"/>
    <s v="No"/>
    <s v="Wastewater"/>
    <s v="ClearWater Solutions, LLC"/>
    <m/>
    <m/>
    <s v="Sewer - Maintenance"/>
    <m/>
    <s v="Maint Treat &amp; Disposal"/>
    <s v="Operations &amp; Maintenance"/>
    <s v="ClearWater Solutions, LLC"/>
    <d v="2019-09-24T00:00:00"/>
    <s v="Sewer - T&amp;D Maintenance"/>
    <s v="Sewer"/>
    <n v="730600"/>
    <s v="Airview Utilities"/>
  </r>
  <r>
    <n v="1267968"/>
    <d v="2025-02-28T00:00:00"/>
    <m/>
    <d v="2025-02-01T00:00:00"/>
    <s v="Journal"/>
    <s v="JE65012"/>
    <s v="Journal"/>
    <s v="Bluegrass Water"/>
    <m/>
    <n v="742000"/>
    <s v="Expense"/>
    <s v="KY - 25.02 - CWS Disputed Invoice Accrual"/>
    <n v="32.69"/>
    <m/>
    <n v="32.69"/>
    <s v="KY-Airview : KY-Airview-WW"/>
    <x v="5"/>
    <s v="No"/>
    <s v="Wastewater"/>
    <s v="ClearWater Solutions, LLC"/>
    <m/>
    <m/>
    <s v="Sewer - Misc Operations"/>
    <m/>
    <s v="Sewer Treatment &amp; Disposal Expense"/>
    <s v="Operations &amp; Maintenance"/>
    <s v="ClearWater Solutions, LLC"/>
    <d v="2019-09-24T00:00:00"/>
    <s v="Sewer - Rents - Equipment"/>
    <s v="Sewer"/>
    <n v="742000"/>
    <s v="Airview Utilities"/>
  </r>
  <r>
    <n v="1267968"/>
    <d v="2025-02-28T00:00:00"/>
    <m/>
    <d v="2025-02-01T00:00:00"/>
    <s v="Journal"/>
    <s v="JE65012"/>
    <s v="Journal"/>
    <s v="Bluegrass Water"/>
    <m/>
    <n v="730100"/>
    <s v="Expense"/>
    <s v="KY - 25.02 - CWS Disputed Invoice Accrual"/>
    <n v="330"/>
    <m/>
    <n v="330"/>
    <s v="KY-Lake Columbia : KY-Lake Columbia-WW"/>
    <x v="11"/>
    <s v="No"/>
    <s v="Wastewater"/>
    <s v="ClearWater Solutions, LLC"/>
    <m/>
    <m/>
    <s v="Sewer - Contract Operations"/>
    <m/>
    <s v="Sewer Treatment &amp; Disposal Expense"/>
    <s v="Operations &amp; Maintenance"/>
    <s v="ClearWater Solutions, LLC"/>
    <d v="2019-09-24T00:00:00"/>
    <s v="Sewer - Contract Operations - Collection Ops"/>
    <s v="Sewer"/>
    <n v="730100"/>
    <s v="Lake Columbia Utilities"/>
  </r>
  <r>
    <n v="1267968"/>
    <d v="2025-02-28T00:00:00"/>
    <m/>
    <d v="2025-02-01T00:00:00"/>
    <s v="Journal"/>
    <s v="JE65012"/>
    <s v="Journal"/>
    <s v="Bluegrass Water"/>
    <m/>
    <n v="730600"/>
    <s v="Expense"/>
    <s v="KY - 25.02 - CWS Disputed Invoice Accrual"/>
    <n v="495"/>
    <m/>
    <n v="495"/>
    <s v="KY-Lake Columbia : KY-Lake Columbia-WW"/>
    <x v="11"/>
    <s v="No"/>
    <s v="Wastewater"/>
    <s v="ClearWater Solutions, LLC"/>
    <m/>
    <m/>
    <s v="Sewer - Maintenance"/>
    <m/>
    <s v="Maint Treat &amp; Disposal"/>
    <s v="Operations &amp; Maintenance"/>
    <s v="ClearWater Solutions, LLC"/>
    <d v="2019-09-24T00:00:00"/>
    <s v="Sewer - T&amp;D Maintenance"/>
    <s v="Sewer"/>
    <n v="730600"/>
    <s v="Lake Columbia Utilities"/>
  </r>
  <r>
    <n v="1267968"/>
    <d v="2025-02-28T00:00:00"/>
    <m/>
    <d v="2025-02-01T00:00:00"/>
    <s v="Journal"/>
    <s v="JE65012"/>
    <s v="Journal"/>
    <s v="Bluegrass Water"/>
    <m/>
    <n v="105000"/>
    <s v="Fixed Asset"/>
    <s v="KY - 25.02 - CWS Disputed Invoice Accrual"/>
    <n v="6854.64"/>
    <m/>
    <n v="6854.64"/>
    <s v="KY-River Bluffs : KY-River Bluffs-WW"/>
    <x v="17"/>
    <s v="No"/>
    <s v="Wastewater"/>
    <s v="ClearWater Solutions, LLC"/>
    <m/>
    <m/>
    <s v="ZZ-IGNORE"/>
    <m/>
    <s v="PPE"/>
    <s v="Property, Plant &amp; Equipment, Net"/>
    <s v="ClearWater Solutions, LLC"/>
    <d v="2020-05-01T00:00:00"/>
    <s v="Construction In Progress"/>
    <m/>
    <n v="105000"/>
    <s v="River Bluffs"/>
  </r>
  <r>
    <n v="1267968"/>
    <d v="2025-02-28T00:00:00"/>
    <m/>
    <d v="2025-02-01T00:00:00"/>
    <s v="Journal"/>
    <s v="JE65012"/>
    <s v="Journal"/>
    <s v="Bluegrass Water"/>
    <m/>
    <n v="730100"/>
    <s v="Expense"/>
    <s v="KY - 25.02 - CWS Disputed Invoice Accrual"/>
    <n v="550"/>
    <m/>
    <n v="550"/>
    <s v="KY-River Bluffs : KY-River Bluffs-WW"/>
    <x v="17"/>
    <s v="No"/>
    <s v="Wastewater"/>
    <s v="ClearWater Solutions, LLC"/>
    <m/>
    <m/>
    <s v="Sewer - Contract Operations"/>
    <m/>
    <s v="Sewer Treatment &amp; Disposal Expense"/>
    <s v="Operations &amp; Maintenance"/>
    <s v="ClearWater Solutions, LLC"/>
    <d v="2020-05-01T00:00:00"/>
    <s v="Sewer - Contract Operations - Collection Ops"/>
    <s v="Sewer"/>
    <n v="730100"/>
    <s v="River Bluffs"/>
  </r>
  <r>
    <n v="1267968"/>
    <d v="2025-02-28T00:00:00"/>
    <m/>
    <d v="2025-02-01T00:00:00"/>
    <s v="Journal"/>
    <s v="JE65012"/>
    <s v="Journal"/>
    <s v="Bluegrass Water"/>
    <m/>
    <n v="730200"/>
    <s v="Expense"/>
    <s v="KY - 25.02 - CWS Disputed Invoice Accrual"/>
    <n v="165"/>
    <m/>
    <n v="165"/>
    <s v="KY-Darlington Creek : KY-Darlington Creek-WW"/>
    <x v="25"/>
    <s v="No"/>
    <s v="Wastewater"/>
    <s v="ClearWater Solutions, LLC"/>
    <m/>
    <m/>
    <s v="Sewer - Maintenance"/>
    <m/>
    <s v="Maint Treat &amp; Disposal"/>
    <s v="Operations &amp; Maintenance"/>
    <s v="ClearWater Solutions, LLC"/>
    <d v="2022-03-31T00:00:00"/>
    <s v="Sewer - Collection Maintenance"/>
    <s v="Sewer"/>
    <n v="730200"/>
    <s v="Darlington Creek HOA"/>
  </r>
  <r>
    <n v="1267968"/>
    <d v="2025-02-28T00:00:00"/>
    <m/>
    <d v="2025-02-01T00:00:00"/>
    <s v="Journal"/>
    <s v="JE65012"/>
    <s v="Journal"/>
    <s v="Bluegrass Water"/>
    <m/>
    <n v="730603"/>
    <s v="Expense"/>
    <s v="KY - 25.02 - CWS Disputed Invoice Accrual"/>
    <n v="436"/>
    <m/>
    <n v="436"/>
    <s v="KY-Darlington Creek : KY-Darlington Creek-WW"/>
    <x v="25"/>
    <s v="No"/>
    <s v="Wastewater"/>
    <s v="ClearWater Solutions, LLC"/>
    <m/>
    <m/>
    <s v="Sewer - Maintenance"/>
    <m/>
    <s v="Sewer Treatment &amp; Disposal Expense"/>
    <s v="Operations &amp; Maintenance"/>
    <s v="ClearWater Solutions, LLC"/>
    <d v="2022-03-31T00:00:00"/>
    <s v="Sewer - T&amp;D Maint - Other T&amp;D Plant Maint"/>
    <s v="Sewer"/>
    <n v="730603"/>
    <s v="Darlington Creek HOA"/>
  </r>
  <r>
    <n v="1267968"/>
    <d v="2025-02-28T00:00:00"/>
    <m/>
    <d v="2025-02-01T00:00:00"/>
    <s v="Journal"/>
    <s v="JE65012"/>
    <s v="Journal"/>
    <s v="Bluegrass Water"/>
    <m/>
    <n v="630204"/>
    <s v="Expense"/>
    <s v="KY - 25.02 - CWS Disputed Invoice Accrual"/>
    <n v="261.60000000000002"/>
    <m/>
    <n v="261.60000000000002"/>
    <s v="KY-Center Ridge : KY-Center Ridge 2-W"/>
    <x v="13"/>
    <s v="No"/>
    <s v="Wastewater"/>
    <s v="ClearWater Solutions, LLC"/>
    <m/>
    <m/>
    <s v="Water - Maintenance"/>
    <m/>
    <s v="Maint SS"/>
    <s v="Operations &amp; Maintenance"/>
    <s v="ClearWater Solutions, LLC"/>
    <d v="2020-05-29T00:00:00"/>
    <s v="Water - SoS Maint - Lake, River, and Other Intake"/>
    <s v="Water"/>
    <n v="630204"/>
    <s v="Center Ridge"/>
  </r>
  <r>
    <n v="1267968"/>
    <d v="2025-02-28T00:00:00"/>
    <m/>
    <d v="2025-02-01T00:00:00"/>
    <s v="Journal"/>
    <s v="JE65012"/>
    <s v="Journal"/>
    <s v="Bluegrass Water"/>
    <m/>
    <n v="242000"/>
    <s v="Other Current Liability"/>
    <s v="KY - 25.02 - CWS Disputed Invoice Accrual"/>
    <m/>
    <n v="32796.480000000003"/>
    <n v="-32796.480000000003"/>
    <s v="KY-Bluegrass"/>
    <x v="1"/>
    <s v="No"/>
    <s v="Water and Wastewater"/>
    <s v="ClearWater Solutions, LLC"/>
    <m/>
    <m/>
    <s v="ZZ-IGNORE"/>
    <m/>
    <s v="Other Liabilities"/>
    <s v="Other Current Liabilities"/>
    <s v="ClearWater Solutions, LLC"/>
    <m/>
    <s v="Misc Current and Accrued Liabilities"/>
    <m/>
    <n v="242000"/>
    <n v="0"/>
  </r>
  <r>
    <n v="1269710"/>
    <d v="2025-02-28T00:00:00"/>
    <m/>
    <d v="2025-02-01T00:00:00"/>
    <s v="Journal"/>
    <s v="JE65031"/>
    <s v="Journal"/>
    <s v="Bluegrass Water"/>
    <m/>
    <n v="720600"/>
    <s v="Expense"/>
    <s v="24.02 AP reclass to correct accounts"/>
    <m/>
    <n v="80.83"/>
    <n v="-80.83"/>
    <s v="KY-Center Ridge : KY-Center Ridge 2-W"/>
    <x v="13"/>
    <s v="No"/>
    <s v="Water"/>
    <m/>
    <m/>
    <m/>
    <s v="Sewer - Maintenance"/>
    <m/>
    <s v="Maint Treat &amp; Disposal"/>
    <s v="Operations &amp; Maintenance"/>
    <m/>
    <d v="2020-05-29T00:00:00"/>
    <s v="Water - Materials and Supplies - T&amp;D Maint"/>
    <s v="Water"/>
    <n v="620600"/>
    <s v="Center Ridge"/>
  </r>
  <r>
    <n v="1269710"/>
    <d v="2025-02-28T00:00:00"/>
    <m/>
    <d v="2025-02-01T00:00:00"/>
    <s v="Journal"/>
    <s v="JE65031"/>
    <s v="Journal"/>
    <s v="Bluegrass Water"/>
    <m/>
    <n v="730204"/>
    <s v="Expense"/>
    <s v="24.02 AP reclass to correct accounts"/>
    <m/>
    <n v="110"/>
    <n v="-110"/>
    <s v="KY-Center Ridge : KY-Center Ridge 2-W"/>
    <x v="13"/>
    <s v="No"/>
    <s v="Water"/>
    <m/>
    <m/>
    <m/>
    <s v="Sewer - Maintenance"/>
    <m/>
    <s v="Sewer Maint Collection Exp"/>
    <s v="Operations &amp; Maintenance"/>
    <m/>
    <d v="2020-05-29T00:00:00"/>
    <s v="Water - SoS Maint - Lake, River, and Other Intake"/>
    <s v="Water"/>
    <n v="630204"/>
    <s v="Center Ridge"/>
  </r>
  <r>
    <n v="1269710"/>
    <d v="2025-02-28T00:00:00"/>
    <m/>
    <d v="2025-02-01T00:00:00"/>
    <s v="Journal"/>
    <s v="JE65031"/>
    <s v="Journal"/>
    <s v="Bluegrass Water"/>
    <m/>
    <n v="730206"/>
    <s v="Expense"/>
    <s v="24.02 AP reclass to correct accounts"/>
    <m/>
    <n v="220"/>
    <n v="-220"/>
    <s v="KY-Center Ridge : KY-Center Ridge 2-W"/>
    <x v="13"/>
    <s v="No"/>
    <s v="Water"/>
    <m/>
    <m/>
    <m/>
    <s v="Sewer - Maintenance"/>
    <m/>
    <s v="Sewer Maint Collection Exp"/>
    <s v="Operations &amp; Maintenance"/>
    <m/>
    <d v="2020-05-29T00:00:00"/>
    <s v="Water - SoS Maint - Lake, River, and Other Intake"/>
    <s v="Water"/>
    <n v="630204"/>
    <s v="Center Ridge"/>
  </r>
  <r>
    <n v="1269710"/>
    <d v="2025-02-28T00:00:00"/>
    <m/>
    <d v="2025-02-01T00:00:00"/>
    <s v="Journal"/>
    <s v="JE65031"/>
    <s v="Journal"/>
    <s v="Bluegrass Water"/>
    <m/>
    <n v="730400"/>
    <s v="Expense"/>
    <s v="24.02 AP reclass to correct accounts"/>
    <m/>
    <n v="101.65"/>
    <n v="-101.65"/>
    <s v="KY-Center Ridge : KY-Center Ridge 2-W"/>
    <x v="13"/>
    <s v="No"/>
    <s v="Water"/>
    <m/>
    <m/>
    <m/>
    <s v="Sewer - Maintenance"/>
    <m/>
    <s v="Sewer Pumping Maint Exp"/>
    <s v="Operations &amp; Maintenance"/>
    <m/>
    <d v="2020-05-29T00:00:00"/>
    <s v="Water - Treatment Maintenance"/>
    <s v="Water"/>
    <n v="630400"/>
    <s v="Center Ridge"/>
  </r>
  <r>
    <n v="1269710"/>
    <d v="2025-02-28T00:00:00"/>
    <m/>
    <d v="2025-02-01T00:00:00"/>
    <s v="Journal"/>
    <s v="JE65031"/>
    <s v="Journal"/>
    <s v="Bluegrass Water"/>
    <m/>
    <n v="730200"/>
    <s v="Expense"/>
    <s v="24.02 AP reclass to correct accounts"/>
    <m/>
    <n v="115.54"/>
    <n v="-115.54"/>
    <s v="KY-Center Ridge : KY-Center Ridge 3-W"/>
    <x v="14"/>
    <s v="No"/>
    <s v="Water"/>
    <m/>
    <m/>
    <m/>
    <s v="Sewer - Maintenance"/>
    <m/>
    <s v="Maint Treat &amp; Disposal"/>
    <s v="Operations &amp; Maintenance"/>
    <m/>
    <d v="2020-05-29T00:00:00"/>
    <s v="Water - Source of Supply Maintenance"/>
    <s v="Water"/>
    <n v="630200"/>
    <s v="Center Ridge"/>
  </r>
  <r>
    <n v="1269710"/>
    <d v="2025-02-28T00:00:00"/>
    <m/>
    <d v="2025-02-01T00:00:00"/>
    <s v="Journal"/>
    <s v="JE65031"/>
    <s v="Journal"/>
    <s v="Bluegrass Water"/>
    <m/>
    <n v="630600"/>
    <s v="Expense"/>
    <s v="24.02 AP reclass to correct accounts"/>
    <n v="80.83"/>
    <m/>
    <n v="80.83"/>
    <s v="KY-Center Ridge : KY-Center Ridge 2-W"/>
    <x v="13"/>
    <s v="No"/>
    <s v="Water"/>
    <m/>
    <m/>
    <m/>
    <s v="Water - Misc Operating"/>
    <m/>
    <s v="Source of Supply Expense"/>
    <s v="Operations &amp; Maintenance"/>
    <m/>
    <d v="2020-05-29T00:00:00"/>
    <s v="Water - T&amp;D Maintenance"/>
    <s v="Water"/>
    <n v="630600"/>
    <s v="Center Ridge"/>
  </r>
  <r>
    <n v="1269710"/>
    <d v="2025-02-28T00:00:00"/>
    <m/>
    <d v="2025-02-01T00:00:00"/>
    <s v="Journal"/>
    <s v="JE65031"/>
    <s v="Journal"/>
    <s v="Bluegrass Water"/>
    <m/>
    <n v="630202"/>
    <s v="Expense"/>
    <s v="24.02 AP reclass to correct accounts"/>
    <n v="110"/>
    <m/>
    <n v="110"/>
    <s v="KY-Center Ridge : KY-Center Ridge 2-W"/>
    <x v="13"/>
    <s v="No"/>
    <s v="Water"/>
    <m/>
    <m/>
    <m/>
    <s v="Water - Maintenance"/>
    <m/>
    <s v="Maint Water Pumping"/>
    <s v="Operations &amp; Maintenance"/>
    <m/>
    <d v="2020-05-29T00:00:00"/>
    <s v="Water - SoS Maint - Pumping Equip Maint"/>
    <s v="Water"/>
    <n v="630202"/>
    <s v="Center Ridge"/>
  </r>
  <r>
    <n v="1269710"/>
    <d v="2025-02-28T00:00:00"/>
    <m/>
    <d v="2025-02-01T00:00:00"/>
    <s v="Journal"/>
    <s v="JE65031"/>
    <s v="Journal"/>
    <s v="Bluegrass Water"/>
    <m/>
    <n v="630606"/>
    <s v="Expense"/>
    <s v="24.02 AP reclass to correct accounts"/>
    <n v="220"/>
    <m/>
    <n v="220"/>
    <s v="KY-Center Ridge : KY-Center Ridge 2-W"/>
    <x v="13"/>
    <s v="No"/>
    <s v="Water"/>
    <m/>
    <m/>
    <m/>
    <s v="Water - Maintenance"/>
    <m/>
    <s v="Watr Maint Trans &amp; Distr Exp"/>
    <s v="Operations &amp; Maintenance"/>
    <m/>
    <d v="2020-05-29T00:00:00"/>
    <s v="Water - T&amp;D Maint - Maint of Customer Services"/>
    <s v="Water"/>
    <n v="630606"/>
    <s v="Center Ridge"/>
  </r>
  <r>
    <n v="1269710"/>
    <d v="2025-02-28T00:00:00"/>
    <m/>
    <d v="2025-02-01T00:00:00"/>
    <s v="Journal"/>
    <s v="JE65031"/>
    <s v="Journal"/>
    <s v="Bluegrass Water"/>
    <m/>
    <n v="630402"/>
    <s v="Expense"/>
    <s v="24.02 AP reclass to correct accounts"/>
    <n v="101.65"/>
    <m/>
    <n v="101.65"/>
    <s v="KY-Center Ridge : KY-Center Ridge 2-W"/>
    <x v="13"/>
    <s v="No"/>
    <s v="Water"/>
    <m/>
    <m/>
    <m/>
    <s v="Water - Maintenance"/>
    <m/>
    <s v="Maint Water Pumping"/>
    <s v="Operations &amp; Maintenance"/>
    <m/>
    <d v="2020-05-29T00:00:00"/>
    <s v="Water - Treatment Maint - Pumping Equip Maint"/>
    <s v="Water"/>
    <n v="630402"/>
    <s v="Center Ridge"/>
  </r>
  <r>
    <n v="1269710"/>
    <d v="2025-02-28T00:00:00"/>
    <m/>
    <d v="2025-02-01T00:00:00"/>
    <s v="Journal"/>
    <s v="JE65031"/>
    <s v="Journal"/>
    <s v="Bluegrass Water"/>
    <m/>
    <n v="630200"/>
    <s v="Expense"/>
    <s v="24.02 AP reclass to correct accounts"/>
    <n v="115.54"/>
    <m/>
    <n v="115.54"/>
    <s v="KY-Center Ridge : KY-Center Ridge 3-W"/>
    <x v="14"/>
    <s v="No"/>
    <s v="Water"/>
    <m/>
    <m/>
    <m/>
    <s v="Water - Maintenance"/>
    <m/>
    <s v="Watr Maint Trans &amp; Distr Exp"/>
    <s v="Operations &amp; Maintenance"/>
    <m/>
    <d v="2020-05-29T00:00:00"/>
    <s v="Water - Source of Supply Maintenance"/>
    <s v="Water"/>
    <n v="630200"/>
    <s v="Center Ridge"/>
  </r>
  <r>
    <n v="1270349"/>
    <d v="2025-02-28T00:00:00"/>
    <m/>
    <d v="2025-02-01T00:00:00"/>
    <s v="Journal"/>
    <s v="JE65055"/>
    <s v="Journal"/>
    <s v="Bluegrass Water"/>
    <m/>
    <n v="427001"/>
    <s v="Expense"/>
    <s v="25.02 Bluegrass Water Interest Alloc - Brookfield"/>
    <n v="11935.42"/>
    <m/>
    <n v="11935.42"/>
    <s v="KY-Bluegrass"/>
    <x v="1"/>
    <s v="No"/>
    <s v="Water and Wastewater"/>
    <m/>
    <m/>
    <m/>
    <s v="Interest"/>
    <m/>
    <s v="Interest"/>
    <s v="Interest"/>
    <m/>
    <m/>
    <s v="Interest Expense - Intercompany"/>
    <m/>
    <n v="427001"/>
    <n v="0"/>
  </r>
  <r>
    <n v="1270349"/>
    <d v="2025-02-28T00:00:00"/>
    <m/>
    <d v="2025-02-01T00:00:00"/>
    <s v="Journal"/>
    <s v="JE65055"/>
    <s v="Journal"/>
    <s v="Bluegrass Water"/>
    <m/>
    <n v="233000"/>
    <s v="Long Term Liability"/>
    <s v="25.02 Bluegrass Water Interest Alloc - Brookfield"/>
    <m/>
    <n v="11935.42"/>
    <n v="-11935.42"/>
    <s v="KY-Bluegrass"/>
    <x v="1"/>
    <s v="No"/>
    <s v="Water and Wastewater"/>
    <m/>
    <m/>
    <m/>
    <s v="ZZ-IGNORE"/>
    <m/>
    <s v="NP Assoc Co"/>
    <s v="Payable to Associated Companies"/>
    <m/>
    <m/>
    <s v="Notes Payable - Assoc Companies"/>
    <m/>
    <n v="233000"/>
    <n v="0"/>
  </r>
  <r>
    <n v="1270720"/>
    <d v="2025-02-28T00:00:00"/>
    <m/>
    <d v="2025-03-01T00:00:00"/>
    <s v="Bill Payment"/>
    <s v="EFT20250318-12"/>
    <s v="Bill Payment"/>
    <s v="Bluegrass Water"/>
    <s v="KU/ODP"/>
    <n v="131612"/>
    <s v="Bank"/>
    <m/>
    <m/>
    <n v="71.33"/>
    <n v="-71.33"/>
    <m/>
    <x v="0"/>
    <m/>
    <m/>
    <m/>
    <s v="KU/ODP"/>
    <m/>
    <s v="ZZ-IGNORE"/>
    <m/>
    <s v="Cash"/>
    <s v="Cash"/>
    <m/>
    <m/>
    <s v="Cash - PNC Operating Bluegrass"/>
    <m/>
    <n v="131612"/>
    <s v=""/>
  </r>
  <r>
    <n v="1270720"/>
    <d v="2025-02-28T00:00:00"/>
    <m/>
    <d v="2025-03-01T00:00:00"/>
    <s v="Bill Payment"/>
    <s v="EFT20250318-12"/>
    <s v="Bill Payment"/>
    <s v="Bluegrass Water"/>
    <s v="KU/ODP"/>
    <n v="232000"/>
    <s v="Accounts Payable"/>
    <m/>
    <n v="71.33"/>
    <m/>
    <n v="71.33"/>
    <m/>
    <x v="0"/>
    <m/>
    <m/>
    <m/>
    <s v="KU/ODP"/>
    <m/>
    <s v="ZZ-IGNORE"/>
    <m/>
    <s v="AP"/>
    <s v="Accounts Payable"/>
    <m/>
    <m/>
    <s v="Accounts Payable"/>
    <m/>
    <n v="232000"/>
    <s v=""/>
  </r>
  <r>
    <n v="1270721"/>
    <d v="2025-02-28T00:00:00"/>
    <m/>
    <d v="2025-03-01T00:00:00"/>
    <s v="Bill Payment"/>
    <s v="EFT20250318-13"/>
    <s v="Bill Payment"/>
    <s v="Bluegrass Water"/>
    <s v="KU/ODP"/>
    <n v="131612"/>
    <s v="Bank"/>
    <m/>
    <m/>
    <n v="350.61"/>
    <n v="-350.61"/>
    <m/>
    <x v="0"/>
    <m/>
    <m/>
    <m/>
    <s v="KU/ODP"/>
    <m/>
    <s v="ZZ-IGNORE"/>
    <m/>
    <s v="Cash"/>
    <s v="Cash"/>
    <m/>
    <m/>
    <s v="Cash - PNC Operating Bluegrass"/>
    <m/>
    <n v="131612"/>
    <s v=""/>
  </r>
  <r>
    <n v="1270721"/>
    <d v="2025-02-28T00:00:00"/>
    <m/>
    <d v="2025-03-01T00:00:00"/>
    <s v="Bill Payment"/>
    <s v="EFT20250318-13"/>
    <s v="Bill Payment"/>
    <s v="Bluegrass Water"/>
    <s v="KU/ODP"/>
    <n v="232000"/>
    <s v="Accounts Payable"/>
    <m/>
    <n v="350.61"/>
    <m/>
    <n v="350.61"/>
    <m/>
    <x v="0"/>
    <m/>
    <m/>
    <m/>
    <s v="KU/ODP"/>
    <m/>
    <s v="ZZ-IGNORE"/>
    <m/>
    <s v="AP"/>
    <s v="Accounts Payable"/>
    <m/>
    <m/>
    <s v="Accounts Payable"/>
    <m/>
    <n v="232000"/>
    <s v=""/>
  </r>
  <r>
    <n v="1272418"/>
    <d v="2025-02-28T00:00:00"/>
    <m/>
    <d v="2025-02-01T00:00:00"/>
    <s v="Journal"/>
    <s v="JE65083"/>
    <s v="Journal"/>
    <s v="Bluegrass Water"/>
    <m/>
    <n v="922000"/>
    <s v="Expense"/>
    <s v="25.02 Bluegrass Water OH Alloc"/>
    <n v="31848"/>
    <m/>
    <n v="31848"/>
    <s v="KY-Bluegrass"/>
    <x v="1"/>
    <s v="No"/>
    <s v="Water and Wastewater"/>
    <m/>
    <m/>
    <m/>
    <s v="Overhead allocation"/>
    <s v="Corp Overhead Allocation"/>
    <s v="Overhead allocation"/>
    <s v="General &amp; Administrative"/>
    <m/>
    <m/>
    <s v="Admin Expenses Transferred"/>
    <m/>
    <n v="922000"/>
    <n v="0"/>
  </r>
  <r>
    <n v="1272418"/>
    <d v="2025-02-28T00:00:00"/>
    <m/>
    <d v="2025-02-01T00:00:00"/>
    <s v="Journal"/>
    <s v="JE65083"/>
    <s v="Journal"/>
    <s v="Bluegrass Water"/>
    <m/>
    <n v="233000"/>
    <s v="Long Term Liability"/>
    <s v="25.02 Bluegrass Water OH Alloc"/>
    <m/>
    <n v="31848"/>
    <n v="-31848"/>
    <s v="KY-Bluegrass"/>
    <x v="1"/>
    <s v="No"/>
    <s v="Water and Wastewater"/>
    <m/>
    <m/>
    <m/>
    <s v="ZZ-IGNORE"/>
    <m/>
    <s v="NP Assoc Co"/>
    <s v="Payable to Associated Companies"/>
    <m/>
    <m/>
    <s v="Notes Payable - Assoc Companies"/>
    <m/>
    <n v="233000"/>
    <n v="0"/>
  </r>
  <r>
    <n v="1272435"/>
    <d v="2025-02-28T00:00:00"/>
    <m/>
    <d v="2025-02-01T00:00:00"/>
    <s v="Journal"/>
    <s v="JE65100"/>
    <s v="Journal"/>
    <s v="Bluegrass Water"/>
    <m/>
    <n v="922001"/>
    <s v="Expense"/>
    <s v="25.02 Bluegrass Water OH Direct Alloc"/>
    <n v="12329.59"/>
    <m/>
    <n v="12329.59"/>
    <s v="KY-Bluegrass"/>
    <x v="1"/>
    <s v="No"/>
    <s v="Water and Wastewater"/>
    <m/>
    <m/>
    <m/>
    <s v="Overhead allocation"/>
    <s v="Corp Overhead Allocation"/>
    <s v="Admin &amp; General"/>
    <s v="General &amp; Administrative"/>
    <m/>
    <m/>
    <s v="Admin Expenses Transferred-Direct"/>
    <m/>
    <n v="922001"/>
    <n v="0"/>
  </r>
  <r>
    <n v="1272435"/>
    <d v="2025-02-28T00:00:00"/>
    <m/>
    <d v="2025-02-01T00:00:00"/>
    <s v="Journal"/>
    <s v="JE65100"/>
    <s v="Journal"/>
    <s v="Bluegrass Water"/>
    <m/>
    <n v="233000"/>
    <s v="Long Term Liability"/>
    <s v="25.02 Bluegrass Water OH Direct Alloc"/>
    <m/>
    <n v="12329.59"/>
    <n v="-12329.59"/>
    <s v="KY-Bluegrass"/>
    <x v="1"/>
    <s v="No"/>
    <s v="Water and Wastewater"/>
    <m/>
    <m/>
    <m/>
    <s v="ZZ-IGNORE"/>
    <m/>
    <s v="NP Assoc Co"/>
    <s v="Payable to Associated Companies"/>
    <m/>
    <m/>
    <s v="Notes Payable - Assoc Companies"/>
    <m/>
    <n v="233000"/>
    <n v="0"/>
  </r>
  <r>
    <n v="1272439"/>
    <d v="2025-02-28T00:00:00"/>
    <m/>
    <d v="2025-02-01T00:00:00"/>
    <s v="Journal"/>
    <s v="JE65104"/>
    <s v="Journal"/>
    <s v="Bluegrass Water"/>
    <m/>
    <n v="922000"/>
    <s v="Expense"/>
    <s v="25.02 Payroll Cap - Bluegrass"/>
    <m/>
    <n v="17180.669999999998"/>
    <n v="-17180.669999999998"/>
    <s v="KY-Bluegrass"/>
    <x v="1"/>
    <s v="No"/>
    <s v="Water and Wastewater"/>
    <m/>
    <m/>
    <m/>
    <s v="Overhead allocation"/>
    <s v="Corp Overhead Allocation"/>
    <s v="Overhead allocation"/>
    <s v="General &amp; Administrative"/>
    <m/>
    <m/>
    <s v="Admin Expenses Transferred"/>
    <m/>
    <n v="922000"/>
    <n v="0"/>
  </r>
  <r>
    <n v="1272439"/>
    <d v="2025-02-28T00:00:00"/>
    <m/>
    <d v="2025-02-01T00:00:00"/>
    <s v="Journal"/>
    <s v="JE65104"/>
    <s v="Journal"/>
    <s v="Bluegrass Water"/>
    <m/>
    <n v="105000"/>
    <s v="Fixed Asset"/>
    <s v="25.02 Payroll Cap - Bluegrass"/>
    <n v="17180.669999999998"/>
    <m/>
    <n v="17180.669999999998"/>
    <s v="KY-Bluegrass"/>
    <x v="1"/>
    <s v="No"/>
    <s v="Water and Wastewater"/>
    <m/>
    <m/>
    <m/>
    <s v="ZZ-IGNORE"/>
    <m/>
    <s v="PPE"/>
    <s v="Property, Plant &amp; Equipment, Net"/>
    <m/>
    <m/>
    <s v="Construction In Progress"/>
    <m/>
    <n v="105000"/>
    <n v="0"/>
  </r>
  <r>
    <n v="1257253"/>
    <d v="2025-03-01T00:00:00"/>
    <m/>
    <d v="2025-03-01T00:00:00"/>
    <s v="Bill"/>
    <n v="3794"/>
    <s v="Bill"/>
    <s v="Bluegrass Water"/>
    <s v="TNT Technologies Inc"/>
    <n v="232000"/>
    <s v="Accounts Payable"/>
    <m/>
    <m/>
    <n v="300"/>
    <n v="-300"/>
    <m/>
    <x v="0"/>
    <m/>
    <m/>
    <m/>
    <s v="TNT Technologies Inc"/>
    <m/>
    <s v="ZZ-IGNORE"/>
    <m/>
    <s v="AP"/>
    <s v="Accounts Payable"/>
    <m/>
    <m/>
    <s v="Accounts Payable"/>
    <m/>
    <n v="232000"/>
    <s v=""/>
  </r>
  <r>
    <n v="1257253"/>
    <d v="2025-03-01T00:00:00"/>
    <m/>
    <d v="2025-03-01T00:00:00"/>
    <s v="Bill"/>
    <n v="3794"/>
    <s v="Bill"/>
    <s v="Bluegrass Water"/>
    <m/>
    <n v="105000"/>
    <s v="Fixed Asset"/>
    <m/>
    <n v="300"/>
    <m/>
    <n v="300"/>
    <s v="KY-Delaplain Disposal : KY-Delaplain Disposal-WW"/>
    <x v="3"/>
    <s v="No"/>
    <s v="Wastewater"/>
    <m/>
    <s v="TNT Technologies Inc"/>
    <m/>
    <s v="ZZ-IGNORE"/>
    <m/>
    <s v="PPE"/>
    <s v="Property, Plant &amp; Equipment, Net"/>
    <m/>
    <d v="2021-02-23T00:00:00"/>
    <s v="Construction In Progress"/>
    <m/>
    <n v="105000"/>
    <s v="Delaplain Disposal Co"/>
  </r>
  <r>
    <n v="1257257"/>
    <d v="2025-03-01T00:00:00"/>
    <m/>
    <d v="2025-03-01T00:00:00"/>
    <s v="Bill"/>
    <s v="000035-766-981"/>
    <s v="Bill"/>
    <s v="Bluegrass Water"/>
    <s v="Live Voice"/>
    <n v="232000"/>
    <s v="Accounts Payable"/>
    <m/>
    <m/>
    <n v="65.25"/>
    <n v="-65.25"/>
    <m/>
    <x v="0"/>
    <m/>
    <m/>
    <m/>
    <s v="Live Voice"/>
    <m/>
    <s v="ZZ-IGNORE"/>
    <m/>
    <s v="AP"/>
    <s v="Accounts Payable"/>
    <m/>
    <m/>
    <s v="Accounts Payable"/>
    <m/>
    <n v="232000"/>
    <s v=""/>
  </r>
  <r>
    <n v="1257257"/>
    <d v="2025-03-01T00:00:00"/>
    <m/>
    <d v="2025-03-01T00:00:00"/>
    <s v="Bill"/>
    <s v="000035-766-981"/>
    <s v="Bill"/>
    <s v="Bluegrass Water"/>
    <m/>
    <n v="903100"/>
    <s v="Expense"/>
    <m/>
    <n v="65.25"/>
    <m/>
    <n v="65.25"/>
    <s v="KY-Bluegrass"/>
    <x v="1"/>
    <s v="No"/>
    <s v="Water and Wastewater"/>
    <m/>
    <s v="Live Voice"/>
    <m/>
    <s v="Billing Expense"/>
    <s v="Office Supplies and Travel Expense"/>
    <s v="Customer Accounts"/>
    <s v="General &amp; Administrative"/>
    <m/>
    <m/>
    <s v="Cust Record Collect (Billing)"/>
    <m/>
    <n v="903100"/>
    <n v="0"/>
  </r>
  <r>
    <n v="1262564"/>
    <d v="2025-03-01T00:00:00"/>
    <m/>
    <d v="2025-03-01T00:00:00"/>
    <s v="Journal"/>
    <s v="JE64864"/>
    <s v="Journal"/>
    <s v="Bluegrass Water"/>
    <m/>
    <n v="173100"/>
    <s v="Other Current Asset"/>
    <s v="25.02 KY Revenue Accrual"/>
    <m/>
    <n v="21259.119999999999"/>
    <n v="-21259.119999999999"/>
    <s v="KY-Bluegrass"/>
    <x v="1"/>
    <s v="No"/>
    <s v="Water"/>
    <m/>
    <m/>
    <m/>
    <s v="ZZ-IGNORE"/>
    <m/>
    <s v="AR"/>
    <s v="Accounts Receivable"/>
    <m/>
    <m/>
    <s v="Water - Accrued Utility Revenues"/>
    <m/>
    <n v="173100"/>
    <n v="0"/>
  </r>
  <r>
    <n v="1262564"/>
    <d v="2025-03-01T00:00:00"/>
    <m/>
    <d v="2025-03-01T00:00:00"/>
    <s v="Journal"/>
    <s v="JE64864"/>
    <s v="Journal"/>
    <s v="Bluegrass Water"/>
    <m/>
    <n v="173200"/>
    <s v="Other Current Asset"/>
    <s v="25.02 KY Revenue Accrual"/>
    <m/>
    <n v="236189.73"/>
    <n v="-236189.73"/>
    <s v="KY-Bluegrass"/>
    <x v="1"/>
    <s v="No"/>
    <s v="Wastewater"/>
    <m/>
    <m/>
    <m/>
    <s v="ZZ-IGNORE"/>
    <m/>
    <s v="AR"/>
    <s v="Accounts Receivable"/>
    <m/>
    <m/>
    <s v="Sewer - Accrued Utility Revenues"/>
    <m/>
    <n v="173200"/>
    <n v="0"/>
  </r>
  <r>
    <n v="1262564"/>
    <d v="2025-03-01T00:00:00"/>
    <m/>
    <d v="2025-03-01T00:00:00"/>
    <s v="Journal"/>
    <s v="JE64864"/>
    <s v="Journal"/>
    <s v="Bluegrass Water"/>
    <m/>
    <n v="241000"/>
    <s v="Other Current Liability"/>
    <s v="25.02 KY Revenue Accrual"/>
    <n v="2633.38"/>
    <m/>
    <n v="2633.38"/>
    <s v="KY-Delaplain Disposal : KY-Delaplain Disposal-WW"/>
    <x v="3"/>
    <s v="No"/>
    <s v="Wastewater"/>
    <m/>
    <m/>
    <m/>
    <s v="ZZ-IGNORE"/>
    <m/>
    <s v="Other Liabilities"/>
    <s v="Other Current Liabilities"/>
    <m/>
    <d v="2021-02-23T00:00:00"/>
    <s v="Sales Tax Payable"/>
    <m/>
    <n v="241000"/>
    <s v="Delaplain Disposal Co"/>
  </r>
  <r>
    <n v="1262564"/>
    <d v="2025-03-01T00:00:00"/>
    <m/>
    <d v="2025-03-01T00:00:00"/>
    <s v="Journal"/>
    <s v="JE64864"/>
    <s v="Journal"/>
    <s v="Bluegrass Water"/>
    <m/>
    <n v="460000"/>
    <s v="Income"/>
    <s v="25.02 KY Revenue Accrual"/>
    <n v="5899.88"/>
    <m/>
    <n v="5899.88"/>
    <s v="KY-Center Ridge : KY-Center Ridge-W"/>
    <x v="12"/>
    <s v="No"/>
    <s v="Water"/>
    <m/>
    <m/>
    <m/>
    <s v="Water Revenue"/>
    <m/>
    <s v="Revenue-Water"/>
    <s v="Operating Revenue"/>
    <m/>
    <d v="2020-05-29T00:00:00"/>
    <s v="Water - Unmetered Residential"/>
    <s v="Water"/>
    <n v="460100"/>
    <s v="Center Ridge"/>
  </r>
  <r>
    <n v="1262564"/>
    <d v="2025-03-01T00:00:00"/>
    <m/>
    <d v="2025-03-01T00:00:00"/>
    <s v="Journal"/>
    <s v="JE64864"/>
    <s v="Journal"/>
    <s v="Bluegrass Water"/>
    <m/>
    <n v="460000"/>
    <s v="Income"/>
    <s v="25.02 KY Revenue Accrual"/>
    <n v="7763"/>
    <m/>
    <n v="7763"/>
    <s v="KY-Center Ridge : KY-Center Ridge 2-W"/>
    <x v="13"/>
    <s v="No"/>
    <s v="Water"/>
    <m/>
    <m/>
    <m/>
    <s v="Water Revenue"/>
    <m/>
    <s v="Revenue-Water"/>
    <s v="Operating Revenue"/>
    <m/>
    <d v="2020-05-29T00:00:00"/>
    <s v="Water - Unmetered Residential"/>
    <s v="Water"/>
    <n v="460100"/>
    <s v="Center Ridge"/>
  </r>
  <r>
    <n v="1262564"/>
    <d v="2025-03-01T00:00:00"/>
    <m/>
    <d v="2025-03-01T00:00:00"/>
    <s v="Journal"/>
    <s v="JE64864"/>
    <s v="Journal"/>
    <s v="Bluegrass Water"/>
    <m/>
    <n v="460000"/>
    <s v="Income"/>
    <s v="25.02 KY Revenue Accrual"/>
    <n v="3881.5"/>
    <m/>
    <n v="3881.5"/>
    <s v="KY-Center Ridge : KY-Center Ridge 3-W"/>
    <x v="14"/>
    <s v="No"/>
    <s v="Water"/>
    <m/>
    <m/>
    <m/>
    <s v="Water Revenue"/>
    <m/>
    <s v="Revenue-Water"/>
    <s v="Operating Revenue"/>
    <m/>
    <d v="2020-05-29T00:00:00"/>
    <s v="Water - Unmetered Residential"/>
    <s v="Water"/>
    <n v="460100"/>
    <s v="Center Ridge"/>
  </r>
  <r>
    <n v="1262564"/>
    <d v="2025-03-01T00:00:00"/>
    <m/>
    <d v="2025-03-01T00:00:00"/>
    <s v="Journal"/>
    <s v="JE64864"/>
    <s v="Journal"/>
    <s v="Bluegrass Water"/>
    <m/>
    <n v="460000"/>
    <s v="Income"/>
    <s v="25.02 KY Revenue Accrual"/>
    <n v="3714.74"/>
    <m/>
    <n v="3714.74"/>
    <s v="KY-Center Ridge : KY-Center Ridge 4-W"/>
    <x v="15"/>
    <s v="No"/>
    <s v="Water"/>
    <m/>
    <m/>
    <m/>
    <s v="Water Revenue"/>
    <m/>
    <s v="Revenue-Water"/>
    <s v="Operating Revenue"/>
    <m/>
    <d v="2020-05-29T00:00:00"/>
    <s v="Water - Unmetered Residential"/>
    <s v="Water"/>
    <n v="460100"/>
    <s v="Center Ridge"/>
  </r>
  <r>
    <n v="1262564"/>
    <d v="2025-03-01T00:00:00"/>
    <m/>
    <d v="2025-03-01T00:00:00"/>
    <s v="Journal"/>
    <s v="JE64864"/>
    <s v="Journal"/>
    <s v="Bluegrass Water"/>
    <m/>
    <n v="521000"/>
    <s v="Income"/>
    <s v="25.02 KY Revenue Accrual"/>
    <n v="15320.69"/>
    <m/>
    <n v="15320.69"/>
    <s v="KY-Airview : KY-Airview-WW"/>
    <x v="5"/>
    <s v="No"/>
    <s v="Wastewater"/>
    <m/>
    <m/>
    <m/>
    <s v="Sewer Revenue"/>
    <m/>
    <s v="Revenue-Sewer"/>
    <s v="Operating Revenue"/>
    <m/>
    <d v="2019-09-24T00:00:00"/>
    <s v="Sewer - Unmetered Revenue"/>
    <s v="Sewer"/>
    <n v="521000"/>
    <s v="Airview Utilities"/>
  </r>
  <r>
    <n v="1262564"/>
    <d v="2025-03-01T00:00:00"/>
    <m/>
    <d v="2025-03-01T00:00:00"/>
    <s v="Journal"/>
    <s v="JE64864"/>
    <s v="Journal"/>
    <s v="Bluegrass Water"/>
    <m/>
    <n v="521000"/>
    <s v="Income"/>
    <s v="25.02 KY Revenue Accrual"/>
    <n v="1788.71"/>
    <m/>
    <n v="1788.71"/>
    <s v="KY-Arcadia Pines : KY-Arcadia Pines-WW"/>
    <x v="20"/>
    <s v="No"/>
    <s v="Wastewater"/>
    <m/>
    <m/>
    <m/>
    <s v="Sewer Revenue"/>
    <m/>
    <s v="Revenue-Sewer"/>
    <s v="Operating Revenue"/>
    <m/>
    <d v="2020-11-19T00:00:00"/>
    <s v="Sewer - Unmetered Revenue"/>
    <s v="Sewer"/>
    <n v="521000"/>
    <s v="Arcadia Pines"/>
  </r>
  <r>
    <n v="1262564"/>
    <d v="2025-03-01T00:00:00"/>
    <m/>
    <d v="2025-03-01T00:00:00"/>
    <s v="Journal"/>
    <s v="JE64864"/>
    <s v="Journal"/>
    <s v="Bluegrass Water"/>
    <m/>
    <n v="521000"/>
    <s v="Income"/>
    <s v="25.02 KY Revenue Accrual"/>
    <n v="11257.45"/>
    <m/>
    <n v="11257.45"/>
    <s v="KY-Brocklyn : KY-Brocklyn-WW"/>
    <x v="6"/>
    <s v="No"/>
    <s v="Wastewater"/>
    <m/>
    <m/>
    <m/>
    <s v="Sewer Revenue"/>
    <m/>
    <s v="Revenue-Sewer"/>
    <s v="Operating Revenue"/>
    <m/>
    <d v="2019-09-17T00:00:00"/>
    <s v="Sewer - Unmetered Revenue"/>
    <s v="Sewer"/>
    <n v="521000"/>
    <s v="Brocklyn Utilities"/>
  </r>
  <r>
    <n v="1262564"/>
    <d v="2025-03-01T00:00:00"/>
    <m/>
    <d v="2025-03-01T00:00:00"/>
    <s v="Journal"/>
    <s v="JE64864"/>
    <s v="Journal"/>
    <s v="Bluegrass Water"/>
    <m/>
    <n v="521000"/>
    <s v="Income"/>
    <s v="25.02 KY Revenue Accrual"/>
    <n v="2955.26"/>
    <m/>
    <n v="2955.26"/>
    <s v="KY-Carriage Park : KY-Carriage Park-WW"/>
    <x v="21"/>
    <s v="No"/>
    <s v="Wastewater"/>
    <m/>
    <m/>
    <m/>
    <s v="Sewer Revenue"/>
    <m/>
    <s v="Revenue-Sewer"/>
    <s v="Operating Revenue"/>
    <m/>
    <d v="2020-11-19T00:00:00"/>
    <s v="Sewer - Unmetered Revenue"/>
    <s v="Sewer"/>
    <n v="521000"/>
    <s v="Carriage Park"/>
  </r>
  <r>
    <n v="1262564"/>
    <d v="2025-03-01T00:00:00"/>
    <m/>
    <d v="2025-03-01T00:00:00"/>
    <s v="Journal"/>
    <s v="JE64864"/>
    <s v="Journal"/>
    <s v="Bluegrass Water"/>
    <m/>
    <n v="521000"/>
    <s v="Income"/>
    <s v="25.02 KY Revenue Accrual"/>
    <n v="453.96"/>
    <m/>
    <n v="453.96"/>
    <s v="KY-Commonwealth : KY-Commonwealth(Wandering Hills)-WW"/>
    <x v="32"/>
    <s v="No"/>
    <s v="Wastewater"/>
    <m/>
    <m/>
    <m/>
    <s v="Sewer Revenue"/>
    <m/>
    <s v="Revenue-Sewer"/>
    <s v="Operating Revenue"/>
    <m/>
    <d v="2023-12-07T00:00:00"/>
    <s v="Sewer - Unmetered Revenue"/>
    <s v="Sewer"/>
    <n v="521000"/>
    <s v="Commonwealth Wastewater Systems"/>
  </r>
  <r>
    <n v="1262564"/>
    <d v="2025-03-01T00:00:00"/>
    <m/>
    <d v="2025-03-01T00:00:00"/>
    <s v="Journal"/>
    <s v="JE64864"/>
    <s v="Journal"/>
    <s v="Bluegrass Water"/>
    <m/>
    <n v="521000"/>
    <s v="Income"/>
    <s v="25.02 KY Revenue Accrual"/>
    <n v="8839.86"/>
    <m/>
    <n v="8839.86"/>
    <s v="KY-Darlington Creek : KY-Darlington Creek-WW"/>
    <x v="25"/>
    <s v="No"/>
    <s v="Wastewater"/>
    <m/>
    <m/>
    <m/>
    <s v="Sewer Revenue"/>
    <m/>
    <s v="Revenue-Sewer"/>
    <s v="Operating Revenue"/>
    <m/>
    <d v="2022-03-31T00:00:00"/>
    <s v="Sewer - Unmetered Revenue"/>
    <s v="Sewer"/>
    <n v="521000"/>
    <s v="Darlington Creek HOA"/>
  </r>
  <r>
    <n v="1262564"/>
    <d v="2025-03-01T00:00:00"/>
    <m/>
    <d v="2025-03-01T00:00:00"/>
    <s v="Journal"/>
    <s v="JE64864"/>
    <s v="Journal"/>
    <s v="Bluegrass Water"/>
    <m/>
    <n v="521000"/>
    <s v="Income"/>
    <s v="25.02 KY Revenue Accrual"/>
    <n v="67650.73"/>
    <m/>
    <n v="67650.73"/>
    <s v="KY-Delaplain Disposal : KY-Delaplain Disposal-WW"/>
    <x v="3"/>
    <s v="No"/>
    <s v="Wastewater"/>
    <m/>
    <m/>
    <m/>
    <s v="Sewer Revenue"/>
    <m/>
    <s v="Revenue-Sewer"/>
    <s v="Operating Revenue"/>
    <m/>
    <d v="2021-02-23T00:00:00"/>
    <s v="Sewer - Unmetered Revenue"/>
    <s v="Sewer"/>
    <n v="521000"/>
    <s v="Delaplain Disposal Co"/>
  </r>
  <r>
    <n v="1262564"/>
    <d v="2025-03-01T00:00:00"/>
    <m/>
    <d v="2025-03-01T00:00:00"/>
    <s v="Journal"/>
    <s v="JE64864"/>
    <s v="Journal"/>
    <s v="Bluegrass Water"/>
    <m/>
    <n v="521000"/>
    <s v="Income"/>
    <s v="25.02 KY Revenue Accrual"/>
    <n v="2762.27"/>
    <m/>
    <n v="2762.27"/>
    <s v="KY-Fox Run : KY-Fox Run-WW"/>
    <x v="7"/>
    <s v="No"/>
    <s v="Wastewater"/>
    <m/>
    <m/>
    <m/>
    <s v="Sewer Revenue"/>
    <m/>
    <s v="Revenue-Sewer"/>
    <s v="Operating Revenue"/>
    <m/>
    <d v="2019-09-30T00:00:00"/>
    <s v="Sewer - Unmetered Revenue"/>
    <s v="Sewer"/>
    <n v="521000"/>
    <s v="Fox Run Utilities"/>
  </r>
  <r>
    <n v="1262564"/>
    <d v="2025-03-01T00:00:00"/>
    <m/>
    <d v="2025-03-01T00:00:00"/>
    <s v="Journal"/>
    <s v="JE64864"/>
    <s v="Journal"/>
    <s v="Bluegrass Water"/>
    <m/>
    <n v="521000"/>
    <s v="Income"/>
    <s v="25.02 KY Revenue Accrual"/>
    <n v="2177.56"/>
    <m/>
    <n v="2177.56"/>
    <s v="KY-Marshall Co. Environmental : KY-Golden Acres-WW"/>
    <x v="8"/>
    <s v="No"/>
    <s v="Wastewater"/>
    <m/>
    <m/>
    <m/>
    <s v="Sewer Revenue"/>
    <m/>
    <s v="Revenue-Sewer"/>
    <s v="Operating Revenue"/>
    <m/>
    <d v="2019-09-30T00:00:00"/>
    <s v="Sewer - Unmetered Revenue"/>
    <s v="Sewer"/>
    <n v="521000"/>
    <s v="Marshall County Environmental"/>
  </r>
  <r>
    <n v="1262564"/>
    <d v="2025-03-01T00:00:00"/>
    <m/>
    <d v="2025-03-01T00:00:00"/>
    <s v="Journal"/>
    <s v="JE64864"/>
    <s v="Journal"/>
    <s v="Bluegrass Water"/>
    <m/>
    <n v="521000"/>
    <s v="Income"/>
    <s v="25.02 KY Revenue Accrual"/>
    <n v="11743.27"/>
    <m/>
    <n v="11743.27"/>
    <s v="KY-Marshall Co. Environmental : KY-Great Oaks-WW"/>
    <x v="9"/>
    <s v="No"/>
    <s v="Wastewater"/>
    <m/>
    <m/>
    <m/>
    <s v="Sewer Revenue"/>
    <m/>
    <s v="Revenue-Sewer"/>
    <s v="Operating Revenue"/>
    <m/>
    <d v="2019-09-30T00:00:00"/>
    <s v="Sewer - Unmetered Revenue"/>
    <s v="Sewer"/>
    <n v="521000"/>
    <s v="Marshall County Environmental"/>
  </r>
  <r>
    <n v="1262564"/>
    <d v="2025-03-01T00:00:00"/>
    <m/>
    <d v="2025-03-01T00:00:00"/>
    <s v="Journal"/>
    <s v="JE64864"/>
    <s v="Journal"/>
    <s v="Bluegrass Water"/>
    <m/>
    <n v="521000"/>
    <s v="Income"/>
    <s v="25.02 KY Revenue Accrual"/>
    <n v="1866.48"/>
    <m/>
    <n v="1866.48"/>
    <s v="KY-Herrington Haven : KY-Herrington Haven-WW"/>
    <x v="22"/>
    <s v="No"/>
    <s v="Wastewater"/>
    <m/>
    <m/>
    <m/>
    <s v="Sewer Revenue"/>
    <m/>
    <s v="Revenue-Sewer"/>
    <s v="Operating Revenue"/>
    <m/>
    <d v="2021-02-23T00:00:00"/>
    <s v="Sewer - Unmetered Revenue"/>
    <s v="Sewer"/>
    <n v="521000"/>
    <s v="Herrington Haven"/>
  </r>
  <r>
    <n v="1262564"/>
    <d v="2025-03-01T00:00:00"/>
    <m/>
    <d v="2025-03-01T00:00:00"/>
    <s v="Journal"/>
    <s v="JE64864"/>
    <s v="Journal"/>
    <s v="Bluegrass Water"/>
    <m/>
    <n v="521000"/>
    <s v="Income"/>
    <s v="25.02 KY Revenue Accrual"/>
    <n v="25508.560000000001"/>
    <m/>
    <n v="25508.560000000001"/>
    <s v="KY-LH Treatment : KY-LH Treatment-WW"/>
    <x v="30"/>
    <s v="No"/>
    <s v="Wastewater"/>
    <m/>
    <m/>
    <m/>
    <s v="Sewer Revenue"/>
    <m/>
    <s v="Revenue-Sewer"/>
    <s v="Operating Revenue"/>
    <m/>
    <d v="2019-09-24T00:00:00"/>
    <s v="Sewer - Unmetered Revenue"/>
    <s v="Sewer"/>
    <n v="521000"/>
    <s v="LH Treatment"/>
  </r>
  <r>
    <n v="1262564"/>
    <d v="2025-03-01T00:00:00"/>
    <m/>
    <d v="2025-03-01T00:00:00"/>
    <s v="Journal"/>
    <s v="JE64864"/>
    <s v="Journal"/>
    <s v="Bluegrass Water"/>
    <m/>
    <n v="521000"/>
    <s v="Income"/>
    <s v="25.02 KY Revenue Accrual"/>
    <n v="10110.1"/>
    <m/>
    <n v="10110.1"/>
    <s v="KY-Kingswood : KY-Kingswood-WW"/>
    <x v="10"/>
    <s v="No"/>
    <s v="Wastewater"/>
    <m/>
    <m/>
    <m/>
    <s v="Sewer Revenue"/>
    <m/>
    <s v="Revenue-Sewer"/>
    <s v="Operating Revenue"/>
    <m/>
    <d v="2019-09-16T00:00:00"/>
    <s v="Sewer - Unmetered Revenue"/>
    <s v="Sewer"/>
    <n v="521000"/>
    <s v="Kingswood"/>
  </r>
  <r>
    <n v="1262564"/>
    <d v="2025-03-01T00:00:00"/>
    <m/>
    <d v="2025-03-01T00:00:00"/>
    <s v="Journal"/>
    <s v="JE64864"/>
    <s v="Journal"/>
    <s v="Bluegrass Water"/>
    <m/>
    <n v="521000"/>
    <s v="Income"/>
    <s v="25.02 KY Revenue Accrual"/>
    <n v="2566.41"/>
    <m/>
    <n v="2566.41"/>
    <s v="KY-Lake Columbia : KY-Lake Columbia-WW"/>
    <x v="11"/>
    <s v="No"/>
    <s v="Wastewater"/>
    <m/>
    <m/>
    <m/>
    <s v="Sewer Revenue"/>
    <m/>
    <s v="Revenue-Sewer"/>
    <s v="Operating Revenue"/>
    <m/>
    <d v="2019-09-24T00:00:00"/>
    <s v="Sewer - Unmetered Revenue"/>
    <s v="Sewer"/>
    <n v="521000"/>
    <s v="Lake Columbia Utilities"/>
  </r>
  <r>
    <n v="1262564"/>
    <d v="2025-03-01T00:00:00"/>
    <m/>
    <d v="2025-03-01T00:00:00"/>
    <s v="Journal"/>
    <s v="JE64864"/>
    <s v="Journal"/>
    <s v="Bluegrass Water"/>
    <m/>
    <n v="521000"/>
    <s v="Income"/>
    <s v="25.02 KY Revenue Accrual"/>
    <n v="560"/>
    <m/>
    <n v="560"/>
    <s v="KY-Magruder Village : KY-Magruder Village-WW"/>
    <x v="35"/>
    <s v="No"/>
    <s v="Wastewater"/>
    <m/>
    <m/>
    <m/>
    <s v="Sewer Revenue"/>
    <m/>
    <s v="Revenue-Sewer"/>
    <s v="Operating Revenue"/>
    <m/>
    <d v="2024-01-29T00:00:00"/>
    <s v="Sewer - Unmetered Revenue"/>
    <s v="Sewer"/>
    <n v="521000"/>
    <s v="Magruder Village"/>
  </r>
  <r>
    <n v="1262564"/>
    <d v="2025-03-01T00:00:00"/>
    <m/>
    <d v="2025-03-01T00:00:00"/>
    <s v="Journal"/>
    <s v="JE64864"/>
    <s v="Journal"/>
    <s v="Bluegrass Water"/>
    <m/>
    <n v="521000"/>
    <s v="Income"/>
    <s v="25.02 KY Revenue Accrual"/>
    <n v="2877.49"/>
    <m/>
    <n v="2877.49"/>
    <s v="KY-Marshall Ridge : KY-Marshall Ridge-WW"/>
    <x v="18"/>
    <s v="No"/>
    <s v="Wastewater"/>
    <m/>
    <m/>
    <m/>
    <s v="Sewer Revenue"/>
    <m/>
    <s v="Revenue-Sewer"/>
    <s v="Operating Revenue"/>
    <m/>
    <d v="2020-11-19T00:00:00"/>
    <s v="Sewer - Unmetered Revenue"/>
    <s v="Sewer"/>
    <n v="521000"/>
    <s v="Marshall Ridge"/>
  </r>
  <r>
    <n v="1262564"/>
    <d v="2025-03-01T00:00:00"/>
    <m/>
    <d v="2025-03-01T00:00:00"/>
    <s v="Journal"/>
    <s v="JE64864"/>
    <s v="Journal"/>
    <s v="Bluegrass Water"/>
    <m/>
    <n v="521000"/>
    <s v="Income"/>
    <s v="25.02 KY Revenue Accrual"/>
    <n v="28272.400000000001"/>
    <m/>
    <n v="28272.400000000001"/>
    <s v="KY-Persimmon Ridge : KY-Persimmon Ridge-WW"/>
    <x v="2"/>
    <s v="No"/>
    <s v="Wastewater"/>
    <m/>
    <m/>
    <m/>
    <s v="Sewer Revenue"/>
    <m/>
    <s v="Revenue-Sewer"/>
    <s v="Operating Revenue"/>
    <m/>
    <d v="2019-09-16T00:00:00"/>
    <s v="Sewer - Unmetered Revenue"/>
    <s v="Sewer"/>
    <n v="521000"/>
    <s v="Persimmon Ridge"/>
  </r>
  <r>
    <n v="1262564"/>
    <d v="2025-03-01T00:00:00"/>
    <m/>
    <d v="2025-03-01T00:00:00"/>
    <s v="Journal"/>
    <s v="JE64864"/>
    <s v="Journal"/>
    <s v="Bluegrass Water"/>
    <m/>
    <n v="521000"/>
    <s v="Income"/>
    <s v="25.02 KY Revenue Accrual"/>
    <n v="13514.7"/>
    <m/>
    <n v="13514.7"/>
    <s v="KY-River Bluffs : KY-River Bluffs-WW"/>
    <x v="17"/>
    <s v="No"/>
    <s v="Wastewater"/>
    <m/>
    <m/>
    <m/>
    <s v="Sewer Revenue"/>
    <m/>
    <s v="Revenue-Sewer"/>
    <s v="Operating Revenue"/>
    <m/>
    <d v="2020-05-01T00:00:00"/>
    <s v="Sewer - Unmetered Revenue"/>
    <s v="Sewer"/>
    <n v="521000"/>
    <s v="River Bluffs"/>
  </r>
  <r>
    <n v="1262564"/>
    <d v="2025-03-01T00:00:00"/>
    <m/>
    <d v="2025-03-01T00:00:00"/>
    <s v="Journal"/>
    <s v="JE64864"/>
    <s v="Journal"/>
    <s v="Bluegrass Water"/>
    <m/>
    <n v="521000"/>
    <s v="Income"/>
    <s v="25.02 KY Revenue Accrual"/>
    <n v="3266.34"/>
    <m/>
    <n v="3266.34"/>
    <s v="KY-Springcrest : KY-Springcrest-WW"/>
    <x v="23"/>
    <s v="No"/>
    <s v="Wastewater"/>
    <m/>
    <m/>
    <m/>
    <s v="Sewer Revenue"/>
    <m/>
    <s v="Revenue-Sewer"/>
    <s v="Operating Revenue"/>
    <m/>
    <d v="2021-02-23T00:00:00"/>
    <s v="Sewer - Unmetered Revenue"/>
    <s v="Sewer"/>
    <n v="521000"/>
    <s v="Springcrest Sewer"/>
  </r>
  <r>
    <n v="1262564"/>
    <d v="2025-03-01T00:00:00"/>
    <m/>
    <d v="2025-03-01T00:00:00"/>
    <s v="Journal"/>
    <s v="JE64864"/>
    <s v="Journal"/>
    <s v="Bluegrass Water"/>
    <m/>
    <n v="521000"/>
    <s v="Income"/>
    <s v="25.02 KY Revenue Accrual"/>
    <n v="5132.82"/>
    <m/>
    <n v="5132.82"/>
    <s v="KY-Joann Estates : KY-Timberland-WW"/>
    <x v="16"/>
    <s v="No"/>
    <s v="Wastewater"/>
    <m/>
    <m/>
    <m/>
    <s v="Sewer Revenue"/>
    <m/>
    <s v="Revenue-Sewer"/>
    <s v="Operating Revenue"/>
    <m/>
    <d v="2020-04-30T00:00:00"/>
    <s v="Sewer - Unmetered Revenue"/>
    <s v="Sewer"/>
    <n v="521000"/>
    <s v="Joann Estates"/>
  </r>
  <r>
    <n v="1262564"/>
    <d v="2025-03-01T00:00:00"/>
    <m/>
    <d v="2025-03-01T00:00:00"/>
    <s v="Journal"/>
    <s v="JE64864"/>
    <s v="Journal"/>
    <s v="Bluegrass Water"/>
    <m/>
    <n v="521000"/>
    <s v="Income"/>
    <s v="25.02 KY Revenue Accrual"/>
    <n v="6843.76"/>
    <m/>
    <n v="6843.76"/>
    <s v="KY-Woodland Acres : KY-Woodland Acres-WW"/>
    <x v="24"/>
    <s v="No"/>
    <s v="Wastewater"/>
    <m/>
    <m/>
    <m/>
    <s v="Sewer Revenue"/>
    <m/>
    <s v="Revenue-Sewer"/>
    <s v="Operating Revenue"/>
    <m/>
    <d v="2021-03-09T00:00:00"/>
    <s v="Sewer - Unmetered Revenue"/>
    <s v="Sewer"/>
    <n v="521000"/>
    <s v="Woodland Acres Utilities, LLC"/>
  </r>
  <r>
    <n v="1262564"/>
    <d v="2025-03-01T00:00:00"/>
    <m/>
    <d v="2025-03-01T00:00:00"/>
    <s v="Journal"/>
    <s v="JE64864"/>
    <s v="Journal"/>
    <s v="Bluegrass Water"/>
    <m/>
    <n v="521000"/>
    <s v="Income"/>
    <s v="25.02 KY Revenue Accrual"/>
    <n v="1200"/>
    <m/>
    <n v="1200"/>
    <s v="KY-Yung Farm : KY-Yung Farm-WW"/>
    <x v="34"/>
    <s v="No"/>
    <s v="Wastewater"/>
    <m/>
    <m/>
    <m/>
    <s v="Sewer Revenue"/>
    <m/>
    <s v="Revenue-Sewer"/>
    <s v="Operating Revenue"/>
    <m/>
    <d v="2023-12-20T00:00:00"/>
    <s v="Sewer - Unmetered Revenue"/>
    <s v="Sewer"/>
    <n v="521000"/>
    <s v="Yung Farm Estates HOA"/>
  </r>
  <r>
    <n v="1262564"/>
    <d v="2025-03-01T00:00:00"/>
    <m/>
    <d v="2025-03-01T00:00:00"/>
    <s v="Journal"/>
    <s v="JE64864"/>
    <s v="Journal"/>
    <s v="Bluegrass Water"/>
    <m/>
    <n v="532000"/>
    <s v="Income"/>
    <s v="25.02 KY Revenue Accrual"/>
    <n v="840.24"/>
    <m/>
    <n v="840.24"/>
    <s v="KY-Airview : KY-Airview-WW"/>
    <x v="5"/>
    <s v="No"/>
    <s v="Wastewater"/>
    <m/>
    <m/>
    <m/>
    <s v="Sewer Revenue"/>
    <m/>
    <s v="Revenue-Sewer Other"/>
    <s v="Operating Revenue"/>
    <m/>
    <d v="2019-09-24T00:00:00"/>
    <s v="Sewer - Late Fees"/>
    <s v="Sewer"/>
    <n v="532000"/>
    <s v="Airview Utilities"/>
  </r>
  <r>
    <n v="1262564"/>
    <d v="2025-03-01T00:00:00"/>
    <m/>
    <d v="2025-03-01T00:00:00"/>
    <s v="Journal"/>
    <s v="JE64864"/>
    <s v="Journal"/>
    <s v="Bluegrass Water"/>
    <m/>
    <n v="532000"/>
    <s v="Income"/>
    <s v="25.02 KY Revenue Accrual"/>
    <n v="93.36"/>
    <m/>
    <n v="93.36"/>
    <s v="KY-Arcadia Pines : KY-Arcadia Pines-WW"/>
    <x v="20"/>
    <s v="No"/>
    <s v="Wastewater"/>
    <m/>
    <m/>
    <m/>
    <s v="Sewer Revenue"/>
    <m/>
    <s v="Revenue-Sewer Other"/>
    <s v="Operating Revenue"/>
    <m/>
    <d v="2020-11-19T00:00:00"/>
    <s v="Sewer - Late Fees"/>
    <s v="Sewer"/>
    <n v="532000"/>
    <s v="Arcadia Pines"/>
  </r>
  <r>
    <n v="1262564"/>
    <d v="2025-03-01T00:00:00"/>
    <m/>
    <d v="2025-03-01T00:00:00"/>
    <s v="Journal"/>
    <s v="JE64864"/>
    <s v="Journal"/>
    <s v="Bluegrass Water"/>
    <m/>
    <n v="532000"/>
    <s v="Income"/>
    <s v="25.02 KY Revenue Accrual"/>
    <n v="291.72000000000003"/>
    <m/>
    <n v="291.72000000000003"/>
    <s v="KY-Brocklyn : KY-Brocklyn-WW"/>
    <x v="6"/>
    <s v="No"/>
    <s v="Wastewater"/>
    <m/>
    <m/>
    <m/>
    <s v="Sewer Revenue"/>
    <m/>
    <s v="Revenue-Sewer Other"/>
    <s v="Operating Revenue"/>
    <m/>
    <d v="2019-09-17T00:00:00"/>
    <s v="Sewer - Late Fees"/>
    <s v="Sewer"/>
    <n v="532000"/>
    <s v="Brocklyn Utilities"/>
  </r>
  <r>
    <n v="1262564"/>
    <d v="2025-03-01T00:00:00"/>
    <m/>
    <d v="2025-03-01T00:00:00"/>
    <s v="Journal"/>
    <s v="JE64864"/>
    <s v="Journal"/>
    <s v="Bluegrass Water"/>
    <m/>
    <n v="532000"/>
    <s v="Income"/>
    <s v="25.02 KY Revenue Accrual"/>
    <n v="62.21"/>
    <m/>
    <n v="62.21"/>
    <s v="KY-Carriage Park : KY-Carriage Park-WW"/>
    <x v="21"/>
    <s v="No"/>
    <s v="Wastewater"/>
    <m/>
    <m/>
    <m/>
    <s v="Sewer Revenue"/>
    <m/>
    <s v="Revenue-Sewer Other"/>
    <s v="Operating Revenue"/>
    <m/>
    <d v="2020-11-19T00:00:00"/>
    <s v="Sewer - Late Fees"/>
    <s v="Sewer"/>
    <n v="532000"/>
    <s v="Carriage Park"/>
  </r>
  <r>
    <n v="1262564"/>
    <d v="2025-03-01T00:00:00"/>
    <m/>
    <d v="2025-03-01T00:00:00"/>
    <s v="Journal"/>
    <s v="JE64864"/>
    <s v="Journal"/>
    <s v="Bluegrass Water"/>
    <m/>
    <n v="532000"/>
    <s v="Income"/>
    <s v="25.02 KY Revenue Accrual"/>
    <n v="1.75"/>
    <m/>
    <n v="1.75"/>
    <s v="KY-Commonwealth : KY-Commonwealth(Wandering Hills)-WW"/>
    <x v="32"/>
    <s v="No"/>
    <s v="Wastewater"/>
    <m/>
    <m/>
    <m/>
    <s v="Sewer Revenue"/>
    <m/>
    <s v="Revenue-Sewer Other"/>
    <s v="Operating Revenue"/>
    <m/>
    <d v="2023-12-07T00:00:00"/>
    <s v="Sewer - Late Fees"/>
    <s v="Sewer"/>
    <n v="532000"/>
    <s v="Commonwealth Wastewater Systems"/>
  </r>
  <r>
    <n v="1262564"/>
    <d v="2025-03-01T00:00:00"/>
    <m/>
    <d v="2025-03-01T00:00:00"/>
    <s v="Journal"/>
    <s v="JE64864"/>
    <s v="Journal"/>
    <s v="Bluegrass Water"/>
    <m/>
    <n v="532000"/>
    <s v="Income"/>
    <s v="25.02 KY Revenue Accrual"/>
    <n v="168.83"/>
    <m/>
    <n v="168.83"/>
    <s v="KY-Darlington Creek : KY-Darlington Creek-WW"/>
    <x v="25"/>
    <s v="No"/>
    <s v="Wastewater"/>
    <m/>
    <m/>
    <m/>
    <s v="Sewer Revenue"/>
    <m/>
    <s v="Revenue-Sewer Other"/>
    <s v="Operating Revenue"/>
    <m/>
    <d v="2022-03-31T00:00:00"/>
    <s v="Sewer - Late Fees"/>
    <s v="Sewer"/>
    <n v="532000"/>
    <s v="Darlington Creek HOA"/>
  </r>
  <r>
    <n v="1262564"/>
    <d v="2025-03-01T00:00:00"/>
    <m/>
    <d v="2025-03-01T00:00:00"/>
    <s v="Journal"/>
    <s v="JE64864"/>
    <s v="Journal"/>
    <s v="Bluegrass Water"/>
    <m/>
    <n v="532000"/>
    <s v="Income"/>
    <s v="25.02 KY Revenue Accrual"/>
    <n v="2757.1"/>
    <m/>
    <n v="2757.1"/>
    <s v="KY-Delaplain Disposal : KY-Delaplain Disposal-WW"/>
    <x v="3"/>
    <s v="No"/>
    <s v="Wastewater"/>
    <m/>
    <m/>
    <m/>
    <s v="Sewer Revenue"/>
    <m/>
    <s v="Revenue-Sewer Other"/>
    <s v="Operating Revenue"/>
    <m/>
    <d v="2021-02-23T00:00:00"/>
    <s v="Sewer - Late Fees"/>
    <s v="Sewer"/>
    <n v="532000"/>
    <s v="Delaplain Disposal Co"/>
  </r>
  <r>
    <n v="1262564"/>
    <d v="2025-03-01T00:00:00"/>
    <m/>
    <d v="2025-03-01T00:00:00"/>
    <s v="Journal"/>
    <s v="JE64864"/>
    <s v="Journal"/>
    <s v="Bluegrass Water"/>
    <m/>
    <n v="532000"/>
    <s v="Income"/>
    <s v="25.02 KY Revenue Accrual"/>
    <n v="25.42"/>
    <m/>
    <n v="25.42"/>
    <s v="KY-Fox Run : KY-Fox Run-WW"/>
    <x v="7"/>
    <s v="No"/>
    <s v="Wastewater"/>
    <m/>
    <m/>
    <m/>
    <s v="Sewer Revenue"/>
    <m/>
    <s v="Revenue-Sewer Other"/>
    <s v="Operating Revenue"/>
    <m/>
    <d v="2019-09-30T00:00:00"/>
    <s v="Sewer - Late Fees"/>
    <s v="Sewer"/>
    <n v="532000"/>
    <s v="Fox Run Utilities"/>
  </r>
  <r>
    <n v="1262564"/>
    <d v="2025-03-01T00:00:00"/>
    <m/>
    <d v="2025-03-01T00:00:00"/>
    <s v="Journal"/>
    <s v="JE64864"/>
    <s v="Journal"/>
    <s v="Bluegrass Water"/>
    <m/>
    <n v="532000"/>
    <s v="Income"/>
    <s v="25.02 KY Revenue Accrual"/>
    <n v="70.02"/>
    <m/>
    <n v="70.02"/>
    <s v="KY-Marshall Co. Environmental : KY-Golden Acres-WW"/>
    <x v="8"/>
    <s v="No"/>
    <s v="Wastewater"/>
    <m/>
    <m/>
    <m/>
    <s v="Sewer Revenue"/>
    <m/>
    <s v="Revenue-Sewer Other"/>
    <s v="Operating Revenue"/>
    <m/>
    <d v="2019-09-30T00:00:00"/>
    <s v="Sewer - Late Fees"/>
    <s v="Sewer"/>
    <n v="532000"/>
    <s v="Marshall County Environmental"/>
  </r>
  <r>
    <n v="1262564"/>
    <d v="2025-03-01T00:00:00"/>
    <m/>
    <d v="2025-03-01T00:00:00"/>
    <s v="Journal"/>
    <s v="JE64864"/>
    <s v="Journal"/>
    <s v="Bluegrass Water"/>
    <m/>
    <n v="532000"/>
    <s v="Income"/>
    <s v="25.02 KY Revenue Accrual"/>
    <n v="501.29"/>
    <m/>
    <n v="501.29"/>
    <s v="KY-Marshall Co. Environmental : KY-Great Oaks-WW"/>
    <x v="9"/>
    <s v="No"/>
    <s v="Wastewater"/>
    <m/>
    <m/>
    <m/>
    <s v="Sewer Revenue"/>
    <m/>
    <s v="Revenue-Sewer Other"/>
    <s v="Operating Revenue"/>
    <m/>
    <d v="2019-09-30T00:00:00"/>
    <s v="Sewer - Late Fees"/>
    <s v="Sewer"/>
    <n v="532000"/>
    <s v="Marshall County Environmental"/>
  </r>
  <r>
    <n v="1262564"/>
    <d v="2025-03-01T00:00:00"/>
    <m/>
    <d v="2025-03-01T00:00:00"/>
    <s v="Journal"/>
    <s v="JE64864"/>
    <s v="Journal"/>
    <s v="Bluegrass Water"/>
    <m/>
    <n v="532000"/>
    <s v="Income"/>
    <s v="25.02 KY Revenue Accrual"/>
    <n v="54.46"/>
    <m/>
    <n v="54.46"/>
    <s v="KY-Herrington Haven : KY-Herrington Haven-WW"/>
    <x v="22"/>
    <s v="No"/>
    <s v="Wastewater"/>
    <m/>
    <m/>
    <m/>
    <s v="Sewer Revenue"/>
    <m/>
    <s v="Revenue-Sewer Other"/>
    <s v="Operating Revenue"/>
    <m/>
    <d v="2021-02-23T00:00:00"/>
    <s v="Sewer - Late Fees"/>
    <s v="Sewer"/>
    <n v="532000"/>
    <s v="Herrington Haven"/>
  </r>
  <r>
    <n v="1262564"/>
    <d v="2025-03-01T00:00:00"/>
    <m/>
    <d v="2025-03-01T00:00:00"/>
    <s v="Journal"/>
    <s v="JE64864"/>
    <s v="Journal"/>
    <s v="Bluegrass Water"/>
    <m/>
    <n v="532000"/>
    <s v="Income"/>
    <s v="25.02 KY Revenue Accrual"/>
    <n v="649.66"/>
    <m/>
    <n v="649.66"/>
    <s v="KY-LH Treatment : KY-LH Treatment-WW"/>
    <x v="30"/>
    <s v="No"/>
    <s v="Wastewater"/>
    <m/>
    <m/>
    <m/>
    <s v="Sewer Revenue"/>
    <m/>
    <s v="Revenue-Sewer Other"/>
    <s v="Operating Revenue"/>
    <m/>
    <d v="2019-09-24T00:00:00"/>
    <s v="Sewer - Late Fees"/>
    <s v="Sewer"/>
    <n v="532000"/>
    <s v="LH Treatment"/>
  </r>
  <r>
    <n v="1262564"/>
    <d v="2025-03-01T00:00:00"/>
    <m/>
    <d v="2025-03-01T00:00:00"/>
    <s v="Journal"/>
    <s v="JE64864"/>
    <s v="Journal"/>
    <s v="Bluegrass Water"/>
    <m/>
    <n v="532000"/>
    <s v="Income"/>
    <s v="25.02 KY Revenue Accrual"/>
    <n v="174.72"/>
    <m/>
    <n v="174.72"/>
    <s v="KY-Kingswood : KY-Kingswood-WW"/>
    <x v="10"/>
    <s v="No"/>
    <s v="Wastewater"/>
    <m/>
    <m/>
    <m/>
    <s v="Sewer Revenue"/>
    <m/>
    <s v="Revenue-Sewer Other"/>
    <s v="Operating Revenue"/>
    <m/>
    <d v="2019-09-16T00:00:00"/>
    <s v="Sewer - Late Fees"/>
    <s v="Sewer"/>
    <n v="532000"/>
    <s v="Kingswood"/>
  </r>
  <r>
    <n v="1262564"/>
    <d v="2025-03-01T00:00:00"/>
    <m/>
    <d v="2025-03-01T00:00:00"/>
    <s v="Journal"/>
    <s v="JE64864"/>
    <s v="Journal"/>
    <s v="Bluegrass Water"/>
    <m/>
    <n v="532000"/>
    <s v="Income"/>
    <s v="25.02 KY Revenue Accrual"/>
    <n v="78.83"/>
    <m/>
    <n v="78.83"/>
    <s v="KY-Lake Columbia : KY-Lake Columbia-WW"/>
    <x v="11"/>
    <s v="No"/>
    <s v="Wastewater"/>
    <m/>
    <m/>
    <m/>
    <s v="Sewer Revenue"/>
    <m/>
    <s v="Revenue-Sewer Other"/>
    <s v="Operating Revenue"/>
    <m/>
    <d v="2019-09-24T00:00:00"/>
    <s v="Sewer - Late Fees"/>
    <s v="Sewer"/>
    <n v="532000"/>
    <s v="Lake Columbia Utilities"/>
  </r>
  <r>
    <n v="1262564"/>
    <d v="2025-03-01T00:00:00"/>
    <m/>
    <d v="2025-03-01T00:00:00"/>
    <s v="Journal"/>
    <s v="JE64864"/>
    <s v="Journal"/>
    <s v="Bluegrass Water"/>
    <m/>
    <n v="532000"/>
    <s v="Income"/>
    <s v="25.02 KY Revenue Accrual"/>
    <n v="85.58"/>
    <m/>
    <n v="85.58"/>
    <s v="KY-Marshall Ridge : KY-Marshall Ridge-WW"/>
    <x v="18"/>
    <s v="No"/>
    <s v="Wastewater"/>
    <m/>
    <m/>
    <m/>
    <s v="Sewer Revenue"/>
    <m/>
    <s v="Revenue-Sewer Other"/>
    <s v="Operating Revenue"/>
    <m/>
    <d v="2020-11-19T00:00:00"/>
    <s v="Sewer - Late Fees"/>
    <s v="Sewer"/>
    <n v="532000"/>
    <s v="Marshall Ridge"/>
  </r>
  <r>
    <n v="1262564"/>
    <d v="2025-03-01T00:00:00"/>
    <m/>
    <d v="2025-03-01T00:00:00"/>
    <s v="Journal"/>
    <s v="JE64864"/>
    <s v="Journal"/>
    <s v="Bluegrass Water"/>
    <m/>
    <n v="532000"/>
    <s v="Income"/>
    <s v="25.02 KY Revenue Accrual"/>
    <n v="374.22"/>
    <m/>
    <n v="374.22"/>
    <s v="KY-Persimmon Ridge : KY-Persimmon Ridge-WW"/>
    <x v="2"/>
    <s v="No"/>
    <s v="Wastewater"/>
    <m/>
    <m/>
    <m/>
    <s v="Sewer Revenue"/>
    <m/>
    <s v="Revenue-Sewer Other"/>
    <s v="Operating Revenue"/>
    <m/>
    <d v="2019-09-16T00:00:00"/>
    <s v="Sewer - Late Fees"/>
    <s v="Sewer"/>
    <n v="532000"/>
    <s v="Persimmon Ridge"/>
  </r>
  <r>
    <n v="1262564"/>
    <d v="2025-03-01T00:00:00"/>
    <m/>
    <d v="2025-03-01T00:00:00"/>
    <s v="Journal"/>
    <s v="JE64864"/>
    <s v="Journal"/>
    <s v="Bluegrass Water"/>
    <m/>
    <n v="532000"/>
    <s v="Income"/>
    <s v="25.02 KY Revenue Accrual"/>
    <n v="188.43"/>
    <m/>
    <n v="188.43"/>
    <s v="KY-River Bluffs : KY-River Bluffs-WW"/>
    <x v="17"/>
    <s v="No"/>
    <s v="Wastewater"/>
    <m/>
    <m/>
    <m/>
    <s v="Sewer Revenue"/>
    <m/>
    <s v="Revenue-Sewer Other"/>
    <s v="Operating Revenue"/>
    <m/>
    <d v="2020-05-01T00:00:00"/>
    <s v="Sewer - Late Fees"/>
    <s v="Sewer"/>
    <n v="532000"/>
    <s v="River Bluffs"/>
  </r>
  <r>
    <n v="1262564"/>
    <d v="2025-03-01T00:00:00"/>
    <m/>
    <d v="2025-03-01T00:00:00"/>
    <s v="Journal"/>
    <s v="JE64864"/>
    <s v="Journal"/>
    <s v="Bluegrass Water"/>
    <m/>
    <n v="532000"/>
    <s v="Income"/>
    <s v="25.02 KY Revenue Accrual"/>
    <n v="38.9"/>
    <m/>
    <n v="38.9"/>
    <s v="KY-Springcrest : KY-Springcrest-WW"/>
    <x v="23"/>
    <s v="No"/>
    <s v="Wastewater"/>
    <m/>
    <m/>
    <m/>
    <s v="Sewer Revenue"/>
    <m/>
    <s v="Revenue-Sewer Other"/>
    <s v="Operating Revenue"/>
    <m/>
    <d v="2021-02-23T00:00:00"/>
    <s v="Sewer - Late Fees"/>
    <s v="Sewer"/>
    <n v="532000"/>
    <s v="Springcrest Sewer"/>
  </r>
  <r>
    <n v="1262564"/>
    <d v="2025-03-01T00:00:00"/>
    <m/>
    <d v="2025-03-01T00:00:00"/>
    <s v="Journal"/>
    <s v="JE64864"/>
    <s v="Journal"/>
    <s v="Bluegrass Water"/>
    <m/>
    <n v="532000"/>
    <s v="Income"/>
    <s v="25.02 KY Revenue Accrual"/>
    <n v="108.92"/>
    <m/>
    <n v="108.92"/>
    <s v="KY-Joann Estates : KY-Timberland-WW"/>
    <x v="16"/>
    <s v="No"/>
    <s v="Wastewater"/>
    <m/>
    <m/>
    <m/>
    <s v="Sewer Revenue"/>
    <m/>
    <s v="Revenue-Sewer Other"/>
    <s v="Operating Revenue"/>
    <m/>
    <d v="2020-04-30T00:00:00"/>
    <s v="Sewer - Late Fees"/>
    <s v="Sewer"/>
    <n v="532000"/>
    <s v="Joann Estates"/>
  </r>
  <r>
    <n v="1262564"/>
    <d v="2025-03-01T00:00:00"/>
    <m/>
    <d v="2025-03-01T00:00:00"/>
    <s v="Journal"/>
    <s v="JE64864"/>
    <s v="Journal"/>
    <s v="Bluegrass Water"/>
    <m/>
    <n v="532000"/>
    <s v="Income"/>
    <s v="25.02 KY Revenue Accrual"/>
    <n v="321.87"/>
    <m/>
    <n v="321.87"/>
    <s v="KY-Woodland Acres : KY-Woodland Acres-WW"/>
    <x v="24"/>
    <s v="No"/>
    <s v="Wastewater"/>
    <m/>
    <m/>
    <m/>
    <s v="Sewer Revenue"/>
    <m/>
    <s v="Revenue-Sewer Other"/>
    <s v="Operating Revenue"/>
    <m/>
    <d v="2021-03-09T00:00:00"/>
    <s v="Sewer - Late Fees"/>
    <s v="Sewer"/>
    <n v="532000"/>
    <s v="Woodland Acres Utilities, LLC"/>
  </r>
  <r>
    <n v="1269908"/>
    <d v="2025-03-01T00:00:00"/>
    <m/>
    <d v="2025-03-01T00:00:00"/>
    <s v="Bill"/>
    <n v="26630"/>
    <s v="Bill"/>
    <s v="Bluegrass Water"/>
    <s v="21 Design Group Inc."/>
    <n v="232000"/>
    <s v="Accounts Payable"/>
    <m/>
    <m/>
    <n v="60041.29"/>
    <n v="-60041.29"/>
    <m/>
    <x v="0"/>
    <m/>
    <m/>
    <m/>
    <s v="21 Design Group Inc."/>
    <m/>
    <s v="ZZ-IGNORE"/>
    <m/>
    <s v="AP"/>
    <s v="Accounts Payable"/>
    <m/>
    <m/>
    <s v="Accounts Payable"/>
    <m/>
    <n v="232000"/>
    <s v=""/>
  </r>
  <r>
    <n v="1269908"/>
    <d v="2025-03-01T00:00:00"/>
    <m/>
    <d v="2025-03-01T00:00:00"/>
    <s v="Bill"/>
    <n v="26630"/>
    <s v="Bill"/>
    <s v="Bluegrass Water"/>
    <m/>
    <n v="166000"/>
    <s v="Other Current Asset"/>
    <m/>
    <n v="60041.29"/>
    <m/>
    <n v="60041.29"/>
    <s v="KY-Bluegrass"/>
    <x v="1"/>
    <s v="No"/>
    <s v="Wastewater"/>
    <m/>
    <s v="21 Design Group Inc."/>
    <m/>
    <s v="ZZ-IGNORE"/>
    <m/>
    <s v="Other Assets"/>
    <s v="Other Current Assets"/>
    <m/>
    <m/>
    <s v="Prepayments"/>
    <m/>
    <n v="166000"/>
    <n v="0"/>
  </r>
  <r>
    <n v="1274409"/>
    <d v="2025-03-01T00:00:00"/>
    <m/>
    <d v="2025-03-01T00:00:00"/>
    <s v="Bill"/>
    <n v="234408797"/>
    <s v="Bill"/>
    <s v="Bluegrass Water"/>
    <s v="Pace Analytical Services, LLC"/>
    <n v="232000"/>
    <s v="Accounts Payable"/>
    <s v="vendor misapplied payments"/>
    <m/>
    <n v="319.60000000000002"/>
    <n v="-319.60000000000002"/>
    <m/>
    <x v="0"/>
    <m/>
    <m/>
    <m/>
    <s v="Pace Analytical Services, LLC"/>
    <m/>
    <s v="ZZ-IGNORE"/>
    <m/>
    <s v="AP"/>
    <s v="Accounts Payable"/>
    <m/>
    <m/>
    <s v="Accounts Payable"/>
    <m/>
    <n v="232000"/>
    <s v=""/>
  </r>
  <r>
    <n v="1274409"/>
    <d v="2025-03-01T00:00:00"/>
    <m/>
    <d v="2025-03-01T00:00:00"/>
    <s v="Bill"/>
    <n v="234408797"/>
    <s v="Bill"/>
    <s v="Bluegrass Water"/>
    <m/>
    <n v="735000"/>
    <s v="Expense"/>
    <m/>
    <n v="319.60000000000002"/>
    <m/>
    <n v="319.60000000000002"/>
    <s v="KY-Joann Estates : KY-Timberland-WW"/>
    <x v="16"/>
    <s v="No"/>
    <s v="Wastewater"/>
    <m/>
    <s v="Pace Analytical Services, LLC"/>
    <m/>
    <s v="Sewer - Testing"/>
    <m/>
    <s v="Sewer Treatment &amp; Disposal Expense"/>
    <s v="Operations &amp; Maintenance"/>
    <m/>
    <d v="2020-04-30T00:00:00"/>
    <s v="Sewer - Contract Svcs - Testing"/>
    <s v="Sewer"/>
    <n v="735000"/>
    <s v="Joann Estates"/>
  </r>
  <r>
    <n v="1274410"/>
    <d v="2025-03-01T00:00:00"/>
    <m/>
    <d v="2025-03-01T00:00:00"/>
    <s v="Bill"/>
    <n v="234409073"/>
    <s v="Bill"/>
    <s v="Bluegrass Water"/>
    <s v="Pace Analytical Services, LLC"/>
    <n v="232000"/>
    <s v="Accounts Payable"/>
    <s v="vendor misapplied payments"/>
    <m/>
    <n v="276.39999999999998"/>
    <n v="-276.39999999999998"/>
    <m/>
    <x v="0"/>
    <m/>
    <m/>
    <m/>
    <s v="Pace Analytical Services, LLC"/>
    <m/>
    <s v="ZZ-IGNORE"/>
    <m/>
    <s v="AP"/>
    <s v="Accounts Payable"/>
    <m/>
    <m/>
    <s v="Accounts Payable"/>
    <m/>
    <n v="232000"/>
    <s v=""/>
  </r>
  <r>
    <n v="1274410"/>
    <d v="2025-03-01T00:00:00"/>
    <m/>
    <d v="2025-03-01T00:00:00"/>
    <s v="Bill"/>
    <n v="234409073"/>
    <s v="Bill"/>
    <s v="Bluegrass Water"/>
    <m/>
    <n v="735000"/>
    <s v="Expense"/>
    <m/>
    <n v="276.39999999999998"/>
    <m/>
    <n v="276.39999999999998"/>
    <s v="KY-Brocklyn : KY-Brocklyn-WW"/>
    <x v="6"/>
    <s v="No"/>
    <s v="Wastewater"/>
    <m/>
    <s v="Pace Analytical Services, LLC"/>
    <m/>
    <s v="Sewer - Testing"/>
    <m/>
    <s v="Sewer Treatment &amp; Disposal Expense"/>
    <s v="Operations &amp; Maintenance"/>
    <m/>
    <d v="2019-09-17T00:00:00"/>
    <s v="Sewer - Contract Svcs - Testing"/>
    <s v="Sewer"/>
    <n v="735000"/>
    <s v="Brocklyn Utilities"/>
  </r>
  <r>
    <n v="1274412"/>
    <d v="2025-03-01T00:00:00"/>
    <m/>
    <d v="2025-03-01T00:00:00"/>
    <s v="Bill"/>
    <n v="234406615"/>
    <s v="Bill"/>
    <s v="Bluegrass Water"/>
    <s v="Pace Analytical Services, LLC"/>
    <n v="232000"/>
    <s v="Accounts Payable"/>
    <s v="vendor misapplied payments"/>
    <m/>
    <n v="202.7"/>
    <n v="-202.7"/>
    <m/>
    <x v="0"/>
    <m/>
    <m/>
    <m/>
    <s v="Pace Analytical Services, LLC"/>
    <m/>
    <s v="ZZ-IGNORE"/>
    <m/>
    <s v="AP"/>
    <s v="Accounts Payable"/>
    <m/>
    <m/>
    <s v="Accounts Payable"/>
    <m/>
    <n v="232000"/>
    <s v=""/>
  </r>
  <r>
    <n v="1274412"/>
    <d v="2025-03-01T00:00:00"/>
    <m/>
    <d v="2025-03-01T00:00:00"/>
    <s v="Bill"/>
    <n v="234406615"/>
    <s v="Bill"/>
    <s v="Bluegrass Water"/>
    <m/>
    <n v="735000"/>
    <s v="Expense"/>
    <m/>
    <n v="202.7"/>
    <m/>
    <n v="202.7"/>
    <s v="KY-Delaplain Disposal : KY-Delaplain Disposal-WW"/>
    <x v="3"/>
    <s v="No"/>
    <s v="Wastewater"/>
    <m/>
    <s v="Pace Analytical Services, LLC"/>
    <m/>
    <s v="Sewer - Testing"/>
    <m/>
    <s v="Sewer Treatment &amp; Disposal Expense"/>
    <s v="Operations &amp; Maintenance"/>
    <m/>
    <d v="2021-02-23T00:00:00"/>
    <s v="Sewer - Contract Svcs - Testing"/>
    <s v="Sewer"/>
    <n v="735000"/>
    <s v="Delaplain Disposal Co"/>
  </r>
  <r>
    <n v="1274413"/>
    <d v="2025-03-01T00:00:00"/>
    <m/>
    <d v="2025-03-01T00:00:00"/>
    <s v="Bill"/>
    <n v="234406609"/>
    <s v="Bill"/>
    <s v="Bluegrass Water"/>
    <s v="Pace Analytical Services, LLC"/>
    <n v="232000"/>
    <s v="Accounts Payable"/>
    <s v="vendor misapplied payments"/>
    <m/>
    <n v="319.60000000000002"/>
    <n v="-319.60000000000002"/>
    <m/>
    <x v="0"/>
    <m/>
    <m/>
    <m/>
    <s v="Pace Analytical Services, LLC"/>
    <m/>
    <s v="ZZ-IGNORE"/>
    <m/>
    <s v="AP"/>
    <s v="Accounts Payable"/>
    <m/>
    <m/>
    <s v="Accounts Payable"/>
    <m/>
    <n v="232000"/>
    <s v=""/>
  </r>
  <r>
    <n v="1274413"/>
    <d v="2025-03-01T00:00:00"/>
    <m/>
    <d v="2025-03-01T00:00:00"/>
    <s v="Bill"/>
    <n v="234406609"/>
    <s v="Bill"/>
    <s v="Bluegrass Water"/>
    <m/>
    <n v="735000"/>
    <s v="Expense"/>
    <m/>
    <n v="319.60000000000002"/>
    <m/>
    <n v="319.60000000000002"/>
    <s v="KY-Joann Estates : KY-Timberland-WW"/>
    <x v="16"/>
    <s v="No"/>
    <s v="Wastewater"/>
    <m/>
    <s v="Pace Analytical Services, LLC"/>
    <m/>
    <s v="Sewer - Testing"/>
    <m/>
    <s v="Sewer Treatment &amp; Disposal Expense"/>
    <s v="Operations &amp; Maintenance"/>
    <m/>
    <d v="2020-04-30T00:00:00"/>
    <s v="Sewer - Contract Svcs - Testing"/>
    <s v="Sewer"/>
    <n v="735000"/>
    <s v="Joann Estates"/>
  </r>
  <r>
    <n v="1274415"/>
    <d v="2025-03-01T00:00:00"/>
    <m/>
    <d v="2025-03-01T00:00:00"/>
    <s v="Bill"/>
    <n v="234406613"/>
    <s v="Bill"/>
    <s v="Bluegrass Water"/>
    <s v="Pace Analytical Services, LLC"/>
    <n v="232000"/>
    <s v="Accounts Payable"/>
    <s v="vendor misapplied payments"/>
    <m/>
    <n v="276.39999999999998"/>
    <n v="-276.39999999999998"/>
    <m/>
    <x v="0"/>
    <m/>
    <m/>
    <m/>
    <s v="Pace Analytical Services, LLC"/>
    <m/>
    <s v="ZZ-IGNORE"/>
    <m/>
    <s v="AP"/>
    <s v="Accounts Payable"/>
    <m/>
    <m/>
    <s v="Accounts Payable"/>
    <m/>
    <n v="232000"/>
    <s v=""/>
  </r>
  <r>
    <n v="1274415"/>
    <d v="2025-03-01T00:00:00"/>
    <m/>
    <d v="2025-03-01T00:00:00"/>
    <s v="Bill"/>
    <n v="234406613"/>
    <s v="Bill"/>
    <s v="Bluegrass Water"/>
    <m/>
    <n v="735000"/>
    <s v="Expense"/>
    <m/>
    <n v="276.39999999999998"/>
    <m/>
    <n v="276.39999999999998"/>
    <s v="KY-Fox Run : KY-Fox Run-WW"/>
    <x v="7"/>
    <s v="No"/>
    <s v="Wastewater"/>
    <m/>
    <s v="Pace Analytical Services, LLC"/>
    <m/>
    <s v="Sewer - Testing"/>
    <m/>
    <s v="Sewer Treatment &amp; Disposal Expense"/>
    <s v="Operations &amp; Maintenance"/>
    <m/>
    <d v="2019-09-30T00:00:00"/>
    <s v="Sewer - Contract Svcs - Testing"/>
    <s v="Sewer"/>
    <n v="735000"/>
    <s v="Fox Run Utilities"/>
  </r>
  <r>
    <n v="1274422"/>
    <d v="2025-03-01T00:00:00"/>
    <m/>
    <d v="2025-03-01T00:00:00"/>
    <s v="Bill"/>
    <n v="234406614"/>
    <s v="Bill"/>
    <s v="Bluegrass Water"/>
    <s v="Pace Analytical Services, LLC"/>
    <n v="232000"/>
    <s v="Accounts Payable"/>
    <s v="vendor misapplied payments"/>
    <m/>
    <n v="301.5"/>
    <n v="-301.5"/>
    <m/>
    <x v="0"/>
    <m/>
    <m/>
    <m/>
    <s v="Pace Analytical Services, LLC"/>
    <m/>
    <s v="ZZ-IGNORE"/>
    <m/>
    <s v="AP"/>
    <s v="Accounts Payable"/>
    <m/>
    <m/>
    <s v="Accounts Payable"/>
    <m/>
    <n v="232000"/>
    <s v=""/>
  </r>
  <r>
    <n v="1274422"/>
    <d v="2025-03-01T00:00:00"/>
    <m/>
    <d v="2025-03-01T00:00:00"/>
    <s v="Bill"/>
    <n v="234406614"/>
    <s v="Bill"/>
    <s v="Bluegrass Water"/>
    <m/>
    <n v="735000"/>
    <s v="Expense"/>
    <m/>
    <n v="301.5"/>
    <m/>
    <n v="301.5"/>
    <s v="KY-Delaplain Disposal : KY-Delaplain Disposal-WW"/>
    <x v="3"/>
    <s v="No"/>
    <s v="Wastewater"/>
    <m/>
    <s v="Pace Analytical Services, LLC"/>
    <m/>
    <s v="Sewer - Testing"/>
    <m/>
    <s v="Sewer Treatment &amp; Disposal Expense"/>
    <s v="Operations &amp; Maintenance"/>
    <m/>
    <d v="2021-02-23T00:00:00"/>
    <s v="Sewer - Contract Svcs - Testing"/>
    <s v="Sewer"/>
    <n v="735000"/>
    <s v="Delaplain Disposal Co"/>
  </r>
  <r>
    <n v="1274423"/>
    <d v="2025-03-01T00:00:00"/>
    <m/>
    <d v="2025-03-01T00:00:00"/>
    <s v="Bill"/>
    <n v="234406617"/>
    <s v="Bill"/>
    <s v="Bluegrass Water"/>
    <s v="Pace Analytical Services, LLC"/>
    <n v="232000"/>
    <s v="Accounts Payable"/>
    <s v="vendor misapplied payments"/>
    <m/>
    <n v="276.39999999999998"/>
    <n v="-276.39999999999998"/>
    <m/>
    <x v="0"/>
    <m/>
    <m/>
    <m/>
    <s v="Pace Analytical Services, LLC"/>
    <m/>
    <s v="ZZ-IGNORE"/>
    <m/>
    <s v="AP"/>
    <s v="Accounts Payable"/>
    <m/>
    <m/>
    <s v="Accounts Payable"/>
    <m/>
    <n v="232000"/>
    <s v=""/>
  </r>
  <r>
    <n v="1274423"/>
    <d v="2025-03-01T00:00:00"/>
    <m/>
    <d v="2025-03-01T00:00:00"/>
    <s v="Bill"/>
    <n v="234406617"/>
    <s v="Bill"/>
    <s v="Bluegrass Water"/>
    <m/>
    <n v="735000"/>
    <s v="Expense"/>
    <m/>
    <n v="276.39999999999998"/>
    <m/>
    <n v="276.39999999999998"/>
    <s v="KY-Airview : KY-Airview-WW"/>
    <x v="5"/>
    <s v="No"/>
    <s v="Wastewater"/>
    <m/>
    <s v="Pace Analytical Services, LLC"/>
    <m/>
    <s v="Sewer - Testing"/>
    <m/>
    <s v="Sewer Treatment &amp; Disposal Expense"/>
    <s v="Operations &amp; Maintenance"/>
    <m/>
    <d v="2019-09-24T00:00:00"/>
    <s v="Sewer - Contract Svcs - Testing"/>
    <s v="Sewer"/>
    <n v="735000"/>
    <s v="Airview Utilities"/>
  </r>
  <r>
    <n v="1274424"/>
    <d v="2025-03-01T00:00:00"/>
    <m/>
    <d v="2025-03-01T00:00:00"/>
    <s v="Bill"/>
    <n v="234409072"/>
    <s v="Bill"/>
    <s v="Bluegrass Water"/>
    <s v="Pace Analytical Services, LLC"/>
    <n v="232000"/>
    <s v="Accounts Payable"/>
    <s v="vendor misapplied payments"/>
    <m/>
    <n v="273.2"/>
    <n v="-273.2"/>
    <m/>
    <x v="0"/>
    <m/>
    <m/>
    <m/>
    <s v="Pace Analytical Services, LLC"/>
    <m/>
    <s v="ZZ-IGNORE"/>
    <m/>
    <s v="AP"/>
    <s v="Accounts Payable"/>
    <m/>
    <m/>
    <s v="Accounts Payable"/>
    <m/>
    <n v="232000"/>
    <s v=""/>
  </r>
  <r>
    <n v="1274424"/>
    <d v="2025-03-01T00:00:00"/>
    <m/>
    <d v="2025-03-01T00:00:00"/>
    <s v="Bill"/>
    <n v="234409072"/>
    <s v="Bill"/>
    <s v="Bluegrass Water"/>
    <m/>
    <n v="735000"/>
    <s v="Expense"/>
    <m/>
    <n v="273.2"/>
    <m/>
    <n v="273.2"/>
    <s v="KY-Brocklyn : KY-Brocklyn-WW"/>
    <x v="6"/>
    <s v="No"/>
    <s v="Wastewater"/>
    <m/>
    <s v="Pace Analytical Services, LLC"/>
    <m/>
    <s v="Sewer - Testing"/>
    <m/>
    <s v="Sewer Treatment &amp; Disposal Expense"/>
    <s v="Operations &amp; Maintenance"/>
    <m/>
    <d v="2019-09-17T00:00:00"/>
    <s v="Sewer - Contract Svcs - Testing"/>
    <s v="Sewer"/>
    <n v="735000"/>
    <s v="Brocklyn Utilities"/>
  </r>
  <r>
    <n v="1274425"/>
    <d v="2025-03-01T00:00:00"/>
    <m/>
    <d v="2025-03-01T00:00:00"/>
    <s v="Bill"/>
    <n v="234406616"/>
    <s v="Bill"/>
    <s v="Bluegrass Water"/>
    <s v="Pace Analytical Services, LLC"/>
    <n v="232000"/>
    <s v="Accounts Payable"/>
    <s v="vendor misapplied payments"/>
    <m/>
    <n v="276.39999999999998"/>
    <n v="-276.39999999999998"/>
    <m/>
    <x v="0"/>
    <m/>
    <m/>
    <m/>
    <s v="Pace Analytical Services, LLC"/>
    <m/>
    <s v="ZZ-IGNORE"/>
    <m/>
    <s v="AP"/>
    <s v="Accounts Payable"/>
    <m/>
    <m/>
    <s v="Accounts Payable"/>
    <m/>
    <n v="232000"/>
    <s v=""/>
  </r>
  <r>
    <n v="1274425"/>
    <d v="2025-03-01T00:00:00"/>
    <m/>
    <d v="2025-03-01T00:00:00"/>
    <s v="Bill"/>
    <n v="234406616"/>
    <s v="Bill"/>
    <s v="Bluegrass Water"/>
    <m/>
    <n v="735000"/>
    <s v="Expense"/>
    <m/>
    <n v="276.39999999999998"/>
    <m/>
    <n v="276.39999999999998"/>
    <s v="KY-Woodland Acres : KY-Woodland Acres-WW"/>
    <x v="24"/>
    <s v="No"/>
    <s v="Wastewater"/>
    <m/>
    <s v="Pace Analytical Services, LLC"/>
    <m/>
    <s v="Sewer - Testing"/>
    <m/>
    <s v="Sewer Treatment &amp; Disposal Expense"/>
    <s v="Operations &amp; Maintenance"/>
    <m/>
    <d v="2021-03-09T00:00:00"/>
    <s v="Sewer - Contract Svcs - Testing"/>
    <s v="Sewer"/>
    <n v="735000"/>
    <s v="Woodland Acres Utilities, LLC"/>
  </r>
  <r>
    <n v="1274427"/>
    <d v="2025-03-01T00:00:00"/>
    <m/>
    <d v="2025-03-01T00:00:00"/>
    <s v="Bill"/>
    <n v="234406918"/>
    <s v="Bill"/>
    <s v="Bluegrass Water"/>
    <s v="Pace Analytical Services, LLC"/>
    <n v="232000"/>
    <s v="Accounts Payable"/>
    <s v="vendor misapplied payments"/>
    <m/>
    <n v="217.3"/>
    <n v="-217.3"/>
    <m/>
    <x v="0"/>
    <m/>
    <m/>
    <m/>
    <s v="Pace Analytical Services, LLC"/>
    <m/>
    <s v="ZZ-IGNORE"/>
    <m/>
    <s v="AP"/>
    <s v="Accounts Payable"/>
    <m/>
    <m/>
    <s v="Accounts Payable"/>
    <m/>
    <n v="232000"/>
    <s v=""/>
  </r>
  <r>
    <n v="1274427"/>
    <d v="2025-03-01T00:00:00"/>
    <m/>
    <d v="2025-03-01T00:00:00"/>
    <s v="Bill"/>
    <n v="234406918"/>
    <s v="Bill"/>
    <s v="Bluegrass Water"/>
    <m/>
    <n v="735000"/>
    <s v="Expense"/>
    <m/>
    <n v="217.3"/>
    <m/>
    <n v="217.3"/>
    <s v="KY-Herrington Haven : KY-Herrington Haven-WW"/>
    <x v="22"/>
    <s v="No"/>
    <s v="Wastewater"/>
    <m/>
    <s v="Pace Analytical Services, LLC"/>
    <m/>
    <s v="Sewer - Testing"/>
    <m/>
    <s v="Sewer Treatment &amp; Disposal Expense"/>
    <s v="Operations &amp; Maintenance"/>
    <m/>
    <d v="2021-02-23T00:00:00"/>
    <s v="Sewer - Contract Svcs - Testing"/>
    <s v="Sewer"/>
    <n v="735000"/>
    <s v="Herrington Haven"/>
  </r>
  <r>
    <n v="1274428"/>
    <d v="2025-03-01T00:00:00"/>
    <m/>
    <d v="2025-03-01T00:00:00"/>
    <s v="Bill"/>
    <n v="234406612"/>
    <s v="Bill"/>
    <s v="Bluegrass Water"/>
    <s v="Pace Analytical Services, LLC"/>
    <n v="232000"/>
    <s v="Accounts Payable"/>
    <s v="vendor misapplied payments"/>
    <m/>
    <n v="226"/>
    <n v="-226"/>
    <m/>
    <x v="0"/>
    <m/>
    <m/>
    <m/>
    <s v="Pace Analytical Services, LLC"/>
    <m/>
    <s v="ZZ-IGNORE"/>
    <m/>
    <s v="AP"/>
    <s v="Accounts Payable"/>
    <m/>
    <m/>
    <s v="Accounts Payable"/>
    <m/>
    <n v="232000"/>
    <s v=""/>
  </r>
  <r>
    <n v="1274428"/>
    <d v="2025-03-01T00:00:00"/>
    <m/>
    <d v="2025-03-01T00:00:00"/>
    <s v="Bill"/>
    <n v="234406612"/>
    <s v="Bill"/>
    <s v="Bluegrass Water"/>
    <m/>
    <n v="735000"/>
    <s v="Expense"/>
    <m/>
    <n v="226"/>
    <m/>
    <n v="226"/>
    <s v="KY-Joann Estates : KY-Timberland-WW"/>
    <x v="16"/>
    <s v="No"/>
    <s v="Wastewater"/>
    <m/>
    <s v="Pace Analytical Services, LLC"/>
    <m/>
    <s v="Sewer - Testing"/>
    <m/>
    <s v="Sewer Treatment &amp; Disposal Expense"/>
    <s v="Operations &amp; Maintenance"/>
    <m/>
    <d v="2020-04-30T00:00:00"/>
    <s v="Sewer - Contract Svcs - Testing"/>
    <s v="Sewer"/>
    <n v="735000"/>
    <s v="Joann Estates"/>
  </r>
  <r>
    <n v="1274431"/>
    <d v="2025-03-01T00:00:00"/>
    <m/>
    <d v="2025-03-01T00:00:00"/>
    <s v="Bill"/>
    <n v="234408799"/>
    <s v="Bill"/>
    <s v="Bluegrass Water"/>
    <s v="Pace Analytical Services, LLC"/>
    <n v="232000"/>
    <s v="Accounts Payable"/>
    <s v="vendor misapplied payments"/>
    <m/>
    <n v="276.39999999999998"/>
    <n v="-276.39999999999998"/>
    <m/>
    <x v="0"/>
    <m/>
    <m/>
    <m/>
    <s v="Pace Analytical Services, LLC"/>
    <m/>
    <s v="ZZ-IGNORE"/>
    <m/>
    <s v="AP"/>
    <s v="Accounts Payable"/>
    <m/>
    <m/>
    <s v="Accounts Payable"/>
    <m/>
    <n v="232000"/>
    <s v=""/>
  </r>
  <r>
    <n v="1274431"/>
    <d v="2025-03-01T00:00:00"/>
    <m/>
    <d v="2025-03-01T00:00:00"/>
    <s v="Bill"/>
    <n v="234408799"/>
    <s v="Bill"/>
    <s v="Bluegrass Water"/>
    <m/>
    <n v="735000"/>
    <s v="Expense"/>
    <m/>
    <n v="276.39999999999998"/>
    <m/>
    <n v="276.39999999999998"/>
    <s v="KY-Marshall Co. Environmental : KY-Great Oaks-WW"/>
    <x v="9"/>
    <s v="No"/>
    <s v="Wastewater"/>
    <m/>
    <s v="Pace Analytical Services, LLC"/>
    <m/>
    <s v="Sewer - Testing"/>
    <m/>
    <s v="Sewer Treatment &amp; Disposal Expense"/>
    <s v="Operations &amp; Maintenance"/>
    <m/>
    <d v="2019-09-30T00:00:00"/>
    <s v="Sewer - Contract Svcs - Testing"/>
    <s v="Sewer"/>
    <n v="735000"/>
    <s v="Marshall County Environmental"/>
  </r>
  <r>
    <n v="1312633"/>
    <d v="2025-03-01T00:00:00"/>
    <m/>
    <d v="2025-03-01T00:00:00"/>
    <s v="Bill"/>
    <n v="36723"/>
    <s v="Bill"/>
    <s v="Bluegrass Water"/>
    <s v="ClearWater Solutions, LLC"/>
    <n v="232000"/>
    <s v="Accounts Payable"/>
    <m/>
    <m/>
    <n v="2238.41"/>
    <n v="-2238.41"/>
    <m/>
    <x v="0"/>
    <m/>
    <m/>
    <m/>
    <s v="ClearWater Solutions, LLC"/>
    <m/>
    <s v="ZZ-IGNORE"/>
    <m/>
    <s v="AP"/>
    <s v="Accounts Payable"/>
    <m/>
    <m/>
    <s v="Accounts Payable"/>
    <m/>
    <n v="232000"/>
    <s v=""/>
  </r>
  <r>
    <n v="1312633"/>
    <d v="2025-03-01T00:00:00"/>
    <m/>
    <d v="2025-03-01T00:00:00"/>
    <s v="Bill"/>
    <n v="36723"/>
    <s v="Bill"/>
    <s v="Bluegrass Water"/>
    <m/>
    <n v="730600"/>
    <s v="Expense"/>
    <s v="WO 279535784 RAZ Install splash guard"/>
    <n v="385"/>
    <m/>
    <n v="385"/>
    <s v="KY-Airview : KY-Airview-WW"/>
    <x v="5"/>
    <s v="No"/>
    <s v="Wastewater"/>
    <m/>
    <s v="ClearWater Solutions, LLC"/>
    <n v="279535784"/>
    <s v="Sewer - Maintenance"/>
    <m/>
    <s v="Maint Treat &amp; Disposal"/>
    <s v="Operations &amp; Maintenance"/>
    <m/>
    <d v="2019-09-24T00:00:00"/>
    <s v="Sewer - T&amp;D Maintenance"/>
    <s v="Sewer"/>
    <n v="730600"/>
    <s v="Airview Utilities"/>
  </r>
  <r>
    <n v="1312633"/>
    <d v="2025-03-01T00:00:00"/>
    <m/>
    <d v="2025-03-01T00:00:00"/>
    <s v="Bill"/>
    <n v="36723"/>
    <s v="Bill"/>
    <s v="Bluegrass Water"/>
    <m/>
    <n v="720600"/>
    <s v="Expense"/>
    <s v="WO 279831432 metal for bracket"/>
    <n v="28.87"/>
    <m/>
    <n v="28.87"/>
    <s v="KY-Airview : KY-Airview-WW"/>
    <x v="5"/>
    <s v="No"/>
    <s v="Wastewater"/>
    <m/>
    <s v="ClearWater Solutions, LLC"/>
    <n v="279831432"/>
    <s v="Sewer - Maintenance"/>
    <m/>
    <s v="Maint Treat &amp; Disposal"/>
    <s v="Operations &amp; Maintenance"/>
    <m/>
    <d v="2019-09-24T00:00:00"/>
    <s v="Sewer - Materials and Supplies - T&amp;D Maint"/>
    <s v="Sewer"/>
    <n v="720600"/>
    <s v="Airview Utilities"/>
  </r>
  <r>
    <n v="1312633"/>
    <d v="2025-03-01T00:00:00"/>
    <m/>
    <d v="2025-03-01T00:00:00"/>
    <s v="Bill"/>
    <n v="36723"/>
    <s v="Bill"/>
    <s v="Bluegrass Water"/>
    <m/>
    <n v="105000"/>
    <s v="Fixed Asset"/>
    <s v="WO 279831436 grinder blades and hole saw"/>
    <n v="724.54"/>
    <m/>
    <n v="724.54"/>
    <s v="KY-Airview : KY-Airview-WW"/>
    <x v="5"/>
    <s v="No"/>
    <s v="Wastewater"/>
    <m/>
    <s v="ClearWater Solutions, LLC"/>
    <n v="279831436"/>
    <s v="ZZ-IGNORE"/>
    <m/>
    <s v="PPE"/>
    <s v="Property, Plant &amp; Equipment, Net"/>
    <m/>
    <d v="2019-09-24T00:00:00"/>
    <s v="Construction In Progress"/>
    <m/>
    <n v="105000"/>
    <s v="Airview Utilities"/>
  </r>
  <r>
    <n v="1312633"/>
    <d v="2025-03-01T00:00:00"/>
    <m/>
    <d v="2025-03-01T00:00:00"/>
    <s v="Bill"/>
    <n v="36723"/>
    <s v="Bill"/>
    <s v="Bluegrass Water"/>
    <m/>
    <n v="730600"/>
    <s v="Expense"/>
    <s v="WO 280067211 Clearing raz line and cleaning clarifier"/>
    <n v="220"/>
    <m/>
    <n v="220"/>
    <s v="KY-Airview : KY-Airview-WW"/>
    <x v="5"/>
    <s v="No"/>
    <s v="Wastewater"/>
    <m/>
    <s v="ClearWater Solutions, LLC"/>
    <n v="280067211"/>
    <s v="Sewer - Maintenance"/>
    <m/>
    <s v="Maint Treat &amp; Disposal"/>
    <s v="Operations &amp; Maintenance"/>
    <m/>
    <d v="2019-09-24T00:00:00"/>
    <s v="Sewer - T&amp;D Maintenance"/>
    <s v="Sewer"/>
    <n v="730600"/>
    <s v="Airview Utilities"/>
  </r>
  <r>
    <n v="1312633"/>
    <d v="2025-03-01T00:00:00"/>
    <m/>
    <d v="2025-03-01T00:00:00"/>
    <s v="Bill"/>
    <n v="36723"/>
    <s v="Bill"/>
    <s v="Bluegrass Water"/>
    <m/>
    <n v="730600"/>
    <s v="Expense"/>
    <s v="WO 280457401 Clearing clogged lines"/>
    <n v="330"/>
    <m/>
    <n v="330"/>
    <s v="KY-Airview : KY-Airview-WW"/>
    <x v="5"/>
    <s v="No"/>
    <s v="Wastewater"/>
    <m/>
    <s v="ClearWater Solutions, LLC"/>
    <n v="280457401"/>
    <s v="Sewer - Maintenance"/>
    <m/>
    <s v="Maint Treat &amp; Disposal"/>
    <s v="Operations &amp; Maintenance"/>
    <m/>
    <d v="2019-09-24T00:00:00"/>
    <s v="Sewer - T&amp;D Maintenance"/>
    <s v="Sewer"/>
    <n v="730600"/>
    <s v="Airview Utilities"/>
  </r>
  <r>
    <n v="1312633"/>
    <d v="2025-03-01T00:00:00"/>
    <m/>
    <d v="2025-03-01T00:00:00"/>
    <s v="Bill"/>
    <n v="36723"/>
    <s v="Bill"/>
    <s v="Bluegrass Water"/>
    <m/>
    <n v="730500"/>
    <s v="Expense"/>
    <s v="WO 281113767 Checking on plant after heavy rainfall"/>
    <n v="330"/>
    <m/>
    <n v="330"/>
    <s v="KY-Airview : KY-Airview-WW"/>
    <x v="5"/>
    <s v="No"/>
    <s v="Wastewater"/>
    <m/>
    <s v="ClearWater Solutions, LLC"/>
    <n v="281113767"/>
    <s v="Sewer - Contract Operations"/>
    <m/>
    <s v="Sewer Treatment &amp; Disposal Expense"/>
    <s v="Operations &amp; Maintenance"/>
    <m/>
    <d v="2019-09-24T00:00:00"/>
    <s v="Sewer - T&amp;D Ops"/>
    <s v="Sewer"/>
    <n v="730500"/>
    <s v="Airview Utilities"/>
  </r>
  <r>
    <n v="1312633"/>
    <d v="2025-03-01T00:00:00"/>
    <m/>
    <d v="2025-03-01T00:00:00"/>
    <s v="Bill"/>
    <n v="36723"/>
    <s v="Bill"/>
    <s v="Bluegrass Water"/>
    <m/>
    <n v="729000"/>
    <s v="Expense"/>
    <n v="0"/>
    <n v="220"/>
    <m/>
    <n v="220"/>
    <s v="KY-Airview : KY-Airview-WW"/>
    <x v="5"/>
    <s v="No"/>
    <s v="Wastewater"/>
    <m/>
    <s v="ClearWater Solutions, LLC"/>
    <m/>
    <s v="Sewer - Mowing &amp; Grounds Maintenance"/>
    <m/>
    <s v="Maint Treat &amp; Disposal"/>
    <s v="Operations &amp; Maintenance"/>
    <m/>
    <d v="2019-09-24T00:00:00"/>
    <s v="Sewer - Mowing and Lawn maintenance"/>
    <s v="Sewer"/>
    <n v="729000"/>
    <s v="Airview Utilities"/>
  </r>
  <r>
    <n v="1312634"/>
    <d v="2025-03-01T00:00:00"/>
    <m/>
    <d v="2025-03-01T00:00:00"/>
    <s v="Bill"/>
    <n v="36724"/>
    <s v="Bill"/>
    <s v="Bluegrass Water"/>
    <s v="ClearWater Solutions, LLC"/>
    <n v="232000"/>
    <s v="Accounts Payable"/>
    <m/>
    <m/>
    <n v="87.23"/>
    <n v="-87.23"/>
    <m/>
    <x v="0"/>
    <m/>
    <m/>
    <m/>
    <s v="ClearWater Solutions, LLC"/>
    <m/>
    <s v="ZZ-IGNORE"/>
    <m/>
    <s v="AP"/>
    <s v="Accounts Payable"/>
    <m/>
    <m/>
    <s v="Accounts Payable"/>
    <m/>
    <n v="232000"/>
    <s v=""/>
  </r>
  <r>
    <n v="1312634"/>
    <d v="2025-03-01T00:00:00"/>
    <m/>
    <d v="2025-03-01T00:00:00"/>
    <s v="Bill"/>
    <n v="36724"/>
    <s v="Bill"/>
    <s v="Bluegrass Water"/>
    <m/>
    <n v="720600"/>
    <s v="Expense"/>
    <s v="wo279966004 lumber"/>
    <n v="87.23"/>
    <m/>
    <n v="87.23"/>
    <s v="KY-Darlington Creek : KY-Darlington Creek-WW"/>
    <x v="25"/>
    <s v="No"/>
    <s v="Wastewater"/>
    <m/>
    <s v="ClearWater Solutions, LLC"/>
    <n v="279966004"/>
    <s v="Sewer - Maintenance"/>
    <m/>
    <s v="Maint Treat &amp; Disposal"/>
    <s v="Operations &amp; Maintenance"/>
    <m/>
    <d v="2022-03-31T00:00:00"/>
    <s v="Sewer - Materials and Supplies - T&amp;D Maint"/>
    <s v="Sewer"/>
    <n v="720600"/>
    <s v="Darlington Creek HOA"/>
  </r>
  <r>
    <n v="1312635"/>
    <d v="2025-03-01T00:00:00"/>
    <m/>
    <d v="2025-03-01T00:00:00"/>
    <s v="Bill"/>
    <n v="36726"/>
    <s v="Bill"/>
    <s v="Bluegrass Water"/>
    <s v="ClearWater Solutions, LLC"/>
    <n v="232000"/>
    <s v="Accounts Payable"/>
    <m/>
    <m/>
    <n v="7321.26"/>
    <n v="-7321.26"/>
    <m/>
    <x v="0"/>
    <m/>
    <m/>
    <m/>
    <s v="ClearWater Solutions, LLC"/>
    <m/>
    <s v="ZZ-IGNORE"/>
    <m/>
    <s v="AP"/>
    <s v="Accounts Payable"/>
    <m/>
    <m/>
    <s v="Accounts Payable"/>
    <m/>
    <n v="232000"/>
    <s v=""/>
  </r>
  <r>
    <n v="1312635"/>
    <d v="2025-03-01T00:00:00"/>
    <m/>
    <d v="2025-03-01T00:00:00"/>
    <s v="Bill"/>
    <n v="36726"/>
    <s v="Bill"/>
    <s v="Bluegrass Water"/>
    <m/>
    <n v="730206"/>
    <s v="Expense"/>
    <s v="WO 279156506 Osage trail 279299477 149 whispering pines279329898 147 PRD 279390058 Sycamore Hills"/>
    <n v="440"/>
    <m/>
    <n v="440"/>
    <s v="KY-Persimmon Ridge : KY-Persimmon Ridge-WW"/>
    <x v="2"/>
    <s v="No"/>
    <s v="Wastewater"/>
    <m/>
    <s v="ClearWater Solutions, LLC"/>
    <n v="279156506"/>
    <s v="Sewer - Maintenance"/>
    <m/>
    <s v="Sewer Maint Collection Exp"/>
    <s v="Operations &amp; Maintenance"/>
    <m/>
    <d v="2019-09-16T00:00:00"/>
    <s v="Sewer - Collection Maint - Maint Customer Services"/>
    <s v="Sewer"/>
    <n v="730206"/>
    <s v="Persimmon Ridge"/>
  </r>
  <r>
    <n v="1312635"/>
    <d v="2025-03-01T00:00:00"/>
    <m/>
    <d v="2025-03-01T00:00:00"/>
    <s v="Bill"/>
    <n v="36726"/>
    <s v="Bill"/>
    <s v="Bluegrass Water"/>
    <m/>
    <n v="105000"/>
    <s v="Fixed Asset"/>
    <s v="WO 280361244 tube for PA pump"/>
    <n v="2767.84"/>
    <m/>
    <n v="2767.84"/>
    <s v="KY-Persimmon Ridge : KY-Persimmon Ridge-WW"/>
    <x v="2"/>
    <s v="No"/>
    <s v="Wastewater"/>
    <m/>
    <s v="ClearWater Solutions, LLC"/>
    <n v="280361244"/>
    <s v="ZZ-IGNORE"/>
    <m/>
    <s v="PPE"/>
    <s v="Property, Plant &amp; Equipment, Net"/>
    <m/>
    <d v="2019-09-16T00:00:00"/>
    <s v="Construction In Progress"/>
    <m/>
    <n v="105000"/>
    <s v="Persimmon Ridge"/>
  </r>
  <r>
    <n v="1312635"/>
    <d v="2025-03-01T00:00:00"/>
    <m/>
    <d v="2025-03-01T00:00:00"/>
    <s v="Bill"/>
    <n v="36726"/>
    <s v="Bill"/>
    <s v="Bluegrass Water"/>
    <m/>
    <n v="105000"/>
    <s v="Fixed Asset"/>
    <s v="WO 280642299 cut the wire where it was damaged and pulled it into the panel box and rewired it JD"/>
    <n v="660"/>
    <m/>
    <n v="660"/>
    <s v="KY-Persimmon Ridge : KY-Persimmon Ridge-WW"/>
    <x v="2"/>
    <s v="No"/>
    <s v="Wastewater"/>
    <m/>
    <s v="ClearWater Solutions, LLC"/>
    <n v="280642299"/>
    <s v="ZZ-IGNORE"/>
    <m/>
    <s v="PPE"/>
    <s v="Property, Plant &amp; Equipment, Net"/>
    <m/>
    <d v="2019-09-16T00:00:00"/>
    <s v="Construction In Progress"/>
    <m/>
    <n v="105000"/>
    <s v="Persimmon Ridge"/>
  </r>
  <r>
    <n v="1312635"/>
    <d v="2025-03-01T00:00:00"/>
    <m/>
    <d v="2025-03-01T00:00:00"/>
    <s v="Bill"/>
    <n v="36726"/>
    <s v="Bill"/>
    <s v="Bluegrass Water"/>
    <m/>
    <n v="105000"/>
    <s v="Fixed Asset"/>
    <s v="WO 280883696 Checked lift station after multiple high tide alarms. No problems found. Zw"/>
    <n v="660"/>
    <m/>
    <n v="660"/>
    <s v="KY-Persimmon Ridge : KY-Persimmon Ridge-WW"/>
    <x v="2"/>
    <s v="No"/>
    <s v="Wastewater"/>
    <m/>
    <s v="ClearWater Solutions, LLC"/>
    <n v="280883696"/>
    <s v="ZZ-IGNORE"/>
    <m/>
    <s v="PPE"/>
    <s v="Property, Plant &amp; Equipment, Net"/>
    <m/>
    <d v="2019-09-16T00:00:00"/>
    <s v="Construction In Progress"/>
    <m/>
    <n v="105000"/>
    <s v="Persimmon Ridge"/>
  </r>
  <r>
    <n v="1312635"/>
    <d v="2025-03-01T00:00:00"/>
    <m/>
    <d v="2025-03-01T00:00:00"/>
    <s v="Bill"/>
    <n v="36726"/>
    <s v="Bill"/>
    <s v="Bluegrass Water"/>
    <m/>
    <n v="105000"/>
    <s v="Fixed Asset"/>
    <s v="WO 280926351 Investigators odor. Popped manhole lids looking for anything that could be causing odor. Investigated ponds for smell. Zw"/>
    <n v="1320"/>
    <m/>
    <n v="1320"/>
    <s v="KY-Persimmon Ridge : KY-Persimmon Ridge-WW"/>
    <x v="2"/>
    <s v="No"/>
    <s v="Wastewater"/>
    <m/>
    <s v="ClearWater Solutions, LLC"/>
    <n v="280926351"/>
    <s v="ZZ-IGNORE"/>
    <m/>
    <s v="PPE"/>
    <s v="Property, Plant &amp; Equipment, Net"/>
    <m/>
    <d v="2019-09-16T00:00:00"/>
    <s v="Construction In Progress"/>
    <m/>
    <n v="105000"/>
    <s v="Persimmon Ridge"/>
  </r>
  <r>
    <n v="1312635"/>
    <d v="2025-03-01T00:00:00"/>
    <m/>
    <d v="2025-03-01T00:00:00"/>
    <s v="Bill"/>
    <n v="36726"/>
    <s v="Bill"/>
    <s v="Bluegrass Water"/>
    <m/>
    <n v="730600"/>
    <s v="Expense"/>
    <s v="WO 281478428 loaded up the old materials JD"/>
    <n v="440"/>
    <m/>
    <n v="440"/>
    <s v="KY-Persimmon Ridge : KY-Persimmon Ridge-WW"/>
    <x v="2"/>
    <s v="No"/>
    <s v="Wastewater"/>
    <m/>
    <s v="ClearWater Solutions, LLC"/>
    <n v="281478428"/>
    <s v="Sewer - Maintenance"/>
    <m/>
    <s v="Maint Treat &amp; Disposal"/>
    <s v="Operations &amp; Maintenance"/>
    <m/>
    <d v="2019-09-16T00:00:00"/>
    <s v="Sewer - T&amp;D Maintenance"/>
    <s v="Sewer"/>
    <n v="730600"/>
    <s v="Persimmon Ridge"/>
  </r>
  <r>
    <n v="1312635"/>
    <d v="2025-03-01T00:00:00"/>
    <m/>
    <d v="2025-03-01T00:00:00"/>
    <s v="Bill"/>
    <n v="36726"/>
    <s v="Bill"/>
    <s v="Bluegrass Water"/>
    <m/>
    <n v="105000"/>
    <s v="Fixed Asset"/>
    <s v="WO 282078865 materials for work bench"/>
    <n v="1033.42"/>
    <m/>
    <n v="1033.42"/>
    <s v="KY-Persimmon Ridge : KY-Persimmon Ridge-WW"/>
    <x v="2"/>
    <s v="No"/>
    <s v="Wastewater"/>
    <m/>
    <s v="ClearWater Solutions, LLC"/>
    <n v="282078865"/>
    <s v="ZZ-IGNORE"/>
    <m/>
    <s v="PPE"/>
    <s v="Property, Plant &amp; Equipment, Net"/>
    <m/>
    <d v="2019-09-16T00:00:00"/>
    <s v="Construction In Progress"/>
    <m/>
    <n v="105000"/>
    <s v="Persimmon Ridge"/>
  </r>
  <r>
    <n v="1312636"/>
    <d v="2025-03-01T00:00:00"/>
    <m/>
    <d v="2025-03-01T00:00:00"/>
    <s v="Bill"/>
    <n v="36728"/>
    <s v="Bill"/>
    <s v="Bluegrass Water"/>
    <s v="ClearWater Solutions, LLC"/>
    <n v="232000"/>
    <s v="Accounts Payable"/>
    <m/>
    <m/>
    <n v="3356.69"/>
    <n v="-3356.69"/>
    <m/>
    <x v="0"/>
    <m/>
    <m/>
    <m/>
    <s v="ClearWater Solutions, LLC"/>
    <m/>
    <s v="ZZ-IGNORE"/>
    <m/>
    <s v="AP"/>
    <s v="Accounts Payable"/>
    <m/>
    <m/>
    <s v="Accounts Payable"/>
    <m/>
    <n v="232000"/>
    <s v=""/>
  </r>
  <r>
    <n v="1312636"/>
    <d v="2025-03-01T00:00:00"/>
    <m/>
    <d v="2025-03-01T00:00:00"/>
    <s v="Bill"/>
    <n v="36728"/>
    <s v="Bill"/>
    <s v="Bluegrass Water"/>
    <m/>
    <n v="105000"/>
    <s v="Fixed Asset"/>
    <s v="WO 276696502 - flexcap coarse bubble diffuser"/>
    <n v="2916.69"/>
    <m/>
    <n v="2916.69"/>
    <s v="KY-Yung Farm : KY-Yung Farm-WW"/>
    <x v="34"/>
    <s v="No"/>
    <s v="Wastewater"/>
    <m/>
    <s v="ClearWater Solutions, LLC"/>
    <n v="276696502"/>
    <s v="ZZ-IGNORE"/>
    <m/>
    <s v="PPE"/>
    <s v="Property, Plant &amp; Equipment, Net"/>
    <m/>
    <d v="2023-12-20T00:00:00"/>
    <s v="Construction In Progress"/>
    <m/>
    <n v="105000"/>
    <s v="Yung Farm Estates HOA"/>
  </r>
  <r>
    <n v="1312636"/>
    <d v="2025-03-01T00:00:00"/>
    <m/>
    <d v="2025-03-01T00:00:00"/>
    <s v="Bill"/>
    <n v="36728"/>
    <s v="Bill"/>
    <s v="Bluegrass Water"/>
    <m/>
    <n v="720500"/>
    <s v="Expense"/>
    <s v="WO 280926904 walkway across aeration tank to clean scum box"/>
    <n v="440"/>
    <m/>
    <n v="440"/>
    <s v="KY-Yung Farm : KY-Yung Farm-WW"/>
    <x v="34"/>
    <s v="No"/>
    <s v="Wastewater"/>
    <m/>
    <s v="ClearWater Solutions, LLC"/>
    <n v="280926904"/>
    <s v="Sewer - Maintenance"/>
    <m/>
    <s v="Maint Treat &amp; Disposal"/>
    <s v="Operations &amp; Maintenance"/>
    <m/>
    <d v="2023-12-20T00:00:00"/>
    <s v="Sewer - Materials and Supplies - T&amp;D Ops"/>
    <s v="Sewer"/>
    <n v="720500"/>
    <s v="Yung Farm Estates HOA"/>
  </r>
  <r>
    <n v="1317828"/>
    <d v="2025-03-01T00:00:00"/>
    <m/>
    <d v="2025-03-01T00:00:00"/>
    <s v="Bill"/>
    <n v="37371"/>
    <s v="Bill"/>
    <s v="Bluegrass Water"/>
    <s v="ClearWater Solutions, LLC"/>
    <n v="232000"/>
    <s v="Accounts Payable"/>
    <m/>
    <m/>
    <n v="329.34"/>
    <n v="-329.34"/>
    <m/>
    <x v="0"/>
    <m/>
    <m/>
    <m/>
    <s v="ClearWater Solutions, LLC"/>
    <m/>
    <s v="ZZ-IGNORE"/>
    <m/>
    <s v="AP"/>
    <s v="Accounts Payable"/>
    <m/>
    <m/>
    <s v="Accounts Payable"/>
    <m/>
    <n v="232000"/>
    <s v=""/>
  </r>
  <r>
    <n v="1317828"/>
    <d v="2025-03-01T00:00:00"/>
    <m/>
    <d v="2025-03-01T00:00:00"/>
    <s v="Bill"/>
    <n v="37371"/>
    <s v="Bill"/>
    <s v="Bluegrass Water"/>
    <m/>
    <n v="730600"/>
    <s v="Expense"/>
    <s v="Task 1993 - materials for new chlorine feeder"/>
    <n v="54.34"/>
    <m/>
    <n v="54.34"/>
    <s v="KY-Airview : KY-Airview-WW"/>
    <x v="5"/>
    <s v="No"/>
    <s v="Wastewater"/>
    <m/>
    <s v="ClearWater Solutions, LLC"/>
    <n v="1993"/>
    <s v="Sewer - Maintenance"/>
    <m/>
    <s v="Maint Treat &amp; Disposal"/>
    <s v="Operations &amp; Maintenance"/>
    <m/>
    <d v="2019-09-24T00:00:00"/>
    <s v="Sewer - T&amp;D Maintenance"/>
    <s v="Sewer"/>
    <n v="730600"/>
    <s v="Airview Utilities"/>
  </r>
  <r>
    <n v="1317828"/>
    <d v="2025-03-01T00:00:00"/>
    <m/>
    <d v="2025-03-01T00:00:00"/>
    <s v="Bill"/>
    <n v="37371"/>
    <s v="Bill"/>
    <s v="Bluegrass Water"/>
    <m/>
    <n v="730600"/>
    <s v="Expense"/>
    <s v="WO 1993 Worked on installation the new chlorine feeders"/>
    <n v="275"/>
    <m/>
    <n v="275"/>
    <s v="KY-Airview : KY-Airview-WW"/>
    <x v="5"/>
    <s v="No"/>
    <s v="Wastewater"/>
    <m/>
    <s v="ClearWater Solutions, LLC"/>
    <m/>
    <s v="Sewer - Maintenance"/>
    <m/>
    <s v="Maint Treat &amp; Disposal"/>
    <s v="Operations &amp; Maintenance"/>
    <m/>
    <d v="2019-09-24T00:00:00"/>
    <s v="Sewer - T&amp;D Maintenance"/>
    <s v="Sewer"/>
    <n v="730600"/>
    <s v="Airview Utilities"/>
  </r>
  <r>
    <n v="1317829"/>
    <d v="2025-03-01T00:00:00"/>
    <m/>
    <d v="2025-03-01T00:00:00"/>
    <s v="Bill"/>
    <n v="37372"/>
    <s v="Bill"/>
    <s v="Bluegrass Water"/>
    <s v="ClearWater Solutions, LLC"/>
    <n v="232000"/>
    <s v="Accounts Payable"/>
    <m/>
    <m/>
    <n v="1227.1500000000001"/>
    <n v="-1227.1500000000001"/>
    <m/>
    <x v="0"/>
    <m/>
    <m/>
    <m/>
    <s v="ClearWater Solutions, LLC"/>
    <m/>
    <s v="ZZ-IGNORE"/>
    <m/>
    <s v="AP"/>
    <s v="Accounts Payable"/>
    <m/>
    <m/>
    <s v="Accounts Payable"/>
    <m/>
    <n v="232000"/>
    <s v=""/>
  </r>
  <r>
    <n v="1317829"/>
    <d v="2025-03-01T00:00:00"/>
    <m/>
    <d v="2025-03-01T00:00:00"/>
    <s v="Bill"/>
    <n v="37372"/>
    <s v="Bill"/>
    <s v="Bluegrass Water"/>
    <m/>
    <n v="105000"/>
    <s v="Fixed Asset"/>
    <s v="Task 1994 - new blower belts"/>
    <n v="72.150000000000006"/>
    <m/>
    <n v="72.150000000000006"/>
    <s v="KY-Kingswood : KY-Kingswood-WW"/>
    <x v="10"/>
    <s v="No"/>
    <s v="Wastewater"/>
    <m/>
    <s v="ClearWater Solutions, LLC"/>
    <n v="1994"/>
    <s v="ZZ-IGNORE"/>
    <m/>
    <s v="PPE"/>
    <s v="Property, Plant &amp; Equipment, Net"/>
    <m/>
    <d v="2019-09-16T00:00:00"/>
    <s v="Construction In Progress"/>
    <m/>
    <n v="105000"/>
    <s v="Kingswood"/>
  </r>
  <r>
    <n v="1317829"/>
    <d v="2025-03-01T00:00:00"/>
    <m/>
    <d v="2025-03-01T00:00:00"/>
    <s v="Bill"/>
    <n v="37372"/>
    <s v="Bill"/>
    <s v="Bluegrass Water"/>
    <m/>
    <n v="105000"/>
    <s v="Fixed Asset"/>
    <s v="WO 1994 replaced belts on the blower and adjusted the electric motor to tighten up the belts"/>
    <n v="715"/>
    <m/>
    <n v="715"/>
    <s v="KY-Kingswood : KY-Kingswood-WW"/>
    <x v="10"/>
    <s v="No"/>
    <s v="Wastewater"/>
    <m/>
    <s v="ClearWater Solutions, LLC"/>
    <m/>
    <s v="ZZ-IGNORE"/>
    <m/>
    <s v="PPE"/>
    <s v="Property, Plant &amp; Equipment, Net"/>
    <m/>
    <d v="2019-09-16T00:00:00"/>
    <s v="Construction In Progress"/>
    <m/>
    <n v="105000"/>
    <s v="Kingswood"/>
  </r>
  <r>
    <n v="1317829"/>
    <d v="2025-03-01T00:00:00"/>
    <m/>
    <d v="2025-03-01T00:00:00"/>
    <s v="Bill"/>
    <n v="37372"/>
    <s v="Bill"/>
    <s v="Bluegrass Water"/>
    <m/>
    <n v="105000"/>
    <s v="Fixed Asset"/>
    <s v="WO 1994 replaced belts on the blower and adjusted the electric motor to tighten up the belts"/>
    <n v="440"/>
    <m/>
    <n v="440"/>
    <s v="KY-Kingswood : KY-Kingswood-WW"/>
    <x v="10"/>
    <s v="No"/>
    <s v="Wastewater"/>
    <m/>
    <s v="ClearWater Solutions, LLC"/>
    <m/>
    <s v="ZZ-IGNORE"/>
    <m/>
    <s v="PPE"/>
    <s v="Property, Plant &amp; Equipment, Net"/>
    <m/>
    <d v="2019-09-16T00:00:00"/>
    <s v="Construction In Progress"/>
    <m/>
    <n v="105000"/>
    <s v="Kingswood"/>
  </r>
  <r>
    <n v="1317830"/>
    <d v="2025-03-01T00:00:00"/>
    <m/>
    <d v="2025-03-01T00:00:00"/>
    <s v="Bill"/>
    <n v="37373"/>
    <s v="Bill"/>
    <s v="Bluegrass Water"/>
    <s v="ClearWater Solutions, LLC"/>
    <n v="232000"/>
    <s v="Accounts Payable"/>
    <m/>
    <m/>
    <n v="29.94"/>
    <n v="-29.94"/>
    <m/>
    <x v="0"/>
    <m/>
    <m/>
    <m/>
    <s v="ClearWater Solutions, LLC"/>
    <m/>
    <s v="ZZ-IGNORE"/>
    <m/>
    <s v="AP"/>
    <s v="Accounts Payable"/>
    <m/>
    <m/>
    <s v="Accounts Payable"/>
    <m/>
    <n v="232000"/>
    <s v=""/>
  </r>
  <r>
    <n v="1317830"/>
    <d v="2025-03-01T00:00:00"/>
    <m/>
    <d v="2025-03-01T00:00:00"/>
    <s v="Bill"/>
    <n v="37373"/>
    <s v="Bill"/>
    <s v="Bluegrass Water"/>
    <m/>
    <n v="742000"/>
    <s v="Expense"/>
    <s v="WO 7472 - rental fee for oxy/acetenyl tanks"/>
    <n v="29.94"/>
    <m/>
    <n v="29.94"/>
    <s v="KY-Airview : KY-Airview-WW"/>
    <x v="5"/>
    <s v="No"/>
    <s v="Wastewater"/>
    <m/>
    <s v="ClearWater Solutions, LLC"/>
    <m/>
    <s v="Sewer - Misc Operations"/>
    <m/>
    <s v="Sewer Treatment &amp; Disposal Expense"/>
    <s v="Operations &amp; Maintenance"/>
    <m/>
    <d v="2019-09-24T00:00:00"/>
    <s v="Sewer - Rents - Equipment"/>
    <s v="Sewer"/>
    <n v="742000"/>
    <s v="Airview Utilities"/>
  </r>
  <r>
    <n v="1317851"/>
    <d v="2025-03-01T00:00:00"/>
    <m/>
    <d v="2025-03-01T00:00:00"/>
    <s v="Bill"/>
    <n v="37396"/>
    <s v="Bill"/>
    <s v="Bluegrass Water"/>
    <s v="ClearWater Solutions, LLC"/>
    <n v="232000"/>
    <s v="Accounts Payable"/>
    <m/>
    <m/>
    <n v="10784.39"/>
    <n v="-10784.39"/>
    <m/>
    <x v="0"/>
    <m/>
    <m/>
    <m/>
    <s v="ClearWater Solutions, LLC"/>
    <m/>
    <s v="ZZ-IGNORE"/>
    <m/>
    <s v="AP"/>
    <s v="Accounts Payable"/>
    <m/>
    <m/>
    <s v="Accounts Payable"/>
    <m/>
    <n v="232000"/>
    <s v=""/>
  </r>
  <r>
    <n v="1317851"/>
    <d v="2025-03-01T00:00:00"/>
    <m/>
    <d v="2025-03-01T00:00:00"/>
    <s v="Bill"/>
    <n v="37396"/>
    <s v="Bill"/>
    <s v="Bluegrass Water"/>
    <m/>
    <n v="105000"/>
    <s v="Fixed Asset"/>
    <s v="WO 282124183 - line dug up and repaired"/>
    <n v="7139.5"/>
    <m/>
    <n v="7139.5"/>
    <s v="KY-Airview : KY-Airview-WW"/>
    <x v="5"/>
    <s v="No"/>
    <s v="Wastewater"/>
    <m/>
    <s v="ClearWater Solutions, LLC"/>
    <n v="282124183"/>
    <s v="ZZ-IGNORE"/>
    <m/>
    <s v="PPE"/>
    <s v="Property, Plant &amp; Equipment, Net"/>
    <m/>
    <d v="2019-09-24T00:00:00"/>
    <s v="Construction In Progress"/>
    <m/>
    <n v="105000"/>
    <s v="Airview Utilities"/>
  </r>
  <r>
    <n v="1317851"/>
    <d v="2025-03-01T00:00:00"/>
    <m/>
    <d v="2025-03-01T00:00:00"/>
    <s v="Bill"/>
    <n v="37396"/>
    <s v="Bill"/>
    <s v="Bluegrass Water"/>
    <m/>
    <n v="730603"/>
    <s v="Expense"/>
    <s v="WO 282120644 Cutting and moving fallen trees"/>
    <n v="110"/>
    <m/>
    <n v="110"/>
    <s v="KY-Airview : KY-Airview-WW"/>
    <x v="5"/>
    <s v="No"/>
    <s v="Wastewater"/>
    <m/>
    <s v="ClearWater Solutions, LLC"/>
    <n v="282120644"/>
    <s v="Sewer - Maintenance"/>
    <m/>
    <s v="Sewer Treatment &amp; Disposal Expense"/>
    <s v="Operations &amp; Maintenance"/>
    <m/>
    <d v="2019-09-24T00:00:00"/>
    <s v="Sewer - T&amp;D Maint - Other T&amp;D Plant Maint"/>
    <s v="Sewer"/>
    <n v="730603"/>
    <s v="Airview Utilities"/>
  </r>
  <r>
    <n v="1317851"/>
    <d v="2025-03-01T00:00:00"/>
    <m/>
    <d v="2025-03-01T00:00:00"/>
    <s v="Bill"/>
    <n v="37396"/>
    <s v="Bill"/>
    <s v="Bluegrass Water"/>
    <m/>
    <n v="730603"/>
    <s v="Expense"/>
    <s v="WO 282122802 Checking plant after rainfall and freeze, removing fallen limbs"/>
    <n v="275"/>
    <m/>
    <n v="275"/>
    <s v="KY-Airview : KY-Airview-WW"/>
    <x v="5"/>
    <s v="No"/>
    <s v="Wastewater"/>
    <m/>
    <s v="ClearWater Solutions, LLC"/>
    <n v="282122802"/>
    <s v="Sewer - Maintenance"/>
    <m/>
    <s v="Sewer Treatment &amp; Disposal Expense"/>
    <s v="Operations &amp; Maintenance"/>
    <m/>
    <d v="2019-09-24T00:00:00"/>
    <s v="Sewer - T&amp;D Maint - Other T&amp;D Plant Maint"/>
    <s v="Sewer"/>
    <n v="730603"/>
    <s v="Airview Utilities"/>
  </r>
  <r>
    <n v="1317851"/>
    <d v="2025-03-01T00:00:00"/>
    <m/>
    <d v="2025-03-01T00:00:00"/>
    <s v="Bill"/>
    <n v="37396"/>
    <s v="Bill"/>
    <s v="Bluegrass Water"/>
    <m/>
    <n v="105000"/>
    <s v="Fixed Asset"/>
    <s v="WO 282122356 jetting out main sewer line"/>
    <n v="1554.89"/>
    <m/>
    <n v="1554.89"/>
    <s v="KY-Airview : KY-Airview-WW"/>
    <x v="5"/>
    <s v="No"/>
    <s v="Wastewater"/>
    <m/>
    <s v="ClearWater Solutions, LLC"/>
    <n v="282122356"/>
    <s v="ZZ-IGNORE"/>
    <m/>
    <s v="PPE"/>
    <s v="Property, Plant &amp; Equipment, Net"/>
    <m/>
    <d v="2019-09-24T00:00:00"/>
    <s v="Construction In Progress"/>
    <m/>
    <n v="105000"/>
    <s v="Airview Utilities"/>
  </r>
  <r>
    <n v="1317851"/>
    <d v="2025-03-01T00:00:00"/>
    <m/>
    <d v="2025-03-01T00:00:00"/>
    <s v="Bill"/>
    <n v="37396"/>
    <s v="Bill"/>
    <s v="Bluegrass Water"/>
    <m/>
    <n v="105000"/>
    <s v="Fixed Asset"/>
    <s v="WO 282122356 Jetting main lines"/>
    <n v="660"/>
    <m/>
    <n v="660"/>
    <s v="KY-Airview : KY-Airview-WW"/>
    <x v="5"/>
    <s v="No"/>
    <s v="Wastewater"/>
    <m/>
    <s v="ClearWater Solutions, LLC"/>
    <n v="282122356"/>
    <s v="ZZ-IGNORE"/>
    <m/>
    <s v="PPE"/>
    <s v="Property, Plant &amp; Equipment, Net"/>
    <m/>
    <d v="2019-09-24T00:00:00"/>
    <s v="Construction In Progress"/>
    <m/>
    <n v="105000"/>
    <s v="Airview Utilities"/>
  </r>
  <r>
    <n v="1317851"/>
    <d v="2025-03-01T00:00:00"/>
    <m/>
    <d v="2025-03-01T00:00:00"/>
    <s v="Bill"/>
    <n v="37396"/>
    <s v="Bill"/>
    <s v="Bluegrass Water"/>
    <m/>
    <n v="105000"/>
    <s v="Fixed Asset"/>
    <s v="WO 282122356 Inspecting area marked for clog, calling subcontractor and homeowners"/>
    <n v="220"/>
    <m/>
    <n v="220"/>
    <s v="KY-Airview : KY-Airview-WW"/>
    <x v="5"/>
    <s v="No"/>
    <s v="Wastewater"/>
    <m/>
    <s v="ClearWater Solutions, LLC"/>
    <n v="282122356"/>
    <s v="ZZ-IGNORE"/>
    <m/>
    <s v="PPE"/>
    <s v="Property, Plant &amp; Equipment, Net"/>
    <m/>
    <d v="2019-09-24T00:00:00"/>
    <s v="Construction In Progress"/>
    <m/>
    <n v="105000"/>
    <s v="Airview Utilities"/>
  </r>
  <r>
    <n v="1317851"/>
    <d v="2025-03-01T00:00:00"/>
    <m/>
    <d v="2025-03-01T00:00:00"/>
    <s v="Bill"/>
    <n v="37396"/>
    <s v="Bill"/>
    <s v="Bluegrass Water"/>
    <m/>
    <n v="730100"/>
    <s v="Expense"/>
    <s v="WO 282124183 Marking area for dig, talking with homeowners and contractors"/>
    <n v="330"/>
    <m/>
    <n v="330"/>
    <s v="KY-Airview : KY-Airview-WW"/>
    <x v="5"/>
    <s v="No"/>
    <s v="Wastewater"/>
    <m/>
    <s v="ClearWater Solutions, LLC"/>
    <n v="282124183"/>
    <s v="Sewer - Contract Operations"/>
    <m/>
    <s v="Sewer Treatment &amp; Disposal Expense"/>
    <s v="Operations &amp; Maintenance"/>
    <m/>
    <d v="2019-09-24T00:00:00"/>
    <s v="Sewer - Contract Operations - Collection Ops"/>
    <s v="Sewer"/>
    <n v="730100"/>
    <s v="Airview Utilities"/>
  </r>
  <r>
    <n v="1317851"/>
    <d v="2025-03-01T00:00:00"/>
    <m/>
    <d v="2025-03-01T00:00:00"/>
    <s v="Bill"/>
    <n v="37396"/>
    <s v="Bill"/>
    <s v="Bluegrass Water"/>
    <m/>
    <n v="730100"/>
    <s v="Expense"/>
    <s v="WO 282121136Responding to call out, finding clog in line"/>
    <n v="495"/>
    <m/>
    <n v="495"/>
    <s v="KY-Airview : KY-Airview-WW"/>
    <x v="5"/>
    <s v="No"/>
    <s v="Wastewater"/>
    <m/>
    <s v="ClearWater Solutions, LLC"/>
    <n v="282121136"/>
    <s v="Sewer - Contract Operations"/>
    <m/>
    <s v="Sewer Treatment &amp; Disposal Expense"/>
    <s v="Operations &amp; Maintenance"/>
    <m/>
    <d v="2019-09-24T00:00:00"/>
    <s v="Sewer - Contract Operations - Collection Ops"/>
    <s v="Sewer"/>
    <n v="730100"/>
    <s v="Airview Utilities"/>
  </r>
  <r>
    <n v="1317852"/>
    <d v="2025-03-01T00:00:00"/>
    <m/>
    <d v="2025-03-01T00:00:00"/>
    <s v="Bill"/>
    <n v="37397"/>
    <s v="Bill"/>
    <s v="Bluegrass Water"/>
    <s v="ClearWater Solutions, LLC"/>
    <n v="232000"/>
    <s v="Accounts Payable"/>
    <m/>
    <m/>
    <n v="385"/>
    <n v="-385"/>
    <m/>
    <x v="0"/>
    <m/>
    <m/>
    <m/>
    <s v="ClearWater Solutions, LLC"/>
    <m/>
    <s v="ZZ-IGNORE"/>
    <m/>
    <s v="AP"/>
    <s v="Accounts Payable"/>
    <m/>
    <m/>
    <s v="Accounts Payable"/>
    <m/>
    <n v="232000"/>
    <s v=""/>
  </r>
  <r>
    <n v="1317852"/>
    <d v="2025-03-01T00:00:00"/>
    <m/>
    <d v="2025-03-01T00:00:00"/>
    <s v="Bill"/>
    <n v="37397"/>
    <s v="Bill"/>
    <s v="Bluegrass Water"/>
    <m/>
    <n v="730200"/>
    <s v="Expense"/>
    <s v="WO 282115921 install new flow meter and connecting to Hightides"/>
    <n v="385"/>
    <m/>
    <n v="385"/>
    <s v="KY-Brocklyn : KY-Brocklyn-WW"/>
    <x v="6"/>
    <s v="No"/>
    <s v="Wastewater"/>
    <m/>
    <s v="ClearWater Solutions, LLC"/>
    <n v="282115921"/>
    <s v="Sewer - Maintenance"/>
    <m/>
    <s v="Maint Treat &amp; Disposal"/>
    <s v="Operations &amp; Maintenance"/>
    <m/>
    <d v="2019-09-17T00:00:00"/>
    <s v="Sewer - Collection Maintenance"/>
    <s v="Sewer"/>
    <n v="730200"/>
    <s v="Brocklyn Utilities"/>
  </r>
  <r>
    <n v="1317853"/>
    <d v="2025-03-01T00:00:00"/>
    <m/>
    <d v="2025-03-01T00:00:00"/>
    <s v="Bill"/>
    <n v="37398"/>
    <s v="Bill"/>
    <s v="Bluegrass Water"/>
    <s v="ClearWater Solutions, LLC"/>
    <n v="232000"/>
    <s v="Accounts Payable"/>
    <m/>
    <m/>
    <n v="1190.0999999999999"/>
    <n v="-1190.0999999999999"/>
    <m/>
    <x v="0"/>
    <m/>
    <m/>
    <m/>
    <s v="ClearWater Solutions, LLC"/>
    <m/>
    <s v="ZZ-IGNORE"/>
    <m/>
    <s v="AP"/>
    <s v="Accounts Payable"/>
    <m/>
    <m/>
    <s v="Accounts Payable"/>
    <m/>
    <n v="232000"/>
    <s v=""/>
  </r>
  <r>
    <n v="1317853"/>
    <d v="2025-03-01T00:00:00"/>
    <m/>
    <d v="2025-03-01T00:00:00"/>
    <s v="Bill"/>
    <n v="37398"/>
    <s v="Bill"/>
    <s v="Bluegrass Water"/>
    <m/>
    <n v="620000"/>
    <s v="Expense"/>
    <s v="WO 282104227 - dirt and gravel for past repairs"/>
    <n v="98.1"/>
    <m/>
    <n v="98.1"/>
    <s v="KY-Center Ridge : KY-Center Ridge 2-W"/>
    <x v="13"/>
    <s v="No"/>
    <s v="Water"/>
    <m/>
    <s v="ClearWater Solutions, LLC"/>
    <n v="282104227"/>
    <s v="Water - Misc Operating"/>
    <m/>
    <s v="Water Treatment Expense"/>
    <s v="Operations &amp; Maintenance"/>
    <m/>
    <d v="2020-05-29T00:00:00"/>
    <s v="Water - Materials and Supplies"/>
    <s v="Water"/>
    <n v="620000"/>
    <s v="Center Ridge"/>
  </r>
  <r>
    <n v="1317853"/>
    <d v="2025-03-01T00:00:00"/>
    <m/>
    <d v="2025-03-01T00:00:00"/>
    <s v="Bill"/>
    <n v="37398"/>
    <s v="Bill"/>
    <s v="Bluegrass Water"/>
    <m/>
    <n v="105000"/>
    <s v="Fixed Asset"/>
    <s v="WO 282115958 - replace 80' of mainline"/>
    <n v="872"/>
    <m/>
    <n v="872"/>
    <s v="KY-Center Ridge : KY-Center Ridge 2-W"/>
    <x v="13"/>
    <s v="No"/>
    <s v="Water"/>
    <m/>
    <s v="ClearWater Solutions, LLC"/>
    <n v="282115958"/>
    <s v="ZZ-IGNORE"/>
    <m/>
    <s v="PPE"/>
    <s v="Property, Plant &amp; Equipment, Net"/>
    <m/>
    <d v="2020-05-29T00:00:00"/>
    <s v="Construction In Progress"/>
    <m/>
    <n v="105000"/>
    <s v="Center Ridge"/>
  </r>
  <r>
    <n v="1317853"/>
    <d v="2025-03-01T00:00:00"/>
    <m/>
    <d v="2025-03-01T00:00:00"/>
    <s v="Bill"/>
    <n v="37398"/>
    <s v="Bill"/>
    <s v="Bluegrass Water"/>
    <m/>
    <n v="105000"/>
    <s v="Fixed Asset"/>
    <s v="WO 282115958 lay new 2 inch pipe Midgett Dr, DF"/>
    <n v="220"/>
    <m/>
    <n v="220"/>
    <s v="KY-Center Ridge : KY-Center Ridge 2-W"/>
    <x v="13"/>
    <s v="No"/>
    <s v="Water"/>
    <m/>
    <s v="ClearWater Solutions, LLC"/>
    <n v="282115958"/>
    <s v="ZZ-IGNORE"/>
    <m/>
    <s v="PPE"/>
    <s v="Property, Plant &amp; Equipment, Net"/>
    <m/>
    <d v="2020-05-29T00:00:00"/>
    <s v="Construction In Progress"/>
    <m/>
    <n v="105000"/>
    <s v="Center Ridge"/>
  </r>
  <r>
    <n v="1317854"/>
    <d v="2025-03-01T00:00:00"/>
    <m/>
    <d v="2025-03-01T00:00:00"/>
    <s v="Bill"/>
    <n v="37400"/>
    <s v="Bill"/>
    <s v="Bluegrass Water"/>
    <s v="ClearWater Solutions, LLC"/>
    <n v="232000"/>
    <s v="Accounts Payable"/>
    <m/>
    <m/>
    <n v="2247.5"/>
    <n v="-2247.5"/>
    <m/>
    <x v="0"/>
    <m/>
    <m/>
    <m/>
    <s v="ClearWater Solutions, LLC"/>
    <m/>
    <s v="ZZ-IGNORE"/>
    <m/>
    <s v="AP"/>
    <s v="Accounts Payable"/>
    <m/>
    <m/>
    <s v="Accounts Payable"/>
    <m/>
    <n v="232000"/>
    <s v=""/>
  </r>
  <r>
    <n v="1317854"/>
    <d v="2025-03-01T00:00:00"/>
    <m/>
    <d v="2025-03-01T00:00:00"/>
    <s v="Bill"/>
    <n v="37400"/>
    <s v="Bill"/>
    <s v="Bluegrass Water"/>
    <m/>
    <n v="105000"/>
    <s v="Fixed Asset"/>
    <s v="WO 282119793 monitoring scada unit"/>
    <n v="550"/>
    <m/>
    <n v="550"/>
    <s v="KY-Delaplain Disposal : KY-Delaplain Disposal-WW"/>
    <x v="3"/>
    <s v="No"/>
    <s v="Wastewater"/>
    <m/>
    <s v="ClearWater Solutions, LLC"/>
    <n v="282119793"/>
    <s v="ZZ-IGNORE"/>
    <m/>
    <s v="PPE"/>
    <s v="Property, Plant &amp; Equipment, Net"/>
    <m/>
    <d v="2021-02-23T00:00:00"/>
    <s v="Construction In Progress"/>
    <m/>
    <n v="105000"/>
    <s v="Delaplain Disposal Co"/>
  </r>
  <r>
    <n v="1317854"/>
    <d v="2025-03-01T00:00:00"/>
    <m/>
    <d v="2025-03-01T00:00:00"/>
    <s v="Bill"/>
    <n v="37400"/>
    <s v="Bill"/>
    <s v="Bluegrass Water"/>
    <m/>
    <n v="105000"/>
    <s v="Fixed Asset"/>
    <s v="WO 282121037 pump down lift station to get pumps to go down the rails and seat. One pump is bad, had to show where to dump everything in pumper trucks"/>
    <n v="220"/>
    <m/>
    <n v="220"/>
    <s v="KY-Delaplain Disposal : KY-Delaplain Disposal-WW"/>
    <x v="3"/>
    <s v="No"/>
    <s v="Wastewater"/>
    <m/>
    <s v="ClearWater Solutions, LLC"/>
    <n v="282121037"/>
    <s v="ZZ-IGNORE"/>
    <m/>
    <s v="PPE"/>
    <s v="Property, Plant &amp; Equipment, Net"/>
    <m/>
    <d v="2021-02-23T00:00:00"/>
    <s v="Construction In Progress"/>
    <m/>
    <n v="105000"/>
    <s v="Delaplain Disposal Co"/>
  </r>
  <r>
    <n v="1317854"/>
    <d v="2025-03-01T00:00:00"/>
    <m/>
    <d v="2025-03-01T00:00:00"/>
    <s v="Bill"/>
    <n v="37400"/>
    <s v="Bill"/>
    <s v="Bluegrass Water"/>
    <m/>
    <n v="105000"/>
    <s v="Fixed Asset"/>
    <s v="WO 282121037 pumped down the lift station to see what s going on with the guide rails and put pump back down in the lift station JD"/>
    <n v="495"/>
    <m/>
    <n v="495"/>
    <s v="KY-Delaplain Disposal : KY-Delaplain Disposal-WW"/>
    <x v="3"/>
    <s v="No"/>
    <s v="Wastewater"/>
    <m/>
    <s v="ClearWater Solutions, LLC"/>
    <n v="282121037"/>
    <s v="ZZ-IGNORE"/>
    <m/>
    <s v="PPE"/>
    <s v="Property, Plant &amp; Equipment, Net"/>
    <m/>
    <d v="2021-02-23T00:00:00"/>
    <s v="Construction In Progress"/>
    <m/>
    <n v="105000"/>
    <s v="Delaplain Disposal Co"/>
  </r>
  <r>
    <n v="1317854"/>
    <d v="2025-03-01T00:00:00"/>
    <m/>
    <d v="2025-03-01T00:00:00"/>
    <s v="Bill"/>
    <n v="37400"/>
    <s v="Bill"/>
    <s v="Bluegrass Water"/>
    <m/>
    <n v="105000"/>
    <s v="Fixed Asset"/>
    <s v="WO 282121037 lift station down LS1 pulled pumps and one was bad the other pump couldn' t get it to seat had to get lift station pumped out with Martin sanitation"/>
    <n v="742.5"/>
    <m/>
    <n v="742.5"/>
    <s v="KY-Delaplain Disposal : KY-Delaplain Disposal-WW"/>
    <x v="3"/>
    <s v="No"/>
    <s v="Wastewater"/>
    <m/>
    <s v="ClearWater Solutions, LLC"/>
    <n v="282121037"/>
    <s v="ZZ-IGNORE"/>
    <m/>
    <s v="PPE"/>
    <s v="Property, Plant &amp; Equipment, Net"/>
    <m/>
    <d v="2021-02-23T00:00:00"/>
    <s v="Construction In Progress"/>
    <m/>
    <n v="105000"/>
    <s v="Delaplain Disposal Co"/>
  </r>
  <r>
    <n v="1317854"/>
    <d v="2025-03-01T00:00:00"/>
    <m/>
    <d v="2025-03-01T00:00:00"/>
    <s v="Bill"/>
    <n v="37400"/>
    <s v="Bill"/>
    <s v="Bluegrass Water"/>
    <m/>
    <n v="730603"/>
    <s v="Expense"/>
    <s v="WO 282127630 Buchanan hauling rock at LS2 tomorrow"/>
    <n v="110"/>
    <m/>
    <n v="110"/>
    <s v="KY-Delaplain Disposal : KY-Delaplain Disposal-WW"/>
    <x v="3"/>
    <s v="No"/>
    <s v="Wastewater"/>
    <m/>
    <s v="ClearWater Solutions, LLC"/>
    <n v="282127630"/>
    <s v="Sewer - Maintenance"/>
    <m/>
    <s v="Sewer Treatment &amp; Disposal Expense"/>
    <s v="Operations &amp; Maintenance"/>
    <m/>
    <d v="2021-02-23T00:00:00"/>
    <s v="Sewer - T&amp;D Maint - Other T&amp;D Plant Maint"/>
    <s v="Sewer"/>
    <n v="730603"/>
    <s v="Delaplain Disposal Co"/>
  </r>
  <r>
    <n v="1317854"/>
    <d v="2025-03-01T00:00:00"/>
    <m/>
    <d v="2025-03-01T00:00:00"/>
    <s v="Bill"/>
    <n v="37400"/>
    <s v="Bill"/>
    <s v="Bluegrass Water"/>
    <m/>
    <n v="742000"/>
    <s v="Expense"/>
    <s v="WO 282126339 equipment to put in road going to lift station"/>
    <n v="130"/>
    <m/>
    <n v="130"/>
    <s v="KY-Delaplain Disposal : KY-Delaplain Disposal-WW"/>
    <x v="3"/>
    <s v="No"/>
    <s v="Wastewater"/>
    <m/>
    <s v="ClearWater Solutions, LLC"/>
    <n v="282126339"/>
    <s v="Sewer - Misc Operations"/>
    <m/>
    <s v="Sewer Treatment &amp; Disposal Expense"/>
    <s v="Operations &amp; Maintenance"/>
    <m/>
    <d v="2021-02-23T00:00:00"/>
    <s v="Sewer - Rents - Equipment"/>
    <s v="Sewer"/>
    <n v="742000"/>
    <s v="Delaplain Disposal Co"/>
  </r>
  <r>
    <n v="1317855"/>
    <d v="2025-03-01T00:00:00"/>
    <m/>
    <d v="2025-03-01T00:00:00"/>
    <s v="Bill"/>
    <n v="37401"/>
    <s v="Bill"/>
    <s v="Bluegrass Water"/>
    <s v="ClearWater Solutions, LLC"/>
    <n v="232000"/>
    <s v="Accounts Payable"/>
    <m/>
    <m/>
    <n v="1041.33"/>
    <n v="-1041.33"/>
    <m/>
    <x v="0"/>
    <m/>
    <m/>
    <m/>
    <s v="ClearWater Solutions, LLC"/>
    <m/>
    <s v="ZZ-IGNORE"/>
    <m/>
    <s v="AP"/>
    <s v="Accounts Payable"/>
    <m/>
    <m/>
    <s v="Accounts Payable"/>
    <m/>
    <n v="232000"/>
    <s v=""/>
  </r>
  <r>
    <n v="1317855"/>
    <d v="2025-03-01T00:00:00"/>
    <m/>
    <d v="2025-03-01T00:00:00"/>
    <s v="Bill"/>
    <n v="37401"/>
    <s v="Bill"/>
    <s v="Bluegrass Water"/>
    <m/>
    <n v="730603"/>
    <s v="Expense"/>
    <s v="WO 282121091 bought a shelf and screw the bracket to the wall and attached the shelf to the bracket JD"/>
    <n v="220"/>
    <m/>
    <n v="220"/>
    <s v="KY-Fox Run : KY-Fox Run-WW"/>
    <x v="7"/>
    <s v="No"/>
    <s v="Wastewater"/>
    <m/>
    <s v="ClearWater Solutions, LLC"/>
    <n v="282121091"/>
    <s v="Sewer - Maintenance"/>
    <m/>
    <s v="Sewer Treatment &amp; Disposal Expense"/>
    <s v="Operations &amp; Maintenance"/>
    <m/>
    <d v="2019-09-30T00:00:00"/>
    <s v="Sewer - T&amp;D Maint - Other T&amp;D Plant Maint"/>
    <s v="Sewer"/>
    <n v="730603"/>
    <s v="Fox Run Utilities"/>
  </r>
  <r>
    <n v="1317855"/>
    <d v="2025-03-01T00:00:00"/>
    <m/>
    <d v="2025-03-01T00:00:00"/>
    <s v="Bill"/>
    <n v="37401"/>
    <s v="Bill"/>
    <s v="Bluegrass Water"/>
    <m/>
    <n v="730200"/>
    <s v="Expense"/>
    <s v="WO 282128083 Checked liftstation on Friday feb 28th found well level high. Backwashed the check valves twice checking manhole between times until the force main pipe was pumping good"/>
    <n v="330"/>
    <m/>
    <n v="330"/>
    <s v="KY-Fox Run : KY-Fox Run-WW"/>
    <x v="7"/>
    <s v="No"/>
    <s v="Wastewater"/>
    <m/>
    <s v="ClearWater Solutions, LLC"/>
    <n v="282128083"/>
    <s v="Sewer - Maintenance"/>
    <m/>
    <s v="Maint Treat &amp; Disposal"/>
    <s v="Operations &amp; Maintenance"/>
    <m/>
    <d v="2019-09-30T00:00:00"/>
    <s v="Sewer - Collection Maintenance"/>
    <s v="Sewer"/>
    <n v="730200"/>
    <s v="Fox Run Utilities"/>
  </r>
  <r>
    <n v="1317855"/>
    <d v="2025-03-01T00:00:00"/>
    <m/>
    <d v="2025-03-01T00:00:00"/>
    <s v="Bill"/>
    <n v="37401"/>
    <s v="Bill"/>
    <s v="Bluegrass Water"/>
    <m/>
    <n v="730603"/>
    <s v="Expense"/>
    <s v="WO 282121091 new shelf for pumps"/>
    <n v="51.33"/>
    <m/>
    <n v="51.33"/>
    <s v="KY-Fox Run : KY-Fox Run-WW"/>
    <x v="7"/>
    <s v="No"/>
    <s v="Wastewater"/>
    <m/>
    <s v="ClearWater Solutions, LLC"/>
    <n v="282121091"/>
    <s v="Sewer - Maintenance"/>
    <m/>
    <s v="Sewer Treatment &amp; Disposal Expense"/>
    <s v="Operations &amp; Maintenance"/>
    <m/>
    <d v="2019-09-30T00:00:00"/>
    <s v="Sewer - T&amp;D Maint - Other T&amp;D Plant Maint"/>
    <s v="Sewer"/>
    <n v="730603"/>
    <s v="Fox Run Utilities"/>
  </r>
  <r>
    <n v="1317855"/>
    <d v="2025-03-01T00:00:00"/>
    <m/>
    <d v="2025-03-01T00:00:00"/>
    <s v="Bill"/>
    <n v="37401"/>
    <s v="Bill"/>
    <s v="Bluegrass Water"/>
    <m/>
    <n v="105000"/>
    <s v="Fixed Asset"/>
    <s v="WO 282123619 install new chemical feed pumps"/>
    <n v="220"/>
    <m/>
    <n v="220"/>
    <s v="KY-Fox Run : KY-Fox Run-WW"/>
    <x v="7"/>
    <s v="No"/>
    <s v="Wastewater"/>
    <m/>
    <s v="ClearWater Solutions, LLC"/>
    <n v="282123619"/>
    <s v="ZZ-IGNORE"/>
    <m/>
    <s v="PPE"/>
    <s v="Property, Plant &amp; Equipment, Net"/>
    <m/>
    <d v="2019-09-30T00:00:00"/>
    <s v="Construction In Progress"/>
    <m/>
    <n v="105000"/>
    <s v="Fox Run Utilities"/>
  </r>
  <r>
    <n v="1317855"/>
    <d v="2025-03-01T00:00:00"/>
    <m/>
    <d v="2025-03-01T00:00:00"/>
    <s v="Bill"/>
    <n v="37401"/>
    <s v="Bill"/>
    <s v="Bluegrass Water"/>
    <m/>
    <n v="105000"/>
    <s v="Fixed Asset"/>
    <s v="WO 282123619 fix incorrectly installed feed lines from chemical pumps"/>
    <n v="220"/>
    <m/>
    <n v="220"/>
    <s v="KY-Fox Run : KY-Fox Run-WW"/>
    <x v="7"/>
    <s v="No"/>
    <s v="Wastewater"/>
    <m/>
    <s v="ClearWater Solutions, LLC"/>
    <n v="282123619"/>
    <s v="ZZ-IGNORE"/>
    <m/>
    <s v="PPE"/>
    <s v="Property, Plant &amp; Equipment, Net"/>
    <m/>
    <d v="2019-09-30T00:00:00"/>
    <s v="Construction In Progress"/>
    <m/>
    <n v="105000"/>
    <s v="Fox Run Utilities"/>
  </r>
  <r>
    <n v="1317856"/>
    <d v="2025-03-01T00:00:00"/>
    <m/>
    <d v="2025-03-01T00:00:00"/>
    <s v="Bill"/>
    <n v="37402"/>
    <s v="Bill"/>
    <s v="Bluegrass Water"/>
    <s v="ClearWater Solutions, LLC"/>
    <n v="232000"/>
    <s v="Accounts Payable"/>
    <m/>
    <m/>
    <n v="230.71"/>
    <n v="-230.71"/>
    <m/>
    <x v="0"/>
    <m/>
    <m/>
    <m/>
    <s v="ClearWater Solutions, LLC"/>
    <m/>
    <s v="ZZ-IGNORE"/>
    <m/>
    <s v="AP"/>
    <s v="Accounts Payable"/>
    <m/>
    <m/>
    <s v="Accounts Payable"/>
    <m/>
    <n v="232000"/>
    <s v=""/>
  </r>
  <r>
    <n v="1317856"/>
    <d v="2025-03-01T00:00:00"/>
    <m/>
    <d v="2025-03-01T00:00:00"/>
    <s v="Bill"/>
    <n v="37402"/>
    <s v="Bill"/>
    <s v="Bluegrass Water"/>
    <m/>
    <n v="729000"/>
    <s v="Expense"/>
    <s v="WO 282127957  Seed and straw treatment plant."/>
    <n v="120.71"/>
    <m/>
    <n v="120.71"/>
    <s v="KY-Marshall Co. Environmental : KY-Great Oaks-WW"/>
    <x v="9"/>
    <s v="No"/>
    <s v="Wastewater"/>
    <m/>
    <s v="ClearWater Solutions, LLC"/>
    <n v="282127957"/>
    <s v="Sewer - Mowing &amp; Grounds Maintenance"/>
    <m/>
    <s v="Maint Treat &amp; Disposal"/>
    <s v="Operations &amp; Maintenance"/>
    <m/>
    <d v="2019-09-30T00:00:00"/>
    <s v="Sewer - Mowing and Lawn maintenance"/>
    <s v="Sewer"/>
    <n v="729000"/>
    <s v="Marshall County Environmental"/>
  </r>
  <r>
    <n v="1317856"/>
    <d v="2025-03-01T00:00:00"/>
    <m/>
    <d v="2025-03-01T00:00:00"/>
    <s v="Bill"/>
    <n v="37402"/>
    <s v="Bill"/>
    <s v="Bluegrass Water"/>
    <m/>
    <n v="729000"/>
    <s v="Expense"/>
    <s v="WO 282127957 Seed and straw bald spots in and around treatment plant"/>
    <n v="110"/>
    <m/>
    <n v="110"/>
    <s v="KY-Marshall Co. Environmental : KY-Great Oaks-WW"/>
    <x v="9"/>
    <s v="No"/>
    <s v="Wastewater"/>
    <m/>
    <s v="ClearWater Solutions, LLC"/>
    <n v="282127957"/>
    <s v="Sewer - Mowing &amp; Grounds Maintenance"/>
    <m/>
    <s v="Maint Treat &amp; Disposal"/>
    <s v="Operations &amp; Maintenance"/>
    <m/>
    <d v="2019-09-30T00:00:00"/>
    <s v="Sewer - Mowing and Lawn maintenance"/>
    <s v="Sewer"/>
    <n v="729000"/>
    <s v="Marshall County Environmental"/>
  </r>
  <r>
    <n v="1317857"/>
    <d v="2025-03-01T00:00:00"/>
    <m/>
    <d v="2025-03-01T00:00:00"/>
    <s v="Bill"/>
    <n v="37403"/>
    <s v="Bill"/>
    <s v="Bluegrass Water"/>
    <s v="ClearWater Solutions, LLC"/>
    <n v="232000"/>
    <s v="Accounts Payable"/>
    <m/>
    <m/>
    <n v="574.04999999999995"/>
    <n v="-574.04999999999995"/>
    <m/>
    <x v="0"/>
    <m/>
    <m/>
    <m/>
    <s v="ClearWater Solutions, LLC"/>
    <m/>
    <s v="ZZ-IGNORE"/>
    <m/>
    <s v="AP"/>
    <s v="Accounts Payable"/>
    <m/>
    <m/>
    <s v="Accounts Payable"/>
    <m/>
    <n v="232000"/>
    <s v=""/>
  </r>
  <r>
    <n v="1317857"/>
    <d v="2025-03-01T00:00:00"/>
    <m/>
    <d v="2025-03-01T00:00:00"/>
    <s v="Bill"/>
    <n v="37403"/>
    <s v="Bill"/>
    <s v="Bluegrass Water"/>
    <m/>
    <n v="105000"/>
    <s v="Fixed Asset"/>
    <s v="WO 282119363 materials to fix skimmer"/>
    <n v="24.05"/>
    <m/>
    <n v="24.05"/>
    <s v="KY-Herrington Haven : KY-Herrington Haven-WW"/>
    <x v="22"/>
    <s v="No"/>
    <s v="Wastewater"/>
    <m/>
    <s v="ClearWater Solutions, LLC"/>
    <n v="282119363"/>
    <s v="ZZ-IGNORE"/>
    <m/>
    <s v="PPE"/>
    <s v="Property, Plant &amp; Equipment, Net"/>
    <m/>
    <d v="2021-02-23T00:00:00"/>
    <s v="Construction In Progress"/>
    <m/>
    <n v="105000"/>
    <s v="Herrington Haven"/>
  </r>
  <r>
    <n v="1317857"/>
    <d v="2025-03-01T00:00:00"/>
    <m/>
    <d v="2025-03-01T00:00:00"/>
    <s v="Bill"/>
    <n v="37403"/>
    <s v="Bill"/>
    <s v="Bluegrass Water"/>
    <m/>
    <n v="105000"/>
    <s v="Fixed Asset"/>
    <s v="WO 282119363 cut broken fitting out and replaced with a new one for the skimmer line JD"/>
    <n v="330"/>
    <m/>
    <n v="330"/>
    <s v="KY-Herrington Haven : KY-Herrington Haven-WW"/>
    <x v="22"/>
    <s v="No"/>
    <s v="Wastewater"/>
    <m/>
    <s v="ClearWater Solutions, LLC"/>
    <n v="282119363"/>
    <s v="ZZ-IGNORE"/>
    <m/>
    <s v="PPE"/>
    <s v="Property, Plant &amp; Equipment, Net"/>
    <m/>
    <d v="2021-02-23T00:00:00"/>
    <s v="Construction In Progress"/>
    <m/>
    <n v="105000"/>
    <s v="Herrington Haven"/>
  </r>
  <r>
    <n v="1317857"/>
    <d v="2025-03-01T00:00:00"/>
    <m/>
    <d v="2025-03-01T00:00:00"/>
    <s v="Bill"/>
    <n v="37403"/>
    <s v="Bill"/>
    <s v="Bluegrass Water"/>
    <m/>
    <n v="105000"/>
    <s v="Fixed Asset"/>
    <s v="WO 282119363 repair to skimmer return line"/>
    <n v="220"/>
    <m/>
    <n v="220"/>
    <s v="KY-Herrington Haven : KY-Herrington Haven-WW"/>
    <x v="22"/>
    <s v="No"/>
    <s v="Wastewater"/>
    <m/>
    <s v="ClearWater Solutions, LLC"/>
    <n v="282119363"/>
    <s v="ZZ-IGNORE"/>
    <m/>
    <s v="PPE"/>
    <s v="Property, Plant &amp; Equipment, Net"/>
    <m/>
    <d v="2021-02-23T00:00:00"/>
    <s v="Construction In Progress"/>
    <m/>
    <n v="105000"/>
    <s v="Herrington Haven"/>
  </r>
  <r>
    <n v="1317858"/>
    <d v="2025-03-01T00:00:00"/>
    <m/>
    <d v="2025-03-01T00:00:00"/>
    <s v="Bill"/>
    <n v="37404"/>
    <s v="Bill"/>
    <s v="Bluegrass Water"/>
    <s v="ClearWater Solutions, LLC"/>
    <n v="232000"/>
    <s v="Accounts Payable"/>
    <m/>
    <m/>
    <n v="1155"/>
    <n v="-1155"/>
    <m/>
    <x v="0"/>
    <m/>
    <m/>
    <m/>
    <s v="ClearWater Solutions, LLC"/>
    <m/>
    <s v="ZZ-IGNORE"/>
    <m/>
    <s v="AP"/>
    <s v="Accounts Payable"/>
    <m/>
    <m/>
    <s v="Accounts Payable"/>
    <m/>
    <n v="232000"/>
    <s v=""/>
  </r>
  <r>
    <n v="1317858"/>
    <d v="2025-03-01T00:00:00"/>
    <m/>
    <d v="2025-03-01T00:00:00"/>
    <s v="Bill"/>
    <n v="37404"/>
    <s v="Bill"/>
    <s v="Bluegrass Water"/>
    <m/>
    <n v="730603"/>
    <s v="Expense"/>
    <s v="WO 282122803 Checking in on plant after rainfall and freeze, removing fallen limbs and debris"/>
    <n v="275"/>
    <m/>
    <n v="275"/>
    <s v="KY-Lake Columbia : KY-Lake Columbia-WW"/>
    <x v="11"/>
    <s v="No"/>
    <s v="Wastewater"/>
    <m/>
    <s v="ClearWater Solutions, LLC"/>
    <n v="282122803"/>
    <s v="Sewer - Maintenance"/>
    <m/>
    <s v="Sewer Treatment &amp; Disposal Expense"/>
    <s v="Operations &amp; Maintenance"/>
    <m/>
    <d v="2019-09-24T00:00:00"/>
    <s v="Sewer - T&amp;D Maint - Other T&amp;D Plant Maint"/>
    <s v="Sewer"/>
    <n v="730603"/>
    <s v="Lake Columbia Utilities"/>
  </r>
  <r>
    <n v="1317858"/>
    <d v="2025-03-01T00:00:00"/>
    <m/>
    <d v="2025-03-01T00:00:00"/>
    <s v="Bill"/>
    <n v="37404"/>
    <s v="Bill"/>
    <s v="Bluegrass Water"/>
    <m/>
    <n v="105000"/>
    <s v="Fixed Asset"/>
    <s v="WO 282116004 plant wasnt getting air from blowers found busted boot and replaced JD"/>
    <n v="220"/>
    <m/>
    <n v="220"/>
    <s v="KY-Lake Columbia : KY-Lake Columbia-WW"/>
    <x v="11"/>
    <s v="No"/>
    <s v="Wastewater"/>
    <m/>
    <s v="ClearWater Solutions, LLC"/>
    <n v="282116004"/>
    <s v="ZZ-IGNORE"/>
    <m/>
    <s v="PPE"/>
    <s v="Property, Plant &amp; Equipment, Net"/>
    <m/>
    <d v="2019-09-24T00:00:00"/>
    <s v="Construction In Progress"/>
    <m/>
    <n v="105000"/>
    <s v="Lake Columbia Utilities"/>
  </r>
  <r>
    <n v="1317858"/>
    <d v="2025-03-01T00:00:00"/>
    <m/>
    <d v="2025-03-01T00:00:00"/>
    <s v="Bill"/>
    <n v="37404"/>
    <s v="Bill"/>
    <s v="Bluegrass Water"/>
    <m/>
    <n v="105000"/>
    <s v="Fixed Asset"/>
    <s v="WO 282116004Replacing damaged fittings on airline"/>
    <n v="330"/>
    <m/>
    <n v="330"/>
    <s v="KY-Lake Columbia : KY-Lake Columbia-WW"/>
    <x v="11"/>
    <s v="No"/>
    <s v="Wastewater"/>
    <m/>
    <s v="ClearWater Solutions, LLC"/>
    <n v="282116004"/>
    <s v="ZZ-IGNORE"/>
    <m/>
    <s v="PPE"/>
    <s v="Property, Plant &amp; Equipment, Net"/>
    <m/>
    <d v="2019-09-24T00:00:00"/>
    <s v="Construction In Progress"/>
    <m/>
    <n v="105000"/>
    <s v="Lake Columbia Utilities"/>
  </r>
  <r>
    <n v="1317858"/>
    <d v="2025-03-01T00:00:00"/>
    <m/>
    <d v="2025-03-01T00:00:00"/>
    <s v="Bill"/>
    <n v="37404"/>
    <s v="Bill"/>
    <s v="Bluegrass Water"/>
    <m/>
    <n v="730400"/>
    <s v="Expense"/>
    <s v="WO 282126537 Replacing fitting and troubleshooting slippage"/>
    <n v="330"/>
    <m/>
    <n v="330"/>
    <s v="KY-Lake Columbia : KY-Lake Columbia-WW"/>
    <x v="11"/>
    <s v="No"/>
    <s v="Wastewater"/>
    <m/>
    <s v="ClearWater Solutions, LLC"/>
    <n v="282126537"/>
    <s v="Sewer - Maintenance"/>
    <m/>
    <s v="Sewer Pumping Maint Exp"/>
    <s v="Operations &amp; Maintenance"/>
    <m/>
    <d v="2019-09-24T00:00:00"/>
    <s v="Sewer - Pumping Maintenance"/>
    <s v="Sewer"/>
    <n v="730400"/>
    <s v="Lake Columbia Utilities"/>
  </r>
  <r>
    <n v="1317859"/>
    <d v="2025-03-01T00:00:00"/>
    <m/>
    <d v="2025-03-01T00:00:00"/>
    <s v="Bill"/>
    <n v="37405"/>
    <s v="Bill"/>
    <s v="Bluegrass Water"/>
    <s v="ClearWater Solutions, LLC"/>
    <n v="232000"/>
    <s v="Accounts Payable"/>
    <m/>
    <m/>
    <n v="803.96"/>
    <n v="-803.96"/>
    <m/>
    <x v="0"/>
    <m/>
    <m/>
    <m/>
    <s v="ClearWater Solutions, LLC"/>
    <m/>
    <s v="ZZ-IGNORE"/>
    <m/>
    <s v="AP"/>
    <s v="Accounts Payable"/>
    <m/>
    <m/>
    <s v="Accounts Payable"/>
    <m/>
    <n v="232000"/>
    <s v=""/>
  </r>
  <r>
    <n v="1317859"/>
    <d v="2025-03-01T00:00:00"/>
    <m/>
    <d v="2025-03-01T00:00:00"/>
    <s v="Bill"/>
    <n v="37405"/>
    <s v="Bill"/>
    <s v="Bluegrass Water"/>
    <m/>
    <n v="105000"/>
    <s v="Fixed Asset"/>
    <s v="WO 282115949 - skid steer used to haul gravel"/>
    <n v="803.96"/>
    <m/>
    <n v="803.96"/>
    <s v="KY-LH Treatment : KY-LH Treatment-WW"/>
    <x v="30"/>
    <s v="No"/>
    <s v="Wastewater"/>
    <m/>
    <s v="ClearWater Solutions, LLC"/>
    <n v="282115949"/>
    <s v="ZZ-IGNORE"/>
    <m/>
    <s v="PPE"/>
    <s v="Property, Plant &amp; Equipment, Net"/>
    <m/>
    <d v="2019-09-24T00:00:00"/>
    <s v="Construction In Progress"/>
    <m/>
    <n v="105000"/>
    <s v="LH Treatment"/>
  </r>
  <r>
    <n v="1317860"/>
    <d v="2025-03-01T00:00:00"/>
    <m/>
    <d v="2025-03-01T00:00:00"/>
    <s v="Bill"/>
    <n v="37406"/>
    <s v="Bill"/>
    <s v="Bluegrass Water"/>
    <s v="ClearWater Solutions, LLC"/>
    <n v="232000"/>
    <s v="Accounts Payable"/>
    <m/>
    <m/>
    <n v="440"/>
    <n v="-440"/>
    <m/>
    <x v="0"/>
    <m/>
    <m/>
    <m/>
    <s v="ClearWater Solutions, LLC"/>
    <m/>
    <s v="ZZ-IGNORE"/>
    <m/>
    <s v="AP"/>
    <s v="Accounts Payable"/>
    <m/>
    <m/>
    <s v="Accounts Payable"/>
    <m/>
    <n v="232000"/>
    <s v=""/>
  </r>
  <r>
    <n v="1317860"/>
    <d v="2025-03-01T00:00:00"/>
    <m/>
    <d v="2025-03-01T00:00:00"/>
    <s v="Bill"/>
    <n v="37406"/>
    <s v="Bill"/>
    <s v="Bluegrass Water"/>
    <m/>
    <n v="730603"/>
    <s v="Expense"/>
    <s v="WO 282127561 Cut tree that fell on lagoon fence."/>
    <n v="440"/>
    <m/>
    <n v="440"/>
    <s v="KY-Marshall Ridge : KY-Marshall Ridge-WW"/>
    <x v="18"/>
    <s v="No"/>
    <s v="Wastewater"/>
    <m/>
    <s v="ClearWater Solutions, LLC"/>
    <n v="282127561"/>
    <s v="Sewer - Maintenance"/>
    <m/>
    <s v="Sewer Treatment &amp; Disposal Expense"/>
    <s v="Operations &amp; Maintenance"/>
    <m/>
    <d v="2020-11-19T00:00:00"/>
    <s v="Sewer - T&amp;D Maint - Other T&amp;D Plant Maint"/>
    <s v="Sewer"/>
    <n v="730603"/>
    <s v="Marshall Ridge"/>
  </r>
  <r>
    <n v="1317861"/>
    <d v="2025-03-01T00:00:00"/>
    <m/>
    <d v="2025-03-01T00:00:00"/>
    <s v="Bill"/>
    <n v="37409"/>
    <s v="Bill"/>
    <s v="Bluegrass Water"/>
    <s v="ClearWater Solutions, LLC"/>
    <n v="232000"/>
    <s v="Accounts Payable"/>
    <m/>
    <m/>
    <n v="2125.6"/>
    <n v="-2125.6"/>
    <m/>
    <x v="0"/>
    <m/>
    <m/>
    <m/>
    <s v="ClearWater Solutions, LLC"/>
    <m/>
    <s v="ZZ-IGNORE"/>
    <m/>
    <s v="AP"/>
    <s v="Accounts Payable"/>
    <m/>
    <m/>
    <s v="Accounts Payable"/>
    <m/>
    <n v="232000"/>
    <s v=""/>
  </r>
  <r>
    <n v="1317861"/>
    <d v="2025-03-01T00:00:00"/>
    <m/>
    <d v="2025-03-01T00:00:00"/>
    <s v="Bill"/>
    <n v="37409"/>
    <s v="Bill"/>
    <s v="Bluegrass Water"/>
    <m/>
    <n v="105000"/>
    <s v="Fixed Asset"/>
    <s v="WO 282116283 - jetting lines and cctv inspections"/>
    <n v="915.6"/>
    <m/>
    <n v="915.6"/>
    <s v="KY-Springcrest : KY-Springcrest-WW"/>
    <x v="23"/>
    <s v="No"/>
    <s v="Wastewater"/>
    <m/>
    <s v="ClearWater Solutions, LLC"/>
    <n v="282116283"/>
    <s v="ZZ-IGNORE"/>
    <m/>
    <s v="PPE"/>
    <s v="Property, Plant &amp; Equipment, Net"/>
    <m/>
    <d v="2021-02-23T00:00:00"/>
    <s v="Construction In Progress"/>
    <m/>
    <n v="105000"/>
    <s v="Springcrest Sewer"/>
  </r>
  <r>
    <n v="1317861"/>
    <d v="2025-03-01T00:00:00"/>
    <m/>
    <d v="2025-03-01T00:00:00"/>
    <s v="Bill"/>
    <n v="37409"/>
    <s v="Bill"/>
    <s v="Bluegrass Water"/>
    <m/>
    <n v="730100"/>
    <s v="Expense"/>
    <s v="WO 282113079 102 west old coach rd called in and said manhole in backyard was overflowing. Drained down wells"/>
    <n v="440"/>
    <m/>
    <n v="440"/>
    <s v="KY-Springcrest : KY-Springcrest-WW"/>
    <x v="23"/>
    <s v="No"/>
    <s v="Wastewater"/>
    <m/>
    <s v="ClearWater Solutions, LLC"/>
    <n v="282113079"/>
    <s v="Sewer - Contract Operations"/>
    <m/>
    <s v="Sewer Treatment &amp; Disposal Expense"/>
    <s v="Operations &amp; Maintenance"/>
    <m/>
    <d v="2021-02-23T00:00:00"/>
    <s v="Sewer - Contract Operations - Collection Ops"/>
    <s v="Sewer"/>
    <n v="730100"/>
    <s v="Springcrest Sewer"/>
  </r>
  <r>
    <n v="1317861"/>
    <d v="2025-03-01T00:00:00"/>
    <m/>
    <d v="2025-03-01T00:00:00"/>
    <s v="Bill"/>
    <n v="37409"/>
    <s v="Bill"/>
    <s v="Bluegrass Water"/>
    <m/>
    <n v="105000"/>
    <s v="Fixed Asset"/>
    <s v="WO 282116283 102 W. Old Coach Rd.Nicholasville Customer is reporting that the manhole is backing up with sewage"/>
    <n v="440"/>
    <m/>
    <n v="440"/>
    <s v="KY-Springcrest : KY-Springcrest-WW"/>
    <x v="23"/>
    <s v="No"/>
    <s v="Wastewater"/>
    <m/>
    <s v="ClearWater Solutions, LLC"/>
    <n v="282116283"/>
    <s v="ZZ-IGNORE"/>
    <m/>
    <s v="PPE"/>
    <s v="Property, Plant &amp; Equipment, Net"/>
    <m/>
    <d v="2021-02-23T00:00:00"/>
    <s v="Construction In Progress"/>
    <m/>
    <n v="105000"/>
    <s v="Springcrest Sewer"/>
  </r>
  <r>
    <n v="1317861"/>
    <d v="2025-03-01T00:00:00"/>
    <m/>
    <d v="2025-03-01T00:00:00"/>
    <s v="Bill"/>
    <n v="37409"/>
    <s v="Bill"/>
    <s v="Bluegrass Water"/>
    <m/>
    <n v="105000"/>
    <s v="Fixed Asset"/>
    <s v="WO 282116283 102 west old coach rd claimed they had a manhole overflowing in their back yard. Was their own septic tank"/>
    <n v="330"/>
    <m/>
    <n v="330"/>
    <s v="KY-Springcrest : KY-Springcrest-WW"/>
    <x v="23"/>
    <s v="No"/>
    <s v="Wastewater"/>
    <m/>
    <s v="ClearWater Solutions, LLC"/>
    <n v="282116283"/>
    <s v="ZZ-IGNORE"/>
    <m/>
    <s v="PPE"/>
    <s v="Property, Plant &amp; Equipment, Net"/>
    <m/>
    <d v="2021-02-23T00:00:00"/>
    <s v="Construction In Progress"/>
    <m/>
    <n v="105000"/>
    <s v="Springcrest Sewer"/>
  </r>
  <r>
    <n v="1317862"/>
    <d v="2025-03-01T00:00:00"/>
    <m/>
    <d v="2025-03-01T00:00:00"/>
    <s v="Bill"/>
    <n v="37410"/>
    <s v="Bill"/>
    <s v="Bluegrass Water"/>
    <s v="ClearWater Solutions, LLC"/>
    <n v="232000"/>
    <s v="Accounts Payable"/>
    <m/>
    <m/>
    <n v="3008.36"/>
    <n v="-3008.36"/>
    <m/>
    <x v="0"/>
    <m/>
    <m/>
    <m/>
    <s v="ClearWater Solutions, LLC"/>
    <m/>
    <s v="ZZ-IGNORE"/>
    <m/>
    <s v="AP"/>
    <s v="Accounts Payable"/>
    <m/>
    <m/>
    <s v="Accounts Payable"/>
    <m/>
    <n v="232000"/>
    <s v=""/>
  </r>
  <r>
    <n v="1317862"/>
    <d v="2025-03-01T00:00:00"/>
    <m/>
    <d v="2025-03-01T00:00:00"/>
    <s v="Bill"/>
    <n v="37410"/>
    <s v="Bill"/>
    <s v="Bluegrass Water"/>
    <m/>
    <n v="730100"/>
    <s v="Expense"/>
    <s v="WO 282112528 Turning plant on after rain event"/>
    <n v="220"/>
    <m/>
    <n v="220"/>
    <s v="KY-Woodland Acres : KY-Woodland Acres-WW"/>
    <x v="24"/>
    <s v="No"/>
    <s v="Wastewater"/>
    <m/>
    <s v="ClearWater Solutions, LLC"/>
    <n v="282112528"/>
    <s v="Sewer - Contract Operations"/>
    <m/>
    <s v="Sewer Treatment &amp; Disposal Expense"/>
    <s v="Operations &amp; Maintenance"/>
    <m/>
    <d v="2021-03-09T00:00:00"/>
    <s v="Sewer - Contract Operations - Collection Ops"/>
    <s v="Sewer"/>
    <n v="730100"/>
    <s v="Woodland Acres Utilities, LLC"/>
  </r>
  <r>
    <n v="1317862"/>
    <d v="2025-03-01T00:00:00"/>
    <m/>
    <d v="2025-03-01T00:00:00"/>
    <s v="Bill"/>
    <n v="37410"/>
    <s v="Bill"/>
    <s v="Bluegrass Water"/>
    <m/>
    <n v="730603"/>
    <s v="Expense"/>
    <s v="WO 282122804 Checking on plant after heavy rainfall and freeze"/>
    <n v="220"/>
    <m/>
    <n v="220"/>
    <s v="KY-Woodland Acres : KY-Woodland Acres-WW"/>
    <x v="24"/>
    <s v="No"/>
    <s v="Wastewater"/>
    <m/>
    <s v="ClearWater Solutions, LLC"/>
    <n v="282122804"/>
    <s v="Sewer - Maintenance"/>
    <m/>
    <s v="Sewer Treatment &amp; Disposal Expense"/>
    <s v="Operations &amp; Maintenance"/>
    <m/>
    <d v="2021-03-09T00:00:00"/>
    <s v="Sewer - T&amp;D Maint - Other T&amp;D Plant Maint"/>
    <s v="Sewer"/>
    <n v="730603"/>
    <s v="Woodland Acres Utilities, LLC"/>
  </r>
  <r>
    <n v="1317862"/>
    <d v="2025-03-01T00:00:00"/>
    <m/>
    <d v="2025-03-01T00:00:00"/>
    <s v="Bill"/>
    <n v="37410"/>
    <s v="Bill"/>
    <s v="Bluegrass Water"/>
    <m/>
    <n v="105000"/>
    <s v="Fixed Asset"/>
    <s v="WO 282115234 Replacing Influent pump"/>
    <n v="440"/>
    <m/>
    <n v="440"/>
    <s v="KY-Woodland Acres : KY-Woodland Acres-WW"/>
    <x v="24"/>
    <s v="No"/>
    <s v="Wastewater"/>
    <m/>
    <s v="ClearWater Solutions, LLC"/>
    <n v="282115234"/>
    <s v="ZZ-IGNORE"/>
    <m/>
    <s v="PPE"/>
    <s v="Property, Plant &amp; Equipment, Net"/>
    <m/>
    <d v="2021-03-09T00:00:00"/>
    <s v="Construction In Progress"/>
    <m/>
    <n v="105000"/>
    <s v="Woodland Acres Utilities, LLC"/>
  </r>
  <r>
    <n v="1317862"/>
    <d v="2025-03-01T00:00:00"/>
    <m/>
    <d v="2025-03-01T00:00:00"/>
    <s v="Bill"/>
    <n v="37410"/>
    <s v="Bill"/>
    <s v="Bluegrass Water"/>
    <m/>
    <n v="105000"/>
    <s v="Fixed Asset"/>
    <s v="WO 282120643 Installing second Influent pump"/>
    <n v="330"/>
    <m/>
    <n v="330"/>
    <s v="KY-Woodland Acres : KY-Woodland Acres-WW"/>
    <x v="24"/>
    <s v="No"/>
    <s v="Wastewater"/>
    <m/>
    <s v="ClearWater Solutions, LLC"/>
    <n v="282120643"/>
    <s v="ZZ-IGNORE"/>
    <m/>
    <s v="PPE"/>
    <s v="Property, Plant &amp; Equipment, Net"/>
    <m/>
    <d v="2021-03-09T00:00:00"/>
    <s v="Construction In Progress"/>
    <m/>
    <n v="105000"/>
    <s v="Woodland Acres Utilities, LLC"/>
  </r>
  <r>
    <n v="1317862"/>
    <d v="2025-03-01T00:00:00"/>
    <m/>
    <d v="2025-03-01T00:00:00"/>
    <s v="Bill"/>
    <n v="37410"/>
    <s v="Bill"/>
    <s v="Bluegrass Water"/>
    <m/>
    <n v="730202"/>
    <s v="Expense"/>
    <s v="WO 282121084 Pulling and cleaning Influent pumps"/>
    <n v="330"/>
    <m/>
    <n v="330"/>
    <s v="KY-Woodland Acres : KY-Woodland Acres-WW"/>
    <x v="24"/>
    <s v="No"/>
    <s v="Wastewater"/>
    <m/>
    <s v="ClearWater Solutions, LLC"/>
    <n v="282121084"/>
    <s v="Sewer - Maintenance"/>
    <m/>
    <s v="Sewer Pumping Maint Exp"/>
    <s v="Operations &amp; Maintenance"/>
    <m/>
    <d v="2021-03-09T00:00:00"/>
    <s v="Sewer - Collection Maint - Pumping Equip Maint"/>
    <s v="Sewer"/>
    <n v="730202"/>
    <s v="Woodland Acres Utilities, LLC"/>
  </r>
  <r>
    <n v="1317862"/>
    <d v="2025-03-01T00:00:00"/>
    <m/>
    <d v="2025-03-01T00:00:00"/>
    <s v="Bill"/>
    <n v="37410"/>
    <s v="Bill"/>
    <s v="Bluegrass Water"/>
    <m/>
    <n v="105000"/>
    <s v="Fixed Asset"/>
    <s v="WO 282115234 new pump for surge tank"/>
    <n v="223.02"/>
    <m/>
    <n v="223.02"/>
    <s v="KY-Woodland Acres : KY-Woodland Acres-WW"/>
    <x v="24"/>
    <s v="No"/>
    <s v="Wastewater"/>
    <m/>
    <s v="ClearWater Solutions, LLC"/>
    <n v="282115234"/>
    <s v="ZZ-IGNORE"/>
    <m/>
    <s v="PPE"/>
    <s v="Property, Plant &amp; Equipment, Net"/>
    <m/>
    <d v="2021-03-09T00:00:00"/>
    <s v="Construction In Progress"/>
    <m/>
    <n v="105000"/>
    <s v="Woodland Acres Utilities, LLC"/>
  </r>
  <r>
    <n v="1317862"/>
    <d v="2025-03-01T00:00:00"/>
    <m/>
    <d v="2025-03-01T00:00:00"/>
    <s v="Bill"/>
    <n v="37410"/>
    <s v="Bill"/>
    <s v="Bluegrass Water"/>
    <m/>
    <n v="105000"/>
    <s v="Fixed Asset"/>
    <s v="WO 282120643 pump for surge tank"/>
    <n v="255.34"/>
    <m/>
    <n v="255.34"/>
    <s v="KY-Woodland Acres : KY-Woodland Acres-WW"/>
    <x v="24"/>
    <s v="No"/>
    <s v="Wastewater"/>
    <m/>
    <s v="ClearWater Solutions, LLC"/>
    <n v="282120643"/>
    <s v="ZZ-IGNORE"/>
    <m/>
    <s v="PPE"/>
    <s v="Property, Plant &amp; Equipment, Net"/>
    <m/>
    <d v="2021-03-09T00:00:00"/>
    <s v="Construction In Progress"/>
    <m/>
    <n v="105000"/>
    <s v="Woodland Acres Utilities, LLC"/>
  </r>
  <r>
    <n v="1317862"/>
    <d v="2025-03-01T00:00:00"/>
    <m/>
    <d v="2025-03-01T00:00:00"/>
    <s v="Bill"/>
    <n v="37410"/>
    <s v="Bill"/>
    <s v="Bluegrass Water"/>
    <m/>
    <n v="105000"/>
    <s v="Fixed Asset"/>
    <s v="WO 282115234 influent pump no longer funtional and needs replaced"/>
    <n v="330"/>
    <m/>
    <n v="330"/>
    <s v="KY-Woodland Acres : KY-Woodland Acres-WW"/>
    <x v="24"/>
    <s v="No"/>
    <s v="Wastewater"/>
    <m/>
    <s v="ClearWater Solutions, LLC"/>
    <n v="282115234"/>
    <s v="ZZ-IGNORE"/>
    <m/>
    <s v="PPE"/>
    <s v="Property, Plant &amp; Equipment, Net"/>
    <m/>
    <d v="2021-03-09T00:00:00"/>
    <s v="Construction In Progress"/>
    <m/>
    <n v="105000"/>
    <s v="Woodland Acres Utilities, LLC"/>
  </r>
  <r>
    <n v="1317862"/>
    <d v="2025-03-01T00:00:00"/>
    <m/>
    <d v="2025-03-01T00:00:00"/>
    <s v="Bill"/>
    <n v="37410"/>
    <s v="Bill"/>
    <s v="Bluegrass Water"/>
    <m/>
    <n v="105000"/>
    <s v="Fixed Asset"/>
    <s v="WO 282120643 second pump needed for inluent tank to properly drain, install"/>
    <n v="330"/>
    <m/>
    <n v="330"/>
    <s v="KY-Woodland Acres : KY-Woodland Acres-WW"/>
    <x v="24"/>
    <s v="No"/>
    <s v="Wastewater"/>
    <m/>
    <s v="ClearWater Solutions, LLC"/>
    <n v="282120643"/>
    <s v="ZZ-IGNORE"/>
    <m/>
    <s v="PPE"/>
    <s v="Property, Plant &amp; Equipment, Net"/>
    <m/>
    <d v="2021-03-09T00:00:00"/>
    <s v="Construction In Progress"/>
    <m/>
    <n v="105000"/>
    <s v="Woodland Acres Utilities, LLC"/>
  </r>
  <r>
    <n v="1317862"/>
    <d v="2025-03-01T00:00:00"/>
    <m/>
    <d v="2025-03-01T00:00:00"/>
    <s v="Bill"/>
    <n v="37410"/>
    <s v="Bill"/>
    <s v="Bluegrass Water"/>
    <m/>
    <n v="729000"/>
    <s v="Expense"/>
    <s v="WO 282126916Reseeding plant after washout due to rainfall"/>
    <n v="330"/>
    <m/>
    <n v="330"/>
    <s v="KY-Woodland Acres : KY-Woodland Acres-WW"/>
    <x v="24"/>
    <s v="No"/>
    <s v="Wastewater"/>
    <m/>
    <s v="ClearWater Solutions, LLC"/>
    <n v="282126916"/>
    <s v="Sewer - Mowing &amp; Grounds Maintenance"/>
    <m/>
    <s v="Maint Treat &amp; Disposal"/>
    <s v="Operations &amp; Maintenance"/>
    <m/>
    <d v="2021-03-09T00:00:00"/>
    <s v="Sewer - Mowing and Lawn maintenance"/>
    <s v="Sewer"/>
    <n v="729000"/>
    <s v="Woodland Acres Utilities, LLC"/>
  </r>
  <r>
    <n v="1317863"/>
    <d v="2025-03-01T00:00:00"/>
    <m/>
    <d v="2025-03-01T00:00:00"/>
    <s v="Bill"/>
    <n v="37411"/>
    <s v="Bill"/>
    <s v="Bluegrass Water"/>
    <s v="ClearWater Solutions, LLC"/>
    <n v="232000"/>
    <s v="Accounts Payable"/>
    <m/>
    <m/>
    <n v="1848.64"/>
    <n v="-1848.64"/>
    <m/>
    <x v="0"/>
    <m/>
    <m/>
    <m/>
    <s v="ClearWater Solutions, LLC"/>
    <m/>
    <s v="ZZ-IGNORE"/>
    <m/>
    <s v="AP"/>
    <s v="Accounts Payable"/>
    <m/>
    <m/>
    <s v="Accounts Payable"/>
    <m/>
    <n v="232000"/>
    <s v=""/>
  </r>
  <r>
    <n v="1317863"/>
    <d v="2025-03-01T00:00:00"/>
    <m/>
    <d v="2025-03-01T00:00:00"/>
    <s v="Bill"/>
    <n v="37411"/>
    <s v="Bill"/>
    <s v="Bluegrass Water"/>
    <m/>
    <n v="730603"/>
    <s v="Expense"/>
    <s v="WO 273555798 - cut trees and brush off around fence"/>
    <n v="1848.64"/>
    <m/>
    <n v="1848.64"/>
    <s v="KY-Yung Farm : KY-Yung Farm-WW"/>
    <x v="34"/>
    <s v="No"/>
    <s v="Wastewater"/>
    <m/>
    <s v="ClearWater Solutions, LLC"/>
    <n v="273555798"/>
    <s v="Sewer - Maintenance"/>
    <m/>
    <s v="Sewer Treatment &amp; Disposal Expense"/>
    <s v="Operations &amp; Maintenance"/>
    <m/>
    <d v="2023-12-20T00:00:00"/>
    <s v="Sewer - T&amp;D Maint - Other T&amp;D Plant Maint"/>
    <s v="Sewer"/>
    <n v="730603"/>
    <s v="Yung Farm Estates HOA"/>
  </r>
  <r>
    <n v="1257255"/>
    <d v="2025-03-03T00:00:00"/>
    <m/>
    <d v="2025-03-01T00:00:00"/>
    <s v="Bill"/>
    <s v="25.03.03 (088675-000) EFT"/>
    <s v="Bill"/>
    <s v="Bluegrass Water"/>
    <s v="Paducah Water"/>
    <n v="232000"/>
    <s v="Accounts Payable"/>
    <m/>
    <m/>
    <n v="89.19"/>
    <n v="-89.19"/>
    <m/>
    <x v="0"/>
    <m/>
    <m/>
    <m/>
    <s v="Paducah Water"/>
    <m/>
    <s v="ZZ-IGNORE"/>
    <m/>
    <s v="AP"/>
    <s v="Accounts Payable"/>
    <m/>
    <m/>
    <s v="Accounts Payable"/>
    <m/>
    <n v="232000"/>
    <s v=""/>
  </r>
  <r>
    <n v="1257255"/>
    <d v="2025-03-03T00:00:00"/>
    <m/>
    <d v="2025-03-01T00:00:00"/>
    <s v="Bill"/>
    <s v="25.03.03 (088675-000) EFT"/>
    <s v="Bill"/>
    <s v="Bluegrass Water"/>
    <m/>
    <n v="775000"/>
    <s v="Expense"/>
    <m/>
    <n v="89.19"/>
    <m/>
    <n v="89.19"/>
    <s v="KY-Marshall Co. Environmental : KY-Great Oaks-WW"/>
    <x v="9"/>
    <s v="No"/>
    <s v="Wastewater"/>
    <m/>
    <s v="Paducah Water"/>
    <m/>
    <s v="Sewer - Maintenance"/>
    <m/>
    <s v="Sewer Maint Collection Exp"/>
    <s v="Operations &amp; Maintenance"/>
    <m/>
    <d v="2019-09-30T00:00:00"/>
    <s v="Sewer - Misc. Expense"/>
    <s v="Sewer"/>
    <n v="775000"/>
    <s v="Marshall County Environmental"/>
  </r>
  <r>
    <n v="1257258"/>
    <d v="2025-03-03T00:00:00"/>
    <m/>
    <d v="2025-03-01T00:00:00"/>
    <s v="Bill"/>
    <s v="25.03.03 (922023202) EFT"/>
    <s v="Bill"/>
    <s v="Bluegrass Water"/>
    <s v="Nolin Rural Electric Cooperative"/>
    <n v="232000"/>
    <s v="Accounts Payable"/>
    <m/>
    <m/>
    <n v="510.38"/>
    <n v="-510.38"/>
    <m/>
    <x v="0"/>
    <m/>
    <m/>
    <m/>
    <s v="Nolin Rural Electric Cooperative"/>
    <m/>
    <s v="ZZ-IGNORE"/>
    <m/>
    <s v="AP"/>
    <s v="Accounts Payable"/>
    <m/>
    <m/>
    <s v="Accounts Payable"/>
    <m/>
    <n v="232000"/>
    <s v=""/>
  </r>
  <r>
    <n v="1257258"/>
    <d v="2025-03-03T00:00:00"/>
    <m/>
    <d v="2025-03-01T00:00:00"/>
    <s v="Bill"/>
    <s v="25.03.03 (922023202) EFT"/>
    <s v="Bill"/>
    <s v="Bluegrass Water"/>
    <m/>
    <n v="715000"/>
    <s v="Expense"/>
    <m/>
    <n v="510.38"/>
    <m/>
    <n v="510.38"/>
    <s v="KY-Airview : KY-Airview-WW"/>
    <x v="5"/>
    <s v="No"/>
    <s v="Wastewater"/>
    <m/>
    <s v="Nolin Rural Electric Cooperative"/>
    <m/>
    <s v="Sewer - Electric Utilities"/>
    <m/>
    <s v="Sewer Pumping Exp"/>
    <s v="Operations &amp; Maintenance"/>
    <m/>
    <d v="2019-09-24T00:00:00"/>
    <s v="Sewer - Purchased Power"/>
    <s v="Sewer"/>
    <n v="715000"/>
    <s v="Airview Utilities"/>
  </r>
  <r>
    <n v="1257264"/>
    <d v="2025-03-03T00:00:00"/>
    <m/>
    <d v="2025-03-01T00:00:00"/>
    <s v="Bill"/>
    <n v="37221"/>
    <s v="Bill"/>
    <s v="Bluegrass Water"/>
    <s v="ClearWater Solutions, LLC"/>
    <n v="232000"/>
    <s v="Accounts Payable"/>
    <m/>
    <m/>
    <n v="152076.43"/>
    <n v="-152076.43"/>
    <m/>
    <x v="0"/>
    <m/>
    <m/>
    <m/>
    <s v="ClearWater Solutions, LLC"/>
    <m/>
    <s v="ZZ-IGNORE"/>
    <m/>
    <s v="AP"/>
    <s v="Accounts Payable"/>
    <m/>
    <m/>
    <s v="Accounts Payable"/>
    <m/>
    <n v="232000"/>
    <s v=""/>
  </r>
  <r>
    <n v="1257264"/>
    <d v="2025-03-03T00:00:00"/>
    <m/>
    <d v="2025-03-01T00:00:00"/>
    <s v="Bill"/>
    <n v="37221"/>
    <s v="Bill"/>
    <s v="Bluegrass Water"/>
    <m/>
    <n v="730000"/>
    <s v="Expense"/>
    <m/>
    <n v="5263.28"/>
    <m/>
    <n v="5263.28"/>
    <s v="KY-Airview : KY-Airview-WW"/>
    <x v="5"/>
    <s v="No"/>
    <s v="Wastewater"/>
    <m/>
    <s v="ClearWater Solutions, LLC"/>
    <m/>
    <s v="Sewer - Contract Operations"/>
    <m/>
    <s v="Sewer Treatment &amp; Disposal Expense"/>
    <s v="Operations &amp; Maintenance"/>
    <m/>
    <d v="2019-09-24T00:00:00"/>
    <s v="Sewer - Contract Operations"/>
    <s v="Sewer"/>
    <n v="730000"/>
    <s v="Airview Utilities"/>
  </r>
  <r>
    <n v="1257264"/>
    <d v="2025-03-03T00:00:00"/>
    <m/>
    <d v="2025-03-01T00:00:00"/>
    <s v="Bill"/>
    <n v="37221"/>
    <s v="Bill"/>
    <s v="Bluegrass Water"/>
    <m/>
    <n v="730000"/>
    <s v="Expense"/>
    <m/>
    <n v="1754.43"/>
    <m/>
    <n v="1754.43"/>
    <s v="KY-Arcadia Pines : KY-Arcadia Pines-WW"/>
    <x v="20"/>
    <s v="No"/>
    <s v="Wastewater"/>
    <m/>
    <s v="ClearWater Solutions, LLC"/>
    <m/>
    <s v="Sewer - Contract Operations"/>
    <m/>
    <s v="Sewer Treatment &amp; Disposal Expense"/>
    <s v="Operations &amp; Maintenance"/>
    <m/>
    <d v="2020-11-19T00:00:00"/>
    <s v="Sewer - Contract Operations"/>
    <s v="Sewer"/>
    <n v="730000"/>
    <s v="Arcadia Pines"/>
  </r>
  <r>
    <n v="1257264"/>
    <d v="2025-03-03T00:00:00"/>
    <m/>
    <d v="2025-03-01T00:00:00"/>
    <s v="Bill"/>
    <n v="37221"/>
    <s v="Bill"/>
    <s v="Bluegrass Water"/>
    <m/>
    <n v="730000"/>
    <s v="Expense"/>
    <m/>
    <n v="5263.28"/>
    <m/>
    <n v="5263.28"/>
    <s v="KY-Brocklyn : KY-Brocklyn-WW"/>
    <x v="6"/>
    <s v="No"/>
    <s v="Wastewater"/>
    <m/>
    <s v="ClearWater Solutions, LLC"/>
    <m/>
    <s v="Sewer - Contract Operations"/>
    <m/>
    <s v="Sewer Treatment &amp; Disposal Expense"/>
    <s v="Operations &amp; Maintenance"/>
    <m/>
    <d v="2019-09-17T00:00:00"/>
    <s v="Sewer - Contract Operations"/>
    <s v="Sewer"/>
    <n v="730000"/>
    <s v="Brocklyn Utilities"/>
  </r>
  <r>
    <n v="1257264"/>
    <d v="2025-03-03T00:00:00"/>
    <m/>
    <d v="2025-03-01T00:00:00"/>
    <s v="Bill"/>
    <n v="37221"/>
    <s v="Bill"/>
    <s v="Bluegrass Water"/>
    <m/>
    <n v="730000"/>
    <s v="Expense"/>
    <m/>
    <n v="1754.43"/>
    <m/>
    <n v="1754.43"/>
    <s v="KY-Carriage Park : KY-Carriage Park-WW"/>
    <x v="21"/>
    <s v="No"/>
    <s v="Wastewater"/>
    <m/>
    <s v="ClearWater Solutions, LLC"/>
    <m/>
    <s v="Sewer - Contract Operations"/>
    <m/>
    <s v="Sewer Treatment &amp; Disposal Expense"/>
    <s v="Operations &amp; Maintenance"/>
    <m/>
    <d v="2020-11-19T00:00:00"/>
    <s v="Sewer - Contract Operations"/>
    <s v="Sewer"/>
    <n v="730000"/>
    <s v="Carriage Park"/>
  </r>
  <r>
    <n v="1257264"/>
    <d v="2025-03-03T00:00:00"/>
    <m/>
    <d v="2025-03-01T00:00:00"/>
    <s v="Bill"/>
    <n v="37221"/>
    <s v="Bill"/>
    <s v="Bluegrass Water"/>
    <m/>
    <n v="630000"/>
    <s v="Expense"/>
    <m/>
    <n v="1754.43"/>
    <m/>
    <n v="1754.43"/>
    <s v="KY-Center Ridge : KY-Center Ridge-W"/>
    <x v="12"/>
    <s v="No"/>
    <s v="Water"/>
    <m/>
    <s v="ClearWater Solutions, LLC"/>
    <m/>
    <s v="Water - Contract Operations"/>
    <m/>
    <s v="Water Treatment Expense"/>
    <s v="Operations &amp; Maintenance"/>
    <m/>
    <d v="2020-05-29T00:00:00"/>
    <s v="Water - Contract Operations"/>
    <s v="Water"/>
    <n v="630000"/>
    <s v="Center Ridge"/>
  </r>
  <r>
    <n v="1257264"/>
    <d v="2025-03-03T00:00:00"/>
    <m/>
    <d v="2025-03-01T00:00:00"/>
    <s v="Bill"/>
    <n v="37221"/>
    <s v="Bill"/>
    <s v="Bluegrass Water"/>
    <m/>
    <n v="630000"/>
    <s v="Expense"/>
    <m/>
    <n v="1754.43"/>
    <m/>
    <n v="1754.43"/>
    <s v="KY-Center Ridge : KY-Center Ridge 2-W"/>
    <x v="13"/>
    <s v="No"/>
    <s v="Water"/>
    <m/>
    <s v="ClearWater Solutions, LLC"/>
    <m/>
    <s v="Water - Contract Operations"/>
    <m/>
    <s v="Water Treatment Expense"/>
    <s v="Operations &amp; Maintenance"/>
    <m/>
    <d v="2020-05-29T00:00:00"/>
    <s v="Water - Contract Operations"/>
    <s v="Water"/>
    <n v="630000"/>
    <s v="Center Ridge"/>
  </r>
  <r>
    <n v="1257264"/>
    <d v="2025-03-03T00:00:00"/>
    <m/>
    <d v="2025-03-01T00:00:00"/>
    <s v="Bill"/>
    <n v="37221"/>
    <s v="Bill"/>
    <s v="Bluegrass Water"/>
    <m/>
    <n v="630000"/>
    <s v="Expense"/>
    <m/>
    <n v="1754.43"/>
    <m/>
    <n v="1754.43"/>
    <s v="KY-Center Ridge : KY-Center Ridge 3-W"/>
    <x v="14"/>
    <s v="No"/>
    <s v="Water"/>
    <m/>
    <s v="ClearWater Solutions, LLC"/>
    <m/>
    <s v="Water - Contract Operations"/>
    <m/>
    <s v="Water Treatment Expense"/>
    <s v="Operations &amp; Maintenance"/>
    <m/>
    <d v="2020-05-29T00:00:00"/>
    <s v="Water - Contract Operations"/>
    <s v="Water"/>
    <n v="630000"/>
    <s v="Center Ridge"/>
  </r>
  <r>
    <n v="1257264"/>
    <d v="2025-03-03T00:00:00"/>
    <m/>
    <d v="2025-03-01T00:00:00"/>
    <s v="Bill"/>
    <n v="37221"/>
    <s v="Bill"/>
    <s v="Bluegrass Water"/>
    <m/>
    <n v="630000"/>
    <s v="Expense"/>
    <m/>
    <n v="1754.43"/>
    <m/>
    <n v="1754.43"/>
    <s v="KY-Center Ridge : KY-Center Ridge 4-W"/>
    <x v="15"/>
    <s v="No"/>
    <s v="Water"/>
    <m/>
    <s v="ClearWater Solutions, LLC"/>
    <m/>
    <s v="Water - Contract Operations"/>
    <m/>
    <s v="Water Treatment Expense"/>
    <s v="Operations &amp; Maintenance"/>
    <m/>
    <d v="2020-05-29T00:00:00"/>
    <s v="Water - Contract Operations"/>
    <s v="Water"/>
    <n v="630000"/>
    <s v="Center Ridge"/>
  </r>
  <r>
    <n v="1257264"/>
    <d v="2025-03-03T00:00:00"/>
    <m/>
    <d v="2025-03-01T00:00:00"/>
    <s v="Bill"/>
    <n v="37221"/>
    <s v="Bill"/>
    <s v="Bluegrass Water"/>
    <m/>
    <n v="730000"/>
    <s v="Expense"/>
    <m/>
    <n v="5263.28"/>
    <m/>
    <n v="5263.28"/>
    <s v="KY-Delaplain Disposal : KY-Delaplain Disposal-WW"/>
    <x v="3"/>
    <s v="No"/>
    <s v="Wastewater"/>
    <m/>
    <s v="ClearWater Solutions, LLC"/>
    <m/>
    <s v="Sewer - Contract Operations"/>
    <m/>
    <s v="Sewer Treatment &amp; Disposal Expense"/>
    <s v="Operations &amp; Maintenance"/>
    <m/>
    <d v="2021-02-23T00:00:00"/>
    <s v="Sewer - Contract Operations"/>
    <s v="Sewer"/>
    <n v="730000"/>
    <s v="Delaplain Disposal Co"/>
  </r>
  <r>
    <n v="1257264"/>
    <d v="2025-03-03T00:00:00"/>
    <m/>
    <d v="2025-03-01T00:00:00"/>
    <s v="Bill"/>
    <n v="37221"/>
    <s v="Bill"/>
    <s v="Bluegrass Water"/>
    <m/>
    <n v="730000"/>
    <s v="Expense"/>
    <m/>
    <n v="5263.28"/>
    <m/>
    <n v="5263.28"/>
    <s v="KY-Fox Run : KY-Fox Run-WW"/>
    <x v="7"/>
    <s v="No"/>
    <s v="Wastewater"/>
    <m/>
    <s v="ClearWater Solutions, LLC"/>
    <m/>
    <s v="Sewer - Contract Operations"/>
    <m/>
    <s v="Sewer Treatment &amp; Disposal Expense"/>
    <s v="Operations &amp; Maintenance"/>
    <m/>
    <d v="2019-09-30T00:00:00"/>
    <s v="Sewer - Contract Operations"/>
    <s v="Sewer"/>
    <n v="730000"/>
    <s v="Fox Run Utilities"/>
  </r>
  <r>
    <n v="1257264"/>
    <d v="2025-03-03T00:00:00"/>
    <m/>
    <d v="2025-03-01T00:00:00"/>
    <s v="Bill"/>
    <n v="37221"/>
    <s v="Bill"/>
    <s v="Bluegrass Water"/>
    <m/>
    <n v="730000"/>
    <s v="Expense"/>
    <m/>
    <n v="5263.28"/>
    <m/>
    <n v="5263.28"/>
    <s v="KY-Marshall Co. Environmental : KY-Golden Acres-WW"/>
    <x v="8"/>
    <s v="No"/>
    <s v="Wastewater"/>
    <m/>
    <s v="ClearWater Solutions, LLC"/>
    <m/>
    <s v="Sewer - Contract Operations"/>
    <m/>
    <s v="Sewer Treatment &amp; Disposal Expense"/>
    <s v="Operations &amp; Maintenance"/>
    <m/>
    <d v="2019-09-30T00:00:00"/>
    <s v="Sewer - Contract Operations"/>
    <s v="Sewer"/>
    <n v="730000"/>
    <s v="Marshall County Environmental"/>
  </r>
  <r>
    <n v="1257264"/>
    <d v="2025-03-03T00:00:00"/>
    <m/>
    <d v="2025-03-01T00:00:00"/>
    <s v="Bill"/>
    <n v="37221"/>
    <s v="Bill"/>
    <s v="Bluegrass Water"/>
    <m/>
    <n v="730000"/>
    <s v="Expense"/>
    <m/>
    <n v="5263.28"/>
    <m/>
    <n v="5263.28"/>
    <s v="KY-Marshall Co. Environmental : KY-Great Oaks-WW"/>
    <x v="9"/>
    <s v="No"/>
    <s v="Wastewater"/>
    <m/>
    <s v="ClearWater Solutions, LLC"/>
    <m/>
    <s v="Sewer - Contract Operations"/>
    <m/>
    <s v="Sewer Treatment &amp; Disposal Expense"/>
    <s v="Operations &amp; Maintenance"/>
    <m/>
    <d v="2019-09-30T00:00:00"/>
    <s v="Sewer - Contract Operations"/>
    <s v="Sewer"/>
    <n v="730000"/>
    <s v="Marshall County Environmental"/>
  </r>
  <r>
    <n v="1257264"/>
    <d v="2025-03-03T00:00:00"/>
    <m/>
    <d v="2025-03-01T00:00:00"/>
    <s v="Bill"/>
    <n v="37221"/>
    <s v="Bill"/>
    <s v="Bluegrass Water"/>
    <m/>
    <n v="730000"/>
    <s v="Expense"/>
    <m/>
    <n v="5263.28"/>
    <m/>
    <n v="5263.28"/>
    <s v="KY-Herrington Haven : KY-Herrington Haven-WW"/>
    <x v="22"/>
    <s v="No"/>
    <s v="Wastewater"/>
    <m/>
    <s v="ClearWater Solutions, LLC"/>
    <m/>
    <s v="Sewer - Contract Operations"/>
    <m/>
    <s v="Sewer Treatment &amp; Disposal Expense"/>
    <s v="Operations &amp; Maintenance"/>
    <m/>
    <d v="2021-02-23T00:00:00"/>
    <s v="Sewer - Contract Operations"/>
    <s v="Sewer"/>
    <n v="730000"/>
    <s v="Herrington Haven"/>
  </r>
  <r>
    <n v="1257264"/>
    <d v="2025-03-03T00:00:00"/>
    <m/>
    <d v="2025-03-01T00:00:00"/>
    <s v="Bill"/>
    <n v="37221"/>
    <s v="Bill"/>
    <s v="Bluegrass Water"/>
    <m/>
    <n v="730000"/>
    <s v="Expense"/>
    <m/>
    <n v="5263.28"/>
    <m/>
    <n v="5263.28"/>
    <s v="KY-Kingswood : KY-Kingswood-WW"/>
    <x v="10"/>
    <s v="No"/>
    <s v="Wastewater"/>
    <m/>
    <s v="ClearWater Solutions, LLC"/>
    <m/>
    <s v="Sewer - Contract Operations"/>
    <m/>
    <s v="Sewer Treatment &amp; Disposal Expense"/>
    <s v="Operations &amp; Maintenance"/>
    <m/>
    <d v="2019-09-16T00:00:00"/>
    <s v="Sewer - Contract Operations"/>
    <s v="Sewer"/>
    <n v="730000"/>
    <s v="Kingswood"/>
  </r>
  <r>
    <n v="1257264"/>
    <d v="2025-03-03T00:00:00"/>
    <m/>
    <d v="2025-03-01T00:00:00"/>
    <s v="Bill"/>
    <n v="37221"/>
    <s v="Bill"/>
    <s v="Bluegrass Water"/>
    <m/>
    <n v="730000"/>
    <s v="Expense"/>
    <m/>
    <n v="5263.28"/>
    <m/>
    <n v="5263.28"/>
    <s v="KY-Lake Columbia : KY-Lake Columbia-WW"/>
    <x v="11"/>
    <s v="No"/>
    <s v="Wastewater"/>
    <m/>
    <s v="ClearWater Solutions, LLC"/>
    <m/>
    <s v="Sewer - Contract Operations"/>
    <m/>
    <s v="Sewer Treatment &amp; Disposal Expense"/>
    <s v="Operations &amp; Maintenance"/>
    <m/>
    <d v="2019-09-24T00:00:00"/>
    <s v="Sewer - Contract Operations"/>
    <s v="Sewer"/>
    <n v="730000"/>
    <s v="Lake Columbia Utilities"/>
  </r>
  <r>
    <n v="1257264"/>
    <d v="2025-03-03T00:00:00"/>
    <m/>
    <d v="2025-03-01T00:00:00"/>
    <s v="Bill"/>
    <n v="37221"/>
    <s v="Bill"/>
    <s v="Bluegrass Water"/>
    <m/>
    <n v="730000"/>
    <s v="Expense"/>
    <m/>
    <n v="5263.28"/>
    <m/>
    <n v="5263.28"/>
    <s v="KY-LH Treatment : KY-LH Treatment-WW"/>
    <x v="30"/>
    <s v="No"/>
    <s v="Wastewater"/>
    <m/>
    <s v="ClearWater Solutions, LLC"/>
    <m/>
    <s v="Sewer - Contract Operations"/>
    <m/>
    <s v="Sewer Treatment &amp; Disposal Expense"/>
    <s v="Operations &amp; Maintenance"/>
    <m/>
    <d v="2019-09-24T00:00:00"/>
    <s v="Sewer - Contract Operations"/>
    <s v="Sewer"/>
    <n v="730000"/>
    <s v="LH Treatment"/>
  </r>
  <r>
    <n v="1257264"/>
    <d v="2025-03-03T00:00:00"/>
    <m/>
    <d v="2025-03-01T00:00:00"/>
    <s v="Bill"/>
    <n v="37221"/>
    <s v="Bill"/>
    <s v="Bluegrass Water"/>
    <m/>
    <n v="730000"/>
    <s v="Expense"/>
    <m/>
    <n v="5263.28"/>
    <m/>
    <n v="5263.28"/>
    <s v="KY-Persimmon Ridge : KY-Persimmon Ridge-WW"/>
    <x v="2"/>
    <s v="No"/>
    <s v="Wastewater"/>
    <m/>
    <s v="ClearWater Solutions, LLC"/>
    <m/>
    <s v="Sewer - Contract Operations"/>
    <m/>
    <s v="Sewer Treatment &amp; Disposal Expense"/>
    <s v="Operations &amp; Maintenance"/>
    <m/>
    <d v="2019-09-16T00:00:00"/>
    <s v="Sewer - Contract Operations"/>
    <s v="Sewer"/>
    <n v="730000"/>
    <s v="Persimmon Ridge"/>
  </r>
  <r>
    <n v="1257264"/>
    <d v="2025-03-03T00:00:00"/>
    <m/>
    <d v="2025-03-01T00:00:00"/>
    <s v="Bill"/>
    <n v="37221"/>
    <s v="Bill"/>
    <s v="Bluegrass Water"/>
    <m/>
    <n v="730000"/>
    <s v="Expense"/>
    <m/>
    <n v="5263.28"/>
    <m/>
    <n v="5263.28"/>
    <s v="KY-River Bluffs : KY-River Bluffs-WW"/>
    <x v="17"/>
    <s v="No"/>
    <s v="Wastewater"/>
    <m/>
    <s v="ClearWater Solutions, LLC"/>
    <m/>
    <s v="Sewer - Contract Operations"/>
    <m/>
    <s v="Sewer Treatment &amp; Disposal Expense"/>
    <s v="Operations &amp; Maintenance"/>
    <m/>
    <d v="2020-05-01T00:00:00"/>
    <s v="Sewer - Contract Operations"/>
    <s v="Sewer"/>
    <n v="730000"/>
    <s v="River Bluffs"/>
  </r>
  <r>
    <n v="1257264"/>
    <d v="2025-03-03T00:00:00"/>
    <m/>
    <d v="2025-03-01T00:00:00"/>
    <s v="Bill"/>
    <n v="37221"/>
    <s v="Bill"/>
    <s v="Bluegrass Water"/>
    <m/>
    <n v="730000"/>
    <s v="Expense"/>
    <m/>
    <n v="1754.43"/>
    <m/>
    <n v="1754.43"/>
    <s v="KY-Springcrest : KY-Springcrest-WW"/>
    <x v="23"/>
    <s v="No"/>
    <s v="Wastewater"/>
    <m/>
    <s v="ClearWater Solutions, LLC"/>
    <m/>
    <s v="Sewer - Contract Operations"/>
    <m/>
    <s v="Sewer Treatment &amp; Disposal Expense"/>
    <s v="Operations &amp; Maintenance"/>
    <m/>
    <d v="2021-02-23T00:00:00"/>
    <s v="Sewer - Contract Operations"/>
    <s v="Sewer"/>
    <n v="730000"/>
    <s v="Springcrest Sewer"/>
  </r>
  <r>
    <n v="1257264"/>
    <d v="2025-03-03T00:00:00"/>
    <m/>
    <d v="2025-03-01T00:00:00"/>
    <s v="Bill"/>
    <n v="37221"/>
    <s v="Bill"/>
    <s v="Bluegrass Water"/>
    <m/>
    <n v="730000"/>
    <s v="Expense"/>
    <m/>
    <n v="5263.28"/>
    <m/>
    <n v="5263.28"/>
    <s v="KY-Joann Estates : KY-Timberland-WW"/>
    <x v="16"/>
    <s v="No"/>
    <s v="Wastewater"/>
    <m/>
    <s v="ClearWater Solutions, LLC"/>
    <m/>
    <s v="Sewer - Contract Operations"/>
    <m/>
    <s v="Sewer Treatment &amp; Disposal Expense"/>
    <s v="Operations &amp; Maintenance"/>
    <m/>
    <d v="2020-04-30T00:00:00"/>
    <s v="Sewer - Contract Operations"/>
    <s v="Sewer"/>
    <n v="730000"/>
    <s v="Joann Estates"/>
  </r>
  <r>
    <n v="1257264"/>
    <d v="2025-03-03T00:00:00"/>
    <m/>
    <d v="2025-03-01T00:00:00"/>
    <s v="Bill"/>
    <n v="37221"/>
    <s v="Bill"/>
    <s v="Bluegrass Water"/>
    <m/>
    <n v="730000"/>
    <s v="Expense"/>
    <m/>
    <n v="5263.28"/>
    <m/>
    <n v="5263.28"/>
    <s v="KY-Darlington Creek : KY-Darlington Creek-WW"/>
    <x v="25"/>
    <s v="No"/>
    <s v="Wastewater"/>
    <m/>
    <s v="ClearWater Solutions, LLC"/>
    <m/>
    <s v="Sewer - Contract Operations"/>
    <m/>
    <s v="Sewer Treatment &amp; Disposal Expense"/>
    <s v="Operations &amp; Maintenance"/>
    <m/>
    <d v="2022-03-31T00:00:00"/>
    <s v="Sewer - Contract Operations"/>
    <s v="Sewer"/>
    <n v="730000"/>
    <s v="Darlington Creek HOA"/>
  </r>
  <r>
    <n v="1257264"/>
    <d v="2025-03-03T00:00:00"/>
    <m/>
    <d v="2025-03-01T00:00:00"/>
    <s v="Bill"/>
    <n v="37221"/>
    <s v="Bill"/>
    <s v="Bluegrass Water"/>
    <m/>
    <n v="730000"/>
    <s v="Expense"/>
    <m/>
    <n v="5263.28"/>
    <m/>
    <n v="5263.28"/>
    <s v="KY-Woodland Acres : KY-Woodland Acres-WW"/>
    <x v="24"/>
    <s v="No"/>
    <s v="Wastewater"/>
    <m/>
    <s v="ClearWater Solutions, LLC"/>
    <m/>
    <s v="Sewer - Contract Operations"/>
    <m/>
    <s v="Sewer Treatment &amp; Disposal Expense"/>
    <s v="Operations &amp; Maintenance"/>
    <m/>
    <d v="2021-03-09T00:00:00"/>
    <s v="Sewer - Contract Operations"/>
    <s v="Sewer"/>
    <n v="730000"/>
    <s v="Woodland Acres Utilities, LLC"/>
  </r>
  <r>
    <n v="1257264"/>
    <d v="2025-03-03T00:00:00"/>
    <m/>
    <d v="2025-03-01T00:00:00"/>
    <s v="Bill"/>
    <n v="37221"/>
    <s v="Bill"/>
    <s v="Bluegrass Water"/>
    <m/>
    <n v="730000"/>
    <s v="Expense"/>
    <m/>
    <n v="5263.28"/>
    <m/>
    <n v="5263.28"/>
    <s v="KY-Commonwealth : KY-Commonwealth(Wandering Hills)-WW"/>
    <x v="32"/>
    <s v="No"/>
    <s v="Wastewater"/>
    <m/>
    <s v="ClearWater Solutions, LLC"/>
    <m/>
    <s v="Sewer - Contract Operations"/>
    <m/>
    <s v="Sewer Treatment &amp; Disposal Expense"/>
    <s v="Operations &amp; Maintenance"/>
    <m/>
    <d v="2023-12-07T00:00:00"/>
    <s v="Sewer - Contract Operations"/>
    <s v="Sewer"/>
    <n v="730000"/>
    <s v="Commonwealth Wastewater Systems"/>
  </r>
  <r>
    <n v="1257264"/>
    <d v="2025-03-03T00:00:00"/>
    <m/>
    <d v="2025-03-01T00:00:00"/>
    <s v="Bill"/>
    <n v="37221"/>
    <s v="Bill"/>
    <s v="Bluegrass Water"/>
    <m/>
    <n v="730000"/>
    <s v="Expense"/>
    <m/>
    <n v="5263.28"/>
    <m/>
    <n v="5263.28"/>
    <s v="KY-Magruder Village : KY-Magruder Village-WW"/>
    <x v="35"/>
    <s v="No"/>
    <s v="Wastewater"/>
    <m/>
    <s v="ClearWater Solutions, LLC"/>
    <m/>
    <s v="Sewer - Contract Operations"/>
    <m/>
    <s v="Sewer Treatment &amp; Disposal Expense"/>
    <s v="Operations &amp; Maintenance"/>
    <m/>
    <d v="2024-01-29T00:00:00"/>
    <s v="Sewer - Contract Operations"/>
    <s v="Sewer"/>
    <n v="730000"/>
    <s v="Magruder Village"/>
  </r>
  <r>
    <n v="1257264"/>
    <d v="2025-03-03T00:00:00"/>
    <m/>
    <d v="2025-03-01T00:00:00"/>
    <s v="Bill"/>
    <n v="37221"/>
    <s v="Bill"/>
    <s v="Bluegrass Water"/>
    <m/>
    <n v="730000"/>
    <s v="Expense"/>
    <m/>
    <n v="5263.28"/>
    <m/>
    <n v="5263.28"/>
    <s v="KY-Yung Farm : KY-Yung Farm-WW"/>
    <x v="34"/>
    <s v="No"/>
    <s v="Wastewater"/>
    <m/>
    <s v="ClearWater Solutions, LLC"/>
    <m/>
    <s v="Sewer - Contract Operations"/>
    <m/>
    <s v="Sewer Treatment &amp; Disposal Expense"/>
    <s v="Operations &amp; Maintenance"/>
    <m/>
    <d v="2023-12-20T00:00:00"/>
    <s v="Sewer - Contract Operations"/>
    <s v="Sewer"/>
    <n v="730000"/>
    <s v="Yung Farm Estates HOA"/>
  </r>
  <r>
    <n v="1257264"/>
    <d v="2025-03-03T00:00:00"/>
    <m/>
    <d v="2025-03-01T00:00:00"/>
    <s v="Bill"/>
    <n v="37221"/>
    <s v="Bill"/>
    <s v="Bluegrass Water"/>
    <m/>
    <n v="711000"/>
    <s v="Expense"/>
    <m/>
    <n v="459"/>
    <m/>
    <n v="459"/>
    <s v="KY-Airview : KY-Airview-WW"/>
    <x v="5"/>
    <s v="No"/>
    <s v="Wastewater"/>
    <m/>
    <s v="ClearWater Solutions, LLC"/>
    <m/>
    <s v="Sewer - Sludge Hauling"/>
    <m/>
    <s v="Sewer Treatment &amp; Disposal Expense"/>
    <s v="Operations &amp; Maintenance"/>
    <m/>
    <d v="2019-09-24T00:00:00"/>
    <s v="Sewer - Sludge Removal"/>
    <s v="Sewer"/>
    <n v="711000"/>
    <s v="Airview Utilities"/>
  </r>
  <r>
    <n v="1257264"/>
    <d v="2025-03-03T00:00:00"/>
    <m/>
    <d v="2025-03-01T00:00:00"/>
    <s v="Bill"/>
    <n v="37221"/>
    <s v="Bill"/>
    <s v="Bluegrass Water"/>
    <m/>
    <n v="711000"/>
    <s v="Expense"/>
    <m/>
    <n v="2279"/>
    <m/>
    <n v="2279"/>
    <s v="KY-Brocklyn : KY-Brocklyn-WW"/>
    <x v="6"/>
    <s v="No"/>
    <s v="Wastewater"/>
    <m/>
    <s v="ClearWater Solutions, LLC"/>
    <m/>
    <s v="Sewer - Sludge Hauling"/>
    <m/>
    <s v="Sewer Treatment &amp; Disposal Expense"/>
    <s v="Operations &amp; Maintenance"/>
    <m/>
    <d v="2019-09-17T00:00:00"/>
    <s v="Sewer - Sludge Removal"/>
    <s v="Sewer"/>
    <n v="711000"/>
    <s v="Brocklyn Utilities"/>
  </r>
  <r>
    <n v="1257264"/>
    <d v="2025-03-03T00:00:00"/>
    <m/>
    <d v="2025-03-01T00:00:00"/>
    <s v="Bill"/>
    <n v="37221"/>
    <s v="Bill"/>
    <s v="Bluegrass Water"/>
    <m/>
    <n v="711000"/>
    <s v="Expense"/>
    <m/>
    <n v="1463"/>
    <m/>
    <n v="1463"/>
    <s v="KY-Commonwealth : KY-Commonwealth(Wandering Hills)-WW"/>
    <x v="32"/>
    <s v="No"/>
    <s v="Wastewater"/>
    <m/>
    <s v="ClearWater Solutions, LLC"/>
    <m/>
    <s v="Sewer - Sludge Hauling"/>
    <m/>
    <s v="Sewer Treatment &amp; Disposal Expense"/>
    <s v="Operations &amp; Maintenance"/>
    <m/>
    <d v="2023-12-07T00:00:00"/>
    <s v="Sewer - Sludge Removal"/>
    <s v="Sewer"/>
    <n v="711000"/>
    <s v="Commonwealth Wastewater Systems"/>
  </r>
  <r>
    <n v="1257264"/>
    <d v="2025-03-03T00:00:00"/>
    <m/>
    <d v="2025-03-01T00:00:00"/>
    <s v="Bill"/>
    <n v="37221"/>
    <s v="Bill"/>
    <s v="Bluegrass Water"/>
    <m/>
    <n v="711000"/>
    <s v="Expense"/>
    <m/>
    <n v="2875"/>
    <m/>
    <n v="2875"/>
    <s v="KY-Darlington Creek : KY-Darlington Creek-WW"/>
    <x v="25"/>
    <s v="No"/>
    <s v="Wastewater"/>
    <m/>
    <s v="ClearWater Solutions, LLC"/>
    <m/>
    <s v="Sewer - Sludge Hauling"/>
    <m/>
    <s v="Sewer Treatment &amp; Disposal Expense"/>
    <s v="Operations &amp; Maintenance"/>
    <m/>
    <d v="2022-03-31T00:00:00"/>
    <s v="Sewer - Sludge Removal"/>
    <s v="Sewer"/>
    <n v="711000"/>
    <s v="Darlington Creek HOA"/>
  </r>
  <r>
    <n v="1257264"/>
    <d v="2025-03-03T00:00:00"/>
    <m/>
    <d v="2025-03-01T00:00:00"/>
    <s v="Bill"/>
    <n v="37221"/>
    <s v="Bill"/>
    <s v="Bluegrass Water"/>
    <m/>
    <n v="711000"/>
    <s v="Expense"/>
    <m/>
    <n v="35"/>
    <m/>
    <n v="35"/>
    <s v="KY-Fox Run : KY-Fox Run-WW"/>
    <x v="7"/>
    <s v="No"/>
    <s v="Wastewater"/>
    <m/>
    <s v="ClearWater Solutions, LLC"/>
    <m/>
    <s v="Sewer - Sludge Hauling"/>
    <m/>
    <s v="Sewer Treatment &amp; Disposal Expense"/>
    <s v="Operations &amp; Maintenance"/>
    <m/>
    <d v="2019-09-30T00:00:00"/>
    <s v="Sewer - Sludge Removal"/>
    <s v="Sewer"/>
    <n v="711000"/>
    <s v="Fox Run Utilities"/>
  </r>
  <r>
    <n v="1257264"/>
    <d v="2025-03-03T00:00:00"/>
    <m/>
    <d v="2025-03-01T00:00:00"/>
    <s v="Bill"/>
    <n v="37221"/>
    <s v="Bill"/>
    <s v="Bluegrass Water"/>
    <m/>
    <n v="711000"/>
    <s v="Expense"/>
    <m/>
    <n v="640"/>
    <m/>
    <n v="640"/>
    <s v="KY-Marshall Co. Environmental : KY-Golden Acres-WW"/>
    <x v="8"/>
    <s v="No"/>
    <s v="Wastewater"/>
    <m/>
    <s v="ClearWater Solutions, LLC"/>
    <m/>
    <s v="Sewer - Sludge Hauling"/>
    <m/>
    <s v="Sewer Treatment &amp; Disposal Expense"/>
    <s v="Operations &amp; Maintenance"/>
    <m/>
    <d v="2019-09-30T00:00:00"/>
    <s v="Sewer - Sludge Removal"/>
    <s v="Sewer"/>
    <n v="711000"/>
    <s v="Marshall County Environmental"/>
  </r>
  <r>
    <n v="1257264"/>
    <d v="2025-03-03T00:00:00"/>
    <m/>
    <d v="2025-03-01T00:00:00"/>
    <s v="Bill"/>
    <n v="37221"/>
    <s v="Bill"/>
    <s v="Bluegrass Water"/>
    <m/>
    <n v="711000"/>
    <s v="Expense"/>
    <m/>
    <n v="5612"/>
    <m/>
    <n v="5612"/>
    <s v="KY-Marshall Co. Environmental : KY-Great Oaks-WW"/>
    <x v="9"/>
    <s v="No"/>
    <s v="Wastewater"/>
    <m/>
    <s v="ClearWater Solutions, LLC"/>
    <m/>
    <s v="Sewer - Sludge Hauling"/>
    <m/>
    <s v="Sewer Treatment &amp; Disposal Expense"/>
    <s v="Operations &amp; Maintenance"/>
    <m/>
    <d v="2019-09-30T00:00:00"/>
    <s v="Sewer - Sludge Removal"/>
    <s v="Sewer"/>
    <n v="711000"/>
    <s v="Marshall County Environmental"/>
  </r>
  <r>
    <n v="1257264"/>
    <d v="2025-03-03T00:00:00"/>
    <m/>
    <d v="2025-03-01T00:00:00"/>
    <s v="Bill"/>
    <n v="37221"/>
    <s v="Bill"/>
    <s v="Bluegrass Water"/>
    <m/>
    <n v="711000"/>
    <s v="Expense"/>
    <m/>
    <n v="608"/>
    <m/>
    <n v="608"/>
    <s v="KY-Herrington Haven : KY-Herrington Haven-WW"/>
    <x v="22"/>
    <s v="No"/>
    <s v="Wastewater"/>
    <m/>
    <s v="ClearWater Solutions, LLC"/>
    <m/>
    <s v="Sewer - Sludge Hauling"/>
    <m/>
    <s v="Sewer Treatment &amp; Disposal Expense"/>
    <s v="Operations &amp; Maintenance"/>
    <m/>
    <d v="2021-02-23T00:00:00"/>
    <s v="Sewer - Sludge Removal"/>
    <s v="Sewer"/>
    <n v="711000"/>
    <s v="Herrington Haven"/>
  </r>
  <r>
    <n v="1257264"/>
    <d v="2025-03-03T00:00:00"/>
    <m/>
    <d v="2025-03-01T00:00:00"/>
    <s v="Bill"/>
    <n v="37221"/>
    <s v="Bill"/>
    <s v="Bluegrass Water"/>
    <m/>
    <n v="711000"/>
    <s v="Expense"/>
    <m/>
    <n v="327"/>
    <m/>
    <n v="327"/>
    <s v="KY-Kingswood : KY-Kingswood-WW"/>
    <x v="10"/>
    <s v="No"/>
    <s v="Wastewater"/>
    <m/>
    <s v="ClearWater Solutions, LLC"/>
    <m/>
    <s v="Sewer - Sludge Hauling"/>
    <m/>
    <s v="Sewer Treatment &amp; Disposal Expense"/>
    <s v="Operations &amp; Maintenance"/>
    <m/>
    <d v="2019-09-16T00:00:00"/>
    <s v="Sewer - Sludge Removal"/>
    <s v="Sewer"/>
    <n v="711000"/>
    <s v="Kingswood"/>
  </r>
  <r>
    <n v="1257264"/>
    <d v="2025-03-03T00:00:00"/>
    <m/>
    <d v="2025-03-01T00:00:00"/>
    <s v="Bill"/>
    <n v="37221"/>
    <s v="Bill"/>
    <s v="Bluegrass Water"/>
    <m/>
    <n v="711000"/>
    <s v="Expense"/>
    <m/>
    <n v="216"/>
    <m/>
    <n v="216"/>
    <s v="KY-Lake Columbia : KY-Lake Columbia-WW"/>
    <x v="11"/>
    <s v="No"/>
    <s v="Wastewater"/>
    <m/>
    <s v="ClearWater Solutions, LLC"/>
    <m/>
    <s v="Sewer - Sludge Hauling"/>
    <m/>
    <s v="Sewer Treatment &amp; Disposal Expense"/>
    <s v="Operations &amp; Maintenance"/>
    <m/>
    <d v="2019-09-24T00:00:00"/>
    <s v="Sewer - Sludge Removal"/>
    <s v="Sewer"/>
    <n v="711000"/>
    <s v="Lake Columbia Utilities"/>
  </r>
  <r>
    <n v="1257264"/>
    <d v="2025-03-03T00:00:00"/>
    <m/>
    <d v="2025-03-01T00:00:00"/>
    <s v="Bill"/>
    <n v="37221"/>
    <s v="Bill"/>
    <s v="Bluegrass Water"/>
    <m/>
    <n v="711000"/>
    <s v="Expense"/>
    <m/>
    <n v="3170"/>
    <m/>
    <n v="3170"/>
    <s v="KY-LH Treatment : KY-LH Treatment-WW"/>
    <x v="30"/>
    <s v="No"/>
    <s v="Wastewater"/>
    <m/>
    <s v="ClearWater Solutions, LLC"/>
    <m/>
    <s v="Sewer - Sludge Hauling"/>
    <m/>
    <s v="Sewer Treatment &amp; Disposal Expense"/>
    <s v="Operations &amp; Maintenance"/>
    <m/>
    <d v="2019-09-24T00:00:00"/>
    <s v="Sewer - Sludge Removal"/>
    <s v="Sewer"/>
    <n v="711000"/>
    <s v="LH Treatment"/>
  </r>
  <r>
    <n v="1257264"/>
    <d v="2025-03-03T00:00:00"/>
    <m/>
    <d v="2025-03-01T00:00:00"/>
    <s v="Bill"/>
    <n v="37221"/>
    <s v="Bill"/>
    <s v="Bluegrass Water"/>
    <m/>
    <n v="711000"/>
    <s v="Expense"/>
    <m/>
    <n v="2861"/>
    <m/>
    <n v="2861"/>
    <s v="KY-Magruder Village : KY-Magruder Village-WW"/>
    <x v="35"/>
    <s v="No"/>
    <s v="Wastewater"/>
    <m/>
    <s v="ClearWater Solutions, LLC"/>
    <m/>
    <s v="Sewer - Sludge Hauling"/>
    <m/>
    <s v="Sewer Treatment &amp; Disposal Expense"/>
    <s v="Operations &amp; Maintenance"/>
    <m/>
    <d v="2024-01-29T00:00:00"/>
    <s v="Sewer - Sludge Removal"/>
    <s v="Sewer"/>
    <n v="711000"/>
    <s v="Magruder Village"/>
  </r>
  <r>
    <n v="1257264"/>
    <d v="2025-03-03T00:00:00"/>
    <m/>
    <d v="2025-03-01T00:00:00"/>
    <s v="Bill"/>
    <n v="37221"/>
    <s v="Bill"/>
    <s v="Bluegrass Water"/>
    <m/>
    <n v="711000"/>
    <s v="Expense"/>
    <m/>
    <n v="878"/>
    <m/>
    <n v="878"/>
    <s v="KY-River Bluffs : KY-River Bluffs-WW"/>
    <x v="17"/>
    <s v="No"/>
    <s v="Wastewater"/>
    <m/>
    <s v="ClearWater Solutions, LLC"/>
    <m/>
    <s v="Sewer - Sludge Hauling"/>
    <m/>
    <s v="Sewer Treatment &amp; Disposal Expense"/>
    <s v="Operations &amp; Maintenance"/>
    <m/>
    <d v="2020-05-01T00:00:00"/>
    <s v="Sewer - Sludge Removal"/>
    <s v="Sewer"/>
    <n v="711000"/>
    <s v="River Bluffs"/>
  </r>
  <r>
    <n v="1257264"/>
    <d v="2025-03-03T00:00:00"/>
    <m/>
    <d v="2025-03-01T00:00:00"/>
    <s v="Bill"/>
    <n v="37221"/>
    <s v="Bill"/>
    <s v="Bluegrass Water"/>
    <m/>
    <n v="711000"/>
    <s v="Expense"/>
    <m/>
    <n v="369"/>
    <m/>
    <n v="369"/>
    <s v="KY-Springcrest : KY-Springcrest-WW"/>
    <x v="23"/>
    <s v="No"/>
    <s v="Wastewater"/>
    <m/>
    <s v="ClearWater Solutions, LLC"/>
    <m/>
    <s v="Sewer - Sludge Hauling"/>
    <m/>
    <s v="Sewer Treatment &amp; Disposal Expense"/>
    <s v="Operations &amp; Maintenance"/>
    <m/>
    <d v="2021-02-23T00:00:00"/>
    <s v="Sewer - Sludge Removal"/>
    <s v="Sewer"/>
    <n v="711000"/>
    <s v="Springcrest Sewer"/>
  </r>
  <r>
    <n v="1257264"/>
    <d v="2025-03-03T00:00:00"/>
    <m/>
    <d v="2025-03-01T00:00:00"/>
    <s v="Bill"/>
    <n v="37221"/>
    <s v="Bill"/>
    <s v="Bluegrass Water"/>
    <m/>
    <n v="711000"/>
    <s v="Expense"/>
    <m/>
    <n v="804"/>
    <m/>
    <n v="804"/>
    <s v="KY-Joann Estates : KY-Timberland-WW"/>
    <x v="16"/>
    <s v="No"/>
    <s v="Wastewater"/>
    <m/>
    <s v="ClearWater Solutions, LLC"/>
    <m/>
    <s v="Sewer - Sludge Hauling"/>
    <m/>
    <s v="Sewer Treatment &amp; Disposal Expense"/>
    <s v="Operations &amp; Maintenance"/>
    <m/>
    <d v="2020-04-30T00:00:00"/>
    <s v="Sewer - Sludge Removal"/>
    <s v="Sewer"/>
    <n v="711000"/>
    <s v="Joann Estates"/>
  </r>
  <r>
    <n v="1257264"/>
    <d v="2025-03-03T00:00:00"/>
    <m/>
    <d v="2025-03-01T00:00:00"/>
    <s v="Bill"/>
    <n v="37221"/>
    <s v="Bill"/>
    <s v="Bluegrass Water"/>
    <m/>
    <n v="711000"/>
    <s v="Expense"/>
    <m/>
    <n v="82"/>
    <m/>
    <n v="82"/>
    <s v="KY-Yung Farm : KY-Yung Farm-WW"/>
    <x v="34"/>
    <s v="No"/>
    <s v="Wastewater"/>
    <m/>
    <s v="ClearWater Solutions, LLC"/>
    <m/>
    <s v="Sewer - Sludge Hauling"/>
    <m/>
    <s v="Sewer Treatment &amp; Disposal Expense"/>
    <s v="Operations &amp; Maintenance"/>
    <m/>
    <d v="2023-12-20T00:00:00"/>
    <s v="Sewer - Sludge Removal"/>
    <s v="Sewer"/>
    <n v="711000"/>
    <s v="Yung Farm Estates HOA"/>
  </r>
  <r>
    <n v="1257264"/>
    <d v="2025-03-03T00:00:00"/>
    <m/>
    <d v="2025-03-01T00:00:00"/>
    <s v="Bill"/>
    <n v="37221"/>
    <s v="Bill"/>
    <s v="Bluegrass Water"/>
    <m/>
    <n v="718500"/>
    <s v="Expense"/>
    <m/>
    <n v="290"/>
    <m/>
    <n v="290"/>
    <s v="KY-Airview : KY-Airview-WW"/>
    <x v="5"/>
    <s v="No"/>
    <s v="Wastewater"/>
    <m/>
    <s v="ClearWater Solutions, LLC"/>
    <m/>
    <s v="Sewer - Chemicals"/>
    <m/>
    <s v="Sewer Treatment &amp; Disposal Expense"/>
    <s v="Operations &amp; Maintenance"/>
    <m/>
    <d v="2019-09-24T00:00:00"/>
    <s v="Sewer - Chemicals - Treatment and Disposal"/>
    <s v="Sewer"/>
    <n v="718500"/>
    <s v="Airview Utilities"/>
  </r>
  <r>
    <n v="1257264"/>
    <d v="2025-03-03T00:00:00"/>
    <m/>
    <d v="2025-03-01T00:00:00"/>
    <s v="Bill"/>
    <n v="37221"/>
    <s v="Bill"/>
    <s v="Bluegrass Water"/>
    <m/>
    <n v="718500"/>
    <s v="Expense"/>
    <m/>
    <n v="857"/>
    <m/>
    <n v="857"/>
    <s v="KY-Brocklyn : KY-Brocklyn-WW"/>
    <x v="6"/>
    <s v="No"/>
    <s v="Wastewater"/>
    <m/>
    <s v="ClearWater Solutions, LLC"/>
    <m/>
    <s v="Sewer - Chemicals"/>
    <m/>
    <s v="Sewer Treatment &amp; Disposal Expense"/>
    <s v="Operations &amp; Maintenance"/>
    <m/>
    <d v="2019-09-17T00:00:00"/>
    <s v="Sewer - Chemicals - Treatment and Disposal"/>
    <s v="Sewer"/>
    <n v="718500"/>
    <s v="Brocklyn Utilities"/>
  </r>
  <r>
    <n v="1257264"/>
    <d v="2025-03-03T00:00:00"/>
    <m/>
    <d v="2025-03-01T00:00:00"/>
    <s v="Bill"/>
    <n v="37221"/>
    <s v="Bill"/>
    <s v="Bluegrass Water"/>
    <m/>
    <n v="618500"/>
    <s v="Expense"/>
    <m/>
    <n v="558"/>
    <m/>
    <n v="558"/>
    <s v="KY-Center Ridge : KY-Center Ridge-W"/>
    <x v="12"/>
    <s v="No"/>
    <s v="Water"/>
    <m/>
    <s v="ClearWater Solutions, LLC"/>
    <m/>
    <s v="Water - Chemicals"/>
    <m/>
    <s v="Water Treatment Expense"/>
    <s v="Operations &amp; Maintenance"/>
    <m/>
    <d v="2020-05-29T00:00:00"/>
    <s v="Water - Chemicals - T&amp;D"/>
    <s v="Water"/>
    <n v="618500"/>
    <s v="Center Ridge"/>
  </r>
  <r>
    <n v="1257264"/>
    <d v="2025-03-03T00:00:00"/>
    <m/>
    <d v="2025-03-01T00:00:00"/>
    <s v="Bill"/>
    <n v="37221"/>
    <s v="Bill"/>
    <s v="Bluegrass Water"/>
    <m/>
    <n v="618500"/>
    <s v="Expense"/>
    <m/>
    <n v="302"/>
    <m/>
    <n v="302"/>
    <s v="KY-Center Ridge : KY-Center Ridge 2-W"/>
    <x v="13"/>
    <s v="No"/>
    <s v="Water"/>
    <m/>
    <s v="ClearWater Solutions, LLC"/>
    <m/>
    <s v="Water - Chemicals"/>
    <m/>
    <s v="Water Treatment Expense"/>
    <s v="Operations &amp; Maintenance"/>
    <m/>
    <d v="2020-05-29T00:00:00"/>
    <s v="Water - Chemicals - T&amp;D"/>
    <s v="Water"/>
    <n v="618500"/>
    <s v="Center Ridge"/>
  </r>
  <r>
    <n v="1257264"/>
    <d v="2025-03-03T00:00:00"/>
    <m/>
    <d v="2025-03-01T00:00:00"/>
    <s v="Bill"/>
    <n v="37221"/>
    <s v="Bill"/>
    <s v="Bluegrass Water"/>
    <m/>
    <n v="618500"/>
    <s v="Expense"/>
    <m/>
    <n v="234"/>
    <m/>
    <n v="234"/>
    <s v="KY-Center Ridge : KY-Center Ridge 3-W"/>
    <x v="14"/>
    <s v="No"/>
    <s v="Water"/>
    <m/>
    <s v="ClearWater Solutions, LLC"/>
    <m/>
    <s v="Water - Chemicals"/>
    <m/>
    <s v="Water Treatment Expense"/>
    <s v="Operations &amp; Maintenance"/>
    <m/>
    <d v="2020-05-29T00:00:00"/>
    <s v="Water - Chemicals - T&amp;D"/>
    <s v="Water"/>
    <n v="618500"/>
    <s v="Center Ridge"/>
  </r>
  <r>
    <n v="1257264"/>
    <d v="2025-03-03T00:00:00"/>
    <m/>
    <d v="2025-03-01T00:00:00"/>
    <s v="Bill"/>
    <n v="37221"/>
    <s v="Bill"/>
    <s v="Bluegrass Water"/>
    <m/>
    <n v="618500"/>
    <s v="Expense"/>
    <m/>
    <n v="1194"/>
    <m/>
    <n v="1194"/>
    <s v="KY-Center Ridge : KY-Center Ridge 4-W"/>
    <x v="15"/>
    <s v="No"/>
    <s v="Water"/>
    <m/>
    <s v="ClearWater Solutions, LLC"/>
    <m/>
    <s v="Water - Chemicals"/>
    <m/>
    <s v="Water Treatment Expense"/>
    <s v="Operations &amp; Maintenance"/>
    <m/>
    <d v="2020-05-29T00:00:00"/>
    <s v="Water - Chemicals - T&amp;D"/>
    <s v="Water"/>
    <n v="618500"/>
    <s v="Center Ridge"/>
  </r>
  <r>
    <n v="1257264"/>
    <d v="2025-03-03T00:00:00"/>
    <m/>
    <d v="2025-03-01T00:00:00"/>
    <s v="Bill"/>
    <n v="37221"/>
    <s v="Bill"/>
    <s v="Bluegrass Water"/>
    <m/>
    <n v="718500"/>
    <s v="Expense"/>
    <m/>
    <n v="90"/>
    <m/>
    <n v="90"/>
    <s v="KY-Delaplain Disposal : KY-Delaplain Disposal-WW"/>
    <x v="3"/>
    <s v="No"/>
    <s v="Wastewater"/>
    <m/>
    <s v="ClearWater Solutions, LLC"/>
    <m/>
    <s v="Sewer - Chemicals"/>
    <m/>
    <s v="Sewer Treatment &amp; Disposal Expense"/>
    <s v="Operations &amp; Maintenance"/>
    <m/>
    <d v="2021-02-23T00:00:00"/>
    <s v="Sewer - Chemicals - Treatment and Disposal"/>
    <s v="Sewer"/>
    <n v="718500"/>
    <s v="Delaplain Disposal Co"/>
  </r>
  <r>
    <n v="1257264"/>
    <d v="2025-03-03T00:00:00"/>
    <m/>
    <d v="2025-03-01T00:00:00"/>
    <s v="Bill"/>
    <n v="37221"/>
    <s v="Bill"/>
    <s v="Bluegrass Water"/>
    <m/>
    <n v="718500"/>
    <s v="Expense"/>
    <m/>
    <n v="1229"/>
    <m/>
    <n v="1229"/>
    <s v="KY-Fox Run : KY-Fox Run-WW"/>
    <x v="7"/>
    <s v="No"/>
    <s v="Wastewater"/>
    <m/>
    <s v="ClearWater Solutions, LLC"/>
    <m/>
    <s v="Sewer - Chemicals"/>
    <m/>
    <s v="Sewer Treatment &amp; Disposal Expense"/>
    <s v="Operations &amp; Maintenance"/>
    <m/>
    <d v="2019-09-30T00:00:00"/>
    <s v="Sewer - Chemicals - Treatment and Disposal"/>
    <s v="Sewer"/>
    <n v="718500"/>
    <s v="Fox Run Utilities"/>
  </r>
  <r>
    <n v="1257264"/>
    <d v="2025-03-03T00:00:00"/>
    <m/>
    <d v="2025-03-01T00:00:00"/>
    <s v="Bill"/>
    <n v="37221"/>
    <s v="Bill"/>
    <s v="Bluegrass Water"/>
    <m/>
    <n v="718500"/>
    <s v="Expense"/>
    <m/>
    <n v="70"/>
    <m/>
    <n v="70"/>
    <s v="KY-Marshall Co. Environmental : KY-Golden Acres-WW"/>
    <x v="8"/>
    <s v="No"/>
    <s v="Wastewater"/>
    <m/>
    <s v="ClearWater Solutions, LLC"/>
    <m/>
    <s v="Sewer - Chemicals"/>
    <m/>
    <s v="Sewer Treatment &amp; Disposal Expense"/>
    <s v="Operations &amp; Maintenance"/>
    <m/>
    <d v="2019-09-30T00:00:00"/>
    <s v="Sewer - Chemicals - Treatment and Disposal"/>
    <s v="Sewer"/>
    <n v="718500"/>
    <s v="Marshall County Environmental"/>
  </r>
  <r>
    <n v="1257264"/>
    <d v="2025-03-03T00:00:00"/>
    <m/>
    <d v="2025-03-01T00:00:00"/>
    <s v="Bill"/>
    <n v="37221"/>
    <s v="Bill"/>
    <s v="Bluegrass Water"/>
    <m/>
    <n v="718500"/>
    <s v="Expense"/>
    <m/>
    <n v="74"/>
    <m/>
    <n v="74"/>
    <s v="KY-Marshall Co. Environmental : KY-Great Oaks-WW"/>
    <x v="9"/>
    <s v="No"/>
    <s v="Wastewater"/>
    <m/>
    <s v="ClearWater Solutions, LLC"/>
    <m/>
    <s v="Sewer - Chemicals"/>
    <m/>
    <s v="Sewer Treatment &amp; Disposal Expense"/>
    <s v="Operations &amp; Maintenance"/>
    <m/>
    <d v="2019-09-30T00:00:00"/>
    <s v="Sewer - Chemicals - Treatment and Disposal"/>
    <s v="Sewer"/>
    <n v="718500"/>
    <s v="Marshall County Environmental"/>
  </r>
  <r>
    <n v="1257264"/>
    <d v="2025-03-03T00:00:00"/>
    <m/>
    <d v="2025-03-01T00:00:00"/>
    <s v="Bill"/>
    <n v="37221"/>
    <s v="Bill"/>
    <s v="Bluegrass Water"/>
    <m/>
    <n v="718500"/>
    <s v="Expense"/>
    <m/>
    <n v="156"/>
    <m/>
    <n v="156"/>
    <s v="KY-Kingswood : KY-Kingswood-WW"/>
    <x v="10"/>
    <s v="No"/>
    <s v="Wastewater"/>
    <m/>
    <s v="ClearWater Solutions, LLC"/>
    <m/>
    <s v="Sewer - Chemicals"/>
    <m/>
    <s v="Sewer Treatment &amp; Disposal Expense"/>
    <s v="Operations &amp; Maintenance"/>
    <m/>
    <d v="2019-09-16T00:00:00"/>
    <s v="Sewer - Chemicals - Treatment and Disposal"/>
    <s v="Sewer"/>
    <n v="718500"/>
    <s v="Kingswood"/>
  </r>
  <r>
    <n v="1257264"/>
    <d v="2025-03-03T00:00:00"/>
    <m/>
    <d v="2025-03-01T00:00:00"/>
    <s v="Bill"/>
    <n v="37221"/>
    <s v="Bill"/>
    <s v="Bluegrass Water"/>
    <m/>
    <n v="718500"/>
    <s v="Expense"/>
    <m/>
    <n v="290"/>
    <m/>
    <n v="290"/>
    <s v="KY-Lake Columbia : KY-Lake Columbia-WW"/>
    <x v="11"/>
    <s v="No"/>
    <s v="Wastewater"/>
    <m/>
    <s v="ClearWater Solutions, LLC"/>
    <m/>
    <s v="Sewer - Chemicals"/>
    <m/>
    <s v="Sewer Treatment &amp; Disposal Expense"/>
    <s v="Operations &amp; Maintenance"/>
    <m/>
    <d v="2019-09-24T00:00:00"/>
    <s v="Sewer - Chemicals - Treatment and Disposal"/>
    <s v="Sewer"/>
    <n v="718500"/>
    <s v="Lake Columbia Utilities"/>
  </r>
  <r>
    <n v="1257264"/>
    <d v="2025-03-03T00:00:00"/>
    <m/>
    <d v="2025-03-01T00:00:00"/>
    <s v="Bill"/>
    <n v="37221"/>
    <s v="Bill"/>
    <s v="Bluegrass Water"/>
    <m/>
    <n v="718500"/>
    <s v="Expense"/>
    <m/>
    <n v="1552"/>
    <m/>
    <n v="1552"/>
    <s v="KY-LH Treatment : KY-LH Treatment-WW"/>
    <x v="30"/>
    <s v="No"/>
    <s v="Wastewater"/>
    <m/>
    <s v="ClearWater Solutions, LLC"/>
    <m/>
    <s v="Sewer - Chemicals"/>
    <m/>
    <s v="Sewer Treatment &amp; Disposal Expense"/>
    <s v="Operations &amp; Maintenance"/>
    <m/>
    <d v="2019-09-24T00:00:00"/>
    <s v="Sewer - Chemicals - Treatment and Disposal"/>
    <s v="Sewer"/>
    <n v="718500"/>
    <s v="LH Treatment"/>
  </r>
  <r>
    <n v="1257264"/>
    <d v="2025-03-03T00:00:00"/>
    <m/>
    <d v="2025-03-01T00:00:00"/>
    <s v="Bill"/>
    <n v="37221"/>
    <s v="Bill"/>
    <s v="Bluegrass Water"/>
    <m/>
    <n v="718500"/>
    <s v="Expense"/>
    <m/>
    <n v="1179"/>
    <m/>
    <n v="1179"/>
    <s v="KY-Persimmon Ridge : KY-Persimmon Ridge-WW"/>
    <x v="2"/>
    <s v="No"/>
    <s v="Wastewater"/>
    <m/>
    <s v="ClearWater Solutions, LLC"/>
    <m/>
    <s v="Sewer - Chemicals"/>
    <m/>
    <s v="Sewer Treatment &amp; Disposal Expense"/>
    <s v="Operations &amp; Maintenance"/>
    <m/>
    <d v="2019-09-16T00:00:00"/>
    <s v="Sewer - Chemicals - Treatment and Disposal"/>
    <s v="Sewer"/>
    <n v="718500"/>
    <s v="Persimmon Ridge"/>
  </r>
  <r>
    <n v="1257264"/>
    <d v="2025-03-03T00:00:00"/>
    <m/>
    <d v="2025-03-01T00:00:00"/>
    <s v="Bill"/>
    <n v="37221"/>
    <s v="Bill"/>
    <s v="Bluegrass Water"/>
    <m/>
    <n v="718500"/>
    <s v="Expense"/>
    <m/>
    <n v="203"/>
    <m/>
    <n v="203"/>
    <s v="KY-River Bluffs : KY-River Bluffs-WW"/>
    <x v="17"/>
    <s v="No"/>
    <s v="Wastewater"/>
    <m/>
    <s v="ClearWater Solutions, LLC"/>
    <m/>
    <s v="Sewer - Chemicals"/>
    <m/>
    <s v="Sewer Treatment &amp; Disposal Expense"/>
    <s v="Operations &amp; Maintenance"/>
    <m/>
    <d v="2020-05-01T00:00:00"/>
    <s v="Sewer - Chemicals - Treatment and Disposal"/>
    <s v="Sewer"/>
    <n v="718500"/>
    <s v="River Bluffs"/>
  </r>
  <r>
    <n v="1257264"/>
    <d v="2025-03-03T00:00:00"/>
    <m/>
    <d v="2025-03-01T00:00:00"/>
    <s v="Bill"/>
    <n v="37221"/>
    <s v="Bill"/>
    <s v="Bluegrass Water"/>
    <m/>
    <n v="718500"/>
    <s v="Expense"/>
    <m/>
    <n v="56"/>
    <m/>
    <n v="56"/>
    <s v="KY-Joann Estates : KY-Timberland-WW"/>
    <x v="16"/>
    <s v="No"/>
    <s v="Wastewater"/>
    <m/>
    <s v="ClearWater Solutions, LLC"/>
    <m/>
    <s v="Sewer - Chemicals"/>
    <m/>
    <s v="Sewer Treatment &amp; Disposal Expense"/>
    <s v="Operations &amp; Maintenance"/>
    <m/>
    <d v="2020-04-30T00:00:00"/>
    <s v="Sewer - Chemicals - Treatment and Disposal"/>
    <s v="Sewer"/>
    <n v="718500"/>
    <s v="Joann Estates"/>
  </r>
  <r>
    <n v="1257264"/>
    <d v="2025-03-03T00:00:00"/>
    <m/>
    <d v="2025-03-01T00:00:00"/>
    <s v="Bill"/>
    <n v="37221"/>
    <s v="Bill"/>
    <s v="Bluegrass Water"/>
    <m/>
    <n v="718500"/>
    <s v="Expense"/>
    <m/>
    <n v="849"/>
    <m/>
    <n v="849"/>
    <s v="KY-Darlington Creek : KY-Darlington Creek-WW"/>
    <x v="25"/>
    <s v="No"/>
    <s v="Wastewater"/>
    <m/>
    <s v="ClearWater Solutions, LLC"/>
    <m/>
    <s v="Sewer - Chemicals"/>
    <m/>
    <s v="Sewer Treatment &amp; Disposal Expense"/>
    <s v="Operations &amp; Maintenance"/>
    <m/>
    <d v="2022-03-31T00:00:00"/>
    <s v="Sewer - Chemicals - Treatment and Disposal"/>
    <s v="Sewer"/>
    <n v="718500"/>
    <s v="Darlington Creek HOA"/>
  </r>
  <r>
    <n v="1257264"/>
    <d v="2025-03-03T00:00:00"/>
    <m/>
    <d v="2025-03-01T00:00:00"/>
    <s v="Bill"/>
    <n v="37221"/>
    <s v="Bill"/>
    <s v="Bluegrass Water"/>
    <m/>
    <n v="718500"/>
    <s v="Expense"/>
    <m/>
    <n v="282"/>
    <m/>
    <n v="282"/>
    <s v="KY-Woodland Acres : KY-Woodland Acres-WW"/>
    <x v="24"/>
    <s v="No"/>
    <s v="Wastewater"/>
    <m/>
    <s v="ClearWater Solutions, LLC"/>
    <m/>
    <s v="Sewer - Chemicals"/>
    <m/>
    <s v="Sewer Treatment &amp; Disposal Expense"/>
    <s v="Operations &amp; Maintenance"/>
    <m/>
    <d v="2021-03-09T00:00:00"/>
    <s v="Sewer - Chemicals - Treatment and Disposal"/>
    <s v="Sewer"/>
    <n v="718500"/>
    <s v="Woodland Acres Utilities, LLC"/>
  </r>
  <r>
    <n v="1257264"/>
    <d v="2025-03-03T00:00:00"/>
    <m/>
    <d v="2025-03-01T00:00:00"/>
    <s v="Bill"/>
    <n v="37221"/>
    <s v="Bill"/>
    <s v="Bluegrass Water"/>
    <m/>
    <n v="718500"/>
    <s v="Expense"/>
    <m/>
    <n v="229"/>
    <m/>
    <n v="229"/>
    <s v="KY-Yung Farm : KY-Yung Farm-WW"/>
    <x v="34"/>
    <s v="No"/>
    <s v="Wastewater"/>
    <m/>
    <s v="ClearWater Solutions, LLC"/>
    <m/>
    <s v="Sewer - Chemicals"/>
    <m/>
    <s v="Sewer Treatment &amp; Disposal Expense"/>
    <s v="Operations &amp; Maintenance"/>
    <m/>
    <d v="2023-12-20T00:00:00"/>
    <s v="Sewer - Chemicals - Treatment and Disposal"/>
    <s v="Sewer"/>
    <n v="718500"/>
    <s v="Yung Farm Estates HOA"/>
  </r>
  <r>
    <n v="1257264"/>
    <d v="2025-03-03T00:00:00"/>
    <m/>
    <d v="2025-03-01T00:00:00"/>
    <s v="Bill"/>
    <n v="37221"/>
    <s v="Bill"/>
    <s v="Bluegrass Water"/>
    <m/>
    <n v="735000"/>
    <s v="Expense"/>
    <m/>
    <n v="412"/>
    <m/>
    <n v="412"/>
    <s v="KY-Airview : KY-Airview-WW"/>
    <x v="5"/>
    <s v="No"/>
    <s v="Wastewater"/>
    <m/>
    <s v="ClearWater Solutions, LLC"/>
    <m/>
    <s v="Sewer - Testing"/>
    <m/>
    <s v="Sewer Treatment &amp; Disposal Expense"/>
    <s v="Operations &amp; Maintenance"/>
    <m/>
    <d v="2019-09-24T00:00:00"/>
    <s v="Sewer - Contract Svcs - Testing"/>
    <s v="Sewer"/>
    <n v="735000"/>
    <s v="Airview Utilities"/>
  </r>
  <r>
    <n v="1257264"/>
    <d v="2025-03-03T00:00:00"/>
    <m/>
    <d v="2025-03-01T00:00:00"/>
    <s v="Bill"/>
    <n v="37221"/>
    <s v="Bill"/>
    <s v="Bluegrass Water"/>
    <m/>
    <n v="735000"/>
    <s v="Expense"/>
    <m/>
    <n v="527"/>
    <m/>
    <n v="527"/>
    <s v="KY-Brocklyn : KY-Brocklyn-WW"/>
    <x v="6"/>
    <s v="No"/>
    <s v="Wastewater"/>
    <m/>
    <s v="ClearWater Solutions, LLC"/>
    <m/>
    <s v="Sewer - Testing"/>
    <m/>
    <s v="Sewer Treatment &amp; Disposal Expense"/>
    <s v="Operations &amp; Maintenance"/>
    <m/>
    <d v="2019-09-17T00:00:00"/>
    <s v="Sewer - Contract Svcs - Testing"/>
    <s v="Sewer"/>
    <n v="735000"/>
    <s v="Brocklyn Utilities"/>
  </r>
  <r>
    <n v="1257264"/>
    <d v="2025-03-03T00:00:00"/>
    <m/>
    <d v="2025-03-01T00:00:00"/>
    <s v="Bill"/>
    <n v="37221"/>
    <s v="Bill"/>
    <s v="Bluegrass Water"/>
    <m/>
    <n v="635000"/>
    <s v="Expense"/>
    <m/>
    <n v="13"/>
    <m/>
    <n v="13"/>
    <s v="KY-Center Ridge : KY-Center Ridge-W"/>
    <x v="12"/>
    <s v="No"/>
    <s v="Water"/>
    <m/>
    <s v="ClearWater Solutions, LLC"/>
    <m/>
    <s v="Water - Testing"/>
    <m/>
    <s v="Water Treatment Expense"/>
    <s v="Operations &amp; Maintenance"/>
    <m/>
    <d v="2020-05-29T00:00:00"/>
    <s v="Water - Testing"/>
    <s v="Water"/>
    <n v="635000"/>
    <s v="Center Ridge"/>
  </r>
  <r>
    <n v="1257264"/>
    <d v="2025-03-03T00:00:00"/>
    <m/>
    <d v="2025-03-01T00:00:00"/>
    <s v="Bill"/>
    <n v="37221"/>
    <s v="Bill"/>
    <s v="Bluegrass Water"/>
    <m/>
    <n v="635000"/>
    <s v="Expense"/>
    <m/>
    <n v="83"/>
    <m/>
    <n v="83"/>
    <s v="KY-Center Ridge : KY-Center Ridge 2-W"/>
    <x v="13"/>
    <s v="No"/>
    <s v="Water"/>
    <m/>
    <s v="ClearWater Solutions, LLC"/>
    <m/>
    <s v="Water - Testing"/>
    <m/>
    <s v="Water Treatment Expense"/>
    <s v="Operations &amp; Maintenance"/>
    <m/>
    <d v="2020-05-29T00:00:00"/>
    <s v="Water - Testing"/>
    <s v="Water"/>
    <n v="635000"/>
    <s v="Center Ridge"/>
  </r>
  <r>
    <n v="1257264"/>
    <d v="2025-03-03T00:00:00"/>
    <m/>
    <d v="2025-03-01T00:00:00"/>
    <s v="Bill"/>
    <n v="37221"/>
    <s v="Bill"/>
    <s v="Bluegrass Water"/>
    <m/>
    <n v="635000"/>
    <s v="Expense"/>
    <m/>
    <n v="3"/>
    <m/>
    <n v="3"/>
    <s v="KY-Center Ridge : KY-Center Ridge 3-W"/>
    <x v="14"/>
    <s v="No"/>
    <s v="Water"/>
    <m/>
    <s v="ClearWater Solutions, LLC"/>
    <m/>
    <s v="Water - Testing"/>
    <m/>
    <s v="Water Treatment Expense"/>
    <s v="Operations &amp; Maintenance"/>
    <m/>
    <d v="2020-05-29T00:00:00"/>
    <s v="Water - Testing"/>
    <s v="Water"/>
    <n v="635000"/>
    <s v="Center Ridge"/>
  </r>
  <r>
    <n v="1257264"/>
    <d v="2025-03-03T00:00:00"/>
    <m/>
    <d v="2025-03-01T00:00:00"/>
    <s v="Bill"/>
    <n v="37221"/>
    <s v="Bill"/>
    <s v="Bluegrass Water"/>
    <m/>
    <n v="635000"/>
    <s v="Expense"/>
    <m/>
    <n v="17"/>
    <m/>
    <n v="17"/>
    <s v="KY-Center Ridge : KY-Center Ridge 4-W"/>
    <x v="15"/>
    <s v="No"/>
    <s v="Water"/>
    <m/>
    <s v="ClearWater Solutions, LLC"/>
    <m/>
    <s v="Water - Testing"/>
    <m/>
    <s v="Water Treatment Expense"/>
    <s v="Operations &amp; Maintenance"/>
    <m/>
    <d v="2020-05-29T00:00:00"/>
    <s v="Water - Testing"/>
    <s v="Water"/>
    <n v="635000"/>
    <s v="Center Ridge"/>
  </r>
  <r>
    <n v="1257264"/>
    <d v="2025-03-03T00:00:00"/>
    <m/>
    <d v="2025-03-01T00:00:00"/>
    <s v="Bill"/>
    <n v="37221"/>
    <s v="Bill"/>
    <s v="Bluegrass Water"/>
    <m/>
    <n v="735000"/>
    <s v="Expense"/>
    <m/>
    <n v="2043"/>
    <m/>
    <n v="2043"/>
    <s v="KY-Delaplain Disposal : KY-Delaplain Disposal-WW"/>
    <x v="3"/>
    <s v="No"/>
    <s v="Wastewater"/>
    <m/>
    <s v="ClearWater Solutions, LLC"/>
    <m/>
    <s v="Sewer - Testing"/>
    <m/>
    <s v="Sewer Treatment &amp; Disposal Expense"/>
    <s v="Operations &amp; Maintenance"/>
    <m/>
    <d v="2021-02-23T00:00:00"/>
    <s v="Sewer - Contract Svcs - Testing"/>
    <s v="Sewer"/>
    <n v="735000"/>
    <s v="Delaplain Disposal Co"/>
  </r>
  <r>
    <n v="1257264"/>
    <d v="2025-03-03T00:00:00"/>
    <m/>
    <d v="2025-03-01T00:00:00"/>
    <s v="Bill"/>
    <n v="37221"/>
    <s v="Bill"/>
    <s v="Bluegrass Water"/>
    <m/>
    <n v="735000"/>
    <s v="Expense"/>
    <m/>
    <n v="412"/>
    <m/>
    <n v="412"/>
    <s v="KY-Fox Run : KY-Fox Run-WW"/>
    <x v="7"/>
    <s v="No"/>
    <s v="Wastewater"/>
    <m/>
    <s v="ClearWater Solutions, LLC"/>
    <m/>
    <s v="Sewer - Testing"/>
    <m/>
    <s v="Sewer Treatment &amp; Disposal Expense"/>
    <s v="Operations &amp; Maintenance"/>
    <m/>
    <d v="2019-09-30T00:00:00"/>
    <s v="Sewer - Contract Svcs - Testing"/>
    <s v="Sewer"/>
    <n v="735000"/>
    <s v="Fox Run Utilities"/>
  </r>
  <r>
    <n v="1257264"/>
    <d v="2025-03-03T00:00:00"/>
    <m/>
    <d v="2025-03-01T00:00:00"/>
    <s v="Bill"/>
    <n v="37221"/>
    <s v="Bill"/>
    <s v="Bluegrass Water"/>
    <m/>
    <n v="735000"/>
    <s v="Expense"/>
    <m/>
    <n v="96"/>
    <m/>
    <n v="96"/>
    <s v="KY-Marshall Co. Environmental : KY-Golden Acres-WW"/>
    <x v="8"/>
    <s v="No"/>
    <s v="Wastewater"/>
    <m/>
    <s v="ClearWater Solutions, LLC"/>
    <m/>
    <s v="Sewer - Testing"/>
    <m/>
    <s v="Sewer Treatment &amp; Disposal Expense"/>
    <s v="Operations &amp; Maintenance"/>
    <m/>
    <d v="2019-09-30T00:00:00"/>
    <s v="Sewer - Contract Svcs - Testing"/>
    <s v="Sewer"/>
    <n v="735000"/>
    <s v="Marshall County Environmental"/>
  </r>
  <r>
    <n v="1257264"/>
    <d v="2025-03-03T00:00:00"/>
    <m/>
    <d v="2025-03-01T00:00:00"/>
    <s v="Bill"/>
    <n v="37221"/>
    <s v="Bill"/>
    <s v="Bluegrass Water"/>
    <m/>
    <n v="735000"/>
    <s v="Expense"/>
    <m/>
    <n v="743"/>
    <m/>
    <n v="743"/>
    <s v="KY-Marshall Co. Environmental : KY-Great Oaks-WW"/>
    <x v="9"/>
    <s v="No"/>
    <s v="Wastewater"/>
    <m/>
    <s v="ClearWater Solutions, LLC"/>
    <m/>
    <s v="Sewer - Testing"/>
    <m/>
    <s v="Sewer Treatment &amp; Disposal Expense"/>
    <s v="Operations &amp; Maintenance"/>
    <m/>
    <d v="2019-09-30T00:00:00"/>
    <s v="Sewer - Contract Svcs - Testing"/>
    <s v="Sewer"/>
    <n v="735000"/>
    <s v="Marshall County Environmental"/>
  </r>
  <r>
    <n v="1257264"/>
    <d v="2025-03-03T00:00:00"/>
    <m/>
    <d v="2025-03-01T00:00:00"/>
    <s v="Bill"/>
    <n v="37221"/>
    <s v="Bill"/>
    <s v="Bluegrass Water"/>
    <m/>
    <n v="735000"/>
    <s v="Expense"/>
    <m/>
    <n v="658"/>
    <m/>
    <n v="658"/>
    <s v="KY-Herrington Haven : KY-Herrington Haven-WW"/>
    <x v="22"/>
    <s v="No"/>
    <s v="Wastewater"/>
    <m/>
    <s v="ClearWater Solutions, LLC"/>
    <m/>
    <s v="Sewer - Testing"/>
    <m/>
    <s v="Sewer Treatment &amp; Disposal Expense"/>
    <s v="Operations &amp; Maintenance"/>
    <m/>
    <d v="2021-02-23T00:00:00"/>
    <s v="Sewer - Contract Svcs - Testing"/>
    <s v="Sewer"/>
    <n v="735000"/>
    <s v="Herrington Haven"/>
  </r>
  <r>
    <n v="1257264"/>
    <d v="2025-03-03T00:00:00"/>
    <m/>
    <d v="2025-03-01T00:00:00"/>
    <s v="Bill"/>
    <n v="37221"/>
    <s v="Bill"/>
    <s v="Bluegrass Water"/>
    <m/>
    <n v="735000"/>
    <s v="Expense"/>
    <m/>
    <n v="412"/>
    <m/>
    <n v="412"/>
    <s v="KY-Kingswood : KY-Kingswood-WW"/>
    <x v="10"/>
    <s v="No"/>
    <s v="Wastewater"/>
    <m/>
    <s v="ClearWater Solutions, LLC"/>
    <m/>
    <s v="Sewer - Testing"/>
    <m/>
    <s v="Sewer Treatment &amp; Disposal Expense"/>
    <s v="Operations &amp; Maintenance"/>
    <m/>
    <d v="2019-09-16T00:00:00"/>
    <s v="Sewer - Contract Svcs - Testing"/>
    <s v="Sewer"/>
    <n v="735000"/>
    <s v="Kingswood"/>
  </r>
  <r>
    <n v="1257264"/>
    <d v="2025-03-03T00:00:00"/>
    <m/>
    <d v="2025-03-01T00:00:00"/>
    <s v="Bill"/>
    <n v="37221"/>
    <s v="Bill"/>
    <s v="Bluegrass Water"/>
    <m/>
    <n v="735000"/>
    <s v="Expense"/>
    <m/>
    <n v="330"/>
    <m/>
    <n v="330"/>
    <s v="KY-Lake Columbia : KY-Lake Columbia-WW"/>
    <x v="11"/>
    <s v="No"/>
    <s v="Wastewater"/>
    <m/>
    <s v="ClearWater Solutions, LLC"/>
    <m/>
    <s v="Sewer - Testing"/>
    <m/>
    <s v="Sewer Treatment &amp; Disposal Expense"/>
    <s v="Operations &amp; Maintenance"/>
    <m/>
    <d v="2019-09-24T00:00:00"/>
    <s v="Sewer - Contract Svcs - Testing"/>
    <s v="Sewer"/>
    <n v="735000"/>
    <s v="Lake Columbia Utilities"/>
  </r>
  <r>
    <n v="1257264"/>
    <d v="2025-03-03T00:00:00"/>
    <m/>
    <d v="2025-03-01T00:00:00"/>
    <s v="Bill"/>
    <n v="37221"/>
    <s v="Bill"/>
    <s v="Bluegrass Water"/>
    <m/>
    <n v="735000"/>
    <s v="Expense"/>
    <m/>
    <n v="470"/>
    <m/>
    <n v="470"/>
    <s v="KY-LH Treatment : KY-LH Treatment-WW"/>
    <x v="30"/>
    <s v="No"/>
    <s v="Wastewater"/>
    <m/>
    <s v="ClearWater Solutions, LLC"/>
    <m/>
    <s v="Sewer - Testing"/>
    <m/>
    <s v="Sewer Treatment &amp; Disposal Expense"/>
    <s v="Operations &amp; Maintenance"/>
    <m/>
    <d v="2019-09-24T00:00:00"/>
    <s v="Sewer - Contract Svcs - Testing"/>
    <s v="Sewer"/>
    <n v="735000"/>
    <s v="LH Treatment"/>
  </r>
  <r>
    <n v="1257264"/>
    <d v="2025-03-03T00:00:00"/>
    <m/>
    <d v="2025-03-01T00:00:00"/>
    <s v="Bill"/>
    <n v="37221"/>
    <s v="Bill"/>
    <s v="Bluegrass Water"/>
    <m/>
    <n v="735000"/>
    <s v="Expense"/>
    <m/>
    <n v="3078"/>
    <m/>
    <n v="3078"/>
    <s v="KY-Persimmon Ridge : KY-Persimmon Ridge-WW"/>
    <x v="2"/>
    <s v="No"/>
    <s v="Wastewater"/>
    <m/>
    <s v="ClearWater Solutions, LLC"/>
    <m/>
    <s v="Sewer - Testing"/>
    <m/>
    <s v="Sewer Treatment &amp; Disposal Expense"/>
    <s v="Operations &amp; Maintenance"/>
    <m/>
    <d v="2019-09-16T00:00:00"/>
    <s v="Sewer - Contract Svcs - Testing"/>
    <s v="Sewer"/>
    <n v="735000"/>
    <s v="Persimmon Ridge"/>
  </r>
  <r>
    <n v="1257264"/>
    <d v="2025-03-03T00:00:00"/>
    <m/>
    <d v="2025-03-01T00:00:00"/>
    <s v="Bill"/>
    <n v="37221"/>
    <s v="Bill"/>
    <s v="Bluegrass Water"/>
    <m/>
    <n v="735000"/>
    <s v="Expense"/>
    <m/>
    <n v="666"/>
    <m/>
    <n v="666"/>
    <s v="KY-River Bluffs : KY-River Bluffs-WW"/>
    <x v="17"/>
    <s v="No"/>
    <s v="Wastewater"/>
    <m/>
    <s v="ClearWater Solutions, LLC"/>
    <m/>
    <s v="Sewer - Testing"/>
    <m/>
    <s v="Sewer Treatment &amp; Disposal Expense"/>
    <s v="Operations &amp; Maintenance"/>
    <m/>
    <d v="2020-05-01T00:00:00"/>
    <s v="Sewer - Contract Svcs - Testing"/>
    <s v="Sewer"/>
    <n v="735000"/>
    <s v="River Bluffs"/>
  </r>
  <r>
    <n v="1257264"/>
    <d v="2025-03-03T00:00:00"/>
    <m/>
    <d v="2025-03-01T00:00:00"/>
    <s v="Bill"/>
    <n v="37221"/>
    <s v="Bill"/>
    <s v="Bluegrass Water"/>
    <m/>
    <n v="735000"/>
    <s v="Expense"/>
    <m/>
    <n v="723"/>
    <m/>
    <n v="723"/>
    <s v="KY-Joann Estates : KY-Timberland-WW"/>
    <x v="16"/>
    <s v="No"/>
    <s v="Wastewater"/>
    <m/>
    <s v="ClearWater Solutions, LLC"/>
    <m/>
    <s v="Sewer - Testing"/>
    <m/>
    <s v="Sewer Treatment &amp; Disposal Expense"/>
    <s v="Operations &amp; Maintenance"/>
    <m/>
    <d v="2020-04-30T00:00:00"/>
    <s v="Sewer - Contract Svcs - Testing"/>
    <s v="Sewer"/>
    <n v="735000"/>
    <s v="Joann Estates"/>
  </r>
  <r>
    <n v="1257264"/>
    <d v="2025-03-03T00:00:00"/>
    <m/>
    <d v="2025-03-01T00:00:00"/>
    <s v="Bill"/>
    <n v="37221"/>
    <s v="Bill"/>
    <s v="Bluegrass Water"/>
    <m/>
    <n v="735000"/>
    <s v="Expense"/>
    <m/>
    <n v="697"/>
    <m/>
    <n v="697"/>
    <s v="KY-Darlington Creek : KY-Darlington Creek-WW"/>
    <x v="25"/>
    <s v="No"/>
    <s v="Wastewater"/>
    <m/>
    <s v="ClearWater Solutions, LLC"/>
    <m/>
    <s v="Sewer - Testing"/>
    <m/>
    <s v="Sewer Treatment &amp; Disposal Expense"/>
    <s v="Operations &amp; Maintenance"/>
    <m/>
    <d v="2022-03-31T00:00:00"/>
    <s v="Sewer - Contract Svcs - Testing"/>
    <s v="Sewer"/>
    <n v="735000"/>
    <s v="Darlington Creek HOA"/>
  </r>
  <r>
    <n v="1257264"/>
    <d v="2025-03-03T00:00:00"/>
    <m/>
    <d v="2025-03-01T00:00:00"/>
    <s v="Bill"/>
    <n v="37221"/>
    <s v="Bill"/>
    <s v="Bluegrass Water"/>
    <m/>
    <n v="735000"/>
    <s v="Expense"/>
    <m/>
    <n v="373"/>
    <m/>
    <n v="373"/>
    <s v="KY-Woodland Acres : KY-Woodland Acres-WW"/>
    <x v="24"/>
    <s v="No"/>
    <s v="Wastewater"/>
    <m/>
    <s v="ClearWater Solutions, LLC"/>
    <m/>
    <s v="Sewer - Testing"/>
    <m/>
    <s v="Sewer Treatment &amp; Disposal Expense"/>
    <s v="Operations &amp; Maintenance"/>
    <m/>
    <d v="2021-03-09T00:00:00"/>
    <s v="Sewer - Contract Svcs - Testing"/>
    <s v="Sewer"/>
    <n v="735000"/>
    <s v="Woodland Acres Utilities, LLC"/>
  </r>
  <r>
    <n v="1257264"/>
    <d v="2025-03-03T00:00:00"/>
    <m/>
    <d v="2025-03-01T00:00:00"/>
    <s v="Bill"/>
    <n v="37221"/>
    <s v="Bill"/>
    <s v="Bluegrass Water"/>
    <m/>
    <n v="735000"/>
    <s v="Expense"/>
    <m/>
    <n v="696.5"/>
    <m/>
    <n v="696.5"/>
    <s v="KY-Magruder Village : KY-Magruder Village-WW"/>
    <x v="35"/>
    <s v="No"/>
    <s v="Wastewater"/>
    <m/>
    <s v="ClearWater Solutions, LLC"/>
    <m/>
    <s v="Sewer - Testing"/>
    <m/>
    <s v="Sewer Treatment &amp; Disposal Expense"/>
    <s v="Operations &amp; Maintenance"/>
    <m/>
    <d v="2024-01-29T00:00:00"/>
    <s v="Sewer - Contract Svcs - Testing"/>
    <s v="Sewer"/>
    <n v="735000"/>
    <s v="Magruder Village"/>
  </r>
  <r>
    <n v="1257264"/>
    <d v="2025-03-03T00:00:00"/>
    <m/>
    <d v="2025-03-01T00:00:00"/>
    <s v="Bill"/>
    <n v="37221"/>
    <s v="Bill"/>
    <s v="Bluegrass Water"/>
    <m/>
    <n v="735000"/>
    <s v="Expense"/>
    <m/>
    <n v="231.88"/>
    <m/>
    <n v="231.88"/>
    <s v="KY-Yung Farm : KY-Yung Farm-WW"/>
    <x v="34"/>
    <s v="No"/>
    <s v="Wastewater"/>
    <m/>
    <s v="ClearWater Solutions, LLC"/>
    <m/>
    <s v="Sewer - Testing"/>
    <m/>
    <s v="Sewer Treatment &amp; Disposal Expense"/>
    <s v="Operations &amp; Maintenance"/>
    <m/>
    <d v="2023-12-20T00:00:00"/>
    <s v="Sewer - Contract Svcs - Testing"/>
    <s v="Sewer"/>
    <n v="735000"/>
    <s v="Yung Farm Estates HOA"/>
  </r>
  <r>
    <n v="1257268"/>
    <d v="2025-03-03T00:00:00"/>
    <m/>
    <d v="2025-03-01T00:00:00"/>
    <s v="Bill"/>
    <s v="67-096"/>
    <s v="Bill"/>
    <s v="Bluegrass Water"/>
    <s v="Beckemeier LeMoine Law"/>
    <n v="232000"/>
    <s v="Accounts Payable"/>
    <m/>
    <m/>
    <n v="455"/>
    <n v="-455"/>
    <m/>
    <x v="0"/>
    <m/>
    <m/>
    <m/>
    <s v="Beckemeier LeMoine Law"/>
    <m/>
    <s v="ZZ-IGNORE"/>
    <m/>
    <s v="AP"/>
    <s v="Accounts Payable"/>
    <m/>
    <m/>
    <s v="Accounts Payable"/>
    <m/>
    <n v="232000"/>
    <s v=""/>
  </r>
  <r>
    <n v="1257268"/>
    <d v="2025-03-03T00:00:00"/>
    <m/>
    <d v="2025-03-01T00:00:00"/>
    <s v="Bill"/>
    <s v="67-096"/>
    <s v="Bill"/>
    <s v="Bluegrass Water"/>
    <m/>
    <n v="923400"/>
    <s v="Expense"/>
    <m/>
    <n v="455"/>
    <m/>
    <n v="455"/>
    <s v="KY-Center Ridge : KY-Center Ridge-W"/>
    <x v="12"/>
    <s v="No"/>
    <s v="Water"/>
    <m/>
    <s v="Beckemeier LeMoine Law"/>
    <m/>
    <s v="OSS - Legal"/>
    <s v="Outside Service(Legal Fees)"/>
    <s v="Admin &amp; General"/>
    <s v="General &amp; Administrative"/>
    <m/>
    <d v="2020-05-29T00:00:00"/>
    <s v="OSS - Legal"/>
    <s v="Water"/>
    <n v="923400"/>
    <s v="Center Ridge"/>
  </r>
  <r>
    <n v="1257269"/>
    <d v="2025-03-03T00:00:00"/>
    <m/>
    <d v="2025-03-01T00:00:00"/>
    <s v="Bill"/>
    <s v="25.03.03 (922023102) EFT"/>
    <s v="Bill"/>
    <s v="Bluegrass Water"/>
    <s v="Nolin Rural Electric Cooperative"/>
    <n v="232000"/>
    <s v="Accounts Payable"/>
    <m/>
    <m/>
    <n v="276.7"/>
    <n v="-276.7"/>
    <m/>
    <x v="0"/>
    <m/>
    <m/>
    <m/>
    <s v="Nolin Rural Electric Cooperative"/>
    <m/>
    <s v="ZZ-IGNORE"/>
    <m/>
    <s v="AP"/>
    <s v="Accounts Payable"/>
    <m/>
    <m/>
    <s v="Accounts Payable"/>
    <m/>
    <n v="232000"/>
    <s v=""/>
  </r>
  <r>
    <n v="1257269"/>
    <d v="2025-03-03T00:00:00"/>
    <m/>
    <d v="2025-03-01T00:00:00"/>
    <s v="Bill"/>
    <s v="25.03.03 (922023102) EFT"/>
    <s v="Bill"/>
    <s v="Bluegrass Water"/>
    <m/>
    <n v="715000"/>
    <s v="Expense"/>
    <m/>
    <n v="276.7"/>
    <m/>
    <n v="276.7"/>
    <s v="KY-Airview : KY-Airview-WW"/>
    <x v="5"/>
    <s v="No"/>
    <s v="Wastewater"/>
    <m/>
    <s v="Nolin Rural Electric Cooperative"/>
    <m/>
    <s v="Sewer - Electric Utilities"/>
    <m/>
    <s v="Sewer Pumping Exp"/>
    <s v="Operations &amp; Maintenance"/>
    <m/>
    <d v="2019-09-24T00:00:00"/>
    <s v="Sewer - Purchased Power"/>
    <s v="Sewer"/>
    <n v="715000"/>
    <s v="Airview Utilities"/>
  </r>
  <r>
    <n v="1256166"/>
    <d v="2025-03-04T00:00:00"/>
    <m/>
    <d v="2025-03-01T00:00:00"/>
    <s v="Bill Payment"/>
    <s v="#1256166 via ACH"/>
    <s v="Bill Payment"/>
    <s v="Bluegrass Water"/>
    <s v="Link Computer Corporation"/>
    <n v="131612"/>
    <s v="Bank"/>
    <m/>
    <m/>
    <n v="18.29"/>
    <n v="-18.29"/>
    <m/>
    <x v="0"/>
    <m/>
    <m/>
    <m/>
    <s v="Link Computer Corporation"/>
    <m/>
    <s v="ZZ-IGNORE"/>
    <m/>
    <s v="Cash"/>
    <s v="Cash"/>
    <m/>
    <m/>
    <s v="Cash - PNC Operating Bluegrass"/>
    <m/>
    <n v="131612"/>
    <s v=""/>
  </r>
  <r>
    <n v="1256166"/>
    <d v="2025-03-04T00:00:00"/>
    <m/>
    <d v="2025-03-01T00:00:00"/>
    <s v="Bill Payment"/>
    <s v="#1256166 via ACH"/>
    <s v="Bill Payment"/>
    <s v="Bluegrass Water"/>
    <s v="Link Computer Corporation"/>
    <n v="232000"/>
    <s v="Accounts Payable"/>
    <m/>
    <n v="18.29"/>
    <m/>
    <n v="18.29"/>
    <m/>
    <x v="0"/>
    <m/>
    <m/>
    <m/>
    <s v="Link Computer Corporation"/>
    <m/>
    <s v="ZZ-IGNORE"/>
    <m/>
    <s v="AP"/>
    <s v="Accounts Payable"/>
    <m/>
    <m/>
    <s v="Accounts Payable"/>
    <m/>
    <n v="232000"/>
    <s v=""/>
  </r>
  <r>
    <n v="1257646"/>
    <d v="2025-03-04T00:00:00"/>
    <m/>
    <d v="2025-03-01T00:00:00"/>
    <s v="Bill"/>
    <s v="227936 BL"/>
    <s v="Bill"/>
    <s v="Bluegrass Water"/>
    <s v="Link Computer Corporation"/>
    <n v="232000"/>
    <s v="Accounts Payable"/>
    <m/>
    <m/>
    <n v="566.1"/>
    <n v="-566.1"/>
    <m/>
    <x v="0"/>
    <m/>
    <m/>
    <m/>
    <s v="Link Computer Corporation"/>
    <m/>
    <s v="ZZ-IGNORE"/>
    <m/>
    <s v="AP"/>
    <s v="Accounts Payable"/>
    <m/>
    <m/>
    <s v="Accounts Payable"/>
    <m/>
    <n v="232000"/>
    <s v=""/>
  </r>
  <r>
    <n v="1257646"/>
    <d v="2025-03-04T00:00:00"/>
    <m/>
    <d v="2025-03-01T00:00:00"/>
    <s v="Bill"/>
    <s v="227936 BL"/>
    <s v="Bill"/>
    <s v="Bluegrass Water"/>
    <m/>
    <n v="903100"/>
    <s v="Expense"/>
    <m/>
    <n v="566.1"/>
    <m/>
    <n v="566.1"/>
    <s v="KY-Bluegrass"/>
    <x v="1"/>
    <s v="No"/>
    <s v="Water and Wastewater"/>
    <m/>
    <s v="Link Computer Corporation"/>
    <m/>
    <s v="Billing Expense"/>
    <s v="Office Supplies and Travel Expense"/>
    <s v="Customer Accounts"/>
    <s v="General &amp; Administrative"/>
    <m/>
    <m/>
    <s v="Cust Record Collect (Billing)"/>
    <m/>
    <n v="903100"/>
    <n v="0"/>
  </r>
  <r>
    <n v="1262651"/>
    <d v="2025-03-04T00:00:00"/>
    <m/>
    <d v="2025-03-01T00:00:00"/>
    <s v="Bill"/>
    <n v="12219"/>
    <s v="Bill"/>
    <s v="Bluegrass Water"/>
    <s v="Mike Petter Septic"/>
    <n v="232000"/>
    <s v="Accounts Payable"/>
    <m/>
    <m/>
    <n v="1750"/>
    <n v="-1750"/>
    <m/>
    <x v="0"/>
    <m/>
    <m/>
    <m/>
    <s v="Mike Petter Septic"/>
    <m/>
    <s v="ZZ-IGNORE"/>
    <m/>
    <s v="AP"/>
    <s v="Accounts Payable"/>
    <m/>
    <m/>
    <s v="Accounts Payable"/>
    <m/>
    <n v="232000"/>
    <s v=""/>
  </r>
  <r>
    <n v="1262651"/>
    <d v="2025-03-04T00:00:00"/>
    <m/>
    <d v="2025-03-01T00:00:00"/>
    <s v="Bill"/>
    <n v="12219"/>
    <s v="Bill"/>
    <s v="Bluegrass Water"/>
    <m/>
    <n v="105000"/>
    <s v="Fixed Asset"/>
    <m/>
    <n v="1750"/>
    <m/>
    <n v="1750"/>
    <s v="KY-Marshall Ridge : KY-Marshall Ridge-WW"/>
    <x v="18"/>
    <s v="No"/>
    <s v="Wastewater"/>
    <m/>
    <s v="Mike Petter Septic"/>
    <m/>
    <s v="ZZ-IGNORE"/>
    <m/>
    <s v="PPE"/>
    <s v="Property, Plant &amp; Equipment, Net"/>
    <m/>
    <d v="2020-11-19T00:00:00"/>
    <s v="Construction In Progress"/>
    <m/>
    <n v="105000"/>
    <s v="Marshall Ridge"/>
  </r>
  <r>
    <n v="1262777"/>
    <d v="2025-03-04T00:00:00"/>
    <m/>
    <d v="2025-03-01T00:00:00"/>
    <s v="Bill"/>
    <n v="3792"/>
    <s v="Bill"/>
    <s v="Bluegrass Water"/>
    <s v="TNT Technologies Inc"/>
    <n v="232000"/>
    <s v="Accounts Payable"/>
    <s v="Relocate Flow Meter / Underground Conduit / Remount for Temp Use"/>
    <m/>
    <n v="5016.8"/>
    <n v="-5016.8"/>
    <s v="KY-Delaplain Disposal : KY-Delaplain Disposal-WW"/>
    <x v="3"/>
    <s v="No"/>
    <m/>
    <m/>
    <s v="TNT Technologies Inc"/>
    <m/>
    <s v="ZZ-IGNORE"/>
    <m/>
    <s v="AP"/>
    <s v="Accounts Payable"/>
    <m/>
    <d v="2021-02-23T00:00:00"/>
    <s v="Accounts Payable"/>
    <m/>
    <n v="232000"/>
    <s v="Delaplain Disposal Co"/>
  </r>
  <r>
    <n v="1262777"/>
    <d v="2025-03-04T00:00:00"/>
    <m/>
    <d v="2025-03-01T00:00:00"/>
    <s v="Bill"/>
    <n v="3792"/>
    <s v="Bill"/>
    <s v="Bluegrass Water"/>
    <m/>
    <n v="105000"/>
    <s v="Fixed Asset"/>
    <s v="Relocate Flow meter / Underground Conduit / remount for temp service"/>
    <n v="5016.8"/>
    <m/>
    <n v="5016.8"/>
    <s v="KY-Delaplain Disposal : KY-Delaplain Disposal-WW"/>
    <x v="3"/>
    <s v="No"/>
    <s v="Wastewater"/>
    <m/>
    <s v="TNT Technologies Inc"/>
    <m/>
    <s v="ZZ-IGNORE"/>
    <m/>
    <s v="PPE"/>
    <s v="Property, Plant &amp; Equipment, Net"/>
    <m/>
    <d v="2021-02-23T00:00:00"/>
    <s v="Construction In Progress"/>
    <m/>
    <n v="105000"/>
    <s v="Delaplain Disposal Co"/>
  </r>
  <r>
    <n v="1270733"/>
    <d v="2025-03-04T00:00:00"/>
    <m/>
    <d v="2025-03-01T00:00:00"/>
    <s v="Bill Payment"/>
    <s v="EFT20250318-25"/>
    <s v="Bill Payment"/>
    <s v="Bluegrass Water"/>
    <s v="Inter-County Energy Cooperative"/>
    <n v="131612"/>
    <s v="Bank"/>
    <m/>
    <m/>
    <n v="182.21"/>
    <n v="-182.21"/>
    <m/>
    <x v="0"/>
    <m/>
    <m/>
    <m/>
    <s v="Inter-County Energy Cooperative"/>
    <m/>
    <s v="ZZ-IGNORE"/>
    <m/>
    <s v="Cash"/>
    <s v="Cash"/>
    <m/>
    <m/>
    <s v="Cash - PNC Operating Bluegrass"/>
    <m/>
    <n v="131612"/>
    <s v=""/>
  </r>
  <r>
    <n v="1270733"/>
    <d v="2025-03-04T00:00:00"/>
    <m/>
    <d v="2025-03-01T00:00:00"/>
    <s v="Bill Payment"/>
    <s v="EFT20250318-25"/>
    <s v="Bill Payment"/>
    <s v="Bluegrass Water"/>
    <s v="Inter-County Energy Cooperative"/>
    <n v="232000"/>
    <s v="Accounts Payable"/>
    <m/>
    <n v="182.21"/>
    <m/>
    <n v="182.21"/>
    <m/>
    <x v="0"/>
    <m/>
    <m/>
    <m/>
    <s v="Inter-County Energy Cooperative"/>
    <m/>
    <s v="ZZ-IGNORE"/>
    <m/>
    <s v="AP"/>
    <s v="Accounts Payable"/>
    <m/>
    <m/>
    <s v="Accounts Payable"/>
    <m/>
    <n v="232000"/>
    <s v=""/>
  </r>
  <r>
    <n v="1271779"/>
    <d v="2025-03-04T00:00:00"/>
    <m/>
    <d v="2025-03-01T00:00:00"/>
    <s v="Bill"/>
    <s v="25.03.04 (30884-001) EFT"/>
    <s v="Bill"/>
    <s v="Bluegrass Water"/>
    <s v="Georgetown Municipal Water and Sewer Service"/>
    <n v="232000"/>
    <s v="Accounts Payable"/>
    <m/>
    <m/>
    <n v="30.75"/>
    <n v="-30.75"/>
    <m/>
    <x v="0"/>
    <m/>
    <m/>
    <m/>
    <s v="Georgetown Municipal Water and Sewer Service"/>
    <m/>
    <s v="ZZ-IGNORE"/>
    <m/>
    <s v="AP"/>
    <s v="Accounts Payable"/>
    <m/>
    <m/>
    <s v="Accounts Payable"/>
    <m/>
    <n v="232000"/>
    <s v=""/>
  </r>
  <r>
    <n v="1271779"/>
    <d v="2025-03-04T00:00:00"/>
    <m/>
    <d v="2025-03-01T00:00:00"/>
    <s v="Bill"/>
    <s v="25.03.04 (30884-001) EFT"/>
    <s v="Bill"/>
    <s v="Bluegrass Water"/>
    <m/>
    <n v="775000"/>
    <s v="Expense"/>
    <m/>
    <n v="30.75"/>
    <m/>
    <n v="30.75"/>
    <s v="KY-LH Treatment : KY-LH Treatment-WW"/>
    <x v="30"/>
    <s v="No"/>
    <s v="Wastewater"/>
    <m/>
    <s v="Georgetown Municipal Water and Sewer Service"/>
    <m/>
    <s v="Sewer - Maintenance"/>
    <m/>
    <s v="Sewer Maint Collection Exp"/>
    <s v="Operations &amp; Maintenance"/>
    <m/>
    <d v="2019-09-24T00:00:00"/>
    <s v="Sewer - Misc. Expense"/>
    <s v="Sewer"/>
    <n v="775000"/>
    <s v="LH Treatment"/>
  </r>
  <r>
    <n v="1275577"/>
    <d v="2025-03-04T00:00:00"/>
    <m/>
    <d v="2025-03-01T00:00:00"/>
    <s v="Bill"/>
    <s v="25.03.04 (0005-81590-002) EFT"/>
    <s v="Bill"/>
    <s v="Bluegrass Water"/>
    <s v="City of Taylorsville"/>
    <n v="232000"/>
    <s v="Accounts Payable"/>
    <m/>
    <m/>
    <n v="517.67999999999995"/>
    <n v="-517.67999999999995"/>
    <m/>
    <x v="0"/>
    <m/>
    <m/>
    <m/>
    <s v="City of Taylorsville"/>
    <m/>
    <s v="ZZ-IGNORE"/>
    <m/>
    <s v="AP"/>
    <s v="Accounts Payable"/>
    <m/>
    <m/>
    <s v="Accounts Payable"/>
    <m/>
    <n v="232000"/>
    <s v=""/>
  </r>
  <r>
    <n v="1275577"/>
    <d v="2025-03-04T00:00:00"/>
    <m/>
    <d v="2025-03-01T00:00:00"/>
    <s v="Bill"/>
    <s v="25.03.04 (0005-81590-002) EFT"/>
    <s v="Bill"/>
    <s v="Bluegrass Water"/>
    <m/>
    <n v="775000"/>
    <s v="Expense"/>
    <m/>
    <n v="517.67999999999995"/>
    <m/>
    <n v="517.67999999999995"/>
    <s v="KY-Kingswood : KY-Kingswood-WW"/>
    <x v="10"/>
    <s v="No"/>
    <s v="Wastewater"/>
    <m/>
    <s v="City of Taylorsville"/>
    <m/>
    <s v="Sewer - Maintenance"/>
    <m/>
    <s v="Sewer Maint Collection Exp"/>
    <s v="Operations &amp; Maintenance"/>
    <m/>
    <d v="2019-09-16T00:00:00"/>
    <s v="Sewer - Misc. Expense"/>
    <s v="Sewer"/>
    <n v="775000"/>
    <s v="Kingswood"/>
  </r>
  <r>
    <n v="1256280"/>
    <d v="2025-03-05T00:00:00"/>
    <m/>
    <d v="2025-03-01T00:00:00"/>
    <s v="Bill Payment"/>
    <n v="1062"/>
    <s v="Bill Payment"/>
    <s v="Bluegrass Water"/>
    <s v="Pendleton County Water District"/>
    <n v="131612"/>
    <s v="Bank"/>
    <m/>
    <m/>
    <n v="57.52"/>
    <n v="-57.52"/>
    <m/>
    <x v="0"/>
    <m/>
    <m/>
    <m/>
    <s v="Pendleton County Water District"/>
    <m/>
    <s v="ZZ-IGNORE"/>
    <m/>
    <s v="Cash"/>
    <s v="Cash"/>
    <m/>
    <m/>
    <s v="Cash - PNC Operating Bluegrass"/>
    <m/>
    <n v="131612"/>
    <s v=""/>
  </r>
  <r>
    <n v="1256280"/>
    <d v="2025-03-05T00:00:00"/>
    <m/>
    <d v="2025-03-01T00:00:00"/>
    <s v="Bill Payment"/>
    <n v="1062"/>
    <s v="Bill Payment"/>
    <s v="Bluegrass Water"/>
    <s v="Pendleton County Water District"/>
    <n v="232000"/>
    <s v="Accounts Payable"/>
    <m/>
    <n v="57.52"/>
    <m/>
    <n v="57.52"/>
    <m/>
    <x v="0"/>
    <m/>
    <m/>
    <m/>
    <s v="Pendleton County Water District"/>
    <m/>
    <s v="ZZ-IGNORE"/>
    <m/>
    <s v="AP"/>
    <s v="Accounts Payable"/>
    <m/>
    <m/>
    <s v="Accounts Payable"/>
    <m/>
    <n v="232000"/>
    <s v=""/>
  </r>
  <r>
    <n v="1257249"/>
    <d v="2025-03-05T00:00:00"/>
    <m/>
    <d v="2025-03-01T00:00:00"/>
    <s v="Bill"/>
    <s v="25.03.05 (4701746543) EFT"/>
    <s v="Bill"/>
    <s v="Bluegrass Water"/>
    <s v="Rumpke of Kentucky, Inc."/>
    <n v="232000"/>
    <s v="Accounts Payable"/>
    <m/>
    <m/>
    <n v="97.92"/>
    <n v="-97.92"/>
    <m/>
    <x v="0"/>
    <m/>
    <m/>
    <m/>
    <s v="Rumpke of Kentucky, Inc."/>
    <m/>
    <s v="ZZ-IGNORE"/>
    <m/>
    <s v="AP"/>
    <s v="Accounts Payable"/>
    <m/>
    <m/>
    <s v="Accounts Payable"/>
    <m/>
    <n v="232000"/>
    <s v=""/>
  </r>
  <r>
    <n v="1257249"/>
    <d v="2025-03-05T00:00:00"/>
    <m/>
    <d v="2025-03-01T00:00:00"/>
    <s v="Bill"/>
    <s v="25.03.05 (4701746543) EFT"/>
    <s v="Bill"/>
    <s v="Bluegrass Water"/>
    <m/>
    <n v="775000"/>
    <s v="Expense"/>
    <m/>
    <n v="97.92"/>
    <m/>
    <n v="97.92"/>
    <s v="KY-Kingswood : KY-Kingswood-WW"/>
    <x v="10"/>
    <s v="No"/>
    <s v="Wastewater"/>
    <m/>
    <s v="Rumpke of Kentucky, Inc."/>
    <m/>
    <s v="Sewer - Maintenance"/>
    <m/>
    <s v="Sewer Maint Collection Exp"/>
    <s v="Operations &amp; Maintenance"/>
    <m/>
    <d v="2019-09-16T00:00:00"/>
    <s v="Sewer - Misc. Expense"/>
    <s v="Sewer"/>
    <n v="775000"/>
    <s v="Kingswood"/>
  </r>
  <r>
    <n v="1257262"/>
    <d v="2025-03-05T00:00:00"/>
    <m/>
    <d v="2025-03-01T00:00:00"/>
    <s v="Bill"/>
    <s v="25.03.05 (4001723697) EFT"/>
    <s v="Bill"/>
    <s v="Bluegrass Water"/>
    <s v="Rumpke of Kentucky, Inc."/>
    <n v="232000"/>
    <s v="Accounts Payable"/>
    <m/>
    <m/>
    <n v="100.27"/>
    <n v="-100.27"/>
    <m/>
    <x v="0"/>
    <m/>
    <m/>
    <m/>
    <s v="Rumpke of Kentucky, Inc."/>
    <m/>
    <s v="ZZ-IGNORE"/>
    <m/>
    <s v="AP"/>
    <s v="Accounts Payable"/>
    <m/>
    <m/>
    <s v="Accounts Payable"/>
    <m/>
    <n v="232000"/>
    <s v=""/>
  </r>
  <r>
    <n v="1257262"/>
    <d v="2025-03-05T00:00:00"/>
    <m/>
    <d v="2025-03-01T00:00:00"/>
    <s v="Bill"/>
    <s v="25.03.05 (4001723697) EFT"/>
    <s v="Bill"/>
    <s v="Bluegrass Water"/>
    <m/>
    <n v="775000"/>
    <s v="Expense"/>
    <m/>
    <n v="100.27"/>
    <m/>
    <n v="100.27"/>
    <s v="KY-LH Treatment : KY-LH Treatment-WW"/>
    <x v="30"/>
    <s v="No"/>
    <s v="Wastewater"/>
    <m/>
    <s v="Rumpke of Kentucky, Inc."/>
    <m/>
    <s v="Sewer - Maintenance"/>
    <m/>
    <s v="Sewer Maint Collection Exp"/>
    <s v="Operations &amp; Maintenance"/>
    <m/>
    <d v="2019-09-24T00:00:00"/>
    <s v="Sewer - Misc. Expense"/>
    <s v="Sewer"/>
    <n v="775000"/>
    <s v="LH Treatment"/>
  </r>
  <r>
    <n v="1262671"/>
    <d v="2025-03-05T00:00:00"/>
    <m/>
    <d v="2025-03-01T00:00:00"/>
    <s v="Bill"/>
    <n v="3818"/>
    <s v="Bill"/>
    <s v="Bluegrass Water"/>
    <s v="TNT Technologies Inc"/>
    <n v="232000"/>
    <s v="Accounts Payable"/>
    <m/>
    <m/>
    <n v="5798.81"/>
    <n v="-5798.81"/>
    <m/>
    <x v="0"/>
    <m/>
    <m/>
    <m/>
    <s v="TNT Technologies Inc"/>
    <m/>
    <s v="ZZ-IGNORE"/>
    <m/>
    <s v="AP"/>
    <s v="Accounts Payable"/>
    <m/>
    <m/>
    <s v="Accounts Payable"/>
    <m/>
    <n v="232000"/>
    <s v=""/>
  </r>
  <r>
    <n v="1262671"/>
    <d v="2025-03-05T00:00:00"/>
    <m/>
    <d v="2025-03-01T00:00:00"/>
    <s v="Bill"/>
    <n v="3818"/>
    <s v="Bill"/>
    <s v="Bluegrass Water"/>
    <m/>
    <n v="105000"/>
    <s v="Fixed Asset"/>
    <m/>
    <n v="5798.81"/>
    <m/>
    <n v="5798.81"/>
    <s v="KY-Delaplain Disposal : KY-Delaplain Disposal-WW"/>
    <x v="3"/>
    <s v="No"/>
    <s v="Wastewater"/>
    <m/>
    <s v="TNT Technologies Inc"/>
    <m/>
    <s v="ZZ-IGNORE"/>
    <m/>
    <s v="PPE"/>
    <s v="Property, Plant &amp; Equipment, Net"/>
    <m/>
    <d v="2021-02-23T00:00:00"/>
    <s v="Construction In Progress"/>
    <m/>
    <n v="105000"/>
    <s v="Delaplain Disposal Co"/>
  </r>
  <r>
    <n v="1270726"/>
    <d v="2025-03-05T00:00:00"/>
    <m/>
    <d v="2025-03-01T00:00:00"/>
    <s v="Bill Payment"/>
    <s v="EFT20250318-18"/>
    <s v="Bill Payment"/>
    <s v="Bluegrass Water"/>
    <s v="Salt River Electric"/>
    <n v="131612"/>
    <s v="Bank"/>
    <m/>
    <m/>
    <n v="118.35"/>
    <n v="-118.35"/>
    <m/>
    <x v="0"/>
    <m/>
    <m/>
    <m/>
    <s v="Salt River Electric"/>
    <m/>
    <s v="ZZ-IGNORE"/>
    <m/>
    <s v="Cash"/>
    <s v="Cash"/>
    <m/>
    <m/>
    <s v="Cash - PNC Operating Bluegrass"/>
    <m/>
    <n v="131612"/>
    <s v=""/>
  </r>
  <r>
    <n v="1270726"/>
    <d v="2025-03-05T00:00:00"/>
    <m/>
    <d v="2025-03-01T00:00:00"/>
    <s v="Bill Payment"/>
    <s v="EFT20250318-18"/>
    <s v="Bill Payment"/>
    <s v="Bluegrass Water"/>
    <s v="Salt River Electric"/>
    <n v="232000"/>
    <s v="Accounts Payable"/>
    <m/>
    <n v="118.35"/>
    <m/>
    <n v="118.35"/>
    <m/>
    <x v="0"/>
    <m/>
    <m/>
    <m/>
    <s v="Salt River Electric"/>
    <m/>
    <s v="ZZ-IGNORE"/>
    <m/>
    <s v="AP"/>
    <s v="Accounts Payable"/>
    <m/>
    <m/>
    <s v="Accounts Payable"/>
    <m/>
    <n v="232000"/>
    <s v=""/>
  </r>
  <r>
    <n v="1270727"/>
    <d v="2025-03-05T00:00:00"/>
    <m/>
    <d v="2025-03-01T00:00:00"/>
    <s v="Bill Payment"/>
    <s v="EFT20250318-19"/>
    <s v="Bill Payment"/>
    <s v="Bluegrass Water"/>
    <s v="Salt River Electric"/>
    <n v="131612"/>
    <s v="Bank"/>
    <m/>
    <m/>
    <n v="458.02"/>
    <n v="-458.02"/>
    <m/>
    <x v="0"/>
    <m/>
    <m/>
    <m/>
    <s v="Salt River Electric"/>
    <m/>
    <s v="ZZ-IGNORE"/>
    <m/>
    <s v="Cash"/>
    <s v="Cash"/>
    <m/>
    <m/>
    <s v="Cash - PNC Operating Bluegrass"/>
    <m/>
    <n v="131612"/>
    <s v=""/>
  </r>
  <r>
    <n v="1270727"/>
    <d v="2025-03-05T00:00:00"/>
    <m/>
    <d v="2025-03-01T00:00:00"/>
    <s v="Bill Payment"/>
    <s v="EFT20250318-19"/>
    <s v="Bill Payment"/>
    <s v="Bluegrass Water"/>
    <s v="Salt River Electric"/>
    <n v="232000"/>
    <s v="Accounts Payable"/>
    <m/>
    <n v="458.02"/>
    <m/>
    <n v="458.02"/>
    <m/>
    <x v="0"/>
    <m/>
    <m/>
    <m/>
    <s v="Salt River Electric"/>
    <m/>
    <s v="ZZ-IGNORE"/>
    <m/>
    <s v="AP"/>
    <s v="Accounts Payable"/>
    <m/>
    <m/>
    <s v="Accounts Payable"/>
    <m/>
    <n v="232000"/>
    <s v=""/>
  </r>
  <r>
    <n v="1270728"/>
    <d v="2025-03-05T00:00:00"/>
    <m/>
    <d v="2025-03-01T00:00:00"/>
    <s v="Bill Payment"/>
    <s v="EFT20250318-20"/>
    <s v="Bill Payment"/>
    <s v="Bluegrass Water"/>
    <s v="Salt River Electric"/>
    <n v="131612"/>
    <s v="Bank"/>
    <m/>
    <m/>
    <n v="954.67"/>
    <n v="-954.67"/>
    <m/>
    <x v="0"/>
    <m/>
    <m/>
    <m/>
    <s v="Salt River Electric"/>
    <m/>
    <s v="ZZ-IGNORE"/>
    <m/>
    <s v="Cash"/>
    <s v="Cash"/>
    <m/>
    <m/>
    <s v="Cash - PNC Operating Bluegrass"/>
    <m/>
    <n v="131612"/>
    <s v=""/>
  </r>
  <r>
    <n v="1270728"/>
    <d v="2025-03-05T00:00:00"/>
    <m/>
    <d v="2025-03-01T00:00:00"/>
    <s v="Bill Payment"/>
    <s v="EFT20250318-20"/>
    <s v="Bill Payment"/>
    <s v="Bluegrass Water"/>
    <s v="Salt River Electric"/>
    <n v="232000"/>
    <s v="Accounts Payable"/>
    <m/>
    <n v="954.67"/>
    <m/>
    <n v="954.67"/>
    <m/>
    <x v="0"/>
    <m/>
    <m/>
    <m/>
    <s v="Salt River Electric"/>
    <m/>
    <s v="ZZ-IGNORE"/>
    <m/>
    <s v="AP"/>
    <s v="Accounts Payable"/>
    <m/>
    <m/>
    <s v="Accounts Payable"/>
    <m/>
    <n v="232000"/>
    <s v=""/>
  </r>
  <r>
    <n v="1257671"/>
    <d v="2025-03-06T00:00:00"/>
    <m/>
    <d v="2025-03-01T00:00:00"/>
    <s v="Bill Payment"/>
    <s v="#22248"/>
    <s v="Bill Payment"/>
    <s v="Bluegrass Water"/>
    <s v="Zelma Sharkey"/>
    <n v="131612"/>
    <s v="Bank"/>
    <m/>
    <m/>
    <n v="1500"/>
    <n v="-1500"/>
    <m/>
    <x v="0"/>
    <m/>
    <m/>
    <m/>
    <s v="Zelma Sharkey"/>
    <m/>
    <s v="ZZ-IGNORE"/>
    <m/>
    <s v="Cash"/>
    <s v="Cash"/>
    <m/>
    <m/>
    <s v="Cash - PNC Operating Bluegrass"/>
    <m/>
    <n v="131612"/>
    <s v=""/>
  </r>
  <r>
    <n v="1257671"/>
    <d v="2025-03-06T00:00:00"/>
    <m/>
    <d v="2025-03-01T00:00:00"/>
    <s v="Bill Payment"/>
    <s v="#22248"/>
    <s v="Bill Payment"/>
    <s v="Bluegrass Water"/>
    <s v="Zelma Sharkey"/>
    <n v="232000"/>
    <s v="Accounts Payable"/>
    <m/>
    <n v="1500"/>
    <m/>
    <n v="1500"/>
    <m/>
    <x v="0"/>
    <m/>
    <m/>
    <m/>
    <s v="Zelma Sharkey"/>
    <m/>
    <s v="ZZ-IGNORE"/>
    <m/>
    <s v="AP"/>
    <s v="Accounts Payable"/>
    <m/>
    <m/>
    <s v="Accounts Payable"/>
    <m/>
    <n v="232000"/>
    <s v=""/>
  </r>
  <r>
    <n v="1257672"/>
    <d v="2025-03-06T00:00:00"/>
    <m/>
    <d v="2025-03-01T00:00:00"/>
    <s v="Bill Payment"/>
    <s v="#1257672 via ACH"/>
    <s v="Bill Payment"/>
    <s v="Bluegrass Water"/>
    <s v="21 Design Group Inc."/>
    <n v="131612"/>
    <s v="Bank"/>
    <m/>
    <m/>
    <n v="5188.75"/>
    <n v="-5188.75"/>
    <m/>
    <x v="0"/>
    <m/>
    <m/>
    <m/>
    <s v="21 Design Group Inc."/>
    <m/>
    <s v="ZZ-IGNORE"/>
    <m/>
    <s v="Cash"/>
    <s v="Cash"/>
    <m/>
    <m/>
    <s v="Cash - PNC Operating Bluegrass"/>
    <m/>
    <n v="131612"/>
    <s v=""/>
  </r>
  <r>
    <n v="1257672"/>
    <d v="2025-03-06T00:00:00"/>
    <m/>
    <d v="2025-03-01T00:00:00"/>
    <s v="Bill Payment"/>
    <s v="#1257672 via ACH"/>
    <s v="Bill Payment"/>
    <s v="Bluegrass Water"/>
    <s v="21 Design Group Inc."/>
    <n v="232000"/>
    <s v="Accounts Payable"/>
    <m/>
    <n v="5188.75"/>
    <m/>
    <n v="5188.75"/>
    <m/>
    <x v="0"/>
    <m/>
    <m/>
    <m/>
    <s v="21 Design Group Inc."/>
    <m/>
    <s v="ZZ-IGNORE"/>
    <m/>
    <s v="AP"/>
    <s v="Accounts Payable"/>
    <m/>
    <m/>
    <s v="Accounts Payable"/>
    <m/>
    <n v="232000"/>
    <s v=""/>
  </r>
  <r>
    <n v="1257673"/>
    <d v="2025-03-06T00:00:00"/>
    <m/>
    <d v="2025-03-01T00:00:00"/>
    <s v="Bill Payment"/>
    <s v="#1257673 via ACH"/>
    <s v="Bill Payment"/>
    <s v="Bluegrass Water"/>
    <s v="Beckemeier LeMoine Law"/>
    <n v="131612"/>
    <s v="Bank"/>
    <m/>
    <m/>
    <n v="420"/>
    <n v="-420"/>
    <m/>
    <x v="0"/>
    <m/>
    <m/>
    <m/>
    <s v="Beckemeier LeMoine Law"/>
    <m/>
    <s v="ZZ-IGNORE"/>
    <m/>
    <s v="Cash"/>
    <s v="Cash"/>
    <m/>
    <m/>
    <s v="Cash - PNC Operating Bluegrass"/>
    <m/>
    <n v="131612"/>
    <s v=""/>
  </r>
  <r>
    <n v="1257673"/>
    <d v="2025-03-06T00:00:00"/>
    <m/>
    <d v="2025-03-01T00:00:00"/>
    <s v="Bill Payment"/>
    <s v="#1257673 via ACH"/>
    <s v="Bill Payment"/>
    <s v="Bluegrass Water"/>
    <s v="Beckemeier LeMoine Law"/>
    <n v="232000"/>
    <s v="Accounts Payable"/>
    <m/>
    <n v="420"/>
    <m/>
    <n v="420"/>
    <m/>
    <x v="0"/>
    <m/>
    <m/>
    <m/>
    <s v="Beckemeier LeMoine Law"/>
    <m/>
    <s v="ZZ-IGNORE"/>
    <m/>
    <s v="AP"/>
    <s v="Accounts Payable"/>
    <m/>
    <m/>
    <s v="Accounts Payable"/>
    <m/>
    <n v="232000"/>
    <s v=""/>
  </r>
  <r>
    <n v="1257674"/>
    <d v="2025-03-06T00:00:00"/>
    <m/>
    <d v="2025-03-01T00:00:00"/>
    <s v="Bill Payment"/>
    <s v="#1257674 via ACH"/>
    <s v="Bill Payment"/>
    <s v="Bluegrass Water"/>
    <s v="ClearWater Solutions, LLC"/>
    <n v="131612"/>
    <s v="Bank"/>
    <m/>
    <m/>
    <n v="58931.519999999997"/>
    <n v="-58931.519999999997"/>
    <m/>
    <x v="0"/>
    <m/>
    <m/>
    <m/>
    <s v="ClearWater Solutions, LLC"/>
    <m/>
    <s v="ZZ-IGNORE"/>
    <m/>
    <s v="Cash"/>
    <s v="Cash"/>
    <m/>
    <m/>
    <s v="Cash - PNC Operating Bluegrass"/>
    <m/>
    <n v="131612"/>
    <s v=""/>
  </r>
  <r>
    <n v="1257674"/>
    <d v="2025-03-06T00:00:00"/>
    <m/>
    <d v="2025-03-01T00:00:00"/>
    <s v="Bill Payment"/>
    <s v="#1257674 via ACH"/>
    <s v="Bill Payment"/>
    <s v="Bluegrass Water"/>
    <s v="ClearWater Solutions, LLC"/>
    <n v="232000"/>
    <s v="Accounts Payable"/>
    <m/>
    <n v="58931.519999999997"/>
    <m/>
    <n v="58931.519999999997"/>
    <m/>
    <x v="0"/>
    <m/>
    <m/>
    <m/>
    <s v="ClearWater Solutions, LLC"/>
    <m/>
    <s v="ZZ-IGNORE"/>
    <m/>
    <s v="AP"/>
    <s v="Accounts Payable"/>
    <m/>
    <m/>
    <s v="Accounts Payable"/>
    <m/>
    <n v="232000"/>
    <s v=""/>
  </r>
  <r>
    <n v="1257675"/>
    <d v="2025-03-06T00:00:00"/>
    <m/>
    <d v="2025-03-01T00:00:00"/>
    <s v="Bill Payment"/>
    <s v="#1257675 via ACH"/>
    <s v="Bill Payment"/>
    <s v="Bluegrass Water"/>
    <s v="Dinsmore &amp; Shohl LLP"/>
    <n v="131612"/>
    <s v="Bank"/>
    <m/>
    <m/>
    <n v="31502.5"/>
    <n v="-31502.5"/>
    <m/>
    <x v="0"/>
    <m/>
    <m/>
    <m/>
    <s v="Dinsmore &amp; Shohl LLP"/>
    <m/>
    <s v="ZZ-IGNORE"/>
    <m/>
    <s v="Cash"/>
    <s v="Cash"/>
    <m/>
    <m/>
    <s v="Cash - PNC Operating Bluegrass"/>
    <m/>
    <n v="131612"/>
    <s v=""/>
  </r>
  <r>
    <n v="1257675"/>
    <d v="2025-03-06T00:00:00"/>
    <m/>
    <d v="2025-03-01T00:00:00"/>
    <s v="Bill Payment"/>
    <s v="#1257675 via ACH"/>
    <s v="Bill Payment"/>
    <s v="Bluegrass Water"/>
    <s v="Dinsmore &amp; Shohl LLP"/>
    <n v="232000"/>
    <s v="Accounts Payable"/>
    <m/>
    <n v="31502.5"/>
    <m/>
    <n v="31502.5"/>
    <m/>
    <x v="0"/>
    <m/>
    <m/>
    <m/>
    <s v="Dinsmore &amp; Shohl LLP"/>
    <m/>
    <s v="ZZ-IGNORE"/>
    <m/>
    <s v="AP"/>
    <s v="Accounts Payable"/>
    <m/>
    <m/>
    <s v="Accounts Payable"/>
    <m/>
    <n v="232000"/>
    <s v=""/>
  </r>
  <r>
    <n v="1257676"/>
    <d v="2025-03-06T00:00:00"/>
    <m/>
    <d v="2025-03-01T00:00:00"/>
    <s v="Bill Payment"/>
    <s v="#1257676 via ACH"/>
    <s v="Bill Payment"/>
    <s v="Bluegrass Water"/>
    <s v="The CBE Group, Inc."/>
    <n v="131612"/>
    <s v="Bank"/>
    <m/>
    <m/>
    <n v="22.88"/>
    <n v="-22.88"/>
    <m/>
    <x v="0"/>
    <m/>
    <m/>
    <m/>
    <s v="The CBE Group, Inc."/>
    <m/>
    <s v="ZZ-IGNORE"/>
    <m/>
    <s v="Cash"/>
    <s v="Cash"/>
    <m/>
    <m/>
    <s v="Cash - PNC Operating Bluegrass"/>
    <m/>
    <n v="131612"/>
    <s v=""/>
  </r>
  <r>
    <n v="1257676"/>
    <d v="2025-03-06T00:00:00"/>
    <m/>
    <d v="2025-03-01T00:00:00"/>
    <s v="Bill Payment"/>
    <s v="#1257676 via ACH"/>
    <s v="Bill Payment"/>
    <s v="Bluegrass Water"/>
    <s v="The CBE Group, Inc."/>
    <n v="232000"/>
    <s v="Accounts Payable"/>
    <m/>
    <n v="22.88"/>
    <m/>
    <n v="22.88"/>
    <m/>
    <x v="0"/>
    <m/>
    <m/>
    <m/>
    <s v="The CBE Group, Inc."/>
    <m/>
    <s v="ZZ-IGNORE"/>
    <m/>
    <s v="AP"/>
    <s v="Accounts Payable"/>
    <m/>
    <m/>
    <s v="Accounts Payable"/>
    <m/>
    <n v="232000"/>
    <s v=""/>
  </r>
  <r>
    <n v="1257677"/>
    <d v="2025-03-06T00:00:00"/>
    <m/>
    <d v="2025-03-01T00:00:00"/>
    <s v="Bill Payment"/>
    <s v="#1257677 via ACH"/>
    <s v="Bill Payment"/>
    <s v="Bluegrass Water"/>
    <s v="InfoSend Inc."/>
    <n v="131612"/>
    <s v="Bank"/>
    <m/>
    <m/>
    <n v="7118.56"/>
    <n v="-7118.56"/>
    <m/>
    <x v="0"/>
    <m/>
    <m/>
    <m/>
    <s v="InfoSend Inc."/>
    <m/>
    <s v="ZZ-IGNORE"/>
    <m/>
    <s v="Cash"/>
    <s v="Cash"/>
    <m/>
    <m/>
    <s v="Cash - PNC Operating Bluegrass"/>
    <m/>
    <n v="131612"/>
    <s v=""/>
  </r>
  <r>
    <n v="1257677"/>
    <d v="2025-03-06T00:00:00"/>
    <m/>
    <d v="2025-03-01T00:00:00"/>
    <s v="Bill Payment"/>
    <s v="#1257677 via ACH"/>
    <s v="Bill Payment"/>
    <s v="Bluegrass Water"/>
    <s v="InfoSend Inc."/>
    <n v="232000"/>
    <s v="Accounts Payable"/>
    <m/>
    <n v="7118.56"/>
    <m/>
    <n v="7118.56"/>
    <m/>
    <x v="0"/>
    <m/>
    <m/>
    <m/>
    <s v="InfoSend Inc."/>
    <m/>
    <s v="ZZ-IGNORE"/>
    <m/>
    <s v="AP"/>
    <s v="Accounts Payable"/>
    <m/>
    <m/>
    <s v="Accounts Payable"/>
    <m/>
    <n v="232000"/>
    <s v=""/>
  </r>
  <r>
    <n v="1257678"/>
    <d v="2025-03-06T00:00:00"/>
    <m/>
    <d v="2025-03-01T00:00:00"/>
    <s v="Bill Payment"/>
    <s v="#1257678 via ACH"/>
    <s v="Bill Payment"/>
    <s v="Bluegrass Water"/>
    <s v="Keeley Construction Group, Inc."/>
    <n v="131612"/>
    <s v="Bank"/>
    <m/>
    <m/>
    <n v="112820.88"/>
    <n v="-112820.88"/>
    <m/>
    <x v="0"/>
    <m/>
    <m/>
    <m/>
    <s v="Keeley Construction Group, Inc."/>
    <m/>
    <s v="ZZ-IGNORE"/>
    <m/>
    <s v="Cash"/>
    <s v="Cash"/>
    <m/>
    <m/>
    <s v="Cash - PNC Operating Bluegrass"/>
    <m/>
    <n v="131612"/>
    <s v=""/>
  </r>
  <r>
    <n v="1257678"/>
    <d v="2025-03-06T00:00:00"/>
    <m/>
    <d v="2025-03-01T00:00:00"/>
    <s v="Bill Payment"/>
    <s v="#1257678 via ACH"/>
    <s v="Bill Payment"/>
    <s v="Bluegrass Water"/>
    <s v="Keeley Construction Group, Inc."/>
    <n v="232000"/>
    <s v="Accounts Payable"/>
    <m/>
    <n v="112820.88"/>
    <m/>
    <n v="112820.88"/>
    <m/>
    <x v="0"/>
    <m/>
    <m/>
    <m/>
    <s v="Keeley Construction Group, Inc."/>
    <m/>
    <s v="ZZ-IGNORE"/>
    <m/>
    <s v="AP"/>
    <s v="Accounts Payable"/>
    <m/>
    <m/>
    <s v="Accounts Payable"/>
    <m/>
    <n v="232000"/>
    <s v=""/>
  </r>
  <r>
    <n v="1257679"/>
    <d v="2025-03-06T00:00:00"/>
    <m/>
    <d v="2025-03-01T00:00:00"/>
    <s v="Bill Payment"/>
    <s v="#22249"/>
    <s v="Bill Payment"/>
    <s v="Bluegrass Water"/>
    <s v="Kentucky811"/>
    <n v="131612"/>
    <s v="Bank"/>
    <m/>
    <m/>
    <n v="72.8"/>
    <n v="-72.8"/>
    <m/>
    <x v="0"/>
    <m/>
    <m/>
    <m/>
    <s v="Kentucky811"/>
    <m/>
    <s v="ZZ-IGNORE"/>
    <m/>
    <s v="Cash"/>
    <s v="Cash"/>
    <m/>
    <m/>
    <s v="Cash - PNC Operating Bluegrass"/>
    <m/>
    <n v="131612"/>
    <s v=""/>
  </r>
  <r>
    <n v="1257679"/>
    <d v="2025-03-06T00:00:00"/>
    <m/>
    <d v="2025-03-01T00:00:00"/>
    <s v="Bill Payment"/>
    <s v="#22249"/>
    <s v="Bill Payment"/>
    <s v="Bluegrass Water"/>
    <s v="Kentucky811"/>
    <n v="232000"/>
    <s v="Accounts Payable"/>
    <m/>
    <n v="72.8"/>
    <m/>
    <n v="72.8"/>
    <m/>
    <x v="0"/>
    <m/>
    <m/>
    <m/>
    <s v="Kentucky811"/>
    <m/>
    <s v="ZZ-IGNORE"/>
    <m/>
    <s v="AP"/>
    <s v="Accounts Payable"/>
    <m/>
    <m/>
    <s v="Accounts Payable"/>
    <m/>
    <n v="232000"/>
    <s v=""/>
  </r>
  <r>
    <n v="1257680"/>
    <d v="2025-03-06T00:00:00"/>
    <m/>
    <d v="2025-03-01T00:00:00"/>
    <s v="Bill Payment"/>
    <s v="#1257680 via ACH"/>
    <s v="Bill Payment"/>
    <s v="Bluegrass Water"/>
    <s v="Link Computer Corporation"/>
    <n v="131612"/>
    <s v="Bank"/>
    <m/>
    <m/>
    <n v="577.6"/>
    <n v="-577.6"/>
    <m/>
    <x v="0"/>
    <m/>
    <m/>
    <m/>
    <s v="Link Computer Corporation"/>
    <m/>
    <s v="ZZ-IGNORE"/>
    <m/>
    <s v="Cash"/>
    <s v="Cash"/>
    <m/>
    <m/>
    <s v="Cash - PNC Operating Bluegrass"/>
    <m/>
    <n v="131612"/>
    <s v=""/>
  </r>
  <r>
    <n v="1257680"/>
    <d v="2025-03-06T00:00:00"/>
    <m/>
    <d v="2025-03-01T00:00:00"/>
    <s v="Bill Payment"/>
    <s v="#1257680 via ACH"/>
    <s v="Bill Payment"/>
    <s v="Bluegrass Water"/>
    <s v="Link Computer Corporation"/>
    <n v="232000"/>
    <s v="Accounts Payable"/>
    <m/>
    <n v="577.6"/>
    <m/>
    <n v="577.6"/>
    <m/>
    <x v="0"/>
    <m/>
    <m/>
    <m/>
    <s v="Link Computer Corporation"/>
    <m/>
    <s v="ZZ-IGNORE"/>
    <m/>
    <s v="AP"/>
    <s v="Accounts Payable"/>
    <m/>
    <m/>
    <s v="Accounts Payable"/>
    <m/>
    <n v="232000"/>
    <s v=""/>
  </r>
  <r>
    <n v="1257681"/>
    <d v="2025-03-06T00:00:00"/>
    <m/>
    <d v="2025-03-01T00:00:00"/>
    <s v="Bill Payment"/>
    <s v="#22250"/>
    <s v="Bill Payment"/>
    <s v="Bluegrass Water"/>
    <s v="Live Voice"/>
    <n v="131612"/>
    <s v="Bank"/>
    <m/>
    <m/>
    <n v="80.25"/>
    <n v="-80.25"/>
    <m/>
    <x v="0"/>
    <m/>
    <m/>
    <m/>
    <s v="Live Voice"/>
    <m/>
    <s v="ZZ-IGNORE"/>
    <m/>
    <s v="Cash"/>
    <s v="Cash"/>
    <m/>
    <m/>
    <s v="Cash - PNC Operating Bluegrass"/>
    <m/>
    <n v="131612"/>
    <s v=""/>
  </r>
  <r>
    <n v="1257681"/>
    <d v="2025-03-06T00:00:00"/>
    <m/>
    <d v="2025-03-01T00:00:00"/>
    <s v="Bill Payment"/>
    <s v="#22250"/>
    <s v="Bill Payment"/>
    <s v="Bluegrass Water"/>
    <s v="Live Voice"/>
    <n v="232000"/>
    <s v="Accounts Payable"/>
    <m/>
    <n v="80.25"/>
    <m/>
    <n v="80.25"/>
    <m/>
    <x v="0"/>
    <m/>
    <m/>
    <m/>
    <s v="Live Voice"/>
    <m/>
    <s v="ZZ-IGNORE"/>
    <m/>
    <s v="AP"/>
    <s v="Accounts Payable"/>
    <m/>
    <m/>
    <s v="Accounts Payable"/>
    <m/>
    <n v="232000"/>
    <s v=""/>
  </r>
  <r>
    <n v="1257682"/>
    <d v="2025-03-06T00:00:00"/>
    <m/>
    <d v="2025-03-01T00:00:00"/>
    <s v="Bill Payment"/>
    <s v="#1257682 via ACH"/>
    <s v="Bill Payment"/>
    <s v="Bluegrass Water"/>
    <s v="O'Bryan Contracting"/>
    <n v="131612"/>
    <s v="Bank"/>
    <m/>
    <m/>
    <n v="3055"/>
    <n v="-3055"/>
    <m/>
    <x v="0"/>
    <m/>
    <m/>
    <m/>
    <s v="O'Bryan Contracting"/>
    <m/>
    <s v="ZZ-IGNORE"/>
    <m/>
    <s v="Cash"/>
    <s v="Cash"/>
    <m/>
    <m/>
    <s v="Cash - PNC Operating Bluegrass"/>
    <m/>
    <n v="131612"/>
    <s v=""/>
  </r>
  <r>
    <n v="1257682"/>
    <d v="2025-03-06T00:00:00"/>
    <m/>
    <d v="2025-03-01T00:00:00"/>
    <s v="Bill Payment"/>
    <s v="#1257682 via ACH"/>
    <s v="Bill Payment"/>
    <s v="Bluegrass Water"/>
    <s v="O'Bryan Contracting"/>
    <n v="232000"/>
    <s v="Accounts Payable"/>
    <m/>
    <n v="3055"/>
    <m/>
    <n v="3055"/>
    <m/>
    <x v="0"/>
    <m/>
    <m/>
    <m/>
    <s v="O'Bryan Contracting"/>
    <m/>
    <s v="ZZ-IGNORE"/>
    <m/>
    <s v="AP"/>
    <s v="Accounts Payable"/>
    <m/>
    <m/>
    <s v="Accounts Payable"/>
    <m/>
    <n v="232000"/>
    <s v=""/>
  </r>
  <r>
    <n v="1257683"/>
    <d v="2025-03-06T00:00:00"/>
    <m/>
    <d v="2025-03-01T00:00:00"/>
    <s v="Bill Payment"/>
    <s v="#22251"/>
    <s v="Bill Payment"/>
    <s v="Bluegrass Water"/>
    <s v="T &amp; M Controls"/>
    <n v="131612"/>
    <s v="Bank"/>
    <m/>
    <m/>
    <n v="2750"/>
    <n v="-2750"/>
    <m/>
    <x v="0"/>
    <m/>
    <m/>
    <m/>
    <s v="T &amp; M Controls"/>
    <m/>
    <s v="ZZ-IGNORE"/>
    <m/>
    <s v="Cash"/>
    <s v="Cash"/>
    <m/>
    <m/>
    <s v="Cash - PNC Operating Bluegrass"/>
    <m/>
    <n v="131612"/>
    <s v=""/>
  </r>
  <r>
    <n v="1257683"/>
    <d v="2025-03-06T00:00:00"/>
    <m/>
    <d v="2025-03-01T00:00:00"/>
    <s v="Bill Payment"/>
    <s v="#22251"/>
    <s v="Bill Payment"/>
    <s v="Bluegrass Water"/>
    <s v="T &amp; M Controls"/>
    <n v="232000"/>
    <s v="Accounts Payable"/>
    <m/>
    <n v="2750"/>
    <m/>
    <n v="2750"/>
    <m/>
    <x v="0"/>
    <m/>
    <m/>
    <m/>
    <s v="T &amp; M Controls"/>
    <m/>
    <s v="ZZ-IGNORE"/>
    <m/>
    <s v="AP"/>
    <s v="Accounts Payable"/>
    <m/>
    <m/>
    <s v="Accounts Payable"/>
    <m/>
    <n v="232000"/>
    <s v=""/>
  </r>
  <r>
    <n v="1257684"/>
    <d v="2025-03-06T00:00:00"/>
    <m/>
    <d v="2025-03-01T00:00:00"/>
    <s v="Bill Payment"/>
    <s v="#1257684 via ACH"/>
    <s v="Bill Payment"/>
    <s v="Bluegrass Water"/>
    <s v="TNT Technologies Inc"/>
    <n v="131612"/>
    <s v="Bank"/>
    <m/>
    <m/>
    <n v="40718.239999999998"/>
    <n v="-40718.239999999998"/>
    <m/>
    <x v="0"/>
    <m/>
    <m/>
    <m/>
    <s v="TNT Technologies Inc"/>
    <m/>
    <s v="ZZ-IGNORE"/>
    <m/>
    <s v="Cash"/>
    <s v="Cash"/>
    <m/>
    <m/>
    <s v="Cash - PNC Operating Bluegrass"/>
    <m/>
    <n v="131612"/>
    <s v=""/>
  </r>
  <r>
    <n v="1257684"/>
    <d v="2025-03-06T00:00:00"/>
    <m/>
    <d v="2025-03-01T00:00:00"/>
    <s v="Bill Payment"/>
    <s v="#1257684 via ACH"/>
    <s v="Bill Payment"/>
    <s v="Bluegrass Water"/>
    <s v="TNT Technologies Inc"/>
    <n v="232000"/>
    <s v="Accounts Payable"/>
    <m/>
    <n v="40718.239999999998"/>
    <m/>
    <n v="40718.239999999998"/>
    <m/>
    <x v="0"/>
    <m/>
    <m/>
    <m/>
    <s v="TNT Technologies Inc"/>
    <m/>
    <s v="ZZ-IGNORE"/>
    <m/>
    <s v="AP"/>
    <s v="Accounts Payable"/>
    <m/>
    <m/>
    <s v="Accounts Payable"/>
    <m/>
    <n v="232000"/>
    <s v=""/>
  </r>
  <r>
    <n v="1257685"/>
    <d v="2025-03-06T00:00:00"/>
    <m/>
    <d v="2025-03-01T00:00:00"/>
    <s v="Bill Payment"/>
    <s v="#22271"/>
    <s v="Bill Payment"/>
    <s v="Bluegrass Water"/>
    <s v="TRC Environmental Corporation"/>
    <n v="131612"/>
    <s v="Bank"/>
    <m/>
    <m/>
    <n v="2772.5"/>
    <n v="-2772.5"/>
    <s v="KY-Yung Farm : KY-Yung Farm-WW"/>
    <x v="34"/>
    <s v="No"/>
    <m/>
    <m/>
    <s v="TRC Environmental Corporation"/>
    <m/>
    <s v="ZZ-IGNORE"/>
    <m/>
    <s v="Cash"/>
    <s v="Cash"/>
    <m/>
    <d v="2023-12-20T00:00:00"/>
    <s v="Cash - PNC Operating Bluegrass"/>
    <m/>
    <n v="131612"/>
    <s v="Yung Farm Estates HOA"/>
  </r>
  <r>
    <n v="1257685"/>
    <d v="2025-03-06T00:00:00"/>
    <m/>
    <d v="2025-03-01T00:00:00"/>
    <s v="Bill Payment"/>
    <s v="#22271"/>
    <s v="Bill Payment"/>
    <s v="Bluegrass Water"/>
    <s v="TRC Environmental Corporation"/>
    <n v="232000"/>
    <s v="Accounts Payable"/>
    <m/>
    <n v="2772.5"/>
    <m/>
    <n v="2772.5"/>
    <s v="KY-Yung Farm : KY-Yung Farm-WW"/>
    <x v="34"/>
    <s v="No"/>
    <m/>
    <m/>
    <s v="TRC Environmental Corporation"/>
    <m/>
    <s v="ZZ-IGNORE"/>
    <m/>
    <s v="AP"/>
    <s v="Accounts Payable"/>
    <m/>
    <d v="2023-12-20T00:00:00"/>
    <s v="Accounts Payable"/>
    <m/>
    <n v="232000"/>
    <s v="Yung Farm Estates HOA"/>
  </r>
  <r>
    <n v="1262654"/>
    <d v="2025-03-06T00:00:00"/>
    <m/>
    <d v="2025-03-01T00:00:00"/>
    <s v="Bill"/>
    <s v="25.03.06 (3500-0804-2326) EFT"/>
    <s v="Bill"/>
    <s v="Bluegrass Water"/>
    <s v="KU/ODP"/>
    <n v="232000"/>
    <s v="Accounts Payable"/>
    <m/>
    <m/>
    <n v="439.68"/>
    <n v="-439.68"/>
    <m/>
    <x v="0"/>
    <m/>
    <m/>
    <m/>
    <s v="KU/ODP"/>
    <m/>
    <s v="ZZ-IGNORE"/>
    <m/>
    <s v="AP"/>
    <s v="Accounts Payable"/>
    <m/>
    <m/>
    <s v="Accounts Payable"/>
    <m/>
    <n v="232000"/>
    <s v=""/>
  </r>
  <r>
    <n v="1262654"/>
    <d v="2025-03-06T00:00:00"/>
    <m/>
    <d v="2025-03-01T00:00:00"/>
    <s v="Bill"/>
    <s v="25.03.06 (3500-0804-2326) EFT"/>
    <s v="Bill"/>
    <s v="Bluegrass Water"/>
    <m/>
    <n v="715000"/>
    <s v="Expense"/>
    <m/>
    <n v="439.68"/>
    <m/>
    <n v="439.68"/>
    <s v="KY-Delaplain Disposal : KY-Delaplain Disposal-WW"/>
    <x v="3"/>
    <s v="No"/>
    <s v="Wastewater"/>
    <m/>
    <s v="KU/ODP"/>
    <m/>
    <s v="Sewer - Electric Utilities"/>
    <m/>
    <s v="Sewer Pumping Exp"/>
    <s v="Operations &amp; Maintenance"/>
    <m/>
    <d v="2021-02-23T00:00:00"/>
    <s v="Sewer - Purchased Power"/>
    <s v="Sewer"/>
    <n v="715000"/>
    <s v="Delaplain Disposal Co"/>
  </r>
  <r>
    <n v="1262656"/>
    <d v="2025-03-06T00:00:00"/>
    <m/>
    <d v="2025-03-01T00:00:00"/>
    <s v="Bill"/>
    <s v="25.03.06 (3500-0804-2342) EFT"/>
    <s v="Bill"/>
    <s v="Bluegrass Water"/>
    <s v="KU/ODP"/>
    <n v="232000"/>
    <s v="Accounts Payable"/>
    <m/>
    <m/>
    <n v="77.319999999999993"/>
    <n v="-77.319999999999993"/>
    <m/>
    <x v="0"/>
    <m/>
    <m/>
    <m/>
    <s v="KU/ODP"/>
    <m/>
    <s v="ZZ-IGNORE"/>
    <m/>
    <s v="AP"/>
    <s v="Accounts Payable"/>
    <m/>
    <m/>
    <s v="Accounts Payable"/>
    <m/>
    <n v="232000"/>
    <s v=""/>
  </r>
  <r>
    <n v="1262656"/>
    <d v="2025-03-06T00:00:00"/>
    <m/>
    <d v="2025-03-01T00:00:00"/>
    <s v="Bill"/>
    <s v="25.03.06 (3500-0804-2342) EFT"/>
    <s v="Bill"/>
    <s v="Bluegrass Water"/>
    <m/>
    <n v="715000"/>
    <s v="Expense"/>
    <m/>
    <n v="77.319999999999993"/>
    <m/>
    <n v="77.319999999999993"/>
    <s v="KY-Delaplain Disposal : KY-Delaplain Disposal-WW"/>
    <x v="3"/>
    <s v="No"/>
    <s v="Wastewater"/>
    <m/>
    <s v="KU/ODP"/>
    <m/>
    <s v="Sewer - Electric Utilities"/>
    <m/>
    <s v="Sewer Pumping Exp"/>
    <s v="Operations &amp; Maintenance"/>
    <m/>
    <d v="2021-02-23T00:00:00"/>
    <s v="Sewer - Purchased Power"/>
    <s v="Sewer"/>
    <n v="715000"/>
    <s v="Delaplain Disposal Co"/>
  </r>
  <r>
    <n v="1262779"/>
    <d v="2025-03-06T00:00:00"/>
    <m/>
    <d v="2025-03-01T00:00:00"/>
    <s v="Bill"/>
    <n v="5775109"/>
    <s v="Bill"/>
    <s v="Bluegrass Water"/>
    <s v="Dinsmore &amp; Shohl LLP"/>
    <n v="232000"/>
    <s v="Accounts Payable"/>
    <m/>
    <m/>
    <n v="14394"/>
    <n v="-14394"/>
    <m/>
    <x v="0"/>
    <m/>
    <m/>
    <m/>
    <s v="Dinsmore &amp; Shohl LLP"/>
    <m/>
    <s v="ZZ-IGNORE"/>
    <m/>
    <s v="AP"/>
    <s v="Accounts Payable"/>
    <m/>
    <m/>
    <s v="Accounts Payable"/>
    <m/>
    <n v="232000"/>
    <s v=""/>
  </r>
  <r>
    <n v="1262779"/>
    <d v="2025-03-06T00:00:00"/>
    <m/>
    <d v="2025-03-01T00:00:00"/>
    <s v="Bill"/>
    <n v="5775109"/>
    <s v="Bill"/>
    <s v="Bluegrass Water"/>
    <m/>
    <n v="923400"/>
    <s v="Expense"/>
    <m/>
    <n v="14394"/>
    <m/>
    <n v="14394"/>
    <s v="KY-Marshall Ridge : KY-Marshall Ridge-WW"/>
    <x v="18"/>
    <s v="No"/>
    <s v="Wastewater"/>
    <m/>
    <s v="Dinsmore &amp; Shohl LLP"/>
    <m/>
    <s v="OSS - Legal"/>
    <s v="Outside Service(Legal Fees)"/>
    <s v="Admin &amp; General"/>
    <s v="General &amp; Administrative"/>
    <m/>
    <d v="2020-11-19T00:00:00"/>
    <s v="OSS - Legal"/>
    <s v="Sewer"/>
    <n v="923400"/>
    <s v="Marshall Ridge"/>
  </r>
  <r>
    <n v="1262780"/>
    <d v="2025-03-06T00:00:00"/>
    <m/>
    <d v="2025-03-01T00:00:00"/>
    <s v="Bill"/>
    <n v="5775094"/>
    <s v="Bill"/>
    <s v="Bluegrass Water"/>
    <s v="Dinsmore &amp; Shohl LLP"/>
    <n v="232000"/>
    <s v="Accounts Payable"/>
    <m/>
    <m/>
    <n v="39728"/>
    <n v="-39728"/>
    <m/>
    <x v="0"/>
    <m/>
    <m/>
    <m/>
    <s v="Dinsmore &amp; Shohl LLP"/>
    <m/>
    <s v="ZZ-IGNORE"/>
    <m/>
    <s v="AP"/>
    <s v="Accounts Payable"/>
    <m/>
    <m/>
    <s v="Accounts Payable"/>
    <m/>
    <n v="232000"/>
    <s v=""/>
  </r>
  <r>
    <n v="1262780"/>
    <d v="2025-03-06T00:00:00"/>
    <m/>
    <d v="2025-03-01T00:00:00"/>
    <s v="Bill"/>
    <n v="5775094"/>
    <s v="Bill"/>
    <s v="Bluegrass Water"/>
    <m/>
    <n v="923400"/>
    <s v="Expense"/>
    <m/>
    <n v="39728"/>
    <m/>
    <n v="39728"/>
    <s v="KY-Bluegrass"/>
    <x v="1"/>
    <s v="No"/>
    <s v="Wastewater"/>
    <m/>
    <s v="Dinsmore &amp; Shohl LLP"/>
    <m/>
    <s v="OSS - Legal"/>
    <s v="Outside Service(Legal Fees)"/>
    <s v="Admin &amp; General"/>
    <s v="General &amp; Administrative"/>
    <m/>
    <m/>
    <s v="OSS - Legal"/>
    <m/>
    <n v="923400"/>
    <n v="0"/>
  </r>
  <r>
    <n v="1263009"/>
    <d v="2025-03-06T00:00:00"/>
    <m/>
    <d v="2025-03-01T00:00:00"/>
    <s v="Bill"/>
    <n v="5775108"/>
    <s v="Bill"/>
    <s v="Bluegrass Water"/>
    <s v="Dinsmore &amp; Shohl LLP"/>
    <n v="232000"/>
    <s v="Accounts Payable"/>
    <m/>
    <m/>
    <n v="222"/>
    <n v="-222"/>
    <m/>
    <x v="0"/>
    <m/>
    <m/>
    <m/>
    <s v="Dinsmore &amp; Shohl LLP"/>
    <m/>
    <s v="ZZ-IGNORE"/>
    <m/>
    <s v="AP"/>
    <s v="Accounts Payable"/>
    <m/>
    <m/>
    <s v="Accounts Payable"/>
    <m/>
    <n v="232000"/>
    <s v=""/>
  </r>
  <r>
    <n v="1263009"/>
    <d v="2025-03-06T00:00:00"/>
    <m/>
    <d v="2025-03-01T00:00:00"/>
    <s v="Bill"/>
    <n v="5775108"/>
    <s v="Bill"/>
    <s v="Bluegrass Water"/>
    <m/>
    <n v="923400"/>
    <s v="Expense"/>
    <m/>
    <n v="222"/>
    <m/>
    <n v="222"/>
    <s v="KY-Delaplain Disposal : KY-Delaplain Disposal-WW"/>
    <x v="3"/>
    <s v="No"/>
    <s v="Wastewater"/>
    <m/>
    <s v="Dinsmore &amp; Shohl LLP"/>
    <m/>
    <s v="OSS - Legal"/>
    <s v="Outside Service(Legal Fees)"/>
    <s v="Admin &amp; General"/>
    <s v="General &amp; Administrative"/>
    <m/>
    <d v="2021-02-23T00:00:00"/>
    <s v="OSS - Legal"/>
    <s v="Sewer"/>
    <n v="923400"/>
    <s v="Delaplain Disposal Co"/>
  </r>
  <r>
    <n v="1271563"/>
    <d v="2025-03-06T00:00:00"/>
    <m/>
    <d v="2025-03-01T00:00:00"/>
    <s v="Bill"/>
    <s v="25.03.06 (472632002) EFT"/>
    <s v="Bill"/>
    <s v="Bluegrass Water"/>
    <s v="Owen Electric Cooperative"/>
    <n v="232000"/>
    <s v="Accounts Payable"/>
    <m/>
    <m/>
    <n v="290.04000000000002"/>
    <n v="-290.04000000000002"/>
    <m/>
    <x v="0"/>
    <m/>
    <m/>
    <m/>
    <s v="Owen Electric Cooperative"/>
    <m/>
    <s v="ZZ-IGNORE"/>
    <m/>
    <s v="AP"/>
    <s v="Accounts Payable"/>
    <m/>
    <m/>
    <s v="Accounts Payable"/>
    <m/>
    <n v="232000"/>
    <s v=""/>
  </r>
  <r>
    <n v="1271563"/>
    <d v="2025-03-06T00:00:00"/>
    <m/>
    <d v="2025-03-01T00:00:00"/>
    <s v="Bill"/>
    <s v="25.03.06 (472632002) EFT"/>
    <s v="Bill"/>
    <s v="Bluegrass Water"/>
    <m/>
    <n v="715000"/>
    <s v="Expense"/>
    <m/>
    <n v="290.04000000000002"/>
    <m/>
    <n v="290.04000000000002"/>
    <s v="KY-Yung Farm : KY-Yung Farm-WW"/>
    <x v="34"/>
    <s v="No"/>
    <s v="Wastewater"/>
    <m/>
    <s v="Owen Electric Cooperative"/>
    <m/>
    <s v="Sewer - Electric Utilities"/>
    <m/>
    <s v="Sewer Pumping Exp"/>
    <s v="Operations &amp; Maintenance"/>
    <m/>
    <d v="2023-12-20T00:00:00"/>
    <s v="Sewer - Purchased Power"/>
    <s v="Sewer"/>
    <n v="715000"/>
    <s v="Yung Farm Estates HOA"/>
  </r>
  <r>
    <n v="1271587"/>
    <d v="2025-03-06T00:00:00"/>
    <m/>
    <d v="2025-03-01T00:00:00"/>
    <s v="Bill"/>
    <s v="25.03.06 (472632001) EFT"/>
    <s v="Bill"/>
    <s v="Bluegrass Water"/>
    <s v="Owen Electric Cooperative"/>
    <n v="232000"/>
    <s v="Accounts Payable"/>
    <m/>
    <m/>
    <n v="856.47"/>
    <n v="-856.47"/>
    <m/>
    <x v="0"/>
    <m/>
    <m/>
    <m/>
    <s v="Owen Electric Cooperative"/>
    <m/>
    <s v="ZZ-IGNORE"/>
    <m/>
    <s v="AP"/>
    <s v="Accounts Payable"/>
    <m/>
    <m/>
    <s v="Accounts Payable"/>
    <m/>
    <n v="232000"/>
    <s v=""/>
  </r>
  <r>
    <n v="1271587"/>
    <d v="2025-03-06T00:00:00"/>
    <m/>
    <d v="2025-03-01T00:00:00"/>
    <s v="Bill"/>
    <s v="25.03.06 (472632001) EFT"/>
    <s v="Bill"/>
    <s v="Bluegrass Water"/>
    <m/>
    <n v="715000"/>
    <s v="Expense"/>
    <m/>
    <n v="856.47"/>
    <m/>
    <n v="856.47"/>
    <s v="KY-Darlington Creek : KY-Darlington Creek-WW"/>
    <x v="25"/>
    <s v="No"/>
    <s v="Wastewater"/>
    <m/>
    <s v="Owen Electric Cooperative"/>
    <m/>
    <s v="Sewer - Electric Utilities"/>
    <m/>
    <s v="Sewer Pumping Exp"/>
    <s v="Operations &amp; Maintenance"/>
    <m/>
    <d v="2022-03-31T00:00:00"/>
    <s v="Sewer - Purchased Power"/>
    <s v="Sewer"/>
    <n v="715000"/>
    <s v="Darlington Creek HOA"/>
  </r>
  <r>
    <n v="1261436"/>
    <d v="2025-03-07T00:00:00"/>
    <m/>
    <d v="2025-03-01T00:00:00"/>
    <s v="Bill Payment"/>
    <s v="#1261436 via ACH"/>
    <s v="Bill Payment"/>
    <s v="Bluegrass Water"/>
    <s v="21 Design Group Inc."/>
    <n v="131612"/>
    <s v="Bank"/>
    <m/>
    <m/>
    <n v="27449.46"/>
    <n v="-27449.46"/>
    <m/>
    <x v="0"/>
    <m/>
    <m/>
    <m/>
    <s v="21 Design Group Inc."/>
    <m/>
    <s v="ZZ-IGNORE"/>
    <m/>
    <s v="Cash"/>
    <s v="Cash"/>
    <m/>
    <m/>
    <s v="Cash - PNC Operating Bluegrass"/>
    <m/>
    <n v="131612"/>
    <s v=""/>
  </r>
  <r>
    <n v="1261436"/>
    <d v="2025-03-07T00:00:00"/>
    <m/>
    <d v="2025-03-01T00:00:00"/>
    <s v="Bill Payment"/>
    <s v="#1261436 via ACH"/>
    <s v="Bill Payment"/>
    <s v="Bluegrass Water"/>
    <s v="21 Design Group Inc."/>
    <n v="232000"/>
    <s v="Accounts Payable"/>
    <m/>
    <n v="27449.46"/>
    <m/>
    <n v="27449.46"/>
    <m/>
    <x v="0"/>
    <m/>
    <m/>
    <m/>
    <s v="21 Design Group Inc."/>
    <m/>
    <s v="ZZ-IGNORE"/>
    <m/>
    <s v="AP"/>
    <s v="Accounts Payable"/>
    <m/>
    <m/>
    <s v="Accounts Payable"/>
    <m/>
    <n v="232000"/>
    <s v=""/>
  </r>
  <r>
    <n v="1261440"/>
    <d v="2025-03-07T00:00:00"/>
    <m/>
    <d v="2025-03-01T00:00:00"/>
    <s v="Bill Payment"/>
    <s v="#1261440 via ACH"/>
    <s v="Bill Payment"/>
    <s v="Bluegrass Water"/>
    <s v="21 Design Group Inc."/>
    <n v="131612"/>
    <s v="Bank"/>
    <m/>
    <m/>
    <n v="3672.9"/>
    <n v="-3672.9"/>
    <m/>
    <x v="0"/>
    <m/>
    <m/>
    <m/>
    <s v="21 Design Group Inc."/>
    <m/>
    <s v="ZZ-IGNORE"/>
    <m/>
    <s v="Cash"/>
    <s v="Cash"/>
    <m/>
    <m/>
    <s v="Cash - PNC Operating Bluegrass"/>
    <m/>
    <n v="131612"/>
    <s v=""/>
  </r>
  <r>
    <n v="1261440"/>
    <d v="2025-03-07T00:00:00"/>
    <m/>
    <d v="2025-03-01T00:00:00"/>
    <s v="Bill Payment"/>
    <s v="#1261440 via ACH"/>
    <s v="Bill Payment"/>
    <s v="Bluegrass Water"/>
    <s v="21 Design Group Inc."/>
    <n v="232000"/>
    <s v="Accounts Payable"/>
    <m/>
    <n v="3672.9"/>
    <m/>
    <n v="3672.9"/>
    <m/>
    <x v="0"/>
    <m/>
    <m/>
    <m/>
    <s v="21 Design Group Inc."/>
    <m/>
    <s v="ZZ-IGNORE"/>
    <m/>
    <s v="AP"/>
    <s v="Accounts Payable"/>
    <m/>
    <m/>
    <s v="Accounts Payable"/>
    <m/>
    <n v="232000"/>
    <s v=""/>
  </r>
  <r>
    <n v="1262659"/>
    <d v="2025-03-07T00:00:00"/>
    <m/>
    <d v="2025-03-01T00:00:00"/>
    <s v="Bill"/>
    <s v="25.03.07 (1148664002) EFT"/>
    <s v="Bill"/>
    <s v="Bluegrass Water"/>
    <s v="Blue Grass Energy"/>
    <n v="232000"/>
    <s v="Accounts Payable"/>
    <m/>
    <m/>
    <n v="70.33"/>
    <n v="-70.33"/>
    <m/>
    <x v="0"/>
    <m/>
    <m/>
    <m/>
    <s v="Blue Grass Energy"/>
    <m/>
    <s v="ZZ-IGNORE"/>
    <m/>
    <s v="AP"/>
    <s v="Accounts Payable"/>
    <m/>
    <m/>
    <s v="Accounts Payable"/>
    <m/>
    <n v="232000"/>
    <s v=""/>
  </r>
  <r>
    <n v="1262659"/>
    <d v="2025-03-07T00:00:00"/>
    <m/>
    <d v="2025-03-01T00:00:00"/>
    <s v="Bill"/>
    <s v="25.03.07 (1148664002) EFT"/>
    <s v="Bill"/>
    <s v="Bluegrass Water"/>
    <m/>
    <n v="715000"/>
    <s v="Expense"/>
    <m/>
    <n v="70.33"/>
    <m/>
    <n v="70.33"/>
    <s v="KY-Springcrest : KY-Springcrest-WW"/>
    <x v="23"/>
    <s v="No"/>
    <s v="Wastewater"/>
    <m/>
    <s v="Blue Grass Energy"/>
    <m/>
    <s v="Sewer - Electric Utilities"/>
    <m/>
    <s v="Sewer Pumping Exp"/>
    <s v="Operations &amp; Maintenance"/>
    <m/>
    <d v="2021-02-23T00:00:00"/>
    <s v="Sewer - Purchased Power"/>
    <s v="Sewer"/>
    <n v="715000"/>
    <s v="Springcrest Sewer"/>
  </r>
  <r>
    <n v="1270722"/>
    <d v="2025-03-07T00:00:00"/>
    <m/>
    <d v="2025-03-01T00:00:00"/>
    <s v="Bill Payment"/>
    <s v="EFT20250318-14"/>
    <s v="Bill Payment"/>
    <s v="Bluegrass Water"/>
    <s v="KU/ODP"/>
    <n v="131612"/>
    <s v="Bank"/>
    <m/>
    <m/>
    <n v="241.93"/>
    <n v="-241.93"/>
    <m/>
    <x v="0"/>
    <m/>
    <m/>
    <m/>
    <s v="KU/ODP"/>
    <m/>
    <s v="ZZ-IGNORE"/>
    <m/>
    <s v="Cash"/>
    <s v="Cash"/>
    <m/>
    <m/>
    <s v="Cash - PNC Operating Bluegrass"/>
    <m/>
    <n v="131612"/>
    <s v=""/>
  </r>
  <r>
    <n v="1270722"/>
    <d v="2025-03-07T00:00:00"/>
    <m/>
    <d v="2025-03-01T00:00:00"/>
    <s v="Bill Payment"/>
    <s v="EFT20250318-14"/>
    <s v="Bill Payment"/>
    <s v="Bluegrass Water"/>
    <s v="KU/ODP"/>
    <n v="232000"/>
    <s v="Accounts Payable"/>
    <m/>
    <n v="241.93"/>
    <m/>
    <n v="241.93"/>
    <m/>
    <x v="0"/>
    <m/>
    <m/>
    <m/>
    <s v="KU/ODP"/>
    <m/>
    <s v="ZZ-IGNORE"/>
    <m/>
    <s v="AP"/>
    <s v="Accounts Payable"/>
    <m/>
    <m/>
    <s v="Accounts Payable"/>
    <m/>
    <n v="232000"/>
    <s v=""/>
  </r>
  <r>
    <n v="1270723"/>
    <d v="2025-03-07T00:00:00"/>
    <m/>
    <d v="2025-03-01T00:00:00"/>
    <s v="Bill Payment"/>
    <s v="EFT20250318-15"/>
    <s v="Bill Payment"/>
    <s v="Bluegrass Water"/>
    <s v="KU/ODP"/>
    <n v="131612"/>
    <s v="Bank"/>
    <m/>
    <m/>
    <n v="1183.56"/>
    <n v="-1183.56"/>
    <m/>
    <x v="0"/>
    <m/>
    <m/>
    <m/>
    <s v="KU/ODP"/>
    <m/>
    <s v="ZZ-IGNORE"/>
    <m/>
    <s v="Cash"/>
    <s v="Cash"/>
    <m/>
    <m/>
    <s v="Cash - PNC Operating Bluegrass"/>
    <m/>
    <n v="131612"/>
    <s v=""/>
  </r>
  <r>
    <n v="1270723"/>
    <d v="2025-03-07T00:00:00"/>
    <m/>
    <d v="2025-03-01T00:00:00"/>
    <s v="Bill Payment"/>
    <s v="EFT20250318-15"/>
    <s v="Bill Payment"/>
    <s v="Bluegrass Water"/>
    <s v="KU/ODP"/>
    <n v="232000"/>
    <s v="Accounts Payable"/>
    <m/>
    <n v="1183.56"/>
    <m/>
    <n v="1183.56"/>
    <m/>
    <x v="0"/>
    <m/>
    <m/>
    <m/>
    <s v="KU/ODP"/>
    <m/>
    <s v="ZZ-IGNORE"/>
    <m/>
    <s v="AP"/>
    <s v="Accounts Payable"/>
    <m/>
    <m/>
    <s v="Accounts Payable"/>
    <m/>
    <n v="232000"/>
    <s v=""/>
  </r>
  <r>
    <n v="1270724"/>
    <d v="2025-03-07T00:00:00"/>
    <m/>
    <d v="2025-03-01T00:00:00"/>
    <s v="Bill Payment"/>
    <s v="EFT20250318-16"/>
    <s v="Bill Payment"/>
    <s v="Bluegrass Water"/>
    <s v="KU/ODP"/>
    <n v="131612"/>
    <s v="Bank"/>
    <m/>
    <m/>
    <n v="3520.79"/>
    <n v="-3520.79"/>
    <m/>
    <x v="0"/>
    <m/>
    <m/>
    <m/>
    <s v="KU/ODP"/>
    <m/>
    <s v="ZZ-IGNORE"/>
    <m/>
    <s v="Cash"/>
    <s v="Cash"/>
    <m/>
    <m/>
    <s v="Cash - PNC Operating Bluegrass"/>
    <m/>
    <n v="131612"/>
    <s v=""/>
  </r>
  <r>
    <n v="1270724"/>
    <d v="2025-03-07T00:00:00"/>
    <m/>
    <d v="2025-03-01T00:00:00"/>
    <s v="Bill Payment"/>
    <s v="EFT20250318-16"/>
    <s v="Bill Payment"/>
    <s v="Bluegrass Water"/>
    <s v="KU/ODP"/>
    <n v="232000"/>
    <s v="Accounts Payable"/>
    <m/>
    <n v="3520.79"/>
    <m/>
    <n v="3520.79"/>
    <m/>
    <x v="0"/>
    <m/>
    <m/>
    <m/>
    <s v="KU/ODP"/>
    <m/>
    <s v="ZZ-IGNORE"/>
    <m/>
    <s v="AP"/>
    <s v="Accounts Payable"/>
    <m/>
    <m/>
    <s v="Accounts Payable"/>
    <m/>
    <n v="232000"/>
    <s v=""/>
  </r>
  <r>
    <n v="1270725"/>
    <d v="2025-03-07T00:00:00"/>
    <m/>
    <d v="2025-03-01T00:00:00"/>
    <s v="Bill Payment"/>
    <s v="EFT20250318-17"/>
    <s v="Bill Payment"/>
    <s v="Bluegrass Water"/>
    <s v="KU/ODP"/>
    <n v="131612"/>
    <s v="Bank"/>
    <m/>
    <m/>
    <n v="1006.8"/>
    <n v="-1006.8"/>
    <m/>
    <x v="0"/>
    <m/>
    <m/>
    <m/>
    <s v="KU/ODP"/>
    <m/>
    <s v="ZZ-IGNORE"/>
    <m/>
    <s v="Cash"/>
    <s v="Cash"/>
    <m/>
    <m/>
    <s v="Cash - PNC Operating Bluegrass"/>
    <m/>
    <n v="131612"/>
    <s v=""/>
  </r>
  <r>
    <n v="1270725"/>
    <d v="2025-03-07T00:00:00"/>
    <m/>
    <d v="2025-03-01T00:00:00"/>
    <s v="Bill Payment"/>
    <s v="EFT20250318-17"/>
    <s v="Bill Payment"/>
    <s v="Bluegrass Water"/>
    <s v="KU/ODP"/>
    <n v="232000"/>
    <s v="Accounts Payable"/>
    <m/>
    <n v="1006.8"/>
    <m/>
    <n v="1006.8"/>
    <m/>
    <x v="0"/>
    <m/>
    <m/>
    <m/>
    <s v="KU/ODP"/>
    <m/>
    <s v="ZZ-IGNORE"/>
    <m/>
    <s v="AP"/>
    <s v="Accounts Payable"/>
    <m/>
    <m/>
    <s v="Accounts Payable"/>
    <m/>
    <n v="232000"/>
    <s v=""/>
  </r>
  <r>
    <n v="1270736"/>
    <d v="2025-03-09T00:00:00"/>
    <m/>
    <d v="2025-03-01T00:00:00"/>
    <s v="Bill Payment"/>
    <s v="EFT20250318-28"/>
    <s v="Bill Payment"/>
    <s v="Bluegrass Water"/>
    <s v="Jackson Purchase Energy"/>
    <n v="131612"/>
    <s v="Bank"/>
    <m/>
    <m/>
    <n v="54.29"/>
    <n v="-54.29"/>
    <m/>
    <x v="0"/>
    <m/>
    <m/>
    <m/>
    <s v="Jackson Purchase Energy"/>
    <m/>
    <s v="ZZ-IGNORE"/>
    <m/>
    <s v="Cash"/>
    <s v="Cash"/>
    <m/>
    <m/>
    <s v="Cash - PNC Operating Bluegrass"/>
    <m/>
    <n v="131612"/>
    <s v=""/>
  </r>
  <r>
    <n v="1270736"/>
    <d v="2025-03-09T00:00:00"/>
    <m/>
    <d v="2025-03-01T00:00:00"/>
    <s v="Bill Payment"/>
    <s v="EFT20250318-28"/>
    <s v="Bill Payment"/>
    <s v="Bluegrass Water"/>
    <s v="Jackson Purchase Energy"/>
    <n v="232000"/>
    <s v="Accounts Payable"/>
    <m/>
    <n v="54.29"/>
    <m/>
    <n v="54.29"/>
    <m/>
    <x v="0"/>
    <m/>
    <m/>
    <m/>
    <s v="Jackson Purchase Energy"/>
    <m/>
    <s v="ZZ-IGNORE"/>
    <m/>
    <s v="AP"/>
    <s v="Accounts Payable"/>
    <m/>
    <m/>
    <s v="Accounts Payable"/>
    <m/>
    <n v="232000"/>
    <s v=""/>
  </r>
  <r>
    <n v="1270737"/>
    <d v="2025-03-09T00:00:00"/>
    <m/>
    <d v="2025-03-01T00:00:00"/>
    <s v="Bill Payment"/>
    <s v="EFT20250318-29"/>
    <s v="Bill Payment"/>
    <s v="Bluegrass Water"/>
    <s v="Jackson Purchase Energy"/>
    <n v="131612"/>
    <s v="Bank"/>
    <m/>
    <m/>
    <n v="353.89"/>
    <n v="-353.89"/>
    <m/>
    <x v="0"/>
    <m/>
    <m/>
    <m/>
    <s v="Jackson Purchase Energy"/>
    <m/>
    <s v="ZZ-IGNORE"/>
    <m/>
    <s v="Cash"/>
    <s v="Cash"/>
    <m/>
    <m/>
    <s v="Cash - PNC Operating Bluegrass"/>
    <m/>
    <n v="131612"/>
    <s v=""/>
  </r>
  <r>
    <n v="1270737"/>
    <d v="2025-03-09T00:00:00"/>
    <m/>
    <d v="2025-03-01T00:00:00"/>
    <s v="Bill Payment"/>
    <s v="EFT20250318-29"/>
    <s v="Bill Payment"/>
    <s v="Bluegrass Water"/>
    <s v="Jackson Purchase Energy"/>
    <n v="232000"/>
    <s v="Accounts Payable"/>
    <m/>
    <n v="353.89"/>
    <m/>
    <n v="353.89"/>
    <m/>
    <x v="0"/>
    <m/>
    <m/>
    <m/>
    <s v="Jackson Purchase Energy"/>
    <m/>
    <s v="ZZ-IGNORE"/>
    <m/>
    <s v="AP"/>
    <s v="Accounts Payable"/>
    <m/>
    <m/>
    <s v="Accounts Payable"/>
    <m/>
    <n v="232000"/>
    <s v=""/>
  </r>
  <r>
    <n v="1263587"/>
    <d v="2025-03-10T00:00:00"/>
    <m/>
    <d v="2025-03-01T00:00:00"/>
    <s v="Bill Credit"/>
    <s v="21245 CR"/>
    <s v="Bill Credit"/>
    <s v="Bluegrass Water"/>
    <s v="Microbac Laboratories, Inc."/>
    <n v="232000"/>
    <s v="Accounts Payable"/>
    <m/>
    <n v="2.5"/>
    <m/>
    <n v="2.5"/>
    <m/>
    <x v="0"/>
    <m/>
    <m/>
    <m/>
    <s v="Microbac Laboratories, Inc."/>
    <m/>
    <s v="ZZ-IGNORE"/>
    <m/>
    <s v="AP"/>
    <s v="Accounts Payable"/>
    <m/>
    <m/>
    <s v="Accounts Payable"/>
    <m/>
    <n v="232000"/>
    <s v=""/>
  </r>
  <r>
    <n v="1263587"/>
    <d v="2025-03-10T00:00:00"/>
    <m/>
    <d v="2025-03-01T00:00:00"/>
    <s v="Bill Credit"/>
    <s v="21245 CR"/>
    <s v="Bill Credit"/>
    <s v="Bluegrass Water"/>
    <m/>
    <n v="618500"/>
    <s v="Expense"/>
    <m/>
    <m/>
    <n v="2.5"/>
    <n v="-2.5"/>
    <s v="KY-Center Ridge : KY-Center Ridge 4-W"/>
    <x v="15"/>
    <s v="No"/>
    <s v="Water"/>
    <m/>
    <s v="Microbac Laboratories, Inc."/>
    <m/>
    <s v="Water - Chemicals"/>
    <m/>
    <s v="Water Treatment Expense"/>
    <s v="Operations &amp; Maintenance"/>
    <m/>
    <d v="2020-05-29T00:00:00"/>
    <s v="Water - Chemicals - T&amp;D"/>
    <s v="Water"/>
    <n v="618500"/>
    <s v="Center Ridge"/>
  </r>
  <r>
    <n v="1269310"/>
    <d v="2025-03-10T00:00:00"/>
    <m/>
    <d v="2025-03-01T00:00:00"/>
    <s v="Bill"/>
    <s v="25.03.10 (4395385) EFT"/>
    <s v="Bill"/>
    <s v="Bluegrass Water"/>
    <s v="Jackson Purchase Energy"/>
    <n v="232000"/>
    <s v="Accounts Payable"/>
    <m/>
    <m/>
    <n v="765.57"/>
    <n v="-765.57"/>
    <m/>
    <x v="0"/>
    <m/>
    <m/>
    <m/>
    <s v="Jackson Purchase Energy"/>
    <m/>
    <s v="ZZ-IGNORE"/>
    <m/>
    <s v="AP"/>
    <s v="Accounts Payable"/>
    <m/>
    <m/>
    <s v="Accounts Payable"/>
    <m/>
    <n v="232000"/>
    <s v=""/>
  </r>
  <r>
    <n v="1269310"/>
    <d v="2025-03-10T00:00:00"/>
    <m/>
    <d v="2025-03-01T00:00:00"/>
    <s v="Bill"/>
    <s v="25.03.10 (4395385) EFT"/>
    <s v="Bill"/>
    <s v="Bluegrass Water"/>
    <m/>
    <n v="715000"/>
    <s v="Expense"/>
    <m/>
    <n v="765.57"/>
    <m/>
    <n v="765.57"/>
    <s v="KY-Marshall Co. Environmental : KY-Great Oaks-WW"/>
    <x v="9"/>
    <s v="No"/>
    <s v="Wastewater"/>
    <m/>
    <s v="Jackson Purchase Energy"/>
    <m/>
    <s v="Sewer - Electric Utilities"/>
    <m/>
    <s v="Sewer Pumping Exp"/>
    <s v="Operations &amp; Maintenance"/>
    <m/>
    <d v="2019-09-30T00:00:00"/>
    <s v="Sewer - Purchased Power"/>
    <s v="Sewer"/>
    <n v="715000"/>
    <s v="Marshall County Environmental"/>
  </r>
  <r>
    <n v="1269312"/>
    <d v="2025-03-10T00:00:00"/>
    <m/>
    <d v="2025-03-01T00:00:00"/>
    <s v="Bill"/>
    <s v="25.03.10 (4414029) EFT"/>
    <s v="Bill"/>
    <s v="Bluegrass Water"/>
    <s v="Jackson Purchase Energy"/>
    <n v="232000"/>
    <s v="Accounts Payable"/>
    <m/>
    <m/>
    <n v="1187.57"/>
    <n v="-1187.57"/>
    <m/>
    <x v="0"/>
    <m/>
    <m/>
    <m/>
    <s v="Jackson Purchase Energy"/>
    <m/>
    <s v="ZZ-IGNORE"/>
    <m/>
    <s v="AP"/>
    <s v="Accounts Payable"/>
    <m/>
    <m/>
    <s v="Accounts Payable"/>
    <m/>
    <n v="232000"/>
    <s v=""/>
  </r>
  <r>
    <n v="1269312"/>
    <d v="2025-03-10T00:00:00"/>
    <m/>
    <d v="2025-03-01T00:00:00"/>
    <s v="Bill"/>
    <s v="25.03.10 (4414029) EFT"/>
    <s v="Bill"/>
    <s v="Bluegrass Water"/>
    <m/>
    <n v="715000"/>
    <s v="Expense"/>
    <m/>
    <n v="1187.57"/>
    <m/>
    <n v="1187.57"/>
    <s v="KY-Magruder Village : KY-Magruder Village-WW"/>
    <x v="35"/>
    <s v="No"/>
    <s v="Wastewater"/>
    <m/>
    <s v="Jackson Purchase Energy"/>
    <m/>
    <s v="Sewer - Electric Utilities"/>
    <m/>
    <s v="Sewer Pumping Exp"/>
    <s v="Operations &amp; Maintenance"/>
    <m/>
    <d v="2024-01-29T00:00:00"/>
    <s v="Sewer - Purchased Power"/>
    <s v="Sewer"/>
    <n v="715000"/>
    <s v="Magruder Village"/>
  </r>
  <r>
    <n v="1269313"/>
    <d v="2025-03-10T00:00:00"/>
    <m/>
    <d v="2025-03-01T00:00:00"/>
    <s v="Bill"/>
    <s v="25.03.10 (4409631) EFT"/>
    <s v="Bill"/>
    <s v="Bluegrass Water"/>
    <s v="Jackson Purchase Energy"/>
    <n v="232000"/>
    <s v="Accounts Payable"/>
    <m/>
    <m/>
    <n v="1480.88"/>
    <n v="-1480.88"/>
    <m/>
    <x v="0"/>
    <m/>
    <m/>
    <m/>
    <s v="Jackson Purchase Energy"/>
    <m/>
    <s v="ZZ-IGNORE"/>
    <m/>
    <s v="AP"/>
    <s v="Accounts Payable"/>
    <m/>
    <m/>
    <s v="Accounts Payable"/>
    <m/>
    <n v="232000"/>
    <s v=""/>
  </r>
  <r>
    <n v="1269313"/>
    <d v="2025-03-10T00:00:00"/>
    <m/>
    <d v="2025-03-01T00:00:00"/>
    <s v="Bill"/>
    <s v="25.03.10 (4409631) EFT"/>
    <s v="Bill"/>
    <s v="Bluegrass Water"/>
    <m/>
    <n v="715000"/>
    <s v="Expense"/>
    <m/>
    <n v="1480.88"/>
    <m/>
    <n v="1480.88"/>
    <s v="KY-Joann Estates : KY-Timberland-WW"/>
    <x v="16"/>
    <s v="No"/>
    <s v="Wastewater"/>
    <m/>
    <s v="Jackson Purchase Energy"/>
    <m/>
    <s v="Sewer - Electric Utilities"/>
    <m/>
    <s v="Sewer Pumping Exp"/>
    <s v="Operations &amp; Maintenance"/>
    <m/>
    <d v="2020-04-30T00:00:00"/>
    <s v="Sewer - Purchased Power"/>
    <s v="Sewer"/>
    <n v="715000"/>
    <s v="Joann Estates"/>
  </r>
  <r>
    <n v="1270741"/>
    <d v="2025-03-10T00:00:00"/>
    <m/>
    <d v="2025-03-01T00:00:00"/>
    <s v="Bill Payment"/>
    <s v="EFT20250318-33"/>
    <s v="Bill Payment"/>
    <s v="Bluegrass Water"/>
    <s v="Shelby Energy Cooperative"/>
    <n v="131612"/>
    <s v="Bank"/>
    <m/>
    <m/>
    <n v="2290.0300000000002"/>
    <n v="-2290.0300000000002"/>
    <m/>
    <x v="0"/>
    <m/>
    <m/>
    <m/>
    <s v="Shelby Energy Cooperative"/>
    <m/>
    <s v="ZZ-IGNORE"/>
    <m/>
    <s v="Cash"/>
    <s v="Cash"/>
    <m/>
    <m/>
    <s v="Cash - PNC Operating Bluegrass"/>
    <m/>
    <n v="131612"/>
    <s v=""/>
  </r>
  <r>
    <n v="1270741"/>
    <d v="2025-03-10T00:00:00"/>
    <m/>
    <d v="2025-03-01T00:00:00"/>
    <s v="Bill Payment"/>
    <s v="EFT20250318-33"/>
    <s v="Bill Payment"/>
    <s v="Bluegrass Water"/>
    <s v="Shelby Energy Cooperative"/>
    <n v="232000"/>
    <s v="Accounts Payable"/>
    <m/>
    <n v="2290.0300000000002"/>
    <m/>
    <n v="2290.0300000000002"/>
    <m/>
    <x v="0"/>
    <m/>
    <m/>
    <m/>
    <s v="Shelby Energy Cooperative"/>
    <m/>
    <s v="ZZ-IGNORE"/>
    <m/>
    <s v="AP"/>
    <s v="Accounts Payable"/>
    <m/>
    <m/>
    <s v="Accounts Payable"/>
    <m/>
    <n v="232000"/>
    <s v=""/>
  </r>
  <r>
    <n v="1270742"/>
    <d v="2025-03-10T00:00:00"/>
    <m/>
    <d v="2025-03-01T00:00:00"/>
    <s v="Bill Payment"/>
    <s v="EFT20250318-34"/>
    <s v="Bill Payment"/>
    <s v="Bluegrass Water"/>
    <s v="Shelby Energy Cooperative"/>
    <n v="131612"/>
    <s v="Bank"/>
    <m/>
    <m/>
    <n v="156.37"/>
    <n v="-156.37"/>
    <m/>
    <x v="0"/>
    <m/>
    <m/>
    <m/>
    <s v="Shelby Energy Cooperative"/>
    <m/>
    <s v="ZZ-IGNORE"/>
    <m/>
    <s v="Cash"/>
    <s v="Cash"/>
    <m/>
    <m/>
    <s v="Cash - PNC Operating Bluegrass"/>
    <m/>
    <n v="131612"/>
    <s v=""/>
  </r>
  <r>
    <n v="1270742"/>
    <d v="2025-03-10T00:00:00"/>
    <m/>
    <d v="2025-03-01T00:00:00"/>
    <s v="Bill Payment"/>
    <s v="EFT20250318-34"/>
    <s v="Bill Payment"/>
    <s v="Bluegrass Water"/>
    <s v="Shelby Energy Cooperative"/>
    <n v="232000"/>
    <s v="Accounts Payable"/>
    <m/>
    <n v="156.37"/>
    <m/>
    <n v="156.37"/>
    <m/>
    <x v="0"/>
    <m/>
    <m/>
    <m/>
    <s v="Shelby Energy Cooperative"/>
    <m/>
    <s v="ZZ-IGNORE"/>
    <m/>
    <s v="AP"/>
    <s v="Accounts Payable"/>
    <m/>
    <m/>
    <s v="Accounts Payable"/>
    <m/>
    <n v="232000"/>
    <s v=""/>
  </r>
  <r>
    <n v="1270743"/>
    <d v="2025-03-10T00:00:00"/>
    <m/>
    <d v="2025-03-01T00:00:00"/>
    <s v="Bill Payment"/>
    <s v="EFT20250318-35"/>
    <s v="Bill Payment"/>
    <s v="Bluegrass Water"/>
    <s v="Shelby Energy Cooperative"/>
    <n v="131612"/>
    <s v="Bank"/>
    <m/>
    <m/>
    <n v="102.63"/>
    <n v="-102.63"/>
    <m/>
    <x v="0"/>
    <m/>
    <m/>
    <m/>
    <s v="Shelby Energy Cooperative"/>
    <m/>
    <s v="ZZ-IGNORE"/>
    <m/>
    <s v="Cash"/>
    <s v="Cash"/>
    <m/>
    <m/>
    <s v="Cash - PNC Operating Bluegrass"/>
    <m/>
    <n v="131612"/>
    <s v=""/>
  </r>
  <r>
    <n v="1270743"/>
    <d v="2025-03-10T00:00:00"/>
    <m/>
    <d v="2025-03-01T00:00:00"/>
    <s v="Bill Payment"/>
    <s v="EFT20250318-35"/>
    <s v="Bill Payment"/>
    <s v="Bluegrass Water"/>
    <s v="Shelby Energy Cooperative"/>
    <n v="232000"/>
    <s v="Accounts Payable"/>
    <m/>
    <n v="102.63"/>
    <m/>
    <n v="102.63"/>
    <m/>
    <x v="0"/>
    <m/>
    <m/>
    <m/>
    <s v="Shelby Energy Cooperative"/>
    <m/>
    <s v="ZZ-IGNORE"/>
    <m/>
    <s v="AP"/>
    <s v="Accounts Payable"/>
    <m/>
    <m/>
    <s v="Accounts Payable"/>
    <m/>
    <n v="232000"/>
    <s v=""/>
  </r>
  <r>
    <n v="1270744"/>
    <d v="2025-03-10T00:00:00"/>
    <m/>
    <d v="2025-03-01T00:00:00"/>
    <s v="Bill Payment"/>
    <s v="EFT20250318-36"/>
    <s v="Bill Payment"/>
    <s v="Bluegrass Water"/>
    <s v="Shelby Energy Cooperative"/>
    <n v="131612"/>
    <s v="Bank"/>
    <m/>
    <m/>
    <n v="478.8"/>
    <n v="-478.8"/>
    <m/>
    <x v="0"/>
    <m/>
    <m/>
    <m/>
    <s v="Shelby Energy Cooperative"/>
    <m/>
    <s v="ZZ-IGNORE"/>
    <m/>
    <s v="Cash"/>
    <s v="Cash"/>
    <m/>
    <m/>
    <s v="Cash - PNC Operating Bluegrass"/>
    <m/>
    <n v="131612"/>
    <s v=""/>
  </r>
  <r>
    <n v="1270744"/>
    <d v="2025-03-10T00:00:00"/>
    <m/>
    <d v="2025-03-01T00:00:00"/>
    <s v="Bill Payment"/>
    <s v="EFT20250318-36"/>
    <s v="Bill Payment"/>
    <s v="Bluegrass Water"/>
    <s v="Shelby Energy Cooperative"/>
    <n v="232000"/>
    <s v="Accounts Payable"/>
    <m/>
    <n v="478.8"/>
    <m/>
    <n v="478.8"/>
    <m/>
    <x v="0"/>
    <m/>
    <m/>
    <m/>
    <s v="Shelby Energy Cooperative"/>
    <m/>
    <s v="ZZ-IGNORE"/>
    <m/>
    <s v="AP"/>
    <s v="Accounts Payable"/>
    <m/>
    <m/>
    <s v="Accounts Payable"/>
    <m/>
    <n v="232000"/>
    <s v=""/>
  </r>
  <r>
    <n v="1270745"/>
    <d v="2025-03-10T00:00:00"/>
    <m/>
    <d v="2025-03-01T00:00:00"/>
    <s v="Bill Payment"/>
    <s v="EFT20250318-37"/>
    <s v="Bill Payment"/>
    <s v="Bluegrass Water"/>
    <s v="Shelby Energy Cooperative"/>
    <n v="131612"/>
    <s v="Bank"/>
    <m/>
    <m/>
    <n v="195.08"/>
    <n v="-195.08"/>
    <m/>
    <x v="0"/>
    <m/>
    <m/>
    <m/>
    <s v="Shelby Energy Cooperative"/>
    <m/>
    <s v="ZZ-IGNORE"/>
    <m/>
    <s v="Cash"/>
    <s v="Cash"/>
    <m/>
    <m/>
    <s v="Cash - PNC Operating Bluegrass"/>
    <m/>
    <n v="131612"/>
    <s v=""/>
  </r>
  <r>
    <n v="1270745"/>
    <d v="2025-03-10T00:00:00"/>
    <m/>
    <d v="2025-03-01T00:00:00"/>
    <s v="Bill Payment"/>
    <s v="EFT20250318-37"/>
    <s v="Bill Payment"/>
    <s v="Bluegrass Water"/>
    <s v="Shelby Energy Cooperative"/>
    <n v="232000"/>
    <s v="Accounts Payable"/>
    <m/>
    <n v="195.08"/>
    <m/>
    <n v="195.08"/>
    <m/>
    <x v="0"/>
    <m/>
    <m/>
    <m/>
    <s v="Shelby Energy Cooperative"/>
    <m/>
    <s v="ZZ-IGNORE"/>
    <m/>
    <s v="AP"/>
    <s v="Accounts Payable"/>
    <m/>
    <m/>
    <s v="Accounts Payable"/>
    <m/>
    <n v="232000"/>
    <s v=""/>
  </r>
  <r>
    <n v="1270746"/>
    <d v="2025-03-10T00:00:00"/>
    <m/>
    <d v="2025-03-01T00:00:00"/>
    <s v="Bill Payment"/>
    <s v="EFT20250318-38"/>
    <s v="Bill Payment"/>
    <s v="Bluegrass Water"/>
    <s v="Shelby Energy Cooperative"/>
    <n v="131612"/>
    <s v="Bank"/>
    <m/>
    <m/>
    <n v="32.25"/>
    <n v="-32.25"/>
    <m/>
    <x v="0"/>
    <m/>
    <m/>
    <m/>
    <s v="Shelby Energy Cooperative"/>
    <m/>
    <s v="ZZ-IGNORE"/>
    <m/>
    <s v="Cash"/>
    <s v="Cash"/>
    <m/>
    <m/>
    <s v="Cash - PNC Operating Bluegrass"/>
    <m/>
    <n v="131612"/>
    <s v=""/>
  </r>
  <r>
    <n v="1270746"/>
    <d v="2025-03-10T00:00:00"/>
    <m/>
    <d v="2025-03-01T00:00:00"/>
    <s v="Bill Payment"/>
    <s v="EFT20250318-38"/>
    <s v="Bill Payment"/>
    <s v="Bluegrass Water"/>
    <s v="Shelby Energy Cooperative"/>
    <n v="232000"/>
    <s v="Accounts Payable"/>
    <m/>
    <n v="32.25"/>
    <m/>
    <n v="32.25"/>
    <m/>
    <x v="0"/>
    <m/>
    <m/>
    <m/>
    <s v="Shelby Energy Cooperative"/>
    <m/>
    <s v="ZZ-IGNORE"/>
    <m/>
    <s v="AP"/>
    <s v="Accounts Payable"/>
    <m/>
    <m/>
    <s v="Accounts Payable"/>
    <m/>
    <n v="232000"/>
    <s v=""/>
  </r>
  <r>
    <n v="1312069"/>
    <d v="2025-03-10T00:00:00"/>
    <m/>
    <d v="2025-03-01T00:00:00"/>
    <s v="Bill"/>
    <s v="25.03.10 (116096) EFT"/>
    <s v="Bill"/>
    <s v="Bluegrass Water"/>
    <s v="North Marshall Water District"/>
    <n v="232000"/>
    <s v="Accounts Payable"/>
    <m/>
    <m/>
    <n v="28.33"/>
    <n v="-28.33"/>
    <m/>
    <x v="0"/>
    <m/>
    <m/>
    <m/>
    <s v="North Marshall Water District"/>
    <m/>
    <s v="ZZ-IGNORE"/>
    <m/>
    <s v="AP"/>
    <s v="Accounts Payable"/>
    <m/>
    <m/>
    <s v="Accounts Payable"/>
    <m/>
    <n v="232000"/>
    <s v=""/>
  </r>
  <r>
    <n v="1312069"/>
    <d v="2025-03-10T00:00:00"/>
    <m/>
    <d v="2025-03-01T00:00:00"/>
    <s v="Bill"/>
    <s v="25.03.10 (116096) EFT"/>
    <s v="Bill"/>
    <s v="Bluegrass Water"/>
    <m/>
    <n v="775000"/>
    <s v="Expense"/>
    <m/>
    <n v="28.33"/>
    <m/>
    <n v="28.33"/>
    <s v="KY-Marshall Co. Environmental : KY-Golden Acres-WW"/>
    <x v="8"/>
    <s v="No"/>
    <s v="Wastewater"/>
    <m/>
    <s v="North Marshall Water District"/>
    <m/>
    <s v="Sewer - Maintenance"/>
    <m/>
    <s v="Sewer Maint Collection Exp"/>
    <s v="Operations &amp; Maintenance"/>
    <m/>
    <d v="2019-09-30T00:00:00"/>
    <s v="Sewer - Misc. Expense"/>
    <s v="Sewer"/>
    <n v="775000"/>
    <s v="Marshall County Environmental"/>
  </r>
  <r>
    <n v="1312070"/>
    <d v="2025-03-10T00:00:00"/>
    <m/>
    <d v="2025-03-01T00:00:00"/>
    <s v="Bill Payment"/>
    <s v="EFT20250310"/>
    <s v="Bill Payment"/>
    <s v="Bluegrass Water"/>
    <s v="North Marshall Water District"/>
    <n v="131612"/>
    <s v="Bank"/>
    <m/>
    <m/>
    <n v="28.33"/>
    <n v="-28.33"/>
    <m/>
    <x v="0"/>
    <m/>
    <m/>
    <m/>
    <s v="North Marshall Water District"/>
    <m/>
    <s v="ZZ-IGNORE"/>
    <m/>
    <s v="Cash"/>
    <s v="Cash"/>
    <m/>
    <m/>
    <s v="Cash - PNC Operating Bluegrass"/>
    <m/>
    <n v="131612"/>
    <s v=""/>
  </r>
  <r>
    <n v="1312070"/>
    <d v="2025-03-10T00:00:00"/>
    <m/>
    <d v="2025-03-01T00:00:00"/>
    <s v="Bill Payment"/>
    <s v="EFT20250310"/>
    <s v="Bill Payment"/>
    <s v="Bluegrass Water"/>
    <s v="North Marshall Water District"/>
    <n v="232000"/>
    <s v="Accounts Payable"/>
    <m/>
    <n v="28.33"/>
    <m/>
    <n v="28.33"/>
    <m/>
    <x v="0"/>
    <m/>
    <m/>
    <m/>
    <s v="North Marshall Water District"/>
    <m/>
    <s v="ZZ-IGNORE"/>
    <m/>
    <s v="AP"/>
    <s v="Accounts Payable"/>
    <m/>
    <m/>
    <s v="Accounts Payable"/>
    <m/>
    <n v="232000"/>
    <s v=""/>
  </r>
  <r>
    <n v="1270729"/>
    <d v="2025-03-11T00:00:00"/>
    <m/>
    <d v="2025-03-01T00:00:00"/>
    <s v="Bill Payment"/>
    <s v="EFT20250318-21"/>
    <s v="Bill Payment"/>
    <s v="Bluegrass Water"/>
    <s v="LG&amp;E"/>
    <n v="131612"/>
    <s v="Bank"/>
    <m/>
    <m/>
    <n v="243.07"/>
    <n v="-243.07"/>
    <m/>
    <x v="0"/>
    <m/>
    <m/>
    <m/>
    <s v="LG&amp;E"/>
    <m/>
    <s v="ZZ-IGNORE"/>
    <m/>
    <s v="Cash"/>
    <s v="Cash"/>
    <m/>
    <m/>
    <s v="Cash - PNC Operating Bluegrass"/>
    <m/>
    <n v="131612"/>
    <s v=""/>
  </r>
  <r>
    <n v="1270729"/>
    <d v="2025-03-11T00:00:00"/>
    <m/>
    <d v="2025-03-01T00:00:00"/>
    <s v="Bill Payment"/>
    <s v="EFT20250318-21"/>
    <s v="Bill Payment"/>
    <s v="Bluegrass Water"/>
    <s v="LG&amp;E"/>
    <n v="232000"/>
    <s v="Accounts Payable"/>
    <m/>
    <n v="243.07"/>
    <m/>
    <n v="243.07"/>
    <m/>
    <x v="0"/>
    <m/>
    <m/>
    <m/>
    <s v="LG&amp;E"/>
    <m/>
    <s v="ZZ-IGNORE"/>
    <m/>
    <s v="AP"/>
    <s v="Accounts Payable"/>
    <m/>
    <m/>
    <s v="Accounts Payable"/>
    <m/>
    <n v="232000"/>
    <s v=""/>
  </r>
  <r>
    <n v="1270730"/>
    <d v="2025-03-11T00:00:00"/>
    <m/>
    <d v="2025-03-01T00:00:00"/>
    <s v="Bill Payment"/>
    <s v="EFT20250318-22"/>
    <s v="Bill Payment"/>
    <s v="Bluegrass Water"/>
    <s v="LG&amp;E"/>
    <n v="131612"/>
    <s v="Bank"/>
    <m/>
    <m/>
    <n v="2659.11"/>
    <n v="-2659.11"/>
    <m/>
    <x v="0"/>
    <m/>
    <m/>
    <m/>
    <s v="LG&amp;E"/>
    <m/>
    <s v="ZZ-IGNORE"/>
    <m/>
    <s v="Cash"/>
    <s v="Cash"/>
    <m/>
    <m/>
    <s v="Cash - PNC Operating Bluegrass"/>
    <m/>
    <n v="131612"/>
    <s v=""/>
  </r>
  <r>
    <n v="1270730"/>
    <d v="2025-03-11T00:00:00"/>
    <m/>
    <d v="2025-03-01T00:00:00"/>
    <s v="Bill Payment"/>
    <s v="EFT20250318-22"/>
    <s v="Bill Payment"/>
    <s v="Bluegrass Water"/>
    <s v="LG&amp;E"/>
    <n v="232000"/>
    <s v="Accounts Payable"/>
    <m/>
    <n v="2659.11"/>
    <m/>
    <n v="2659.11"/>
    <m/>
    <x v="0"/>
    <m/>
    <m/>
    <m/>
    <s v="LG&amp;E"/>
    <m/>
    <s v="ZZ-IGNORE"/>
    <m/>
    <s v="AP"/>
    <s v="Accounts Payable"/>
    <m/>
    <m/>
    <s v="Accounts Payable"/>
    <m/>
    <n v="232000"/>
    <s v=""/>
  </r>
  <r>
    <n v="1270731"/>
    <d v="2025-03-11T00:00:00"/>
    <m/>
    <d v="2025-03-01T00:00:00"/>
    <s v="Bill Payment"/>
    <s v="EFT20250318-23"/>
    <s v="Bill Payment"/>
    <s v="Bluegrass Water"/>
    <s v="LG&amp;E"/>
    <n v="131612"/>
    <s v="Bank"/>
    <m/>
    <m/>
    <n v="78.45"/>
    <n v="-78.45"/>
    <m/>
    <x v="0"/>
    <m/>
    <m/>
    <m/>
    <s v="LG&amp;E"/>
    <m/>
    <s v="ZZ-IGNORE"/>
    <m/>
    <s v="Cash"/>
    <s v="Cash"/>
    <m/>
    <m/>
    <s v="Cash - PNC Operating Bluegrass"/>
    <m/>
    <n v="131612"/>
    <s v=""/>
  </r>
  <r>
    <n v="1270731"/>
    <d v="2025-03-11T00:00:00"/>
    <m/>
    <d v="2025-03-01T00:00:00"/>
    <s v="Bill Payment"/>
    <s v="EFT20250318-23"/>
    <s v="Bill Payment"/>
    <s v="Bluegrass Water"/>
    <s v="LG&amp;E"/>
    <n v="232000"/>
    <s v="Accounts Payable"/>
    <m/>
    <n v="78.45"/>
    <m/>
    <n v="78.45"/>
    <m/>
    <x v="0"/>
    <m/>
    <m/>
    <m/>
    <s v="LG&amp;E"/>
    <m/>
    <s v="ZZ-IGNORE"/>
    <m/>
    <s v="AP"/>
    <s v="Accounts Payable"/>
    <m/>
    <m/>
    <s v="Accounts Payable"/>
    <m/>
    <n v="232000"/>
    <s v=""/>
  </r>
  <r>
    <n v="1313006"/>
    <d v="2025-03-11T00:00:00"/>
    <m/>
    <d v="2025-03-01T00:00:00"/>
    <s v="Bill"/>
    <s v="25.03.11 (0096) EFT"/>
    <s v="Bill"/>
    <s v="Bluegrass Water"/>
    <s v="Richmond Utilities"/>
    <n v="232000"/>
    <s v="Accounts Payable"/>
    <m/>
    <m/>
    <n v="26.52"/>
    <n v="-26.52"/>
    <m/>
    <x v="0"/>
    <m/>
    <m/>
    <m/>
    <s v="Richmond Utilities"/>
    <m/>
    <s v="ZZ-IGNORE"/>
    <m/>
    <s v="AP"/>
    <s v="Accounts Payable"/>
    <m/>
    <m/>
    <s v="Accounts Payable"/>
    <m/>
    <n v="232000"/>
    <s v=""/>
  </r>
  <r>
    <n v="1313006"/>
    <d v="2025-03-11T00:00:00"/>
    <m/>
    <d v="2025-03-01T00:00:00"/>
    <s v="Bill"/>
    <s v="25.03.11 (0096) EFT"/>
    <s v="Bill"/>
    <s v="Bluegrass Water"/>
    <m/>
    <n v="716000"/>
    <s v="Expense"/>
    <m/>
    <n v="26.52"/>
    <m/>
    <n v="26.52"/>
    <s v="KY-Brocklyn : KY-Brocklyn-WW"/>
    <x v="6"/>
    <s v="No"/>
    <s v="Wastewater"/>
    <m/>
    <s v="Richmond Utilities"/>
    <m/>
    <s v="Sewer - Electric Utilities"/>
    <m/>
    <s v="Sewer Pumping Exp"/>
    <s v="Operations &amp; Maintenance"/>
    <m/>
    <d v="2019-09-17T00:00:00"/>
    <s v="Sewer - Fuel for Power Production"/>
    <s v="Sewer"/>
    <n v="716000"/>
    <s v="Brocklyn Utilities"/>
  </r>
  <r>
    <n v="1270735"/>
    <d v="2025-03-12T00:00:00"/>
    <m/>
    <d v="2025-03-01T00:00:00"/>
    <s v="Bill Payment"/>
    <s v="EFT20250318-27"/>
    <s v="Bill Payment"/>
    <s v="Bluegrass Water"/>
    <s v="Kentucky American Water"/>
    <n v="131612"/>
    <s v="Bank"/>
    <m/>
    <m/>
    <n v="2445.25"/>
    <n v="-2445.25"/>
    <m/>
    <x v="0"/>
    <m/>
    <m/>
    <m/>
    <s v="Kentucky American Water"/>
    <m/>
    <s v="ZZ-IGNORE"/>
    <m/>
    <s v="Cash"/>
    <s v="Cash"/>
    <m/>
    <m/>
    <s v="Cash - PNC Operating Bluegrass"/>
    <m/>
    <n v="131612"/>
    <s v=""/>
  </r>
  <r>
    <n v="1270735"/>
    <d v="2025-03-12T00:00:00"/>
    <m/>
    <d v="2025-03-01T00:00:00"/>
    <s v="Bill Payment"/>
    <s v="EFT20250318-27"/>
    <s v="Bill Payment"/>
    <s v="Bluegrass Water"/>
    <s v="Kentucky American Water"/>
    <n v="232000"/>
    <s v="Accounts Payable"/>
    <m/>
    <n v="2445.25"/>
    <m/>
    <n v="2445.25"/>
    <m/>
    <x v="0"/>
    <m/>
    <m/>
    <m/>
    <s v="Kentucky American Water"/>
    <m/>
    <s v="ZZ-IGNORE"/>
    <m/>
    <s v="AP"/>
    <s v="Accounts Payable"/>
    <m/>
    <m/>
    <s v="Accounts Payable"/>
    <m/>
    <n v="232000"/>
    <s v=""/>
  </r>
  <r>
    <n v="1311434"/>
    <d v="2025-03-12T00:00:00"/>
    <m/>
    <d v="2025-03-01T00:00:00"/>
    <s v="Bill"/>
    <s v="25.03.12 (6 326)"/>
    <s v="Bill"/>
    <s v="Bluegrass Water"/>
    <s v="Pendleton County Water District"/>
    <n v="232000"/>
    <s v="Accounts Payable"/>
    <m/>
    <m/>
    <n v="73.81"/>
    <n v="-73.81"/>
    <m/>
    <x v="0"/>
    <m/>
    <m/>
    <m/>
    <s v="Pendleton County Water District"/>
    <m/>
    <s v="ZZ-IGNORE"/>
    <m/>
    <s v="AP"/>
    <s v="Accounts Payable"/>
    <m/>
    <m/>
    <s v="Accounts Payable"/>
    <m/>
    <n v="232000"/>
    <s v=""/>
  </r>
  <r>
    <n v="1311434"/>
    <d v="2025-03-12T00:00:00"/>
    <m/>
    <d v="2025-03-01T00:00:00"/>
    <s v="Bill"/>
    <s v="25.03.12 (6 326)"/>
    <s v="Bill"/>
    <s v="Bluegrass Water"/>
    <m/>
    <n v="775000"/>
    <s v="Expense"/>
    <m/>
    <n v="73.81"/>
    <m/>
    <n v="73.81"/>
    <s v="KY-Darlington Creek : KY-Darlington Creek-WW"/>
    <x v="25"/>
    <s v="No"/>
    <s v="Wastewater"/>
    <m/>
    <s v="Pendleton County Water District"/>
    <m/>
    <s v="Sewer - Maintenance"/>
    <m/>
    <s v="Sewer Maint Collection Exp"/>
    <s v="Operations &amp; Maintenance"/>
    <m/>
    <d v="2022-03-31T00:00:00"/>
    <s v="Sewer - Misc. Expense"/>
    <s v="Sewer"/>
    <n v="775000"/>
    <s v="Darlington Creek HOA"/>
  </r>
  <r>
    <n v="1313044"/>
    <d v="2025-03-12T00:00:00"/>
    <m/>
    <d v="2025-03-01T00:00:00"/>
    <s v="Bill"/>
    <s v="228332 KY"/>
    <s v="Bill"/>
    <s v="Bluegrass Water"/>
    <s v="Link Computer Corporation"/>
    <n v="232000"/>
    <s v="Accounts Payable"/>
    <m/>
    <m/>
    <n v="7.63"/>
    <n v="-7.63"/>
    <m/>
    <x v="0"/>
    <m/>
    <m/>
    <m/>
    <s v="Link Computer Corporation"/>
    <m/>
    <s v="ZZ-IGNORE"/>
    <m/>
    <s v="AP"/>
    <s v="Accounts Payable"/>
    <m/>
    <m/>
    <s v="Accounts Payable"/>
    <m/>
    <n v="232000"/>
    <s v=""/>
  </r>
  <r>
    <n v="1313044"/>
    <d v="2025-03-12T00:00:00"/>
    <m/>
    <d v="2025-03-01T00:00:00"/>
    <s v="Bill"/>
    <s v="228332 KY"/>
    <s v="Bill"/>
    <s v="Bluegrass Water"/>
    <m/>
    <n v="903100"/>
    <s v="Expense"/>
    <m/>
    <n v="7.63"/>
    <m/>
    <n v="7.63"/>
    <s v="KY-Bluegrass"/>
    <x v="1"/>
    <s v="No"/>
    <s v="Wastewater"/>
    <m/>
    <s v="Link Computer Corporation"/>
    <m/>
    <s v="Billing Expense"/>
    <s v="Office Supplies and Travel Expense"/>
    <s v="Customer Accounts"/>
    <s v="General &amp; Administrative"/>
    <m/>
    <m/>
    <s v="Cust Record Collect (Billing)"/>
    <m/>
    <n v="903100"/>
    <n v="0"/>
  </r>
  <r>
    <n v="1269298"/>
    <d v="2025-03-13T00:00:00"/>
    <m/>
    <d v="2025-03-01T00:00:00"/>
    <s v="Bill"/>
    <s v="25.03.13 (3500-0804-2219) EFT"/>
    <s v="Bill"/>
    <s v="Bluegrass Water"/>
    <s v="KU/ODP"/>
    <n v="232000"/>
    <s v="Accounts Payable"/>
    <m/>
    <m/>
    <n v="3289"/>
    <n v="-3289"/>
    <m/>
    <x v="0"/>
    <m/>
    <m/>
    <m/>
    <s v="KU/ODP"/>
    <m/>
    <s v="ZZ-IGNORE"/>
    <m/>
    <s v="AP"/>
    <s v="Accounts Payable"/>
    <m/>
    <m/>
    <s v="Accounts Payable"/>
    <m/>
    <n v="232000"/>
    <s v=""/>
  </r>
  <r>
    <n v="1269298"/>
    <d v="2025-03-13T00:00:00"/>
    <m/>
    <d v="2025-03-01T00:00:00"/>
    <s v="Bill"/>
    <s v="25.03.13 (3500-0804-2219) EFT"/>
    <s v="Bill"/>
    <s v="Bluegrass Water"/>
    <m/>
    <n v="715000"/>
    <s v="Expense"/>
    <m/>
    <n v="3289"/>
    <m/>
    <n v="3289"/>
    <s v="KY-Delaplain Disposal : KY-Delaplain Disposal-WW"/>
    <x v="3"/>
    <s v="No"/>
    <s v="Wastewater"/>
    <m/>
    <s v="KU/ODP"/>
    <m/>
    <s v="Sewer - Electric Utilities"/>
    <m/>
    <s v="Sewer Pumping Exp"/>
    <s v="Operations &amp; Maintenance"/>
    <m/>
    <d v="2021-02-23T00:00:00"/>
    <s v="Sewer - Purchased Power"/>
    <s v="Sewer"/>
    <n v="715000"/>
    <s v="Delaplain Disposal Co"/>
  </r>
  <r>
    <n v="1269304"/>
    <d v="2025-03-13T00:00:00"/>
    <m/>
    <d v="2025-03-01T00:00:00"/>
    <s v="Bill"/>
    <s v="25.03.13 (230278001) EFT"/>
    <s v="Bill"/>
    <s v="Bluegrass Water"/>
    <s v="Salt River Electric"/>
    <n v="232000"/>
    <s v="Accounts Payable"/>
    <m/>
    <m/>
    <n v="290.69"/>
    <n v="-290.69"/>
    <m/>
    <x v="0"/>
    <m/>
    <m/>
    <m/>
    <s v="Salt River Electric"/>
    <m/>
    <s v="ZZ-IGNORE"/>
    <m/>
    <s v="AP"/>
    <s v="Accounts Payable"/>
    <m/>
    <m/>
    <s v="Accounts Payable"/>
    <m/>
    <n v="232000"/>
    <s v=""/>
  </r>
  <r>
    <n v="1269304"/>
    <d v="2025-03-13T00:00:00"/>
    <m/>
    <d v="2025-03-01T00:00:00"/>
    <s v="Bill"/>
    <s v="25.03.13 (230278001) EFT"/>
    <s v="Bill"/>
    <s v="Bluegrass Water"/>
    <m/>
    <n v="715000"/>
    <s v="Expense"/>
    <m/>
    <n v="290.69"/>
    <m/>
    <n v="290.69"/>
    <s v="KY-Kingswood : KY-Kingswood-WW"/>
    <x v="10"/>
    <s v="No"/>
    <s v="Wastewater"/>
    <m/>
    <s v="Salt River Electric"/>
    <m/>
    <s v="Sewer - Electric Utilities"/>
    <m/>
    <s v="Sewer Pumping Exp"/>
    <s v="Operations &amp; Maintenance"/>
    <m/>
    <d v="2019-09-16T00:00:00"/>
    <s v="Sewer - Purchased Power"/>
    <s v="Sewer"/>
    <n v="715000"/>
    <s v="Kingswood"/>
  </r>
  <r>
    <n v="1269306"/>
    <d v="2025-03-13T00:00:00"/>
    <m/>
    <d v="2025-03-01T00:00:00"/>
    <s v="Bill"/>
    <s v="25.03.13 (230278002) EFT"/>
    <s v="Bill"/>
    <s v="Bluegrass Water"/>
    <s v="Salt River Electric"/>
    <n v="232000"/>
    <s v="Accounts Payable"/>
    <m/>
    <m/>
    <n v="826.72"/>
    <n v="-826.72"/>
    <m/>
    <x v="0"/>
    <m/>
    <m/>
    <m/>
    <s v="Salt River Electric"/>
    <m/>
    <s v="ZZ-IGNORE"/>
    <m/>
    <s v="AP"/>
    <s v="Accounts Payable"/>
    <m/>
    <m/>
    <s v="Accounts Payable"/>
    <m/>
    <n v="232000"/>
    <s v=""/>
  </r>
  <r>
    <n v="1269306"/>
    <d v="2025-03-13T00:00:00"/>
    <m/>
    <d v="2025-03-01T00:00:00"/>
    <s v="Bill"/>
    <s v="25.03.13 (230278002) EFT"/>
    <s v="Bill"/>
    <s v="Bluegrass Water"/>
    <m/>
    <n v="715000"/>
    <s v="Expense"/>
    <m/>
    <n v="826.72"/>
    <m/>
    <n v="826.72"/>
    <s v="KY-Kingswood : KY-Kingswood-WW"/>
    <x v="10"/>
    <s v="No"/>
    <s v="Wastewater"/>
    <m/>
    <s v="Salt River Electric"/>
    <m/>
    <s v="Sewer - Electric Utilities"/>
    <m/>
    <s v="Sewer Pumping Exp"/>
    <s v="Operations &amp; Maintenance"/>
    <m/>
    <d v="2019-09-16T00:00:00"/>
    <s v="Sewer - Purchased Power"/>
    <s v="Sewer"/>
    <n v="715000"/>
    <s v="Kingswood"/>
  </r>
  <r>
    <n v="1269307"/>
    <d v="2025-03-13T00:00:00"/>
    <m/>
    <d v="2025-03-01T00:00:00"/>
    <s v="Bill"/>
    <s v="25.03.13 (3500-0804-2292) EFT"/>
    <s v="Bill"/>
    <s v="Bluegrass Water"/>
    <s v="KU/ODP"/>
    <n v="232000"/>
    <s v="Accounts Payable"/>
    <m/>
    <m/>
    <n v="1146.5999999999999"/>
    <n v="-1146.5999999999999"/>
    <m/>
    <x v="0"/>
    <m/>
    <m/>
    <m/>
    <s v="KU/ODP"/>
    <m/>
    <s v="ZZ-IGNORE"/>
    <m/>
    <s v="AP"/>
    <s v="Accounts Payable"/>
    <m/>
    <m/>
    <s v="Accounts Payable"/>
    <m/>
    <n v="232000"/>
    <s v=""/>
  </r>
  <r>
    <n v="1269307"/>
    <d v="2025-03-13T00:00:00"/>
    <m/>
    <d v="2025-03-01T00:00:00"/>
    <s v="Bill"/>
    <s v="25.03.13 (3500-0804-2292) EFT"/>
    <s v="Bill"/>
    <s v="Bluegrass Water"/>
    <m/>
    <n v="715000"/>
    <s v="Expense"/>
    <m/>
    <n v="1146.5999999999999"/>
    <m/>
    <n v="1146.5999999999999"/>
    <s v="KY-Delaplain Disposal : KY-Delaplain Disposal-WW"/>
    <x v="3"/>
    <s v="No"/>
    <s v="Wastewater"/>
    <m/>
    <s v="KU/ODP"/>
    <m/>
    <s v="Sewer - Electric Utilities"/>
    <m/>
    <s v="Sewer Pumping Exp"/>
    <s v="Operations &amp; Maintenance"/>
    <m/>
    <d v="2021-02-23T00:00:00"/>
    <s v="Sewer - Purchased Power"/>
    <s v="Sewer"/>
    <n v="715000"/>
    <s v="Delaplain Disposal Co"/>
  </r>
  <r>
    <n v="1269309"/>
    <d v="2025-03-13T00:00:00"/>
    <m/>
    <d v="2025-03-01T00:00:00"/>
    <s v="Bill"/>
    <s v="25.03.13 (3500-0804-2227) EFT"/>
    <s v="Bill"/>
    <s v="Bluegrass Water"/>
    <s v="KU/ODP"/>
    <n v="232000"/>
    <s v="Accounts Payable"/>
    <m/>
    <m/>
    <n v="946.07"/>
    <n v="-946.07"/>
    <m/>
    <x v="0"/>
    <m/>
    <m/>
    <m/>
    <s v="KU/ODP"/>
    <m/>
    <s v="ZZ-IGNORE"/>
    <m/>
    <s v="AP"/>
    <s v="Accounts Payable"/>
    <m/>
    <m/>
    <s v="Accounts Payable"/>
    <m/>
    <n v="232000"/>
    <s v=""/>
  </r>
  <r>
    <n v="1269309"/>
    <d v="2025-03-13T00:00:00"/>
    <m/>
    <d v="2025-03-01T00:00:00"/>
    <s v="Bill"/>
    <s v="25.03.13 (3500-0804-2227) EFT"/>
    <s v="Bill"/>
    <s v="Bluegrass Water"/>
    <m/>
    <n v="715000"/>
    <s v="Expense"/>
    <m/>
    <n v="946.07"/>
    <m/>
    <n v="946.07"/>
    <s v="KY-Delaplain Disposal : KY-Delaplain Disposal-WW"/>
    <x v="3"/>
    <s v="No"/>
    <s v="Wastewater"/>
    <m/>
    <s v="KU/ODP"/>
    <m/>
    <s v="Sewer - Electric Utilities"/>
    <m/>
    <s v="Sewer Pumping Exp"/>
    <s v="Operations &amp; Maintenance"/>
    <m/>
    <d v="2021-02-23T00:00:00"/>
    <s v="Sewer - Purchased Power"/>
    <s v="Sewer"/>
    <n v="715000"/>
    <s v="Delaplain Disposal Co"/>
  </r>
  <r>
    <n v="1270734"/>
    <d v="2025-03-13T00:00:00"/>
    <m/>
    <d v="2025-03-01T00:00:00"/>
    <s v="Bill Payment"/>
    <s v="EFT20250318-26"/>
    <s v="Bill Payment"/>
    <s v="Bluegrass Water"/>
    <s v="Louisville Water Company"/>
    <n v="131612"/>
    <s v="Bank"/>
    <m/>
    <m/>
    <n v="287.45999999999998"/>
    <n v="-287.45999999999998"/>
    <m/>
    <x v="0"/>
    <m/>
    <m/>
    <m/>
    <s v="Louisville Water Company"/>
    <m/>
    <s v="ZZ-IGNORE"/>
    <m/>
    <s v="Cash"/>
    <s v="Cash"/>
    <m/>
    <m/>
    <s v="Cash - PNC Operating Bluegrass"/>
    <m/>
    <n v="131612"/>
    <s v=""/>
  </r>
  <r>
    <n v="1270734"/>
    <d v="2025-03-13T00:00:00"/>
    <m/>
    <d v="2025-03-01T00:00:00"/>
    <s v="Bill Payment"/>
    <s v="EFT20250318-26"/>
    <s v="Bill Payment"/>
    <s v="Bluegrass Water"/>
    <s v="Louisville Water Company"/>
    <n v="232000"/>
    <s v="Accounts Payable"/>
    <m/>
    <n v="287.45999999999998"/>
    <m/>
    <n v="287.45999999999998"/>
    <m/>
    <x v="0"/>
    <m/>
    <m/>
    <m/>
    <s v="Louisville Water Company"/>
    <m/>
    <s v="ZZ-IGNORE"/>
    <m/>
    <s v="AP"/>
    <s v="Accounts Payable"/>
    <m/>
    <m/>
    <s v="Accounts Payable"/>
    <m/>
    <n v="232000"/>
    <s v=""/>
  </r>
  <r>
    <n v="1304663"/>
    <d v="2025-03-13T00:00:00"/>
    <m/>
    <d v="2025-03-01T00:00:00"/>
    <s v="Bill"/>
    <s v="25.03.13 (230278003) EFT"/>
    <s v="Bill"/>
    <s v="Bluegrass Water"/>
    <s v="Salt River Electric"/>
    <n v="232000"/>
    <s v="Accounts Payable"/>
    <m/>
    <m/>
    <n v="291.14"/>
    <n v="-291.14"/>
    <m/>
    <x v="0"/>
    <m/>
    <m/>
    <m/>
    <s v="Salt River Electric"/>
    <m/>
    <s v="ZZ-IGNORE"/>
    <m/>
    <s v="AP"/>
    <s v="Accounts Payable"/>
    <m/>
    <m/>
    <s v="Accounts Payable"/>
    <m/>
    <n v="232000"/>
    <s v=""/>
  </r>
  <r>
    <n v="1304663"/>
    <d v="2025-03-13T00:00:00"/>
    <m/>
    <d v="2025-03-01T00:00:00"/>
    <s v="Bill"/>
    <s v="25.03.13 (230278003) EFT"/>
    <s v="Bill"/>
    <s v="Bluegrass Water"/>
    <m/>
    <n v="715000"/>
    <s v="Expense"/>
    <m/>
    <n v="291.14"/>
    <m/>
    <n v="291.14"/>
    <s v="KY-Lake Columbia : KY-Lake Columbia-WW"/>
    <x v="11"/>
    <s v="No"/>
    <s v="Wastewater"/>
    <m/>
    <s v="Salt River Electric"/>
    <m/>
    <s v="Sewer - Electric Utilities"/>
    <m/>
    <s v="Sewer Pumping Exp"/>
    <s v="Operations &amp; Maintenance"/>
    <m/>
    <d v="2019-09-24T00:00:00"/>
    <s v="Sewer - Purchased Power"/>
    <s v="Sewer"/>
    <n v="715000"/>
    <s v="Lake Columbia Utilities"/>
  </r>
  <r>
    <n v="1269308"/>
    <d v="2025-03-14T00:00:00"/>
    <m/>
    <d v="2025-03-01T00:00:00"/>
    <s v="Bill"/>
    <s v="25.03.14 (3500-0804-2250) EFT"/>
    <s v="Bill"/>
    <s v="Bluegrass Water"/>
    <s v="KU/ODP"/>
    <n v="232000"/>
    <s v="Accounts Payable"/>
    <m/>
    <m/>
    <n v="236.35"/>
    <n v="-236.35"/>
    <m/>
    <x v="0"/>
    <m/>
    <m/>
    <m/>
    <s v="KU/ODP"/>
    <m/>
    <s v="ZZ-IGNORE"/>
    <m/>
    <s v="AP"/>
    <s v="Accounts Payable"/>
    <m/>
    <m/>
    <s v="Accounts Payable"/>
    <m/>
    <n v="232000"/>
    <s v=""/>
  </r>
  <r>
    <n v="1269308"/>
    <d v="2025-03-14T00:00:00"/>
    <m/>
    <d v="2025-03-01T00:00:00"/>
    <s v="Bill"/>
    <s v="25.03.14 (3500-0804-2250) EFT"/>
    <s v="Bill"/>
    <s v="Bluegrass Water"/>
    <m/>
    <n v="715000"/>
    <s v="Expense"/>
    <m/>
    <n v="236.35"/>
    <m/>
    <n v="236.35"/>
    <s v="KY-Delaplain Disposal : KY-Delaplain Disposal-WW"/>
    <x v="3"/>
    <s v="No"/>
    <s v="Wastewater"/>
    <m/>
    <s v="KU/ODP"/>
    <m/>
    <s v="Sewer - Electric Utilities"/>
    <m/>
    <s v="Sewer Pumping Exp"/>
    <s v="Operations &amp; Maintenance"/>
    <m/>
    <d v="2021-02-23T00:00:00"/>
    <s v="Sewer - Purchased Power"/>
    <s v="Sewer"/>
    <n v="715000"/>
    <s v="Delaplain Disposal Co"/>
  </r>
  <r>
    <n v="1270732"/>
    <d v="2025-03-15T00:00:00"/>
    <m/>
    <d v="2025-03-01T00:00:00"/>
    <s v="Bill Payment"/>
    <s v="EFT20250318-24"/>
    <s v="Bill Payment"/>
    <s v="Bluegrass Water"/>
    <s v="Georgetown Municipal Water and Sewer Service"/>
    <n v="131612"/>
    <s v="Bank"/>
    <m/>
    <m/>
    <n v="47.57"/>
    <n v="-47.57"/>
    <m/>
    <x v="0"/>
    <m/>
    <m/>
    <m/>
    <s v="Georgetown Municipal Water and Sewer Service"/>
    <m/>
    <s v="ZZ-IGNORE"/>
    <m/>
    <s v="Cash"/>
    <s v="Cash"/>
    <m/>
    <m/>
    <s v="Cash - PNC Operating Bluegrass"/>
    <m/>
    <n v="131612"/>
    <s v=""/>
  </r>
  <r>
    <n v="1270732"/>
    <d v="2025-03-15T00:00:00"/>
    <m/>
    <d v="2025-03-01T00:00:00"/>
    <s v="Bill Payment"/>
    <s v="EFT20250318-24"/>
    <s v="Bill Payment"/>
    <s v="Bluegrass Water"/>
    <s v="Georgetown Municipal Water and Sewer Service"/>
    <n v="232000"/>
    <s v="Accounts Payable"/>
    <m/>
    <n v="47.57"/>
    <m/>
    <n v="47.57"/>
    <m/>
    <x v="0"/>
    <m/>
    <m/>
    <m/>
    <s v="Georgetown Municipal Water and Sewer Service"/>
    <m/>
    <s v="ZZ-IGNORE"/>
    <m/>
    <s v="AP"/>
    <s v="Accounts Payable"/>
    <m/>
    <m/>
    <s v="Accounts Payable"/>
    <m/>
    <n v="232000"/>
    <s v=""/>
  </r>
  <r>
    <n v="1270748"/>
    <d v="2025-03-15T00:00:00"/>
    <m/>
    <d v="2025-03-01T00:00:00"/>
    <s v="Bill Payment"/>
    <s v="EFT20250318-40"/>
    <s v="Bill Payment"/>
    <s v="Bluegrass Water"/>
    <s v="Frankfort Plant Board"/>
    <n v="131612"/>
    <s v="Bank"/>
    <m/>
    <m/>
    <n v="439.94"/>
    <n v="-439.94"/>
    <m/>
    <x v="0"/>
    <m/>
    <m/>
    <m/>
    <s v="Frankfort Plant Board"/>
    <m/>
    <s v="ZZ-IGNORE"/>
    <m/>
    <s v="Cash"/>
    <s v="Cash"/>
    <m/>
    <m/>
    <s v="Cash - PNC Operating Bluegrass"/>
    <m/>
    <n v="131612"/>
    <s v=""/>
  </r>
  <r>
    <n v="1270748"/>
    <d v="2025-03-15T00:00:00"/>
    <m/>
    <d v="2025-03-01T00:00:00"/>
    <s v="Bill Payment"/>
    <s v="EFT20250318-40"/>
    <s v="Bill Payment"/>
    <s v="Bluegrass Water"/>
    <s v="Frankfort Plant Board"/>
    <n v="232000"/>
    <s v="Accounts Payable"/>
    <m/>
    <n v="439.94"/>
    <m/>
    <n v="439.94"/>
    <m/>
    <x v="0"/>
    <m/>
    <m/>
    <m/>
    <s v="Frankfort Plant Board"/>
    <m/>
    <s v="ZZ-IGNORE"/>
    <m/>
    <s v="AP"/>
    <s v="Accounts Payable"/>
    <m/>
    <m/>
    <s v="Accounts Payable"/>
    <m/>
    <n v="232000"/>
    <s v=""/>
  </r>
  <r>
    <n v="1270749"/>
    <d v="2025-03-15T00:00:00"/>
    <m/>
    <d v="2025-03-01T00:00:00"/>
    <s v="Bill Payment"/>
    <s v="EFT20250318-41"/>
    <s v="Bill Payment"/>
    <s v="Bluegrass Water"/>
    <s v="Frankfort Plant Board"/>
    <n v="131612"/>
    <s v="Bank"/>
    <m/>
    <m/>
    <n v="36.44"/>
    <n v="-36.44"/>
    <m/>
    <x v="0"/>
    <m/>
    <m/>
    <m/>
    <s v="Frankfort Plant Board"/>
    <m/>
    <s v="ZZ-IGNORE"/>
    <m/>
    <s v="Cash"/>
    <s v="Cash"/>
    <m/>
    <m/>
    <s v="Cash - PNC Operating Bluegrass"/>
    <m/>
    <n v="131612"/>
    <s v=""/>
  </r>
  <r>
    <n v="1270749"/>
    <d v="2025-03-15T00:00:00"/>
    <m/>
    <d v="2025-03-01T00:00:00"/>
    <s v="Bill Payment"/>
    <s v="EFT20250318-41"/>
    <s v="Bill Payment"/>
    <s v="Bluegrass Water"/>
    <s v="Frankfort Plant Board"/>
    <n v="232000"/>
    <s v="Accounts Payable"/>
    <m/>
    <n v="36.44"/>
    <m/>
    <n v="36.44"/>
    <m/>
    <x v="0"/>
    <m/>
    <m/>
    <m/>
    <s v="Frankfort Plant Board"/>
    <m/>
    <s v="ZZ-IGNORE"/>
    <m/>
    <s v="AP"/>
    <s v="Accounts Payable"/>
    <m/>
    <m/>
    <s v="Accounts Payable"/>
    <m/>
    <n v="232000"/>
    <s v=""/>
  </r>
  <r>
    <n v="1270750"/>
    <d v="2025-03-15T00:00:00"/>
    <m/>
    <d v="2025-03-01T00:00:00"/>
    <s v="Bill Payment"/>
    <s v="EFT20250318-42"/>
    <s v="Bill Payment"/>
    <s v="Bluegrass Water"/>
    <s v="Frankfort Plant Board"/>
    <n v="131612"/>
    <s v="Bank"/>
    <m/>
    <m/>
    <n v="28.1"/>
    <n v="-28.1"/>
    <m/>
    <x v="0"/>
    <m/>
    <m/>
    <m/>
    <s v="Frankfort Plant Board"/>
    <m/>
    <s v="ZZ-IGNORE"/>
    <m/>
    <s v="Cash"/>
    <s v="Cash"/>
    <m/>
    <m/>
    <s v="Cash - PNC Operating Bluegrass"/>
    <m/>
    <n v="131612"/>
    <s v=""/>
  </r>
  <r>
    <n v="1270750"/>
    <d v="2025-03-15T00:00:00"/>
    <m/>
    <d v="2025-03-01T00:00:00"/>
    <s v="Bill Payment"/>
    <s v="EFT20250318-42"/>
    <s v="Bill Payment"/>
    <s v="Bluegrass Water"/>
    <s v="Frankfort Plant Board"/>
    <n v="232000"/>
    <s v="Accounts Payable"/>
    <m/>
    <n v="28.1"/>
    <m/>
    <n v="28.1"/>
    <m/>
    <x v="0"/>
    <m/>
    <m/>
    <m/>
    <s v="Frankfort Plant Board"/>
    <m/>
    <s v="ZZ-IGNORE"/>
    <m/>
    <s v="AP"/>
    <s v="Accounts Payable"/>
    <m/>
    <m/>
    <s v="Accounts Payable"/>
    <m/>
    <n v="232000"/>
    <s v=""/>
  </r>
  <r>
    <n v="1270751"/>
    <d v="2025-03-15T00:00:00"/>
    <m/>
    <d v="2025-03-01T00:00:00"/>
    <s v="Bill Payment"/>
    <s v="EFT20250318-43"/>
    <s v="Bill Payment"/>
    <s v="Bluegrass Water"/>
    <s v="Hardin County Water District No. 2"/>
    <n v="131612"/>
    <s v="Bank"/>
    <m/>
    <m/>
    <n v="23.46"/>
    <n v="-23.46"/>
    <m/>
    <x v="0"/>
    <m/>
    <m/>
    <m/>
    <s v="Hardin County Water District No. 2"/>
    <m/>
    <s v="ZZ-IGNORE"/>
    <m/>
    <s v="Cash"/>
    <s v="Cash"/>
    <m/>
    <m/>
    <s v="Cash - PNC Operating Bluegrass"/>
    <m/>
    <n v="131612"/>
    <s v=""/>
  </r>
  <r>
    <n v="1270751"/>
    <d v="2025-03-15T00:00:00"/>
    <m/>
    <d v="2025-03-01T00:00:00"/>
    <s v="Bill Payment"/>
    <s v="EFT20250318-43"/>
    <s v="Bill Payment"/>
    <s v="Bluegrass Water"/>
    <s v="Hardin County Water District No. 2"/>
    <n v="232000"/>
    <s v="Accounts Payable"/>
    <m/>
    <n v="23.46"/>
    <m/>
    <n v="23.46"/>
    <m/>
    <x v="0"/>
    <m/>
    <m/>
    <m/>
    <s v="Hardin County Water District No. 2"/>
    <m/>
    <s v="ZZ-IGNORE"/>
    <m/>
    <s v="AP"/>
    <s v="Accounts Payable"/>
    <m/>
    <m/>
    <s v="Accounts Payable"/>
    <m/>
    <n v="232000"/>
    <s v=""/>
  </r>
  <r>
    <n v="1270752"/>
    <d v="2025-03-15T00:00:00"/>
    <m/>
    <d v="2025-03-01T00:00:00"/>
    <s v="Bill Payment"/>
    <s v="EFT20250318-44"/>
    <s v="Bill Payment"/>
    <s v="Bluegrass Water"/>
    <s v="Paducah Water"/>
    <n v="131612"/>
    <s v="Bank"/>
    <m/>
    <m/>
    <n v="17.11"/>
    <n v="-17.11"/>
    <m/>
    <x v="0"/>
    <m/>
    <m/>
    <m/>
    <s v="Paducah Water"/>
    <m/>
    <s v="ZZ-IGNORE"/>
    <m/>
    <s v="Cash"/>
    <s v="Cash"/>
    <m/>
    <m/>
    <s v="Cash - PNC Operating Bluegrass"/>
    <m/>
    <n v="131612"/>
    <s v=""/>
  </r>
  <r>
    <n v="1270752"/>
    <d v="2025-03-15T00:00:00"/>
    <m/>
    <d v="2025-03-01T00:00:00"/>
    <s v="Bill Payment"/>
    <s v="EFT20250318-44"/>
    <s v="Bill Payment"/>
    <s v="Bluegrass Water"/>
    <s v="Paducah Water"/>
    <n v="232000"/>
    <s v="Accounts Payable"/>
    <m/>
    <n v="17.11"/>
    <m/>
    <n v="17.11"/>
    <m/>
    <x v="0"/>
    <m/>
    <m/>
    <m/>
    <s v="Paducah Water"/>
    <m/>
    <s v="ZZ-IGNORE"/>
    <m/>
    <s v="AP"/>
    <s v="Accounts Payable"/>
    <m/>
    <m/>
    <s v="Accounts Payable"/>
    <m/>
    <n v="232000"/>
    <s v=""/>
  </r>
  <r>
    <n v="1270756"/>
    <d v="2025-03-15T00:00:00"/>
    <m/>
    <d v="2025-03-01T00:00:00"/>
    <s v="Bill Payment"/>
    <s v="EFT20250318-48"/>
    <s v="Bill Payment"/>
    <s v="Bluegrass Water"/>
    <s v="Richmond Utilities"/>
    <n v="131612"/>
    <s v="Bank"/>
    <m/>
    <m/>
    <n v="26.52"/>
    <n v="-26.52"/>
    <m/>
    <x v="0"/>
    <m/>
    <m/>
    <m/>
    <s v="Richmond Utilities"/>
    <m/>
    <s v="ZZ-IGNORE"/>
    <m/>
    <s v="Cash"/>
    <s v="Cash"/>
    <m/>
    <m/>
    <s v="Cash - PNC Operating Bluegrass"/>
    <m/>
    <n v="131612"/>
    <s v=""/>
  </r>
  <r>
    <n v="1270756"/>
    <d v="2025-03-15T00:00:00"/>
    <m/>
    <d v="2025-03-01T00:00:00"/>
    <s v="Bill Payment"/>
    <s v="EFT20250318-48"/>
    <s v="Bill Payment"/>
    <s v="Bluegrass Water"/>
    <s v="Richmond Utilities"/>
    <n v="232000"/>
    <s v="Accounts Payable"/>
    <m/>
    <n v="26.52"/>
    <m/>
    <n v="26.52"/>
    <m/>
    <x v="0"/>
    <m/>
    <m/>
    <m/>
    <s v="Richmond Utilities"/>
    <m/>
    <s v="ZZ-IGNORE"/>
    <m/>
    <s v="AP"/>
    <s v="Accounts Payable"/>
    <m/>
    <m/>
    <s v="Accounts Payable"/>
    <m/>
    <n v="232000"/>
    <s v=""/>
  </r>
  <r>
    <n v="1270757"/>
    <d v="2025-03-15T00:00:00"/>
    <m/>
    <d v="2025-03-01T00:00:00"/>
    <s v="Bill Payment"/>
    <s v="EFT20250318-49"/>
    <s v="Bill Payment"/>
    <s v="Bluegrass Water"/>
    <s v="Salt River Electric"/>
    <n v="131612"/>
    <s v="Bank"/>
    <m/>
    <m/>
    <n v="304.94"/>
    <n v="-304.94"/>
    <m/>
    <x v="0"/>
    <m/>
    <m/>
    <m/>
    <s v="Salt River Electric"/>
    <m/>
    <s v="ZZ-IGNORE"/>
    <m/>
    <s v="Cash"/>
    <s v="Cash"/>
    <m/>
    <m/>
    <s v="Cash - PNC Operating Bluegrass"/>
    <m/>
    <n v="131612"/>
    <s v=""/>
  </r>
  <r>
    <n v="1270757"/>
    <d v="2025-03-15T00:00:00"/>
    <m/>
    <d v="2025-03-01T00:00:00"/>
    <s v="Bill Payment"/>
    <s v="EFT20250318-49"/>
    <s v="Bill Payment"/>
    <s v="Bluegrass Water"/>
    <s v="Salt River Electric"/>
    <n v="232000"/>
    <s v="Accounts Payable"/>
    <m/>
    <n v="304.94"/>
    <m/>
    <n v="304.94"/>
    <m/>
    <x v="0"/>
    <m/>
    <m/>
    <m/>
    <s v="Salt River Electric"/>
    <m/>
    <s v="ZZ-IGNORE"/>
    <m/>
    <s v="AP"/>
    <s v="Accounts Payable"/>
    <m/>
    <m/>
    <s v="Accounts Payable"/>
    <m/>
    <n v="232000"/>
    <s v=""/>
  </r>
  <r>
    <n v="1270747"/>
    <d v="2025-03-17T00:00:00"/>
    <m/>
    <d v="2025-03-01T00:00:00"/>
    <s v="Bill Payment"/>
    <s v="EFT20250318-39"/>
    <s v="Bill Payment"/>
    <s v="Bluegrass Water"/>
    <s v="Republic Services #435"/>
    <n v="131612"/>
    <s v="Bank"/>
    <m/>
    <m/>
    <n v="255.3"/>
    <n v="-255.3"/>
    <m/>
    <x v="0"/>
    <m/>
    <m/>
    <m/>
    <s v="Republic Services #435"/>
    <m/>
    <s v="ZZ-IGNORE"/>
    <m/>
    <s v="Cash"/>
    <s v="Cash"/>
    <m/>
    <m/>
    <s v="Cash - PNC Operating Bluegrass"/>
    <m/>
    <n v="131612"/>
    <s v=""/>
  </r>
  <r>
    <n v="1270747"/>
    <d v="2025-03-17T00:00:00"/>
    <m/>
    <d v="2025-03-01T00:00:00"/>
    <s v="Bill Payment"/>
    <s v="EFT20250318-39"/>
    <s v="Bill Payment"/>
    <s v="Bluegrass Water"/>
    <s v="Republic Services #435"/>
    <n v="232000"/>
    <s v="Accounts Payable"/>
    <m/>
    <n v="255.3"/>
    <m/>
    <n v="255.3"/>
    <m/>
    <x v="0"/>
    <m/>
    <m/>
    <m/>
    <s v="Republic Services #435"/>
    <m/>
    <s v="ZZ-IGNORE"/>
    <m/>
    <s v="AP"/>
    <s v="Accounts Payable"/>
    <m/>
    <m/>
    <s v="Accounts Payable"/>
    <m/>
    <n v="232000"/>
    <s v=""/>
  </r>
  <r>
    <n v="1270754"/>
    <d v="2025-03-17T00:00:00"/>
    <m/>
    <d v="2025-03-01T00:00:00"/>
    <s v="Bill Payment"/>
    <s v="EFT20250318-46"/>
    <s v="Bill Payment"/>
    <s v="Bluegrass Water"/>
    <s v="Paducah Water"/>
    <n v="131612"/>
    <s v="Bank"/>
    <m/>
    <m/>
    <n v="89.19"/>
    <n v="-89.19"/>
    <m/>
    <x v="0"/>
    <m/>
    <m/>
    <m/>
    <s v="Paducah Water"/>
    <m/>
    <s v="ZZ-IGNORE"/>
    <m/>
    <s v="Cash"/>
    <s v="Cash"/>
    <m/>
    <m/>
    <s v="Cash - PNC Operating Bluegrass"/>
    <m/>
    <n v="131612"/>
    <s v=""/>
  </r>
  <r>
    <n v="1270754"/>
    <d v="2025-03-17T00:00:00"/>
    <m/>
    <d v="2025-03-01T00:00:00"/>
    <s v="Bill Payment"/>
    <s v="EFT20250318-46"/>
    <s v="Bill Payment"/>
    <s v="Bluegrass Water"/>
    <s v="Paducah Water"/>
    <n v="232000"/>
    <s v="Accounts Payable"/>
    <m/>
    <n v="89.19"/>
    <m/>
    <n v="89.19"/>
    <m/>
    <x v="0"/>
    <m/>
    <m/>
    <m/>
    <s v="Paducah Water"/>
    <m/>
    <s v="ZZ-IGNORE"/>
    <m/>
    <s v="AP"/>
    <s v="Accounts Payable"/>
    <m/>
    <m/>
    <s v="Accounts Payable"/>
    <m/>
    <n v="232000"/>
    <s v=""/>
  </r>
  <r>
    <n v="1269302"/>
    <d v="2025-03-18T00:00:00"/>
    <m/>
    <d v="2025-03-01T00:00:00"/>
    <s v="Bill"/>
    <s v="25.03.18 (3500-0650-4012) EFT"/>
    <s v="Bill"/>
    <s v="Bluegrass Water"/>
    <s v="LG&amp;E"/>
    <n v="232000"/>
    <s v="Accounts Payable"/>
    <m/>
    <m/>
    <n v="65.36"/>
    <n v="-65.36"/>
    <m/>
    <x v="0"/>
    <m/>
    <m/>
    <m/>
    <s v="LG&amp;E"/>
    <m/>
    <s v="ZZ-IGNORE"/>
    <m/>
    <s v="AP"/>
    <s v="Accounts Payable"/>
    <m/>
    <m/>
    <s v="Accounts Payable"/>
    <m/>
    <n v="232000"/>
    <s v=""/>
  </r>
  <r>
    <n v="1269302"/>
    <d v="2025-03-18T00:00:00"/>
    <m/>
    <d v="2025-03-01T00:00:00"/>
    <s v="Bill"/>
    <s v="25.03.18 (3500-0650-4012) EFT"/>
    <s v="Bill"/>
    <s v="Bluegrass Water"/>
    <m/>
    <n v="715000"/>
    <s v="Expense"/>
    <m/>
    <n v="65.36"/>
    <m/>
    <n v="65.36"/>
    <s v="KY-River Bluffs : KY-River Bluffs-WW"/>
    <x v="17"/>
    <s v="No"/>
    <s v="Wastewater"/>
    <m/>
    <s v="LG&amp;E"/>
    <m/>
    <s v="Sewer - Electric Utilities"/>
    <m/>
    <s v="Sewer Pumping Exp"/>
    <s v="Operations &amp; Maintenance"/>
    <m/>
    <d v="2020-05-01T00:00:00"/>
    <s v="Sewer - Purchased Power"/>
    <s v="Sewer"/>
    <n v="715000"/>
    <s v="River Bluffs"/>
  </r>
  <r>
    <n v="1275578"/>
    <d v="2025-03-18T00:00:00"/>
    <m/>
    <d v="2025-03-01T00:00:00"/>
    <s v="Bill"/>
    <s v="25.03.18 (211351) EFT"/>
    <s v="Bill"/>
    <s v="Bluegrass Water"/>
    <s v="Frankfort Plant Board"/>
    <n v="232000"/>
    <s v="Accounts Payable"/>
    <m/>
    <m/>
    <n v="30.85"/>
    <n v="-30.85"/>
    <m/>
    <x v="0"/>
    <m/>
    <m/>
    <m/>
    <s v="Frankfort Plant Board"/>
    <m/>
    <s v="ZZ-IGNORE"/>
    <m/>
    <s v="AP"/>
    <s v="Accounts Payable"/>
    <m/>
    <m/>
    <s v="Accounts Payable"/>
    <m/>
    <n v="232000"/>
    <s v=""/>
  </r>
  <r>
    <n v="1275578"/>
    <d v="2025-03-18T00:00:00"/>
    <m/>
    <d v="2025-03-01T00:00:00"/>
    <s v="Bill"/>
    <s v="25.03.18 (211351) EFT"/>
    <s v="Bill"/>
    <s v="Bluegrass Water"/>
    <m/>
    <n v="715300"/>
    <s v="Expense"/>
    <m/>
    <n v="30.85"/>
    <m/>
    <n v="30.85"/>
    <s v="KY-Fox Run : KY-Fox Run-WW"/>
    <x v="7"/>
    <s v="No"/>
    <s v="Wastewater"/>
    <m/>
    <s v="Frankfort Plant Board"/>
    <m/>
    <s v="Sewer - Electric Utilities"/>
    <m/>
    <s v="Sewer Pumping Exp"/>
    <s v="Operations &amp; Maintenance"/>
    <m/>
    <d v="2019-09-30T00:00:00"/>
    <s v="Sewer - Purchased Power - Pumping"/>
    <s v="Sewer"/>
    <n v="715300"/>
    <s v="Fox Run Utilities"/>
  </r>
  <r>
    <n v="1305835"/>
    <d v="2025-03-18T00:00:00"/>
    <m/>
    <d v="2025-03-01T00:00:00"/>
    <s v="Bill Payment"/>
    <s v="EFT20250331-2"/>
    <s v="Bill Payment"/>
    <s v="Bluegrass Water"/>
    <s v="KU/ODP"/>
    <n v="131612"/>
    <s v="Bank"/>
    <m/>
    <m/>
    <n v="1603.94"/>
    <n v="-1603.94"/>
    <m/>
    <x v="0"/>
    <m/>
    <m/>
    <m/>
    <s v="KU/ODP"/>
    <m/>
    <s v="ZZ-IGNORE"/>
    <m/>
    <s v="Cash"/>
    <s v="Cash"/>
    <m/>
    <m/>
    <s v="Cash - PNC Operating Bluegrass"/>
    <m/>
    <n v="131612"/>
    <s v=""/>
  </r>
  <r>
    <n v="1305835"/>
    <d v="2025-03-18T00:00:00"/>
    <m/>
    <d v="2025-03-01T00:00:00"/>
    <s v="Bill Payment"/>
    <s v="EFT20250331-2"/>
    <s v="Bill Payment"/>
    <s v="Bluegrass Water"/>
    <s v="KU/ODP"/>
    <n v="232000"/>
    <s v="Accounts Payable"/>
    <m/>
    <n v="1603.94"/>
    <m/>
    <n v="1603.94"/>
    <m/>
    <x v="0"/>
    <m/>
    <m/>
    <m/>
    <s v="KU/ODP"/>
    <m/>
    <s v="ZZ-IGNORE"/>
    <m/>
    <s v="AP"/>
    <s v="Accounts Payable"/>
    <m/>
    <m/>
    <s v="Accounts Payable"/>
    <m/>
    <n v="232000"/>
    <s v=""/>
  </r>
  <r>
    <n v="1269811"/>
    <d v="2025-03-19T00:00:00"/>
    <m/>
    <d v="2025-03-01T00:00:00"/>
    <s v="Bill Credit"/>
    <s v="26630 CR"/>
    <s v="Bill Credit"/>
    <s v="Bluegrass Water"/>
    <s v="21 Design Group Inc."/>
    <n v="232000"/>
    <s v="Accounts Payable"/>
    <s v="per ko"/>
    <n v="60041.29"/>
    <m/>
    <n v="60041.29"/>
    <m/>
    <x v="0"/>
    <m/>
    <m/>
    <m/>
    <s v="21 Design Group Inc."/>
    <m/>
    <s v="ZZ-IGNORE"/>
    <m/>
    <s v="AP"/>
    <s v="Accounts Payable"/>
    <m/>
    <m/>
    <s v="Accounts Payable"/>
    <m/>
    <n v="232000"/>
    <s v=""/>
  </r>
  <r>
    <n v="1269811"/>
    <d v="2025-03-19T00:00:00"/>
    <m/>
    <d v="2025-03-01T00:00:00"/>
    <s v="Bill Credit"/>
    <s v="26630 CR"/>
    <s v="Bill Credit"/>
    <s v="Bluegrass Water"/>
    <m/>
    <n v="166000"/>
    <s v="Other Current Asset"/>
    <m/>
    <m/>
    <n v="60041.29"/>
    <n v="-60041.29"/>
    <s v="KY-Bluegrass"/>
    <x v="1"/>
    <s v="No"/>
    <s v="Wastewater"/>
    <m/>
    <s v="21 Design Group Inc."/>
    <m/>
    <s v="ZZ-IGNORE"/>
    <m/>
    <s v="Other Assets"/>
    <s v="Other Current Assets"/>
    <m/>
    <m/>
    <s v="Prepayments"/>
    <m/>
    <n v="166000"/>
    <n v="0"/>
  </r>
  <r>
    <n v="1272193"/>
    <d v="2025-03-19T00:00:00"/>
    <m/>
    <d v="2025-03-01T00:00:00"/>
    <s v="Bill"/>
    <s v="25.03.19 (3500-0650-3881) EFT"/>
    <s v="Bill"/>
    <s v="Bluegrass Water"/>
    <s v="LG&amp;E"/>
    <n v="232000"/>
    <s v="Accounts Payable"/>
    <m/>
    <m/>
    <n v="238.66"/>
    <n v="-238.66"/>
    <m/>
    <x v="0"/>
    <m/>
    <m/>
    <m/>
    <s v="LG&amp;E"/>
    <m/>
    <s v="ZZ-IGNORE"/>
    <m/>
    <s v="AP"/>
    <s v="Accounts Payable"/>
    <m/>
    <m/>
    <s v="Accounts Payable"/>
    <m/>
    <n v="232000"/>
    <s v=""/>
  </r>
  <r>
    <n v="1272193"/>
    <d v="2025-03-19T00:00:00"/>
    <m/>
    <d v="2025-03-01T00:00:00"/>
    <s v="Bill"/>
    <s v="25.03.19 (3500-0650-3881) EFT"/>
    <s v="Bill"/>
    <s v="Bluegrass Water"/>
    <m/>
    <n v="715000"/>
    <s v="Expense"/>
    <m/>
    <n v="238.66"/>
    <m/>
    <n v="238.66"/>
    <s v="KY-River Bluffs : KY-River Bluffs-WW"/>
    <x v="17"/>
    <s v="No"/>
    <s v="Wastewater"/>
    <m/>
    <s v="LG&amp;E"/>
    <m/>
    <s v="Sewer - Electric Utilities"/>
    <m/>
    <s v="Sewer Pumping Exp"/>
    <s v="Operations &amp; Maintenance"/>
    <m/>
    <d v="2020-05-01T00:00:00"/>
    <s v="Sewer - Purchased Power"/>
    <s v="Sewer"/>
    <n v="715000"/>
    <s v="River Bluffs"/>
  </r>
  <r>
    <n v="1272194"/>
    <d v="2025-03-19T00:00:00"/>
    <m/>
    <d v="2025-03-01T00:00:00"/>
    <s v="Bill"/>
    <s v="25.03.19 (3524694001) EFT"/>
    <s v="Bill"/>
    <s v="Bluegrass Water"/>
    <s v="Inter-County Energy Cooperative"/>
    <n v="232000"/>
    <s v="Accounts Payable"/>
    <m/>
    <m/>
    <n v="176.44"/>
    <n v="-176.44"/>
    <m/>
    <x v="0"/>
    <m/>
    <m/>
    <m/>
    <s v="Inter-County Energy Cooperative"/>
    <m/>
    <s v="ZZ-IGNORE"/>
    <m/>
    <s v="AP"/>
    <s v="Accounts Payable"/>
    <m/>
    <m/>
    <s v="Accounts Payable"/>
    <m/>
    <n v="232000"/>
    <s v=""/>
  </r>
  <r>
    <n v="1272194"/>
    <d v="2025-03-19T00:00:00"/>
    <m/>
    <d v="2025-03-01T00:00:00"/>
    <s v="Bill"/>
    <s v="25.03.19 (3524694001) EFT"/>
    <s v="Bill"/>
    <s v="Bluegrass Water"/>
    <m/>
    <n v="715000"/>
    <s v="Expense"/>
    <m/>
    <n v="176.44"/>
    <m/>
    <n v="176.44"/>
    <s v="KY-Commonwealth : KY-Commonwealth(Wandering Hills)-WW"/>
    <x v="32"/>
    <s v="No"/>
    <s v="Wastewater"/>
    <m/>
    <s v="Inter-County Energy Cooperative"/>
    <m/>
    <s v="Sewer - Electric Utilities"/>
    <m/>
    <s v="Sewer Pumping Exp"/>
    <s v="Operations &amp; Maintenance"/>
    <m/>
    <d v="2023-12-07T00:00:00"/>
    <s v="Sewer - Purchased Power"/>
    <s v="Sewer"/>
    <n v="715000"/>
    <s v="Commonwealth Wastewater Systems"/>
  </r>
  <r>
    <n v="1272195"/>
    <d v="2025-03-19T00:00:00"/>
    <m/>
    <d v="2025-03-01T00:00:00"/>
    <s v="Bill"/>
    <s v="25.03.19 (3500-0650-4038) EFT"/>
    <s v="Bill"/>
    <s v="Bluegrass Water"/>
    <s v="LG&amp;E"/>
    <n v="232000"/>
    <s v="Accounts Payable"/>
    <m/>
    <m/>
    <n v="972.54"/>
    <n v="-972.54"/>
    <m/>
    <x v="0"/>
    <m/>
    <m/>
    <m/>
    <s v="LG&amp;E"/>
    <m/>
    <s v="ZZ-IGNORE"/>
    <m/>
    <s v="AP"/>
    <s v="Accounts Payable"/>
    <m/>
    <m/>
    <s v="Accounts Payable"/>
    <m/>
    <n v="232000"/>
    <s v=""/>
  </r>
  <r>
    <n v="1272195"/>
    <d v="2025-03-19T00:00:00"/>
    <m/>
    <d v="2025-03-01T00:00:00"/>
    <s v="Bill"/>
    <s v="25.03.19 (3500-0650-4038) EFT"/>
    <s v="Bill"/>
    <s v="Bluegrass Water"/>
    <m/>
    <n v="715000"/>
    <s v="Expense"/>
    <m/>
    <n v="972.54"/>
    <m/>
    <n v="972.54"/>
    <s v="KY-River Bluffs : KY-River Bluffs-WW"/>
    <x v="17"/>
    <s v="No"/>
    <s v="Wastewater"/>
    <m/>
    <s v="LG&amp;E"/>
    <m/>
    <s v="Sewer - Electric Utilities"/>
    <m/>
    <s v="Sewer Pumping Exp"/>
    <s v="Operations &amp; Maintenance"/>
    <m/>
    <d v="2020-05-01T00:00:00"/>
    <s v="Sewer - Purchased Power"/>
    <s v="Sewer"/>
    <n v="715000"/>
    <s v="River Bluffs"/>
  </r>
  <r>
    <n v="1270753"/>
    <d v="2025-03-20T00:00:00"/>
    <m/>
    <d v="2025-03-01T00:00:00"/>
    <s v="Bill Payment"/>
    <s v="EFT20250318-45"/>
    <s v="Bill Payment"/>
    <s v="Bluegrass Water"/>
    <s v="Rumpke of Kentucky, Inc."/>
    <n v="131612"/>
    <s v="Bank"/>
    <m/>
    <m/>
    <n v="97.92"/>
    <n v="-97.92"/>
    <m/>
    <x v="0"/>
    <m/>
    <m/>
    <m/>
    <s v="Rumpke of Kentucky, Inc."/>
    <m/>
    <s v="ZZ-IGNORE"/>
    <m/>
    <s v="Cash"/>
    <s v="Cash"/>
    <m/>
    <m/>
    <s v="Cash - PNC Operating Bluegrass"/>
    <m/>
    <n v="131612"/>
    <s v=""/>
  </r>
  <r>
    <n v="1270753"/>
    <d v="2025-03-20T00:00:00"/>
    <m/>
    <d v="2025-03-01T00:00:00"/>
    <s v="Bill Payment"/>
    <s v="EFT20250318-45"/>
    <s v="Bill Payment"/>
    <s v="Bluegrass Water"/>
    <s v="Rumpke of Kentucky, Inc."/>
    <n v="232000"/>
    <s v="Accounts Payable"/>
    <m/>
    <n v="97.92"/>
    <m/>
    <n v="97.92"/>
    <m/>
    <x v="0"/>
    <m/>
    <m/>
    <m/>
    <s v="Rumpke of Kentucky, Inc."/>
    <m/>
    <s v="ZZ-IGNORE"/>
    <m/>
    <s v="AP"/>
    <s v="Accounts Payable"/>
    <m/>
    <m/>
    <s v="Accounts Payable"/>
    <m/>
    <n v="232000"/>
    <s v=""/>
  </r>
  <r>
    <n v="1270755"/>
    <d v="2025-03-20T00:00:00"/>
    <m/>
    <d v="2025-03-01T00:00:00"/>
    <s v="Bill Payment"/>
    <s v="EFT20250318-47"/>
    <s v="Bill Payment"/>
    <s v="Bluegrass Water"/>
    <s v="Rumpke of Kentucky, Inc."/>
    <n v="131612"/>
    <s v="Bank"/>
    <m/>
    <m/>
    <n v="100.27"/>
    <n v="-100.27"/>
    <m/>
    <x v="0"/>
    <m/>
    <m/>
    <m/>
    <s v="Rumpke of Kentucky, Inc."/>
    <m/>
    <s v="ZZ-IGNORE"/>
    <m/>
    <s v="Cash"/>
    <s v="Cash"/>
    <m/>
    <m/>
    <s v="Cash - PNC Operating Bluegrass"/>
    <m/>
    <n v="131612"/>
    <s v=""/>
  </r>
  <r>
    <n v="1270755"/>
    <d v="2025-03-20T00:00:00"/>
    <m/>
    <d v="2025-03-01T00:00:00"/>
    <s v="Bill Payment"/>
    <s v="EFT20250318-47"/>
    <s v="Bill Payment"/>
    <s v="Bluegrass Water"/>
    <s v="Rumpke of Kentucky, Inc."/>
    <n v="232000"/>
    <s v="Accounts Payable"/>
    <m/>
    <n v="100.27"/>
    <m/>
    <n v="100.27"/>
    <m/>
    <x v="0"/>
    <m/>
    <m/>
    <m/>
    <s v="Rumpke of Kentucky, Inc."/>
    <m/>
    <s v="ZZ-IGNORE"/>
    <m/>
    <s v="AP"/>
    <s v="Accounts Payable"/>
    <m/>
    <m/>
    <s v="Accounts Payable"/>
    <m/>
    <n v="232000"/>
    <s v=""/>
  </r>
  <r>
    <n v="1305840"/>
    <d v="2025-03-20T00:00:00"/>
    <m/>
    <d v="2025-03-01T00:00:00"/>
    <s v="Bill Payment"/>
    <s v="EFT20250331-7"/>
    <s v="Bill Payment"/>
    <s v="Bluegrass Water"/>
    <s v="Nolin Rural Electric Cooperative"/>
    <n v="131612"/>
    <s v="Bank"/>
    <m/>
    <m/>
    <n v="510.38"/>
    <n v="-510.38"/>
    <m/>
    <x v="0"/>
    <m/>
    <m/>
    <m/>
    <s v="Nolin Rural Electric Cooperative"/>
    <m/>
    <s v="ZZ-IGNORE"/>
    <m/>
    <s v="Cash"/>
    <s v="Cash"/>
    <m/>
    <m/>
    <s v="Cash - PNC Operating Bluegrass"/>
    <m/>
    <n v="131612"/>
    <s v=""/>
  </r>
  <r>
    <n v="1305840"/>
    <d v="2025-03-20T00:00:00"/>
    <m/>
    <d v="2025-03-01T00:00:00"/>
    <s v="Bill Payment"/>
    <s v="EFT20250331-7"/>
    <s v="Bill Payment"/>
    <s v="Bluegrass Water"/>
    <s v="Nolin Rural Electric Cooperative"/>
    <n v="232000"/>
    <s v="Accounts Payable"/>
    <m/>
    <n v="510.38"/>
    <m/>
    <n v="510.38"/>
    <m/>
    <x v="0"/>
    <m/>
    <m/>
    <m/>
    <s v="Nolin Rural Electric Cooperative"/>
    <m/>
    <s v="ZZ-IGNORE"/>
    <m/>
    <s v="AP"/>
    <s v="Accounts Payable"/>
    <m/>
    <m/>
    <s v="Accounts Payable"/>
    <m/>
    <n v="232000"/>
    <s v=""/>
  </r>
  <r>
    <n v="1305841"/>
    <d v="2025-03-20T00:00:00"/>
    <m/>
    <d v="2025-03-01T00:00:00"/>
    <s v="Bill Payment"/>
    <s v="EFT20250331-8"/>
    <s v="Bill Payment"/>
    <s v="Bluegrass Water"/>
    <s v="Nolin Rural Electric Cooperative"/>
    <n v="131612"/>
    <s v="Bank"/>
    <m/>
    <m/>
    <n v="276.7"/>
    <n v="-276.7"/>
    <m/>
    <x v="0"/>
    <m/>
    <m/>
    <m/>
    <s v="Nolin Rural Electric Cooperative"/>
    <m/>
    <s v="ZZ-IGNORE"/>
    <m/>
    <s v="Cash"/>
    <s v="Cash"/>
    <m/>
    <m/>
    <s v="Cash - PNC Operating Bluegrass"/>
    <m/>
    <n v="131612"/>
    <s v=""/>
  </r>
  <r>
    <n v="1305841"/>
    <d v="2025-03-20T00:00:00"/>
    <m/>
    <d v="2025-03-01T00:00:00"/>
    <s v="Bill Payment"/>
    <s v="EFT20250331-8"/>
    <s v="Bill Payment"/>
    <s v="Bluegrass Water"/>
    <s v="Nolin Rural Electric Cooperative"/>
    <n v="232000"/>
    <s v="Accounts Payable"/>
    <m/>
    <n v="276.7"/>
    <m/>
    <n v="276.7"/>
    <m/>
    <x v="0"/>
    <m/>
    <m/>
    <m/>
    <s v="Nolin Rural Electric Cooperative"/>
    <m/>
    <s v="ZZ-IGNORE"/>
    <m/>
    <s v="AP"/>
    <s v="Accounts Payable"/>
    <m/>
    <m/>
    <s v="Accounts Payable"/>
    <m/>
    <n v="232000"/>
    <s v=""/>
  </r>
  <r>
    <n v="1312067"/>
    <d v="2025-03-20T00:00:00"/>
    <m/>
    <d v="2025-03-01T00:00:00"/>
    <s v="Bill"/>
    <s v="25.03.01 (00145096) EFT"/>
    <s v="Bill"/>
    <s v="Bluegrass Water"/>
    <s v="COBANK, ACB"/>
    <n v="232000"/>
    <s v="Accounts Payable"/>
    <m/>
    <m/>
    <n v="22707.58"/>
    <n v="-22707.58"/>
    <m/>
    <x v="0"/>
    <m/>
    <m/>
    <m/>
    <s v="COBANK, ACB"/>
    <m/>
    <s v="ZZ-IGNORE"/>
    <m/>
    <s v="AP"/>
    <s v="Accounts Payable"/>
    <m/>
    <m/>
    <s v="Accounts Payable"/>
    <m/>
    <n v="232000"/>
    <s v=""/>
  </r>
  <r>
    <n v="1312067"/>
    <d v="2025-03-20T00:00:00"/>
    <m/>
    <d v="2025-03-01T00:00:00"/>
    <s v="Bill"/>
    <s v="25.03.01 (00145096) EFT"/>
    <s v="Bill"/>
    <s v="Bluegrass Water"/>
    <m/>
    <n v="224000"/>
    <s v="Long Term Liability"/>
    <m/>
    <n v="6475.06"/>
    <m/>
    <n v="6475.06"/>
    <s v="KY-Bluegrass"/>
    <x v="1"/>
    <s v="No"/>
    <s v="Water and Wastewater"/>
    <m/>
    <s v="COBANK, ACB"/>
    <m/>
    <s v="ZZ-IGNORE"/>
    <m/>
    <s v="LT Debt"/>
    <s v="Notes Payable"/>
    <m/>
    <m/>
    <s v="LT Debt"/>
    <m/>
    <n v="224000"/>
    <n v="0"/>
  </r>
  <r>
    <n v="1312067"/>
    <d v="2025-03-20T00:00:00"/>
    <m/>
    <d v="2025-03-01T00:00:00"/>
    <s v="Bill"/>
    <s v="25.03.01 (00145096) EFT"/>
    <s v="Bill"/>
    <s v="Bluegrass Water"/>
    <m/>
    <n v="427000"/>
    <s v="Expense"/>
    <m/>
    <n v="16232.52"/>
    <m/>
    <n v="16232.52"/>
    <s v="KY-Bluegrass"/>
    <x v="1"/>
    <s v="No"/>
    <s v="Water and Wastewater"/>
    <m/>
    <s v="COBANK, ACB"/>
    <m/>
    <s v="Interest"/>
    <m/>
    <s v="Interest"/>
    <s v="Interest"/>
    <m/>
    <m/>
    <s v="Interest Expense"/>
    <m/>
    <n v="427000"/>
    <n v="0"/>
  </r>
  <r>
    <n v="1312068"/>
    <d v="2025-03-20T00:00:00"/>
    <m/>
    <d v="2025-03-01T00:00:00"/>
    <s v="Bill Payment"/>
    <s v="EFT20250320"/>
    <s v="Bill Payment"/>
    <s v="Bluegrass Water"/>
    <s v="COBANK, ACB"/>
    <n v="131612"/>
    <s v="Bank"/>
    <m/>
    <m/>
    <n v="22707.58"/>
    <n v="-22707.58"/>
    <m/>
    <x v="0"/>
    <m/>
    <m/>
    <m/>
    <s v="COBANK, ACB"/>
    <m/>
    <s v="ZZ-IGNORE"/>
    <m/>
    <s v="Cash"/>
    <s v="Cash"/>
    <m/>
    <m/>
    <s v="Cash - PNC Operating Bluegrass"/>
    <m/>
    <n v="131612"/>
    <s v=""/>
  </r>
  <r>
    <n v="1312068"/>
    <d v="2025-03-20T00:00:00"/>
    <m/>
    <d v="2025-03-01T00:00:00"/>
    <s v="Bill Payment"/>
    <s v="EFT20250320"/>
    <s v="Bill Payment"/>
    <s v="Bluegrass Water"/>
    <s v="COBANK, ACB"/>
    <n v="232000"/>
    <s v="Accounts Payable"/>
    <m/>
    <n v="22707.58"/>
    <m/>
    <n v="22707.58"/>
    <m/>
    <x v="0"/>
    <m/>
    <m/>
    <m/>
    <s v="COBANK, ACB"/>
    <m/>
    <s v="ZZ-IGNORE"/>
    <m/>
    <s v="AP"/>
    <s v="Accounts Payable"/>
    <m/>
    <m/>
    <s v="Accounts Payable"/>
    <m/>
    <n v="232000"/>
    <s v=""/>
  </r>
  <r>
    <n v="1271802"/>
    <d v="2025-03-21T00:00:00"/>
    <m/>
    <d v="2025-03-01T00:00:00"/>
    <s v="Bill Payment"/>
    <s v="#1271802 via ACH"/>
    <s v="Bill Payment"/>
    <s v="Bluegrass Water"/>
    <s v="ClearWater Solutions, LLC"/>
    <n v="131612"/>
    <s v="Bank"/>
    <m/>
    <m/>
    <n v="190468.13"/>
    <n v="-190468.13"/>
    <m/>
    <x v="0"/>
    <m/>
    <m/>
    <m/>
    <s v="ClearWater Solutions, LLC"/>
    <m/>
    <s v="ZZ-IGNORE"/>
    <m/>
    <s v="Cash"/>
    <s v="Cash"/>
    <m/>
    <m/>
    <s v="Cash - PNC Operating Bluegrass"/>
    <m/>
    <n v="131612"/>
    <s v=""/>
  </r>
  <r>
    <n v="1271802"/>
    <d v="2025-03-21T00:00:00"/>
    <m/>
    <d v="2025-03-01T00:00:00"/>
    <s v="Bill Payment"/>
    <s v="#1271802 via ACH"/>
    <s v="Bill Payment"/>
    <s v="Bluegrass Water"/>
    <s v="ClearWater Solutions, LLC"/>
    <n v="232000"/>
    <s v="Accounts Payable"/>
    <m/>
    <n v="190468.13"/>
    <m/>
    <n v="190468.13"/>
    <m/>
    <x v="0"/>
    <m/>
    <m/>
    <m/>
    <s v="ClearWater Solutions, LLC"/>
    <m/>
    <s v="ZZ-IGNORE"/>
    <m/>
    <s v="AP"/>
    <s v="Accounts Payable"/>
    <m/>
    <m/>
    <s v="Accounts Payable"/>
    <m/>
    <n v="232000"/>
    <s v=""/>
  </r>
  <r>
    <n v="1271803"/>
    <d v="2025-03-21T00:00:00"/>
    <m/>
    <d v="2025-03-01T00:00:00"/>
    <s v="Bill Payment"/>
    <s v="#1271803 via ACH"/>
    <s v="Bill Payment"/>
    <s v="Bluegrass Water"/>
    <s v="ClearWater Solutions, LLC"/>
    <n v="131612"/>
    <s v="Bank"/>
    <m/>
    <m/>
    <n v="152076.43"/>
    <n v="-152076.43"/>
    <m/>
    <x v="0"/>
    <m/>
    <m/>
    <m/>
    <s v="ClearWater Solutions, LLC"/>
    <m/>
    <s v="ZZ-IGNORE"/>
    <m/>
    <s v="Cash"/>
    <s v="Cash"/>
    <m/>
    <m/>
    <s v="Cash - PNC Operating Bluegrass"/>
    <m/>
    <n v="131612"/>
    <s v=""/>
  </r>
  <r>
    <n v="1271803"/>
    <d v="2025-03-21T00:00:00"/>
    <m/>
    <d v="2025-03-01T00:00:00"/>
    <s v="Bill Payment"/>
    <s v="#1271803 via ACH"/>
    <s v="Bill Payment"/>
    <s v="Bluegrass Water"/>
    <s v="ClearWater Solutions, LLC"/>
    <n v="232000"/>
    <s v="Accounts Payable"/>
    <m/>
    <n v="152076.43"/>
    <m/>
    <n v="152076.43"/>
    <m/>
    <x v="0"/>
    <m/>
    <m/>
    <m/>
    <s v="ClearWater Solutions, LLC"/>
    <m/>
    <s v="ZZ-IGNORE"/>
    <m/>
    <s v="AP"/>
    <s v="Accounts Payable"/>
    <m/>
    <m/>
    <s v="Accounts Payable"/>
    <m/>
    <n v="232000"/>
    <s v=""/>
  </r>
  <r>
    <n v="1273379"/>
    <d v="2025-03-21T00:00:00"/>
    <m/>
    <d v="2025-03-01T00:00:00"/>
    <s v="Bill"/>
    <s v="24.03.21 (1012-210042055863) EFT"/>
    <s v="Bill"/>
    <s v="Bluegrass Water"/>
    <s v="Kentucky American Water"/>
    <n v="232000"/>
    <s v="Accounts Payable"/>
    <m/>
    <m/>
    <n v="2497"/>
    <n v="-2497"/>
    <m/>
    <x v="0"/>
    <m/>
    <m/>
    <m/>
    <s v="Kentucky American Water"/>
    <m/>
    <s v="ZZ-IGNORE"/>
    <m/>
    <s v="AP"/>
    <s v="Accounts Payable"/>
    <m/>
    <m/>
    <s v="Accounts Payable"/>
    <m/>
    <n v="232000"/>
    <s v=""/>
  </r>
  <r>
    <n v="1273379"/>
    <d v="2025-03-21T00:00:00"/>
    <m/>
    <d v="2025-03-01T00:00:00"/>
    <s v="Bill"/>
    <s v="24.03.21 (1012-210042055863) EFT"/>
    <s v="Bill"/>
    <s v="Bluegrass Water"/>
    <m/>
    <n v="775000"/>
    <s v="Expense"/>
    <m/>
    <n v="2497"/>
    <m/>
    <n v="2497"/>
    <s v="KY-Delaplain Disposal : KY-Delaplain Disposal-WW"/>
    <x v="3"/>
    <s v="No"/>
    <s v="Wastewater"/>
    <m/>
    <s v="Kentucky American Water"/>
    <m/>
    <s v="Sewer - Maintenance"/>
    <m/>
    <s v="Sewer Maint Collection Exp"/>
    <s v="Operations &amp; Maintenance"/>
    <m/>
    <d v="2021-02-23T00:00:00"/>
    <s v="Sewer - Misc. Expense"/>
    <s v="Sewer"/>
    <n v="775000"/>
    <s v="Delaplain Disposal Co"/>
  </r>
  <r>
    <n v="1305836"/>
    <d v="2025-03-21T00:00:00"/>
    <m/>
    <d v="2025-03-01T00:00:00"/>
    <s v="Bill Payment"/>
    <s v="EFT20250331-3"/>
    <s v="Bill Payment"/>
    <s v="Bluegrass Water"/>
    <s v="KU/ODP"/>
    <n v="131612"/>
    <s v="Bank"/>
    <m/>
    <m/>
    <n v="332.02"/>
    <n v="-332.02"/>
    <m/>
    <x v="0"/>
    <m/>
    <m/>
    <m/>
    <s v="KU/ODP"/>
    <m/>
    <s v="ZZ-IGNORE"/>
    <m/>
    <s v="Cash"/>
    <s v="Cash"/>
    <m/>
    <m/>
    <s v="Cash - PNC Operating Bluegrass"/>
    <m/>
    <n v="131612"/>
    <s v=""/>
  </r>
  <r>
    <n v="1305836"/>
    <d v="2025-03-21T00:00:00"/>
    <m/>
    <d v="2025-03-01T00:00:00"/>
    <s v="Bill Payment"/>
    <s v="EFT20250331-3"/>
    <s v="Bill Payment"/>
    <s v="Bluegrass Water"/>
    <s v="KU/ODP"/>
    <n v="232000"/>
    <s v="Accounts Payable"/>
    <m/>
    <n v="332.02"/>
    <m/>
    <n v="332.02"/>
    <m/>
    <x v="0"/>
    <m/>
    <m/>
    <m/>
    <s v="KU/ODP"/>
    <m/>
    <s v="ZZ-IGNORE"/>
    <m/>
    <s v="AP"/>
    <s v="Accounts Payable"/>
    <m/>
    <m/>
    <s v="Accounts Payable"/>
    <m/>
    <n v="232000"/>
    <s v=""/>
  </r>
  <r>
    <n v="1305842"/>
    <d v="2025-03-23T00:00:00"/>
    <m/>
    <d v="2025-03-01T00:00:00"/>
    <s v="Bill Payment"/>
    <s v="EFT20250331-9"/>
    <s v="Bill Payment"/>
    <s v="Bluegrass Water"/>
    <s v="Blue Grass Energy"/>
    <n v="131612"/>
    <s v="Bank"/>
    <m/>
    <m/>
    <n v="70.33"/>
    <n v="-70.33"/>
    <m/>
    <x v="0"/>
    <m/>
    <m/>
    <m/>
    <s v="Blue Grass Energy"/>
    <m/>
    <s v="ZZ-IGNORE"/>
    <m/>
    <s v="Cash"/>
    <s v="Cash"/>
    <m/>
    <m/>
    <s v="Cash - PNC Operating Bluegrass"/>
    <m/>
    <n v="131612"/>
    <s v=""/>
  </r>
  <r>
    <n v="1305842"/>
    <d v="2025-03-23T00:00:00"/>
    <m/>
    <d v="2025-03-01T00:00:00"/>
    <s v="Bill Payment"/>
    <s v="EFT20250331-9"/>
    <s v="Bill Payment"/>
    <s v="Bluegrass Water"/>
    <s v="Blue Grass Energy"/>
    <n v="232000"/>
    <s v="Accounts Payable"/>
    <m/>
    <n v="70.33"/>
    <m/>
    <n v="70.33"/>
    <m/>
    <x v="0"/>
    <m/>
    <m/>
    <m/>
    <s v="Blue Grass Energy"/>
    <m/>
    <s v="ZZ-IGNORE"/>
    <m/>
    <s v="AP"/>
    <s v="Accounts Payable"/>
    <m/>
    <m/>
    <s v="Accounts Payable"/>
    <m/>
    <n v="232000"/>
    <s v=""/>
  </r>
  <r>
    <n v="1272672"/>
    <d v="2025-03-24T00:00:00"/>
    <m/>
    <d v="2025-03-01T00:00:00"/>
    <s v="Bill Payment"/>
    <s v="#1272672 via ACH"/>
    <s v="Bill Payment"/>
    <s v="Bluegrass Water"/>
    <s v="21 Design Group Inc."/>
    <n v="131612"/>
    <s v="Bank"/>
    <m/>
    <m/>
    <n v="60041.29"/>
    <n v="-60041.29"/>
    <m/>
    <x v="0"/>
    <m/>
    <m/>
    <m/>
    <s v="21 Design Group Inc."/>
    <m/>
    <s v="ZZ-IGNORE"/>
    <m/>
    <s v="Cash"/>
    <s v="Cash"/>
    <m/>
    <m/>
    <s v="Cash - PNC Operating Bluegrass"/>
    <m/>
    <n v="131612"/>
    <s v=""/>
  </r>
  <r>
    <n v="1272672"/>
    <d v="2025-03-24T00:00:00"/>
    <m/>
    <d v="2025-03-01T00:00:00"/>
    <s v="Bill Payment"/>
    <s v="#1272672 via ACH"/>
    <s v="Bill Payment"/>
    <s v="Bluegrass Water"/>
    <s v="21 Design Group Inc."/>
    <n v="232000"/>
    <s v="Accounts Payable"/>
    <m/>
    <n v="60041.29"/>
    <m/>
    <n v="60041.29"/>
    <m/>
    <x v="0"/>
    <m/>
    <m/>
    <m/>
    <s v="21 Design Group Inc."/>
    <m/>
    <s v="ZZ-IGNORE"/>
    <m/>
    <s v="AP"/>
    <s v="Accounts Payable"/>
    <m/>
    <m/>
    <s v="Accounts Payable"/>
    <m/>
    <n v="232000"/>
    <s v=""/>
  </r>
  <r>
    <n v="1272673"/>
    <d v="2025-03-24T00:00:00"/>
    <m/>
    <d v="2025-03-01T00:00:00"/>
    <s v="Bill Payment"/>
    <s v="#1272673 via ACH"/>
    <s v="Bill Payment"/>
    <s v="Bluegrass Water"/>
    <s v="Dinsmore &amp; Shohl LLP"/>
    <n v="131612"/>
    <s v="Bank"/>
    <m/>
    <m/>
    <n v="9575.5"/>
    <n v="-9575.5"/>
    <m/>
    <x v="0"/>
    <m/>
    <m/>
    <m/>
    <s v="Dinsmore &amp; Shohl LLP"/>
    <m/>
    <s v="ZZ-IGNORE"/>
    <m/>
    <s v="Cash"/>
    <s v="Cash"/>
    <m/>
    <m/>
    <s v="Cash - PNC Operating Bluegrass"/>
    <m/>
    <n v="131612"/>
    <s v=""/>
  </r>
  <r>
    <n v="1272673"/>
    <d v="2025-03-24T00:00:00"/>
    <m/>
    <d v="2025-03-01T00:00:00"/>
    <s v="Bill Payment"/>
    <s v="#1272673 via ACH"/>
    <s v="Bill Payment"/>
    <s v="Bluegrass Water"/>
    <s v="Dinsmore &amp; Shohl LLP"/>
    <n v="232000"/>
    <s v="Accounts Payable"/>
    <m/>
    <n v="9575.5"/>
    <m/>
    <n v="9575.5"/>
    <m/>
    <x v="0"/>
    <m/>
    <m/>
    <m/>
    <s v="Dinsmore &amp; Shohl LLP"/>
    <m/>
    <s v="ZZ-IGNORE"/>
    <m/>
    <s v="AP"/>
    <s v="Accounts Payable"/>
    <m/>
    <m/>
    <s v="Accounts Payable"/>
    <m/>
    <n v="232000"/>
    <s v=""/>
  </r>
  <r>
    <n v="1272674"/>
    <d v="2025-03-24T00:00:00"/>
    <m/>
    <d v="2025-03-01T00:00:00"/>
    <s v="Bill Payment"/>
    <s v="#22384"/>
    <s v="Bill Payment"/>
    <s v="Bluegrass Water"/>
    <s v="Kentucky811"/>
    <n v="131612"/>
    <s v="Bank"/>
    <m/>
    <m/>
    <n v="64.400000000000006"/>
    <n v="-64.400000000000006"/>
    <m/>
    <x v="0"/>
    <m/>
    <m/>
    <m/>
    <s v="Kentucky811"/>
    <m/>
    <s v="ZZ-IGNORE"/>
    <m/>
    <s v="Cash"/>
    <s v="Cash"/>
    <m/>
    <m/>
    <s v="Cash - PNC Operating Bluegrass"/>
    <m/>
    <n v="131612"/>
    <s v=""/>
  </r>
  <r>
    <n v="1272674"/>
    <d v="2025-03-24T00:00:00"/>
    <m/>
    <d v="2025-03-01T00:00:00"/>
    <s v="Bill Payment"/>
    <s v="#22384"/>
    <s v="Bill Payment"/>
    <s v="Bluegrass Water"/>
    <s v="Kentucky811"/>
    <n v="232000"/>
    <s v="Accounts Payable"/>
    <m/>
    <n v="64.400000000000006"/>
    <m/>
    <n v="64.400000000000006"/>
    <m/>
    <x v="0"/>
    <m/>
    <m/>
    <m/>
    <s v="Kentucky811"/>
    <m/>
    <s v="ZZ-IGNORE"/>
    <m/>
    <s v="AP"/>
    <s v="Accounts Payable"/>
    <m/>
    <m/>
    <s v="Accounts Payable"/>
    <m/>
    <n v="232000"/>
    <s v=""/>
  </r>
  <r>
    <n v="1272675"/>
    <d v="2025-03-24T00:00:00"/>
    <m/>
    <d v="2025-03-01T00:00:00"/>
    <s v="Bill Payment"/>
    <s v="#22388"/>
    <s v="Bill Payment"/>
    <s v="Bluegrass Water"/>
    <s v="Live Voice"/>
    <n v="131612"/>
    <s v="Bank"/>
    <m/>
    <m/>
    <n v="65.25"/>
    <n v="-65.25"/>
    <m/>
    <x v="0"/>
    <m/>
    <m/>
    <m/>
    <s v="Live Voice"/>
    <m/>
    <s v="ZZ-IGNORE"/>
    <m/>
    <s v="Cash"/>
    <s v="Cash"/>
    <m/>
    <m/>
    <s v="Cash - PNC Operating Bluegrass"/>
    <m/>
    <n v="131612"/>
    <s v=""/>
  </r>
  <r>
    <n v="1272675"/>
    <d v="2025-03-24T00:00:00"/>
    <m/>
    <d v="2025-03-01T00:00:00"/>
    <s v="Bill Payment"/>
    <s v="#22388"/>
    <s v="Bill Payment"/>
    <s v="Bluegrass Water"/>
    <s v="Live Voice"/>
    <n v="232000"/>
    <s v="Accounts Payable"/>
    <m/>
    <n v="65.25"/>
    <m/>
    <n v="65.25"/>
    <m/>
    <x v="0"/>
    <m/>
    <m/>
    <m/>
    <s v="Live Voice"/>
    <m/>
    <s v="ZZ-IGNORE"/>
    <m/>
    <s v="AP"/>
    <s v="Accounts Payable"/>
    <m/>
    <m/>
    <s v="Accounts Payable"/>
    <m/>
    <n v="232000"/>
    <s v=""/>
  </r>
  <r>
    <n v="1272676"/>
    <d v="2025-03-24T00:00:00"/>
    <m/>
    <d v="2025-03-01T00:00:00"/>
    <s v="Bill Payment"/>
    <s v="#1272676 via ACH"/>
    <s v="Bill Payment"/>
    <s v="Bluegrass Water"/>
    <s v="O'Bryan Contracting"/>
    <n v="131612"/>
    <s v="Bank"/>
    <m/>
    <m/>
    <n v="2475"/>
    <n v="-2475"/>
    <m/>
    <x v="0"/>
    <m/>
    <m/>
    <m/>
    <s v="O'Bryan Contracting"/>
    <m/>
    <s v="ZZ-IGNORE"/>
    <m/>
    <s v="Cash"/>
    <s v="Cash"/>
    <m/>
    <m/>
    <s v="Cash - PNC Operating Bluegrass"/>
    <m/>
    <n v="131612"/>
    <s v=""/>
  </r>
  <r>
    <n v="1272676"/>
    <d v="2025-03-24T00:00:00"/>
    <m/>
    <d v="2025-03-01T00:00:00"/>
    <s v="Bill Payment"/>
    <s v="#1272676 via ACH"/>
    <s v="Bill Payment"/>
    <s v="Bluegrass Water"/>
    <s v="O'Bryan Contracting"/>
    <n v="232000"/>
    <s v="Accounts Payable"/>
    <m/>
    <n v="2475"/>
    <m/>
    <n v="2475"/>
    <m/>
    <x v="0"/>
    <m/>
    <m/>
    <m/>
    <s v="O'Bryan Contracting"/>
    <m/>
    <s v="ZZ-IGNORE"/>
    <m/>
    <s v="AP"/>
    <s v="Accounts Payable"/>
    <m/>
    <m/>
    <s v="Accounts Payable"/>
    <m/>
    <n v="232000"/>
    <s v=""/>
  </r>
  <r>
    <n v="1272677"/>
    <d v="2025-03-24T00:00:00"/>
    <m/>
    <d v="2025-03-01T00:00:00"/>
    <s v="Bill Payment"/>
    <s v="#22385"/>
    <s v="Bill Payment"/>
    <s v="Bluegrass Water"/>
    <s v="T &amp; M Controls"/>
    <n v="131612"/>
    <s v="Bank"/>
    <m/>
    <m/>
    <n v="2562.5"/>
    <n v="-2562.5"/>
    <m/>
    <x v="0"/>
    <m/>
    <m/>
    <m/>
    <s v="T &amp; M Controls"/>
    <m/>
    <s v="ZZ-IGNORE"/>
    <m/>
    <s v="Cash"/>
    <s v="Cash"/>
    <m/>
    <m/>
    <s v="Cash - PNC Operating Bluegrass"/>
    <m/>
    <n v="131612"/>
    <s v=""/>
  </r>
  <r>
    <n v="1272677"/>
    <d v="2025-03-24T00:00:00"/>
    <m/>
    <d v="2025-03-01T00:00:00"/>
    <s v="Bill Payment"/>
    <s v="#22385"/>
    <s v="Bill Payment"/>
    <s v="Bluegrass Water"/>
    <s v="T &amp; M Controls"/>
    <n v="232000"/>
    <s v="Accounts Payable"/>
    <m/>
    <n v="2562.5"/>
    <m/>
    <n v="2562.5"/>
    <m/>
    <x v="0"/>
    <m/>
    <m/>
    <m/>
    <s v="T &amp; M Controls"/>
    <m/>
    <s v="ZZ-IGNORE"/>
    <m/>
    <s v="AP"/>
    <s v="Accounts Payable"/>
    <m/>
    <m/>
    <s v="Accounts Payable"/>
    <m/>
    <n v="232000"/>
    <s v=""/>
  </r>
  <r>
    <n v="1272678"/>
    <d v="2025-03-24T00:00:00"/>
    <m/>
    <d v="2025-03-01T00:00:00"/>
    <s v="Bill Payment"/>
    <s v="#1272678 via ACH"/>
    <s v="Bill Payment"/>
    <s v="Bluegrass Water"/>
    <s v="TNT Technologies Inc"/>
    <n v="131612"/>
    <s v="Bank"/>
    <m/>
    <m/>
    <n v="7313.33"/>
    <n v="-7313.33"/>
    <m/>
    <x v="0"/>
    <m/>
    <m/>
    <m/>
    <s v="TNT Technologies Inc"/>
    <m/>
    <s v="ZZ-IGNORE"/>
    <m/>
    <s v="Cash"/>
    <s v="Cash"/>
    <m/>
    <m/>
    <s v="Cash - PNC Operating Bluegrass"/>
    <m/>
    <n v="131612"/>
    <s v=""/>
  </r>
  <r>
    <n v="1272678"/>
    <d v="2025-03-24T00:00:00"/>
    <m/>
    <d v="2025-03-01T00:00:00"/>
    <s v="Bill Payment"/>
    <s v="#1272678 via ACH"/>
    <s v="Bill Payment"/>
    <s v="Bluegrass Water"/>
    <s v="TNT Technologies Inc"/>
    <n v="232000"/>
    <s v="Accounts Payable"/>
    <m/>
    <n v="7313.33"/>
    <m/>
    <n v="7313.33"/>
    <m/>
    <x v="0"/>
    <m/>
    <m/>
    <m/>
    <s v="TNT Technologies Inc"/>
    <m/>
    <s v="ZZ-IGNORE"/>
    <m/>
    <s v="AP"/>
    <s v="Accounts Payable"/>
    <m/>
    <m/>
    <s v="Accounts Payable"/>
    <m/>
    <n v="232000"/>
    <s v=""/>
  </r>
  <r>
    <n v="1272679"/>
    <d v="2025-03-24T00:00:00"/>
    <m/>
    <d v="2025-03-01T00:00:00"/>
    <s v="Bill Payment"/>
    <s v="#22393"/>
    <s v="Bill Payment"/>
    <s v="Bluegrass Water"/>
    <s v="TRC Environmental Corporation"/>
    <n v="131612"/>
    <s v="Bank"/>
    <m/>
    <m/>
    <n v="1917"/>
    <n v="-1917"/>
    <s v="KY-Marshall Co. Environmental : KY-Golden Acres-WW"/>
    <x v="8"/>
    <s v="No"/>
    <m/>
    <m/>
    <s v="TRC Environmental Corporation"/>
    <m/>
    <s v="ZZ-IGNORE"/>
    <m/>
    <s v="Cash"/>
    <s v="Cash"/>
    <m/>
    <d v="2019-09-30T00:00:00"/>
    <s v="Cash - PNC Operating Bluegrass"/>
    <m/>
    <n v="131612"/>
    <s v="Marshall County Environmental"/>
  </r>
  <r>
    <n v="1272679"/>
    <d v="2025-03-24T00:00:00"/>
    <m/>
    <d v="2025-03-01T00:00:00"/>
    <s v="Bill Payment"/>
    <s v="#22393"/>
    <s v="Bill Payment"/>
    <s v="Bluegrass Water"/>
    <s v="TRC Environmental Corporation"/>
    <n v="232000"/>
    <s v="Accounts Payable"/>
    <m/>
    <n v="1917"/>
    <m/>
    <n v="1917"/>
    <s v="KY-Marshall Co. Environmental : KY-Golden Acres-WW"/>
    <x v="8"/>
    <s v="No"/>
    <m/>
    <m/>
    <s v="TRC Environmental Corporation"/>
    <m/>
    <s v="ZZ-IGNORE"/>
    <m/>
    <s v="AP"/>
    <s v="Accounts Payable"/>
    <m/>
    <d v="2019-09-30T00:00:00"/>
    <s v="Accounts Payable"/>
    <m/>
    <n v="232000"/>
    <s v="Marshall County Environmental"/>
  </r>
  <r>
    <n v="1273380"/>
    <d v="2025-03-24T00:00:00"/>
    <m/>
    <d v="2025-03-01T00:00:00"/>
    <s v="Bill"/>
    <s v="25.03.24 (3500-0538-3244) EF"/>
    <s v="Bill"/>
    <s v="Bluegrass Water"/>
    <s v="KU/ODP"/>
    <n v="232000"/>
    <s v="Accounts Payable"/>
    <m/>
    <m/>
    <n v="1647.28"/>
    <n v="-1647.28"/>
    <m/>
    <x v="0"/>
    <m/>
    <m/>
    <m/>
    <s v="KU/ODP"/>
    <m/>
    <s v="ZZ-IGNORE"/>
    <m/>
    <s v="AP"/>
    <s v="Accounts Payable"/>
    <m/>
    <m/>
    <s v="Accounts Payable"/>
    <m/>
    <n v="232000"/>
    <s v=""/>
  </r>
  <r>
    <n v="1273380"/>
    <d v="2025-03-24T00:00:00"/>
    <m/>
    <d v="2025-03-01T00:00:00"/>
    <s v="Bill"/>
    <s v="25.03.24 (3500-0538-3244) EF"/>
    <s v="Bill"/>
    <s v="Bluegrass Water"/>
    <m/>
    <n v="715000"/>
    <s v="Expense"/>
    <m/>
    <n v="1647.28"/>
    <m/>
    <n v="1647.28"/>
    <s v="KY-LH Treatment : KY-LH Treatment-WW"/>
    <x v="30"/>
    <s v="No"/>
    <s v="Wastewater"/>
    <m/>
    <s v="KU/ODP"/>
    <m/>
    <s v="Sewer - Electric Utilities"/>
    <m/>
    <s v="Sewer Pumping Exp"/>
    <s v="Operations &amp; Maintenance"/>
    <m/>
    <d v="2019-09-24T00:00:00"/>
    <s v="Sewer - Purchased Power"/>
    <s v="Sewer"/>
    <n v="715000"/>
    <s v="LH Treatment"/>
  </r>
  <r>
    <n v="1274201"/>
    <d v="2025-03-24T00:00:00"/>
    <m/>
    <d v="2025-03-01T00:00:00"/>
    <s v="Bill Payment"/>
    <s v="#1274201 via ACH"/>
    <s v="Bill Payment"/>
    <s v="Bluegrass Water"/>
    <s v="TNT Technologies Inc"/>
    <n v="131612"/>
    <s v="Bank"/>
    <m/>
    <m/>
    <n v="34272.39"/>
    <n v="-34272.39"/>
    <m/>
    <x v="0"/>
    <m/>
    <m/>
    <m/>
    <s v="TNT Technologies Inc"/>
    <m/>
    <s v="ZZ-IGNORE"/>
    <m/>
    <s v="Cash"/>
    <s v="Cash"/>
    <m/>
    <m/>
    <s v="Cash - PNC Operating Bluegrass"/>
    <m/>
    <n v="131612"/>
    <s v=""/>
  </r>
  <r>
    <n v="1274201"/>
    <d v="2025-03-24T00:00:00"/>
    <m/>
    <d v="2025-03-01T00:00:00"/>
    <s v="Bill Payment"/>
    <s v="#1274201 via ACH"/>
    <s v="Bill Payment"/>
    <s v="Bluegrass Water"/>
    <s v="TNT Technologies Inc"/>
    <n v="232000"/>
    <s v="Accounts Payable"/>
    <m/>
    <n v="34272.39"/>
    <m/>
    <n v="34272.39"/>
    <m/>
    <x v="0"/>
    <m/>
    <m/>
    <m/>
    <s v="TNT Technologies Inc"/>
    <m/>
    <s v="ZZ-IGNORE"/>
    <m/>
    <s v="AP"/>
    <s v="Accounts Payable"/>
    <m/>
    <m/>
    <s v="Accounts Payable"/>
    <m/>
    <n v="232000"/>
    <s v=""/>
  </r>
  <r>
    <n v="1274487"/>
    <d v="2025-03-24T00:00:00"/>
    <m/>
    <d v="2025-03-01T00:00:00"/>
    <s v="Bill"/>
    <n v="12998"/>
    <s v="Bill"/>
    <s v="Bluegrass Water"/>
    <s v="Mike Petter Septic"/>
    <n v="232000"/>
    <s v="Accounts Payable"/>
    <m/>
    <m/>
    <n v="2750"/>
    <n v="-2750"/>
    <m/>
    <x v="0"/>
    <m/>
    <m/>
    <m/>
    <s v="Mike Petter Septic"/>
    <m/>
    <s v="ZZ-IGNORE"/>
    <m/>
    <s v="AP"/>
    <s v="Accounts Payable"/>
    <m/>
    <m/>
    <s v="Accounts Payable"/>
    <m/>
    <n v="232000"/>
    <s v=""/>
  </r>
  <r>
    <n v="1274487"/>
    <d v="2025-03-24T00:00:00"/>
    <m/>
    <d v="2025-03-01T00:00:00"/>
    <s v="Bill"/>
    <n v="12998"/>
    <s v="Bill"/>
    <s v="Bluegrass Water"/>
    <m/>
    <n v="105000"/>
    <s v="Fixed Asset"/>
    <m/>
    <n v="2750"/>
    <m/>
    <n v="2750"/>
    <s v="KY-Marshall Co. Environmental : KY-Golden Acres-WW"/>
    <x v="8"/>
    <s v="No"/>
    <s v="Wastewater"/>
    <m/>
    <s v="Mike Petter Septic"/>
    <m/>
    <s v="ZZ-IGNORE"/>
    <m/>
    <s v="PPE"/>
    <s v="Property, Plant &amp; Equipment, Net"/>
    <m/>
    <d v="2019-09-30T00:00:00"/>
    <s v="Construction In Progress"/>
    <m/>
    <n v="105000"/>
    <s v="Marshall County Environmental"/>
  </r>
  <r>
    <n v="1275560"/>
    <d v="2025-03-24T00:00:00"/>
    <m/>
    <d v="2025-03-01T00:00:00"/>
    <s v="Bill"/>
    <s v="25.03.24 (3009131650) EFT"/>
    <s v="Bill"/>
    <s v="Bluegrass Water"/>
    <s v="Louisville Water Company"/>
    <n v="232000"/>
    <s v="Accounts Payable"/>
    <m/>
    <m/>
    <n v="594.99"/>
    <n v="-594.99"/>
    <m/>
    <x v="0"/>
    <m/>
    <m/>
    <m/>
    <s v="Louisville Water Company"/>
    <m/>
    <s v="ZZ-IGNORE"/>
    <m/>
    <s v="AP"/>
    <s v="Accounts Payable"/>
    <m/>
    <m/>
    <s v="Accounts Payable"/>
    <m/>
    <n v="232000"/>
    <s v=""/>
  </r>
  <r>
    <n v="1275560"/>
    <d v="2025-03-24T00:00:00"/>
    <m/>
    <d v="2025-03-01T00:00:00"/>
    <s v="Bill"/>
    <s v="25.03.24 (3009131650) EFT"/>
    <s v="Bill"/>
    <s v="Bluegrass Water"/>
    <m/>
    <n v="775000"/>
    <s v="Expense"/>
    <m/>
    <n v="594.99"/>
    <m/>
    <n v="594.99"/>
    <s v="KY-River Bluffs : KY-River Bluffs-WW"/>
    <x v="17"/>
    <s v="No"/>
    <s v="Wastewater"/>
    <m/>
    <s v="Louisville Water Company"/>
    <m/>
    <s v="Sewer - Maintenance"/>
    <m/>
    <s v="Sewer Maint Collection Exp"/>
    <s v="Operations &amp; Maintenance"/>
    <m/>
    <d v="2020-05-01T00:00:00"/>
    <s v="Sewer - Misc. Expense"/>
    <s v="Sewer"/>
    <n v="775000"/>
    <s v="River Bluffs"/>
  </r>
  <r>
    <n v="1275574"/>
    <d v="2025-03-24T00:00:00"/>
    <m/>
    <d v="2025-03-01T00:00:00"/>
    <s v="Bill"/>
    <n v="3839"/>
    <s v="Bill"/>
    <s v="Bluegrass Water"/>
    <s v="TNT Technologies Inc"/>
    <n v="232000"/>
    <s v="Accounts Payable"/>
    <m/>
    <m/>
    <n v="5775"/>
    <n v="-5775"/>
    <m/>
    <x v="0"/>
    <m/>
    <m/>
    <m/>
    <s v="TNT Technologies Inc"/>
    <m/>
    <s v="ZZ-IGNORE"/>
    <m/>
    <s v="AP"/>
    <s v="Accounts Payable"/>
    <m/>
    <m/>
    <s v="Accounts Payable"/>
    <m/>
    <n v="232000"/>
    <s v=""/>
  </r>
  <r>
    <n v="1275574"/>
    <d v="2025-03-24T00:00:00"/>
    <m/>
    <d v="2025-03-01T00:00:00"/>
    <s v="Bill"/>
    <n v="3839"/>
    <s v="Bill"/>
    <s v="Bluegrass Water"/>
    <m/>
    <n v="105000"/>
    <s v="Fixed Asset"/>
    <m/>
    <n v="5775"/>
    <m/>
    <n v="5775"/>
    <s v="KY-Kingswood : KY-Kingswood-WW"/>
    <x v="10"/>
    <s v="No"/>
    <s v="Wastewater"/>
    <m/>
    <s v="TNT Technologies Inc"/>
    <m/>
    <s v="ZZ-IGNORE"/>
    <m/>
    <s v="PPE"/>
    <s v="Property, Plant &amp; Equipment, Net"/>
    <m/>
    <d v="2019-09-16T00:00:00"/>
    <s v="Construction In Progress"/>
    <m/>
    <n v="105000"/>
    <s v="Kingswood"/>
  </r>
  <r>
    <n v="1305838"/>
    <d v="2025-03-24T00:00:00"/>
    <m/>
    <d v="2025-03-01T00:00:00"/>
    <s v="Bill Payment"/>
    <s v="EFT20250331-5"/>
    <s v="Bill Payment"/>
    <s v="Bluegrass Water"/>
    <s v="West Kentucky RECC"/>
    <n v="131612"/>
    <s v="Bank"/>
    <m/>
    <m/>
    <n v="206.93"/>
    <n v="-206.93"/>
    <m/>
    <x v="0"/>
    <m/>
    <m/>
    <m/>
    <s v="West Kentucky RECC"/>
    <m/>
    <s v="ZZ-IGNORE"/>
    <m/>
    <s v="Cash"/>
    <s v="Cash"/>
    <m/>
    <m/>
    <s v="Cash - PNC Operating Bluegrass"/>
    <m/>
    <n v="131612"/>
    <s v=""/>
  </r>
  <r>
    <n v="1305838"/>
    <d v="2025-03-24T00:00:00"/>
    <m/>
    <d v="2025-03-01T00:00:00"/>
    <s v="Bill Payment"/>
    <s v="EFT20250331-5"/>
    <s v="Bill Payment"/>
    <s v="Bluegrass Water"/>
    <s v="West Kentucky RECC"/>
    <n v="232000"/>
    <s v="Accounts Payable"/>
    <m/>
    <n v="206.93"/>
    <m/>
    <n v="206.93"/>
    <m/>
    <x v="0"/>
    <m/>
    <m/>
    <m/>
    <s v="West Kentucky RECC"/>
    <m/>
    <s v="ZZ-IGNORE"/>
    <m/>
    <s v="AP"/>
    <s v="Accounts Payable"/>
    <m/>
    <m/>
    <s v="Accounts Payable"/>
    <m/>
    <n v="232000"/>
    <s v=""/>
  </r>
  <r>
    <n v="1305839"/>
    <d v="2025-03-24T00:00:00"/>
    <m/>
    <d v="2025-03-01T00:00:00"/>
    <s v="Bill Payment"/>
    <s v="EFT20250331-6"/>
    <s v="Bill Payment"/>
    <s v="Bluegrass Water"/>
    <s v="West Kentucky RECC"/>
    <n v="131612"/>
    <s v="Bank"/>
    <m/>
    <m/>
    <n v="204.77"/>
    <n v="-204.77"/>
    <m/>
    <x v="0"/>
    <m/>
    <m/>
    <m/>
    <s v="West Kentucky RECC"/>
    <m/>
    <s v="ZZ-IGNORE"/>
    <m/>
    <s v="Cash"/>
    <s v="Cash"/>
    <m/>
    <m/>
    <s v="Cash - PNC Operating Bluegrass"/>
    <m/>
    <n v="131612"/>
    <s v=""/>
  </r>
  <r>
    <n v="1305839"/>
    <d v="2025-03-24T00:00:00"/>
    <m/>
    <d v="2025-03-01T00:00:00"/>
    <s v="Bill Payment"/>
    <s v="EFT20250331-6"/>
    <s v="Bill Payment"/>
    <s v="Bluegrass Water"/>
    <s v="West Kentucky RECC"/>
    <n v="232000"/>
    <s v="Accounts Payable"/>
    <m/>
    <n v="204.77"/>
    <m/>
    <n v="204.77"/>
    <m/>
    <x v="0"/>
    <m/>
    <m/>
    <m/>
    <s v="West Kentucky RECC"/>
    <m/>
    <s v="ZZ-IGNORE"/>
    <m/>
    <s v="AP"/>
    <s v="Accounts Payable"/>
    <m/>
    <m/>
    <s v="Accounts Payable"/>
    <m/>
    <n v="232000"/>
    <s v=""/>
  </r>
  <r>
    <n v="1305843"/>
    <d v="2025-03-24T00:00:00"/>
    <m/>
    <d v="2025-03-01T00:00:00"/>
    <s v="Bill Payment"/>
    <s v="EFT20250331-10"/>
    <s v="Bill Payment"/>
    <s v="Bluegrass Water"/>
    <s v="Owen Electric Cooperative"/>
    <n v="131612"/>
    <s v="Bank"/>
    <m/>
    <m/>
    <n v="856.47"/>
    <n v="-856.47"/>
    <m/>
    <x v="0"/>
    <m/>
    <m/>
    <m/>
    <s v="Owen Electric Cooperative"/>
    <m/>
    <s v="ZZ-IGNORE"/>
    <m/>
    <s v="Cash"/>
    <s v="Cash"/>
    <m/>
    <m/>
    <s v="Cash - PNC Operating Bluegrass"/>
    <m/>
    <n v="131612"/>
    <s v=""/>
  </r>
  <r>
    <n v="1305843"/>
    <d v="2025-03-24T00:00:00"/>
    <m/>
    <d v="2025-03-01T00:00:00"/>
    <s v="Bill Payment"/>
    <s v="EFT20250331-10"/>
    <s v="Bill Payment"/>
    <s v="Bluegrass Water"/>
    <s v="Owen Electric Cooperative"/>
    <n v="232000"/>
    <s v="Accounts Payable"/>
    <m/>
    <n v="856.47"/>
    <m/>
    <n v="856.47"/>
    <m/>
    <x v="0"/>
    <m/>
    <m/>
    <m/>
    <s v="Owen Electric Cooperative"/>
    <m/>
    <s v="ZZ-IGNORE"/>
    <m/>
    <s v="AP"/>
    <s v="Accounts Payable"/>
    <m/>
    <m/>
    <s v="Accounts Payable"/>
    <m/>
    <n v="232000"/>
    <s v=""/>
  </r>
  <r>
    <n v="1305844"/>
    <d v="2025-03-24T00:00:00"/>
    <m/>
    <d v="2025-03-01T00:00:00"/>
    <s v="Bill Payment"/>
    <s v="EFT20250331-11"/>
    <s v="Bill Payment"/>
    <s v="Bluegrass Water"/>
    <s v="Owen Electric Cooperative"/>
    <n v="131612"/>
    <s v="Bank"/>
    <m/>
    <m/>
    <n v="290.04000000000002"/>
    <n v="-290.04000000000002"/>
    <m/>
    <x v="0"/>
    <m/>
    <m/>
    <m/>
    <s v="Owen Electric Cooperative"/>
    <m/>
    <s v="ZZ-IGNORE"/>
    <m/>
    <s v="Cash"/>
    <s v="Cash"/>
    <m/>
    <m/>
    <s v="Cash - PNC Operating Bluegrass"/>
    <m/>
    <n v="131612"/>
    <s v=""/>
  </r>
  <r>
    <n v="1305844"/>
    <d v="2025-03-24T00:00:00"/>
    <m/>
    <d v="2025-03-01T00:00:00"/>
    <s v="Bill Payment"/>
    <s v="EFT20250331-11"/>
    <s v="Bill Payment"/>
    <s v="Bluegrass Water"/>
    <s v="Owen Electric Cooperative"/>
    <n v="232000"/>
    <s v="Accounts Payable"/>
    <m/>
    <n v="290.04000000000002"/>
    <m/>
    <n v="290.04000000000002"/>
    <m/>
    <x v="0"/>
    <m/>
    <m/>
    <m/>
    <s v="Owen Electric Cooperative"/>
    <m/>
    <s v="ZZ-IGNORE"/>
    <m/>
    <s v="AP"/>
    <s v="Accounts Payable"/>
    <m/>
    <m/>
    <s v="Accounts Payable"/>
    <m/>
    <n v="232000"/>
    <s v=""/>
  </r>
  <r>
    <n v="1305848"/>
    <d v="2025-03-24T00:00:00"/>
    <m/>
    <d v="2025-03-01T00:00:00"/>
    <s v="Bill Payment"/>
    <s v="EFT20250331-15"/>
    <s v="Bill Payment"/>
    <s v="Bluegrass Water"/>
    <s v="Owen Electric Cooperative"/>
    <n v="131612"/>
    <s v="Bank"/>
    <m/>
    <m/>
    <n v="290.04000000000002"/>
    <n v="-290.04000000000002"/>
    <m/>
    <x v="0"/>
    <m/>
    <m/>
    <m/>
    <s v="Owen Electric Cooperative"/>
    <m/>
    <s v="ZZ-IGNORE"/>
    <m/>
    <s v="Cash"/>
    <s v="Cash"/>
    <m/>
    <m/>
    <s v="Cash - PNC Operating Bluegrass"/>
    <m/>
    <n v="131612"/>
    <s v=""/>
  </r>
  <r>
    <n v="1305848"/>
    <d v="2025-03-24T00:00:00"/>
    <m/>
    <d v="2025-03-01T00:00:00"/>
    <s v="Bill Payment"/>
    <s v="EFT20250331-15"/>
    <s v="Bill Payment"/>
    <s v="Bluegrass Water"/>
    <s v="Owen Electric Cooperative"/>
    <n v="232000"/>
    <s v="Accounts Payable"/>
    <m/>
    <n v="290.04000000000002"/>
    <m/>
    <n v="290.04000000000002"/>
    <m/>
    <x v="0"/>
    <m/>
    <m/>
    <m/>
    <s v="Owen Electric Cooperative"/>
    <m/>
    <s v="ZZ-IGNORE"/>
    <m/>
    <s v="AP"/>
    <s v="Accounts Payable"/>
    <m/>
    <m/>
    <s v="Accounts Payable"/>
    <m/>
    <n v="232000"/>
    <s v=""/>
  </r>
  <r>
    <n v="1305849"/>
    <d v="2025-03-24T00:00:00"/>
    <m/>
    <d v="2025-03-01T00:00:00"/>
    <s v="Bill Payment"/>
    <s v="EFT20250331-16"/>
    <s v="Bill Payment"/>
    <s v="Bluegrass Water"/>
    <s v="Owen Electric Cooperative"/>
    <n v="131612"/>
    <s v="Bank"/>
    <m/>
    <m/>
    <n v="856.47"/>
    <n v="-856.47"/>
    <m/>
    <x v="0"/>
    <m/>
    <m/>
    <m/>
    <s v="Owen Electric Cooperative"/>
    <m/>
    <s v="ZZ-IGNORE"/>
    <m/>
    <s v="Cash"/>
    <s v="Cash"/>
    <m/>
    <m/>
    <s v="Cash - PNC Operating Bluegrass"/>
    <m/>
    <n v="131612"/>
    <s v=""/>
  </r>
  <r>
    <n v="1305849"/>
    <d v="2025-03-24T00:00:00"/>
    <m/>
    <d v="2025-03-01T00:00:00"/>
    <s v="Bill Payment"/>
    <s v="EFT20250331-16"/>
    <s v="Bill Payment"/>
    <s v="Bluegrass Water"/>
    <s v="Owen Electric Cooperative"/>
    <n v="232000"/>
    <s v="Accounts Payable"/>
    <m/>
    <n v="856.47"/>
    <m/>
    <n v="856.47"/>
    <m/>
    <x v="0"/>
    <m/>
    <m/>
    <m/>
    <s v="Owen Electric Cooperative"/>
    <m/>
    <s v="ZZ-IGNORE"/>
    <m/>
    <s v="AP"/>
    <s v="Accounts Payable"/>
    <m/>
    <m/>
    <s v="Accounts Payable"/>
    <m/>
    <n v="232000"/>
    <s v=""/>
  </r>
  <r>
    <n v="1275553"/>
    <d v="2025-03-25T00:00:00"/>
    <m/>
    <d v="2025-03-01T00:00:00"/>
    <s v="Bill"/>
    <s v="25.03.25 (1007373005) EFT"/>
    <s v="Bill"/>
    <s v="Bluegrass Water"/>
    <s v="Shelby Energy Cooperative"/>
    <n v="232000"/>
    <s v="Accounts Payable"/>
    <m/>
    <m/>
    <n v="30.62"/>
    <n v="-30.62"/>
    <m/>
    <x v="0"/>
    <m/>
    <m/>
    <m/>
    <s v="Shelby Energy Cooperative"/>
    <m/>
    <s v="ZZ-IGNORE"/>
    <m/>
    <s v="AP"/>
    <s v="Accounts Payable"/>
    <m/>
    <m/>
    <s v="Accounts Payable"/>
    <m/>
    <n v="232000"/>
    <s v=""/>
  </r>
  <r>
    <n v="1275553"/>
    <d v="2025-03-25T00:00:00"/>
    <m/>
    <d v="2025-03-01T00:00:00"/>
    <s v="Bill"/>
    <s v="25.03.25 (1007373005) EFT"/>
    <s v="Bill"/>
    <s v="Bluegrass Water"/>
    <m/>
    <n v="715000"/>
    <s v="Expense"/>
    <m/>
    <n v="30.62"/>
    <m/>
    <n v="30.62"/>
    <s v="KY-Persimmon Ridge : KY-Persimmon Ridge-WW"/>
    <x v="2"/>
    <s v="No"/>
    <s v="Wastewater"/>
    <m/>
    <s v="Shelby Energy Cooperative"/>
    <m/>
    <s v="Sewer - Electric Utilities"/>
    <m/>
    <s v="Sewer Pumping Exp"/>
    <s v="Operations &amp; Maintenance"/>
    <m/>
    <d v="2019-09-16T00:00:00"/>
    <s v="Sewer - Purchased Power"/>
    <s v="Sewer"/>
    <n v="715000"/>
    <s v="Persimmon Ridge"/>
  </r>
  <r>
    <n v="1275555"/>
    <d v="2025-03-25T00:00:00"/>
    <m/>
    <d v="2025-03-01T00:00:00"/>
    <s v="Bill"/>
    <s v="25.03.25 (1007373004) EFT"/>
    <s v="Bill"/>
    <s v="Bluegrass Water"/>
    <s v="Shelby Energy Cooperative"/>
    <n v="232000"/>
    <s v="Accounts Payable"/>
    <m/>
    <m/>
    <n v="116.95"/>
    <n v="-116.95"/>
    <m/>
    <x v="0"/>
    <m/>
    <m/>
    <m/>
    <s v="Shelby Energy Cooperative"/>
    <m/>
    <s v="ZZ-IGNORE"/>
    <m/>
    <s v="AP"/>
    <s v="Accounts Payable"/>
    <m/>
    <m/>
    <s v="Accounts Payable"/>
    <m/>
    <n v="232000"/>
    <s v=""/>
  </r>
  <r>
    <n v="1275555"/>
    <d v="2025-03-25T00:00:00"/>
    <m/>
    <d v="2025-03-01T00:00:00"/>
    <s v="Bill"/>
    <s v="25.03.25 (1007373004) EFT"/>
    <s v="Bill"/>
    <s v="Bluegrass Water"/>
    <m/>
    <n v="715000"/>
    <s v="Expense"/>
    <m/>
    <n v="116.95"/>
    <m/>
    <n v="116.95"/>
    <s v="KY-Persimmon Ridge : KY-Persimmon Ridge-WW"/>
    <x v="2"/>
    <s v="No"/>
    <s v="Wastewater"/>
    <m/>
    <s v="Shelby Energy Cooperative"/>
    <m/>
    <s v="Sewer - Electric Utilities"/>
    <m/>
    <s v="Sewer Pumping Exp"/>
    <s v="Operations &amp; Maintenance"/>
    <m/>
    <d v="2019-09-16T00:00:00"/>
    <s v="Sewer - Purchased Power"/>
    <s v="Sewer"/>
    <n v="715000"/>
    <s v="Persimmon Ridge"/>
  </r>
  <r>
    <n v="1275556"/>
    <d v="2025-03-25T00:00:00"/>
    <m/>
    <d v="2025-03-01T00:00:00"/>
    <s v="Bill"/>
    <s v="25.03.25 (1007373006) EFT"/>
    <s v="Bill"/>
    <s v="Bluegrass Water"/>
    <s v="Shelby Energy Cooperative"/>
    <n v="232000"/>
    <s v="Accounts Payable"/>
    <m/>
    <m/>
    <n v="2178.5100000000002"/>
    <n v="-2178.5100000000002"/>
    <m/>
    <x v="0"/>
    <m/>
    <m/>
    <m/>
    <s v="Shelby Energy Cooperative"/>
    <m/>
    <s v="ZZ-IGNORE"/>
    <m/>
    <s v="AP"/>
    <s v="Accounts Payable"/>
    <m/>
    <m/>
    <s v="Accounts Payable"/>
    <m/>
    <n v="232000"/>
    <s v=""/>
  </r>
  <r>
    <n v="1275556"/>
    <d v="2025-03-25T00:00:00"/>
    <m/>
    <d v="2025-03-01T00:00:00"/>
    <s v="Bill"/>
    <s v="25.03.25 (1007373006) EFT"/>
    <s v="Bill"/>
    <s v="Bluegrass Water"/>
    <m/>
    <n v="715000"/>
    <s v="Expense"/>
    <m/>
    <n v="2178.5100000000002"/>
    <m/>
    <n v="2178.5100000000002"/>
    <s v="KY-Persimmon Ridge : KY-Persimmon Ridge-WW"/>
    <x v="2"/>
    <s v="No"/>
    <s v="Wastewater"/>
    <m/>
    <s v="Shelby Energy Cooperative"/>
    <m/>
    <s v="Sewer - Electric Utilities"/>
    <m/>
    <s v="Sewer Pumping Exp"/>
    <s v="Operations &amp; Maintenance"/>
    <m/>
    <d v="2019-09-16T00:00:00"/>
    <s v="Sewer - Purchased Power"/>
    <s v="Sewer"/>
    <n v="715000"/>
    <s v="Persimmon Ridge"/>
  </r>
  <r>
    <n v="1275557"/>
    <d v="2025-03-25T00:00:00"/>
    <m/>
    <d v="2025-03-01T00:00:00"/>
    <s v="Bill"/>
    <s v="25.03.25 (1007373001) EFT"/>
    <s v="Bill"/>
    <s v="Bluegrass Water"/>
    <s v="Shelby Energy Cooperative"/>
    <n v="232000"/>
    <s v="Accounts Payable"/>
    <m/>
    <m/>
    <n v="120.15"/>
    <n v="-120.15"/>
    <m/>
    <x v="0"/>
    <m/>
    <m/>
    <m/>
    <s v="Shelby Energy Cooperative"/>
    <m/>
    <s v="ZZ-IGNORE"/>
    <m/>
    <s v="AP"/>
    <s v="Accounts Payable"/>
    <m/>
    <m/>
    <s v="Accounts Payable"/>
    <m/>
    <n v="232000"/>
    <s v=""/>
  </r>
  <r>
    <n v="1275557"/>
    <d v="2025-03-25T00:00:00"/>
    <m/>
    <d v="2025-03-01T00:00:00"/>
    <s v="Bill"/>
    <s v="25.03.25 (1007373001) EFT"/>
    <s v="Bill"/>
    <s v="Bluegrass Water"/>
    <m/>
    <n v="715000"/>
    <s v="Expense"/>
    <m/>
    <n v="120.15"/>
    <m/>
    <n v="120.15"/>
    <s v="KY-Persimmon Ridge : KY-Persimmon Ridge-WW"/>
    <x v="2"/>
    <s v="No"/>
    <s v="Wastewater"/>
    <m/>
    <s v="Shelby Energy Cooperative"/>
    <m/>
    <s v="Sewer - Electric Utilities"/>
    <m/>
    <s v="Sewer Pumping Exp"/>
    <s v="Operations &amp; Maintenance"/>
    <m/>
    <d v="2019-09-16T00:00:00"/>
    <s v="Sewer - Purchased Power"/>
    <s v="Sewer"/>
    <n v="715000"/>
    <s v="Persimmon Ridge"/>
  </r>
  <r>
    <n v="1275558"/>
    <d v="2025-03-25T00:00:00"/>
    <m/>
    <d v="2025-03-01T00:00:00"/>
    <s v="Bill"/>
    <s v="25.03.25 (1007373003) EFT"/>
    <s v="Bill"/>
    <s v="Bluegrass Water"/>
    <s v="Shelby Energy Cooperative"/>
    <n v="232000"/>
    <s v="Accounts Payable"/>
    <m/>
    <m/>
    <n v="98.97"/>
    <n v="-98.97"/>
    <m/>
    <x v="0"/>
    <m/>
    <m/>
    <m/>
    <s v="Shelby Energy Cooperative"/>
    <m/>
    <s v="ZZ-IGNORE"/>
    <m/>
    <s v="AP"/>
    <s v="Accounts Payable"/>
    <m/>
    <m/>
    <s v="Accounts Payable"/>
    <m/>
    <n v="232000"/>
    <s v=""/>
  </r>
  <r>
    <n v="1275558"/>
    <d v="2025-03-25T00:00:00"/>
    <m/>
    <d v="2025-03-01T00:00:00"/>
    <s v="Bill"/>
    <s v="25.03.25 (1007373003) EFT"/>
    <s v="Bill"/>
    <s v="Bluegrass Water"/>
    <m/>
    <n v="715000"/>
    <s v="Expense"/>
    <m/>
    <n v="98.97"/>
    <m/>
    <n v="98.97"/>
    <s v="KY-Persimmon Ridge : KY-Persimmon Ridge-WW"/>
    <x v="2"/>
    <s v="No"/>
    <s v="Wastewater"/>
    <m/>
    <s v="Shelby Energy Cooperative"/>
    <m/>
    <s v="Sewer - Electric Utilities"/>
    <m/>
    <s v="Sewer Pumping Exp"/>
    <s v="Operations &amp; Maintenance"/>
    <m/>
    <d v="2019-09-16T00:00:00"/>
    <s v="Sewer - Purchased Power"/>
    <s v="Sewer"/>
    <n v="715000"/>
    <s v="Persimmon Ridge"/>
  </r>
  <r>
    <n v="1275559"/>
    <d v="2025-03-25T00:00:00"/>
    <m/>
    <d v="2025-03-01T00:00:00"/>
    <s v="Bill"/>
    <s v="25.03.25 (4395771) EFT"/>
    <s v="Bill"/>
    <s v="Bluegrass Water"/>
    <s v="Jackson Purchase Energy"/>
    <n v="232000"/>
    <s v="Accounts Payable"/>
    <m/>
    <m/>
    <n v="309.99"/>
    <n v="-309.99"/>
    <m/>
    <x v="0"/>
    <m/>
    <m/>
    <m/>
    <s v="Jackson Purchase Energy"/>
    <m/>
    <s v="ZZ-IGNORE"/>
    <m/>
    <s v="AP"/>
    <s v="Accounts Payable"/>
    <m/>
    <m/>
    <s v="Accounts Payable"/>
    <m/>
    <n v="232000"/>
    <s v=""/>
  </r>
  <r>
    <n v="1275559"/>
    <d v="2025-03-25T00:00:00"/>
    <m/>
    <d v="2025-03-01T00:00:00"/>
    <s v="Bill"/>
    <s v="25.03.25 (4395771) EFT"/>
    <s v="Bill"/>
    <s v="Bluegrass Water"/>
    <m/>
    <n v="715000"/>
    <s v="Expense"/>
    <m/>
    <n v="309.99"/>
    <m/>
    <n v="309.99"/>
    <s v="KY-Marshall Co. Environmental : KY-Golden Acres-WW"/>
    <x v="8"/>
    <s v="No"/>
    <s v="Wastewater"/>
    <m/>
    <s v="Jackson Purchase Energy"/>
    <m/>
    <s v="Sewer - Electric Utilities"/>
    <m/>
    <s v="Sewer Pumping Exp"/>
    <s v="Operations &amp; Maintenance"/>
    <m/>
    <d v="2019-09-30T00:00:00"/>
    <s v="Sewer - Purchased Power"/>
    <s v="Sewer"/>
    <n v="715000"/>
    <s v="Marshall County Environmental"/>
  </r>
  <r>
    <n v="1275562"/>
    <d v="2025-03-25T00:00:00"/>
    <m/>
    <d v="2025-03-01T00:00:00"/>
    <s v="Bill"/>
    <s v="25.03.25 (1007373002) EFT"/>
    <s v="Bill"/>
    <s v="Bluegrass Water"/>
    <s v="Shelby Energy Cooperative"/>
    <n v="232000"/>
    <s v="Accounts Payable"/>
    <m/>
    <m/>
    <n v="162.88999999999999"/>
    <n v="-162.88999999999999"/>
    <m/>
    <x v="0"/>
    <m/>
    <m/>
    <m/>
    <s v="Shelby Energy Cooperative"/>
    <m/>
    <s v="ZZ-IGNORE"/>
    <m/>
    <s v="AP"/>
    <s v="Accounts Payable"/>
    <m/>
    <m/>
    <s v="Accounts Payable"/>
    <m/>
    <n v="232000"/>
    <s v=""/>
  </r>
  <r>
    <n v="1275562"/>
    <d v="2025-03-25T00:00:00"/>
    <m/>
    <d v="2025-03-01T00:00:00"/>
    <s v="Bill"/>
    <s v="25.03.25 (1007373002) EFT"/>
    <s v="Bill"/>
    <s v="Bluegrass Water"/>
    <m/>
    <n v="715000"/>
    <s v="Expense"/>
    <m/>
    <n v="162.88999999999999"/>
    <m/>
    <n v="162.88999999999999"/>
    <s v="KY-Persimmon Ridge : KY-Persimmon Ridge-WW"/>
    <x v="2"/>
    <s v="No"/>
    <s v="Wastewater"/>
    <m/>
    <s v="Shelby Energy Cooperative"/>
    <m/>
    <s v="Sewer - Electric Utilities"/>
    <m/>
    <s v="Sewer Pumping Exp"/>
    <s v="Operations &amp; Maintenance"/>
    <m/>
    <d v="2019-09-16T00:00:00"/>
    <s v="Sewer - Purchased Power"/>
    <s v="Sewer"/>
    <n v="715000"/>
    <s v="Persimmon Ridge"/>
  </r>
  <r>
    <n v="1275565"/>
    <d v="2025-03-25T00:00:00"/>
    <m/>
    <d v="2025-03-01T00:00:00"/>
    <s v="Bill"/>
    <s v="25.03.25 (4395770) EFT"/>
    <s v="Bill"/>
    <s v="Bluegrass Water"/>
    <s v="Jackson Purchase Energy"/>
    <n v="232000"/>
    <s v="Accounts Payable"/>
    <m/>
    <m/>
    <n v="61.54"/>
    <n v="-61.54"/>
    <m/>
    <x v="0"/>
    <m/>
    <m/>
    <m/>
    <s v="Jackson Purchase Energy"/>
    <m/>
    <s v="ZZ-IGNORE"/>
    <m/>
    <s v="AP"/>
    <s v="Accounts Payable"/>
    <m/>
    <m/>
    <s v="Accounts Payable"/>
    <m/>
    <n v="232000"/>
    <s v=""/>
  </r>
  <r>
    <n v="1275565"/>
    <d v="2025-03-25T00:00:00"/>
    <m/>
    <d v="2025-03-01T00:00:00"/>
    <s v="Bill"/>
    <s v="25.03.25 (4395770) EFT"/>
    <s v="Bill"/>
    <s v="Bluegrass Water"/>
    <m/>
    <n v="715000"/>
    <s v="Expense"/>
    <m/>
    <n v="61.54"/>
    <m/>
    <n v="61.54"/>
    <s v="KY-Marshall Co. Environmental : KY-Golden Acres-WW"/>
    <x v="8"/>
    <s v="No"/>
    <s v="Wastewater"/>
    <m/>
    <s v="Jackson Purchase Energy"/>
    <m/>
    <s v="Sewer - Electric Utilities"/>
    <m/>
    <s v="Sewer Pumping Exp"/>
    <s v="Operations &amp; Maintenance"/>
    <m/>
    <d v="2019-09-30T00:00:00"/>
    <s v="Sewer - Purchased Power"/>
    <s v="Sewer"/>
    <n v="715000"/>
    <s v="Marshall County Environmental"/>
  </r>
  <r>
    <n v="1275575"/>
    <d v="2025-03-25T00:00:00"/>
    <m/>
    <d v="2025-03-01T00:00:00"/>
    <s v="Bill"/>
    <n v="3841"/>
    <s v="Bill"/>
    <s v="Bluegrass Water"/>
    <s v="TNT Technologies Inc"/>
    <n v="232000"/>
    <s v="Accounts Payable"/>
    <m/>
    <m/>
    <n v="1561.58"/>
    <n v="-1561.58"/>
    <m/>
    <x v="0"/>
    <m/>
    <m/>
    <m/>
    <s v="TNT Technologies Inc"/>
    <m/>
    <s v="ZZ-IGNORE"/>
    <m/>
    <s v="AP"/>
    <s v="Accounts Payable"/>
    <m/>
    <m/>
    <s v="Accounts Payable"/>
    <m/>
    <n v="232000"/>
    <s v=""/>
  </r>
  <r>
    <n v="1275575"/>
    <d v="2025-03-25T00:00:00"/>
    <m/>
    <d v="2025-03-01T00:00:00"/>
    <s v="Bill"/>
    <n v="3841"/>
    <s v="Bill"/>
    <s v="Bluegrass Water"/>
    <m/>
    <n v="105000"/>
    <s v="Fixed Asset"/>
    <m/>
    <n v="1561.58"/>
    <m/>
    <n v="1561.58"/>
    <s v="KY-Airview : KY-Airview-WW"/>
    <x v="5"/>
    <s v="No"/>
    <s v="Wastewater"/>
    <m/>
    <s v="TNT Technologies Inc"/>
    <m/>
    <s v="ZZ-IGNORE"/>
    <m/>
    <s v="PPE"/>
    <s v="Property, Plant &amp; Equipment, Net"/>
    <m/>
    <d v="2019-09-24T00:00:00"/>
    <s v="Construction In Progress"/>
    <m/>
    <n v="105000"/>
    <s v="Airview Utilities"/>
  </r>
  <r>
    <n v="1275583"/>
    <d v="2025-03-25T00:00:00"/>
    <m/>
    <d v="2025-03-01T00:00:00"/>
    <s v="Bill"/>
    <s v="25.03.25 (3-0993-049325) EFT"/>
    <s v="Bill"/>
    <s v="Bluegrass Water"/>
    <s v="Republic Services #435"/>
    <n v="232000"/>
    <s v="Accounts Payable"/>
    <m/>
    <m/>
    <n v="255.02"/>
    <n v="-255.02"/>
    <m/>
    <x v="0"/>
    <m/>
    <m/>
    <m/>
    <s v="Republic Services #435"/>
    <m/>
    <s v="ZZ-IGNORE"/>
    <m/>
    <s v="AP"/>
    <s v="Accounts Payable"/>
    <m/>
    <m/>
    <s v="Accounts Payable"/>
    <m/>
    <n v="232000"/>
    <s v=""/>
  </r>
  <r>
    <n v="1275583"/>
    <d v="2025-03-25T00:00:00"/>
    <m/>
    <d v="2025-03-01T00:00:00"/>
    <s v="Bill"/>
    <s v="25.03.25 (3-0993-049325) EFT"/>
    <s v="Bill"/>
    <s v="Bluegrass Water"/>
    <m/>
    <n v="716000"/>
    <s v="Expense"/>
    <m/>
    <n v="255.02"/>
    <m/>
    <n v="255.02"/>
    <s v="KY-Delaplain Disposal : KY-Delaplain Disposal-WW"/>
    <x v="3"/>
    <s v="No"/>
    <s v="Wastewater"/>
    <m/>
    <s v="Republic Services #435"/>
    <m/>
    <s v="Sewer - Electric Utilities"/>
    <m/>
    <s v="Sewer Pumping Exp"/>
    <s v="Operations &amp; Maintenance"/>
    <m/>
    <d v="2021-02-23T00:00:00"/>
    <s v="Sewer - Fuel for Power Production"/>
    <s v="Sewer"/>
    <n v="716000"/>
    <s v="Delaplain Disposal Co"/>
  </r>
  <r>
    <n v="1304681"/>
    <d v="2025-03-25T00:00:00"/>
    <m/>
    <d v="2025-03-01T00:00:00"/>
    <s v="Bill"/>
    <s v="283407 BL"/>
    <s v="Bill"/>
    <s v="Bluegrass Water"/>
    <s v="InfoSend Inc."/>
    <n v="232000"/>
    <s v="Accounts Payable"/>
    <m/>
    <m/>
    <n v="11.89"/>
    <n v="-11.89"/>
    <m/>
    <x v="0"/>
    <m/>
    <m/>
    <m/>
    <s v="InfoSend Inc."/>
    <m/>
    <s v="ZZ-IGNORE"/>
    <m/>
    <s v="AP"/>
    <s v="Accounts Payable"/>
    <m/>
    <m/>
    <s v="Accounts Payable"/>
    <m/>
    <n v="232000"/>
    <s v=""/>
  </r>
  <r>
    <n v="1304681"/>
    <d v="2025-03-25T00:00:00"/>
    <m/>
    <d v="2025-03-01T00:00:00"/>
    <s v="Bill"/>
    <s v="283407 BL"/>
    <s v="Bill"/>
    <s v="Bluegrass Water"/>
    <m/>
    <n v="903200"/>
    <s v="Expense"/>
    <m/>
    <n v="11.89"/>
    <m/>
    <n v="11.89"/>
    <s v="KY-Bluegrass"/>
    <x v="1"/>
    <s v="No"/>
    <s v="Water and Wastewater"/>
    <m/>
    <s v="InfoSend Inc."/>
    <m/>
    <s v="Billing Expense - Postage"/>
    <s v="Office Supplies and Travel Expense"/>
    <s v="Customer Accounts"/>
    <s v="General &amp; Administrative"/>
    <m/>
    <m/>
    <s v="Customer Collection Expenses"/>
    <m/>
    <n v="903200"/>
    <n v="0"/>
  </r>
  <r>
    <n v="1305845"/>
    <d v="2025-03-25T00:00:00"/>
    <m/>
    <d v="2025-03-01T00:00:00"/>
    <s v="Bill Payment"/>
    <s v="EFT20250331-12"/>
    <s v="Bill Payment"/>
    <s v="Bluegrass Water"/>
    <s v="Jackson Purchase Energy"/>
    <n v="131612"/>
    <s v="Bank"/>
    <m/>
    <m/>
    <n v="765.57"/>
    <n v="-765.57"/>
    <m/>
    <x v="0"/>
    <m/>
    <m/>
    <m/>
    <s v="Jackson Purchase Energy"/>
    <m/>
    <s v="ZZ-IGNORE"/>
    <m/>
    <s v="Cash"/>
    <s v="Cash"/>
    <m/>
    <m/>
    <s v="Cash - PNC Operating Bluegrass"/>
    <m/>
    <n v="131612"/>
    <s v=""/>
  </r>
  <r>
    <n v="1305845"/>
    <d v="2025-03-25T00:00:00"/>
    <m/>
    <d v="2025-03-01T00:00:00"/>
    <s v="Bill Payment"/>
    <s v="EFT20250331-12"/>
    <s v="Bill Payment"/>
    <s v="Bluegrass Water"/>
    <s v="Jackson Purchase Energy"/>
    <n v="232000"/>
    <s v="Accounts Payable"/>
    <m/>
    <n v="765.57"/>
    <m/>
    <n v="765.57"/>
    <m/>
    <x v="0"/>
    <m/>
    <m/>
    <m/>
    <s v="Jackson Purchase Energy"/>
    <m/>
    <s v="ZZ-IGNORE"/>
    <m/>
    <s v="AP"/>
    <s v="Accounts Payable"/>
    <m/>
    <m/>
    <s v="Accounts Payable"/>
    <m/>
    <n v="232000"/>
    <s v=""/>
  </r>
  <r>
    <n v="1305846"/>
    <d v="2025-03-25T00:00:00"/>
    <m/>
    <d v="2025-03-01T00:00:00"/>
    <s v="Bill Payment"/>
    <s v="EFT20250331-13"/>
    <s v="Bill Payment"/>
    <s v="Bluegrass Water"/>
    <s v="Jackson Purchase Energy"/>
    <n v="131612"/>
    <s v="Bank"/>
    <m/>
    <m/>
    <n v="1187.57"/>
    <n v="-1187.57"/>
    <m/>
    <x v="0"/>
    <m/>
    <m/>
    <m/>
    <s v="Jackson Purchase Energy"/>
    <m/>
    <s v="ZZ-IGNORE"/>
    <m/>
    <s v="Cash"/>
    <s v="Cash"/>
    <m/>
    <m/>
    <s v="Cash - PNC Operating Bluegrass"/>
    <m/>
    <n v="131612"/>
    <s v=""/>
  </r>
  <r>
    <n v="1305846"/>
    <d v="2025-03-25T00:00:00"/>
    <m/>
    <d v="2025-03-01T00:00:00"/>
    <s v="Bill Payment"/>
    <s v="EFT20250331-13"/>
    <s v="Bill Payment"/>
    <s v="Bluegrass Water"/>
    <s v="Jackson Purchase Energy"/>
    <n v="232000"/>
    <s v="Accounts Payable"/>
    <m/>
    <n v="1187.57"/>
    <m/>
    <n v="1187.57"/>
    <m/>
    <x v="0"/>
    <m/>
    <m/>
    <m/>
    <s v="Jackson Purchase Energy"/>
    <m/>
    <s v="ZZ-IGNORE"/>
    <m/>
    <s v="AP"/>
    <s v="Accounts Payable"/>
    <m/>
    <m/>
    <s v="Accounts Payable"/>
    <m/>
    <n v="232000"/>
    <s v=""/>
  </r>
  <r>
    <n v="1305847"/>
    <d v="2025-03-25T00:00:00"/>
    <m/>
    <d v="2025-03-01T00:00:00"/>
    <s v="Bill Payment"/>
    <s v="EFT20250331-14"/>
    <s v="Bill Payment"/>
    <s v="Bluegrass Water"/>
    <s v="Jackson Purchase Energy"/>
    <n v="131612"/>
    <s v="Bank"/>
    <m/>
    <m/>
    <n v="1480.88"/>
    <n v="-1480.88"/>
    <m/>
    <x v="0"/>
    <m/>
    <m/>
    <m/>
    <s v="Jackson Purchase Energy"/>
    <m/>
    <s v="ZZ-IGNORE"/>
    <m/>
    <s v="Cash"/>
    <s v="Cash"/>
    <m/>
    <m/>
    <s v="Cash - PNC Operating Bluegrass"/>
    <m/>
    <n v="131612"/>
    <s v=""/>
  </r>
  <r>
    <n v="1305847"/>
    <d v="2025-03-25T00:00:00"/>
    <m/>
    <d v="2025-03-01T00:00:00"/>
    <s v="Bill Payment"/>
    <s v="EFT20250331-14"/>
    <s v="Bill Payment"/>
    <s v="Bluegrass Water"/>
    <s v="Jackson Purchase Energy"/>
    <n v="232000"/>
    <s v="Accounts Payable"/>
    <m/>
    <n v="1480.88"/>
    <m/>
    <n v="1480.88"/>
    <m/>
    <x v="0"/>
    <m/>
    <m/>
    <m/>
    <s v="Jackson Purchase Energy"/>
    <m/>
    <s v="ZZ-IGNORE"/>
    <m/>
    <s v="AP"/>
    <s v="Accounts Payable"/>
    <m/>
    <m/>
    <s v="Accounts Payable"/>
    <m/>
    <n v="232000"/>
    <s v=""/>
  </r>
  <r>
    <n v="1305850"/>
    <d v="2025-03-25T00:00:00"/>
    <m/>
    <d v="2025-03-01T00:00:00"/>
    <s v="Bill Payment"/>
    <s v="EFT20250331-17"/>
    <s v="Bill Payment"/>
    <s v="Bluegrass Water"/>
    <s v="City of Taylorsville"/>
    <n v="131612"/>
    <s v="Bank"/>
    <m/>
    <m/>
    <n v="517.67999999999995"/>
    <n v="-517.67999999999995"/>
    <m/>
    <x v="0"/>
    <m/>
    <m/>
    <m/>
    <s v="City of Taylorsville"/>
    <m/>
    <s v="ZZ-IGNORE"/>
    <m/>
    <s v="Cash"/>
    <s v="Cash"/>
    <m/>
    <m/>
    <s v="Cash - PNC Operating Bluegrass"/>
    <m/>
    <n v="131612"/>
    <s v=""/>
  </r>
  <r>
    <n v="1305850"/>
    <d v="2025-03-25T00:00:00"/>
    <m/>
    <d v="2025-03-01T00:00:00"/>
    <s v="Bill Payment"/>
    <s v="EFT20250331-17"/>
    <s v="Bill Payment"/>
    <s v="Bluegrass Water"/>
    <s v="City of Taylorsville"/>
    <n v="232000"/>
    <s v="Accounts Payable"/>
    <m/>
    <n v="517.67999999999995"/>
    <m/>
    <n v="517.67999999999995"/>
    <m/>
    <x v="0"/>
    <m/>
    <m/>
    <m/>
    <s v="City of Taylorsville"/>
    <m/>
    <s v="ZZ-IGNORE"/>
    <m/>
    <s v="AP"/>
    <s v="Accounts Payable"/>
    <m/>
    <m/>
    <s v="Accounts Payable"/>
    <m/>
    <n v="232000"/>
    <s v=""/>
  </r>
  <r>
    <n v="1275568"/>
    <d v="2025-03-26T00:00:00"/>
    <m/>
    <d v="2025-03-01T00:00:00"/>
    <s v="Bill"/>
    <n v="3842"/>
    <s v="Bill"/>
    <s v="Bluegrass Water"/>
    <s v="TNT Technologies Inc"/>
    <n v="232000"/>
    <s v="Accounts Payable"/>
    <m/>
    <m/>
    <n v="3540"/>
    <n v="-3540"/>
    <m/>
    <x v="0"/>
    <m/>
    <m/>
    <m/>
    <s v="TNT Technologies Inc"/>
    <m/>
    <s v="ZZ-IGNORE"/>
    <m/>
    <s v="AP"/>
    <s v="Accounts Payable"/>
    <m/>
    <m/>
    <s v="Accounts Payable"/>
    <m/>
    <n v="232000"/>
    <s v=""/>
  </r>
  <r>
    <n v="1275568"/>
    <d v="2025-03-26T00:00:00"/>
    <m/>
    <d v="2025-03-01T00:00:00"/>
    <s v="Bill"/>
    <n v="3842"/>
    <s v="Bill"/>
    <s v="Bluegrass Water"/>
    <m/>
    <n v="105000"/>
    <s v="Fixed Asset"/>
    <m/>
    <n v="1770"/>
    <m/>
    <n v="1770"/>
    <s v="KY-Delaplain Disposal : KY-Delaplain Disposal-WW"/>
    <x v="3"/>
    <s v="No"/>
    <s v="Wastewater"/>
    <m/>
    <s v="TNT Technologies Inc"/>
    <m/>
    <s v="ZZ-IGNORE"/>
    <m/>
    <s v="PPE"/>
    <s v="Property, Plant &amp; Equipment, Net"/>
    <m/>
    <d v="2021-02-23T00:00:00"/>
    <s v="Construction In Progress"/>
    <m/>
    <n v="105000"/>
    <s v="Delaplain Disposal Co"/>
  </r>
  <r>
    <n v="1275568"/>
    <d v="2025-03-26T00:00:00"/>
    <m/>
    <d v="2025-03-01T00:00:00"/>
    <s v="Bill"/>
    <n v="3842"/>
    <s v="Bill"/>
    <s v="Bluegrass Water"/>
    <m/>
    <n v="105000"/>
    <s v="Fixed Asset"/>
    <m/>
    <n v="1770"/>
    <m/>
    <n v="1770"/>
    <s v="KY-Delaplain Disposal : KY-Delaplain Disposal-WW"/>
    <x v="3"/>
    <s v="No"/>
    <s v="Wastewater"/>
    <m/>
    <s v="TNT Technologies Inc"/>
    <m/>
    <s v="ZZ-IGNORE"/>
    <m/>
    <s v="PPE"/>
    <s v="Property, Plant &amp; Equipment, Net"/>
    <m/>
    <d v="2021-02-23T00:00:00"/>
    <s v="Construction In Progress"/>
    <m/>
    <n v="105000"/>
    <s v="Delaplain Disposal Co"/>
  </r>
  <r>
    <n v="1275570"/>
    <d v="2025-03-26T00:00:00"/>
    <m/>
    <d v="2025-03-01T00:00:00"/>
    <s v="Bill"/>
    <s v="25.03.26 (211352) EFT"/>
    <s v="Bill"/>
    <s v="Bluegrass Water"/>
    <s v="Frankfort Plant Board"/>
    <n v="232000"/>
    <s v="Accounts Payable"/>
    <m/>
    <m/>
    <n v="27.78"/>
    <n v="-27.78"/>
    <m/>
    <x v="0"/>
    <m/>
    <m/>
    <m/>
    <s v="Frankfort Plant Board"/>
    <m/>
    <s v="ZZ-IGNORE"/>
    <m/>
    <s v="AP"/>
    <s v="Accounts Payable"/>
    <m/>
    <m/>
    <s v="Accounts Payable"/>
    <m/>
    <n v="232000"/>
    <s v=""/>
  </r>
  <r>
    <n v="1275570"/>
    <d v="2025-03-26T00:00:00"/>
    <m/>
    <d v="2025-03-01T00:00:00"/>
    <s v="Bill"/>
    <s v="25.03.26 (211352) EFT"/>
    <s v="Bill"/>
    <s v="Bluegrass Water"/>
    <m/>
    <n v="715300"/>
    <s v="Expense"/>
    <m/>
    <n v="27.78"/>
    <m/>
    <n v="27.78"/>
    <s v="KY-Fox Run : KY-Fox Run-WW"/>
    <x v="7"/>
    <s v="No"/>
    <s v="Wastewater"/>
    <m/>
    <s v="Frankfort Plant Board"/>
    <m/>
    <s v="Sewer - Electric Utilities"/>
    <m/>
    <s v="Sewer Pumping Exp"/>
    <s v="Operations &amp; Maintenance"/>
    <m/>
    <d v="2019-09-30T00:00:00"/>
    <s v="Sewer - Purchased Power - Pumping"/>
    <s v="Sewer"/>
    <n v="715300"/>
    <s v="Fox Run Utilities"/>
  </r>
  <r>
    <n v="1275576"/>
    <d v="2025-03-26T00:00:00"/>
    <m/>
    <d v="2025-03-01T00:00:00"/>
    <s v="Bill"/>
    <s v="25.03.18 (211350) EFT"/>
    <s v="Bill"/>
    <s v="Bluegrass Water"/>
    <s v="Frankfort Plant Board"/>
    <n v="232000"/>
    <s v="Accounts Payable"/>
    <m/>
    <m/>
    <n v="313.73"/>
    <n v="-313.73"/>
    <m/>
    <x v="0"/>
    <m/>
    <m/>
    <m/>
    <s v="Frankfort Plant Board"/>
    <m/>
    <s v="ZZ-IGNORE"/>
    <m/>
    <s v="AP"/>
    <s v="Accounts Payable"/>
    <m/>
    <m/>
    <s v="Accounts Payable"/>
    <m/>
    <n v="232000"/>
    <s v=""/>
  </r>
  <r>
    <n v="1275576"/>
    <d v="2025-03-26T00:00:00"/>
    <m/>
    <d v="2025-03-01T00:00:00"/>
    <s v="Bill"/>
    <s v="25.03.18 (211350) EFT"/>
    <s v="Bill"/>
    <s v="Bluegrass Water"/>
    <m/>
    <n v="715500"/>
    <s v="Expense"/>
    <m/>
    <n v="313.73"/>
    <m/>
    <n v="313.73"/>
    <s v="KY-Fox Run : KY-Fox Run-WW"/>
    <x v="7"/>
    <s v="No"/>
    <s v="Wastewater"/>
    <m/>
    <s v="Frankfort Plant Board"/>
    <m/>
    <s v="Sewer - Electric Utilities"/>
    <m/>
    <s v="Sewer Pumping Exp"/>
    <s v="Operations &amp; Maintenance"/>
    <m/>
    <d v="2019-09-30T00:00:00"/>
    <s v="Sewer - Purchased Power - Treatment and Disposal"/>
    <s v="Sewer"/>
    <n v="715500"/>
    <s v="Fox Run Utilities"/>
  </r>
  <r>
    <n v="1300779"/>
    <d v="2025-03-26T00:00:00"/>
    <m/>
    <d v="2025-03-01T00:00:00"/>
    <s v="Bill"/>
    <s v="283427 BL"/>
    <s v="Bill"/>
    <s v="Bluegrass Water"/>
    <s v="InfoSend Inc."/>
    <n v="232000"/>
    <s v="Accounts Payable"/>
    <m/>
    <m/>
    <n v="31.85"/>
    <n v="-31.85"/>
    <m/>
    <x v="0"/>
    <m/>
    <m/>
    <m/>
    <s v="InfoSend Inc."/>
    <m/>
    <s v="ZZ-IGNORE"/>
    <m/>
    <s v="AP"/>
    <s v="Accounts Payable"/>
    <m/>
    <m/>
    <s v="Accounts Payable"/>
    <m/>
    <n v="232000"/>
    <s v=""/>
  </r>
  <r>
    <n v="1300779"/>
    <d v="2025-03-26T00:00:00"/>
    <m/>
    <d v="2025-03-01T00:00:00"/>
    <s v="Bill"/>
    <s v="283427 BL"/>
    <s v="Bill"/>
    <s v="Bluegrass Water"/>
    <m/>
    <n v="903200"/>
    <s v="Expense"/>
    <m/>
    <n v="31.85"/>
    <m/>
    <n v="31.85"/>
    <s v="KY-Bluegrass"/>
    <x v="1"/>
    <s v="No"/>
    <s v="Water and Wastewater"/>
    <m/>
    <s v="InfoSend Inc."/>
    <m/>
    <s v="Billing Expense - Postage"/>
    <s v="Office Supplies and Travel Expense"/>
    <s v="Customer Accounts"/>
    <s v="General &amp; Administrative"/>
    <m/>
    <m/>
    <s v="Customer Collection Expenses"/>
    <m/>
    <n v="903200"/>
    <n v="0"/>
  </r>
  <r>
    <n v="1304624"/>
    <d v="2025-03-26T00:00:00"/>
    <m/>
    <d v="2025-03-01T00:00:00"/>
    <s v="Bill"/>
    <s v="25.03.26 (247012-156325) EFT"/>
    <s v="Bill"/>
    <s v="Bluegrass Water"/>
    <s v="West Kentucky RECC"/>
    <n v="232000"/>
    <s v="Accounts Payable"/>
    <m/>
    <m/>
    <n v="411.01"/>
    <n v="-411.01"/>
    <m/>
    <x v="0"/>
    <m/>
    <m/>
    <m/>
    <s v="West Kentucky RECC"/>
    <m/>
    <s v="ZZ-IGNORE"/>
    <m/>
    <s v="AP"/>
    <s v="Accounts Payable"/>
    <m/>
    <m/>
    <s v="Accounts Payable"/>
    <m/>
    <n v="232000"/>
    <s v=""/>
  </r>
  <r>
    <n v="1304624"/>
    <d v="2025-03-26T00:00:00"/>
    <m/>
    <d v="2025-03-01T00:00:00"/>
    <s v="Bill"/>
    <s v="25.03.26 (247012-156325) EFT"/>
    <s v="Bill"/>
    <s v="Bluegrass Water"/>
    <m/>
    <n v="615000"/>
    <s v="Expense"/>
    <m/>
    <n v="411.01"/>
    <m/>
    <n v="411.01"/>
    <s v="KY-Center Ridge : KY-Center Ridge 3-W"/>
    <x v="14"/>
    <s v="No"/>
    <s v="Water"/>
    <m/>
    <s v="West Kentucky RECC"/>
    <m/>
    <s v="Water - Electric Utilities"/>
    <m/>
    <s v="Water Pumping Expense"/>
    <s v="Operations &amp; Maintenance"/>
    <m/>
    <d v="2020-05-29T00:00:00"/>
    <s v="Water - Purchased Power"/>
    <s v="Water"/>
    <n v="615000"/>
    <s v="Center Ridge"/>
  </r>
  <r>
    <n v="1304626"/>
    <d v="2025-03-26T00:00:00"/>
    <m/>
    <d v="2025-03-01T00:00:00"/>
    <s v="Bill"/>
    <s v="25.03.26 (225519-156325) EFT"/>
    <s v="Bill"/>
    <s v="Bluegrass Water"/>
    <s v="West Kentucky RECC"/>
    <n v="232000"/>
    <s v="Accounts Payable"/>
    <m/>
    <m/>
    <n v="290.92"/>
    <n v="-290.92"/>
    <m/>
    <x v="0"/>
    <m/>
    <m/>
    <m/>
    <s v="West Kentucky RECC"/>
    <m/>
    <s v="ZZ-IGNORE"/>
    <m/>
    <s v="AP"/>
    <s v="Accounts Payable"/>
    <m/>
    <m/>
    <s v="Accounts Payable"/>
    <m/>
    <n v="232000"/>
    <s v=""/>
  </r>
  <r>
    <n v="1304626"/>
    <d v="2025-03-26T00:00:00"/>
    <m/>
    <d v="2025-03-01T00:00:00"/>
    <s v="Bill"/>
    <s v="25.03.26 (225519-156325) EFT"/>
    <s v="Bill"/>
    <s v="Bluegrass Water"/>
    <m/>
    <n v="615000"/>
    <s v="Expense"/>
    <m/>
    <n v="290.92"/>
    <m/>
    <n v="290.92"/>
    <s v="KY-Center Ridge : KY-Center Ridge 2-W"/>
    <x v="13"/>
    <s v="No"/>
    <s v="Water"/>
    <m/>
    <s v="West Kentucky RECC"/>
    <m/>
    <s v="Water - Electric Utilities"/>
    <m/>
    <s v="Water Pumping Expense"/>
    <s v="Operations &amp; Maintenance"/>
    <m/>
    <d v="2020-05-29T00:00:00"/>
    <s v="Water - Purchased Power"/>
    <s v="Water"/>
    <n v="615000"/>
    <s v="Center Ridge"/>
  </r>
  <r>
    <n v="1304627"/>
    <d v="2025-03-26T00:00:00"/>
    <m/>
    <d v="2025-03-01T00:00:00"/>
    <s v="Bill"/>
    <s v="25.03.26 (225531) EFT"/>
    <s v="Bill"/>
    <s v="Bluegrass Water"/>
    <s v="West Kentucky RECC"/>
    <n v="232000"/>
    <s v="Accounts Payable"/>
    <m/>
    <m/>
    <n v="100.21"/>
    <n v="-100.21"/>
    <m/>
    <x v="0"/>
    <m/>
    <m/>
    <m/>
    <s v="West Kentucky RECC"/>
    <m/>
    <s v="ZZ-IGNORE"/>
    <m/>
    <s v="AP"/>
    <s v="Accounts Payable"/>
    <m/>
    <m/>
    <s v="Accounts Payable"/>
    <m/>
    <n v="232000"/>
    <s v=""/>
  </r>
  <r>
    <n v="1304627"/>
    <d v="2025-03-26T00:00:00"/>
    <m/>
    <d v="2025-03-01T00:00:00"/>
    <s v="Bill"/>
    <s v="25.03.26 (225531) EFT"/>
    <s v="Bill"/>
    <s v="Bluegrass Water"/>
    <m/>
    <n v="615000"/>
    <s v="Expense"/>
    <m/>
    <n v="100.21"/>
    <m/>
    <n v="100.21"/>
    <s v="KY-Center Ridge : KY-Center Ridge 2-W"/>
    <x v="13"/>
    <s v="No"/>
    <s v="Water"/>
    <m/>
    <s v="West Kentucky RECC"/>
    <m/>
    <s v="Water - Electric Utilities"/>
    <m/>
    <s v="Water Pumping Expense"/>
    <s v="Operations &amp; Maintenance"/>
    <m/>
    <d v="2020-05-29T00:00:00"/>
    <s v="Water - Purchased Power"/>
    <s v="Water"/>
    <n v="615000"/>
    <s v="Center Ridge"/>
  </r>
  <r>
    <n v="1305124"/>
    <d v="2025-03-26T00:00:00"/>
    <m/>
    <d v="2025-03-01T00:00:00"/>
    <s v="Bill"/>
    <s v="25.03.26 (225531-156325) EFT"/>
    <s v="Bill"/>
    <s v="Bluegrass Water"/>
    <s v="West Kentucky RECC"/>
    <n v="232000"/>
    <s v="Accounts Payable"/>
    <m/>
    <m/>
    <n v="100.21"/>
    <n v="-100.21"/>
    <m/>
    <x v="0"/>
    <m/>
    <m/>
    <m/>
    <s v="West Kentucky RECC"/>
    <m/>
    <s v="ZZ-IGNORE"/>
    <m/>
    <s v="AP"/>
    <s v="Accounts Payable"/>
    <m/>
    <m/>
    <s v="Accounts Payable"/>
    <m/>
    <n v="232000"/>
    <s v=""/>
  </r>
  <r>
    <n v="1305124"/>
    <d v="2025-03-26T00:00:00"/>
    <m/>
    <d v="2025-03-01T00:00:00"/>
    <s v="Bill"/>
    <s v="25.03.26 (225531-156325) EFT"/>
    <s v="Bill"/>
    <s v="Bluegrass Water"/>
    <m/>
    <n v="615000"/>
    <s v="Expense"/>
    <m/>
    <n v="100.21"/>
    <m/>
    <n v="100.21"/>
    <s v="KY-Center Ridge : KY-Center Ridge 2-W"/>
    <x v="13"/>
    <s v="No"/>
    <s v="Water"/>
    <m/>
    <s v="West Kentucky RECC"/>
    <m/>
    <s v="Water - Electric Utilities"/>
    <m/>
    <s v="Water Pumping Expense"/>
    <s v="Operations &amp; Maintenance"/>
    <m/>
    <d v="2020-05-29T00:00:00"/>
    <s v="Water - Purchased Power"/>
    <s v="Water"/>
    <n v="615000"/>
    <s v="Center Ridge"/>
  </r>
  <r>
    <n v="1305837"/>
    <d v="2025-03-26T00:00:00"/>
    <m/>
    <d v="2025-03-01T00:00:00"/>
    <s v="Bill Payment"/>
    <s v="EFT20250331-4"/>
    <s v="Bill Payment"/>
    <s v="Bluegrass Water"/>
    <s v="KU/ODP"/>
    <n v="131612"/>
    <s v="Bank"/>
    <m/>
    <m/>
    <n v="740.11"/>
    <n v="-740.11"/>
    <m/>
    <x v="0"/>
    <m/>
    <m/>
    <m/>
    <s v="KU/ODP"/>
    <m/>
    <s v="ZZ-IGNORE"/>
    <m/>
    <s v="Cash"/>
    <s v="Cash"/>
    <m/>
    <m/>
    <s v="Cash - PNC Operating Bluegrass"/>
    <m/>
    <n v="131612"/>
    <s v=""/>
  </r>
  <r>
    <n v="1305837"/>
    <d v="2025-03-26T00:00:00"/>
    <m/>
    <d v="2025-03-01T00:00:00"/>
    <s v="Bill Payment"/>
    <s v="EFT20250331-4"/>
    <s v="Bill Payment"/>
    <s v="Bluegrass Water"/>
    <s v="KU/ODP"/>
    <n v="232000"/>
    <s v="Accounts Payable"/>
    <m/>
    <n v="740.11"/>
    <m/>
    <n v="740.11"/>
    <m/>
    <x v="0"/>
    <m/>
    <m/>
    <m/>
    <s v="KU/ODP"/>
    <m/>
    <s v="ZZ-IGNORE"/>
    <m/>
    <s v="AP"/>
    <s v="Accounts Payable"/>
    <m/>
    <m/>
    <s v="Accounts Payable"/>
    <m/>
    <n v="232000"/>
    <s v=""/>
  </r>
  <r>
    <n v="1270738"/>
    <d v="2025-03-27T00:00:00"/>
    <m/>
    <d v="2025-03-01T00:00:00"/>
    <s v="Bill Payment"/>
    <s v="EFT20250318-30"/>
    <s v="Bill Payment"/>
    <s v="Bluegrass Water"/>
    <s v="West Kentucky RECC"/>
    <n v="131612"/>
    <s v="Bank"/>
    <m/>
    <m/>
    <n v="312.02"/>
    <n v="-312.02"/>
    <m/>
    <x v="0"/>
    <m/>
    <m/>
    <m/>
    <s v="West Kentucky RECC"/>
    <m/>
    <s v="ZZ-IGNORE"/>
    <m/>
    <s v="Cash"/>
    <s v="Cash"/>
    <m/>
    <m/>
    <s v="Cash - PNC Operating Bluegrass"/>
    <m/>
    <n v="131612"/>
    <s v=""/>
  </r>
  <r>
    <n v="1270738"/>
    <d v="2025-03-27T00:00:00"/>
    <m/>
    <d v="2025-03-01T00:00:00"/>
    <s v="Bill Payment"/>
    <s v="EFT20250318-30"/>
    <s v="Bill Payment"/>
    <s v="Bluegrass Water"/>
    <s v="West Kentucky RECC"/>
    <n v="232000"/>
    <s v="Accounts Payable"/>
    <m/>
    <n v="312.02"/>
    <m/>
    <n v="312.02"/>
    <m/>
    <x v="0"/>
    <m/>
    <m/>
    <m/>
    <s v="West Kentucky RECC"/>
    <m/>
    <s v="ZZ-IGNORE"/>
    <m/>
    <s v="AP"/>
    <s v="Accounts Payable"/>
    <m/>
    <m/>
    <s v="Accounts Payable"/>
    <m/>
    <n v="232000"/>
    <s v=""/>
  </r>
  <r>
    <n v="1270739"/>
    <d v="2025-03-27T00:00:00"/>
    <m/>
    <d v="2025-03-01T00:00:00"/>
    <s v="Bill Payment"/>
    <s v="EFT20250318-31"/>
    <s v="Bill Payment"/>
    <s v="Bluegrass Water"/>
    <s v="West Kentucky RECC"/>
    <n v="131612"/>
    <s v="Bank"/>
    <m/>
    <m/>
    <n v="351.26"/>
    <n v="-351.26"/>
    <m/>
    <x v="0"/>
    <m/>
    <m/>
    <m/>
    <s v="West Kentucky RECC"/>
    <m/>
    <s v="ZZ-IGNORE"/>
    <m/>
    <s v="Cash"/>
    <s v="Cash"/>
    <m/>
    <m/>
    <s v="Cash - PNC Operating Bluegrass"/>
    <m/>
    <n v="131612"/>
    <s v=""/>
  </r>
  <r>
    <n v="1270739"/>
    <d v="2025-03-27T00:00:00"/>
    <m/>
    <d v="2025-03-01T00:00:00"/>
    <s v="Bill Payment"/>
    <s v="EFT20250318-31"/>
    <s v="Bill Payment"/>
    <s v="Bluegrass Water"/>
    <s v="West Kentucky RECC"/>
    <n v="232000"/>
    <s v="Accounts Payable"/>
    <m/>
    <n v="351.26"/>
    <m/>
    <n v="351.26"/>
    <m/>
    <x v="0"/>
    <m/>
    <m/>
    <m/>
    <s v="West Kentucky RECC"/>
    <m/>
    <s v="ZZ-IGNORE"/>
    <m/>
    <s v="AP"/>
    <s v="Accounts Payable"/>
    <m/>
    <m/>
    <s v="Accounts Payable"/>
    <m/>
    <n v="232000"/>
    <s v=""/>
  </r>
  <r>
    <n v="1270740"/>
    <d v="2025-03-27T00:00:00"/>
    <m/>
    <d v="2025-03-01T00:00:00"/>
    <s v="Bill Payment"/>
    <s v="EFT20250318-32"/>
    <s v="Bill Payment"/>
    <s v="Bluegrass Water"/>
    <s v="West Kentucky RECC"/>
    <n v="131612"/>
    <s v="Bank"/>
    <m/>
    <m/>
    <n v="99.02"/>
    <n v="-99.02"/>
    <m/>
    <x v="0"/>
    <m/>
    <m/>
    <m/>
    <s v="West Kentucky RECC"/>
    <m/>
    <s v="ZZ-IGNORE"/>
    <m/>
    <s v="Cash"/>
    <s v="Cash"/>
    <m/>
    <m/>
    <s v="Cash - PNC Operating Bluegrass"/>
    <m/>
    <n v="131612"/>
    <s v=""/>
  </r>
  <r>
    <n v="1270740"/>
    <d v="2025-03-27T00:00:00"/>
    <m/>
    <d v="2025-03-01T00:00:00"/>
    <s v="Bill Payment"/>
    <s v="EFT20250318-32"/>
    <s v="Bill Payment"/>
    <s v="Bluegrass Water"/>
    <s v="West Kentucky RECC"/>
    <n v="232000"/>
    <s v="Accounts Payable"/>
    <m/>
    <n v="99.02"/>
    <m/>
    <n v="99.02"/>
    <m/>
    <x v="0"/>
    <m/>
    <m/>
    <m/>
    <s v="West Kentucky RECC"/>
    <m/>
    <s v="ZZ-IGNORE"/>
    <m/>
    <s v="AP"/>
    <s v="Accounts Payable"/>
    <m/>
    <m/>
    <s v="Accounts Payable"/>
    <m/>
    <n v="232000"/>
    <s v=""/>
  </r>
  <r>
    <n v="1275567"/>
    <d v="2025-03-27T00:00:00"/>
    <m/>
    <d v="2025-03-01T00:00:00"/>
    <s v="Bill"/>
    <s v="25.03.27 (3500-0805-3984) EFT"/>
    <s v="Bill"/>
    <s v="Bluegrass Water"/>
    <s v="KU/ODP"/>
    <n v="232000"/>
    <s v="Accounts Payable"/>
    <m/>
    <m/>
    <n v="293.52"/>
    <n v="-293.52"/>
    <m/>
    <x v="0"/>
    <m/>
    <m/>
    <m/>
    <s v="KU/ODP"/>
    <m/>
    <s v="ZZ-IGNORE"/>
    <m/>
    <s v="AP"/>
    <s v="Accounts Payable"/>
    <m/>
    <m/>
    <s v="Accounts Payable"/>
    <m/>
    <n v="232000"/>
    <s v=""/>
  </r>
  <r>
    <n v="1275567"/>
    <d v="2025-03-27T00:00:00"/>
    <m/>
    <d v="2025-03-01T00:00:00"/>
    <s v="Bill"/>
    <s v="25.03.27 (3500-0805-3984) EFT"/>
    <s v="Bill"/>
    <s v="Bluegrass Water"/>
    <m/>
    <n v="715000"/>
    <s v="Expense"/>
    <m/>
    <n v="293.52"/>
    <m/>
    <n v="293.52"/>
    <s v="KY-Herrington Haven : KY-Herrington Haven-WW"/>
    <x v="22"/>
    <s v="No"/>
    <s v="Wastewater"/>
    <m/>
    <s v="KU/ODP"/>
    <m/>
    <s v="Sewer - Electric Utilities"/>
    <m/>
    <s v="Sewer Pumping Exp"/>
    <s v="Operations &amp; Maintenance"/>
    <m/>
    <d v="2021-02-23T00:00:00"/>
    <s v="Sewer - Purchased Power"/>
    <s v="Sewer"/>
    <n v="715000"/>
    <s v="Herrington Haven"/>
  </r>
  <r>
    <n v="1315847"/>
    <d v="2025-03-28T00:00:00"/>
    <m/>
    <d v="2025-03-01T00:00:00"/>
    <s v="Bill"/>
    <s v="25.03.28 (9639727154) EFT"/>
    <s v="Bill"/>
    <s v="Bluegrass Water"/>
    <s v="Northern Kentucky Water District"/>
    <n v="232000"/>
    <s v="Accounts Payable"/>
    <m/>
    <m/>
    <n v="55.28"/>
    <n v="-55.28"/>
    <m/>
    <x v="0"/>
    <m/>
    <m/>
    <m/>
    <s v="Northern Kentucky Water District"/>
    <m/>
    <s v="ZZ-IGNORE"/>
    <m/>
    <s v="AP"/>
    <s v="Accounts Payable"/>
    <m/>
    <m/>
    <s v="Accounts Payable"/>
    <m/>
    <n v="232000"/>
    <s v=""/>
  </r>
  <r>
    <n v="1315847"/>
    <d v="2025-03-28T00:00:00"/>
    <m/>
    <d v="2025-03-01T00:00:00"/>
    <s v="Bill"/>
    <s v="25.03.28 (9639727154) EFT"/>
    <s v="Bill"/>
    <s v="Bluegrass Water"/>
    <m/>
    <n v="775000"/>
    <s v="Expense"/>
    <m/>
    <n v="55.28"/>
    <m/>
    <n v="55.28"/>
    <s v="KY-Yung Farm : KY-Yung Farm-WW"/>
    <x v="34"/>
    <s v="No"/>
    <s v="Wastewater"/>
    <m/>
    <s v="Northern Kentucky Water District"/>
    <m/>
    <s v="Sewer - Maintenance"/>
    <m/>
    <s v="Sewer Maint Collection Exp"/>
    <s v="Operations &amp; Maintenance"/>
    <m/>
    <d v="2023-12-20T00:00:00"/>
    <s v="Sewer - Misc. Expense"/>
    <s v="Sewer"/>
    <n v="775000"/>
    <s v="Yung Farm Estates HOA"/>
  </r>
  <r>
    <n v="1316215"/>
    <d v="2025-03-28T00:00:00"/>
    <m/>
    <d v="2025-03-01T00:00:00"/>
    <s v="Bill"/>
    <s v="25.03.28 (230278004) EFT"/>
    <s v="Bill"/>
    <s v="Bluegrass Water"/>
    <s v="Salt River Electric"/>
    <n v="232000"/>
    <s v="Accounts Payable"/>
    <m/>
    <m/>
    <n v="415.59"/>
    <n v="-415.59"/>
    <m/>
    <x v="0"/>
    <m/>
    <m/>
    <m/>
    <s v="Salt River Electric"/>
    <m/>
    <s v="ZZ-IGNORE"/>
    <m/>
    <s v="AP"/>
    <s v="Accounts Payable"/>
    <m/>
    <m/>
    <s v="Accounts Payable"/>
    <m/>
    <n v="232000"/>
    <s v=""/>
  </r>
  <r>
    <n v="1316215"/>
    <d v="2025-03-28T00:00:00"/>
    <m/>
    <d v="2025-03-01T00:00:00"/>
    <s v="Bill"/>
    <s v="25.03.28 (230278004) EFT"/>
    <s v="Bill"/>
    <s v="Bluegrass Water"/>
    <m/>
    <n v="715000"/>
    <s v="Expense"/>
    <m/>
    <n v="415.59"/>
    <m/>
    <n v="415.59"/>
    <s v="KY-Woodland Acres : KY-Woodland Acres-WW"/>
    <x v="24"/>
    <s v="No"/>
    <s v="Wastewater"/>
    <m/>
    <s v="Salt River Electric"/>
    <m/>
    <s v="Sewer - Electric Utilities"/>
    <m/>
    <s v="Sewer Pumping Exp"/>
    <s v="Operations &amp; Maintenance"/>
    <m/>
    <d v="2021-03-09T00:00:00"/>
    <s v="Sewer - Purchased Power"/>
    <s v="Sewer"/>
    <n v="715000"/>
    <s v="Woodland Acres Utilities, LLC"/>
  </r>
  <r>
    <n v="1313964"/>
    <d v="2025-03-30T00:00:00"/>
    <m/>
    <d v="2025-03-01T00:00:00"/>
    <s v="Bill"/>
    <s v="Mar.2"/>
    <s v="Bill"/>
    <s v="Bluegrass Water"/>
    <s v="O'Bryan Contracting"/>
    <n v="232000"/>
    <s v="Accounts Payable"/>
    <m/>
    <m/>
    <n v="720"/>
    <n v="-720"/>
    <m/>
    <x v="0"/>
    <m/>
    <m/>
    <m/>
    <s v="O'Bryan Contracting"/>
    <m/>
    <s v="ZZ-IGNORE"/>
    <m/>
    <s v="AP"/>
    <s v="Accounts Payable"/>
    <m/>
    <m/>
    <s v="Accounts Payable"/>
    <m/>
    <n v="232000"/>
    <s v=""/>
  </r>
  <r>
    <n v="1313964"/>
    <d v="2025-03-30T00:00:00"/>
    <m/>
    <d v="2025-03-01T00:00:00"/>
    <s v="Bill"/>
    <s v="Mar.2"/>
    <s v="Bill"/>
    <s v="Bluegrass Water"/>
    <m/>
    <n v="105000"/>
    <s v="Fixed Asset"/>
    <m/>
    <n v="720"/>
    <m/>
    <n v="720"/>
    <s v="KY-Center Ridge : KY-Center Ridge 2-W"/>
    <x v="13"/>
    <s v="No"/>
    <s v="Water"/>
    <m/>
    <s v="O'Bryan Contracting"/>
    <m/>
    <s v="ZZ-IGNORE"/>
    <m/>
    <s v="PPE"/>
    <s v="Property, Plant &amp; Equipment, Net"/>
    <m/>
    <d v="2020-05-29T00:00:00"/>
    <s v="Construction In Progress"/>
    <m/>
    <n v="105000"/>
    <s v="Center Ridge"/>
  </r>
  <r>
    <n v="1313967"/>
    <d v="2025-03-30T00:00:00"/>
    <m/>
    <d v="2025-03-01T00:00:00"/>
    <s v="Bill"/>
    <s v="Mar.1"/>
    <s v="Bill"/>
    <s v="Bluegrass Water"/>
    <s v="O'Bryan Contracting"/>
    <n v="232000"/>
    <s v="Accounts Payable"/>
    <m/>
    <m/>
    <n v="2670"/>
    <n v="-2670"/>
    <m/>
    <x v="0"/>
    <m/>
    <m/>
    <m/>
    <s v="O'Bryan Contracting"/>
    <m/>
    <s v="ZZ-IGNORE"/>
    <m/>
    <s v="AP"/>
    <s v="Accounts Payable"/>
    <m/>
    <m/>
    <s v="Accounts Payable"/>
    <m/>
    <n v="232000"/>
    <s v=""/>
  </r>
  <r>
    <n v="1313967"/>
    <d v="2025-03-30T00:00:00"/>
    <m/>
    <d v="2025-03-01T00:00:00"/>
    <s v="Bill"/>
    <s v="Mar.1"/>
    <s v="Bill"/>
    <s v="Bluegrass Water"/>
    <m/>
    <n v="105000"/>
    <s v="Fixed Asset"/>
    <m/>
    <n v="2670"/>
    <m/>
    <n v="2670"/>
    <s v="KY-Center Ridge : KY-Center Ridge 2-W"/>
    <x v="13"/>
    <s v="No"/>
    <s v="Water"/>
    <m/>
    <s v="O'Bryan Contracting"/>
    <m/>
    <s v="ZZ-IGNORE"/>
    <m/>
    <s v="PPE"/>
    <s v="Property, Plant &amp; Equipment, Net"/>
    <m/>
    <d v="2020-05-29T00:00:00"/>
    <s v="Construction In Progress"/>
    <m/>
    <n v="105000"/>
    <s v="Center Ridge"/>
  </r>
  <r>
    <n v="1315844"/>
    <d v="2025-03-30T00:00:00"/>
    <m/>
    <d v="2025-03-01T00:00:00"/>
    <s v="Bill"/>
    <s v="Mar.3"/>
    <s v="Bill"/>
    <s v="Bluegrass Water"/>
    <s v="O'Bryan Contracting"/>
    <n v="232000"/>
    <s v="Accounts Payable"/>
    <m/>
    <m/>
    <n v="450"/>
    <n v="-450"/>
    <m/>
    <x v="0"/>
    <m/>
    <m/>
    <m/>
    <s v="O'Bryan Contracting"/>
    <m/>
    <s v="ZZ-IGNORE"/>
    <m/>
    <s v="AP"/>
    <s v="Accounts Payable"/>
    <m/>
    <m/>
    <s v="Accounts Payable"/>
    <m/>
    <n v="232000"/>
    <s v=""/>
  </r>
  <r>
    <n v="1315844"/>
    <d v="2025-03-30T00:00:00"/>
    <m/>
    <d v="2025-03-01T00:00:00"/>
    <s v="Bill"/>
    <s v="Mar.3"/>
    <s v="Bill"/>
    <s v="Bluegrass Water"/>
    <m/>
    <n v="630201"/>
    <s v="Expense"/>
    <m/>
    <n v="450"/>
    <m/>
    <n v="450"/>
    <s v="KY-Center Ridge : KY-Center Ridge-W"/>
    <x v="12"/>
    <s v="No"/>
    <s v="Water"/>
    <m/>
    <s v="O'Bryan Contracting"/>
    <m/>
    <s v="Water - Maintenance"/>
    <m/>
    <s v="Maint Water Pumping"/>
    <s v="Operations &amp; Maintenance"/>
    <m/>
    <d v="2020-05-29T00:00:00"/>
    <s v="Water - SoS Maint - Plant Maint S&amp;I"/>
    <s v="Water"/>
    <n v="630201"/>
    <s v="Center Ridge"/>
  </r>
  <r>
    <n v="1277468"/>
    <d v="2025-03-31T00:00:00"/>
    <m/>
    <d v="2025-03-01T00:00:00"/>
    <s v="NetAsset Depreciation Entry"/>
    <n v="411782"/>
    <s v="NetAsset Depreciation Entry"/>
    <s v="Bluegrass Water"/>
    <m/>
    <n v="403000"/>
    <s v="Expense"/>
    <s v="KY.BR.311.000.04 - Monthly Depreciation Entry"/>
    <n v="25.1"/>
    <m/>
    <n v="25.1"/>
    <s v="KY-Brocklyn : KY-Brocklyn-WW"/>
    <x v="6"/>
    <s v="No"/>
    <s v="Wastewater"/>
    <m/>
    <m/>
    <m/>
    <s v="CIAC Amort"/>
    <s v="Office Supplies and Travel Expense"/>
    <s v="Depreciation"/>
    <s v="Depreciation &amp; Amortization"/>
    <m/>
    <d v="2019-09-17T00:00:00"/>
    <s v="Depreciation Expense"/>
    <s v="Sewer"/>
    <n v="403000"/>
    <s v="Brocklyn Utilities"/>
  </r>
  <r>
    <n v="1277468"/>
    <d v="2025-03-31T00:00:00"/>
    <m/>
    <d v="2025-03-01T00:00:00"/>
    <s v="NetAsset Depreciation Entry"/>
    <n v="411782"/>
    <s v="NetAsset Depreciation Entry"/>
    <s v="Bluegrass Water"/>
    <m/>
    <n v="108000"/>
    <s v="Fixed Asset"/>
    <s v="KY.BR.311.000.04 - Monthly Depreciation Entry"/>
    <m/>
    <n v="25.1"/>
    <n v="-25.1"/>
    <s v="KY-Brocklyn : KY-Brocklyn-WW"/>
    <x v="6"/>
    <s v="No"/>
    <s v="Wastewater"/>
    <m/>
    <m/>
    <m/>
    <s v="ZZ-IGNORE"/>
    <m/>
    <s v="PPE"/>
    <s v="Property, Plant &amp; Equipment, Net"/>
    <m/>
    <d v="2019-09-17T00:00:00"/>
    <s v="Accum Depreciation Plant in Service"/>
    <s v="Sewer"/>
    <n v="108000"/>
    <s v="Brocklyn Utilities"/>
  </r>
  <r>
    <n v="1277510"/>
    <d v="2025-03-31T00:00:00"/>
    <m/>
    <d v="2025-03-01T00:00:00"/>
    <s v="NetAsset Depreciation Entry"/>
    <n v="411824"/>
    <s v="NetAsset Depreciation Entry"/>
    <s v="Bluegrass Water"/>
    <m/>
    <n v="403000"/>
    <s v="Expense"/>
    <s v="KY.BR.352.100.05 - Monthly Depreciation Entry"/>
    <n v="21.25"/>
    <m/>
    <n v="21.25"/>
    <s v="KY-Brocklyn : KY-Brocklyn-WW"/>
    <x v="6"/>
    <s v="No"/>
    <s v="Wastewater"/>
    <m/>
    <m/>
    <m/>
    <s v="CIAC Amort"/>
    <s v="Office Supplies and Travel Expense"/>
    <s v="Depreciation"/>
    <s v="Depreciation &amp; Amortization"/>
    <m/>
    <d v="2019-09-17T00:00:00"/>
    <s v="Depreciation Expense"/>
    <s v="Sewer"/>
    <n v="403000"/>
    <s v="Brocklyn Utilities"/>
  </r>
  <r>
    <n v="1277510"/>
    <d v="2025-03-31T00:00:00"/>
    <m/>
    <d v="2025-03-01T00:00:00"/>
    <s v="NetAsset Depreciation Entry"/>
    <n v="411824"/>
    <s v="NetAsset Depreciation Entry"/>
    <s v="Bluegrass Water"/>
    <m/>
    <n v="108000"/>
    <s v="Fixed Asset"/>
    <s v="KY.BR.352.100.05 - Monthly Depreciation Entry"/>
    <m/>
    <n v="21.25"/>
    <n v="-21.25"/>
    <s v="KY-Brocklyn : KY-Brocklyn-WW"/>
    <x v="6"/>
    <s v="No"/>
    <s v="Wastewater"/>
    <m/>
    <m/>
    <m/>
    <s v="ZZ-IGNORE"/>
    <m/>
    <s v="PPE"/>
    <s v="Property, Plant &amp; Equipment, Net"/>
    <m/>
    <d v="2019-09-17T00:00:00"/>
    <s v="Accum Depreciation Plant in Service"/>
    <s v="Sewer"/>
    <n v="108000"/>
    <s v="Brocklyn Utilities"/>
  </r>
  <r>
    <n v="1277511"/>
    <d v="2025-03-31T00:00:00"/>
    <m/>
    <d v="2025-03-01T00:00:00"/>
    <s v="NetAsset Depreciation Entry"/>
    <n v="411825"/>
    <s v="NetAsset Depreciation Entry"/>
    <s v="Bluegrass Water"/>
    <m/>
    <n v="403000"/>
    <s v="Expense"/>
    <s v="KY.GA.311.000.01 - Monthly Depreciation Entry"/>
    <n v="17.91"/>
    <m/>
    <n v="17.9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77511"/>
    <d v="2025-03-31T00:00:00"/>
    <m/>
    <d v="2025-03-01T00:00:00"/>
    <s v="NetAsset Depreciation Entry"/>
    <n v="411825"/>
    <s v="NetAsset Depreciation Entry"/>
    <s v="Bluegrass Water"/>
    <m/>
    <n v="108000"/>
    <s v="Fixed Asset"/>
    <s v="KY.GA.311.000.01 - Monthly Depreciation Entry"/>
    <m/>
    <n v="17.91"/>
    <n v="-17.91"/>
    <s v="KY-Marshall Co. Environmental : KY-Golden Acres-WW"/>
    <x v="8"/>
    <s v="No"/>
    <s v="Wastewater"/>
    <m/>
    <m/>
    <m/>
    <s v="ZZ-IGNORE"/>
    <m/>
    <s v="PPE"/>
    <s v="Property, Plant &amp; Equipment, Net"/>
    <m/>
    <d v="2019-09-30T00:00:00"/>
    <s v="Accum Depreciation Plant in Service"/>
    <s v="Sewer"/>
    <n v="108000"/>
    <s v="Marshall County Environmental"/>
  </r>
  <r>
    <n v="1277513"/>
    <d v="2025-03-31T00:00:00"/>
    <m/>
    <d v="2025-03-01T00:00:00"/>
    <s v="NetAsset Depreciation Entry"/>
    <n v="411827"/>
    <s v="NetAsset Depreciation Entry"/>
    <s v="Bluegrass Water"/>
    <m/>
    <n v="403000"/>
    <s v="Expense"/>
    <s v="KY.GA.311.000.02 - Monthly Depreciation Entry"/>
    <n v="4.1500000000000004"/>
    <m/>
    <n v="4.150000000000000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77513"/>
    <d v="2025-03-31T00:00:00"/>
    <m/>
    <d v="2025-03-01T00:00:00"/>
    <s v="NetAsset Depreciation Entry"/>
    <n v="411827"/>
    <s v="NetAsset Depreciation Entry"/>
    <s v="Bluegrass Water"/>
    <m/>
    <n v="108000"/>
    <s v="Fixed Asset"/>
    <s v="KY.GA.311.000.02 - Monthly Depreciation Entry"/>
    <m/>
    <n v="4.1500000000000004"/>
    <n v="-4.1500000000000004"/>
    <s v="KY-Marshall Co. Environmental : KY-Golden Acres-WW"/>
    <x v="8"/>
    <s v="No"/>
    <s v="Wastewater"/>
    <m/>
    <m/>
    <m/>
    <s v="ZZ-IGNORE"/>
    <m/>
    <s v="PPE"/>
    <s v="Property, Plant &amp; Equipment, Net"/>
    <m/>
    <d v="2019-09-30T00:00:00"/>
    <s v="Accum Depreciation Plant in Service"/>
    <s v="Sewer"/>
    <n v="108000"/>
    <s v="Marshall County Environmental"/>
  </r>
  <r>
    <n v="1277515"/>
    <d v="2025-03-31T00:00:00"/>
    <m/>
    <d v="2025-03-01T00:00:00"/>
    <s v="NetAsset Depreciation Entry"/>
    <n v="411829"/>
    <s v="NetAsset Depreciation Entry"/>
    <s v="Bluegrass Water"/>
    <m/>
    <n v="403000"/>
    <s v="Expense"/>
    <s v="KY.GA.311.000.03 - Monthly Depreciation Entry"/>
    <n v="7.69"/>
    <m/>
    <n v="7.69"/>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77515"/>
    <d v="2025-03-31T00:00:00"/>
    <m/>
    <d v="2025-03-01T00:00:00"/>
    <s v="NetAsset Depreciation Entry"/>
    <n v="411829"/>
    <s v="NetAsset Depreciation Entry"/>
    <s v="Bluegrass Water"/>
    <m/>
    <n v="108000"/>
    <s v="Fixed Asset"/>
    <s v="KY.GA.311.000.03 - Monthly Depreciation Entry"/>
    <m/>
    <n v="7.69"/>
    <n v="-7.69"/>
    <s v="KY-Marshall Co. Environmental : KY-Golden Acres-WW"/>
    <x v="8"/>
    <s v="No"/>
    <s v="Wastewater"/>
    <m/>
    <m/>
    <m/>
    <s v="ZZ-IGNORE"/>
    <m/>
    <s v="PPE"/>
    <s v="Property, Plant &amp; Equipment, Net"/>
    <m/>
    <d v="2019-09-30T00:00:00"/>
    <s v="Accum Depreciation Plant in Service"/>
    <s v="Sewer"/>
    <n v="108000"/>
    <s v="Marshall County Environmental"/>
  </r>
  <r>
    <n v="1277516"/>
    <d v="2025-03-31T00:00:00"/>
    <m/>
    <d v="2025-03-01T00:00:00"/>
    <s v="NetAsset Depreciation Entry"/>
    <n v="411830"/>
    <s v="NetAsset Depreciation Entry"/>
    <s v="Bluegrass Water"/>
    <m/>
    <n v="403000"/>
    <s v="Expense"/>
    <s v="KY.GA.311.000.04 - Monthly Depreciation Entry"/>
    <n v="7.26"/>
    <m/>
    <n v="7.2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77516"/>
    <d v="2025-03-31T00:00:00"/>
    <m/>
    <d v="2025-03-01T00:00:00"/>
    <s v="NetAsset Depreciation Entry"/>
    <n v="411830"/>
    <s v="NetAsset Depreciation Entry"/>
    <s v="Bluegrass Water"/>
    <m/>
    <n v="108000"/>
    <s v="Fixed Asset"/>
    <s v="KY.GA.311.000.04 - Monthly Depreciation Entry"/>
    <m/>
    <n v="7.26"/>
    <n v="-7.26"/>
    <s v="KY-Marshall Co. Environmental : KY-Golden Acres-WW"/>
    <x v="8"/>
    <s v="No"/>
    <s v="Wastewater"/>
    <m/>
    <m/>
    <m/>
    <s v="ZZ-IGNORE"/>
    <m/>
    <s v="PPE"/>
    <s v="Property, Plant &amp; Equipment, Net"/>
    <m/>
    <d v="2019-09-30T00:00:00"/>
    <s v="Accum Depreciation Plant in Service"/>
    <s v="Sewer"/>
    <n v="108000"/>
    <s v="Marshall County Environmental"/>
  </r>
  <r>
    <n v="1277518"/>
    <d v="2025-03-31T00:00:00"/>
    <m/>
    <d v="2025-03-01T00:00:00"/>
    <s v="NetAsset Depreciation Entry"/>
    <n v="411832"/>
    <s v="NetAsset Depreciation Entry"/>
    <s v="Bluegrass Water"/>
    <m/>
    <n v="403000"/>
    <s v="Expense"/>
    <s v="KY.GA.352.100.01 - Monthly Depreciation Entry"/>
    <n v="8.86"/>
    <m/>
    <n v="8.8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77518"/>
    <d v="2025-03-31T00:00:00"/>
    <m/>
    <d v="2025-03-01T00:00:00"/>
    <s v="NetAsset Depreciation Entry"/>
    <n v="411832"/>
    <s v="NetAsset Depreciation Entry"/>
    <s v="Bluegrass Water"/>
    <m/>
    <n v="108000"/>
    <s v="Fixed Asset"/>
    <s v="KY.GA.352.100.01 - Monthly Depreciation Entry"/>
    <m/>
    <n v="8.86"/>
    <n v="-8.86"/>
    <s v="KY-Marshall Co. Environmental : KY-Golden Acres-WW"/>
    <x v="8"/>
    <s v="No"/>
    <s v="Wastewater"/>
    <m/>
    <m/>
    <m/>
    <s v="ZZ-IGNORE"/>
    <m/>
    <s v="PPE"/>
    <s v="Property, Plant &amp; Equipment, Net"/>
    <m/>
    <d v="2019-09-30T00:00:00"/>
    <s v="Accum Depreciation Plant in Service"/>
    <s v="Sewer"/>
    <n v="108000"/>
    <s v="Marshall County Environmental"/>
  </r>
  <r>
    <n v="1277520"/>
    <d v="2025-03-31T00:00:00"/>
    <m/>
    <d v="2025-03-01T00:00:00"/>
    <s v="NetAsset Depreciation Entry"/>
    <n v="411834"/>
    <s v="NetAsset Depreciation Entry"/>
    <s v="Bluegrass Water"/>
    <m/>
    <n v="403000"/>
    <s v="Expense"/>
    <s v="KY.GA.352.100.02 - Monthly Depreciation Entry"/>
    <n v="161.37"/>
    <m/>
    <n v="161.3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77520"/>
    <d v="2025-03-31T00:00:00"/>
    <m/>
    <d v="2025-03-01T00:00:00"/>
    <s v="NetAsset Depreciation Entry"/>
    <n v="411834"/>
    <s v="NetAsset Depreciation Entry"/>
    <s v="Bluegrass Water"/>
    <m/>
    <n v="108000"/>
    <s v="Fixed Asset"/>
    <s v="KY.GA.352.100.02 - Monthly Depreciation Entry"/>
    <m/>
    <n v="161.37"/>
    <n v="-161.37"/>
    <s v="KY-Marshall Co. Environmental : KY-Golden Acres-WW"/>
    <x v="8"/>
    <s v="No"/>
    <s v="Wastewater"/>
    <m/>
    <m/>
    <m/>
    <s v="ZZ-IGNORE"/>
    <m/>
    <s v="PPE"/>
    <s v="Property, Plant &amp; Equipment, Net"/>
    <m/>
    <d v="2019-09-30T00:00:00"/>
    <s v="Accum Depreciation Plant in Service"/>
    <s v="Sewer"/>
    <n v="108000"/>
    <s v="Marshall County Environmental"/>
  </r>
  <r>
    <n v="1277521"/>
    <d v="2025-03-31T00:00:00"/>
    <m/>
    <d v="2025-03-01T00:00:00"/>
    <s v="NetAsset Depreciation Entry"/>
    <n v="411835"/>
    <s v="NetAsset Depreciation Entry"/>
    <s v="Bluegrass Water"/>
    <m/>
    <n v="403000"/>
    <s v="Expense"/>
    <s v="KY.GA.352.100.03 - Monthly Depreciation Entry"/>
    <n v="6.97"/>
    <m/>
    <n v="6.9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77521"/>
    <d v="2025-03-31T00:00:00"/>
    <m/>
    <d v="2025-03-01T00:00:00"/>
    <s v="NetAsset Depreciation Entry"/>
    <n v="411835"/>
    <s v="NetAsset Depreciation Entry"/>
    <s v="Bluegrass Water"/>
    <m/>
    <n v="108000"/>
    <s v="Fixed Asset"/>
    <s v="KY.GA.352.100.03 - Monthly Depreciation Entry"/>
    <m/>
    <n v="6.97"/>
    <n v="-6.97"/>
    <s v="KY-Marshall Co. Environmental : KY-Golden Acres-WW"/>
    <x v="8"/>
    <s v="No"/>
    <s v="Wastewater"/>
    <m/>
    <m/>
    <m/>
    <s v="ZZ-IGNORE"/>
    <m/>
    <s v="PPE"/>
    <s v="Property, Plant &amp; Equipment, Net"/>
    <m/>
    <d v="2019-09-30T00:00:00"/>
    <s v="Accum Depreciation Plant in Service"/>
    <s v="Sewer"/>
    <n v="108000"/>
    <s v="Marshall County Environmental"/>
  </r>
  <r>
    <n v="1277522"/>
    <d v="2025-03-31T00:00:00"/>
    <m/>
    <d v="2025-03-01T00:00:00"/>
    <s v="NetAsset Depreciation Entry"/>
    <n v="411836"/>
    <s v="NetAsset Depreciation Entry"/>
    <s v="Bluegrass Water"/>
    <m/>
    <n v="403000"/>
    <s v="Expense"/>
    <s v="KY.BR.352.100.06 - Monthly Depreciation Entry"/>
    <n v="1.73"/>
    <m/>
    <n v="1.73"/>
    <s v="KY-Brocklyn : KY-Brocklyn-WW"/>
    <x v="6"/>
    <s v="No"/>
    <s v="Wastewater"/>
    <m/>
    <m/>
    <m/>
    <s v="CIAC Amort"/>
    <s v="Office Supplies and Travel Expense"/>
    <s v="Depreciation"/>
    <s v="Depreciation &amp; Amortization"/>
    <m/>
    <d v="2019-09-17T00:00:00"/>
    <s v="Depreciation Expense"/>
    <s v="Sewer"/>
    <n v="403000"/>
    <s v="Brocklyn Utilities"/>
  </r>
  <r>
    <n v="1277522"/>
    <d v="2025-03-31T00:00:00"/>
    <m/>
    <d v="2025-03-01T00:00:00"/>
    <s v="NetAsset Depreciation Entry"/>
    <n v="411836"/>
    <s v="NetAsset Depreciation Entry"/>
    <s v="Bluegrass Water"/>
    <m/>
    <n v="108000"/>
    <s v="Fixed Asset"/>
    <s v="KY.BR.352.100.06 - Monthly Depreciation Entry"/>
    <m/>
    <n v="1.73"/>
    <n v="-1.73"/>
    <s v="KY-Brocklyn : KY-Brocklyn-WW"/>
    <x v="6"/>
    <s v="No"/>
    <s v="Wastewater"/>
    <m/>
    <m/>
    <m/>
    <s v="ZZ-IGNORE"/>
    <m/>
    <s v="PPE"/>
    <s v="Property, Plant &amp; Equipment, Net"/>
    <m/>
    <d v="2019-09-17T00:00:00"/>
    <s v="Accum Depreciation Plant in Service"/>
    <s v="Sewer"/>
    <n v="108000"/>
    <s v="Brocklyn Utilities"/>
  </r>
  <r>
    <n v="1277531"/>
    <d v="2025-03-31T00:00:00"/>
    <m/>
    <d v="2025-03-01T00:00:00"/>
    <s v="NetAsset Depreciation Entry"/>
    <n v="411845"/>
    <s v="NetAsset Depreciation Entry"/>
    <s v="Bluegrass Water"/>
    <m/>
    <n v="403000"/>
    <s v="Expense"/>
    <s v="KY.BR.363.000.01 - Monthly Depreciation Entry"/>
    <n v="0.81"/>
    <m/>
    <n v="0.81"/>
    <s v="KY-Brocklyn : KY-Brocklyn-WW"/>
    <x v="6"/>
    <s v="No"/>
    <s v="Wastewater"/>
    <m/>
    <m/>
    <m/>
    <s v="CIAC Amort"/>
    <s v="Office Supplies and Travel Expense"/>
    <s v="Depreciation"/>
    <s v="Depreciation &amp; Amortization"/>
    <m/>
    <d v="2019-09-17T00:00:00"/>
    <s v="Depreciation Expense"/>
    <s v="Sewer"/>
    <n v="403000"/>
    <s v="Brocklyn Utilities"/>
  </r>
  <r>
    <n v="1277531"/>
    <d v="2025-03-31T00:00:00"/>
    <m/>
    <d v="2025-03-01T00:00:00"/>
    <s v="NetAsset Depreciation Entry"/>
    <n v="411845"/>
    <s v="NetAsset Depreciation Entry"/>
    <s v="Bluegrass Water"/>
    <m/>
    <n v="108000"/>
    <s v="Fixed Asset"/>
    <s v="KY.BR.363.000.01 - Monthly Depreciation Entry"/>
    <m/>
    <n v="0.81"/>
    <n v="-0.81"/>
    <s v="KY-Brocklyn : KY-Brocklyn-WW"/>
    <x v="6"/>
    <s v="No"/>
    <s v="Wastewater"/>
    <m/>
    <m/>
    <m/>
    <s v="ZZ-IGNORE"/>
    <m/>
    <s v="PPE"/>
    <s v="Property, Plant &amp; Equipment, Net"/>
    <m/>
    <d v="2019-09-17T00:00:00"/>
    <s v="Accum Depreciation Plant in Service"/>
    <s v="Sewer"/>
    <n v="108000"/>
    <s v="Brocklyn Utilities"/>
  </r>
  <r>
    <n v="1277533"/>
    <d v="2025-03-31T00:00:00"/>
    <m/>
    <d v="2025-03-01T00:00:00"/>
    <s v="NetAsset Depreciation Entry"/>
    <n v="411847"/>
    <s v="NetAsset Depreciation Entry"/>
    <s v="Bluegrass Water"/>
    <m/>
    <n v="403000"/>
    <s v="Expense"/>
    <s v="KY.BR.363.000.02 - Monthly Depreciation Entry"/>
    <n v="44.7"/>
    <m/>
    <n v="44.7"/>
    <s v="KY-Brocklyn : KY-Brocklyn-WW"/>
    <x v="6"/>
    <s v="No"/>
    <s v="Wastewater"/>
    <m/>
    <m/>
    <m/>
    <s v="CIAC Amort"/>
    <s v="Office Supplies and Travel Expense"/>
    <s v="Depreciation"/>
    <s v="Depreciation &amp; Amortization"/>
    <m/>
    <d v="2019-09-17T00:00:00"/>
    <s v="Depreciation Expense"/>
    <s v="Sewer"/>
    <n v="403000"/>
    <s v="Brocklyn Utilities"/>
  </r>
  <r>
    <n v="1277533"/>
    <d v="2025-03-31T00:00:00"/>
    <m/>
    <d v="2025-03-01T00:00:00"/>
    <s v="NetAsset Depreciation Entry"/>
    <n v="411847"/>
    <s v="NetAsset Depreciation Entry"/>
    <s v="Bluegrass Water"/>
    <m/>
    <n v="108000"/>
    <s v="Fixed Asset"/>
    <s v="KY.BR.363.000.02 - Monthly Depreciation Entry"/>
    <m/>
    <n v="44.7"/>
    <n v="-44.7"/>
    <s v="KY-Brocklyn : KY-Brocklyn-WW"/>
    <x v="6"/>
    <s v="No"/>
    <s v="Wastewater"/>
    <m/>
    <m/>
    <m/>
    <s v="ZZ-IGNORE"/>
    <m/>
    <s v="PPE"/>
    <s v="Property, Plant &amp; Equipment, Net"/>
    <m/>
    <d v="2019-09-17T00:00:00"/>
    <s v="Accum Depreciation Plant in Service"/>
    <s v="Sewer"/>
    <n v="108000"/>
    <s v="Brocklyn Utilities"/>
  </r>
  <r>
    <n v="1277538"/>
    <d v="2025-03-31T00:00:00"/>
    <m/>
    <d v="2025-03-01T00:00:00"/>
    <s v="NetAsset Depreciation Entry"/>
    <n v="411852"/>
    <s v="NetAsset Depreciation Entry"/>
    <s v="Bluegrass Water"/>
    <m/>
    <n v="403000"/>
    <s v="Expense"/>
    <s v="KY.BR.372.000.02 - Monthly Depreciation Entry"/>
    <n v="87.55"/>
    <m/>
    <n v="87.55"/>
    <s v="KY-Brocklyn : KY-Brocklyn-WW"/>
    <x v="6"/>
    <s v="No"/>
    <s v="Wastewater"/>
    <m/>
    <m/>
    <m/>
    <s v="CIAC Amort"/>
    <s v="Office Supplies and Travel Expense"/>
    <s v="Depreciation"/>
    <s v="Depreciation &amp; Amortization"/>
    <m/>
    <d v="2019-09-17T00:00:00"/>
    <s v="Depreciation Expense"/>
    <s v="Sewer"/>
    <n v="403000"/>
    <s v="Brocklyn Utilities"/>
  </r>
  <r>
    <n v="1277538"/>
    <d v="2025-03-31T00:00:00"/>
    <m/>
    <d v="2025-03-01T00:00:00"/>
    <s v="NetAsset Depreciation Entry"/>
    <n v="411852"/>
    <s v="NetAsset Depreciation Entry"/>
    <s v="Bluegrass Water"/>
    <m/>
    <n v="108000"/>
    <s v="Fixed Asset"/>
    <s v="KY.BR.372.000.02 - Monthly Depreciation Entry"/>
    <m/>
    <n v="87.55"/>
    <n v="-87.55"/>
    <s v="KY-Brocklyn : KY-Brocklyn-WW"/>
    <x v="6"/>
    <s v="No"/>
    <s v="Wastewater"/>
    <m/>
    <m/>
    <m/>
    <s v="ZZ-IGNORE"/>
    <m/>
    <s v="PPE"/>
    <s v="Property, Plant &amp; Equipment, Net"/>
    <m/>
    <d v="2019-09-17T00:00:00"/>
    <s v="Accum Depreciation Plant in Service"/>
    <s v="Sewer"/>
    <n v="108000"/>
    <s v="Brocklyn Utilities"/>
  </r>
  <r>
    <n v="1277553"/>
    <d v="2025-03-31T00:00:00"/>
    <m/>
    <d v="2025-03-01T00:00:00"/>
    <s v="NetAsset Depreciation Entry"/>
    <n v="411866"/>
    <s v="NetAsset Depreciation Entry"/>
    <s v="Bluegrass Water"/>
    <m/>
    <n v="403000"/>
    <s v="Expense"/>
    <s v="KY.BR.372.000.03 - Monthly Depreciation Entry"/>
    <n v="60.9"/>
    <m/>
    <n v="60.9"/>
    <s v="KY-Brocklyn : KY-Brocklyn-WW"/>
    <x v="6"/>
    <s v="No"/>
    <s v="Wastewater"/>
    <m/>
    <m/>
    <m/>
    <s v="CIAC Amort"/>
    <s v="Office Supplies and Travel Expense"/>
    <s v="Depreciation"/>
    <s v="Depreciation &amp; Amortization"/>
    <m/>
    <d v="2019-09-17T00:00:00"/>
    <s v="Depreciation Expense"/>
    <s v="Sewer"/>
    <n v="403000"/>
    <s v="Brocklyn Utilities"/>
  </r>
  <r>
    <n v="1277553"/>
    <d v="2025-03-31T00:00:00"/>
    <m/>
    <d v="2025-03-01T00:00:00"/>
    <s v="NetAsset Depreciation Entry"/>
    <n v="411866"/>
    <s v="NetAsset Depreciation Entry"/>
    <s v="Bluegrass Water"/>
    <m/>
    <n v="108000"/>
    <s v="Fixed Asset"/>
    <s v="KY.BR.372.000.03 - Monthly Depreciation Entry"/>
    <m/>
    <n v="60.9"/>
    <n v="-60.9"/>
    <s v="KY-Brocklyn : KY-Brocklyn-WW"/>
    <x v="6"/>
    <s v="No"/>
    <s v="Wastewater"/>
    <m/>
    <m/>
    <m/>
    <s v="ZZ-IGNORE"/>
    <m/>
    <s v="PPE"/>
    <s v="Property, Plant &amp; Equipment, Net"/>
    <m/>
    <d v="2019-09-17T00:00:00"/>
    <s v="Accum Depreciation Plant in Service"/>
    <s v="Sewer"/>
    <n v="108000"/>
    <s v="Brocklyn Utilities"/>
  </r>
  <r>
    <n v="1277562"/>
    <d v="2025-03-31T00:00:00"/>
    <m/>
    <d v="2025-03-01T00:00:00"/>
    <s v="NetAsset Depreciation Entry"/>
    <n v="411875"/>
    <s v="NetAsset Depreciation Entry"/>
    <s v="Bluegrass Water"/>
    <m/>
    <n v="403000"/>
    <s v="Expense"/>
    <s v="KY.BR.372.000.04 - Monthly Depreciation Entry"/>
    <n v="1.56"/>
    <m/>
    <n v="1.56"/>
    <s v="KY-Brocklyn : KY-Brocklyn-WW"/>
    <x v="6"/>
    <s v="No"/>
    <s v="Wastewater"/>
    <m/>
    <m/>
    <m/>
    <s v="CIAC Amort"/>
    <s v="Office Supplies and Travel Expense"/>
    <s v="Depreciation"/>
    <s v="Depreciation &amp; Amortization"/>
    <m/>
    <d v="2019-09-17T00:00:00"/>
    <s v="Depreciation Expense"/>
    <s v="Sewer"/>
    <n v="403000"/>
    <s v="Brocklyn Utilities"/>
  </r>
  <r>
    <n v="1277562"/>
    <d v="2025-03-31T00:00:00"/>
    <m/>
    <d v="2025-03-01T00:00:00"/>
    <s v="NetAsset Depreciation Entry"/>
    <n v="411875"/>
    <s v="NetAsset Depreciation Entry"/>
    <s v="Bluegrass Water"/>
    <m/>
    <n v="108000"/>
    <s v="Fixed Asset"/>
    <s v="KY.BR.372.000.04 - Monthly Depreciation Entry"/>
    <m/>
    <n v="1.56"/>
    <n v="-1.56"/>
    <s v="KY-Brocklyn : KY-Brocklyn-WW"/>
    <x v="6"/>
    <s v="No"/>
    <s v="Wastewater"/>
    <m/>
    <m/>
    <m/>
    <s v="ZZ-IGNORE"/>
    <m/>
    <s v="PPE"/>
    <s v="Property, Plant &amp; Equipment, Net"/>
    <m/>
    <d v="2019-09-17T00:00:00"/>
    <s v="Accum Depreciation Plant in Service"/>
    <s v="Sewer"/>
    <n v="108000"/>
    <s v="Brocklyn Utilities"/>
  </r>
  <r>
    <n v="1277563"/>
    <d v="2025-03-31T00:00:00"/>
    <m/>
    <d v="2025-03-01T00:00:00"/>
    <s v="NetAsset Depreciation Entry"/>
    <n v="411876"/>
    <s v="NetAsset Depreciation Entry"/>
    <s v="Bluegrass Water"/>
    <m/>
    <n v="403000"/>
    <s v="Expense"/>
    <s v="KY.BR.352.100.01 - Monthly Depreciation Entry"/>
    <n v="10.65"/>
    <m/>
    <n v="10.65"/>
    <s v="KY-Brocklyn : KY-Brocklyn-WW"/>
    <x v="6"/>
    <s v="No"/>
    <s v="Wastewater"/>
    <m/>
    <m/>
    <m/>
    <s v="CIAC Amort"/>
    <s v="Office Supplies and Travel Expense"/>
    <s v="Depreciation"/>
    <s v="Depreciation &amp; Amortization"/>
    <m/>
    <d v="2019-09-17T00:00:00"/>
    <s v="Depreciation Expense"/>
    <s v="Sewer"/>
    <n v="403000"/>
    <s v="Brocklyn Utilities"/>
  </r>
  <r>
    <n v="1277563"/>
    <d v="2025-03-31T00:00:00"/>
    <m/>
    <d v="2025-03-01T00:00:00"/>
    <s v="NetAsset Depreciation Entry"/>
    <n v="411876"/>
    <s v="NetAsset Depreciation Entry"/>
    <s v="Bluegrass Water"/>
    <m/>
    <n v="108000"/>
    <s v="Fixed Asset"/>
    <s v="KY.BR.352.100.01 - Monthly Depreciation Entry"/>
    <m/>
    <n v="10.65"/>
    <n v="-10.65"/>
    <s v="KY-Brocklyn : KY-Brocklyn-WW"/>
    <x v="6"/>
    <s v="No"/>
    <s v="Wastewater"/>
    <m/>
    <m/>
    <m/>
    <s v="ZZ-IGNORE"/>
    <m/>
    <s v="PPE"/>
    <s v="Property, Plant &amp; Equipment, Net"/>
    <m/>
    <d v="2019-09-17T00:00:00"/>
    <s v="Accum Depreciation Plant in Service"/>
    <s v="Sewer"/>
    <n v="108000"/>
    <s v="Brocklyn Utilities"/>
  </r>
  <r>
    <n v="1277573"/>
    <d v="2025-03-31T00:00:00"/>
    <m/>
    <d v="2025-03-01T00:00:00"/>
    <s v="NetAsset Depreciation Entry"/>
    <n v="411886"/>
    <s v="NetAsset Depreciation Entry"/>
    <s v="Bluegrass Water"/>
    <m/>
    <n v="403000"/>
    <s v="Expense"/>
    <s v="KY.BR.372.000.05 - Monthly Depreciation Entry"/>
    <n v="17.010000000000002"/>
    <m/>
    <n v="17.010000000000002"/>
    <s v="KY-Brocklyn : KY-Brocklyn-WW"/>
    <x v="6"/>
    <s v="No"/>
    <s v="Wastewater"/>
    <m/>
    <m/>
    <m/>
    <s v="CIAC Amort"/>
    <s v="Office Supplies and Travel Expense"/>
    <s v="Depreciation"/>
    <s v="Depreciation &amp; Amortization"/>
    <m/>
    <d v="2019-09-17T00:00:00"/>
    <s v="Depreciation Expense"/>
    <s v="Sewer"/>
    <n v="403000"/>
    <s v="Brocklyn Utilities"/>
  </r>
  <r>
    <n v="1277573"/>
    <d v="2025-03-31T00:00:00"/>
    <m/>
    <d v="2025-03-01T00:00:00"/>
    <s v="NetAsset Depreciation Entry"/>
    <n v="411886"/>
    <s v="NetAsset Depreciation Entry"/>
    <s v="Bluegrass Water"/>
    <m/>
    <n v="108000"/>
    <s v="Fixed Asset"/>
    <s v="KY.BR.372.000.05 - Monthly Depreciation Entry"/>
    <m/>
    <n v="17.010000000000002"/>
    <n v="-17.010000000000002"/>
    <s v="KY-Brocklyn : KY-Brocklyn-WW"/>
    <x v="6"/>
    <s v="No"/>
    <s v="Wastewater"/>
    <m/>
    <m/>
    <m/>
    <s v="ZZ-IGNORE"/>
    <m/>
    <s v="PPE"/>
    <s v="Property, Plant &amp; Equipment, Net"/>
    <m/>
    <d v="2019-09-17T00:00:00"/>
    <s v="Accum Depreciation Plant in Service"/>
    <s v="Sewer"/>
    <n v="108000"/>
    <s v="Brocklyn Utilities"/>
  </r>
  <r>
    <n v="1277582"/>
    <d v="2025-03-31T00:00:00"/>
    <m/>
    <d v="2025-03-01T00:00:00"/>
    <s v="NetAsset Depreciation Entry"/>
    <n v="411894"/>
    <s v="NetAsset Depreciation Entry"/>
    <s v="Bluegrass Water"/>
    <m/>
    <n v="403000"/>
    <s v="Expense"/>
    <s v="KY.BR.372.000.06 - Monthly Depreciation Entry"/>
    <n v="9.61"/>
    <m/>
    <n v="9.61"/>
    <s v="KY-Brocklyn : KY-Brocklyn-WW"/>
    <x v="6"/>
    <s v="No"/>
    <s v="Wastewater"/>
    <m/>
    <m/>
    <m/>
    <s v="CIAC Amort"/>
    <s v="Office Supplies and Travel Expense"/>
    <s v="Depreciation"/>
    <s v="Depreciation &amp; Amortization"/>
    <m/>
    <d v="2019-09-17T00:00:00"/>
    <s v="Depreciation Expense"/>
    <s v="Sewer"/>
    <n v="403000"/>
    <s v="Brocklyn Utilities"/>
  </r>
  <r>
    <n v="1277582"/>
    <d v="2025-03-31T00:00:00"/>
    <m/>
    <d v="2025-03-01T00:00:00"/>
    <s v="NetAsset Depreciation Entry"/>
    <n v="411894"/>
    <s v="NetAsset Depreciation Entry"/>
    <s v="Bluegrass Water"/>
    <m/>
    <n v="108000"/>
    <s v="Fixed Asset"/>
    <s v="KY.BR.372.000.06 - Monthly Depreciation Entry"/>
    <m/>
    <n v="9.61"/>
    <n v="-9.61"/>
    <s v="KY-Brocklyn : KY-Brocklyn-WW"/>
    <x v="6"/>
    <s v="No"/>
    <s v="Wastewater"/>
    <m/>
    <m/>
    <m/>
    <s v="ZZ-IGNORE"/>
    <m/>
    <s v="PPE"/>
    <s v="Property, Plant &amp; Equipment, Net"/>
    <m/>
    <d v="2019-09-17T00:00:00"/>
    <s v="Accum Depreciation Plant in Service"/>
    <s v="Sewer"/>
    <n v="108000"/>
    <s v="Brocklyn Utilities"/>
  </r>
  <r>
    <n v="1277594"/>
    <d v="2025-03-31T00:00:00"/>
    <m/>
    <d v="2025-03-01T00:00:00"/>
    <s v="NetAsset Depreciation Entry"/>
    <n v="411908"/>
    <s v="NetAsset Depreciation Entry"/>
    <s v="Bluegrass Water"/>
    <m/>
    <n v="403000"/>
    <s v="Expense"/>
    <s v="KY.BR.372.000.07 - Monthly Depreciation Entry"/>
    <n v="29.15"/>
    <m/>
    <n v="29.15"/>
    <s v="KY-Brocklyn : KY-Brocklyn-WW"/>
    <x v="6"/>
    <s v="No"/>
    <s v="Wastewater"/>
    <m/>
    <m/>
    <m/>
    <s v="CIAC Amort"/>
    <s v="Office Supplies and Travel Expense"/>
    <s v="Depreciation"/>
    <s v="Depreciation &amp; Amortization"/>
    <m/>
    <d v="2019-09-17T00:00:00"/>
    <s v="Depreciation Expense"/>
    <s v="Sewer"/>
    <n v="403000"/>
    <s v="Brocklyn Utilities"/>
  </r>
  <r>
    <n v="1277594"/>
    <d v="2025-03-31T00:00:00"/>
    <m/>
    <d v="2025-03-01T00:00:00"/>
    <s v="NetAsset Depreciation Entry"/>
    <n v="411908"/>
    <s v="NetAsset Depreciation Entry"/>
    <s v="Bluegrass Water"/>
    <m/>
    <n v="108000"/>
    <s v="Fixed Asset"/>
    <s v="KY.BR.372.000.07 - Monthly Depreciation Entry"/>
    <m/>
    <n v="29.15"/>
    <n v="-29.15"/>
    <s v="KY-Brocklyn : KY-Brocklyn-WW"/>
    <x v="6"/>
    <s v="No"/>
    <s v="Wastewater"/>
    <m/>
    <m/>
    <m/>
    <s v="ZZ-IGNORE"/>
    <m/>
    <s v="PPE"/>
    <s v="Property, Plant &amp; Equipment, Net"/>
    <m/>
    <d v="2019-09-17T00:00:00"/>
    <s v="Accum Depreciation Plant in Service"/>
    <s v="Sewer"/>
    <n v="108000"/>
    <s v="Brocklyn Utilities"/>
  </r>
  <r>
    <n v="1277605"/>
    <d v="2025-03-31T00:00:00"/>
    <m/>
    <d v="2025-03-01T00:00:00"/>
    <s v="NetAsset Depreciation Entry"/>
    <n v="411917"/>
    <s v="NetAsset Depreciation Entry"/>
    <s v="Bluegrass Water"/>
    <m/>
    <n v="403000"/>
    <s v="Expense"/>
    <s v="KY.LH.352.100.03 - Monthly Depreciation Entry"/>
    <n v="4.5199999999999996"/>
    <m/>
    <n v="4.5199999999999996"/>
    <s v="KY-LH Treatment : KY-LH Treatment-WW"/>
    <x v="30"/>
    <s v="No"/>
    <s v="Wastewater"/>
    <m/>
    <m/>
    <m/>
    <s v="CIAC Amort"/>
    <s v="Office Supplies and Travel Expense"/>
    <s v="Depreciation"/>
    <s v="Depreciation &amp; Amortization"/>
    <m/>
    <d v="2019-09-24T00:00:00"/>
    <s v="Depreciation Expense"/>
    <s v="Sewer"/>
    <n v="403000"/>
    <s v="LH Treatment"/>
  </r>
  <r>
    <n v="1277605"/>
    <d v="2025-03-31T00:00:00"/>
    <m/>
    <d v="2025-03-01T00:00:00"/>
    <s v="NetAsset Depreciation Entry"/>
    <n v="411917"/>
    <s v="NetAsset Depreciation Entry"/>
    <s v="Bluegrass Water"/>
    <m/>
    <n v="108000"/>
    <s v="Fixed Asset"/>
    <s v="KY.LH.352.100.03 - Monthly Depreciation Entry"/>
    <m/>
    <n v="4.5199999999999996"/>
    <n v="-4.5199999999999996"/>
    <s v="KY-LH Treatment : KY-LH Treatment-WW"/>
    <x v="30"/>
    <s v="No"/>
    <s v="Wastewater"/>
    <m/>
    <m/>
    <m/>
    <s v="ZZ-IGNORE"/>
    <m/>
    <s v="PPE"/>
    <s v="Property, Plant &amp; Equipment, Net"/>
    <m/>
    <d v="2019-09-24T00:00:00"/>
    <s v="Accum Depreciation Plant in Service"/>
    <s v="Sewer"/>
    <n v="108000"/>
    <s v="LH Treatment"/>
  </r>
  <r>
    <n v="1277617"/>
    <d v="2025-03-31T00:00:00"/>
    <m/>
    <d v="2025-03-01T00:00:00"/>
    <s v="NetAsset Depreciation Entry"/>
    <n v="411929"/>
    <s v="NetAsset Depreciation Entry"/>
    <s v="Bluegrass Water"/>
    <m/>
    <n v="403000"/>
    <s v="Expense"/>
    <s v="KY.LH.352.200.01 - Monthly Depreciation Entry"/>
    <n v="403.42"/>
    <m/>
    <n v="403.42"/>
    <s v="KY-LH Treatment : KY-LH Treatment-WW"/>
    <x v="30"/>
    <s v="No"/>
    <s v="Wastewater"/>
    <m/>
    <m/>
    <m/>
    <s v="CIAC Amort"/>
    <s v="Office Supplies and Travel Expense"/>
    <s v="Depreciation"/>
    <s v="Depreciation &amp; Amortization"/>
    <m/>
    <d v="2019-09-24T00:00:00"/>
    <s v="Depreciation Expense"/>
    <s v="Sewer"/>
    <n v="403000"/>
    <s v="LH Treatment"/>
  </r>
  <r>
    <n v="1277617"/>
    <d v="2025-03-31T00:00:00"/>
    <m/>
    <d v="2025-03-01T00:00:00"/>
    <s v="NetAsset Depreciation Entry"/>
    <n v="411929"/>
    <s v="NetAsset Depreciation Entry"/>
    <s v="Bluegrass Water"/>
    <m/>
    <n v="108000"/>
    <s v="Fixed Asset"/>
    <s v="KY.LH.352.200.01 - Monthly Depreciation Entry"/>
    <m/>
    <n v="403.42"/>
    <n v="-403.42"/>
    <s v="KY-LH Treatment : KY-LH Treatment-WW"/>
    <x v="30"/>
    <s v="No"/>
    <s v="Wastewater"/>
    <m/>
    <m/>
    <m/>
    <s v="ZZ-IGNORE"/>
    <m/>
    <s v="PPE"/>
    <s v="Property, Plant &amp; Equipment, Net"/>
    <m/>
    <d v="2019-09-24T00:00:00"/>
    <s v="Accum Depreciation Plant in Service"/>
    <s v="Sewer"/>
    <n v="108000"/>
    <s v="LH Treatment"/>
  </r>
  <r>
    <n v="1277628"/>
    <d v="2025-03-31T00:00:00"/>
    <m/>
    <d v="2025-03-01T00:00:00"/>
    <s v="NetAsset Depreciation Entry"/>
    <n v="411941"/>
    <s v="NetAsset Depreciation Entry"/>
    <s v="Bluegrass Water"/>
    <m/>
    <n v="403000"/>
    <s v="Expense"/>
    <s v="KY.LH.352.200.02 - Monthly Depreciation Entry"/>
    <n v="31.22"/>
    <m/>
    <n v="31.22"/>
    <s v="KY-LH Treatment : KY-LH Treatment-WW"/>
    <x v="30"/>
    <s v="No"/>
    <s v="Wastewater"/>
    <m/>
    <m/>
    <m/>
    <s v="CIAC Amort"/>
    <s v="Office Supplies and Travel Expense"/>
    <s v="Depreciation"/>
    <s v="Depreciation &amp; Amortization"/>
    <m/>
    <d v="2019-09-24T00:00:00"/>
    <s v="Depreciation Expense"/>
    <s v="Sewer"/>
    <n v="403000"/>
    <s v="LH Treatment"/>
  </r>
  <r>
    <n v="1277628"/>
    <d v="2025-03-31T00:00:00"/>
    <m/>
    <d v="2025-03-01T00:00:00"/>
    <s v="NetAsset Depreciation Entry"/>
    <n v="411941"/>
    <s v="NetAsset Depreciation Entry"/>
    <s v="Bluegrass Water"/>
    <m/>
    <n v="108000"/>
    <s v="Fixed Asset"/>
    <s v="KY.LH.352.200.02 - Monthly Depreciation Entry"/>
    <m/>
    <n v="31.22"/>
    <n v="-31.22"/>
    <s v="KY-LH Treatment : KY-LH Treatment-WW"/>
    <x v="30"/>
    <s v="No"/>
    <s v="Wastewater"/>
    <m/>
    <m/>
    <m/>
    <s v="ZZ-IGNORE"/>
    <m/>
    <s v="PPE"/>
    <s v="Property, Plant &amp; Equipment, Net"/>
    <m/>
    <d v="2019-09-24T00:00:00"/>
    <s v="Accum Depreciation Plant in Service"/>
    <s v="Sewer"/>
    <n v="108000"/>
    <s v="LH Treatment"/>
  </r>
  <r>
    <n v="1277648"/>
    <d v="2025-03-31T00:00:00"/>
    <m/>
    <d v="2025-03-01T00:00:00"/>
    <s v="NetAsset Depreciation Entry"/>
    <n v="411961"/>
    <s v="NetAsset Depreciation Entry"/>
    <s v="Bluegrass Water"/>
    <m/>
    <n v="403000"/>
    <s v="Expense"/>
    <s v="KY.LH.372.000.01 - Monthly Depreciation Entry"/>
    <n v="41.98"/>
    <m/>
    <n v="41.98"/>
    <s v="KY-LH Treatment : KY-LH Treatment-WW"/>
    <x v="30"/>
    <s v="No"/>
    <s v="Wastewater"/>
    <m/>
    <m/>
    <m/>
    <s v="CIAC Amort"/>
    <s v="Office Supplies and Travel Expense"/>
    <s v="Depreciation"/>
    <s v="Depreciation &amp; Amortization"/>
    <m/>
    <d v="2019-09-24T00:00:00"/>
    <s v="Depreciation Expense"/>
    <s v="Sewer"/>
    <n v="403000"/>
    <s v="LH Treatment"/>
  </r>
  <r>
    <n v="1277648"/>
    <d v="2025-03-31T00:00:00"/>
    <m/>
    <d v="2025-03-01T00:00:00"/>
    <s v="NetAsset Depreciation Entry"/>
    <n v="411961"/>
    <s v="NetAsset Depreciation Entry"/>
    <s v="Bluegrass Water"/>
    <m/>
    <n v="108000"/>
    <s v="Fixed Asset"/>
    <s v="KY.LH.372.000.01 - Monthly Depreciation Entry"/>
    <m/>
    <n v="41.98"/>
    <n v="-41.98"/>
    <s v="KY-LH Treatment : KY-LH Treatment-WW"/>
    <x v="30"/>
    <s v="No"/>
    <s v="Wastewater"/>
    <m/>
    <m/>
    <m/>
    <s v="ZZ-IGNORE"/>
    <m/>
    <s v="PPE"/>
    <s v="Property, Plant &amp; Equipment, Net"/>
    <m/>
    <d v="2019-09-24T00:00:00"/>
    <s v="Accum Depreciation Plant in Service"/>
    <s v="Sewer"/>
    <n v="108000"/>
    <s v="LH Treatment"/>
  </r>
  <r>
    <n v="1277655"/>
    <d v="2025-03-31T00:00:00"/>
    <m/>
    <d v="2025-03-01T00:00:00"/>
    <s v="NetAsset Depreciation Entry"/>
    <n v="411967"/>
    <s v="NetAsset Depreciation Entry"/>
    <s v="Bluegrass Water"/>
    <m/>
    <n v="403000"/>
    <s v="Expense"/>
    <s v="KY.LH.372.000.02 - Monthly Depreciation Entry"/>
    <n v="816.34"/>
    <m/>
    <n v="816.34"/>
    <s v="KY-LH Treatment : KY-LH Treatment-WW"/>
    <x v="30"/>
    <s v="No"/>
    <s v="Wastewater"/>
    <m/>
    <m/>
    <m/>
    <s v="CIAC Amort"/>
    <s v="Office Supplies and Travel Expense"/>
    <s v="Depreciation"/>
    <s v="Depreciation &amp; Amortization"/>
    <m/>
    <d v="2019-09-24T00:00:00"/>
    <s v="Depreciation Expense"/>
    <s v="Sewer"/>
    <n v="403000"/>
    <s v="LH Treatment"/>
  </r>
  <r>
    <n v="1277655"/>
    <d v="2025-03-31T00:00:00"/>
    <m/>
    <d v="2025-03-01T00:00:00"/>
    <s v="NetAsset Depreciation Entry"/>
    <n v="411967"/>
    <s v="NetAsset Depreciation Entry"/>
    <s v="Bluegrass Water"/>
    <m/>
    <n v="108000"/>
    <s v="Fixed Asset"/>
    <s v="KY.LH.372.000.02 - Monthly Depreciation Entry"/>
    <m/>
    <n v="816.34"/>
    <n v="-816.34"/>
    <s v="KY-LH Treatment : KY-LH Treatment-WW"/>
    <x v="30"/>
    <s v="No"/>
    <s v="Wastewater"/>
    <m/>
    <m/>
    <m/>
    <s v="ZZ-IGNORE"/>
    <m/>
    <s v="PPE"/>
    <s v="Property, Plant &amp; Equipment, Net"/>
    <m/>
    <d v="2019-09-24T00:00:00"/>
    <s v="Accum Depreciation Plant in Service"/>
    <s v="Sewer"/>
    <n v="108000"/>
    <s v="LH Treatment"/>
  </r>
  <r>
    <n v="1277660"/>
    <d v="2025-03-31T00:00:00"/>
    <m/>
    <d v="2025-03-01T00:00:00"/>
    <s v="NetAsset Depreciation Entry"/>
    <n v="411973"/>
    <s v="NetAsset Depreciation Entry"/>
    <s v="Bluegrass Water"/>
    <m/>
    <n v="403000"/>
    <s v="Expense"/>
    <s v="KY.LH.372.000.03 - Monthly Depreciation Entry"/>
    <n v="37.69"/>
    <m/>
    <n v="37.69"/>
    <s v="KY-LH Treatment : KY-LH Treatment-WW"/>
    <x v="30"/>
    <s v="No"/>
    <s v="Wastewater"/>
    <m/>
    <m/>
    <m/>
    <s v="CIAC Amort"/>
    <s v="Office Supplies and Travel Expense"/>
    <s v="Depreciation"/>
    <s v="Depreciation &amp; Amortization"/>
    <m/>
    <d v="2019-09-24T00:00:00"/>
    <s v="Depreciation Expense"/>
    <s v="Sewer"/>
    <n v="403000"/>
    <s v="LH Treatment"/>
  </r>
  <r>
    <n v="1277660"/>
    <d v="2025-03-31T00:00:00"/>
    <m/>
    <d v="2025-03-01T00:00:00"/>
    <s v="NetAsset Depreciation Entry"/>
    <n v="411973"/>
    <s v="NetAsset Depreciation Entry"/>
    <s v="Bluegrass Water"/>
    <m/>
    <n v="108000"/>
    <s v="Fixed Asset"/>
    <s v="KY.LH.372.000.03 - Monthly Depreciation Entry"/>
    <m/>
    <n v="37.69"/>
    <n v="-37.69"/>
    <s v="KY-LH Treatment : KY-LH Treatment-WW"/>
    <x v="30"/>
    <s v="No"/>
    <s v="Wastewater"/>
    <m/>
    <m/>
    <m/>
    <s v="ZZ-IGNORE"/>
    <m/>
    <s v="PPE"/>
    <s v="Property, Plant &amp; Equipment, Net"/>
    <m/>
    <d v="2019-09-24T00:00:00"/>
    <s v="Accum Depreciation Plant in Service"/>
    <s v="Sewer"/>
    <n v="108000"/>
    <s v="LH Treatment"/>
  </r>
  <r>
    <n v="1277665"/>
    <d v="2025-03-31T00:00:00"/>
    <m/>
    <d v="2025-03-01T00:00:00"/>
    <s v="NetAsset Depreciation Entry"/>
    <n v="411977"/>
    <s v="NetAsset Depreciation Entry"/>
    <s v="Bluegrass Water"/>
    <m/>
    <n v="403000"/>
    <s v="Expense"/>
    <s v="KY.LH.372.000.04 - Monthly Depreciation Entry"/>
    <n v="37.840000000000003"/>
    <m/>
    <n v="37.840000000000003"/>
    <s v="KY-LH Treatment : KY-LH Treatment-WW"/>
    <x v="30"/>
    <s v="No"/>
    <s v="Wastewater"/>
    <m/>
    <m/>
    <m/>
    <s v="CIAC Amort"/>
    <s v="Office Supplies and Travel Expense"/>
    <s v="Depreciation"/>
    <s v="Depreciation &amp; Amortization"/>
    <m/>
    <d v="2019-09-24T00:00:00"/>
    <s v="Depreciation Expense"/>
    <s v="Sewer"/>
    <n v="403000"/>
    <s v="LH Treatment"/>
  </r>
  <r>
    <n v="1277665"/>
    <d v="2025-03-31T00:00:00"/>
    <m/>
    <d v="2025-03-01T00:00:00"/>
    <s v="NetAsset Depreciation Entry"/>
    <n v="411977"/>
    <s v="NetAsset Depreciation Entry"/>
    <s v="Bluegrass Water"/>
    <m/>
    <n v="108000"/>
    <s v="Fixed Asset"/>
    <s v="KY.LH.372.000.04 - Monthly Depreciation Entry"/>
    <m/>
    <n v="37.840000000000003"/>
    <n v="-37.840000000000003"/>
    <s v="KY-LH Treatment : KY-LH Treatment-WW"/>
    <x v="30"/>
    <s v="No"/>
    <s v="Wastewater"/>
    <m/>
    <m/>
    <m/>
    <s v="ZZ-IGNORE"/>
    <m/>
    <s v="PPE"/>
    <s v="Property, Plant &amp; Equipment, Net"/>
    <m/>
    <d v="2019-09-24T00:00:00"/>
    <s v="Accum Depreciation Plant in Service"/>
    <s v="Sewer"/>
    <n v="108000"/>
    <s v="LH Treatment"/>
  </r>
  <r>
    <n v="1277666"/>
    <d v="2025-03-31T00:00:00"/>
    <m/>
    <d v="2025-03-01T00:00:00"/>
    <s v="NetAsset Depreciation Entry"/>
    <n v="411979"/>
    <s v="NetAsset Depreciation Entry"/>
    <s v="Bluegrass Water"/>
    <m/>
    <n v="403000"/>
    <s v="Expense"/>
    <s v="KY.LH.372.000.05 - Monthly Depreciation Entry"/>
    <n v="1.75"/>
    <m/>
    <n v="1.75"/>
    <s v="KY-LH Treatment : KY-LH Treatment-WW"/>
    <x v="30"/>
    <s v="No"/>
    <s v="Wastewater"/>
    <m/>
    <m/>
    <m/>
    <s v="CIAC Amort"/>
    <s v="Office Supplies and Travel Expense"/>
    <s v="Depreciation"/>
    <s v="Depreciation &amp; Amortization"/>
    <m/>
    <d v="2019-09-24T00:00:00"/>
    <s v="Depreciation Expense"/>
    <s v="Sewer"/>
    <n v="403000"/>
    <s v="LH Treatment"/>
  </r>
  <r>
    <n v="1277666"/>
    <d v="2025-03-31T00:00:00"/>
    <m/>
    <d v="2025-03-01T00:00:00"/>
    <s v="NetAsset Depreciation Entry"/>
    <n v="411979"/>
    <s v="NetAsset Depreciation Entry"/>
    <s v="Bluegrass Water"/>
    <m/>
    <n v="108000"/>
    <s v="Fixed Asset"/>
    <s v="KY.LH.372.000.05 - Monthly Depreciation Entry"/>
    <m/>
    <n v="1.75"/>
    <n v="-1.75"/>
    <s v="KY-LH Treatment : KY-LH Treatment-WW"/>
    <x v="30"/>
    <s v="No"/>
    <s v="Wastewater"/>
    <m/>
    <m/>
    <m/>
    <s v="ZZ-IGNORE"/>
    <m/>
    <s v="PPE"/>
    <s v="Property, Plant &amp; Equipment, Net"/>
    <m/>
    <d v="2019-09-24T00:00:00"/>
    <s v="Accum Depreciation Plant in Service"/>
    <s v="Sewer"/>
    <n v="108000"/>
    <s v="LH Treatment"/>
  </r>
  <r>
    <n v="1277699"/>
    <d v="2025-03-31T00:00:00"/>
    <m/>
    <d v="2025-03-01T00:00:00"/>
    <s v="NetAsset Depreciation Entry"/>
    <n v="412013"/>
    <s v="NetAsset Depreciation Entry"/>
    <s v="Bluegrass Water"/>
    <m/>
    <n v="403000"/>
    <s v="Expense"/>
    <s v="KY.LH.372.000.06 - Monthly Depreciation Entry"/>
    <n v="19.64"/>
    <m/>
    <n v="19.64"/>
    <s v="KY-LH Treatment : KY-LH Treatment-WW"/>
    <x v="30"/>
    <s v="No"/>
    <s v="Wastewater"/>
    <m/>
    <m/>
    <m/>
    <s v="CIAC Amort"/>
    <s v="Office Supplies and Travel Expense"/>
    <s v="Depreciation"/>
    <s v="Depreciation &amp; Amortization"/>
    <m/>
    <d v="2019-09-24T00:00:00"/>
    <s v="Depreciation Expense"/>
    <s v="Sewer"/>
    <n v="403000"/>
    <s v="LH Treatment"/>
  </r>
  <r>
    <n v="1277699"/>
    <d v="2025-03-31T00:00:00"/>
    <m/>
    <d v="2025-03-01T00:00:00"/>
    <s v="NetAsset Depreciation Entry"/>
    <n v="412013"/>
    <s v="NetAsset Depreciation Entry"/>
    <s v="Bluegrass Water"/>
    <m/>
    <n v="108000"/>
    <s v="Fixed Asset"/>
    <s v="KY.LH.372.000.06 - Monthly Depreciation Entry"/>
    <m/>
    <n v="19.64"/>
    <n v="-19.64"/>
    <s v="KY-LH Treatment : KY-LH Treatment-WW"/>
    <x v="30"/>
    <s v="No"/>
    <s v="Wastewater"/>
    <m/>
    <m/>
    <m/>
    <s v="ZZ-IGNORE"/>
    <m/>
    <s v="PPE"/>
    <s v="Property, Plant &amp; Equipment, Net"/>
    <m/>
    <d v="2019-09-24T00:00:00"/>
    <s v="Accum Depreciation Plant in Service"/>
    <s v="Sewer"/>
    <n v="108000"/>
    <s v="LH Treatment"/>
  </r>
  <r>
    <n v="1277712"/>
    <d v="2025-03-31T00:00:00"/>
    <m/>
    <d v="2025-03-01T00:00:00"/>
    <s v="NetAsset Depreciation Entry"/>
    <n v="412025"/>
    <s v="NetAsset Depreciation Entry"/>
    <s v="Bluegrass Water"/>
    <m/>
    <n v="403000"/>
    <s v="Expense"/>
    <s v="KY.MR.352.100.01 - Monthly Depreciation Entry"/>
    <n v="17.02"/>
    <m/>
    <n v="17.02"/>
    <s v="KY-Marshall Ridge : KY-Marshall Ridge-WW"/>
    <x v="18"/>
    <s v="No"/>
    <s v="Wastewater"/>
    <m/>
    <m/>
    <m/>
    <s v="CIAC Amort"/>
    <s v="Office Supplies and Travel Expense"/>
    <s v="Depreciation"/>
    <s v="Depreciation &amp; Amortization"/>
    <m/>
    <d v="2020-11-19T00:00:00"/>
    <s v="Depreciation Expense"/>
    <s v="Sewer"/>
    <n v="403000"/>
    <s v="Marshall Ridge"/>
  </r>
  <r>
    <n v="1277712"/>
    <d v="2025-03-31T00:00:00"/>
    <m/>
    <d v="2025-03-01T00:00:00"/>
    <s v="NetAsset Depreciation Entry"/>
    <n v="412025"/>
    <s v="NetAsset Depreciation Entry"/>
    <s v="Bluegrass Water"/>
    <m/>
    <n v="108000"/>
    <s v="Fixed Asset"/>
    <s v="KY.MR.352.100.01 - Monthly Depreciation Entry"/>
    <m/>
    <n v="17.02"/>
    <n v="-17.02"/>
    <s v="KY-Marshall Ridge : KY-Marshall Ridge-WW"/>
    <x v="18"/>
    <s v="No"/>
    <s v="Wastewater"/>
    <m/>
    <m/>
    <m/>
    <s v="ZZ-IGNORE"/>
    <m/>
    <s v="PPE"/>
    <s v="Property, Plant &amp; Equipment, Net"/>
    <m/>
    <d v="2020-11-19T00:00:00"/>
    <s v="Accum Depreciation Plant in Service"/>
    <s v="Sewer"/>
    <n v="108000"/>
    <s v="Marshall Ridge"/>
  </r>
  <r>
    <n v="1277729"/>
    <d v="2025-03-31T00:00:00"/>
    <m/>
    <d v="2025-03-01T00:00:00"/>
    <s v="NetAsset Depreciation Entry"/>
    <n v="412042"/>
    <s v="NetAsset Depreciation Entry"/>
    <s v="Bluegrass Water"/>
    <m/>
    <n v="403000"/>
    <s v="Expense"/>
    <s v="KY.BR.352.100.02 - Monthly Depreciation Entry"/>
    <n v="121.2"/>
    <m/>
    <n v="121.2"/>
    <s v="KY-Brocklyn : KY-Brocklyn-WW"/>
    <x v="6"/>
    <s v="No"/>
    <s v="Wastewater"/>
    <m/>
    <m/>
    <m/>
    <s v="CIAC Amort"/>
    <s v="Office Supplies and Travel Expense"/>
    <s v="Depreciation"/>
    <s v="Depreciation &amp; Amortization"/>
    <m/>
    <d v="2019-09-17T00:00:00"/>
    <s v="Depreciation Expense"/>
    <s v="Sewer"/>
    <n v="403000"/>
    <s v="Brocklyn Utilities"/>
  </r>
  <r>
    <n v="1277729"/>
    <d v="2025-03-31T00:00:00"/>
    <m/>
    <d v="2025-03-01T00:00:00"/>
    <s v="NetAsset Depreciation Entry"/>
    <n v="412042"/>
    <s v="NetAsset Depreciation Entry"/>
    <s v="Bluegrass Water"/>
    <m/>
    <n v="108000"/>
    <s v="Fixed Asset"/>
    <s v="KY.BR.352.100.02 - Monthly Depreciation Entry"/>
    <m/>
    <n v="121.2"/>
    <n v="-121.2"/>
    <s v="KY-Brocklyn : KY-Brocklyn-WW"/>
    <x v="6"/>
    <s v="No"/>
    <s v="Wastewater"/>
    <m/>
    <m/>
    <m/>
    <s v="ZZ-IGNORE"/>
    <m/>
    <s v="PPE"/>
    <s v="Property, Plant &amp; Equipment, Net"/>
    <m/>
    <d v="2019-09-17T00:00:00"/>
    <s v="Accum Depreciation Plant in Service"/>
    <s v="Sewer"/>
    <n v="108000"/>
    <s v="Brocklyn Utilities"/>
  </r>
  <r>
    <n v="1277782"/>
    <d v="2025-03-31T00:00:00"/>
    <m/>
    <d v="2025-03-01T00:00:00"/>
    <s v="NetAsset Depreciation Entry"/>
    <n v="412095"/>
    <s v="NetAsset Depreciation Entry"/>
    <s v="Bluegrass Water"/>
    <m/>
    <n v="403000"/>
    <s v="Expense"/>
    <s v="KY.GA.352.100.04 - Monthly Depreciation Entry"/>
    <n v="9.76"/>
    <m/>
    <n v="9.7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77782"/>
    <d v="2025-03-31T00:00:00"/>
    <m/>
    <d v="2025-03-01T00:00:00"/>
    <s v="NetAsset Depreciation Entry"/>
    <n v="412095"/>
    <s v="NetAsset Depreciation Entry"/>
    <s v="Bluegrass Water"/>
    <m/>
    <n v="108000"/>
    <s v="Fixed Asset"/>
    <s v="KY.GA.352.100.04 - Monthly Depreciation Entry"/>
    <m/>
    <n v="9.76"/>
    <n v="-9.76"/>
    <s v="KY-Marshall Co. Environmental : KY-Golden Acres-WW"/>
    <x v="8"/>
    <s v="No"/>
    <s v="Wastewater"/>
    <m/>
    <m/>
    <m/>
    <s v="ZZ-IGNORE"/>
    <m/>
    <s v="PPE"/>
    <s v="Property, Plant &amp; Equipment, Net"/>
    <m/>
    <d v="2019-09-30T00:00:00"/>
    <s v="Accum Depreciation Plant in Service"/>
    <s v="Sewer"/>
    <n v="108000"/>
    <s v="Marshall County Environmental"/>
  </r>
  <r>
    <n v="1277786"/>
    <d v="2025-03-31T00:00:00"/>
    <m/>
    <d v="2025-03-01T00:00:00"/>
    <s v="NetAsset Depreciation Entry"/>
    <n v="412099"/>
    <s v="NetAsset Depreciation Entry"/>
    <s v="Bluegrass Water"/>
    <m/>
    <n v="403000"/>
    <s v="Expense"/>
    <s v="KY.GA.352.100.06 - Monthly Depreciation Entry"/>
    <n v="26.35"/>
    <m/>
    <n v="26.3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77786"/>
    <d v="2025-03-31T00:00:00"/>
    <m/>
    <d v="2025-03-01T00:00:00"/>
    <s v="NetAsset Depreciation Entry"/>
    <n v="412099"/>
    <s v="NetAsset Depreciation Entry"/>
    <s v="Bluegrass Water"/>
    <m/>
    <n v="108000"/>
    <s v="Fixed Asset"/>
    <s v="KY.GA.352.100.06 - Monthly Depreciation Entry"/>
    <m/>
    <n v="26.35"/>
    <n v="-26.35"/>
    <s v="KY-Marshall Co. Environmental : KY-Golden Acres-WW"/>
    <x v="8"/>
    <s v="No"/>
    <s v="Wastewater"/>
    <m/>
    <m/>
    <m/>
    <s v="ZZ-IGNORE"/>
    <m/>
    <s v="PPE"/>
    <s v="Property, Plant &amp; Equipment, Net"/>
    <m/>
    <d v="2019-09-30T00:00:00"/>
    <s v="Accum Depreciation Plant in Service"/>
    <s v="Sewer"/>
    <n v="108000"/>
    <s v="Marshall County Environmental"/>
  </r>
  <r>
    <n v="1277790"/>
    <d v="2025-03-31T00:00:00"/>
    <m/>
    <d v="2025-03-01T00:00:00"/>
    <s v="NetAsset Depreciation Entry"/>
    <n v="412103"/>
    <s v="NetAsset Depreciation Entry"/>
    <s v="Bluegrass Water"/>
    <m/>
    <n v="403000"/>
    <s v="Expense"/>
    <s v="KY.GA.355.000.01 - Monthly Depreciation Entry"/>
    <n v="21.94"/>
    <m/>
    <n v="21.9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77790"/>
    <d v="2025-03-31T00:00:00"/>
    <m/>
    <d v="2025-03-01T00:00:00"/>
    <s v="NetAsset Depreciation Entry"/>
    <n v="412103"/>
    <s v="NetAsset Depreciation Entry"/>
    <s v="Bluegrass Water"/>
    <m/>
    <n v="108000"/>
    <s v="Fixed Asset"/>
    <s v="KY.GA.355.000.01 - Monthly Depreciation Entry"/>
    <m/>
    <n v="21.94"/>
    <n v="-21.94"/>
    <s v="KY-Marshall Co. Environmental : KY-Golden Acres-WW"/>
    <x v="8"/>
    <s v="No"/>
    <s v="Wastewater"/>
    <m/>
    <m/>
    <m/>
    <s v="ZZ-IGNORE"/>
    <m/>
    <s v="PPE"/>
    <s v="Property, Plant &amp; Equipment, Net"/>
    <m/>
    <d v="2019-09-30T00:00:00"/>
    <s v="Accum Depreciation Plant in Service"/>
    <s v="Sewer"/>
    <n v="108000"/>
    <s v="Marshall County Environmental"/>
  </r>
  <r>
    <n v="1277792"/>
    <d v="2025-03-31T00:00:00"/>
    <m/>
    <d v="2025-03-01T00:00:00"/>
    <s v="NetAsset Depreciation Entry"/>
    <n v="412104"/>
    <s v="NetAsset Depreciation Entry"/>
    <s v="Bluegrass Water"/>
    <m/>
    <n v="403000"/>
    <s v="Expense"/>
    <s v="KY.GA.363.000.01 - Monthly Depreciation Entry"/>
    <n v="32.32"/>
    <m/>
    <n v="32.3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77792"/>
    <d v="2025-03-31T00:00:00"/>
    <m/>
    <d v="2025-03-01T00:00:00"/>
    <s v="NetAsset Depreciation Entry"/>
    <n v="412104"/>
    <s v="NetAsset Depreciation Entry"/>
    <s v="Bluegrass Water"/>
    <m/>
    <n v="108000"/>
    <s v="Fixed Asset"/>
    <s v="KY.GA.363.000.01 - Monthly Depreciation Entry"/>
    <m/>
    <n v="32.32"/>
    <n v="-32.32"/>
    <s v="KY-Marshall Co. Environmental : KY-Golden Acres-WW"/>
    <x v="8"/>
    <s v="No"/>
    <s v="Wastewater"/>
    <m/>
    <m/>
    <m/>
    <s v="ZZ-IGNORE"/>
    <m/>
    <s v="PPE"/>
    <s v="Property, Plant &amp; Equipment, Net"/>
    <m/>
    <d v="2019-09-30T00:00:00"/>
    <s v="Accum Depreciation Plant in Service"/>
    <s v="Sewer"/>
    <n v="108000"/>
    <s v="Marshall County Environmental"/>
  </r>
  <r>
    <n v="1277793"/>
    <d v="2025-03-31T00:00:00"/>
    <m/>
    <d v="2025-03-01T00:00:00"/>
    <s v="NetAsset Depreciation Entry"/>
    <n v="412106"/>
    <s v="NetAsset Depreciation Entry"/>
    <s v="Bluegrass Water"/>
    <m/>
    <n v="403000"/>
    <s v="Expense"/>
    <s v="KY.GA.363.000.02 - Monthly Depreciation Entry"/>
    <n v="21.68"/>
    <m/>
    <n v="21.68"/>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77793"/>
    <d v="2025-03-31T00:00:00"/>
    <m/>
    <d v="2025-03-01T00:00:00"/>
    <s v="NetAsset Depreciation Entry"/>
    <n v="412106"/>
    <s v="NetAsset Depreciation Entry"/>
    <s v="Bluegrass Water"/>
    <m/>
    <n v="108000"/>
    <s v="Fixed Asset"/>
    <s v="KY.GA.363.000.02 - Monthly Depreciation Entry"/>
    <m/>
    <n v="21.68"/>
    <n v="-21.68"/>
    <s v="KY-Marshall Co. Environmental : KY-Golden Acres-WW"/>
    <x v="8"/>
    <s v="No"/>
    <s v="Wastewater"/>
    <m/>
    <m/>
    <m/>
    <s v="ZZ-IGNORE"/>
    <m/>
    <s v="PPE"/>
    <s v="Property, Plant &amp; Equipment, Net"/>
    <m/>
    <d v="2019-09-30T00:00:00"/>
    <s v="Accum Depreciation Plant in Service"/>
    <s v="Sewer"/>
    <n v="108000"/>
    <s v="Marshall County Environmental"/>
  </r>
  <r>
    <n v="1277795"/>
    <d v="2025-03-31T00:00:00"/>
    <m/>
    <d v="2025-03-01T00:00:00"/>
    <s v="NetAsset Depreciation Entry"/>
    <n v="412107"/>
    <s v="NetAsset Depreciation Entry"/>
    <s v="Bluegrass Water"/>
    <m/>
    <n v="403000"/>
    <s v="Expense"/>
    <s v="KY.GA.372.000.01 - Monthly Depreciation Entry"/>
    <n v="33.93"/>
    <m/>
    <n v="33.93"/>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77795"/>
    <d v="2025-03-31T00:00:00"/>
    <m/>
    <d v="2025-03-01T00:00:00"/>
    <s v="NetAsset Depreciation Entry"/>
    <n v="412107"/>
    <s v="NetAsset Depreciation Entry"/>
    <s v="Bluegrass Water"/>
    <m/>
    <n v="108000"/>
    <s v="Fixed Asset"/>
    <s v="KY.GA.372.000.01 - Monthly Depreciation Entry"/>
    <m/>
    <n v="33.93"/>
    <n v="-33.93"/>
    <s v="KY-Marshall Co. Environmental : KY-Golden Acres-WW"/>
    <x v="8"/>
    <s v="No"/>
    <s v="Wastewater"/>
    <m/>
    <m/>
    <m/>
    <s v="ZZ-IGNORE"/>
    <m/>
    <s v="PPE"/>
    <s v="Property, Plant &amp; Equipment, Net"/>
    <m/>
    <d v="2019-09-30T00:00:00"/>
    <s v="Accum Depreciation Plant in Service"/>
    <s v="Sewer"/>
    <n v="108000"/>
    <s v="Marshall County Environmental"/>
  </r>
  <r>
    <n v="1277796"/>
    <d v="2025-03-31T00:00:00"/>
    <m/>
    <d v="2025-03-01T00:00:00"/>
    <s v="NetAsset Depreciation Entry"/>
    <n v="412109"/>
    <s v="NetAsset Depreciation Entry"/>
    <s v="Bluegrass Water"/>
    <m/>
    <n v="403000"/>
    <s v="Expense"/>
    <s v="KY.GA.372.000.02 - Monthly Depreciation Entry"/>
    <n v="81.209999999999994"/>
    <m/>
    <n v="81.20999999999999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77796"/>
    <d v="2025-03-31T00:00:00"/>
    <m/>
    <d v="2025-03-01T00:00:00"/>
    <s v="NetAsset Depreciation Entry"/>
    <n v="412109"/>
    <s v="NetAsset Depreciation Entry"/>
    <s v="Bluegrass Water"/>
    <m/>
    <n v="108000"/>
    <s v="Fixed Asset"/>
    <s v="KY.GA.372.000.02 - Monthly Depreciation Entry"/>
    <m/>
    <n v="81.209999999999994"/>
    <n v="-81.209999999999994"/>
    <s v="KY-Marshall Co. Environmental : KY-Golden Acres-WW"/>
    <x v="8"/>
    <s v="No"/>
    <s v="Wastewater"/>
    <m/>
    <m/>
    <m/>
    <s v="ZZ-IGNORE"/>
    <m/>
    <s v="PPE"/>
    <s v="Property, Plant &amp; Equipment, Net"/>
    <m/>
    <d v="2019-09-30T00:00:00"/>
    <s v="Accum Depreciation Plant in Service"/>
    <s v="Sewer"/>
    <n v="108000"/>
    <s v="Marshall County Environmental"/>
  </r>
  <r>
    <n v="1277797"/>
    <d v="2025-03-31T00:00:00"/>
    <m/>
    <d v="2025-03-01T00:00:00"/>
    <s v="NetAsset Depreciation Entry"/>
    <n v="412110"/>
    <s v="NetAsset Depreciation Entry"/>
    <s v="Bluegrass Water"/>
    <m/>
    <n v="403000"/>
    <s v="Expense"/>
    <s v="KY.GA.372.000.03 - Monthly Depreciation Entry"/>
    <n v="14.37"/>
    <m/>
    <n v="14.3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77797"/>
    <d v="2025-03-31T00:00:00"/>
    <m/>
    <d v="2025-03-01T00:00:00"/>
    <s v="NetAsset Depreciation Entry"/>
    <n v="412110"/>
    <s v="NetAsset Depreciation Entry"/>
    <s v="Bluegrass Water"/>
    <m/>
    <n v="108000"/>
    <s v="Fixed Asset"/>
    <s v="KY.GA.372.000.03 - Monthly Depreciation Entry"/>
    <m/>
    <n v="14.37"/>
    <n v="-14.37"/>
    <s v="KY-Marshall Co. Environmental : KY-Golden Acres-WW"/>
    <x v="8"/>
    <s v="No"/>
    <s v="Wastewater"/>
    <m/>
    <m/>
    <m/>
    <s v="ZZ-IGNORE"/>
    <m/>
    <s v="PPE"/>
    <s v="Property, Plant &amp; Equipment, Net"/>
    <m/>
    <d v="2019-09-30T00:00:00"/>
    <s v="Accum Depreciation Plant in Service"/>
    <s v="Sewer"/>
    <n v="108000"/>
    <s v="Marshall County Environmental"/>
  </r>
  <r>
    <n v="1277798"/>
    <d v="2025-03-31T00:00:00"/>
    <m/>
    <d v="2025-03-01T00:00:00"/>
    <s v="NetAsset Depreciation Entry"/>
    <n v="412111"/>
    <s v="NetAsset Depreciation Entry"/>
    <s v="Bluegrass Water"/>
    <m/>
    <n v="403000"/>
    <s v="Expense"/>
    <s v="KY.GA.372.000.04 - Monthly Depreciation Entry"/>
    <n v="9.35"/>
    <m/>
    <n v="9.3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77798"/>
    <d v="2025-03-31T00:00:00"/>
    <m/>
    <d v="2025-03-01T00:00:00"/>
    <s v="NetAsset Depreciation Entry"/>
    <n v="412111"/>
    <s v="NetAsset Depreciation Entry"/>
    <s v="Bluegrass Water"/>
    <m/>
    <n v="108000"/>
    <s v="Fixed Asset"/>
    <s v="KY.GA.372.000.04 - Monthly Depreciation Entry"/>
    <m/>
    <n v="9.35"/>
    <n v="-9.35"/>
    <s v="KY-Marshall Co. Environmental : KY-Golden Acres-WW"/>
    <x v="8"/>
    <s v="No"/>
    <s v="Wastewater"/>
    <m/>
    <m/>
    <m/>
    <s v="ZZ-IGNORE"/>
    <m/>
    <s v="PPE"/>
    <s v="Property, Plant &amp; Equipment, Net"/>
    <m/>
    <d v="2019-09-30T00:00:00"/>
    <s v="Accum Depreciation Plant in Service"/>
    <s v="Sewer"/>
    <n v="108000"/>
    <s v="Marshall County Environmental"/>
  </r>
  <r>
    <n v="1277803"/>
    <d v="2025-03-31T00:00:00"/>
    <m/>
    <d v="2025-03-01T00:00:00"/>
    <s v="NetAsset Depreciation Entry"/>
    <n v="412116"/>
    <s v="NetAsset Depreciation Entry"/>
    <s v="Bluegrass Water"/>
    <m/>
    <n v="403000"/>
    <s v="Expense"/>
    <s v="KY.GA.374.000.01 - Monthly Depreciation Entry"/>
    <n v="37.07"/>
    <m/>
    <n v="37.0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77803"/>
    <d v="2025-03-31T00:00:00"/>
    <m/>
    <d v="2025-03-01T00:00:00"/>
    <s v="NetAsset Depreciation Entry"/>
    <n v="412116"/>
    <s v="NetAsset Depreciation Entry"/>
    <s v="Bluegrass Water"/>
    <m/>
    <n v="108000"/>
    <s v="Fixed Asset"/>
    <s v="KY.GA.374.000.01 - Monthly Depreciation Entry"/>
    <m/>
    <n v="37.07"/>
    <n v="-37.07"/>
    <s v="KY-Marshall Co. Environmental : KY-Golden Acres-WW"/>
    <x v="8"/>
    <s v="No"/>
    <s v="Wastewater"/>
    <m/>
    <m/>
    <m/>
    <s v="ZZ-IGNORE"/>
    <m/>
    <s v="PPE"/>
    <s v="Property, Plant &amp; Equipment, Net"/>
    <m/>
    <d v="2019-09-30T00:00:00"/>
    <s v="Accum Depreciation Plant in Service"/>
    <s v="Sewer"/>
    <n v="108000"/>
    <s v="Marshall County Environmental"/>
  </r>
  <r>
    <n v="1277927"/>
    <d v="2025-03-31T00:00:00"/>
    <m/>
    <d v="2025-03-01T00:00:00"/>
    <s v="NetAsset Depreciation Entry"/>
    <n v="412239"/>
    <s v="NetAsset Depreciation Entry"/>
    <s v="Bluegrass Water"/>
    <m/>
    <n v="403000"/>
    <s v="Expense"/>
    <s v="KY.BR.352.100.03 - Monthly Depreciation Entry"/>
    <n v="0.55000000000000004"/>
    <m/>
    <n v="0.55000000000000004"/>
    <s v="KY-Brocklyn : KY-Brocklyn-WW"/>
    <x v="6"/>
    <s v="No"/>
    <s v="Wastewater"/>
    <m/>
    <m/>
    <m/>
    <s v="CIAC Amort"/>
    <s v="Office Supplies and Travel Expense"/>
    <s v="Depreciation"/>
    <s v="Depreciation &amp; Amortization"/>
    <m/>
    <d v="2019-09-17T00:00:00"/>
    <s v="Depreciation Expense"/>
    <s v="Sewer"/>
    <n v="403000"/>
    <s v="Brocklyn Utilities"/>
  </r>
  <r>
    <n v="1277927"/>
    <d v="2025-03-31T00:00:00"/>
    <m/>
    <d v="2025-03-01T00:00:00"/>
    <s v="NetAsset Depreciation Entry"/>
    <n v="412239"/>
    <s v="NetAsset Depreciation Entry"/>
    <s v="Bluegrass Water"/>
    <m/>
    <n v="108000"/>
    <s v="Fixed Asset"/>
    <s v="KY.BR.352.100.03 - Monthly Depreciation Entry"/>
    <m/>
    <n v="0.55000000000000004"/>
    <n v="-0.55000000000000004"/>
    <s v="KY-Brocklyn : KY-Brocklyn-WW"/>
    <x v="6"/>
    <s v="No"/>
    <s v="Wastewater"/>
    <m/>
    <m/>
    <m/>
    <s v="ZZ-IGNORE"/>
    <m/>
    <s v="PPE"/>
    <s v="Property, Plant &amp; Equipment, Net"/>
    <m/>
    <d v="2019-09-17T00:00:00"/>
    <s v="Accum Depreciation Plant in Service"/>
    <s v="Sewer"/>
    <n v="108000"/>
    <s v="Brocklyn Utilities"/>
  </r>
  <r>
    <n v="1278005"/>
    <d v="2025-03-31T00:00:00"/>
    <m/>
    <d v="2025-03-01T00:00:00"/>
    <s v="NetAsset Depreciation Entry"/>
    <n v="412317"/>
    <s v="NetAsset Depreciation Entry"/>
    <s v="Bluegrass Water"/>
    <m/>
    <n v="403000"/>
    <s v="Expense"/>
    <s v="KY.LC.372.000.01 - Monthly Depreciation Entry"/>
    <n v="1.51"/>
    <m/>
    <n v="1.51"/>
    <s v="KY-Lake Columbia : KY-Lake Columbia-WW"/>
    <x v="11"/>
    <s v="No"/>
    <s v="Wastewater"/>
    <m/>
    <m/>
    <m/>
    <s v="CIAC Amort"/>
    <s v="Office Supplies and Travel Expense"/>
    <s v="Depreciation"/>
    <s v="Depreciation &amp; Amortization"/>
    <m/>
    <d v="2019-09-24T00:00:00"/>
    <s v="Depreciation Expense"/>
    <s v="Sewer"/>
    <n v="403000"/>
    <s v="Lake Columbia Utilities"/>
  </r>
  <r>
    <n v="1278005"/>
    <d v="2025-03-31T00:00:00"/>
    <m/>
    <d v="2025-03-01T00:00:00"/>
    <s v="NetAsset Depreciation Entry"/>
    <n v="412317"/>
    <s v="NetAsset Depreciation Entry"/>
    <s v="Bluegrass Water"/>
    <m/>
    <n v="108000"/>
    <s v="Fixed Asset"/>
    <s v="KY.LC.372.000.01 - Monthly Depreciation Entry"/>
    <m/>
    <n v="1.51"/>
    <n v="-1.51"/>
    <s v="KY-Lake Columbia : KY-Lake Columbia-WW"/>
    <x v="11"/>
    <s v="No"/>
    <s v="Wastewater"/>
    <m/>
    <m/>
    <m/>
    <s v="ZZ-IGNORE"/>
    <m/>
    <s v="PPE"/>
    <s v="Property, Plant &amp; Equipment, Net"/>
    <m/>
    <d v="2019-09-24T00:00:00"/>
    <s v="Accum Depreciation Plant in Service"/>
    <s v="Sewer"/>
    <n v="108000"/>
    <s v="Lake Columbia Utilities"/>
  </r>
  <r>
    <n v="1278067"/>
    <d v="2025-03-31T00:00:00"/>
    <m/>
    <d v="2025-03-01T00:00:00"/>
    <s v="NetAsset Depreciation Entry"/>
    <n v="412379"/>
    <s v="NetAsset Depreciation Entry"/>
    <s v="Bluegrass Water"/>
    <m/>
    <n v="403000"/>
    <s v="Expense"/>
    <s v="KY.LC.372.000.02 - Monthly Depreciation Entry"/>
    <n v="51.31"/>
    <m/>
    <n v="51.31"/>
    <s v="KY-Lake Columbia : KY-Lake Columbia-WW"/>
    <x v="11"/>
    <s v="No"/>
    <s v="Wastewater"/>
    <m/>
    <m/>
    <m/>
    <s v="CIAC Amort"/>
    <s v="Office Supplies and Travel Expense"/>
    <s v="Depreciation"/>
    <s v="Depreciation &amp; Amortization"/>
    <m/>
    <d v="2019-09-24T00:00:00"/>
    <s v="Depreciation Expense"/>
    <s v="Sewer"/>
    <n v="403000"/>
    <s v="Lake Columbia Utilities"/>
  </r>
  <r>
    <n v="1278067"/>
    <d v="2025-03-31T00:00:00"/>
    <m/>
    <d v="2025-03-01T00:00:00"/>
    <s v="NetAsset Depreciation Entry"/>
    <n v="412379"/>
    <s v="NetAsset Depreciation Entry"/>
    <s v="Bluegrass Water"/>
    <m/>
    <n v="108000"/>
    <s v="Fixed Asset"/>
    <s v="KY.LC.372.000.02 - Monthly Depreciation Entry"/>
    <m/>
    <n v="51.31"/>
    <n v="-51.31"/>
    <s v="KY-Lake Columbia : KY-Lake Columbia-WW"/>
    <x v="11"/>
    <s v="No"/>
    <s v="Wastewater"/>
    <m/>
    <m/>
    <m/>
    <s v="ZZ-IGNORE"/>
    <m/>
    <s v="PPE"/>
    <s v="Property, Plant &amp; Equipment, Net"/>
    <m/>
    <d v="2019-09-24T00:00:00"/>
    <s v="Accum Depreciation Plant in Service"/>
    <s v="Sewer"/>
    <n v="108000"/>
    <s v="Lake Columbia Utilities"/>
  </r>
  <r>
    <n v="1278074"/>
    <d v="2025-03-31T00:00:00"/>
    <m/>
    <d v="2025-03-01T00:00:00"/>
    <s v="NetAsset Depreciation Entry"/>
    <n v="412386"/>
    <s v="NetAsset Depreciation Entry"/>
    <s v="Bluegrass Water"/>
    <m/>
    <n v="403000"/>
    <s v="Expense"/>
    <s v="KY.GO. 311.000.05 - Monthly Depreciation Entry"/>
    <n v="2.72"/>
    <m/>
    <n v="2.7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074"/>
    <d v="2025-03-31T00:00:00"/>
    <m/>
    <d v="2025-03-01T00:00:00"/>
    <s v="NetAsset Depreciation Entry"/>
    <n v="412386"/>
    <s v="NetAsset Depreciation Entry"/>
    <s v="Bluegrass Water"/>
    <m/>
    <n v="108000"/>
    <s v="Fixed Asset"/>
    <s v="KY.GO. 311.000.05 - Monthly Depreciation Entry"/>
    <m/>
    <n v="2.72"/>
    <n v="-2.72"/>
    <s v="KY-Marshall Co. Environmental : KY-Great Oaks-WW"/>
    <x v="9"/>
    <s v="No"/>
    <s v="Wastewater"/>
    <m/>
    <m/>
    <m/>
    <s v="ZZ-IGNORE"/>
    <m/>
    <s v="PPE"/>
    <s v="Property, Plant &amp; Equipment, Net"/>
    <m/>
    <d v="2019-09-30T00:00:00"/>
    <s v="Accum Depreciation Plant in Service"/>
    <s v="Sewer"/>
    <n v="108000"/>
    <s v="Marshall County Environmental"/>
  </r>
  <r>
    <n v="1278077"/>
    <d v="2025-03-31T00:00:00"/>
    <m/>
    <d v="2025-03-01T00:00:00"/>
    <s v="NetAsset Depreciation Entry"/>
    <n v="412389"/>
    <s v="NetAsset Depreciation Entry"/>
    <s v="Bluegrass Water"/>
    <m/>
    <n v="403000"/>
    <s v="Expense"/>
    <s v="KY.GO.311.000.01 - Monthly Depreciation Entry"/>
    <n v="2.81"/>
    <m/>
    <n v="2.81"/>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077"/>
    <d v="2025-03-31T00:00:00"/>
    <m/>
    <d v="2025-03-01T00:00:00"/>
    <s v="NetAsset Depreciation Entry"/>
    <n v="412389"/>
    <s v="NetAsset Depreciation Entry"/>
    <s v="Bluegrass Water"/>
    <m/>
    <n v="108000"/>
    <s v="Fixed Asset"/>
    <s v="KY.GO.311.000.01 - Monthly Depreciation Entry"/>
    <m/>
    <n v="2.81"/>
    <n v="-2.81"/>
    <s v="KY-Marshall Co. Environmental : KY-Great Oaks-WW"/>
    <x v="9"/>
    <s v="No"/>
    <s v="Wastewater"/>
    <m/>
    <m/>
    <m/>
    <s v="ZZ-IGNORE"/>
    <m/>
    <s v="PPE"/>
    <s v="Property, Plant &amp; Equipment, Net"/>
    <m/>
    <d v="2019-09-30T00:00:00"/>
    <s v="Accum Depreciation Plant in Service"/>
    <s v="Sewer"/>
    <n v="108000"/>
    <s v="Marshall County Environmental"/>
  </r>
  <r>
    <n v="1278078"/>
    <d v="2025-03-31T00:00:00"/>
    <m/>
    <d v="2025-03-01T00:00:00"/>
    <s v="NetAsset Depreciation Entry"/>
    <n v="412390"/>
    <s v="NetAsset Depreciation Entry"/>
    <s v="Bluegrass Water"/>
    <m/>
    <n v="403000"/>
    <s v="Expense"/>
    <s v="KY.GO.311.000.02 - Monthly Depreciation Entry"/>
    <n v="18.329999999999998"/>
    <m/>
    <n v="18.32999999999999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078"/>
    <d v="2025-03-31T00:00:00"/>
    <m/>
    <d v="2025-03-01T00:00:00"/>
    <s v="NetAsset Depreciation Entry"/>
    <n v="412390"/>
    <s v="NetAsset Depreciation Entry"/>
    <s v="Bluegrass Water"/>
    <m/>
    <n v="108000"/>
    <s v="Fixed Asset"/>
    <s v="KY.GO.311.000.02 - Monthly Depreciation Entry"/>
    <m/>
    <n v="18.329999999999998"/>
    <n v="-18.329999999999998"/>
    <s v="KY-Marshall Co. Environmental : KY-Great Oaks-WW"/>
    <x v="9"/>
    <s v="No"/>
    <s v="Wastewater"/>
    <m/>
    <m/>
    <m/>
    <s v="ZZ-IGNORE"/>
    <m/>
    <s v="PPE"/>
    <s v="Property, Plant &amp; Equipment, Net"/>
    <m/>
    <d v="2019-09-30T00:00:00"/>
    <s v="Accum Depreciation Plant in Service"/>
    <s v="Sewer"/>
    <n v="108000"/>
    <s v="Marshall County Environmental"/>
  </r>
  <r>
    <n v="1278081"/>
    <d v="2025-03-31T00:00:00"/>
    <m/>
    <d v="2025-03-01T00:00:00"/>
    <s v="NetAsset Depreciation Entry"/>
    <n v="412394"/>
    <s v="NetAsset Depreciation Entry"/>
    <s v="Bluegrass Water"/>
    <m/>
    <n v="403000"/>
    <s v="Expense"/>
    <s v="KY.GO.311.000.03 - Monthly Depreciation Entry"/>
    <n v="6.17"/>
    <m/>
    <n v="6.1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081"/>
    <d v="2025-03-31T00:00:00"/>
    <m/>
    <d v="2025-03-01T00:00:00"/>
    <s v="NetAsset Depreciation Entry"/>
    <n v="412394"/>
    <s v="NetAsset Depreciation Entry"/>
    <s v="Bluegrass Water"/>
    <m/>
    <n v="108000"/>
    <s v="Fixed Asset"/>
    <s v="KY.GO.311.000.03 - Monthly Depreciation Entry"/>
    <m/>
    <n v="6.17"/>
    <n v="-6.17"/>
    <s v="KY-Marshall Co. Environmental : KY-Great Oaks-WW"/>
    <x v="9"/>
    <s v="No"/>
    <s v="Wastewater"/>
    <m/>
    <m/>
    <m/>
    <s v="ZZ-IGNORE"/>
    <m/>
    <s v="PPE"/>
    <s v="Property, Plant &amp; Equipment, Net"/>
    <m/>
    <d v="2019-09-30T00:00:00"/>
    <s v="Accum Depreciation Plant in Service"/>
    <s v="Sewer"/>
    <n v="108000"/>
    <s v="Marshall County Environmental"/>
  </r>
  <r>
    <n v="1278083"/>
    <d v="2025-03-31T00:00:00"/>
    <m/>
    <d v="2025-03-01T00:00:00"/>
    <s v="NetAsset Depreciation Entry"/>
    <n v="412395"/>
    <s v="NetAsset Depreciation Entry"/>
    <s v="Bluegrass Water"/>
    <m/>
    <n v="403000"/>
    <s v="Expense"/>
    <s v="KY.GO.311.000.04 - Monthly Depreciation Entry"/>
    <n v="47.6"/>
    <m/>
    <n v="4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083"/>
    <d v="2025-03-31T00:00:00"/>
    <m/>
    <d v="2025-03-01T00:00:00"/>
    <s v="NetAsset Depreciation Entry"/>
    <n v="412395"/>
    <s v="NetAsset Depreciation Entry"/>
    <s v="Bluegrass Water"/>
    <m/>
    <n v="108000"/>
    <s v="Fixed Asset"/>
    <s v="KY.GO.311.000.04 - Monthly Depreciation Entry"/>
    <m/>
    <n v="47.6"/>
    <n v="-47.6"/>
    <s v="KY-Marshall Co. Environmental : KY-Great Oaks-WW"/>
    <x v="9"/>
    <s v="No"/>
    <s v="Wastewater"/>
    <m/>
    <m/>
    <m/>
    <s v="ZZ-IGNORE"/>
    <m/>
    <s v="PPE"/>
    <s v="Property, Plant &amp; Equipment, Net"/>
    <m/>
    <d v="2019-09-30T00:00:00"/>
    <s v="Accum Depreciation Plant in Service"/>
    <s v="Sewer"/>
    <n v="108000"/>
    <s v="Marshall County Environmental"/>
  </r>
  <r>
    <n v="1278085"/>
    <d v="2025-03-31T00:00:00"/>
    <m/>
    <d v="2025-03-01T00:00:00"/>
    <s v="NetAsset Depreciation Entry"/>
    <n v="412397"/>
    <s v="NetAsset Depreciation Entry"/>
    <s v="Bluegrass Water"/>
    <m/>
    <n v="403000"/>
    <s v="Expense"/>
    <s v="KY.GO.352.100.01 - Monthly Depreciation Entry"/>
    <n v="25.08"/>
    <m/>
    <n v="25.0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085"/>
    <d v="2025-03-31T00:00:00"/>
    <m/>
    <d v="2025-03-01T00:00:00"/>
    <s v="NetAsset Depreciation Entry"/>
    <n v="412397"/>
    <s v="NetAsset Depreciation Entry"/>
    <s v="Bluegrass Water"/>
    <m/>
    <n v="108000"/>
    <s v="Fixed Asset"/>
    <s v="KY.GO.352.100.01 - Monthly Depreciation Entry"/>
    <m/>
    <n v="25.08"/>
    <n v="-25.08"/>
    <s v="KY-Marshall Co. Environmental : KY-Great Oaks-WW"/>
    <x v="9"/>
    <s v="No"/>
    <s v="Wastewater"/>
    <m/>
    <m/>
    <m/>
    <s v="ZZ-IGNORE"/>
    <m/>
    <s v="PPE"/>
    <s v="Property, Plant &amp; Equipment, Net"/>
    <m/>
    <d v="2019-09-30T00:00:00"/>
    <s v="Accum Depreciation Plant in Service"/>
    <s v="Sewer"/>
    <n v="108000"/>
    <s v="Marshall County Environmental"/>
  </r>
  <r>
    <n v="1278089"/>
    <d v="2025-03-31T00:00:00"/>
    <m/>
    <d v="2025-03-01T00:00:00"/>
    <s v="NetAsset Depreciation Entry"/>
    <n v="412401"/>
    <s v="NetAsset Depreciation Entry"/>
    <s v="Bluegrass Water"/>
    <m/>
    <n v="403000"/>
    <s v="Expense"/>
    <s v="KY.GO.352.100.02 - Monthly Depreciation Entry"/>
    <n v="121.76"/>
    <m/>
    <n v="121.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089"/>
    <d v="2025-03-31T00:00:00"/>
    <m/>
    <d v="2025-03-01T00:00:00"/>
    <s v="NetAsset Depreciation Entry"/>
    <n v="412401"/>
    <s v="NetAsset Depreciation Entry"/>
    <s v="Bluegrass Water"/>
    <m/>
    <n v="108000"/>
    <s v="Fixed Asset"/>
    <s v="KY.GO.352.100.02 - Monthly Depreciation Entry"/>
    <m/>
    <n v="121.76"/>
    <n v="-121.76"/>
    <s v="KY-Marshall Co. Environmental : KY-Great Oaks-WW"/>
    <x v="9"/>
    <s v="No"/>
    <s v="Wastewater"/>
    <m/>
    <m/>
    <m/>
    <s v="ZZ-IGNORE"/>
    <m/>
    <s v="PPE"/>
    <s v="Property, Plant &amp; Equipment, Net"/>
    <m/>
    <d v="2019-09-30T00:00:00"/>
    <s v="Accum Depreciation Plant in Service"/>
    <s v="Sewer"/>
    <n v="108000"/>
    <s v="Marshall County Environmental"/>
  </r>
  <r>
    <n v="1278148"/>
    <d v="2025-03-31T00:00:00"/>
    <m/>
    <d v="2025-03-01T00:00:00"/>
    <s v="NetAsset Depreciation Entry"/>
    <n v="412459"/>
    <s v="NetAsset Depreciation Entry"/>
    <s v="Bluegrass Water"/>
    <m/>
    <n v="403000"/>
    <s v="Expense"/>
    <s v="KY.LC.372.000.03 - Monthly Depreciation Entry"/>
    <n v="141.35"/>
    <m/>
    <n v="141.35"/>
    <s v="KY-Lake Columbia : KY-Lake Columbia-WW"/>
    <x v="11"/>
    <s v="No"/>
    <s v="Wastewater"/>
    <m/>
    <m/>
    <m/>
    <s v="CIAC Amort"/>
    <s v="Office Supplies and Travel Expense"/>
    <s v="Depreciation"/>
    <s v="Depreciation &amp; Amortization"/>
    <m/>
    <d v="2019-09-24T00:00:00"/>
    <s v="Depreciation Expense"/>
    <s v="Sewer"/>
    <n v="403000"/>
    <s v="Lake Columbia Utilities"/>
  </r>
  <r>
    <n v="1278148"/>
    <d v="2025-03-31T00:00:00"/>
    <m/>
    <d v="2025-03-01T00:00:00"/>
    <s v="NetAsset Depreciation Entry"/>
    <n v="412459"/>
    <s v="NetAsset Depreciation Entry"/>
    <s v="Bluegrass Water"/>
    <m/>
    <n v="108000"/>
    <s v="Fixed Asset"/>
    <s v="KY.LC.372.000.03 - Monthly Depreciation Entry"/>
    <m/>
    <n v="141.35"/>
    <n v="-141.35"/>
    <s v="KY-Lake Columbia : KY-Lake Columbia-WW"/>
    <x v="11"/>
    <s v="No"/>
    <s v="Wastewater"/>
    <m/>
    <m/>
    <m/>
    <s v="ZZ-IGNORE"/>
    <m/>
    <s v="PPE"/>
    <s v="Property, Plant &amp; Equipment, Net"/>
    <m/>
    <d v="2019-09-24T00:00:00"/>
    <s v="Accum Depreciation Plant in Service"/>
    <s v="Sewer"/>
    <n v="108000"/>
    <s v="Lake Columbia Utilities"/>
  </r>
  <r>
    <n v="1278218"/>
    <d v="2025-03-31T00:00:00"/>
    <m/>
    <d v="2025-03-01T00:00:00"/>
    <s v="NetAsset Depreciation Entry"/>
    <n v="412529"/>
    <s v="NetAsset Depreciation Entry"/>
    <s v="Bluegrass Water"/>
    <m/>
    <n v="403000"/>
    <s v="Expense"/>
    <s v="KY.LC.372.000.04 - Monthly Depreciation Entry"/>
    <n v="19.32"/>
    <m/>
    <n v="19.32"/>
    <s v="KY-Lake Columbia : KY-Lake Columbia-WW"/>
    <x v="11"/>
    <s v="No"/>
    <s v="Wastewater"/>
    <m/>
    <m/>
    <m/>
    <s v="CIAC Amort"/>
    <s v="Office Supplies and Travel Expense"/>
    <s v="Depreciation"/>
    <s v="Depreciation &amp; Amortization"/>
    <m/>
    <d v="2019-09-24T00:00:00"/>
    <s v="Depreciation Expense"/>
    <s v="Sewer"/>
    <n v="403000"/>
    <s v="Lake Columbia Utilities"/>
  </r>
  <r>
    <n v="1278218"/>
    <d v="2025-03-31T00:00:00"/>
    <m/>
    <d v="2025-03-01T00:00:00"/>
    <s v="NetAsset Depreciation Entry"/>
    <n v="412529"/>
    <s v="NetAsset Depreciation Entry"/>
    <s v="Bluegrass Water"/>
    <m/>
    <n v="108000"/>
    <s v="Fixed Asset"/>
    <s v="KY.LC.372.000.04 - Monthly Depreciation Entry"/>
    <m/>
    <n v="19.32"/>
    <n v="-19.32"/>
    <s v="KY-Lake Columbia : KY-Lake Columbia-WW"/>
    <x v="11"/>
    <s v="No"/>
    <s v="Wastewater"/>
    <m/>
    <m/>
    <m/>
    <s v="ZZ-IGNORE"/>
    <m/>
    <s v="PPE"/>
    <s v="Property, Plant &amp; Equipment, Net"/>
    <m/>
    <d v="2019-09-24T00:00:00"/>
    <s v="Accum Depreciation Plant in Service"/>
    <s v="Sewer"/>
    <n v="108000"/>
    <s v="Lake Columbia Utilities"/>
  </r>
  <r>
    <n v="1278384"/>
    <d v="2025-03-31T00:00:00"/>
    <m/>
    <d v="2025-03-01T00:00:00"/>
    <s v="NetAsset Depreciation Entry"/>
    <n v="412695"/>
    <s v="NetAsset Depreciation Entry"/>
    <s v="Bluegrass Water"/>
    <m/>
    <n v="403000"/>
    <s v="Expense"/>
    <s v="KY.LC.372.000.05 - Monthly Depreciation Entry"/>
    <n v="21.09"/>
    <m/>
    <n v="21.09"/>
    <s v="KY-Lake Columbia : KY-Lake Columbia-WW"/>
    <x v="11"/>
    <s v="No"/>
    <s v="Wastewater"/>
    <m/>
    <m/>
    <m/>
    <s v="CIAC Amort"/>
    <s v="Office Supplies and Travel Expense"/>
    <s v="Depreciation"/>
    <s v="Depreciation &amp; Amortization"/>
    <m/>
    <d v="2019-09-24T00:00:00"/>
    <s v="Depreciation Expense"/>
    <s v="Sewer"/>
    <n v="403000"/>
    <s v="Lake Columbia Utilities"/>
  </r>
  <r>
    <n v="1278384"/>
    <d v="2025-03-31T00:00:00"/>
    <m/>
    <d v="2025-03-01T00:00:00"/>
    <s v="NetAsset Depreciation Entry"/>
    <n v="412695"/>
    <s v="NetAsset Depreciation Entry"/>
    <s v="Bluegrass Water"/>
    <m/>
    <n v="108000"/>
    <s v="Fixed Asset"/>
    <s v="KY.LC.372.000.05 - Monthly Depreciation Entry"/>
    <m/>
    <n v="21.09"/>
    <n v="-21.09"/>
    <s v="KY-Lake Columbia : KY-Lake Columbia-WW"/>
    <x v="11"/>
    <s v="No"/>
    <s v="Wastewater"/>
    <m/>
    <m/>
    <m/>
    <s v="ZZ-IGNORE"/>
    <m/>
    <s v="PPE"/>
    <s v="Property, Plant &amp; Equipment, Net"/>
    <m/>
    <d v="2019-09-24T00:00:00"/>
    <s v="Accum Depreciation Plant in Service"/>
    <s v="Sewer"/>
    <n v="108000"/>
    <s v="Lake Columbia Utilities"/>
  </r>
  <r>
    <n v="1278428"/>
    <d v="2025-03-31T00:00:00"/>
    <m/>
    <d v="2025-03-01T00:00:00"/>
    <s v="NetAsset Depreciation Entry"/>
    <n v="412739"/>
    <s v="NetAsset Depreciation Entry"/>
    <s v="Bluegrass Water"/>
    <m/>
    <n v="403000"/>
    <s v="Expense"/>
    <s v="KY.GO.352.100.03 - Monthly Depreciation Entry"/>
    <n v="3.03"/>
    <m/>
    <n v="3.0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428"/>
    <d v="2025-03-31T00:00:00"/>
    <m/>
    <d v="2025-03-01T00:00:00"/>
    <s v="NetAsset Depreciation Entry"/>
    <n v="412739"/>
    <s v="NetAsset Depreciation Entry"/>
    <s v="Bluegrass Water"/>
    <m/>
    <n v="108000"/>
    <s v="Fixed Asset"/>
    <s v="KY.GO.352.100.03 - Monthly Depreciation Entry"/>
    <m/>
    <n v="3.03"/>
    <n v="-3.03"/>
    <s v="KY-Marshall Co. Environmental : KY-Great Oaks-WW"/>
    <x v="9"/>
    <s v="No"/>
    <s v="Wastewater"/>
    <m/>
    <m/>
    <m/>
    <s v="ZZ-IGNORE"/>
    <m/>
    <s v="PPE"/>
    <s v="Property, Plant &amp; Equipment, Net"/>
    <m/>
    <d v="2019-09-30T00:00:00"/>
    <s v="Accum Depreciation Plant in Service"/>
    <s v="Sewer"/>
    <n v="108000"/>
    <s v="Marshall County Environmental"/>
  </r>
  <r>
    <n v="1278429"/>
    <d v="2025-03-31T00:00:00"/>
    <m/>
    <d v="2025-03-01T00:00:00"/>
    <s v="NetAsset Depreciation Entry"/>
    <n v="412740"/>
    <s v="NetAsset Depreciation Entry"/>
    <s v="Bluegrass Water"/>
    <m/>
    <n v="403000"/>
    <s v="Expense"/>
    <s v="KY.GO.352.100.04 - Monthly Depreciation Entry"/>
    <n v="3.89"/>
    <m/>
    <n v="3.89"/>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429"/>
    <d v="2025-03-31T00:00:00"/>
    <m/>
    <d v="2025-03-01T00:00:00"/>
    <s v="NetAsset Depreciation Entry"/>
    <n v="412740"/>
    <s v="NetAsset Depreciation Entry"/>
    <s v="Bluegrass Water"/>
    <m/>
    <n v="108000"/>
    <s v="Fixed Asset"/>
    <s v="KY.GO.352.100.04 - Monthly Depreciation Entry"/>
    <m/>
    <n v="3.89"/>
    <n v="-3.89"/>
    <s v="KY-Marshall Co. Environmental : KY-Great Oaks-WW"/>
    <x v="9"/>
    <s v="No"/>
    <s v="Wastewater"/>
    <m/>
    <m/>
    <m/>
    <s v="ZZ-IGNORE"/>
    <m/>
    <s v="PPE"/>
    <s v="Property, Plant &amp; Equipment, Net"/>
    <m/>
    <d v="2019-09-30T00:00:00"/>
    <s v="Accum Depreciation Plant in Service"/>
    <s v="Sewer"/>
    <n v="108000"/>
    <s v="Marshall County Environmental"/>
  </r>
  <r>
    <n v="1278434"/>
    <d v="2025-03-31T00:00:00"/>
    <m/>
    <d v="2025-03-01T00:00:00"/>
    <s v="NetAsset Depreciation Entry"/>
    <n v="412746"/>
    <s v="NetAsset Depreciation Entry"/>
    <s v="Bluegrass Water"/>
    <m/>
    <n v="403000"/>
    <s v="Expense"/>
    <s v="KY.GO.352.100.05 - Monthly Depreciation Entry"/>
    <n v="5.8"/>
    <m/>
    <n v="5.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434"/>
    <d v="2025-03-31T00:00:00"/>
    <m/>
    <d v="2025-03-01T00:00:00"/>
    <s v="NetAsset Depreciation Entry"/>
    <n v="412746"/>
    <s v="NetAsset Depreciation Entry"/>
    <s v="Bluegrass Water"/>
    <m/>
    <n v="108000"/>
    <s v="Fixed Asset"/>
    <s v="KY.GO.352.100.05 - Monthly Depreciation Entry"/>
    <m/>
    <n v="5.8"/>
    <n v="-5.8"/>
    <s v="KY-Marshall Co. Environmental : KY-Great Oaks-WW"/>
    <x v="9"/>
    <s v="No"/>
    <s v="Wastewater"/>
    <m/>
    <m/>
    <m/>
    <s v="ZZ-IGNORE"/>
    <m/>
    <s v="PPE"/>
    <s v="Property, Plant &amp; Equipment, Net"/>
    <m/>
    <d v="2019-09-30T00:00:00"/>
    <s v="Accum Depreciation Plant in Service"/>
    <s v="Sewer"/>
    <n v="108000"/>
    <s v="Marshall County Environmental"/>
  </r>
  <r>
    <n v="1278435"/>
    <d v="2025-03-31T00:00:00"/>
    <m/>
    <d v="2025-03-01T00:00:00"/>
    <s v="NetAsset Depreciation Entry"/>
    <n v="412744"/>
    <s v="NetAsset Depreciation Entry"/>
    <s v="Bluegrass Water"/>
    <m/>
    <n v="403000"/>
    <s v="Expense"/>
    <s v="KY.GO.352.100.06 - Monthly Depreciation Entry"/>
    <n v="8.31"/>
    <m/>
    <n v="8.31"/>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435"/>
    <d v="2025-03-31T00:00:00"/>
    <m/>
    <d v="2025-03-01T00:00:00"/>
    <s v="NetAsset Depreciation Entry"/>
    <n v="412744"/>
    <s v="NetAsset Depreciation Entry"/>
    <s v="Bluegrass Water"/>
    <m/>
    <n v="108000"/>
    <s v="Fixed Asset"/>
    <s v="KY.GO.352.100.06 - Monthly Depreciation Entry"/>
    <m/>
    <n v="8.31"/>
    <n v="-8.31"/>
    <s v="KY-Marshall Co. Environmental : KY-Great Oaks-WW"/>
    <x v="9"/>
    <s v="No"/>
    <s v="Wastewater"/>
    <m/>
    <m/>
    <m/>
    <s v="ZZ-IGNORE"/>
    <m/>
    <s v="PPE"/>
    <s v="Property, Plant &amp; Equipment, Net"/>
    <m/>
    <d v="2019-09-30T00:00:00"/>
    <s v="Accum Depreciation Plant in Service"/>
    <s v="Sewer"/>
    <n v="108000"/>
    <s v="Marshall County Environmental"/>
  </r>
  <r>
    <n v="1278438"/>
    <d v="2025-03-31T00:00:00"/>
    <m/>
    <d v="2025-03-01T00:00:00"/>
    <s v="NetAsset Depreciation Entry"/>
    <n v="412749"/>
    <s v="NetAsset Depreciation Entry"/>
    <s v="Bluegrass Water"/>
    <m/>
    <n v="403000"/>
    <s v="Expense"/>
    <s v="KY.GO.352.100.07 - Monthly Depreciation Entry"/>
    <n v="9.76"/>
    <m/>
    <n v="9.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438"/>
    <d v="2025-03-31T00:00:00"/>
    <m/>
    <d v="2025-03-01T00:00:00"/>
    <s v="NetAsset Depreciation Entry"/>
    <n v="412749"/>
    <s v="NetAsset Depreciation Entry"/>
    <s v="Bluegrass Water"/>
    <m/>
    <n v="108000"/>
    <s v="Fixed Asset"/>
    <s v="KY.GO.352.100.07 - Monthly Depreciation Entry"/>
    <m/>
    <n v="9.76"/>
    <n v="-9.76"/>
    <s v="KY-Marshall Co. Environmental : KY-Great Oaks-WW"/>
    <x v="9"/>
    <s v="No"/>
    <s v="Wastewater"/>
    <m/>
    <m/>
    <m/>
    <s v="ZZ-IGNORE"/>
    <m/>
    <s v="PPE"/>
    <s v="Property, Plant &amp; Equipment, Net"/>
    <m/>
    <d v="2019-09-30T00:00:00"/>
    <s v="Accum Depreciation Plant in Service"/>
    <s v="Sewer"/>
    <n v="108000"/>
    <s v="Marshall County Environmental"/>
  </r>
  <r>
    <n v="1278681"/>
    <d v="2025-03-31T00:00:00"/>
    <m/>
    <d v="2025-03-01T00:00:00"/>
    <s v="NetAsset Depreciation Entry"/>
    <n v="412989"/>
    <s v="NetAsset Depreciation Entry"/>
    <s v="Bluegrass Water"/>
    <m/>
    <n v="403000"/>
    <s v="Expense"/>
    <s v="KY.LH.311.000.01 - Monthly Depreciation Entry"/>
    <n v="5.34"/>
    <m/>
    <n v="5.34"/>
    <s v="KY-LH Treatment : KY-LH Treatment-WW"/>
    <x v="30"/>
    <s v="No"/>
    <s v="Wastewater"/>
    <m/>
    <m/>
    <m/>
    <s v="CIAC Amort"/>
    <s v="Office Supplies and Travel Expense"/>
    <s v="Depreciation"/>
    <s v="Depreciation &amp; Amortization"/>
    <m/>
    <d v="2019-09-24T00:00:00"/>
    <s v="Depreciation Expense"/>
    <s v="Sewer"/>
    <n v="403000"/>
    <s v="LH Treatment"/>
  </r>
  <r>
    <n v="1278681"/>
    <d v="2025-03-31T00:00:00"/>
    <m/>
    <d v="2025-03-01T00:00:00"/>
    <s v="NetAsset Depreciation Entry"/>
    <n v="412989"/>
    <s v="NetAsset Depreciation Entry"/>
    <s v="Bluegrass Water"/>
    <m/>
    <n v="108000"/>
    <s v="Fixed Asset"/>
    <s v="KY.LH.311.000.01 - Monthly Depreciation Entry"/>
    <m/>
    <n v="5.34"/>
    <n v="-5.34"/>
    <s v="KY-LH Treatment : KY-LH Treatment-WW"/>
    <x v="30"/>
    <s v="No"/>
    <s v="Wastewater"/>
    <m/>
    <m/>
    <m/>
    <s v="ZZ-IGNORE"/>
    <m/>
    <s v="PPE"/>
    <s v="Property, Plant &amp; Equipment, Net"/>
    <m/>
    <d v="2019-09-24T00:00:00"/>
    <s v="Accum Depreciation Plant in Service"/>
    <s v="Sewer"/>
    <n v="108000"/>
    <s v="LH Treatment"/>
  </r>
  <r>
    <n v="1278697"/>
    <d v="2025-03-31T00:00:00"/>
    <m/>
    <d v="2025-03-01T00:00:00"/>
    <s v="NetAsset Depreciation Entry"/>
    <n v="413006"/>
    <s v="NetAsset Depreciation Entry"/>
    <s v="Bluegrass Water"/>
    <m/>
    <n v="403000"/>
    <s v="Expense"/>
    <s v="KY.LH.311.000.02 - Monthly Depreciation Entry"/>
    <n v="1.71"/>
    <m/>
    <n v="1.71"/>
    <s v="KY-LH Treatment : KY-LH Treatment-WW"/>
    <x v="30"/>
    <s v="No"/>
    <s v="Wastewater"/>
    <m/>
    <m/>
    <m/>
    <s v="CIAC Amort"/>
    <s v="Office Supplies and Travel Expense"/>
    <s v="Depreciation"/>
    <s v="Depreciation &amp; Amortization"/>
    <m/>
    <d v="2019-09-24T00:00:00"/>
    <s v="Depreciation Expense"/>
    <s v="Sewer"/>
    <n v="403000"/>
    <s v="LH Treatment"/>
  </r>
  <r>
    <n v="1278697"/>
    <d v="2025-03-31T00:00:00"/>
    <m/>
    <d v="2025-03-01T00:00:00"/>
    <s v="NetAsset Depreciation Entry"/>
    <n v="413006"/>
    <s v="NetAsset Depreciation Entry"/>
    <s v="Bluegrass Water"/>
    <m/>
    <n v="108000"/>
    <s v="Fixed Asset"/>
    <s v="KY.LH.311.000.02 - Monthly Depreciation Entry"/>
    <m/>
    <n v="1.71"/>
    <n v="-1.71"/>
    <s v="KY-LH Treatment : KY-LH Treatment-WW"/>
    <x v="30"/>
    <s v="No"/>
    <s v="Wastewater"/>
    <m/>
    <m/>
    <m/>
    <s v="ZZ-IGNORE"/>
    <m/>
    <s v="PPE"/>
    <s v="Property, Plant &amp; Equipment, Net"/>
    <m/>
    <d v="2019-09-24T00:00:00"/>
    <s v="Accum Depreciation Plant in Service"/>
    <s v="Sewer"/>
    <n v="108000"/>
    <s v="LH Treatment"/>
  </r>
  <r>
    <n v="1278743"/>
    <d v="2025-03-31T00:00:00"/>
    <m/>
    <d v="2025-03-01T00:00:00"/>
    <s v="NetAsset Depreciation Entry"/>
    <n v="413051"/>
    <s v="NetAsset Depreciation Entry"/>
    <s v="Bluegrass Water"/>
    <m/>
    <n v="403000"/>
    <s v="Expense"/>
    <s v="KY.GO.352.100.08 - Monthly Depreciation Entry"/>
    <n v="6.04"/>
    <m/>
    <n v="6.04"/>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743"/>
    <d v="2025-03-31T00:00:00"/>
    <m/>
    <d v="2025-03-01T00:00:00"/>
    <s v="NetAsset Depreciation Entry"/>
    <n v="413051"/>
    <s v="NetAsset Depreciation Entry"/>
    <s v="Bluegrass Water"/>
    <m/>
    <n v="108000"/>
    <s v="Fixed Asset"/>
    <s v="KY.GO.352.100.08 - Monthly Depreciation Entry"/>
    <m/>
    <n v="6.04"/>
    <n v="-6.04"/>
    <s v="KY-Marshall Co. Environmental : KY-Great Oaks-WW"/>
    <x v="9"/>
    <s v="No"/>
    <s v="Wastewater"/>
    <m/>
    <m/>
    <m/>
    <s v="ZZ-IGNORE"/>
    <m/>
    <s v="PPE"/>
    <s v="Property, Plant &amp; Equipment, Net"/>
    <m/>
    <d v="2019-09-30T00:00:00"/>
    <s v="Accum Depreciation Plant in Service"/>
    <s v="Sewer"/>
    <n v="108000"/>
    <s v="Marshall County Environmental"/>
  </r>
  <r>
    <n v="1278749"/>
    <d v="2025-03-31T00:00:00"/>
    <m/>
    <d v="2025-03-01T00:00:00"/>
    <s v="NetAsset Depreciation Entry"/>
    <n v="413058"/>
    <s v="NetAsset Depreciation Entry"/>
    <s v="Bluegrass Water"/>
    <m/>
    <n v="403000"/>
    <s v="Expense"/>
    <s v="KY.GO.363.000.01 - Monthly Depreciation Entry"/>
    <n v="22.3"/>
    <m/>
    <n v="22.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749"/>
    <d v="2025-03-31T00:00:00"/>
    <m/>
    <d v="2025-03-01T00:00:00"/>
    <s v="NetAsset Depreciation Entry"/>
    <n v="413058"/>
    <s v="NetAsset Depreciation Entry"/>
    <s v="Bluegrass Water"/>
    <m/>
    <n v="108000"/>
    <s v="Fixed Asset"/>
    <s v="KY.GO.363.000.01 - Monthly Depreciation Entry"/>
    <m/>
    <n v="22.3"/>
    <n v="-22.3"/>
    <s v="KY-Marshall Co. Environmental : KY-Great Oaks-WW"/>
    <x v="9"/>
    <s v="No"/>
    <s v="Wastewater"/>
    <m/>
    <m/>
    <m/>
    <s v="ZZ-IGNORE"/>
    <m/>
    <s v="PPE"/>
    <s v="Property, Plant &amp; Equipment, Net"/>
    <m/>
    <d v="2019-09-30T00:00:00"/>
    <s v="Accum Depreciation Plant in Service"/>
    <s v="Sewer"/>
    <n v="108000"/>
    <s v="Marshall County Environmental"/>
  </r>
  <r>
    <n v="1278750"/>
    <d v="2025-03-31T00:00:00"/>
    <m/>
    <d v="2025-03-01T00:00:00"/>
    <s v="NetAsset Depreciation Entry"/>
    <n v="413059"/>
    <s v="NetAsset Depreciation Entry"/>
    <s v="Bluegrass Water"/>
    <m/>
    <n v="403000"/>
    <s v="Expense"/>
    <s v="KY.GO.363.000.02 - Monthly Depreciation Entry"/>
    <n v="21.68"/>
    <m/>
    <n v="21.6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750"/>
    <d v="2025-03-31T00:00:00"/>
    <m/>
    <d v="2025-03-01T00:00:00"/>
    <s v="NetAsset Depreciation Entry"/>
    <n v="413059"/>
    <s v="NetAsset Depreciation Entry"/>
    <s v="Bluegrass Water"/>
    <m/>
    <n v="108000"/>
    <s v="Fixed Asset"/>
    <s v="KY.GO.363.000.02 - Monthly Depreciation Entry"/>
    <m/>
    <n v="21.68"/>
    <n v="-21.68"/>
    <s v="KY-Marshall Co. Environmental : KY-Great Oaks-WW"/>
    <x v="9"/>
    <s v="No"/>
    <s v="Wastewater"/>
    <m/>
    <m/>
    <m/>
    <s v="ZZ-IGNORE"/>
    <m/>
    <s v="PPE"/>
    <s v="Property, Plant &amp; Equipment, Net"/>
    <m/>
    <d v="2019-09-30T00:00:00"/>
    <s v="Accum Depreciation Plant in Service"/>
    <s v="Sewer"/>
    <n v="108000"/>
    <s v="Marshall County Environmental"/>
  </r>
  <r>
    <n v="1278752"/>
    <d v="2025-03-31T00:00:00"/>
    <m/>
    <d v="2025-03-01T00:00:00"/>
    <s v="NetAsset Depreciation Entry"/>
    <n v="413062"/>
    <s v="NetAsset Depreciation Entry"/>
    <s v="Bluegrass Water"/>
    <m/>
    <n v="403000"/>
    <s v="Expense"/>
    <s v="KY.GO.372.000.01 - Monthly Depreciation Entry"/>
    <n v="42.03"/>
    <m/>
    <n v="42.0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752"/>
    <d v="2025-03-31T00:00:00"/>
    <m/>
    <d v="2025-03-01T00:00:00"/>
    <s v="NetAsset Depreciation Entry"/>
    <n v="413062"/>
    <s v="NetAsset Depreciation Entry"/>
    <s v="Bluegrass Water"/>
    <m/>
    <n v="108000"/>
    <s v="Fixed Asset"/>
    <s v="KY.GO.372.000.01 - Monthly Depreciation Entry"/>
    <m/>
    <n v="42.03"/>
    <n v="-42.03"/>
    <s v="KY-Marshall Co. Environmental : KY-Great Oaks-WW"/>
    <x v="9"/>
    <s v="No"/>
    <s v="Wastewater"/>
    <m/>
    <m/>
    <m/>
    <s v="ZZ-IGNORE"/>
    <m/>
    <s v="PPE"/>
    <s v="Property, Plant &amp; Equipment, Net"/>
    <m/>
    <d v="2019-09-30T00:00:00"/>
    <s v="Accum Depreciation Plant in Service"/>
    <s v="Sewer"/>
    <n v="108000"/>
    <s v="Marshall County Environmental"/>
  </r>
  <r>
    <n v="1278757"/>
    <d v="2025-03-31T00:00:00"/>
    <m/>
    <d v="2025-03-01T00:00:00"/>
    <s v="NetAsset Depreciation Entry"/>
    <n v="413070"/>
    <s v="NetAsset Depreciation Entry"/>
    <s v="Bluegrass Water"/>
    <m/>
    <n v="403000"/>
    <s v="Expense"/>
    <s v="KY.GO.372.000.02 - Monthly Depreciation Entry"/>
    <n v="68.94"/>
    <m/>
    <n v="68.94"/>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757"/>
    <d v="2025-03-31T00:00:00"/>
    <m/>
    <d v="2025-03-01T00:00:00"/>
    <s v="NetAsset Depreciation Entry"/>
    <n v="413070"/>
    <s v="NetAsset Depreciation Entry"/>
    <s v="Bluegrass Water"/>
    <m/>
    <n v="108000"/>
    <s v="Fixed Asset"/>
    <s v="KY.GO.372.000.02 - Monthly Depreciation Entry"/>
    <m/>
    <n v="68.94"/>
    <n v="-68.94"/>
    <s v="KY-Marshall Co. Environmental : KY-Great Oaks-WW"/>
    <x v="9"/>
    <s v="No"/>
    <s v="Wastewater"/>
    <m/>
    <m/>
    <m/>
    <s v="ZZ-IGNORE"/>
    <m/>
    <s v="PPE"/>
    <s v="Property, Plant &amp; Equipment, Net"/>
    <m/>
    <d v="2019-09-30T00:00:00"/>
    <s v="Accum Depreciation Plant in Service"/>
    <s v="Sewer"/>
    <n v="108000"/>
    <s v="Marshall County Environmental"/>
  </r>
  <r>
    <n v="1278758"/>
    <d v="2025-03-31T00:00:00"/>
    <m/>
    <d v="2025-03-01T00:00:00"/>
    <s v="NetAsset Depreciation Entry"/>
    <n v="413068"/>
    <s v="NetAsset Depreciation Entry"/>
    <s v="Bluegrass Water"/>
    <m/>
    <n v="403000"/>
    <s v="Expense"/>
    <s v="KY.GO.372.000.04 - Monthly Depreciation Entry"/>
    <n v="28.36"/>
    <m/>
    <n v="28.3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758"/>
    <d v="2025-03-31T00:00:00"/>
    <m/>
    <d v="2025-03-01T00:00:00"/>
    <s v="NetAsset Depreciation Entry"/>
    <n v="413068"/>
    <s v="NetAsset Depreciation Entry"/>
    <s v="Bluegrass Water"/>
    <m/>
    <n v="108000"/>
    <s v="Fixed Asset"/>
    <s v="KY.GO.372.000.04 - Monthly Depreciation Entry"/>
    <m/>
    <n v="28.36"/>
    <n v="-28.36"/>
    <s v="KY-Marshall Co. Environmental : KY-Great Oaks-WW"/>
    <x v="9"/>
    <s v="No"/>
    <s v="Wastewater"/>
    <m/>
    <m/>
    <m/>
    <s v="ZZ-IGNORE"/>
    <m/>
    <s v="PPE"/>
    <s v="Property, Plant &amp; Equipment, Net"/>
    <m/>
    <d v="2019-09-30T00:00:00"/>
    <s v="Accum Depreciation Plant in Service"/>
    <s v="Sewer"/>
    <n v="108000"/>
    <s v="Marshall County Environmental"/>
  </r>
  <r>
    <n v="1278759"/>
    <d v="2025-03-31T00:00:00"/>
    <m/>
    <d v="2025-03-01T00:00:00"/>
    <s v="NetAsset Depreciation Entry"/>
    <n v="413067"/>
    <s v="NetAsset Depreciation Entry"/>
    <s v="Bluegrass Water"/>
    <m/>
    <n v="403000"/>
    <s v="Expense"/>
    <s v="KY.GO.372.000.03 - Monthly Depreciation Entry"/>
    <n v="107.27"/>
    <m/>
    <n v="107.2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759"/>
    <d v="2025-03-31T00:00:00"/>
    <m/>
    <d v="2025-03-01T00:00:00"/>
    <s v="NetAsset Depreciation Entry"/>
    <n v="413067"/>
    <s v="NetAsset Depreciation Entry"/>
    <s v="Bluegrass Water"/>
    <m/>
    <n v="108000"/>
    <s v="Fixed Asset"/>
    <s v="KY.GO.372.000.03 - Monthly Depreciation Entry"/>
    <m/>
    <n v="107.27"/>
    <n v="-107.27"/>
    <s v="KY-Marshall Co. Environmental : KY-Great Oaks-WW"/>
    <x v="9"/>
    <s v="No"/>
    <s v="Wastewater"/>
    <m/>
    <m/>
    <m/>
    <s v="ZZ-IGNORE"/>
    <m/>
    <s v="PPE"/>
    <s v="Property, Plant &amp; Equipment, Net"/>
    <m/>
    <d v="2019-09-30T00:00:00"/>
    <s v="Accum Depreciation Plant in Service"/>
    <s v="Sewer"/>
    <n v="108000"/>
    <s v="Marshall County Environmental"/>
  </r>
  <r>
    <n v="1278763"/>
    <d v="2025-03-31T00:00:00"/>
    <m/>
    <d v="2025-03-01T00:00:00"/>
    <s v="NetAsset Depreciation Entry"/>
    <n v="413072"/>
    <s v="NetAsset Depreciation Entry"/>
    <s v="Bluegrass Water"/>
    <m/>
    <n v="403000"/>
    <s v="Expense"/>
    <s v="KY.GO.372.000.05 - Monthly Depreciation Entry"/>
    <n v="62.5"/>
    <m/>
    <n v="62.5"/>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763"/>
    <d v="2025-03-31T00:00:00"/>
    <m/>
    <d v="2025-03-01T00:00:00"/>
    <s v="NetAsset Depreciation Entry"/>
    <n v="413072"/>
    <s v="NetAsset Depreciation Entry"/>
    <s v="Bluegrass Water"/>
    <m/>
    <n v="108000"/>
    <s v="Fixed Asset"/>
    <s v="KY.GO.372.000.05 - Monthly Depreciation Entry"/>
    <m/>
    <n v="62.5"/>
    <n v="-62.5"/>
    <s v="KY-Marshall Co. Environmental : KY-Great Oaks-WW"/>
    <x v="9"/>
    <s v="No"/>
    <s v="Wastewater"/>
    <m/>
    <m/>
    <m/>
    <s v="ZZ-IGNORE"/>
    <m/>
    <s v="PPE"/>
    <s v="Property, Plant &amp; Equipment, Net"/>
    <m/>
    <d v="2019-09-30T00:00:00"/>
    <s v="Accum Depreciation Plant in Service"/>
    <s v="Sewer"/>
    <n v="108000"/>
    <s v="Marshall County Environmental"/>
  </r>
  <r>
    <n v="1278765"/>
    <d v="2025-03-31T00:00:00"/>
    <m/>
    <d v="2025-03-01T00:00:00"/>
    <s v="NetAsset Depreciation Entry"/>
    <n v="413074"/>
    <s v="NetAsset Depreciation Entry"/>
    <s v="Bluegrass Water"/>
    <m/>
    <n v="403000"/>
    <s v="Expense"/>
    <s v="KY.GO.372.000.06 - Monthly Depreciation Entry"/>
    <n v="35.67"/>
    <m/>
    <n v="35.6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765"/>
    <d v="2025-03-31T00:00:00"/>
    <m/>
    <d v="2025-03-01T00:00:00"/>
    <s v="NetAsset Depreciation Entry"/>
    <n v="413074"/>
    <s v="NetAsset Depreciation Entry"/>
    <s v="Bluegrass Water"/>
    <m/>
    <n v="108000"/>
    <s v="Fixed Asset"/>
    <s v="KY.GO.372.000.06 - Monthly Depreciation Entry"/>
    <m/>
    <n v="35.67"/>
    <n v="-35.67"/>
    <s v="KY-Marshall Co. Environmental : KY-Great Oaks-WW"/>
    <x v="9"/>
    <s v="No"/>
    <s v="Wastewater"/>
    <m/>
    <m/>
    <m/>
    <s v="ZZ-IGNORE"/>
    <m/>
    <s v="PPE"/>
    <s v="Property, Plant &amp; Equipment, Net"/>
    <m/>
    <d v="2019-09-30T00:00:00"/>
    <s v="Accum Depreciation Plant in Service"/>
    <s v="Sewer"/>
    <n v="108000"/>
    <s v="Marshall County Environmental"/>
  </r>
  <r>
    <n v="1278768"/>
    <d v="2025-03-31T00:00:00"/>
    <m/>
    <d v="2025-03-01T00:00:00"/>
    <s v="NetAsset Depreciation Entry"/>
    <n v="413077"/>
    <s v="NetAsset Depreciation Entry"/>
    <s v="Bluegrass Water"/>
    <m/>
    <n v="403000"/>
    <s v="Expense"/>
    <s v="KY.GO.373.000.01 - Monthly Depreciation Entry"/>
    <n v="7.18"/>
    <m/>
    <n v="7.1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78768"/>
    <d v="2025-03-31T00:00:00"/>
    <m/>
    <d v="2025-03-01T00:00:00"/>
    <s v="NetAsset Depreciation Entry"/>
    <n v="413077"/>
    <s v="NetAsset Depreciation Entry"/>
    <s v="Bluegrass Water"/>
    <m/>
    <n v="108000"/>
    <s v="Fixed Asset"/>
    <s v="KY.GO.373.000.01 - Monthly Depreciation Entry"/>
    <m/>
    <n v="7.18"/>
    <n v="-7.18"/>
    <s v="KY-Marshall Co. Environmental : KY-Great Oaks-WW"/>
    <x v="9"/>
    <s v="No"/>
    <s v="Wastewater"/>
    <m/>
    <m/>
    <m/>
    <s v="ZZ-IGNORE"/>
    <m/>
    <s v="PPE"/>
    <s v="Property, Plant &amp; Equipment, Net"/>
    <m/>
    <d v="2019-09-30T00:00:00"/>
    <s v="Accum Depreciation Plant in Service"/>
    <s v="Sewer"/>
    <n v="108000"/>
    <s v="Marshall County Environmental"/>
  </r>
  <r>
    <n v="1278777"/>
    <d v="2025-03-31T00:00:00"/>
    <m/>
    <d v="2025-03-01T00:00:00"/>
    <s v="NetAsset Depreciation Entry"/>
    <n v="413087"/>
    <s v="NetAsset Depreciation Entry"/>
    <s v="Bluegrass Water"/>
    <m/>
    <n v="403000"/>
    <s v="Expense"/>
    <s v="KY.HH.311.000.01 - Monthly Depreciation Entry"/>
    <n v="5.56"/>
    <m/>
    <n v="5.56"/>
    <s v="KY-Herrington Haven : KY-Herrington Haven-WW"/>
    <x v="22"/>
    <s v="No"/>
    <s v="Wastewater"/>
    <m/>
    <m/>
    <m/>
    <s v="CIAC Amort"/>
    <s v="Office Supplies and Travel Expense"/>
    <s v="Depreciation"/>
    <s v="Depreciation &amp; Amortization"/>
    <m/>
    <d v="2021-02-23T00:00:00"/>
    <s v="Depreciation Expense"/>
    <s v="Sewer"/>
    <n v="403000"/>
    <s v="Herrington Haven"/>
  </r>
  <r>
    <n v="1278777"/>
    <d v="2025-03-31T00:00:00"/>
    <m/>
    <d v="2025-03-01T00:00:00"/>
    <s v="NetAsset Depreciation Entry"/>
    <n v="413087"/>
    <s v="NetAsset Depreciation Entry"/>
    <s v="Bluegrass Water"/>
    <m/>
    <n v="108000"/>
    <s v="Fixed Asset"/>
    <s v="KY.HH.311.000.01 - Monthly Depreciation Entry"/>
    <m/>
    <n v="5.56"/>
    <n v="-5.56"/>
    <s v="KY-Herrington Haven : KY-Herrington Haven-WW"/>
    <x v="22"/>
    <s v="No"/>
    <s v="Wastewater"/>
    <m/>
    <m/>
    <m/>
    <s v="ZZ-IGNORE"/>
    <m/>
    <s v="PPE"/>
    <s v="Property, Plant &amp; Equipment, Net"/>
    <m/>
    <d v="2021-02-23T00:00:00"/>
    <s v="Accum Depreciation Plant in Service"/>
    <s v="Sewer"/>
    <n v="108000"/>
    <s v="Herrington Haven"/>
  </r>
  <r>
    <n v="1278813"/>
    <d v="2025-03-31T00:00:00"/>
    <m/>
    <d v="2025-03-01T00:00:00"/>
    <s v="NetAsset Depreciation Entry"/>
    <n v="413122"/>
    <s v="NetAsset Depreciation Entry"/>
    <s v="Bluegrass Water"/>
    <m/>
    <n v="403000"/>
    <s v="Expense"/>
    <s v="KY.LH.311.000.03 - Monthly Depreciation Entry"/>
    <n v="7.03"/>
    <m/>
    <n v="7.03"/>
    <s v="KY-LH Treatment : KY-LH Treatment-WW"/>
    <x v="30"/>
    <s v="No"/>
    <s v="Wastewater"/>
    <m/>
    <m/>
    <m/>
    <s v="CIAC Amort"/>
    <s v="Office Supplies and Travel Expense"/>
    <s v="Depreciation"/>
    <s v="Depreciation &amp; Amortization"/>
    <m/>
    <d v="2019-09-24T00:00:00"/>
    <s v="Depreciation Expense"/>
    <s v="Sewer"/>
    <n v="403000"/>
    <s v="LH Treatment"/>
  </r>
  <r>
    <n v="1278813"/>
    <d v="2025-03-31T00:00:00"/>
    <m/>
    <d v="2025-03-01T00:00:00"/>
    <s v="NetAsset Depreciation Entry"/>
    <n v="413122"/>
    <s v="NetAsset Depreciation Entry"/>
    <s v="Bluegrass Water"/>
    <m/>
    <n v="108000"/>
    <s v="Fixed Asset"/>
    <s v="KY.LH.311.000.03 - Monthly Depreciation Entry"/>
    <m/>
    <n v="7.03"/>
    <n v="-7.03"/>
    <s v="KY-LH Treatment : KY-LH Treatment-WW"/>
    <x v="30"/>
    <s v="No"/>
    <s v="Wastewater"/>
    <m/>
    <m/>
    <m/>
    <s v="ZZ-IGNORE"/>
    <m/>
    <s v="PPE"/>
    <s v="Property, Plant &amp; Equipment, Net"/>
    <m/>
    <d v="2019-09-24T00:00:00"/>
    <s v="Accum Depreciation Plant in Service"/>
    <s v="Sewer"/>
    <n v="108000"/>
    <s v="LH Treatment"/>
  </r>
  <r>
    <n v="1278952"/>
    <d v="2025-03-31T00:00:00"/>
    <m/>
    <d v="2025-03-01T00:00:00"/>
    <s v="NetAsset Depreciation Entry"/>
    <n v="413260"/>
    <s v="NetAsset Depreciation Entry"/>
    <s v="Bluegrass Water"/>
    <m/>
    <n v="403000"/>
    <s v="Expense"/>
    <s v="KY.LH.352.100.01 - Monthly Depreciation Entry"/>
    <n v="254.91"/>
    <m/>
    <n v="254.91"/>
    <s v="KY-LH Treatment : KY-LH Treatment-WW"/>
    <x v="30"/>
    <s v="No"/>
    <s v="Wastewater"/>
    <m/>
    <m/>
    <m/>
    <s v="CIAC Amort"/>
    <s v="Office Supplies and Travel Expense"/>
    <s v="Depreciation"/>
    <s v="Depreciation &amp; Amortization"/>
    <m/>
    <d v="2019-09-24T00:00:00"/>
    <s v="Depreciation Expense"/>
    <s v="Sewer"/>
    <n v="403000"/>
    <s v="LH Treatment"/>
  </r>
  <r>
    <n v="1278952"/>
    <d v="2025-03-31T00:00:00"/>
    <m/>
    <d v="2025-03-01T00:00:00"/>
    <s v="NetAsset Depreciation Entry"/>
    <n v="413260"/>
    <s v="NetAsset Depreciation Entry"/>
    <s v="Bluegrass Water"/>
    <m/>
    <n v="108000"/>
    <s v="Fixed Asset"/>
    <s v="KY.LH.352.100.01 - Monthly Depreciation Entry"/>
    <m/>
    <n v="254.91"/>
    <n v="-254.91"/>
    <s v="KY-LH Treatment : KY-LH Treatment-WW"/>
    <x v="30"/>
    <s v="No"/>
    <s v="Wastewater"/>
    <m/>
    <m/>
    <m/>
    <s v="ZZ-IGNORE"/>
    <m/>
    <s v="PPE"/>
    <s v="Property, Plant &amp; Equipment, Net"/>
    <m/>
    <d v="2019-09-24T00:00:00"/>
    <s v="Accum Depreciation Plant in Service"/>
    <s v="Sewer"/>
    <n v="108000"/>
    <s v="LH Treatment"/>
  </r>
  <r>
    <n v="1279173"/>
    <d v="2025-03-31T00:00:00"/>
    <m/>
    <d v="2025-03-01T00:00:00"/>
    <s v="NetAsset Depreciation Entry"/>
    <n v="413480"/>
    <s v="NetAsset Depreciation Entry"/>
    <s v="Bluegrass Water"/>
    <m/>
    <n v="403000"/>
    <s v="Expense"/>
    <s v="KY.HH.311.000.02 - Monthly Depreciation Entry"/>
    <n v="11.11"/>
    <m/>
    <n v="11.11"/>
    <s v="KY-Herrington Haven : KY-Herrington Haven-WW"/>
    <x v="22"/>
    <s v="No"/>
    <s v="Wastewater"/>
    <m/>
    <m/>
    <m/>
    <s v="CIAC Amort"/>
    <s v="Office Supplies and Travel Expense"/>
    <s v="Depreciation"/>
    <s v="Depreciation &amp; Amortization"/>
    <m/>
    <d v="2021-02-23T00:00:00"/>
    <s v="Depreciation Expense"/>
    <s v="Sewer"/>
    <n v="403000"/>
    <s v="Herrington Haven"/>
  </r>
  <r>
    <n v="1279173"/>
    <d v="2025-03-31T00:00:00"/>
    <m/>
    <d v="2025-03-01T00:00:00"/>
    <s v="NetAsset Depreciation Entry"/>
    <n v="413480"/>
    <s v="NetAsset Depreciation Entry"/>
    <s v="Bluegrass Water"/>
    <m/>
    <n v="108000"/>
    <s v="Fixed Asset"/>
    <s v="KY.HH.311.000.02 - Monthly Depreciation Entry"/>
    <m/>
    <n v="11.11"/>
    <n v="-11.11"/>
    <s v="KY-Herrington Haven : KY-Herrington Haven-WW"/>
    <x v="22"/>
    <s v="No"/>
    <s v="Wastewater"/>
    <m/>
    <m/>
    <m/>
    <s v="ZZ-IGNORE"/>
    <m/>
    <s v="PPE"/>
    <s v="Property, Plant &amp; Equipment, Net"/>
    <m/>
    <d v="2021-02-23T00:00:00"/>
    <s v="Accum Depreciation Plant in Service"/>
    <s v="Sewer"/>
    <n v="108000"/>
    <s v="Herrington Haven"/>
  </r>
  <r>
    <n v="1279178"/>
    <d v="2025-03-31T00:00:00"/>
    <m/>
    <d v="2025-03-01T00:00:00"/>
    <s v="NetAsset Depreciation Entry"/>
    <n v="413485"/>
    <s v="NetAsset Depreciation Entry"/>
    <s v="Bluegrass Water"/>
    <m/>
    <n v="403000"/>
    <s v="Expense"/>
    <s v="KY.HH.352.200.02 - Monthly Depreciation Entry"/>
    <n v="24.17"/>
    <m/>
    <n v="24.17"/>
    <s v="KY-Herrington Haven : KY-Herrington Haven-WW"/>
    <x v="22"/>
    <s v="No"/>
    <s v="Wastewater"/>
    <m/>
    <m/>
    <m/>
    <s v="CIAC Amort"/>
    <s v="Office Supplies and Travel Expense"/>
    <s v="Depreciation"/>
    <s v="Depreciation &amp; Amortization"/>
    <m/>
    <d v="2021-02-23T00:00:00"/>
    <s v="Depreciation Expense"/>
    <s v="Sewer"/>
    <n v="403000"/>
    <s v="Herrington Haven"/>
  </r>
  <r>
    <n v="1279178"/>
    <d v="2025-03-31T00:00:00"/>
    <m/>
    <d v="2025-03-01T00:00:00"/>
    <s v="NetAsset Depreciation Entry"/>
    <n v="413485"/>
    <s v="NetAsset Depreciation Entry"/>
    <s v="Bluegrass Water"/>
    <m/>
    <n v="108000"/>
    <s v="Fixed Asset"/>
    <s v="KY.HH.352.200.02 - Monthly Depreciation Entry"/>
    <m/>
    <n v="24.17"/>
    <n v="-24.17"/>
    <s v="KY-Herrington Haven : KY-Herrington Haven-WW"/>
    <x v="22"/>
    <s v="No"/>
    <s v="Wastewater"/>
    <m/>
    <m/>
    <m/>
    <s v="ZZ-IGNORE"/>
    <m/>
    <s v="PPE"/>
    <s v="Property, Plant &amp; Equipment, Net"/>
    <m/>
    <d v="2021-02-23T00:00:00"/>
    <s v="Accum Depreciation Plant in Service"/>
    <s v="Sewer"/>
    <n v="108000"/>
    <s v="Herrington Haven"/>
  </r>
  <r>
    <n v="1279193"/>
    <d v="2025-03-31T00:00:00"/>
    <m/>
    <d v="2025-03-01T00:00:00"/>
    <s v="NetAsset Depreciation Entry"/>
    <n v="413500"/>
    <s v="NetAsset Depreciation Entry"/>
    <s v="Bluegrass Water"/>
    <m/>
    <n v="403000"/>
    <s v="Expense"/>
    <s v="KY.HH.352.200.03 - Monthly Depreciation Entry"/>
    <n v="101.98"/>
    <m/>
    <n v="101.98"/>
    <s v="KY-Herrington Haven : KY-Herrington Haven-WW"/>
    <x v="22"/>
    <s v="No"/>
    <s v="Wastewater"/>
    <m/>
    <m/>
    <m/>
    <s v="CIAC Amort"/>
    <s v="Office Supplies and Travel Expense"/>
    <s v="Depreciation"/>
    <s v="Depreciation &amp; Amortization"/>
    <m/>
    <d v="2021-02-23T00:00:00"/>
    <s v="Depreciation Expense"/>
    <s v="Sewer"/>
    <n v="403000"/>
    <s v="Herrington Haven"/>
  </r>
  <r>
    <n v="1279193"/>
    <d v="2025-03-31T00:00:00"/>
    <m/>
    <d v="2025-03-01T00:00:00"/>
    <s v="NetAsset Depreciation Entry"/>
    <n v="413500"/>
    <s v="NetAsset Depreciation Entry"/>
    <s v="Bluegrass Water"/>
    <m/>
    <n v="108000"/>
    <s v="Fixed Asset"/>
    <s v="KY.HH.352.200.03 - Monthly Depreciation Entry"/>
    <m/>
    <n v="101.98"/>
    <n v="-101.98"/>
    <s v="KY-Herrington Haven : KY-Herrington Haven-WW"/>
    <x v="22"/>
    <s v="No"/>
    <s v="Wastewater"/>
    <m/>
    <m/>
    <m/>
    <s v="ZZ-IGNORE"/>
    <m/>
    <s v="PPE"/>
    <s v="Property, Plant &amp; Equipment, Net"/>
    <m/>
    <d v="2021-02-23T00:00:00"/>
    <s v="Accum Depreciation Plant in Service"/>
    <s v="Sewer"/>
    <n v="108000"/>
    <s v="Herrington Haven"/>
  </r>
  <r>
    <n v="1279207"/>
    <d v="2025-03-31T00:00:00"/>
    <m/>
    <d v="2025-03-01T00:00:00"/>
    <s v="NetAsset Depreciation Entry"/>
    <n v="413514"/>
    <s v="NetAsset Depreciation Entry"/>
    <s v="Bluegrass Water"/>
    <m/>
    <n v="403000"/>
    <s v="Expense"/>
    <s v="KY.KW.311.000.01 - Monthly Depreciation Entry"/>
    <n v="202.25"/>
    <m/>
    <n v="202.25"/>
    <s v="KY-Kingswood : KY-Kingswood-WW"/>
    <x v="10"/>
    <s v="No"/>
    <s v="Wastewater"/>
    <m/>
    <m/>
    <m/>
    <s v="CIAC Amort"/>
    <s v="Office Supplies and Travel Expense"/>
    <s v="Depreciation"/>
    <s v="Depreciation &amp; Amortization"/>
    <m/>
    <d v="2019-09-16T00:00:00"/>
    <s v="Depreciation Expense"/>
    <s v="Sewer"/>
    <n v="403000"/>
    <s v="Kingswood"/>
  </r>
  <r>
    <n v="1279207"/>
    <d v="2025-03-31T00:00:00"/>
    <m/>
    <d v="2025-03-01T00:00:00"/>
    <s v="NetAsset Depreciation Entry"/>
    <n v="413514"/>
    <s v="NetAsset Depreciation Entry"/>
    <s v="Bluegrass Water"/>
    <m/>
    <n v="108000"/>
    <s v="Fixed Asset"/>
    <s v="KY.KW.311.000.01 - Monthly Depreciation Entry"/>
    <m/>
    <n v="202.25"/>
    <n v="-202.25"/>
    <s v="KY-Kingswood : KY-Kingswood-WW"/>
    <x v="10"/>
    <s v="No"/>
    <s v="Wastewater"/>
    <m/>
    <m/>
    <m/>
    <s v="ZZ-IGNORE"/>
    <m/>
    <s v="PPE"/>
    <s v="Property, Plant &amp; Equipment, Net"/>
    <m/>
    <d v="2019-09-16T00:00:00"/>
    <s v="Accum Depreciation Plant in Service"/>
    <s v="Sewer"/>
    <n v="108000"/>
    <s v="Kingswood"/>
  </r>
  <r>
    <n v="1279212"/>
    <d v="2025-03-31T00:00:00"/>
    <m/>
    <d v="2025-03-01T00:00:00"/>
    <s v="NetAsset Depreciation Entry"/>
    <n v="413519"/>
    <s v="NetAsset Depreciation Entry"/>
    <s v="Bluegrass Water"/>
    <m/>
    <n v="403000"/>
    <s v="Expense"/>
    <s v="KY.KW.311.000.02 - Monthly Depreciation Entry"/>
    <n v="18.809999999999999"/>
    <m/>
    <n v="18.809999999999999"/>
    <s v="KY-Kingswood : KY-Kingswood-WW"/>
    <x v="10"/>
    <s v="No"/>
    <s v="Wastewater"/>
    <m/>
    <m/>
    <m/>
    <s v="CIAC Amort"/>
    <s v="Office Supplies and Travel Expense"/>
    <s v="Depreciation"/>
    <s v="Depreciation &amp; Amortization"/>
    <m/>
    <d v="2019-09-16T00:00:00"/>
    <s v="Depreciation Expense"/>
    <s v="Sewer"/>
    <n v="403000"/>
    <s v="Kingswood"/>
  </r>
  <r>
    <n v="1279212"/>
    <d v="2025-03-31T00:00:00"/>
    <m/>
    <d v="2025-03-01T00:00:00"/>
    <s v="NetAsset Depreciation Entry"/>
    <n v="413519"/>
    <s v="NetAsset Depreciation Entry"/>
    <s v="Bluegrass Water"/>
    <m/>
    <n v="108000"/>
    <s v="Fixed Asset"/>
    <s v="KY.KW.311.000.02 - Monthly Depreciation Entry"/>
    <m/>
    <n v="18.809999999999999"/>
    <n v="-18.809999999999999"/>
    <s v="KY-Kingswood : KY-Kingswood-WW"/>
    <x v="10"/>
    <s v="No"/>
    <s v="Wastewater"/>
    <m/>
    <m/>
    <m/>
    <s v="ZZ-IGNORE"/>
    <m/>
    <s v="PPE"/>
    <s v="Property, Plant &amp; Equipment, Net"/>
    <m/>
    <d v="2019-09-16T00:00:00"/>
    <s v="Accum Depreciation Plant in Service"/>
    <s v="Sewer"/>
    <n v="108000"/>
    <s v="Kingswood"/>
  </r>
  <r>
    <n v="1279217"/>
    <d v="2025-03-31T00:00:00"/>
    <m/>
    <d v="2025-03-01T00:00:00"/>
    <s v="NetAsset Depreciation Entry"/>
    <n v="413523"/>
    <s v="NetAsset Depreciation Entry"/>
    <s v="Bluegrass Water"/>
    <m/>
    <n v="403000"/>
    <s v="Expense"/>
    <s v="KY.KW.311.000.03 - Monthly Depreciation Entry"/>
    <n v="28.34"/>
    <m/>
    <n v="28.34"/>
    <s v="KY-Kingswood : KY-Kingswood-WW"/>
    <x v="10"/>
    <s v="No"/>
    <s v="Wastewater"/>
    <m/>
    <m/>
    <m/>
    <s v="CIAC Amort"/>
    <s v="Office Supplies and Travel Expense"/>
    <s v="Depreciation"/>
    <s v="Depreciation &amp; Amortization"/>
    <m/>
    <d v="2019-09-16T00:00:00"/>
    <s v="Depreciation Expense"/>
    <s v="Sewer"/>
    <n v="403000"/>
    <s v="Kingswood"/>
  </r>
  <r>
    <n v="1279217"/>
    <d v="2025-03-31T00:00:00"/>
    <m/>
    <d v="2025-03-01T00:00:00"/>
    <s v="NetAsset Depreciation Entry"/>
    <n v="413523"/>
    <s v="NetAsset Depreciation Entry"/>
    <s v="Bluegrass Water"/>
    <m/>
    <n v="108000"/>
    <s v="Fixed Asset"/>
    <s v="KY.KW.311.000.03 - Monthly Depreciation Entry"/>
    <m/>
    <n v="28.34"/>
    <n v="-28.34"/>
    <s v="KY-Kingswood : KY-Kingswood-WW"/>
    <x v="10"/>
    <s v="No"/>
    <s v="Wastewater"/>
    <m/>
    <m/>
    <m/>
    <s v="ZZ-IGNORE"/>
    <m/>
    <s v="PPE"/>
    <s v="Property, Plant &amp; Equipment, Net"/>
    <m/>
    <d v="2019-09-16T00:00:00"/>
    <s v="Accum Depreciation Plant in Service"/>
    <s v="Sewer"/>
    <n v="108000"/>
    <s v="Kingswood"/>
  </r>
  <r>
    <n v="1279226"/>
    <d v="2025-03-31T00:00:00"/>
    <m/>
    <d v="2025-03-01T00:00:00"/>
    <s v="NetAsset Depreciation Entry"/>
    <n v="413533"/>
    <s v="NetAsset Depreciation Entry"/>
    <s v="Bluegrass Water"/>
    <m/>
    <n v="403000"/>
    <s v="Expense"/>
    <s v="KY.KW.311.000.04 - Monthly Depreciation Entry"/>
    <n v="21.73"/>
    <m/>
    <n v="21.73"/>
    <s v="KY-Kingswood : KY-Kingswood-WW"/>
    <x v="10"/>
    <s v="No"/>
    <s v="Wastewater"/>
    <m/>
    <m/>
    <m/>
    <s v="CIAC Amort"/>
    <s v="Office Supplies and Travel Expense"/>
    <s v="Depreciation"/>
    <s v="Depreciation &amp; Amortization"/>
    <m/>
    <d v="2019-09-16T00:00:00"/>
    <s v="Depreciation Expense"/>
    <s v="Sewer"/>
    <n v="403000"/>
    <s v="Kingswood"/>
  </r>
  <r>
    <n v="1279226"/>
    <d v="2025-03-31T00:00:00"/>
    <m/>
    <d v="2025-03-01T00:00:00"/>
    <s v="NetAsset Depreciation Entry"/>
    <n v="413533"/>
    <s v="NetAsset Depreciation Entry"/>
    <s v="Bluegrass Water"/>
    <m/>
    <n v="108000"/>
    <s v="Fixed Asset"/>
    <s v="KY.KW.311.000.04 - Monthly Depreciation Entry"/>
    <m/>
    <n v="21.73"/>
    <n v="-21.73"/>
    <s v="KY-Kingswood : KY-Kingswood-WW"/>
    <x v="10"/>
    <s v="No"/>
    <s v="Wastewater"/>
    <m/>
    <m/>
    <m/>
    <s v="ZZ-IGNORE"/>
    <m/>
    <s v="PPE"/>
    <s v="Property, Plant &amp; Equipment, Net"/>
    <m/>
    <d v="2019-09-16T00:00:00"/>
    <s v="Accum Depreciation Plant in Service"/>
    <s v="Sewer"/>
    <n v="108000"/>
    <s v="Kingswood"/>
  </r>
  <r>
    <n v="1279236"/>
    <d v="2025-03-31T00:00:00"/>
    <m/>
    <d v="2025-03-01T00:00:00"/>
    <s v="NetAsset Depreciation Entry"/>
    <n v="413543"/>
    <s v="NetAsset Depreciation Entry"/>
    <s v="Bluegrass Water"/>
    <m/>
    <n v="403000"/>
    <s v="Expense"/>
    <s v="KY.KW.311.000.05 - Monthly Depreciation Entry"/>
    <n v="6.9"/>
    <m/>
    <n v="6.9"/>
    <s v="KY-Kingswood : KY-Kingswood-WW"/>
    <x v="10"/>
    <s v="No"/>
    <s v="Wastewater"/>
    <m/>
    <m/>
    <m/>
    <s v="CIAC Amort"/>
    <s v="Office Supplies and Travel Expense"/>
    <s v="Depreciation"/>
    <s v="Depreciation &amp; Amortization"/>
    <m/>
    <d v="2019-09-16T00:00:00"/>
    <s v="Depreciation Expense"/>
    <s v="Sewer"/>
    <n v="403000"/>
    <s v="Kingswood"/>
  </r>
  <r>
    <n v="1279236"/>
    <d v="2025-03-31T00:00:00"/>
    <m/>
    <d v="2025-03-01T00:00:00"/>
    <s v="NetAsset Depreciation Entry"/>
    <n v="413543"/>
    <s v="NetAsset Depreciation Entry"/>
    <s v="Bluegrass Water"/>
    <m/>
    <n v="108000"/>
    <s v="Fixed Asset"/>
    <s v="KY.KW.311.000.05 - Monthly Depreciation Entry"/>
    <m/>
    <n v="6.9"/>
    <n v="-6.9"/>
    <s v="KY-Kingswood : KY-Kingswood-WW"/>
    <x v="10"/>
    <s v="No"/>
    <s v="Wastewater"/>
    <m/>
    <m/>
    <m/>
    <s v="ZZ-IGNORE"/>
    <m/>
    <s v="PPE"/>
    <s v="Property, Plant &amp; Equipment, Net"/>
    <m/>
    <d v="2019-09-16T00:00:00"/>
    <s v="Accum Depreciation Plant in Service"/>
    <s v="Sewer"/>
    <n v="108000"/>
    <s v="Kingswood"/>
  </r>
  <r>
    <n v="1279548"/>
    <d v="2025-03-31T00:00:00"/>
    <m/>
    <d v="2025-03-01T00:00:00"/>
    <s v="NetAsset Depreciation Entry"/>
    <n v="413854"/>
    <s v="NetAsset Depreciation Entry"/>
    <s v="Bluegrass Water"/>
    <m/>
    <n v="403000"/>
    <s v="Expense"/>
    <s v="KY.LH.352.100.02 - Monthly Depreciation Entry"/>
    <n v="20.18"/>
    <m/>
    <n v="20.18"/>
    <s v="KY-LH Treatment : KY-LH Treatment-WW"/>
    <x v="30"/>
    <s v="No"/>
    <s v="Wastewater"/>
    <m/>
    <m/>
    <m/>
    <s v="CIAC Amort"/>
    <s v="Office Supplies and Travel Expense"/>
    <s v="Depreciation"/>
    <s v="Depreciation &amp; Amortization"/>
    <m/>
    <d v="2019-09-24T00:00:00"/>
    <s v="Depreciation Expense"/>
    <s v="Sewer"/>
    <n v="403000"/>
    <s v="LH Treatment"/>
  </r>
  <r>
    <n v="1279548"/>
    <d v="2025-03-31T00:00:00"/>
    <m/>
    <d v="2025-03-01T00:00:00"/>
    <s v="NetAsset Depreciation Entry"/>
    <n v="413854"/>
    <s v="NetAsset Depreciation Entry"/>
    <s v="Bluegrass Water"/>
    <m/>
    <n v="108000"/>
    <s v="Fixed Asset"/>
    <s v="KY.LH.352.100.02 - Monthly Depreciation Entry"/>
    <m/>
    <n v="20.18"/>
    <n v="-20.18"/>
    <s v="KY-LH Treatment : KY-LH Treatment-WW"/>
    <x v="30"/>
    <s v="No"/>
    <s v="Wastewater"/>
    <m/>
    <m/>
    <m/>
    <s v="ZZ-IGNORE"/>
    <m/>
    <s v="PPE"/>
    <s v="Property, Plant &amp; Equipment, Net"/>
    <m/>
    <d v="2019-09-24T00:00:00"/>
    <s v="Accum Depreciation Plant in Service"/>
    <s v="Sewer"/>
    <n v="108000"/>
    <s v="LH Treatment"/>
  </r>
  <r>
    <n v="1280320"/>
    <d v="2025-03-31T00:00:00"/>
    <m/>
    <d v="2025-03-01T00:00:00"/>
    <s v="NetAsset Depreciation Entry"/>
    <n v="414626"/>
    <s v="NetAsset Depreciation Entry"/>
    <s v="Bluegrass Water"/>
    <m/>
    <n v="403000"/>
    <s v="Expense"/>
    <s v="KY.KW.311.000.06 - Monthly Depreciation Entry"/>
    <n v="16.149999999999999"/>
    <m/>
    <n v="16.149999999999999"/>
    <s v="KY-Kingswood : KY-Kingswood-WW"/>
    <x v="10"/>
    <s v="No"/>
    <s v="Wastewater"/>
    <m/>
    <m/>
    <m/>
    <s v="CIAC Amort"/>
    <s v="Office Supplies and Travel Expense"/>
    <s v="Depreciation"/>
    <s v="Depreciation &amp; Amortization"/>
    <m/>
    <d v="2019-09-16T00:00:00"/>
    <s v="Depreciation Expense"/>
    <s v="Sewer"/>
    <n v="403000"/>
    <s v="Kingswood"/>
  </r>
  <r>
    <n v="1280320"/>
    <d v="2025-03-31T00:00:00"/>
    <m/>
    <d v="2025-03-01T00:00:00"/>
    <s v="NetAsset Depreciation Entry"/>
    <n v="414626"/>
    <s v="NetAsset Depreciation Entry"/>
    <s v="Bluegrass Water"/>
    <m/>
    <n v="108000"/>
    <s v="Fixed Asset"/>
    <s v="KY.KW.311.000.06 - Monthly Depreciation Entry"/>
    <m/>
    <n v="16.149999999999999"/>
    <n v="-16.149999999999999"/>
    <s v="KY-Kingswood : KY-Kingswood-WW"/>
    <x v="10"/>
    <s v="No"/>
    <s v="Wastewater"/>
    <m/>
    <m/>
    <m/>
    <s v="ZZ-IGNORE"/>
    <m/>
    <s v="PPE"/>
    <s v="Property, Plant &amp; Equipment, Net"/>
    <m/>
    <d v="2019-09-16T00:00:00"/>
    <s v="Accum Depreciation Plant in Service"/>
    <s v="Sewer"/>
    <n v="108000"/>
    <s v="Kingswood"/>
  </r>
  <r>
    <n v="1280338"/>
    <d v="2025-03-31T00:00:00"/>
    <m/>
    <d v="2025-03-01T00:00:00"/>
    <s v="NetAsset Depreciation Entry"/>
    <n v="414644"/>
    <s v="NetAsset Depreciation Entry"/>
    <s v="Bluegrass Water"/>
    <m/>
    <n v="403000"/>
    <s v="Expense"/>
    <s v="KY.KW.352.100.01 - Monthly Depreciation Entry"/>
    <n v="16.809999999999999"/>
    <m/>
    <n v="16.809999999999999"/>
    <s v="KY-Kingswood : KY-Kingswood-WW"/>
    <x v="10"/>
    <s v="No"/>
    <s v="Wastewater"/>
    <m/>
    <m/>
    <m/>
    <s v="CIAC Amort"/>
    <s v="Office Supplies and Travel Expense"/>
    <s v="Depreciation"/>
    <s v="Depreciation &amp; Amortization"/>
    <m/>
    <d v="2019-09-16T00:00:00"/>
    <s v="Depreciation Expense"/>
    <s v="Sewer"/>
    <n v="403000"/>
    <s v="Kingswood"/>
  </r>
  <r>
    <n v="1280338"/>
    <d v="2025-03-31T00:00:00"/>
    <m/>
    <d v="2025-03-01T00:00:00"/>
    <s v="NetAsset Depreciation Entry"/>
    <n v="414644"/>
    <s v="NetAsset Depreciation Entry"/>
    <s v="Bluegrass Water"/>
    <m/>
    <n v="108000"/>
    <s v="Fixed Asset"/>
    <s v="KY.KW.352.100.01 - Monthly Depreciation Entry"/>
    <m/>
    <n v="16.809999999999999"/>
    <n v="-16.809999999999999"/>
    <s v="KY-Kingswood : KY-Kingswood-WW"/>
    <x v="10"/>
    <s v="No"/>
    <s v="Wastewater"/>
    <m/>
    <m/>
    <m/>
    <s v="ZZ-IGNORE"/>
    <m/>
    <s v="PPE"/>
    <s v="Property, Plant &amp; Equipment, Net"/>
    <m/>
    <d v="2019-09-16T00:00:00"/>
    <s v="Accum Depreciation Plant in Service"/>
    <s v="Sewer"/>
    <n v="108000"/>
    <s v="Kingswood"/>
  </r>
  <r>
    <n v="1280343"/>
    <d v="2025-03-31T00:00:00"/>
    <m/>
    <d v="2025-03-01T00:00:00"/>
    <s v="NetAsset Depreciation Entry"/>
    <n v="414649"/>
    <s v="NetAsset Depreciation Entry"/>
    <s v="Bluegrass Water"/>
    <m/>
    <n v="403000"/>
    <s v="Expense"/>
    <s v="KY.KW.352.100.02 - Monthly Depreciation Entry"/>
    <n v="152.49"/>
    <m/>
    <n v="152.49"/>
    <s v="KY-Kingswood : KY-Kingswood-WW"/>
    <x v="10"/>
    <s v="No"/>
    <s v="Wastewater"/>
    <m/>
    <m/>
    <m/>
    <s v="CIAC Amort"/>
    <s v="Office Supplies and Travel Expense"/>
    <s v="Depreciation"/>
    <s v="Depreciation &amp; Amortization"/>
    <m/>
    <d v="2019-09-16T00:00:00"/>
    <s v="Depreciation Expense"/>
    <s v="Sewer"/>
    <n v="403000"/>
    <s v="Kingswood"/>
  </r>
  <r>
    <n v="1280343"/>
    <d v="2025-03-31T00:00:00"/>
    <m/>
    <d v="2025-03-01T00:00:00"/>
    <s v="NetAsset Depreciation Entry"/>
    <n v="414649"/>
    <s v="NetAsset Depreciation Entry"/>
    <s v="Bluegrass Water"/>
    <m/>
    <n v="108000"/>
    <s v="Fixed Asset"/>
    <s v="KY.KW.352.100.02 - Monthly Depreciation Entry"/>
    <m/>
    <n v="152.49"/>
    <n v="-152.49"/>
    <s v="KY-Kingswood : KY-Kingswood-WW"/>
    <x v="10"/>
    <s v="No"/>
    <s v="Wastewater"/>
    <m/>
    <m/>
    <m/>
    <s v="ZZ-IGNORE"/>
    <m/>
    <s v="PPE"/>
    <s v="Property, Plant &amp; Equipment, Net"/>
    <m/>
    <d v="2019-09-16T00:00:00"/>
    <s v="Accum Depreciation Plant in Service"/>
    <s v="Sewer"/>
    <n v="108000"/>
    <s v="Kingswood"/>
  </r>
  <r>
    <n v="1280353"/>
    <d v="2025-03-31T00:00:00"/>
    <m/>
    <d v="2025-03-01T00:00:00"/>
    <s v="NetAsset Depreciation Entry"/>
    <n v="414659"/>
    <s v="NetAsset Depreciation Entry"/>
    <s v="Bluegrass Water"/>
    <m/>
    <n v="403000"/>
    <s v="Expense"/>
    <s v="KY.KW.352.100.03 - Monthly Depreciation Entry"/>
    <n v="1.17"/>
    <m/>
    <n v="1.17"/>
    <s v="KY-Kingswood : KY-Kingswood-WW"/>
    <x v="10"/>
    <s v="No"/>
    <s v="Wastewater"/>
    <m/>
    <m/>
    <m/>
    <s v="CIAC Amort"/>
    <s v="Office Supplies and Travel Expense"/>
    <s v="Depreciation"/>
    <s v="Depreciation &amp; Amortization"/>
    <m/>
    <d v="2019-09-16T00:00:00"/>
    <s v="Depreciation Expense"/>
    <s v="Sewer"/>
    <n v="403000"/>
    <s v="Kingswood"/>
  </r>
  <r>
    <n v="1280353"/>
    <d v="2025-03-31T00:00:00"/>
    <m/>
    <d v="2025-03-01T00:00:00"/>
    <s v="NetAsset Depreciation Entry"/>
    <n v="414659"/>
    <s v="NetAsset Depreciation Entry"/>
    <s v="Bluegrass Water"/>
    <m/>
    <n v="108000"/>
    <s v="Fixed Asset"/>
    <s v="KY.KW.352.100.03 - Monthly Depreciation Entry"/>
    <m/>
    <n v="1.17"/>
    <n v="-1.17"/>
    <s v="KY-Kingswood : KY-Kingswood-WW"/>
    <x v="10"/>
    <s v="No"/>
    <s v="Wastewater"/>
    <m/>
    <m/>
    <m/>
    <s v="ZZ-IGNORE"/>
    <m/>
    <s v="PPE"/>
    <s v="Property, Plant &amp; Equipment, Net"/>
    <m/>
    <d v="2019-09-16T00:00:00"/>
    <s v="Accum Depreciation Plant in Service"/>
    <s v="Sewer"/>
    <n v="108000"/>
    <s v="Kingswood"/>
  </r>
  <r>
    <n v="1280363"/>
    <d v="2025-03-31T00:00:00"/>
    <m/>
    <d v="2025-03-01T00:00:00"/>
    <s v="NetAsset Depreciation Entry"/>
    <n v="414669"/>
    <s v="NetAsset Depreciation Entry"/>
    <s v="Bluegrass Water"/>
    <m/>
    <n v="403000"/>
    <s v="Expense"/>
    <s v="KY.KW.352.100.04 - Monthly Depreciation Entry"/>
    <n v="8.75"/>
    <m/>
    <n v="8.75"/>
    <s v="KY-Kingswood : KY-Kingswood-WW"/>
    <x v="10"/>
    <s v="No"/>
    <s v="Wastewater"/>
    <m/>
    <m/>
    <m/>
    <s v="CIAC Amort"/>
    <s v="Office Supplies and Travel Expense"/>
    <s v="Depreciation"/>
    <s v="Depreciation &amp; Amortization"/>
    <m/>
    <d v="2019-09-16T00:00:00"/>
    <s v="Depreciation Expense"/>
    <s v="Sewer"/>
    <n v="403000"/>
    <s v="Kingswood"/>
  </r>
  <r>
    <n v="1280363"/>
    <d v="2025-03-31T00:00:00"/>
    <m/>
    <d v="2025-03-01T00:00:00"/>
    <s v="NetAsset Depreciation Entry"/>
    <n v="414669"/>
    <s v="NetAsset Depreciation Entry"/>
    <s v="Bluegrass Water"/>
    <m/>
    <n v="108000"/>
    <s v="Fixed Asset"/>
    <s v="KY.KW.352.100.04 - Monthly Depreciation Entry"/>
    <m/>
    <n v="8.75"/>
    <n v="-8.75"/>
    <s v="KY-Kingswood : KY-Kingswood-WW"/>
    <x v="10"/>
    <s v="No"/>
    <s v="Wastewater"/>
    <m/>
    <m/>
    <m/>
    <s v="ZZ-IGNORE"/>
    <m/>
    <s v="PPE"/>
    <s v="Property, Plant &amp; Equipment, Net"/>
    <m/>
    <d v="2019-09-16T00:00:00"/>
    <s v="Accum Depreciation Plant in Service"/>
    <s v="Sewer"/>
    <n v="108000"/>
    <s v="Kingswood"/>
  </r>
  <r>
    <n v="1280384"/>
    <d v="2025-03-31T00:00:00"/>
    <m/>
    <d v="2025-03-01T00:00:00"/>
    <s v="NetAsset Depreciation Entry"/>
    <n v="414689"/>
    <s v="NetAsset Depreciation Entry"/>
    <s v="Bluegrass Water"/>
    <m/>
    <n v="403000"/>
    <s v="Expense"/>
    <s v="KY.KW.352.100.05 - Monthly Depreciation Entry"/>
    <n v="3.71"/>
    <m/>
    <n v="3.71"/>
    <s v="KY-Kingswood : KY-Kingswood-WW"/>
    <x v="10"/>
    <s v="No"/>
    <s v="Wastewater"/>
    <m/>
    <m/>
    <m/>
    <s v="CIAC Amort"/>
    <s v="Office Supplies and Travel Expense"/>
    <s v="Depreciation"/>
    <s v="Depreciation &amp; Amortization"/>
    <m/>
    <d v="2019-09-16T00:00:00"/>
    <s v="Depreciation Expense"/>
    <s v="Sewer"/>
    <n v="403000"/>
    <s v="Kingswood"/>
  </r>
  <r>
    <n v="1280384"/>
    <d v="2025-03-31T00:00:00"/>
    <m/>
    <d v="2025-03-01T00:00:00"/>
    <s v="NetAsset Depreciation Entry"/>
    <n v="414689"/>
    <s v="NetAsset Depreciation Entry"/>
    <s v="Bluegrass Water"/>
    <m/>
    <n v="108000"/>
    <s v="Fixed Asset"/>
    <s v="KY.KW.352.100.05 - Monthly Depreciation Entry"/>
    <m/>
    <n v="3.71"/>
    <n v="-3.71"/>
    <s v="KY-Kingswood : KY-Kingswood-WW"/>
    <x v="10"/>
    <s v="No"/>
    <s v="Wastewater"/>
    <m/>
    <m/>
    <m/>
    <s v="ZZ-IGNORE"/>
    <m/>
    <s v="PPE"/>
    <s v="Property, Plant &amp; Equipment, Net"/>
    <m/>
    <d v="2019-09-16T00:00:00"/>
    <s v="Accum Depreciation Plant in Service"/>
    <s v="Sewer"/>
    <n v="108000"/>
    <s v="Kingswood"/>
  </r>
  <r>
    <n v="1280727"/>
    <d v="2025-03-31T00:00:00"/>
    <m/>
    <d v="2025-03-01T00:00:00"/>
    <s v="NetAsset Depreciation Entry"/>
    <n v="415032"/>
    <s v="NetAsset Depreciation Entry"/>
    <s v="Bluegrass Water"/>
    <m/>
    <n v="403000"/>
    <s v="Expense"/>
    <s v="KY.KW.352.200.01 - Monthly Depreciation Entry"/>
    <n v="204.21"/>
    <m/>
    <n v="204.21"/>
    <s v="KY-Kingswood : KY-Kingswood-WW"/>
    <x v="10"/>
    <s v="No"/>
    <s v="Wastewater"/>
    <m/>
    <m/>
    <m/>
    <s v="CIAC Amort"/>
    <s v="Office Supplies and Travel Expense"/>
    <s v="Depreciation"/>
    <s v="Depreciation &amp; Amortization"/>
    <m/>
    <d v="2019-09-16T00:00:00"/>
    <s v="Depreciation Expense"/>
    <s v="Sewer"/>
    <n v="403000"/>
    <s v="Kingswood"/>
  </r>
  <r>
    <n v="1280727"/>
    <d v="2025-03-31T00:00:00"/>
    <m/>
    <d v="2025-03-01T00:00:00"/>
    <s v="NetAsset Depreciation Entry"/>
    <n v="415032"/>
    <s v="NetAsset Depreciation Entry"/>
    <s v="Bluegrass Water"/>
    <m/>
    <n v="108000"/>
    <s v="Fixed Asset"/>
    <s v="KY.KW.352.200.01 - Monthly Depreciation Entry"/>
    <m/>
    <n v="204.21"/>
    <n v="-204.21"/>
    <s v="KY-Kingswood : KY-Kingswood-WW"/>
    <x v="10"/>
    <s v="No"/>
    <s v="Wastewater"/>
    <m/>
    <m/>
    <m/>
    <s v="ZZ-IGNORE"/>
    <m/>
    <s v="PPE"/>
    <s v="Property, Plant &amp; Equipment, Net"/>
    <m/>
    <d v="2019-09-16T00:00:00"/>
    <s v="Accum Depreciation Plant in Service"/>
    <s v="Sewer"/>
    <n v="108000"/>
    <s v="Kingswood"/>
  </r>
  <r>
    <n v="1280728"/>
    <d v="2025-03-31T00:00:00"/>
    <m/>
    <d v="2025-03-01T00:00:00"/>
    <s v="NetAsset Depreciation Entry"/>
    <n v="415033"/>
    <s v="NetAsset Depreciation Entry"/>
    <s v="Bluegrass Water"/>
    <m/>
    <n v="403000"/>
    <s v="Expense"/>
    <s v="KY.KW.363.000.01 - Monthly Depreciation Entry"/>
    <n v="26.53"/>
    <m/>
    <n v="26.53"/>
    <s v="KY-Kingswood : KY-Kingswood-WW"/>
    <x v="10"/>
    <s v="No"/>
    <s v="Wastewater"/>
    <m/>
    <m/>
    <m/>
    <s v="CIAC Amort"/>
    <s v="Office Supplies and Travel Expense"/>
    <s v="Depreciation"/>
    <s v="Depreciation &amp; Amortization"/>
    <m/>
    <d v="2019-09-16T00:00:00"/>
    <s v="Depreciation Expense"/>
    <s v="Sewer"/>
    <n v="403000"/>
    <s v="Kingswood"/>
  </r>
  <r>
    <n v="1280728"/>
    <d v="2025-03-31T00:00:00"/>
    <m/>
    <d v="2025-03-01T00:00:00"/>
    <s v="NetAsset Depreciation Entry"/>
    <n v="415033"/>
    <s v="NetAsset Depreciation Entry"/>
    <s v="Bluegrass Water"/>
    <m/>
    <n v="108000"/>
    <s v="Fixed Asset"/>
    <s v="KY.KW.363.000.01 - Monthly Depreciation Entry"/>
    <m/>
    <n v="26.53"/>
    <n v="-26.53"/>
    <s v="KY-Kingswood : KY-Kingswood-WW"/>
    <x v="10"/>
    <s v="No"/>
    <s v="Wastewater"/>
    <m/>
    <m/>
    <m/>
    <s v="ZZ-IGNORE"/>
    <m/>
    <s v="PPE"/>
    <s v="Property, Plant &amp; Equipment, Net"/>
    <m/>
    <d v="2019-09-16T00:00:00"/>
    <s v="Accum Depreciation Plant in Service"/>
    <s v="Sewer"/>
    <n v="108000"/>
    <s v="Kingswood"/>
  </r>
  <r>
    <n v="1280729"/>
    <d v="2025-03-31T00:00:00"/>
    <m/>
    <d v="2025-03-01T00:00:00"/>
    <s v="NetAsset Depreciation Entry"/>
    <n v="415035"/>
    <s v="NetAsset Depreciation Entry"/>
    <s v="Bluegrass Water"/>
    <m/>
    <n v="403000"/>
    <s v="Expense"/>
    <s v="KY.KW.363.000.02 - Monthly Depreciation Entry"/>
    <n v="3.33"/>
    <m/>
    <n v="3.33"/>
    <s v="KY-Kingswood : KY-Kingswood-WW"/>
    <x v="10"/>
    <s v="No"/>
    <s v="Wastewater"/>
    <m/>
    <m/>
    <m/>
    <s v="CIAC Amort"/>
    <s v="Office Supplies and Travel Expense"/>
    <s v="Depreciation"/>
    <s v="Depreciation &amp; Amortization"/>
    <m/>
    <d v="2019-09-16T00:00:00"/>
    <s v="Depreciation Expense"/>
    <s v="Sewer"/>
    <n v="403000"/>
    <s v="Kingswood"/>
  </r>
  <r>
    <n v="1280729"/>
    <d v="2025-03-31T00:00:00"/>
    <m/>
    <d v="2025-03-01T00:00:00"/>
    <s v="NetAsset Depreciation Entry"/>
    <n v="415035"/>
    <s v="NetAsset Depreciation Entry"/>
    <s v="Bluegrass Water"/>
    <m/>
    <n v="108000"/>
    <s v="Fixed Asset"/>
    <s v="KY.KW.363.000.02 - Monthly Depreciation Entry"/>
    <m/>
    <n v="3.33"/>
    <n v="-3.33"/>
    <s v="KY-Kingswood : KY-Kingswood-WW"/>
    <x v="10"/>
    <s v="No"/>
    <s v="Wastewater"/>
    <m/>
    <m/>
    <m/>
    <s v="ZZ-IGNORE"/>
    <m/>
    <s v="PPE"/>
    <s v="Property, Plant &amp; Equipment, Net"/>
    <m/>
    <d v="2019-09-16T00:00:00"/>
    <s v="Accum Depreciation Plant in Service"/>
    <s v="Sewer"/>
    <n v="108000"/>
    <s v="Kingswood"/>
  </r>
  <r>
    <n v="1280731"/>
    <d v="2025-03-31T00:00:00"/>
    <m/>
    <d v="2025-03-01T00:00:00"/>
    <s v="NetAsset Depreciation Entry"/>
    <n v="415036"/>
    <s v="NetAsset Depreciation Entry"/>
    <s v="Bluegrass Water"/>
    <m/>
    <n v="403000"/>
    <s v="Expense"/>
    <s v="KY.KW.363.000.03 - Monthly Depreciation Entry"/>
    <n v="91.01"/>
    <m/>
    <n v="91.01"/>
    <s v="KY-Kingswood : KY-Kingswood-WW"/>
    <x v="10"/>
    <s v="No"/>
    <s v="Wastewater"/>
    <m/>
    <m/>
    <m/>
    <s v="CIAC Amort"/>
    <s v="Office Supplies and Travel Expense"/>
    <s v="Depreciation"/>
    <s v="Depreciation &amp; Amortization"/>
    <m/>
    <d v="2019-09-16T00:00:00"/>
    <s v="Depreciation Expense"/>
    <s v="Sewer"/>
    <n v="403000"/>
    <s v="Kingswood"/>
  </r>
  <r>
    <n v="1280731"/>
    <d v="2025-03-31T00:00:00"/>
    <m/>
    <d v="2025-03-01T00:00:00"/>
    <s v="NetAsset Depreciation Entry"/>
    <n v="415036"/>
    <s v="NetAsset Depreciation Entry"/>
    <s v="Bluegrass Water"/>
    <m/>
    <n v="108000"/>
    <s v="Fixed Asset"/>
    <s v="KY.KW.363.000.03 - Monthly Depreciation Entry"/>
    <m/>
    <n v="91.01"/>
    <n v="-91.01"/>
    <s v="KY-Kingswood : KY-Kingswood-WW"/>
    <x v="10"/>
    <s v="No"/>
    <s v="Wastewater"/>
    <m/>
    <m/>
    <m/>
    <s v="ZZ-IGNORE"/>
    <m/>
    <s v="PPE"/>
    <s v="Property, Plant &amp; Equipment, Net"/>
    <m/>
    <d v="2019-09-16T00:00:00"/>
    <s v="Accum Depreciation Plant in Service"/>
    <s v="Sewer"/>
    <n v="108000"/>
    <s v="Kingswood"/>
  </r>
  <r>
    <n v="1280735"/>
    <d v="2025-03-31T00:00:00"/>
    <m/>
    <d v="2025-03-01T00:00:00"/>
    <s v="NetAsset Depreciation Entry"/>
    <n v="415039"/>
    <s v="NetAsset Depreciation Entry"/>
    <s v="Bluegrass Water"/>
    <m/>
    <n v="403000"/>
    <s v="Expense"/>
    <s v="KY.KW.372.000.01 - Monthly Depreciation Entry"/>
    <n v="17.71"/>
    <m/>
    <n v="17.71"/>
    <s v="KY-Kingswood : KY-Kingswood-WW"/>
    <x v="10"/>
    <s v="No"/>
    <s v="Wastewater"/>
    <m/>
    <m/>
    <m/>
    <s v="CIAC Amort"/>
    <s v="Office Supplies and Travel Expense"/>
    <s v="Depreciation"/>
    <s v="Depreciation &amp; Amortization"/>
    <m/>
    <d v="2019-09-16T00:00:00"/>
    <s v="Depreciation Expense"/>
    <s v="Sewer"/>
    <n v="403000"/>
    <s v="Kingswood"/>
  </r>
  <r>
    <n v="1280735"/>
    <d v="2025-03-31T00:00:00"/>
    <m/>
    <d v="2025-03-01T00:00:00"/>
    <s v="NetAsset Depreciation Entry"/>
    <n v="415039"/>
    <s v="NetAsset Depreciation Entry"/>
    <s v="Bluegrass Water"/>
    <m/>
    <n v="108000"/>
    <s v="Fixed Asset"/>
    <s v="KY.KW.372.000.01 - Monthly Depreciation Entry"/>
    <m/>
    <n v="17.71"/>
    <n v="-17.71"/>
    <s v="KY-Kingswood : KY-Kingswood-WW"/>
    <x v="10"/>
    <s v="No"/>
    <s v="Wastewater"/>
    <m/>
    <m/>
    <m/>
    <s v="ZZ-IGNORE"/>
    <m/>
    <s v="PPE"/>
    <s v="Property, Plant &amp; Equipment, Net"/>
    <m/>
    <d v="2019-09-16T00:00:00"/>
    <s v="Accum Depreciation Plant in Service"/>
    <s v="Sewer"/>
    <n v="108000"/>
    <s v="Kingswood"/>
  </r>
  <r>
    <n v="1280736"/>
    <d v="2025-03-31T00:00:00"/>
    <m/>
    <d v="2025-03-01T00:00:00"/>
    <s v="NetAsset Depreciation Entry"/>
    <n v="415042"/>
    <s v="NetAsset Depreciation Entry"/>
    <s v="Bluegrass Water"/>
    <m/>
    <n v="403000"/>
    <s v="Expense"/>
    <s v="KY.KW.372.000.02 - Monthly Depreciation Entry"/>
    <n v="42.71"/>
    <m/>
    <n v="42.71"/>
    <s v="KY-Kingswood : KY-Kingswood-WW"/>
    <x v="10"/>
    <s v="No"/>
    <s v="Wastewater"/>
    <m/>
    <m/>
    <m/>
    <s v="CIAC Amort"/>
    <s v="Office Supplies and Travel Expense"/>
    <s v="Depreciation"/>
    <s v="Depreciation &amp; Amortization"/>
    <m/>
    <d v="2019-09-16T00:00:00"/>
    <s v="Depreciation Expense"/>
    <s v="Sewer"/>
    <n v="403000"/>
    <s v="Kingswood"/>
  </r>
  <r>
    <n v="1280736"/>
    <d v="2025-03-31T00:00:00"/>
    <m/>
    <d v="2025-03-01T00:00:00"/>
    <s v="NetAsset Depreciation Entry"/>
    <n v="415042"/>
    <s v="NetAsset Depreciation Entry"/>
    <s v="Bluegrass Water"/>
    <m/>
    <n v="108000"/>
    <s v="Fixed Asset"/>
    <s v="KY.KW.372.000.02 - Monthly Depreciation Entry"/>
    <m/>
    <n v="42.71"/>
    <n v="-42.71"/>
    <s v="KY-Kingswood : KY-Kingswood-WW"/>
    <x v="10"/>
    <s v="No"/>
    <s v="Wastewater"/>
    <m/>
    <m/>
    <m/>
    <s v="ZZ-IGNORE"/>
    <m/>
    <s v="PPE"/>
    <s v="Property, Plant &amp; Equipment, Net"/>
    <m/>
    <d v="2019-09-16T00:00:00"/>
    <s v="Accum Depreciation Plant in Service"/>
    <s v="Sewer"/>
    <n v="108000"/>
    <s v="Kingswood"/>
  </r>
  <r>
    <n v="1280740"/>
    <d v="2025-03-31T00:00:00"/>
    <m/>
    <d v="2025-03-01T00:00:00"/>
    <s v="NetAsset Depreciation Entry"/>
    <n v="415044"/>
    <s v="NetAsset Depreciation Entry"/>
    <s v="Bluegrass Water"/>
    <m/>
    <n v="403000"/>
    <s v="Expense"/>
    <s v="KY.KW.372.000.03 - Monthly Depreciation Entry"/>
    <n v="43.71"/>
    <m/>
    <n v="43.71"/>
    <s v="KY-Kingswood : KY-Kingswood-WW"/>
    <x v="10"/>
    <s v="No"/>
    <s v="Wastewater"/>
    <m/>
    <m/>
    <m/>
    <s v="CIAC Amort"/>
    <s v="Office Supplies and Travel Expense"/>
    <s v="Depreciation"/>
    <s v="Depreciation &amp; Amortization"/>
    <m/>
    <d v="2019-09-16T00:00:00"/>
    <s v="Depreciation Expense"/>
    <s v="Sewer"/>
    <n v="403000"/>
    <s v="Kingswood"/>
  </r>
  <r>
    <n v="1280740"/>
    <d v="2025-03-31T00:00:00"/>
    <m/>
    <d v="2025-03-01T00:00:00"/>
    <s v="NetAsset Depreciation Entry"/>
    <n v="415044"/>
    <s v="NetAsset Depreciation Entry"/>
    <s v="Bluegrass Water"/>
    <m/>
    <n v="108000"/>
    <s v="Fixed Asset"/>
    <s v="KY.KW.372.000.03 - Monthly Depreciation Entry"/>
    <m/>
    <n v="43.71"/>
    <n v="-43.71"/>
    <s v="KY-Kingswood : KY-Kingswood-WW"/>
    <x v="10"/>
    <s v="No"/>
    <s v="Wastewater"/>
    <m/>
    <m/>
    <m/>
    <s v="ZZ-IGNORE"/>
    <m/>
    <s v="PPE"/>
    <s v="Property, Plant &amp; Equipment, Net"/>
    <m/>
    <d v="2019-09-16T00:00:00"/>
    <s v="Accum Depreciation Plant in Service"/>
    <s v="Sewer"/>
    <n v="108000"/>
    <s v="Kingswood"/>
  </r>
  <r>
    <n v="1280741"/>
    <d v="2025-03-31T00:00:00"/>
    <m/>
    <d v="2025-03-01T00:00:00"/>
    <s v="NetAsset Depreciation Entry"/>
    <n v="415046"/>
    <s v="NetAsset Depreciation Entry"/>
    <s v="Bluegrass Water"/>
    <m/>
    <n v="403000"/>
    <s v="Expense"/>
    <s v="KY.KW.372.000.04 - Monthly Depreciation Entry"/>
    <n v="6.77"/>
    <m/>
    <n v="6.77"/>
    <s v="KY-Kingswood : KY-Kingswood-WW"/>
    <x v="10"/>
    <s v="No"/>
    <s v="Wastewater"/>
    <m/>
    <m/>
    <m/>
    <s v="CIAC Amort"/>
    <s v="Office Supplies and Travel Expense"/>
    <s v="Depreciation"/>
    <s v="Depreciation &amp; Amortization"/>
    <m/>
    <d v="2019-09-16T00:00:00"/>
    <s v="Depreciation Expense"/>
    <s v="Sewer"/>
    <n v="403000"/>
    <s v="Kingswood"/>
  </r>
  <r>
    <n v="1280741"/>
    <d v="2025-03-31T00:00:00"/>
    <m/>
    <d v="2025-03-01T00:00:00"/>
    <s v="NetAsset Depreciation Entry"/>
    <n v="415046"/>
    <s v="NetAsset Depreciation Entry"/>
    <s v="Bluegrass Water"/>
    <m/>
    <n v="108000"/>
    <s v="Fixed Asset"/>
    <s v="KY.KW.372.000.04 - Monthly Depreciation Entry"/>
    <m/>
    <n v="6.77"/>
    <n v="-6.77"/>
    <s v="KY-Kingswood : KY-Kingswood-WW"/>
    <x v="10"/>
    <s v="No"/>
    <s v="Wastewater"/>
    <m/>
    <m/>
    <m/>
    <s v="ZZ-IGNORE"/>
    <m/>
    <s v="PPE"/>
    <s v="Property, Plant &amp; Equipment, Net"/>
    <m/>
    <d v="2019-09-16T00:00:00"/>
    <s v="Accum Depreciation Plant in Service"/>
    <s v="Sewer"/>
    <n v="108000"/>
    <s v="Kingswood"/>
  </r>
  <r>
    <n v="1280745"/>
    <d v="2025-03-31T00:00:00"/>
    <m/>
    <d v="2025-03-01T00:00:00"/>
    <s v="NetAsset Depreciation Entry"/>
    <n v="415050"/>
    <s v="NetAsset Depreciation Entry"/>
    <s v="Bluegrass Water"/>
    <m/>
    <n v="403000"/>
    <s v="Expense"/>
    <s v="KY.KW.372.000.05 - Monthly Depreciation Entry"/>
    <n v="54.48"/>
    <m/>
    <n v="54.48"/>
    <s v="KY-Kingswood : KY-Kingswood-WW"/>
    <x v="10"/>
    <s v="No"/>
    <s v="Wastewater"/>
    <m/>
    <m/>
    <m/>
    <s v="CIAC Amort"/>
    <s v="Office Supplies and Travel Expense"/>
    <s v="Depreciation"/>
    <s v="Depreciation &amp; Amortization"/>
    <m/>
    <d v="2019-09-16T00:00:00"/>
    <s v="Depreciation Expense"/>
    <s v="Sewer"/>
    <n v="403000"/>
    <s v="Kingswood"/>
  </r>
  <r>
    <n v="1280745"/>
    <d v="2025-03-31T00:00:00"/>
    <m/>
    <d v="2025-03-01T00:00:00"/>
    <s v="NetAsset Depreciation Entry"/>
    <n v="415050"/>
    <s v="NetAsset Depreciation Entry"/>
    <s v="Bluegrass Water"/>
    <m/>
    <n v="108000"/>
    <s v="Fixed Asset"/>
    <s v="KY.KW.372.000.05 - Monthly Depreciation Entry"/>
    <m/>
    <n v="54.48"/>
    <n v="-54.48"/>
    <s v="KY-Kingswood : KY-Kingswood-WW"/>
    <x v="10"/>
    <s v="No"/>
    <s v="Wastewater"/>
    <m/>
    <m/>
    <m/>
    <s v="ZZ-IGNORE"/>
    <m/>
    <s v="PPE"/>
    <s v="Property, Plant &amp; Equipment, Net"/>
    <m/>
    <d v="2019-09-16T00:00:00"/>
    <s v="Accum Depreciation Plant in Service"/>
    <s v="Sewer"/>
    <n v="108000"/>
    <s v="Kingswood"/>
  </r>
  <r>
    <n v="1280746"/>
    <d v="2025-03-31T00:00:00"/>
    <m/>
    <d v="2025-03-01T00:00:00"/>
    <s v="NetAsset Depreciation Entry"/>
    <n v="415051"/>
    <s v="NetAsset Depreciation Entry"/>
    <s v="Bluegrass Water"/>
    <m/>
    <n v="403000"/>
    <s v="Expense"/>
    <s v="KY.KW.372.000.06 - Monthly Depreciation Entry"/>
    <n v="47.92"/>
    <m/>
    <n v="47.92"/>
    <s v="KY-Kingswood : KY-Kingswood-WW"/>
    <x v="10"/>
    <s v="No"/>
    <s v="Wastewater"/>
    <m/>
    <m/>
    <m/>
    <s v="CIAC Amort"/>
    <s v="Office Supplies and Travel Expense"/>
    <s v="Depreciation"/>
    <s v="Depreciation &amp; Amortization"/>
    <m/>
    <d v="2019-09-16T00:00:00"/>
    <s v="Depreciation Expense"/>
    <s v="Sewer"/>
    <n v="403000"/>
    <s v="Kingswood"/>
  </r>
  <r>
    <n v="1280746"/>
    <d v="2025-03-31T00:00:00"/>
    <m/>
    <d v="2025-03-01T00:00:00"/>
    <s v="NetAsset Depreciation Entry"/>
    <n v="415051"/>
    <s v="NetAsset Depreciation Entry"/>
    <s v="Bluegrass Water"/>
    <m/>
    <n v="108000"/>
    <s v="Fixed Asset"/>
    <s v="KY.KW.372.000.06 - Monthly Depreciation Entry"/>
    <m/>
    <n v="47.92"/>
    <n v="-47.92"/>
    <s v="KY-Kingswood : KY-Kingswood-WW"/>
    <x v="10"/>
    <s v="No"/>
    <s v="Wastewater"/>
    <m/>
    <m/>
    <m/>
    <s v="ZZ-IGNORE"/>
    <m/>
    <s v="PPE"/>
    <s v="Property, Plant &amp; Equipment, Net"/>
    <m/>
    <d v="2019-09-16T00:00:00"/>
    <s v="Accum Depreciation Plant in Service"/>
    <s v="Sewer"/>
    <n v="108000"/>
    <s v="Kingswood"/>
  </r>
  <r>
    <n v="1280748"/>
    <d v="2025-03-31T00:00:00"/>
    <m/>
    <d v="2025-03-01T00:00:00"/>
    <s v="NetAsset Depreciation Entry"/>
    <n v="415055"/>
    <s v="NetAsset Depreciation Entry"/>
    <s v="Bluegrass Water"/>
    <m/>
    <n v="403000"/>
    <s v="Expense"/>
    <s v="KY.LC.311.000.01 - Monthly Depreciation Entry"/>
    <n v="2.34"/>
    <m/>
    <n v="2.34"/>
    <s v="KY-Lake Columbia : KY-Lake Columbia-WW"/>
    <x v="11"/>
    <s v="No"/>
    <s v="Wastewater"/>
    <m/>
    <m/>
    <m/>
    <s v="CIAC Amort"/>
    <s v="Office Supplies and Travel Expense"/>
    <s v="Depreciation"/>
    <s v="Depreciation &amp; Amortization"/>
    <m/>
    <d v="2019-09-24T00:00:00"/>
    <s v="Depreciation Expense"/>
    <s v="Sewer"/>
    <n v="403000"/>
    <s v="Lake Columbia Utilities"/>
  </r>
  <r>
    <n v="1280748"/>
    <d v="2025-03-31T00:00:00"/>
    <m/>
    <d v="2025-03-01T00:00:00"/>
    <s v="NetAsset Depreciation Entry"/>
    <n v="415055"/>
    <s v="NetAsset Depreciation Entry"/>
    <s v="Bluegrass Water"/>
    <m/>
    <n v="108000"/>
    <s v="Fixed Asset"/>
    <s v="KY.LC.311.000.01 - Monthly Depreciation Entry"/>
    <m/>
    <n v="2.34"/>
    <n v="-2.34"/>
    <s v="KY-Lake Columbia : KY-Lake Columbia-WW"/>
    <x v="11"/>
    <s v="No"/>
    <s v="Wastewater"/>
    <m/>
    <m/>
    <m/>
    <s v="ZZ-IGNORE"/>
    <m/>
    <s v="PPE"/>
    <s v="Property, Plant &amp; Equipment, Net"/>
    <m/>
    <d v="2019-09-24T00:00:00"/>
    <s v="Accum Depreciation Plant in Service"/>
    <s v="Sewer"/>
    <n v="108000"/>
    <s v="Lake Columbia Utilities"/>
  </r>
  <r>
    <n v="1280750"/>
    <d v="2025-03-31T00:00:00"/>
    <m/>
    <d v="2025-03-01T00:00:00"/>
    <s v="NetAsset Depreciation Entry"/>
    <n v="415054"/>
    <s v="NetAsset Depreciation Entry"/>
    <s v="Bluegrass Water"/>
    <m/>
    <n v="403000"/>
    <s v="Expense"/>
    <s v="KY.LC.311.000.02 - Monthly Depreciation Entry"/>
    <n v="22.61"/>
    <m/>
    <n v="22.61"/>
    <s v="KY-Lake Columbia : KY-Lake Columbia-WW"/>
    <x v="11"/>
    <s v="No"/>
    <s v="Wastewater"/>
    <m/>
    <m/>
    <m/>
    <s v="CIAC Amort"/>
    <s v="Office Supplies and Travel Expense"/>
    <s v="Depreciation"/>
    <s v="Depreciation &amp; Amortization"/>
    <m/>
    <d v="2019-09-24T00:00:00"/>
    <s v="Depreciation Expense"/>
    <s v="Sewer"/>
    <n v="403000"/>
    <s v="Lake Columbia Utilities"/>
  </r>
  <r>
    <n v="1280750"/>
    <d v="2025-03-31T00:00:00"/>
    <m/>
    <d v="2025-03-01T00:00:00"/>
    <s v="NetAsset Depreciation Entry"/>
    <n v="415054"/>
    <s v="NetAsset Depreciation Entry"/>
    <s v="Bluegrass Water"/>
    <m/>
    <n v="108000"/>
    <s v="Fixed Asset"/>
    <s v="KY.LC.311.000.02 - Monthly Depreciation Entry"/>
    <m/>
    <n v="22.61"/>
    <n v="-22.61"/>
    <s v="KY-Lake Columbia : KY-Lake Columbia-WW"/>
    <x v="11"/>
    <s v="No"/>
    <s v="Wastewater"/>
    <m/>
    <m/>
    <m/>
    <s v="ZZ-IGNORE"/>
    <m/>
    <s v="PPE"/>
    <s v="Property, Plant &amp; Equipment, Net"/>
    <m/>
    <d v="2019-09-24T00:00:00"/>
    <s v="Accum Depreciation Plant in Service"/>
    <s v="Sewer"/>
    <n v="108000"/>
    <s v="Lake Columbia Utilities"/>
  </r>
  <r>
    <n v="1280953"/>
    <d v="2025-03-31T00:00:00"/>
    <m/>
    <d v="2025-03-01T00:00:00"/>
    <s v="NetAsset Depreciation Entry"/>
    <n v="415258"/>
    <s v="NetAsset Depreciation Entry"/>
    <s v="Bluegrass Water"/>
    <m/>
    <n v="403000"/>
    <s v="Expense"/>
    <s v="KY.LC.311.000.03 - Monthly Depreciation Entry"/>
    <n v="35.78"/>
    <m/>
    <n v="35.78"/>
    <s v="KY-Lake Columbia : KY-Lake Columbia-WW"/>
    <x v="11"/>
    <s v="No"/>
    <s v="Wastewater"/>
    <m/>
    <m/>
    <m/>
    <s v="CIAC Amort"/>
    <s v="Office Supplies and Travel Expense"/>
    <s v="Depreciation"/>
    <s v="Depreciation &amp; Amortization"/>
    <m/>
    <d v="2019-09-24T00:00:00"/>
    <s v="Depreciation Expense"/>
    <s v="Sewer"/>
    <n v="403000"/>
    <s v="Lake Columbia Utilities"/>
  </r>
  <r>
    <n v="1280953"/>
    <d v="2025-03-31T00:00:00"/>
    <m/>
    <d v="2025-03-01T00:00:00"/>
    <s v="NetAsset Depreciation Entry"/>
    <n v="415258"/>
    <s v="NetAsset Depreciation Entry"/>
    <s v="Bluegrass Water"/>
    <m/>
    <n v="108000"/>
    <s v="Fixed Asset"/>
    <s v="KY.LC.311.000.03 - Monthly Depreciation Entry"/>
    <m/>
    <n v="35.78"/>
    <n v="-35.78"/>
    <s v="KY-Lake Columbia : KY-Lake Columbia-WW"/>
    <x v="11"/>
    <s v="No"/>
    <s v="Wastewater"/>
    <m/>
    <m/>
    <m/>
    <s v="ZZ-IGNORE"/>
    <m/>
    <s v="PPE"/>
    <s v="Property, Plant &amp; Equipment, Net"/>
    <m/>
    <d v="2019-09-24T00:00:00"/>
    <s v="Accum Depreciation Plant in Service"/>
    <s v="Sewer"/>
    <n v="108000"/>
    <s v="Lake Columbia Utilities"/>
  </r>
  <r>
    <n v="1280954"/>
    <d v="2025-03-31T00:00:00"/>
    <m/>
    <d v="2025-03-01T00:00:00"/>
    <s v="NetAsset Depreciation Entry"/>
    <n v="415259"/>
    <s v="NetAsset Depreciation Entry"/>
    <s v="Bluegrass Water"/>
    <m/>
    <n v="403000"/>
    <s v="Expense"/>
    <s v="KY.LC.311.000.04 - Monthly Depreciation Entry"/>
    <n v="86.07"/>
    <m/>
    <n v="86.07"/>
    <s v="KY-Lake Columbia : KY-Lake Columbia-WW"/>
    <x v="11"/>
    <s v="No"/>
    <s v="Wastewater"/>
    <m/>
    <m/>
    <m/>
    <s v="CIAC Amort"/>
    <s v="Office Supplies and Travel Expense"/>
    <s v="Depreciation"/>
    <s v="Depreciation &amp; Amortization"/>
    <m/>
    <d v="2019-09-24T00:00:00"/>
    <s v="Depreciation Expense"/>
    <s v="Sewer"/>
    <n v="403000"/>
    <s v="Lake Columbia Utilities"/>
  </r>
  <r>
    <n v="1280954"/>
    <d v="2025-03-31T00:00:00"/>
    <m/>
    <d v="2025-03-01T00:00:00"/>
    <s v="NetAsset Depreciation Entry"/>
    <n v="415259"/>
    <s v="NetAsset Depreciation Entry"/>
    <s v="Bluegrass Water"/>
    <m/>
    <n v="108000"/>
    <s v="Fixed Asset"/>
    <s v="KY.LC.311.000.04 - Monthly Depreciation Entry"/>
    <m/>
    <n v="86.07"/>
    <n v="-86.07"/>
    <s v="KY-Lake Columbia : KY-Lake Columbia-WW"/>
    <x v="11"/>
    <s v="No"/>
    <s v="Wastewater"/>
    <m/>
    <m/>
    <m/>
    <s v="ZZ-IGNORE"/>
    <m/>
    <s v="PPE"/>
    <s v="Property, Plant &amp; Equipment, Net"/>
    <m/>
    <d v="2019-09-24T00:00:00"/>
    <s v="Accum Depreciation Plant in Service"/>
    <s v="Sewer"/>
    <n v="108000"/>
    <s v="Lake Columbia Utilities"/>
  </r>
  <r>
    <n v="1280958"/>
    <d v="2025-03-31T00:00:00"/>
    <m/>
    <d v="2025-03-01T00:00:00"/>
    <s v="NetAsset Depreciation Entry"/>
    <n v="415263"/>
    <s v="NetAsset Depreciation Entry"/>
    <s v="Bluegrass Water"/>
    <m/>
    <n v="403000"/>
    <s v="Expense"/>
    <s v="KY.LC.311.000.05 - Monthly Depreciation Entry"/>
    <n v="69.08"/>
    <m/>
    <n v="69.08"/>
    <s v="KY-Lake Columbia : KY-Lake Columbia-WW"/>
    <x v="11"/>
    <s v="No"/>
    <s v="Wastewater"/>
    <m/>
    <m/>
    <m/>
    <s v="CIAC Amort"/>
    <s v="Office Supplies and Travel Expense"/>
    <s v="Depreciation"/>
    <s v="Depreciation &amp; Amortization"/>
    <m/>
    <d v="2019-09-24T00:00:00"/>
    <s v="Depreciation Expense"/>
    <s v="Sewer"/>
    <n v="403000"/>
    <s v="Lake Columbia Utilities"/>
  </r>
  <r>
    <n v="1280958"/>
    <d v="2025-03-31T00:00:00"/>
    <m/>
    <d v="2025-03-01T00:00:00"/>
    <s v="NetAsset Depreciation Entry"/>
    <n v="415263"/>
    <s v="NetAsset Depreciation Entry"/>
    <s v="Bluegrass Water"/>
    <m/>
    <n v="108000"/>
    <s v="Fixed Asset"/>
    <s v="KY.LC.311.000.05 - Monthly Depreciation Entry"/>
    <m/>
    <n v="69.08"/>
    <n v="-69.08"/>
    <s v="KY-Lake Columbia : KY-Lake Columbia-WW"/>
    <x v="11"/>
    <s v="No"/>
    <s v="Wastewater"/>
    <m/>
    <m/>
    <m/>
    <s v="ZZ-IGNORE"/>
    <m/>
    <s v="PPE"/>
    <s v="Property, Plant &amp; Equipment, Net"/>
    <m/>
    <d v="2019-09-24T00:00:00"/>
    <s v="Accum Depreciation Plant in Service"/>
    <s v="Sewer"/>
    <n v="108000"/>
    <s v="Lake Columbia Utilities"/>
  </r>
  <r>
    <n v="1280959"/>
    <d v="2025-03-31T00:00:00"/>
    <m/>
    <d v="2025-03-01T00:00:00"/>
    <s v="NetAsset Depreciation Entry"/>
    <n v="415264"/>
    <s v="NetAsset Depreciation Entry"/>
    <s v="Bluegrass Water"/>
    <m/>
    <n v="403000"/>
    <s v="Expense"/>
    <s v="KY.LC.352.100.01 - Monthly Depreciation Entry"/>
    <n v="30.85"/>
    <m/>
    <n v="30.85"/>
    <s v="KY-Lake Columbia : KY-Lake Columbia-WW"/>
    <x v="11"/>
    <s v="No"/>
    <s v="Wastewater"/>
    <m/>
    <m/>
    <m/>
    <s v="CIAC Amort"/>
    <s v="Office Supplies and Travel Expense"/>
    <s v="Depreciation"/>
    <s v="Depreciation &amp; Amortization"/>
    <m/>
    <d v="2019-09-24T00:00:00"/>
    <s v="Depreciation Expense"/>
    <s v="Sewer"/>
    <n v="403000"/>
    <s v="Lake Columbia Utilities"/>
  </r>
  <r>
    <n v="1280959"/>
    <d v="2025-03-31T00:00:00"/>
    <m/>
    <d v="2025-03-01T00:00:00"/>
    <s v="NetAsset Depreciation Entry"/>
    <n v="415264"/>
    <s v="NetAsset Depreciation Entry"/>
    <s v="Bluegrass Water"/>
    <m/>
    <n v="108000"/>
    <s v="Fixed Asset"/>
    <s v="KY.LC.352.100.01 - Monthly Depreciation Entry"/>
    <m/>
    <n v="30.85"/>
    <n v="-30.85"/>
    <s v="KY-Lake Columbia : KY-Lake Columbia-WW"/>
    <x v="11"/>
    <s v="No"/>
    <s v="Wastewater"/>
    <m/>
    <m/>
    <m/>
    <s v="ZZ-IGNORE"/>
    <m/>
    <s v="PPE"/>
    <s v="Property, Plant &amp; Equipment, Net"/>
    <m/>
    <d v="2019-09-24T00:00:00"/>
    <s v="Accum Depreciation Plant in Service"/>
    <s v="Sewer"/>
    <n v="108000"/>
    <s v="Lake Columbia Utilities"/>
  </r>
  <r>
    <n v="1280962"/>
    <d v="2025-03-31T00:00:00"/>
    <m/>
    <d v="2025-03-01T00:00:00"/>
    <s v="NetAsset Depreciation Entry"/>
    <n v="415267"/>
    <s v="NetAsset Depreciation Entry"/>
    <s v="Bluegrass Water"/>
    <m/>
    <n v="403000"/>
    <s v="Expense"/>
    <s v="KY.LC.352.100.02 - Monthly Depreciation Entry"/>
    <n v="2.41"/>
    <m/>
    <n v="2.41"/>
    <s v="KY-Lake Columbia : KY-Lake Columbia-WW"/>
    <x v="11"/>
    <s v="No"/>
    <s v="Wastewater"/>
    <m/>
    <m/>
    <m/>
    <s v="CIAC Amort"/>
    <s v="Office Supplies and Travel Expense"/>
    <s v="Depreciation"/>
    <s v="Depreciation &amp; Amortization"/>
    <m/>
    <d v="2019-09-24T00:00:00"/>
    <s v="Depreciation Expense"/>
    <s v="Sewer"/>
    <n v="403000"/>
    <s v="Lake Columbia Utilities"/>
  </r>
  <r>
    <n v="1280962"/>
    <d v="2025-03-31T00:00:00"/>
    <m/>
    <d v="2025-03-01T00:00:00"/>
    <s v="NetAsset Depreciation Entry"/>
    <n v="415267"/>
    <s v="NetAsset Depreciation Entry"/>
    <s v="Bluegrass Water"/>
    <m/>
    <n v="108000"/>
    <s v="Fixed Asset"/>
    <s v="KY.LC.352.100.02 - Monthly Depreciation Entry"/>
    <m/>
    <n v="2.41"/>
    <n v="-2.41"/>
    <s v="KY-Lake Columbia : KY-Lake Columbia-WW"/>
    <x v="11"/>
    <s v="No"/>
    <s v="Wastewater"/>
    <m/>
    <m/>
    <m/>
    <s v="ZZ-IGNORE"/>
    <m/>
    <s v="PPE"/>
    <s v="Property, Plant &amp; Equipment, Net"/>
    <m/>
    <d v="2019-09-24T00:00:00"/>
    <s v="Accum Depreciation Plant in Service"/>
    <s v="Sewer"/>
    <n v="108000"/>
    <s v="Lake Columbia Utilities"/>
  </r>
  <r>
    <n v="1280967"/>
    <d v="2025-03-31T00:00:00"/>
    <m/>
    <d v="2025-03-01T00:00:00"/>
    <s v="NetAsset Depreciation Entry"/>
    <n v="415272"/>
    <s v="NetAsset Depreciation Entry"/>
    <s v="Bluegrass Water"/>
    <m/>
    <n v="403000"/>
    <s v="Expense"/>
    <s v="KY.LC.352.100.03 - Monthly Depreciation Entry"/>
    <n v="134.04"/>
    <m/>
    <n v="134.04"/>
    <s v="KY-Lake Columbia : KY-Lake Columbia-WW"/>
    <x v="11"/>
    <s v="No"/>
    <s v="Wastewater"/>
    <m/>
    <m/>
    <m/>
    <s v="CIAC Amort"/>
    <s v="Office Supplies and Travel Expense"/>
    <s v="Depreciation"/>
    <s v="Depreciation &amp; Amortization"/>
    <m/>
    <d v="2019-09-24T00:00:00"/>
    <s v="Depreciation Expense"/>
    <s v="Sewer"/>
    <n v="403000"/>
    <s v="Lake Columbia Utilities"/>
  </r>
  <r>
    <n v="1280967"/>
    <d v="2025-03-31T00:00:00"/>
    <m/>
    <d v="2025-03-01T00:00:00"/>
    <s v="NetAsset Depreciation Entry"/>
    <n v="415272"/>
    <s v="NetAsset Depreciation Entry"/>
    <s v="Bluegrass Water"/>
    <m/>
    <n v="108000"/>
    <s v="Fixed Asset"/>
    <s v="KY.LC.352.100.03 - Monthly Depreciation Entry"/>
    <m/>
    <n v="134.04"/>
    <n v="-134.04"/>
    <s v="KY-Lake Columbia : KY-Lake Columbia-WW"/>
    <x v="11"/>
    <s v="No"/>
    <s v="Wastewater"/>
    <m/>
    <m/>
    <m/>
    <s v="ZZ-IGNORE"/>
    <m/>
    <s v="PPE"/>
    <s v="Property, Plant &amp; Equipment, Net"/>
    <m/>
    <d v="2019-09-24T00:00:00"/>
    <s v="Accum Depreciation Plant in Service"/>
    <s v="Sewer"/>
    <n v="108000"/>
    <s v="Lake Columbia Utilities"/>
  </r>
  <r>
    <n v="1280968"/>
    <d v="2025-03-31T00:00:00"/>
    <m/>
    <d v="2025-03-01T00:00:00"/>
    <s v="NetAsset Depreciation Entry"/>
    <n v="415273"/>
    <s v="NetAsset Depreciation Entry"/>
    <s v="Bluegrass Water"/>
    <m/>
    <n v="403000"/>
    <s v="Expense"/>
    <s v="KY.LC.352.100.04 - Monthly Depreciation Entry"/>
    <n v="9.8800000000000008"/>
    <m/>
    <n v="9.8800000000000008"/>
    <s v="KY-Lake Columbia : KY-Lake Columbia-WW"/>
    <x v="11"/>
    <s v="No"/>
    <s v="Wastewater"/>
    <m/>
    <m/>
    <m/>
    <s v="CIAC Amort"/>
    <s v="Office Supplies and Travel Expense"/>
    <s v="Depreciation"/>
    <s v="Depreciation &amp; Amortization"/>
    <m/>
    <d v="2019-09-24T00:00:00"/>
    <s v="Depreciation Expense"/>
    <s v="Sewer"/>
    <n v="403000"/>
    <s v="Lake Columbia Utilities"/>
  </r>
  <r>
    <n v="1280968"/>
    <d v="2025-03-31T00:00:00"/>
    <m/>
    <d v="2025-03-01T00:00:00"/>
    <s v="NetAsset Depreciation Entry"/>
    <n v="415273"/>
    <s v="NetAsset Depreciation Entry"/>
    <s v="Bluegrass Water"/>
    <m/>
    <n v="108000"/>
    <s v="Fixed Asset"/>
    <s v="KY.LC.352.100.04 - Monthly Depreciation Entry"/>
    <m/>
    <n v="9.8800000000000008"/>
    <n v="-9.8800000000000008"/>
    <s v="KY-Lake Columbia : KY-Lake Columbia-WW"/>
    <x v="11"/>
    <s v="No"/>
    <s v="Wastewater"/>
    <m/>
    <m/>
    <m/>
    <s v="ZZ-IGNORE"/>
    <m/>
    <s v="PPE"/>
    <s v="Property, Plant &amp; Equipment, Net"/>
    <m/>
    <d v="2019-09-24T00:00:00"/>
    <s v="Accum Depreciation Plant in Service"/>
    <s v="Sewer"/>
    <n v="108000"/>
    <s v="Lake Columbia Utilities"/>
  </r>
  <r>
    <n v="1281171"/>
    <d v="2025-03-31T00:00:00"/>
    <m/>
    <d v="2025-03-01T00:00:00"/>
    <s v="NetAsset Depreciation Entry"/>
    <n v="415476"/>
    <s v="NetAsset Depreciation Entry"/>
    <s v="Bluegrass Water"/>
    <m/>
    <n v="403000"/>
    <s v="Expense"/>
    <s v="KY.LC.352.100.05 - Monthly Depreciation Entry"/>
    <n v="2.1800000000000002"/>
    <m/>
    <n v="2.1800000000000002"/>
    <s v="KY-Lake Columbia : KY-Lake Columbia-WW"/>
    <x v="11"/>
    <s v="No"/>
    <s v="Wastewater"/>
    <m/>
    <m/>
    <m/>
    <s v="CIAC Amort"/>
    <s v="Office Supplies and Travel Expense"/>
    <s v="Depreciation"/>
    <s v="Depreciation &amp; Amortization"/>
    <m/>
    <d v="2019-09-24T00:00:00"/>
    <s v="Depreciation Expense"/>
    <s v="Sewer"/>
    <n v="403000"/>
    <s v="Lake Columbia Utilities"/>
  </r>
  <r>
    <n v="1281171"/>
    <d v="2025-03-31T00:00:00"/>
    <m/>
    <d v="2025-03-01T00:00:00"/>
    <s v="NetAsset Depreciation Entry"/>
    <n v="415476"/>
    <s v="NetAsset Depreciation Entry"/>
    <s v="Bluegrass Water"/>
    <m/>
    <n v="108000"/>
    <s v="Fixed Asset"/>
    <s v="KY.LC.352.100.05 - Monthly Depreciation Entry"/>
    <m/>
    <n v="2.1800000000000002"/>
    <n v="-2.1800000000000002"/>
    <s v="KY-Lake Columbia : KY-Lake Columbia-WW"/>
    <x v="11"/>
    <s v="No"/>
    <s v="Wastewater"/>
    <m/>
    <m/>
    <m/>
    <s v="ZZ-IGNORE"/>
    <m/>
    <s v="PPE"/>
    <s v="Property, Plant &amp; Equipment, Net"/>
    <m/>
    <d v="2019-09-24T00:00:00"/>
    <s v="Accum Depreciation Plant in Service"/>
    <s v="Sewer"/>
    <n v="108000"/>
    <s v="Lake Columbia Utilities"/>
  </r>
  <r>
    <n v="1281172"/>
    <d v="2025-03-31T00:00:00"/>
    <m/>
    <d v="2025-03-01T00:00:00"/>
    <s v="NetAsset Depreciation Entry"/>
    <n v="415477"/>
    <s v="NetAsset Depreciation Entry"/>
    <s v="Bluegrass Water"/>
    <m/>
    <n v="403000"/>
    <s v="Expense"/>
    <s v="KY.LC.352.200.02 - Monthly Depreciation Entry"/>
    <n v="2.2799999999999998"/>
    <m/>
    <n v="2.2799999999999998"/>
    <s v="KY-Lake Columbia : KY-Lake Columbia-WW"/>
    <x v="11"/>
    <s v="No"/>
    <s v="Wastewater"/>
    <m/>
    <m/>
    <m/>
    <s v="CIAC Amort"/>
    <s v="Office Supplies and Travel Expense"/>
    <s v="Depreciation"/>
    <s v="Depreciation &amp; Amortization"/>
    <m/>
    <d v="2019-09-24T00:00:00"/>
    <s v="Depreciation Expense"/>
    <s v="Sewer"/>
    <n v="403000"/>
    <s v="Lake Columbia Utilities"/>
  </r>
  <r>
    <n v="1281172"/>
    <d v="2025-03-31T00:00:00"/>
    <m/>
    <d v="2025-03-01T00:00:00"/>
    <s v="NetAsset Depreciation Entry"/>
    <n v="415477"/>
    <s v="NetAsset Depreciation Entry"/>
    <s v="Bluegrass Water"/>
    <m/>
    <n v="108000"/>
    <s v="Fixed Asset"/>
    <s v="KY.LC.352.200.02 - Monthly Depreciation Entry"/>
    <m/>
    <n v="2.2799999999999998"/>
    <n v="-2.2799999999999998"/>
    <s v="KY-Lake Columbia : KY-Lake Columbia-WW"/>
    <x v="11"/>
    <s v="No"/>
    <s v="Wastewater"/>
    <m/>
    <m/>
    <m/>
    <s v="ZZ-IGNORE"/>
    <m/>
    <s v="PPE"/>
    <s v="Property, Plant &amp; Equipment, Net"/>
    <m/>
    <d v="2019-09-24T00:00:00"/>
    <s v="Accum Depreciation Plant in Service"/>
    <s v="Sewer"/>
    <n v="108000"/>
    <s v="Lake Columbia Utilities"/>
  </r>
  <r>
    <n v="1281560"/>
    <d v="2025-03-31T00:00:00"/>
    <m/>
    <d v="2025-03-01T00:00:00"/>
    <s v="NetAsset Depreciation Entry"/>
    <n v="415865"/>
    <s v="NetAsset Depreciation Entry"/>
    <s v="Bluegrass Water"/>
    <m/>
    <n v="403000"/>
    <s v="Expense"/>
    <s v="KY.CP.311.000.01 - Monthly Depreciation Entry"/>
    <n v="37.229999999999997"/>
    <m/>
    <n v="37.229999999999997"/>
    <s v="KY-Carriage Park : KY-Carriage Park-WW"/>
    <x v="21"/>
    <s v="No"/>
    <s v="Wastewater"/>
    <m/>
    <m/>
    <m/>
    <s v="CIAC Amort"/>
    <s v="Office Supplies and Travel Expense"/>
    <s v="Depreciation"/>
    <s v="Depreciation &amp; Amortization"/>
    <m/>
    <d v="2020-11-19T00:00:00"/>
    <s v="Depreciation Expense"/>
    <s v="Sewer"/>
    <n v="403000"/>
    <s v="Carriage Park"/>
  </r>
  <r>
    <n v="1281560"/>
    <d v="2025-03-31T00:00:00"/>
    <m/>
    <d v="2025-03-01T00:00:00"/>
    <s v="NetAsset Depreciation Entry"/>
    <n v="415865"/>
    <s v="NetAsset Depreciation Entry"/>
    <s v="Bluegrass Water"/>
    <m/>
    <n v="108000"/>
    <s v="Fixed Asset"/>
    <s v="KY.CP.311.000.01 - Monthly Depreciation Entry"/>
    <m/>
    <n v="37.229999999999997"/>
    <n v="-37.229999999999997"/>
    <s v="KY-Carriage Park : KY-Carriage Park-WW"/>
    <x v="21"/>
    <s v="No"/>
    <s v="Wastewater"/>
    <m/>
    <m/>
    <m/>
    <s v="ZZ-IGNORE"/>
    <m/>
    <s v="PPE"/>
    <s v="Property, Plant &amp; Equipment, Net"/>
    <m/>
    <d v="2020-11-19T00:00:00"/>
    <s v="Accum Depreciation Plant in Service"/>
    <s v="Sewer"/>
    <n v="108000"/>
    <s v="Carriage Park"/>
  </r>
  <r>
    <n v="1281572"/>
    <d v="2025-03-31T00:00:00"/>
    <m/>
    <d v="2025-03-01T00:00:00"/>
    <s v="NetAsset Depreciation Entry"/>
    <n v="415877"/>
    <s v="NetAsset Depreciation Entry"/>
    <s v="Bluegrass Water"/>
    <m/>
    <n v="403000"/>
    <s v="Expense"/>
    <s v="KY.CP.352.100.01 - Monthly Depreciation Entry"/>
    <n v="17.989999999999998"/>
    <m/>
    <n v="17.989999999999998"/>
    <s v="KY-Carriage Park : KY-Carriage Park-WW"/>
    <x v="21"/>
    <s v="No"/>
    <s v="Wastewater"/>
    <m/>
    <m/>
    <m/>
    <s v="CIAC Amort"/>
    <s v="Office Supplies and Travel Expense"/>
    <s v="Depreciation"/>
    <s v="Depreciation &amp; Amortization"/>
    <m/>
    <d v="2020-11-19T00:00:00"/>
    <s v="Depreciation Expense"/>
    <s v="Sewer"/>
    <n v="403000"/>
    <s v="Carriage Park"/>
  </r>
  <r>
    <n v="1281572"/>
    <d v="2025-03-31T00:00:00"/>
    <m/>
    <d v="2025-03-01T00:00:00"/>
    <s v="NetAsset Depreciation Entry"/>
    <n v="415877"/>
    <s v="NetAsset Depreciation Entry"/>
    <s v="Bluegrass Water"/>
    <m/>
    <n v="108000"/>
    <s v="Fixed Asset"/>
    <s v="KY.CP.352.100.01 - Monthly Depreciation Entry"/>
    <m/>
    <n v="17.989999999999998"/>
    <n v="-17.989999999999998"/>
    <s v="KY-Carriage Park : KY-Carriage Park-WW"/>
    <x v="21"/>
    <s v="No"/>
    <s v="Wastewater"/>
    <m/>
    <m/>
    <m/>
    <s v="ZZ-IGNORE"/>
    <m/>
    <s v="PPE"/>
    <s v="Property, Plant &amp; Equipment, Net"/>
    <m/>
    <d v="2020-11-19T00:00:00"/>
    <s v="Accum Depreciation Plant in Service"/>
    <s v="Sewer"/>
    <n v="108000"/>
    <s v="Carriage Park"/>
  </r>
  <r>
    <n v="1281598"/>
    <d v="2025-03-31T00:00:00"/>
    <m/>
    <d v="2025-03-01T00:00:00"/>
    <s v="NetAsset Depreciation Entry"/>
    <n v="415903"/>
    <s v="NetAsset Depreciation Entry"/>
    <s v="Bluegrass Water"/>
    <m/>
    <n v="403000"/>
    <s v="Expense"/>
    <s v="KY.CP.352.200.01 - Monthly Depreciation Entry"/>
    <n v="7.33"/>
    <m/>
    <n v="7.33"/>
    <s v="KY-Carriage Park : KY-Carriage Park-WW"/>
    <x v="21"/>
    <s v="No"/>
    <s v="Wastewater"/>
    <m/>
    <m/>
    <m/>
    <s v="CIAC Amort"/>
    <s v="Office Supplies and Travel Expense"/>
    <s v="Depreciation"/>
    <s v="Depreciation &amp; Amortization"/>
    <m/>
    <d v="2020-11-19T00:00:00"/>
    <s v="Depreciation Expense"/>
    <s v="Sewer"/>
    <n v="403000"/>
    <s v="Carriage Park"/>
  </r>
  <r>
    <n v="1281598"/>
    <d v="2025-03-31T00:00:00"/>
    <m/>
    <d v="2025-03-01T00:00:00"/>
    <s v="NetAsset Depreciation Entry"/>
    <n v="415903"/>
    <s v="NetAsset Depreciation Entry"/>
    <s v="Bluegrass Water"/>
    <m/>
    <n v="108000"/>
    <s v="Fixed Asset"/>
    <s v="KY.CP.352.200.01 - Monthly Depreciation Entry"/>
    <m/>
    <n v="7.33"/>
    <n v="-7.33"/>
    <s v="KY-Carriage Park : KY-Carriage Park-WW"/>
    <x v="21"/>
    <s v="No"/>
    <s v="Wastewater"/>
    <m/>
    <m/>
    <m/>
    <s v="ZZ-IGNORE"/>
    <m/>
    <s v="PPE"/>
    <s v="Property, Plant &amp; Equipment, Net"/>
    <m/>
    <d v="2020-11-19T00:00:00"/>
    <s v="Accum Depreciation Plant in Service"/>
    <s v="Sewer"/>
    <n v="108000"/>
    <s v="Carriage Park"/>
  </r>
  <r>
    <n v="1281609"/>
    <d v="2025-03-31T00:00:00"/>
    <m/>
    <d v="2025-03-01T00:00:00"/>
    <s v="NetAsset Depreciation Entry"/>
    <n v="415914"/>
    <s v="NetAsset Depreciation Entry"/>
    <s v="Bluegrass Water"/>
    <m/>
    <n v="403000"/>
    <s v="Expense"/>
    <s v="KY.CP.352.200.02 - Monthly Depreciation Entry"/>
    <n v="85.45"/>
    <m/>
    <n v="85.45"/>
    <s v="KY-Carriage Park : KY-Carriage Park-WW"/>
    <x v="21"/>
    <s v="No"/>
    <s v="Wastewater"/>
    <m/>
    <m/>
    <m/>
    <s v="CIAC Amort"/>
    <s v="Office Supplies and Travel Expense"/>
    <s v="Depreciation"/>
    <s v="Depreciation &amp; Amortization"/>
    <m/>
    <d v="2020-11-19T00:00:00"/>
    <s v="Depreciation Expense"/>
    <s v="Sewer"/>
    <n v="403000"/>
    <s v="Carriage Park"/>
  </r>
  <r>
    <n v="1281609"/>
    <d v="2025-03-31T00:00:00"/>
    <m/>
    <d v="2025-03-01T00:00:00"/>
    <s v="NetAsset Depreciation Entry"/>
    <n v="415914"/>
    <s v="NetAsset Depreciation Entry"/>
    <s v="Bluegrass Water"/>
    <m/>
    <n v="108000"/>
    <s v="Fixed Asset"/>
    <s v="KY.CP.352.200.02 - Monthly Depreciation Entry"/>
    <m/>
    <n v="85.45"/>
    <n v="-85.45"/>
    <s v="KY-Carriage Park : KY-Carriage Park-WW"/>
    <x v="21"/>
    <s v="No"/>
    <s v="Wastewater"/>
    <m/>
    <m/>
    <m/>
    <s v="ZZ-IGNORE"/>
    <m/>
    <s v="PPE"/>
    <s v="Property, Plant &amp; Equipment, Net"/>
    <m/>
    <d v="2020-11-19T00:00:00"/>
    <s v="Accum Depreciation Plant in Service"/>
    <s v="Sewer"/>
    <n v="108000"/>
    <s v="Carriage Park"/>
  </r>
  <r>
    <n v="1281630"/>
    <d v="2025-03-31T00:00:00"/>
    <m/>
    <d v="2025-03-01T00:00:00"/>
    <s v="NetAsset Depreciation Entry"/>
    <n v="415935"/>
    <s v="NetAsset Depreciation Entry"/>
    <s v="Bluegrass Water"/>
    <m/>
    <n v="403000"/>
    <s v="Expense"/>
    <s v="KY.CP.353.000.01 - Monthly Depreciation Entry"/>
    <n v="0.41"/>
    <m/>
    <n v="0.41"/>
    <s v="KY-Carriage Park : KY-Carriage Park-WW"/>
    <x v="21"/>
    <s v="No"/>
    <s v="Wastewater"/>
    <m/>
    <m/>
    <m/>
    <s v="CIAC Amort"/>
    <s v="Office Supplies and Travel Expense"/>
    <s v="Depreciation"/>
    <s v="Depreciation &amp; Amortization"/>
    <m/>
    <d v="2020-11-19T00:00:00"/>
    <s v="Depreciation Expense"/>
    <s v="Sewer"/>
    <n v="403000"/>
    <s v="Carriage Park"/>
  </r>
  <r>
    <n v="1281630"/>
    <d v="2025-03-31T00:00:00"/>
    <m/>
    <d v="2025-03-01T00:00:00"/>
    <s v="NetAsset Depreciation Entry"/>
    <n v="415935"/>
    <s v="NetAsset Depreciation Entry"/>
    <s v="Bluegrass Water"/>
    <m/>
    <n v="108000"/>
    <s v="Fixed Asset"/>
    <s v="KY.CP.353.000.01 - Monthly Depreciation Entry"/>
    <m/>
    <n v="0.41"/>
    <n v="-0.41"/>
    <s v="KY-Carriage Park : KY-Carriage Park-WW"/>
    <x v="21"/>
    <s v="No"/>
    <s v="Wastewater"/>
    <m/>
    <m/>
    <m/>
    <s v="ZZ-IGNORE"/>
    <m/>
    <s v="PPE"/>
    <s v="Property, Plant &amp; Equipment, Net"/>
    <m/>
    <d v="2020-11-19T00:00:00"/>
    <s v="Accum Depreciation Plant in Service"/>
    <s v="Sewer"/>
    <n v="108000"/>
    <s v="Carriage Park"/>
  </r>
  <r>
    <n v="1281634"/>
    <d v="2025-03-31T00:00:00"/>
    <m/>
    <d v="2025-03-01T00:00:00"/>
    <s v="NetAsset Depreciation Entry"/>
    <n v="415939"/>
    <s v="NetAsset Depreciation Entry"/>
    <s v="Bluegrass Water"/>
    <m/>
    <n v="403000"/>
    <s v="Expense"/>
    <s v="KY.MR.352.200.01 - Monthly Depreciation Entry"/>
    <n v="20.95"/>
    <m/>
    <n v="20.95"/>
    <s v="KY-Marshall Ridge : KY-Marshall Ridge-WW"/>
    <x v="18"/>
    <s v="No"/>
    <s v="Wastewater"/>
    <m/>
    <m/>
    <m/>
    <s v="CIAC Amort"/>
    <s v="Office Supplies and Travel Expense"/>
    <s v="Depreciation"/>
    <s v="Depreciation &amp; Amortization"/>
    <m/>
    <d v="2020-11-19T00:00:00"/>
    <s v="Depreciation Expense"/>
    <s v="Sewer"/>
    <n v="403000"/>
    <s v="Marshall Ridge"/>
  </r>
  <r>
    <n v="1281634"/>
    <d v="2025-03-31T00:00:00"/>
    <m/>
    <d v="2025-03-01T00:00:00"/>
    <s v="NetAsset Depreciation Entry"/>
    <n v="415939"/>
    <s v="NetAsset Depreciation Entry"/>
    <s v="Bluegrass Water"/>
    <m/>
    <n v="108000"/>
    <s v="Fixed Asset"/>
    <s v="KY.MR.352.200.01 - Monthly Depreciation Entry"/>
    <m/>
    <n v="20.95"/>
    <n v="-20.95"/>
    <s v="KY-Marshall Ridge : KY-Marshall Ridge-WW"/>
    <x v="18"/>
    <s v="No"/>
    <s v="Wastewater"/>
    <m/>
    <m/>
    <m/>
    <s v="ZZ-IGNORE"/>
    <m/>
    <s v="PPE"/>
    <s v="Property, Plant &amp; Equipment, Net"/>
    <m/>
    <d v="2020-11-19T00:00:00"/>
    <s v="Accum Depreciation Plant in Service"/>
    <s v="Sewer"/>
    <n v="108000"/>
    <s v="Marshall Ridge"/>
  </r>
  <r>
    <n v="1281655"/>
    <d v="2025-03-31T00:00:00"/>
    <m/>
    <d v="2025-03-01T00:00:00"/>
    <s v="NetAsset Depreciation Entry"/>
    <n v="415960"/>
    <s v="NetAsset Depreciation Entry"/>
    <s v="Bluegrass Water"/>
    <m/>
    <n v="403000"/>
    <s v="Expense"/>
    <s v="KY.MR.352.200.02 - Monthly Depreciation Entry"/>
    <n v="72.459999999999994"/>
    <m/>
    <n v="72.459999999999994"/>
    <s v="KY-Marshall Ridge : KY-Marshall Ridge-WW"/>
    <x v="18"/>
    <s v="No"/>
    <s v="Wastewater"/>
    <m/>
    <m/>
    <m/>
    <s v="CIAC Amort"/>
    <s v="Office Supplies and Travel Expense"/>
    <s v="Depreciation"/>
    <s v="Depreciation &amp; Amortization"/>
    <m/>
    <d v="2020-11-19T00:00:00"/>
    <s v="Depreciation Expense"/>
    <s v="Sewer"/>
    <n v="403000"/>
    <s v="Marshall Ridge"/>
  </r>
  <r>
    <n v="1281655"/>
    <d v="2025-03-31T00:00:00"/>
    <m/>
    <d v="2025-03-01T00:00:00"/>
    <s v="NetAsset Depreciation Entry"/>
    <n v="415960"/>
    <s v="NetAsset Depreciation Entry"/>
    <s v="Bluegrass Water"/>
    <m/>
    <n v="108000"/>
    <s v="Fixed Asset"/>
    <s v="KY.MR.352.200.02 - Monthly Depreciation Entry"/>
    <m/>
    <n v="72.459999999999994"/>
    <n v="-72.459999999999994"/>
    <s v="KY-Marshall Ridge : KY-Marshall Ridge-WW"/>
    <x v="18"/>
    <s v="No"/>
    <s v="Wastewater"/>
    <m/>
    <m/>
    <m/>
    <s v="ZZ-IGNORE"/>
    <m/>
    <s v="PPE"/>
    <s v="Property, Plant &amp; Equipment, Net"/>
    <m/>
    <d v="2020-11-19T00:00:00"/>
    <s v="Accum Depreciation Plant in Service"/>
    <s v="Sewer"/>
    <n v="108000"/>
    <s v="Marshall Ridge"/>
  </r>
  <r>
    <n v="1281666"/>
    <d v="2025-03-31T00:00:00"/>
    <m/>
    <d v="2025-03-01T00:00:00"/>
    <s v="NetAsset Depreciation Entry"/>
    <n v="415971"/>
    <s v="NetAsset Depreciation Entry"/>
    <s v="Bluegrass Water"/>
    <m/>
    <n v="403000"/>
    <s v="Expense"/>
    <s v="KY.MR.353.000.01 - Monthly Depreciation Entry"/>
    <n v="1.27"/>
    <m/>
    <n v="1.27"/>
    <s v="KY-Marshall Ridge : KY-Marshall Ridge-WW"/>
    <x v="18"/>
    <s v="No"/>
    <s v="Wastewater"/>
    <m/>
    <m/>
    <m/>
    <s v="CIAC Amort"/>
    <s v="Office Supplies and Travel Expense"/>
    <s v="Depreciation"/>
    <s v="Depreciation &amp; Amortization"/>
    <m/>
    <d v="2020-11-19T00:00:00"/>
    <s v="Depreciation Expense"/>
    <s v="Sewer"/>
    <n v="403000"/>
    <s v="Marshall Ridge"/>
  </r>
  <r>
    <n v="1281666"/>
    <d v="2025-03-31T00:00:00"/>
    <m/>
    <d v="2025-03-01T00:00:00"/>
    <s v="NetAsset Depreciation Entry"/>
    <n v="415971"/>
    <s v="NetAsset Depreciation Entry"/>
    <s v="Bluegrass Water"/>
    <m/>
    <n v="108000"/>
    <s v="Fixed Asset"/>
    <s v="KY.MR.353.000.01 - Monthly Depreciation Entry"/>
    <m/>
    <n v="1.27"/>
    <n v="-1.27"/>
    <s v="KY-Marshall Ridge : KY-Marshall Ridge-WW"/>
    <x v="18"/>
    <s v="No"/>
    <s v="Wastewater"/>
    <m/>
    <m/>
    <m/>
    <s v="ZZ-IGNORE"/>
    <m/>
    <s v="PPE"/>
    <s v="Property, Plant &amp; Equipment, Net"/>
    <m/>
    <d v="2020-11-19T00:00:00"/>
    <s v="Accum Depreciation Plant in Service"/>
    <s v="Sewer"/>
    <n v="108000"/>
    <s v="Marshall Ridge"/>
  </r>
  <r>
    <n v="1281680"/>
    <d v="2025-03-31T00:00:00"/>
    <m/>
    <d v="2025-03-01T00:00:00"/>
    <s v="NetAsset Depreciation Entry"/>
    <n v="415985"/>
    <s v="NetAsset Depreciation Entry"/>
    <s v="Bluegrass Water"/>
    <m/>
    <n v="403000"/>
    <s v="Expense"/>
    <s v="KY.MR.372.000.01 - Monthly Depreciation Entry"/>
    <n v="10.31"/>
    <m/>
    <n v="10.31"/>
    <s v="KY-Marshall Ridge : KY-Marshall Ridge-WW"/>
    <x v="18"/>
    <s v="No"/>
    <s v="Wastewater"/>
    <m/>
    <m/>
    <m/>
    <s v="CIAC Amort"/>
    <s v="Office Supplies and Travel Expense"/>
    <s v="Depreciation"/>
    <s v="Depreciation &amp; Amortization"/>
    <m/>
    <d v="2020-11-19T00:00:00"/>
    <s v="Depreciation Expense"/>
    <s v="Sewer"/>
    <n v="403000"/>
    <s v="Marshall Ridge"/>
  </r>
  <r>
    <n v="1281680"/>
    <d v="2025-03-31T00:00:00"/>
    <m/>
    <d v="2025-03-01T00:00:00"/>
    <s v="NetAsset Depreciation Entry"/>
    <n v="415985"/>
    <s v="NetAsset Depreciation Entry"/>
    <s v="Bluegrass Water"/>
    <m/>
    <n v="108000"/>
    <s v="Fixed Asset"/>
    <s v="KY.MR.372.000.01 - Monthly Depreciation Entry"/>
    <m/>
    <n v="10.31"/>
    <n v="-10.31"/>
    <s v="KY-Marshall Ridge : KY-Marshall Ridge-WW"/>
    <x v="18"/>
    <s v="No"/>
    <s v="Wastewater"/>
    <m/>
    <m/>
    <m/>
    <s v="ZZ-IGNORE"/>
    <m/>
    <s v="PPE"/>
    <s v="Property, Plant &amp; Equipment, Net"/>
    <m/>
    <d v="2020-11-19T00:00:00"/>
    <s v="Accum Depreciation Plant in Service"/>
    <s v="Sewer"/>
    <n v="108000"/>
    <s v="Marshall Ridge"/>
  </r>
  <r>
    <n v="1281705"/>
    <d v="2025-03-31T00:00:00"/>
    <m/>
    <d v="2025-03-01T00:00:00"/>
    <s v="NetAsset Depreciation Entry"/>
    <n v="416010"/>
    <s v="NetAsset Depreciation Entry"/>
    <s v="Bluegrass Water"/>
    <m/>
    <n v="403000"/>
    <s v="Expense"/>
    <s v="KY.PR.311.000.01 - Monthly Depreciation Entry"/>
    <n v="0.49"/>
    <m/>
    <n v="0.49"/>
    <s v="KY-Persimmon Ridge : KY-Persimmon Ridge-WW"/>
    <x v="2"/>
    <s v="No"/>
    <s v="Wastewater"/>
    <m/>
    <m/>
    <m/>
    <s v="CIAC Amort"/>
    <s v="Office Supplies and Travel Expense"/>
    <s v="Depreciation"/>
    <s v="Depreciation &amp; Amortization"/>
    <m/>
    <d v="2019-09-16T00:00:00"/>
    <s v="Depreciation Expense"/>
    <s v="Sewer"/>
    <n v="403000"/>
    <s v="Persimmon Ridge"/>
  </r>
  <r>
    <n v="1281705"/>
    <d v="2025-03-31T00:00:00"/>
    <m/>
    <d v="2025-03-01T00:00:00"/>
    <s v="NetAsset Depreciation Entry"/>
    <n v="416010"/>
    <s v="NetAsset Depreciation Entry"/>
    <s v="Bluegrass Water"/>
    <m/>
    <n v="108000"/>
    <s v="Fixed Asset"/>
    <s v="KY.PR.311.000.01 - Monthly Depreciation Entry"/>
    <m/>
    <n v="0.49"/>
    <n v="-0.49"/>
    <s v="KY-Persimmon Ridge : KY-Persimmon Ridge-WW"/>
    <x v="2"/>
    <s v="No"/>
    <s v="Wastewater"/>
    <m/>
    <m/>
    <m/>
    <s v="ZZ-IGNORE"/>
    <m/>
    <s v="PPE"/>
    <s v="Property, Plant &amp; Equipment, Net"/>
    <m/>
    <d v="2019-09-16T00:00:00"/>
    <s v="Accum Depreciation Plant in Service"/>
    <s v="Sewer"/>
    <n v="108000"/>
    <s v="Persimmon Ridge"/>
  </r>
  <r>
    <n v="1281750"/>
    <d v="2025-03-31T00:00:00"/>
    <m/>
    <d v="2025-03-01T00:00:00"/>
    <s v="NetAsset Depreciation Entry"/>
    <n v="416055"/>
    <s v="NetAsset Depreciation Entry"/>
    <s v="Bluegrass Water"/>
    <m/>
    <n v="403000"/>
    <s v="Expense"/>
    <s v="KY.PR.311.000.02 - Monthly Depreciation Entry"/>
    <n v="24.57"/>
    <m/>
    <n v="24.57"/>
    <s v="KY-Persimmon Ridge : KY-Persimmon Ridge-WW"/>
    <x v="2"/>
    <s v="No"/>
    <s v="Wastewater"/>
    <m/>
    <m/>
    <m/>
    <s v="CIAC Amort"/>
    <s v="Office Supplies and Travel Expense"/>
    <s v="Depreciation"/>
    <s v="Depreciation &amp; Amortization"/>
    <m/>
    <d v="2019-09-16T00:00:00"/>
    <s v="Depreciation Expense"/>
    <s v="Sewer"/>
    <n v="403000"/>
    <s v="Persimmon Ridge"/>
  </r>
  <r>
    <n v="1281750"/>
    <d v="2025-03-31T00:00:00"/>
    <m/>
    <d v="2025-03-01T00:00:00"/>
    <s v="NetAsset Depreciation Entry"/>
    <n v="416055"/>
    <s v="NetAsset Depreciation Entry"/>
    <s v="Bluegrass Water"/>
    <m/>
    <n v="108000"/>
    <s v="Fixed Asset"/>
    <s v="KY.PR.311.000.02 - Monthly Depreciation Entry"/>
    <m/>
    <n v="24.57"/>
    <n v="-24.57"/>
    <s v="KY-Persimmon Ridge : KY-Persimmon Ridge-WW"/>
    <x v="2"/>
    <s v="No"/>
    <s v="Wastewater"/>
    <m/>
    <m/>
    <m/>
    <s v="ZZ-IGNORE"/>
    <m/>
    <s v="PPE"/>
    <s v="Property, Plant &amp; Equipment, Net"/>
    <m/>
    <d v="2019-09-16T00:00:00"/>
    <s v="Accum Depreciation Plant in Service"/>
    <s v="Sewer"/>
    <n v="108000"/>
    <s v="Persimmon Ridge"/>
  </r>
  <r>
    <n v="1281769"/>
    <d v="2025-03-31T00:00:00"/>
    <m/>
    <d v="2025-03-01T00:00:00"/>
    <s v="NetAsset Depreciation Entry"/>
    <n v="416074"/>
    <s v="NetAsset Depreciation Entry"/>
    <s v="Bluegrass Water"/>
    <m/>
    <n v="403000"/>
    <s v="Expense"/>
    <s v="KY.PR.311.000.03 - Monthly Depreciation Entry"/>
    <n v="15.2"/>
    <m/>
    <n v="15.2"/>
    <s v="KY-Persimmon Ridge : KY-Persimmon Ridge-WW"/>
    <x v="2"/>
    <s v="No"/>
    <s v="Wastewater"/>
    <m/>
    <m/>
    <m/>
    <s v="CIAC Amort"/>
    <s v="Office Supplies and Travel Expense"/>
    <s v="Depreciation"/>
    <s v="Depreciation &amp; Amortization"/>
    <m/>
    <d v="2019-09-16T00:00:00"/>
    <s v="Depreciation Expense"/>
    <s v="Sewer"/>
    <n v="403000"/>
    <s v="Persimmon Ridge"/>
  </r>
  <r>
    <n v="1281769"/>
    <d v="2025-03-31T00:00:00"/>
    <m/>
    <d v="2025-03-01T00:00:00"/>
    <s v="NetAsset Depreciation Entry"/>
    <n v="416074"/>
    <s v="NetAsset Depreciation Entry"/>
    <s v="Bluegrass Water"/>
    <m/>
    <n v="108000"/>
    <s v="Fixed Asset"/>
    <s v="KY.PR.311.000.03 - Monthly Depreciation Entry"/>
    <m/>
    <n v="15.2"/>
    <n v="-15.2"/>
    <s v="KY-Persimmon Ridge : KY-Persimmon Ridge-WW"/>
    <x v="2"/>
    <s v="No"/>
    <s v="Wastewater"/>
    <m/>
    <m/>
    <m/>
    <s v="ZZ-IGNORE"/>
    <m/>
    <s v="PPE"/>
    <s v="Property, Plant &amp; Equipment, Net"/>
    <m/>
    <d v="2019-09-16T00:00:00"/>
    <s v="Accum Depreciation Plant in Service"/>
    <s v="Sewer"/>
    <n v="108000"/>
    <s v="Persimmon Ridge"/>
  </r>
  <r>
    <n v="1284221"/>
    <d v="2025-03-31T00:00:00"/>
    <m/>
    <d v="2025-03-01T00:00:00"/>
    <s v="NetAsset Depreciation Entry"/>
    <n v="418522"/>
    <s v="NetAsset Depreciation Entry"/>
    <s v="Bluegrass Water"/>
    <m/>
    <n v="403000"/>
    <s v="Expense"/>
    <s v="KY.AP.352.100.01 - Monthly Depreciation Entry"/>
    <n v="24.42"/>
    <m/>
    <n v="24.42"/>
    <s v="KY-Arcadia Pines : KY-Arcadia Pines-WW"/>
    <x v="20"/>
    <s v="No"/>
    <s v="Wastewater"/>
    <m/>
    <m/>
    <m/>
    <s v="CIAC Amort"/>
    <s v="Office Supplies and Travel Expense"/>
    <s v="Depreciation"/>
    <s v="Depreciation &amp; Amortization"/>
    <m/>
    <d v="2020-11-19T00:00:00"/>
    <s v="Depreciation Expense"/>
    <s v="Sewer"/>
    <n v="403000"/>
    <s v="Arcadia Pines"/>
  </r>
  <r>
    <n v="1284221"/>
    <d v="2025-03-31T00:00:00"/>
    <m/>
    <d v="2025-03-01T00:00:00"/>
    <s v="NetAsset Depreciation Entry"/>
    <n v="418522"/>
    <s v="NetAsset Depreciation Entry"/>
    <s v="Bluegrass Water"/>
    <m/>
    <n v="108000"/>
    <s v="Fixed Asset"/>
    <s v="KY.AP.352.100.01 - Monthly Depreciation Entry"/>
    <m/>
    <n v="24.42"/>
    <n v="-24.42"/>
    <s v="KY-Arcadia Pines : KY-Arcadia Pines-WW"/>
    <x v="20"/>
    <s v="No"/>
    <s v="Wastewater"/>
    <m/>
    <m/>
    <m/>
    <s v="ZZ-IGNORE"/>
    <m/>
    <s v="PPE"/>
    <s v="Property, Plant &amp; Equipment, Net"/>
    <m/>
    <d v="2020-11-19T00:00:00"/>
    <s v="Accum Depreciation Plant in Service"/>
    <s v="Sewer"/>
    <n v="108000"/>
    <s v="Arcadia Pines"/>
  </r>
  <r>
    <n v="1284225"/>
    <d v="2025-03-31T00:00:00"/>
    <m/>
    <d v="2025-03-01T00:00:00"/>
    <s v="NetAsset Depreciation Entry"/>
    <n v="418526"/>
    <s v="NetAsset Depreciation Entry"/>
    <s v="Bluegrass Water"/>
    <m/>
    <n v="403000"/>
    <s v="Expense"/>
    <s v="KY.AP.352.200.01 - Monthly Depreciation Entry"/>
    <n v="17.34"/>
    <m/>
    <n v="17.34"/>
    <s v="KY-Arcadia Pines : KY-Arcadia Pines-WW"/>
    <x v="20"/>
    <s v="No"/>
    <s v="Wastewater"/>
    <m/>
    <m/>
    <m/>
    <s v="CIAC Amort"/>
    <s v="Office Supplies and Travel Expense"/>
    <s v="Depreciation"/>
    <s v="Depreciation &amp; Amortization"/>
    <m/>
    <d v="2020-11-19T00:00:00"/>
    <s v="Depreciation Expense"/>
    <s v="Sewer"/>
    <n v="403000"/>
    <s v="Arcadia Pines"/>
  </r>
  <r>
    <n v="1284225"/>
    <d v="2025-03-31T00:00:00"/>
    <m/>
    <d v="2025-03-01T00:00:00"/>
    <s v="NetAsset Depreciation Entry"/>
    <n v="418526"/>
    <s v="NetAsset Depreciation Entry"/>
    <s v="Bluegrass Water"/>
    <m/>
    <n v="108000"/>
    <s v="Fixed Asset"/>
    <s v="KY.AP.352.200.01 - Monthly Depreciation Entry"/>
    <m/>
    <n v="17.34"/>
    <n v="-17.34"/>
    <s v="KY-Arcadia Pines : KY-Arcadia Pines-WW"/>
    <x v="20"/>
    <s v="No"/>
    <s v="Wastewater"/>
    <m/>
    <m/>
    <m/>
    <s v="ZZ-IGNORE"/>
    <m/>
    <s v="PPE"/>
    <s v="Property, Plant &amp; Equipment, Net"/>
    <m/>
    <d v="2020-11-19T00:00:00"/>
    <s v="Accum Depreciation Plant in Service"/>
    <s v="Sewer"/>
    <n v="108000"/>
    <s v="Arcadia Pines"/>
  </r>
  <r>
    <n v="1284227"/>
    <d v="2025-03-31T00:00:00"/>
    <m/>
    <d v="2025-03-01T00:00:00"/>
    <s v="NetAsset Depreciation Entry"/>
    <n v="418528"/>
    <s v="NetAsset Depreciation Entry"/>
    <s v="Bluegrass Water"/>
    <m/>
    <n v="403000"/>
    <s v="Expense"/>
    <s v="KY.AP.352.200.02 - Monthly Depreciation Entry"/>
    <n v="90.37"/>
    <m/>
    <n v="90.37"/>
    <s v="KY-Arcadia Pines : KY-Arcadia Pines-WW"/>
    <x v="20"/>
    <s v="No"/>
    <s v="Wastewater"/>
    <m/>
    <m/>
    <m/>
    <s v="CIAC Amort"/>
    <s v="Office Supplies and Travel Expense"/>
    <s v="Depreciation"/>
    <s v="Depreciation &amp; Amortization"/>
    <m/>
    <d v="2020-11-19T00:00:00"/>
    <s v="Depreciation Expense"/>
    <s v="Sewer"/>
    <n v="403000"/>
    <s v="Arcadia Pines"/>
  </r>
  <r>
    <n v="1284227"/>
    <d v="2025-03-31T00:00:00"/>
    <m/>
    <d v="2025-03-01T00:00:00"/>
    <s v="NetAsset Depreciation Entry"/>
    <n v="418528"/>
    <s v="NetAsset Depreciation Entry"/>
    <s v="Bluegrass Water"/>
    <m/>
    <n v="108000"/>
    <s v="Fixed Asset"/>
    <s v="KY.AP.352.200.02 - Monthly Depreciation Entry"/>
    <m/>
    <n v="90.37"/>
    <n v="-90.37"/>
    <s v="KY-Arcadia Pines : KY-Arcadia Pines-WW"/>
    <x v="20"/>
    <s v="No"/>
    <s v="Wastewater"/>
    <m/>
    <m/>
    <m/>
    <s v="ZZ-IGNORE"/>
    <m/>
    <s v="PPE"/>
    <s v="Property, Plant &amp; Equipment, Net"/>
    <m/>
    <d v="2020-11-19T00:00:00"/>
    <s v="Accum Depreciation Plant in Service"/>
    <s v="Sewer"/>
    <n v="108000"/>
    <s v="Arcadia Pines"/>
  </r>
  <r>
    <n v="1284229"/>
    <d v="2025-03-31T00:00:00"/>
    <m/>
    <d v="2025-03-01T00:00:00"/>
    <s v="NetAsset Depreciation Entry"/>
    <n v="418531"/>
    <s v="NetAsset Depreciation Entry"/>
    <s v="Bluegrass Water"/>
    <m/>
    <n v="403000"/>
    <s v="Expense"/>
    <s v="KY.AP.353.000.01 - Monthly Depreciation Entry"/>
    <n v="1.06"/>
    <m/>
    <n v="1.06"/>
    <s v="KY-Arcadia Pines : KY-Arcadia Pines-WW"/>
    <x v="20"/>
    <s v="No"/>
    <s v="Wastewater"/>
    <m/>
    <m/>
    <m/>
    <s v="CIAC Amort"/>
    <s v="Office Supplies and Travel Expense"/>
    <s v="Depreciation"/>
    <s v="Depreciation &amp; Amortization"/>
    <m/>
    <d v="2020-11-19T00:00:00"/>
    <s v="Depreciation Expense"/>
    <s v="Sewer"/>
    <n v="403000"/>
    <s v="Arcadia Pines"/>
  </r>
  <r>
    <n v="1284229"/>
    <d v="2025-03-31T00:00:00"/>
    <m/>
    <d v="2025-03-01T00:00:00"/>
    <s v="NetAsset Depreciation Entry"/>
    <n v="418531"/>
    <s v="NetAsset Depreciation Entry"/>
    <s v="Bluegrass Water"/>
    <m/>
    <n v="108000"/>
    <s v="Fixed Asset"/>
    <s v="KY.AP.353.000.01 - Monthly Depreciation Entry"/>
    <m/>
    <n v="1.06"/>
    <n v="-1.06"/>
    <s v="KY-Arcadia Pines : KY-Arcadia Pines-WW"/>
    <x v="20"/>
    <s v="No"/>
    <s v="Wastewater"/>
    <m/>
    <m/>
    <m/>
    <s v="ZZ-IGNORE"/>
    <m/>
    <s v="PPE"/>
    <s v="Property, Plant &amp; Equipment, Net"/>
    <m/>
    <d v="2020-11-19T00:00:00"/>
    <s v="Accum Depreciation Plant in Service"/>
    <s v="Sewer"/>
    <n v="108000"/>
    <s v="Arcadia Pines"/>
  </r>
  <r>
    <n v="1284232"/>
    <d v="2025-03-31T00:00:00"/>
    <m/>
    <d v="2025-03-01T00:00:00"/>
    <s v="NetAsset Depreciation Entry"/>
    <n v="418533"/>
    <s v="NetAsset Depreciation Entry"/>
    <s v="Bluegrass Water"/>
    <m/>
    <n v="403000"/>
    <s v="Expense"/>
    <s v="KY.AP.372.000.01 - Monthly Depreciation Entry"/>
    <n v="11.59"/>
    <m/>
    <n v="11.59"/>
    <s v="KY-Arcadia Pines : KY-Arcadia Pines-WW"/>
    <x v="20"/>
    <s v="No"/>
    <s v="Wastewater"/>
    <m/>
    <m/>
    <m/>
    <s v="CIAC Amort"/>
    <s v="Office Supplies and Travel Expense"/>
    <s v="Depreciation"/>
    <s v="Depreciation &amp; Amortization"/>
    <m/>
    <d v="2020-11-19T00:00:00"/>
    <s v="Depreciation Expense"/>
    <s v="Sewer"/>
    <n v="403000"/>
    <s v="Arcadia Pines"/>
  </r>
  <r>
    <n v="1284232"/>
    <d v="2025-03-31T00:00:00"/>
    <m/>
    <d v="2025-03-01T00:00:00"/>
    <s v="NetAsset Depreciation Entry"/>
    <n v="418533"/>
    <s v="NetAsset Depreciation Entry"/>
    <s v="Bluegrass Water"/>
    <m/>
    <n v="108000"/>
    <s v="Fixed Asset"/>
    <s v="KY.AP.372.000.01 - Monthly Depreciation Entry"/>
    <m/>
    <n v="11.59"/>
    <n v="-11.59"/>
    <s v="KY-Arcadia Pines : KY-Arcadia Pines-WW"/>
    <x v="20"/>
    <s v="No"/>
    <s v="Wastewater"/>
    <m/>
    <m/>
    <m/>
    <s v="ZZ-IGNORE"/>
    <m/>
    <s v="PPE"/>
    <s v="Property, Plant &amp; Equipment, Net"/>
    <m/>
    <d v="2020-11-19T00:00:00"/>
    <s v="Accum Depreciation Plant in Service"/>
    <s v="Sewer"/>
    <n v="108000"/>
    <s v="Arcadia Pines"/>
  </r>
  <r>
    <n v="1284234"/>
    <d v="2025-03-31T00:00:00"/>
    <m/>
    <d v="2025-03-01T00:00:00"/>
    <s v="NetAsset Depreciation Entry"/>
    <n v="418536"/>
    <s v="NetAsset Depreciation Entry"/>
    <s v="Bluegrass Water"/>
    <m/>
    <n v="403000"/>
    <s v="Expense"/>
    <s v="KY.AV.311.000.01 - Monthly Depreciation Entry"/>
    <n v="12.61"/>
    <m/>
    <n v="12.61"/>
    <s v="KY-Airview : KY-Airview-WW"/>
    <x v="5"/>
    <s v="No"/>
    <s v="Wastewater"/>
    <m/>
    <m/>
    <m/>
    <s v="CIAC Amort"/>
    <s v="Office Supplies and Travel Expense"/>
    <s v="Depreciation"/>
    <s v="Depreciation &amp; Amortization"/>
    <m/>
    <d v="2019-09-24T00:00:00"/>
    <s v="Depreciation Expense"/>
    <s v="Sewer"/>
    <n v="403000"/>
    <s v="Airview Utilities"/>
  </r>
  <r>
    <n v="1284234"/>
    <d v="2025-03-31T00:00:00"/>
    <m/>
    <d v="2025-03-01T00:00:00"/>
    <s v="NetAsset Depreciation Entry"/>
    <n v="418536"/>
    <s v="NetAsset Depreciation Entry"/>
    <s v="Bluegrass Water"/>
    <m/>
    <n v="108000"/>
    <s v="Fixed Asset"/>
    <s v="KY.AV.311.000.01 - Monthly Depreciation Entry"/>
    <m/>
    <n v="12.61"/>
    <n v="-12.61"/>
    <s v="KY-Airview : KY-Airview-WW"/>
    <x v="5"/>
    <s v="No"/>
    <s v="Wastewater"/>
    <m/>
    <m/>
    <m/>
    <s v="ZZ-IGNORE"/>
    <m/>
    <s v="PPE"/>
    <s v="Property, Plant &amp; Equipment, Net"/>
    <m/>
    <d v="2019-09-24T00:00:00"/>
    <s v="Accum Depreciation Plant in Service"/>
    <s v="Sewer"/>
    <n v="108000"/>
    <s v="Airview Utilities"/>
  </r>
  <r>
    <n v="1284240"/>
    <d v="2025-03-31T00:00:00"/>
    <m/>
    <d v="2025-03-01T00:00:00"/>
    <s v="NetAsset Depreciation Entry"/>
    <n v="418540"/>
    <s v="NetAsset Depreciation Entry"/>
    <s v="Bluegrass Water"/>
    <m/>
    <n v="403000"/>
    <s v="Expense"/>
    <s v="KY.AV.311.000.02 - Monthly Depreciation Entry"/>
    <n v="9.35"/>
    <m/>
    <n v="9.35"/>
    <s v="KY-Airview : KY-Airview-WW"/>
    <x v="5"/>
    <s v="No"/>
    <s v="Wastewater"/>
    <m/>
    <m/>
    <m/>
    <s v="CIAC Amort"/>
    <s v="Office Supplies and Travel Expense"/>
    <s v="Depreciation"/>
    <s v="Depreciation &amp; Amortization"/>
    <m/>
    <d v="2019-09-24T00:00:00"/>
    <s v="Depreciation Expense"/>
    <s v="Sewer"/>
    <n v="403000"/>
    <s v="Airview Utilities"/>
  </r>
  <r>
    <n v="1284240"/>
    <d v="2025-03-31T00:00:00"/>
    <m/>
    <d v="2025-03-01T00:00:00"/>
    <s v="NetAsset Depreciation Entry"/>
    <n v="418540"/>
    <s v="NetAsset Depreciation Entry"/>
    <s v="Bluegrass Water"/>
    <m/>
    <n v="108000"/>
    <s v="Fixed Asset"/>
    <s v="KY.AV.311.000.02 - Monthly Depreciation Entry"/>
    <m/>
    <n v="9.35"/>
    <n v="-9.35"/>
    <s v="KY-Airview : KY-Airview-WW"/>
    <x v="5"/>
    <s v="No"/>
    <s v="Wastewater"/>
    <m/>
    <m/>
    <m/>
    <s v="ZZ-IGNORE"/>
    <m/>
    <s v="PPE"/>
    <s v="Property, Plant &amp; Equipment, Net"/>
    <m/>
    <d v="2019-09-24T00:00:00"/>
    <s v="Accum Depreciation Plant in Service"/>
    <s v="Sewer"/>
    <n v="108000"/>
    <s v="Airview Utilities"/>
  </r>
  <r>
    <n v="1284360"/>
    <d v="2025-03-31T00:00:00"/>
    <m/>
    <d v="2025-03-01T00:00:00"/>
    <s v="NetAsset Depreciation Entry"/>
    <n v="418661"/>
    <s v="NetAsset Depreciation Entry"/>
    <s v="Bluegrass Water"/>
    <m/>
    <n v="403000"/>
    <s v="Expense"/>
    <s v="KY.AV.311.000.03 - Monthly Depreciation Entry"/>
    <n v="2.04"/>
    <m/>
    <n v="2.04"/>
    <s v="KY-Airview : KY-Airview-WW"/>
    <x v="5"/>
    <s v="No"/>
    <s v="Wastewater"/>
    <m/>
    <m/>
    <m/>
    <s v="CIAC Amort"/>
    <s v="Office Supplies and Travel Expense"/>
    <s v="Depreciation"/>
    <s v="Depreciation &amp; Amortization"/>
    <m/>
    <d v="2019-09-24T00:00:00"/>
    <s v="Depreciation Expense"/>
    <s v="Sewer"/>
    <n v="403000"/>
    <s v="Airview Utilities"/>
  </r>
  <r>
    <n v="1284360"/>
    <d v="2025-03-31T00:00:00"/>
    <m/>
    <d v="2025-03-01T00:00:00"/>
    <s v="NetAsset Depreciation Entry"/>
    <n v="418661"/>
    <s v="NetAsset Depreciation Entry"/>
    <s v="Bluegrass Water"/>
    <m/>
    <n v="108000"/>
    <s v="Fixed Asset"/>
    <s v="KY.AV.311.000.03 - Monthly Depreciation Entry"/>
    <m/>
    <n v="2.04"/>
    <n v="-2.04"/>
    <s v="KY-Airview : KY-Airview-WW"/>
    <x v="5"/>
    <s v="No"/>
    <s v="Wastewater"/>
    <m/>
    <m/>
    <m/>
    <s v="ZZ-IGNORE"/>
    <m/>
    <s v="PPE"/>
    <s v="Property, Plant &amp; Equipment, Net"/>
    <m/>
    <d v="2019-09-24T00:00:00"/>
    <s v="Accum Depreciation Plant in Service"/>
    <s v="Sewer"/>
    <n v="108000"/>
    <s v="Airview Utilities"/>
  </r>
  <r>
    <n v="1284361"/>
    <d v="2025-03-31T00:00:00"/>
    <m/>
    <d v="2025-03-01T00:00:00"/>
    <s v="NetAsset Depreciation Entry"/>
    <n v="418662"/>
    <s v="NetAsset Depreciation Entry"/>
    <s v="Bluegrass Water"/>
    <m/>
    <n v="403000"/>
    <s v="Expense"/>
    <s v="KY.AV.311.000.04 - Monthly Depreciation Entry"/>
    <n v="16.91"/>
    <m/>
    <n v="16.91"/>
    <s v="KY-Airview : KY-Airview-WW"/>
    <x v="5"/>
    <s v="No"/>
    <s v="Wastewater"/>
    <m/>
    <m/>
    <m/>
    <s v="CIAC Amort"/>
    <s v="Office Supplies and Travel Expense"/>
    <s v="Depreciation"/>
    <s v="Depreciation &amp; Amortization"/>
    <m/>
    <d v="2019-09-24T00:00:00"/>
    <s v="Depreciation Expense"/>
    <s v="Sewer"/>
    <n v="403000"/>
    <s v="Airview Utilities"/>
  </r>
  <r>
    <n v="1284361"/>
    <d v="2025-03-31T00:00:00"/>
    <m/>
    <d v="2025-03-01T00:00:00"/>
    <s v="NetAsset Depreciation Entry"/>
    <n v="418662"/>
    <s v="NetAsset Depreciation Entry"/>
    <s v="Bluegrass Water"/>
    <m/>
    <n v="108000"/>
    <s v="Fixed Asset"/>
    <s v="KY.AV.311.000.04 - Monthly Depreciation Entry"/>
    <m/>
    <n v="16.91"/>
    <n v="-16.91"/>
    <s v="KY-Airview : KY-Airview-WW"/>
    <x v="5"/>
    <s v="No"/>
    <s v="Wastewater"/>
    <m/>
    <m/>
    <m/>
    <s v="ZZ-IGNORE"/>
    <m/>
    <s v="PPE"/>
    <s v="Property, Plant &amp; Equipment, Net"/>
    <m/>
    <d v="2019-09-24T00:00:00"/>
    <s v="Accum Depreciation Plant in Service"/>
    <s v="Sewer"/>
    <n v="108000"/>
    <s v="Airview Utilities"/>
  </r>
  <r>
    <n v="1284362"/>
    <d v="2025-03-31T00:00:00"/>
    <m/>
    <d v="2025-03-01T00:00:00"/>
    <s v="NetAsset Depreciation Entry"/>
    <n v="418663"/>
    <s v="NetAsset Depreciation Entry"/>
    <s v="Bluegrass Water"/>
    <m/>
    <n v="403000"/>
    <s v="Expense"/>
    <s v="KY.AV.311.000.06 - Monthly Depreciation Entry"/>
    <n v="2.98"/>
    <m/>
    <n v="2.98"/>
    <s v="KY-Airview : KY-Airview-WW"/>
    <x v="5"/>
    <s v="No"/>
    <s v="Wastewater"/>
    <m/>
    <m/>
    <m/>
    <s v="CIAC Amort"/>
    <s v="Office Supplies and Travel Expense"/>
    <s v="Depreciation"/>
    <s v="Depreciation &amp; Amortization"/>
    <m/>
    <d v="2019-09-24T00:00:00"/>
    <s v="Depreciation Expense"/>
    <s v="Sewer"/>
    <n v="403000"/>
    <s v="Airview Utilities"/>
  </r>
  <r>
    <n v="1284362"/>
    <d v="2025-03-31T00:00:00"/>
    <m/>
    <d v="2025-03-01T00:00:00"/>
    <s v="NetAsset Depreciation Entry"/>
    <n v="418663"/>
    <s v="NetAsset Depreciation Entry"/>
    <s v="Bluegrass Water"/>
    <m/>
    <n v="108000"/>
    <s v="Fixed Asset"/>
    <s v="KY.AV.311.000.06 - Monthly Depreciation Entry"/>
    <m/>
    <n v="2.98"/>
    <n v="-2.98"/>
    <s v="KY-Airview : KY-Airview-WW"/>
    <x v="5"/>
    <s v="No"/>
    <s v="Wastewater"/>
    <m/>
    <m/>
    <m/>
    <s v="ZZ-IGNORE"/>
    <m/>
    <s v="PPE"/>
    <s v="Property, Plant &amp; Equipment, Net"/>
    <m/>
    <d v="2019-09-24T00:00:00"/>
    <s v="Accum Depreciation Plant in Service"/>
    <s v="Sewer"/>
    <n v="108000"/>
    <s v="Airview Utilities"/>
  </r>
  <r>
    <n v="1284363"/>
    <d v="2025-03-31T00:00:00"/>
    <m/>
    <d v="2025-03-01T00:00:00"/>
    <s v="NetAsset Depreciation Entry"/>
    <n v="418666"/>
    <s v="NetAsset Depreciation Entry"/>
    <s v="Bluegrass Water"/>
    <m/>
    <n v="403000"/>
    <s v="Expense"/>
    <s v="KY.AV.311.000.05 - Monthly Depreciation Entry"/>
    <n v="72.69"/>
    <m/>
    <n v="72.69"/>
    <s v="KY-Airview : KY-Airview-WW"/>
    <x v="5"/>
    <s v="No"/>
    <s v="Wastewater"/>
    <m/>
    <m/>
    <m/>
    <s v="CIAC Amort"/>
    <s v="Office Supplies and Travel Expense"/>
    <s v="Depreciation"/>
    <s v="Depreciation &amp; Amortization"/>
    <m/>
    <d v="2019-09-24T00:00:00"/>
    <s v="Depreciation Expense"/>
    <s v="Sewer"/>
    <n v="403000"/>
    <s v="Airview Utilities"/>
  </r>
  <r>
    <n v="1284363"/>
    <d v="2025-03-31T00:00:00"/>
    <m/>
    <d v="2025-03-01T00:00:00"/>
    <s v="NetAsset Depreciation Entry"/>
    <n v="418666"/>
    <s v="NetAsset Depreciation Entry"/>
    <s v="Bluegrass Water"/>
    <m/>
    <n v="108000"/>
    <s v="Fixed Asset"/>
    <s v="KY.AV.311.000.05 - Monthly Depreciation Entry"/>
    <m/>
    <n v="72.69"/>
    <n v="-72.69"/>
    <s v="KY-Airview : KY-Airview-WW"/>
    <x v="5"/>
    <s v="No"/>
    <s v="Wastewater"/>
    <m/>
    <m/>
    <m/>
    <s v="ZZ-IGNORE"/>
    <m/>
    <s v="PPE"/>
    <s v="Property, Plant &amp; Equipment, Net"/>
    <m/>
    <d v="2019-09-24T00:00:00"/>
    <s v="Accum Depreciation Plant in Service"/>
    <s v="Sewer"/>
    <n v="108000"/>
    <s v="Airview Utilities"/>
  </r>
  <r>
    <n v="1284367"/>
    <d v="2025-03-31T00:00:00"/>
    <m/>
    <d v="2025-03-01T00:00:00"/>
    <s v="NetAsset Depreciation Entry"/>
    <n v="418668"/>
    <s v="NetAsset Depreciation Entry"/>
    <s v="Bluegrass Water"/>
    <m/>
    <n v="403000"/>
    <s v="Expense"/>
    <s v="KY.AV.311.000.07 - Monthly Depreciation Entry"/>
    <n v="69.44"/>
    <m/>
    <n v="69.44"/>
    <s v="KY-Airview : KY-Airview-WW"/>
    <x v="5"/>
    <s v="No"/>
    <s v="Wastewater"/>
    <m/>
    <m/>
    <m/>
    <s v="CIAC Amort"/>
    <s v="Office Supplies and Travel Expense"/>
    <s v="Depreciation"/>
    <s v="Depreciation &amp; Amortization"/>
    <m/>
    <d v="2019-09-24T00:00:00"/>
    <s v="Depreciation Expense"/>
    <s v="Sewer"/>
    <n v="403000"/>
    <s v="Airview Utilities"/>
  </r>
  <r>
    <n v="1284367"/>
    <d v="2025-03-31T00:00:00"/>
    <m/>
    <d v="2025-03-01T00:00:00"/>
    <s v="NetAsset Depreciation Entry"/>
    <n v="418668"/>
    <s v="NetAsset Depreciation Entry"/>
    <s v="Bluegrass Water"/>
    <m/>
    <n v="108000"/>
    <s v="Fixed Asset"/>
    <s v="KY.AV.311.000.07 - Monthly Depreciation Entry"/>
    <m/>
    <n v="69.44"/>
    <n v="-69.44"/>
    <s v="KY-Airview : KY-Airview-WW"/>
    <x v="5"/>
    <s v="No"/>
    <s v="Wastewater"/>
    <m/>
    <m/>
    <m/>
    <s v="ZZ-IGNORE"/>
    <m/>
    <s v="PPE"/>
    <s v="Property, Plant &amp; Equipment, Net"/>
    <m/>
    <d v="2019-09-24T00:00:00"/>
    <s v="Accum Depreciation Plant in Service"/>
    <s v="Sewer"/>
    <n v="108000"/>
    <s v="Airview Utilities"/>
  </r>
  <r>
    <n v="1284368"/>
    <d v="2025-03-31T00:00:00"/>
    <m/>
    <d v="2025-03-01T00:00:00"/>
    <s v="NetAsset Depreciation Entry"/>
    <n v="418671"/>
    <s v="NetAsset Depreciation Entry"/>
    <s v="Bluegrass Water"/>
    <m/>
    <n v="403000"/>
    <s v="Expense"/>
    <s v="KY.AV.311.000.08 - Monthly Depreciation Entry"/>
    <n v="19.440000000000001"/>
    <m/>
    <n v="19.440000000000001"/>
    <s v="KY-Airview : KY-Airview-WW"/>
    <x v="5"/>
    <s v="No"/>
    <s v="Wastewater"/>
    <m/>
    <m/>
    <m/>
    <s v="CIAC Amort"/>
    <s v="Office Supplies and Travel Expense"/>
    <s v="Depreciation"/>
    <s v="Depreciation &amp; Amortization"/>
    <m/>
    <d v="2019-09-24T00:00:00"/>
    <s v="Depreciation Expense"/>
    <s v="Sewer"/>
    <n v="403000"/>
    <s v="Airview Utilities"/>
  </r>
  <r>
    <n v="1284368"/>
    <d v="2025-03-31T00:00:00"/>
    <m/>
    <d v="2025-03-01T00:00:00"/>
    <s v="NetAsset Depreciation Entry"/>
    <n v="418671"/>
    <s v="NetAsset Depreciation Entry"/>
    <s v="Bluegrass Water"/>
    <m/>
    <n v="108000"/>
    <s v="Fixed Asset"/>
    <s v="KY.AV.311.000.08 - Monthly Depreciation Entry"/>
    <m/>
    <n v="19.440000000000001"/>
    <n v="-19.440000000000001"/>
    <s v="KY-Airview : KY-Airview-WW"/>
    <x v="5"/>
    <s v="No"/>
    <s v="Wastewater"/>
    <m/>
    <m/>
    <m/>
    <s v="ZZ-IGNORE"/>
    <m/>
    <s v="PPE"/>
    <s v="Property, Plant &amp; Equipment, Net"/>
    <m/>
    <d v="2019-09-24T00:00:00"/>
    <s v="Accum Depreciation Plant in Service"/>
    <s v="Sewer"/>
    <n v="108000"/>
    <s v="Airview Utilities"/>
  </r>
  <r>
    <n v="1284371"/>
    <d v="2025-03-31T00:00:00"/>
    <m/>
    <d v="2025-03-01T00:00:00"/>
    <s v="NetAsset Depreciation Entry"/>
    <n v="418672"/>
    <s v="NetAsset Depreciation Entry"/>
    <s v="Bluegrass Water"/>
    <m/>
    <n v="403000"/>
    <s v="Expense"/>
    <s v="KY.AV.311.000.09 - Monthly Depreciation Entry"/>
    <n v="54.9"/>
    <m/>
    <n v="54.9"/>
    <s v="KY-Airview : KY-Airview-WW"/>
    <x v="5"/>
    <s v="No"/>
    <s v="Wastewater"/>
    <m/>
    <m/>
    <m/>
    <s v="CIAC Amort"/>
    <s v="Office Supplies and Travel Expense"/>
    <s v="Depreciation"/>
    <s v="Depreciation &amp; Amortization"/>
    <m/>
    <d v="2019-09-24T00:00:00"/>
    <s v="Depreciation Expense"/>
    <s v="Sewer"/>
    <n v="403000"/>
    <s v="Airview Utilities"/>
  </r>
  <r>
    <n v="1284371"/>
    <d v="2025-03-31T00:00:00"/>
    <m/>
    <d v="2025-03-01T00:00:00"/>
    <s v="NetAsset Depreciation Entry"/>
    <n v="418672"/>
    <s v="NetAsset Depreciation Entry"/>
    <s v="Bluegrass Water"/>
    <m/>
    <n v="108000"/>
    <s v="Fixed Asset"/>
    <s v="KY.AV.311.000.09 - Monthly Depreciation Entry"/>
    <m/>
    <n v="54.9"/>
    <n v="-54.9"/>
    <s v="KY-Airview : KY-Airview-WW"/>
    <x v="5"/>
    <s v="No"/>
    <s v="Wastewater"/>
    <m/>
    <m/>
    <m/>
    <s v="ZZ-IGNORE"/>
    <m/>
    <s v="PPE"/>
    <s v="Property, Plant &amp; Equipment, Net"/>
    <m/>
    <d v="2019-09-24T00:00:00"/>
    <s v="Accum Depreciation Plant in Service"/>
    <s v="Sewer"/>
    <n v="108000"/>
    <s v="Airview Utilities"/>
  </r>
  <r>
    <n v="1284372"/>
    <d v="2025-03-31T00:00:00"/>
    <m/>
    <d v="2025-03-01T00:00:00"/>
    <s v="NetAsset Depreciation Entry"/>
    <n v="418673"/>
    <s v="NetAsset Depreciation Entry"/>
    <s v="Bluegrass Water"/>
    <m/>
    <n v="403000"/>
    <s v="Expense"/>
    <s v="KY.AV.352.100.01 - Monthly Depreciation Entry"/>
    <n v="31.72"/>
    <m/>
    <n v="31.72"/>
    <s v="KY-Airview : KY-Airview-WW"/>
    <x v="5"/>
    <s v="No"/>
    <s v="Wastewater"/>
    <m/>
    <m/>
    <m/>
    <s v="CIAC Amort"/>
    <s v="Office Supplies and Travel Expense"/>
    <s v="Depreciation"/>
    <s v="Depreciation &amp; Amortization"/>
    <m/>
    <d v="2019-09-24T00:00:00"/>
    <s v="Depreciation Expense"/>
    <s v="Sewer"/>
    <n v="403000"/>
    <s v="Airview Utilities"/>
  </r>
  <r>
    <n v="1284372"/>
    <d v="2025-03-31T00:00:00"/>
    <m/>
    <d v="2025-03-01T00:00:00"/>
    <s v="NetAsset Depreciation Entry"/>
    <n v="418673"/>
    <s v="NetAsset Depreciation Entry"/>
    <s v="Bluegrass Water"/>
    <m/>
    <n v="108000"/>
    <s v="Fixed Asset"/>
    <s v="KY.AV.352.100.01 - Monthly Depreciation Entry"/>
    <m/>
    <n v="31.72"/>
    <n v="-31.72"/>
    <s v="KY-Airview : KY-Airview-WW"/>
    <x v="5"/>
    <s v="No"/>
    <s v="Wastewater"/>
    <m/>
    <m/>
    <m/>
    <s v="ZZ-IGNORE"/>
    <m/>
    <s v="PPE"/>
    <s v="Property, Plant &amp; Equipment, Net"/>
    <m/>
    <d v="2019-09-24T00:00:00"/>
    <s v="Accum Depreciation Plant in Service"/>
    <s v="Sewer"/>
    <n v="108000"/>
    <s v="Airview Utilities"/>
  </r>
  <r>
    <n v="1284375"/>
    <d v="2025-03-31T00:00:00"/>
    <m/>
    <d v="2025-03-01T00:00:00"/>
    <s v="NetAsset Depreciation Entry"/>
    <n v="418676"/>
    <s v="NetAsset Depreciation Entry"/>
    <s v="Bluegrass Water"/>
    <m/>
    <n v="403000"/>
    <s v="Expense"/>
    <s v="KY.AV.352.100.02 - Monthly Depreciation Entry"/>
    <n v="32.9"/>
    <m/>
    <n v="32.9"/>
    <s v="KY-Airview : KY-Airview-WW"/>
    <x v="5"/>
    <s v="No"/>
    <s v="Wastewater"/>
    <m/>
    <m/>
    <m/>
    <s v="CIAC Amort"/>
    <s v="Office Supplies and Travel Expense"/>
    <s v="Depreciation"/>
    <s v="Depreciation &amp; Amortization"/>
    <m/>
    <d v="2019-09-24T00:00:00"/>
    <s v="Depreciation Expense"/>
    <s v="Sewer"/>
    <n v="403000"/>
    <s v="Airview Utilities"/>
  </r>
  <r>
    <n v="1284375"/>
    <d v="2025-03-31T00:00:00"/>
    <m/>
    <d v="2025-03-01T00:00:00"/>
    <s v="NetAsset Depreciation Entry"/>
    <n v="418676"/>
    <s v="NetAsset Depreciation Entry"/>
    <s v="Bluegrass Water"/>
    <m/>
    <n v="108000"/>
    <s v="Fixed Asset"/>
    <s v="KY.AV.352.100.02 - Monthly Depreciation Entry"/>
    <m/>
    <n v="32.9"/>
    <n v="-32.9"/>
    <s v="KY-Airview : KY-Airview-WW"/>
    <x v="5"/>
    <s v="No"/>
    <s v="Wastewater"/>
    <m/>
    <m/>
    <m/>
    <s v="ZZ-IGNORE"/>
    <m/>
    <s v="PPE"/>
    <s v="Property, Plant &amp; Equipment, Net"/>
    <m/>
    <d v="2019-09-24T00:00:00"/>
    <s v="Accum Depreciation Plant in Service"/>
    <s v="Sewer"/>
    <n v="108000"/>
    <s v="Airview Utilities"/>
  </r>
  <r>
    <n v="1284461"/>
    <d v="2025-03-31T00:00:00"/>
    <m/>
    <d v="2025-03-01T00:00:00"/>
    <s v="NetAsset Depreciation Entry"/>
    <n v="418758"/>
    <s v="NetAsset Depreciation Entry"/>
    <s v="Bluegrass Water"/>
    <m/>
    <n v="403000"/>
    <s v="Expense"/>
    <s v="KY.AV.352.100.03 - Monthly Depreciation Entry"/>
    <n v="175.04"/>
    <m/>
    <n v="175.04"/>
    <s v="KY-Airview : KY-Airview-WW"/>
    <x v="5"/>
    <s v="No"/>
    <s v="Wastewater"/>
    <m/>
    <m/>
    <m/>
    <s v="CIAC Amort"/>
    <s v="Office Supplies and Travel Expense"/>
    <s v="Depreciation"/>
    <s v="Depreciation &amp; Amortization"/>
    <m/>
    <d v="2019-09-24T00:00:00"/>
    <s v="Depreciation Expense"/>
    <s v="Sewer"/>
    <n v="403000"/>
    <s v="Airview Utilities"/>
  </r>
  <r>
    <n v="1284461"/>
    <d v="2025-03-31T00:00:00"/>
    <m/>
    <d v="2025-03-01T00:00:00"/>
    <s v="NetAsset Depreciation Entry"/>
    <n v="418758"/>
    <s v="NetAsset Depreciation Entry"/>
    <s v="Bluegrass Water"/>
    <m/>
    <n v="108000"/>
    <s v="Fixed Asset"/>
    <s v="KY.AV.352.100.03 - Monthly Depreciation Entry"/>
    <m/>
    <n v="175.04"/>
    <n v="-175.04"/>
    <s v="KY-Airview : KY-Airview-WW"/>
    <x v="5"/>
    <s v="No"/>
    <s v="Wastewater"/>
    <m/>
    <m/>
    <m/>
    <s v="ZZ-IGNORE"/>
    <m/>
    <s v="PPE"/>
    <s v="Property, Plant &amp; Equipment, Net"/>
    <m/>
    <d v="2019-09-24T00:00:00"/>
    <s v="Accum Depreciation Plant in Service"/>
    <s v="Sewer"/>
    <n v="108000"/>
    <s v="Airview Utilities"/>
  </r>
  <r>
    <n v="1284464"/>
    <d v="2025-03-31T00:00:00"/>
    <m/>
    <d v="2025-03-01T00:00:00"/>
    <s v="NetAsset Depreciation Entry"/>
    <n v="418766"/>
    <s v="NetAsset Depreciation Entry"/>
    <s v="Bluegrass Water"/>
    <m/>
    <n v="403000"/>
    <s v="Expense"/>
    <s v="KY.AV.352.100.04 - Monthly Depreciation Entry"/>
    <n v="21.61"/>
    <m/>
    <n v="21.61"/>
    <s v="KY-Airview : KY-Airview-WW"/>
    <x v="5"/>
    <s v="No"/>
    <s v="Wastewater"/>
    <m/>
    <m/>
    <m/>
    <s v="CIAC Amort"/>
    <s v="Office Supplies and Travel Expense"/>
    <s v="Depreciation"/>
    <s v="Depreciation &amp; Amortization"/>
    <m/>
    <d v="2019-09-24T00:00:00"/>
    <s v="Depreciation Expense"/>
    <s v="Sewer"/>
    <n v="403000"/>
    <s v="Airview Utilities"/>
  </r>
  <r>
    <n v="1284464"/>
    <d v="2025-03-31T00:00:00"/>
    <m/>
    <d v="2025-03-01T00:00:00"/>
    <s v="NetAsset Depreciation Entry"/>
    <n v="418766"/>
    <s v="NetAsset Depreciation Entry"/>
    <s v="Bluegrass Water"/>
    <m/>
    <n v="108000"/>
    <s v="Fixed Asset"/>
    <s v="KY.AV.352.100.04 - Monthly Depreciation Entry"/>
    <m/>
    <n v="21.61"/>
    <n v="-21.61"/>
    <s v="KY-Airview : KY-Airview-WW"/>
    <x v="5"/>
    <s v="No"/>
    <s v="Wastewater"/>
    <m/>
    <m/>
    <m/>
    <s v="ZZ-IGNORE"/>
    <m/>
    <s v="PPE"/>
    <s v="Property, Plant &amp; Equipment, Net"/>
    <m/>
    <d v="2019-09-24T00:00:00"/>
    <s v="Accum Depreciation Plant in Service"/>
    <s v="Sewer"/>
    <n v="108000"/>
    <s v="Airview Utilities"/>
  </r>
  <r>
    <n v="1284467"/>
    <d v="2025-03-31T00:00:00"/>
    <m/>
    <d v="2025-03-01T00:00:00"/>
    <s v="NetAsset Depreciation Entry"/>
    <n v="418767"/>
    <s v="NetAsset Depreciation Entry"/>
    <s v="Bluegrass Water"/>
    <m/>
    <n v="403000"/>
    <s v="Expense"/>
    <s v="KY.AV.352.100.05 - Monthly Depreciation Entry"/>
    <n v="5.82"/>
    <m/>
    <n v="5.82"/>
    <s v="KY-Airview : KY-Airview-WW"/>
    <x v="5"/>
    <s v="No"/>
    <s v="Wastewater"/>
    <m/>
    <m/>
    <m/>
    <s v="CIAC Amort"/>
    <s v="Office Supplies and Travel Expense"/>
    <s v="Depreciation"/>
    <s v="Depreciation &amp; Amortization"/>
    <m/>
    <d v="2019-09-24T00:00:00"/>
    <s v="Depreciation Expense"/>
    <s v="Sewer"/>
    <n v="403000"/>
    <s v="Airview Utilities"/>
  </r>
  <r>
    <n v="1284467"/>
    <d v="2025-03-31T00:00:00"/>
    <m/>
    <d v="2025-03-01T00:00:00"/>
    <s v="NetAsset Depreciation Entry"/>
    <n v="418767"/>
    <s v="NetAsset Depreciation Entry"/>
    <s v="Bluegrass Water"/>
    <m/>
    <n v="108000"/>
    <s v="Fixed Asset"/>
    <s v="KY.AV.352.100.05 - Monthly Depreciation Entry"/>
    <m/>
    <n v="5.82"/>
    <n v="-5.82"/>
    <s v="KY-Airview : KY-Airview-WW"/>
    <x v="5"/>
    <s v="No"/>
    <s v="Wastewater"/>
    <m/>
    <m/>
    <m/>
    <s v="ZZ-IGNORE"/>
    <m/>
    <s v="PPE"/>
    <s v="Property, Plant &amp; Equipment, Net"/>
    <m/>
    <d v="2019-09-24T00:00:00"/>
    <s v="Accum Depreciation Plant in Service"/>
    <s v="Sewer"/>
    <n v="108000"/>
    <s v="Airview Utilities"/>
  </r>
  <r>
    <n v="1284471"/>
    <d v="2025-03-31T00:00:00"/>
    <m/>
    <d v="2025-03-01T00:00:00"/>
    <s v="NetAsset Depreciation Entry"/>
    <n v="418769"/>
    <s v="NetAsset Depreciation Entry"/>
    <s v="Bluegrass Water"/>
    <m/>
    <n v="403000"/>
    <s v="Expense"/>
    <s v="KY.AV.352.100.06 - Monthly Depreciation Entry"/>
    <n v="24.35"/>
    <m/>
    <n v="24.35"/>
    <s v="KY-Airview : KY-Airview-WW"/>
    <x v="5"/>
    <s v="No"/>
    <s v="Wastewater"/>
    <m/>
    <m/>
    <m/>
    <s v="CIAC Amort"/>
    <s v="Office Supplies and Travel Expense"/>
    <s v="Depreciation"/>
    <s v="Depreciation &amp; Amortization"/>
    <m/>
    <d v="2019-09-24T00:00:00"/>
    <s v="Depreciation Expense"/>
    <s v="Sewer"/>
    <n v="403000"/>
    <s v="Airview Utilities"/>
  </r>
  <r>
    <n v="1284471"/>
    <d v="2025-03-31T00:00:00"/>
    <m/>
    <d v="2025-03-01T00:00:00"/>
    <s v="NetAsset Depreciation Entry"/>
    <n v="418769"/>
    <s v="NetAsset Depreciation Entry"/>
    <s v="Bluegrass Water"/>
    <m/>
    <n v="108000"/>
    <s v="Fixed Asset"/>
    <s v="KY.AV.352.100.06 - Monthly Depreciation Entry"/>
    <m/>
    <n v="24.35"/>
    <n v="-24.35"/>
    <s v="KY-Airview : KY-Airview-WW"/>
    <x v="5"/>
    <s v="No"/>
    <s v="Wastewater"/>
    <m/>
    <m/>
    <m/>
    <s v="ZZ-IGNORE"/>
    <m/>
    <s v="PPE"/>
    <s v="Property, Plant &amp; Equipment, Net"/>
    <m/>
    <d v="2019-09-24T00:00:00"/>
    <s v="Accum Depreciation Plant in Service"/>
    <s v="Sewer"/>
    <n v="108000"/>
    <s v="Airview Utilities"/>
  </r>
  <r>
    <n v="1284474"/>
    <d v="2025-03-31T00:00:00"/>
    <m/>
    <d v="2025-03-01T00:00:00"/>
    <s v="NetAsset Depreciation Entry"/>
    <n v="418774"/>
    <s v="NetAsset Depreciation Entry"/>
    <s v="Bluegrass Water"/>
    <m/>
    <n v="403000"/>
    <s v="Expense"/>
    <s v="KY.AV.355.000.01 - Monthly Depreciation Entry"/>
    <n v="1.32"/>
    <m/>
    <n v="1.32"/>
    <s v="KY-Airview : KY-Airview-WW"/>
    <x v="5"/>
    <s v="No"/>
    <s v="Wastewater"/>
    <m/>
    <m/>
    <m/>
    <s v="CIAC Amort"/>
    <s v="Office Supplies and Travel Expense"/>
    <s v="Depreciation"/>
    <s v="Depreciation &amp; Amortization"/>
    <m/>
    <d v="2019-09-24T00:00:00"/>
    <s v="Depreciation Expense"/>
    <s v="Sewer"/>
    <n v="403000"/>
    <s v="Airview Utilities"/>
  </r>
  <r>
    <n v="1284474"/>
    <d v="2025-03-31T00:00:00"/>
    <m/>
    <d v="2025-03-01T00:00:00"/>
    <s v="NetAsset Depreciation Entry"/>
    <n v="418774"/>
    <s v="NetAsset Depreciation Entry"/>
    <s v="Bluegrass Water"/>
    <m/>
    <n v="108000"/>
    <s v="Fixed Asset"/>
    <s v="KY.AV.355.000.01 - Monthly Depreciation Entry"/>
    <m/>
    <n v="1.32"/>
    <n v="-1.32"/>
    <s v="KY-Airview : KY-Airview-WW"/>
    <x v="5"/>
    <s v="No"/>
    <s v="Wastewater"/>
    <m/>
    <m/>
    <m/>
    <s v="ZZ-IGNORE"/>
    <m/>
    <s v="PPE"/>
    <s v="Property, Plant &amp; Equipment, Net"/>
    <m/>
    <d v="2019-09-24T00:00:00"/>
    <s v="Accum Depreciation Plant in Service"/>
    <s v="Sewer"/>
    <n v="108000"/>
    <s v="Airview Utilities"/>
  </r>
  <r>
    <n v="1284476"/>
    <d v="2025-03-31T00:00:00"/>
    <m/>
    <d v="2025-03-01T00:00:00"/>
    <s v="NetAsset Depreciation Entry"/>
    <n v="418776"/>
    <s v="NetAsset Depreciation Entry"/>
    <s v="Bluegrass Water"/>
    <m/>
    <n v="403000"/>
    <s v="Expense"/>
    <s v="KY.AV.363.000.01 - Monthly Depreciation Entry"/>
    <n v="75.39"/>
    <m/>
    <n v="75.39"/>
    <s v="KY-Airview : KY-Airview-WW"/>
    <x v="5"/>
    <s v="No"/>
    <s v="Wastewater"/>
    <m/>
    <m/>
    <m/>
    <s v="CIAC Amort"/>
    <s v="Office Supplies and Travel Expense"/>
    <s v="Depreciation"/>
    <s v="Depreciation &amp; Amortization"/>
    <m/>
    <d v="2019-09-24T00:00:00"/>
    <s v="Depreciation Expense"/>
    <s v="Sewer"/>
    <n v="403000"/>
    <s v="Airview Utilities"/>
  </r>
  <r>
    <n v="1284476"/>
    <d v="2025-03-31T00:00:00"/>
    <m/>
    <d v="2025-03-01T00:00:00"/>
    <s v="NetAsset Depreciation Entry"/>
    <n v="418776"/>
    <s v="NetAsset Depreciation Entry"/>
    <s v="Bluegrass Water"/>
    <m/>
    <n v="108000"/>
    <s v="Fixed Asset"/>
    <s v="KY.AV.363.000.01 - Monthly Depreciation Entry"/>
    <m/>
    <n v="75.39"/>
    <n v="-75.39"/>
    <s v="KY-Airview : KY-Airview-WW"/>
    <x v="5"/>
    <s v="No"/>
    <s v="Wastewater"/>
    <m/>
    <m/>
    <m/>
    <s v="ZZ-IGNORE"/>
    <m/>
    <s v="PPE"/>
    <s v="Property, Plant &amp; Equipment, Net"/>
    <m/>
    <d v="2019-09-24T00:00:00"/>
    <s v="Accum Depreciation Plant in Service"/>
    <s v="Sewer"/>
    <n v="108000"/>
    <s v="Airview Utilities"/>
  </r>
  <r>
    <n v="1284550"/>
    <d v="2025-03-31T00:00:00"/>
    <m/>
    <d v="2025-03-01T00:00:00"/>
    <s v="NetAsset Depreciation Entry"/>
    <n v="418850"/>
    <s v="NetAsset Depreciation Entry"/>
    <s v="Bluegrass Water"/>
    <m/>
    <n v="403000"/>
    <s v="Expense"/>
    <s v="KY.AV.363.000.02 - Monthly Depreciation Entry"/>
    <n v="10.19"/>
    <m/>
    <n v="10.19"/>
    <s v="KY-Airview : KY-Airview-WW"/>
    <x v="5"/>
    <s v="No"/>
    <s v="Wastewater"/>
    <m/>
    <m/>
    <m/>
    <s v="CIAC Amort"/>
    <s v="Office Supplies and Travel Expense"/>
    <s v="Depreciation"/>
    <s v="Depreciation &amp; Amortization"/>
    <m/>
    <d v="2019-09-24T00:00:00"/>
    <s v="Depreciation Expense"/>
    <s v="Sewer"/>
    <n v="403000"/>
    <s v="Airview Utilities"/>
  </r>
  <r>
    <n v="1284550"/>
    <d v="2025-03-31T00:00:00"/>
    <m/>
    <d v="2025-03-01T00:00:00"/>
    <s v="NetAsset Depreciation Entry"/>
    <n v="418850"/>
    <s v="NetAsset Depreciation Entry"/>
    <s v="Bluegrass Water"/>
    <m/>
    <n v="108000"/>
    <s v="Fixed Asset"/>
    <s v="KY.AV.363.000.02 - Monthly Depreciation Entry"/>
    <m/>
    <n v="10.19"/>
    <n v="-10.19"/>
    <s v="KY-Airview : KY-Airview-WW"/>
    <x v="5"/>
    <s v="No"/>
    <s v="Wastewater"/>
    <m/>
    <m/>
    <m/>
    <s v="ZZ-IGNORE"/>
    <m/>
    <s v="PPE"/>
    <s v="Property, Plant &amp; Equipment, Net"/>
    <m/>
    <d v="2019-09-24T00:00:00"/>
    <s v="Accum Depreciation Plant in Service"/>
    <s v="Sewer"/>
    <n v="108000"/>
    <s v="Airview Utilities"/>
  </r>
  <r>
    <n v="1284551"/>
    <d v="2025-03-31T00:00:00"/>
    <m/>
    <d v="2025-03-01T00:00:00"/>
    <s v="NetAsset Depreciation Entry"/>
    <n v="418851"/>
    <s v="NetAsset Depreciation Entry"/>
    <s v="Bluegrass Water"/>
    <m/>
    <n v="403000"/>
    <s v="Expense"/>
    <s v="KY.AV.363.000.03 - Monthly Depreciation Entry"/>
    <n v="7.77"/>
    <m/>
    <n v="7.77"/>
    <s v="KY-Airview : KY-Airview-WW"/>
    <x v="5"/>
    <s v="No"/>
    <s v="Wastewater"/>
    <m/>
    <m/>
    <m/>
    <s v="CIAC Amort"/>
    <s v="Office Supplies and Travel Expense"/>
    <s v="Depreciation"/>
    <s v="Depreciation &amp; Amortization"/>
    <m/>
    <d v="2019-09-24T00:00:00"/>
    <s v="Depreciation Expense"/>
    <s v="Sewer"/>
    <n v="403000"/>
    <s v="Airview Utilities"/>
  </r>
  <r>
    <n v="1284551"/>
    <d v="2025-03-31T00:00:00"/>
    <m/>
    <d v="2025-03-01T00:00:00"/>
    <s v="NetAsset Depreciation Entry"/>
    <n v="418851"/>
    <s v="NetAsset Depreciation Entry"/>
    <s v="Bluegrass Water"/>
    <m/>
    <n v="108000"/>
    <s v="Fixed Asset"/>
    <s v="KY.AV.363.000.03 - Monthly Depreciation Entry"/>
    <m/>
    <n v="7.77"/>
    <n v="-7.77"/>
    <s v="KY-Airview : KY-Airview-WW"/>
    <x v="5"/>
    <s v="No"/>
    <s v="Wastewater"/>
    <m/>
    <m/>
    <m/>
    <s v="ZZ-IGNORE"/>
    <m/>
    <s v="PPE"/>
    <s v="Property, Plant &amp; Equipment, Net"/>
    <m/>
    <d v="2019-09-24T00:00:00"/>
    <s v="Accum Depreciation Plant in Service"/>
    <s v="Sewer"/>
    <n v="108000"/>
    <s v="Airview Utilities"/>
  </r>
  <r>
    <n v="1284552"/>
    <d v="2025-03-31T00:00:00"/>
    <m/>
    <d v="2025-03-01T00:00:00"/>
    <s v="NetAsset Depreciation Entry"/>
    <n v="418852"/>
    <s v="NetAsset Depreciation Entry"/>
    <s v="Bluegrass Water"/>
    <m/>
    <n v="403000"/>
    <s v="Expense"/>
    <s v="KY.AV.363.000.04 - Monthly Depreciation Entry"/>
    <n v="29.87"/>
    <m/>
    <n v="29.87"/>
    <s v="KY-Airview : KY-Airview-WW"/>
    <x v="5"/>
    <s v="No"/>
    <s v="Wastewater"/>
    <m/>
    <m/>
    <m/>
    <s v="CIAC Amort"/>
    <s v="Office Supplies and Travel Expense"/>
    <s v="Depreciation"/>
    <s v="Depreciation &amp; Amortization"/>
    <m/>
    <d v="2019-09-24T00:00:00"/>
    <s v="Depreciation Expense"/>
    <s v="Sewer"/>
    <n v="403000"/>
    <s v="Airview Utilities"/>
  </r>
  <r>
    <n v="1284552"/>
    <d v="2025-03-31T00:00:00"/>
    <m/>
    <d v="2025-03-01T00:00:00"/>
    <s v="NetAsset Depreciation Entry"/>
    <n v="418852"/>
    <s v="NetAsset Depreciation Entry"/>
    <s v="Bluegrass Water"/>
    <m/>
    <n v="108000"/>
    <s v="Fixed Asset"/>
    <s v="KY.AV.363.000.04 - Monthly Depreciation Entry"/>
    <m/>
    <n v="29.87"/>
    <n v="-29.87"/>
    <s v="KY-Airview : KY-Airview-WW"/>
    <x v="5"/>
    <s v="No"/>
    <s v="Wastewater"/>
    <m/>
    <m/>
    <m/>
    <s v="ZZ-IGNORE"/>
    <m/>
    <s v="PPE"/>
    <s v="Property, Plant &amp; Equipment, Net"/>
    <m/>
    <d v="2019-09-24T00:00:00"/>
    <s v="Accum Depreciation Plant in Service"/>
    <s v="Sewer"/>
    <n v="108000"/>
    <s v="Airview Utilities"/>
  </r>
  <r>
    <n v="1284555"/>
    <d v="2025-03-31T00:00:00"/>
    <m/>
    <d v="2025-03-01T00:00:00"/>
    <s v="NetAsset Depreciation Entry"/>
    <n v="418854"/>
    <s v="NetAsset Depreciation Entry"/>
    <s v="Bluegrass Water"/>
    <m/>
    <n v="403000"/>
    <s v="Expense"/>
    <s v="KY.AV.363.000.05 - Monthly Depreciation Entry"/>
    <n v="5.29"/>
    <m/>
    <n v="5.29"/>
    <s v="KY-Airview : KY-Airview-WW"/>
    <x v="5"/>
    <s v="No"/>
    <s v="Wastewater"/>
    <m/>
    <m/>
    <m/>
    <s v="CIAC Amort"/>
    <s v="Office Supplies and Travel Expense"/>
    <s v="Depreciation"/>
    <s v="Depreciation &amp; Amortization"/>
    <m/>
    <d v="2019-09-24T00:00:00"/>
    <s v="Depreciation Expense"/>
    <s v="Sewer"/>
    <n v="403000"/>
    <s v="Airview Utilities"/>
  </r>
  <r>
    <n v="1284555"/>
    <d v="2025-03-31T00:00:00"/>
    <m/>
    <d v="2025-03-01T00:00:00"/>
    <s v="NetAsset Depreciation Entry"/>
    <n v="418854"/>
    <s v="NetAsset Depreciation Entry"/>
    <s v="Bluegrass Water"/>
    <m/>
    <n v="108000"/>
    <s v="Fixed Asset"/>
    <s v="KY.AV.363.000.05 - Monthly Depreciation Entry"/>
    <m/>
    <n v="5.29"/>
    <n v="-5.29"/>
    <s v="KY-Airview : KY-Airview-WW"/>
    <x v="5"/>
    <s v="No"/>
    <s v="Wastewater"/>
    <m/>
    <m/>
    <m/>
    <s v="ZZ-IGNORE"/>
    <m/>
    <s v="PPE"/>
    <s v="Property, Plant &amp; Equipment, Net"/>
    <m/>
    <d v="2019-09-24T00:00:00"/>
    <s v="Accum Depreciation Plant in Service"/>
    <s v="Sewer"/>
    <n v="108000"/>
    <s v="Airview Utilities"/>
  </r>
  <r>
    <n v="1284556"/>
    <d v="2025-03-31T00:00:00"/>
    <m/>
    <d v="2025-03-01T00:00:00"/>
    <s v="NetAsset Depreciation Entry"/>
    <n v="418856"/>
    <s v="NetAsset Depreciation Entry"/>
    <s v="Bluegrass Water"/>
    <m/>
    <n v="403000"/>
    <s v="Expense"/>
    <s v="KY.AV.372.000.02 - Monthly Depreciation Entry"/>
    <n v="3.61"/>
    <m/>
    <n v="3.61"/>
    <s v="KY-Airview : KY-Airview-WW"/>
    <x v="5"/>
    <s v="No"/>
    <s v="Wastewater"/>
    <m/>
    <m/>
    <m/>
    <s v="CIAC Amort"/>
    <s v="Office Supplies and Travel Expense"/>
    <s v="Depreciation"/>
    <s v="Depreciation &amp; Amortization"/>
    <m/>
    <d v="2019-09-24T00:00:00"/>
    <s v="Depreciation Expense"/>
    <s v="Sewer"/>
    <n v="403000"/>
    <s v="Airview Utilities"/>
  </r>
  <r>
    <n v="1284556"/>
    <d v="2025-03-31T00:00:00"/>
    <m/>
    <d v="2025-03-01T00:00:00"/>
    <s v="NetAsset Depreciation Entry"/>
    <n v="418856"/>
    <s v="NetAsset Depreciation Entry"/>
    <s v="Bluegrass Water"/>
    <m/>
    <n v="108000"/>
    <s v="Fixed Asset"/>
    <s v="KY.AV.372.000.02 - Monthly Depreciation Entry"/>
    <m/>
    <n v="3.61"/>
    <n v="-3.61"/>
    <s v="KY-Airview : KY-Airview-WW"/>
    <x v="5"/>
    <s v="No"/>
    <s v="Wastewater"/>
    <m/>
    <m/>
    <m/>
    <s v="ZZ-IGNORE"/>
    <m/>
    <s v="PPE"/>
    <s v="Property, Plant &amp; Equipment, Net"/>
    <m/>
    <d v="2019-09-24T00:00:00"/>
    <s v="Accum Depreciation Plant in Service"/>
    <s v="Sewer"/>
    <n v="108000"/>
    <s v="Airview Utilities"/>
  </r>
  <r>
    <n v="1284557"/>
    <d v="2025-03-31T00:00:00"/>
    <m/>
    <d v="2025-03-01T00:00:00"/>
    <s v="NetAsset Depreciation Entry"/>
    <n v="418857"/>
    <s v="NetAsset Depreciation Entry"/>
    <s v="Bluegrass Water"/>
    <m/>
    <n v="403000"/>
    <s v="Expense"/>
    <s v="KY.AV.372.000.03 - Monthly Depreciation Entry"/>
    <n v="41.74"/>
    <m/>
    <n v="41.74"/>
    <s v="KY-Airview : KY-Airview-WW"/>
    <x v="5"/>
    <s v="No"/>
    <s v="Wastewater"/>
    <m/>
    <m/>
    <m/>
    <s v="CIAC Amort"/>
    <s v="Office Supplies and Travel Expense"/>
    <s v="Depreciation"/>
    <s v="Depreciation &amp; Amortization"/>
    <m/>
    <d v="2019-09-24T00:00:00"/>
    <s v="Depreciation Expense"/>
    <s v="Sewer"/>
    <n v="403000"/>
    <s v="Airview Utilities"/>
  </r>
  <r>
    <n v="1284557"/>
    <d v="2025-03-31T00:00:00"/>
    <m/>
    <d v="2025-03-01T00:00:00"/>
    <s v="NetAsset Depreciation Entry"/>
    <n v="418857"/>
    <s v="NetAsset Depreciation Entry"/>
    <s v="Bluegrass Water"/>
    <m/>
    <n v="108000"/>
    <s v="Fixed Asset"/>
    <s v="KY.AV.372.000.03 - Monthly Depreciation Entry"/>
    <m/>
    <n v="41.74"/>
    <n v="-41.74"/>
    <s v="KY-Airview : KY-Airview-WW"/>
    <x v="5"/>
    <s v="No"/>
    <s v="Wastewater"/>
    <m/>
    <m/>
    <m/>
    <s v="ZZ-IGNORE"/>
    <m/>
    <s v="PPE"/>
    <s v="Property, Plant &amp; Equipment, Net"/>
    <m/>
    <d v="2019-09-24T00:00:00"/>
    <s v="Accum Depreciation Plant in Service"/>
    <s v="Sewer"/>
    <n v="108000"/>
    <s v="Airview Utilities"/>
  </r>
  <r>
    <n v="1284560"/>
    <d v="2025-03-31T00:00:00"/>
    <m/>
    <d v="2025-03-01T00:00:00"/>
    <s v="NetAsset Depreciation Entry"/>
    <n v="418858"/>
    <s v="NetAsset Depreciation Entry"/>
    <s v="Bluegrass Water"/>
    <m/>
    <n v="403000"/>
    <s v="Expense"/>
    <s v="KY.AV.372.000.04 - Monthly Depreciation Entry"/>
    <n v="10.88"/>
    <m/>
    <n v="10.88"/>
    <s v="KY-Airview : KY-Airview-WW"/>
    <x v="5"/>
    <s v="No"/>
    <s v="Wastewater"/>
    <m/>
    <m/>
    <m/>
    <s v="CIAC Amort"/>
    <s v="Office Supplies and Travel Expense"/>
    <s v="Depreciation"/>
    <s v="Depreciation &amp; Amortization"/>
    <m/>
    <d v="2019-09-24T00:00:00"/>
    <s v="Depreciation Expense"/>
    <s v="Sewer"/>
    <n v="403000"/>
    <s v="Airview Utilities"/>
  </r>
  <r>
    <n v="1284560"/>
    <d v="2025-03-31T00:00:00"/>
    <m/>
    <d v="2025-03-01T00:00:00"/>
    <s v="NetAsset Depreciation Entry"/>
    <n v="418858"/>
    <s v="NetAsset Depreciation Entry"/>
    <s v="Bluegrass Water"/>
    <m/>
    <n v="108000"/>
    <s v="Fixed Asset"/>
    <s v="KY.AV.372.000.04 - Monthly Depreciation Entry"/>
    <m/>
    <n v="10.88"/>
    <n v="-10.88"/>
    <s v="KY-Airview : KY-Airview-WW"/>
    <x v="5"/>
    <s v="No"/>
    <s v="Wastewater"/>
    <m/>
    <m/>
    <m/>
    <s v="ZZ-IGNORE"/>
    <m/>
    <s v="PPE"/>
    <s v="Property, Plant &amp; Equipment, Net"/>
    <m/>
    <d v="2019-09-24T00:00:00"/>
    <s v="Accum Depreciation Plant in Service"/>
    <s v="Sewer"/>
    <n v="108000"/>
    <s v="Airview Utilities"/>
  </r>
  <r>
    <n v="1284561"/>
    <d v="2025-03-31T00:00:00"/>
    <m/>
    <d v="2025-03-01T00:00:00"/>
    <s v="NetAsset Depreciation Entry"/>
    <n v="418861"/>
    <s v="NetAsset Depreciation Entry"/>
    <s v="Bluegrass Water"/>
    <m/>
    <n v="403000"/>
    <s v="Expense"/>
    <s v="KY.AV.372.000.05 - Monthly Depreciation Entry"/>
    <n v="38.549999999999997"/>
    <m/>
    <n v="38.549999999999997"/>
    <s v="KY-Airview : KY-Airview-WW"/>
    <x v="5"/>
    <s v="No"/>
    <s v="Wastewater"/>
    <m/>
    <m/>
    <m/>
    <s v="CIAC Amort"/>
    <s v="Office Supplies and Travel Expense"/>
    <s v="Depreciation"/>
    <s v="Depreciation &amp; Amortization"/>
    <m/>
    <d v="2019-09-24T00:00:00"/>
    <s v="Depreciation Expense"/>
    <s v="Sewer"/>
    <n v="403000"/>
    <s v="Airview Utilities"/>
  </r>
  <r>
    <n v="1284561"/>
    <d v="2025-03-31T00:00:00"/>
    <m/>
    <d v="2025-03-01T00:00:00"/>
    <s v="NetAsset Depreciation Entry"/>
    <n v="418861"/>
    <s v="NetAsset Depreciation Entry"/>
    <s v="Bluegrass Water"/>
    <m/>
    <n v="108000"/>
    <s v="Fixed Asset"/>
    <s v="KY.AV.372.000.05 - Monthly Depreciation Entry"/>
    <m/>
    <n v="38.549999999999997"/>
    <n v="-38.549999999999997"/>
    <s v="KY-Airview : KY-Airview-WW"/>
    <x v="5"/>
    <s v="No"/>
    <s v="Wastewater"/>
    <m/>
    <m/>
    <m/>
    <s v="ZZ-IGNORE"/>
    <m/>
    <s v="PPE"/>
    <s v="Property, Plant &amp; Equipment, Net"/>
    <m/>
    <d v="2019-09-24T00:00:00"/>
    <s v="Accum Depreciation Plant in Service"/>
    <s v="Sewer"/>
    <n v="108000"/>
    <s v="Airview Utilities"/>
  </r>
  <r>
    <n v="1284563"/>
    <d v="2025-03-31T00:00:00"/>
    <m/>
    <d v="2025-03-01T00:00:00"/>
    <s v="NetAsset Depreciation Entry"/>
    <n v="418863"/>
    <s v="NetAsset Depreciation Entry"/>
    <s v="Bluegrass Water"/>
    <m/>
    <n v="403000"/>
    <s v="Expense"/>
    <s v="KY.AV.372.000.06 - Monthly Depreciation Entry"/>
    <n v="38.700000000000003"/>
    <m/>
    <n v="38.700000000000003"/>
    <s v="KY-Airview : KY-Airview-WW"/>
    <x v="5"/>
    <s v="No"/>
    <s v="Wastewater"/>
    <m/>
    <m/>
    <m/>
    <s v="CIAC Amort"/>
    <s v="Office Supplies and Travel Expense"/>
    <s v="Depreciation"/>
    <s v="Depreciation &amp; Amortization"/>
    <m/>
    <d v="2019-09-24T00:00:00"/>
    <s v="Depreciation Expense"/>
    <s v="Sewer"/>
    <n v="403000"/>
    <s v="Airview Utilities"/>
  </r>
  <r>
    <n v="1284563"/>
    <d v="2025-03-31T00:00:00"/>
    <m/>
    <d v="2025-03-01T00:00:00"/>
    <s v="NetAsset Depreciation Entry"/>
    <n v="418863"/>
    <s v="NetAsset Depreciation Entry"/>
    <s v="Bluegrass Water"/>
    <m/>
    <n v="108000"/>
    <s v="Fixed Asset"/>
    <s v="KY.AV.372.000.06 - Monthly Depreciation Entry"/>
    <m/>
    <n v="38.700000000000003"/>
    <n v="-38.700000000000003"/>
    <s v="KY-Airview : KY-Airview-WW"/>
    <x v="5"/>
    <s v="No"/>
    <s v="Wastewater"/>
    <m/>
    <m/>
    <m/>
    <s v="ZZ-IGNORE"/>
    <m/>
    <s v="PPE"/>
    <s v="Property, Plant &amp; Equipment, Net"/>
    <m/>
    <d v="2019-09-24T00:00:00"/>
    <s v="Accum Depreciation Plant in Service"/>
    <s v="Sewer"/>
    <n v="108000"/>
    <s v="Airview Utilities"/>
  </r>
  <r>
    <n v="1284565"/>
    <d v="2025-03-31T00:00:00"/>
    <m/>
    <d v="2025-03-01T00:00:00"/>
    <s v="NetAsset Depreciation Entry"/>
    <n v="418865"/>
    <s v="NetAsset Depreciation Entry"/>
    <s v="Bluegrass Water"/>
    <m/>
    <n v="403000"/>
    <s v="Expense"/>
    <s v="KY.AV.372.000.07 - Monthly Depreciation Entry"/>
    <n v="6.19"/>
    <m/>
    <n v="6.19"/>
    <s v="KY-Airview : KY-Airview-WW"/>
    <x v="5"/>
    <s v="No"/>
    <s v="Wastewater"/>
    <m/>
    <m/>
    <m/>
    <s v="CIAC Amort"/>
    <s v="Office Supplies and Travel Expense"/>
    <s v="Depreciation"/>
    <s v="Depreciation &amp; Amortization"/>
    <m/>
    <d v="2019-09-24T00:00:00"/>
    <s v="Depreciation Expense"/>
    <s v="Sewer"/>
    <n v="403000"/>
    <s v="Airview Utilities"/>
  </r>
  <r>
    <n v="1284565"/>
    <d v="2025-03-31T00:00:00"/>
    <m/>
    <d v="2025-03-01T00:00:00"/>
    <s v="NetAsset Depreciation Entry"/>
    <n v="418865"/>
    <s v="NetAsset Depreciation Entry"/>
    <s v="Bluegrass Water"/>
    <m/>
    <n v="108000"/>
    <s v="Fixed Asset"/>
    <s v="KY.AV.372.000.07 - Monthly Depreciation Entry"/>
    <m/>
    <n v="6.19"/>
    <n v="-6.19"/>
    <s v="KY-Airview : KY-Airview-WW"/>
    <x v="5"/>
    <s v="No"/>
    <s v="Wastewater"/>
    <m/>
    <m/>
    <m/>
    <s v="ZZ-IGNORE"/>
    <m/>
    <s v="PPE"/>
    <s v="Property, Plant &amp; Equipment, Net"/>
    <m/>
    <d v="2019-09-24T00:00:00"/>
    <s v="Accum Depreciation Plant in Service"/>
    <s v="Sewer"/>
    <n v="108000"/>
    <s v="Airview Utilities"/>
  </r>
  <r>
    <n v="1284567"/>
    <d v="2025-03-31T00:00:00"/>
    <m/>
    <d v="2025-03-01T00:00:00"/>
    <s v="NetAsset Depreciation Entry"/>
    <n v="418867"/>
    <s v="NetAsset Depreciation Entry"/>
    <s v="Bluegrass Water"/>
    <m/>
    <n v="403000"/>
    <s v="Expense"/>
    <s v="KY.AV.372.000.08 - Monthly Depreciation Entry"/>
    <n v="9.02"/>
    <m/>
    <n v="9.02"/>
    <s v="KY-Airview : KY-Airview-WW"/>
    <x v="5"/>
    <s v="No"/>
    <s v="Wastewater"/>
    <m/>
    <m/>
    <m/>
    <s v="CIAC Amort"/>
    <s v="Office Supplies and Travel Expense"/>
    <s v="Depreciation"/>
    <s v="Depreciation &amp; Amortization"/>
    <m/>
    <d v="2019-09-24T00:00:00"/>
    <s v="Depreciation Expense"/>
    <s v="Sewer"/>
    <n v="403000"/>
    <s v="Airview Utilities"/>
  </r>
  <r>
    <n v="1284567"/>
    <d v="2025-03-31T00:00:00"/>
    <m/>
    <d v="2025-03-01T00:00:00"/>
    <s v="NetAsset Depreciation Entry"/>
    <n v="418867"/>
    <s v="NetAsset Depreciation Entry"/>
    <s v="Bluegrass Water"/>
    <m/>
    <n v="108000"/>
    <s v="Fixed Asset"/>
    <s v="KY.AV.372.000.08 - Monthly Depreciation Entry"/>
    <m/>
    <n v="9.02"/>
    <n v="-9.02"/>
    <s v="KY-Airview : KY-Airview-WW"/>
    <x v="5"/>
    <s v="No"/>
    <s v="Wastewater"/>
    <m/>
    <m/>
    <m/>
    <s v="ZZ-IGNORE"/>
    <m/>
    <s v="PPE"/>
    <s v="Property, Plant &amp; Equipment, Net"/>
    <m/>
    <d v="2019-09-24T00:00:00"/>
    <s v="Accum Depreciation Plant in Service"/>
    <s v="Sewer"/>
    <n v="108000"/>
    <s v="Airview Utilities"/>
  </r>
  <r>
    <n v="1284570"/>
    <d v="2025-03-31T00:00:00"/>
    <m/>
    <d v="2025-03-01T00:00:00"/>
    <s v="NetAsset Depreciation Entry"/>
    <n v="418871"/>
    <s v="NetAsset Depreciation Entry"/>
    <s v="Bluegrass Water"/>
    <m/>
    <n v="403000"/>
    <s v="Expense"/>
    <s v="KY.AV.372.000.09 - Monthly Depreciation Entry"/>
    <n v="10.48"/>
    <m/>
    <n v="10.48"/>
    <s v="KY-Airview : KY-Airview-WW"/>
    <x v="5"/>
    <s v="No"/>
    <s v="Wastewater"/>
    <m/>
    <m/>
    <m/>
    <s v="CIAC Amort"/>
    <s v="Office Supplies and Travel Expense"/>
    <s v="Depreciation"/>
    <s v="Depreciation &amp; Amortization"/>
    <m/>
    <d v="2019-09-24T00:00:00"/>
    <s v="Depreciation Expense"/>
    <s v="Sewer"/>
    <n v="403000"/>
    <s v="Airview Utilities"/>
  </r>
  <r>
    <n v="1284570"/>
    <d v="2025-03-31T00:00:00"/>
    <m/>
    <d v="2025-03-01T00:00:00"/>
    <s v="NetAsset Depreciation Entry"/>
    <n v="418871"/>
    <s v="NetAsset Depreciation Entry"/>
    <s v="Bluegrass Water"/>
    <m/>
    <n v="108000"/>
    <s v="Fixed Asset"/>
    <s v="KY.AV.372.000.09 - Monthly Depreciation Entry"/>
    <m/>
    <n v="10.48"/>
    <n v="-10.48"/>
    <s v="KY-Airview : KY-Airview-WW"/>
    <x v="5"/>
    <s v="No"/>
    <s v="Wastewater"/>
    <m/>
    <m/>
    <m/>
    <s v="ZZ-IGNORE"/>
    <m/>
    <s v="PPE"/>
    <s v="Property, Plant &amp; Equipment, Net"/>
    <m/>
    <d v="2019-09-24T00:00:00"/>
    <s v="Accum Depreciation Plant in Service"/>
    <s v="Sewer"/>
    <n v="108000"/>
    <s v="Airview Utilities"/>
  </r>
  <r>
    <n v="1284571"/>
    <d v="2025-03-31T00:00:00"/>
    <m/>
    <d v="2025-03-01T00:00:00"/>
    <s v="NetAsset Depreciation Entry"/>
    <n v="418868"/>
    <s v="NetAsset Depreciation Entry"/>
    <s v="Bluegrass Water"/>
    <m/>
    <n v="403000"/>
    <s v="Expense"/>
    <s v="KY.AV.372.000.10 - Monthly Depreciation Entry"/>
    <n v="6"/>
    <m/>
    <n v="6"/>
    <s v="KY-Airview : KY-Airview-WW"/>
    <x v="5"/>
    <s v="No"/>
    <s v="Wastewater"/>
    <m/>
    <m/>
    <m/>
    <s v="CIAC Amort"/>
    <s v="Office Supplies and Travel Expense"/>
    <s v="Depreciation"/>
    <s v="Depreciation &amp; Amortization"/>
    <m/>
    <d v="2019-09-24T00:00:00"/>
    <s v="Depreciation Expense"/>
    <s v="Sewer"/>
    <n v="403000"/>
    <s v="Airview Utilities"/>
  </r>
  <r>
    <n v="1284571"/>
    <d v="2025-03-31T00:00:00"/>
    <m/>
    <d v="2025-03-01T00:00:00"/>
    <s v="NetAsset Depreciation Entry"/>
    <n v="418868"/>
    <s v="NetAsset Depreciation Entry"/>
    <s v="Bluegrass Water"/>
    <m/>
    <n v="108000"/>
    <s v="Fixed Asset"/>
    <s v="KY.AV.372.000.10 - Monthly Depreciation Entry"/>
    <m/>
    <n v="6"/>
    <n v="-6"/>
    <s v="KY-Airview : KY-Airview-WW"/>
    <x v="5"/>
    <s v="No"/>
    <s v="Wastewater"/>
    <m/>
    <m/>
    <m/>
    <s v="ZZ-IGNORE"/>
    <m/>
    <s v="PPE"/>
    <s v="Property, Plant &amp; Equipment, Net"/>
    <m/>
    <d v="2019-09-24T00:00:00"/>
    <s v="Accum Depreciation Plant in Service"/>
    <s v="Sewer"/>
    <n v="108000"/>
    <s v="Airview Utilities"/>
  </r>
  <r>
    <n v="1284573"/>
    <d v="2025-03-31T00:00:00"/>
    <m/>
    <d v="2025-03-01T00:00:00"/>
    <s v="NetAsset Depreciation Entry"/>
    <n v="418876"/>
    <s v="NetAsset Depreciation Entry"/>
    <s v="Bluegrass Water"/>
    <m/>
    <n v="403000"/>
    <s v="Expense"/>
    <s v="KY.AV.372.000.12 - Monthly Depreciation Entry"/>
    <n v="23.17"/>
    <m/>
    <n v="23.17"/>
    <s v="KY-Airview : KY-Airview-WW"/>
    <x v="5"/>
    <s v="No"/>
    <s v="Wastewater"/>
    <m/>
    <m/>
    <m/>
    <s v="CIAC Amort"/>
    <s v="Office Supplies and Travel Expense"/>
    <s v="Depreciation"/>
    <s v="Depreciation &amp; Amortization"/>
    <m/>
    <d v="2019-09-24T00:00:00"/>
    <s v="Depreciation Expense"/>
    <s v="Sewer"/>
    <n v="403000"/>
    <s v="Airview Utilities"/>
  </r>
  <r>
    <n v="1284573"/>
    <d v="2025-03-31T00:00:00"/>
    <m/>
    <d v="2025-03-01T00:00:00"/>
    <s v="NetAsset Depreciation Entry"/>
    <n v="418876"/>
    <s v="NetAsset Depreciation Entry"/>
    <s v="Bluegrass Water"/>
    <m/>
    <n v="108000"/>
    <s v="Fixed Asset"/>
    <s v="KY.AV.372.000.12 - Monthly Depreciation Entry"/>
    <m/>
    <n v="23.17"/>
    <n v="-23.17"/>
    <s v="KY-Airview : KY-Airview-WW"/>
    <x v="5"/>
    <s v="No"/>
    <s v="Wastewater"/>
    <m/>
    <m/>
    <m/>
    <s v="ZZ-IGNORE"/>
    <m/>
    <s v="PPE"/>
    <s v="Property, Plant &amp; Equipment, Net"/>
    <m/>
    <d v="2019-09-24T00:00:00"/>
    <s v="Accum Depreciation Plant in Service"/>
    <s v="Sewer"/>
    <n v="108000"/>
    <s v="Airview Utilities"/>
  </r>
  <r>
    <n v="1284574"/>
    <d v="2025-03-31T00:00:00"/>
    <m/>
    <d v="2025-03-01T00:00:00"/>
    <s v="NetAsset Depreciation Entry"/>
    <n v="418874"/>
    <s v="NetAsset Depreciation Entry"/>
    <s v="Bluegrass Water"/>
    <m/>
    <n v="403000"/>
    <s v="Expense"/>
    <s v="KY.AV.372.000.11 - Monthly Depreciation Entry"/>
    <n v="14.77"/>
    <m/>
    <n v="14.77"/>
    <s v="KY-Airview : KY-Airview-WW"/>
    <x v="5"/>
    <s v="No"/>
    <s v="Wastewater"/>
    <m/>
    <m/>
    <m/>
    <s v="CIAC Amort"/>
    <s v="Office Supplies and Travel Expense"/>
    <s v="Depreciation"/>
    <s v="Depreciation &amp; Amortization"/>
    <m/>
    <d v="2019-09-24T00:00:00"/>
    <s v="Depreciation Expense"/>
    <s v="Sewer"/>
    <n v="403000"/>
    <s v="Airview Utilities"/>
  </r>
  <r>
    <n v="1284574"/>
    <d v="2025-03-31T00:00:00"/>
    <m/>
    <d v="2025-03-01T00:00:00"/>
    <s v="NetAsset Depreciation Entry"/>
    <n v="418874"/>
    <s v="NetAsset Depreciation Entry"/>
    <s v="Bluegrass Water"/>
    <m/>
    <n v="108000"/>
    <s v="Fixed Asset"/>
    <s v="KY.AV.372.000.11 - Monthly Depreciation Entry"/>
    <m/>
    <n v="14.77"/>
    <n v="-14.77"/>
    <s v="KY-Airview : KY-Airview-WW"/>
    <x v="5"/>
    <s v="No"/>
    <s v="Wastewater"/>
    <m/>
    <m/>
    <m/>
    <s v="ZZ-IGNORE"/>
    <m/>
    <s v="PPE"/>
    <s v="Property, Plant &amp; Equipment, Net"/>
    <m/>
    <d v="2019-09-24T00:00:00"/>
    <s v="Accum Depreciation Plant in Service"/>
    <s v="Sewer"/>
    <n v="108000"/>
    <s v="Airview Utilities"/>
  </r>
  <r>
    <n v="1284577"/>
    <d v="2025-03-31T00:00:00"/>
    <m/>
    <d v="2025-03-01T00:00:00"/>
    <s v="NetAsset Depreciation Entry"/>
    <n v="418877"/>
    <s v="NetAsset Depreciation Entry"/>
    <s v="Bluegrass Water"/>
    <m/>
    <n v="403000"/>
    <s v="Expense"/>
    <s v="KY.AV.375.000.01 - Monthly Depreciation Entry"/>
    <n v="0.87"/>
    <m/>
    <n v="0.87"/>
    <s v="KY-Airview : KY-Airview-WW"/>
    <x v="5"/>
    <s v="No"/>
    <s v="Wastewater"/>
    <m/>
    <m/>
    <m/>
    <s v="CIAC Amort"/>
    <s v="Office Supplies and Travel Expense"/>
    <s v="Depreciation"/>
    <s v="Depreciation &amp; Amortization"/>
    <m/>
    <d v="2019-09-24T00:00:00"/>
    <s v="Depreciation Expense"/>
    <s v="Sewer"/>
    <n v="403000"/>
    <s v="Airview Utilities"/>
  </r>
  <r>
    <n v="1284577"/>
    <d v="2025-03-31T00:00:00"/>
    <m/>
    <d v="2025-03-01T00:00:00"/>
    <s v="NetAsset Depreciation Entry"/>
    <n v="418877"/>
    <s v="NetAsset Depreciation Entry"/>
    <s v="Bluegrass Water"/>
    <m/>
    <n v="108000"/>
    <s v="Fixed Asset"/>
    <s v="KY.AV.375.000.01 - Monthly Depreciation Entry"/>
    <m/>
    <n v="0.87"/>
    <n v="-0.87"/>
    <s v="KY-Airview : KY-Airview-WW"/>
    <x v="5"/>
    <s v="No"/>
    <s v="Wastewater"/>
    <m/>
    <m/>
    <m/>
    <s v="ZZ-IGNORE"/>
    <m/>
    <s v="PPE"/>
    <s v="Property, Plant &amp; Equipment, Net"/>
    <m/>
    <d v="2019-09-24T00:00:00"/>
    <s v="Accum Depreciation Plant in Service"/>
    <s v="Sewer"/>
    <n v="108000"/>
    <s v="Airview Utilities"/>
  </r>
  <r>
    <n v="1284666"/>
    <d v="2025-03-31T00:00:00"/>
    <m/>
    <d v="2025-03-01T00:00:00"/>
    <s v="NetAsset Depreciation Entry"/>
    <n v="418965"/>
    <s v="NetAsset Depreciation Entry"/>
    <s v="Bluegrass Water"/>
    <m/>
    <n v="403000"/>
    <s v="Expense"/>
    <s v="KY.AV.375.000.02 - Monthly Depreciation Entry"/>
    <n v="1.0900000000000001"/>
    <m/>
    <n v="1.0900000000000001"/>
    <s v="KY-Airview : KY-Airview-WW"/>
    <x v="5"/>
    <s v="No"/>
    <s v="Wastewater"/>
    <m/>
    <m/>
    <m/>
    <s v="CIAC Amort"/>
    <s v="Office Supplies and Travel Expense"/>
    <s v="Depreciation"/>
    <s v="Depreciation &amp; Amortization"/>
    <m/>
    <d v="2019-09-24T00:00:00"/>
    <s v="Depreciation Expense"/>
    <s v="Sewer"/>
    <n v="403000"/>
    <s v="Airview Utilities"/>
  </r>
  <r>
    <n v="1284666"/>
    <d v="2025-03-31T00:00:00"/>
    <m/>
    <d v="2025-03-01T00:00:00"/>
    <s v="NetAsset Depreciation Entry"/>
    <n v="418965"/>
    <s v="NetAsset Depreciation Entry"/>
    <s v="Bluegrass Water"/>
    <m/>
    <n v="108000"/>
    <s v="Fixed Asset"/>
    <s v="KY.AV.375.000.02 - Monthly Depreciation Entry"/>
    <m/>
    <n v="1.0900000000000001"/>
    <n v="-1.0900000000000001"/>
    <s v="KY-Airview : KY-Airview-WW"/>
    <x v="5"/>
    <s v="No"/>
    <s v="Wastewater"/>
    <m/>
    <m/>
    <m/>
    <s v="ZZ-IGNORE"/>
    <m/>
    <s v="PPE"/>
    <s v="Property, Plant &amp; Equipment, Net"/>
    <m/>
    <d v="2019-09-24T00:00:00"/>
    <s v="Accum Depreciation Plant in Service"/>
    <s v="Sewer"/>
    <n v="108000"/>
    <s v="Airview Utilities"/>
  </r>
  <r>
    <n v="1284668"/>
    <d v="2025-03-31T00:00:00"/>
    <m/>
    <d v="2025-03-01T00:00:00"/>
    <s v="NetAsset Depreciation Entry"/>
    <n v="418967"/>
    <s v="NetAsset Depreciation Entry"/>
    <s v="Bluegrass Water"/>
    <m/>
    <n v="403000"/>
    <s v="Expense"/>
    <s v="KY.AV.375.000.03 - Monthly Depreciation Entry"/>
    <n v="5.97"/>
    <m/>
    <n v="5.97"/>
    <s v="KY-Airview : KY-Airview-WW"/>
    <x v="5"/>
    <s v="No"/>
    <s v="Wastewater"/>
    <m/>
    <m/>
    <m/>
    <s v="CIAC Amort"/>
    <s v="Office Supplies and Travel Expense"/>
    <s v="Depreciation"/>
    <s v="Depreciation &amp; Amortization"/>
    <m/>
    <d v="2019-09-24T00:00:00"/>
    <s v="Depreciation Expense"/>
    <s v="Sewer"/>
    <n v="403000"/>
    <s v="Airview Utilities"/>
  </r>
  <r>
    <n v="1284668"/>
    <d v="2025-03-31T00:00:00"/>
    <m/>
    <d v="2025-03-01T00:00:00"/>
    <s v="NetAsset Depreciation Entry"/>
    <n v="418967"/>
    <s v="NetAsset Depreciation Entry"/>
    <s v="Bluegrass Water"/>
    <m/>
    <n v="108000"/>
    <s v="Fixed Asset"/>
    <s v="KY.AV.375.000.03 - Monthly Depreciation Entry"/>
    <m/>
    <n v="5.97"/>
    <n v="-5.97"/>
    <s v="KY-Airview : KY-Airview-WW"/>
    <x v="5"/>
    <s v="No"/>
    <s v="Wastewater"/>
    <m/>
    <m/>
    <m/>
    <s v="ZZ-IGNORE"/>
    <m/>
    <s v="PPE"/>
    <s v="Property, Plant &amp; Equipment, Net"/>
    <m/>
    <d v="2019-09-24T00:00:00"/>
    <s v="Accum Depreciation Plant in Service"/>
    <s v="Sewer"/>
    <n v="108000"/>
    <s v="Airview Utilities"/>
  </r>
  <r>
    <n v="1284669"/>
    <d v="2025-03-31T00:00:00"/>
    <m/>
    <d v="2025-03-01T00:00:00"/>
    <s v="NetAsset Depreciation Entry"/>
    <n v="418968"/>
    <s v="NetAsset Depreciation Entry"/>
    <s v="Bluegrass Water"/>
    <m/>
    <n v="403000"/>
    <s v="Expense"/>
    <s v="KY.AV.375.000.04 - Monthly Depreciation Entry"/>
    <n v="3.15"/>
    <m/>
    <n v="3.15"/>
    <s v="KY-Airview : KY-Airview-WW"/>
    <x v="5"/>
    <s v="No"/>
    <s v="Wastewater"/>
    <m/>
    <m/>
    <m/>
    <s v="CIAC Amort"/>
    <s v="Office Supplies and Travel Expense"/>
    <s v="Depreciation"/>
    <s v="Depreciation &amp; Amortization"/>
    <m/>
    <d v="2019-09-24T00:00:00"/>
    <s v="Depreciation Expense"/>
    <s v="Sewer"/>
    <n v="403000"/>
    <s v="Airview Utilities"/>
  </r>
  <r>
    <n v="1284669"/>
    <d v="2025-03-31T00:00:00"/>
    <m/>
    <d v="2025-03-01T00:00:00"/>
    <s v="NetAsset Depreciation Entry"/>
    <n v="418968"/>
    <s v="NetAsset Depreciation Entry"/>
    <s v="Bluegrass Water"/>
    <m/>
    <n v="108000"/>
    <s v="Fixed Asset"/>
    <s v="KY.AV.375.000.04 - Monthly Depreciation Entry"/>
    <m/>
    <n v="3.15"/>
    <n v="-3.15"/>
    <s v="KY-Airview : KY-Airview-WW"/>
    <x v="5"/>
    <s v="No"/>
    <s v="Wastewater"/>
    <m/>
    <m/>
    <m/>
    <s v="ZZ-IGNORE"/>
    <m/>
    <s v="PPE"/>
    <s v="Property, Plant &amp; Equipment, Net"/>
    <m/>
    <d v="2019-09-24T00:00:00"/>
    <s v="Accum Depreciation Plant in Service"/>
    <s v="Sewer"/>
    <n v="108000"/>
    <s v="Airview Utilities"/>
  </r>
  <r>
    <n v="1284672"/>
    <d v="2025-03-31T00:00:00"/>
    <m/>
    <d v="2025-03-01T00:00:00"/>
    <s v="NetAsset Depreciation Entry"/>
    <n v="418971"/>
    <s v="NetAsset Depreciation Entry"/>
    <s v="Bluegrass Water"/>
    <m/>
    <n v="403000"/>
    <s v="Expense"/>
    <s v="KY.AV.375.000.05 - Monthly Depreciation Entry"/>
    <n v="2.02"/>
    <m/>
    <n v="2.02"/>
    <s v="KY-Airview : KY-Airview-WW"/>
    <x v="5"/>
    <s v="No"/>
    <s v="Wastewater"/>
    <m/>
    <m/>
    <m/>
    <s v="CIAC Amort"/>
    <s v="Office Supplies and Travel Expense"/>
    <s v="Depreciation"/>
    <s v="Depreciation &amp; Amortization"/>
    <m/>
    <d v="2019-09-24T00:00:00"/>
    <s v="Depreciation Expense"/>
    <s v="Sewer"/>
    <n v="403000"/>
    <s v="Airview Utilities"/>
  </r>
  <r>
    <n v="1284672"/>
    <d v="2025-03-31T00:00:00"/>
    <m/>
    <d v="2025-03-01T00:00:00"/>
    <s v="NetAsset Depreciation Entry"/>
    <n v="418971"/>
    <s v="NetAsset Depreciation Entry"/>
    <s v="Bluegrass Water"/>
    <m/>
    <n v="108000"/>
    <s v="Fixed Asset"/>
    <s v="KY.AV.375.000.05 - Monthly Depreciation Entry"/>
    <m/>
    <n v="2.02"/>
    <n v="-2.02"/>
    <s v="KY-Airview : KY-Airview-WW"/>
    <x v="5"/>
    <s v="No"/>
    <s v="Wastewater"/>
    <m/>
    <m/>
    <m/>
    <s v="ZZ-IGNORE"/>
    <m/>
    <s v="PPE"/>
    <s v="Property, Plant &amp; Equipment, Net"/>
    <m/>
    <d v="2019-09-24T00:00:00"/>
    <s v="Accum Depreciation Plant in Service"/>
    <s v="Sewer"/>
    <n v="108000"/>
    <s v="Airview Utilities"/>
  </r>
  <r>
    <n v="1284943"/>
    <d v="2025-03-31T00:00:00"/>
    <m/>
    <d v="2025-03-01T00:00:00"/>
    <s v="NetAsset Depreciation Entry"/>
    <n v="419242"/>
    <s v="NetAsset Depreciation Entry"/>
    <s v="Bluegrass Water"/>
    <m/>
    <n v="403000"/>
    <s v="Expense"/>
    <s v="KY.CP.372.000.01 - Monthly Depreciation Entry"/>
    <n v="4.04"/>
    <m/>
    <n v="4.04"/>
    <s v="KY-Carriage Park : KY-Carriage Park-WW"/>
    <x v="21"/>
    <s v="No"/>
    <s v="Wastewater"/>
    <m/>
    <m/>
    <m/>
    <s v="CIAC Amort"/>
    <s v="Office Supplies and Travel Expense"/>
    <s v="Depreciation"/>
    <s v="Depreciation &amp; Amortization"/>
    <m/>
    <d v="2020-11-19T00:00:00"/>
    <s v="Depreciation Expense"/>
    <s v="Sewer"/>
    <n v="403000"/>
    <s v="Carriage Park"/>
  </r>
  <r>
    <n v="1284943"/>
    <d v="2025-03-31T00:00:00"/>
    <m/>
    <d v="2025-03-01T00:00:00"/>
    <s v="NetAsset Depreciation Entry"/>
    <n v="419242"/>
    <s v="NetAsset Depreciation Entry"/>
    <s v="Bluegrass Water"/>
    <m/>
    <n v="108000"/>
    <s v="Fixed Asset"/>
    <s v="KY.CP.372.000.01 - Monthly Depreciation Entry"/>
    <m/>
    <n v="4.04"/>
    <n v="-4.04"/>
    <s v="KY-Carriage Park : KY-Carriage Park-WW"/>
    <x v="21"/>
    <s v="No"/>
    <s v="Wastewater"/>
    <m/>
    <m/>
    <m/>
    <s v="ZZ-IGNORE"/>
    <m/>
    <s v="PPE"/>
    <s v="Property, Plant &amp; Equipment, Net"/>
    <m/>
    <d v="2020-11-19T00:00:00"/>
    <s v="Accum Depreciation Plant in Service"/>
    <s v="Sewer"/>
    <n v="108000"/>
    <s v="Carriage Park"/>
  </r>
  <r>
    <n v="1284984"/>
    <d v="2025-03-31T00:00:00"/>
    <m/>
    <d v="2025-03-01T00:00:00"/>
    <s v="NetAsset Depreciation Entry"/>
    <n v="419282"/>
    <s v="NetAsset Depreciation Entry"/>
    <s v="Bluegrass Water"/>
    <m/>
    <n v="403000"/>
    <s v="Expense"/>
    <s v="KY.CR.331.000.02 - Monthly Depreciation Entry"/>
    <n v="46.99"/>
    <m/>
    <n v="46.99"/>
    <s v="KY-Center Ridge : KY-Center Ridge-W"/>
    <x v="12"/>
    <s v="No"/>
    <s v="Water"/>
    <m/>
    <m/>
    <m/>
    <s v="CIAC Amort"/>
    <s v="Office Supplies and Travel Expense"/>
    <s v="Depreciation"/>
    <s v="Depreciation &amp; Amortization"/>
    <m/>
    <d v="2020-05-29T00:00:00"/>
    <s v="Depreciation Expense"/>
    <s v="Water"/>
    <n v="403000"/>
    <s v="Center Ridge"/>
  </r>
  <r>
    <n v="1284984"/>
    <d v="2025-03-31T00:00:00"/>
    <m/>
    <d v="2025-03-01T00:00:00"/>
    <s v="NetAsset Depreciation Entry"/>
    <n v="419282"/>
    <s v="NetAsset Depreciation Entry"/>
    <s v="Bluegrass Water"/>
    <m/>
    <n v="108000"/>
    <s v="Fixed Asset"/>
    <s v="KY.CR.331.000.02 - Monthly Depreciation Entry"/>
    <m/>
    <n v="46.99"/>
    <n v="-46.99"/>
    <s v="KY-Center Ridge : KY-Center Ridge-W"/>
    <x v="12"/>
    <s v="No"/>
    <s v="Water"/>
    <m/>
    <m/>
    <m/>
    <s v="ZZ-IGNORE"/>
    <m/>
    <s v="PPE"/>
    <s v="Property, Plant &amp; Equipment, Net"/>
    <m/>
    <d v="2020-05-29T00:00:00"/>
    <s v="Accum Depreciation Plant in Service"/>
    <s v="Water"/>
    <n v="108000"/>
    <s v="Center Ridge"/>
  </r>
  <r>
    <n v="1284996"/>
    <d v="2025-03-31T00:00:00"/>
    <m/>
    <d v="2025-03-01T00:00:00"/>
    <s v="NetAsset Depreciation Entry"/>
    <n v="419294"/>
    <s v="NetAsset Depreciation Entry"/>
    <s v="Bluegrass Water"/>
    <m/>
    <n v="403000"/>
    <s v="Expense"/>
    <s v="KY.CR.331.000.03 - Monthly Depreciation Entry"/>
    <n v="146.4"/>
    <m/>
    <n v="146.4"/>
    <s v="KY-Center Ridge : KY-Center Ridge-W"/>
    <x v="12"/>
    <s v="No"/>
    <s v="Water"/>
    <m/>
    <m/>
    <m/>
    <s v="CIAC Amort"/>
    <s v="Office Supplies and Travel Expense"/>
    <s v="Depreciation"/>
    <s v="Depreciation &amp; Amortization"/>
    <m/>
    <d v="2020-05-29T00:00:00"/>
    <s v="Depreciation Expense"/>
    <s v="Water"/>
    <n v="403000"/>
    <s v="Center Ridge"/>
  </r>
  <r>
    <n v="1284996"/>
    <d v="2025-03-31T00:00:00"/>
    <m/>
    <d v="2025-03-01T00:00:00"/>
    <s v="NetAsset Depreciation Entry"/>
    <n v="419294"/>
    <s v="NetAsset Depreciation Entry"/>
    <s v="Bluegrass Water"/>
    <m/>
    <n v="108000"/>
    <s v="Fixed Asset"/>
    <s v="KY.CR.331.000.03 - Monthly Depreciation Entry"/>
    <m/>
    <n v="146.4"/>
    <n v="-146.4"/>
    <s v="KY-Center Ridge : KY-Center Ridge-W"/>
    <x v="12"/>
    <s v="No"/>
    <s v="Water"/>
    <m/>
    <m/>
    <m/>
    <s v="ZZ-IGNORE"/>
    <m/>
    <s v="PPE"/>
    <s v="Property, Plant &amp; Equipment, Net"/>
    <m/>
    <d v="2020-05-29T00:00:00"/>
    <s v="Accum Depreciation Plant in Service"/>
    <s v="Water"/>
    <n v="108000"/>
    <s v="Center Ridge"/>
  </r>
  <r>
    <n v="1285007"/>
    <d v="2025-03-31T00:00:00"/>
    <m/>
    <d v="2025-03-01T00:00:00"/>
    <s v="NetAsset Depreciation Entry"/>
    <n v="419305"/>
    <s v="NetAsset Depreciation Entry"/>
    <s v="Bluegrass Water"/>
    <m/>
    <n v="403000"/>
    <s v="Expense"/>
    <s v="KY.PR.311.000.04 - Monthly Depreciation Entry"/>
    <n v="18.350000000000001"/>
    <m/>
    <n v="18.350000000000001"/>
    <s v="KY-Persimmon Ridge : KY-Persimmon Ridge-WW"/>
    <x v="2"/>
    <s v="No"/>
    <s v="Wastewater"/>
    <m/>
    <m/>
    <m/>
    <s v="CIAC Amort"/>
    <s v="Office Supplies and Travel Expense"/>
    <s v="Depreciation"/>
    <s v="Depreciation &amp; Amortization"/>
    <m/>
    <d v="2019-09-16T00:00:00"/>
    <s v="Depreciation Expense"/>
    <s v="Sewer"/>
    <n v="403000"/>
    <s v="Persimmon Ridge"/>
  </r>
  <r>
    <n v="1285007"/>
    <d v="2025-03-31T00:00:00"/>
    <m/>
    <d v="2025-03-01T00:00:00"/>
    <s v="NetAsset Depreciation Entry"/>
    <n v="419305"/>
    <s v="NetAsset Depreciation Entry"/>
    <s v="Bluegrass Water"/>
    <m/>
    <n v="108000"/>
    <s v="Fixed Asset"/>
    <s v="KY.PR.311.000.04 - Monthly Depreciation Entry"/>
    <m/>
    <n v="18.350000000000001"/>
    <n v="-18.350000000000001"/>
    <s v="KY-Persimmon Ridge : KY-Persimmon Ridge-WW"/>
    <x v="2"/>
    <s v="No"/>
    <s v="Wastewater"/>
    <m/>
    <m/>
    <m/>
    <s v="ZZ-IGNORE"/>
    <m/>
    <s v="PPE"/>
    <s v="Property, Plant &amp; Equipment, Net"/>
    <m/>
    <d v="2019-09-16T00:00:00"/>
    <s v="Accum Depreciation Plant in Service"/>
    <s v="Sewer"/>
    <n v="108000"/>
    <s v="Persimmon Ridge"/>
  </r>
  <r>
    <n v="1285018"/>
    <d v="2025-03-31T00:00:00"/>
    <m/>
    <d v="2025-03-01T00:00:00"/>
    <s v="NetAsset Depreciation Entry"/>
    <n v="419316"/>
    <s v="NetAsset Depreciation Entry"/>
    <s v="Bluegrass Water"/>
    <m/>
    <n v="403000"/>
    <s v="Expense"/>
    <s v="KY.PR.311.000.05 - Monthly Depreciation Entry"/>
    <n v="13.58"/>
    <m/>
    <n v="13.58"/>
    <s v="KY-Persimmon Ridge : KY-Persimmon Ridge-WW"/>
    <x v="2"/>
    <s v="No"/>
    <s v="Wastewater"/>
    <m/>
    <m/>
    <m/>
    <s v="CIAC Amort"/>
    <s v="Office Supplies and Travel Expense"/>
    <s v="Depreciation"/>
    <s v="Depreciation &amp; Amortization"/>
    <m/>
    <d v="2019-09-16T00:00:00"/>
    <s v="Depreciation Expense"/>
    <s v="Sewer"/>
    <n v="403000"/>
    <s v="Persimmon Ridge"/>
  </r>
  <r>
    <n v="1285018"/>
    <d v="2025-03-31T00:00:00"/>
    <m/>
    <d v="2025-03-01T00:00:00"/>
    <s v="NetAsset Depreciation Entry"/>
    <n v="419316"/>
    <s v="NetAsset Depreciation Entry"/>
    <s v="Bluegrass Water"/>
    <m/>
    <n v="108000"/>
    <s v="Fixed Asset"/>
    <s v="KY.PR.311.000.05 - Monthly Depreciation Entry"/>
    <m/>
    <n v="13.58"/>
    <n v="-13.58"/>
    <s v="KY-Persimmon Ridge : KY-Persimmon Ridge-WW"/>
    <x v="2"/>
    <s v="No"/>
    <s v="Wastewater"/>
    <m/>
    <m/>
    <m/>
    <s v="ZZ-IGNORE"/>
    <m/>
    <s v="PPE"/>
    <s v="Property, Plant &amp; Equipment, Net"/>
    <m/>
    <d v="2019-09-16T00:00:00"/>
    <s v="Accum Depreciation Plant in Service"/>
    <s v="Sewer"/>
    <n v="108000"/>
    <s v="Persimmon Ridge"/>
  </r>
  <r>
    <n v="1285028"/>
    <d v="2025-03-31T00:00:00"/>
    <m/>
    <d v="2025-03-01T00:00:00"/>
    <s v="NetAsset Depreciation Entry"/>
    <n v="419326"/>
    <s v="NetAsset Depreciation Entry"/>
    <s v="Bluegrass Water"/>
    <m/>
    <n v="403000"/>
    <s v="Expense"/>
    <s v="KY.PR.352.100.01 - Monthly Depreciation Entry"/>
    <n v="1.38"/>
    <m/>
    <n v="1.38"/>
    <s v="KY-Persimmon Ridge : KY-Persimmon Ridge-WW"/>
    <x v="2"/>
    <s v="No"/>
    <s v="Wastewater"/>
    <m/>
    <m/>
    <m/>
    <s v="CIAC Amort"/>
    <s v="Office Supplies and Travel Expense"/>
    <s v="Depreciation"/>
    <s v="Depreciation &amp; Amortization"/>
    <m/>
    <d v="2019-09-16T00:00:00"/>
    <s v="Depreciation Expense"/>
    <s v="Sewer"/>
    <n v="403000"/>
    <s v="Persimmon Ridge"/>
  </r>
  <r>
    <n v="1285028"/>
    <d v="2025-03-31T00:00:00"/>
    <m/>
    <d v="2025-03-01T00:00:00"/>
    <s v="NetAsset Depreciation Entry"/>
    <n v="419326"/>
    <s v="NetAsset Depreciation Entry"/>
    <s v="Bluegrass Water"/>
    <m/>
    <n v="108000"/>
    <s v="Fixed Asset"/>
    <s v="KY.PR.352.100.01 - Monthly Depreciation Entry"/>
    <m/>
    <n v="1.38"/>
    <n v="-1.38"/>
    <s v="KY-Persimmon Ridge : KY-Persimmon Ridge-WW"/>
    <x v="2"/>
    <s v="No"/>
    <s v="Wastewater"/>
    <m/>
    <m/>
    <m/>
    <s v="ZZ-IGNORE"/>
    <m/>
    <s v="PPE"/>
    <s v="Property, Plant &amp; Equipment, Net"/>
    <m/>
    <d v="2019-09-16T00:00:00"/>
    <s v="Accum Depreciation Plant in Service"/>
    <s v="Sewer"/>
    <n v="108000"/>
    <s v="Persimmon Ridge"/>
  </r>
  <r>
    <n v="1285037"/>
    <d v="2025-03-31T00:00:00"/>
    <m/>
    <d v="2025-03-01T00:00:00"/>
    <s v="NetAsset Depreciation Entry"/>
    <n v="419335"/>
    <s v="NetAsset Depreciation Entry"/>
    <s v="Bluegrass Water"/>
    <m/>
    <n v="403000"/>
    <s v="Expense"/>
    <s v="KY.PR.352.100.02 - Monthly Depreciation Entry"/>
    <n v="2.0099999999999998"/>
    <m/>
    <n v="2.0099999999999998"/>
    <s v="KY-Persimmon Ridge : KY-Persimmon Ridge-WW"/>
    <x v="2"/>
    <s v="No"/>
    <s v="Wastewater"/>
    <m/>
    <m/>
    <m/>
    <s v="CIAC Amort"/>
    <s v="Office Supplies and Travel Expense"/>
    <s v="Depreciation"/>
    <s v="Depreciation &amp; Amortization"/>
    <m/>
    <d v="2019-09-16T00:00:00"/>
    <s v="Depreciation Expense"/>
    <s v="Sewer"/>
    <n v="403000"/>
    <s v="Persimmon Ridge"/>
  </r>
  <r>
    <n v="1285037"/>
    <d v="2025-03-31T00:00:00"/>
    <m/>
    <d v="2025-03-01T00:00:00"/>
    <s v="NetAsset Depreciation Entry"/>
    <n v="419335"/>
    <s v="NetAsset Depreciation Entry"/>
    <s v="Bluegrass Water"/>
    <m/>
    <n v="108000"/>
    <s v="Fixed Asset"/>
    <s v="KY.PR.352.100.02 - Monthly Depreciation Entry"/>
    <m/>
    <n v="2.0099999999999998"/>
    <n v="-2.0099999999999998"/>
    <s v="KY-Persimmon Ridge : KY-Persimmon Ridge-WW"/>
    <x v="2"/>
    <s v="No"/>
    <s v="Wastewater"/>
    <m/>
    <m/>
    <m/>
    <s v="ZZ-IGNORE"/>
    <m/>
    <s v="PPE"/>
    <s v="Property, Plant &amp; Equipment, Net"/>
    <m/>
    <d v="2019-09-16T00:00:00"/>
    <s v="Accum Depreciation Plant in Service"/>
    <s v="Sewer"/>
    <n v="108000"/>
    <s v="Persimmon Ridge"/>
  </r>
  <r>
    <n v="1285048"/>
    <d v="2025-03-31T00:00:00"/>
    <m/>
    <d v="2025-03-01T00:00:00"/>
    <s v="NetAsset Depreciation Entry"/>
    <n v="419347"/>
    <s v="NetAsset Depreciation Entry"/>
    <s v="Bluegrass Water"/>
    <m/>
    <n v="403000"/>
    <s v="Expense"/>
    <s v="KY.PR.352.100.03 - Monthly Depreciation Entry"/>
    <n v="259.48"/>
    <m/>
    <n v="259.48"/>
    <s v="KY-Persimmon Ridge : KY-Persimmon Ridge-WW"/>
    <x v="2"/>
    <s v="No"/>
    <s v="Wastewater"/>
    <m/>
    <m/>
    <m/>
    <s v="CIAC Amort"/>
    <s v="Office Supplies and Travel Expense"/>
    <s v="Depreciation"/>
    <s v="Depreciation &amp; Amortization"/>
    <m/>
    <d v="2019-09-16T00:00:00"/>
    <s v="Depreciation Expense"/>
    <s v="Sewer"/>
    <n v="403000"/>
    <s v="Persimmon Ridge"/>
  </r>
  <r>
    <n v="1285048"/>
    <d v="2025-03-31T00:00:00"/>
    <m/>
    <d v="2025-03-01T00:00:00"/>
    <s v="NetAsset Depreciation Entry"/>
    <n v="419347"/>
    <s v="NetAsset Depreciation Entry"/>
    <s v="Bluegrass Water"/>
    <m/>
    <n v="108000"/>
    <s v="Fixed Asset"/>
    <s v="KY.PR.352.100.03 - Monthly Depreciation Entry"/>
    <m/>
    <n v="259.48"/>
    <n v="-259.48"/>
    <s v="KY-Persimmon Ridge : KY-Persimmon Ridge-WW"/>
    <x v="2"/>
    <s v="No"/>
    <s v="Wastewater"/>
    <m/>
    <m/>
    <m/>
    <s v="ZZ-IGNORE"/>
    <m/>
    <s v="PPE"/>
    <s v="Property, Plant &amp; Equipment, Net"/>
    <m/>
    <d v="2019-09-16T00:00:00"/>
    <s v="Accum Depreciation Plant in Service"/>
    <s v="Sewer"/>
    <n v="108000"/>
    <s v="Persimmon Ridge"/>
  </r>
  <r>
    <n v="1285073"/>
    <d v="2025-03-31T00:00:00"/>
    <m/>
    <d v="2025-03-01T00:00:00"/>
    <s v="NetAsset Depreciation Entry"/>
    <n v="419370"/>
    <s v="NetAsset Depreciation Entry"/>
    <s v="Bluegrass Water"/>
    <m/>
    <n v="403000"/>
    <s v="Expense"/>
    <s v="KY.PR.352.100.04 - Monthly Depreciation Entry"/>
    <n v="8.35"/>
    <m/>
    <n v="8.35"/>
    <s v="KY-Persimmon Ridge : KY-Persimmon Ridge-WW"/>
    <x v="2"/>
    <s v="No"/>
    <s v="Wastewater"/>
    <m/>
    <m/>
    <m/>
    <s v="CIAC Amort"/>
    <s v="Office Supplies and Travel Expense"/>
    <s v="Depreciation"/>
    <s v="Depreciation &amp; Amortization"/>
    <m/>
    <d v="2019-09-16T00:00:00"/>
    <s v="Depreciation Expense"/>
    <s v="Sewer"/>
    <n v="403000"/>
    <s v="Persimmon Ridge"/>
  </r>
  <r>
    <n v="1285073"/>
    <d v="2025-03-31T00:00:00"/>
    <m/>
    <d v="2025-03-01T00:00:00"/>
    <s v="NetAsset Depreciation Entry"/>
    <n v="419370"/>
    <s v="NetAsset Depreciation Entry"/>
    <s v="Bluegrass Water"/>
    <m/>
    <n v="108000"/>
    <s v="Fixed Asset"/>
    <s v="KY.PR.352.100.04 - Monthly Depreciation Entry"/>
    <m/>
    <n v="8.35"/>
    <n v="-8.35"/>
    <s v="KY-Persimmon Ridge : KY-Persimmon Ridge-WW"/>
    <x v="2"/>
    <s v="No"/>
    <s v="Wastewater"/>
    <m/>
    <m/>
    <m/>
    <s v="ZZ-IGNORE"/>
    <m/>
    <s v="PPE"/>
    <s v="Property, Plant &amp; Equipment, Net"/>
    <m/>
    <d v="2019-09-16T00:00:00"/>
    <s v="Accum Depreciation Plant in Service"/>
    <s v="Sewer"/>
    <n v="108000"/>
    <s v="Persimmon Ridge"/>
  </r>
  <r>
    <n v="1285488"/>
    <d v="2025-03-31T00:00:00"/>
    <m/>
    <d v="2025-03-01T00:00:00"/>
    <s v="NetAsset Depreciation Entry"/>
    <n v="419785"/>
    <s v="NetAsset Depreciation Entry"/>
    <s v="Bluegrass Water"/>
    <m/>
    <n v="403100"/>
    <s v="Expense"/>
    <s v="FA19956 - Monthly Depreciation Entry"/>
    <m/>
    <n v="0.97"/>
    <n v="-0.97"/>
    <s v="KY-Center Ridge : KY-Center Ridge 2-W"/>
    <x v="13"/>
    <s v="No"/>
    <s v="Wastewater"/>
    <m/>
    <m/>
    <m/>
    <s v="CIAC Amort"/>
    <m/>
    <s v="CIAC Amort"/>
    <s v="Depreciation &amp; Amortization"/>
    <m/>
    <d v="2020-05-29T00:00:00"/>
    <s v="Depreciation Expense CIAC"/>
    <s v="Sewer"/>
    <n v="403100"/>
    <s v="Center Ridge"/>
  </r>
  <r>
    <n v="1285488"/>
    <d v="2025-03-31T00:00:00"/>
    <m/>
    <d v="2025-03-01T00:00:00"/>
    <s v="NetAsset Depreciation Entry"/>
    <n v="419785"/>
    <s v="NetAsset Depreciation Entry"/>
    <s v="Bluegrass Water"/>
    <m/>
    <n v="272000"/>
    <s v="Long Term Liability"/>
    <s v="FA19956 - Monthly Depreciation Entry"/>
    <n v="0.97"/>
    <m/>
    <n v="0.97"/>
    <s v="KY-Center Ridge : KY-Center Ridge 2-W"/>
    <x v="13"/>
    <s v="No"/>
    <s v="Wastewater"/>
    <m/>
    <m/>
    <m/>
    <s v="ZZ-IGNORE"/>
    <m/>
    <s v="CIAC"/>
    <s v="Contributions in Aid of Construction"/>
    <m/>
    <d v="2020-05-29T00:00:00"/>
    <s v="CIAC - Accum Amort"/>
    <s v="Water"/>
    <n v="272000"/>
    <s v="Center Ridge"/>
  </r>
  <r>
    <n v="1285489"/>
    <d v="2025-03-31T00:00:00"/>
    <m/>
    <d v="2025-03-01T00:00:00"/>
    <s v="NetAsset Depreciation Entry"/>
    <n v="419786"/>
    <s v="NetAsset Depreciation Entry"/>
    <s v="Bluegrass Water"/>
    <m/>
    <n v="403100"/>
    <s v="Expense"/>
    <s v="FA19957 - Monthly Depreciation Entry"/>
    <m/>
    <n v="170.01"/>
    <n v="-170.01"/>
    <s v="KY-Commonwealth"/>
    <x v="27"/>
    <s v="Yes"/>
    <s v="Wastewater"/>
    <m/>
    <m/>
    <m/>
    <s v="CIAC Amort"/>
    <m/>
    <s v="CIAC Amort"/>
    <s v="Depreciation &amp; Amortization"/>
    <m/>
    <d v="2023-12-07T00:00:00"/>
    <s v="Depreciation Expense CIAC"/>
    <s v="Sewer"/>
    <n v="403100"/>
    <s v="Commonwealth Wastewater Systems"/>
  </r>
  <r>
    <n v="1285489"/>
    <d v="2025-03-31T00:00:00"/>
    <m/>
    <d v="2025-03-01T00:00:00"/>
    <s v="NetAsset Depreciation Entry"/>
    <n v="419786"/>
    <s v="NetAsset Depreciation Entry"/>
    <s v="Bluegrass Water"/>
    <m/>
    <n v="272000"/>
    <s v="Long Term Liability"/>
    <s v="FA19957 - Monthly Depreciation Entry"/>
    <n v="170.01"/>
    <m/>
    <n v="170.01"/>
    <s v="KY-Commonwealth"/>
    <x v="27"/>
    <s v="Yes"/>
    <s v="Wastewater"/>
    <m/>
    <m/>
    <m/>
    <s v="ZZ-IGNORE"/>
    <m/>
    <s v="CIAC"/>
    <s v="Contributions in Aid of Construction"/>
    <m/>
    <d v="2023-12-07T00:00:00"/>
    <s v="CIAC - Accum Amort"/>
    <s v="Sewer"/>
    <n v="272000"/>
    <s v="Commonwealth Wastewater Systems"/>
  </r>
  <r>
    <n v="1285490"/>
    <d v="2025-03-31T00:00:00"/>
    <m/>
    <d v="2025-03-01T00:00:00"/>
    <s v="NetAsset Depreciation Entry"/>
    <n v="419787"/>
    <s v="NetAsset Depreciation Entry"/>
    <s v="Bluegrass Water"/>
    <m/>
    <n v="403100"/>
    <s v="Expense"/>
    <s v="FA19958 - Monthly Depreciation Entry"/>
    <m/>
    <n v="0.97"/>
    <n v="-0.97"/>
    <s v="KY-Center Ridge : KY-Center Ridge-W"/>
    <x v="12"/>
    <s v="No"/>
    <s v="Water"/>
    <m/>
    <m/>
    <m/>
    <s v="CIAC Amort"/>
    <m/>
    <s v="CIAC Amort"/>
    <s v="Depreciation &amp; Amortization"/>
    <m/>
    <d v="2020-05-29T00:00:00"/>
    <s v="Depreciation Expense CIAC"/>
    <s v="Water"/>
    <n v="403100"/>
    <s v="Center Ridge"/>
  </r>
  <r>
    <n v="1285490"/>
    <d v="2025-03-31T00:00:00"/>
    <m/>
    <d v="2025-03-01T00:00:00"/>
    <s v="NetAsset Depreciation Entry"/>
    <n v="419787"/>
    <s v="NetAsset Depreciation Entry"/>
    <s v="Bluegrass Water"/>
    <m/>
    <n v="272000"/>
    <s v="Long Term Liability"/>
    <s v="FA19958 - Monthly Depreciation Entry"/>
    <n v="0.97"/>
    <m/>
    <n v="0.97"/>
    <s v="KY-Center Ridge : KY-Center Ridge-W"/>
    <x v="12"/>
    <s v="No"/>
    <s v="Water"/>
    <m/>
    <m/>
    <m/>
    <s v="ZZ-IGNORE"/>
    <m/>
    <s v="CIAC"/>
    <s v="Contributions in Aid of Construction"/>
    <m/>
    <d v="2020-05-29T00:00:00"/>
    <s v="CIAC - Accum Amort"/>
    <s v="Water"/>
    <n v="272000"/>
    <s v="Center Ridge"/>
  </r>
  <r>
    <n v="1285491"/>
    <d v="2025-03-31T00:00:00"/>
    <m/>
    <d v="2025-03-01T00:00:00"/>
    <s v="NetAsset Depreciation Entry"/>
    <n v="419788"/>
    <s v="NetAsset Depreciation Entry"/>
    <s v="Bluegrass Water"/>
    <m/>
    <n v="403100"/>
    <s v="Expense"/>
    <s v="FA19959 - Monthly Depreciation Entry"/>
    <m/>
    <n v="0.97"/>
    <n v="-0.97"/>
    <s v="KY-Center Ridge : KY-Center Ridge 4-W"/>
    <x v="15"/>
    <s v="No"/>
    <s v="Wastewater"/>
    <m/>
    <m/>
    <m/>
    <s v="CIAC Amort"/>
    <m/>
    <s v="CIAC Amort"/>
    <s v="Depreciation &amp; Amortization"/>
    <m/>
    <d v="2020-05-29T00:00:00"/>
    <s v="Depreciation Expense CIAC"/>
    <s v="Sewer"/>
    <n v="403100"/>
    <s v="Center Ridge"/>
  </r>
  <r>
    <n v="1285491"/>
    <d v="2025-03-31T00:00:00"/>
    <m/>
    <d v="2025-03-01T00:00:00"/>
    <s v="NetAsset Depreciation Entry"/>
    <n v="419788"/>
    <s v="NetAsset Depreciation Entry"/>
    <s v="Bluegrass Water"/>
    <m/>
    <n v="272000"/>
    <s v="Long Term Liability"/>
    <s v="FA19959 - Monthly Depreciation Entry"/>
    <n v="0.97"/>
    <m/>
    <n v="0.97"/>
    <s v="KY-Center Ridge : KY-Center Ridge 4-W"/>
    <x v="15"/>
    <s v="No"/>
    <s v="Wastewater"/>
    <m/>
    <m/>
    <m/>
    <s v="ZZ-IGNORE"/>
    <m/>
    <s v="CIAC"/>
    <s v="Contributions in Aid of Construction"/>
    <m/>
    <d v="2020-05-29T00:00:00"/>
    <s v="CIAC - Accum Amort"/>
    <s v="Water"/>
    <n v="272000"/>
    <s v="Center Ridge"/>
  </r>
  <r>
    <n v="1285492"/>
    <d v="2025-03-31T00:00:00"/>
    <m/>
    <d v="2025-03-01T00:00:00"/>
    <s v="NetAsset Depreciation Entry"/>
    <n v="419790"/>
    <s v="NetAsset Depreciation Entry"/>
    <s v="Bluegrass Water"/>
    <m/>
    <n v="403100"/>
    <s v="Expense"/>
    <s v="FA19960 - Monthly Depreciation Entry"/>
    <m/>
    <n v="0.97"/>
    <n v="-0.97"/>
    <s v="KY-Center Ridge : KY-Center Ridge 2-W"/>
    <x v="13"/>
    <s v="No"/>
    <s v="Wastewater"/>
    <m/>
    <m/>
    <m/>
    <s v="CIAC Amort"/>
    <m/>
    <s v="CIAC Amort"/>
    <s v="Depreciation &amp; Amortization"/>
    <m/>
    <d v="2020-05-29T00:00:00"/>
    <s v="Depreciation Expense CIAC"/>
    <s v="Sewer"/>
    <n v="403100"/>
    <s v="Center Ridge"/>
  </r>
  <r>
    <n v="1285492"/>
    <d v="2025-03-31T00:00:00"/>
    <m/>
    <d v="2025-03-01T00:00:00"/>
    <s v="NetAsset Depreciation Entry"/>
    <n v="419790"/>
    <s v="NetAsset Depreciation Entry"/>
    <s v="Bluegrass Water"/>
    <m/>
    <n v="272000"/>
    <s v="Long Term Liability"/>
    <s v="FA19960 - Monthly Depreciation Entry"/>
    <n v="0.97"/>
    <m/>
    <n v="0.97"/>
    <s v="KY-Center Ridge : KY-Center Ridge 2-W"/>
    <x v="13"/>
    <s v="No"/>
    <s v="Wastewater"/>
    <m/>
    <m/>
    <m/>
    <s v="ZZ-IGNORE"/>
    <m/>
    <s v="CIAC"/>
    <s v="Contributions in Aid of Construction"/>
    <m/>
    <d v="2020-05-29T00:00:00"/>
    <s v="CIAC - Accum Amort"/>
    <s v="Water"/>
    <n v="272000"/>
    <s v="Center Ridge"/>
  </r>
  <r>
    <n v="1285531"/>
    <d v="2025-03-31T00:00:00"/>
    <m/>
    <d v="2025-03-01T00:00:00"/>
    <s v="NetAsset Depreciation Entry"/>
    <n v="419828"/>
    <s v="NetAsset Depreciation Entry"/>
    <s v="Bluegrass Water"/>
    <m/>
    <n v="403100"/>
    <s v="Expense"/>
    <s v="FA19961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285531"/>
    <d v="2025-03-31T00:00:00"/>
    <m/>
    <d v="2025-03-01T00:00:00"/>
    <s v="NetAsset Depreciation Entry"/>
    <n v="419828"/>
    <s v="NetAsset Depreciation Entry"/>
    <s v="Bluegrass Water"/>
    <m/>
    <n v="272000"/>
    <s v="Long Term Liability"/>
    <s v="FA19961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285532"/>
    <d v="2025-03-31T00:00:00"/>
    <m/>
    <d v="2025-03-01T00:00:00"/>
    <s v="NetAsset Depreciation Entry"/>
    <n v="419830"/>
    <s v="NetAsset Depreciation Entry"/>
    <s v="Bluegrass Water"/>
    <m/>
    <n v="403100"/>
    <s v="Expense"/>
    <s v="FA19962 - Monthly Depreciation Entry"/>
    <m/>
    <n v="0.97"/>
    <n v="-0.97"/>
    <s v="KY-Center Ridge : KY-Center Ridge 4-W"/>
    <x v="15"/>
    <s v="No"/>
    <s v="Wastewater"/>
    <m/>
    <m/>
    <m/>
    <s v="CIAC Amort"/>
    <m/>
    <s v="CIAC Amort"/>
    <s v="Depreciation &amp; Amortization"/>
    <m/>
    <d v="2020-05-29T00:00:00"/>
    <s v="Depreciation Expense CIAC"/>
    <s v="Sewer"/>
    <n v="403100"/>
    <s v="Center Ridge"/>
  </r>
  <r>
    <n v="1285532"/>
    <d v="2025-03-31T00:00:00"/>
    <m/>
    <d v="2025-03-01T00:00:00"/>
    <s v="NetAsset Depreciation Entry"/>
    <n v="419830"/>
    <s v="NetAsset Depreciation Entry"/>
    <s v="Bluegrass Water"/>
    <m/>
    <n v="272000"/>
    <s v="Long Term Liability"/>
    <s v="FA19962 - Monthly Depreciation Entry"/>
    <n v="0.97"/>
    <m/>
    <n v="0.97"/>
    <s v="KY-Center Ridge : KY-Center Ridge 4-W"/>
    <x v="15"/>
    <s v="No"/>
    <s v="Wastewater"/>
    <m/>
    <m/>
    <m/>
    <s v="ZZ-IGNORE"/>
    <m/>
    <s v="CIAC"/>
    <s v="Contributions in Aid of Construction"/>
    <m/>
    <d v="2020-05-29T00:00:00"/>
    <s v="CIAC - Accum Amort"/>
    <s v="Water"/>
    <n v="272000"/>
    <s v="Center Ridge"/>
  </r>
  <r>
    <n v="1285534"/>
    <d v="2025-03-31T00:00:00"/>
    <m/>
    <d v="2025-03-01T00:00:00"/>
    <s v="NetAsset Depreciation Entry"/>
    <n v="419831"/>
    <s v="NetAsset Depreciation Entry"/>
    <s v="Bluegrass Water"/>
    <m/>
    <n v="403100"/>
    <s v="Expense"/>
    <s v="FA19963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285534"/>
    <d v="2025-03-31T00:00:00"/>
    <m/>
    <d v="2025-03-01T00:00:00"/>
    <s v="NetAsset Depreciation Entry"/>
    <n v="419831"/>
    <s v="NetAsset Depreciation Entry"/>
    <s v="Bluegrass Water"/>
    <m/>
    <n v="272000"/>
    <s v="Long Term Liability"/>
    <s v="FA19963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285535"/>
    <d v="2025-03-31T00:00:00"/>
    <m/>
    <d v="2025-03-01T00:00:00"/>
    <s v="NetAsset Depreciation Entry"/>
    <n v="419832"/>
    <s v="NetAsset Depreciation Entry"/>
    <s v="Bluegrass Water"/>
    <m/>
    <n v="403100"/>
    <s v="Expense"/>
    <s v="FA19965 - Monthly Depreciation Entry"/>
    <m/>
    <n v="0.97"/>
    <n v="-0.97"/>
    <s v="KY-Center Ridge : KY-Center Ridge-W"/>
    <x v="12"/>
    <s v="No"/>
    <s v="Water"/>
    <m/>
    <m/>
    <m/>
    <s v="CIAC Amort"/>
    <m/>
    <s v="CIAC Amort"/>
    <s v="Depreciation &amp; Amortization"/>
    <m/>
    <d v="2020-05-29T00:00:00"/>
    <s v="Depreciation Expense CIAC"/>
    <s v="Water"/>
    <n v="403100"/>
    <s v="Center Ridge"/>
  </r>
  <r>
    <n v="1285535"/>
    <d v="2025-03-31T00:00:00"/>
    <m/>
    <d v="2025-03-01T00:00:00"/>
    <s v="NetAsset Depreciation Entry"/>
    <n v="419832"/>
    <s v="NetAsset Depreciation Entry"/>
    <s v="Bluegrass Water"/>
    <m/>
    <n v="272000"/>
    <s v="Long Term Liability"/>
    <s v="FA19965 - Monthly Depreciation Entry"/>
    <n v="0.97"/>
    <m/>
    <n v="0.97"/>
    <s v="KY-Center Ridge : KY-Center Ridge-W"/>
    <x v="12"/>
    <s v="No"/>
    <s v="Water"/>
    <m/>
    <m/>
    <m/>
    <s v="ZZ-IGNORE"/>
    <m/>
    <s v="CIAC"/>
    <s v="Contributions in Aid of Construction"/>
    <m/>
    <d v="2020-05-29T00:00:00"/>
    <s v="CIAC - Accum Amort"/>
    <s v="Water"/>
    <n v="272000"/>
    <s v="Center Ridge"/>
  </r>
  <r>
    <n v="1285536"/>
    <d v="2025-03-31T00:00:00"/>
    <m/>
    <d v="2025-03-01T00:00:00"/>
    <s v="NetAsset Depreciation Entry"/>
    <n v="419833"/>
    <s v="NetAsset Depreciation Entry"/>
    <s v="Bluegrass Water"/>
    <m/>
    <n v="403100"/>
    <s v="Expense"/>
    <s v="FA19964 - Monthly Depreciation Entry"/>
    <m/>
    <n v="1.39"/>
    <n v="-1.39"/>
    <s v="KY-Center Ridge : KY-Center Ridge-W"/>
    <x v="12"/>
    <s v="No"/>
    <s v="Water"/>
    <m/>
    <m/>
    <m/>
    <s v="CIAC Amort"/>
    <m/>
    <s v="CIAC Amort"/>
    <s v="Depreciation &amp; Amortization"/>
    <m/>
    <d v="2020-05-29T00:00:00"/>
    <s v="Depreciation Expense CIAC"/>
    <s v="Water"/>
    <n v="403100"/>
    <s v="Center Ridge"/>
  </r>
  <r>
    <n v="1285536"/>
    <d v="2025-03-31T00:00:00"/>
    <m/>
    <d v="2025-03-01T00:00:00"/>
    <s v="NetAsset Depreciation Entry"/>
    <n v="419833"/>
    <s v="NetAsset Depreciation Entry"/>
    <s v="Bluegrass Water"/>
    <m/>
    <n v="272000"/>
    <s v="Long Term Liability"/>
    <s v="FA19964 - Monthly Depreciation Entry"/>
    <n v="1.39"/>
    <m/>
    <n v="1.39"/>
    <s v="KY-Center Ridge : KY-Center Ridge-W"/>
    <x v="12"/>
    <s v="No"/>
    <s v="Water"/>
    <m/>
    <m/>
    <m/>
    <s v="ZZ-IGNORE"/>
    <m/>
    <s v="CIAC"/>
    <s v="Contributions in Aid of Construction"/>
    <m/>
    <d v="2020-05-29T00:00:00"/>
    <s v="CIAC - Accum Amort"/>
    <s v="Water"/>
    <n v="272000"/>
    <s v="Center Ridge"/>
  </r>
  <r>
    <n v="1285538"/>
    <d v="2025-03-31T00:00:00"/>
    <m/>
    <d v="2025-03-01T00:00:00"/>
    <s v="NetAsset Depreciation Entry"/>
    <n v="419835"/>
    <s v="NetAsset Depreciation Entry"/>
    <s v="Bluegrass Water"/>
    <m/>
    <n v="403100"/>
    <s v="Expense"/>
    <s v="FA19966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285538"/>
    <d v="2025-03-31T00:00:00"/>
    <m/>
    <d v="2025-03-01T00:00:00"/>
    <s v="NetAsset Depreciation Entry"/>
    <n v="419835"/>
    <s v="NetAsset Depreciation Entry"/>
    <s v="Bluegrass Water"/>
    <m/>
    <n v="272000"/>
    <s v="Long Term Liability"/>
    <s v="FA19966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285539"/>
    <d v="2025-03-31T00:00:00"/>
    <m/>
    <d v="2025-03-01T00:00:00"/>
    <s v="NetAsset Depreciation Entry"/>
    <n v="419836"/>
    <s v="NetAsset Depreciation Entry"/>
    <s v="Bluegrass Water"/>
    <m/>
    <n v="403100"/>
    <s v="Expense"/>
    <s v="FA19967 - Monthly Depreciation Entry"/>
    <m/>
    <n v="1.39"/>
    <n v="-1.39"/>
    <s v="KY-Marshall Ridge : KY-Marshall Ridge-WW"/>
    <x v="18"/>
    <s v="No"/>
    <s v="Wastewater"/>
    <m/>
    <m/>
    <m/>
    <s v="CIAC Amort"/>
    <m/>
    <s v="CIAC Amort"/>
    <s v="Depreciation &amp; Amortization"/>
    <m/>
    <d v="2020-11-19T00:00:00"/>
    <s v="Depreciation Expense CIAC"/>
    <s v="Sewer"/>
    <n v="403100"/>
    <s v="Marshall Ridge"/>
  </r>
  <r>
    <n v="1285539"/>
    <d v="2025-03-31T00:00:00"/>
    <m/>
    <d v="2025-03-01T00:00:00"/>
    <s v="NetAsset Depreciation Entry"/>
    <n v="419836"/>
    <s v="NetAsset Depreciation Entry"/>
    <s v="Bluegrass Water"/>
    <m/>
    <n v="272000"/>
    <s v="Long Term Liability"/>
    <s v="FA19967 - Monthly Depreciation Entry"/>
    <n v="1.39"/>
    <m/>
    <n v="1.39"/>
    <s v="KY-Marshall Ridge : KY-Marshall Ridge-WW"/>
    <x v="18"/>
    <s v="No"/>
    <s v="Wastewater"/>
    <m/>
    <m/>
    <m/>
    <s v="ZZ-IGNORE"/>
    <m/>
    <s v="CIAC"/>
    <s v="Contributions in Aid of Construction"/>
    <m/>
    <d v="2020-11-19T00:00:00"/>
    <s v="CIAC - Accum Amort"/>
    <s v="Sewer"/>
    <n v="272000"/>
    <s v="Marshall Ridge"/>
  </r>
  <r>
    <n v="1285540"/>
    <d v="2025-03-31T00:00:00"/>
    <m/>
    <d v="2025-03-01T00:00:00"/>
    <s v="NetAsset Depreciation Entry"/>
    <n v="419837"/>
    <s v="NetAsset Depreciation Entry"/>
    <s v="Bluegrass Water"/>
    <m/>
    <n v="403100"/>
    <s v="Expense"/>
    <s v="FA19968 - Monthly Depreciation Entry"/>
    <m/>
    <n v="0.97"/>
    <n v="-0.97"/>
    <s v="KY-Center Ridge : KY-Center Ridge-W"/>
    <x v="12"/>
    <s v="No"/>
    <s v="Water"/>
    <m/>
    <m/>
    <m/>
    <s v="CIAC Amort"/>
    <m/>
    <s v="CIAC Amort"/>
    <s v="Depreciation &amp; Amortization"/>
    <m/>
    <d v="2020-05-29T00:00:00"/>
    <s v="Depreciation Expense CIAC"/>
    <s v="Water"/>
    <n v="403100"/>
    <s v="Center Ridge"/>
  </r>
  <r>
    <n v="1285540"/>
    <d v="2025-03-31T00:00:00"/>
    <m/>
    <d v="2025-03-01T00:00:00"/>
    <s v="NetAsset Depreciation Entry"/>
    <n v="419837"/>
    <s v="NetAsset Depreciation Entry"/>
    <s v="Bluegrass Water"/>
    <m/>
    <n v="272000"/>
    <s v="Long Term Liability"/>
    <s v="FA19968 - Monthly Depreciation Entry"/>
    <n v="0.97"/>
    <m/>
    <n v="0.97"/>
    <s v="KY-Center Ridge : KY-Center Ridge-W"/>
    <x v="12"/>
    <s v="No"/>
    <s v="Water"/>
    <m/>
    <m/>
    <m/>
    <s v="ZZ-IGNORE"/>
    <m/>
    <s v="CIAC"/>
    <s v="Contributions in Aid of Construction"/>
    <m/>
    <d v="2020-05-29T00:00:00"/>
    <s v="CIAC - Accum Amort"/>
    <s v="Water"/>
    <n v="272000"/>
    <s v="Center Ridge"/>
  </r>
  <r>
    <n v="1285541"/>
    <d v="2025-03-31T00:00:00"/>
    <m/>
    <d v="2025-03-01T00:00:00"/>
    <s v="NetAsset Depreciation Entry"/>
    <n v="419838"/>
    <s v="NetAsset Depreciation Entry"/>
    <s v="Bluegrass Water"/>
    <m/>
    <n v="403100"/>
    <s v="Expense"/>
    <s v="FA19969 - Monthly Depreciation Entry"/>
    <m/>
    <n v="0.97"/>
    <n v="-0.97"/>
    <s v="KY-Center Ridge : KY-Center Ridge-W"/>
    <x v="12"/>
    <s v="No"/>
    <s v="Water"/>
    <m/>
    <m/>
    <m/>
    <s v="CIAC Amort"/>
    <m/>
    <s v="CIAC Amort"/>
    <s v="Depreciation &amp; Amortization"/>
    <m/>
    <d v="2020-05-29T00:00:00"/>
    <s v="Depreciation Expense CIAC"/>
    <s v="Water"/>
    <n v="403100"/>
    <s v="Center Ridge"/>
  </r>
  <r>
    <n v="1285541"/>
    <d v="2025-03-31T00:00:00"/>
    <m/>
    <d v="2025-03-01T00:00:00"/>
    <s v="NetAsset Depreciation Entry"/>
    <n v="419838"/>
    <s v="NetAsset Depreciation Entry"/>
    <s v="Bluegrass Water"/>
    <m/>
    <n v="272000"/>
    <s v="Long Term Liability"/>
    <s v="FA19969 - Monthly Depreciation Entry"/>
    <n v="0.97"/>
    <m/>
    <n v="0.97"/>
    <s v="KY-Center Ridge : KY-Center Ridge-W"/>
    <x v="12"/>
    <s v="No"/>
    <s v="Water"/>
    <m/>
    <m/>
    <m/>
    <s v="ZZ-IGNORE"/>
    <m/>
    <s v="CIAC"/>
    <s v="Contributions in Aid of Construction"/>
    <m/>
    <d v="2020-05-29T00:00:00"/>
    <s v="CIAC - Accum Amort"/>
    <s v="Water"/>
    <n v="272000"/>
    <s v="Center Ridge"/>
  </r>
  <r>
    <n v="1285543"/>
    <d v="2025-03-31T00:00:00"/>
    <m/>
    <d v="2025-03-01T00:00:00"/>
    <s v="NetAsset Depreciation Entry"/>
    <n v="419839"/>
    <s v="NetAsset Depreciation Entry"/>
    <s v="Bluegrass Water"/>
    <m/>
    <n v="403100"/>
    <s v="Expense"/>
    <s v="FA19970 - Monthly Depreciation Entry"/>
    <m/>
    <n v="2.2200000000000002"/>
    <n v="-2.2200000000000002"/>
    <s v="KY-Center Ridge : KY-Center Ridge-W"/>
    <x v="12"/>
    <s v="No"/>
    <s v="Water"/>
    <m/>
    <m/>
    <m/>
    <s v="CIAC Amort"/>
    <m/>
    <s v="CIAC Amort"/>
    <s v="Depreciation &amp; Amortization"/>
    <m/>
    <d v="2020-05-29T00:00:00"/>
    <s v="Depreciation Expense CIAC"/>
    <s v="Water"/>
    <n v="403100"/>
    <s v="Center Ridge"/>
  </r>
  <r>
    <n v="1285543"/>
    <d v="2025-03-31T00:00:00"/>
    <m/>
    <d v="2025-03-01T00:00:00"/>
    <s v="NetAsset Depreciation Entry"/>
    <n v="419839"/>
    <s v="NetAsset Depreciation Entry"/>
    <s v="Bluegrass Water"/>
    <m/>
    <n v="272000"/>
    <s v="Long Term Liability"/>
    <s v="FA19970 - Monthly Depreciation Entry"/>
    <n v="2.2200000000000002"/>
    <m/>
    <n v="2.2200000000000002"/>
    <s v="KY-Center Ridge : KY-Center Ridge-W"/>
    <x v="12"/>
    <s v="No"/>
    <s v="Water"/>
    <m/>
    <m/>
    <m/>
    <s v="ZZ-IGNORE"/>
    <m/>
    <s v="CIAC"/>
    <s v="Contributions in Aid of Construction"/>
    <m/>
    <d v="2020-05-29T00:00:00"/>
    <s v="CIAC - Accum Amort"/>
    <s v="Water"/>
    <n v="272000"/>
    <s v="Center Ridge"/>
  </r>
  <r>
    <n v="1285579"/>
    <d v="2025-03-31T00:00:00"/>
    <m/>
    <d v="2025-03-01T00:00:00"/>
    <s v="NetAsset Depreciation Entry"/>
    <n v="419876"/>
    <s v="NetAsset Depreciation Entry"/>
    <s v="Bluegrass Water"/>
    <m/>
    <n v="403100"/>
    <s v="Expense"/>
    <s v="FA19971 - Monthly Depreciation Entry"/>
    <m/>
    <n v="4.17"/>
    <n v="-4.17"/>
    <s v="KY-LH Treatment : KY-LH Treatment-WW"/>
    <x v="30"/>
    <s v="No"/>
    <s v="Wastewater"/>
    <m/>
    <m/>
    <m/>
    <s v="CIAC Amort"/>
    <m/>
    <s v="CIAC Amort"/>
    <s v="Depreciation &amp; Amortization"/>
    <m/>
    <d v="2019-09-24T00:00:00"/>
    <s v="Depreciation Expense CIAC"/>
    <s v="Sewer"/>
    <n v="403100"/>
    <s v="LH Treatment"/>
  </r>
  <r>
    <n v="1285579"/>
    <d v="2025-03-31T00:00:00"/>
    <m/>
    <d v="2025-03-01T00:00:00"/>
    <s v="NetAsset Depreciation Entry"/>
    <n v="419876"/>
    <s v="NetAsset Depreciation Entry"/>
    <s v="Bluegrass Water"/>
    <m/>
    <n v="272000"/>
    <s v="Long Term Liability"/>
    <s v="FA19971 - Monthly Depreciation Entry"/>
    <n v="4.17"/>
    <m/>
    <n v="4.17"/>
    <s v="KY-LH Treatment : KY-LH Treatment-WW"/>
    <x v="30"/>
    <s v="No"/>
    <s v="Wastewater"/>
    <m/>
    <m/>
    <m/>
    <s v="ZZ-IGNORE"/>
    <m/>
    <s v="CIAC"/>
    <s v="Contributions in Aid of Construction"/>
    <m/>
    <d v="2019-09-24T00:00:00"/>
    <s v="CIAC - Accum Amort"/>
    <s v="Sewer"/>
    <n v="272000"/>
    <s v="LH Treatment"/>
  </r>
  <r>
    <n v="1285581"/>
    <d v="2025-03-31T00:00:00"/>
    <m/>
    <d v="2025-03-01T00:00:00"/>
    <s v="NetAsset Depreciation Entry"/>
    <n v="419878"/>
    <s v="NetAsset Depreciation Entry"/>
    <s v="Bluegrass Water"/>
    <m/>
    <n v="403100"/>
    <s v="Expense"/>
    <s v="FA19972 - Monthly Depreciation Entry"/>
    <m/>
    <n v="1454.02"/>
    <n v="-1454.02"/>
    <s v="KY-Delaplain Disposal : KY-Delaplain Disposal-WW"/>
    <x v="3"/>
    <s v="No"/>
    <s v="Wastewater"/>
    <m/>
    <m/>
    <m/>
    <s v="CIAC Amort"/>
    <m/>
    <s v="CIAC Amort"/>
    <s v="Depreciation &amp; Amortization"/>
    <m/>
    <d v="2021-02-23T00:00:00"/>
    <s v="Depreciation Expense CIAC"/>
    <s v="Sewer"/>
    <n v="403100"/>
    <s v="Delaplain Disposal Co"/>
  </r>
  <r>
    <n v="1285581"/>
    <d v="2025-03-31T00:00:00"/>
    <m/>
    <d v="2025-03-01T00:00:00"/>
    <s v="NetAsset Depreciation Entry"/>
    <n v="419878"/>
    <s v="NetAsset Depreciation Entry"/>
    <s v="Bluegrass Water"/>
    <m/>
    <n v="272000"/>
    <s v="Long Term Liability"/>
    <s v="FA19972 - Monthly Depreciation Entry"/>
    <n v="1454.02"/>
    <m/>
    <n v="1454.02"/>
    <s v="KY-Delaplain Disposal : KY-Delaplain Disposal-WW"/>
    <x v="3"/>
    <s v="No"/>
    <s v="Wastewater"/>
    <m/>
    <m/>
    <m/>
    <s v="ZZ-IGNORE"/>
    <m/>
    <s v="CIAC"/>
    <s v="Contributions in Aid of Construction"/>
    <m/>
    <d v="2021-02-23T00:00:00"/>
    <s v="CIAC - Accum Amort"/>
    <s v="Sewer"/>
    <n v="272000"/>
    <s v="Delaplain Disposal Co"/>
  </r>
  <r>
    <n v="1285583"/>
    <d v="2025-03-31T00:00:00"/>
    <m/>
    <d v="2025-03-01T00:00:00"/>
    <s v="NetAsset Depreciation Entry"/>
    <n v="419879"/>
    <s v="NetAsset Depreciation Entry"/>
    <s v="Bluegrass Water"/>
    <m/>
    <n v="403100"/>
    <s v="Expense"/>
    <s v="FA19973 - Monthly Depreciation Entry"/>
    <m/>
    <n v="4.17"/>
    <n v="-4.17"/>
    <s v="KY-LH Treatment : KY-LH Treatment-WW"/>
    <x v="30"/>
    <s v="No"/>
    <s v="Wastewater"/>
    <m/>
    <m/>
    <m/>
    <s v="CIAC Amort"/>
    <m/>
    <s v="CIAC Amort"/>
    <s v="Depreciation &amp; Amortization"/>
    <m/>
    <d v="2019-09-24T00:00:00"/>
    <s v="Depreciation Expense CIAC"/>
    <s v="Sewer"/>
    <n v="403100"/>
    <s v="LH Treatment"/>
  </r>
  <r>
    <n v="1285583"/>
    <d v="2025-03-31T00:00:00"/>
    <m/>
    <d v="2025-03-01T00:00:00"/>
    <s v="NetAsset Depreciation Entry"/>
    <n v="419879"/>
    <s v="NetAsset Depreciation Entry"/>
    <s v="Bluegrass Water"/>
    <m/>
    <n v="272000"/>
    <s v="Long Term Liability"/>
    <s v="FA19973 - Monthly Depreciation Entry"/>
    <n v="4.17"/>
    <m/>
    <n v="4.17"/>
    <s v="KY-LH Treatment : KY-LH Treatment-WW"/>
    <x v="30"/>
    <s v="No"/>
    <s v="Wastewater"/>
    <m/>
    <m/>
    <m/>
    <s v="ZZ-IGNORE"/>
    <m/>
    <s v="CIAC"/>
    <s v="Contributions in Aid of Construction"/>
    <m/>
    <d v="2019-09-24T00:00:00"/>
    <s v="CIAC - Accum Amort"/>
    <s v="Sewer"/>
    <n v="272000"/>
    <s v="LH Treatment"/>
  </r>
  <r>
    <n v="1285584"/>
    <d v="2025-03-31T00:00:00"/>
    <m/>
    <d v="2025-03-01T00:00:00"/>
    <s v="NetAsset Depreciation Entry"/>
    <n v="419882"/>
    <s v="NetAsset Depreciation Entry"/>
    <s v="Bluegrass Water"/>
    <m/>
    <n v="403100"/>
    <s v="Expense"/>
    <s v="FA19974 - Monthly Depreciation Entry"/>
    <m/>
    <n v="3.01"/>
    <n v="-3.01"/>
    <s v="KY-Center Ridge : KY-Center Ridge-W"/>
    <x v="12"/>
    <s v="No"/>
    <s v="Water"/>
    <m/>
    <m/>
    <m/>
    <s v="CIAC Amort"/>
    <m/>
    <s v="CIAC Amort"/>
    <s v="Depreciation &amp; Amortization"/>
    <m/>
    <d v="2020-05-29T00:00:00"/>
    <s v="Depreciation Expense CIAC"/>
    <s v="Water"/>
    <n v="403100"/>
    <s v="Center Ridge"/>
  </r>
  <r>
    <n v="1285584"/>
    <d v="2025-03-31T00:00:00"/>
    <m/>
    <d v="2025-03-01T00:00:00"/>
    <s v="NetAsset Depreciation Entry"/>
    <n v="419882"/>
    <s v="NetAsset Depreciation Entry"/>
    <s v="Bluegrass Water"/>
    <m/>
    <n v="272000"/>
    <s v="Long Term Liability"/>
    <s v="FA19974 - Monthly Depreciation Entry"/>
    <n v="3.01"/>
    <m/>
    <n v="3.01"/>
    <s v="KY-Center Ridge : KY-Center Ridge-W"/>
    <x v="12"/>
    <s v="No"/>
    <s v="Water"/>
    <m/>
    <m/>
    <m/>
    <s v="ZZ-IGNORE"/>
    <m/>
    <s v="CIAC"/>
    <s v="Contributions in Aid of Construction"/>
    <m/>
    <d v="2020-05-29T00:00:00"/>
    <s v="CIAC - Accum Amort"/>
    <s v="Water"/>
    <n v="272000"/>
    <s v="Center Ridge"/>
  </r>
  <r>
    <n v="1285585"/>
    <d v="2025-03-31T00:00:00"/>
    <m/>
    <d v="2025-03-01T00:00:00"/>
    <s v="NetAsset Depreciation Entry"/>
    <n v="419883"/>
    <s v="NetAsset Depreciation Entry"/>
    <s v="Bluegrass Water"/>
    <m/>
    <n v="403100"/>
    <s v="Expense"/>
    <s v="FA19975 - Monthly Depreciation Entry"/>
    <m/>
    <n v="0.97"/>
    <n v="-0.97"/>
    <s v="KY-Center Ridge : KY-Center Ridge-W"/>
    <x v="12"/>
    <s v="No"/>
    <s v="Water"/>
    <m/>
    <m/>
    <m/>
    <s v="CIAC Amort"/>
    <m/>
    <s v="CIAC Amort"/>
    <s v="Depreciation &amp; Amortization"/>
    <m/>
    <d v="2020-05-29T00:00:00"/>
    <s v="Depreciation Expense CIAC"/>
    <s v="Water"/>
    <n v="403100"/>
    <s v="Center Ridge"/>
  </r>
  <r>
    <n v="1285585"/>
    <d v="2025-03-31T00:00:00"/>
    <m/>
    <d v="2025-03-01T00:00:00"/>
    <s v="NetAsset Depreciation Entry"/>
    <n v="419883"/>
    <s v="NetAsset Depreciation Entry"/>
    <s v="Bluegrass Water"/>
    <m/>
    <n v="272000"/>
    <s v="Long Term Liability"/>
    <s v="FA19975 - Monthly Depreciation Entry"/>
    <n v="0.97"/>
    <m/>
    <n v="0.97"/>
    <s v="KY-Center Ridge : KY-Center Ridge-W"/>
    <x v="12"/>
    <s v="No"/>
    <s v="Water"/>
    <m/>
    <m/>
    <m/>
    <s v="ZZ-IGNORE"/>
    <m/>
    <s v="CIAC"/>
    <s v="Contributions in Aid of Construction"/>
    <m/>
    <d v="2020-05-29T00:00:00"/>
    <s v="CIAC - Accum Amort"/>
    <s v="Water"/>
    <n v="272000"/>
    <s v="Center Ridge"/>
  </r>
  <r>
    <n v="1285586"/>
    <d v="2025-03-31T00:00:00"/>
    <m/>
    <d v="2025-03-01T00:00:00"/>
    <s v="NetAsset Depreciation Entry"/>
    <n v="419881"/>
    <s v="NetAsset Depreciation Entry"/>
    <s v="Bluegrass Water"/>
    <m/>
    <n v="403100"/>
    <s v="Expense"/>
    <s v="FA19976 - Monthly Depreciation Entry"/>
    <m/>
    <n v="8.33"/>
    <n v="-8.33"/>
    <s v="KY-LH Treatment : KY-LH Treatment-WW"/>
    <x v="30"/>
    <s v="No"/>
    <s v="Wastewater"/>
    <m/>
    <m/>
    <m/>
    <s v="CIAC Amort"/>
    <m/>
    <s v="CIAC Amort"/>
    <s v="Depreciation &amp; Amortization"/>
    <m/>
    <d v="2019-09-24T00:00:00"/>
    <s v="Depreciation Expense CIAC"/>
    <s v="Sewer"/>
    <n v="403100"/>
    <s v="LH Treatment"/>
  </r>
  <r>
    <n v="1285586"/>
    <d v="2025-03-31T00:00:00"/>
    <m/>
    <d v="2025-03-01T00:00:00"/>
    <s v="NetAsset Depreciation Entry"/>
    <n v="419881"/>
    <s v="NetAsset Depreciation Entry"/>
    <s v="Bluegrass Water"/>
    <m/>
    <n v="272000"/>
    <s v="Long Term Liability"/>
    <s v="FA19976 - Monthly Depreciation Entry"/>
    <n v="8.33"/>
    <m/>
    <n v="8.33"/>
    <s v="KY-LH Treatment : KY-LH Treatment-WW"/>
    <x v="30"/>
    <s v="No"/>
    <s v="Wastewater"/>
    <m/>
    <m/>
    <m/>
    <s v="ZZ-IGNORE"/>
    <m/>
    <s v="CIAC"/>
    <s v="Contributions in Aid of Construction"/>
    <m/>
    <d v="2019-09-24T00:00:00"/>
    <s v="CIAC - Accum Amort"/>
    <s v="Sewer"/>
    <n v="272000"/>
    <s v="LH Treatment"/>
  </r>
  <r>
    <n v="1285588"/>
    <d v="2025-03-31T00:00:00"/>
    <m/>
    <d v="2025-03-01T00:00:00"/>
    <s v="NetAsset Depreciation Entry"/>
    <n v="419884"/>
    <s v="NetAsset Depreciation Entry"/>
    <s v="Bluegrass Water"/>
    <m/>
    <n v="403100"/>
    <s v="Expense"/>
    <s v="FA19977 - Monthly Depreciation Entry"/>
    <m/>
    <n v="0.97"/>
    <n v="-0.97"/>
    <s v="KY-Center Ridge : KY-Center Ridge-W"/>
    <x v="12"/>
    <s v="No"/>
    <s v="Water"/>
    <m/>
    <m/>
    <m/>
    <s v="CIAC Amort"/>
    <m/>
    <s v="CIAC Amort"/>
    <s v="Depreciation &amp; Amortization"/>
    <m/>
    <d v="2020-05-29T00:00:00"/>
    <s v="Depreciation Expense CIAC"/>
    <s v="Water"/>
    <n v="403100"/>
    <s v="Center Ridge"/>
  </r>
  <r>
    <n v="1285588"/>
    <d v="2025-03-31T00:00:00"/>
    <m/>
    <d v="2025-03-01T00:00:00"/>
    <s v="NetAsset Depreciation Entry"/>
    <n v="419884"/>
    <s v="NetAsset Depreciation Entry"/>
    <s v="Bluegrass Water"/>
    <m/>
    <n v="272000"/>
    <s v="Long Term Liability"/>
    <s v="FA19977 - Monthly Depreciation Entry"/>
    <n v="0.97"/>
    <m/>
    <n v="0.97"/>
    <s v="KY-Center Ridge : KY-Center Ridge-W"/>
    <x v="12"/>
    <s v="No"/>
    <s v="Water"/>
    <m/>
    <m/>
    <m/>
    <s v="ZZ-IGNORE"/>
    <m/>
    <s v="CIAC"/>
    <s v="Contributions in Aid of Construction"/>
    <m/>
    <d v="2020-05-29T00:00:00"/>
    <s v="CIAC - Accum Amort"/>
    <s v="Water"/>
    <n v="272000"/>
    <s v="Center Ridge"/>
  </r>
  <r>
    <n v="1285589"/>
    <d v="2025-03-31T00:00:00"/>
    <m/>
    <d v="2025-03-01T00:00:00"/>
    <s v="NetAsset Depreciation Entry"/>
    <n v="419886"/>
    <s v="NetAsset Depreciation Entry"/>
    <s v="Bluegrass Water"/>
    <m/>
    <n v="403100"/>
    <s v="Expense"/>
    <s v="FA19978 - Monthly Depreciation Entry"/>
    <m/>
    <n v="0.92"/>
    <n v="-0.92"/>
    <s v="KY-Center Ridge : KY-Center Ridge-W"/>
    <x v="12"/>
    <s v="No"/>
    <s v="Water"/>
    <m/>
    <m/>
    <m/>
    <s v="CIAC Amort"/>
    <m/>
    <s v="CIAC Amort"/>
    <s v="Depreciation &amp; Amortization"/>
    <m/>
    <d v="2020-05-29T00:00:00"/>
    <s v="Depreciation Expense CIAC"/>
    <s v="Water"/>
    <n v="403100"/>
    <s v="Center Ridge"/>
  </r>
  <r>
    <n v="1285589"/>
    <d v="2025-03-31T00:00:00"/>
    <m/>
    <d v="2025-03-01T00:00:00"/>
    <s v="NetAsset Depreciation Entry"/>
    <n v="419886"/>
    <s v="NetAsset Depreciation Entry"/>
    <s v="Bluegrass Water"/>
    <m/>
    <n v="272000"/>
    <s v="Long Term Liability"/>
    <s v="FA19978 - Monthly Depreciation Entry"/>
    <n v="0.92"/>
    <m/>
    <n v="0.92"/>
    <s v="KY-Center Ridge : KY-Center Ridge-W"/>
    <x v="12"/>
    <s v="No"/>
    <s v="Water"/>
    <m/>
    <m/>
    <m/>
    <s v="ZZ-IGNORE"/>
    <m/>
    <s v="CIAC"/>
    <s v="Contributions in Aid of Construction"/>
    <m/>
    <d v="2020-05-29T00:00:00"/>
    <s v="CIAC - Accum Amort"/>
    <s v="Water"/>
    <n v="272000"/>
    <s v="Center Ridge"/>
  </r>
  <r>
    <n v="1285590"/>
    <d v="2025-03-31T00:00:00"/>
    <m/>
    <d v="2025-03-01T00:00:00"/>
    <s v="NetAsset Depreciation Entry"/>
    <n v="419888"/>
    <s v="NetAsset Depreciation Entry"/>
    <s v="Bluegrass Water"/>
    <m/>
    <n v="403100"/>
    <s v="Expense"/>
    <s v="FA19980 - Monthly Depreciation Entry"/>
    <m/>
    <n v="8.33"/>
    <n v="-8.33"/>
    <s v="KY-LH Treatment : KY-LH Treatment-WW"/>
    <x v="30"/>
    <s v="No"/>
    <s v="Wastewater"/>
    <m/>
    <m/>
    <m/>
    <s v="CIAC Amort"/>
    <m/>
    <s v="CIAC Amort"/>
    <s v="Depreciation &amp; Amortization"/>
    <m/>
    <d v="2019-09-24T00:00:00"/>
    <s v="Depreciation Expense CIAC"/>
    <s v="Sewer"/>
    <n v="403100"/>
    <s v="LH Treatment"/>
  </r>
  <r>
    <n v="1285590"/>
    <d v="2025-03-31T00:00:00"/>
    <m/>
    <d v="2025-03-01T00:00:00"/>
    <s v="NetAsset Depreciation Entry"/>
    <n v="419888"/>
    <s v="NetAsset Depreciation Entry"/>
    <s v="Bluegrass Water"/>
    <m/>
    <n v="272000"/>
    <s v="Long Term Liability"/>
    <s v="FA19980 - Monthly Depreciation Entry"/>
    <n v="8.33"/>
    <m/>
    <n v="8.33"/>
    <s v="KY-LH Treatment : KY-LH Treatment-WW"/>
    <x v="30"/>
    <s v="No"/>
    <s v="Wastewater"/>
    <m/>
    <m/>
    <m/>
    <s v="ZZ-IGNORE"/>
    <m/>
    <s v="CIAC"/>
    <s v="Contributions in Aid of Construction"/>
    <m/>
    <d v="2019-09-24T00:00:00"/>
    <s v="CIAC - Accum Amort"/>
    <s v="Sewer"/>
    <n v="272000"/>
    <s v="LH Treatment"/>
  </r>
  <r>
    <n v="1285591"/>
    <d v="2025-03-31T00:00:00"/>
    <m/>
    <d v="2025-03-01T00:00:00"/>
    <s v="NetAsset Depreciation Entry"/>
    <n v="419887"/>
    <s v="NetAsset Depreciation Entry"/>
    <s v="Bluegrass Water"/>
    <m/>
    <n v="403100"/>
    <s v="Expense"/>
    <s v="FA19979 - Monthly Depreciation Entry"/>
    <m/>
    <n v="4.17"/>
    <n v="-4.17"/>
    <s v="KY-LH Treatment : KY-LH Treatment-WW"/>
    <x v="30"/>
    <s v="No"/>
    <s v="Wastewater"/>
    <m/>
    <m/>
    <m/>
    <s v="CIAC Amort"/>
    <m/>
    <s v="CIAC Amort"/>
    <s v="Depreciation &amp; Amortization"/>
    <m/>
    <d v="2019-09-24T00:00:00"/>
    <s v="Depreciation Expense CIAC"/>
    <s v="Sewer"/>
    <n v="403100"/>
    <s v="LH Treatment"/>
  </r>
  <r>
    <n v="1285591"/>
    <d v="2025-03-31T00:00:00"/>
    <m/>
    <d v="2025-03-01T00:00:00"/>
    <s v="NetAsset Depreciation Entry"/>
    <n v="419887"/>
    <s v="NetAsset Depreciation Entry"/>
    <s v="Bluegrass Water"/>
    <m/>
    <n v="272000"/>
    <s v="Long Term Liability"/>
    <s v="FA19979 - Monthly Depreciation Entry"/>
    <n v="4.17"/>
    <m/>
    <n v="4.17"/>
    <s v="KY-LH Treatment : KY-LH Treatment-WW"/>
    <x v="30"/>
    <s v="No"/>
    <s v="Wastewater"/>
    <m/>
    <m/>
    <m/>
    <s v="ZZ-IGNORE"/>
    <m/>
    <s v="CIAC"/>
    <s v="Contributions in Aid of Construction"/>
    <m/>
    <d v="2019-09-24T00:00:00"/>
    <s v="CIAC - Accum Amort"/>
    <s v="Sewer"/>
    <n v="272000"/>
    <s v="LH Treatment"/>
  </r>
  <r>
    <n v="1285592"/>
    <d v="2025-03-31T00:00:00"/>
    <m/>
    <d v="2025-03-01T00:00:00"/>
    <s v="NetAsset Depreciation Entry"/>
    <n v="419889"/>
    <s v="NetAsset Depreciation Entry"/>
    <s v="Bluegrass Water"/>
    <m/>
    <n v="403100"/>
    <s v="Expense"/>
    <s v="FA19981 - Monthly Depreciation Entry"/>
    <m/>
    <n v="8.33"/>
    <n v="-8.33"/>
    <s v="KY-LH Treatment : KY-LH Treatment-WW"/>
    <x v="30"/>
    <s v="No"/>
    <s v="Wastewater"/>
    <m/>
    <m/>
    <m/>
    <s v="CIAC Amort"/>
    <m/>
    <s v="CIAC Amort"/>
    <s v="Depreciation &amp; Amortization"/>
    <m/>
    <d v="2019-09-24T00:00:00"/>
    <s v="Depreciation Expense CIAC"/>
    <s v="Sewer"/>
    <n v="403100"/>
    <s v="LH Treatment"/>
  </r>
  <r>
    <n v="1285592"/>
    <d v="2025-03-31T00:00:00"/>
    <m/>
    <d v="2025-03-01T00:00:00"/>
    <s v="NetAsset Depreciation Entry"/>
    <n v="419889"/>
    <s v="NetAsset Depreciation Entry"/>
    <s v="Bluegrass Water"/>
    <m/>
    <n v="272000"/>
    <s v="Long Term Liability"/>
    <s v="FA19981 - Monthly Depreciation Entry"/>
    <n v="8.33"/>
    <m/>
    <n v="8.33"/>
    <s v="KY-LH Treatment : KY-LH Treatment-WW"/>
    <x v="30"/>
    <s v="No"/>
    <s v="Wastewater"/>
    <m/>
    <m/>
    <m/>
    <s v="ZZ-IGNORE"/>
    <m/>
    <s v="CIAC"/>
    <s v="Contributions in Aid of Construction"/>
    <m/>
    <d v="2019-09-24T00:00:00"/>
    <s v="CIAC - Accum Amort"/>
    <s v="Sewer"/>
    <n v="272000"/>
    <s v="LH Treatment"/>
  </r>
  <r>
    <n v="1285624"/>
    <d v="2025-03-31T00:00:00"/>
    <m/>
    <d v="2025-03-01T00:00:00"/>
    <s v="NetAsset Depreciation Entry"/>
    <n v="419921"/>
    <s v="NetAsset Depreciation Entry"/>
    <s v="Bluegrass Water"/>
    <m/>
    <n v="403100"/>
    <s v="Expense"/>
    <s v="FA19982 - Monthly Depreciation Entry"/>
    <m/>
    <n v="958.6"/>
    <n v="-958.6"/>
    <s v="KY-Center Ridge : KY-Center Ridge-W"/>
    <x v="12"/>
    <s v="No"/>
    <s v="Water"/>
    <m/>
    <m/>
    <m/>
    <s v="CIAC Amort"/>
    <m/>
    <s v="CIAC Amort"/>
    <s v="Depreciation &amp; Amortization"/>
    <m/>
    <d v="2020-05-29T00:00:00"/>
    <s v="Depreciation Expense CIAC"/>
    <s v="Water"/>
    <n v="403100"/>
    <s v="Center Ridge"/>
  </r>
  <r>
    <n v="1285624"/>
    <d v="2025-03-31T00:00:00"/>
    <m/>
    <d v="2025-03-01T00:00:00"/>
    <s v="NetAsset Depreciation Entry"/>
    <n v="419921"/>
    <s v="NetAsset Depreciation Entry"/>
    <s v="Bluegrass Water"/>
    <m/>
    <n v="272000"/>
    <s v="Long Term Liability"/>
    <s v="FA19982 - Monthly Depreciation Entry"/>
    <n v="958.6"/>
    <m/>
    <n v="958.6"/>
    <s v="KY-Center Ridge : KY-Center Ridge-W"/>
    <x v="12"/>
    <s v="No"/>
    <s v="Water"/>
    <m/>
    <m/>
    <m/>
    <s v="ZZ-IGNORE"/>
    <m/>
    <s v="CIAC"/>
    <s v="Contributions in Aid of Construction"/>
    <m/>
    <d v="2020-05-29T00:00:00"/>
    <s v="CIAC - Accum Amort"/>
    <s v="Water"/>
    <n v="272000"/>
    <s v="Center Ridge"/>
  </r>
  <r>
    <n v="1287656"/>
    <d v="2025-03-31T00:00:00"/>
    <m/>
    <d v="2025-03-01T00:00:00"/>
    <s v="NetAsset Depreciation Entry"/>
    <n v="421952"/>
    <s v="NetAsset Depreciation Entry"/>
    <s v="Bluegrass Water"/>
    <m/>
    <n v="403000"/>
    <s v="Expense"/>
    <s v="KY.CR.330.000.01 - Monthly Depreciation Entry"/>
    <n v="90.88"/>
    <m/>
    <n v="90.88"/>
    <s v="KY-Center Ridge : KY-Center Ridge-W"/>
    <x v="12"/>
    <s v="No"/>
    <s v="Water"/>
    <m/>
    <m/>
    <m/>
    <s v="CIAC Amort"/>
    <s v="Office Supplies and Travel Expense"/>
    <s v="Depreciation"/>
    <s v="Depreciation &amp; Amortization"/>
    <m/>
    <d v="2020-05-29T00:00:00"/>
    <s v="Depreciation Expense"/>
    <s v="Water"/>
    <n v="403000"/>
    <s v="Center Ridge"/>
  </r>
  <r>
    <n v="1287656"/>
    <d v="2025-03-31T00:00:00"/>
    <m/>
    <d v="2025-03-01T00:00:00"/>
    <s v="NetAsset Depreciation Entry"/>
    <n v="421952"/>
    <s v="NetAsset Depreciation Entry"/>
    <s v="Bluegrass Water"/>
    <m/>
    <n v="108000"/>
    <s v="Fixed Asset"/>
    <s v="KY.CR.330.000.01 - Monthly Depreciation Entry"/>
    <m/>
    <n v="90.88"/>
    <n v="-90.88"/>
    <s v="KY-Center Ridge : KY-Center Ridge-W"/>
    <x v="12"/>
    <s v="No"/>
    <s v="Water"/>
    <m/>
    <m/>
    <m/>
    <s v="ZZ-IGNORE"/>
    <m/>
    <s v="PPE"/>
    <s v="Property, Plant &amp; Equipment, Net"/>
    <m/>
    <d v="2020-05-29T00:00:00"/>
    <s v="Accum Depreciation Plant in Service"/>
    <s v="Water"/>
    <n v="108000"/>
    <s v="Center Ridge"/>
  </r>
  <r>
    <n v="1287659"/>
    <d v="2025-03-31T00:00:00"/>
    <m/>
    <d v="2025-03-01T00:00:00"/>
    <s v="NetAsset Depreciation Entry"/>
    <n v="421954"/>
    <s v="NetAsset Depreciation Entry"/>
    <s v="Bluegrass Water"/>
    <m/>
    <n v="403000"/>
    <s v="Expense"/>
    <s v="KY.CR.333.000.01 - Monthly Depreciation Entry"/>
    <n v="38.54"/>
    <m/>
    <n v="38.54"/>
    <s v="KY-Center Ridge : KY-Center Ridge-W"/>
    <x v="12"/>
    <s v="No"/>
    <s v="Water"/>
    <m/>
    <m/>
    <m/>
    <s v="CIAC Amort"/>
    <s v="Office Supplies and Travel Expense"/>
    <s v="Depreciation"/>
    <s v="Depreciation &amp; Amortization"/>
    <m/>
    <d v="2020-05-29T00:00:00"/>
    <s v="Depreciation Expense"/>
    <s v="Water"/>
    <n v="403000"/>
    <s v="Center Ridge"/>
  </r>
  <r>
    <n v="1287659"/>
    <d v="2025-03-31T00:00:00"/>
    <m/>
    <d v="2025-03-01T00:00:00"/>
    <s v="NetAsset Depreciation Entry"/>
    <n v="421954"/>
    <s v="NetAsset Depreciation Entry"/>
    <s v="Bluegrass Water"/>
    <m/>
    <n v="108000"/>
    <s v="Fixed Asset"/>
    <s v="KY.CR.333.000.01 - Monthly Depreciation Entry"/>
    <m/>
    <n v="38.54"/>
    <n v="-38.54"/>
    <s v="KY-Center Ridge : KY-Center Ridge-W"/>
    <x v="12"/>
    <s v="No"/>
    <s v="Water"/>
    <m/>
    <m/>
    <m/>
    <s v="ZZ-IGNORE"/>
    <m/>
    <s v="PPE"/>
    <s v="Property, Plant &amp; Equipment, Net"/>
    <m/>
    <d v="2020-05-29T00:00:00"/>
    <s v="Accum Depreciation Plant in Service"/>
    <s v="Water"/>
    <n v="108000"/>
    <s v="Center Ridge"/>
  </r>
  <r>
    <n v="1287691"/>
    <d v="2025-03-31T00:00:00"/>
    <m/>
    <d v="2025-03-01T00:00:00"/>
    <s v="NetAsset Depreciation Entry"/>
    <n v="421987"/>
    <s v="NetAsset Depreciation Entry"/>
    <s v="Bluegrass Water"/>
    <m/>
    <n v="403000"/>
    <s v="Expense"/>
    <s v="KY.AP.311.000.01 - Monthly Depreciation Entry"/>
    <n v="2.78"/>
    <m/>
    <n v="2.78"/>
    <s v="KY-Arcadia Pines : KY-Arcadia Pines-WW"/>
    <x v="20"/>
    <s v="No"/>
    <s v="Wastewater"/>
    <m/>
    <m/>
    <m/>
    <s v="CIAC Amort"/>
    <s v="Office Supplies and Travel Expense"/>
    <s v="Depreciation"/>
    <s v="Depreciation &amp; Amortization"/>
    <m/>
    <d v="2020-11-19T00:00:00"/>
    <s v="Depreciation Expense"/>
    <s v="Sewer"/>
    <n v="403000"/>
    <s v="Arcadia Pines"/>
  </r>
  <r>
    <n v="1287691"/>
    <d v="2025-03-31T00:00:00"/>
    <m/>
    <d v="2025-03-01T00:00:00"/>
    <s v="NetAsset Depreciation Entry"/>
    <n v="421987"/>
    <s v="NetAsset Depreciation Entry"/>
    <s v="Bluegrass Water"/>
    <m/>
    <n v="108000"/>
    <s v="Fixed Asset"/>
    <s v="KY.AP.311.000.01 - Monthly Depreciation Entry"/>
    <m/>
    <n v="2.78"/>
    <n v="-2.78"/>
    <s v="KY-Arcadia Pines : KY-Arcadia Pines-WW"/>
    <x v="20"/>
    <s v="No"/>
    <s v="Wastewater"/>
    <m/>
    <m/>
    <m/>
    <s v="ZZ-IGNORE"/>
    <m/>
    <s v="PPE"/>
    <s v="Property, Plant &amp; Equipment, Net"/>
    <m/>
    <d v="2020-11-19T00:00:00"/>
    <s v="Accum Depreciation Plant in Service"/>
    <s v="Sewer"/>
    <n v="108000"/>
    <s v="Arcadia Pines"/>
  </r>
  <r>
    <n v="1287693"/>
    <d v="2025-03-31T00:00:00"/>
    <m/>
    <d v="2025-03-01T00:00:00"/>
    <s v="NetAsset Depreciation Entry"/>
    <n v="421989"/>
    <s v="NetAsset Depreciation Entry"/>
    <s v="Bluegrass Water"/>
    <m/>
    <n v="403000"/>
    <s v="Expense"/>
    <s v="KY.AV.311.000.10 - Monthly Depreciation Entry"/>
    <n v="75.58"/>
    <m/>
    <n v="75.58"/>
    <s v="KY-Airview : KY-Airview-WW"/>
    <x v="5"/>
    <s v="No"/>
    <s v="Wastewater"/>
    <m/>
    <m/>
    <m/>
    <s v="CIAC Amort"/>
    <s v="Office Supplies and Travel Expense"/>
    <s v="Depreciation"/>
    <s v="Depreciation &amp; Amortization"/>
    <m/>
    <d v="2019-09-24T00:00:00"/>
    <s v="Depreciation Expense"/>
    <s v="Sewer"/>
    <n v="403000"/>
    <s v="Airview Utilities"/>
  </r>
  <r>
    <n v="1287693"/>
    <d v="2025-03-31T00:00:00"/>
    <m/>
    <d v="2025-03-01T00:00:00"/>
    <s v="NetAsset Depreciation Entry"/>
    <n v="421989"/>
    <s v="NetAsset Depreciation Entry"/>
    <s v="Bluegrass Water"/>
    <m/>
    <n v="108000"/>
    <s v="Fixed Asset"/>
    <s v="KY.AV.311.000.10 - Monthly Depreciation Entry"/>
    <m/>
    <n v="75.58"/>
    <n v="-75.58"/>
    <s v="KY-Airview : KY-Airview-WW"/>
    <x v="5"/>
    <s v="No"/>
    <s v="Wastewater"/>
    <m/>
    <m/>
    <m/>
    <s v="ZZ-IGNORE"/>
    <m/>
    <s v="PPE"/>
    <s v="Property, Plant &amp; Equipment, Net"/>
    <m/>
    <d v="2019-09-24T00:00:00"/>
    <s v="Accum Depreciation Plant in Service"/>
    <s v="Sewer"/>
    <n v="108000"/>
    <s v="Airview Utilities"/>
  </r>
  <r>
    <n v="1287694"/>
    <d v="2025-03-31T00:00:00"/>
    <m/>
    <d v="2025-03-01T00:00:00"/>
    <s v="NetAsset Depreciation Entry"/>
    <n v="421990"/>
    <s v="NetAsset Depreciation Entry"/>
    <s v="Bluegrass Water"/>
    <m/>
    <n v="403000"/>
    <s v="Expense"/>
    <s v="KY.AV.352.200.01 - Monthly Depreciation Entry"/>
    <n v="31.35"/>
    <m/>
    <n v="31.35"/>
    <s v="KY-Airview : KY-Airview-WW"/>
    <x v="5"/>
    <s v="No"/>
    <s v="Wastewater"/>
    <m/>
    <m/>
    <m/>
    <s v="CIAC Amort"/>
    <s v="Office Supplies and Travel Expense"/>
    <s v="Depreciation"/>
    <s v="Depreciation &amp; Amortization"/>
    <m/>
    <d v="2019-09-24T00:00:00"/>
    <s v="Depreciation Expense"/>
    <s v="Sewer"/>
    <n v="403000"/>
    <s v="Airview Utilities"/>
  </r>
  <r>
    <n v="1287694"/>
    <d v="2025-03-31T00:00:00"/>
    <m/>
    <d v="2025-03-01T00:00:00"/>
    <s v="NetAsset Depreciation Entry"/>
    <n v="421990"/>
    <s v="NetAsset Depreciation Entry"/>
    <s v="Bluegrass Water"/>
    <m/>
    <n v="108000"/>
    <s v="Fixed Asset"/>
    <s v="KY.AV.352.200.01 - Monthly Depreciation Entry"/>
    <m/>
    <n v="31.35"/>
    <n v="-31.35"/>
    <s v="KY-Airview : KY-Airview-WW"/>
    <x v="5"/>
    <s v="No"/>
    <s v="Wastewater"/>
    <m/>
    <m/>
    <m/>
    <s v="ZZ-IGNORE"/>
    <m/>
    <s v="PPE"/>
    <s v="Property, Plant &amp; Equipment, Net"/>
    <m/>
    <d v="2019-09-24T00:00:00"/>
    <s v="Accum Depreciation Plant in Service"/>
    <s v="Sewer"/>
    <n v="108000"/>
    <s v="Airview Utilities"/>
  </r>
  <r>
    <n v="1287695"/>
    <d v="2025-03-31T00:00:00"/>
    <m/>
    <d v="2025-03-01T00:00:00"/>
    <s v="NetAsset Depreciation Entry"/>
    <n v="421991"/>
    <s v="NetAsset Depreciation Entry"/>
    <s v="Bluegrass Water"/>
    <m/>
    <n v="403000"/>
    <s v="Expense"/>
    <s v="KY.AV.363.000.06 - Monthly Depreciation Entry"/>
    <n v="121.23"/>
    <m/>
    <n v="121.23"/>
    <s v="KY-Airview : KY-Airview-WW"/>
    <x v="5"/>
    <s v="No"/>
    <s v="Wastewater"/>
    <m/>
    <m/>
    <m/>
    <s v="CIAC Amort"/>
    <s v="Office Supplies and Travel Expense"/>
    <s v="Depreciation"/>
    <s v="Depreciation &amp; Amortization"/>
    <m/>
    <d v="2019-09-24T00:00:00"/>
    <s v="Depreciation Expense"/>
    <s v="Sewer"/>
    <n v="403000"/>
    <s v="Airview Utilities"/>
  </r>
  <r>
    <n v="1287695"/>
    <d v="2025-03-31T00:00:00"/>
    <m/>
    <d v="2025-03-01T00:00:00"/>
    <s v="NetAsset Depreciation Entry"/>
    <n v="421991"/>
    <s v="NetAsset Depreciation Entry"/>
    <s v="Bluegrass Water"/>
    <m/>
    <n v="108000"/>
    <s v="Fixed Asset"/>
    <s v="KY.AV.363.000.06 - Monthly Depreciation Entry"/>
    <m/>
    <n v="121.23"/>
    <n v="-121.23"/>
    <s v="KY-Airview : KY-Airview-WW"/>
    <x v="5"/>
    <s v="No"/>
    <s v="Wastewater"/>
    <m/>
    <m/>
    <m/>
    <s v="ZZ-IGNORE"/>
    <m/>
    <s v="PPE"/>
    <s v="Property, Plant &amp; Equipment, Net"/>
    <m/>
    <d v="2019-09-24T00:00:00"/>
    <s v="Accum Depreciation Plant in Service"/>
    <s v="Sewer"/>
    <n v="108000"/>
    <s v="Airview Utilities"/>
  </r>
  <r>
    <n v="1287696"/>
    <d v="2025-03-31T00:00:00"/>
    <m/>
    <d v="2025-03-01T00:00:00"/>
    <s v="NetAsset Depreciation Entry"/>
    <n v="421992"/>
    <s v="NetAsset Depreciation Entry"/>
    <s v="Bluegrass Water"/>
    <m/>
    <n v="403000"/>
    <s v="Expense"/>
    <s v="KY.AV.363.000.07 - Monthly Depreciation Entry"/>
    <n v="333.33"/>
    <m/>
    <n v="333.33"/>
    <s v="KY-Airview : KY-Airview-WW"/>
    <x v="5"/>
    <s v="No"/>
    <s v="Wastewater"/>
    <m/>
    <m/>
    <m/>
    <s v="CIAC Amort"/>
    <s v="Office Supplies and Travel Expense"/>
    <s v="Depreciation"/>
    <s v="Depreciation &amp; Amortization"/>
    <m/>
    <d v="2019-09-24T00:00:00"/>
    <s v="Depreciation Expense"/>
    <s v="Sewer"/>
    <n v="403000"/>
    <s v="Airview Utilities"/>
  </r>
  <r>
    <n v="1287696"/>
    <d v="2025-03-31T00:00:00"/>
    <m/>
    <d v="2025-03-01T00:00:00"/>
    <s v="NetAsset Depreciation Entry"/>
    <n v="421992"/>
    <s v="NetAsset Depreciation Entry"/>
    <s v="Bluegrass Water"/>
    <m/>
    <n v="108000"/>
    <s v="Fixed Asset"/>
    <s v="KY.AV.363.000.07 - Monthly Depreciation Entry"/>
    <m/>
    <n v="333.33"/>
    <n v="-333.33"/>
    <s v="KY-Airview : KY-Airview-WW"/>
    <x v="5"/>
    <s v="No"/>
    <s v="Wastewater"/>
    <m/>
    <m/>
    <m/>
    <s v="ZZ-IGNORE"/>
    <m/>
    <s v="PPE"/>
    <s v="Property, Plant &amp; Equipment, Net"/>
    <m/>
    <d v="2019-09-24T00:00:00"/>
    <s v="Accum Depreciation Plant in Service"/>
    <s v="Sewer"/>
    <n v="108000"/>
    <s v="Airview Utilities"/>
  </r>
  <r>
    <n v="1287698"/>
    <d v="2025-03-31T00:00:00"/>
    <m/>
    <d v="2025-03-01T00:00:00"/>
    <s v="NetAsset Depreciation Entry"/>
    <n v="421995"/>
    <s v="NetAsset Depreciation Entry"/>
    <s v="Bluegrass Water"/>
    <m/>
    <n v="403000"/>
    <s v="Expense"/>
    <s v="KY.AV.363.000.08 - Monthly Depreciation Entry"/>
    <n v="165.7"/>
    <m/>
    <n v="165.7"/>
    <s v="KY-Airview : KY-Airview-WW"/>
    <x v="5"/>
    <s v="No"/>
    <s v="Wastewater"/>
    <m/>
    <m/>
    <m/>
    <s v="CIAC Amort"/>
    <s v="Office Supplies and Travel Expense"/>
    <s v="Depreciation"/>
    <s v="Depreciation &amp; Amortization"/>
    <m/>
    <d v="2019-09-24T00:00:00"/>
    <s v="Depreciation Expense"/>
    <s v="Sewer"/>
    <n v="403000"/>
    <s v="Airview Utilities"/>
  </r>
  <r>
    <n v="1287698"/>
    <d v="2025-03-31T00:00:00"/>
    <m/>
    <d v="2025-03-01T00:00:00"/>
    <s v="NetAsset Depreciation Entry"/>
    <n v="421995"/>
    <s v="NetAsset Depreciation Entry"/>
    <s v="Bluegrass Water"/>
    <m/>
    <n v="108000"/>
    <s v="Fixed Asset"/>
    <s v="KY.AV.363.000.08 - Monthly Depreciation Entry"/>
    <m/>
    <n v="165.7"/>
    <n v="-165.7"/>
    <s v="KY-Airview : KY-Airview-WW"/>
    <x v="5"/>
    <s v="No"/>
    <s v="Wastewater"/>
    <m/>
    <m/>
    <m/>
    <s v="ZZ-IGNORE"/>
    <m/>
    <s v="PPE"/>
    <s v="Property, Plant &amp; Equipment, Net"/>
    <m/>
    <d v="2019-09-24T00:00:00"/>
    <s v="Accum Depreciation Plant in Service"/>
    <s v="Sewer"/>
    <n v="108000"/>
    <s v="Airview Utilities"/>
  </r>
  <r>
    <n v="1287699"/>
    <d v="2025-03-31T00:00:00"/>
    <m/>
    <d v="2025-03-01T00:00:00"/>
    <s v="NetAsset Depreciation Entry"/>
    <n v="421994"/>
    <s v="NetAsset Depreciation Entry"/>
    <s v="Bluegrass Water"/>
    <m/>
    <n v="403000"/>
    <s v="Expense"/>
    <s v="KY.AV.372.000.13 - Monthly Depreciation Entry"/>
    <n v="24.49"/>
    <m/>
    <n v="24.49"/>
    <s v="KY-Airview : KY-Airview-WW"/>
    <x v="5"/>
    <s v="No"/>
    <s v="Wastewater"/>
    <m/>
    <m/>
    <m/>
    <s v="CIAC Amort"/>
    <s v="Office Supplies and Travel Expense"/>
    <s v="Depreciation"/>
    <s v="Depreciation &amp; Amortization"/>
    <m/>
    <d v="2019-09-24T00:00:00"/>
    <s v="Depreciation Expense"/>
    <s v="Sewer"/>
    <n v="403000"/>
    <s v="Airview Utilities"/>
  </r>
  <r>
    <n v="1287699"/>
    <d v="2025-03-31T00:00:00"/>
    <m/>
    <d v="2025-03-01T00:00:00"/>
    <s v="NetAsset Depreciation Entry"/>
    <n v="421994"/>
    <s v="NetAsset Depreciation Entry"/>
    <s v="Bluegrass Water"/>
    <m/>
    <n v="108000"/>
    <s v="Fixed Asset"/>
    <s v="KY.AV.372.000.13 - Monthly Depreciation Entry"/>
    <m/>
    <n v="24.49"/>
    <n v="-24.49"/>
    <s v="KY-Airview : KY-Airview-WW"/>
    <x v="5"/>
    <s v="No"/>
    <s v="Wastewater"/>
    <m/>
    <m/>
    <m/>
    <s v="ZZ-IGNORE"/>
    <m/>
    <s v="PPE"/>
    <s v="Property, Plant &amp; Equipment, Net"/>
    <m/>
    <d v="2019-09-24T00:00:00"/>
    <s v="Accum Depreciation Plant in Service"/>
    <s v="Sewer"/>
    <n v="108000"/>
    <s v="Airview Utilities"/>
  </r>
  <r>
    <n v="1287700"/>
    <d v="2025-03-31T00:00:00"/>
    <m/>
    <d v="2025-03-01T00:00:00"/>
    <s v="NetAsset Depreciation Entry"/>
    <n v="421996"/>
    <s v="NetAsset Depreciation Entry"/>
    <s v="Bluegrass Water"/>
    <m/>
    <n v="403000"/>
    <s v="Expense"/>
    <s v="KY.AV.372.000.14 - Monthly Depreciation Entry"/>
    <n v="121.97"/>
    <m/>
    <n v="121.97"/>
    <s v="KY-Airview : KY-Airview-WW"/>
    <x v="5"/>
    <s v="No"/>
    <s v="Wastewater"/>
    <m/>
    <m/>
    <m/>
    <s v="CIAC Amort"/>
    <s v="Office Supplies and Travel Expense"/>
    <s v="Depreciation"/>
    <s v="Depreciation &amp; Amortization"/>
    <m/>
    <d v="2019-09-24T00:00:00"/>
    <s v="Depreciation Expense"/>
    <s v="Sewer"/>
    <n v="403000"/>
    <s v="Airview Utilities"/>
  </r>
  <r>
    <n v="1287700"/>
    <d v="2025-03-31T00:00:00"/>
    <m/>
    <d v="2025-03-01T00:00:00"/>
    <s v="NetAsset Depreciation Entry"/>
    <n v="421996"/>
    <s v="NetAsset Depreciation Entry"/>
    <s v="Bluegrass Water"/>
    <m/>
    <n v="108000"/>
    <s v="Fixed Asset"/>
    <s v="KY.AV.372.000.14 - Monthly Depreciation Entry"/>
    <m/>
    <n v="121.97"/>
    <n v="-121.97"/>
    <s v="KY-Airview : KY-Airview-WW"/>
    <x v="5"/>
    <s v="No"/>
    <s v="Wastewater"/>
    <m/>
    <m/>
    <m/>
    <s v="ZZ-IGNORE"/>
    <m/>
    <s v="PPE"/>
    <s v="Property, Plant &amp; Equipment, Net"/>
    <m/>
    <d v="2019-09-24T00:00:00"/>
    <s v="Accum Depreciation Plant in Service"/>
    <s v="Sewer"/>
    <n v="108000"/>
    <s v="Airview Utilities"/>
  </r>
  <r>
    <n v="1287701"/>
    <d v="2025-03-31T00:00:00"/>
    <m/>
    <d v="2025-03-01T00:00:00"/>
    <s v="NetAsset Depreciation Entry"/>
    <n v="421997"/>
    <s v="NetAsset Depreciation Entry"/>
    <s v="Bluegrass Water"/>
    <m/>
    <n v="403000"/>
    <s v="Expense"/>
    <s v="KY.AV.372.000.15 - Monthly Depreciation Entry"/>
    <n v="20.83"/>
    <m/>
    <n v="20.83"/>
    <s v="KY-Airview : KY-Airview-WW"/>
    <x v="5"/>
    <s v="No"/>
    <s v="Wastewater"/>
    <m/>
    <m/>
    <m/>
    <s v="CIAC Amort"/>
    <s v="Office Supplies and Travel Expense"/>
    <s v="Depreciation"/>
    <s v="Depreciation &amp; Amortization"/>
    <m/>
    <d v="2019-09-24T00:00:00"/>
    <s v="Depreciation Expense"/>
    <s v="Sewer"/>
    <n v="403000"/>
    <s v="Airview Utilities"/>
  </r>
  <r>
    <n v="1287701"/>
    <d v="2025-03-31T00:00:00"/>
    <m/>
    <d v="2025-03-01T00:00:00"/>
    <s v="NetAsset Depreciation Entry"/>
    <n v="421997"/>
    <s v="NetAsset Depreciation Entry"/>
    <s v="Bluegrass Water"/>
    <m/>
    <n v="108000"/>
    <s v="Fixed Asset"/>
    <s v="KY.AV.372.000.15 - Monthly Depreciation Entry"/>
    <m/>
    <n v="20.83"/>
    <n v="-20.83"/>
    <s v="KY-Airview : KY-Airview-WW"/>
    <x v="5"/>
    <s v="No"/>
    <s v="Wastewater"/>
    <m/>
    <m/>
    <m/>
    <s v="ZZ-IGNORE"/>
    <m/>
    <s v="PPE"/>
    <s v="Property, Plant &amp; Equipment, Net"/>
    <m/>
    <d v="2019-09-24T00:00:00"/>
    <s v="Accum Depreciation Plant in Service"/>
    <s v="Sewer"/>
    <n v="108000"/>
    <s v="Airview Utilities"/>
  </r>
  <r>
    <n v="1287703"/>
    <d v="2025-03-31T00:00:00"/>
    <m/>
    <d v="2025-03-01T00:00:00"/>
    <s v="NetAsset Depreciation Entry"/>
    <n v="421999"/>
    <s v="NetAsset Depreciation Entry"/>
    <s v="Bluegrass Water"/>
    <m/>
    <n v="403000"/>
    <s v="Expense"/>
    <s v="KY.AV.372.000.16 - Monthly Depreciation Entry"/>
    <n v="49.78"/>
    <m/>
    <n v="49.78"/>
    <s v="KY-Airview : KY-Airview-WW"/>
    <x v="5"/>
    <s v="No"/>
    <s v="Wastewater"/>
    <m/>
    <m/>
    <m/>
    <s v="CIAC Amort"/>
    <s v="Office Supplies and Travel Expense"/>
    <s v="Depreciation"/>
    <s v="Depreciation &amp; Amortization"/>
    <m/>
    <d v="2019-09-24T00:00:00"/>
    <s v="Depreciation Expense"/>
    <s v="Sewer"/>
    <n v="403000"/>
    <s v="Airview Utilities"/>
  </r>
  <r>
    <n v="1287703"/>
    <d v="2025-03-31T00:00:00"/>
    <m/>
    <d v="2025-03-01T00:00:00"/>
    <s v="NetAsset Depreciation Entry"/>
    <n v="421999"/>
    <s v="NetAsset Depreciation Entry"/>
    <s v="Bluegrass Water"/>
    <m/>
    <n v="108000"/>
    <s v="Fixed Asset"/>
    <s v="KY.AV.372.000.16 - Monthly Depreciation Entry"/>
    <m/>
    <n v="49.78"/>
    <n v="-49.78"/>
    <s v="KY-Airview : KY-Airview-WW"/>
    <x v="5"/>
    <s v="No"/>
    <s v="Wastewater"/>
    <m/>
    <m/>
    <m/>
    <s v="ZZ-IGNORE"/>
    <m/>
    <s v="PPE"/>
    <s v="Property, Plant &amp; Equipment, Net"/>
    <m/>
    <d v="2019-09-24T00:00:00"/>
    <s v="Accum Depreciation Plant in Service"/>
    <s v="Sewer"/>
    <n v="108000"/>
    <s v="Airview Utilities"/>
  </r>
  <r>
    <n v="1287704"/>
    <d v="2025-03-31T00:00:00"/>
    <m/>
    <d v="2025-03-01T00:00:00"/>
    <s v="NetAsset Depreciation Entry"/>
    <n v="422000"/>
    <s v="NetAsset Depreciation Entry"/>
    <s v="Bluegrass Water"/>
    <m/>
    <n v="403000"/>
    <s v="Expense"/>
    <s v="KY.BR.311.000.05 - Monthly Depreciation Entry"/>
    <n v="11.11"/>
    <m/>
    <n v="11.11"/>
    <s v="KY-Brocklyn : KY-Brocklyn-WW"/>
    <x v="6"/>
    <s v="No"/>
    <s v="Wastewater"/>
    <m/>
    <m/>
    <m/>
    <s v="CIAC Amort"/>
    <s v="Office Supplies and Travel Expense"/>
    <s v="Depreciation"/>
    <s v="Depreciation &amp; Amortization"/>
    <m/>
    <d v="2019-09-17T00:00:00"/>
    <s v="Depreciation Expense"/>
    <s v="Sewer"/>
    <n v="403000"/>
    <s v="Brocklyn Utilities"/>
  </r>
  <r>
    <n v="1287704"/>
    <d v="2025-03-31T00:00:00"/>
    <m/>
    <d v="2025-03-01T00:00:00"/>
    <s v="NetAsset Depreciation Entry"/>
    <n v="422000"/>
    <s v="NetAsset Depreciation Entry"/>
    <s v="Bluegrass Water"/>
    <m/>
    <n v="108000"/>
    <s v="Fixed Asset"/>
    <s v="KY.BR.311.000.05 - Monthly Depreciation Entry"/>
    <m/>
    <n v="11.11"/>
    <n v="-11.11"/>
    <s v="KY-Brocklyn : KY-Brocklyn-WW"/>
    <x v="6"/>
    <s v="No"/>
    <s v="Wastewater"/>
    <m/>
    <m/>
    <m/>
    <s v="ZZ-IGNORE"/>
    <m/>
    <s v="PPE"/>
    <s v="Property, Plant &amp; Equipment, Net"/>
    <m/>
    <d v="2019-09-17T00:00:00"/>
    <s v="Accum Depreciation Plant in Service"/>
    <s v="Sewer"/>
    <n v="108000"/>
    <s v="Brocklyn Utilities"/>
  </r>
  <r>
    <n v="1287705"/>
    <d v="2025-03-31T00:00:00"/>
    <m/>
    <d v="2025-03-01T00:00:00"/>
    <s v="NetAsset Depreciation Entry"/>
    <n v="422001"/>
    <s v="NetAsset Depreciation Entry"/>
    <s v="Bluegrass Water"/>
    <m/>
    <n v="403000"/>
    <s v="Expense"/>
    <s v="KY.BR.372.000.08 - Monthly Depreciation Entry"/>
    <n v="13.75"/>
    <m/>
    <n v="13.75"/>
    <s v="KY-Brocklyn : KY-Brocklyn-WW"/>
    <x v="6"/>
    <s v="No"/>
    <s v="Wastewater"/>
    <m/>
    <m/>
    <m/>
    <s v="CIAC Amort"/>
    <s v="Office Supplies and Travel Expense"/>
    <s v="Depreciation"/>
    <s v="Depreciation &amp; Amortization"/>
    <m/>
    <d v="2019-09-17T00:00:00"/>
    <s v="Depreciation Expense"/>
    <s v="Sewer"/>
    <n v="403000"/>
    <s v="Brocklyn Utilities"/>
  </r>
  <r>
    <n v="1287705"/>
    <d v="2025-03-31T00:00:00"/>
    <m/>
    <d v="2025-03-01T00:00:00"/>
    <s v="NetAsset Depreciation Entry"/>
    <n v="422001"/>
    <s v="NetAsset Depreciation Entry"/>
    <s v="Bluegrass Water"/>
    <m/>
    <n v="108000"/>
    <s v="Fixed Asset"/>
    <s v="KY.BR.372.000.08 - Monthly Depreciation Entry"/>
    <m/>
    <n v="13.75"/>
    <n v="-13.75"/>
    <s v="KY-Brocklyn : KY-Brocklyn-WW"/>
    <x v="6"/>
    <s v="No"/>
    <s v="Wastewater"/>
    <m/>
    <m/>
    <m/>
    <s v="ZZ-IGNORE"/>
    <m/>
    <s v="PPE"/>
    <s v="Property, Plant &amp; Equipment, Net"/>
    <m/>
    <d v="2019-09-17T00:00:00"/>
    <s v="Accum Depreciation Plant in Service"/>
    <s v="Sewer"/>
    <n v="108000"/>
    <s v="Brocklyn Utilities"/>
  </r>
  <r>
    <n v="1287706"/>
    <d v="2025-03-31T00:00:00"/>
    <m/>
    <d v="2025-03-01T00:00:00"/>
    <s v="NetAsset Depreciation Entry"/>
    <n v="422002"/>
    <s v="NetAsset Depreciation Entry"/>
    <s v="Bluegrass Water"/>
    <m/>
    <n v="403000"/>
    <s v="Expense"/>
    <s v="KY.BR.372.000.09 - Monthly Depreciation Entry"/>
    <n v="15.41"/>
    <m/>
    <n v="15.41"/>
    <s v="KY-Brocklyn : KY-Brocklyn-WW"/>
    <x v="6"/>
    <s v="No"/>
    <s v="Wastewater"/>
    <m/>
    <m/>
    <m/>
    <s v="CIAC Amort"/>
    <s v="Office Supplies and Travel Expense"/>
    <s v="Depreciation"/>
    <s v="Depreciation &amp; Amortization"/>
    <m/>
    <d v="2019-09-17T00:00:00"/>
    <s v="Depreciation Expense"/>
    <s v="Sewer"/>
    <n v="403000"/>
    <s v="Brocklyn Utilities"/>
  </r>
  <r>
    <n v="1287706"/>
    <d v="2025-03-31T00:00:00"/>
    <m/>
    <d v="2025-03-01T00:00:00"/>
    <s v="NetAsset Depreciation Entry"/>
    <n v="422002"/>
    <s v="NetAsset Depreciation Entry"/>
    <s v="Bluegrass Water"/>
    <m/>
    <n v="108000"/>
    <s v="Fixed Asset"/>
    <s v="KY.BR.372.000.09 - Monthly Depreciation Entry"/>
    <m/>
    <n v="15.41"/>
    <n v="-15.41"/>
    <s v="KY-Brocklyn : KY-Brocklyn-WW"/>
    <x v="6"/>
    <s v="No"/>
    <s v="Wastewater"/>
    <m/>
    <m/>
    <m/>
    <s v="ZZ-IGNORE"/>
    <m/>
    <s v="PPE"/>
    <s v="Property, Plant &amp; Equipment, Net"/>
    <m/>
    <d v="2019-09-17T00:00:00"/>
    <s v="Accum Depreciation Plant in Service"/>
    <s v="Sewer"/>
    <n v="108000"/>
    <s v="Brocklyn Utilities"/>
  </r>
  <r>
    <n v="1287708"/>
    <d v="2025-03-31T00:00:00"/>
    <m/>
    <d v="2025-03-01T00:00:00"/>
    <s v="NetAsset Depreciation Entry"/>
    <n v="422004"/>
    <s v="NetAsset Depreciation Entry"/>
    <s v="Bluegrass Water"/>
    <m/>
    <n v="403000"/>
    <s v="Expense"/>
    <s v="KY.CP.311.000.02 - Monthly Depreciation Entry"/>
    <n v="4.4400000000000004"/>
    <m/>
    <n v="4.4400000000000004"/>
    <s v="KY-Carriage Park : KY-Carriage Park-WW"/>
    <x v="21"/>
    <s v="No"/>
    <s v="Wastewater"/>
    <m/>
    <m/>
    <m/>
    <s v="CIAC Amort"/>
    <s v="Office Supplies and Travel Expense"/>
    <s v="Depreciation"/>
    <s v="Depreciation &amp; Amortization"/>
    <m/>
    <d v="2020-11-19T00:00:00"/>
    <s v="Depreciation Expense"/>
    <s v="Sewer"/>
    <n v="403000"/>
    <s v="Carriage Park"/>
  </r>
  <r>
    <n v="1287708"/>
    <d v="2025-03-31T00:00:00"/>
    <m/>
    <d v="2025-03-01T00:00:00"/>
    <s v="NetAsset Depreciation Entry"/>
    <n v="422004"/>
    <s v="NetAsset Depreciation Entry"/>
    <s v="Bluegrass Water"/>
    <m/>
    <n v="108000"/>
    <s v="Fixed Asset"/>
    <s v="KY.CP.311.000.02 - Monthly Depreciation Entry"/>
    <m/>
    <n v="4.4400000000000004"/>
    <n v="-4.4400000000000004"/>
    <s v="KY-Carriage Park : KY-Carriage Park-WW"/>
    <x v="21"/>
    <s v="No"/>
    <s v="Wastewater"/>
    <m/>
    <m/>
    <m/>
    <s v="ZZ-IGNORE"/>
    <m/>
    <s v="PPE"/>
    <s v="Property, Plant &amp; Equipment, Net"/>
    <m/>
    <d v="2020-11-19T00:00:00"/>
    <s v="Accum Depreciation Plant in Service"/>
    <s v="Sewer"/>
    <n v="108000"/>
    <s v="Carriage Park"/>
  </r>
  <r>
    <n v="1287709"/>
    <d v="2025-03-31T00:00:00"/>
    <m/>
    <d v="2025-03-01T00:00:00"/>
    <s v="NetAsset Depreciation Entry"/>
    <n v="422005"/>
    <s v="NetAsset Depreciation Entry"/>
    <s v="Bluegrass Water"/>
    <m/>
    <n v="403000"/>
    <s v="Expense"/>
    <s v="KY.CR.304.000.03 - Monthly Depreciation Entry"/>
    <n v="4.08"/>
    <m/>
    <n v="4.08"/>
    <s v="KY-Center Ridge : KY-Center Ridge-W"/>
    <x v="12"/>
    <s v="No"/>
    <s v="Water"/>
    <m/>
    <m/>
    <m/>
    <s v="CIAC Amort"/>
    <s v="Office Supplies and Travel Expense"/>
    <s v="Depreciation"/>
    <s v="Depreciation &amp; Amortization"/>
    <m/>
    <d v="2020-05-29T00:00:00"/>
    <s v="Depreciation Expense"/>
    <s v="Water"/>
    <n v="403000"/>
    <s v="Center Ridge"/>
  </r>
  <r>
    <n v="1287709"/>
    <d v="2025-03-31T00:00:00"/>
    <m/>
    <d v="2025-03-01T00:00:00"/>
    <s v="NetAsset Depreciation Entry"/>
    <n v="422005"/>
    <s v="NetAsset Depreciation Entry"/>
    <s v="Bluegrass Water"/>
    <m/>
    <n v="108000"/>
    <s v="Fixed Asset"/>
    <s v="KY.CR.304.000.03 - Monthly Depreciation Entry"/>
    <m/>
    <n v="4.08"/>
    <n v="-4.08"/>
    <s v="KY-Center Ridge : KY-Center Ridge-W"/>
    <x v="12"/>
    <s v="No"/>
    <s v="Water"/>
    <m/>
    <m/>
    <m/>
    <s v="ZZ-IGNORE"/>
    <m/>
    <s v="PPE"/>
    <s v="Property, Plant &amp; Equipment, Net"/>
    <m/>
    <d v="2020-05-29T00:00:00"/>
    <s v="Accum Depreciation Plant in Service"/>
    <s v="Water"/>
    <n v="108000"/>
    <s v="Center Ridge"/>
  </r>
  <r>
    <n v="1287710"/>
    <d v="2025-03-31T00:00:00"/>
    <m/>
    <d v="2025-03-01T00:00:00"/>
    <s v="NetAsset Depreciation Entry"/>
    <n v="422006"/>
    <s v="NetAsset Depreciation Entry"/>
    <s v="Bluegrass Water"/>
    <m/>
    <n v="403000"/>
    <s v="Expense"/>
    <s v="KY.CR.304.000.04 - Monthly Depreciation Entry"/>
    <n v="1.45"/>
    <m/>
    <n v="1.45"/>
    <s v="KY-Center Ridge : KY-Center Ridge-W"/>
    <x v="12"/>
    <s v="No"/>
    <s v="Water"/>
    <m/>
    <m/>
    <m/>
    <s v="CIAC Amort"/>
    <s v="Office Supplies and Travel Expense"/>
    <s v="Depreciation"/>
    <s v="Depreciation &amp; Amortization"/>
    <m/>
    <d v="2020-05-29T00:00:00"/>
    <s v="Depreciation Expense"/>
    <s v="Water"/>
    <n v="403000"/>
    <s v="Center Ridge"/>
  </r>
  <r>
    <n v="1287710"/>
    <d v="2025-03-31T00:00:00"/>
    <m/>
    <d v="2025-03-01T00:00:00"/>
    <s v="NetAsset Depreciation Entry"/>
    <n v="422006"/>
    <s v="NetAsset Depreciation Entry"/>
    <s v="Bluegrass Water"/>
    <m/>
    <n v="108000"/>
    <s v="Fixed Asset"/>
    <s v="KY.CR.304.000.04 - Monthly Depreciation Entry"/>
    <m/>
    <n v="1.45"/>
    <n v="-1.45"/>
    <s v="KY-Center Ridge : KY-Center Ridge-W"/>
    <x v="12"/>
    <s v="No"/>
    <s v="Water"/>
    <m/>
    <m/>
    <m/>
    <s v="ZZ-IGNORE"/>
    <m/>
    <s v="PPE"/>
    <s v="Property, Plant &amp; Equipment, Net"/>
    <m/>
    <d v="2020-05-29T00:00:00"/>
    <s v="Accum Depreciation Plant in Service"/>
    <s v="Water"/>
    <n v="108000"/>
    <s v="Center Ridge"/>
  </r>
  <r>
    <n v="1287711"/>
    <d v="2025-03-31T00:00:00"/>
    <m/>
    <d v="2025-03-01T00:00:00"/>
    <s v="NetAsset Depreciation Entry"/>
    <n v="422007"/>
    <s v="NetAsset Depreciation Entry"/>
    <s v="Bluegrass Water"/>
    <m/>
    <n v="403000"/>
    <s v="Expense"/>
    <s v="KY.CR.304.000.05 - Monthly Depreciation Entry"/>
    <n v="14.97"/>
    <m/>
    <n v="14.97"/>
    <s v="KY-Center Ridge : KY-Center Ridge-W"/>
    <x v="12"/>
    <s v="No"/>
    <s v="Water"/>
    <m/>
    <m/>
    <m/>
    <s v="CIAC Amort"/>
    <s v="Office Supplies and Travel Expense"/>
    <s v="Depreciation"/>
    <s v="Depreciation &amp; Amortization"/>
    <m/>
    <d v="2020-05-29T00:00:00"/>
    <s v="Depreciation Expense"/>
    <s v="Water"/>
    <n v="403000"/>
    <s v="Center Ridge"/>
  </r>
  <r>
    <n v="1287711"/>
    <d v="2025-03-31T00:00:00"/>
    <m/>
    <d v="2025-03-01T00:00:00"/>
    <s v="NetAsset Depreciation Entry"/>
    <n v="422007"/>
    <s v="NetAsset Depreciation Entry"/>
    <s v="Bluegrass Water"/>
    <m/>
    <n v="108000"/>
    <s v="Fixed Asset"/>
    <s v="KY.CR.304.000.05 - Monthly Depreciation Entry"/>
    <m/>
    <n v="14.97"/>
    <n v="-14.97"/>
    <s v="KY-Center Ridge : KY-Center Ridge-W"/>
    <x v="12"/>
    <s v="No"/>
    <s v="Water"/>
    <m/>
    <m/>
    <m/>
    <s v="ZZ-IGNORE"/>
    <m/>
    <s v="PPE"/>
    <s v="Property, Plant &amp; Equipment, Net"/>
    <m/>
    <d v="2020-05-29T00:00:00"/>
    <s v="Accum Depreciation Plant in Service"/>
    <s v="Water"/>
    <n v="108000"/>
    <s v="Center Ridge"/>
  </r>
  <r>
    <n v="1287713"/>
    <d v="2025-03-31T00:00:00"/>
    <m/>
    <d v="2025-03-01T00:00:00"/>
    <s v="NetAsset Depreciation Entry"/>
    <n v="422009"/>
    <s v="NetAsset Depreciation Entry"/>
    <s v="Bluegrass Water"/>
    <m/>
    <n v="403000"/>
    <s v="Expense"/>
    <s v="KY.CR.320.000.02 - Monthly Depreciation Entry"/>
    <n v="2.94"/>
    <m/>
    <n v="2.94"/>
    <s v="KY-Center Ridge : KY-Center Ridge-W"/>
    <x v="12"/>
    <s v="No"/>
    <s v="Water"/>
    <m/>
    <m/>
    <m/>
    <s v="CIAC Amort"/>
    <s v="Office Supplies and Travel Expense"/>
    <s v="Depreciation"/>
    <s v="Depreciation &amp; Amortization"/>
    <m/>
    <d v="2020-05-29T00:00:00"/>
    <s v="Depreciation Expense"/>
    <s v="Water"/>
    <n v="403000"/>
    <s v="Center Ridge"/>
  </r>
  <r>
    <n v="1287713"/>
    <d v="2025-03-31T00:00:00"/>
    <m/>
    <d v="2025-03-01T00:00:00"/>
    <s v="NetAsset Depreciation Entry"/>
    <n v="422009"/>
    <s v="NetAsset Depreciation Entry"/>
    <s v="Bluegrass Water"/>
    <m/>
    <n v="108000"/>
    <s v="Fixed Asset"/>
    <s v="KY.CR.320.000.02 - Monthly Depreciation Entry"/>
    <m/>
    <n v="2.94"/>
    <n v="-2.94"/>
    <s v="KY-Center Ridge : KY-Center Ridge-W"/>
    <x v="12"/>
    <s v="No"/>
    <s v="Water"/>
    <m/>
    <m/>
    <m/>
    <s v="ZZ-IGNORE"/>
    <m/>
    <s v="PPE"/>
    <s v="Property, Plant &amp; Equipment, Net"/>
    <m/>
    <d v="2020-05-29T00:00:00"/>
    <s v="Accum Depreciation Plant in Service"/>
    <s v="Water"/>
    <n v="108000"/>
    <s v="Center Ridge"/>
  </r>
  <r>
    <n v="1287714"/>
    <d v="2025-03-31T00:00:00"/>
    <m/>
    <d v="2025-03-01T00:00:00"/>
    <s v="NetAsset Depreciation Entry"/>
    <n v="422010"/>
    <s v="NetAsset Depreciation Entry"/>
    <s v="Bluegrass Water"/>
    <m/>
    <n v="403000"/>
    <s v="Expense"/>
    <s v="KY.CR.330.000.02 - Monthly Depreciation Entry"/>
    <n v="0.36"/>
    <m/>
    <n v="0.36"/>
    <s v="KY-Center Ridge : KY-Center Ridge-W"/>
    <x v="12"/>
    <s v="No"/>
    <s v="Water"/>
    <m/>
    <m/>
    <m/>
    <s v="CIAC Amort"/>
    <s v="Office Supplies and Travel Expense"/>
    <s v="Depreciation"/>
    <s v="Depreciation &amp; Amortization"/>
    <m/>
    <d v="2020-05-29T00:00:00"/>
    <s v="Depreciation Expense"/>
    <s v="Water"/>
    <n v="403000"/>
    <s v="Center Ridge"/>
  </r>
  <r>
    <n v="1287714"/>
    <d v="2025-03-31T00:00:00"/>
    <m/>
    <d v="2025-03-01T00:00:00"/>
    <s v="NetAsset Depreciation Entry"/>
    <n v="422010"/>
    <s v="NetAsset Depreciation Entry"/>
    <s v="Bluegrass Water"/>
    <m/>
    <n v="108000"/>
    <s v="Fixed Asset"/>
    <s v="KY.CR.330.000.02 - Monthly Depreciation Entry"/>
    <m/>
    <n v="0.36"/>
    <n v="-0.36"/>
    <s v="KY-Center Ridge : KY-Center Ridge-W"/>
    <x v="12"/>
    <s v="No"/>
    <s v="Water"/>
    <m/>
    <m/>
    <m/>
    <s v="ZZ-IGNORE"/>
    <m/>
    <s v="PPE"/>
    <s v="Property, Plant &amp; Equipment, Net"/>
    <m/>
    <d v="2020-05-29T00:00:00"/>
    <s v="Accum Depreciation Plant in Service"/>
    <s v="Water"/>
    <n v="108000"/>
    <s v="Center Ridge"/>
  </r>
  <r>
    <n v="1287715"/>
    <d v="2025-03-31T00:00:00"/>
    <m/>
    <d v="2025-03-01T00:00:00"/>
    <s v="NetAsset Depreciation Entry"/>
    <n v="422011"/>
    <s v="NetAsset Depreciation Entry"/>
    <s v="Bluegrass Water"/>
    <m/>
    <n v="403000"/>
    <s v="Expense"/>
    <s v="KY.CR2.304.000.08 - Monthly Depreciation Entry"/>
    <n v="7.98"/>
    <m/>
    <n v="7.98"/>
    <s v="KY-Center Ridge : KY-Center Ridge 2-W"/>
    <x v="13"/>
    <s v="No"/>
    <s v="Water"/>
    <m/>
    <m/>
    <m/>
    <s v="CIAC Amort"/>
    <s v="Office Supplies and Travel Expense"/>
    <s v="Depreciation"/>
    <s v="Depreciation &amp; Amortization"/>
    <m/>
    <d v="2020-05-29T00:00:00"/>
    <s v="Depreciation Expense"/>
    <s v="Water"/>
    <n v="403000"/>
    <s v="Center Ridge"/>
  </r>
  <r>
    <n v="1287715"/>
    <d v="2025-03-31T00:00:00"/>
    <m/>
    <d v="2025-03-01T00:00:00"/>
    <s v="NetAsset Depreciation Entry"/>
    <n v="422011"/>
    <s v="NetAsset Depreciation Entry"/>
    <s v="Bluegrass Water"/>
    <m/>
    <n v="108000"/>
    <s v="Fixed Asset"/>
    <s v="KY.CR2.304.000.08 - Monthly Depreciation Entry"/>
    <m/>
    <n v="7.98"/>
    <n v="-7.98"/>
    <s v="KY-Center Ridge : KY-Center Ridge 2-W"/>
    <x v="13"/>
    <s v="No"/>
    <s v="Water"/>
    <m/>
    <m/>
    <m/>
    <s v="ZZ-IGNORE"/>
    <m/>
    <s v="PPE"/>
    <s v="Property, Plant &amp; Equipment, Net"/>
    <m/>
    <d v="2020-05-29T00:00:00"/>
    <s v="Accum Depreciation Plant in Service"/>
    <s v="Water"/>
    <n v="108000"/>
    <s v="Center Ridge"/>
  </r>
  <r>
    <n v="1287716"/>
    <d v="2025-03-31T00:00:00"/>
    <m/>
    <d v="2025-03-01T00:00:00"/>
    <s v="NetAsset Depreciation Entry"/>
    <n v="422012"/>
    <s v="NetAsset Depreciation Entry"/>
    <s v="Bluegrass Water"/>
    <m/>
    <n v="403000"/>
    <s v="Expense"/>
    <s v="KY.CR2.304.000.09 - Monthly Depreciation Entry"/>
    <n v="3.27"/>
    <m/>
    <n v="3.27"/>
    <s v="KY-Center Ridge : KY-Center Ridge 2-W"/>
    <x v="13"/>
    <s v="No"/>
    <s v="Water"/>
    <m/>
    <m/>
    <m/>
    <s v="CIAC Amort"/>
    <s v="Office Supplies and Travel Expense"/>
    <s v="Depreciation"/>
    <s v="Depreciation &amp; Amortization"/>
    <m/>
    <d v="2020-05-29T00:00:00"/>
    <s v="Depreciation Expense"/>
    <s v="Water"/>
    <n v="403000"/>
    <s v="Center Ridge"/>
  </r>
  <r>
    <n v="1287716"/>
    <d v="2025-03-31T00:00:00"/>
    <m/>
    <d v="2025-03-01T00:00:00"/>
    <s v="NetAsset Depreciation Entry"/>
    <n v="422012"/>
    <s v="NetAsset Depreciation Entry"/>
    <s v="Bluegrass Water"/>
    <m/>
    <n v="108000"/>
    <s v="Fixed Asset"/>
    <s v="KY.CR2.304.000.09 - Monthly Depreciation Entry"/>
    <m/>
    <n v="3.27"/>
    <n v="-3.27"/>
    <s v="KY-Center Ridge : KY-Center Ridge 2-W"/>
    <x v="13"/>
    <s v="No"/>
    <s v="Water"/>
    <m/>
    <m/>
    <m/>
    <s v="ZZ-IGNORE"/>
    <m/>
    <s v="PPE"/>
    <s v="Property, Plant &amp; Equipment, Net"/>
    <m/>
    <d v="2020-05-29T00:00:00"/>
    <s v="Accum Depreciation Plant in Service"/>
    <s v="Water"/>
    <n v="108000"/>
    <s v="Center Ridge"/>
  </r>
  <r>
    <n v="1287718"/>
    <d v="2025-03-31T00:00:00"/>
    <m/>
    <d v="2025-03-01T00:00:00"/>
    <s v="NetAsset Depreciation Entry"/>
    <n v="422014"/>
    <s v="NetAsset Depreciation Entry"/>
    <s v="Bluegrass Water"/>
    <m/>
    <n v="403000"/>
    <s v="Expense"/>
    <s v="KY.CR2.320.000.02 - Monthly Depreciation Entry"/>
    <n v="17.21"/>
    <m/>
    <n v="17.21"/>
    <s v="KY-Center Ridge : KY-Center Ridge 2-W"/>
    <x v="13"/>
    <s v="No"/>
    <s v="Water"/>
    <m/>
    <m/>
    <m/>
    <s v="CIAC Amort"/>
    <s v="Office Supplies and Travel Expense"/>
    <s v="Depreciation"/>
    <s v="Depreciation &amp; Amortization"/>
    <m/>
    <d v="2020-05-29T00:00:00"/>
    <s v="Depreciation Expense"/>
    <s v="Water"/>
    <n v="403000"/>
    <s v="Center Ridge"/>
  </r>
  <r>
    <n v="1287718"/>
    <d v="2025-03-31T00:00:00"/>
    <m/>
    <d v="2025-03-01T00:00:00"/>
    <s v="NetAsset Depreciation Entry"/>
    <n v="422014"/>
    <s v="NetAsset Depreciation Entry"/>
    <s v="Bluegrass Water"/>
    <m/>
    <n v="108000"/>
    <s v="Fixed Asset"/>
    <s v="KY.CR2.320.000.02 - Monthly Depreciation Entry"/>
    <m/>
    <n v="17.21"/>
    <n v="-17.21"/>
    <s v="KY-Center Ridge : KY-Center Ridge 2-W"/>
    <x v="13"/>
    <s v="No"/>
    <s v="Water"/>
    <m/>
    <m/>
    <m/>
    <s v="ZZ-IGNORE"/>
    <m/>
    <s v="PPE"/>
    <s v="Property, Plant &amp; Equipment, Net"/>
    <m/>
    <d v="2020-05-29T00:00:00"/>
    <s v="Accum Depreciation Plant in Service"/>
    <s v="Water"/>
    <n v="108000"/>
    <s v="Center Ridge"/>
  </r>
  <r>
    <n v="1287719"/>
    <d v="2025-03-31T00:00:00"/>
    <m/>
    <d v="2025-03-01T00:00:00"/>
    <s v="NetAsset Depreciation Entry"/>
    <n v="422015"/>
    <s v="NetAsset Depreciation Entry"/>
    <s v="Bluegrass Water"/>
    <m/>
    <n v="403000"/>
    <s v="Expense"/>
    <s v="KY.CR2.320.000.03 - Monthly Depreciation Entry"/>
    <n v="4.4000000000000004"/>
    <m/>
    <n v="4.4000000000000004"/>
    <s v="KY-Center Ridge : KY-Center Ridge 2-W"/>
    <x v="13"/>
    <s v="No"/>
    <s v="Water"/>
    <m/>
    <m/>
    <m/>
    <s v="CIAC Amort"/>
    <s v="Office Supplies and Travel Expense"/>
    <s v="Depreciation"/>
    <s v="Depreciation &amp; Amortization"/>
    <m/>
    <d v="2020-05-29T00:00:00"/>
    <s v="Depreciation Expense"/>
    <s v="Water"/>
    <n v="403000"/>
    <s v="Center Ridge"/>
  </r>
  <r>
    <n v="1287719"/>
    <d v="2025-03-31T00:00:00"/>
    <m/>
    <d v="2025-03-01T00:00:00"/>
    <s v="NetAsset Depreciation Entry"/>
    <n v="422015"/>
    <s v="NetAsset Depreciation Entry"/>
    <s v="Bluegrass Water"/>
    <m/>
    <n v="108000"/>
    <s v="Fixed Asset"/>
    <s v="KY.CR2.320.000.03 - Monthly Depreciation Entry"/>
    <m/>
    <n v="4.4000000000000004"/>
    <n v="-4.4000000000000004"/>
    <s v="KY-Center Ridge : KY-Center Ridge 2-W"/>
    <x v="13"/>
    <s v="No"/>
    <s v="Water"/>
    <m/>
    <m/>
    <m/>
    <s v="ZZ-IGNORE"/>
    <m/>
    <s v="PPE"/>
    <s v="Property, Plant &amp; Equipment, Net"/>
    <m/>
    <d v="2020-05-29T00:00:00"/>
    <s v="Accum Depreciation Plant in Service"/>
    <s v="Water"/>
    <n v="108000"/>
    <s v="Center Ridge"/>
  </r>
  <r>
    <n v="1287720"/>
    <d v="2025-03-31T00:00:00"/>
    <m/>
    <d v="2025-03-01T00:00:00"/>
    <s v="NetAsset Depreciation Entry"/>
    <n v="422016"/>
    <s v="NetAsset Depreciation Entry"/>
    <s v="Bluegrass Water"/>
    <m/>
    <n v="403000"/>
    <s v="Expense"/>
    <s v="KY.CR2.330.000.01 - Monthly Depreciation Entry"/>
    <n v="5.01"/>
    <m/>
    <n v="5.01"/>
    <s v="KY-Center Ridge : KY-Center Ridge 2-W"/>
    <x v="13"/>
    <s v="No"/>
    <s v="Water"/>
    <m/>
    <m/>
    <m/>
    <s v="CIAC Amort"/>
    <s v="Office Supplies and Travel Expense"/>
    <s v="Depreciation"/>
    <s v="Depreciation &amp; Amortization"/>
    <m/>
    <d v="2020-05-29T00:00:00"/>
    <s v="Depreciation Expense"/>
    <s v="Water"/>
    <n v="403000"/>
    <s v="Center Ridge"/>
  </r>
  <r>
    <n v="1287720"/>
    <d v="2025-03-31T00:00:00"/>
    <m/>
    <d v="2025-03-01T00:00:00"/>
    <s v="NetAsset Depreciation Entry"/>
    <n v="422016"/>
    <s v="NetAsset Depreciation Entry"/>
    <s v="Bluegrass Water"/>
    <m/>
    <n v="108000"/>
    <s v="Fixed Asset"/>
    <s v="KY.CR2.330.000.01 - Monthly Depreciation Entry"/>
    <m/>
    <n v="5.01"/>
    <n v="-5.01"/>
    <s v="KY-Center Ridge : KY-Center Ridge 2-W"/>
    <x v="13"/>
    <s v="No"/>
    <s v="Water"/>
    <m/>
    <m/>
    <m/>
    <s v="ZZ-IGNORE"/>
    <m/>
    <s v="PPE"/>
    <s v="Property, Plant &amp; Equipment, Net"/>
    <m/>
    <d v="2020-05-29T00:00:00"/>
    <s v="Accum Depreciation Plant in Service"/>
    <s v="Water"/>
    <n v="108000"/>
    <s v="Center Ridge"/>
  </r>
  <r>
    <n v="1287723"/>
    <d v="2025-03-31T00:00:00"/>
    <m/>
    <d v="2025-03-01T00:00:00"/>
    <s v="NetAsset Depreciation Entry"/>
    <n v="422019"/>
    <s v="NetAsset Depreciation Entry"/>
    <s v="Bluegrass Water"/>
    <m/>
    <n v="403000"/>
    <s v="Expense"/>
    <s v="KY.CR2.332.000.01 - Monthly Depreciation Entry"/>
    <n v="4.3600000000000003"/>
    <m/>
    <n v="4.3600000000000003"/>
    <s v="KY-Center Ridge : KY-Center Ridge 2-W"/>
    <x v="13"/>
    <s v="No"/>
    <s v="Water"/>
    <m/>
    <m/>
    <m/>
    <s v="CIAC Amort"/>
    <s v="Office Supplies and Travel Expense"/>
    <s v="Depreciation"/>
    <s v="Depreciation &amp; Amortization"/>
    <m/>
    <d v="2020-05-29T00:00:00"/>
    <s v="Depreciation Expense"/>
    <s v="Water"/>
    <n v="403000"/>
    <s v="Center Ridge"/>
  </r>
  <r>
    <n v="1287723"/>
    <d v="2025-03-31T00:00:00"/>
    <m/>
    <d v="2025-03-01T00:00:00"/>
    <s v="NetAsset Depreciation Entry"/>
    <n v="422019"/>
    <s v="NetAsset Depreciation Entry"/>
    <s v="Bluegrass Water"/>
    <m/>
    <n v="108000"/>
    <s v="Fixed Asset"/>
    <s v="KY.CR2.332.000.01 - Monthly Depreciation Entry"/>
    <m/>
    <n v="4.3600000000000003"/>
    <n v="-4.3600000000000003"/>
    <s v="KY-Center Ridge : KY-Center Ridge 2-W"/>
    <x v="13"/>
    <s v="No"/>
    <s v="Water"/>
    <m/>
    <m/>
    <m/>
    <s v="ZZ-IGNORE"/>
    <m/>
    <s v="PPE"/>
    <s v="Property, Plant &amp; Equipment, Net"/>
    <m/>
    <d v="2020-05-29T00:00:00"/>
    <s v="Accum Depreciation Plant in Service"/>
    <s v="Water"/>
    <n v="108000"/>
    <s v="Center Ridge"/>
  </r>
  <r>
    <n v="1287724"/>
    <d v="2025-03-31T00:00:00"/>
    <m/>
    <d v="2025-03-01T00:00:00"/>
    <s v="NetAsset Depreciation Entry"/>
    <n v="422020"/>
    <s v="NetAsset Depreciation Entry"/>
    <s v="Bluegrass Water"/>
    <m/>
    <n v="403000"/>
    <s v="Expense"/>
    <s v="KY.CR2.396.000.01 - Monthly Depreciation Entry"/>
    <n v="13.43"/>
    <m/>
    <n v="13.43"/>
    <s v="KY-Center Ridge : KY-Center Ridge 2-W"/>
    <x v="13"/>
    <s v="No"/>
    <s v="Water"/>
    <m/>
    <m/>
    <m/>
    <s v="CIAC Amort"/>
    <s v="Office Supplies and Travel Expense"/>
    <s v="Depreciation"/>
    <s v="Depreciation &amp; Amortization"/>
    <m/>
    <d v="2020-05-29T00:00:00"/>
    <s v="Depreciation Expense"/>
    <s v="Water"/>
    <n v="403000"/>
    <s v="Center Ridge"/>
  </r>
  <r>
    <n v="1287724"/>
    <d v="2025-03-31T00:00:00"/>
    <m/>
    <d v="2025-03-01T00:00:00"/>
    <s v="NetAsset Depreciation Entry"/>
    <n v="422020"/>
    <s v="NetAsset Depreciation Entry"/>
    <s v="Bluegrass Water"/>
    <m/>
    <n v="108000"/>
    <s v="Fixed Asset"/>
    <s v="KY.CR2.396.000.01 - Monthly Depreciation Entry"/>
    <m/>
    <n v="13.43"/>
    <n v="-13.43"/>
    <s v="KY-Center Ridge : KY-Center Ridge 2-W"/>
    <x v="13"/>
    <s v="No"/>
    <s v="Water"/>
    <m/>
    <m/>
    <m/>
    <s v="ZZ-IGNORE"/>
    <m/>
    <s v="PPE"/>
    <s v="Property, Plant &amp; Equipment, Net"/>
    <m/>
    <d v="2020-05-29T00:00:00"/>
    <s v="Accum Depreciation Plant in Service"/>
    <s v="Water"/>
    <n v="108000"/>
    <s v="Center Ridge"/>
  </r>
  <r>
    <n v="1287725"/>
    <d v="2025-03-31T00:00:00"/>
    <m/>
    <d v="2025-03-01T00:00:00"/>
    <s v="NetAsset Depreciation Entry"/>
    <n v="422021"/>
    <s v="NetAsset Depreciation Entry"/>
    <s v="Bluegrass Water"/>
    <m/>
    <n v="403000"/>
    <s v="Expense"/>
    <s v="KY.CR3.304.000.09 - Monthly Depreciation Entry"/>
    <n v="27.64"/>
    <m/>
    <n v="27.64"/>
    <s v="KY-Center Ridge : KY-Center Ridge 3-W"/>
    <x v="14"/>
    <s v="No"/>
    <s v="Water"/>
    <m/>
    <m/>
    <m/>
    <s v="CIAC Amort"/>
    <s v="Office Supplies and Travel Expense"/>
    <s v="Depreciation"/>
    <s v="Depreciation &amp; Amortization"/>
    <m/>
    <d v="2020-05-29T00:00:00"/>
    <s v="Depreciation Expense"/>
    <s v="Water"/>
    <n v="403000"/>
    <s v="Center Ridge"/>
  </r>
  <r>
    <n v="1287725"/>
    <d v="2025-03-31T00:00:00"/>
    <m/>
    <d v="2025-03-01T00:00:00"/>
    <s v="NetAsset Depreciation Entry"/>
    <n v="422021"/>
    <s v="NetAsset Depreciation Entry"/>
    <s v="Bluegrass Water"/>
    <m/>
    <n v="108000"/>
    <s v="Fixed Asset"/>
    <s v="KY.CR3.304.000.09 - Monthly Depreciation Entry"/>
    <m/>
    <n v="27.64"/>
    <n v="-27.64"/>
    <s v="KY-Center Ridge : KY-Center Ridge 3-W"/>
    <x v="14"/>
    <s v="No"/>
    <s v="Water"/>
    <m/>
    <m/>
    <m/>
    <s v="ZZ-IGNORE"/>
    <m/>
    <s v="PPE"/>
    <s v="Property, Plant &amp; Equipment, Net"/>
    <m/>
    <d v="2020-05-29T00:00:00"/>
    <s v="Accum Depreciation Plant in Service"/>
    <s v="Water"/>
    <n v="108000"/>
    <s v="Center Ridge"/>
  </r>
  <r>
    <n v="1287726"/>
    <d v="2025-03-31T00:00:00"/>
    <m/>
    <d v="2025-03-01T00:00:00"/>
    <s v="NetAsset Depreciation Entry"/>
    <n v="422022"/>
    <s v="NetAsset Depreciation Entry"/>
    <s v="Bluegrass Water"/>
    <m/>
    <n v="403000"/>
    <s v="Expense"/>
    <s v="KY.CR3.304.000.11 - Monthly Depreciation Entry"/>
    <n v="8.86"/>
    <m/>
    <n v="8.86"/>
    <s v="KY-Center Ridge : KY-Center Ridge 3-W"/>
    <x v="14"/>
    <s v="No"/>
    <s v="Water"/>
    <m/>
    <m/>
    <m/>
    <s v="CIAC Amort"/>
    <s v="Office Supplies and Travel Expense"/>
    <s v="Depreciation"/>
    <s v="Depreciation &amp; Amortization"/>
    <m/>
    <d v="2020-05-29T00:00:00"/>
    <s v="Depreciation Expense"/>
    <s v="Water"/>
    <n v="403000"/>
    <s v="Center Ridge"/>
  </r>
  <r>
    <n v="1287726"/>
    <d v="2025-03-31T00:00:00"/>
    <m/>
    <d v="2025-03-01T00:00:00"/>
    <s v="NetAsset Depreciation Entry"/>
    <n v="422022"/>
    <s v="NetAsset Depreciation Entry"/>
    <s v="Bluegrass Water"/>
    <m/>
    <n v="108000"/>
    <s v="Fixed Asset"/>
    <s v="KY.CR3.304.000.11 - Monthly Depreciation Entry"/>
    <m/>
    <n v="8.86"/>
    <n v="-8.86"/>
    <s v="KY-Center Ridge : KY-Center Ridge 3-W"/>
    <x v="14"/>
    <s v="No"/>
    <s v="Water"/>
    <m/>
    <m/>
    <m/>
    <s v="ZZ-IGNORE"/>
    <m/>
    <s v="PPE"/>
    <s v="Property, Plant &amp; Equipment, Net"/>
    <m/>
    <d v="2020-05-29T00:00:00"/>
    <s v="Accum Depreciation Plant in Service"/>
    <s v="Water"/>
    <n v="108000"/>
    <s v="Center Ridge"/>
  </r>
  <r>
    <n v="1287729"/>
    <d v="2025-03-31T00:00:00"/>
    <m/>
    <d v="2025-03-01T00:00:00"/>
    <s v="NetAsset Depreciation Entry"/>
    <n v="422025"/>
    <s v="NetAsset Depreciation Entry"/>
    <s v="Bluegrass Water"/>
    <m/>
    <n v="403000"/>
    <s v="Expense"/>
    <s v="KY.CR3.304.000.12 - Monthly Depreciation Entry"/>
    <n v="179.91"/>
    <m/>
    <n v="179.91"/>
    <s v="KY-Center Ridge : KY-Center Ridge 3-W"/>
    <x v="14"/>
    <s v="No"/>
    <s v="Water"/>
    <m/>
    <m/>
    <m/>
    <s v="CIAC Amort"/>
    <s v="Office Supplies and Travel Expense"/>
    <s v="Depreciation"/>
    <s v="Depreciation &amp; Amortization"/>
    <m/>
    <d v="2020-05-29T00:00:00"/>
    <s v="Depreciation Expense"/>
    <s v="Water"/>
    <n v="403000"/>
    <s v="Center Ridge"/>
  </r>
  <r>
    <n v="1287729"/>
    <d v="2025-03-31T00:00:00"/>
    <m/>
    <d v="2025-03-01T00:00:00"/>
    <s v="NetAsset Depreciation Entry"/>
    <n v="422025"/>
    <s v="NetAsset Depreciation Entry"/>
    <s v="Bluegrass Water"/>
    <m/>
    <n v="108000"/>
    <s v="Fixed Asset"/>
    <s v="KY.CR3.304.000.12 - Monthly Depreciation Entry"/>
    <m/>
    <n v="179.91"/>
    <n v="-179.91"/>
    <s v="KY-Center Ridge : KY-Center Ridge 3-W"/>
    <x v="14"/>
    <s v="No"/>
    <s v="Water"/>
    <m/>
    <m/>
    <m/>
    <s v="ZZ-IGNORE"/>
    <m/>
    <s v="PPE"/>
    <s v="Property, Plant &amp; Equipment, Net"/>
    <m/>
    <d v="2020-05-29T00:00:00"/>
    <s v="Accum Depreciation Plant in Service"/>
    <s v="Water"/>
    <n v="108000"/>
    <s v="Center Ridge"/>
  </r>
  <r>
    <n v="1287730"/>
    <d v="2025-03-31T00:00:00"/>
    <m/>
    <d v="2025-03-01T00:00:00"/>
    <s v="NetAsset Depreciation Entry"/>
    <n v="422026"/>
    <s v="NetAsset Depreciation Entry"/>
    <s v="Bluegrass Water"/>
    <m/>
    <n v="403000"/>
    <s v="Expense"/>
    <s v="KY.CR3.304.000.14 - Monthly Depreciation Entry"/>
    <n v="43.44"/>
    <m/>
    <n v="43.44"/>
    <s v="KY-Center Ridge : KY-Center Ridge 3-W"/>
    <x v="14"/>
    <s v="No"/>
    <s v="Water"/>
    <m/>
    <m/>
    <m/>
    <s v="CIAC Amort"/>
    <s v="Office Supplies and Travel Expense"/>
    <s v="Depreciation"/>
    <s v="Depreciation &amp; Amortization"/>
    <m/>
    <d v="2020-05-29T00:00:00"/>
    <s v="Depreciation Expense"/>
    <s v="Water"/>
    <n v="403000"/>
    <s v="Center Ridge"/>
  </r>
  <r>
    <n v="1287730"/>
    <d v="2025-03-31T00:00:00"/>
    <m/>
    <d v="2025-03-01T00:00:00"/>
    <s v="NetAsset Depreciation Entry"/>
    <n v="422026"/>
    <s v="NetAsset Depreciation Entry"/>
    <s v="Bluegrass Water"/>
    <m/>
    <n v="108000"/>
    <s v="Fixed Asset"/>
    <s v="KY.CR3.304.000.14 - Monthly Depreciation Entry"/>
    <m/>
    <n v="43.44"/>
    <n v="-43.44"/>
    <s v="KY-Center Ridge : KY-Center Ridge 3-W"/>
    <x v="14"/>
    <s v="No"/>
    <s v="Water"/>
    <m/>
    <m/>
    <m/>
    <s v="ZZ-IGNORE"/>
    <m/>
    <s v="PPE"/>
    <s v="Property, Plant &amp; Equipment, Net"/>
    <m/>
    <d v="2020-05-29T00:00:00"/>
    <s v="Accum Depreciation Plant in Service"/>
    <s v="Water"/>
    <n v="108000"/>
    <s v="Center Ridge"/>
  </r>
  <r>
    <n v="1287731"/>
    <d v="2025-03-31T00:00:00"/>
    <m/>
    <d v="2025-03-01T00:00:00"/>
    <s v="NetAsset Depreciation Entry"/>
    <n v="422027"/>
    <s v="NetAsset Depreciation Entry"/>
    <s v="Bluegrass Water"/>
    <m/>
    <n v="403000"/>
    <s v="Expense"/>
    <s v="KY.CR3.304.000.13 - Monthly Depreciation Entry"/>
    <n v="3.86"/>
    <m/>
    <n v="3.86"/>
    <s v="KY-Center Ridge : KY-Center Ridge 3-W"/>
    <x v="14"/>
    <s v="No"/>
    <s v="Water"/>
    <m/>
    <m/>
    <m/>
    <s v="CIAC Amort"/>
    <s v="Office Supplies and Travel Expense"/>
    <s v="Depreciation"/>
    <s v="Depreciation &amp; Amortization"/>
    <m/>
    <d v="2020-05-29T00:00:00"/>
    <s v="Depreciation Expense"/>
    <s v="Water"/>
    <n v="403000"/>
    <s v="Center Ridge"/>
  </r>
  <r>
    <n v="1287731"/>
    <d v="2025-03-31T00:00:00"/>
    <m/>
    <d v="2025-03-01T00:00:00"/>
    <s v="NetAsset Depreciation Entry"/>
    <n v="422027"/>
    <s v="NetAsset Depreciation Entry"/>
    <s v="Bluegrass Water"/>
    <m/>
    <n v="108000"/>
    <s v="Fixed Asset"/>
    <s v="KY.CR3.304.000.13 - Monthly Depreciation Entry"/>
    <m/>
    <n v="3.86"/>
    <n v="-3.86"/>
    <s v="KY-Center Ridge : KY-Center Ridge 3-W"/>
    <x v="14"/>
    <s v="No"/>
    <s v="Water"/>
    <m/>
    <m/>
    <m/>
    <s v="ZZ-IGNORE"/>
    <m/>
    <s v="PPE"/>
    <s v="Property, Plant &amp; Equipment, Net"/>
    <m/>
    <d v="2020-05-29T00:00:00"/>
    <s v="Accum Depreciation Plant in Service"/>
    <s v="Water"/>
    <n v="108000"/>
    <s v="Center Ridge"/>
  </r>
  <r>
    <n v="1287733"/>
    <d v="2025-03-31T00:00:00"/>
    <m/>
    <d v="2025-03-01T00:00:00"/>
    <s v="NetAsset Depreciation Entry"/>
    <n v="422029"/>
    <s v="NetAsset Depreciation Entry"/>
    <s v="Bluegrass Water"/>
    <m/>
    <n v="403000"/>
    <s v="Expense"/>
    <s v="KY.CR3.307.000.01 - Monthly Depreciation Entry"/>
    <n v="2.39"/>
    <m/>
    <n v="2.39"/>
    <s v="KY-Center Ridge : KY-Center Ridge 3-W"/>
    <x v="14"/>
    <s v="No"/>
    <s v="Water"/>
    <m/>
    <m/>
    <m/>
    <s v="CIAC Amort"/>
    <s v="Office Supplies and Travel Expense"/>
    <s v="Depreciation"/>
    <s v="Depreciation &amp; Amortization"/>
    <m/>
    <d v="2020-05-29T00:00:00"/>
    <s v="Depreciation Expense"/>
    <s v="Water"/>
    <n v="403000"/>
    <s v="Center Ridge"/>
  </r>
  <r>
    <n v="1287733"/>
    <d v="2025-03-31T00:00:00"/>
    <m/>
    <d v="2025-03-01T00:00:00"/>
    <s v="NetAsset Depreciation Entry"/>
    <n v="422029"/>
    <s v="NetAsset Depreciation Entry"/>
    <s v="Bluegrass Water"/>
    <m/>
    <n v="108000"/>
    <s v="Fixed Asset"/>
    <s v="KY.CR3.307.000.01 - Monthly Depreciation Entry"/>
    <m/>
    <n v="2.39"/>
    <n v="-2.39"/>
    <s v="KY-Center Ridge : KY-Center Ridge 3-W"/>
    <x v="14"/>
    <s v="No"/>
    <s v="Water"/>
    <m/>
    <m/>
    <m/>
    <s v="ZZ-IGNORE"/>
    <m/>
    <s v="PPE"/>
    <s v="Property, Plant &amp; Equipment, Net"/>
    <m/>
    <d v="2020-05-29T00:00:00"/>
    <s v="Accum Depreciation Plant in Service"/>
    <s v="Water"/>
    <n v="108000"/>
    <s v="Center Ridge"/>
  </r>
  <r>
    <n v="1287734"/>
    <d v="2025-03-31T00:00:00"/>
    <m/>
    <d v="2025-03-01T00:00:00"/>
    <s v="NetAsset Depreciation Entry"/>
    <n v="422030"/>
    <s v="NetAsset Depreciation Entry"/>
    <s v="Bluegrass Water"/>
    <m/>
    <n v="403000"/>
    <s v="Expense"/>
    <s v="KY.CR3.320.000.01 - Monthly Depreciation Entry"/>
    <n v="11.74"/>
    <m/>
    <n v="11.74"/>
    <s v="KY-Center Ridge : KY-Center Ridge 3-W"/>
    <x v="14"/>
    <s v="No"/>
    <s v="Water"/>
    <m/>
    <m/>
    <m/>
    <s v="CIAC Amort"/>
    <s v="Office Supplies and Travel Expense"/>
    <s v="Depreciation"/>
    <s v="Depreciation &amp; Amortization"/>
    <m/>
    <d v="2020-05-29T00:00:00"/>
    <s v="Depreciation Expense"/>
    <s v="Water"/>
    <n v="403000"/>
    <s v="Center Ridge"/>
  </r>
  <r>
    <n v="1287734"/>
    <d v="2025-03-31T00:00:00"/>
    <m/>
    <d v="2025-03-01T00:00:00"/>
    <s v="NetAsset Depreciation Entry"/>
    <n v="422030"/>
    <s v="NetAsset Depreciation Entry"/>
    <s v="Bluegrass Water"/>
    <m/>
    <n v="108000"/>
    <s v="Fixed Asset"/>
    <s v="KY.CR3.320.000.01 - Monthly Depreciation Entry"/>
    <m/>
    <n v="11.74"/>
    <n v="-11.74"/>
    <s v="KY-Center Ridge : KY-Center Ridge 3-W"/>
    <x v="14"/>
    <s v="No"/>
    <s v="Water"/>
    <m/>
    <m/>
    <m/>
    <s v="ZZ-IGNORE"/>
    <m/>
    <s v="PPE"/>
    <s v="Property, Plant &amp; Equipment, Net"/>
    <m/>
    <d v="2020-05-29T00:00:00"/>
    <s v="Accum Depreciation Plant in Service"/>
    <s v="Water"/>
    <n v="108000"/>
    <s v="Center Ridge"/>
  </r>
  <r>
    <n v="1287736"/>
    <d v="2025-03-31T00:00:00"/>
    <m/>
    <d v="2025-03-01T00:00:00"/>
    <s v="NetAsset Depreciation Entry"/>
    <n v="422032"/>
    <s v="NetAsset Depreciation Entry"/>
    <s v="Bluegrass Water"/>
    <m/>
    <n v="403000"/>
    <s v="Expense"/>
    <s v="KY.CR3.325.000.01 - Monthly Depreciation Entry"/>
    <n v="4.33"/>
    <m/>
    <n v="4.33"/>
    <s v="KY-Center Ridge : KY-Center Ridge 3-W"/>
    <x v="14"/>
    <s v="No"/>
    <s v="Water"/>
    <m/>
    <m/>
    <m/>
    <s v="CIAC Amort"/>
    <s v="Office Supplies and Travel Expense"/>
    <s v="Depreciation"/>
    <s v="Depreciation &amp; Amortization"/>
    <m/>
    <d v="2020-05-29T00:00:00"/>
    <s v="Depreciation Expense"/>
    <s v="Water"/>
    <n v="403000"/>
    <s v="Center Ridge"/>
  </r>
  <r>
    <n v="1287736"/>
    <d v="2025-03-31T00:00:00"/>
    <m/>
    <d v="2025-03-01T00:00:00"/>
    <s v="NetAsset Depreciation Entry"/>
    <n v="422032"/>
    <s v="NetAsset Depreciation Entry"/>
    <s v="Bluegrass Water"/>
    <m/>
    <n v="108000"/>
    <s v="Fixed Asset"/>
    <s v="KY.CR3.325.000.01 - Monthly Depreciation Entry"/>
    <m/>
    <n v="4.33"/>
    <n v="-4.33"/>
    <s v="KY-Center Ridge : KY-Center Ridge 3-W"/>
    <x v="14"/>
    <s v="No"/>
    <s v="Water"/>
    <m/>
    <m/>
    <m/>
    <s v="ZZ-IGNORE"/>
    <m/>
    <s v="PPE"/>
    <s v="Property, Plant &amp; Equipment, Net"/>
    <m/>
    <d v="2020-05-29T00:00:00"/>
    <s v="Accum Depreciation Plant in Service"/>
    <s v="Water"/>
    <n v="108000"/>
    <s v="Center Ridge"/>
  </r>
  <r>
    <n v="1287738"/>
    <d v="2025-03-31T00:00:00"/>
    <m/>
    <d v="2025-03-01T00:00:00"/>
    <s v="NetAsset Depreciation Entry"/>
    <n v="422034"/>
    <s v="NetAsset Depreciation Entry"/>
    <s v="Bluegrass Water"/>
    <m/>
    <n v="403000"/>
    <s v="Expense"/>
    <s v="KY.CR4.304.000.03 - Monthly Depreciation Entry"/>
    <n v="8.32"/>
    <m/>
    <n v="8.32"/>
    <s v="KY-Center Ridge : KY-Center Ridge 4-W"/>
    <x v="15"/>
    <s v="No"/>
    <s v="Water"/>
    <m/>
    <m/>
    <m/>
    <s v="CIAC Amort"/>
    <s v="Office Supplies and Travel Expense"/>
    <s v="Depreciation"/>
    <s v="Depreciation &amp; Amortization"/>
    <m/>
    <d v="2020-05-29T00:00:00"/>
    <s v="Depreciation Expense"/>
    <s v="Water"/>
    <n v="403000"/>
    <s v="Center Ridge"/>
  </r>
  <r>
    <n v="1287738"/>
    <d v="2025-03-31T00:00:00"/>
    <m/>
    <d v="2025-03-01T00:00:00"/>
    <s v="NetAsset Depreciation Entry"/>
    <n v="422034"/>
    <s v="NetAsset Depreciation Entry"/>
    <s v="Bluegrass Water"/>
    <m/>
    <n v="108000"/>
    <s v="Fixed Asset"/>
    <s v="KY.CR4.304.000.03 - Monthly Depreciation Entry"/>
    <m/>
    <n v="8.32"/>
    <n v="-8.32"/>
    <s v="KY-Center Ridge : KY-Center Ridge 4-W"/>
    <x v="15"/>
    <s v="No"/>
    <s v="Water"/>
    <m/>
    <m/>
    <m/>
    <s v="ZZ-IGNORE"/>
    <m/>
    <s v="PPE"/>
    <s v="Property, Plant &amp; Equipment, Net"/>
    <m/>
    <d v="2020-05-29T00:00:00"/>
    <s v="Accum Depreciation Plant in Service"/>
    <s v="Water"/>
    <n v="108000"/>
    <s v="Center Ridge"/>
  </r>
  <r>
    <n v="1287739"/>
    <d v="2025-03-31T00:00:00"/>
    <m/>
    <d v="2025-03-01T00:00:00"/>
    <s v="NetAsset Depreciation Entry"/>
    <n v="422035"/>
    <s v="NetAsset Depreciation Entry"/>
    <s v="Bluegrass Water"/>
    <m/>
    <n v="403000"/>
    <s v="Expense"/>
    <s v="KY.CR4.304.000.04 - Monthly Depreciation Entry"/>
    <n v="33.01"/>
    <m/>
    <n v="33.01"/>
    <s v="KY-Center Ridge : KY-Center Ridge 4-W"/>
    <x v="15"/>
    <s v="No"/>
    <s v="Water"/>
    <m/>
    <m/>
    <m/>
    <s v="CIAC Amort"/>
    <s v="Office Supplies and Travel Expense"/>
    <s v="Depreciation"/>
    <s v="Depreciation &amp; Amortization"/>
    <m/>
    <d v="2020-05-29T00:00:00"/>
    <s v="Depreciation Expense"/>
    <s v="Water"/>
    <n v="403000"/>
    <s v="Center Ridge"/>
  </r>
  <r>
    <n v="1287739"/>
    <d v="2025-03-31T00:00:00"/>
    <m/>
    <d v="2025-03-01T00:00:00"/>
    <s v="NetAsset Depreciation Entry"/>
    <n v="422035"/>
    <s v="NetAsset Depreciation Entry"/>
    <s v="Bluegrass Water"/>
    <m/>
    <n v="108000"/>
    <s v="Fixed Asset"/>
    <s v="KY.CR4.304.000.04 - Monthly Depreciation Entry"/>
    <m/>
    <n v="33.01"/>
    <n v="-33.01"/>
    <s v="KY-Center Ridge : KY-Center Ridge 4-W"/>
    <x v="15"/>
    <s v="No"/>
    <s v="Water"/>
    <m/>
    <m/>
    <m/>
    <s v="ZZ-IGNORE"/>
    <m/>
    <s v="PPE"/>
    <s v="Property, Plant &amp; Equipment, Net"/>
    <m/>
    <d v="2020-05-29T00:00:00"/>
    <s v="Accum Depreciation Plant in Service"/>
    <s v="Water"/>
    <n v="108000"/>
    <s v="Center Ridge"/>
  </r>
  <r>
    <n v="1287740"/>
    <d v="2025-03-31T00:00:00"/>
    <m/>
    <d v="2025-03-01T00:00:00"/>
    <s v="NetAsset Depreciation Entry"/>
    <n v="422036"/>
    <s v="NetAsset Depreciation Entry"/>
    <s v="Bluegrass Water"/>
    <m/>
    <n v="403000"/>
    <s v="Expense"/>
    <s v="KY.CR4.304.000.05 - Monthly Depreciation Entry"/>
    <n v="2.68"/>
    <m/>
    <n v="2.68"/>
    <s v="KY-Center Ridge : KY-Center Ridge 4-W"/>
    <x v="15"/>
    <s v="No"/>
    <s v="Water"/>
    <m/>
    <m/>
    <m/>
    <s v="CIAC Amort"/>
    <s v="Office Supplies and Travel Expense"/>
    <s v="Depreciation"/>
    <s v="Depreciation &amp; Amortization"/>
    <m/>
    <d v="2020-05-29T00:00:00"/>
    <s v="Depreciation Expense"/>
    <s v="Water"/>
    <n v="403000"/>
    <s v="Center Ridge"/>
  </r>
  <r>
    <n v="1287740"/>
    <d v="2025-03-31T00:00:00"/>
    <m/>
    <d v="2025-03-01T00:00:00"/>
    <s v="NetAsset Depreciation Entry"/>
    <n v="422036"/>
    <s v="NetAsset Depreciation Entry"/>
    <s v="Bluegrass Water"/>
    <m/>
    <n v="108000"/>
    <s v="Fixed Asset"/>
    <s v="KY.CR4.304.000.05 - Monthly Depreciation Entry"/>
    <m/>
    <n v="2.68"/>
    <n v="-2.68"/>
    <s v="KY-Center Ridge : KY-Center Ridge 4-W"/>
    <x v="15"/>
    <s v="No"/>
    <s v="Water"/>
    <m/>
    <m/>
    <m/>
    <s v="ZZ-IGNORE"/>
    <m/>
    <s v="PPE"/>
    <s v="Property, Plant &amp; Equipment, Net"/>
    <m/>
    <d v="2020-05-29T00:00:00"/>
    <s v="Accum Depreciation Plant in Service"/>
    <s v="Water"/>
    <n v="108000"/>
    <s v="Center Ridge"/>
  </r>
  <r>
    <n v="1287741"/>
    <d v="2025-03-31T00:00:00"/>
    <m/>
    <d v="2025-03-01T00:00:00"/>
    <s v="NetAsset Depreciation Entry"/>
    <n v="422037"/>
    <s v="NetAsset Depreciation Entry"/>
    <s v="Bluegrass Water"/>
    <m/>
    <n v="403000"/>
    <s v="Expense"/>
    <s v="KY.CR4.304.000.06 - Monthly Depreciation Entry"/>
    <n v="4.01"/>
    <m/>
    <n v="4.01"/>
    <s v="KY-Center Ridge : KY-Center Ridge 4-W"/>
    <x v="15"/>
    <s v="No"/>
    <s v="Water"/>
    <m/>
    <m/>
    <m/>
    <s v="CIAC Amort"/>
    <s v="Office Supplies and Travel Expense"/>
    <s v="Depreciation"/>
    <s v="Depreciation &amp; Amortization"/>
    <m/>
    <d v="2020-05-29T00:00:00"/>
    <s v="Depreciation Expense"/>
    <s v="Water"/>
    <n v="403000"/>
    <s v="Center Ridge"/>
  </r>
  <r>
    <n v="1287741"/>
    <d v="2025-03-31T00:00:00"/>
    <m/>
    <d v="2025-03-01T00:00:00"/>
    <s v="NetAsset Depreciation Entry"/>
    <n v="422037"/>
    <s v="NetAsset Depreciation Entry"/>
    <s v="Bluegrass Water"/>
    <m/>
    <n v="108000"/>
    <s v="Fixed Asset"/>
    <s v="KY.CR4.304.000.06 - Monthly Depreciation Entry"/>
    <m/>
    <n v="4.01"/>
    <n v="-4.01"/>
    <s v="KY-Center Ridge : KY-Center Ridge 4-W"/>
    <x v="15"/>
    <s v="No"/>
    <s v="Water"/>
    <m/>
    <m/>
    <m/>
    <s v="ZZ-IGNORE"/>
    <m/>
    <s v="PPE"/>
    <s v="Property, Plant &amp; Equipment, Net"/>
    <m/>
    <d v="2020-05-29T00:00:00"/>
    <s v="Accum Depreciation Plant in Service"/>
    <s v="Water"/>
    <n v="108000"/>
    <s v="Center Ridge"/>
  </r>
  <r>
    <n v="1287743"/>
    <d v="2025-03-31T00:00:00"/>
    <m/>
    <d v="2025-03-01T00:00:00"/>
    <s v="NetAsset Depreciation Entry"/>
    <n v="422039"/>
    <s v="NetAsset Depreciation Entry"/>
    <s v="Bluegrass Water"/>
    <m/>
    <n v="403000"/>
    <s v="Expense"/>
    <s v="KY.CR4.304.000.07 - Monthly Depreciation Entry"/>
    <n v="36.369999999999997"/>
    <m/>
    <n v="36.369999999999997"/>
    <s v="KY-Center Ridge : KY-Center Ridge 4-W"/>
    <x v="15"/>
    <s v="No"/>
    <s v="Water"/>
    <m/>
    <m/>
    <m/>
    <s v="CIAC Amort"/>
    <s v="Office Supplies and Travel Expense"/>
    <s v="Depreciation"/>
    <s v="Depreciation &amp; Amortization"/>
    <m/>
    <d v="2020-05-29T00:00:00"/>
    <s v="Depreciation Expense"/>
    <s v="Water"/>
    <n v="403000"/>
    <s v="Center Ridge"/>
  </r>
  <r>
    <n v="1287743"/>
    <d v="2025-03-31T00:00:00"/>
    <m/>
    <d v="2025-03-01T00:00:00"/>
    <s v="NetAsset Depreciation Entry"/>
    <n v="422039"/>
    <s v="NetAsset Depreciation Entry"/>
    <s v="Bluegrass Water"/>
    <m/>
    <n v="108000"/>
    <s v="Fixed Asset"/>
    <s v="KY.CR4.304.000.07 - Monthly Depreciation Entry"/>
    <m/>
    <n v="36.369999999999997"/>
    <n v="-36.369999999999997"/>
    <s v="KY-Center Ridge : KY-Center Ridge 4-W"/>
    <x v="15"/>
    <s v="No"/>
    <s v="Water"/>
    <m/>
    <m/>
    <m/>
    <s v="ZZ-IGNORE"/>
    <m/>
    <s v="PPE"/>
    <s v="Property, Plant &amp; Equipment, Net"/>
    <m/>
    <d v="2020-05-29T00:00:00"/>
    <s v="Accum Depreciation Plant in Service"/>
    <s v="Water"/>
    <n v="108000"/>
    <s v="Center Ridge"/>
  </r>
  <r>
    <n v="1287744"/>
    <d v="2025-03-31T00:00:00"/>
    <m/>
    <d v="2025-03-01T00:00:00"/>
    <s v="NetAsset Depreciation Entry"/>
    <n v="422040"/>
    <s v="NetAsset Depreciation Entry"/>
    <s v="Bluegrass Water"/>
    <m/>
    <n v="403000"/>
    <s v="Expense"/>
    <s v="KY.CR4.320.000.01 - Monthly Depreciation Entry"/>
    <n v="6.54"/>
    <m/>
    <n v="6.54"/>
    <s v="KY-Center Ridge : KY-Center Ridge 4-W"/>
    <x v="15"/>
    <s v="No"/>
    <s v="Water"/>
    <m/>
    <m/>
    <m/>
    <s v="CIAC Amort"/>
    <s v="Office Supplies and Travel Expense"/>
    <s v="Depreciation"/>
    <s v="Depreciation &amp; Amortization"/>
    <m/>
    <d v="2020-05-29T00:00:00"/>
    <s v="Depreciation Expense"/>
    <s v="Water"/>
    <n v="403000"/>
    <s v="Center Ridge"/>
  </r>
  <r>
    <n v="1287744"/>
    <d v="2025-03-31T00:00:00"/>
    <m/>
    <d v="2025-03-01T00:00:00"/>
    <s v="NetAsset Depreciation Entry"/>
    <n v="422040"/>
    <s v="NetAsset Depreciation Entry"/>
    <s v="Bluegrass Water"/>
    <m/>
    <n v="108000"/>
    <s v="Fixed Asset"/>
    <s v="KY.CR4.320.000.01 - Monthly Depreciation Entry"/>
    <m/>
    <n v="6.54"/>
    <n v="-6.54"/>
    <s v="KY-Center Ridge : KY-Center Ridge 4-W"/>
    <x v="15"/>
    <s v="No"/>
    <s v="Water"/>
    <m/>
    <m/>
    <m/>
    <s v="ZZ-IGNORE"/>
    <m/>
    <s v="PPE"/>
    <s v="Property, Plant &amp; Equipment, Net"/>
    <m/>
    <d v="2020-05-29T00:00:00"/>
    <s v="Accum Depreciation Plant in Service"/>
    <s v="Water"/>
    <n v="108000"/>
    <s v="Center Ridge"/>
  </r>
  <r>
    <n v="1287746"/>
    <d v="2025-03-31T00:00:00"/>
    <m/>
    <d v="2025-03-01T00:00:00"/>
    <s v="NetAsset Depreciation Entry"/>
    <n v="422041"/>
    <s v="NetAsset Depreciation Entry"/>
    <s v="Bluegrass Water"/>
    <m/>
    <n v="403000"/>
    <s v="Expense"/>
    <s v="KY.CR4.325.000.01 - Monthly Depreciation Entry"/>
    <n v="93.68"/>
    <m/>
    <n v="93.68"/>
    <s v="KY-Center Ridge : KY-Center Ridge 4-W"/>
    <x v="15"/>
    <s v="No"/>
    <s v="Water"/>
    <m/>
    <m/>
    <m/>
    <s v="CIAC Amort"/>
    <s v="Office Supplies and Travel Expense"/>
    <s v="Depreciation"/>
    <s v="Depreciation &amp; Amortization"/>
    <m/>
    <d v="2020-05-29T00:00:00"/>
    <s v="Depreciation Expense"/>
    <s v="Water"/>
    <n v="403000"/>
    <s v="Center Ridge"/>
  </r>
  <r>
    <n v="1287746"/>
    <d v="2025-03-31T00:00:00"/>
    <m/>
    <d v="2025-03-01T00:00:00"/>
    <s v="NetAsset Depreciation Entry"/>
    <n v="422041"/>
    <s v="NetAsset Depreciation Entry"/>
    <s v="Bluegrass Water"/>
    <m/>
    <n v="108000"/>
    <s v="Fixed Asset"/>
    <s v="KY.CR4.325.000.01 - Monthly Depreciation Entry"/>
    <m/>
    <n v="93.68"/>
    <n v="-93.68"/>
    <s v="KY-Center Ridge : KY-Center Ridge 4-W"/>
    <x v="15"/>
    <s v="No"/>
    <s v="Water"/>
    <m/>
    <m/>
    <m/>
    <s v="ZZ-IGNORE"/>
    <m/>
    <s v="PPE"/>
    <s v="Property, Plant &amp; Equipment, Net"/>
    <m/>
    <d v="2020-05-29T00:00:00"/>
    <s v="Accum Depreciation Plant in Service"/>
    <s v="Water"/>
    <n v="108000"/>
    <s v="Center Ridge"/>
  </r>
  <r>
    <n v="1287748"/>
    <d v="2025-03-31T00:00:00"/>
    <m/>
    <d v="2025-03-01T00:00:00"/>
    <s v="NetAsset Depreciation Entry"/>
    <n v="422044"/>
    <s v="NetAsset Depreciation Entry"/>
    <s v="Bluegrass Water"/>
    <m/>
    <n v="403000"/>
    <s v="Expense"/>
    <s v="KY.CR4.396.000.01 - Monthly Depreciation Entry"/>
    <n v="0.61"/>
    <m/>
    <n v="0.61"/>
    <s v="KY-Center Ridge : KY-Center Ridge 4-W"/>
    <x v="15"/>
    <s v="No"/>
    <s v="Water"/>
    <m/>
    <m/>
    <m/>
    <s v="CIAC Amort"/>
    <s v="Office Supplies and Travel Expense"/>
    <s v="Depreciation"/>
    <s v="Depreciation &amp; Amortization"/>
    <m/>
    <d v="2020-05-29T00:00:00"/>
    <s v="Depreciation Expense"/>
    <s v="Water"/>
    <n v="403000"/>
    <s v="Center Ridge"/>
  </r>
  <r>
    <n v="1287748"/>
    <d v="2025-03-31T00:00:00"/>
    <m/>
    <d v="2025-03-01T00:00:00"/>
    <s v="NetAsset Depreciation Entry"/>
    <n v="422044"/>
    <s v="NetAsset Depreciation Entry"/>
    <s v="Bluegrass Water"/>
    <m/>
    <n v="108000"/>
    <s v="Fixed Asset"/>
    <s v="KY.CR4.396.000.01 - Monthly Depreciation Entry"/>
    <m/>
    <n v="0.61"/>
    <n v="-0.61"/>
    <s v="KY-Center Ridge : KY-Center Ridge 4-W"/>
    <x v="15"/>
    <s v="No"/>
    <s v="Water"/>
    <m/>
    <m/>
    <m/>
    <s v="ZZ-IGNORE"/>
    <m/>
    <s v="PPE"/>
    <s v="Property, Plant &amp; Equipment, Net"/>
    <m/>
    <d v="2020-05-29T00:00:00"/>
    <s v="Accum Depreciation Plant in Service"/>
    <s v="Water"/>
    <n v="108000"/>
    <s v="Center Ridge"/>
  </r>
  <r>
    <n v="1287749"/>
    <d v="2025-03-31T00:00:00"/>
    <m/>
    <d v="2025-03-01T00:00:00"/>
    <s v="NetAsset Depreciation Entry"/>
    <n v="422045"/>
    <s v="NetAsset Depreciation Entry"/>
    <s v="Bluegrass Water"/>
    <m/>
    <n v="403000"/>
    <s v="Expense"/>
    <s v="KY.DP.372.000.02 - Monthly Depreciation Entry"/>
    <n v="595.83000000000004"/>
    <m/>
    <n v="595.830000000000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287749"/>
    <d v="2025-03-31T00:00:00"/>
    <m/>
    <d v="2025-03-01T00:00:00"/>
    <s v="NetAsset Depreciation Entry"/>
    <n v="422045"/>
    <s v="NetAsset Depreciation Entry"/>
    <s v="Bluegrass Water"/>
    <m/>
    <n v="108000"/>
    <s v="Fixed Asset"/>
    <s v="KY.DP.372.000.02 - Monthly Depreciation Entry"/>
    <m/>
    <n v="595.83000000000004"/>
    <n v="-595.83000000000004"/>
    <s v="KY-Delaplain Disposal : KY-Delaplain Disposal-WW"/>
    <x v="3"/>
    <s v="No"/>
    <s v="Wastewater"/>
    <m/>
    <m/>
    <m/>
    <s v="ZZ-IGNORE"/>
    <m/>
    <s v="PPE"/>
    <s v="Property, Plant &amp; Equipment, Net"/>
    <m/>
    <d v="2021-02-23T00:00:00"/>
    <s v="Accum Depreciation Plant in Service"/>
    <s v="Sewer"/>
    <n v="108000"/>
    <s v="Delaplain Disposal Co"/>
  </r>
  <r>
    <n v="1287750"/>
    <d v="2025-03-31T00:00:00"/>
    <m/>
    <d v="2025-03-01T00:00:00"/>
    <s v="NetAsset Depreciation Entry"/>
    <n v="422046"/>
    <s v="NetAsset Depreciation Entry"/>
    <s v="Bluegrass Water"/>
    <m/>
    <n v="403000"/>
    <s v="Expense"/>
    <s v="KY.GA.311.000.05 - Monthly Depreciation Entry"/>
    <n v="28.77"/>
    <m/>
    <n v="28.7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87750"/>
    <d v="2025-03-31T00:00:00"/>
    <m/>
    <d v="2025-03-01T00:00:00"/>
    <s v="NetAsset Depreciation Entry"/>
    <n v="422046"/>
    <s v="NetAsset Depreciation Entry"/>
    <s v="Bluegrass Water"/>
    <m/>
    <n v="108000"/>
    <s v="Fixed Asset"/>
    <s v="KY.GA.311.000.05 - Monthly Depreciation Entry"/>
    <m/>
    <n v="28.77"/>
    <n v="-28.77"/>
    <s v="KY-Marshall Co. Environmental : KY-Golden Acres-WW"/>
    <x v="8"/>
    <s v="No"/>
    <s v="Wastewater"/>
    <m/>
    <m/>
    <m/>
    <s v="ZZ-IGNORE"/>
    <m/>
    <s v="PPE"/>
    <s v="Property, Plant &amp; Equipment, Net"/>
    <m/>
    <d v="2019-09-30T00:00:00"/>
    <s v="Accum Depreciation Plant in Service"/>
    <s v="Sewer"/>
    <n v="108000"/>
    <s v="Marshall County Environmental"/>
  </r>
  <r>
    <n v="1287752"/>
    <d v="2025-03-31T00:00:00"/>
    <m/>
    <d v="2025-03-01T00:00:00"/>
    <s v="NetAsset Depreciation Entry"/>
    <n v="422048"/>
    <s v="NetAsset Depreciation Entry"/>
    <s v="Bluegrass Water"/>
    <m/>
    <n v="403000"/>
    <s v="Expense"/>
    <s v="KY.GA.311.000.06 - Monthly Depreciation Entry"/>
    <n v="18.63"/>
    <m/>
    <n v="18.63"/>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87752"/>
    <d v="2025-03-31T00:00:00"/>
    <m/>
    <d v="2025-03-01T00:00:00"/>
    <s v="NetAsset Depreciation Entry"/>
    <n v="422048"/>
    <s v="NetAsset Depreciation Entry"/>
    <s v="Bluegrass Water"/>
    <m/>
    <n v="108000"/>
    <s v="Fixed Asset"/>
    <s v="KY.GA.311.000.06 - Monthly Depreciation Entry"/>
    <m/>
    <n v="18.63"/>
    <n v="-18.63"/>
    <s v="KY-Marshall Co. Environmental : KY-Golden Acres-WW"/>
    <x v="8"/>
    <s v="No"/>
    <s v="Wastewater"/>
    <m/>
    <m/>
    <m/>
    <s v="ZZ-IGNORE"/>
    <m/>
    <s v="PPE"/>
    <s v="Property, Plant &amp; Equipment, Net"/>
    <m/>
    <d v="2019-09-30T00:00:00"/>
    <s v="Accum Depreciation Plant in Service"/>
    <s v="Sewer"/>
    <n v="108000"/>
    <s v="Marshall County Environmental"/>
  </r>
  <r>
    <n v="1287753"/>
    <d v="2025-03-31T00:00:00"/>
    <m/>
    <d v="2025-03-01T00:00:00"/>
    <s v="NetAsset Depreciation Entry"/>
    <n v="422049"/>
    <s v="NetAsset Depreciation Entry"/>
    <s v="Bluegrass Water"/>
    <m/>
    <n v="403000"/>
    <s v="Expense"/>
    <s v="KY.GA.372.000.05 - Monthly Depreciation Entry"/>
    <n v="82.11"/>
    <m/>
    <n v="82.1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87753"/>
    <d v="2025-03-31T00:00:00"/>
    <m/>
    <d v="2025-03-01T00:00:00"/>
    <s v="NetAsset Depreciation Entry"/>
    <n v="422049"/>
    <s v="NetAsset Depreciation Entry"/>
    <s v="Bluegrass Water"/>
    <m/>
    <n v="108000"/>
    <s v="Fixed Asset"/>
    <s v="KY.GA.372.000.05 - Monthly Depreciation Entry"/>
    <m/>
    <n v="82.11"/>
    <n v="-82.11"/>
    <s v="KY-Marshall Co. Environmental : KY-Golden Acres-WW"/>
    <x v="8"/>
    <s v="No"/>
    <s v="Wastewater"/>
    <m/>
    <m/>
    <m/>
    <s v="ZZ-IGNORE"/>
    <m/>
    <s v="PPE"/>
    <s v="Property, Plant &amp; Equipment, Net"/>
    <m/>
    <d v="2019-09-30T00:00:00"/>
    <s v="Accum Depreciation Plant in Service"/>
    <s v="Sewer"/>
    <n v="108000"/>
    <s v="Marshall County Environmental"/>
  </r>
  <r>
    <n v="1287754"/>
    <d v="2025-03-31T00:00:00"/>
    <m/>
    <d v="2025-03-01T00:00:00"/>
    <s v="NetAsset Depreciation Entry"/>
    <n v="422050"/>
    <s v="NetAsset Depreciation Entry"/>
    <s v="Bluegrass Water"/>
    <m/>
    <n v="403000"/>
    <s v="Expense"/>
    <s v="KY.GA.372.000.06 - Monthly Depreciation Entry"/>
    <n v="6.25"/>
    <m/>
    <n v="6.2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87754"/>
    <d v="2025-03-31T00:00:00"/>
    <m/>
    <d v="2025-03-01T00:00:00"/>
    <s v="NetAsset Depreciation Entry"/>
    <n v="422050"/>
    <s v="NetAsset Depreciation Entry"/>
    <s v="Bluegrass Water"/>
    <m/>
    <n v="108000"/>
    <s v="Fixed Asset"/>
    <s v="KY.GA.372.000.06 - Monthly Depreciation Entry"/>
    <m/>
    <n v="6.25"/>
    <n v="-6.25"/>
    <s v="KY-Marshall Co. Environmental : KY-Golden Acres-WW"/>
    <x v="8"/>
    <s v="No"/>
    <s v="Wastewater"/>
    <m/>
    <m/>
    <m/>
    <s v="ZZ-IGNORE"/>
    <m/>
    <s v="PPE"/>
    <s v="Property, Plant &amp; Equipment, Net"/>
    <m/>
    <d v="2019-09-30T00:00:00"/>
    <s v="Accum Depreciation Plant in Service"/>
    <s v="Sewer"/>
    <n v="108000"/>
    <s v="Marshall County Environmental"/>
  </r>
  <r>
    <n v="1287755"/>
    <d v="2025-03-31T00:00:00"/>
    <m/>
    <d v="2025-03-01T00:00:00"/>
    <s v="NetAsset Depreciation Entry"/>
    <n v="422051"/>
    <s v="NetAsset Depreciation Entry"/>
    <s v="Bluegrass Water"/>
    <m/>
    <n v="403000"/>
    <s v="Expense"/>
    <s v="KY.GA.372.000.07 - Monthly Depreciation Entry"/>
    <n v="10.14"/>
    <m/>
    <n v="10.1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87755"/>
    <d v="2025-03-31T00:00:00"/>
    <m/>
    <d v="2025-03-01T00:00:00"/>
    <s v="NetAsset Depreciation Entry"/>
    <n v="422051"/>
    <s v="NetAsset Depreciation Entry"/>
    <s v="Bluegrass Water"/>
    <m/>
    <n v="108000"/>
    <s v="Fixed Asset"/>
    <s v="KY.GA.372.000.07 - Monthly Depreciation Entry"/>
    <m/>
    <n v="10.14"/>
    <n v="-10.14"/>
    <s v="KY-Marshall Co. Environmental : KY-Golden Acres-WW"/>
    <x v="8"/>
    <s v="No"/>
    <s v="Wastewater"/>
    <m/>
    <m/>
    <m/>
    <s v="ZZ-IGNORE"/>
    <m/>
    <s v="PPE"/>
    <s v="Property, Plant &amp; Equipment, Net"/>
    <m/>
    <d v="2019-09-30T00:00:00"/>
    <s v="Accum Depreciation Plant in Service"/>
    <s v="Sewer"/>
    <n v="108000"/>
    <s v="Marshall County Environmental"/>
  </r>
  <r>
    <n v="1287758"/>
    <d v="2025-03-31T00:00:00"/>
    <m/>
    <d v="2025-03-01T00:00:00"/>
    <s v="NetAsset Depreciation Entry"/>
    <n v="422054"/>
    <s v="NetAsset Depreciation Entry"/>
    <s v="Bluegrass Water"/>
    <m/>
    <n v="403000"/>
    <s v="Expense"/>
    <s v="KY.LC.311.000.06 - Monthly Depreciation Entry"/>
    <n v="41.67"/>
    <m/>
    <n v="41.67"/>
    <s v="KY-Lake Columbia : KY-Lake Columbia-WW"/>
    <x v="11"/>
    <s v="No"/>
    <s v="Wastewater"/>
    <m/>
    <m/>
    <m/>
    <s v="CIAC Amort"/>
    <s v="Office Supplies and Travel Expense"/>
    <s v="Depreciation"/>
    <s v="Depreciation &amp; Amortization"/>
    <m/>
    <d v="2019-09-24T00:00:00"/>
    <s v="Depreciation Expense"/>
    <s v="Sewer"/>
    <n v="403000"/>
    <s v="Lake Columbia Utilities"/>
  </r>
  <r>
    <n v="1287758"/>
    <d v="2025-03-31T00:00:00"/>
    <m/>
    <d v="2025-03-01T00:00:00"/>
    <s v="NetAsset Depreciation Entry"/>
    <n v="422054"/>
    <s v="NetAsset Depreciation Entry"/>
    <s v="Bluegrass Water"/>
    <m/>
    <n v="108000"/>
    <s v="Fixed Asset"/>
    <s v="KY.LC.311.000.06 - Monthly Depreciation Entry"/>
    <m/>
    <n v="41.67"/>
    <n v="-41.67"/>
    <s v="KY-Lake Columbia : KY-Lake Columbia-WW"/>
    <x v="11"/>
    <s v="No"/>
    <s v="Wastewater"/>
    <m/>
    <m/>
    <m/>
    <s v="ZZ-IGNORE"/>
    <m/>
    <s v="PPE"/>
    <s v="Property, Plant &amp; Equipment, Net"/>
    <m/>
    <d v="2019-09-24T00:00:00"/>
    <s v="Accum Depreciation Plant in Service"/>
    <s v="Sewer"/>
    <n v="108000"/>
    <s v="Lake Columbia Utilities"/>
  </r>
  <r>
    <n v="1287759"/>
    <d v="2025-03-31T00:00:00"/>
    <m/>
    <d v="2025-03-01T00:00:00"/>
    <s v="NetAsset Depreciation Entry"/>
    <n v="422055"/>
    <s v="NetAsset Depreciation Entry"/>
    <s v="Bluegrass Water"/>
    <m/>
    <n v="403000"/>
    <s v="Expense"/>
    <s v="KY.LC.311.000.07 - Monthly Depreciation Entry"/>
    <n v="55.56"/>
    <m/>
    <n v="55.56"/>
    <s v="KY-Lake Columbia : KY-Lake Columbia-WW"/>
    <x v="11"/>
    <s v="No"/>
    <s v="Wastewater"/>
    <m/>
    <m/>
    <m/>
    <s v="CIAC Amort"/>
    <s v="Office Supplies and Travel Expense"/>
    <s v="Depreciation"/>
    <s v="Depreciation &amp; Amortization"/>
    <m/>
    <d v="2019-09-24T00:00:00"/>
    <s v="Depreciation Expense"/>
    <s v="Sewer"/>
    <n v="403000"/>
    <s v="Lake Columbia Utilities"/>
  </r>
  <r>
    <n v="1287759"/>
    <d v="2025-03-31T00:00:00"/>
    <m/>
    <d v="2025-03-01T00:00:00"/>
    <s v="NetAsset Depreciation Entry"/>
    <n v="422055"/>
    <s v="NetAsset Depreciation Entry"/>
    <s v="Bluegrass Water"/>
    <m/>
    <n v="108000"/>
    <s v="Fixed Asset"/>
    <s v="KY.LC.311.000.07 - Monthly Depreciation Entry"/>
    <m/>
    <n v="55.56"/>
    <n v="-55.56"/>
    <s v="KY-Lake Columbia : KY-Lake Columbia-WW"/>
    <x v="11"/>
    <s v="No"/>
    <s v="Wastewater"/>
    <m/>
    <m/>
    <m/>
    <s v="ZZ-IGNORE"/>
    <m/>
    <s v="PPE"/>
    <s v="Property, Plant &amp; Equipment, Net"/>
    <m/>
    <d v="2019-09-24T00:00:00"/>
    <s v="Accum Depreciation Plant in Service"/>
    <s v="Sewer"/>
    <n v="108000"/>
    <s v="Lake Columbia Utilities"/>
  </r>
  <r>
    <n v="1287760"/>
    <d v="2025-03-31T00:00:00"/>
    <m/>
    <d v="2025-03-01T00:00:00"/>
    <s v="NetAsset Depreciation Entry"/>
    <n v="422056"/>
    <s v="NetAsset Depreciation Entry"/>
    <s v="Bluegrass Water"/>
    <m/>
    <n v="403000"/>
    <s v="Expense"/>
    <s v="KY.LC.311.000.08 - Monthly Depreciation Entry"/>
    <n v="27.78"/>
    <m/>
    <n v="27.78"/>
    <s v="KY-Lake Columbia : KY-Lake Columbia-WW"/>
    <x v="11"/>
    <s v="No"/>
    <s v="Wastewater"/>
    <m/>
    <m/>
    <m/>
    <s v="CIAC Amort"/>
    <s v="Office Supplies and Travel Expense"/>
    <s v="Depreciation"/>
    <s v="Depreciation &amp; Amortization"/>
    <m/>
    <d v="2019-09-24T00:00:00"/>
    <s v="Depreciation Expense"/>
    <s v="Sewer"/>
    <n v="403000"/>
    <s v="Lake Columbia Utilities"/>
  </r>
  <r>
    <n v="1287760"/>
    <d v="2025-03-31T00:00:00"/>
    <m/>
    <d v="2025-03-01T00:00:00"/>
    <s v="NetAsset Depreciation Entry"/>
    <n v="422056"/>
    <s v="NetAsset Depreciation Entry"/>
    <s v="Bluegrass Water"/>
    <m/>
    <n v="108000"/>
    <s v="Fixed Asset"/>
    <s v="KY.LC.311.000.08 - Monthly Depreciation Entry"/>
    <m/>
    <n v="27.78"/>
    <n v="-27.78"/>
    <s v="KY-Lake Columbia : KY-Lake Columbia-WW"/>
    <x v="11"/>
    <s v="No"/>
    <s v="Wastewater"/>
    <m/>
    <m/>
    <m/>
    <s v="ZZ-IGNORE"/>
    <m/>
    <s v="PPE"/>
    <s v="Property, Plant &amp; Equipment, Net"/>
    <m/>
    <d v="2019-09-24T00:00:00"/>
    <s v="Accum Depreciation Plant in Service"/>
    <s v="Sewer"/>
    <n v="108000"/>
    <s v="Lake Columbia Utilities"/>
  </r>
  <r>
    <n v="1287762"/>
    <d v="2025-03-31T00:00:00"/>
    <m/>
    <d v="2025-03-01T00:00:00"/>
    <s v="NetAsset Depreciation Entry"/>
    <n v="422058"/>
    <s v="NetAsset Depreciation Entry"/>
    <s v="Bluegrass Water"/>
    <m/>
    <n v="403000"/>
    <s v="Expense"/>
    <s v="KY.LC.363.000.02 - Monthly Depreciation Entry"/>
    <n v="125"/>
    <m/>
    <n v="125"/>
    <s v="KY-Lake Columbia : KY-Lake Columbia-WW"/>
    <x v="11"/>
    <s v="No"/>
    <s v="Wastewater"/>
    <m/>
    <m/>
    <m/>
    <s v="CIAC Amort"/>
    <s v="Office Supplies and Travel Expense"/>
    <s v="Depreciation"/>
    <s v="Depreciation &amp; Amortization"/>
    <m/>
    <d v="2019-09-24T00:00:00"/>
    <s v="Depreciation Expense"/>
    <s v="Sewer"/>
    <n v="403000"/>
    <s v="Lake Columbia Utilities"/>
  </r>
  <r>
    <n v="1287762"/>
    <d v="2025-03-31T00:00:00"/>
    <m/>
    <d v="2025-03-01T00:00:00"/>
    <s v="NetAsset Depreciation Entry"/>
    <n v="422058"/>
    <s v="NetAsset Depreciation Entry"/>
    <s v="Bluegrass Water"/>
    <m/>
    <n v="108000"/>
    <s v="Fixed Asset"/>
    <s v="KY.LC.363.000.02 - Monthly Depreciation Entry"/>
    <m/>
    <n v="125"/>
    <n v="-125"/>
    <s v="KY-Lake Columbia : KY-Lake Columbia-WW"/>
    <x v="11"/>
    <s v="No"/>
    <s v="Wastewater"/>
    <m/>
    <m/>
    <m/>
    <s v="ZZ-IGNORE"/>
    <m/>
    <s v="PPE"/>
    <s v="Property, Plant &amp; Equipment, Net"/>
    <m/>
    <d v="2019-09-24T00:00:00"/>
    <s v="Accum Depreciation Plant in Service"/>
    <s v="Sewer"/>
    <n v="108000"/>
    <s v="Lake Columbia Utilities"/>
  </r>
  <r>
    <n v="1287763"/>
    <d v="2025-03-31T00:00:00"/>
    <m/>
    <d v="2025-03-01T00:00:00"/>
    <s v="NetAsset Depreciation Entry"/>
    <n v="422059"/>
    <s v="NetAsset Depreciation Entry"/>
    <s v="Bluegrass Water"/>
    <m/>
    <n v="403000"/>
    <s v="Expense"/>
    <s v="KY.LC.372.000.06 - Monthly Depreciation Entry"/>
    <n v="7.76"/>
    <m/>
    <n v="7.76"/>
    <s v="KY-Lake Columbia : KY-Lake Columbia-WW"/>
    <x v="11"/>
    <s v="No"/>
    <s v="Wastewater"/>
    <m/>
    <m/>
    <m/>
    <s v="CIAC Amort"/>
    <s v="Office Supplies and Travel Expense"/>
    <s v="Depreciation"/>
    <s v="Depreciation &amp; Amortization"/>
    <m/>
    <d v="2019-09-24T00:00:00"/>
    <s v="Depreciation Expense"/>
    <s v="Sewer"/>
    <n v="403000"/>
    <s v="Lake Columbia Utilities"/>
  </r>
  <r>
    <n v="1287763"/>
    <d v="2025-03-31T00:00:00"/>
    <m/>
    <d v="2025-03-01T00:00:00"/>
    <s v="NetAsset Depreciation Entry"/>
    <n v="422059"/>
    <s v="NetAsset Depreciation Entry"/>
    <s v="Bluegrass Water"/>
    <m/>
    <n v="108000"/>
    <s v="Fixed Asset"/>
    <s v="KY.LC.372.000.06 - Monthly Depreciation Entry"/>
    <m/>
    <n v="7.76"/>
    <n v="-7.76"/>
    <s v="KY-Lake Columbia : KY-Lake Columbia-WW"/>
    <x v="11"/>
    <s v="No"/>
    <s v="Wastewater"/>
    <m/>
    <m/>
    <m/>
    <s v="ZZ-IGNORE"/>
    <m/>
    <s v="PPE"/>
    <s v="Property, Plant &amp; Equipment, Net"/>
    <m/>
    <d v="2019-09-24T00:00:00"/>
    <s v="Accum Depreciation Plant in Service"/>
    <s v="Sewer"/>
    <n v="108000"/>
    <s v="Lake Columbia Utilities"/>
  </r>
  <r>
    <n v="1287764"/>
    <d v="2025-03-31T00:00:00"/>
    <m/>
    <d v="2025-03-01T00:00:00"/>
    <s v="NetAsset Depreciation Entry"/>
    <n v="422060"/>
    <s v="NetAsset Depreciation Entry"/>
    <s v="Bluegrass Water"/>
    <m/>
    <n v="403000"/>
    <s v="Expense"/>
    <s v="KY.LC.372.000.07 - Monthly Depreciation Entry"/>
    <n v="108.33"/>
    <m/>
    <n v="108.33"/>
    <s v="KY-Lake Columbia : KY-Lake Columbia-WW"/>
    <x v="11"/>
    <s v="No"/>
    <s v="Wastewater"/>
    <m/>
    <m/>
    <m/>
    <s v="CIAC Amort"/>
    <s v="Office Supplies and Travel Expense"/>
    <s v="Depreciation"/>
    <s v="Depreciation &amp; Amortization"/>
    <m/>
    <d v="2019-09-24T00:00:00"/>
    <s v="Depreciation Expense"/>
    <s v="Sewer"/>
    <n v="403000"/>
    <s v="Lake Columbia Utilities"/>
  </r>
  <r>
    <n v="1287764"/>
    <d v="2025-03-31T00:00:00"/>
    <m/>
    <d v="2025-03-01T00:00:00"/>
    <s v="NetAsset Depreciation Entry"/>
    <n v="422060"/>
    <s v="NetAsset Depreciation Entry"/>
    <s v="Bluegrass Water"/>
    <m/>
    <n v="108000"/>
    <s v="Fixed Asset"/>
    <s v="KY.LC.372.000.07 - Monthly Depreciation Entry"/>
    <m/>
    <n v="108.33"/>
    <n v="-108.33"/>
    <s v="KY-Lake Columbia : KY-Lake Columbia-WW"/>
    <x v="11"/>
    <s v="No"/>
    <s v="Wastewater"/>
    <m/>
    <m/>
    <m/>
    <s v="ZZ-IGNORE"/>
    <m/>
    <s v="PPE"/>
    <s v="Property, Plant &amp; Equipment, Net"/>
    <m/>
    <d v="2019-09-24T00:00:00"/>
    <s v="Accum Depreciation Plant in Service"/>
    <s v="Sewer"/>
    <n v="108000"/>
    <s v="Lake Columbia Utilities"/>
  </r>
  <r>
    <n v="1287765"/>
    <d v="2025-03-31T00:00:00"/>
    <m/>
    <d v="2025-03-01T00:00:00"/>
    <s v="NetAsset Depreciation Entry"/>
    <n v="422061"/>
    <s v="NetAsset Depreciation Entry"/>
    <s v="Bluegrass Water"/>
    <m/>
    <n v="403000"/>
    <s v="Expense"/>
    <s v="KY.LC.372.000.08 - Monthly Depreciation Entry"/>
    <n v="6.05"/>
    <m/>
    <n v="6.05"/>
    <s v="KY-Lake Columbia : KY-Lake Columbia-WW"/>
    <x v="11"/>
    <s v="No"/>
    <s v="Wastewater"/>
    <m/>
    <m/>
    <m/>
    <s v="CIAC Amort"/>
    <s v="Office Supplies and Travel Expense"/>
    <s v="Depreciation"/>
    <s v="Depreciation &amp; Amortization"/>
    <m/>
    <d v="2019-09-24T00:00:00"/>
    <s v="Depreciation Expense"/>
    <s v="Sewer"/>
    <n v="403000"/>
    <s v="Lake Columbia Utilities"/>
  </r>
  <r>
    <n v="1287765"/>
    <d v="2025-03-31T00:00:00"/>
    <m/>
    <d v="2025-03-01T00:00:00"/>
    <s v="NetAsset Depreciation Entry"/>
    <n v="422061"/>
    <s v="NetAsset Depreciation Entry"/>
    <s v="Bluegrass Water"/>
    <m/>
    <n v="108000"/>
    <s v="Fixed Asset"/>
    <s v="KY.LC.372.000.08 - Monthly Depreciation Entry"/>
    <m/>
    <n v="6.05"/>
    <n v="-6.05"/>
    <s v="KY-Lake Columbia : KY-Lake Columbia-WW"/>
    <x v="11"/>
    <s v="No"/>
    <s v="Wastewater"/>
    <m/>
    <m/>
    <m/>
    <s v="ZZ-IGNORE"/>
    <m/>
    <s v="PPE"/>
    <s v="Property, Plant &amp; Equipment, Net"/>
    <m/>
    <d v="2019-09-24T00:00:00"/>
    <s v="Accum Depreciation Plant in Service"/>
    <s v="Sewer"/>
    <n v="108000"/>
    <s v="Lake Columbia Utilities"/>
  </r>
  <r>
    <n v="1287768"/>
    <d v="2025-03-31T00:00:00"/>
    <m/>
    <d v="2025-03-01T00:00:00"/>
    <s v="NetAsset Depreciation Entry"/>
    <n v="422064"/>
    <s v="NetAsset Depreciation Entry"/>
    <s v="Bluegrass Water"/>
    <m/>
    <n v="403000"/>
    <s v="Expense"/>
    <s v="KY.MR.311.000.01 - Monthly Depreciation Entry"/>
    <n v="2.78"/>
    <m/>
    <n v="2.78"/>
    <s v="KY-Marshall Ridge : KY-Marshall Ridge-WW"/>
    <x v="18"/>
    <s v="No"/>
    <s v="Wastewater"/>
    <m/>
    <m/>
    <m/>
    <s v="CIAC Amort"/>
    <s v="Office Supplies and Travel Expense"/>
    <s v="Depreciation"/>
    <s v="Depreciation &amp; Amortization"/>
    <m/>
    <d v="2020-11-19T00:00:00"/>
    <s v="Depreciation Expense"/>
    <s v="Sewer"/>
    <n v="403000"/>
    <s v="Marshall Ridge"/>
  </r>
  <r>
    <n v="1287768"/>
    <d v="2025-03-31T00:00:00"/>
    <m/>
    <d v="2025-03-01T00:00:00"/>
    <s v="NetAsset Depreciation Entry"/>
    <n v="422064"/>
    <s v="NetAsset Depreciation Entry"/>
    <s v="Bluegrass Water"/>
    <m/>
    <n v="108000"/>
    <s v="Fixed Asset"/>
    <s v="KY.MR.311.000.01 - Monthly Depreciation Entry"/>
    <m/>
    <n v="2.78"/>
    <n v="-2.78"/>
    <s v="KY-Marshall Ridge : KY-Marshall Ridge-WW"/>
    <x v="18"/>
    <s v="No"/>
    <s v="Wastewater"/>
    <m/>
    <m/>
    <m/>
    <s v="ZZ-IGNORE"/>
    <m/>
    <s v="PPE"/>
    <s v="Property, Plant &amp; Equipment, Net"/>
    <m/>
    <d v="2020-11-19T00:00:00"/>
    <s v="Accum Depreciation Plant in Service"/>
    <s v="Sewer"/>
    <n v="108000"/>
    <s v="Marshall Ridge"/>
  </r>
  <r>
    <n v="1287769"/>
    <d v="2025-03-31T00:00:00"/>
    <m/>
    <d v="2025-03-01T00:00:00"/>
    <s v="NetAsset Depreciation Entry"/>
    <n v="422065"/>
    <s v="NetAsset Depreciation Entry"/>
    <s v="Bluegrass Water"/>
    <m/>
    <n v="403000"/>
    <s v="Expense"/>
    <s v="KY.RB.311.000.10 - Monthly Depreciation Entry"/>
    <n v="83.33"/>
    <m/>
    <n v="83.33"/>
    <s v="KY-River Bluffs : KY-River Bluffs-WW"/>
    <x v="17"/>
    <s v="No"/>
    <s v="Wastewater"/>
    <m/>
    <m/>
    <m/>
    <s v="CIAC Amort"/>
    <s v="Office Supplies and Travel Expense"/>
    <s v="Depreciation"/>
    <s v="Depreciation &amp; Amortization"/>
    <m/>
    <d v="2020-05-01T00:00:00"/>
    <s v="Depreciation Expense"/>
    <s v="Sewer"/>
    <n v="403000"/>
    <s v="River Bluffs"/>
  </r>
  <r>
    <n v="1287769"/>
    <d v="2025-03-31T00:00:00"/>
    <m/>
    <d v="2025-03-01T00:00:00"/>
    <s v="NetAsset Depreciation Entry"/>
    <n v="422065"/>
    <s v="NetAsset Depreciation Entry"/>
    <s v="Bluegrass Water"/>
    <m/>
    <n v="108000"/>
    <s v="Fixed Asset"/>
    <s v="KY.RB.311.000.10 - Monthly Depreciation Entry"/>
    <m/>
    <n v="83.33"/>
    <n v="-83.33"/>
    <s v="KY-River Bluffs : KY-River Bluffs-WW"/>
    <x v="17"/>
    <s v="No"/>
    <s v="Wastewater"/>
    <m/>
    <m/>
    <m/>
    <s v="ZZ-IGNORE"/>
    <m/>
    <s v="PPE"/>
    <s v="Property, Plant &amp; Equipment, Net"/>
    <m/>
    <d v="2020-05-01T00:00:00"/>
    <s v="Accum Depreciation Plant in Service"/>
    <s v="Sewer"/>
    <n v="108000"/>
    <s v="River Bluffs"/>
  </r>
  <r>
    <n v="1287770"/>
    <d v="2025-03-31T00:00:00"/>
    <m/>
    <d v="2025-03-01T00:00:00"/>
    <s v="NetAsset Depreciation Entry"/>
    <n v="422066"/>
    <s v="NetAsset Depreciation Entry"/>
    <s v="Bluegrass Water"/>
    <m/>
    <n v="403000"/>
    <s v="Expense"/>
    <s v="KY.RB.311.000.11 - Monthly Depreciation Entry"/>
    <n v="55.56"/>
    <m/>
    <n v="55.56"/>
    <s v="KY-River Bluffs : KY-River Bluffs-WW"/>
    <x v="17"/>
    <s v="No"/>
    <s v="Wastewater"/>
    <m/>
    <m/>
    <m/>
    <s v="CIAC Amort"/>
    <s v="Office Supplies and Travel Expense"/>
    <s v="Depreciation"/>
    <s v="Depreciation &amp; Amortization"/>
    <m/>
    <d v="2020-05-01T00:00:00"/>
    <s v="Depreciation Expense"/>
    <s v="Sewer"/>
    <n v="403000"/>
    <s v="River Bluffs"/>
  </r>
  <r>
    <n v="1287770"/>
    <d v="2025-03-31T00:00:00"/>
    <m/>
    <d v="2025-03-01T00:00:00"/>
    <s v="NetAsset Depreciation Entry"/>
    <n v="422066"/>
    <s v="NetAsset Depreciation Entry"/>
    <s v="Bluegrass Water"/>
    <m/>
    <n v="108000"/>
    <s v="Fixed Asset"/>
    <s v="KY.RB.311.000.11 - Monthly Depreciation Entry"/>
    <m/>
    <n v="55.56"/>
    <n v="-55.56"/>
    <s v="KY-River Bluffs : KY-River Bluffs-WW"/>
    <x v="17"/>
    <s v="No"/>
    <s v="Wastewater"/>
    <m/>
    <m/>
    <m/>
    <s v="ZZ-IGNORE"/>
    <m/>
    <s v="PPE"/>
    <s v="Property, Plant &amp; Equipment, Net"/>
    <m/>
    <d v="2020-05-01T00:00:00"/>
    <s v="Accum Depreciation Plant in Service"/>
    <s v="Sewer"/>
    <n v="108000"/>
    <s v="River Bluffs"/>
  </r>
  <r>
    <n v="1287772"/>
    <d v="2025-03-31T00:00:00"/>
    <m/>
    <d v="2025-03-01T00:00:00"/>
    <s v="NetAsset Depreciation Entry"/>
    <n v="422068"/>
    <s v="NetAsset Depreciation Entry"/>
    <s v="Bluegrass Water"/>
    <m/>
    <n v="403000"/>
    <s v="Expense"/>
    <s v="KY.RB.311.000.12 - Monthly Depreciation Entry"/>
    <n v="252.18"/>
    <m/>
    <n v="252.18"/>
    <s v="KY-River Bluffs : KY-River Bluffs-WW"/>
    <x v="17"/>
    <s v="No"/>
    <s v="Wastewater"/>
    <m/>
    <m/>
    <m/>
    <s v="CIAC Amort"/>
    <s v="Office Supplies and Travel Expense"/>
    <s v="Depreciation"/>
    <s v="Depreciation &amp; Amortization"/>
    <m/>
    <d v="2020-05-01T00:00:00"/>
    <s v="Depreciation Expense"/>
    <s v="Sewer"/>
    <n v="403000"/>
    <s v="River Bluffs"/>
  </r>
  <r>
    <n v="1287772"/>
    <d v="2025-03-31T00:00:00"/>
    <m/>
    <d v="2025-03-01T00:00:00"/>
    <s v="NetAsset Depreciation Entry"/>
    <n v="422068"/>
    <s v="NetAsset Depreciation Entry"/>
    <s v="Bluegrass Water"/>
    <m/>
    <n v="108000"/>
    <s v="Fixed Asset"/>
    <s v="KY.RB.311.000.12 - Monthly Depreciation Entry"/>
    <m/>
    <n v="252.18"/>
    <n v="-252.18"/>
    <s v="KY-River Bluffs : KY-River Bluffs-WW"/>
    <x v="17"/>
    <s v="No"/>
    <s v="Wastewater"/>
    <m/>
    <m/>
    <m/>
    <s v="ZZ-IGNORE"/>
    <m/>
    <s v="PPE"/>
    <s v="Property, Plant &amp; Equipment, Net"/>
    <m/>
    <d v="2020-05-01T00:00:00"/>
    <s v="Accum Depreciation Plant in Service"/>
    <s v="Sewer"/>
    <n v="108000"/>
    <s v="River Bluffs"/>
  </r>
  <r>
    <n v="1287773"/>
    <d v="2025-03-31T00:00:00"/>
    <m/>
    <d v="2025-03-01T00:00:00"/>
    <s v="NetAsset Depreciation Entry"/>
    <n v="422069"/>
    <s v="NetAsset Depreciation Entry"/>
    <s v="Bluegrass Water"/>
    <m/>
    <n v="403000"/>
    <s v="Expense"/>
    <s v="KY.RB.372.000.08 - Monthly Depreciation Entry"/>
    <n v="20.83"/>
    <m/>
    <n v="20.83"/>
    <s v="KY-River Bluffs : KY-River Bluffs-WW"/>
    <x v="17"/>
    <s v="No"/>
    <s v="Wastewater"/>
    <m/>
    <m/>
    <m/>
    <s v="CIAC Amort"/>
    <s v="Office Supplies and Travel Expense"/>
    <s v="Depreciation"/>
    <s v="Depreciation &amp; Amortization"/>
    <m/>
    <d v="2020-05-01T00:00:00"/>
    <s v="Depreciation Expense"/>
    <s v="Sewer"/>
    <n v="403000"/>
    <s v="River Bluffs"/>
  </r>
  <r>
    <n v="1287773"/>
    <d v="2025-03-31T00:00:00"/>
    <m/>
    <d v="2025-03-01T00:00:00"/>
    <s v="NetAsset Depreciation Entry"/>
    <n v="422069"/>
    <s v="NetAsset Depreciation Entry"/>
    <s v="Bluegrass Water"/>
    <m/>
    <n v="108000"/>
    <s v="Fixed Asset"/>
    <s v="KY.RB.372.000.08 - Monthly Depreciation Entry"/>
    <m/>
    <n v="20.83"/>
    <n v="-20.83"/>
    <s v="KY-River Bluffs : KY-River Bluffs-WW"/>
    <x v="17"/>
    <s v="No"/>
    <s v="Wastewater"/>
    <m/>
    <m/>
    <m/>
    <s v="ZZ-IGNORE"/>
    <m/>
    <s v="PPE"/>
    <s v="Property, Plant &amp; Equipment, Net"/>
    <m/>
    <d v="2020-05-01T00:00:00"/>
    <s v="Accum Depreciation Plant in Service"/>
    <s v="Sewer"/>
    <n v="108000"/>
    <s v="River Bluffs"/>
  </r>
  <r>
    <n v="1287774"/>
    <d v="2025-03-31T00:00:00"/>
    <m/>
    <d v="2025-03-01T00:00:00"/>
    <s v="NetAsset Depreciation Entry"/>
    <n v="422070"/>
    <s v="NetAsset Depreciation Entry"/>
    <s v="Bluegrass Water"/>
    <m/>
    <n v="403000"/>
    <s v="Expense"/>
    <s v="KY.RB.372.000.09 - Monthly Depreciation Entry"/>
    <n v="1.93"/>
    <m/>
    <n v="1.93"/>
    <s v="KY-River Bluffs : KY-River Bluffs-WW"/>
    <x v="17"/>
    <s v="No"/>
    <s v="Wastewater"/>
    <m/>
    <m/>
    <m/>
    <s v="CIAC Amort"/>
    <s v="Office Supplies and Travel Expense"/>
    <s v="Depreciation"/>
    <s v="Depreciation &amp; Amortization"/>
    <m/>
    <d v="2020-05-01T00:00:00"/>
    <s v="Depreciation Expense"/>
    <s v="Sewer"/>
    <n v="403000"/>
    <s v="River Bluffs"/>
  </r>
  <r>
    <n v="1287774"/>
    <d v="2025-03-31T00:00:00"/>
    <m/>
    <d v="2025-03-01T00:00:00"/>
    <s v="NetAsset Depreciation Entry"/>
    <n v="422070"/>
    <s v="NetAsset Depreciation Entry"/>
    <s v="Bluegrass Water"/>
    <m/>
    <n v="108000"/>
    <s v="Fixed Asset"/>
    <s v="KY.RB.372.000.09 - Monthly Depreciation Entry"/>
    <m/>
    <n v="1.93"/>
    <n v="-1.93"/>
    <s v="KY-River Bluffs : KY-River Bluffs-WW"/>
    <x v="17"/>
    <s v="No"/>
    <s v="Wastewater"/>
    <m/>
    <m/>
    <m/>
    <s v="ZZ-IGNORE"/>
    <m/>
    <s v="PPE"/>
    <s v="Property, Plant &amp; Equipment, Net"/>
    <m/>
    <d v="2020-05-01T00:00:00"/>
    <s v="Accum Depreciation Plant in Service"/>
    <s v="Sewer"/>
    <n v="108000"/>
    <s v="River Bluffs"/>
  </r>
  <r>
    <n v="1287777"/>
    <d v="2025-03-31T00:00:00"/>
    <m/>
    <d v="2025-03-01T00:00:00"/>
    <s v="NetAsset Depreciation Entry"/>
    <n v="422073"/>
    <s v="NetAsset Depreciation Entry"/>
    <s v="Bluegrass Water"/>
    <m/>
    <n v="403000"/>
    <s v="Expense"/>
    <s v="KY.SC.311.000.01 - Monthly Depreciation Entry"/>
    <n v="31.94"/>
    <m/>
    <n v="31.94"/>
    <s v="KY-Springcrest : KY-Springcrest-WW"/>
    <x v="23"/>
    <s v="No"/>
    <s v="Wastewater"/>
    <m/>
    <m/>
    <m/>
    <s v="CIAC Amort"/>
    <s v="Office Supplies and Travel Expense"/>
    <s v="Depreciation"/>
    <s v="Depreciation &amp; Amortization"/>
    <m/>
    <d v="2021-02-23T00:00:00"/>
    <s v="Depreciation Expense"/>
    <s v="Sewer"/>
    <n v="403000"/>
    <s v="Springcrest Sewer"/>
  </r>
  <r>
    <n v="1287777"/>
    <d v="2025-03-31T00:00:00"/>
    <m/>
    <d v="2025-03-01T00:00:00"/>
    <s v="NetAsset Depreciation Entry"/>
    <n v="422073"/>
    <s v="NetAsset Depreciation Entry"/>
    <s v="Bluegrass Water"/>
    <m/>
    <n v="108000"/>
    <s v="Fixed Asset"/>
    <s v="KY.SC.311.000.01 - Monthly Depreciation Entry"/>
    <m/>
    <n v="31.94"/>
    <n v="-31.94"/>
    <s v="KY-Springcrest : KY-Springcrest-WW"/>
    <x v="23"/>
    <s v="No"/>
    <s v="Wastewater"/>
    <m/>
    <m/>
    <m/>
    <s v="ZZ-IGNORE"/>
    <m/>
    <s v="PPE"/>
    <s v="Property, Plant &amp; Equipment, Net"/>
    <m/>
    <d v="2021-02-23T00:00:00"/>
    <s v="Accum Depreciation Plant in Service"/>
    <s v="Sewer"/>
    <n v="108000"/>
    <s v="Springcrest Sewer"/>
  </r>
  <r>
    <n v="1287778"/>
    <d v="2025-03-31T00:00:00"/>
    <m/>
    <d v="2025-03-01T00:00:00"/>
    <s v="NetAsset Depreciation Entry"/>
    <n v="422074"/>
    <s v="NetAsset Depreciation Entry"/>
    <s v="Bluegrass Water"/>
    <m/>
    <n v="403000"/>
    <s v="Expense"/>
    <s v="KY.SC.352.100.02 - Monthly Depreciation Entry"/>
    <n v="20.83"/>
    <m/>
    <n v="20.83"/>
    <s v="KY-Springcrest : KY-Springcrest-WW"/>
    <x v="23"/>
    <s v="No"/>
    <s v="Wastewater"/>
    <m/>
    <m/>
    <m/>
    <s v="CIAC Amort"/>
    <s v="Office Supplies and Travel Expense"/>
    <s v="Depreciation"/>
    <s v="Depreciation &amp; Amortization"/>
    <m/>
    <d v="2021-02-23T00:00:00"/>
    <s v="Depreciation Expense"/>
    <s v="Sewer"/>
    <n v="403000"/>
    <s v="Springcrest Sewer"/>
  </r>
  <r>
    <n v="1287778"/>
    <d v="2025-03-31T00:00:00"/>
    <m/>
    <d v="2025-03-01T00:00:00"/>
    <s v="NetAsset Depreciation Entry"/>
    <n v="422074"/>
    <s v="NetAsset Depreciation Entry"/>
    <s v="Bluegrass Water"/>
    <m/>
    <n v="108000"/>
    <s v="Fixed Asset"/>
    <s v="KY.SC.352.100.02 - Monthly Depreciation Entry"/>
    <m/>
    <n v="20.83"/>
    <n v="-20.83"/>
    <s v="KY-Springcrest : KY-Springcrest-WW"/>
    <x v="23"/>
    <s v="No"/>
    <s v="Wastewater"/>
    <m/>
    <m/>
    <m/>
    <s v="ZZ-IGNORE"/>
    <m/>
    <s v="PPE"/>
    <s v="Property, Plant &amp; Equipment, Net"/>
    <m/>
    <d v="2021-02-23T00:00:00"/>
    <s v="Accum Depreciation Plant in Service"/>
    <s v="Sewer"/>
    <n v="108000"/>
    <s v="Springcrest Sewer"/>
  </r>
  <r>
    <n v="1287779"/>
    <d v="2025-03-31T00:00:00"/>
    <m/>
    <d v="2025-03-01T00:00:00"/>
    <s v="NetAsset Depreciation Entry"/>
    <n v="422075"/>
    <s v="NetAsset Depreciation Entry"/>
    <s v="Bluegrass Water"/>
    <m/>
    <n v="403000"/>
    <s v="Expense"/>
    <s v="KY.TL.311.000.04 - Monthly Depreciation Entry"/>
    <n v="69.44"/>
    <m/>
    <n v="69.44"/>
    <s v="KY-Joann Estates : KY-Timberland-WW"/>
    <x v="16"/>
    <s v="No"/>
    <s v="Wastewater"/>
    <m/>
    <m/>
    <m/>
    <s v="CIAC Amort"/>
    <s v="Office Supplies and Travel Expense"/>
    <s v="Depreciation"/>
    <s v="Depreciation &amp; Amortization"/>
    <m/>
    <d v="2020-04-30T00:00:00"/>
    <s v="Depreciation Expense"/>
    <s v="Sewer"/>
    <n v="403000"/>
    <s v="Joann Estates"/>
  </r>
  <r>
    <n v="1287779"/>
    <d v="2025-03-31T00:00:00"/>
    <m/>
    <d v="2025-03-01T00:00:00"/>
    <s v="NetAsset Depreciation Entry"/>
    <n v="422075"/>
    <s v="NetAsset Depreciation Entry"/>
    <s v="Bluegrass Water"/>
    <m/>
    <n v="108000"/>
    <s v="Fixed Asset"/>
    <s v="KY.TL.311.000.04 - Monthly Depreciation Entry"/>
    <m/>
    <n v="69.44"/>
    <n v="-69.44"/>
    <s v="KY-Joann Estates : KY-Timberland-WW"/>
    <x v="16"/>
    <s v="No"/>
    <s v="Wastewater"/>
    <m/>
    <m/>
    <m/>
    <s v="ZZ-IGNORE"/>
    <m/>
    <s v="PPE"/>
    <s v="Property, Plant &amp; Equipment, Net"/>
    <m/>
    <d v="2020-04-30T00:00:00"/>
    <s v="Accum Depreciation Plant in Service"/>
    <s v="Sewer"/>
    <n v="108000"/>
    <s v="Joann Estates"/>
  </r>
  <r>
    <n v="1287780"/>
    <d v="2025-03-31T00:00:00"/>
    <m/>
    <d v="2025-03-01T00:00:00"/>
    <s v="NetAsset Depreciation Entry"/>
    <n v="422076"/>
    <s v="NetAsset Depreciation Entry"/>
    <s v="Bluegrass Water"/>
    <m/>
    <n v="403000"/>
    <s v="Expense"/>
    <s v="KY.TL.311.000.05 - Monthly Depreciation Entry"/>
    <n v="138.88999999999999"/>
    <m/>
    <n v="138.88999999999999"/>
    <s v="KY-Joann Estates : KY-Timberland-WW"/>
    <x v="16"/>
    <s v="No"/>
    <s v="Wastewater"/>
    <m/>
    <m/>
    <m/>
    <s v="CIAC Amort"/>
    <s v="Office Supplies and Travel Expense"/>
    <s v="Depreciation"/>
    <s v="Depreciation &amp; Amortization"/>
    <m/>
    <d v="2020-04-30T00:00:00"/>
    <s v="Depreciation Expense"/>
    <s v="Sewer"/>
    <n v="403000"/>
    <s v="Joann Estates"/>
  </r>
  <r>
    <n v="1287780"/>
    <d v="2025-03-31T00:00:00"/>
    <m/>
    <d v="2025-03-01T00:00:00"/>
    <s v="NetAsset Depreciation Entry"/>
    <n v="422076"/>
    <s v="NetAsset Depreciation Entry"/>
    <s v="Bluegrass Water"/>
    <m/>
    <n v="108000"/>
    <s v="Fixed Asset"/>
    <s v="KY.TL.311.000.05 - Monthly Depreciation Entry"/>
    <m/>
    <n v="138.88999999999999"/>
    <n v="-138.88999999999999"/>
    <s v="KY-Joann Estates : KY-Timberland-WW"/>
    <x v="16"/>
    <s v="No"/>
    <s v="Wastewater"/>
    <m/>
    <m/>
    <m/>
    <s v="ZZ-IGNORE"/>
    <m/>
    <s v="PPE"/>
    <s v="Property, Plant &amp; Equipment, Net"/>
    <m/>
    <d v="2020-04-30T00:00:00"/>
    <s v="Accum Depreciation Plant in Service"/>
    <s v="Sewer"/>
    <n v="108000"/>
    <s v="Joann Estates"/>
  </r>
  <r>
    <n v="1287782"/>
    <d v="2025-03-31T00:00:00"/>
    <m/>
    <d v="2025-03-01T00:00:00"/>
    <s v="NetAsset Depreciation Entry"/>
    <n v="422078"/>
    <s v="NetAsset Depreciation Entry"/>
    <s v="Bluegrass Water"/>
    <m/>
    <n v="403000"/>
    <s v="Expense"/>
    <s v="KY.TL.311.000.06 - Monthly Depreciation Entry"/>
    <n v="11.29"/>
    <m/>
    <n v="11.29"/>
    <s v="KY-Joann Estates : KY-Timberland-WW"/>
    <x v="16"/>
    <s v="No"/>
    <s v="Wastewater"/>
    <m/>
    <m/>
    <m/>
    <s v="CIAC Amort"/>
    <s v="Office Supplies and Travel Expense"/>
    <s v="Depreciation"/>
    <s v="Depreciation &amp; Amortization"/>
    <m/>
    <d v="2020-04-30T00:00:00"/>
    <s v="Depreciation Expense"/>
    <s v="Sewer"/>
    <n v="403000"/>
    <s v="Joann Estates"/>
  </r>
  <r>
    <n v="1287782"/>
    <d v="2025-03-31T00:00:00"/>
    <m/>
    <d v="2025-03-01T00:00:00"/>
    <s v="NetAsset Depreciation Entry"/>
    <n v="422078"/>
    <s v="NetAsset Depreciation Entry"/>
    <s v="Bluegrass Water"/>
    <m/>
    <n v="108000"/>
    <s v="Fixed Asset"/>
    <s v="KY.TL.311.000.06 - Monthly Depreciation Entry"/>
    <m/>
    <n v="11.29"/>
    <n v="-11.29"/>
    <s v="KY-Joann Estates : KY-Timberland-WW"/>
    <x v="16"/>
    <s v="No"/>
    <s v="Wastewater"/>
    <m/>
    <m/>
    <m/>
    <s v="ZZ-IGNORE"/>
    <m/>
    <s v="PPE"/>
    <s v="Property, Plant &amp; Equipment, Net"/>
    <m/>
    <d v="2020-04-30T00:00:00"/>
    <s v="Accum Depreciation Plant in Service"/>
    <s v="Sewer"/>
    <n v="108000"/>
    <s v="Joann Estates"/>
  </r>
  <r>
    <n v="1287784"/>
    <d v="2025-03-31T00:00:00"/>
    <m/>
    <d v="2025-03-01T00:00:00"/>
    <s v="NetAsset Depreciation Entry"/>
    <n v="422080"/>
    <s v="NetAsset Depreciation Entry"/>
    <s v="Bluegrass Water"/>
    <m/>
    <n v="403000"/>
    <s v="Expense"/>
    <s v="KY.TL.352.200.01 - Monthly Depreciation Entry"/>
    <n v="33.33"/>
    <m/>
    <n v="33.33"/>
    <s v="KY-Joann Estates : KY-Timberland-WW"/>
    <x v="16"/>
    <s v="No"/>
    <s v="Wastewater"/>
    <m/>
    <m/>
    <m/>
    <s v="CIAC Amort"/>
    <s v="Office Supplies and Travel Expense"/>
    <s v="Depreciation"/>
    <s v="Depreciation &amp; Amortization"/>
    <m/>
    <d v="2020-04-30T00:00:00"/>
    <s v="Depreciation Expense"/>
    <s v="Sewer"/>
    <n v="403000"/>
    <s v="Joann Estates"/>
  </r>
  <r>
    <n v="1287784"/>
    <d v="2025-03-31T00:00:00"/>
    <m/>
    <d v="2025-03-01T00:00:00"/>
    <s v="NetAsset Depreciation Entry"/>
    <n v="422080"/>
    <s v="NetAsset Depreciation Entry"/>
    <s v="Bluegrass Water"/>
    <m/>
    <n v="108000"/>
    <s v="Fixed Asset"/>
    <s v="KY.TL.352.200.01 - Monthly Depreciation Entry"/>
    <m/>
    <n v="33.33"/>
    <n v="-33.33"/>
    <s v="KY-Joann Estates : KY-Timberland-WW"/>
    <x v="16"/>
    <s v="No"/>
    <s v="Wastewater"/>
    <m/>
    <m/>
    <m/>
    <s v="ZZ-IGNORE"/>
    <m/>
    <s v="PPE"/>
    <s v="Property, Plant &amp; Equipment, Net"/>
    <m/>
    <d v="2020-04-30T00:00:00"/>
    <s v="Accum Depreciation Plant in Service"/>
    <s v="Sewer"/>
    <n v="108000"/>
    <s v="Joann Estates"/>
  </r>
  <r>
    <n v="1287786"/>
    <d v="2025-03-31T00:00:00"/>
    <m/>
    <d v="2025-03-01T00:00:00"/>
    <s v="NetAsset Depreciation Entry"/>
    <n v="422082"/>
    <s v="NetAsset Depreciation Entry"/>
    <s v="Bluegrass Water"/>
    <m/>
    <n v="403000"/>
    <s v="Expense"/>
    <s v="KY.TL.352.200.02 - Monthly Depreciation Entry"/>
    <n v="33.130000000000003"/>
    <m/>
    <n v="33.130000000000003"/>
    <s v="KY-Joann Estates : KY-Timberland-WW"/>
    <x v="16"/>
    <s v="No"/>
    <s v="Wastewater"/>
    <m/>
    <m/>
    <m/>
    <s v="CIAC Amort"/>
    <s v="Office Supplies and Travel Expense"/>
    <s v="Depreciation"/>
    <s v="Depreciation &amp; Amortization"/>
    <m/>
    <d v="2020-04-30T00:00:00"/>
    <s v="Depreciation Expense"/>
    <s v="Sewer"/>
    <n v="403000"/>
    <s v="Joann Estates"/>
  </r>
  <r>
    <n v="1287786"/>
    <d v="2025-03-31T00:00:00"/>
    <m/>
    <d v="2025-03-01T00:00:00"/>
    <s v="NetAsset Depreciation Entry"/>
    <n v="422082"/>
    <s v="NetAsset Depreciation Entry"/>
    <s v="Bluegrass Water"/>
    <m/>
    <n v="108000"/>
    <s v="Fixed Asset"/>
    <s v="KY.TL.352.200.02 - Monthly Depreciation Entry"/>
    <m/>
    <n v="33.130000000000003"/>
    <n v="-33.130000000000003"/>
    <s v="KY-Joann Estates : KY-Timberland-WW"/>
    <x v="16"/>
    <s v="No"/>
    <s v="Wastewater"/>
    <m/>
    <m/>
    <m/>
    <s v="ZZ-IGNORE"/>
    <m/>
    <s v="PPE"/>
    <s v="Property, Plant &amp; Equipment, Net"/>
    <m/>
    <d v="2020-04-30T00:00:00"/>
    <s v="Accum Depreciation Plant in Service"/>
    <s v="Sewer"/>
    <n v="108000"/>
    <s v="Joann Estates"/>
  </r>
  <r>
    <n v="1287787"/>
    <d v="2025-03-31T00:00:00"/>
    <m/>
    <d v="2025-03-01T00:00:00"/>
    <s v="NetAsset Depreciation Entry"/>
    <n v="422083"/>
    <s v="NetAsset Depreciation Entry"/>
    <s v="Bluegrass Water"/>
    <m/>
    <n v="403000"/>
    <s v="Expense"/>
    <s v="KY.TL.355.000.02 - Monthly Depreciation Entry"/>
    <n v="13.89"/>
    <m/>
    <n v="13.89"/>
    <s v="KY-Joann Estates : KY-Timberland-WW"/>
    <x v="16"/>
    <s v="No"/>
    <s v="Wastewater"/>
    <m/>
    <m/>
    <m/>
    <s v="CIAC Amort"/>
    <s v="Office Supplies and Travel Expense"/>
    <s v="Depreciation"/>
    <s v="Depreciation &amp; Amortization"/>
    <m/>
    <d v="2020-04-30T00:00:00"/>
    <s v="Depreciation Expense"/>
    <s v="Sewer"/>
    <n v="403000"/>
    <s v="Joann Estates"/>
  </r>
  <r>
    <n v="1287787"/>
    <d v="2025-03-31T00:00:00"/>
    <m/>
    <d v="2025-03-01T00:00:00"/>
    <s v="NetAsset Depreciation Entry"/>
    <n v="422083"/>
    <s v="NetAsset Depreciation Entry"/>
    <s v="Bluegrass Water"/>
    <m/>
    <n v="108000"/>
    <s v="Fixed Asset"/>
    <s v="KY.TL.355.000.02 - Monthly Depreciation Entry"/>
    <m/>
    <n v="13.89"/>
    <n v="-13.89"/>
    <s v="KY-Joann Estates : KY-Timberland-WW"/>
    <x v="16"/>
    <s v="No"/>
    <s v="Wastewater"/>
    <m/>
    <m/>
    <m/>
    <s v="ZZ-IGNORE"/>
    <m/>
    <s v="PPE"/>
    <s v="Property, Plant &amp; Equipment, Net"/>
    <m/>
    <d v="2020-04-30T00:00:00"/>
    <s v="Accum Depreciation Plant in Service"/>
    <s v="Sewer"/>
    <n v="108000"/>
    <s v="Joann Estates"/>
  </r>
  <r>
    <n v="1287788"/>
    <d v="2025-03-31T00:00:00"/>
    <m/>
    <d v="2025-03-01T00:00:00"/>
    <s v="NetAsset Depreciation Entry"/>
    <n v="422085"/>
    <s v="NetAsset Depreciation Entry"/>
    <s v="Bluegrass Water"/>
    <m/>
    <n v="403000"/>
    <s v="Expense"/>
    <s v="KY.TL.372.000.04 - Monthly Depreciation Entry"/>
    <n v="187.5"/>
    <m/>
    <n v="187.5"/>
    <s v="KY-Joann Estates : KY-Timberland-WW"/>
    <x v="16"/>
    <s v="No"/>
    <s v="Wastewater"/>
    <m/>
    <m/>
    <m/>
    <s v="CIAC Amort"/>
    <s v="Office Supplies and Travel Expense"/>
    <s v="Depreciation"/>
    <s v="Depreciation &amp; Amortization"/>
    <m/>
    <d v="2020-04-30T00:00:00"/>
    <s v="Depreciation Expense"/>
    <s v="Sewer"/>
    <n v="403000"/>
    <s v="Joann Estates"/>
  </r>
  <r>
    <n v="1287788"/>
    <d v="2025-03-31T00:00:00"/>
    <m/>
    <d v="2025-03-01T00:00:00"/>
    <s v="NetAsset Depreciation Entry"/>
    <n v="422085"/>
    <s v="NetAsset Depreciation Entry"/>
    <s v="Bluegrass Water"/>
    <m/>
    <n v="108000"/>
    <s v="Fixed Asset"/>
    <s v="KY.TL.372.000.04 - Monthly Depreciation Entry"/>
    <m/>
    <n v="187.5"/>
    <n v="-187.5"/>
    <s v="KY-Joann Estates : KY-Timberland-WW"/>
    <x v="16"/>
    <s v="No"/>
    <s v="Wastewater"/>
    <m/>
    <m/>
    <m/>
    <s v="ZZ-IGNORE"/>
    <m/>
    <s v="PPE"/>
    <s v="Property, Plant &amp; Equipment, Net"/>
    <m/>
    <d v="2020-04-30T00:00:00"/>
    <s v="Accum Depreciation Plant in Service"/>
    <s v="Sewer"/>
    <n v="108000"/>
    <s v="Joann Estates"/>
  </r>
  <r>
    <n v="1287789"/>
    <d v="2025-03-31T00:00:00"/>
    <m/>
    <d v="2025-03-01T00:00:00"/>
    <s v="NetAsset Depreciation Entry"/>
    <n v="422084"/>
    <s v="NetAsset Depreciation Entry"/>
    <s v="Bluegrass Water"/>
    <m/>
    <n v="403000"/>
    <s v="Expense"/>
    <s v="KY.TL.372.000.02 - Monthly Depreciation Entry"/>
    <n v="83.33"/>
    <m/>
    <n v="83.33"/>
    <s v="KY-Joann Estates : KY-Timberland-WW"/>
    <x v="16"/>
    <s v="No"/>
    <s v="Wastewater"/>
    <m/>
    <m/>
    <m/>
    <s v="CIAC Amort"/>
    <s v="Office Supplies and Travel Expense"/>
    <s v="Depreciation"/>
    <s v="Depreciation &amp; Amortization"/>
    <m/>
    <d v="2020-04-30T00:00:00"/>
    <s v="Depreciation Expense"/>
    <s v="Sewer"/>
    <n v="403000"/>
    <s v="Joann Estates"/>
  </r>
  <r>
    <n v="1287789"/>
    <d v="2025-03-31T00:00:00"/>
    <m/>
    <d v="2025-03-01T00:00:00"/>
    <s v="NetAsset Depreciation Entry"/>
    <n v="422084"/>
    <s v="NetAsset Depreciation Entry"/>
    <s v="Bluegrass Water"/>
    <m/>
    <n v="108000"/>
    <s v="Fixed Asset"/>
    <s v="KY.TL.372.000.02 - Monthly Depreciation Entry"/>
    <m/>
    <n v="83.33"/>
    <n v="-83.33"/>
    <s v="KY-Joann Estates : KY-Timberland-WW"/>
    <x v="16"/>
    <s v="No"/>
    <s v="Wastewater"/>
    <m/>
    <m/>
    <m/>
    <s v="ZZ-IGNORE"/>
    <m/>
    <s v="PPE"/>
    <s v="Property, Plant &amp; Equipment, Net"/>
    <m/>
    <d v="2020-04-30T00:00:00"/>
    <s v="Accum Depreciation Plant in Service"/>
    <s v="Sewer"/>
    <n v="108000"/>
    <s v="Joann Estates"/>
  </r>
  <r>
    <n v="1287791"/>
    <d v="2025-03-31T00:00:00"/>
    <m/>
    <d v="2025-03-01T00:00:00"/>
    <s v="NetAsset Depreciation Entry"/>
    <n v="422087"/>
    <s v="NetAsset Depreciation Entry"/>
    <s v="Bluegrass Water"/>
    <m/>
    <n v="403000"/>
    <s v="Expense"/>
    <s v="KY.TL.374.000.02 - Monthly Depreciation Entry"/>
    <n v="0.21"/>
    <m/>
    <n v="0.21"/>
    <s v="KY-Joann Estates : KY-Timberland-WW"/>
    <x v="16"/>
    <s v="No"/>
    <s v="Wastewater"/>
    <m/>
    <m/>
    <m/>
    <s v="CIAC Amort"/>
    <s v="Office Supplies and Travel Expense"/>
    <s v="Depreciation"/>
    <s v="Depreciation &amp; Amortization"/>
    <m/>
    <d v="2020-04-30T00:00:00"/>
    <s v="Depreciation Expense"/>
    <s v="Sewer"/>
    <n v="403000"/>
    <s v="Joann Estates"/>
  </r>
  <r>
    <n v="1287791"/>
    <d v="2025-03-31T00:00:00"/>
    <m/>
    <d v="2025-03-01T00:00:00"/>
    <s v="NetAsset Depreciation Entry"/>
    <n v="422087"/>
    <s v="NetAsset Depreciation Entry"/>
    <s v="Bluegrass Water"/>
    <m/>
    <n v="108000"/>
    <s v="Fixed Asset"/>
    <s v="KY.TL.374.000.02 - Monthly Depreciation Entry"/>
    <m/>
    <n v="0.21"/>
    <n v="-0.21"/>
    <s v="KY-Joann Estates : KY-Timberland-WW"/>
    <x v="16"/>
    <s v="No"/>
    <s v="Wastewater"/>
    <m/>
    <m/>
    <m/>
    <s v="ZZ-IGNORE"/>
    <m/>
    <s v="PPE"/>
    <s v="Property, Plant &amp; Equipment, Net"/>
    <m/>
    <d v="2020-04-30T00:00:00"/>
    <s v="Accum Depreciation Plant in Service"/>
    <s v="Sewer"/>
    <n v="108000"/>
    <s v="Joann Estates"/>
  </r>
  <r>
    <n v="1287793"/>
    <d v="2025-03-31T00:00:00"/>
    <m/>
    <d v="2025-03-01T00:00:00"/>
    <s v="NetAsset Depreciation Entry"/>
    <n v="422089"/>
    <s v="NetAsset Depreciation Entry"/>
    <s v="Bluegrass Water"/>
    <m/>
    <n v="403000"/>
    <s v="Expense"/>
    <s v="KY.WA.372.000.02 - Monthly Depreciation Entry"/>
    <n v="62.5"/>
    <m/>
    <n v="6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287793"/>
    <d v="2025-03-31T00:00:00"/>
    <m/>
    <d v="2025-03-01T00:00:00"/>
    <s v="NetAsset Depreciation Entry"/>
    <n v="422089"/>
    <s v="NetAsset Depreciation Entry"/>
    <s v="Bluegrass Water"/>
    <m/>
    <n v="108000"/>
    <s v="Fixed Asset"/>
    <s v="KY.WA.372.000.02 - Monthly Depreciation Entry"/>
    <m/>
    <n v="62.5"/>
    <n v="-62.5"/>
    <s v="KY-Woodland Acres : KY-Woodland Acres-WW"/>
    <x v="24"/>
    <s v="No"/>
    <s v="Wastewater"/>
    <m/>
    <m/>
    <m/>
    <s v="ZZ-IGNORE"/>
    <m/>
    <s v="PPE"/>
    <s v="Property, Plant &amp; Equipment, Net"/>
    <m/>
    <d v="2021-03-09T00:00:00"/>
    <s v="Accum Depreciation Plant in Service"/>
    <s v="Sewer"/>
    <n v="108000"/>
    <s v="Woodland Acres Utilities, LLC"/>
  </r>
  <r>
    <n v="1289803"/>
    <d v="2025-03-31T00:00:00"/>
    <m/>
    <d v="2025-03-01T00:00:00"/>
    <s v="NetAsset Depreciation Entry"/>
    <n v="424099"/>
    <s v="NetAsset Depreciation Entry"/>
    <s v="Bluegrass Water"/>
    <m/>
    <n v="403000"/>
    <s v="Expense"/>
    <s v="KY.CR1.304.000.01 - Monthly Depreciation Entry"/>
    <n v="1.36"/>
    <m/>
    <n v="1.36"/>
    <s v="KY-Center Ridge : KY-Center Ridge-W"/>
    <x v="12"/>
    <s v="No"/>
    <s v="Water"/>
    <m/>
    <m/>
    <m/>
    <s v="CIAC Amort"/>
    <s v="Office Supplies and Travel Expense"/>
    <s v="Depreciation"/>
    <s v="Depreciation &amp; Amortization"/>
    <m/>
    <d v="2020-05-29T00:00:00"/>
    <s v="Depreciation Expense"/>
    <s v="Water"/>
    <n v="403000"/>
    <s v="Center Ridge"/>
  </r>
  <r>
    <n v="1289803"/>
    <d v="2025-03-31T00:00:00"/>
    <m/>
    <d v="2025-03-01T00:00:00"/>
    <s v="NetAsset Depreciation Entry"/>
    <n v="424099"/>
    <s v="NetAsset Depreciation Entry"/>
    <s v="Bluegrass Water"/>
    <m/>
    <n v="108000"/>
    <s v="Fixed Asset"/>
    <s v="KY.CR1.304.000.01 - Monthly Depreciation Entry"/>
    <m/>
    <n v="1.36"/>
    <n v="-1.36"/>
    <s v="KY-Center Ridge : KY-Center Ridge-W"/>
    <x v="12"/>
    <s v="No"/>
    <s v="Water"/>
    <m/>
    <m/>
    <m/>
    <s v="ZZ-IGNORE"/>
    <m/>
    <s v="PPE"/>
    <s v="Property, Plant &amp; Equipment, Net"/>
    <m/>
    <d v="2020-05-29T00:00:00"/>
    <s v="Accum Depreciation Plant in Service"/>
    <s v="Water"/>
    <n v="108000"/>
    <s v="Center Ridge"/>
  </r>
  <r>
    <n v="1289812"/>
    <d v="2025-03-31T00:00:00"/>
    <m/>
    <d v="2025-03-01T00:00:00"/>
    <s v="NetAsset Depreciation Entry"/>
    <n v="424106"/>
    <s v="NetAsset Depreciation Entry"/>
    <s v="Bluegrass Water"/>
    <m/>
    <n v="403000"/>
    <s v="Expense"/>
    <s v="KY.CR1.304.000.02 - Monthly Depreciation Entry"/>
    <n v="32.5"/>
    <m/>
    <n v="32.5"/>
    <s v="KY-Center Ridge : KY-Center Ridge-W"/>
    <x v="12"/>
    <s v="No"/>
    <s v="Water"/>
    <m/>
    <m/>
    <m/>
    <s v="CIAC Amort"/>
    <s v="Office Supplies and Travel Expense"/>
    <s v="Depreciation"/>
    <s v="Depreciation &amp; Amortization"/>
    <m/>
    <d v="2020-05-29T00:00:00"/>
    <s v="Depreciation Expense"/>
    <s v="Water"/>
    <n v="403000"/>
    <s v="Center Ridge"/>
  </r>
  <r>
    <n v="1289812"/>
    <d v="2025-03-31T00:00:00"/>
    <m/>
    <d v="2025-03-01T00:00:00"/>
    <s v="NetAsset Depreciation Entry"/>
    <n v="424106"/>
    <s v="NetAsset Depreciation Entry"/>
    <s v="Bluegrass Water"/>
    <m/>
    <n v="108000"/>
    <s v="Fixed Asset"/>
    <s v="KY.CR1.304.000.02 - Monthly Depreciation Entry"/>
    <m/>
    <n v="32.5"/>
    <n v="-32.5"/>
    <s v="KY-Center Ridge : KY-Center Ridge-W"/>
    <x v="12"/>
    <s v="No"/>
    <s v="Water"/>
    <m/>
    <m/>
    <m/>
    <s v="ZZ-IGNORE"/>
    <m/>
    <s v="PPE"/>
    <s v="Property, Plant &amp; Equipment, Net"/>
    <m/>
    <d v="2020-05-29T00:00:00"/>
    <s v="Accum Depreciation Plant in Service"/>
    <s v="Water"/>
    <n v="108000"/>
    <s v="Center Ridge"/>
  </r>
  <r>
    <n v="1289821"/>
    <d v="2025-03-31T00:00:00"/>
    <m/>
    <d v="2025-03-01T00:00:00"/>
    <s v="NetAsset Depreciation Entry"/>
    <n v="424115"/>
    <s v="NetAsset Depreciation Entry"/>
    <s v="Bluegrass Water"/>
    <m/>
    <n v="403000"/>
    <s v="Expense"/>
    <s v="KY.CR1.304.000.03 - Monthly Depreciation Entry"/>
    <n v="11.43"/>
    <m/>
    <n v="11.43"/>
    <s v="KY-Center Ridge : KY-Center Ridge-W"/>
    <x v="12"/>
    <s v="No"/>
    <s v="Water"/>
    <m/>
    <m/>
    <m/>
    <s v="CIAC Amort"/>
    <s v="Office Supplies and Travel Expense"/>
    <s v="Depreciation"/>
    <s v="Depreciation &amp; Amortization"/>
    <m/>
    <d v="2020-05-29T00:00:00"/>
    <s v="Depreciation Expense"/>
    <s v="Water"/>
    <n v="403000"/>
    <s v="Center Ridge"/>
  </r>
  <r>
    <n v="1289821"/>
    <d v="2025-03-31T00:00:00"/>
    <m/>
    <d v="2025-03-01T00:00:00"/>
    <s v="NetAsset Depreciation Entry"/>
    <n v="424115"/>
    <s v="NetAsset Depreciation Entry"/>
    <s v="Bluegrass Water"/>
    <m/>
    <n v="108000"/>
    <s v="Fixed Asset"/>
    <s v="KY.CR1.304.000.03 - Monthly Depreciation Entry"/>
    <m/>
    <n v="11.43"/>
    <n v="-11.43"/>
    <s v="KY-Center Ridge : KY-Center Ridge-W"/>
    <x v="12"/>
    <s v="No"/>
    <s v="Water"/>
    <m/>
    <m/>
    <m/>
    <s v="ZZ-IGNORE"/>
    <m/>
    <s v="PPE"/>
    <s v="Property, Plant &amp; Equipment, Net"/>
    <m/>
    <d v="2020-05-29T00:00:00"/>
    <s v="Accum Depreciation Plant in Service"/>
    <s v="Water"/>
    <n v="108000"/>
    <s v="Center Ridge"/>
  </r>
  <r>
    <n v="1289830"/>
    <d v="2025-03-31T00:00:00"/>
    <m/>
    <d v="2025-03-01T00:00:00"/>
    <s v="NetAsset Depreciation Entry"/>
    <n v="424123"/>
    <s v="NetAsset Depreciation Entry"/>
    <s v="Bluegrass Water"/>
    <m/>
    <n v="403000"/>
    <s v="Expense"/>
    <s v="KY.CR1.320.000.01 - Monthly Depreciation Entry"/>
    <n v="16.52"/>
    <m/>
    <n v="16.52"/>
    <s v="KY-Center Ridge : KY-Center Ridge-W"/>
    <x v="12"/>
    <s v="No"/>
    <s v="Water"/>
    <m/>
    <m/>
    <m/>
    <s v="CIAC Amort"/>
    <s v="Office Supplies and Travel Expense"/>
    <s v="Depreciation"/>
    <s v="Depreciation &amp; Amortization"/>
    <m/>
    <d v="2020-05-29T00:00:00"/>
    <s v="Depreciation Expense"/>
    <s v="Water"/>
    <n v="403000"/>
    <s v="Center Ridge"/>
  </r>
  <r>
    <n v="1289830"/>
    <d v="2025-03-31T00:00:00"/>
    <m/>
    <d v="2025-03-01T00:00:00"/>
    <s v="NetAsset Depreciation Entry"/>
    <n v="424123"/>
    <s v="NetAsset Depreciation Entry"/>
    <s v="Bluegrass Water"/>
    <m/>
    <n v="108000"/>
    <s v="Fixed Asset"/>
    <s v="KY.CR1.320.000.01 - Monthly Depreciation Entry"/>
    <m/>
    <n v="16.52"/>
    <n v="-16.52"/>
    <s v="KY-Center Ridge : KY-Center Ridge-W"/>
    <x v="12"/>
    <s v="No"/>
    <s v="Water"/>
    <m/>
    <m/>
    <m/>
    <s v="ZZ-IGNORE"/>
    <m/>
    <s v="PPE"/>
    <s v="Property, Plant &amp; Equipment, Net"/>
    <m/>
    <d v="2020-05-29T00:00:00"/>
    <s v="Accum Depreciation Plant in Service"/>
    <s v="Water"/>
    <n v="108000"/>
    <s v="Center Ridge"/>
  </r>
  <r>
    <n v="1289835"/>
    <d v="2025-03-31T00:00:00"/>
    <m/>
    <d v="2025-03-01T00:00:00"/>
    <s v="NetAsset Depreciation Entry"/>
    <n v="424129"/>
    <s v="NetAsset Depreciation Entry"/>
    <s v="Bluegrass Water"/>
    <m/>
    <n v="403000"/>
    <s v="Expense"/>
    <s v="KY.CR.331.000.01 - Monthly Depreciation Entry"/>
    <n v="486.04"/>
    <m/>
    <n v="486.04"/>
    <s v="KY-Center Ridge : KY-Center Ridge-W"/>
    <x v="12"/>
    <s v="No"/>
    <s v="Water"/>
    <m/>
    <m/>
    <m/>
    <s v="CIAC Amort"/>
    <s v="Office Supplies and Travel Expense"/>
    <s v="Depreciation"/>
    <s v="Depreciation &amp; Amortization"/>
    <m/>
    <d v="2020-05-29T00:00:00"/>
    <s v="Depreciation Expense"/>
    <s v="Water"/>
    <n v="403000"/>
    <s v="Center Ridge"/>
  </r>
  <r>
    <n v="1289835"/>
    <d v="2025-03-31T00:00:00"/>
    <m/>
    <d v="2025-03-01T00:00:00"/>
    <s v="NetAsset Depreciation Entry"/>
    <n v="424129"/>
    <s v="NetAsset Depreciation Entry"/>
    <s v="Bluegrass Water"/>
    <m/>
    <n v="108000"/>
    <s v="Fixed Asset"/>
    <s v="KY.CR.331.000.01 - Monthly Depreciation Entry"/>
    <m/>
    <n v="486.04"/>
    <n v="-486.04"/>
    <s v="KY-Center Ridge : KY-Center Ridge-W"/>
    <x v="12"/>
    <s v="No"/>
    <s v="Water"/>
    <m/>
    <m/>
    <m/>
    <s v="ZZ-IGNORE"/>
    <m/>
    <s v="PPE"/>
    <s v="Property, Plant &amp; Equipment, Net"/>
    <m/>
    <d v="2020-05-29T00:00:00"/>
    <s v="Accum Depreciation Plant in Service"/>
    <s v="Water"/>
    <n v="108000"/>
    <s v="Center Ridge"/>
  </r>
  <r>
    <n v="1289836"/>
    <d v="2025-03-31T00:00:00"/>
    <m/>
    <d v="2025-03-01T00:00:00"/>
    <s v="NetAsset Depreciation Entry"/>
    <n v="424130"/>
    <s v="NetAsset Depreciation Entry"/>
    <s v="Bluegrass Water"/>
    <m/>
    <n v="403000"/>
    <s v="Expense"/>
    <s v="KY.CR.340.000.01 - Monthly Depreciation Entry"/>
    <n v="19.98"/>
    <m/>
    <n v="19.98"/>
    <s v="KY-Center Ridge : KY-Center Ridge-W"/>
    <x v="12"/>
    <s v="No"/>
    <s v="Water"/>
    <m/>
    <m/>
    <m/>
    <s v="CIAC Amort"/>
    <s v="Office Supplies and Travel Expense"/>
    <s v="Depreciation"/>
    <s v="Depreciation &amp; Amortization"/>
    <m/>
    <d v="2020-05-29T00:00:00"/>
    <s v="Depreciation Expense"/>
    <s v="Water"/>
    <n v="403000"/>
    <s v="Center Ridge"/>
  </r>
  <r>
    <n v="1289836"/>
    <d v="2025-03-31T00:00:00"/>
    <m/>
    <d v="2025-03-01T00:00:00"/>
    <s v="NetAsset Depreciation Entry"/>
    <n v="424130"/>
    <s v="NetAsset Depreciation Entry"/>
    <s v="Bluegrass Water"/>
    <m/>
    <n v="108000"/>
    <s v="Fixed Asset"/>
    <s v="KY.CR.340.000.01 - Monthly Depreciation Entry"/>
    <m/>
    <n v="19.98"/>
    <n v="-19.98"/>
    <s v="KY-Center Ridge : KY-Center Ridge-W"/>
    <x v="12"/>
    <s v="No"/>
    <s v="Water"/>
    <m/>
    <m/>
    <m/>
    <s v="ZZ-IGNORE"/>
    <m/>
    <s v="PPE"/>
    <s v="Property, Plant &amp; Equipment, Net"/>
    <m/>
    <d v="2020-05-29T00:00:00"/>
    <s v="Accum Depreciation Plant in Service"/>
    <s v="Water"/>
    <n v="108000"/>
    <s v="Center Ridge"/>
  </r>
  <r>
    <n v="1289837"/>
    <d v="2025-03-31T00:00:00"/>
    <m/>
    <d v="2025-03-01T00:00:00"/>
    <s v="NetAsset Depreciation Entry"/>
    <n v="424131"/>
    <s v="NetAsset Depreciation Entry"/>
    <s v="Bluegrass Water"/>
    <m/>
    <n v="403000"/>
    <s v="Expense"/>
    <s v="KY.CR3.331.000.01 - Monthly Depreciation Entry"/>
    <n v="7.4"/>
    <m/>
    <n v="7.4"/>
    <s v="KY-Center Ridge : KY-Center Ridge 3-W"/>
    <x v="14"/>
    <s v="No"/>
    <s v="Water"/>
    <m/>
    <m/>
    <m/>
    <s v="CIAC Amort"/>
    <s v="Office Supplies and Travel Expense"/>
    <s v="Depreciation"/>
    <s v="Depreciation &amp; Amortization"/>
    <m/>
    <d v="2020-05-29T00:00:00"/>
    <s v="Depreciation Expense"/>
    <s v="Water"/>
    <n v="403000"/>
    <s v="Center Ridge"/>
  </r>
  <r>
    <n v="1289837"/>
    <d v="2025-03-31T00:00:00"/>
    <m/>
    <d v="2025-03-01T00:00:00"/>
    <s v="NetAsset Depreciation Entry"/>
    <n v="424131"/>
    <s v="NetAsset Depreciation Entry"/>
    <s v="Bluegrass Water"/>
    <m/>
    <n v="108000"/>
    <s v="Fixed Asset"/>
    <s v="KY.CR3.331.000.01 - Monthly Depreciation Entry"/>
    <m/>
    <n v="7.4"/>
    <n v="-7.4"/>
    <s v="KY-Center Ridge : KY-Center Ridge 3-W"/>
    <x v="14"/>
    <s v="No"/>
    <s v="Water"/>
    <m/>
    <m/>
    <m/>
    <s v="ZZ-IGNORE"/>
    <m/>
    <s v="PPE"/>
    <s v="Property, Plant &amp; Equipment, Net"/>
    <m/>
    <d v="2020-05-29T00:00:00"/>
    <s v="Accum Depreciation Plant in Service"/>
    <s v="Water"/>
    <n v="108000"/>
    <s v="Center Ridge"/>
  </r>
  <r>
    <n v="1289838"/>
    <d v="2025-03-31T00:00:00"/>
    <m/>
    <d v="2025-03-01T00:00:00"/>
    <s v="NetAsset Depreciation Entry"/>
    <n v="424132"/>
    <s v="NetAsset Depreciation Entry"/>
    <s v="Bluegrass Water"/>
    <m/>
    <n v="403000"/>
    <s v="Expense"/>
    <s v="KY.CR4.331.000.01 - Monthly Depreciation Entry"/>
    <n v="5.0599999999999996"/>
    <m/>
    <n v="5.0599999999999996"/>
    <s v="KY-Center Ridge : KY-Center Ridge 4-W"/>
    <x v="15"/>
    <s v="No"/>
    <s v="Water"/>
    <m/>
    <m/>
    <m/>
    <s v="CIAC Amort"/>
    <s v="Office Supplies and Travel Expense"/>
    <s v="Depreciation"/>
    <s v="Depreciation &amp; Amortization"/>
    <m/>
    <d v="2020-05-29T00:00:00"/>
    <s v="Depreciation Expense"/>
    <s v="Water"/>
    <n v="403000"/>
    <s v="Center Ridge"/>
  </r>
  <r>
    <n v="1289838"/>
    <d v="2025-03-31T00:00:00"/>
    <m/>
    <d v="2025-03-01T00:00:00"/>
    <s v="NetAsset Depreciation Entry"/>
    <n v="424132"/>
    <s v="NetAsset Depreciation Entry"/>
    <s v="Bluegrass Water"/>
    <m/>
    <n v="108000"/>
    <s v="Fixed Asset"/>
    <s v="KY.CR4.331.000.01 - Monthly Depreciation Entry"/>
    <m/>
    <n v="5.0599999999999996"/>
    <n v="-5.0599999999999996"/>
    <s v="KY-Center Ridge : KY-Center Ridge 4-W"/>
    <x v="15"/>
    <s v="No"/>
    <s v="Water"/>
    <m/>
    <m/>
    <m/>
    <s v="ZZ-IGNORE"/>
    <m/>
    <s v="PPE"/>
    <s v="Property, Plant &amp; Equipment, Net"/>
    <m/>
    <d v="2020-05-29T00:00:00"/>
    <s v="Accum Depreciation Plant in Service"/>
    <s v="Water"/>
    <n v="108000"/>
    <s v="Center Ridge"/>
  </r>
  <r>
    <n v="1289853"/>
    <d v="2025-03-31T00:00:00"/>
    <m/>
    <d v="2025-03-01T00:00:00"/>
    <s v="NetAsset Depreciation Entry"/>
    <n v="424149"/>
    <s v="NetAsset Depreciation Entry"/>
    <s v="Bluegrass Water"/>
    <m/>
    <n v="403000"/>
    <s v="Expense"/>
    <s v="KY.CR1.320.000.02 - Monthly Depreciation Entry"/>
    <n v="82.87"/>
    <m/>
    <n v="82.87"/>
    <s v="KY-Center Ridge : KY-Center Ridge-W"/>
    <x v="12"/>
    <s v="No"/>
    <s v="Water"/>
    <m/>
    <m/>
    <m/>
    <s v="CIAC Amort"/>
    <s v="Office Supplies and Travel Expense"/>
    <s v="Depreciation"/>
    <s v="Depreciation &amp; Amortization"/>
    <m/>
    <d v="2020-05-29T00:00:00"/>
    <s v="Depreciation Expense"/>
    <s v="Water"/>
    <n v="403000"/>
    <s v="Center Ridge"/>
  </r>
  <r>
    <n v="1289853"/>
    <d v="2025-03-31T00:00:00"/>
    <m/>
    <d v="2025-03-01T00:00:00"/>
    <s v="NetAsset Depreciation Entry"/>
    <n v="424149"/>
    <s v="NetAsset Depreciation Entry"/>
    <s v="Bluegrass Water"/>
    <m/>
    <n v="108000"/>
    <s v="Fixed Asset"/>
    <s v="KY.CR1.320.000.02 - Monthly Depreciation Entry"/>
    <m/>
    <n v="82.87"/>
    <n v="-82.87"/>
    <s v="KY-Center Ridge : KY-Center Ridge-W"/>
    <x v="12"/>
    <s v="No"/>
    <s v="Water"/>
    <m/>
    <m/>
    <m/>
    <s v="ZZ-IGNORE"/>
    <m/>
    <s v="PPE"/>
    <s v="Property, Plant &amp; Equipment, Net"/>
    <m/>
    <d v="2020-05-29T00:00:00"/>
    <s v="Accum Depreciation Plant in Service"/>
    <s v="Water"/>
    <n v="108000"/>
    <s v="Center Ridge"/>
  </r>
  <r>
    <n v="1289862"/>
    <d v="2025-03-31T00:00:00"/>
    <m/>
    <d v="2025-03-01T00:00:00"/>
    <s v="NetAsset Depreciation Entry"/>
    <n v="424156"/>
    <s v="NetAsset Depreciation Entry"/>
    <s v="Bluegrass Water"/>
    <m/>
    <n v="403000"/>
    <s v="Expense"/>
    <s v="KY.CR1.333.000.01 - Monthly Depreciation Entry"/>
    <n v="23.99"/>
    <m/>
    <n v="23.99"/>
    <s v="KY-Center Ridge : KY-Center Ridge-W"/>
    <x v="12"/>
    <s v="No"/>
    <s v="Water"/>
    <m/>
    <m/>
    <m/>
    <s v="CIAC Amort"/>
    <s v="Office Supplies and Travel Expense"/>
    <s v="Depreciation"/>
    <s v="Depreciation &amp; Amortization"/>
    <m/>
    <d v="2020-05-29T00:00:00"/>
    <s v="Depreciation Expense"/>
    <s v="Water"/>
    <n v="403000"/>
    <s v="Center Ridge"/>
  </r>
  <r>
    <n v="1289862"/>
    <d v="2025-03-31T00:00:00"/>
    <m/>
    <d v="2025-03-01T00:00:00"/>
    <s v="NetAsset Depreciation Entry"/>
    <n v="424156"/>
    <s v="NetAsset Depreciation Entry"/>
    <s v="Bluegrass Water"/>
    <m/>
    <n v="108000"/>
    <s v="Fixed Asset"/>
    <s v="KY.CR1.333.000.01 - Monthly Depreciation Entry"/>
    <m/>
    <n v="23.99"/>
    <n v="-23.99"/>
    <s v="KY-Center Ridge : KY-Center Ridge-W"/>
    <x v="12"/>
    <s v="No"/>
    <s v="Water"/>
    <m/>
    <m/>
    <m/>
    <s v="ZZ-IGNORE"/>
    <m/>
    <s v="PPE"/>
    <s v="Property, Plant &amp; Equipment, Net"/>
    <m/>
    <d v="2020-05-29T00:00:00"/>
    <s v="Accum Depreciation Plant in Service"/>
    <s v="Water"/>
    <n v="108000"/>
    <s v="Center Ridge"/>
  </r>
  <r>
    <n v="1289880"/>
    <d v="2025-03-31T00:00:00"/>
    <m/>
    <d v="2025-03-01T00:00:00"/>
    <s v="NetAsset Depreciation Entry"/>
    <n v="424173"/>
    <s v="NetAsset Depreciation Entry"/>
    <s v="Bluegrass Water"/>
    <m/>
    <n v="403000"/>
    <s v="Expense"/>
    <s v="KY.CR1.334.000.02 - Monthly Depreciation Entry"/>
    <n v="40.03"/>
    <m/>
    <n v="40.03"/>
    <s v="KY-Center Ridge : KY-Center Ridge-W"/>
    <x v="12"/>
    <s v="No"/>
    <s v="Water"/>
    <m/>
    <m/>
    <m/>
    <s v="CIAC Amort"/>
    <s v="Office Supplies and Travel Expense"/>
    <s v="Depreciation"/>
    <s v="Depreciation &amp; Amortization"/>
    <m/>
    <d v="2020-05-29T00:00:00"/>
    <s v="Depreciation Expense"/>
    <s v="Water"/>
    <n v="403000"/>
    <s v="Center Ridge"/>
  </r>
  <r>
    <n v="1289880"/>
    <d v="2025-03-31T00:00:00"/>
    <m/>
    <d v="2025-03-01T00:00:00"/>
    <s v="NetAsset Depreciation Entry"/>
    <n v="424173"/>
    <s v="NetAsset Depreciation Entry"/>
    <s v="Bluegrass Water"/>
    <m/>
    <n v="108000"/>
    <s v="Fixed Asset"/>
    <s v="KY.CR1.334.000.02 - Monthly Depreciation Entry"/>
    <m/>
    <n v="40.03"/>
    <n v="-40.03"/>
    <s v="KY-Center Ridge : KY-Center Ridge-W"/>
    <x v="12"/>
    <s v="No"/>
    <s v="Water"/>
    <m/>
    <m/>
    <m/>
    <s v="ZZ-IGNORE"/>
    <m/>
    <s v="PPE"/>
    <s v="Property, Plant &amp; Equipment, Net"/>
    <m/>
    <d v="2020-05-29T00:00:00"/>
    <s v="Accum Depreciation Plant in Service"/>
    <s v="Water"/>
    <n v="108000"/>
    <s v="Center Ridge"/>
  </r>
  <r>
    <n v="1289886"/>
    <d v="2025-03-31T00:00:00"/>
    <m/>
    <d v="2025-03-01T00:00:00"/>
    <s v="NetAsset Depreciation Entry"/>
    <n v="424180"/>
    <s v="NetAsset Depreciation Entry"/>
    <s v="Bluegrass Water"/>
    <m/>
    <n v="403000"/>
    <s v="Expense"/>
    <s v="KY.CR1.346.000.01 - Monthly Depreciation Entry"/>
    <n v="4.0599999999999996"/>
    <m/>
    <n v="4.0599999999999996"/>
    <s v="KY-Center Ridge : KY-Center Ridge-W"/>
    <x v="12"/>
    <s v="No"/>
    <s v="Water"/>
    <m/>
    <m/>
    <m/>
    <s v="CIAC Amort"/>
    <s v="Office Supplies and Travel Expense"/>
    <s v="Depreciation"/>
    <s v="Depreciation &amp; Amortization"/>
    <m/>
    <d v="2020-05-29T00:00:00"/>
    <s v="Depreciation Expense"/>
    <s v="Water"/>
    <n v="403000"/>
    <s v="Center Ridge"/>
  </r>
  <r>
    <n v="1289886"/>
    <d v="2025-03-31T00:00:00"/>
    <m/>
    <d v="2025-03-01T00:00:00"/>
    <s v="NetAsset Depreciation Entry"/>
    <n v="424180"/>
    <s v="NetAsset Depreciation Entry"/>
    <s v="Bluegrass Water"/>
    <m/>
    <n v="108000"/>
    <s v="Fixed Asset"/>
    <s v="KY.CR1.346.000.01 - Monthly Depreciation Entry"/>
    <m/>
    <n v="4.0599999999999996"/>
    <n v="-4.0599999999999996"/>
    <s v="KY-Center Ridge : KY-Center Ridge-W"/>
    <x v="12"/>
    <s v="No"/>
    <s v="Water"/>
    <m/>
    <m/>
    <m/>
    <s v="ZZ-IGNORE"/>
    <m/>
    <s v="PPE"/>
    <s v="Property, Plant &amp; Equipment, Net"/>
    <m/>
    <d v="2020-05-29T00:00:00"/>
    <s v="Accum Depreciation Plant in Service"/>
    <s v="Water"/>
    <n v="108000"/>
    <s v="Center Ridge"/>
  </r>
  <r>
    <n v="1289896"/>
    <d v="2025-03-31T00:00:00"/>
    <m/>
    <d v="2025-03-01T00:00:00"/>
    <s v="NetAsset Depreciation Entry"/>
    <n v="424189"/>
    <s v="NetAsset Depreciation Entry"/>
    <s v="Bluegrass Water"/>
    <m/>
    <n v="403000"/>
    <s v="Expense"/>
    <s v="KY.CR2.304.000.01 - Monthly Depreciation Entry"/>
    <n v="25"/>
    <m/>
    <n v="25"/>
    <s v="KY-Center Ridge : KY-Center Ridge 2-W"/>
    <x v="13"/>
    <s v="No"/>
    <s v="Water"/>
    <m/>
    <m/>
    <m/>
    <s v="CIAC Amort"/>
    <s v="Office Supplies and Travel Expense"/>
    <s v="Depreciation"/>
    <s v="Depreciation &amp; Amortization"/>
    <m/>
    <d v="2020-05-29T00:00:00"/>
    <s v="Depreciation Expense"/>
    <s v="Water"/>
    <n v="403000"/>
    <s v="Center Ridge"/>
  </r>
  <r>
    <n v="1289896"/>
    <d v="2025-03-31T00:00:00"/>
    <m/>
    <d v="2025-03-01T00:00:00"/>
    <s v="NetAsset Depreciation Entry"/>
    <n v="424189"/>
    <s v="NetAsset Depreciation Entry"/>
    <s v="Bluegrass Water"/>
    <m/>
    <n v="108000"/>
    <s v="Fixed Asset"/>
    <s v="KY.CR2.304.000.01 - Monthly Depreciation Entry"/>
    <m/>
    <n v="25"/>
    <n v="-25"/>
    <s v="KY-Center Ridge : KY-Center Ridge 2-W"/>
    <x v="13"/>
    <s v="No"/>
    <s v="Water"/>
    <m/>
    <m/>
    <m/>
    <s v="ZZ-IGNORE"/>
    <m/>
    <s v="PPE"/>
    <s v="Property, Plant &amp; Equipment, Net"/>
    <m/>
    <d v="2020-05-29T00:00:00"/>
    <s v="Accum Depreciation Plant in Service"/>
    <s v="Water"/>
    <n v="108000"/>
    <s v="Center Ridge"/>
  </r>
  <r>
    <n v="1289906"/>
    <d v="2025-03-31T00:00:00"/>
    <m/>
    <d v="2025-03-01T00:00:00"/>
    <s v="NetAsset Depreciation Entry"/>
    <n v="424199"/>
    <s v="NetAsset Depreciation Entry"/>
    <s v="Bluegrass Water"/>
    <m/>
    <n v="403000"/>
    <s v="Expense"/>
    <s v="KY.PR.352.100.05 - Monthly Depreciation Entry"/>
    <n v="119.78"/>
    <m/>
    <n v="119.78"/>
    <s v="KY-Persimmon Ridge : KY-Persimmon Ridge-WW"/>
    <x v="2"/>
    <s v="No"/>
    <s v="Wastewater"/>
    <m/>
    <m/>
    <m/>
    <s v="CIAC Amort"/>
    <s v="Office Supplies and Travel Expense"/>
    <s v="Depreciation"/>
    <s v="Depreciation &amp; Amortization"/>
    <m/>
    <d v="2019-09-16T00:00:00"/>
    <s v="Depreciation Expense"/>
    <s v="Sewer"/>
    <n v="403000"/>
    <s v="Persimmon Ridge"/>
  </r>
  <r>
    <n v="1289906"/>
    <d v="2025-03-31T00:00:00"/>
    <m/>
    <d v="2025-03-01T00:00:00"/>
    <s v="NetAsset Depreciation Entry"/>
    <n v="424199"/>
    <s v="NetAsset Depreciation Entry"/>
    <s v="Bluegrass Water"/>
    <m/>
    <n v="108000"/>
    <s v="Fixed Asset"/>
    <s v="KY.PR.352.100.05 - Monthly Depreciation Entry"/>
    <m/>
    <n v="119.78"/>
    <n v="-119.78"/>
    <s v="KY-Persimmon Ridge : KY-Persimmon Ridge-WW"/>
    <x v="2"/>
    <s v="No"/>
    <s v="Wastewater"/>
    <m/>
    <m/>
    <m/>
    <s v="ZZ-IGNORE"/>
    <m/>
    <s v="PPE"/>
    <s v="Property, Plant &amp; Equipment, Net"/>
    <m/>
    <d v="2019-09-16T00:00:00"/>
    <s v="Accum Depreciation Plant in Service"/>
    <s v="Sewer"/>
    <n v="108000"/>
    <s v="Persimmon Ridge"/>
  </r>
  <r>
    <n v="1289940"/>
    <d v="2025-03-31T00:00:00"/>
    <m/>
    <d v="2025-03-01T00:00:00"/>
    <s v="NetAsset Depreciation Entry"/>
    <n v="424231"/>
    <s v="NetAsset Depreciation Entry"/>
    <s v="Bluegrass Water"/>
    <m/>
    <n v="403000"/>
    <s v="Expense"/>
    <s v="KY.PR.352.100.06 - Monthly Depreciation Entry"/>
    <n v="2.2000000000000002"/>
    <m/>
    <n v="2.2000000000000002"/>
    <s v="KY-Persimmon Ridge : KY-Persimmon Ridge-WW"/>
    <x v="2"/>
    <s v="No"/>
    <s v="Wastewater"/>
    <m/>
    <m/>
    <m/>
    <s v="CIAC Amort"/>
    <s v="Office Supplies and Travel Expense"/>
    <s v="Depreciation"/>
    <s v="Depreciation &amp; Amortization"/>
    <m/>
    <d v="2019-09-16T00:00:00"/>
    <s v="Depreciation Expense"/>
    <s v="Sewer"/>
    <n v="403000"/>
    <s v="Persimmon Ridge"/>
  </r>
  <r>
    <n v="1289940"/>
    <d v="2025-03-31T00:00:00"/>
    <m/>
    <d v="2025-03-01T00:00:00"/>
    <s v="NetAsset Depreciation Entry"/>
    <n v="424231"/>
    <s v="NetAsset Depreciation Entry"/>
    <s v="Bluegrass Water"/>
    <m/>
    <n v="108000"/>
    <s v="Fixed Asset"/>
    <s v="KY.PR.352.100.06 - Monthly Depreciation Entry"/>
    <m/>
    <n v="2.2000000000000002"/>
    <n v="-2.2000000000000002"/>
    <s v="KY-Persimmon Ridge : KY-Persimmon Ridge-WW"/>
    <x v="2"/>
    <s v="No"/>
    <s v="Wastewater"/>
    <m/>
    <m/>
    <m/>
    <s v="ZZ-IGNORE"/>
    <m/>
    <s v="PPE"/>
    <s v="Property, Plant &amp; Equipment, Net"/>
    <m/>
    <d v="2019-09-16T00:00:00"/>
    <s v="Accum Depreciation Plant in Service"/>
    <s v="Sewer"/>
    <n v="108000"/>
    <s v="Persimmon Ridge"/>
  </r>
  <r>
    <n v="1289964"/>
    <d v="2025-03-31T00:00:00"/>
    <m/>
    <d v="2025-03-01T00:00:00"/>
    <s v="NetAsset Depreciation Entry"/>
    <n v="424258"/>
    <s v="NetAsset Depreciation Entry"/>
    <s v="Bluegrass Water"/>
    <m/>
    <n v="403000"/>
    <s v="Expense"/>
    <s v="KY.PR.352.200.01 - Monthly Depreciation Entry"/>
    <n v="1.87"/>
    <m/>
    <n v="1.87"/>
    <s v="KY-Persimmon Ridge : KY-Persimmon Ridge-WW"/>
    <x v="2"/>
    <s v="No"/>
    <s v="Wastewater"/>
    <m/>
    <m/>
    <m/>
    <s v="CIAC Amort"/>
    <s v="Office Supplies and Travel Expense"/>
    <s v="Depreciation"/>
    <s v="Depreciation &amp; Amortization"/>
    <m/>
    <d v="2019-09-16T00:00:00"/>
    <s v="Depreciation Expense"/>
    <s v="Sewer"/>
    <n v="403000"/>
    <s v="Persimmon Ridge"/>
  </r>
  <r>
    <n v="1289964"/>
    <d v="2025-03-31T00:00:00"/>
    <m/>
    <d v="2025-03-01T00:00:00"/>
    <s v="NetAsset Depreciation Entry"/>
    <n v="424258"/>
    <s v="NetAsset Depreciation Entry"/>
    <s v="Bluegrass Water"/>
    <m/>
    <n v="108000"/>
    <s v="Fixed Asset"/>
    <s v="KY.PR.352.200.01 - Monthly Depreciation Entry"/>
    <m/>
    <n v="1.87"/>
    <n v="-1.87"/>
    <s v="KY-Persimmon Ridge : KY-Persimmon Ridge-WW"/>
    <x v="2"/>
    <s v="No"/>
    <s v="Wastewater"/>
    <m/>
    <m/>
    <m/>
    <s v="ZZ-IGNORE"/>
    <m/>
    <s v="PPE"/>
    <s v="Property, Plant &amp; Equipment, Net"/>
    <m/>
    <d v="2019-09-16T00:00:00"/>
    <s v="Accum Depreciation Plant in Service"/>
    <s v="Sewer"/>
    <n v="108000"/>
    <s v="Persimmon Ridge"/>
  </r>
  <r>
    <n v="1289990"/>
    <d v="2025-03-31T00:00:00"/>
    <m/>
    <d v="2025-03-01T00:00:00"/>
    <s v="NetAsset Depreciation Entry"/>
    <n v="424283"/>
    <s v="NetAsset Depreciation Entry"/>
    <s v="Bluegrass Water"/>
    <m/>
    <n v="403000"/>
    <s v="Expense"/>
    <s v="KY.PR.363.000.01 - Monthly Depreciation Entry"/>
    <n v="14.01"/>
    <m/>
    <n v="14.01"/>
    <s v="KY-Persimmon Ridge : KY-Persimmon Ridge-WW"/>
    <x v="2"/>
    <s v="No"/>
    <s v="Wastewater"/>
    <m/>
    <m/>
    <m/>
    <s v="CIAC Amort"/>
    <s v="Office Supplies and Travel Expense"/>
    <s v="Depreciation"/>
    <s v="Depreciation &amp; Amortization"/>
    <m/>
    <d v="2019-09-16T00:00:00"/>
    <s v="Depreciation Expense"/>
    <s v="Sewer"/>
    <n v="403000"/>
    <s v="Persimmon Ridge"/>
  </r>
  <r>
    <n v="1289990"/>
    <d v="2025-03-31T00:00:00"/>
    <m/>
    <d v="2025-03-01T00:00:00"/>
    <s v="NetAsset Depreciation Entry"/>
    <n v="424283"/>
    <s v="NetAsset Depreciation Entry"/>
    <s v="Bluegrass Water"/>
    <m/>
    <n v="108000"/>
    <s v="Fixed Asset"/>
    <s v="KY.PR.363.000.01 - Monthly Depreciation Entry"/>
    <m/>
    <n v="14.01"/>
    <n v="-14.01"/>
    <s v="KY-Persimmon Ridge : KY-Persimmon Ridge-WW"/>
    <x v="2"/>
    <s v="No"/>
    <s v="Wastewater"/>
    <m/>
    <m/>
    <m/>
    <s v="ZZ-IGNORE"/>
    <m/>
    <s v="PPE"/>
    <s v="Property, Plant &amp; Equipment, Net"/>
    <m/>
    <d v="2019-09-16T00:00:00"/>
    <s v="Accum Depreciation Plant in Service"/>
    <s v="Sewer"/>
    <n v="108000"/>
    <s v="Persimmon Ridge"/>
  </r>
  <r>
    <n v="1289996"/>
    <d v="2025-03-31T00:00:00"/>
    <m/>
    <d v="2025-03-01T00:00:00"/>
    <s v="NetAsset Depreciation Entry"/>
    <n v="424290"/>
    <s v="NetAsset Depreciation Entry"/>
    <s v="Bluegrass Water"/>
    <m/>
    <n v="403000"/>
    <s v="Expense"/>
    <s v="KY.PR.363.000.02 - Monthly Depreciation Entry"/>
    <n v="262.02"/>
    <m/>
    <n v="262.02"/>
    <s v="KY-Persimmon Ridge : KY-Persimmon Ridge-WW"/>
    <x v="2"/>
    <s v="No"/>
    <s v="Wastewater"/>
    <m/>
    <m/>
    <m/>
    <s v="CIAC Amort"/>
    <s v="Office Supplies and Travel Expense"/>
    <s v="Depreciation"/>
    <s v="Depreciation &amp; Amortization"/>
    <m/>
    <d v="2019-09-16T00:00:00"/>
    <s v="Depreciation Expense"/>
    <s v="Sewer"/>
    <n v="403000"/>
    <s v="Persimmon Ridge"/>
  </r>
  <r>
    <n v="1289996"/>
    <d v="2025-03-31T00:00:00"/>
    <m/>
    <d v="2025-03-01T00:00:00"/>
    <s v="NetAsset Depreciation Entry"/>
    <n v="424290"/>
    <s v="NetAsset Depreciation Entry"/>
    <s v="Bluegrass Water"/>
    <m/>
    <n v="108000"/>
    <s v="Fixed Asset"/>
    <s v="KY.PR.363.000.02 - Monthly Depreciation Entry"/>
    <m/>
    <n v="262.02"/>
    <n v="-262.02"/>
    <s v="KY-Persimmon Ridge : KY-Persimmon Ridge-WW"/>
    <x v="2"/>
    <s v="No"/>
    <s v="Wastewater"/>
    <m/>
    <m/>
    <m/>
    <s v="ZZ-IGNORE"/>
    <m/>
    <s v="PPE"/>
    <s v="Property, Plant &amp; Equipment, Net"/>
    <m/>
    <d v="2019-09-16T00:00:00"/>
    <s v="Accum Depreciation Plant in Service"/>
    <s v="Sewer"/>
    <n v="108000"/>
    <s v="Persimmon Ridge"/>
  </r>
  <r>
    <n v="1290006"/>
    <d v="2025-03-31T00:00:00"/>
    <m/>
    <d v="2025-03-01T00:00:00"/>
    <s v="NetAsset Depreciation Entry"/>
    <n v="424300"/>
    <s v="NetAsset Depreciation Entry"/>
    <s v="Bluegrass Water"/>
    <m/>
    <n v="403000"/>
    <s v="Expense"/>
    <s v="KY.PR.372.000.01 - Monthly Depreciation Entry"/>
    <n v="36.58"/>
    <m/>
    <n v="36.58"/>
    <s v="KY-Persimmon Ridge : KY-Persimmon Ridge-WW"/>
    <x v="2"/>
    <s v="No"/>
    <s v="Wastewater"/>
    <m/>
    <m/>
    <m/>
    <s v="CIAC Amort"/>
    <s v="Office Supplies and Travel Expense"/>
    <s v="Depreciation"/>
    <s v="Depreciation &amp; Amortization"/>
    <m/>
    <d v="2019-09-16T00:00:00"/>
    <s v="Depreciation Expense"/>
    <s v="Sewer"/>
    <n v="403000"/>
    <s v="Persimmon Ridge"/>
  </r>
  <r>
    <n v="1290006"/>
    <d v="2025-03-31T00:00:00"/>
    <m/>
    <d v="2025-03-01T00:00:00"/>
    <s v="NetAsset Depreciation Entry"/>
    <n v="424300"/>
    <s v="NetAsset Depreciation Entry"/>
    <s v="Bluegrass Water"/>
    <m/>
    <n v="108000"/>
    <s v="Fixed Asset"/>
    <s v="KY.PR.372.000.01 - Monthly Depreciation Entry"/>
    <m/>
    <n v="36.58"/>
    <n v="-36.58"/>
    <s v="KY-Persimmon Ridge : KY-Persimmon Ridge-WW"/>
    <x v="2"/>
    <s v="No"/>
    <s v="Wastewater"/>
    <m/>
    <m/>
    <m/>
    <s v="ZZ-IGNORE"/>
    <m/>
    <s v="PPE"/>
    <s v="Property, Plant &amp; Equipment, Net"/>
    <m/>
    <d v="2019-09-16T00:00:00"/>
    <s v="Accum Depreciation Plant in Service"/>
    <s v="Sewer"/>
    <n v="108000"/>
    <s v="Persimmon Ridge"/>
  </r>
  <r>
    <n v="1290008"/>
    <d v="2025-03-31T00:00:00"/>
    <m/>
    <d v="2025-03-01T00:00:00"/>
    <s v="NetAsset Depreciation Entry"/>
    <n v="424304"/>
    <s v="NetAsset Depreciation Entry"/>
    <s v="Bluegrass Water"/>
    <m/>
    <n v="403000"/>
    <s v="Expense"/>
    <s v="KY.PR.372.000.02 - Monthly Depreciation Entry"/>
    <n v="73.8"/>
    <m/>
    <n v="73.8"/>
    <s v="KY-Persimmon Ridge : KY-Persimmon Ridge-WW"/>
    <x v="2"/>
    <s v="No"/>
    <s v="Wastewater"/>
    <m/>
    <m/>
    <m/>
    <s v="CIAC Amort"/>
    <s v="Office Supplies and Travel Expense"/>
    <s v="Depreciation"/>
    <s v="Depreciation &amp; Amortization"/>
    <m/>
    <d v="2019-09-16T00:00:00"/>
    <s v="Depreciation Expense"/>
    <s v="Sewer"/>
    <n v="403000"/>
    <s v="Persimmon Ridge"/>
  </r>
  <r>
    <n v="1290008"/>
    <d v="2025-03-31T00:00:00"/>
    <m/>
    <d v="2025-03-01T00:00:00"/>
    <s v="NetAsset Depreciation Entry"/>
    <n v="424304"/>
    <s v="NetAsset Depreciation Entry"/>
    <s v="Bluegrass Water"/>
    <m/>
    <n v="108000"/>
    <s v="Fixed Asset"/>
    <s v="KY.PR.372.000.02 - Monthly Depreciation Entry"/>
    <m/>
    <n v="73.8"/>
    <n v="-73.8"/>
    <s v="KY-Persimmon Ridge : KY-Persimmon Ridge-WW"/>
    <x v="2"/>
    <s v="No"/>
    <s v="Wastewater"/>
    <m/>
    <m/>
    <m/>
    <s v="ZZ-IGNORE"/>
    <m/>
    <s v="PPE"/>
    <s v="Property, Plant &amp; Equipment, Net"/>
    <m/>
    <d v="2019-09-16T00:00:00"/>
    <s v="Accum Depreciation Plant in Service"/>
    <s v="Sewer"/>
    <n v="108000"/>
    <s v="Persimmon Ridge"/>
  </r>
  <r>
    <n v="1290018"/>
    <d v="2025-03-31T00:00:00"/>
    <m/>
    <d v="2025-03-01T00:00:00"/>
    <s v="NetAsset Depreciation Entry"/>
    <n v="424311"/>
    <s v="NetAsset Depreciation Entry"/>
    <s v="Bluegrass Water"/>
    <m/>
    <n v="403000"/>
    <s v="Expense"/>
    <s v="KY.PR.372.000.03 - Monthly Depreciation Entry"/>
    <n v="20.8"/>
    <m/>
    <n v="20.8"/>
    <s v="KY-Persimmon Ridge : KY-Persimmon Ridge-WW"/>
    <x v="2"/>
    <s v="No"/>
    <s v="Wastewater"/>
    <m/>
    <m/>
    <m/>
    <s v="CIAC Amort"/>
    <s v="Office Supplies and Travel Expense"/>
    <s v="Depreciation"/>
    <s v="Depreciation &amp; Amortization"/>
    <m/>
    <d v="2019-09-16T00:00:00"/>
    <s v="Depreciation Expense"/>
    <s v="Sewer"/>
    <n v="403000"/>
    <s v="Persimmon Ridge"/>
  </r>
  <r>
    <n v="1290018"/>
    <d v="2025-03-31T00:00:00"/>
    <m/>
    <d v="2025-03-01T00:00:00"/>
    <s v="NetAsset Depreciation Entry"/>
    <n v="424311"/>
    <s v="NetAsset Depreciation Entry"/>
    <s v="Bluegrass Water"/>
    <m/>
    <n v="108000"/>
    <s v="Fixed Asset"/>
    <s v="KY.PR.372.000.03 - Monthly Depreciation Entry"/>
    <m/>
    <n v="20.8"/>
    <n v="-20.8"/>
    <s v="KY-Persimmon Ridge : KY-Persimmon Ridge-WW"/>
    <x v="2"/>
    <s v="No"/>
    <s v="Wastewater"/>
    <m/>
    <m/>
    <m/>
    <s v="ZZ-IGNORE"/>
    <m/>
    <s v="PPE"/>
    <s v="Property, Plant &amp; Equipment, Net"/>
    <m/>
    <d v="2019-09-16T00:00:00"/>
    <s v="Accum Depreciation Plant in Service"/>
    <s v="Sewer"/>
    <n v="108000"/>
    <s v="Persimmon Ridge"/>
  </r>
  <r>
    <n v="1290051"/>
    <d v="2025-03-31T00:00:00"/>
    <m/>
    <d v="2025-03-01T00:00:00"/>
    <s v="NetAsset Depreciation Entry"/>
    <n v="424344"/>
    <s v="NetAsset Depreciation Entry"/>
    <s v="Bluegrass Water"/>
    <m/>
    <n v="403000"/>
    <s v="Expense"/>
    <s v="KY.PR.372.000.04 - Monthly Depreciation Entry"/>
    <n v="4.8499999999999996"/>
    <m/>
    <n v="4.8499999999999996"/>
    <s v="KY-Persimmon Ridge : KY-Persimmon Ridge-WW"/>
    <x v="2"/>
    <s v="No"/>
    <s v="Wastewater"/>
    <m/>
    <m/>
    <m/>
    <s v="CIAC Amort"/>
    <s v="Office Supplies and Travel Expense"/>
    <s v="Depreciation"/>
    <s v="Depreciation &amp; Amortization"/>
    <m/>
    <d v="2019-09-16T00:00:00"/>
    <s v="Depreciation Expense"/>
    <s v="Sewer"/>
    <n v="403000"/>
    <s v="Persimmon Ridge"/>
  </r>
  <r>
    <n v="1290051"/>
    <d v="2025-03-31T00:00:00"/>
    <m/>
    <d v="2025-03-01T00:00:00"/>
    <s v="NetAsset Depreciation Entry"/>
    <n v="424344"/>
    <s v="NetAsset Depreciation Entry"/>
    <s v="Bluegrass Water"/>
    <m/>
    <n v="108000"/>
    <s v="Fixed Asset"/>
    <s v="KY.PR.372.000.04 - Monthly Depreciation Entry"/>
    <m/>
    <n v="4.8499999999999996"/>
    <n v="-4.8499999999999996"/>
    <s v="KY-Persimmon Ridge : KY-Persimmon Ridge-WW"/>
    <x v="2"/>
    <s v="No"/>
    <s v="Wastewater"/>
    <m/>
    <m/>
    <m/>
    <s v="ZZ-IGNORE"/>
    <m/>
    <s v="PPE"/>
    <s v="Property, Plant &amp; Equipment, Net"/>
    <m/>
    <d v="2019-09-16T00:00:00"/>
    <s v="Accum Depreciation Plant in Service"/>
    <s v="Sewer"/>
    <n v="108000"/>
    <s v="Persimmon Ridge"/>
  </r>
  <r>
    <n v="1290062"/>
    <d v="2025-03-31T00:00:00"/>
    <m/>
    <d v="2025-03-01T00:00:00"/>
    <s v="NetAsset Depreciation Entry"/>
    <n v="424358"/>
    <s v="NetAsset Depreciation Entry"/>
    <s v="Bluegrass Water"/>
    <m/>
    <n v="403000"/>
    <s v="Expense"/>
    <s v="KY.PR.372.000.05 - Monthly Depreciation Entry"/>
    <n v="207.58"/>
    <m/>
    <n v="207.58"/>
    <s v="KY-Persimmon Ridge : KY-Persimmon Ridge-WW"/>
    <x v="2"/>
    <s v="No"/>
    <s v="Wastewater"/>
    <m/>
    <m/>
    <m/>
    <s v="CIAC Amort"/>
    <s v="Office Supplies and Travel Expense"/>
    <s v="Depreciation"/>
    <s v="Depreciation &amp; Amortization"/>
    <m/>
    <d v="2019-09-16T00:00:00"/>
    <s v="Depreciation Expense"/>
    <s v="Sewer"/>
    <n v="403000"/>
    <s v="Persimmon Ridge"/>
  </r>
  <r>
    <n v="1290062"/>
    <d v="2025-03-31T00:00:00"/>
    <m/>
    <d v="2025-03-01T00:00:00"/>
    <s v="NetAsset Depreciation Entry"/>
    <n v="424358"/>
    <s v="NetAsset Depreciation Entry"/>
    <s v="Bluegrass Water"/>
    <m/>
    <n v="108000"/>
    <s v="Fixed Asset"/>
    <s v="KY.PR.372.000.05 - Monthly Depreciation Entry"/>
    <m/>
    <n v="207.58"/>
    <n v="-207.58"/>
    <s v="KY-Persimmon Ridge : KY-Persimmon Ridge-WW"/>
    <x v="2"/>
    <s v="No"/>
    <s v="Wastewater"/>
    <m/>
    <m/>
    <m/>
    <s v="ZZ-IGNORE"/>
    <m/>
    <s v="PPE"/>
    <s v="Property, Plant &amp; Equipment, Net"/>
    <m/>
    <d v="2019-09-16T00:00:00"/>
    <s v="Accum Depreciation Plant in Service"/>
    <s v="Sewer"/>
    <n v="108000"/>
    <s v="Persimmon Ridge"/>
  </r>
  <r>
    <n v="1290629"/>
    <d v="2025-03-31T00:00:00"/>
    <m/>
    <d v="2025-03-01T00:00:00"/>
    <s v="NetAsset Depreciation Entry"/>
    <n v="424921"/>
    <s v="NetAsset Depreciation Entry"/>
    <s v="Bluegrass Water"/>
    <m/>
    <n v="403000"/>
    <s v="Expense"/>
    <s v="KY.CR2.304.000.10 - Monthly Depreciation Entry"/>
    <n v="34.21"/>
    <m/>
    <n v="34.21"/>
    <s v="KY-Center Ridge : KY-Center Ridge 2-W"/>
    <x v="13"/>
    <s v="No"/>
    <s v="Water"/>
    <m/>
    <m/>
    <m/>
    <s v="CIAC Amort"/>
    <s v="Office Supplies and Travel Expense"/>
    <s v="Depreciation"/>
    <s v="Depreciation &amp; Amortization"/>
    <m/>
    <d v="2020-05-29T00:00:00"/>
    <s v="Depreciation Expense"/>
    <s v="Water"/>
    <n v="403000"/>
    <s v="Center Ridge"/>
  </r>
  <r>
    <n v="1290629"/>
    <d v="2025-03-31T00:00:00"/>
    <m/>
    <d v="2025-03-01T00:00:00"/>
    <s v="NetAsset Depreciation Entry"/>
    <n v="424921"/>
    <s v="NetAsset Depreciation Entry"/>
    <s v="Bluegrass Water"/>
    <m/>
    <n v="108000"/>
    <s v="Fixed Asset"/>
    <s v="KY.CR2.304.000.10 - Monthly Depreciation Entry"/>
    <m/>
    <n v="34.21"/>
    <n v="-34.21"/>
    <s v="KY-Center Ridge : KY-Center Ridge 2-W"/>
    <x v="13"/>
    <s v="No"/>
    <s v="Water"/>
    <m/>
    <m/>
    <m/>
    <s v="ZZ-IGNORE"/>
    <m/>
    <s v="PPE"/>
    <s v="Property, Plant &amp; Equipment, Net"/>
    <m/>
    <d v="2020-05-29T00:00:00"/>
    <s v="Accum Depreciation Plant in Service"/>
    <s v="Water"/>
    <n v="108000"/>
    <s v="Center Ridge"/>
  </r>
  <r>
    <n v="1292900"/>
    <d v="2025-03-31T00:00:00"/>
    <m/>
    <d v="2025-03-01T00:00:00"/>
    <s v="NetAsset Depreciation Entry"/>
    <n v="427185"/>
    <s v="NetAsset Depreciation Entry"/>
    <s v="Bluegrass Water"/>
    <m/>
    <n v="403000"/>
    <s v="Expense"/>
    <s v="FA13164 - Monthly Depreciation Entry"/>
    <n v="317.08"/>
    <m/>
    <n v="317.08"/>
    <s v="KY-Commonwealth"/>
    <x v="27"/>
    <s v="Yes"/>
    <s v="Wastewater"/>
    <m/>
    <m/>
    <m/>
    <s v="CIAC Amort"/>
    <s v="Office Supplies and Travel Expense"/>
    <s v="Depreciation"/>
    <s v="Depreciation &amp; Amortization"/>
    <m/>
    <d v="2023-12-07T00:00:00"/>
    <s v="Depreciation Expense"/>
    <s v="Sewer"/>
    <n v="403000"/>
    <s v="Commonwealth Wastewater Systems"/>
  </r>
  <r>
    <n v="1292900"/>
    <d v="2025-03-31T00:00:00"/>
    <m/>
    <d v="2025-03-01T00:00:00"/>
    <s v="NetAsset Depreciation Entry"/>
    <n v="427185"/>
    <s v="NetAsset Depreciation Entry"/>
    <s v="Bluegrass Water"/>
    <m/>
    <n v="108000"/>
    <s v="Fixed Asset"/>
    <s v="FA13164 - Monthly Depreciation Entry"/>
    <m/>
    <n v="317.08"/>
    <n v="-317.08"/>
    <s v="KY-Commonwealth"/>
    <x v="27"/>
    <s v="Yes"/>
    <s v="Wastewater"/>
    <m/>
    <m/>
    <m/>
    <s v="ZZ-IGNORE"/>
    <m/>
    <s v="PPE"/>
    <s v="Property, Plant &amp; Equipment, Net"/>
    <m/>
    <d v="2023-12-07T00:00:00"/>
    <s v="Accum Depreciation Plant in Service"/>
    <s v="Sewer"/>
    <n v="108000"/>
    <s v="Commonwealth Wastewater Systems"/>
  </r>
  <r>
    <n v="1293206"/>
    <d v="2025-03-31T00:00:00"/>
    <m/>
    <d v="2025-03-01T00:00:00"/>
    <s v="NetAsset Depreciation Entry"/>
    <n v="427490"/>
    <s v="NetAsset Depreciation Entry"/>
    <s v="Bluegrass Water"/>
    <m/>
    <n v="403000"/>
    <s v="Expense"/>
    <s v="FA13497 - Monthly Depreciation Entry"/>
    <n v="11.83"/>
    <m/>
    <n v="11.83"/>
    <s v="KY-Airview : KY-Airview-WW"/>
    <x v="5"/>
    <s v="No"/>
    <s v="Wastewater"/>
    <m/>
    <m/>
    <m/>
    <s v="CIAC Amort"/>
    <s v="Office Supplies and Travel Expense"/>
    <s v="Depreciation"/>
    <s v="Depreciation &amp; Amortization"/>
    <m/>
    <d v="2019-09-24T00:00:00"/>
    <s v="Depreciation Expense"/>
    <s v="Sewer"/>
    <n v="403000"/>
    <s v="Airview Utilities"/>
  </r>
  <r>
    <n v="1293206"/>
    <d v="2025-03-31T00:00:00"/>
    <m/>
    <d v="2025-03-01T00:00:00"/>
    <s v="NetAsset Depreciation Entry"/>
    <n v="427490"/>
    <s v="NetAsset Depreciation Entry"/>
    <s v="Bluegrass Water"/>
    <m/>
    <n v="108000"/>
    <s v="Fixed Asset"/>
    <s v="FA13497 - Monthly Depreciation Entry"/>
    <m/>
    <n v="11.83"/>
    <n v="-11.83"/>
    <s v="KY-Airview : KY-Airview-WW"/>
    <x v="5"/>
    <s v="No"/>
    <s v="Wastewater"/>
    <m/>
    <m/>
    <m/>
    <s v="ZZ-IGNORE"/>
    <m/>
    <s v="PPE"/>
    <s v="Property, Plant &amp; Equipment, Net"/>
    <m/>
    <d v="2019-09-24T00:00:00"/>
    <s v="Accum Depreciation Plant in Service"/>
    <s v="Sewer"/>
    <n v="108000"/>
    <s v="Airview Utilities"/>
  </r>
  <r>
    <n v="1293207"/>
    <d v="2025-03-31T00:00:00"/>
    <m/>
    <d v="2025-03-01T00:00:00"/>
    <s v="NetAsset Depreciation Entry"/>
    <n v="427491"/>
    <s v="NetAsset Depreciation Entry"/>
    <s v="Bluegrass Water"/>
    <m/>
    <n v="403000"/>
    <s v="Expense"/>
    <s v="FA13498 - Monthly Depreciation Entry"/>
    <n v="11.83"/>
    <m/>
    <n v="11.83"/>
    <s v="KY-Airview : KY-Airview-WW"/>
    <x v="5"/>
    <s v="No"/>
    <s v="Wastewater"/>
    <m/>
    <m/>
    <m/>
    <s v="CIAC Amort"/>
    <s v="Office Supplies and Travel Expense"/>
    <s v="Depreciation"/>
    <s v="Depreciation &amp; Amortization"/>
    <m/>
    <d v="2019-09-24T00:00:00"/>
    <s v="Depreciation Expense"/>
    <s v="Sewer"/>
    <n v="403000"/>
    <s v="Airview Utilities"/>
  </r>
  <r>
    <n v="1293207"/>
    <d v="2025-03-31T00:00:00"/>
    <m/>
    <d v="2025-03-01T00:00:00"/>
    <s v="NetAsset Depreciation Entry"/>
    <n v="427491"/>
    <s v="NetAsset Depreciation Entry"/>
    <s v="Bluegrass Water"/>
    <m/>
    <n v="108000"/>
    <s v="Fixed Asset"/>
    <s v="FA13498 - Monthly Depreciation Entry"/>
    <m/>
    <n v="11.83"/>
    <n v="-11.83"/>
    <s v="KY-Airview : KY-Airview-WW"/>
    <x v="5"/>
    <s v="No"/>
    <s v="Wastewater"/>
    <m/>
    <m/>
    <m/>
    <s v="ZZ-IGNORE"/>
    <m/>
    <s v="PPE"/>
    <s v="Property, Plant &amp; Equipment, Net"/>
    <m/>
    <d v="2019-09-24T00:00:00"/>
    <s v="Accum Depreciation Plant in Service"/>
    <s v="Sewer"/>
    <n v="108000"/>
    <s v="Airview Utilities"/>
  </r>
  <r>
    <n v="1293208"/>
    <d v="2025-03-31T00:00:00"/>
    <m/>
    <d v="2025-03-01T00:00:00"/>
    <s v="NetAsset Depreciation Entry"/>
    <n v="427493"/>
    <s v="NetAsset Depreciation Entry"/>
    <s v="Bluegrass Water"/>
    <m/>
    <n v="403000"/>
    <s v="Expense"/>
    <s v="FA13500 - Monthly Depreciation Entry"/>
    <n v="37.72"/>
    <m/>
    <n v="37.72"/>
    <s v="KY-Darlington Creek : KY-Darlington Creek-WW"/>
    <x v="25"/>
    <s v="No"/>
    <s v="Wastewater"/>
    <m/>
    <m/>
    <m/>
    <s v="CIAC Amort"/>
    <s v="Office Supplies and Travel Expense"/>
    <s v="Depreciation"/>
    <s v="Depreciation &amp; Amortization"/>
    <m/>
    <d v="2022-03-31T00:00:00"/>
    <s v="Depreciation Expense"/>
    <s v="Sewer"/>
    <n v="403000"/>
    <s v="Darlington Creek HOA"/>
  </r>
  <r>
    <n v="1293208"/>
    <d v="2025-03-31T00:00:00"/>
    <m/>
    <d v="2025-03-01T00:00:00"/>
    <s v="NetAsset Depreciation Entry"/>
    <n v="427493"/>
    <s v="NetAsset Depreciation Entry"/>
    <s v="Bluegrass Water"/>
    <m/>
    <n v="108000"/>
    <s v="Fixed Asset"/>
    <s v="FA13500 - Monthly Depreciation Entry"/>
    <m/>
    <n v="37.72"/>
    <n v="-37.72"/>
    <s v="KY-Darlington Creek : KY-Darlington Creek-WW"/>
    <x v="25"/>
    <s v="No"/>
    <s v="Wastewater"/>
    <m/>
    <m/>
    <m/>
    <s v="ZZ-IGNORE"/>
    <m/>
    <s v="PPE"/>
    <s v="Property, Plant &amp; Equipment, Net"/>
    <m/>
    <d v="2022-03-31T00:00:00"/>
    <s v="Accum Depreciation Plant in Service"/>
    <s v="Sewer"/>
    <n v="108000"/>
    <s v="Darlington Creek HOA"/>
  </r>
  <r>
    <n v="1293209"/>
    <d v="2025-03-31T00:00:00"/>
    <m/>
    <d v="2025-03-01T00:00:00"/>
    <s v="NetAsset Depreciation Entry"/>
    <n v="427492"/>
    <s v="NetAsset Depreciation Entry"/>
    <s v="Bluegrass Water"/>
    <m/>
    <n v="403000"/>
    <s v="Expense"/>
    <s v="FA13499 - Monthly Depreciation Entry"/>
    <n v="17.440000000000001"/>
    <m/>
    <n v="17.440000000000001"/>
    <s v="KY-Brocklyn : KY-Brocklyn-WW"/>
    <x v="6"/>
    <s v="No"/>
    <s v="Wastewater"/>
    <m/>
    <m/>
    <m/>
    <s v="CIAC Amort"/>
    <s v="Office Supplies and Travel Expense"/>
    <s v="Depreciation"/>
    <s v="Depreciation &amp; Amortization"/>
    <m/>
    <d v="2019-09-17T00:00:00"/>
    <s v="Depreciation Expense"/>
    <s v="Sewer"/>
    <n v="403000"/>
    <s v="Brocklyn Utilities"/>
  </r>
  <r>
    <n v="1293209"/>
    <d v="2025-03-31T00:00:00"/>
    <m/>
    <d v="2025-03-01T00:00:00"/>
    <s v="NetAsset Depreciation Entry"/>
    <n v="427492"/>
    <s v="NetAsset Depreciation Entry"/>
    <s v="Bluegrass Water"/>
    <m/>
    <n v="108000"/>
    <s v="Fixed Asset"/>
    <s v="FA13499 - Monthly Depreciation Entry"/>
    <m/>
    <n v="17.440000000000001"/>
    <n v="-17.440000000000001"/>
    <s v="KY-Brocklyn : KY-Brocklyn-WW"/>
    <x v="6"/>
    <s v="No"/>
    <s v="Wastewater"/>
    <m/>
    <m/>
    <m/>
    <s v="ZZ-IGNORE"/>
    <m/>
    <s v="PPE"/>
    <s v="Property, Plant &amp; Equipment, Net"/>
    <m/>
    <d v="2019-09-17T00:00:00"/>
    <s v="Accum Depreciation Plant in Service"/>
    <s v="Sewer"/>
    <n v="108000"/>
    <s v="Brocklyn Utilities"/>
  </r>
  <r>
    <n v="1293211"/>
    <d v="2025-03-31T00:00:00"/>
    <m/>
    <d v="2025-03-01T00:00:00"/>
    <s v="NetAsset Depreciation Entry"/>
    <n v="427495"/>
    <s v="NetAsset Depreciation Entry"/>
    <s v="Bluegrass Water"/>
    <m/>
    <n v="403000"/>
    <s v="Expense"/>
    <s v="FA13501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293211"/>
    <d v="2025-03-31T00:00:00"/>
    <m/>
    <d v="2025-03-01T00:00:00"/>
    <s v="NetAsset Depreciation Entry"/>
    <n v="427495"/>
    <s v="NetAsset Depreciation Entry"/>
    <s v="Bluegrass Water"/>
    <m/>
    <n v="108000"/>
    <s v="Fixed Asset"/>
    <s v="FA13501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293212"/>
    <d v="2025-03-31T00:00:00"/>
    <m/>
    <d v="2025-03-01T00:00:00"/>
    <s v="NetAsset Depreciation Entry"/>
    <n v="427496"/>
    <s v="NetAsset Depreciation Entry"/>
    <s v="Bluegrass Water"/>
    <m/>
    <n v="403000"/>
    <s v="Expense"/>
    <s v="FA13502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293212"/>
    <d v="2025-03-31T00:00:00"/>
    <m/>
    <d v="2025-03-01T00:00:00"/>
    <s v="NetAsset Depreciation Entry"/>
    <n v="427496"/>
    <s v="NetAsset Depreciation Entry"/>
    <s v="Bluegrass Water"/>
    <m/>
    <n v="108000"/>
    <s v="Fixed Asset"/>
    <s v="FA13502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293213"/>
    <d v="2025-03-31T00:00:00"/>
    <m/>
    <d v="2025-03-01T00:00:00"/>
    <s v="NetAsset Depreciation Entry"/>
    <n v="427497"/>
    <s v="NetAsset Depreciation Entry"/>
    <s v="Bluegrass Water"/>
    <m/>
    <n v="403000"/>
    <s v="Expense"/>
    <s v="FA13503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293213"/>
    <d v="2025-03-31T00:00:00"/>
    <m/>
    <d v="2025-03-01T00:00:00"/>
    <s v="NetAsset Depreciation Entry"/>
    <n v="427497"/>
    <s v="NetAsset Depreciation Entry"/>
    <s v="Bluegrass Water"/>
    <m/>
    <n v="108000"/>
    <s v="Fixed Asset"/>
    <s v="FA13503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293214"/>
    <d v="2025-03-31T00:00:00"/>
    <m/>
    <d v="2025-03-01T00:00:00"/>
    <s v="NetAsset Depreciation Entry"/>
    <n v="427498"/>
    <s v="NetAsset Depreciation Entry"/>
    <s v="Bluegrass Water"/>
    <m/>
    <n v="403000"/>
    <s v="Expense"/>
    <s v="FA13504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293214"/>
    <d v="2025-03-31T00:00:00"/>
    <m/>
    <d v="2025-03-01T00:00:00"/>
    <s v="NetAsset Depreciation Entry"/>
    <n v="427498"/>
    <s v="NetAsset Depreciation Entry"/>
    <s v="Bluegrass Water"/>
    <m/>
    <n v="108000"/>
    <s v="Fixed Asset"/>
    <s v="FA13504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293216"/>
    <d v="2025-03-31T00:00:00"/>
    <m/>
    <d v="2025-03-01T00:00:00"/>
    <s v="NetAsset Depreciation Entry"/>
    <n v="427500"/>
    <s v="NetAsset Depreciation Entry"/>
    <s v="Bluegrass Water"/>
    <m/>
    <n v="403000"/>
    <s v="Expense"/>
    <s v="FA13505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293216"/>
    <d v="2025-03-31T00:00:00"/>
    <m/>
    <d v="2025-03-01T00:00:00"/>
    <s v="NetAsset Depreciation Entry"/>
    <n v="427500"/>
    <s v="NetAsset Depreciation Entry"/>
    <s v="Bluegrass Water"/>
    <m/>
    <n v="108000"/>
    <s v="Fixed Asset"/>
    <s v="FA13505 - Monthly Depreciation Entry"/>
    <m/>
    <n v="10.07"/>
    <n v="-10.07"/>
    <s v="KY-Fox Run : KY-Fox Run-WW"/>
    <x v="7"/>
    <s v="No"/>
    <s v="Wastewater"/>
    <m/>
    <m/>
    <m/>
    <s v="ZZ-IGNORE"/>
    <m/>
    <s v="PPE"/>
    <s v="Property, Plant &amp; Equipment, Net"/>
    <m/>
    <d v="2019-09-30T00:00:00"/>
    <s v="Accum Depreciation Plant in Service"/>
    <s v="Sewer"/>
    <n v="108000"/>
    <s v="Fox Run Utilities"/>
  </r>
  <r>
    <n v="1293217"/>
    <d v="2025-03-31T00:00:00"/>
    <m/>
    <d v="2025-03-01T00:00:00"/>
    <s v="NetAsset Depreciation Entry"/>
    <n v="427501"/>
    <s v="NetAsset Depreciation Entry"/>
    <s v="Bluegrass Water"/>
    <m/>
    <n v="403000"/>
    <s v="Expense"/>
    <s v="FA13506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293217"/>
    <d v="2025-03-31T00:00:00"/>
    <m/>
    <d v="2025-03-01T00:00:00"/>
    <s v="NetAsset Depreciation Entry"/>
    <n v="427501"/>
    <s v="NetAsset Depreciation Entry"/>
    <s v="Bluegrass Water"/>
    <m/>
    <n v="108000"/>
    <s v="Fixed Asset"/>
    <s v="FA13506 - Monthly Depreciation Entry"/>
    <m/>
    <n v="10.07"/>
    <n v="-10.07"/>
    <s v="KY-Fox Run : KY-Fox Run-WW"/>
    <x v="7"/>
    <s v="No"/>
    <s v="Wastewater"/>
    <m/>
    <m/>
    <m/>
    <s v="ZZ-IGNORE"/>
    <m/>
    <s v="PPE"/>
    <s v="Property, Plant &amp; Equipment, Net"/>
    <m/>
    <d v="2019-09-30T00:00:00"/>
    <s v="Accum Depreciation Plant in Service"/>
    <s v="Sewer"/>
    <n v="108000"/>
    <s v="Fox Run Utilities"/>
  </r>
  <r>
    <n v="1293218"/>
    <d v="2025-03-31T00:00:00"/>
    <m/>
    <d v="2025-03-01T00:00:00"/>
    <s v="NetAsset Depreciation Entry"/>
    <n v="427502"/>
    <s v="NetAsset Depreciation Entry"/>
    <s v="Bluegrass Water"/>
    <m/>
    <n v="403000"/>
    <s v="Expense"/>
    <s v="FA13507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293218"/>
    <d v="2025-03-31T00:00:00"/>
    <m/>
    <d v="2025-03-01T00:00:00"/>
    <s v="NetAsset Depreciation Entry"/>
    <n v="427502"/>
    <s v="NetAsset Depreciation Entry"/>
    <s v="Bluegrass Water"/>
    <m/>
    <n v="108000"/>
    <s v="Fixed Asset"/>
    <s v="FA13507 - Monthly Depreciation Entry"/>
    <m/>
    <n v="10.07"/>
    <n v="-10.07"/>
    <s v="KY-Fox Run : KY-Fox Run-WW"/>
    <x v="7"/>
    <s v="No"/>
    <s v="Wastewater"/>
    <m/>
    <m/>
    <m/>
    <s v="ZZ-IGNORE"/>
    <m/>
    <s v="PPE"/>
    <s v="Property, Plant &amp; Equipment, Net"/>
    <m/>
    <d v="2019-09-30T00:00:00"/>
    <s v="Accum Depreciation Plant in Service"/>
    <s v="Sewer"/>
    <n v="108000"/>
    <s v="Fox Run Utilities"/>
  </r>
  <r>
    <n v="1293219"/>
    <d v="2025-03-31T00:00:00"/>
    <m/>
    <d v="2025-03-01T00:00:00"/>
    <s v="NetAsset Depreciation Entry"/>
    <n v="427503"/>
    <s v="NetAsset Depreciation Entry"/>
    <s v="Bluegrass Water"/>
    <m/>
    <n v="403000"/>
    <s v="Expense"/>
    <s v="FA13508 - Monthly Depreciation Entry"/>
    <n v="17.440000000000001"/>
    <m/>
    <n v="17.44000000000000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93219"/>
    <d v="2025-03-31T00:00:00"/>
    <m/>
    <d v="2025-03-01T00:00:00"/>
    <s v="NetAsset Depreciation Entry"/>
    <n v="427503"/>
    <s v="NetAsset Depreciation Entry"/>
    <s v="Bluegrass Water"/>
    <m/>
    <n v="108000"/>
    <s v="Fixed Asset"/>
    <s v="FA13508 - Monthly Depreciation Entry"/>
    <m/>
    <n v="17.440000000000001"/>
    <n v="-17.440000000000001"/>
    <s v="KY-Marshall Co. Environmental : KY-Golden Acres-WW"/>
    <x v="8"/>
    <s v="No"/>
    <s v="Wastewater"/>
    <m/>
    <m/>
    <m/>
    <s v="ZZ-IGNORE"/>
    <m/>
    <s v="PPE"/>
    <s v="Property, Plant &amp; Equipment, Net"/>
    <m/>
    <d v="2019-09-30T00:00:00"/>
    <s v="Accum Depreciation Plant in Service"/>
    <s v="Sewer"/>
    <n v="108000"/>
    <s v="Marshall County Environmental"/>
  </r>
  <r>
    <n v="1293221"/>
    <d v="2025-03-31T00:00:00"/>
    <m/>
    <d v="2025-03-01T00:00:00"/>
    <s v="NetAsset Depreciation Entry"/>
    <n v="427505"/>
    <s v="NetAsset Depreciation Entry"/>
    <s v="Bluegrass Water"/>
    <m/>
    <n v="403000"/>
    <s v="Expense"/>
    <s v="FA13509 - Monthly Depreciation Entry"/>
    <n v="17.440000000000001"/>
    <m/>
    <n v="17.44000000000000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93221"/>
    <d v="2025-03-31T00:00:00"/>
    <m/>
    <d v="2025-03-01T00:00:00"/>
    <s v="NetAsset Depreciation Entry"/>
    <n v="427505"/>
    <s v="NetAsset Depreciation Entry"/>
    <s v="Bluegrass Water"/>
    <m/>
    <n v="108000"/>
    <s v="Fixed Asset"/>
    <s v="FA13509 - Monthly Depreciation Entry"/>
    <m/>
    <n v="17.440000000000001"/>
    <n v="-17.440000000000001"/>
    <s v="KY-Marshall Co. Environmental : KY-Golden Acres-WW"/>
    <x v="8"/>
    <s v="No"/>
    <s v="Wastewater"/>
    <m/>
    <m/>
    <m/>
    <s v="ZZ-IGNORE"/>
    <m/>
    <s v="PPE"/>
    <s v="Property, Plant &amp; Equipment, Net"/>
    <m/>
    <d v="2019-09-30T00:00:00"/>
    <s v="Accum Depreciation Plant in Service"/>
    <s v="Sewer"/>
    <n v="108000"/>
    <s v="Marshall County Environmental"/>
  </r>
  <r>
    <n v="1293222"/>
    <d v="2025-03-31T00:00:00"/>
    <m/>
    <d v="2025-03-01T00:00:00"/>
    <s v="NetAsset Depreciation Entry"/>
    <n v="427506"/>
    <s v="NetAsset Depreciation Entry"/>
    <s v="Bluegrass Water"/>
    <m/>
    <n v="403000"/>
    <s v="Expense"/>
    <s v="FA13510 - Monthly Depreciation Entry"/>
    <n v="38.46"/>
    <m/>
    <n v="38.46"/>
    <s v="KY-Herrington Haven : KY-Herrington Haven-WW"/>
    <x v="22"/>
    <s v="No"/>
    <s v="Wastewater"/>
    <m/>
    <m/>
    <m/>
    <s v="CIAC Amort"/>
    <s v="Office Supplies and Travel Expense"/>
    <s v="Depreciation"/>
    <s v="Depreciation &amp; Amortization"/>
    <m/>
    <d v="2021-02-23T00:00:00"/>
    <s v="Depreciation Expense"/>
    <s v="Sewer"/>
    <n v="403000"/>
    <s v="Herrington Haven"/>
  </r>
  <r>
    <n v="1293222"/>
    <d v="2025-03-31T00:00:00"/>
    <m/>
    <d v="2025-03-01T00:00:00"/>
    <s v="NetAsset Depreciation Entry"/>
    <n v="427506"/>
    <s v="NetAsset Depreciation Entry"/>
    <s v="Bluegrass Water"/>
    <m/>
    <n v="108000"/>
    <s v="Fixed Asset"/>
    <s v="FA13510 - Monthly Depreciation Entry"/>
    <m/>
    <n v="38.46"/>
    <n v="-38.46"/>
    <s v="KY-Herrington Haven : KY-Herrington Haven-WW"/>
    <x v="22"/>
    <s v="No"/>
    <s v="Wastewater"/>
    <m/>
    <m/>
    <m/>
    <s v="ZZ-IGNORE"/>
    <m/>
    <s v="PPE"/>
    <s v="Property, Plant &amp; Equipment, Net"/>
    <m/>
    <d v="2021-02-23T00:00:00"/>
    <s v="Accum Depreciation Plant in Service"/>
    <s v="Sewer"/>
    <n v="108000"/>
    <s v="Herrington Haven"/>
  </r>
  <r>
    <n v="1293223"/>
    <d v="2025-03-31T00:00:00"/>
    <m/>
    <d v="2025-03-01T00:00:00"/>
    <s v="NetAsset Depreciation Entry"/>
    <n v="427507"/>
    <s v="NetAsset Depreciation Entry"/>
    <s v="Bluegrass Water"/>
    <m/>
    <n v="403000"/>
    <s v="Expense"/>
    <s v="FA13511 - Monthly Depreciation Entry"/>
    <n v="14.77"/>
    <m/>
    <n v="14.77"/>
    <s v="KY-Kingswood : KY-Kingswood-WW"/>
    <x v="10"/>
    <s v="No"/>
    <s v="Wastewater"/>
    <m/>
    <m/>
    <m/>
    <s v="CIAC Amort"/>
    <s v="Office Supplies and Travel Expense"/>
    <s v="Depreciation"/>
    <s v="Depreciation &amp; Amortization"/>
    <m/>
    <d v="2019-09-16T00:00:00"/>
    <s v="Depreciation Expense"/>
    <s v="Sewer"/>
    <n v="403000"/>
    <s v="Kingswood"/>
  </r>
  <r>
    <n v="1293223"/>
    <d v="2025-03-31T00:00:00"/>
    <m/>
    <d v="2025-03-01T00:00:00"/>
    <s v="NetAsset Depreciation Entry"/>
    <n v="427507"/>
    <s v="NetAsset Depreciation Entry"/>
    <s v="Bluegrass Water"/>
    <m/>
    <n v="108000"/>
    <s v="Fixed Asset"/>
    <s v="FA13511 - Monthly Depreciation Entry"/>
    <m/>
    <n v="14.77"/>
    <n v="-14.77"/>
    <s v="KY-Kingswood : KY-Kingswood-WW"/>
    <x v="10"/>
    <s v="No"/>
    <s v="Wastewater"/>
    <m/>
    <m/>
    <m/>
    <s v="ZZ-IGNORE"/>
    <m/>
    <s v="PPE"/>
    <s v="Property, Plant &amp; Equipment, Net"/>
    <m/>
    <d v="2019-09-16T00:00:00"/>
    <s v="Accum Depreciation Plant in Service"/>
    <s v="Sewer"/>
    <n v="108000"/>
    <s v="Kingswood"/>
  </r>
  <r>
    <n v="1293224"/>
    <d v="2025-03-31T00:00:00"/>
    <m/>
    <d v="2025-03-01T00:00:00"/>
    <s v="NetAsset Depreciation Entry"/>
    <n v="427508"/>
    <s v="NetAsset Depreciation Entry"/>
    <s v="Bluegrass Water"/>
    <m/>
    <n v="403000"/>
    <s v="Expense"/>
    <s v="FA13512 - Monthly Depreciation Entry"/>
    <n v="14.77"/>
    <m/>
    <n v="14.77"/>
    <s v="KY-Kingswood : KY-Kingswood-WW"/>
    <x v="10"/>
    <s v="No"/>
    <s v="Wastewater"/>
    <m/>
    <m/>
    <m/>
    <s v="CIAC Amort"/>
    <s v="Office Supplies and Travel Expense"/>
    <s v="Depreciation"/>
    <s v="Depreciation &amp; Amortization"/>
    <m/>
    <d v="2019-09-16T00:00:00"/>
    <s v="Depreciation Expense"/>
    <s v="Sewer"/>
    <n v="403000"/>
    <s v="Kingswood"/>
  </r>
  <r>
    <n v="1293224"/>
    <d v="2025-03-31T00:00:00"/>
    <m/>
    <d v="2025-03-01T00:00:00"/>
    <s v="NetAsset Depreciation Entry"/>
    <n v="427508"/>
    <s v="NetAsset Depreciation Entry"/>
    <s v="Bluegrass Water"/>
    <m/>
    <n v="108000"/>
    <s v="Fixed Asset"/>
    <s v="FA13512 - Monthly Depreciation Entry"/>
    <m/>
    <n v="14.77"/>
    <n v="-14.77"/>
    <s v="KY-Kingswood : KY-Kingswood-WW"/>
    <x v="10"/>
    <s v="No"/>
    <s v="Wastewater"/>
    <m/>
    <m/>
    <m/>
    <s v="ZZ-IGNORE"/>
    <m/>
    <s v="PPE"/>
    <s v="Property, Plant &amp; Equipment, Net"/>
    <m/>
    <d v="2019-09-16T00:00:00"/>
    <s v="Accum Depreciation Plant in Service"/>
    <s v="Sewer"/>
    <n v="108000"/>
    <s v="Kingswood"/>
  </r>
  <r>
    <n v="1293226"/>
    <d v="2025-03-31T00:00:00"/>
    <m/>
    <d v="2025-03-01T00:00:00"/>
    <s v="NetAsset Depreciation Entry"/>
    <n v="427510"/>
    <s v="NetAsset Depreciation Entry"/>
    <s v="Bluegrass Water"/>
    <m/>
    <n v="403000"/>
    <s v="Expense"/>
    <s v="FA13513 - Monthly Depreciation Entry"/>
    <n v="17.440000000000001"/>
    <m/>
    <n v="17.440000000000001"/>
    <s v="KY-Lake Columbia : KY-Lake Columbia-WW"/>
    <x v="11"/>
    <s v="No"/>
    <s v="Wastewater"/>
    <m/>
    <m/>
    <m/>
    <s v="CIAC Amort"/>
    <s v="Office Supplies and Travel Expense"/>
    <s v="Depreciation"/>
    <s v="Depreciation &amp; Amortization"/>
    <m/>
    <d v="2019-09-24T00:00:00"/>
    <s v="Depreciation Expense"/>
    <s v="Sewer"/>
    <n v="403000"/>
    <s v="Lake Columbia Utilities"/>
  </r>
  <r>
    <n v="1293226"/>
    <d v="2025-03-31T00:00:00"/>
    <m/>
    <d v="2025-03-01T00:00:00"/>
    <s v="NetAsset Depreciation Entry"/>
    <n v="427510"/>
    <s v="NetAsset Depreciation Entry"/>
    <s v="Bluegrass Water"/>
    <m/>
    <n v="108000"/>
    <s v="Fixed Asset"/>
    <s v="FA13513 - Monthly Depreciation Entry"/>
    <m/>
    <n v="17.440000000000001"/>
    <n v="-17.440000000000001"/>
    <s v="KY-Lake Columbia : KY-Lake Columbia-WW"/>
    <x v="11"/>
    <s v="No"/>
    <s v="Wastewater"/>
    <m/>
    <m/>
    <m/>
    <s v="ZZ-IGNORE"/>
    <m/>
    <s v="PPE"/>
    <s v="Property, Plant &amp; Equipment, Net"/>
    <m/>
    <d v="2019-09-24T00:00:00"/>
    <s v="Accum Depreciation Plant in Service"/>
    <s v="Sewer"/>
    <n v="108000"/>
    <s v="Lake Columbia Utilities"/>
  </r>
  <r>
    <n v="1293227"/>
    <d v="2025-03-31T00:00:00"/>
    <m/>
    <d v="2025-03-01T00:00:00"/>
    <s v="NetAsset Depreciation Entry"/>
    <n v="427511"/>
    <s v="NetAsset Depreciation Entry"/>
    <s v="Bluegrass Water"/>
    <m/>
    <n v="403000"/>
    <s v="Expense"/>
    <s v="FA13514 - Monthly Depreciation Entry"/>
    <n v="17.440000000000001"/>
    <m/>
    <n v="17.440000000000001"/>
    <s v="KY-LH Treatment : KY-LH Treatment-WW"/>
    <x v="30"/>
    <s v="No"/>
    <s v="Wastewater"/>
    <m/>
    <m/>
    <m/>
    <s v="CIAC Amort"/>
    <s v="Office Supplies and Travel Expense"/>
    <s v="Depreciation"/>
    <s v="Depreciation &amp; Amortization"/>
    <m/>
    <d v="2019-09-24T00:00:00"/>
    <s v="Depreciation Expense"/>
    <s v="Sewer"/>
    <n v="403000"/>
    <s v="LH Treatment"/>
  </r>
  <r>
    <n v="1293227"/>
    <d v="2025-03-31T00:00:00"/>
    <m/>
    <d v="2025-03-01T00:00:00"/>
    <s v="NetAsset Depreciation Entry"/>
    <n v="427511"/>
    <s v="NetAsset Depreciation Entry"/>
    <s v="Bluegrass Water"/>
    <m/>
    <n v="108000"/>
    <s v="Fixed Asset"/>
    <s v="FA13514 - Monthly Depreciation Entry"/>
    <m/>
    <n v="17.440000000000001"/>
    <n v="-17.440000000000001"/>
    <s v="KY-LH Treatment : KY-LH Treatment-WW"/>
    <x v="30"/>
    <s v="No"/>
    <s v="Wastewater"/>
    <m/>
    <m/>
    <m/>
    <s v="ZZ-IGNORE"/>
    <m/>
    <s v="PPE"/>
    <s v="Property, Plant &amp; Equipment, Net"/>
    <m/>
    <d v="2019-09-24T00:00:00"/>
    <s v="Accum Depreciation Plant in Service"/>
    <s v="Sewer"/>
    <n v="108000"/>
    <s v="LH Treatment"/>
  </r>
  <r>
    <n v="1293228"/>
    <d v="2025-03-31T00:00:00"/>
    <m/>
    <d v="2025-03-01T00:00:00"/>
    <s v="NetAsset Depreciation Entry"/>
    <n v="427512"/>
    <s v="NetAsset Depreciation Entry"/>
    <s v="Bluegrass Water"/>
    <m/>
    <n v="403000"/>
    <s v="Expense"/>
    <s v="FA13515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293228"/>
    <d v="2025-03-31T00:00:00"/>
    <m/>
    <d v="2025-03-01T00:00:00"/>
    <s v="NetAsset Depreciation Entry"/>
    <n v="427512"/>
    <s v="NetAsset Depreciation Entry"/>
    <s v="Bluegrass Water"/>
    <m/>
    <n v="108000"/>
    <s v="Fixed Asset"/>
    <s v="FA13515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293229"/>
    <d v="2025-03-31T00:00:00"/>
    <m/>
    <d v="2025-03-01T00:00:00"/>
    <s v="NetAsset Depreciation Entry"/>
    <n v="427513"/>
    <s v="NetAsset Depreciation Entry"/>
    <s v="Bluegrass Water"/>
    <m/>
    <n v="403000"/>
    <s v="Expense"/>
    <s v="FA13516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293229"/>
    <d v="2025-03-31T00:00:00"/>
    <m/>
    <d v="2025-03-01T00:00:00"/>
    <s v="NetAsset Depreciation Entry"/>
    <n v="427513"/>
    <s v="NetAsset Depreciation Entry"/>
    <s v="Bluegrass Water"/>
    <m/>
    <n v="108000"/>
    <s v="Fixed Asset"/>
    <s v="FA13516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293231"/>
    <d v="2025-03-31T00:00:00"/>
    <m/>
    <d v="2025-03-01T00:00:00"/>
    <s v="NetAsset Depreciation Entry"/>
    <n v="427515"/>
    <s v="NetAsset Depreciation Entry"/>
    <s v="Bluegrass Water"/>
    <m/>
    <n v="403000"/>
    <s v="Expense"/>
    <s v="FA13517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293231"/>
    <d v="2025-03-31T00:00:00"/>
    <m/>
    <d v="2025-03-01T00:00:00"/>
    <s v="NetAsset Depreciation Entry"/>
    <n v="427515"/>
    <s v="NetAsset Depreciation Entry"/>
    <s v="Bluegrass Water"/>
    <m/>
    <n v="108000"/>
    <s v="Fixed Asset"/>
    <s v="FA13517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293232"/>
    <d v="2025-03-31T00:00:00"/>
    <m/>
    <d v="2025-03-01T00:00:00"/>
    <s v="NetAsset Depreciation Entry"/>
    <n v="427516"/>
    <s v="NetAsset Depreciation Entry"/>
    <s v="Bluegrass Water"/>
    <m/>
    <n v="403000"/>
    <s v="Expense"/>
    <s v="FA13518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293232"/>
    <d v="2025-03-31T00:00:00"/>
    <m/>
    <d v="2025-03-01T00:00:00"/>
    <s v="NetAsset Depreciation Entry"/>
    <n v="427516"/>
    <s v="NetAsset Depreciation Entry"/>
    <s v="Bluegrass Water"/>
    <m/>
    <n v="108000"/>
    <s v="Fixed Asset"/>
    <s v="FA13518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293233"/>
    <d v="2025-03-31T00:00:00"/>
    <m/>
    <d v="2025-03-01T00:00:00"/>
    <s v="NetAsset Depreciation Entry"/>
    <n v="427517"/>
    <s v="NetAsset Depreciation Entry"/>
    <s v="Bluegrass Water"/>
    <m/>
    <n v="403000"/>
    <s v="Expense"/>
    <s v="FA13519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293233"/>
    <d v="2025-03-31T00:00:00"/>
    <m/>
    <d v="2025-03-01T00:00:00"/>
    <s v="NetAsset Depreciation Entry"/>
    <n v="427517"/>
    <s v="NetAsset Depreciation Entry"/>
    <s v="Bluegrass Water"/>
    <m/>
    <n v="108000"/>
    <s v="Fixed Asset"/>
    <s v="FA13519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293234"/>
    <d v="2025-03-31T00:00:00"/>
    <m/>
    <d v="2025-03-01T00:00:00"/>
    <s v="NetAsset Depreciation Entry"/>
    <n v="427518"/>
    <s v="NetAsset Depreciation Entry"/>
    <s v="Bluegrass Water"/>
    <m/>
    <n v="403000"/>
    <s v="Expense"/>
    <s v="FA13520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293234"/>
    <d v="2025-03-31T00:00:00"/>
    <m/>
    <d v="2025-03-01T00:00:00"/>
    <s v="NetAsset Depreciation Entry"/>
    <n v="427518"/>
    <s v="NetAsset Depreciation Entry"/>
    <s v="Bluegrass Water"/>
    <m/>
    <n v="108000"/>
    <s v="Fixed Asset"/>
    <s v="FA13520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293236"/>
    <d v="2025-03-31T00:00:00"/>
    <m/>
    <d v="2025-03-01T00:00:00"/>
    <s v="NetAsset Depreciation Entry"/>
    <n v="427520"/>
    <s v="NetAsset Depreciation Entry"/>
    <s v="Bluegrass Water"/>
    <m/>
    <n v="403000"/>
    <s v="Expense"/>
    <s v="FA13521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293236"/>
    <d v="2025-03-31T00:00:00"/>
    <m/>
    <d v="2025-03-01T00:00:00"/>
    <s v="NetAsset Depreciation Entry"/>
    <n v="427520"/>
    <s v="NetAsset Depreciation Entry"/>
    <s v="Bluegrass Water"/>
    <m/>
    <n v="108000"/>
    <s v="Fixed Asset"/>
    <s v="FA13521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293237"/>
    <d v="2025-03-31T00:00:00"/>
    <m/>
    <d v="2025-03-01T00:00:00"/>
    <s v="NetAsset Depreciation Entry"/>
    <n v="427521"/>
    <s v="NetAsset Depreciation Entry"/>
    <s v="Bluegrass Water"/>
    <m/>
    <n v="403000"/>
    <s v="Expense"/>
    <s v="FA13522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293237"/>
    <d v="2025-03-31T00:00:00"/>
    <m/>
    <d v="2025-03-01T00:00:00"/>
    <s v="NetAsset Depreciation Entry"/>
    <n v="427521"/>
    <s v="NetAsset Depreciation Entry"/>
    <s v="Bluegrass Water"/>
    <m/>
    <n v="108000"/>
    <s v="Fixed Asset"/>
    <s v="FA13522 - Monthly Depreciation Entry"/>
    <m/>
    <n v="13.57"/>
    <n v="-13.57"/>
    <s v="KY-River Bluffs : KY-River Bluffs-WW"/>
    <x v="17"/>
    <s v="No"/>
    <s v="Wastewater"/>
    <m/>
    <m/>
    <m/>
    <s v="ZZ-IGNORE"/>
    <m/>
    <s v="PPE"/>
    <s v="Property, Plant &amp; Equipment, Net"/>
    <m/>
    <d v="2020-05-01T00:00:00"/>
    <s v="Accum Depreciation Plant in Service"/>
    <s v="Sewer"/>
    <n v="108000"/>
    <s v="River Bluffs"/>
  </r>
  <r>
    <n v="1293238"/>
    <d v="2025-03-31T00:00:00"/>
    <m/>
    <d v="2025-03-01T00:00:00"/>
    <s v="NetAsset Depreciation Entry"/>
    <n v="427522"/>
    <s v="NetAsset Depreciation Entry"/>
    <s v="Bluegrass Water"/>
    <m/>
    <n v="403000"/>
    <s v="Expense"/>
    <s v="FA13523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293238"/>
    <d v="2025-03-31T00:00:00"/>
    <m/>
    <d v="2025-03-01T00:00:00"/>
    <s v="NetAsset Depreciation Entry"/>
    <n v="427522"/>
    <s v="NetAsset Depreciation Entry"/>
    <s v="Bluegrass Water"/>
    <m/>
    <n v="108000"/>
    <s v="Fixed Asset"/>
    <s v="FA13523 - Monthly Depreciation Entry"/>
    <m/>
    <n v="13.57"/>
    <n v="-13.57"/>
    <s v="KY-River Bluffs : KY-River Bluffs-WW"/>
    <x v="17"/>
    <s v="No"/>
    <s v="Wastewater"/>
    <m/>
    <m/>
    <m/>
    <s v="ZZ-IGNORE"/>
    <m/>
    <s v="PPE"/>
    <s v="Property, Plant &amp; Equipment, Net"/>
    <m/>
    <d v="2020-05-01T00:00:00"/>
    <s v="Accum Depreciation Plant in Service"/>
    <s v="Sewer"/>
    <n v="108000"/>
    <s v="River Bluffs"/>
  </r>
  <r>
    <n v="1293239"/>
    <d v="2025-03-31T00:00:00"/>
    <m/>
    <d v="2025-03-01T00:00:00"/>
    <s v="NetAsset Depreciation Entry"/>
    <n v="427523"/>
    <s v="NetAsset Depreciation Entry"/>
    <s v="Bluegrass Water"/>
    <m/>
    <n v="403000"/>
    <s v="Expense"/>
    <s v="FA13524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293239"/>
    <d v="2025-03-31T00:00:00"/>
    <m/>
    <d v="2025-03-01T00:00:00"/>
    <s v="NetAsset Depreciation Entry"/>
    <n v="427523"/>
    <s v="NetAsset Depreciation Entry"/>
    <s v="Bluegrass Water"/>
    <m/>
    <n v="108000"/>
    <s v="Fixed Asset"/>
    <s v="FA13524 - Monthly Depreciation Entry"/>
    <m/>
    <n v="13.57"/>
    <n v="-13.57"/>
    <s v="KY-River Bluffs : KY-River Bluffs-WW"/>
    <x v="17"/>
    <s v="No"/>
    <s v="Wastewater"/>
    <m/>
    <m/>
    <m/>
    <s v="ZZ-IGNORE"/>
    <m/>
    <s v="PPE"/>
    <s v="Property, Plant &amp; Equipment, Net"/>
    <m/>
    <d v="2020-05-01T00:00:00"/>
    <s v="Accum Depreciation Plant in Service"/>
    <s v="Sewer"/>
    <n v="108000"/>
    <s v="River Bluffs"/>
  </r>
  <r>
    <n v="1293241"/>
    <d v="2025-03-31T00:00:00"/>
    <m/>
    <d v="2025-03-01T00:00:00"/>
    <s v="NetAsset Depreciation Entry"/>
    <n v="427525"/>
    <s v="NetAsset Depreciation Entry"/>
    <s v="Bluegrass Water"/>
    <m/>
    <n v="403000"/>
    <s v="Expense"/>
    <s v="FA13525 - Monthly Depreciation Entry"/>
    <n v="36.89"/>
    <m/>
    <n v="36.89"/>
    <s v="KY-Springcrest : KY-Springcrest-WW"/>
    <x v="23"/>
    <s v="No"/>
    <s v="Wastewater"/>
    <m/>
    <m/>
    <m/>
    <s v="CIAC Amort"/>
    <s v="Office Supplies and Travel Expense"/>
    <s v="Depreciation"/>
    <s v="Depreciation &amp; Amortization"/>
    <m/>
    <d v="2021-02-23T00:00:00"/>
    <s v="Depreciation Expense"/>
    <s v="Sewer"/>
    <n v="403000"/>
    <s v="Springcrest Sewer"/>
  </r>
  <r>
    <n v="1293241"/>
    <d v="2025-03-31T00:00:00"/>
    <m/>
    <d v="2025-03-01T00:00:00"/>
    <s v="NetAsset Depreciation Entry"/>
    <n v="427525"/>
    <s v="NetAsset Depreciation Entry"/>
    <s v="Bluegrass Water"/>
    <m/>
    <n v="108000"/>
    <s v="Fixed Asset"/>
    <s v="FA13525 - Monthly Depreciation Entry"/>
    <m/>
    <n v="36.89"/>
    <n v="-36.89"/>
    <s v="KY-Springcrest : KY-Springcrest-WW"/>
    <x v="23"/>
    <s v="No"/>
    <s v="Wastewater"/>
    <m/>
    <m/>
    <m/>
    <s v="ZZ-IGNORE"/>
    <m/>
    <s v="PPE"/>
    <s v="Property, Plant &amp; Equipment, Net"/>
    <m/>
    <d v="2021-02-23T00:00:00"/>
    <s v="Accum Depreciation Plant in Service"/>
    <s v="Sewer"/>
    <n v="108000"/>
    <s v="Springcrest Sewer"/>
  </r>
  <r>
    <n v="1293242"/>
    <d v="2025-03-31T00:00:00"/>
    <m/>
    <d v="2025-03-01T00:00:00"/>
    <s v="NetAsset Depreciation Entry"/>
    <n v="427526"/>
    <s v="NetAsset Depreciation Entry"/>
    <s v="Bluegrass Water"/>
    <m/>
    <n v="403000"/>
    <s v="Expense"/>
    <s v="FA13526 - Monthly Depreciation Entry"/>
    <n v="17.440000000000001"/>
    <m/>
    <n v="17.440000000000001"/>
    <s v="KY-Joann Estates : KY-Timberland-WW"/>
    <x v="16"/>
    <s v="No"/>
    <s v="Wastewater"/>
    <m/>
    <m/>
    <m/>
    <s v="CIAC Amort"/>
    <s v="Office Supplies and Travel Expense"/>
    <s v="Depreciation"/>
    <s v="Depreciation &amp; Amortization"/>
    <m/>
    <d v="2020-04-30T00:00:00"/>
    <s v="Depreciation Expense"/>
    <s v="Sewer"/>
    <n v="403000"/>
    <s v="Joann Estates"/>
  </r>
  <r>
    <n v="1293242"/>
    <d v="2025-03-31T00:00:00"/>
    <m/>
    <d v="2025-03-01T00:00:00"/>
    <s v="NetAsset Depreciation Entry"/>
    <n v="427526"/>
    <s v="NetAsset Depreciation Entry"/>
    <s v="Bluegrass Water"/>
    <m/>
    <n v="108000"/>
    <s v="Fixed Asset"/>
    <s v="FA13526 - Monthly Depreciation Entry"/>
    <m/>
    <n v="17.440000000000001"/>
    <n v="-17.440000000000001"/>
    <s v="KY-Joann Estates : KY-Timberland-WW"/>
    <x v="16"/>
    <s v="No"/>
    <s v="Wastewater"/>
    <m/>
    <m/>
    <m/>
    <s v="ZZ-IGNORE"/>
    <m/>
    <s v="PPE"/>
    <s v="Property, Plant &amp; Equipment, Net"/>
    <m/>
    <d v="2020-04-30T00:00:00"/>
    <s v="Accum Depreciation Plant in Service"/>
    <s v="Sewer"/>
    <n v="108000"/>
    <s v="Joann Estates"/>
  </r>
  <r>
    <n v="1293243"/>
    <d v="2025-03-31T00:00:00"/>
    <m/>
    <d v="2025-03-01T00:00:00"/>
    <s v="NetAsset Depreciation Entry"/>
    <n v="427527"/>
    <s v="NetAsset Depreciation Entry"/>
    <s v="Bluegrass Water"/>
    <m/>
    <n v="403000"/>
    <s v="Expense"/>
    <s v="FA13527 - Monthly Depreciation Entry"/>
    <n v="35.39"/>
    <m/>
    <n v="35.39"/>
    <s v="KY-Woodland Acres : KY-Woodland Acres-WW"/>
    <x v="24"/>
    <s v="No"/>
    <s v="Wastewater"/>
    <m/>
    <m/>
    <m/>
    <s v="CIAC Amort"/>
    <s v="Office Supplies and Travel Expense"/>
    <s v="Depreciation"/>
    <s v="Depreciation &amp; Amortization"/>
    <m/>
    <d v="2021-03-09T00:00:00"/>
    <s v="Depreciation Expense"/>
    <s v="Sewer"/>
    <n v="403000"/>
    <s v="Woodland Acres Utilities, LLC"/>
  </r>
  <r>
    <n v="1293243"/>
    <d v="2025-03-31T00:00:00"/>
    <m/>
    <d v="2025-03-01T00:00:00"/>
    <s v="NetAsset Depreciation Entry"/>
    <n v="427527"/>
    <s v="NetAsset Depreciation Entry"/>
    <s v="Bluegrass Water"/>
    <m/>
    <n v="108000"/>
    <s v="Fixed Asset"/>
    <s v="FA13527 - Monthly Depreciation Entry"/>
    <m/>
    <n v="35.39"/>
    <n v="-35.39"/>
    <s v="KY-Woodland Acres : KY-Woodland Acres-WW"/>
    <x v="24"/>
    <s v="No"/>
    <s v="Wastewater"/>
    <m/>
    <m/>
    <m/>
    <s v="ZZ-IGNORE"/>
    <m/>
    <s v="PPE"/>
    <s v="Property, Plant &amp; Equipment, Net"/>
    <m/>
    <d v="2021-03-09T00:00:00"/>
    <s v="Accum Depreciation Plant in Service"/>
    <s v="Sewer"/>
    <n v="108000"/>
    <s v="Woodland Acres Utilities, LLC"/>
  </r>
  <r>
    <n v="1296353"/>
    <d v="2025-03-31T00:00:00"/>
    <m/>
    <d v="2025-03-01T00:00:00"/>
    <s v="NetAsset Depreciation Entry"/>
    <n v="430633"/>
    <s v="NetAsset Depreciation Entry"/>
    <s v="Bluegrass Water"/>
    <m/>
    <n v="403000"/>
    <s v="Expense"/>
    <s v="KY.CR2.304.000.02 - Monthly Depreciation Entry"/>
    <n v="13.89"/>
    <m/>
    <n v="13.89"/>
    <s v="KY-Center Ridge : KY-Center Ridge 2-W"/>
    <x v="13"/>
    <s v="No"/>
    <s v="Water"/>
    <m/>
    <m/>
    <m/>
    <s v="CIAC Amort"/>
    <s v="Office Supplies and Travel Expense"/>
    <s v="Depreciation"/>
    <s v="Depreciation &amp; Amortization"/>
    <m/>
    <d v="2020-05-29T00:00:00"/>
    <s v="Depreciation Expense"/>
    <s v="Water"/>
    <n v="403000"/>
    <s v="Center Ridge"/>
  </r>
  <r>
    <n v="1296353"/>
    <d v="2025-03-31T00:00:00"/>
    <m/>
    <d v="2025-03-01T00:00:00"/>
    <s v="NetAsset Depreciation Entry"/>
    <n v="430633"/>
    <s v="NetAsset Depreciation Entry"/>
    <s v="Bluegrass Water"/>
    <m/>
    <n v="108000"/>
    <s v="Fixed Asset"/>
    <s v="KY.CR2.304.000.02 - Monthly Depreciation Entry"/>
    <m/>
    <n v="13.89"/>
    <n v="-13.89"/>
    <s v="KY-Center Ridge : KY-Center Ridge 2-W"/>
    <x v="13"/>
    <s v="No"/>
    <s v="Water"/>
    <m/>
    <m/>
    <m/>
    <s v="ZZ-IGNORE"/>
    <m/>
    <s v="PPE"/>
    <s v="Property, Plant &amp; Equipment, Net"/>
    <m/>
    <d v="2020-05-29T00:00:00"/>
    <s v="Accum Depreciation Plant in Service"/>
    <s v="Water"/>
    <n v="108000"/>
    <s v="Center Ridge"/>
  </r>
  <r>
    <n v="1296387"/>
    <d v="2025-03-31T00:00:00"/>
    <m/>
    <d v="2025-03-01T00:00:00"/>
    <s v="NetAsset Depreciation Entry"/>
    <n v="430666"/>
    <s v="NetAsset Depreciation Entry"/>
    <s v="Bluegrass Water"/>
    <m/>
    <n v="403000"/>
    <s v="Expense"/>
    <s v="KY.CR2.304.000.03 - Monthly Depreciation Entry"/>
    <n v="13.89"/>
    <m/>
    <n v="13.89"/>
    <s v="KY-Center Ridge : KY-Center Ridge 2-W"/>
    <x v="13"/>
    <s v="No"/>
    <s v="Water"/>
    <m/>
    <m/>
    <m/>
    <s v="CIAC Amort"/>
    <s v="Office Supplies and Travel Expense"/>
    <s v="Depreciation"/>
    <s v="Depreciation &amp; Amortization"/>
    <m/>
    <d v="2020-05-29T00:00:00"/>
    <s v="Depreciation Expense"/>
    <s v="Water"/>
    <n v="403000"/>
    <s v="Center Ridge"/>
  </r>
  <r>
    <n v="1296387"/>
    <d v="2025-03-31T00:00:00"/>
    <m/>
    <d v="2025-03-01T00:00:00"/>
    <s v="NetAsset Depreciation Entry"/>
    <n v="430666"/>
    <s v="NetAsset Depreciation Entry"/>
    <s v="Bluegrass Water"/>
    <m/>
    <n v="108000"/>
    <s v="Fixed Asset"/>
    <s v="KY.CR2.304.000.03 - Monthly Depreciation Entry"/>
    <m/>
    <n v="13.89"/>
    <n v="-13.89"/>
    <s v="KY-Center Ridge : KY-Center Ridge 2-W"/>
    <x v="13"/>
    <s v="No"/>
    <s v="Water"/>
    <m/>
    <m/>
    <m/>
    <s v="ZZ-IGNORE"/>
    <m/>
    <s v="PPE"/>
    <s v="Property, Plant &amp; Equipment, Net"/>
    <m/>
    <d v="2020-05-29T00:00:00"/>
    <s v="Accum Depreciation Plant in Service"/>
    <s v="Water"/>
    <n v="108000"/>
    <s v="Center Ridge"/>
  </r>
  <r>
    <n v="1296417"/>
    <d v="2025-03-31T00:00:00"/>
    <m/>
    <d v="2025-03-01T00:00:00"/>
    <s v="NetAsset Depreciation Entry"/>
    <n v="430696"/>
    <s v="NetAsset Depreciation Entry"/>
    <s v="Bluegrass Water"/>
    <m/>
    <n v="403000"/>
    <s v="Expense"/>
    <s v="KY.CR2.304.000.04 - Monthly Depreciation Entry"/>
    <n v="21.97"/>
    <m/>
    <n v="21.97"/>
    <s v="KY-Center Ridge : KY-Center Ridge 2-W"/>
    <x v="13"/>
    <s v="No"/>
    <s v="Water"/>
    <m/>
    <m/>
    <m/>
    <s v="CIAC Amort"/>
    <s v="Office Supplies and Travel Expense"/>
    <s v="Depreciation"/>
    <s v="Depreciation &amp; Amortization"/>
    <m/>
    <d v="2020-05-29T00:00:00"/>
    <s v="Depreciation Expense"/>
    <s v="Water"/>
    <n v="403000"/>
    <s v="Center Ridge"/>
  </r>
  <r>
    <n v="1296417"/>
    <d v="2025-03-31T00:00:00"/>
    <m/>
    <d v="2025-03-01T00:00:00"/>
    <s v="NetAsset Depreciation Entry"/>
    <n v="430696"/>
    <s v="NetAsset Depreciation Entry"/>
    <s v="Bluegrass Water"/>
    <m/>
    <n v="108000"/>
    <s v="Fixed Asset"/>
    <s v="KY.CR2.304.000.04 - Monthly Depreciation Entry"/>
    <m/>
    <n v="21.97"/>
    <n v="-21.97"/>
    <s v="KY-Center Ridge : KY-Center Ridge 2-W"/>
    <x v="13"/>
    <s v="No"/>
    <s v="Water"/>
    <m/>
    <m/>
    <m/>
    <s v="ZZ-IGNORE"/>
    <m/>
    <s v="PPE"/>
    <s v="Property, Plant &amp; Equipment, Net"/>
    <m/>
    <d v="2020-05-29T00:00:00"/>
    <s v="Accum Depreciation Plant in Service"/>
    <s v="Water"/>
    <n v="108000"/>
    <s v="Center Ridge"/>
  </r>
  <r>
    <n v="1296450"/>
    <d v="2025-03-31T00:00:00"/>
    <m/>
    <d v="2025-03-01T00:00:00"/>
    <s v="NetAsset Depreciation Entry"/>
    <n v="430730"/>
    <s v="NetAsset Depreciation Entry"/>
    <s v="Bluegrass Water"/>
    <m/>
    <n v="403000"/>
    <s v="Expense"/>
    <s v="KY.CR2.304.000.05 - Monthly Depreciation Entry"/>
    <n v="30.46"/>
    <m/>
    <n v="30.46"/>
    <s v="KY-Center Ridge : KY-Center Ridge 2-W"/>
    <x v="13"/>
    <s v="No"/>
    <s v="Water"/>
    <m/>
    <m/>
    <m/>
    <s v="CIAC Amort"/>
    <s v="Office Supplies and Travel Expense"/>
    <s v="Depreciation"/>
    <s v="Depreciation &amp; Amortization"/>
    <m/>
    <d v="2020-05-29T00:00:00"/>
    <s v="Depreciation Expense"/>
    <s v="Water"/>
    <n v="403000"/>
    <s v="Center Ridge"/>
  </r>
  <r>
    <n v="1296450"/>
    <d v="2025-03-31T00:00:00"/>
    <m/>
    <d v="2025-03-01T00:00:00"/>
    <s v="NetAsset Depreciation Entry"/>
    <n v="430730"/>
    <s v="NetAsset Depreciation Entry"/>
    <s v="Bluegrass Water"/>
    <m/>
    <n v="108000"/>
    <s v="Fixed Asset"/>
    <s v="KY.CR2.304.000.05 - Monthly Depreciation Entry"/>
    <m/>
    <n v="30.46"/>
    <n v="-30.46"/>
    <s v="KY-Center Ridge : KY-Center Ridge 2-W"/>
    <x v="13"/>
    <s v="No"/>
    <s v="Water"/>
    <m/>
    <m/>
    <m/>
    <s v="ZZ-IGNORE"/>
    <m/>
    <s v="PPE"/>
    <s v="Property, Plant &amp; Equipment, Net"/>
    <m/>
    <d v="2020-05-29T00:00:00"/>
    <s v="Accum Depreciation Plant in Service"/>
    <s v="Water"/>
    <n v="108000"/>
    <s v="Center Ridge"/>
  </r>
  <r>
    <n v="1296469"/>
    <d v="2025-03-31T00:00:00"/>
    <m/>
    <d v="2025-03-01T00:00:00"/>
    <s v="NetAsset Depreciation Entry"/>
    <n v="430751"/>
    <s v="NetAsset Depreciation Entry"/>
    <s v="Bluegrass Water"/>
    <m/>
    <n v="403000"/>
    <s v="Expense"/>
    <s v="KY.CR2.304.000.06 - Monthly Depreciation Entry"/>
    <n v="3.89"/>
    <m/>
    <n v="3.89"/>
    <s v="KY-Center Ridge : KY-Center Ridge 2-W"/>
    <x v="13"/>
    <s v="No"/>
    <s v="Water"/>
    <m/>
    <m/>
    <m/>
    <s v="CIAC Amort"/>
    <s v="Office Supplies and Travel Expense"/>
    <s v="Depreciation"/>
    <s v="Depreciation &amp; Amortization"/>
    <m/>
    <d v="2020-05-29T00:00:00"/>
    <s v="Depreciation Expense"/>
    <s v="Water"/>
    <n v="403000"/>
    <s v="Center Ridge"/>
  </r>
  <r>
    <n v="1296469"/>
    <d v="2025-03-31T00:00:00"/>
    <m/>
    <d v="2025-03-01T00:00:00"/>
    <s v="NetAsset Depreciation Entry"/>
    <n v="430751"/>
    <s v="NetAsset Depreciation Entry"/>
    <s v="Bluegrass Water"/>
    <m/>
    <n v="108000"/>
    <s v="Fixed Asset"/>
    <s v="KY.CR2.304.000.06 - Monthly Depreciation Entry"/>
    <m/>
    <n v="3.89"/>
    <n v="-3.89"/>
    <s v="KY-Center Ridge : KY-Center Ridge 2-W"/>
    <x v="13"/>
    <s v="No"/>
    <s v="Water"/>
    <m/>
    <m/>
    <m/>
    <s v="ZZ-IGNORE"/>
    <m/>
    <s v="PPE"/>
    <s v="Property, Plant &amp; Equipment, Net"/>
    <m/>
    <d v="2020-05-29T00:00:00"/>
    <s v="Accum Depreciation Plant in Service"/>
    <s v="Water"/>
    <n v="108000"/>
    <s v="Center Ridge"/>
  </r>
  <r>
    <n v="1296490"/>
    <d v="2025-03-31T00:00:00"/>
    <m/>
    <d v="2025-03-01T00:00:00"/>
    <s v="NetAsset Depreciation Entry"/>
    <n v="430771"/>
    <s v="NetAsset Depreciation Entry"/>
    <s v="Bluegrass Water"/>
    <m/>
    <n v="403000"/>
    <s v="Expense"/>
    <s v="KY.CR2.304.000.07 - Monthly Depreciation Entry"/>
    <n v="7.92"/>
    <m/>
    <n v="7.92"/>
    <s v="KY-Center Ridge : KY-Center Ridge 2-W"/>
    <x v="13"/>
    <s v="No"/>
    <s v="Water"/>
    <m/>
    <m/>
    <m/>
    <s v="CIAC Amort"/>
    <s v="Office Supplies and Travel Expense"/>
    <s v="Depreciation"/>
    <s v="Depreciation &amp; Amortization"/>
    <m/>
    <d v="2020-05-29T00:00:00"/>
    <s v="Depreciation Expense"/>
    <s v="Water"/>
    <n v="403000"/>
    <s v="Center Ridge"/>
  </r>
  <r>
    <n v="1296490"/>
    <d v="2025-03-31T00:00:00"/>
    <m/>
    <d v="2025-03-01T00:00:00"/>
    <s v="NetAsset Depreciation Entry"/>
    <n v="430771"/>
    <s v="NetAsset Depreciation Entry"/>
    <s v="Bluegrass Water"/>
    <m/>
    <n v="108000"/>
    <s v="Fixed Asset"/>
    <s v="KY.CR2.304.000.07 - Monthly Depreciation Entry"/>
    <m/>
    <n v="7.92"/>
    <n v="-7.92"/>
    <s v="KY-Center Ridge : KY-Center Ridge 2-W"/>
    <x v="13"/>
    <s v="No"/>
    <s v="Water"/>
    <m/>
    <m/>
    <m/>
    <s v="ZZ-IGNORE"/>
    <m/>
    <s v="PPE"/>
    <s v="Property, Plant &amp; Equipment, Net"/>
    <m/>
    <d v="2020-05-29T00:00:00"/>
    <s v="Accum Depreciation Plant in Service"/>
    <s v="Water"/>
    <n v="108000"/>
    <s v="Center Ridge"/>
  </r>
  <r>
    <n v="1296504"/>
    <d v="2025-03-31T00:00:00"/>
    <m/>
    <d v="2025-03-01T00:00:00"/>
    <s v="NetAsset Depreciation Entry"/>
    <n v="430785"/>
    <s v="NetAsset Depreciation Entry"/>
    <s v="Bluegrass Water"/>
    <m/>
    <n v="403000"/>
    <s v="Expense"/>
    <s v="KY.PR.373.000.01 - Monthly Depreciation Entry"/>
    <n v="400.6"/>
    <m/>
    <n v="400.6"/>
    <s v="KY-Persimmon Ridge : KY-Persimmon Ridge-WW"/>
    <x v="2"/>
    <s v="No"/>
    <s v="Wastewater"/>
    <m/>
    <m/>
    <m/>
    <s v="CIAC Amort"/>
    <s v="Office Supplies and Travel Expense"/>
    <s v="Depreciation"/>
    <s v="Depreciation &amp; Amortization"/>
    <m/>
    <d v="2019-09-16T00:00:00"/>
    <s v="Depreciation Expense"/>
    <s v="Sewer"/>
    <n v="403000"/>
    <s v="Persimmon Ridge"/>
  </r>
  <r>
    <n v="1296504"/>
    <d v="2025-03-31T00:00:00"/>
    <m/>
    <d v="2025-03-01T00:00:00"/>
    <s v="NetAsset Depreciation Entry"/>
    <n v="430785"/>
    <s v="NetAsset Depreciation Entry"/>
    <s v="Bluegrass Water"/>
    <m/>
    <n v="108000"/>
    <s v="Fixed Asset"/>
    <s v="KY.PR.373.000.01 - Monthly Depreciation Entry"/>
    <m/>
    <n v="400.6"/>
    <n v="-400.6"/>
    <s v="KY-Persimmon Ridge : KY-Persimmon Ridge-WW"/>
    <x v="2"/>
    <s v="No"/>
    <s v="Wastewater"/>
    <m/>
    <m/>
    <m/>
    <s v="ZZ-IGNORE"/>
    <m/>
    <s v="PPE"/>
    <s v="Property, Plant &amp; Equipment, Net"/>
    <m/>
    <d v="2019-09-16T00:00:00"/>
    <s v="Accum Depreciation Plant in Service"/>
    <s v="Sewer"/>
    <n v="108000"/>
    <s v="Persimmon Ridge"/>
  </r>
  <r>
    <n v="1296517"/>
    <d v="2025-03-31T00:00:00"/>
    <m/>
    <d v="2025-03-01T00:00:00"/>
    <s v="NetAsset Depreciation Entry"/>
    <n v="430798"/>
    <s v="NetAsset Depreciation Entry"/>
    <s v="Bluegrass Water"/>
    <m/>
    <n v="403000"/>
    <s v="Expense"/>
    <s v="KY.CR2.331.000.01 - Monthly Depreciation Entry"/>
    <n v="31.51"/>
    <m/>
    <n v="31.51"/>
    <s v="KY-Center Ridge : KY-Center Ridge 2-W"/>
    <x v="13"/>
    <s v="No"/>
    <s v="Water"/>
    <m/>
    <m/>
    <m/>
    <s v="CIAC Amort"/>
    <s v="Office Supplies and Travel Expense"/>
    <s v="Depreciation"/>
    <s v="Depreciation &amp; Amortization"/>
    <m/>
    <d v="2020-05-29T00:00:00"/>
    <s v="Depreciation Expense"/>
    <s v="Water"/>
    <n v="403000"/>
    <s v="Center Ridge"/>
  </r>
  <r>
    <n v="1296517"/>
    <d v="2025-03-31T00:00:00"/>
    <m/>
    <d v="2025-03-01T00:00:00"/>
    <s v="NetAsset Depreciation Entry"/>
    <n v="430798"/>
    <s v="NetAsset Depreciation Entry"/>
    <s v="Bluegrass Water"/>
    <m/>
    <n v="108000"/>
    <s v="Fixed Asset"/>
    <s v="KY.CR2.331.000.01 - Monthly Depreciation Entry"/>
    <m/>
    <n v="31.51"/>
    <n v="-31.51"/>
    <s v="KY-Center Ridge : KY-Center Ridge 2-W"/>
    <x v="13"/>
    <s v="No"/>
    <s v="Water"/>
    <m/>
    <m/>
    <m/>
    <s v="ZZ-IGNORE"/>
    <m/>
    <s v="PPE"/>
    <s v="Property, Plant &amp; Equipment, Net"/>
    <m/>
    <d v="2020-05-29T00:00:00"/>
    <s v="Accum Depreciation Plant in Service"/>
    <s v="Water"/>
    <n v="108000"/>
    <s v="Center Ridge"/>
  </r>
  <r>
    <n v="1296573"/>
    <d v="2025-03-31T00:00:00"/>
    <m/>
    <d v="2025-03-01T00:00:00"/>
    <s v="NetAsset Depreciation Entry"/>
    <n v="430853"/>
    <s v="NetAsset Depreciation Entry"/>
    <s v="Bluegrass Water"/>
    <m/>
    <n v="403000"/>
    <s v="Expense"/>
    <s v="KY.CR2.331.000.02 - Monthly Depreciation Entry"/>
    <n v="4.59"/>
    <m/>
    <n v="4.59"/>
    <s v="KY-Center Ridge : KY-Center Ridge 2-W"/>
    <x v="13"/>
    <s v="No"/>
    <s v="Water"/>
    <m/>
    <m/>
    <m/>
    <s v="CIAC Amort"/>
    <s v="Office Supplies and Travel Expense"/>
    <s v="Depreciation"/>
    <s v="Depreciation &amp; Amortization"/>
    <m/>
    <d v="2020-05-29T00:00:00"/>
    <s v="Depreciation Expense"/>
    <s v="Water"/>
    <n v="403000"/>
    <s v="Center Ridge"/>
  </r>
  <r>
    <n v="1296573"/>
    <d v="2025-03-31T00:00:00"/>
    <m/>
    <d v="2025-03-01T00:00:00"/>
    <s v="NetAsset Depreciation Entry"/>
    <n v="430853"/>
    <s v="NetAsset Depreciation Entry"/>
    <s v="Bluegrass Water"/>
    <m/>
    <n v="108000"/>
    <s v="Fixed Asset"/>
    <s v="KY.CR2.331.000.02 - Monthly Depreciation Entry"/>
    <m/>
    <n v="4.59"/>
    <n v="-4.59"/>
    <s v="KY-Center Ridge : KY-Center Ridge 2-W"/>
    <x v="13"/>
    <s v="No"/>
    <s v="Water"/>
    <m/>
    <m/>
    <m/>
    <s v="ZZ-IGNORE"/>
    <m/>
    <s v="PPE"/>
    <s v="Property, Plant &amp; Equipment, Net"/>
    <m/>
    <d v="2020-05-29T00:00:00"/>
    <s v="Accum Depreciation Plant in Service"/>
    <s v="Water"/>
    <n v="108000"/>
    <s v="Center Ridge"/>
  </r>
  <r>
    <n v="1296575"/>
    <d v="2025-03-31T00:00:00"/>
    <m/>
    <d v="2025-03-01T00:00:00"/>
    <s v="NetAsset Depreciation Entry"/>
    <n v="430858"/>
    <s v="NetAsset Depreciation Entry"/>
    <s v="Bluegrass Water"/>
    <m/>
    <n v="403000"/>
    <s v="Expense"/>
    <s v="KY.RB.311.000.01 - Monthly Depreciation Entry"/>
    <n v="7.15"/>
    <m/>
    <n v="7.15"/>
    <s v="KY-River Bluffs : KY-River Bluffs-WW"/>
    <x v="17"/>
    <s v="No"/>
    <s v="Wastewater"/>
    <m/>
    <m/>
    <m/>
    <s v="CIAC Amort"/>
    <s v="Office Supplies and Travel Expense"/>
    <s v="Depreciation"/>
    <s v="Depreciation &amp; Amortization"/>
    <m/>
    <d v="2020-05-01T00:00:00"/>
    <s v="Depreciation Expense"/>
    <s v="Sewer"/>
    <n v="403000"/>
    <s v="River Bluffs"/>
  </r>
  <r>
    <n v="1296575"/>
    <d v="2025-03-31T00:00:00"/>
    <m/>
    <d v="2025-03-01T00:00:00"/>
    <s v="NetAsset Depreciation Entry"/>
    <n v="430858"/>
    <s v="NetAsset Depreciation Entry"/>
    <s v="Bluegrass Water"/>
    <m/>
    <n v="108000"/>
    <s v="Fixed Asset"/>
    <s v="KY.RB.311.000.01 - Monthly Depreciation Entry"/>
    <m/>
    <n v="7.15"/>
    <n v="-7.15"/>
    <s v="KY-River Bluffs : KY-River Bluffs-WW"/>
    <x v="17"/>
    <s v="No"/>
    <s v="Wastewater"/>
    <m/>
    <m/>
    <m/>
    <s v="ZZ-IGNORE"/>
    <m/>
    <s v="PPE"/>
    <s v="Property, Plant &amp; Equipment, Net"/>
    <m/>
    <d v="2020-05-01T00:00:00"/>
    <s v="Accum Depreciation Plant in Service"/>
    <s v="Sewer"/>
    <n v="108000"/>
    <s v="River Bluffs"/>
  </r>
  <r>
    <n v="1296611"/>
    <d v="2025-03-31T00:00:00"/>
    <m/>
    <d v="2025-03-01T00:00:00"/>
    <s v="NetAsset Depreciation Entry"/>
    <n v="430891"/>
    <s v="NetAsset Depreciation Entry"/>
    <s v="Bluegrass Water"/>
    <m/>
    <n v="403000"/>
    <s v="Expense"/>
    <s v="KY.RB.311.000.02 - Monthly Depreciation Entry"/>
    <n v="48.69"/>
    <m/>
    <n v="48.69"/>
    <s v="KY-River Bluffs : KY-River Bluffs-WW"/>
    <x v="17"/>
    <s v="No"/>
    <s v="Wastewater"/>
    <m/>
    <m/>
    <m/>
    <s v="CIAC Amort"/>
    <s v="Office Supplies and Travel Expense"/>
    <s v="Depreciation"/>
    <s v="Depreciation &amp; Amortization"/>
    <m/>
    <d v="2020-05-01T00:00:00"/>
    <s v="Depreciation Expense"/>
    <s v="Sewer"/>
    <n v="403000"/>
    <s v="River Bluffs"/>
  </r>
  <r>
    <n v="1296611"/>
    <d v="2025-03-31T00:00:00"/>
    <m/>
    <d v="2025-03-01T00:00:00"/>
    <s v="NetAsset Depreciation Entry"/>
    <n v="430891"/>
    <s v="NetAsset Depreciation Entry"/>
    <s v="Bluegrass Water"/>
    <m/>
    <n v="108000"/>
    <s v="Fixed Asset"/>
    <s v="KY.RB.311.000.02 - Monthly Depreciation Entry"/>
    <m/>
    <n v="48.69"/>
    <n v="-48.69"/>
    <s v="KY-River Bluffs : KY-River Bluffs-WW"/>
    <x v="17"/>
    <s v="No"/>
    <s v="Wastewater"/>
    <m/>
    <m/>
    <m/>
    <s v="ZZ-IGNORE"/>
    <m/>
    <s v="PPE"/>
    <s v="Property, Plant &amp; Equipment, Net"/>
    <m/>
    <d v="2020-05-01T00:00:00"/>
    <s v="Accum Depreciation Plant in Service"/>
    <s v="Sewer"/>
    <n v="108000"/>
    <s v="River Bluffs"/>
  </r>
  <r>
    <n v="1296636"/>
    <d v="2025-03-31T00:00:00"/>
    <m/>
    <d v="2025-03-01T00:00:00"/>
    <s v="NetAsset Depreciation Entry"/>
    <n v="430914"/>
    <s v="NetAsset Depreciation Entry"/>
    <s v="Bluegrass Water"/>
    <m/>
    <n v="403000"/>
    <s v="Expense"/>
    <s v="KY.RB.311.000.03 - Monthly Depreciation Entry"/>
    <n v="19.04"/>
    <m/>
    <n v="19.04"/>
    <s v="KY-River Bluffs : KY-River Bluffs-WW"/>
    <x v="17"/>
    <s v="No"/>
    <s v="Wastewater"/>
    <m/>
    <m/>
    <m/>
    <s v="CIAC Amort"/>
    <s v="Office Supplies and Travel Expense"/>
    <s v="Depreciation"/>
    <s v="Depreciation &amp; Amortization"/>
    <m/>
    <d v="2020-05-01T00:00:00"/>
    <s v="Depreciation Expense"/>
    <s v="Sewer"/>
    <n v="403000"/>
    <s v="River Bluffs"/>
  </r>
  <r>
    <n v="1296636"/>
    <d v="2025-03-31T00:00:00"/>
    <m/>
    <d v="2025-03-01T00:00:00"/>
    <s v="NetAsset Depreciation Entry"/>
    <n v="430914"/>
    <s v="NetAsset Depreciation Entry"/>
    <s v="Bluegrass Water"/>
    <m/>
    <n v="108000"/>
    <s v="Fixed Asset"/>
    <s v="KY.RB.311.000.03 - Monthly Depreciation Entry"/>
    <m/>
    <n v="19.04"/>
    <n v="-19.04"/>
    <s v="KY-River Bluffs : KY-River Bluffs-WW"/>
    <x v="17"/>
    <s v="No"/>
    <s v="Wastewater"/>
    <m/>
    <m/>
    <m/>
    <s v="ZZ-IGNORE"/>
    <m/>
    <s v="PPE"/>
    <s v="Property, Plant &amp; Equipment, Net"/>
    <m/>
    <d v="2020-05-01T00:00:00"/>
    <s v="Accum Depreciation Plant in Service"/>
    <s v="Sewer"/>
    <n v="108000"/>
    <s v="River Bluffs"/>
  </r>
  <r>
    <n v="1296653"/>
    <d v="2025-03-31T00:00:00"/>
    <m/>
    <d v="2025-03-01T00:00:00"/>
    <s v="NetAsset Depreciation Entry"/>
    <n v="430929"/>
    <s v="NetAsset Depreciation Entry"/>
    <s v="Bluegrass Water"/>
    <m/>
    <n v="403000"/>
    <s v="Expense"/>
    <s v="KY.RB.311.000.04 - Monthly Depreciation Entry"/>
    <n v="70.180000000000007"/>
    <m/>
    <n v="70.180000000000007"/>
    <s v="KY-River Bluffs : KY-River Bluffs-WW"/>
    <x v="17"/>
    <s v="No"/>
    <s v="Wastewater"/>
    <m/>
    <m/>
    <m/>
    <s v="CIAC Amort"/>
    <s v="Office Supplies and Travel Expense"/>
    <s v="Depreciation"/>
    <s v="Depreciation &amp; Amortization"/>
    <m/>
    <d v="2020-05-01T00:00:00"/>
    <s v="Depreciation Expense"/>
    <s v="Sewer"/>
    <n v="403000"/>
    <s v="River Bluffs"/>
  </r>
  <r>
    <n v="1296653"/>
    <d v="2025-03-31T00:00:00"/>
    <m/>
    <d v="2025-03-01T00:00:00"/>
    <s v="NetAsset Depreciation Entry"/>
    <n v="430929"/>
    <s v="NetAsset Depreciation Entry"/>
    <s v="Bluegrass Water"/>
    <m/>
    <n v="108000"/>
    <s v="Fixed Asset"/>
    <s v="KY.RB.311.000.04 - Monthly Depreciation Entry"/>
    <m/>
    <n v="70.180000000000007"/>
    <n v="-70.180000000000007"/>
    <s v="KY-River Bluffs : KY-River Bluffs-WW"/>
    <x v="17"/>
    <s v="No"/>
    <s v="Wastewater"/>
    <m/>
    <m/>
    <m/>
    <s v="ZZ-IGNORE"/>
    <m/>
    <s v="PPE"/>
    <s v="Property, Plant &amp; Equipment, Net"/>
    <m/>
    <d v="2020-05-01T00:00:00"/>
    <s v="Accum Depreciation Plant in Service"/>
    <s v="Sewer"/>
    <n v="108000"/>
    <s v="River Bluffs"/>
  </r>
  <r>
    <n v="1296668"/>
    <d v="2025-03-31T00:00:00"/>
    <m/>
    <d v="2025-03-01T00:00:00"/>
    <s v="NetAsset Depreciation Entry"/>
    <n v="430946"/>
    <s v="NetAsset Depreciation Entry"/>
    <s v="Bluegrass Water"/>
    <m/>
    <n v="403000"/>
    <s v="Expense"/>
    <s v="KY.RB.311.000.05 - Monthly Depreciation Entry"/>
    <n v="41.67"/>
    <m/>
    <n v="41.67"/>
    <s v="KY-River Bluffs : KY-River Bluffs-WW"/>
    <x v="17"/>
    <s v="No"/>
    <s v="Wastewater"/>
    <m/>
    <m/>
    <m/>
    <s v="CIAC Amort"/>
    <s v="Office Supplies and Travel Expense"/>
    <s v="Depreciation"/>
    <s v="Depreciation &amp; Amortization"/>
    <m/>
    <d v="2020-05-01T00:00:00"/>
    <s v="Depreciation Expense"/>
    <s v="Sewer"/>
    <n v="403000"/>
    <s v="River Bluffs"/>
  </r>
  <r>
    <n v="1296668"/>
    <d v="2025-03-31T00:00:00"/>
    <m/>
    <d v="2025-03-01T00:00:00"/>
    <s v="NetAsset Depreciation Entry"/>
    <n v="430946"/>
    <s v="NetAsset Depreciation Entry"/>
    <s v="Bluegrass Water"/>
    <m/>
    <n v="108000"/>
    <s v="Fixed Asset"/>
    <s v="KY.RB.311.000.05 - Monthly Depreciation Entry"/>
    <m/>
    <n v="41.67"/>
    <n v="-41.67"/>
    <s v="KY-River Bluffs : KY-River Bluffs-WW"/>
    <x v="17"/>
    <s v="No"/>
    <s v="Wastewater"/>
    <m/>
    <m/>
    <m/>
    <s v="ZZ-IGNORE"/>
    <m/>
    <s v="PPE"/>
    <s v="Property, Plant &amp; Equipment, Net"/>
    <m/>
    <d v="2020-05-01T00:00:00"/>
    <s v="Accum Depreciation Plant in Service"/>
    <s v="Sewer"/>
    <n v="108000"/>
    <s v="River Bluffs"/>
  </r>
  <r>
    <n v="1296694"/>
    <d v="2025-03-31T00:00:00"/>
    <m/>
    <d v="2025-03-01T00:00:00"/>
    <s v="NetAsset Depreciation Entry"/>
    <n v="430974"/>
    <s v="NetAsset Depreciation Entry"/>
    <s v="Bluegrass Water"/>
    <m/>
    <n v="403000"/>
    <s v="Expense"/>
    <s v="KY.RB.311.000.06 - Monthly Depreciation Entry"/>
    <n v="11.11"/>
    <m/>
    <n v="11.11"/>
    <s v="KY-River Bluffs : KY-River Bluffs-WW"/>
    <x v="17"/>
    <s v="No"/>
    <s v="Wastewater"/>
    <m/>
    <m/>
    <m/>
    <s v="CIAC Amort"/>
    <s v="Office Supplies and Travel Expense"/>
    <s v="Depreciation"/>
    <s v="Depreciation &amp; Amortization"/>
    <m/>
    <d v="2020-05-01T00:00:00"/>
    <s v="Depreciation Expense"/>
    <s v="Sewer"/>
    <n v="403000"/>
    <s v="River Bluffs"/>
  </r>
  <r>
    <n v="1296694"/>
    <d v="2025-03-31T00:00:00"/>
    <m/>
    <d v="2025-03-01T00:00:00"/>
    <s v="NetAsset Depreciation Entry"/>
    <n v="430974"/>
    <s v="NetAsset Depreciation Entry"/>
    <s v="Bluegrass Water"/>
    <m/>
    <n v="108000"/>
    <s v="Fixed Asset"/>
    <s v="KY.RB.311.000.06 - Monthly Depreciation Entry"/>
    <m/>
    <n v="11.11"/>
    <n v="-11.11"/>
    <s v="KY-River Bluffs : KY-River Bluffs-WW"/>
    <x v="17"/>
    <s v="No"/>
    <s v="Wastewater"/>
    <m/>
    <m/>
    <m/>
    <s v="ZZ-IGNORE"/>
    <m/>
    <s v="PPE"/>
    <s v="Property, Plant &amp; Equipment, Net"/>
    <m/>
    <d v="2020-05-01T00:00:00"/>
    <s v="Accum Depreciation Plant in Service"/>
    <s v="Sewer"/>
    <n v="108000"/>
    <s v="River Bluffs"/>
  </r>
  <r>
    <n v="1296733"/>
    <d v="2025-03-31T00:00:00"/>
    <m/>
    <d v="2025-03-01T00:00:00"/>
    <s v="NetAsset Depreciation Entry"/>
    <n v="431013"/>
    <s v="NetAsset Depreciation Entry"/>
    <s v="Bluegrass Water"/>
    <m/>
    <n v="403000"/>
    <s v="Expense"/>
    <s v="KY.RB.311.000.07 - Monthly Depreciation Entry"/>
    <n v="172.54"/>
    <m/>
    <n v="172.54"/>
    <s v="KY-River Bluffs : KY-River Bluffs-WW"/>
    <x v="17"/>
    <s v="No"/>
    <s v="Wastewater"/>
    <m/>
    <m/>
    <m/>
    <s v="CIAC Amort"/>
    <s v="Office Supplies and Travel Expense"/>
    <s v="Depreciation"/>
    <s v="Depreciation &amp; Amortization"/>
    <m/>
    <d v="2020-05-01T00:00:00"/>
    <s v="Depreciation Expense"/>
    <s v="Sewer"/>
    <n v="403000"/>
    <s v="River Bluffs"/>
  </r>
  <r>
    <n v="1296733"/>
    <d v="2025-03-31T00:00:00"/>
    <m/>
    <d v="2025-03-01T00:00:00"/>
    <s v="NetAsset Depreciation Entry"/>
    <n v="431013"/>
    <s v="NetAsset Depreciation Entry"/>
    <s v="Bluegrass Water"/>
    <m/>
    <n v="108000"/>
    <s v="Fixed Asset"/>
    <s v="KY.RB.311.000.07 - Monthly Depreciation Entry"/>
    <m/>
    <n v="172.54"/>
    <n v="-172.54"/>
    <s v="KY-River Bluffs : KY-River Bluffs-WW"/>
    <x v="17"/>
    <s v="No"/>
    <s v="Wastewater"/>
    <m/>
    <m/>
    <m/>
    <s v="ZZ-IGNORE"/>
    <m/>
    <s v="PPE"/>
    <s v="Property, Plant &amp; Equipment, Net"/>
    <m/>
    <d v="2020-05-01T00:00:00"/>
    <s v="Accum Depreciation Plant in Service"/>
    <s v="Sewer"/>
    <n v="108000"/>
    <s v="River Bluffs"/>
  </r>
  <r>
    <n v="1296772"/>
    <d v="2025-03-31T00:00:00"/>
    <m/>
    <d v="2025-03-01T00:00:00"/>
    <s v="NetAsset Depreciation Entry"/>
    <n v="431051"/>
    <s v="NetAsset Depreciation Entry"/>
    <s v="Bluegrass Water"/>
    <m/>
    <n v="403000"/>
    <s v="Expense"/>
    <s v="KY.RB.311.000.09 - Monthly Depreciation Entry"/>
    <n v="4"/>
    <m/>
    <n v="4"/>
    <s v="KY-River Bluffs : KY-River Bluffs-WW"/>
    <x v="17"/>
    <s v="No"/>
    <s v="Wastewater"/>
    <m/>
    <m/>
    <m/>
    <s v="CIAC Amort"/>
    <s v="Office Supplies and Travel Expense"/>
    <s v="Depreciation"/>
    <s v="Depreciation &amp; Amortization"/>
    <m/>
    <d v="2020-05-01T00:00:00"/>
    <s v="Depreciation Expense"/>
    <s v="Sewer"/>
    <n v="403000"/>
    <s v="River Bluffs"/>
  </r>
  <r>
    <n v="1296772"/>
    <d v="2025-03-31T00:00:00"/>
    <m/>
    <d v="2025-03-01T00:00:00"/>
    <s v="NetAsset Depreciation Entry"/>
    <n v="431051"/>
    <s v="NetAsset Depreciation Entry"/>
    <s v="Bluegrass Water"/>
    <m/>
    <n v="108000"/>
    <s v="Fixed Asset"/>
    <s v="KY.RB.311.000.09 - Monthly Depreciation Entry"/>
    <m/>
    <n v="4"/>
    <n v="-4"/>
    <s v="KY-River Bluffs : KY-River Bluffs-WW"/>
    <x v="17"/>
    <s v="No"/>
    <s v="Wastewater"/>
    <m/>
    <m/>
    <m/>
    <s v="ZZ-IGNORE"/>
    <m/>
    <s v="PPE"/>
    <s v="Property, Plant &amp; Equipment, Net"/>
    <m/>
    <d v="2020-05-01T00:00:00"/>
    <s v="Accum Depreciation Plant in Service"/>
    <s v="Sewer"/>
    <n v="108000"/>
    <s v="River Bluffs"/>
  </r>
  <r>
    <n v="1299552"/>
    <d v="2025-03-31T00:00:00"/>
    <m/>
    <d v="2025-03-01T00:00:00"/>
    <s v="NetAsset Depreciation Entry"/>
    <n v="433826"/>
    <s v="NetAsset Depreciation Entry"/>
    <s v="Bluegrass Water"/>
    <m/>
    <n v="403000"/>
    <s v="Expense"/>
    <s v="KY.CR2.331.000.03 - Monthly Depreciation Entry"/>
    <n v="7.27"/>
    <m/>
    <n v="7.27"/>
    <s v="KY-Center Ridge : KY-Center Ridge 2-W"/>
    <x v="13"/>
    <s v="No"/>
    <s v="Water"/>
    <m/>
    <m/>
    <m/>
    <s v="CIAC Amort"/>
    <s v="Office Supplies and Travel Expense"/>
    <s v="Depreciation"/>
    <s v="Depreciation &amp; Amortization"/>
    <m/>
    <d v="2020-05-29T00:00:00"/>
    <s v="Depreciation Expense"/>
    <s v="Water"/>
    <n v="403000"/>
    <s v="Center Ridge"/>
  </r>
  <r>
    <n v="1299552"/>
    <d v="2025-03-31T00:00:00"/>
    <m/>
    <d v="2025-03-01T00:00:00"/>
    <s v="NetAsset Depreciation Entry"/>
    <n v="433826"/>
    <s v="NetAsset Depreciation Entry"/>
    <s v="Bluegrass Water"/>
    <m/>
    <n v="108000"/>
    <s v="Fixed Asset"/>
    <s v="KY.CR2.331.000.03 - Monthly Depreciation Entry"/>
    <m/>
    <n v="7.27"/>
    <n v="-7.27"/>
    <s v="KY-Center Ridge : KY-Center Ridge 2-W"/>
    <x v="13"/>
    <s v="No"/>
    <s v="Water"/>
    <m/>
    <m/>
    <m/>
    <s v="ZZ-IGNORE"/>
    <m/>
    <s v="PPE"/>
    <s v="Property, Plant &amp; Equipment, Net"/>
    <m/>
    <d v="2020-05-29T00:00:00"/>
    <s v="Accum Depreciation Plant in Service"/>
    <s v="Water"/>
    <n v="108000"/>
    <s v="Center Ridge"/>
  </r>
  <r>
    <n v="1299555"/>
    <d v="2025-03-31T00:00:00"/>
    <m/>
    <d v="2025-03-01T00:00:00"/>
    <s v="NetAsset Depreciation Entry"/>
    <n v="433831"/>
    <s v="NetAsset Depreciation Entry"/>
    <s v="Bluegrass Water"/>
    <m/>
    <n v="403000"/>
    <s v="Expense"/>
    <s v="KY.CR2.331.000.04 - Monthly Depreciation Entry"/>
    <n v="45.69"/>
    <m/>
    <n v="45.69"/>
    <s v="KY-Center Ridge : KY-Center Ridge 2-W"/>
    <x v="13"/>
    <s v="No"/>
    <s v="Water"/>
    <m/>
    <m/>
    <m/>
    <s v="CIAC Amort"/>
    <s v="Office Supplies and Travel Expense"/>
    <s v="Depreciation"/>
    <s v="Depreciation &amp; Amortization"/>
    <m/>
    <d v="2020-05-29T00:00:00"/>
    <s v="Depreciation Expense"/>
    <s v="Water"/>
    <n v="403000"/>
    <s v="Center Ridge"/>
  </r>
  <r>
    <n v="1299555"/>
    <d v="2025-03-31T00:00:00"/>
    <m/>
    <d v="2025-03-01T00:00:00"/>
    <s v="NetAsset Depreciation Entry"/>
    <n v="433831"/>
    <s v="NetAsset Depreciation Entry"/>
    <s v="Bluegrass Water"/>
    <m/>
    <n v="108000"/>
    <s v="Fixed Asset"/>
    <s v="KY.CR2.331.000.04 - Monthly Depreciation Entry"/>
    <m/>
    <n v="45.69"/>
    <n v="-45.69"/>
    <s v="KY-Center Ridge : KY-Center Ridge 2-W"/>
    <x v="13"/>
    <s v="No"/>
    <s v="Water"/>
    <m/>
    <m/>
    <m/>
    <s v="ZZ-IGNORE"/>
    <m/>
    <s v="PPE"/>
    <s v="Property, Plant &amp; Equipment, Net"/>
    <m/>
    <d v="2020-05-29T00:00:00"/>
    <s v="Accum Depreciation Plant in Service"/>
    <s v="Water"/>
    <n v="108000"/>
    <s v="Center Ridge"/>
  </r>
  <r>
    <n v="1299559"/>
    <d v="2025-03-31T00:00:00"/>
    <m/>
    <d v="2025-03-01T00:00:00"/>
    <s v="NetAsset Depreciation Entry"/>
    <n v="433834"/>
    <s v="NetAsset Depreciation Entry"/>
    <s v="Bluegrass Water"/>
    <m/>
    <n v="403000"/>
    <s v="Expense"/>
    <s v="KY.CR2.331.000.05 - Monthly Depreciation Entry"/>
    <n v="1.46"/>
    <m/>
    <n v="1.46"/>
    <s v="KY-Center Ridge : KY-Center Ridge 2-W"/>
    <x v="13"/>
    <s v="No"/>
    <s v="Water"/>
    <m/>
    <m/>
    <m/>
    <s v="CIAC Amort"/>
    <s v="Office Supplies and Travel Expense"/>
    <s v="Depreciation"/>
    <s v="Depreciation &amp; Amortization"/>
    <m/>
    <d v="2020-05-29T00:00:00"/>
    <s v="Depreciation Expense"/>
    <s v="Water"/>
    <n v="403000"/>
    <s v="Center Ridge"/>
  </r>
  <r>
    <n v="1299559"/>
    <d v="2025-03-31T00:00:00"/>
    <m/>
    <d v="2025-03-01T00:00:00"/>
    <s v="NetAsset Depreciation Entry"/>
    <n v="433834"/>
    <s v="NetAsset Depreciation Entry"/>
    <s v="Bluegrass Water"/>
    <m/>
    <n v="108000"/>
    <s v="Fixed Asset"/>
    <s v="KY.CR2.331.000.05 - Monthly Depreciation Entry"/>
    <m/>
    <n v="1.46"/>
    <n v="-1.46"/>
    <s v="KY-Center Ridge : KY-Center Ridge 2-W"/>
    <x v="13"/>
    <s v="No"/>
    <s v="Water"/>
    <m/>
    <m/>
    <m/>
    <s v="ZZ-IGNORE"/>
    <m/>
    <s v="PPE"/>
    <s v="Property, Plant &amp; Equipment, Net"/>
    <m/>
    <d v="2020-05-29T00:00:00"/>
    <s v="Accum Depreciation Plant in Service"/>
    <s v="Water"/>
    <n v="108000"/>
    <s v="Center Ridge"/>
  </r>
  <r>
    <n v="1299564"/>
    <d v="2025-03-31T00:00:00"/>
    <m/>
    <d v="2025-03-01T00:00:00"/>
    <s v="NetAsset Depreciation Entry"/>
    <n v="433839"/>
    <s v="NetAsset Depreciation Entry"/>
    <s v="Bluegrass Water"/>
    <m/>
    <n v="403000"/>
    <s v="Expense"/>
    <s v="KY.CR2.333.000.01 - Monthly Depreciation Entry"/>
    <n v="15.84"/>
    <m/>
    <n v="15.84"/>
    <s v="KY-Center Ridge : KY-Center Ridge 2-W"/>
    <x v="13"/>
    <s v="No"/>
    <s v="Water"/>
    <m/>
    <m/>
    <m/>
    <s v="CIAC Amort"/>
    <s v="Office Supplies and Travel Expense"/>
    <s v="Depreciation"/>
    <s v="Depreciation &amp; Amortization"/>
    <m/>
    <d v="2020-05-29T00:00:00"/>
    <s v="Depreciation Expense"/>
    <s v="Water"/>
    <n v="403000"/>
    <s v="Center Ridge"/>
  </r>
  <r>
    <n v="1299564"/>
    <d v="2025-03-31T00:00:00"/>
    <m/>
    <d v="2025-03-01T00:00:00"/>
    <s v="NetAsset Depreciation Entry"/>
    <n v="433839"/>
    <s v="NetAsset Depreciation Entry"/>
    <s v="Bluegrass Water"/>
    <m/>
    <n v="108000"/>
    <s v="Fixed Asset"/>
    <s v="KY.CR2.333.000.01 - Monthly Depreciation Entry"/>
    <m/>
    <n v="15.84"/>
    <n v="-15.84"/>
    <s v="KY-Center Ridge : KY-Center Ridge 2-W"/>
    <x v="13"/>
    <s v="No"/>
    <s v="Water"/>
    <m/>
    <m/>
    <m/>
    <s v="ZZ-IGNORE"/>
    <m/>
    <s v="PPE"/>
    <s v="Property, Plant &amp; Equipment, Net"/>
    <m/>
    <d v="2020-05-29T00:00:00"/>
    <s v="Accum Depreciation Plant in Service"/>
    <s v="Water"/>
    <n v="108000"/>
    <s v="Center Ridge"/>
  </r>
  <r>
    <n v="1299565"/>
    <d v="2025-03-31T00:00:00"/>
    <m/>
    <d v="2025-03-01T00:00:00"/>
    <s v="NetAsset Depreciation Entry"/>
    <n v="433841"/>
    <s v="NetAsset Depreciation Entry"/>
    <s v="Bluegrass Water"/>
    <m/>
    <n v="403000"/>
    <s v="Expense"/>
    <s v="KY.CR2.334.000.01 - Monthly Depreciation Entry"/>
    <n v="10.23"/>
    <m/>
    <n v="10.23"/>
    <s v="KY-Center Ridge : KY-Center Ridge 2-W"/>
    <x v="13"/>
    <s v="No"/>
    <s v="Water"/>
    <m/>
    <m/>
    <m/>
    <s v="CIAC Amort"/>
    <s v="Office Supplies and Travel Expense"/>
    <s v="Depreciation"/>
    <s v="Depreciation &amp; Amortization"/>
    <m/>
    <d v="2020-05-29T00:00:00"/>
    <s v="Depreciation Expense"/>
    <s v="Water"/>
    <n v="403000"/>
    <s v="Center Ridge"/>
  </r>
  <r>
    <n v="1299565"/>
    <d v="2025-03-31T00:00:00"/>
    <m/>
    <d v="2025-03-01T00:00:00"/>
    <s v="NetAsset Depreciation Entry"/>
    <n v="433841"/>
    <s v="NetAsset Depreciation Entry"/>
    <s v="Bluegrass Water"/>
    <m/>
    <n v="108000"/>
    <s v="Fixed Asset"/>
    <s v="KY.CR2.334.000.01 - Monthly Depreciation Entry"/>
    <m/>
    <n v="10.23"/>
    <n v="-10.23"/>
    <s v="KY-Center Ridge : KY-Center Ridge 2-W"/>
    <x v="13"/>
    <s v="No"/>
    <s v="Water"/>
    <m/>
    <m/>
    <m/>
    <s v="ZZ-IGNORE"/>
    <m/>
    <s v="PPE"/>
    <s v="Property, Plant &amp; Equipment, Net"/>
    <m/>
    <d v="2020-05-29T00:00:00"/>
    <s v="Accum Depreciation Plant in Service"/>
    <s v="Water"/>
    <n v="108000"/>
    <s v="Center Ridge"/>
  </r>
  <r>
    <n v="1299566"/>
    <d v="2025-03-31T00:00:00"/>
    <m/>
    <d v="2025-03-01T00:00:00"/>
    <s v="NetAsset Depreciation Entry"/>
    <n v="433840"/>
    <s v="NetAsset Depreciation Entry"/>
    <s v="Bluegrass Water"/>
    <m/>
    <n v="403000"/>
    <s v="Expense"/>
    <s v="KY.RB.352.100.01 - Monthly Depreciation Entry"/>
    <n v="11.37"/>
    <m/>
    <n v="11.37"/>
    <s v="KY-River Bluffs : KY-River Bluffs-WW"/>
    <x v="17"/>
    <s v="No"/>
    <s v="Wastewater"/>
    <m/>
    <m/>
    <m/>
    <s v="CIAC Amort"/>
    <s v="Office Supplies and Travel Expense"/>
    <s v="Depreciation"/>
    <s v="Depreciation &amp; Amortization"/>
    <m/>
    <d v="2020-05-01T00:00:00"/>
    <s v="Depreciation Expense"/>
    <s v="Sewer"/>
    <n v="403000"/>
    <s v="River Bluffs"/>
  </r>
  <r>
    <n v="1299566"/>
    <d v="2025-03-31T00:00:00"/>
    <m/>
    <d v="2025-03-01T00:00:00"/>
    <s v="NetAsset Depreciation Entry"/>
    <n v="433840"/>
    <s v="NetAsset Depreciation Entry"/>
    <s v="Bluegrass Water"/>
    <m/>
    <n v="108000"/>
    <s v="Fixed Asset"/>
    <s v="KY.RB.352.100.01 - Monthly Depreciation Entry"/>
    <m/>
    <n v="11.37"/>
    <n v="-11.37"/>
    <s v="KY-River Bluffs : KY-River Bluffs-WW"/>
    <x v="17"/>
    <s v="No"/>
    <s v="Wastewater"/>
    <m/>
    <m/>
    <m/>
    <s v="ZZ-IGNORE"/>
    <m/>
    <s v="PPE"/>
    <s v="Property, Plant &amp; Equipment, Net"/>
    <m/>
    <d v="2020-05-01T00:00:00"/>
    <s v="Accum Depreciation Plant in Service"/>
    <s v="Sewer"/>
    <n v="108000"/>
    <s v="River Bluffs"/>
  </r>
  <r>
    <n v="1299568"/>
    <d v="2025-03-31T00:00:00"/>
    <m/>
    <d v="2025-03-01T00:00:00"/>
    <s v="NetAsset Depreciation Entry"/>
    <n v="433843"/>
    <s v="NetAsset Depreciation Entry"/>
    <s v="Bluegrass Water"/>
    <m/>
    <n v="403000"/>
    <s v="Expense"/>
    <s v="KY.CR2.346.000.01 - Monthly Depreciation Entry"/>
    <n v="3.89"/>
    <m/>
    <n v="3.89"/>
    <s v="KY-Center Ridge : KY-Center Ridge 2-W"/>
    <x v="13"/>
    <s v="No"/>
    <s v="Water"/>
    <m/>
    <m/>
    <m/>
    <s v="CIAC Amort"/>
    <s v="Office Supplies and Travel Expense"/>
    <s v="Depreciation"/>
    <s v="Depreciation &amp; Amortization"/>
    <m/>
    <d v="2020-05-29T00:00:00"/>
    <s v="Depreciation Expense"/>
    <s v="Water"/>
    <n v="403000"/>
    <s v="Center Ridge"/>
  </r>
  <r>
    <n v="1299568"/>
    <d v="2025-03-31T00:00:00"/>
    <m/>
    <d v="2025-03-01T00:00:00"/>
    <s v="NetAsset Depreciation Entry"/>
    <n v="433843"/>
    <s v="NetAsset Depreciation Entry"/>
    <s v="Bluegrass Water"/>
    <m/>
    <n v="108000"/>
    <s v="Fixed Asset"/>
    <s v="KY.CR2.346.000.01 - Monthly Depreciation Entry"/>
    <m/>
    <n v="3.89"/>
    <n v="-3.89"/>
    <s v="KY-Center Ridge : KY-Center Ridge 2-W"/>
    <x v="13"/>
    <s v="No"/>
    <s v="Water"/>
    <m/>
    <m/>
    <m/>
    <s v="ZZ-IGNORE"/>
    <m/>
    <s v="PPE"/>
    <s v="Property, Plant &amp; Equipment, Net"/>
    <m/>
    <d v="2020-05-29T00:00:00"/>
    <s v="Accum Depreciation Plant in Service"/>
    <s v="Water"/>
    <n v="108000"/>
    <s v="Center Ridge"/>
  </r>
  <r>
    <n v="1299569"/>
    <d v="2025-03-31T00:00:00"/>
    <m/>
    <d v="2025-03-01T00:00:00"/>
    <s v="NetAsset Depreciation Entry"/>
    <n v="433844"/>
    <s v="NetAsset Depreciation Entry"/>
    <s v="Bluegrass Water"/>
    <m/>
    <n v="403000"/>
    <s v="Expense"/>
    <s v="KY.CR3.304.000.01 - Monthly Depreciation Entry"/>
    <n v="46.84"/>
    <m/>
    <n v="46.84"/>
    <s v="KY-Center Ridge : KY-Center Ridge 3-W"/>
    <x v="14"/>
    <s v="No"/>
    <s v="Water"/>
    <m/>
    <m/>
    <m/>
    <s v="CIAC Amort"/>
    <s v="Office Supplies and Travel Expense"/>
    <s v="Depreciation"/>
    <s v="Depreciation &amp; Amortization"/>
    <m/>
    <d v="2020-05-29T00:00:00"/>
    <s v="Depreciation Expense"/>
    <s v="Water"/>
    <n v="403000"/>
    <s v="Center Ridge"/>
  </r>
  <r>
    <n v="1299569"/>
    <d v="2025-03-31T00:00:00"/>
    <m/>
    <d v="2025-03-01T00:00:00"/>
    <s v="NetAsset Depreciation Entry"/>
    <n v="433844"/>
    <s v="NetAsset Depreciation Entry"/>
    <s v="Bluegrass Water"/>
    <m/>
    <n v="108000"/>
    <s v="Fixed Asset"/>
    <s v="KY.CR3.304.000.01 - Monthly Depreciation Entry"/>
    <m/>
    <n v="46.84"/>
    <n v="-46.84"/>
    <s v="KY-Center Ridge : KY-Center Ridge 3-W"/>
    <x v="14"/>
    <s v="No"/>
    <s v="Water"/>
    <m/>
    <m/>
    <m/>
    <s v="ZZ-IGNORE"/>
    <m/>
    <s v="PPE"/>
    <s v="Property, Plant &amp; Equipment, Net"/>
    <m/>
    <d v="2020-05-29T00:00:00"/>
    <s v="Accum Depreciation Plant in Service"/>
    <s v="Water"/>
    <n v="108000"/>
    <s v="Center Ridge"/>
  </r>
  <r>
    <n v="1299570"/>
    <d v="2025-03-31T00:00:00"/>
    <m/>
    <d v="2025-03-01T00:00:00"/>
    <s v="NetAsset Depreciation Entry"/>
    <n v="433845"/>
    <s v="NetAsset Depreciation Entry"/>
    <s v="Bluegrass Water"/>
    <m/>
    <n v="403000"/>
    <s v="Expense"/>
    <s v="KY.RB.352.100.02 - Monthly Depreciation Entry"/>
    <n v="51.12"/>
    <m/>
    <n v="51.12"/>
    <s v="KY-River Bluffs : KY-River Bluffs-WW"/>
    <x v="17"/>
    <s v="No"/>
    <s v="Wastewater"/>
    <m/>
    <m/>
    <m/>
    <s v="CIAC Amort"/>
    <s v="Office Supplies and Travel Expense"/>
    <s v="Depreciation"/>
    <s v="Depreciation &amp; Amortization"/>
    <m/>
    <d v="2020-05-01T00:00:00"/>
    <s v="Depreciation Expense"/>
    <s v="Sewer"/>
    <n v="403000"/>
    <s v="River Bluffs"/>
  </r>
  <r>
    <n v="1299570"/>
    <d v="2025-03-31T00:00:00"/>
    <m/>
    <d v="2025-03-01T00:00:00"/>
    <s v="NetAsset Depreciation Entry"/>
    <n v="433845"/>
    <s v="NetAsset Depreciation Entry"/>
    <s v="Bluegrass Water"/>
    <m/>
    <n v="108000"/>
    <s v="Fixed Asset"/>
    <s v="KY.RB.352.100.02 - Monthly Depreciation Entry"/>
    <m/>
    <n v="51.12"/>
    <n v="-51.12"/>
    <s v="KY-River Bluffs : KY-River Bluffs-WW"/>
    <x v="17"/>
    <s v="No"/>
    <s v="Wastewater"/>
    <m/>
    <m/>
    <m/>
    <s v="ZZ-IGNORE"/>
    <m/>
    <s v="PPE"/>
    <s v="Property, Plant &amp; Equipment, Net"/>
    <m/>
    <d v="2020-05-01T00:00:00"/>
    <s v="Accum Depreciation Plant in Service"/>
    <s v="Sewer"/>
    <n v="108000"/>
    <s v="River Bluffs"/>
  </r>
  <r>
    <n v="1299571"/>
    <d v="2025-03-31T00:00:00"/>
    <m/>
    <d v="2025-03-01T00:00:00"/>
    <s v="NetAsset Depreciation Entry"/>
    <n v="433846"/>
    <s v="NetAsset Depreciation Entry"/>
    <s v="Bluegrass Water"/>
    <m/>
    <n v="403000"/>
    <s v="Expense"/>
    <s v="KY.CR3.304.000.08 - Monthly Depreciation Entry"/>
    <n v="15"/>
    <m/>
    <n v="15"/>
    <s v="KY-Center Ridge : KY-Center Ridge 3-W"/>
    <x v="14"/>
    <s v="No"/>
    <s v="Water"/>
    <m/>
    <m/>
    <m/>
    <s v="CIAC Amort"/>
    <s v="Office Supplies and Travel Expense"/>
    <s v="Depreciation"/>
    <s v="Depreciation &amp; Amortization"/>
    <m/>
    <d v="2020-05-29T00:00:00"/>
    <s v="Depreciation Expense"/>
    <s v="Water"/>
    <n v="403000"/>
    <s v="Center Ridge"/>
  </r>
  <r>
    <n v="1299571"/>
    <d v="2025-03-31T00:00:00"/>
    <m/>
    <d v="2025-03-01T00:00:00"/>
    <s v="NetAsset Depreciation Entry"/>
    <n v="433846"/>
    <s v="NetAsset Depreciation Entry"/>
    <s v="Bluegrass Water"/>
    <m/>
    <n v="108000"/>
    <s v="Fixed Asset"/>
    <s v="KY.CR3.304.000.08 - Monthly Depreciation Entry"/>
    <m/>
    <n v="15"/>
    <n v="-15"/>
    <s v="KY-Center Ridge : KY-Center Ridge 3-W"/>
    <x v="14"/>
    <s v="No"/>
    <s v="Water"/>
    <m/>
    <m/>
    <m/>
    <s v="ZZ-IGNORE"/>
    <m/>
    <s v="PPE"/>
    <s v="Property, Plant &amp; Equipment, Net"/>
    <m/>
    <d v="2020-05-29T00:00:00"/>
    <s v="Accum Depreciation Plant in Service"/>
    <s v="Water"/>
    <n v="108000"/>
    <s v="Center Ridge"/>
  </r>
  <r>
    <n v="1299573"/>
    <d v="2025-03-31T00:00:00"/>
    <m/>
    <d v="2025-03-01T00:00:00"/>
    <s v="NetAsset Depreciation Entry"/>
    <n v="433848"/>
    <s v="NetAsset Depreciation Entry"/>
    <s v="Bluegrass Water"/>
    <m/>
    <n v="403000"/>
    <s v="Expense"/>
    <s v="KY.RB.352.100.03 - Monthly Depreciation Entry"/>
    <n v="114.81"/>
    <m/>
    <n v="114.81"/>
    <s v="KY-River Bluffs : KY-River Bluffs-WW"/>
    <x v="17"/>
    <s v="No"/>
    <s v="Wastewater"/>
    <m/>
    <m/>
    <m/>
    <s v="CIAC Amort"/>
    <s v="Office Supplies and Travel Expense"/>
    <s v="Depreciation"/>
    <s v="Depreciation &amp; Amortization"/>
    <m/>
    <d v="2020-05-01T00:00:00"/>
    <s v="Depreciation Expense"/>
    <s v="Sewer"/>
    <n v="403000"/>
    <s v="River Bluffs"/>
  </r>
  <r>
    <n v="1299573"/>
    <d v="2025-03-31T00:00:00"/>
    <m/>
    <d v="2025-03-01T00:00:00"/>
    <s v="NetAsset Depreciation Entry"/>
    <n v="433848"/>
    <s v="NetAsset Depreciation Entry"/>
    <s v="Bluegrass Water"/>
    <m/>
    <n v="108000"/>
    <s v="Fixed Asset"/>
    <s v="KY.RB.352.100.03 - Monthly Depreciation Entry"/>
    <m/>
    <n v="114.81"/>
    <n v="-114.81"/>
    <s v="KY-River Bluffs : KY-River Bluffs-WW"/>
    <x v="17"/>
    <s v="No"/>
    <s v="Wastewater"/>
    <m/>
    <m/>
    <m/>
    <s v="ZZ-IGNORE"/>
    <m/>
    <s v="PPE"/>
    <s v="Property, Plant &amp; Equipment, Net"/>
    <m/>
    <d v="2020-05-01T00:00:00"/>
    <s v="Accum Depreciation Plant in Service"/>
    <s v="Sewer"/>
    <n v="108000"/>
    <s v="River Bluffs"/>
  </r>
  <r>
    <n v="1299576"/>
    <d v="2025-03-31T00:00:00"/>
    <m/>
    <d v="2025-03-01T00:00:00"/>
    <s v="NetAsset Depreciation Entry"/>
    <n v="433850"/>
    <s v="NetAsset Depreciation Entry"/>
    <s v="Bluegrass Water"/>
    <m/>
    <n v="403000"/>
    <s v="Expense"/>
    <s v="KY.RB.353.000.01 - Monthly Depreciation Entry"/>
    <n v="507.22"/>
    <m/>
    <n v="507.22"/>
    <s v="KY-River Bluffs : KY-River Bluffs-WW"/>
    <x v="17"/>
    <s v="No"/>
    <s v="Wastewater"/>
    <m/>
    <m/>
    <m/>
    <s v="CIAC Amort"/>
    <s v="Office Supplies and Travel Expense"/>
    <s v="Depreciation"/>
    <s v="Depreciation &amp; Amortization"/>
    <m/>
    <d v="2020-05-01T00:00:00"/>
    <s v="Depreciation Expense"/>
    <s v="Sewer"/>
    <n v="403000"/>
    <s v="River Bluffs"/>
  </r>
  <r>
    <n v="1299576"/>
    <d v="2025-03-31T00:00:00"/>
    <m/>
    <d v="2025-03-01T00:00:00"/>
    <s v="NetAsset Depreciation Entry"/>
    <n v="433850"/>
    <s v="NetAsset Depreciation Entry"/>
    <s v="Bluegrass Water"/>
    <m/>
    <n v="108000"/>
    <s v="Fixed Asset"/>
    <s v="KY.RB.353.000.01 - Monthly Depreciation Entry"/>
    <m/>
    <n v="507.22"/>
    <n v="-507.22"/>
    <s v="KY-River Bluffs : KY-River Bluffs-WW"/>
    <x v="17"/>
    <s v="No"/>
    <s v="Wastewater"/>
    <m/>
    <m/>
    <m/>
    <s v="ZZ-IGNORE"/>
    <m/>
    <s v="PPE"/>
    <s v="Property, Plant &amp; Equipment, Net"/>
    <m/>
    <d v="2020-05-01T00:00:00"/>
    <s v="Accum Depreciation Plant in Service"/>
    <s v="Sewer"/>
    <n v="108000"/>
    <s v="River Bluffs"/>
  </r>
  <r>
    <n v="1299578"/>
    <d v="2025-03-31T00:00:00"/>
    <m/>
    <d v="2025-03-01T00:00:00"/>
    <s v="NetAsset Depreciation Entry"/>
    <n v="433853"/>
    <s v="NetAsset Depreciation Entry"/>
    <s v="Bluegrass Water"/>
    <m/>
    <n v="403000"/>
    <s v="Expense"/>
    <s v="KY.RB.363.000.01 - Monthly Depreciation Entry"/>
    <n v="42"/>
    <m/>
    <n v="42"/>
    <s v="KY-River Bluffs : KY-River Bluffs-WW"/>
    <x v="17"/>
    <s v="No"/>
    <s v="Wastewater"/>
    <m/>
    <m/>
    <m/>
    <s v="CIAC Amort"/>
    <s v="Office Supplies and Travel Expense"/>
    <s v="Depreciation"/>
    <s v="Depreciation &amp; Amortization"/>
    <m/>
    <d v="2020-05-01T00:00:00"/>
    <s v="Depreciation Expense"/>
    <s v="Sewer"/>
    <n v="403000"/>
    <s v="River Bluffs"/>
  </r>
  <r>
    <n v="1299578"/>
    <d v="2025-03-31T00:00:00"/>
    <m/>
    <d v="2025-03-01T00:00:00"/>
    <s v="NetAsset Depreciation Entry"/>
    <n v="433853"/>
    <s v="NetAsset Depreciation Entry"/>
    <s v="Bluegrass Water"/>
    <m/>
    <n v="108000"/>
    <s v="Fixed Asset"/>
    <s v="KY.RB.363.000.01 - Monthly Depreciation Entry"/>
    <m/>
    <n v="42"/>
    <n v="-42"/>
    <s v="KY-River Bluffs : KY-River Bluffs-WW"/>
    <x v="17"/>
    <s v="No"/>
    <s v="Wastewater"/>
    <m/>
    <m/>
    <m/>
    <s v="ZZ-IGNORE"/>
    <m/>
    <s v="PPE"/>
    <s v="Property, Plant &amp; Equipment, Net"/>
    <m/>
    <d v="2020-05-01T00:00:00"/>
    <s v="Accum Depreciation Plant in Service"/>
    <s v="Sewer"/>
    <n v="108000"/>
    <s v="River Bluffs"/>
  </r>
  <r>
    <n v="1299580"/>
    <d v="2025-03-31T00:00:00"/>
    <m/>
    <d v="2025-03-01T00:00:00"/>
    <s v="NetAsset Depreciation Entry"/>
    <n v="433855"/>
    <s v="NetAsset Depreciation Entry"/>
    <s v="Bluegrass Water"/>
    <m/>
    <n v="403000"/>
    <s v="Expense"/>
    <s v="KY.RB.363.000.02 - Monthly Depreciation Entry"/>
    <n v="53.95"/>
    <m/>
    <n v="53.95"/>
    <s v="KY-River Bluffs : KY-River Bluffs-WW"/>
    <x v="17"/>
    <s v="No"/>
    <s v="Wastewater"/>
    <m/>
    <m/>
    <m/>
    <s v="CIAC Amort"/>
    <s v="Office Supplies and Travel Expense"/>
    <s v="Depreciation"/>
    <s v="Depreciation &amp; Amortization"/>
    <m/>
    <d v="2020-05-01T00:00:00"/>
    <s v="Depreciation Expense"/>
    <s v="Sewer"/>
    <n v="403000"/>
    <s v="River Bluffs"/>
  </r>
  <r>
    <n v="1299580"/>
    <d v="2025-03-31T00:00:00"/>
    <m/>
    <d v="2025-03-01T00:00:00"/>
    <s v="NetAsset Depreciation Entry"/>
    <n v="433855"/>
    <s v="NetAsset Depreciation Entry"/>
    <s v="Bluegrass Water"/>
    <m/>
    <n v="108000"/>
    <s v="Fixed Asset"/>
    <s v="KY.RB.363.000.02 - Monthly Depreciation Entry"/>
    <m/>
    <n v="53.95"/>
    <n v="-53.95"/>
    <s v="KY-River Bluffs : KY-River Bluffs-WW"/>
    <x v="17"/>
    <s v="No"/>
    <s v="Wastewater"/>
    <m/>
    <m/>
    <m/>
    <s v="ZZ-IGNORE"/>
    <m/>
    <s v="PPE"/>
    <s v="Property, Plant &amp; Equipment, Net"/>
    <m/>
    <d v="2020-05-01T00:00:00"/>
    <s v="Accum Depreciation Plant in Service"/>
    <s v="Sewer"/>
    <n v="108000"/>
    <s v="River Bluffs"/>
  </r>
  <r>
    <n v="1299581"/>
    <d v="2025-03-31T00:00:00"/>
    <m/>
    <d v="2025-03-01T00:00:00"/>
    <s v="NetAsset Depreciation Entry"/>
    <n v="433856"/>
    <s v="NetAsset Depreciation Entry"/>
    <s v="Bluegrass Water"/>
    <m/>
    <n v="403000"/>
    <s v="Expense"/>
    <s v="KY.RB.363.000.03 - Monthly Depreciation Entry"/>
    <n v="179.2"/>
    <m/>
    <n v="179.2"/>
    <s v="KY-River Bluffs : KY-River Bluffs-WW"/>
    <x v="17"/>
    <s v="No"/>
    <s v="Wastewater"/>
    <m/>
    <m/>
    <m/>
    <s v="CIAC Amort"/>
    <s v="Office Supplies and Travel Expense"/>
    <s v="Depreciation"/>
    <s v="Depreciation &amp; Amortization"/>
    <m/>
    <d v="2020-05-01T00:00:00"/>
    <s v="Depreciation Expense"/>
    <s v="Sewer"/>
    <n v="403000"/>
    <s v="River Bluffs"/>
  </r>
  <r>
    <n v="1299581"/>
    <d v="2025-03-31T00:00:00"/>
    <m/>
    <d v="2025-03-01T00:00:00"/>
    <s v="NetAsset Depreciation Entry"/>
    <n v="433856"/>
    <s v="NetAsset Depreciation Entry"/>
    <s v="Bluegrass Water"/>
    <m/>
    <n v="108000"/>
    <s v="Fixed Asset"/>
    <s v="KY.RB.363.000.03 - Monthly Depreciation Entry"/>
    <m/>
    <n v="179.2"/>
    <n v="-179.2"/>
    <s v="KY-River Bluffs : KY-River Bluffs-WW"/>
    <x v="17"/>
    <s v="No"/>
    <s v="Wastewater"/>
    <m/>
    <m/>
    <m/>
    <s v="ZZ-IGNORE"/>
    <m/>
    <s v="PPE"/>
    <s v="Property, Plant &amp; Equipment, Net"/>
    <m/>
    <d v="2020-05-01T00:00:00"/>
    <s v="Accum Depreciation Plant in Service"/>
    <s v="Sewer"/>
    <n v="108000"/>
    <s v="River Bluffs"/>
  </r>
  <r>
    <n v="1299583"/>
    <d v="2025-03-31T00:00:00"/>
    <m/>
    <d v="2025-03-01T00:00:00"/>
    <s v="NetAsset Depreciation Entry"/>
    <n v="433858"/>
    <s v="NetAsset Depreciation Entry"/>
    <s v="Bluegrass Water"/>
    <m/>
    <n v="403000"/>
    <s v="Expense"/>
    <s v="KY.RB.372.000.01 - Monthly Depreciation Entry"/>
    <n v="36.96"/>
    <m/>
    <n v="36.96"/>
    <s v="KY-River Bluffs : KY-River Bluffs-WW"/>
    <x v="17"/>
    <s v="No"/>
    <s v="Wastewater"/>
    <m/>
    <m/>
    <m/>
    <s v="CIAC Amort"/>
    <s v="Office Supplies and Travel Expense"/>
    <s v="Depreciation"/>
    <s v="Depreciation &amp; Amortization"/>
    <m/>
    <d v="2020-05-01T00:00:00"/>
    <s v="Depreciation Expense"/>
    <s v="Sewer"/>
    <n v="403000"/>
    <s v="River Bluffs"/>
  </r>
  <r>
    <n v="1299583"/>
    <d v="2025-03-31T00:00:00"/>
    <m/>
    <d v="2025-03-01T00:00:00"/>
    <s v="NetAsset Depreciation Entry"/>
    <n v="433858"/>
    <s v="NetAsset Depreciation Entry"/>
    <s v="Bluegrass Water"/>
    <m/>
    <n v="108000"/>
    <s v="Fixed Asset"/>
    <s v="KY.RB.372.000.01 - Monthly Depreciation Entry"/>
    <m/>
    <n v="36.96"/>
    <n v="-36.96"/>
    <s v="KY-River Bluffs : KY-River Bluffs-WW"/>
    <x v="17"/>
    <s v="No"/>
    <s v="Wastewater"/>
    <m/>
    <m/>
    <m/>
    <s v="ZZ-IGNORE"/>
    <m/>
    <s v="PPE"/>
    <s v="Property, Plant &amp; Equipment, Net"/>
    <m/>
    <d v="2020-05-01T00:00:00"/>
    <s v="Accum Depreciation Plant in Service"/>
    <s v="Sewer"/>
    <n v="108000"/>
    <s v="River Bluffs"/>
  </r>
  <r>
    <n v="1299584"/>
    <d v="2025-03-31T00:00:00"/>
    <m/>
    <d v="2025-03-01T00:00:00"/>
    <s v="NetAsset Depreciation Entry"/>
    <n v="433859"/>
    <s v="NetAsset Depreciation Entry"/>
    <s v="Bluegrass Water"/>
    <m/>
    <n v="403000"/>
    <s v="Expense"/>
    <s v="KY.RB.372.000.02 - Monthly Depreciation Entry"/>
    <n v="40.69"/>
    <m/>
    <n v="40.69"/>
    <s v="KY-River Bluffs : KY-River Bluffs-WW"/>
    <x v="17"/>
    <s v="No"/>
    <s v="Wastewater"/>
    <m/>
    <m/>
    <m/>
    <s v="CIAC Amort"/>
    <s v="Office Supplies and Travel Expense"/>
    <s v="Depreciation"/>
    <s v="Depreciation &amp; Amortization"/>
    <m/>
    <d v="2020-05-01T00:00:00"/>
    <s v="Depreciation Expense"/>
    <s v="Sewer"/>
    <n v="403000"/>
    <s v="River Bluffs"/>
  </r>
  <r>
    <n v="1299584"/>
    <d v="2025-03-31T00:00:00"/>
    <m/>
    <d v="2025-03-01T00:00:00"/>
    <s v="NetAsset Depreciation Entry"/>
    <n v="433859"/>
    <s v="NetAsset Depreciation Entry"/>
    <s v="Bluegrass Water"/>
    <m/>
    <n v="108000"/>
    <s v="Fixed Asset"/>
    <s v="KY.RB.372.000.02 - Monthly Depreciation Entry"/>
    <m/>
    <n v="40.69"/>
    <n v="-40.69"/>
    <s v="KY-River Bluffs : KY-River Bluffs-WW"/>
    <x v="17"/>
    <s v="No"/>
    <s v="Wastewater"/>
    <m/>
    <m/>
    <m/>
    <s v="ZZ-IGNORE"/>
    <m/>
    <s v="PPE"/>
    <s v="Property, Plant &amp; Equipment, Net"/>
    <m/>
    <d v="2020-05-01T00:00:00"/>
    <s v="Accum Depreciation Plant in Service"/>
    <s v="Sewer"/>
    <n v="108000"/>
    <s v="River Bluffs"/>
  </r>
  <r>
    <n v="1299585"/>
    <d v="2025-03-31T00:00:00"/>
    <m/>
    <d v="2025-03-01T00:00:00"/>
    <s v="NetAsset Depreciation Entry"/>
    <n v="433860"/>
    <s v="NetAsset Depreciation Entry"/>
    <s v="Bluegrass Water"/>
    <m/>
    <n v="403000"/>
    <s v="Expense"/>
    <s v="KY.RB.372.000.03 - Monthly Depreciation Entry"/>
    <n v="83.33"/>
    <m/>
    <n v="83.33"/>
    <s v="KY-River Bluffs : KY-River Bluffs-WW"/>
    <x v="17"/>
    <s v="No"/>
    <s v="Wastewater"/>
    <m/>
    <m/>
    <m/>
    <s v="CIAC Amort"/>
    <s v="Office Supplies and Travel Expense"/>
    <s v="Depreciation"/>
    <s v="Depreciation &amp; Amortization"/>
    <m/>
    <d v="2020-05-01T00:00:00"/>
    <s v="Depreciation Expense"/>
    <s v="Sewer"/>
    <n v="403000"/>
    <s v="River Bluffs"/>
  </r>
  <r>
    <n v="1299585"/>
    <d v="2025-03-31T00:00:00"/>
    <m/>
    <d v="2025-03-01T00:00:00"/>
    <s v="NetAsset Depreciation Entry"/>
    <n v="433860"/>
    <s v="NetAsset Depreciation Entry"/>
    <s v="Bluegrass Water"/>
    <m/>
    <n v="108000"/>
    <s v="Fixed Asset"/>
    <s v="KY.RB.372.000.03 - Monthly Depreciation Entry"/>
    <m/>
    <n v="83.33"/>
    <n v="-83.33"/>
    <s v="KY-River Bluffs : KY-River Bluffs-WW"/>
    <x v="17"/>
    <s v="No"/>
    <s v="Wastewater"/>
    <m/>
    <m/>
    <m/>
    <s v="ZZ-IGNORE"/>
    <m/>
    <s v="PPE"/>
    <s v="Property, Plant &amp; Equipment, Net"/>
    <m/>
    <d v="2020-05-01T00:00:00"/>
    <s v="Accum Depreciation Plant in Service"/>
    <s v="Sewer"/>
    <n v="108000"/>
    <s v="River Bluffs"/>
  </r>
  <r>
    <n v="1299936"/>
    <d v="2025-03-31T00:00:00"/>
    <m/>
    <d v="2025-03-01T00:00:00"/>
    <s v="NetAsset Depreciation Entry"/>
    <n v="434211"/>
    <s v="NetAsset Depreciation Entry"/>
    <s v="Bluegrass Water"/>
    <m/>
    <n v="403000"/>
    <s v="Expense"/>
    <s v="KY.CR3.331.000.02 - Monthly Depreciation Entry"/>
    <n v="4.59"/>
    <m/>
    <n v="4.59"/>
    <s v="KY-Center Ridge : KY-Center Ridge 3-W"/>
    <x v="14"/>
    <s v="No"/>
    <s v="Water"/>
    <m/>
    <m/>
    <m/>
    <s v="CIAC Amort"/>
    <s v="Office Supplies and Travel Expense"/>
    <s v="Depreciation"/>
    <s v="Depreciation &amp; Amortization"/>
    <m/>
    <d v="2020-05-29T00:00:00"/>
    <s v="Depreciation Expense"/>
    <s v="Water"/>
    <n v="403000"/>
    <s v="Center Ridge"/>
  </r>
  <r>
    <n v="1299936"/>
    <d v="2025-03-31T00:00:00"/>
    <m/>
    <d v="2025-03-01T00:00:00"/>
    <s v="NetAsset Depreciation Entry"/>
    <n v="434211"/>
    <s v="NetAsset Depreciation Entry"/>
    <s v="Bluegrass Water"/>
    <m/>
    <n v="108000"/>
    <s v="Fixed Asset"/>
    <s v="KY.CR3.331.000.02 - Monthly Depreciation Entry"/>
    <m/>
    <n v="4.59"/>
    <n v="-4.59"/>
    <s v="KY-Center Ridge : KY-Center Ridge 3-W"/>
    <x v="14"/>
    <s v="No"/>
    <s v="Water"/>
    <m/>
    <m/>
    <m/>
    <s v="ZZ-IGNORE"/>
    <m/>
    <s v="PPE"/>
    <s v="Property, Plant &amp; Equipment, Net"/>
    <m/>
    <d v="2020-05-29T00:00:00"/>
    <s v="Accum Depreciation Plant in Service"/>
    <s v="Water"/>
    <n v="108000"/>
    <s v="Center Ridge"/>
  </r>
  <r>
    <n v="1299967"/>
    <d v="2025-03-31T00:00:00"/>
    <m/>
    <d v="2025-03-01T00:00:00"/>
    <s v="NetAsset Depreciation Entry"/>
    <n v="434241"/>
    <s v="NetAsset Depreciation Entry"/>
    <s v="Bluegrass Water"/>
    <m/>
    <n v="403000"/>
    <s v="Expense"/>
    <s v="KY.CR3.346.000.01 - Monthly Depreciation Entry"/>
    <n v="27.78"/>
    <m/>
    <n v="27.78"/>
    <s v="KY-Center Ridge : KY-Center Ridge 3-W"/>
    <x v="14"/>
    <s v="No"/>
    <s v="Water"/>
    <m/>
    <m/>
    <m/>
    <s v="CIAC Amort"/>
    <s v="Office Supplies and Travel Expense"/>
    <s v="Depreciation"/>
    <s v="Depreciation &amp; Amortization"/>
    <m/>
    <d v="2020-05-29T00:00:00"/>
    <s v="Depreciation Expense"/>
    <s v="Water"/>
    <n v="403000"/>
    <s v="Center Ridge"/>
  </r>
  <r>
    <n v="1299967"/>
    <d v="2025-03-31T00:00:00"/>
    <m/>
    <d v="2025-03-01T00:00:00"/>
    <s v="NetAsset Depreciation Entry"/>
    <n v="434241"/>
    <s v="NetAsset Depreciation Entry"/>
    <s v="Bluegrass Water"/>
    <m/>
    <n v="108000"/>
    <s v="Fixed Asset"/>
    <s v="KY.CR3.346.000.01 - Monthly Depreciation Entry"/>
    <m/>
    <n v="27.78"/>
    <n v="-27.78"/>
    <s v="KY-Center Ridge : KY-Center Ridge 3-W"/>
    <x v="14"/>
    <s v="No"/>
    <s v="Water"/>
    <m/>
    <m/>
    <m/>
    <s v="ZZ-IGNORE"/>
    <m/>
    <s v="PPE"/>
    <s v="Property, Plant &amp; Equipment, Net"/>
    <m/>
    <d v="2020-05-29T00:00:00"/>
    <s v="Accum Depreciation Plant in Service"/>
    <s v="Water"/>
    <n v="108000"/>
    <s v="Center Ridge"/>
  </r>
  <r>
    <n v="1299976"/>
    <d v="2025-03-31T00:00:00"/>
    <m/>
    <d v="2025-03-01T00:00:00"/>
    <s v="NetAsset Depreciation Entry"/>
    <n v="434251"/>
    <s v="NetAsset Depreciation Entry"/>
    <s v="Bluegrass Water"/>
    <m/>
    <n v="403000"/>
    <s v="Expense"/>
    <s v="KY.CR4.304.000.01 - Monthly Depreciation Entry"/>
    <n v="75.86"/>
    <m/>
    <n v="75.86"/>
    <s v="KY-Center Ridge : KY-Center Ridge 4-W"/>
    <x v="15"/>
    <s v="No"/>
    <s v="Water"/>
    <m/>
    <m/>
    <m/>
    <s v="CIAC Amort"/>
    <s v="Office Supplies and Travel Expense"/>
    <s v="Depreciation"/>
    <s v="Depreciation &amp; Amortization"/>
    <m/>
    <d v="2020-05-29T00:00:00"/>
    <s v="Depreciation Expense"/>
    <s v="Water"/>
    <n v="403000"/>
    <s v="Center Ridge"/>
  </r>
  <r>
    <n v="1299976"/>
    <d v="2025-03-31T00:00:00"/>
    <m/>
    <d v="2025-03-01T00:00:00"/>
    <s v="NetAsset Depreciation Entry"/>
    <n v="434251"/>
    <s v="NetAsset Depreciation Entry"/>
    <s v="Bluegrass Water"/>
    <m/>
    <n v="108000"/>
    <s v="Fixed Asset"/>
    <s v="KY.CR4.304.000.01 - Monthly Depreciation Entry"/>
    <m/>
    <n v="75.86"/>
    <n v="-75.86"/>
    <s v="KY-Center Ridge : KY-Center Ridge 4-W"/>
    <x v="15"/>
    <s v="No"/>
    <s v="Water"/>
    <m/>
    <m/>
    <m/>
    <s v="ZZ-IGNORE"/>
    <m/>
    <s v="PPE"/>
    <s v="Property, Plant &amp; Equipment, Net"/>
    <m/>
    <d v="2020-05-29T00:00:00"/>
    <s v="Accum Depreciation Plant in Service"/>
    <s v="Water"/>
    <n v="108000"/>
    <s v="Center Ridge"/>
  </r>
  <r>
    <n v="1299980"/>
    <d v="2025-03-31T00:00:00"/>
    <m/>
    <d v="2025-03-01T00:00:00"/>
    <s v="NetAsset Depreciation Entry"/>
    <n v="434255"/>
    <s v="NetAsset Depreciation Entry"/>
    <s v="Bluegrass Water"/>
    <m/>
    <n v="403000"/>
    <s v="Expense"/>
    <s v="KY.CR4.304.000.02 - Monthly Depreciation Entry"/>
    <n v="7.52"/>
    <m/>
    <n v="7.52"/>
    <s v="KY-Center Ridge : KY-Center Ridge 4-W"/>
    <x v="15"/>
    <s v="No"/>
    <s v="Water"/>
    <m/>
    <m/>
    <m/>
    <s v="CIAC Amort"/>
    <s v="Office Supplies and Travel Expense"/>
    <s v="Depreciation"/>
    <s v="Depreciation &amp; Amortization"/>
    <m/>
    <d v="2020-05-29T00:00:00"/>
    <s v="Depreciation Expense"/>
    <s v="Water"/>
    <n v="403000"/>
    <s v="Center Ridge"/>
  </r>
  <r>
    <n v="1299980"/>
    <d v="2025-03-31T00:00:00"/>
    <m/>
    <d v="2025-03-01T00:00:00"/>
    <s v="NetAsset Depreciation Entry"/>
    <n v="434255"/>
    <s v="NetAsset Depreciation Entry"/>
    <s v="Bluegrass Water"/>
    <m/>
    <n v="108000"/>
    <s v="Fixed Asset"/>
    <s v="KY.CR4.304.000.02 - Monthly Depreciation Entry"/>
    <m/>
    <n v="7.52"/>
    <n v="-7.52"/>
    <s v="KY-Center Ridge : KY-Center Ridge 4-W"/>
    <x v="15"/>
    <s v="No"/>
    <s v="Water"/>
    <m/>
    <m/>
    <m/>
    <s v="ZZ-IGNORE"/>
    <m/>
    <s v="PPE"/>
    <s v="Property, Plant &amp; Equipment, Net"/>
    <m/>
    <d v="2020-05-29T00:00:00"/>
    <s v="Accum Depreciation Plant in Service"/>
    <s v="Water"/>
    <n v="108000"/>
    <s v="Center Ridge"/>
  </r>
  <r>
    <n v="1299981"/>
    <d v="2025-03-31T00:00:00"/>
    <m/>
    <d v="2025-03-01T00:00:00"/>
    <s v="NetAsset Depreciation Entry"/>
    <n v="434256"/>
    <s v="NetAsset Depreciation Entry"/>
    <s v="Bluegrass Water"/>
    <m/>
    <n v="403000"/>
    <s v="Expense"/>
    <s v="KY.RB.372.000.04 - Monthly Depreciation Entry"/>
    <n v="145.83000000000001"/>
    <m/>
    <n v="145.83000000000001"/>
    <s v="KY-River Bluffs : KY-River Bluffs-WW"/>
    <x v="17"/>
    <s v="No"/>
    <s v="Wastewater"/>
    <m/>
    <m/>
    <m/>
    <s v="CIAC Amort"/>
    <s v="Office Supplies and Travel Expense"/>
    <s v="Depreciation"/>
    <s v="Depreciation &amp; Amortization"/>
    <m/>
    <d v="2020-05-01T00:00:00"/>
    <s v="Depreciation Expense"/>
    <s v="Sewer"/>
    <n v="403000"/>
    <s v="River Bluffs"/>
  </r>
  <r>
    <n v="1299981"/>
    <d v="2025-03-31T00:00:00"/>
    <m/>
    <d v="2025-03-01T00:00:00"/>
    <s v="NetAsset Depreciation Entry"/>
    <n v="434256"/>
    <s v="NetAsset Depreciation Entry"/>
    <s v="Bluegrass Water"/>
    <m/>
    <n v="108000"/>
    <s v="Fixed Asset"/>
    <s v="KY.RB.372.000.04 - Monthly Depreciation Entry"/>
    <m/>
    <n v="145.83000000000001"/>
    <n v="-145.83000000000001"/>
    <s v="KY-River Bluffs : KY-River Bluffs-WW"/>
    <x v="17"/>
    <s v="No"/>
    <s v="Wastewater"/>
    <m/>
    <m/>
    <m/>
    <s v="ZZ-IGNORE"/>
    <m/>
    <s v="PPE"/>
    <s v="Property, Plant &amp; Equipment, Net"/>
    <m/>
    <d v="2020-05-01T00:00:00"/>
    <s v="Accum Depreciation Plant in Service"/>
    <s v="Sewer"/>
    <n v="108000"/>
    <s v="River Bluffs"/>
  </r>
  <r>
    <n v="1299986"/>
    <d v="2025-03-31T00:00:00"/>
    <m/>
    <d v="2025-03-01T00:00:00"/>
    <s v="NetAsset Depreciation Entry"/>
    <n v="434261"/>
    <s v="NetAsset Depreciation Entry"/>
    <s v="Bluegrass Water"/>
    <m/>
    <n v="403000"/>
    <s v="Expense"/>
    <s v="KY.RB.372.000.06 - Monthly Depreciation Entry"/>
    <n v="31.77"/>
    <m/>
    <n v="31.77"/>
    <s v="KY-River Bluffs : KY-River Bluffs-WW"/>
    <x v="17"/>
    <s v="No"/>
    <s v="Wastewater"/>
    <m/>
    <m/>
    <m/>
    <s v="CIAC Amort"/>
    <s v="Office Supplies and Travel Expense"/>
    <s v="Depreciation"/>
    <s v="Depreciation &amp; Amortization"/>
    <m/>
    <d v="2020-05-01T00:00:00"/>
    <s v="Depreciation Expense"/>
    <s v="Sewer"/>
    <n v="403000"/>
    <s v="River Bluffs"/>
  </r>
  <r>
    <n v="1299986"/>
    <d v="2025-03-31T00:00:00"/>
    <m/>
    <d v="2025-03-01T00:00:00"/>
    <s v="NetAsset Depreciation Entry"/>
    <n v="434261"/>
    <s v="NetAsset Depreciation Entry"/>
    <s v="Bluegrass Water"/>
    <m/>
    <n v="108000"/>
    <s v="Fixed Asset"/>
    <s v="KY.RB.372.000.06 - Monthly Depreciation Entry"/>
    <m/>
    <n v="31.77"/>
    <n v="-31.77"/>
    <s v="KY-River Bluffs : KY-River Bluffs-WW"/>
    <x v="17"/>
    <s v="No"/>
    <s v="Wastewater"/>
    <m/>
    <m/>
    <m/>
    <s v="ZZ-IGNORE"/>
    <m/>
    <s v="PPE"/>
    <s v="Property, Plant &amp; Equipment, Net"/>
    <m/>
    <d v="2020-05-01T00:00:00"/>
    <s v="Accum Depreciation Plant in Service"/>
    <s v="Sewer"/>
    <n v="108000"/>
    <s v="River Bluffs"/>
  </r>
  <r>
    <n v="1300005"/>
    <d v="2025-03-31T00:00:00"/>
    <m/>
    <d v="2025-03-01T00:00:00"/>
    <s v="NetAsset Depreciation Entry"/>
    <n v="434280"/>
    <s v="NetAsset Depreciation Entry"/>
    <s v="Bluegrass Water"/>
    <m/>
    <n v="403000"/>
    <s v="Expense"/>
    <s v="KY.RB.372.000.07 - Monthly Depreciation Entry"/>
    <n v="4.58"/>
    <m/>
    <n v="4.58"/>
    <s v="KY-River Bluffs : KY-River Bluffs-WW"/>
    <x v="17"/>
    <s v="No"/>
    <s v="Wastewater"/>
    <m/>
    <m/>
    <m/>
    <s v="CIAC Amort"/>
    <s v="Office Supplies and Travel Expense"/>
    <s v="Depreciation"/>
    <s v="Depreciation &amp; Amortization"/>
    <m/>
    <d v="2020-05-01T00:00:00"/>
    <s v="Depreciation Expense"/>
    <s v="Sewer"/>
    <n v="403000"/>
    <s v="River Bluffs"/>
  </r>
  <r>
    <n v="1300005"/>
    <d v="2025-03-31T00:00:00"/>
    <m/>
    <d v="2025-03-01T00:00:00"/>
    <s v="NetAsset Depreciation Entry"/>
    <n v="434280"/>
    <s v="NetAsset Depreciation Entry"/>
    <s v="Bluegrass Water"/>
    <m/>
    <n v="108000"/>
    <s v="Fixed Asset"/>
    <s v="KY.RB.372.000.07 - Monthly Depreciation Entry"/>
    <m/>
    <n v="4.58"/>
    <n v="-4.58"/>
    <s v="KY-River Bluffs : KY-River Bluffs-WW"/>
    <x v="17"/>
    <s v="No"/>
    <s v="Wastewater"/>
    <m/>
    <m/>
    <m/>
    <s v="ZZ-IGNORE"/>
    <m/>
    <s v="PPE"/>
    <s v="Property, Plant &amp; Equipment, Net"/>
    <m/>
    <d v="2020-05-01T00:00:00"/>
    <s v="Accum Depreciation Plant in Service"/>
    <s v="Sewer"/>
    <n v="108000"/>
    <s v="River Bluffs"/>
  </r>
  <r>
    <n v="1300057"/>
    <d v="2025-03-31T00:00:00"/>
    <m/>
    <d v="2025-03-01T00:00:00"/>
    <s v="NetAsset Depreciation Entry"/>
    <n v="434333"/>
    <s v="NetAsset Depreciation Entry"/>
    <s v="Bluegrass Water"/>
    <m/>
    <n v="403000"/>
    <s v="Expense"/>
    <s v="KY.RB.375.00001 - Monthly Depreciation Entry"/>
    <n v="10.58"/>
    <m/>
    <n v="10.58"/>
    <s v="KY-River Bluffs : KY-River Bluffs-WW"/>
    <x v="17"/>
    <s v="No"/>
    <s v="Wastewater"/>
    <m/>
    <m/>
    <m/>
    <s v="CIAC Amort"/>
    <s v="Office Supplies and Travel Expense"/>
    <s v="Depreciation"/>
    <s v="Depreciation &amp; Amortization"/>
    <m/>
    <d v="2020-05-01T00:00:00"/>
    <s v="Depreciation Expense"/>
    <s v="Sewer"/>
    <n v="403000"/>
    <s v="River Bluffs"/>
  </r>
  <r>
    <n v="1300057"/>
    <d v="2025-03-31T00:00:00"/>
    <m/>
    <d v="2025-03-01T00:00:00"/>
    <s v="NetAsset Depreciation Entry"/>
    <n v="434333"/>
    <s v="NetAsset Depreciation Entry"/>
    <s v="Bluegrass Water"/>
    <m/>
    <n v="108000"/>
    <s v="Fixed Asset"/>
    <s v="KY.RB.375.00001 - Monthly Depreciation Entry"/>
    <m/>
    <n v="10.58"/>
    <n v="-10.58"/>
    <s v="KY-River Bluffs : KY-River Bluffs-WW"/>
    <x v="17"/>
    <s v="No"/>
    <s v="Wastewater"/>
    <m/>
    <m/>
    <m/>
    <s v="ZZ-IGNORE"/>
    <m/>
    <s v="PPE"/>
    <s v="Property, Plant &amp; Equipment, Net"/>
    <m/>
    <d v="2020-05-01T00:00:00"/>
    <s v="Accum Depreciation Plant in Service"/>
    <s v="Sewer"/>
    <n v="108000"/>
    <s v="River Bluffs"/>
  </r>
  <r>
    <n v="1300085"/>
    <d v="2025-03-31T00:00:00"/>
    <m/>
    <d v="2025-03-01T00:00:00"/>
    <s v="NetAsset Depreciation Entry"/>
    <n v="434358"/>
    <s v="NetAsset Depreciation Entry"/>
    <s v="Bluegrass Water"/>
    <m/>
    <n v="403000"/>
    <s v="Expense"/>
    <s v="KY.CR4.331.000.02 - Monthly Depreciation Entry"/>
    <n v="4.59"/>
    <m/>
    <n v="4.59"/>
    <s v="KY-Center Ridge : KY-Center Ridge 4-W"/>
    <x v="15"/>
    <s v="No"/>
    <s v="Water"/>
    <m/>
    <m/>
    <m/>
    <s v="CIAC Amort"/>
    <s v="Office Supplies and Travel Expense"/>
    <s v="Depreciation"/>
    <s v="Depreciation &amp; Amortization"/>
    <m/>
    <d v="2020-05-29T00:00:00"/>
    <s v="Depreciation Expense"/>
    <s v="Water"/>
    <n v="403000"/>
    <s v="Center Ridge"/>
  </r>
  <r>
    <n v="1300085"/>
    <d v="2025-03-31T00:00:00"/>
    <m/>
    <d v="2025-03-01T00:00:00"/>
    <s v="NetAsset Depreciation Entry"/>
    <n v="434358"/>
    <s v="NetAsset Depreciation Entry"/>
    <s v="Bluegrass Water"/>
    <m/>
    <n v="108000"/>
    <s v="Fixed Asset"/>
    <s v="KY.CR4.331.000.02 - Monthly Depreciation Entry"/>
    <m/>
    <n v="4.59"/>
    <n v="-4.59"/>
    <s v="KY-Center Ridge : KY-Center Ridge 4-W"/>
    <x v="15"/>
    <s v="No"/>
    <s v="Water"/>
    <m/>
    <m/>
    <m/>
    <s v="ZZ-IGNORE"/>
    <m/>
    <s v="PPE"/>
    <s v="Property, Plant &amp; Equipment, Net"/>
    <m/>
    <d v="2020-05-29T00:00:00"/>
    <s v="Accum Depreciation Plant in Service"/>
    <s v="Water"/>
    <n v="108000"/>
    <s v="Center Ridge"/>
  </r>
  <r>
    <n v="1300119"/>
    <d v="2025-03-31T00:00:00"/>
    <m/>
    <d v="2025-03-01T00:00:00"/>
    <s v="NetAsset Depreciation Entry"/>
    <n v="434393"/>
    <s v="NetAsset Depreciation Entry"/>
    <s v="Bluegrass Water"/>
    <m/>
    <n v="403000"/>
    <s v="Expense"/>
    <s v="KY.RB.391.000.01 - Monthly Depreciation Entry"/>
    <n v="10.17"/>
    <m/>
    <n v="10.17"/>
    <s v="KY-River Bluffs : KY-River Bluffs-WW"/>
    <x v="17"/>
    <s v="No"/>
    <s v="Wastewater"/>
    <m/>
    <m/>
    <m/>
    <s v="CIAC Amort"/>
    <s v="Office Supplies and Travel Expense"/>
    <s v="Depreciation"/>
    <s v="Depreciation &amp; Amortization"/>
    <m/>
    <d v="2020-05-01T00:00:00"/>
    <s v="Depreciation Expense"/>
    <s v="Sewer"/>
    <n v="403000"/>
    <s v="River Bluffs"/>
  </r>
  <r>
    <n v="1300119"/>
    <d v="2025-03-31T00:00:00"/>
    <m/>
    <d v="2025-03-01T00:00:00"/>
    <s v="NetAsset Depreciation Entry"/>
    <n v="434393"/>
    <s v="NetAsset Depreciation Entry"/>
    <s v="Bluegrass Water"/>
    <m/>
    <n v="108000"/>
    <s v="Fixed Asset"/>
    <s v="KY.RB.391.000.01 - Monthly Depreciation Entry"/>
    <m/>
    <n v="10.17"/>
    <n v="-10.17"/>
    <s v="KY-River Bluffs : KY-River Bluffs-WW"/>
    <x v="17"/>
    <s v="No"/>
    <s v="Wastewater"/>
    <m/>
    <m/>
    <m/>
    <s v="ZZ-IGNORE"/>
    <m/>
    <s v="PPE"/>
    <s v="Property, Plant &amp; Equipment, Net"/>
    <m/>
    <d v="2020-05-01T00:00:00"/>
    <s v="Accum Depreciation Plant in Service"/>
    <s v="Sewer"/>
    <n v="108000"/>
    <s v="River Bluffs"/>
  </r>
  <r>
    <n v="1300132"/>
    <d v="2025-03-31T00:00:00"/>
    <m/>
    <d v="2025-03-01T00:00:00"/>
    <s v="NetAsset Depreciation Entry"/>
    <n v="434407"/>
    <s v="NetAsset Depreciation Entry"/>
    <s v="Bluegrass Water"/>
    <m/>
    <n v="403000"/>
    <s v="Expense"/>
    <s v="KY.SC.352.100.01 - Monthly Depreciation Entry"/>
    <n v="77.03"/>
    <m/>
    <n v="77.03"/>
    <s v="KY-Springcrest : KY-Springcrest-WW"/>
    <x v="23"/>
    <s v="No"/>
    <s v="Wastewater"/>
    <m/>
    <m/>
    <m/>
    <s v="CIAC Amort"/>
    <s v="Office Supplies and Travel Expense"/>
    <s v="Depreciation"/>
    <s v="Depreciation &amp; Amortization"/>
    <m/>
    <d v="2021-02-23T00:00:00"/>
    <s v="Depreciation Expense"/>
    <s v="Sewer"/>
    <n v="403000"/>
    <s v="Springcrest Sewer"/>
  </r>
  <r>
    <n v="1300132"/>
    <d v="2025-03-31T00:00:00"/>
    <m/>
    <d v="2025-03-01T00:00:00"/>
    <s v="NetAsset Depreciation Entry"/>
    <n v="434407"/>
    <s v="NetAsset Depreciation Entry"/>
    <s v="Bluegrass Water"/>
    <m/>
    <n v="108000"/>
    <s v="Fixed Asset"/>
    <s v="KY.SC.352.100.01 - Monthly Depreciation Entry"/>
    <m/>
    <n v="77.03"/>
    <n v="-77.03"/>
    <s v="KY-Springcrest : KY-Springcrest-WW"/>
    <x v="23"/>
    <s v="No"/>
    <s v="Wastewater"/>
    <m/>
    <m/>
    <m/>
    <s v="ZZ-IGNORE"/>
    <m/>
    <s v="PPE"/>
    <s v="Property, Plant &amp; Equipment, Net"/>
    <m/>
    <d v="2021-02-23T00:00:00"/>
    <s v="Accum Depreciation Plant in Service"/>
    <s v="Sewer"/>
    <n v="108000"/>
    <s v="Springcrest Sewer"/>
  </r>
  <r>
    <n v="1300158"/>
    <d v="2025-03-31T00:00:00"/>
    <m/>
    <d v="2025-03-01T00:00:00"/>
    <s v="NetAsset Depreciation Entry"/>
    <n v="434432"/>
    <s v="NetAsset Depreciation Entry"/>
    <s v="Bluegrass Water"/>
    <m/>
    <n v="403000"/>
    <s v="Expense"/>
    <s v="KY.SC.352.200.02 - Monthly Depreciation Entry"/>
    <n v="25"/>
    <m/>
    <n v="25"/>
    <s v="KY-Springcrest : KY-Springcrest-WW"/>
    <x v="23"/>
    <s v="No"/>
    <s v="Wastewater"/>
    <m/>
    <m/>
    <m/>
    <s v="CIAC Amort"/>
    <s v="Office Supplies and Travel Expense"/>
    <s v="Depreciation"/>
    <s v="Depreciation &amp; Amortization"/>
    <m/>
    <d v="2021-02-23T00:00:00"/>
    <s v="Depreciation Expense"/>
    <s v="Sewer"/>
    <n v="403000"/>
    <s v="Springcrest Sewer"/>
  </r>
  <r>
    <n v="1300158"/>
    <d v="2025-03-31T00:00:00"/>
    <m/>
    <d v="2025-03-01T00:00:00"/>
    <s v="NetAsset Depreciation Entry"/>
    <n v="434432"/>
    <s v="NetAsset Depreciation Entry"/>
    <s v="Bluegrass Water"/>
    <m/>
    <n v="108000"/>
    <s v="Fixed Asset"/>
    <s v="KY.SC.352.200.02 - Monthly Depreciation Entry"/>
    <m/>
    <n v="25"/>
    <n v="-25"/>
    <s v="KY-Springcrest : KY-Springcrest-WW"/>
    <x v="23"/>
    <s v="No"/>
    <s v="Wastewater"/>
    <m/>
    <m/>
    <m/>
    <s v="ZZ-IGNORE"/>
    <m/>
    <s v="PPE"/>
    <s v="Property, Plant &amp; Equipment, Net"/>
    <m/>
    <d v="2021-02-23T00:00:00"/>
    <s v="Accum Depreciation Plant in Service"/>
    <s v="Sewer"/>
    <n v="108000"/>
    <s v="Springcrest Sewer"/>
  </r>
  <r>
    <n v="1300168"/>
    <d v="2025-03-31T00:00:00"/>
    <m/>
    <d v="2025-03-01T00:00:00"/>
    <s v="NetAsset Depreciation Entry"/>
    <n v="434444"/>
    <s v="NetAsset Depreciation Entry"/>
    <s v="Bluegrass Water"/>
    <m/>
    <n v="403000"/>
    <s v="Expense"/>
    <s v="KY.SC.363.000.01 - Monthly Depreciation Entry"/>
    <n v="38.56"/>
    <m/>
    <n v="38.56"/>
    <s v="KY-Springcrest : KY-Springcrest-WW"/>
    <x v="23"/>
    <s v="No"/>
    <s v="Wastewater"/>
    <m/>
    <m/>
    <m/>
    <s v="CIAC Amort"/>
    <s v="Office Supplies and Travel Expense"/>
    <s v="Depreciation"/>
    <s v="Depreciation &amp; Amortization"/>
    <m/>
    <d v="2021-02-23T00:00:00"/>
    <s v="Depreciation Expense"/>
    <s v="Sewer"/>
    <n v="403000"/>
    <s v="Springcrest Sewer"/>
  </r>
  <r>
    <n v="1300168"/>
    <d v="2025-03-31T00:00:00"/>
    <m/>
    <d v="2025-03-01T00:00:00"/>
    <s v="NetAsset Depreciation Entry"/>
    <n v="434444"/>
    <s v="NetAsset Depreciation Entry"/>
    <s v="Bluegrass Water"/>
    <m/>
    <n v="108000"/>
    <s v="Fixed Asset"/>
    <s v="KY.SC.363.000.01 - Monthly Depreciation Entry"/>
    <m/>
    <n v="38.56"/>
    <n v="-38.56"/>
    <s v="KY-Springcrest : KY-Springcrest-WW"/>
    <x v="23"/>
    <s v="No"/>
    <s v="Wastewater"/>
    <m/>
    <m/>
    <m/>
    <s v="ZZ-IGNORE"/>
    <m/>
    <s v="PPE"/>
    <s v="Property, Plant &amp; Equipment, Net"/>
    <m/>
    <d v="2021-02-23T00:00:00"/>
    <s v="Accum Depreciation Plant in Service"/>
    <s v="Sewer"/>
    <n v="108000"/>
    <s v="Springcrest Sewer"/>
  </r>
  <r>
    <n v="1300172"/>
    <d v="2025-03-31T00:00:00"/>
    <m/>
    <d v="2025-03-01T00:00:00"/>
    <s v="NetAsset Depreciation Entry"/>
    <n v="434447"/>
    <s v="NetAsset Depreciation Entry"/>
    <s v="Bluegrass Water"/>
    <m/>
    <n v="403000"/>
    <s v="Expense"/>
    <s v="KY.TL.311.000.01 - Monthly Depreciation Entry"/>
    <n v="1.56"/>
    <m/>
    <n v="1.56"/>
    <s v="KY-Joann Estates : KY-Timberland-WW"/>
    <x v="16"/>
    <s v="No"/>
    <s v="Wastewater"/>
    <m/>
    <m/>
    <m/>
    <s v="CIAC Amort"/>
    <s v="Office Supplies and Travel Expense"/>
    <s v="Depreciation"/>
    <s v="Depreciation &amp; Amortization"/>
    <m/>
    <d v="2020-04-30T00:00:00"/>
    <s v="Depreciation Expense"/>
    <s v="Sewer"/>
    <n v="403000"/>
    <s v="Joann Estates"/>
  </r>
  <r>
    <n v="1300172"/>
    <d v="2025-03-31T00:00:00"/>
    <m/>
    <d v="2025-03-01T00:00:00"/>
    <s v="NetAsset Depreciation Entry"/>
    <n v="434447"/>
    <s v="NetAsset Depreciation Entry"/>
    <s v="Bluegrass Water"/>
    <m/>
    <n v="108000"/>
    <s v="Fixed Asset"/>
    <s v="KY.TL.311.000.01 - Monthly Depreciation Entry"/>
    <m/>
    <n v="1.56"/>
    <n v="-1.56"/>
    <s v="KY-Joann Estates : KY-Timberland-WW"/>
    <x v="16"/>
    <s v="No"/>
    <s v="Wastewater"/>
    <m/>
    <m/>
    <m/>
    <s v="ZZ-IGNORE"/>
    <m/>
    <s v="PPE"/>
    <s v="Property, Plant &amp; Equipment, Net"/>
    <m/>
    <d v="2020-04-30T00:00:00"/>
    <s v="Accum Depreciation Plant in Service"/>
    <s v="Sewer"/>
    <n v="108000"/>
    <s v="Joann Estates"/>
  </r>
  <r>
    <n v="1302925"/>
    <d v="2025-03-31T00:00:00"/>
    <m/>
    <d v="2025-03-01T00:00:00"/>
    <s v="NetAsset Depreciation Entry"/>
    <n v="437193"/>
    <s v="NetAsset Depreciation Entry"/>
    <s v="Bluegrass Water"/>
    <m/>
    <n v="403000"/>
    <s v="Expense"/>
    <s v="KY.CR4.331.000.03 - Monthly Depreciation Entry"/>
    <n v="2.48"/>
    <m/>
    <n v="2.48"/>
    <s v="KY-Center Ridge : KY-Center Ridge 4-W"/>
    <x v="15"/>
    <s v="No"/>
    <s v="Water"/>
    <m/>
    <m/>
    <m/>
    <s v="CIAC Amort"/>
    <s v="Office Supplies and Travel Expense"/>
    <s v="Depreciation"/>
    <s v="Depreciation &amp; Amortization"/>
    <m/>
    <d v="2020-05-29T00:00:00"/>
    <s v="Depreciation Expense"/>
    <s v="Water"/>
    <n v="403000"/>
    <s v="Center Ridge"/>
  </r>
  <r>
    <n v="1302925"/>
    <d v="2025-03-31T00:00:00"/>
    <m/>
    <d v="2025-03-01T00:00:00"/>
    <s v="NetAsset Depreciation Entry"/>
    <n v="437193"/>
    <s v="NetAsset Depreciation Entry"/>
    <s v="Bluegrass Water"/>
    <m/>
    <n v="108000"/>
    <s v="Fixed Asset"/>
    <s v="KY.CR4.331.000.03 - Monthly Depreciation Entry"/>
    <m/>
    <n v="2.48"/>
    <n v="-2.48"/>
    <s v="KY-Center Ridge : KY-Center Ridge 4-W"/>
    <x v="15"/>
    <s v="No"/>
    <s v="Water"/>
    <m/>
    <m/>
    <m/>
    <s v="ZZ-IGNORE"/>
    <m/>
    <s v="PPE"/>
    <s v="Property, Plant &amp; Equipment, Net"/>
    <m/>
    <d v="2020-05-29T00:00:00"/>
    <s v="Accum Depreciation Plant in Service"/>
    <s v="Water"/>
    <n v="108000"/>
    <s v="Center Ridge"/>
  </r>
  <r>
    <n v="1302927"/>
    <d v="2025-03-31T00:00:00"/>
    <m/>
    <d v="2025-03-01T00:00:00"/>
    <s v="NetAsset Depreciation Entry"/>
    <n v="437192"/>
    <s v="NetAsset Depreciation Entry"/>
    <s v="Bluegrass Water"/>
    <m/>
    <n v="403000"/>
    <s v="Expense"/>
    <s v="KY.CR4.334.000.01 - Monthly Depreciation Entry"/>
    <n v="16.7"/>
    <m/>
    <n v="16.7"/>
    <s v="KY-Center Ridge : KY-Center Ridge 4-W"/>
    <x v="15"/>
    <s v="No"/>
    <s v="Water"/>
    <m/>
    <m/>
    <m/>
    <s v="CIAC Amort"/>
    <s v="Office Supplies and Travel Expense"/>
    <s v="Depreciation"/>
    <s v="Depreciation &amp; Amortization"/>
    <m/>
    <d v="2020-05-29T00:00:00"/>
    <s v="Depreciation Expense"/>
    <s v="Water"/>
    <n v="403000"/>
    <s v="Center Ridge"/>
  </r>
  <r>
    <n v="1302927"/>
    <d v="2025-03-31T00:00:00"/>
    <m/>
    <d v="2025-03-01T00:00:00"/>
    <s v="NetAsset Depreciation Entry"/>
    <n v="437192"/>
    <s v="NetAsset Depreciation Entry"/>
    <s v="Bluegrass Water"/>
    <m/>
    <n v="108000"/>
    <s v="Fixed Asset"/>
    <s v="KY.CR4.334.000.01 - Monthly Depreciation Entry"/>
    <m/>
    <n v="16.7"/>
    <n v="-16.7"/>
    <s v="KY-Center Ridge : KY-Center Ridge 4-W"/>
    <x v="15"/>
    <s v="No"/>
    <s v="Water"/>
    <m/>
    <m/>
    <m/>
    <s v="ZZ-IGNORE"/>
    <m/>
    <s v="PPE"/>
    <s v="Property, Plant &amp; Equipment, Net"/>
    <m/>
    <d v="2020-05-29T00:00:00"/>
    <s v="Accum Depreciation Plant in Service"/>
    <s v="Water"/>
    <n v="108000"/>
    <s v="Center Ridge"/>
  </r>
  <r>
    <n v="1302928"/>
    <d v="2025-03-31T00:00:00"/>
    <m/>
    <d v="2025-03-01T00:00:00"/>
    <s v="NetAsset Depreciation Entry"/>
    <n v="437194"/>
    <s v="NetAsset Depreciation Entry"/>
    <s v="Bluegrass Water"/>
    <m/>
    <n v="403000"/>
    <s v="Expense"/>
    <s v="KY.CR4.346.000.01 - Monthly Depreciation Entry"/>
    <n v="6.42"/>
    <m/>
    <n v="6.42"/>
    <s v="KY-Center Ridge : KY-Center Ridge 4-W"/>
    <x v="15"/>
    <s v="No"/>
    <s v="Water"/>
    <m/>
    <m/>
    <m/>
    <s v="CIAC Amort"/>
    <s v="Office Supplies and Travel Expense"/>
    <s v="Depreciation"/>
    <s v="Depreciation &amp; Amortization"/>
    <m/>
    <d v="2020-05-29T00:00:00"/>
    <s v="Depreciation Expense"/>
    <s v="Water"/>
    <n v="403000"/>
    <s v="Center Ridge"/>
  </r>
  <r>
    <n v="1302928"/>
    <d v="2025-03-31T00:00:00"/>
    <m/>
    <d v="2025-03-01T00:00:00"/>
    <s v="NetAsset Depreciation Entry"/>
    <n v="437194"/>
    <s v="NetAsset Depreciation Entry"/>
    <s v="Bluegrass Water"/>
    <m/>
    <n v="108000"/>
    <s v="Fixed Asset"/>
    <s v="KY.CR4.346.000.01 - Monthly Depreciation Entry"/>
    <m/>
    <n v="6.42"/>
    <n v="-6.42"/>
    <s v="KY-Center Ridge : KY-Center Ridge 4-W"/>
    <x v="15"/>
    <s v="No"/>
    <s v="Water"/>
    <m/>
    <m/>
    <m/>
    <s v="ZZ-IGNORE"/>
    <m/>
    <s v="PPE"/>
    <s v="Property, Plant &amp; Equipment, Net"/>
    <m/>
    <d v="2020-05-29T00:00:00"/>
    <s v="Accum Depreciation Plant in Service"/>
    <s v="Water"/>
    <n v="108000"/>
    <s v="Center Ridge"/>
  </r>
  <r>
    <n v="1302929"/>
    <d v="2025-03-31T00:00:00"/>
    <m/>
    <d v="2025-03-01T00:00:00"/>
    <s v="NetAsset Depreciation Entry"/>
    <n v="437195"/>
    <s v="NetAsset Depreciation Entry"/>
    <s v="Bluegrass Water"/>
    <m/>
    <n v="403000"/>
    <s v="Expense"/>
    <s v="KY.DC.352.200.01 - Monthly Depreciation Entry"/>
    <n v="208.59"/>
    <m/>
    <n v="208.59"/>
    <s v="KY-Darlington Creek : KY-Darlington Creek-WW"/>
    <x v="25"/>
    <s v="No"/>
    <s v="Wastewater"/>
    <m/>
    <m/>
    <m/>
    <s v="CIAC Amort"/>
    <s v="Office Supplies and Travel Expense"/>
    <s v="Depreciation"/>
    <s v="Depreciation &amp; Amortization"/>
    <m/>
    <d v="2022-03-31T00:00:00"/>
    <s v="Depreciation Expense"/>
    <s v="Sewer"/>
    <n v="403000"/>
    <s v="Darlington Creek HOA"/>
  </r>
  <r>
    <n v="1302929"/>
    <d v="2025-03-31T00:00:00"/>
    <m/>
    <d v="2025-03-01T00:00:00"/>
    <s v="NetAsset Depreciation Entry"/>
    <n v="437195"/>
    <s v="NetAsset Depreciation Entry"/>
    <s v="Bluegrass Water"/>
    <m/>
    <n v="108000"/>
    <s v="Fixed Asset"/>
    <s v="KY.DC.352.200.01 - Monthly Depreciation Entry"/>
    <m/>
    <n v="208.59"/>
    <n v="-208.59"/>
    <s v="KY-Darlington Creek : KY-Darlington Creek-WW"/>
    <x v="25"/>
    <s v="No"/>
    <s v="Wastewater"/>
    <m/>
    <m/>
    <m/>
    <s v="ZZ-IGNORE"/>
    <m/>
    <s v="PPE"/>
    <s v="Property, Plant &amp; Equipment, Net"/>
    <m/>
    <d v="2022-03-31T00:00:00"/>
    <s v="Accum Depreciation Plant in Service"/>
    <s v="Sewer"/>
    <n v="108000"/>
    <s v="Darlington Creek HOA"/>
  </r>
  <r>
    <n v="1302931"/>
    <d v="2025-03-31T00:00:00"/>
    <m/>
    <d v="2025-03-01T00:00:00"/>
    <s v="NetAsset Depreciation Entry"/>
    <n v="437197"/>
    <s v="NetAsset Depreciation Entry"/>
    <s v="Bluegrass Water"/>
    <m/>
    <n v="403000"/>
    <s v="Expense"/>
    <s v="KY.DP.311.000.01 - Monthly Depreciation Entry"/>
    <n v="45.93"/>
    <m/>
    <n v="45.93"/>
    <s v="KY-Delaplain Disposal : KY-Delaplain Disposal-WW"/>
    <x v="3"/>
    <s v="No"/>
    <s v="Wastewater"/>
    <m/>
    <m/>
    <m/>
    <s v="CIAC Amort"/>
    <s v="Office Supplies and Travel Expense"/>
    <s v="Depreciation"/>
    <s v="Depreciation &amp; Amortization"/>
    <m/>
    <d v="2021-02-23T00:00:00"/>
    <s v="Depreciation Expense"/>
    <s v="Sewer"/>
    <n v="403000"/>
    <s v="Delaplain Disposal Co"/>
  </r>
  <r>
    <n v="1302931"/>
    <d v="2025-03-31T00:00:00"/>
    <m/>
    <d v="2025-03-01T00:00:00"/>
    <s v="NetAsset Depreciation Entry"/>
    <n v="437197"/>
    <s v="NetAsset Depreciation Entry"/>
    <s v="Bluegrass Water"/>
    <m/>
    <n v="108000"/>
    <s v="Fixed Asset"/>
    <s v="KY.DP.311.000.01 - Monthly Depreciation Entry"/>
    <m/>
    <n v="45.93"/>
    <n v="-45.93"/>
    <s v="KY-Delaplain Disposal : KY-Delaplain Disposal-WW"/>
    <x v="3"/>
    <s v="No"/>
    <s v="Wastewater"/>
    <m/>
    <m/>
    <m/>
    <s v="ZZ-IGNORE"/>
    <m/>
    <s v="PPE"/>
    <s v="Property, Plant &amp; Equipment, Net"/>
    <m/>
    <d v="2021-02-23T00:00:00"/>
    <s v="Accum Depreciation Plant in Service"/>
    <s v="Sewer"/>
    <n v="108000"/>
    <s v="Delaplain Disposal Co"/>
  </r>
  <r>
    <n v="1302932"/>
    <d v="2025-03-31T00:00:00"/>
    <m/>
    <d v="2025-03-01T00:00:00"/>
    <s v="NetAsset Depreciation Entry"/>
    <n v="437198"/>
    <s v="NetAsset Depreciation Entry"/>
    <s v="Bluegrass Water"/>
    <m/>
    <n v="403000"/>
    <s v="Expense"/>
    <s v="KY.DP.352.200.01 - Monthly Depreciation Entry"/>
    <n v="956.04"/>
    <m/>
    <n v="956.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302932"/>
    <d v="2025-03-31T00:00:00"/>
    <m/>
    <d v="2025-03-01T00:00:00"/>
    <s v="NetAsset Depreciation Entry"/>
    <n v="437198"/>
    <s v="NetAsset Depreciation Entry"/>
    <s v="Bluegrass Water"/>
    <m/>
    <n v="108000"/>
    <s v="Fixed Asset"/>
    <s v="KY.DP.352.200.01 - Monthly Depreciation Entry"/>
    <m/>
    <n v="956.04"/>
    <n v="-956.04"/>
    <s v="KY-Delaplain Disposal : KY-Delaplain Disposal-WW"/>
    <x v="3"/>
    <s v="No"/>
    <s v="Wastewater"/>
    <m/>
    <m/>
    <m/>
    <s v="ZZ-IGNORE"/>
    <m/>
    <s v="PPE"/>
    <s v="Property, Plant &amp; Equipment, Net"/>
    <m/>
    <d v="2021-02-23T00:00:00"/>
    <s v="Accum Depreciation Plant in Service"/>
    <s v="Sewer"/>
    <n v="108000"/>
    <s v="Delaplain Disposal Co"/>
  </r>
  <r>
    <n v="1302933"/>
    <d v="2025-03-31T00:00:00"/>
    <m/>
    <d v="2025-03-01T00:00:00"/>
    <s v="NetAsset Depreciation Entry"/>
    <n v="437199"/>
    <s v="NetAsset Depreciation Entry"/>
    <s v="Bluegrass Water"/>
    <m/>
    <n v="403000"/>
    <s v="Expense"/>
    <s v="KY.DP.352.200.02 - Monthly Depreciation Entry"/>
    <n v="104.91"/>
    <m/>
    <n v="104.91"/>
    <s v="KY-Delaplain Disposal : KY-Delaplain Disposal-WW"/>
    <x v="3"/>
    <s v="No"/>
    <s v="Wastewater"/>
    <m/>
    <m/>
    <m/>
    <s v="CIAC Amort"/>
    <s v="Office Supplies and Travel Expense"/>
    <s v="Depreciation"/>
    <s v="Depreciation &amp; Amortization"/>
    <m/>
    <d v="2021-02-23T00:00:00"/>
    <s v="Depreciation Expense"/>
    <s v="Sewer"/>
    <n v="403000"/>
    <s v="Delaplain Disposal Co"/>
  </r>
  <r>
    <n v="1302933"/>
    <d v="2025-03-31T00:00:00"/>
    <m/>
    <d v="2025-03-01T00:00:00"/>
    <s v="NetAsset Depreciation Entry"/>
    <n v="437199"/>
    <s v="NetAsset Depreciation Entry"/>
    <s v="Bluegrass Water"/>
    <m/>
    <n v="108000"/>
    <s v="Fixed Asset"/>
    <s v="KY.DP.352.200.02 - Monthly Depreciation Entry"/>
    <m/>
    <n v="104.91"/>
    <n v="-104.91"/>
    <s v="KY-Delaplain Disposal : KY-Delaplain Disposal-WW"/>
    <x v="3"/>
    <s v="No"/>
    <s v="Wastewater"/>
    <m/>
    <m/>
    <m/>
    <s v="ZZ-IGNORE"/>
    <m/>
    <s v="PPE"/>
    <s v="Property, Plant &amp; Equipment, Net"/>
    <m/>
    <d v="2021-02-23T00:00:00"/>
    <s v="Accum Depreciation Plant in Service"/>
    <s v="Sewer"/>
    <n v="108000"/>
    <s v="Delaplain Disposal Co"/>
  </r>
  <r>
    <n v="1302934"/>
    <d v="2025-03-31T00:00:00"/>
    <m/>
    <d v="2025-03-01T00:00:00"/>
    <s v="NetAsset Depreciation Entry"/>
    <n v="437201"/>
    <s v="NetAsset Depreciation Entry"/>
    <s v="Bluegrass Water"/>
    <m/>
    <n v="403000"/>
    <s v="Expense"/>
    <s v="KY.DP.353.000.01 - Monthly Depreciation Entry"/>
    <n v="668.16"/>
    <m/>
    <n v="668.16"/>
    <s v="KY-Delaplain Disposal : KY-Delaplain Disposal-WW"/>
    <x v="3"/>
    <s v="No"/>
    <s v="Wastewater"/>
    <m/>
    <m/>
    <m/>
    <s v="CIAC Amort"/>
    <s v="Office Supplies and Travel Expense"/>
    <s v="Depreciation"/>
    <s v="Depreciation &amp; Amortization"/>
    <m/>
    <d v="2021-02-23T00:00:00"/>
    <s v="Depreciation Expense"/>
    <s v="Sewer"/>
    <n v="403000"/>
    <s v="Delaplain Disposal Co"/>
  </r>
  <r>
    <n v="1302934"/>
    <d v="2025-03-31T00:00:00"/>
    <m/>
    <d v="2025-03-01T00:00:00"/>
    <s v="NetAsset Depreciation Entry"/>
    <n v="437201"/>
    <s v="NetAsset Depreciation Entry"/>
    <s v="Bluegrass Water"/>
    <m/>
    <n v="108000"/>
    <s v="Fixed Asset"/>
    <s v="KY.DP.353.000.01 - Monthly Depreciation Entry"/>
    <m/>
    <n v="668.16"/>
    <n v="-668.16"/>
    <s v="KY-Delaplain Disposal : KY-Delaplain Disposal-WW"/>
    <x v="3"/>
    <s v="No"/>
    <s v="Wastewater"/>
    <m/>
    <m/>
    <m/>
    <s v="ZZ-IGNORE"/>
    <m/>
    <s v="PPE"/>
    <s v="Property, Plant &amp; Equipment, Net"/>
    <m/>
    <d v="2021-02-23T00:00:00"/>
    <s v="Accum Depreciation Plant in Service"/>
    <s v="Sewer"/>
    <n v="108000"/>
    <s v="Delaplain Disposal Co"/>
  </r>
  <r>
    <n v="1302936"/>
    <d v="2025-03-31T00:00:00"/>
    <m/>
    <d v="2025-03-01T00:00:00"/>
    <s v="NetAsset Depreciation Entry"/>
    <n v="437202"/>
    <s v="NetAsset Depreciation Entry"/>
    <s v="Bluegrass Water"/>
    <m/>
    <n v="403000"/>
    <s v="Expense"/>
    <s v="KY.DP.355.000.01 - Monthly Depreciation Entry"/>
    <n v="5.65"/>
    <m/>
    <n v="5.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302936"/>
    <d v="2025-03-31T00:00:00"/>
    <m/>
    <d v="2025-03-01T00:00:00"/>
    <s v="NetAsset Depreciation Entry"/>
    <n v="437202"/>
    <s v="NetAsset Depreciation Entry"/>
    <s v="Bluegrass Water"/>
    <m/>
    <n v="108000"/>
    <s v="Fixed Asset"/>
    <s v="KY.DP.355.000.01 - Monthly Depreciation Entry"/>
    <m/>
    <n v="5.65"/>
    <n v="-5.65"/>
    <s v="KY-Delaplain Disposal : KY-Delaplain Disposal-WW"/>
    <x v="3"/>
    <s v="No"/>
    <s v="Wastewater"/>
    <m/>
    <m/>
    <m/>
    <s v="ZZ-IGNORE"/>
    <m/>
    <s v="PPE"/>
    <s v="Property, Plant &amp; Equipment, Net"/>
    <m/>
    <d v="2021-02-23T00:00:00"/>
    <s v="Accum Depreciation Plant in Service"/>
    <s v="Sewer"/>
    <n v="108000"/>
    <s v="Delaplain Disposal Co"/>
  </r>
  <r>
    <n v="1302937"/>
    <d v="2025-03-31T00:00:00"/>
    <m/>
    <d v="2025-03-01T00:00:00"/>
    <s v="NetAsset Depreciation Entry"/>
    <n v="437203"/>
    <s v="NetAsset Depreciation Entry"/>
    <s v="Bluegrass Water"/>
    <m/>
    <n v="403000"/>
    <s v="Expense"/>
    <s v="KY.DP.363.000.01 - Monthly Depreciation Entry"/>
    <n v="194.04"/>
    <m/>
    <n v="194.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302937"/>
    <d v="2025-03-31T00:00:00"/>
    <m/>
    <d v="2025-03-01T00:00:00"/>
    <s v="NetAsset Depreciation Entry"/>
    <n v="437203"/>
    <s v="NetAsset Depreciation Entry"/>
    <s v="Bluegrass Water"/>
    <m/>
    <n v="108000"/>
    <s v="Fixed Asset"/>
    <s v="KY.DP.363.000.01 - Monthly Depreciation Entry"/>
    <m/>
    <n v="194.04"/>
    <n v="-194.04"/>
    <s v="KY-Delaplain Disposal : KY-Delaplain Disposal-WW"/>
    <x v="3"/>
    <s v="No"/>
    <s v="Wastewater"/>
    <m/>
    <m/>
    <m/>
    <s v="ZZ-IGNORE"/>
    <m/>
    <s v="PPE"/>
    <s v="Property, Plant &amp; Equipment, Net"/>
    <m/>
    <d v="2021-02-23T00:00:00"/>
    <s v="Accum Depreciation Plant in Service"/>
    <s v="Sewer"/>
    <n v="108000"/>
    <s v="Delaplain Disposal Co"/>
  </r>
  <r>
    <n v="1302938"/>
    <d v="2025-03-31T00:00:00"/>
    <m/>
    <d v="2025-03-01T00:00:00"/>
    <s v="NetAsset Depreciation Entry"/>
    <n v="437204"/>
    <s v="NetAsset Depreciation Entry"/>
    <s v="Bluegrass Water"/>
    <m/>
    <n v="403000"/>
    <s v="Expense"/>
    <s v="KY.TL.311.000.02 - Monthly Depreciation Entry"/>
    <n v="169.26"/>
    <m/>
    <n v="169.26"/>
    <s v="KY-Joann Estates : KY-Timberland-WW"/>
    <x v="16"/>
    <s v="No"/>
    <s v="Wastewater"/>
    <m/>
    <m/>
    <m/>
    <s v="CIAC Amort"/>
    <s v="Office Supplies and Travel Expense"/>
    <s v="Depreciation"/>
    <s v="Depreciation &amp; Amortization"/>
    <m/>
    <d v="2020-04-30T00:00:00"/>
    <s v="Depreciation Expense"/>
    <s v="Sewer"/>
    <n v="403000"/>
    <s v="Joann Estates"/>
  </r>
  <r>
    <n v="1302938"/>
    <d v="2025-03-31T00:00:00"/>
    <m/>
    <d v="2025-03-01T00:00:00"/>
    <s v="NetAsset Depreciation Entry"/>
    <n v="437204"/>
    <s v="NetAsset Depreciation Entry"/>
    <s v="Bluegrass Water"/>
    <m/>
    <n v="108000"/>
    <s v="Fixed Asset"/>
    <s v="KY.TL.311.000.02 - Monthly Depreciation Entry"/>
    <m/>
    <n v="169.26"/>
    <n v="-169.26"/>
    <s v="KY-Joann Estates : KY-Timberland-WW"/>
    <x v="16"/>
    <s v="No"/>
    <s v="Wastewater"/>
    <m/>
    <m/>
    <m/>
    <s v="ZZ-IGNORE"/>
    <m/>
    <s v="PPE"/>
    <s v="Property, Plant &amp; Equipment, Net"/>
    <m/>
    <d v="2020-04-30T00:00:00"/>
    <s v="Accum Depreciation Plant in Service"/>
    <s v="Sewer"/>
    <n v="108000"/>
    <s v="Joann Estates"/>
  </r>
  <r>
    <n v="1302940"/>
    <d v="2025-03-31T00:00:00"/>
    <m/>
    <d v="2025-03-01T00:00:00"/>
    <s v="NetAsset Depreciation Entry"/>
    <n v="437206"/>
    <s v="NetAsset Depreciation Entry"/>
    <s v="Bluegrass Water"/>
    <m/>
    <n v="403000"/>
    <s v="Expense"/>
    <s v="KY.DP.372.000.01 - Monthly Depreciation Entry"/>
    <n v="560.07000000000005"/>
    <m/>
    <n v="560.07000000000005"/>
    <s v="KY-Delaplain Disposal : KY-Delaplain Disposal-WW"/>
    <x v="3"/>
    <s v="No"/>
    <s v="Wastewater"/>
    <m/>
    <m/>
    <m/>
    <s v="CIAC Amort"/>
    <s v="Office Supplies and Travel Expense"/>
    <s v="Depreciation"/>
    <s v="Depreciation &amp; Amortization"/>
    <m/>
    <d v="2021-02-23T00:00:00"/>
    <s v="Depreciation Expense"/>
    <s v="Sewer"/>
    <n v="403000"/>
    <s v="Delaplain Disposal Co"/>
  </r>
  <r>
    <n v="1302940"/>
    <d v="2025-03-31T00:00:00"/>
    <m/>
    <d v="2025-03-01T00:00:00"/>
    <s v="NetAsset Depreciation Entry"/>
    <n v="437206"/>
    <s v="NetAsset Depreciation Entry"/>
    <s v="Bluegrass Water"/>
    <m/>
    <n v="108000"/>
    <s v="Fixed Asset"/>
    <s v="KY.DP.372.000.01 - Monthly Depreciation Entry"/>
    <m/>
    <n v="560.07000000000005"/>
    <n v="-560.07000000000005"/>
    <s v="KY-Delaplain Disposal : KY-Delaplain Disposal-WW"/>
    <x v="3"/>
    <s v="No"/>
    <s v="Wastewater"/>
    <m/>
    <m/>
    <m/>
    <s v="ZZ-IGNORE"/>
    <m/>
    <s v="PPE"/>
    <s v="Property, Plant &amp; Equipment, Net"/>
    <m/>
    <d v="2021-02-23T00:00:00"/>
    <s v="Accum Depreciation Plant in Service"/>
    <s v="Sewer"/>
    <n v="108000"/>
    <s v="Delaplain Disposal Co"/>
  </r>
  <r>
    <n v="1302941"/>
    <d v="2025-03-31T00:00:00"/>
    <m/>
    <d v="2025-03-01T00:00:00"/>
    <s v="NetAsset Depreciation Entry"/>
    <n v="437207"/>
    <s v="NetAsset Depreciation Entry"/>
    <s v="Bluegrass Water"/>
    <m/>
    <n v="403000"/>
    <s v="Expense"/>
    <s v="KY.DP.376.000.01 - Monthly Depreciation Entry"/>
    <n v="0.62"/>
    <m/>
    <n v="0.62"/>
    <s v="KY-Delaplain Disposal : KY-Delaplain Disposal-WW"/>
    <x v="3"/>
    <s v="No"/>
    <s v="Wastewater"/>
    <m/>
    <m/>
    <m/>
    <s v="CIAC Amort"/>
    <s v="Office Supplies and Travel Expense"/>
    <s v="Depreciation"/>
    <s v="Depreciation &amp; Amortization"/>
    <m/>
    <d v="2021-02-23T00:00:00"/>
    <s v="Depreciation Expense"/>
    <s v="Sewer"/>
    <n v="403000"/>
    <s v="Delaplain Disposal Co"/>
  </r>
  <r>
    <n v="1302941"/>
    <d v="2025-03-31T00:00:00"/>
    <m/>
    <d v="2025-03-01T00:00:00"/>
    <s v="NetAsset Depreciation Entry"/>
    <n v="437207"/>
    <s v="NetAsset Depreciation Entry"/>
    <s v="Bluegrass Water"/>
    <m/>
    <n v="108000"/>
    <s v="Fixed Asset"/>
    <s v="KY.DP.376.000.01 - Monthly Depreciation Entry"/>
    <m/>
    <n v="0.62"/>
    <n v="-0.62"/>
    <s v="KY-Delaplain Disposal : KY-Delaplain Disposal-WW"/>
    <x v="3"/>
    <s v="No"/>
    <s v="Wastewater"/>
    <m/>
    <m/>
    <m/>
    <s v="ZZ-IGNORE"/>
    <m/>
    <s v="PPE"/>
    <s v="Property, Plant &amp; Equipment, Net"/>
    <m/>
    <d v="2021-02-23T00:00:00"/>
    <s v="Accum Depreciation Plant in Service"/>
    <s v="Sewer"/>
    <n v="108000"/>
    <s v="Delaplain Disposal Co"/>
  </r>
  <r>
    <n v="1302942"/>
    <d v="2025-03-31T00:00:00"/>
    <m/>
    <d v="2025-03-01T00:00:00"/>
    <s v="NetAsset Depreciation Entry"/>
    <n v="437208"/>
    <s v="NetAsset Depreciation Entry"/>
    <s v="Bluegrass Water"/>
    <m/>
    <n v="403000"/>
    <s v="Expense"/>
    <s v="KY.TL.311.000.03 - Monthly Depreciation Entry"/>
    <n v="78.430000000000007"/>
    <m/>
    <n v="78.430000000000007"/>
    <s v="KY-Joann Estates : KY-Timberland-WW"/>
    <x v="16"/>
    <s v="No"/>
    <s v="Wastewater"/>
    <m/>
    <m/>
    <m/>
    <s v="CIAC Amort"/>
    <s v="Office Supplies and Travel Expense"/>
    <s v="Depreciation"/>
    <s v="Depreciation &amp; Amortization"/>
    <m/>
    <d v="2020-04-30T00:00:00"/>
    <s v="Depreciation Expense"/>
    <s v="Sewer"/>
    <n v="403000"/>
    <s v="Joann Estates"/>
  </r>
  <r>
    <n v="1302942"/>
    <d v="2025-03-31T00:00:00"/>
    <m/>
    <d v="2025-03-01T00:00:00"/>
    <s v="NetAsset Depreciation Entry"/>
    <n v="437208"/>
    <s v="NetAsset Depreciation Entry"/>
    <s v="Bluegrass Water"/>
    <m/>
    <n v="108000"/>
    <s v="Fixed Asset"/>
    <s v="KY.TL.311.000.03 - Monthly Depreciation Entry"/>
    <m/>
    <n v="78.430000000000007"/>
    <n v="-78.430000000000007"/>
    <s v="KY-Joann Estates : KY-Timberland-WW"/>
    <x v="16"/>
    <s v="No"/>
    <s v="Wastewater"/>
    <m/>
    <m/>
    <m/>
    <s v="ZZ-IGNORE"/>
    <m/>
    <s v="PPE"/>
    <s v="Property, Plant &amp; Equipment, Net"/>
    <m/>
    <d v="2020-04-30T00:00:00"/>
    <s v="Accum Depreciation Plant in Service"/>
    <s v="Sewer"/>
    <n v="108000"/>
    <s v="Joann Estates"/>
  </r>
  <r>
    <n v="1302943"/>
    <d v="2025-03-31T00:00:00"/>
    <m/>
    <d v="2025-03-01T00:00:00"/>
    <s v="NetAsset Depreciation Entry"/>
    <n v="437209"/>
    <s v="NetAsset Depreciation Entry"/>
    <s v="Bluegrass Water"/>
    <m/>
    <n v="403000"/>
    <s v="Expense"/>
    <s v="KY.TL.352.100.01 - Monthly Depreciation Entry"/>
    <n v="20.170000000000002"/>
    <m/>
    <n v="20.170000000000002"/>
    <s v="KY-Joann Estates : KY-Timberland-WW"/>
    <x v="16"/>
    <s v="No"/>
    <s v="Wastewater"/>
    <m/>
    <m/>
    <m/>
    <s v="CIAC Amort"/>
    <s v="Office Supplies and Travel Expense"/>
    <s v="Depreciation"/>
    <s v="Depreciation &amp; Amortization"/>
    <m/>
    <d v="2020-04-30T00:00:00"/>
    <s v="Depreciation Expense"/>
    <s v="Sewer"/>
    <n v="403000"/>
    <s v="Joann Estates"/>
  </r>
  <r>
    <n v="1302943"/>
    <d v="2025-03-31T00:00:00"/>
    <m/>
    <d v="2025-03-01T00:00:00"/>
    <s v="NetAsset Depreciation Entry"/>
    <n v="437209"/>
    <s v="NetAsset Depreciation Entry"/>
    <s v="Bluegrass Water"/>
    <m/>
    <n v="108000"/>
    <s v="Fixed Asset"/>
    <s v="KY.TL.352.100.01 - Monthly Depreciation Entry"/>
    <m/>
    <n v="20.170000000000002"/>
    <n v="-20.170000000000002"/>
    <s v="KY-Joann Estates : KY-Timberland-WW"/>
    <x v="16"/>
    <s v="No"/>
    <s v="Wastewater"/>
    <m/>
    <m/>
    <m/>
    <s v="ZZ-IGNORE"/>
    <m/>
    <s v="PPE"/>
    <s v="Property, Plant &amp; Equipment, Net"/>
    <m/>
    <d v="2020-04-30T00:00:00"/>
    <s v="Accum Depreciation Plant in Service"/>
    <s v="Sewer"/>
    <n v="108000"/>
    <s v="Joann Estates"/>
  </r>
  <r>
    <n v="1302945"/>
    <d v="2025-03-31T00:00:00"/>
    <m/>
    <d v="2025-03-01T00:00:00"/>
    <s v="NetAsset Depreciation Entry"/>
    <n v="437212"/>
    <s v="NetAsset Depreciation Entry"/>
    <s v="Bluegrass Water"/>
    <m/>
    <n v="403000"/>
    <s v="Expense"/>
    <s v="KY.TL.352.100.02 - Monthly Depreciation Entry"/>
    <n v="89.44"/>
    <m/>
    <n v="89.44"/>
    <s v="KY-Joann Estates : KY-Timberland-WW"/>
    <x v="16"/>
    <s v="No"/>
    <s v="Wastewater"/>
    <m/>
    <m/>
    <m/>
    <s v="CIAC Amort"/>
    <s v="Office Supplies and Travel Expense"/>
    <s v="Depreciation"/>
    <s v="Depreciation &amp; Amortization"/>
    <m/>
    <d v="2020-04-30T00:00:00"/>
    <s v="Depreciation Expense"/>
    <s v="Sewer"/>
    <n v="403000"/>
    <s v="Joann Estates"/>
  </r>
  <r>
    <n v="1302945"/>
    <d v="2025-03-31T00:00:00"/>
    <m/>
    <d v="2025-03-01T00:00:00"/>
    <s v="NetAsset Depreciation Entry"/>
    <n v="437212"/>
    <s v="NetAsset Depreciation Entry"/>
    <s v="Bluegrass Water"/>
    <m/>
    <n v="108000"/>
    <s v="Fixed Asset"/>
    <s v="KY.TL.352.100.02 - Monthly Depreciation Entry"/>
    <m/>
    <n v="89.44"/>
    <n v="-89.44"/>
    <s v="KY-Joann Estates : KY-Timberland-WW"/>
    <x v="16"/>
    <s v="No"/>
    <s v="Wastewater"/>
    <m/>
    <m/>
    <m/>
    <s v="ZZ-IGNORE"/>
    <m/>
    <s v="PPE"/>
    <s v="Property, Plant &amp; Equipment, Net"/>
    <m/>
    <d v="2020-04-30T00:00:00"/>
    <s v="Accum Depreciation Plant in Service"/>
    <s v="Sewer"/>
    <n v="108000"/>
    <s v="Joann Estates"/>
  </r>
  <r>
    <n v="1302951"/>
    <d v="2025-03-31T00:00:00"/>
    <m/>
    <d v="2025-03-01T00:00:00"/>
    <s v="NetAsset Depreciation Entry"/>
    <n v="437216"/>
    <s v="NetAsset Depreciation Entry"/>
    <s v="Bluegrass Water"/>
    <m/>
    <n v="403000"/>
    <s v="Expense"/>
    <s v="KY.TL.352.100.03 - Monthly Depreciation Entry"/>
    <n v="25.77"/>
    <m/>
    <n v="25.77"/>
    <s v="KY-Joann Estates : KY-Timberland-WW"/>
    <x v="16"/>
    <s v="No"/>
    <s v="Wastewater"/>
    <m/>
    <m/>
    <m/>
    <s v="CIAC Amort"/>
    <s v="Office Supplies and Travel Expense"/>
    <s v="Depreciation"/>
    <s v="Depreciation &amp; Amortization"/>
    <m/>
    <d v="2020-04-30T00:00:00"/>
    <s v="Depreciation Expense"/>
    <s v="Sewer"/>
    <n v="403000"/>
    <s v="Joann Estates"/>
  </r>
  <r>
    <n v="1302951"/>
    <d v="2025-03-31T00:00:00"/>
    <m/>
    <d v="2025-03-01T00:00:00"/>
    <s v="NetAsset Depreciation Entry"/>
    <n v="437216"/>
    <s v="NetAsset Depreciation Entry"/>
    <s v="Bluegrass Water"/>
    <m/>
    <n v="108000"/>
    <s v="Fixed Asset"/>
    <s v="KY.TL.352.100.03 - Monthly Depreciation Entry"/>
    <m/>
    <n v="25.77"/>
    <n v="-25.77"/>
    <s v="KY-Joann Estates : KY-Timberland-WW"/>
    <x v="16"/>
    <s v="No"/>
    <s v="Wastewater"/>
    <m/>
    <m/>
    <m/>
    <s v="ZZ-IGNORE"/>
    <m/>
    <s v="PPE"/>
    <s v="Property, Plant &amp; Equipment, Net"/>
    <m/>
    <d v="2020-04-30T00:00:00"/>
    <s v="Accum Depreciation Plant in Service"/>
    <s v="Sewer"/>
    <n v="108000"/>
    <s v="Joann Estates"/>
  </r>
  <r>
    <n v="1302960"/>
    <d v="2025-03-31T00:00:00"/>
    <m/>
    <d v="2025-03-01T00:00:00"/>
    <s v="NetAsset Depreciation Entry"/>
    <n v="437227"/>
    <s v="NetAsset Depreciation Entry"/>
    <s v="Bluegrass Water"/>
    <m/>
    <n v="403000"/>
    <s v="Expense"/>
    <s v="KY.TL.355.000.01 - Monthly Depreciation Entry"/>
    <n v="9.4600000000000009"/>
    <m/>
    <n v="9.4600000000000009"/>
    <s v="KY-Joann Estates : KY-Timberland-WW"/>
    <x v="16"/>
    <s v="No"/>
    <s v="Wastewater"/>
    <m/>
    <m/>
    <m/>
    <s v="CIAC Amort"/>
    <s v="Office Supplies and Travel Expense"/>
    <s v="Depreciation"/>
    <s v="Depreciation &amp; Amortization"/>
    <m/>
    <d v="2020-04-30T00:00:00"/>
    <s v="Depreciation Expense"/>
    <s v="Sewer"/>
    <n v="403000"/>
    <s v="Joann Estates"/>
  </r>
  <r>
    <n v="1302960"/>
    <d v="2025-03-31T00:00:00"/>
    <m/>
    <d v="2025-03-01T00:00:00"/>
    <s v="NetAsset Depreciation Entry"/>
    <n v="437227"/>
    <s v="NetAsset Depreciation Entry"/>
    <s v="Bluegrass Water"/>
    <m/>
    <n v="108000"/>
    <s v="Fixed Asset"/>
    <s v="KY.TL.355.000.01 - Monthly Depreciation Entry"/>
    <m/>
    <n v="9.4600000000000009"/>
    <n v="-9.4600000000000009"/>
    <s v="KY-Joann Estates : KY-Timberland-WW"/>
    <x v="16"/>
    <s v="No"/>
    <s v="Wastewater"/>
    <m/>
    <m/>
    <m/>
    <s v="ZZ-IGNORE"/>
    <m/>
    <s v="PPE"/>
    <s v="Property, Plant &amp; Equipment, Net"/>
    <m/>
    <d v="2020-04-30T00:00:00"/>
    <s v="Accum Depreciation Plant in Service"/>
    <s v="Sewer"/>
    <n v="108000"/>
    <s v="Joann Estates"/>
  </r>
  <r>
    <n v="1302962"/>
    <d v="2025-03-31T00:00:00"/>
    <m/>
    <d v="2025-03-01T00:00:00"/>
    <s v="NetAsset Depreciation Entry"/>
    <n v="437228"/>
    <s v="NetAsset Depreciation Entry"/>
    <s v="Bluegrass Water"/>
    <m/>
    <n v="403000"/>
    <s v="Expense"/>
    <s v="KY.TL.363.000.01 - Monthly Depreciation Entry"/>
    <n v="54.71"/>
    <m/>
    <n v="54.71"/>
    <s v="KY-Joann Estates : KY-Timberland-WW"/>
    <x v="16"/>
    <s v="No"/>
    <s v="Wastewater"/>
    <m/>
    <m/>
    <m/>
    <s v="CIAC Amort"/>
    <s v="Office Supplies and Travel Expense"/>
    <s v="Depreciation"/>
    <s v="Depreciation &amp; Amortization"/>
    <m/>
    <d v="2020-04-30T00:00:00"/>
    <s v="Depreciation Expense"/>
    <s v="Sewer"/>
    <n v="403000"/>
    <s v="Joann Estates"/>
  </r>
  <r>
    <n v="1302962"/>
    <d v="2025-03-31T00:00:00"/>
    <m/>
    <d v="2025-03-01T00:00:00"/>
    <s v="NetAsset Depreciation Entry"/>
    <n v="437228"/>
    <s v="NetAsset Depreciation Entry"/>
    <s v="Bluegrass Water"/>
    <m/>
    <n v="108000"/>
    <s v="Fixed Asset"/>
    <s v="KY.TL.363.000.01 - Monthly Depreciation Entry"/>
    <m/>
    <n v="54.71"/>
    <n v="-54.71"/>
    <s v="KY-Joann Estates : KY-Timberland-WW"/>
    <x v="16"/>
    <s v="No"/>
    <s v="Wastewater"/>
    <m/>
    <m/>
    <m/>
    <s v="ZZ-IGNORE"/>
    <m/>
    <s v="PPE"/>
    <s v="Property, Plant &amp; Equipment, Net"/>
    <m/>
    <d v="2020-04-30T00:00:00"/>
    <s v="Accum Depreciation Plant in Service"/>
    <s v="Sewer"/>
    <n v="108000"/>
    <s v="Joann Estates"/>
  </r>
  <r>
    <n v="1302963"/>
    <d v="2025-03-31T00:00:00"/>
    <m/>
    <d v="2025-03-01T00:00:00"/>
    <s v="NetAsset Depreciation Entry"/>
    <n v="437229"/>
    <s v="NetAsset Depreciation Entry"/>
    <s v="Bluegrass Water"/>
    <m/>
    <n v="403000"/>
    <s v="Expense"/>
    <s v="KY.TL.363.000.02 - Monthly Depreciation Entry"/>
    <n v="9.9"/>
    <m/>
    <n v="9.9"/>
    <s v="KY-Joann Estates : KY-Timberland-WW"/>
    <x v="16"/>
    <s v="No"/>
    <s v="Wastewater"/>
    <m/>
    <m/>
    <m/>
    <s v="CIAC Amort"/>
    <s v="Office Supplies and Travel Expense"/>
    <s v="Depreciation"/>
    <s v="Depreciation &amp; Amortization"/>
    <m/>
    <d v="2020-04-30T00:00:00"/>
    <s v="Depreciation Expense"/>
    <s v="Sewer"/>
    <n v="403000"/>
    <s v="Joann Estates"/>
  </r>
  <r>
    <n v="1302963"/>
    <d v="2025-03-31T00:00:00"/>
    <m/>
    <d v="2025-03-01T00:00:00"/>
    <s v="NetAsset Depreciation Entry"/>
    <n v="437229"/>
    <s v="NetAsset Depreciation Entry"/>
    <s v="Bluegrass Water"/>
    <m/>
    <n v="108000"/>
    <s v="Fixed Asset"/>
    <s v="KY.TL.363.000.02 - Monthly Depreciation Entry"/>
    <m/>
    <n v="9.9"/>
    <n v="-9.9"/>
    <s v="KY-Joann Estates : KY-Timberland-WW"/>
    <x v="16"/>
    <s v="No"/>
    <s v="Wastewater"/>
    <m/>
    <m/>
    <m/>
    <s v="ZZ-IGNORE"/>
    <m/>
    <s v="PPE"/>
    <s v="Property, Plant &amp; Equipment, Net"/>
    <m/>
    <d v="2020-04-30T00:00:00"/>
    <s v="Accum Depreciation Plant in Service"/>
    <s v="Sewer"/>
    <n v="108000"/>
    <s v="Joann Estates"/>
  </r>
  <r>
    <n v="1303187"/>
    <d v="2025-03-31T00:00:00"/>
    <m/>
    <d v="2025-03-01T00:00:00"/>
    <s v="NetAsset Depreciation Entry"/>
    <n v="437451"/>
    <s v="NetAsset Depreciation Entry"/>
    <s v="Bluegrass Water"/>
    <m/>
    <n v="403000"/>
    <s v="Expense"/>
    <s v="KY.FR.311.000.01 - Monthly Depreciation Entry"/>
    <n v="10.47"/>
    <m/>
    <n v="10.47"/>
    <s v="KY-Fox Run : KY-Fox Run-WW"/>
    <x v="7"/>
    <s v="No"/>
    <s v="Wastewater"/>
    <m/>
    <m/>
    <m/>
    <s v="CIAC Amort"/>
    <s v="Office Supplies and Travel Expense"/>
    <s v="Depreciation"/>
    <s v="Depreciation &amp; Amortization"/>
    <m/>
    <d v="2019-09-30T00:00:00"/>
    <s v="Depreciation Expense"/>
    <s v="Sewer"/>
    <n v="403000"/>
    <s v="Fox Run Utilities"/>
  </r>
  <r>
    <n v="1303187"/>
    <d v="2025-03-31T00:00:00"/>
    <m/>
    <d v="2025-03-01T00:00:00"/>
    <s v="NetAsset Depreciation Entry"/>
    <n v="437451"/>
    <s v="NetAsset Depreciation Entry"/>
    <s v="Bluegrass Water"/>
    <m/>
    <n v="108000"/>
    <s v="Fixed Asset"/>
    <s v="KY.FR.311.000.01 - Monthly Depreciation Entry"/>
    <m/>
    <n v="10.47"/>
    <n v="-10.47"/>
    <s v="KY-Fox Run : KY-Fox Run-WW"/>
    <x v="7"/>
    <s v="No"/>
    <s v="Wastewater"/>
    <m/>
    <m/>
    <m/>
    <s v="ZZ-IGNORE"/>
    <m/>
    <s v="PPE"/>
    <s v="Property, Plant &amp; Equipment, Net"/>
    <m/>
    <d v="2019-09-30T00:00:00"/>
    <s v="Accum Depreciation Plant in Service"/>
    <s v="Sewer"/>
    <n v="108000"/>
    <s v="Fox Run Utilities"/>
  </r>
  <r>
    <n v="1303188"/>
    <d v="2025-03-31T00:00:00"/>
    <m/>
    <d v="2025-03-01T00:00:00"/>
    <s v="NetAsset Depreciation Entry"/>
    <n v="437453"/>
    <s v="NetAsset Depreciation Entry"/>
    <s v="Bluegrass Water"/>
    <m/>
    <n v="403000"/>
    <s v="Expense"/>
    <s v="KY.FR.311.000.02 - Monthly Depreciation Entry"/>
    <n v="18.829999999999998"/>
    <m/>
    <n v="18.829999999999998"/>
    <s v="KY-Fox Run : KY-Fox Run-WW"/>
    <x v="7"/>
    <s v="No"/>
    <s v="Wastewater"/>
    <m/>
    <m/>
    <m/>
    <s v="CIAC Amort"/>
    <s v="Office Supplies and Travel Expense"/>
    <s v="Depreciation"/>
    <s v="Depreciation &amp; Amortization"/>
    <m/>
    <d v="2019-09-30T00:00:00"/>
    <s v="Depreciation Expense"/>
    <s v="Sewer"/>
    <n v="403000"/>
    <s v="Fox Run Utilities"/>
  </r>
  <r>
    <n v="1303188"/>
    <d v="2025-03-31T00:00:00"/>
    <m/>
    <d v="2025-03-01T00:00:00"/>
    <s v="NetAsset Depreciation Entry"/>
    <n v="437453"/>
    <s v="NetAsset Depreciation Entry"/>
    <s v="Bluegrass Water"/>
    <m/>
    <n v="108000"/>
    <s v="Fixed Asset"/>
    <s v="KY.FR.311.000.02 - Monthly Depreciation Entry"/>
    <m/>
    <n v="18.829999999999998"/>
    <n v="-18.829999999999998"/>
    <s v="KY-Fox Run : KY-Fox Run-WW"/>
    <x v="7"/>
    <s v="No"/>
    <s v="Wastewater"/>
    <m/>
    <m/>
    <m/>
    <s v="ZZ-IGNORE"/>
    <m/>
    <s v="PPE"/>
    <s v="Property, Plant &amp; Equipment, Net"/>
    <m/>
    <d v="2019-09-30T00:00:00"/>
    <s v="Accum Depreciation Plant in Service"/>
    <s v="Sewer"/>
    <n v="108000"/>
    <s v="Fox Run Utilities"/>
  </r>
  <r>
    <n v="1303191"/>
    <d v="2025-03-31T00:00:00"/>
    <m/>
    <d v="2025-03-01T00:00:00"/>
    <s v="NetAsset Depreciation Entry"/>
    <n v="437456"/>
    <s v="NetAsset Depreciation Entry"/>
    <s v="Bluegrass Water"/>
    <m/>
    <n v="403000"/>
    <s v="Expense"/>
    <s v="KY.FR.311.000.03 - Monthly Depreciation Entry"/>
    <n v="66.599999999999994"/>
    <m/>
    <n v="66.599999999999994"/>
    <s v="KY-Fox Run : KY-Fox Run-WW"/>
    <x v="7"/>
    <s v="No"/>
    <s v="Wastewater"/>
    <m/>
    <m/>
    <m/>
    <s v="CIAC Amort"/>
    <s v="Office Supplies and Travel Expense"/>
    <s v="Depreciation"/>
    <s v="Depreciation &amp; Amortization"/>
    <m/>
    <d v="2019-09-30T00:00:00"/>
    <s v="Depreciation Expense"/>
    <s v="Sewer"/>
    <n v="403000"/>
    <s v="Fox Run Utilities"/>
  </r>
  <r>
    <n v="1303191"/>
    <d v="2025-03-31T00:00:00"/>
    <m/>
    <d v="2025-03-01T00:00:00"/>
    <s v="NetAsset Depreciation Entry"/>
    <n v="437456"/>
    <s v="NetAsset Depreciation Entry"/>
    <s v="Bluegrass Water"/>
    <m/>
    <n v="108000"/>
    <s v="Fixed Asset"/>
    <s v="KY.FR.311.000.03 - Monthly Depreciation Entry"/>
    <m/>
    <n v="66.599999999999994"/>
    <n v="-66.599999999999994"/>
    <s v="KY-Fox Run : KY-Fox Run-WW"/>
    <x v="7"/>
    <s v="No"/>
    <s v="Wastewater"/>
    <m/>
    <m/>
    <m/>
    <s v="ZZ-IGNORE"/>
    <m/>
    <s v="PPE"/>
    <s v="Property, Plant &amp; Equipment, Net"/>
    <m/>
    <d v="2019-09-30T00:00:00"/>
    <s v="Accum Depreciation Plant in Service"/>
    <s v="Sewer"/>
    <n v="108000"/>
    <s v="Fox Run Utilities"/>
  </r>
  <r>
    <n v="1303192"/>
    <d v="2025-03-31T00:00:00"/>
    <m/>
    <d v="2025-03-01T00:00:00"/>
    <s v="NetAsset Depreciation Entry"/>
    <n v="437457"/>
    <s v="NetAsset Depreciation Entry"/>
    <s v="Bluegrass Water"/>
    <m/>
    <n v="403000"/>
    <s v="Expense"/>
    <s v="KY.FR.311.000.04 - Monthly Depreciation Entry"/>
    <n v="61.68"/>
    <m/>
    <n v="61.68"/>
    <s v="KY-Fox Run : KY-Fox Run-WW"/>
    <x v="7"/>
    <s v="No"/>
    <s v="Wastewater"/>
    <m/>
    <m/>
    <m/>
    <s v="CIAC Amort"/>
    <s v="Office Supplies and Travel Expense"/>
    <s v="Depreciation"/>
    <s v="Depreciation &amp; Amortization"/>
    <m/>
    <d v="2019-09-30T00:00:00"/>
    <s v="Depreciation Expense"/>
    <s v="Sewer"/>
    <n v="403000"/>
    <s v="Fox Run Utilities"/>
  </r>
  <r>
    <n v="1303192"/>
    <d v="2025-03-31T00:00:00"/>
    <m/>
    <d v="2025-03-01T00:00:00"/>
    <s v="NetAsset Depreciation Entry"/>
    <n v="437457"/>
    <s v="NetAsset Depreciation Entry"/>
    <s v="Bluegrass Water"/>
    <m/>
    <n v="108000"/>
    <s v="Fixed Asset"/>
    <s v="KY.FR.311.000.04 - Monthly Depreciation Entry"/>
    <m/>
    <n v="61.68"/>
    <n v="-61.68"/>
    <s v="KY-Fox Run : KY-Fox Run-WW"/>
    <x v="7"/>
    <s v="No"/>
    <s v="Wastewater"/>
    <m/>
    <m/>
    <m/>
    <s v="ZZ-IGNORE"/>
    <m/>
    <s v="PPE"/>
    <s v="Property, Plant &amp; Equipment, Net"/>
    <m/>
    <d v="2019-09-30T00:00:00"/>
    <s v="Accum Depreciation Plant in Service"/>
    <s v="Sewer"/>
    <n v="108000"/>
    <s v="Fox Run Utilities"/>
  </r>
  <r>
    <n v="1303193"/>
    <d v="2025-03-31T00:00:00"/>
    <m/>
    <d v="2025-03-01T00:00:00"/>
    <s v="NetAsset Depreciation Entry"/>
    <n v="437458"/>
    <s v="NetAsset Depreciation Entry"/>
    <s v="Bluegrass Water"/>
    <m/>
    <n v="403000"/>
    <s v="Expense"/>
    <s v="KY.TL.372.000.01 - Monthly Depreciation Entry"/>
    <n v="104.17"/>
    <m/>
    <n v="104.17"/>
    <s v="KY-Joann Estates : KY-Timberland-WW"/>
    <x v="16"/>
    <s v="No"/>
    <s v="Wastewater"/>
    <m/>
    <m/>
    <m/>
    <s v="CIAC Amort"/>
    <s v="Office Supplies and Travel Expense"/>
    <s v="Depreciation"/>
    <s v="Depreciation &amp; Amortization"/>
    <m/>
    <d v="2020-04-30T00:00:00"/>
    <s v="Depreciation Expense"/>
    <s v="Sewer"/>
    <n v="403000"/>
    <s v="Joann Estates"/>
  </r>
  <r>
    <n v="1303193"/>
    <d v="2025-03-31T00:00:00"/>
    <m/>
    <d v="2025-03-01T00:00:00"/>
    <s v="NetAsset Depreciation Entry"/>
    <n v="437458"/>
    <s v="NetAsset Depreciation Entry"/>
    <s v="Bluegrass Water"/>
    <m/>
    <n v="108000"/>
    <s v="Fixed Asset"/>
    <s v="KY.TL.372.000.01 - Monthly Depreciation Entry"/>
    <m/>
    <n v="104.17"/>
    <n v="-104.17"/>
    <s v="KY-Joann Estates : KY-Timberland-WW"/>
    <x v="16"/>
    <s v="No"/>
    <s v="Wastewater"/>
    <m/>
    <m/>
    <m/>
    <s v="ZZ-IGNORE"/>
    <m/>
    <s v="PPE"/>
    <s v="Property, Plant &amp; Equipment, Net"/>
    <m/>
    <d v="2020-04-30T00:00:00"/>
    <s v="Accum Depreciation Plant in Service"/>
    <s v="Sewer"/>
    <n v="108000"/>
    <s v="Joann Estates"/>
  </r>
  <r>
    <n v="1303194"/>
    <d v="2025-03-31T00:00:00"/>
    <m/>
    <d v="2025-03-01T00:00:00"/>
    <s v="NetAsset Depreciation Entry"/>
    <n v="437459"/>
    <s v="NetAsset Depreciation Entry"/>
    <s v="Bluegrass Water"/>
    <m/>
    <n v="403000"/>
    <s v="Expense"/>
    <s v="KY.FR.311.000.05 - Monthly Depreciation Entry"/>
    <n v="8.69"/>
    <m/>
    <n v="8.69"/>
    <s v="KY-Fox Run : KY-Fox Run-WW"/>
    <x v="7"/>
    <s v="No"/>
    <s v="Wastewater"/>
    <m/>
    <m/>
    <m/>
    <s v="CIAC Amort"/>
    <s v="Office Supplies and Travel Expense"/>
    <s v="Depreciation"/>
    <s v="Depreciation &amp; Amortization"/>
    <m/>
    <d v="2019-09-30T00:00:00"/>
    <s v="Depreciation Expense"/>
    <s v="Sewer"/>
    <n v="403000"/>
    <s v="Fox Run Utilities"/>
  </r>
  <r>
    <n v="1303194"/>
    <d v="2025-03-31T00:00:00"/>
    <m/>
    <d v="2025-03-01T00:00:00"/>
    <s v="NetAsset Depreciation Entry"/>
    <n v="437459"/>
    <s v="NetAsset Depreciation Entry"/>
    <s v="Bluegrass Water"/>
    <m/>
    <n v="108000"/>
    <s v="Fixed Asset"/>
    <s v="KY.FR.311.000.05 - Monthly Depreciation Entry"/>
    <m/>
    <n v="8.69"/>
    <n v="-8.69"/>
    <s v="KY-Fox Run : KY-Fox Run-WW"/>
    <x v="7"/>
    <s v="No"/>
    <s v="Wastewater"/>
    <m/>
    <m/>
    <m/>
    <s v="ZZ-IGNORE"/>
    <m/>
    <s v="PPE"/>
    <s v="Property, Plant &amp; Equipment, Net"/>
    <m/>
    <d v="2019-09-30T00:00:00"/>
    <s v="Accum Depreciation Plant in Service"/>
    <s v="Sewer"/>
    <n v="108000"/>
    <s v="Fox Run Utilities"/>
  </r>
  <r>
    <n v="1303195"/>
    <d v="2025-03-31T00:00:00"/>
    <m/>
    <d v="2025-03-01T00:00:00"/>
    <s v="NetAsset Depreciation Entry"/>
    <n v="437461"/>
    <s v="NetAsset Depreciation Entry"/>
    <s v="Bluegrass Water"/>
    <m/>
    <n v="403000"/>
    <s v="Expense"/>
    <s v="KY.FR.352.100.01 - Monthly Depreciation Entry"/>
    <n v="27.72"/>
    <m/>
    <n v="27.72"/>
    <s v="KY-Fox Run : KY-Fox Run-WW"/>
    <x v="7"/>
    <s v="No"/>
    <s v="Wastewater"/>
    <m/>
    <m/>
    <m/>
    <s v="CIAC Amort"/>
    <s v="Office Supplies and Travel Expense"/>
    <s v="Depreciation"/>
    <s v="Depreciation &amp; Amortization"/>
    <m/>
    <d v="2019-09-30T00:00:00"/>
    <s v="Depreciation Expense"/>
    <s v="Sewer"/>
    <n v="403000"/>
    <s v="Fox Run Utilities"/>
  </r>
  <r>
    <n v="1303195"/>
    <d v="2025-03-31T00:00:00"/>
    <m/>
    <d v="2025-03-01T00:00:00"/>
    <s v="NetAsset Depreciation Entry"/>
    <n v="437461"/>
    <s v="NetAsset Depreciation Entry"/>
    <s v="Bluegrass Water"/>
    <m/>
    <n v="108000"/>
    <s v="Fixed Asset"/>
    <s v="KY.FR.352.100.01 - Monthly Depreciation Entry"/>
    <m/>
    <n v="27.72"/>
    <n v="-27.72"/>
    <s v="KY-Fox Run : KY-Fox Run-WW"/>
    <x v="7"/>
    <s v="No"/>
    <s v="Wastewater"/>
    <m/>
    <m/>
    <m/>
    <s v="ZZ-IGNORE"/>
    <m/>
    <s v="PPE"/>
    <s v="Property, Plant &amp; Equipment, Net"/>
    <m/>
    <d v="2019-09-30T00:00:00"/>
    <s v="Accum Depreciation Plant in Service"/>
    <s v="Sewer"/>
    <n v="108000"/>
    <s v="Fox Run Utilities"/>
  </r>
  <r>
    <n v="1303196"/>
    <d v="2025-03-31T00:00:00"/>
    <m/>
    <d v="2025-03-01T00:00:00"/>
    <s v="NetAsset Depreciation Entry"/>
    <n v="437460"/>
    <s v="NetAsset Depreciation Entry"/>
    <s v="Bluegrass Water"/>
    <m/>
    <n v="403000"/>
    <s v="Expense"/>
    <s v="KY.WA.311.000.01 - Monthly Depreciation Entry"/>
    <n v="4.17"/>
    <m/>
    <n v="4.17"/>
    <s v="KY-Woodland Acres : KY-Woodland Acres-WW"/>
    <x v="24"/>
    <s v="No"/>
    <s v="Wastewater"/>
    <m/>
    <m/>
    <m/>
    <s v="CIAC Amort"/>
    <s v="Office Supplies and Travel Expense"/>
    <s v="Depreciation"/>
    <s v="Depreciation &amp; Amortization"/>
    <m/>
    <d v="2021-03-09T00:00:00"/>
    <s v="Depreciation Expense"/>
    <s v="Sewer"/>
    <n v="403000"/>
    <s v="Woodland Acres Utilities, LLC"/>
  </r>
  <r>
    <n v="1303196"/>
    <d v="2025-03-31T00:00:00"/>
    <m/>
    <d v="2025-03-01T00:00:00"/>
    <s v="NetAsset Depreciation Entry"/>
    <n v="437460"/>
    <s v="NetAsset Depreciation Entry"/>
    <s v="Bluegrass Water"/>
    <m/>
    <n v="108000"/>
    <s v="Fixed Asset"/>
    <s v="KY.WA.311.000.01 - Monthly Depreciation Entry"/>
    <m/>
    <n v="4.17"/>
    <n v="-4.17"/>
    <s v="KY-Woodland Acres : KY-Woodland Acres-WW"/>
    <x v="24"/>
    <s v="No"/>
    <s v="Wastewater"/>
    <m/>
    <m/>
    <m/>
    <s v="ZZ-IGNORE"/>
    <m/>
    <s v="PPE"/>
    <s v="Property, Plant &amp; Equipment, Net"/>
    <m/>
    <d v="2021-03-09T00:00:00"/>
    <s v="Accum Depreciation Plant in Service"/>
    <s v="Sewer"/>
    <n v="108000"/>
    <s v="Woodland Acres Utilities, LLC"/>
  </r>
  <r>
    <n v="1303197"/>
    <d v="2025-03-31T00:00:00"/>
    <m/>
    <d v="2025-03-01T00:00:00"/>
    <s v="NetAsset Depreciation Entry"/>
    <n v="437462"/>
    <s v="NetAsset Depreciation Entry"/>
    <s v="Bluegrass Water"/>
    <m/>
    <n v="403000"/>
    <s v="Expense"/>
    <s v="KY.WA.311.000.02 - Monthly Depreciation Entry"/>
    <n v="3.86"/>
    <m/>
    <n v="3.86"/>
    <s v="KY-Woodland Acres : KY-Woodland Acres-WW"/>
    <x v="24"/>
    <s v="No"/>
    <s v="Wastewater"/>
    <m/>
    <m/>
    <m/>
    <s v="CIAC Amort"/>
    <s v="Office Supplies and Travel Expense"/>
    <s v="Depreciation"/>
    <s v="Depreciation &amp; Amortization"/>
    <m/>
    <d v="2021-03-09T00:00:00"/>
    <s v="Depreciation Expense"/>
    <s v="Sewer"/>
    <n v="403000"/>
    <s v="Woodland Acres Utilities, LLC"/>
  </r>
  <r>
    <n v="1303197"/>
    <d v="2025-03-31T00:00:00"/>
    <m/>
    <d v="2025-03-01T00:00:00"/>
    <s v="NetAsset Depreciation Entry"/>
    <n v="437462"/>
    <s v="NetAsset Depreciation Entry"/>
    <s v="Bluegrass Water"/>
    <m/>
    <n v="108000"/>
    <s v="Fixed Asset"/>
    <s v="KY.WA.311.000.02 - Monthly Depreciation Entry"/>
    <m/>
    <n v="3.86"/>
    <n v="-3.86"/>
    <s v="KY-Woodland Acres : KY-Woodland Acres-WW"/>
    <x v="24"/>
    <s v="No"/>
    <s v="Wastewater"/>
    <m/>
    <m/>
    <m/>
    <s v="ZZ-IGNORE"/>
    <m/>
    <s v="PPE"/>
    <s v="Property, Plant &amp; Equipment, Net"/>
    <m/>
    <d v="2021-03-09T00:00:00"/>
    <s v="Accum Depreciation Plant in Service"/>
    <s v="Sewer"/>
    <n v="108000"/>
    <s v="Woodland Acres Utilities, LLC"/>
  </r>
  <r>
    <n v="1303198"/>
    <d v="2025-03-31T00:00:00"/>
    <m/>
    <d v="2025-03-01T00:00:00"/>
    <s v="NetAsset Depreciation Entry"/>
    <n v="437463"/>
    <s v="NetAsset Depreciation Entry"/>
    <s v="Bluegrass Water"/>
    <m/>
    <n v="403000"/>
    <s v="Expense"/>
    <s v="KY.FR.352.100.02 - Monthly Depreciation Entry"/>
    <n v="162.63"/>
    <m/>
    <n v="162.63"/>
    <s v="KY-Fox Run : KY-Fox Run-WW"/>
    <x v="7"/>
    <s v="No"/>
    <s v="Wastewater"/>
    <m/>
    <m/>
    <m/>
    <s v="CIAC Amort"/>
    <s v="Office Supplies and Travel Expense"/>
    <s v="Depreciation"/>
    <s v="Depreciation &amp; Amortization"/>
    <m/>
    <d v="2019-09-30T00:00:00"/>
    <s v="Depreciation Expense"/>
    <s v="Sewer"/>
    <n v="403000"/>
    <s v="Fox Run Utilities"/>
  </r>
  <r>
    <n v="1303198"/>
    <d v="2025-03-31T00:00:00"/>
    <m/>
    <d v="2025-03-01T00:00:00"/>
    <s v="NetAsset Depreciation Entry"/>
    <n v="437463"/>
    <s v="NetAsset Depreciation Entry"/>
    <s v="Bluegrass Water"/>
    <m/>
    <n v="108000"/>
    <s v="Fixed Asset"/>
    <s v="KY.FR.352.100.02 - Monthly Depreciation Entry"/>
    <m/>
    <n v="162.63"/>
    <n v="-162.63"/>
    <s v="KY-Fox Run : KY-Fox Run-WW"/>
    <x v="7"/>
    <s v="No"/>
    <s v="Wastewater"/>
    <m/>
    <m/>
    <m/>
    <s v="ZZ-IGNORE"/>
    <m/>
    <s v="PPE"/>
    <s v="Property, Plant &amp; Equipment, Net"/>
    <m/>
    <d v="2019-09-30T00:00:00"/>
    <s v="Accum Depreciation Plant in Service"/>
    <s v="Sewer"/>
    <n v="108000"/>
    <s v="Fox Run Utilities"/>
  </r>
  <r>
    <n v="1303199"/>
    <d v="2025-03-31T00:00:00"/>
    <m/>
    <d v="2025-03-01T00:00:00"/>
    <s v="NetAsset Depreciation Entry"/>
    <n v="437464"/>
    <s v="NetAsset Depreciation Entry"/>
    <s v="Bluegrass Water"/>
    <m/>
    <n v="403000"/>
    <s v="Expense"/>
    <s v="KY.WA.352.200.03 - Monthly Depreciation Entry"/>
    <n v="100.95"/>
    <m/>
    <n v="100.95"/>
    <s v="KY-Woodland Acres : KY-Woodland Acres-WW"/>
    <x v="24"/>
    <s v="No"/>
    <s v="Wastewater"/>
    <m/>
    <m/>
    <m/>
    <s v="CIAC Amort"/>
    <s v="Office Supplies and Travel Expense"/>
    <s v="Depreciation"/>
    <s v="Depreciation &amp; Amortization"/>
    <m/>
    <d v="2021-03-09T00:00:00"/>
    <s v="Depreciation Expense"/>
    <s v="Sewer"/>
    <n v="403000"/>
    <s v="Woodland Acres Utilities, LLC"/>
  </r>
  <r>
    <n v="1303199"/>
    <d v="2025-03-31T00:00:00"/>
    <m/>
    <d v="2025-03-01T00:00:00"/>
    <s v="NetAsset Depreciation Entry"/>
    <n v="437464"/>
    <s v="NetAsset Depreciation Entry"/>
    <s v="Bluegrass Water"/>
    <m/>
    <n v="108000"/>
    <s v="Fixed Asset"/>
    <s v="KY.WA.352.200.03 - Monthly Depreciation Entry"/>
    <m/>
    <n v="100.95"/>
    <n v="-100.95"/>
    <s v="KY-Woodland Acres : KY-Woodland Acres-WW"/>
    <x v="24"/>
    <s v="No"/>
    <s v="Wastewater"/>
    <m/>
    <m/>
    <m/>
    <s v="ZZ-IGNORE"/>
    <m/>
    <s v="PPE"/>
    <s v="Property, Plant &amp; Equipment, Net"/>
    <m/>
    <d v="2021-03-09T00:00:00"/>
    <s v="Accum Depreciation Plant in Service"/>
    <s v="Sewer"/>
    <n v="108000"/>
    <s v="Woodland Acres Utilities, LLC"/>
  </r>
  <r>
    <n v="1303365"/>
    <d v="2025-03-31T00:00:00"/>
    <m/>
    <d v="2025-03-01T00:00:00"/>
    <s v="NetAsset Depreciation Entry"/>
    <n v="437628"/>
    <s v="NetAsset Depreciation Entry"/>
    <s v="Bluegrass Water"/>
    <m/>
    <n v="403000"/>
    <s v="Expense"/>
    <s v="KY.BR.311.000.01 - Monthly Depreciation Entry"/>
    <n v="11.23"/>
    <m/>
    <n v="11.23"/>
    <s v="KY-Brocklyn : KY-Brocklyn-WW"/>
    <x v="6"/>
    <s v="No"/>
    <s v="Wastewater"/>
    <m/>
    <m/>
    <m/>
    <s v="CIAC Amort"/>
    <s v="Office Supplies and Travel Expense"/>
    <s v="Depreciation"/>
    <s v="Depreciation &amp; Amortization"/>
    <m/>
    <d v="2019-09-17T00:00:00"/>
    <s v="Depreciation Expense"/>
    <s v="Sewer"/>
    <n v="403000"/>
    <s v="Brocklyn Utilities"/>
  </r>
  <r>
    <n v="1303365"/>
    <d v="2025-03-31T00:00:00"/>
    <m/>
    <d v="2025-03-01T00:00:00"/>
    <s v="NetAsset Depreciation Entry"/>
    <n v="437628"/>
    <s v="NetAsset Depreciation Entry"/>
    <s v="Bluegrass Water"/>
    <m/>
    <n v="108000"/>
    <s v="Fixed Asset"/>
    <s v="KY.BR.311.000.01 - Monthly Depreciation Entry"/>
    <m/>
    <n v="11.23"/>
    <n v="-11.23"/>
    <s v="KY-Brocklyn : KY-Brocklyn-WW"/>
    <x v="6"/>
    <s v="No"/>
    <s v="Wastewater"/>
    <m/>
    <m/>
    <m/>
    <s v="ZZ-IGNORE"/>
    <m/>
    <s v="PPE"/>
    <s v="Property, Plant &amp; Equipment, Net"/>
    <m/>
    <d v="2019-09-17T00:00:00"/>
    <s v="Accum Depreciation Plant in Service"/>
    <s v="Sewer"/>
    <n v="108000"/>
    <s v="Brocklyn Utilities"/>
  </r>
  <r>
    <n v="1303454"/>
    <d v="2025-03-31T00:00:00"/>
    <m/>
    <d v="2025-03-01T00:00:00"/>
    <s v="NetAsset Depreciation Entry"/>
    <n v="437718"/>
    <s v="NetAsset Depreciation Entry"/>
    <s v="Bluegrass Water"/>
    <m/>
    <n v="403000"/>
    <s v="Expense"/>
    <s v="KY.FR.352.100.03 - Monthly Depreciation Entry"/>
    <n v="1.21"/>
    <m/>
    <n v="1.21"/>
    <s v="KY-Fox Run : KY-Fox Run-WW"/>
    <x v="7"/>
    <s v="No"/>
    <s v="Wastewater"/>
    <m/>
    <m/>
    <m/>
    <s v="CIAC Amort"/>
    <s v="Office Supplies and Travel Expense"/>
    <s v="Depreciation"/>
    <s v="Depreciation &amp; Amortization"/>
    <m/>
    <d v="2019-09-30T00:00:00"/>
    <s v="Depreciation Expense"/>
    <s v="Sewer"/>
    <n v="403000"/>
    <s v="Fox Run Utilities"/>
  </r>
  <r>
    <n v="1303454"/>
    <d v="2025-03-31T00:00:00"/>
    <m/>
    <d v="2025-03-01T00:00:00"/>
    <s v="NetAsset Depreciation Entry"/>
    <n v="437718"/>
    <s v="NetAsset Depreciation Entry"/>
    <s v="Bluegrass Water"/>
    <m/>
    <n v="108000"/>
    <s v="Fixed Asset"/>
    <s v="KY.FR.352.100.03 - Monthly Depreciation Entry"/>
    <m/>
    <n v="1.21"/>
    <n v="-1.21"/>
    <s v="KY-Fox Run : KY-Fox Run-WW"/>
    <x v="7"/>
    <s v="No"/>
    <s v="Wastewater"/>
    <m/>
    <m/>
    <m/>
    <s v="ZZ-IGNORE"/>
    <m/>
    <s v="PPE"/>
    <s v="Property, Plant &amp; Equipment, Net"/>
    <m/>
    <d v="2019-09-30T00:00:00"/>
    <s v="Accum Depreciation Plant in Service"/>
    <s v="Sewer"/>
    <n v="108000"/>
    <s v="Fox Run Utilities"/>
  </r>
  <r>
    <n v="1303457"/>
    <d v="2025-03-31T00:00:00"/>
    <m/>
    <d v="2025-03-01T00:00:00"/>
    <s v="NetAsset Depreciation Entry"/>
    <n v="437721"/>
    <s v="NetAsset Depreciation Entry"/>
    <s v="Bluegrass Water"/>
    <m/>
    <n v="403000"/>
    <s v="Expense"/>
    <s v="KY.BR.311.000.02 - Monthly Depreciation Entry"/>
    <n v="17.88"/>
    <m/>
    <n v="17.88"/>
    <s v="KY-Brocklyn : KY-Brocklyn-WW"/>
    <x v="6"/>
    <s v="No"/>
    <s v="Wastewater"/>
    <m/>
    <m/>
    <m/>
    <s v="CIAC Amort"/>
    <s v="Office Supplies and Travel Expense"/>
    <s v="Depreciation"/>
    <s v="Depreciation &amp; Amortization"/>
    <m/>
    <d v="2019-09-17T00:00:00"/>
    <s v="Depreciation Expense"/>
    <s v="Sewer"/>
    <n v="403000"/>
    <s v="Brocklyn Utilities"/>
  </r>
  <r>
    <n v="1303457"/>
    <d v="2025-03-31T00:00:00"/>
    <m/>
    <d v="2025-03-01T00:00:00"/>
    <s v="NetAsset Depreciation Entry"/>
    <n v="437721"/>
    <s v="NetAsset Depreciation Entry"/>
    <s v="Bluegrass Water"/>
    <m/>
    <n v="108000"/>
    <s v="Fixed Asset"/>
    <s v="KY.BR.311.000.02 - Monthly Depreciation Entry"/>
    <m/>
    <n v="17.88"/>
    <n v="-17.88"/>
    <s v="KY-Brocklyn : KY-Brocklyn-WW"/>
    <x v="6"/>
    <s v="No"/>
    <s v="Wastewater"/>
    <m/>
    <m/>
    <m/>
    <s v="ZZ-IGNORE"/>
    <m/>
    <s v="PPE"/>
    <s v="Property, Plant &amp; Equipment, Net"/>
    <m/>
    <d v="2019-09-17T00:00:00"/>
    <s v="Accum Depreciation Plant in Service"/>
    <s v="Sewer"/>
    <n v="108000"/>
    <s v="Brocklyn Utilities"/>
  </r>
  <r>
    <n v="1303458"/>
    <d v="2025-03-31T00:00:00"/>
    <m/>
    <d v="2025-03-01T00:00:00"/>
    <s v="NetAsset Depreciation Entry"/>
    <n v="437723"/>
    <s v="NetAsset Depreciation Entry"/>
    <s v="Bluegrass Water"/>
    <m/>
    <n v="403000"/>
    <s v="Expense"/>
    <s v="KY.FR.352.100.04 - Monthly Depreciation Entry"/>
    <n v="8.06"/>
    <m/>
    <n v="8.06"/>
    <s v="KY-Fox Run : KY-Fox Run-WW"/>
    <x v="7"/>
    <s v="No"/>
    <s v="Wastewater"/>
    <m/>
    <m/>
    <m/>
    <s v="CIAC Amort"/>
    <s v="Office Supplies and Travel Expense"/>
    <s v="Depreciation"/>
    <s v="Depreciation &amp; Amortization"/>
    <m/>
    <d v="2019-09-30T00:00:00"/>
    <s v="Depreciation Expense"/>
    <s v="Sewer"/>
    <n v="403000"/>
    <s v="Fox Run Utilities"/>
  </r>
  <r>
    <n v="1303458"/>
    <d v="2025-03-31T00:00:00"/>
    <m/>
    <d v="2025-03-01T00:00:00"/>
    <s v="NetAsset Depreciation Entry"/>
    <n v="437723"/>
    <s v="NetAsset Depreciation Entry"/>
    <s v="Bluegrass Water"/>
    <m/>
    <n v="108000"/>
    <s v="Fixed Asset"/>
    <s v="KY.FR.352.100.04 - Monthly Depreciation Entry"/>
    <m/>
    <n v="8.06"/>
    <n v="-8.06"/>
    <s v="KY-Fox Run : KY-Fox Run-WW"/>
    <x v="7"/>
    <s v="No"/>
    <s v="Wastewater"/>
    <m/>
    <m/>
    <m/>
    <s v="ZZ-IGNORE"/>
    <m/>
    <s v="PPE"/>
    <s v="Property, Plant &amp; Equipment, Net"/>
    <m/>
    <d v="2019-09-30T00:00:00"/>
    <s v="Accum Depreciation Plant in Service"/>
    <s v="Sewer"/>
    <n v="108000"/>
    <s v="Fox Run Utilities"/>
  </r>
  <r>
    <n v="1303461"/>
    <d v="2025-03-31T00:00:00"/>
    <m/>
    <d v="2025-03-01T00:00:00"/>
    <s v="NetAsset Depreciation Entry"/>
    <n v="437725"/>
    <s v="NetAsset Depreciation Entry"/>
    <s v="Bluegrass Water"/>
    <m/>
    <n v="403000"/>
    <s v="Expense"/>
    <s v="KY.FR.352.200.01 - Monthly Depreciation Entry"/>
    <n v="8.27"/>
    <m/>
    <n v="8.27"/>
    <s v="KY-Fox Run : KY-Fox Run-WW"/>
    <x v="7"/>
    <s v="No"/>
    <s v="Wastewater"/>
    <m/>
    <m/>
    <m/>
    <s v="CIAC Amort"/>
    <s v="Office Supplies and Travel Expense"/>
    <s v="Depreciation"/>
    <s v="Depreciation &amp; Amortization"/>
    <m/>
    <d v="2019-09-30T00:00:00"/>
    <s v="Depreciation Expense"/>
    <s v="Sewer"/>
    <n v="403000"/>
    <s v="Fox Run Utilities"/>
  </r>
  <r>
    <n v="1303461"/>
    <d v="2025-03-31T00:00:00"/>
    <m/>
    <d v="2025-03-01T00:00:00"/>
    <s v="NetAsset Depreciation Entry"/>
    <n v="437725"/>
    <s v="NetAsset Depreciation Entry"/>
    <s v="Bluegrass Water"/>
    <m/>
    <n v="108000"/>
    <s v="Fixed Asset"/>
    <s v="KY.FR.352.200.01 - Monthly Depreciation Entry"/>
    <m/>
    <n v="8.27"/>
    <n v="-8.27"/>
    <s v="KY-Fox Run : KY-Fox Run-WW"/>
    <x v="7"/>
    <s v="No"/>
    <s v="Wastewater"/>
    <m/>
    <m/>
    <m/>
    <s v="ZZ-IGNORE"/>
    <m/>
    <s v="PPE"/>
    <s v="Property, Plant &amp; Equipment, Net"/>
    <m/>
    <d v="2019-09-30T00:00:00"/>
    <s v="Accum Depreciation Plant in Service"/>
    <s v="Sewer"/>
    <n v="108000"/>
    <s v="Fox Run Utilities"/>
  </r>
  <r>
    <n v="1303463"/>
    <d v="2025-03-31T00:00:00"/>
    <m/>
    <d v="2025-03-01T00:00:00"/>
    <s v="NetAsset Depreciation Entry"/>
    <n v="437727"/>
    <s v="NetAsset Depreciation Entry"/>
    <s v="Bluegrass Water"/>
    <m/>
    <n v="403000"/>
    <s v="Expense"/>
    <s v="KY.FR.363.000.02 - Monthly Depreciation Entry"/>
    <n v="5.17"/>
    <m/>
    <n v="5.17"/>
    <s v="KY-Fox Run : KY-Fox Run-WW"/>
    <x v="7"/>
    <s v="No"/>
    <s v="Wastewater"/>
    <m/>
    <m/>
    <m/>
    <s v="CIAC Amort"/>
    <s v="Office Supplies and Travel Expense"/>
    <s v="Depreciation"/>
    <s v="Depreciation &amp; Amortization"/>
    <m/>
    <d v="2019-09-30T00:00:00"/>
    <s v="Depreciation Expense"/>
    <s v="Sewer"/>
    <n v="403000"/>
    <s v="Fox Run Utilities"/>
  </r>
  <r>
    <n v="1303463"/>
    <d v="2025-03-31T00:00:00"/>
    <m/>
    <d v="2025-03-01T00:00:00"/>
    <s v="NetAsset Depreciation Entry"/>
    <n v="437727"/>
    <s v="NetAsset Depreciation Entry"/>
    <s v="Bluegrass Water"/>
    <m/>
    <n v="108000"/>
    <s v="Fixed Asset"/>
    <s v="KY.FR.363.000.02 - Monthly Depreciation Entry"/>
    <m/>
    <n v="5.17"/>
    <n v="-5.17"/>
    <s v="KY-Fox Run : KY-Fox Run-WW"/>
    <x v="7"/>
    <s v="No"/>
    <s v="Wastewater"/>
    <m/>
    <m/>
    <m/>
    <s v="ZZ-IGNORE"/>
    <m/>
    <s v="PPE"/>
    <s v="Property, Plant &amp; Equipment, Net"/>
    <m/>
    <d v="2019-09-30T00:00:00"/>
    <s v="Accum Depreciation Plant in Service"/>
    <s v="Sewer"/>
    <n v="108000"/>
    <s v="Fox Run Utilities"/>
  </r>
  <r>
    <n v="1303465"/>
    <d v="2025-03-31T00:00:00"/>
    <m/>
    <d v="2025-03-01T00:00:00"/>
    <s v="NetAsset Depreciation Entry"/>
    <n v="437729"/>
    <s v="NetAsset Depreciation Entry"/>
    <s v="Bluegrass Water"/>
    <m/>
    <n v="403000"/>
    <s v="Expense"/>
    <s v="KY.FR.363.000.03 - Monthly Depreciation Entry"/>
    <n v="234.73"/>
    <m/>
    <n v="234.73"/>
    <s v="KY-Fox Run : KY-Fox Run-WW"/>
    <x v="7"/>
    <s v="No"/>
    <s v="Wastewater"/>
    <m/>
    <m/>
    <m/>
    <s v="CIAC Amort"/>
    <s v="Office Supplies and Travel Expense"/>
    <s v="Depreciation"/>
    <s v="Depreciation &amp; Amortization"/>
    <m/>
    <d v="2019-09-30T00:00:00"/>
    <s v="Depreciation Expense"/>
    <s v="Sewer"/>
    <n v="403000"/>
    <s v="Fox Run Utilities"/>
  </r>
  <r>
    <n v="1303465"/>
    <d v="2025-03-31T00:00:00"/>
    <m/>
    <d v="2025-03-01T00:00:00"/>
    <s v="NetAsset Depreciation Entry"/>
    <n v="437729"/>
    <s v="NetAsset Depreciation Entry"/>
    <s v="Bluegrass Water"/>
    <m/>
    <n v="108000"/>
    <s v="Fixed Asset"/>
    <s v="KY.FR.363.000.03 - Monthly Depreciation Entry"/>
    <m/>
    <n v="234.73"/>
    <n v="-234.73"/>
    <s v="KY-Fox Run : KY-Fox Run-WW"/>
    <x v="7"/>
    <s v="No"/>
    <s v="Wastewater"/>
    <m/>
    <m/>
    <m/>
    <s v="ZZ-IGNORE"/>
    <m/>
    <s v="PPE"/>
    <s v="Property, Plant &amp; Equipment, Net"/>
    <m/>
    <d v="2019-09-30T00:00:00"/>
    <s v="Accum Depreciation Plant in Service"/>
    <s v="Sewer"/>
    <n v="108000"/>
    <s v="Fox Run Utilities"/>
  </r>
  <r>
    <n v="1303467"/>
    <d v="2025-03-31T00:00:00"/>
    <m/>
    <d v="2025-03-01T00:00:00"/>
    <s v="NetAsset Depreciation Entry"/>
    <n v="437730"/>
    <s v="NetAsset Depreciation Entry"/>
    <s v="Bluegrass Water"/>
    <m/>
    <n v="403000"/>
    <s v="Expense"/>
    <s v="KY.FR.372.000.02 - Monthly Depreciation Entry"/>
    <n v="87.92"/>
    <m/>
    <n v="87.92"/>
    <s v="KY-Fox Run : KY-Fox Run-WW"/>
    <x v="7"/>
    <s v="No"/>
    <s v="Wastewater"/>
    <m/>
    <m/>
    <m/>
    <s v="CIAC Amort"/>
    <s v="Office Supplies and Travel Expense"/>
    <s v="Depreciation"/>
    <s v="Depreciation &amp; Amortization"/>
    <m/>
    <d v="2019-09-30T00:00:00"/>
    <s v="Depreciation Expense"/>
    <s v="Sewer"/>
    <n v="403000"/>
    <s v="Fox Run Utilities"/>
  </r>
  <r>
    <n v="1303467"/>
    <d v="2025-03-31T00:00:00"/>
    <m/>
    <d v="2025-03-01T00:00:00"/>
    <s v="NetAsset Depreciation Entry"/>
    <n v="437730"/>
    <s v="NetAsset Depreciation Entry"/>
    <s v="Bluegrass Water"/>
    <m/>
    <n v="108000"/>
    <s v="Fixed Asset"/>
    <s v="KY.FR.372.000.02 - Monthly Depreciation Entry"/>
    <m/>
    <n v="87.92"/>
    <n v="-87.92"/>
    <s v="KY-Fox Run : KY-Fox Run-WW"/>
    <x v="7"/>
    <s v="No"/>
    <s v="Wastewater"/>
    <m/>
    <m/>
    <m/>
    <s v="ZZ-IGNORE"/>
    <m/>
    <s v="PPE"/>
    <s v="Property, Plant &amp; Equipment, Net"/>
    <m/>
    <d v="2019-09-30T00:00:00"/>
    <s v="Accum Depreciation Plant in Service"/>
    <s v="Sewer"/>
    <n v="108000"/>
    <s v="Fox Run Utilities"/>
  </r>
  <r>
    <n v="1303469"/>
    <d v="2025-03-31T00:00:00"/>
    <m/>
    <d v="2025-03-01T00:00:00"/>
    <s v="NetAsset Depreciation Entry"/>
    <n v="437733"/>
    <s v="NetAsset Depreciation Entry"/>
    <s v="Bluegrass Water"/>
    <m/>
    <n v="403000"/>
    <s v="Expense"/>
    <s v="KY.FR.372.000.03 - Monthly Depreciation Entry"/>
    <n v="1.1599999999999999"/>
    <m/>
    <n v="1.1599999999999999"/>
    <s v="KY-Fox Run : KY-Fox Run-WW"/>
    <x v="7"/>
    <s v="No"/>
    <s v="Wastewater"/>
    <m/>
    <m/>
    <m/>
    <s v="CIAC Amort"/>
    <s v="Office Supplies and Travel Expense"/>
    <s v="Depreciation"/>
    <s v="Depreciation &amp; Amortization"/>
    <m/>
    <d v="2019-09-30T00:00:00"/>
    <s v="Depreciation Expense"/>
    <s v="Sewer"/>
    <n v="403000"/>
    <s v="Fox Run Utilities"/>
  </r>
  <r>
    <n v="1303469"/>
    <d v="2025-03-31T00:00:00"/>
    <m/>
    <d v="2025-03-01T00:00:00"/>
    <s v="NetAsset Depreciation Entry"/>
    <n v="437733"/>
    <s v="NetAsset Depreciation Entry"/>
    <s v="Bluegrass Water"/>
    <m/>
    <n v="108000"/>
    <s v="Fixed Asset"/>
    <s v="KY.FR.372.000.03 - Monthly Depreciation Entry"/>
    <m/>
    <n v="1.1599999999999999"/>
    <n v="-1.1599999999999999"/>
    <s v="KY-Fox Run : KY-Fox Run-WW"/>
    <x v="7"/>
    <s v="No"/>
    <s v="Wastewater"/>
    <m/>
    <m/>
    <m/>
    <s v="ZZ-IGNORE"/>
    <m/>
    <s v="PPE"/>
    <s v="Property, Plant &amp; Equipment, Net"/>
    <m/>
    <d v="2019-09-30T00:00:00"/>
    <s v="Accum Depreciation Plant in Service"/>
    <s v="Sewer"/>
    <n v="108000"/>
    <s v="Fox Run Utilities"/>
  </r>
  <r>
    <n v="1303471"/>
    <d v="2025-03-31T00:00:00"/>
    <m/>
    <d v="2025-03-01T00:00:00"/>
    <s v="NetAsset Depreciation Entry"/>
    <n v="437735"/>
    <s v="NetAsset Depreciation Entry"/>
    <s v="Bluegrass Water"/>
    <m/>
    <n v="403000"/>
    <s v="Expense"/>
    <s v="KY.FR.372.000.04 - Monthly Depreciation Entry"/>
    <n v="104"/>
    <m/>
    <n v="104"/>
    <s v="KY-Fox Run : KY-Fox Run-WW"/>
    <x v="7"/>
    <s v="No"/>
    <s v="Wastewater"/>
    <m/>
    <m/>
    <m/>
    <s v="CIAC Amort"/>
    <s v="Office Supplies and Travel Expense"/>
    <s v="Depreciation"/>
    <s v="Depreciation &amp; Amortization"/>
    <m/>
    <d v="2019-09-30T00:00:00"/>
    <s v="Depreciation Expense"/>
    <s v="Sewer"/>
    <n v="403000"/>
    <s v="Fox Run Utilities"/>
  </r>
  <r>
    <n v="1303471"/>
    <d v="2025-03-31T00:00:00"/>
    <m/>
    <d v="2025-03-01T00:00:00"/>
    <s v="NetAsset Depreciation Entry"/>
    <n v="437735"/>
    <s v="NetAsset Depreciation Entry"/>
    <s v="Bluegrass Water"/>
    <m/>
    <n v="108000"/>
    <s v="Fixed Asset"/>
    <s v="KY.FR.372.000.04 - Monthly Depreciation Entry"/>
    <m/>
    <n v="104"/>
    <n v="-104"/>
    <s v="KY-Fox Run : KY-Fox Run-WW"/>
    <x v="7"/>
    <s v="No"/>
    <s v="Wastewater"/>
    <m/>
    <m/>
    <m/>
    <s v="ZZ-IGNORE"/>
    <m/>
    <s v="PPE"/>
    <s v="Property, Plant &amp; Equipment, Net"/>
    <m/>
    <d v="2019-09-30T00:00:00"/>
    <s v="Accum Depreciation Plant in Service"/>
    <s v="Sewer"/>
    <n v="108000"/>
    <s v="Fox Run Utilities"/>
  </r>
  <r>
    <n v="1303863"/>
    <d v="2025-03-31T00:00:00"/>
    <m/>
    <d v="2025-03-01T00:00:00"/>
    <s v="NetAsset Depreciation Entry"/>
    <n v="438127"/>
    <s v="NetAsset Depreciation Entry"/>
    <s v="Bluegrass Water"/>
    <m/>
    <n v="403000"/>
    <s v="Expense"/>
    <s v="KY.BR.311.000.03 - Monthly Depreciation Entry"/>
    <n v="629.12"/>
    <m/>
    <n v="629.12"/>
    <s v="KY-Brocklyn : KY-Brocklyn-WW"/>
    <x v="6"/>
    <s v="No"/>
    <s v="Wastewater"/>
    <m/>
    <m/>
    <m/>
    <s v="CIAC Amort"/>
    <s v="Office Supplies and Travel Expense"/>
    <s v="Depreciation"/>
    <s v="Depreciation &amp; Amortization"/>
    <m/>
    <d v="2019-09-17T00:00:00"/>
    <s v="Depreciation Expense"/>
    <s v="Sewer"/>
    <n v="403000"/>
    <s v="Brocklyn Utilities"/>
  </r>
  <r>
    <n v="1303863"/>
    <d v="2025-03-31T00:00:00"/>
    <m/>
    <d v="2025-03-01T00:00:00"/>
    <s v="NetAsset Depreciation Entry"/>
    <n v="438127"/>
    <s v="NetAsset Depreciation Entry"/>
    <s v="Bluegrass Water"/>
    <m/>
    <n v="108000"/>
    <s v="Fixed Asset"/>
    <s v="KY.BR.311.000.03 - Monthly Depreciation Entry"/>
    <m/>
    <n v="629.12"/>
    <n v="-629.12"/>
    <s v="KY-Brocklyn : KY-Brocklyn-WW"/>
    <x v="6"/>
    <s v="No"/>
    <s v="Wastewater"/>
    <m/>
    <m/>
    <m/>
    <s v="ZZ-IGNORE"/>
    <m/>
    <s v="PPE"/>
    <s v="Property, Plant &amp; Equipment, Net"/>
    <m/>
    <d v="2019-09-17T00:00:00"/>
    <s v="Accum Depreciation Plant in Service"/>
    <s v="Sewer"/>
    <n v="108000"/>
    <s v="Brocklyn Utilities"/>
  </r>
  <r>
    <n v="1305346"/>
    <d v="2025-03-31T00:00:00"/>
    <m/>
    <d v="2025-03-01T00:00:00"/>
    <s v="Bill"/>
    <s v="25.03.31 (86860-0) EFT"/>
    <s v="Bill"/>
    <s v="Bluegrass Water"/>
    <s v="Hardin County Water District No. 2"/>
    <n v="232000"/>
    <s v="Accounts Payable"/>
    <m/>
    <m/>
    <n v="23.46"/>
    <n v="-23.46"/>
    <m/>
    <x v="0"/>
    <m/>
    <m/>
    <m/>
    <s v="Hardin County Water District No. 2"/>
    <m/>
    <s v="ZZ-IGNORE"/>
    <m/>
    <s v="AP"/>
    <s v="Accounts Payable"/>
    <m/>
    <m/>
    <s v="Accounts Payable"/>
    <m/>
    <n v="232000"/>
    <s v=""/>
  </r>
  <r>
    <n v="1305346"/>
    <d v="2025-03-31T00:00:00"/>
    <m/>
    <d v="2025-03-01T00:00:00"/>
    <s v="Bill"/>
    <s v="25.03.31 (86860-0) EFT"/>
    <s v="Bill"/>
    <s v="Bluegrass Water"/>
    <m/>
    <n v="775000"/>
    <s v="Expense"/>
    <m/>
    <n v="23.46"/>
    <m/>
    <n v="23.46"/>
    <s v="KY-Airview : KY-Airview-WW"/>
    <x v="5"/>
    <s v="No"/>
    <s v="Wastewater"/>
    <m/>
    <s v="Hardin County Water District No. 2"/>
    <m/>
    <s v="Sewer - Maintenance"/>
    <m/>
    <s v="Sewer Maint Collection Exp"/>
    <s v="Operations &amp; Maintenance"/>
    <m/>
    <d v="2019-09-24T00:00:00"/>
    <s v="Sewer - Misc. Expense"/>
    <s v="Sewer"/>
    <n v="775000"/>
    <s v="Airview Utilities"/>
  </r>
  <r>
    <n v="1307029"/>
    <d v="2025-03-31T00:00:00"/>
    <m/>
    <d v="2025-03-01T00:00:00"/>
    <s v="Journal"/>
    <s v="JE65158"/>
    <s v="Journal"/>
    <s v="Bluegrass Water"/>
    <m/>
    <n v="184200"/>
    <s v="Other Current Asset"/>
    <s v="25.03 OBD Transfer"/>
    <m/>
    <n v="18268.43"/>
    <n v="-18268.43"/>
    <s v="KY-Bluegrass"/>
    <x v="1"/>
    <s v="No"/>
    <s v="Water and Wastewater"/>
    <m/>
    <m/>
    <m/>
    <s v="ZZ-IGNORE"/>
    <m/>
    <s v="Other Assets"/>
    <s v="Other Current Assets"/>
    <m/>
    <m/>
    <s v="Customer Cash Clearing Acct"/>
    <m/>
    <n v="184200"/>
    <n v="0"/>
  </r>
  <r>
    <n v="1307029"/>
    <d v="2025-03-31T00:00:00"/>
    <m/>
    <d v="2025-03-01T00:00:00"/>
    <s v="Journal"/>
    <s v="JE65158"/>
    <s v="Journal"/>
    <s v="Bluegrass Water"/>
    <m/>
    <n v="233000"/>
    <s v="Long Term Liability"/>
    <s v="25.03 OBD Transfer"/>
    <n v="18268.43"/>
    <m/>
    <n v="18268.43"/>
    <s v="KY-Bluegrass"/>
    <x v="1"/>
    <s v="No"/>
    <s v="Water and Wastewater"/>
    <m/>
    <m/>
    <m/>
    <s v="ZZ-IGNORE"/>
    <m/>
    <s v="NP Assoc Co"/>
    <s v="Payable to Associated Companies"/>
    <m/>
    <m/>
    <s v="Notes Payable - Assoc Companies"/>
    <m/>
    <n v="233000"/>
    <n v="0"/>
  </r>
  <r>
    <n v="1307370"/>
    <d v="2025-03-31T00:00:00"/>
    <m/>
    <d v="2025-03-01T00:00:00"/>
    <s v="Journal"/>
    <s v="JE65166"/>
    <s v="Journal"/>
    <s v="Bluegrass Water"/>
    <m/>
    <n v="233000"/>
    <s v="Long Term Liability"/>
    <s v="25.03  Invoice Cloud"/>
    <m/>
    <n v="3096.9"/>
    <n v="-3096.9"/>
    <s v="KY-Bluegrass"/>
    <x v="1"/>
    <s v="No"/>
    <s v="Water and Wastewater"/>
    <m/>
    <m/>
    <m/>
    <s v="ZZ-IGNORE"/>
    <m/>
    <s v="NP Assoc Co"/>
    <s v="Payable to Associated Companies"/>
    <m/>
    <m/>
    <s v="Notes Payable - Assoc Companies"/>
    <m/>
    <n v="233000"/>
    <n v="0"/>
  </r>
  <r>
    <n v="1307370"/>
    <d v="2025-03-31T00:00:00"/>
    <m/>
    <d v="2025-03-01T00:00:00"/>
    <s v="Journal"/>
    <s v="JE65166"/>
    <s v="Journal"/>
    <s v="Bluegrass Water"/>
    <m/>
    <n v="903280"/>
    <s v="Expense"/>
    <s v="25.03  Invoice Cloud"/>
    <n v="3096.9"/>
    <m/>
    <n v="3096.9"/>
    <s v="KY-Bluegrass"/>
    <x v="1"/>
    <s v="No"/>
    <s v="Water and Wastewater"/>
    <m/>
    <m/>
    <m/>
    <s v="Billing Expense - Bank Fees"/>
    <s v="Office Supplies and Travel Expense"/>
    <s v="Customer Accounts"/>
    <s v="General &amp; Administrative"/>
    <m/>
    <m/>
    <s v="Cust Record Collect (Bank Fees)"/>
    <m/>
    <n v="903280"/>
    <n v="0"/>
  </r>
  <r>
    <n v="1308272"/>
    <d v="2025-03-31T00:00:00"/>
    <m/>
    <d v="2025-03-01T00:00:00"/>
    <s v="Journal"/>
    <s v="JE65913"/>
    <s v="Journal"/>
    <s v="Bluegrass Water"/>
    <m/>
    <n v="166000"/>
    <s v="Other Current Asset"/>
    <s v="AMRT7843 | 2 | Mar 2025"/>
    <m/>
    <n v="21.04"/>
    <n v="-21.04"/>
    <s v="KY-Yung Farm : KY-Yung Farm-WW"/>
    <x v="34"/>
    <s v="No"/>
    <s v="Wastewater"/>
    <m/>
    <m/>
    <m/>
    <s v="ZZ-IGNORE"/>
    <m/>
    <s v="Other Assets"/>
    <s v="Other Current Assets"/>
    <m/>
    <d v="2023-12-20T00:00:00"/>
    <s v="Prepayments"/>
    <m/>
    <n v="166000"/>
    <s v="Yung Farm Estates HOA"/>
  </r>
  <r>
    <n v="1308272"/>
    <d v="2025-03-31T00:00:00"/>
    <m/>
    <d v="2025-03-01T00:00:00"/>
    <s v="Journal"/>
    <s v="JE65913"/>
    <s v="Journal"/>
    <s v="Bluegrass Water"/>
    <m/>
    <n v="928100"/>
    <s v="Expense"/>
    <s v="AMRT7843 | 2 | Mar 2025"/>
    <n v="21.04"/>
    <m/>
    <n v="21.04"/>
    <s v="KY-Yung Farm : KY-Yung Farm-WW"/>
    <x v="34"/>
    <s v="No"/>
    <s v="Wastewater"/>
    <m/>
    <m/>
    <m/>
    <s v="Regulatory Expense"/>
    <s v="Office Supplies and Travel Expense"/>
    <s v="Admin &amp; General"/>
    <s v="General &amp; Administrative"/>
    <m/>
    <d v="2023-12-20T00:00:00"/>
    <s v="Regulatory Expense - DNR"/>
    <s v="Sewer"/>
    <n v="928100"/>
    <s v="Yung Farm Estates HOA"/>
  </r>
  <r>
    <n v="1308273"/>
    <d v="2025-03-31T00:00:00"/>
    <m/>
    <d v="2025-03-01T00:00:00"/>
    <s v="Journal"/>
    <s v="JE65914"/>
    <s v="Journal"/>
    <s v="Bluegrass Water"/>
    <m/>
    <n v="166000"/>
    <s v="Other Current Asset"/>
    <s v="AMRT7922 | 2 | Mar 2025"/>
    <m/>
    <n v="274.67"/>
    <n v="-274.67"/>
    <s v="KY-Bluegrass"/>
    <x v="1"/>
    <s v="No"/>
    <s v="Water and Wastewater"/>
    <m/>
    <m/>
    <m/>
    <s v="ZZ-IGNORE"/>
    <m/>
    <s v="Other Assets"/>
    <s v="Other Current Assets"/>
    <m/>
    <m/>
    <s v="Prepayments"/>
    <m/>
    <n v="166000"/>
    <n v="0"/>
  </r>
  <r>
    <n v="1308273"/>
    <d v="2025-03-31T00:00:00"/>
    <m/>
    <d v="2025-03-01T00:00:00"/>
    <s v="Journal"/>
    <s v="JE65914"/>
    <s v="Journal"/>
    <s v="Bluegrass Water"/>
    <m/>
    <n v="928100"/>
    <s v="Expense"/>
    <s v="AMRT7922 | 2 | Mar 2025"/>
    <n v="274.67"/>
    <m/>
    <n v="274.67"/>
    <s v="KY-Bluegrass"/>
    <x v="1"/>
    <s v="No"/>
    <s v="Water and Wastewater"/>
    <m/>
    <m/>
    <m/>
    <s v="Regulatory Expense"/>
    <s v="Office Supplies and Travel Expense"/>
    <s v="Admin &amp; General"/>
    <s v="General &amp; Administrative"/>
    <m/>
    <m/>
    <s v="Regulatory Expense - DNR"/>
    <m/>
    <n v="928100"/>
    <n v="0"/>
  </r>
  <r>
    <n v="1308317"/>
    <d v="2025-03-31T00:00:00"/>
    <m/>
    <d v="2025-03-01T00:00:00"/>
    <s v="Journal"/>
    <s v="JE65958"/>
    <s v="Journal"/>
    <s v="Bluegrass Water"/>
    <m/>
    <n v="166000"/>
    <s v="Other Current Asset"/>
    <s v="AMRT7460 | 3 | Mar 2025"/>
    <m/>
    <n v="266.7"/>
    <n v="-266.7"/>
    <s v="KY-Lake Columbia : KY-Lake Columbia-WW"/>
    <x v="11"/>
    <s v="No"/>
    <s v="Wastewater"/>
    <m/>
    <m/>
    <m/>
    <s v="ZZ-IGNORE"/>
    <m/>
    <s v="Other Assets"/>
    <s v="Other Current Assets"/>
    <m/>
    <d v="2019-09-24T00:00:00"/>
    <s v="Prepayments"/>
    <m/>
    <n v="166000"/>
    <s v="Lake Columbia Utilities"/>
  </r>
  <r>
    <n v="1308317"/>
    <d v="2025-03-31T00:00:00"/>
    <m/>
    <d v="2025-03-01T00:00:00"/>
    <s v="Journal"/>
    <s v="JE65958"/>
    <s v="Journal"/>
    <s v="Bluegrass Water"/>
    <m/>
    <n v="767000"/>
    <s v="Expense"/>
    <s v="AMRT7460 | 3 | Mar 2025"/>
    <n v="266.7"/>
    <m/>
    <n v="266.7"/>
    <s v="KY-Lake Columbia : KY-Lake Columbia-WW"/>
    <x v="11"/>
    <s v="No"/>
    <s v="Wastewater"/>
    <m/>
    <m/>
    <m/>
    <s v="Regulatory Expense"/>
    <m/>
    <s v="Admin &amp; General"/>
    <s v="General &amp; Administrative"/>
    <m/>
    <d v="2019-09-24T00:00:00"/>
    <s v="Sewer - Regulatory Exp"/>
    <s v="Sewer"/>
    <n v="767000"/>
    <s v="Lake Columbia Utilities"/>
  </r>
  <r>
    <n v="1308324"/>
    <d v="2025-03-31T00:00:00"/>
    <m/>
    <d v="2025-03-01T00:00:00"/>
    <s v="Journal"/>
    <s v="JE65966"/>
    <s v="Journal"/>
    <s v="Bluegrass Water"/>
    <m/>
    <n v="166000"/>
    <s v="Other Current Asset"/>
    <s v="AMRT7582 | 3 | Mar 2025"/>
    <m/>
    <n v="51.01"/>
    <n v="-51.01"/>
    <s v="KY-Center Ridge : KY-Center Ridge 4-W"/>
    <x v="15"/>
    <s v="No"/>
    <s v="Water"/>
    <m/>
    <m/>
    <m/>
    <s v="ZZ-IGNORE"/>
    <m/>
    <s v="Other Assets"/>
    <s v="Other Current Assets"/>
    <m/>
    <d v="2020-05-29T00:00:00"/>
    <s v="Prepayments"/>
    <m/>
    <n v="166000"/>
    <s v="Center Ridge"/>
  </r>
  <r>
    <n v="1308324"/>
    <d v="2025-03-31T00:00:00"/>
    <m/>
    <d v="2025-03-01T00:00:00"/>
    <s v="Journal"/>
    <s v="JE65966"/>
    <s v="Journal"/>
    <s v="Bluegrass Water"/>
    <m/>
    <n v="923900"/>
    <s v="Expense"/>
    <s v="AMRT7582 | 3 | Mar 2025"/>
    <n v="51.01"/>
    <m/>
    <n v="51.01"/>
    <s v="KY-Center Ridge : KY-Center Ridge 4-W"/>
    <x v="15"/>
    <s v="No"/>
    <s v="Water"/>
    <m/>
    <m/>
    <m/>
    <s v="OSS - Management Consulting"/>
    <s v="Outside Services (IT)"/>
    <s v="Admin &amp; General"/>
    <s v="General &amp; Administrative"/>
    <m/>
    <d v="2020-05-29T00:00:00"/>
    <s v="OSS - IT"/>
    <s v="Water"/>
    <n v="923900"/>
    <s v="Center Ridge"/>
  </r>
  <r>
    <n v="1308325"/>
    <d v="2025-03-31T00:00:00"/>
    <m/>
    <d v="2025-03-01T00:00:00"/>
    <s v="Journal"/>
    <s v="JE65965"/>
    <s v="Journal"/>
    <s v="Bluegrass Water"/>
    <m/>
    <n v="166000"/>
    <s v="Other Current Asset"/>
    <s v="AMRT7573 | 3 | Mar 2025"/>
    <m/>
    <n v="51.01"/>
    <n v="-51.01"/>
    <s v="KY-Marshall Co. Environmental : KY-Golden Acres-WW"/>
    <x v="8"/>
    <s v="No"/>
    <s v="Wastewater"/>
    <m/>
    <m/>
    <m/>
    <s v="ZZ-IGNORE"/>
    <m/>
    <s v="Other Assets"/>
    <s v="Other Current Assets"/>
    <m/>
    <d v="2019-09-30T00:00:00"/>
    <s v="Prepayments"/>
    <m/>
    <n v="166000"/>
    <s v="Marshall County Environmental"/>
  </r>
  <r>
    <n v="1308325"/>
    <d v="2025-03-31T00:00:00"/>
    <m/>
    <d v="2025-03-01T00:00:00"/>
    <s v="Journal"/>
    <s v="JE65965"/>
    <s v="Journal"/>
    <s v="Bluegrass Water"/>
    <m/>
    <n v="923900"/>
    <s v="Expense"/>
    <s v="AMRT7573 | 3 | Mar 2025"/>
    <n v="51.01"/>
    <m/>
    <n v="51.01"/>
    <s v="KY-Marshall Co. Environmental : KY-Golden Acres-WW"/>
    <x v="8"/>
    <s v="No"/>
    <s v="Wastewater"/>
    <m/>
    <m/>
    <m/>
    <s v="OSS - Management Consulting"/>
    <s v="Outside Services (IT)"/>
    <s v="Admin &amp; General"/>
    <s v="General &amp; Administrative"/>
    <m/>
    <d v="2019-09-30T00:00:00"/>
    <s v="OSS - IT"/>
    <s v="Sewer"/>
    <n v="923900"/>
    <s v="Marshall County Environmental"/>
  </r>
  <r>
    <n v="1308326"/>
    <d v="2025-03-31T00:00:00"/>
    <m/>
    <d v="2025-03-01T00:00:00"/>
    <s v="Journal"/>
    <s v="JE65967"/>
    <s v="Journal"/>
    <s v="Bluegrass Water"/>
    <m/>
    <n v="166000"/>
    <s v="Other Current Asset"/>
    <s v="AMRT7583 | 3 | Mar 2025"/>
    <m/>
    <n v="51.01"/>
    <n v="-51.01"/>
    <s v="KY-Fox Run : KY-Fox Run-WW"/>
    <x v="7"/>
    <s v="No"/>
    <s v="Wastewater"/>
    <m/>
    <m/>
    <m/>
    <s v="ZZ-IGNORE"/>
    <m/>
    <s v="Other Assets"/>
    <s v="Other Current Assets"/>
    <m/>
    <d v="2019-09-30T00:00:00"/>
    <s v="Prepayments"/>
    <m/>
    <n v="166000"/>
    <s v="Fox Run Utilities"/>
  </r>
  <r>
    <n v="1308326"/>
    <d v="2025-03-31T00:00:00"/>
    <m/>
    <d v="2025-03-01T00:00:00"/>
    <s v="Journal"/>
    <s v="JE65967"/>
    <s v="Journal"/>
    <s v="Bluegrass Water"/>
    <m/>
    <n v="923900"/>
    <s v="Expense"/>
    <s v="AMRT7583 | 3 | Mar 2025"/>
    <n v="51.01"/>
    <m/>
    <n v="51.01"/>
    <s v="KY-Fox Run : KY-Fox Run-WW"/>
    <x v="7"/>
    <s v="No"/>
    <s v="Wastewater"/>
    <m/>
    <m/>
    <m/>
    <s v="OSS - Management Consulting"/>
    <s v="Outside Services (IT)"/>
    <s v="Admin &amp; General"/>
    <s v="General &amp; Administrative"/>
    <m/>
    <d v="2019-09-30T00:00:00"/>
    <s v="OSS - IT"/>
    <s v="Sewer"/>
    <n v="923900"/>
    <s v="Fox Run Utilities"/>
  </r>
  <r>
    <n v="1308327"/>
    <d v="2025-03-31T00:00:00"/>
    <m/>
    <d v="2025-03-01T00:00:00"/>
    <s v="Journal"/>
    <s v="JE65968"/>
    <s v="Journal"/>
    <s v="Bluegrass Water"/>
    <m/>
    <n v="166000"/>
    <s v="Other Current Asset"/>
    <s v="AMRT7584 | 3 | Mar 2025"/>
    <m/>
    <n v="51.01"/>
    <n v="-51.01"/>
    <s v="KY-Persimmon Ridge : KY-Persimmon Ridge-WW"/>
    <x v="2"/>
    <s v="No"/>
    <s v="Wastewater"/>
    <m/>
    <m/>
    <m/>
    <s v="ZZ-IGNORE"/>
    <m/>
    <s v="Other Assets"/>
    <s v="Other Current Assets"/>
    <m/>
    <d v="2019-09-16T00:00:00"/>
    <s v="Prepayments"/>
    <m/>
    <n v="166000"/>
    <s v="Persimmon Ridge"/>
  </r>
  <r>
    <n v="1308327"/>
    <d v="2025-03-31T00:00:00"/>
    <m/>
    <d v="2025-03-01T00:00:00"/>
    <s v="Journal"/>
    <s v="JE65968"/>
    <s v="Journal"/>
    <s v="Bluegrass Water"/>
    <m/>
    <n v="923900"/>
    <s v="Expense"/>
    <s v="AMRT7584 | 3 | Mar 2025"/>
    <n v="51.01"/>
    <m/>
    <n v="51.01"/>
    <s v="KY-Persimmon Ridge : KY-Persimmon Ridge-WW"/>
    <x v="2"/>
    <s v="No"/>
    <s v="Wastewater"/>
    <m/>
    <m/>
    <m/>
    <s v="OSS - Management Consulting"/>
    <s v="Outside Services (IT)"/>
    <s v="Admin &amp; General"/>
    <s v="General &amp; Administrative"/>
    <m/>
    <d v="2019-09-16T00:00:00"/>
    <s v="OSS - IT"/>
    <s v="Sewer"/>
    <n v="923900"/>
    <s v="Persimmon Ridge"/>
  </r>
  <r>
    <n v="1308328"/>
    <d v="2025-03-31T00:00:00"/>
    <m/>
    <d v="2025-03-01T00:00:00"/>
    <s v="Journal"/>
    <s v="JE65969"/>
    <s v="Journal"/>
    <s v="Bluegrass Water"/>
    <m/>
    <n v="166000"/>
    <s v="Other Current Asset"/>
    <s v="AMRT7585 | 3 | Mar 2025"/>
    <m/>
    <n v="51.01"/>
    <n v="-51.01"/>
    <s v="KY-Fox Run : KY-Fox Run-WW"/>
    <x v="7"/>
    <s v="No"/>
    <s v="Wastewater"/>
    <m/>
    <m/>
    <m/>
    <s v="ZZ-IGNORE"/>
    <m/>
    <s v="Other Assets"/>
    <s v="Other Current Assets"/>
    <m/>
    <d v="2019-09-30T00:00:00"/>
    <s v="Prepayments"/>
    <m/>
    <n v="166000"/>
    <s v="Fox Run Utilities"/>
  </r>
  <r>
    <n v="1308328"/>
    <d v="2025-03-31T00:00:00"/>
    <m/>
    <d v="2025-03-01T00:00:00"/>
    <s v="Journal"/>
    <s v="JE65969"/>
    <s v="Journal"/>
    <s v="Bluegrass Water"/>
    <m/>
    <n v="923900"/>
    <s v="Expense"/>
    <s v="AMRT7585 | 3 | Mar 2025"/>
    <n v="51.01"/>
    <m/>
    <n v="51.01"/>
    <s v="KY-Fox Run : KY-Fox Run-WW"/>
    <x v="7"/>
    <s v="No"/>
    <s v="Wastewater"/>
    <m/>
    <m/>
    <m/>
    <s v="OSS - Management Consulting"/>
    <s v="Outside Services (IT)"/>
    <s v="Admin &amp; General"/>
    <s v="General &amp; Administrative"/>
    <m/>
    <d v="2019-09-30T00:00:00"/>
    <s v="OSS - IT"/>
    <s v="Sewer"/>
    <n v="923900"/>
    <s v="Fox Run Utilities"/>
  </r>
  <r>
    <n v="1308329"/>
    <d v="2025-03-31T00:00:00"/>
    <m/>
    <d v="2025-03-01T00:00:00"/>
    <s v="Journal"/>
    <s v="JE65970"/>
    <s v="Journal"/>
    <s v="Bluegrass Water"/>
    <m/>
    <n v="166000"/>
    <s v="Other Current Asset"/>
    <s v="AMRT7587 | 3 | Mar 2025"/>
    <m/>
    <n v="51.01"/>
    <n v="-51.01"/>
    <s v="KY-Delaplain Disposal : KY-Delaplain Disposal-WW"/>
    <x v="3"/>
    <s v="No"/>
    <s v="Wastewater"/>
    <m/>
    <m/>
    <m/>
    <s v="ZZ-IGNORE"/>
    <m/>
    <s v="Other Assets"/>
    <s v="Other Current Assets"/>
    <m/>
    <d v="2021-02-23T00:00:00"/>
    <s v="Prepayments"/>
    <m/>
    <n v="166000"/>
    <s v="Delaplain Disposal Co"/>
  </r>
  <r>
    <n v="1308329"/>
    <d v="2025-03-31T00:00:00"/>
    <m/>
    <d v="2025-03-01T00:00:00"/>
    <s v="Journal"/>
    <s v="JE65970"/>
    <s v="Journal"/>
    <s v="Bluegrass Water"/>
    <m/>
    <n v="923900"/>
    <s v="Expense"/>
    <s v="AMRT7587 | 3 | Mar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308330"/>
    <d v="2025-03-31T00:00:00"/>
    <m/>
    <d v="2025-03-01T00:00:00"/>
    <s v="Journal"/>
    <s v="JE65971"/>
    <s v="Journal"/>
    <s v="Bluegrass Water"/>
    <m/>
    <n v="166000"/>
    <s v="Other Current Asset"/>
    <s v="AMRT7588 | 3 | Mar 2025"/>
    <m/>
    <n v="51.01"/>
    <n v="-51.01"/>
    <s v="KY-Center Ridge : KY-Center Ridge 3-W"/>
    <x v="14"/>
    <s v="No"/>
    <s v="Water"/>
    <m/>
    <m/>
    <m/>
    <s v="ZZ-IGNORE"/>
    <m/>
    <s v="Other Assets"/>
    <s v="Other Current Assets"/>
    <m/>
    <d v="2020-05-29T00:00:00"/>
    <s v="Prepayments"/>
    <m/>
    <n v="166000"/>
    <s v="Center Ridge"/>
  </r>
  <r>
    <n v="1308330"/>
    <d v="2025-03-31T00:00:00"/>
    <m/>
    <d v="2025-03-01T00:00:00"/>
    <s v="Journal"/>
    <s v="JE65971"/>
    <s v="Journal"/>
    <s v="Bluegrass Water"/>
    <m/>
    <n v="923900"/>
    <s v="Expense"/>
    <s v="AMRT7588 | 3 | Mar 2025"/>
    <n v="51.01"/>
    <m/>
    <n v="51.01"/>
    <s v="KY-Center Ridge : KY-Center Ridge 3-W"/>
    <x v="14"/>
    <s v="No"/>
    <s v="Water"/>
    <m/>
    <m/>
    <m/>
    <s v="OSS - Management Consulting"/>
    <s v="Outside Services (IT)"/>
    <s v="Admin &amp; General"/>
    <s v="General &amp; Administrative"/>
    <m/>
    <d v="2020-05-29T00:00:00"/>
    <s v="OSS - IT"/>
    <s v="Water"/>
    <n v="923900"/>
    <s v="Center Ridge"/>
  </r>
  <r>
    <n v="1308331"/>
    <d v="2025-03-31T00:00:00"/>
    <m/>
    <d v="2025-03-01T00:00:00"/>
    <s v="Journal"/>
    <s v="JE65972"/>
    <s v="Journal"/>
    <s v="Bluegrass Water"/>
    <m/>
    <n v="166000"/>
    <s v="Other Current Asset"/>
    <s v="AMRT7586 | 3 | Mar 2025"/>
    <m/>
    <n v="51.01"/>
    <n v="-51.01"/>
    <s v="KY-Center Ridge : KY-Center Ridge 2-W"/>
    <x v="13"/>
    <s v="No"/>
    <s v="Water"/>
    <m/>
    <m/>
    <m/>
    <s v="ZZ-IGNORE"/>
    <m/>
    <s v="Other Assets"/>
    <s v="Other Current Assets"/>
    <m/>
    <d v="2020-05-29T00:00:00"/>
    <s v="Prepayments"/>
    <m/>
    <n v="166000"/>
    <s v="Center Ridge"/>
  </r>
  <r>
    <n v="1308331"/>
    <d v="2025-03-31T00:00:00"/>
    <m/>
    <d v="2025-03-01T00:00:00"/>
    <s v="Journal"/>
    <s v="JE65972"/>
    <s v="Journal"/>
    <s v="Bluegrass Water"/>
    <m/>
    <n v="923900"/>
    <s v="Expense"/>
    <s v="AMRT7586 | 3 | Mar 2025"/>
    <n v="51.01"/>
    <m/>
    <n v="51.01"/>
    <s v="KY-Center Ridge : KY-Center Ridge 2-W"/>
    <x v="13"/>
    <s v="No"/>
    <s v="Water"/>
    <m/>
    <m/>
    <m/>
    <s v="OSS - Management Consulting"/>
    <s v="Outside Services (IT)"/>
    <s v="Admin &amp; General"/>
    <s v="General &amp; Administrative"/>
    <m/>
    <d v="2020-05-29T00:00:00"/>
    <s v="OSS - IT"/>
    <s v="Water"/>
    <n v="923900"/>
    <s v="Center Ridge"/>
  </r>
  <r>
    <n v="1308332"/>
    <d v="2025-03-31T00:00:00"/>
    <m/>
    <d v="2025-03-01T00:00:00"/>
    <s v="Journal"/>
    <s v="JE65973"/>
    <s v="Journal"/>
    <s v="Bluegrass Water"/>
    <m/>
    <n v="166000"/>
    <s v="Other Current Asset"/>
    <s v="AMRT7589 | 3 | Mar 2025"/>
    <m/>
    <n v="51.01"/>
    <n v="-51.01"/>
    <s v="KY-Airview : KY-Airview-WW"/>
    <x v="5"/>
    <s v="No"/>
    <s v="Wastewater"/>
    <m/>
    <m/>
    <m/>
    <s v="ZZ-IGNORE"/>
    <m/>
    <s v="Other Assets"/>
    <s v="Other Current Assets"/>
    <m/>
    <d v="2019-09-24T00:00:00"/>
    <s v="Prepayments"/>
    <m/>
    <n v="166000"/>
    <s v="Airview Utilities"/>
  </r>
  <r>
    <n v="1308332"/>
    <d v="2025-03-31T00:00:00"/>
    <m/>
    <d v="2025-03-01T00:00:00"/>
    <s v="Journal"/>
    <s v="JE65973"/>
    <s v="Journal"/>
    <s v="Bluegrass Water"/>
    <m/>
    <n v="923900"/>
    <s v="Expense"/>
    <s v="AMRT7589 | 3 | Mar 2025"/>
    <n v="51.01"/>
    <m/>
    <n v="51.01"/>
    <s v="KY-Airview : KY-Airview-WW"/>
    <x v="5"/>
    <s v="No"/>
    <s v="Wastewater"/>
    <m/>
    <m/>
    <m/>
    <s v="OSS - Management Consulting"/>
    <s v="Outside Services (IT)"/>
    <s v="Admin &amp; General"/>
    <s v="General &amp; Administrative"/>
    <m/>
    <d v="2019-09-24T00:00:00"/>
    <s v="OSS - IT"/>
    <s v="Sewer"/>
    <n v="923900"/>
    <s v="Airview Utilities"/>
  </r>
  <r>
    <n v="1308333"/>
    <d v="2025-03-31T00:00:00"/>
    <m/>
    <d v="2025-03-01T00:00:00"/>
    <s v="Journal"/>
    <s v="JE65974"/>
    <s v="Journal"/>
    <s v="Bluegrass Water"/>
    <m/>
    <n v="166000"/>
    <s v="Other Current Asset"/>
    <s v="AMRT7590 | 3 | Mar 2025"/>
    <m/>
    <n v="51.01"/>
    <n v="-51.01"/>
    <s v="KY-Delaplain Disposal : KY-Delaplain Disposal-WW"/>
    <x v="3"/>
    <s v="No"/>
    <s v="Wastewater"/>
    <m/>
    <m/>
    <m/>
    <s v="ZZ-IGNORE"/>
    <m/>
    <s v="Other Assets"/>
    <s v="Other Current Assets"/>
    <m/>
    <d v="2021-02-23T00:00:00"/>
    <s v="Prepayments"/>
    <m/>
    <n v="166000"/>
    <s v="Delaplain Disposal Co"/>
  </r>
  <r>
    <n v="1308333"/>
    <d v="2025-03-31T00:00:00"/>
    <m/>
    <d v="2025-03-01T00:00:00"/>
    <s v="Journal"/>
    <s v="JE65974"/>
    <s v="Journal"/>
    <s v="Bluegrass Water"/>
    <m/>
    <n v="923900"/>
    <s v="Expense"/>
    <s v="AMRT7590 | 3 | Mar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308334"/>
    <d v="2025-03-31T00:00:00"/>
    <m/>
    <d v="2025-03-01T00:00:00"/>
    <s v="Journal"/>
    <s v="JE65976"/>
    <s v="Journal"/>
    <s v="Bluegrass Water"/>
    <m/>
    <n v="166000"/>
    <s v="Other Current Asset"/>
    <s v="AMRT7574 | 3 | Mar 2025"/>
    <m/>
    <n v="51.01"/>
    <n v="-51.01"/>
    <s v="KY-Fox Run : KY-Fox Run-WW"/>
    <x v="7"/>
    <s v="No"/>
    <s v="Wastewater"/>
    <m/>
    <m/>
    <m/>
    <s v="ZZ-IGNORE"/>
    <m/>
    <s v="Other Assets"/>
    <s v="Other Current Assets"/>
    <m/>
    <d v="2019-09-30T00:00:00"/>
    <s v="Prepayments"/>
    <m/>
    <n v="166000"/>
    <s v="Fox Run Utilities"/>
  </r>
  <r>
    <n v="1308334"/>
    <d v="2025-03-31T00:00:00"/>
    <m/>
    <d v="2025-03-01T00:00:00"/>
    <s v="Journal"/>
    <s v="JE65976"/>
    <s v="Journal"/>
    <s v="Bluegrass Water"/>
    <m/>
    <n v="923900"/>
    <s v="Expense"/>
    <s v="AMRT7574 | 3 | Mar 2025"/>
    <n v="51.01"/>
    <m/>
    <n v="51.01"/>
    <s v="KY-Fox Run : KY-Fox Run-WW"/>
    <x v="7"/>
    <s v="No"/>
    <s v="Wastewater"/>
    <m/>
    <m/>
    <m/>
    <s v="OSS - Management Consulting"/>
    <s v="Outside Services (IT)"/>
    <s v="Admin &amp; General"/>
    <s v="General &amp; Administrative"/>
    <m/>
    <d v="2019-09-30T00:00:00"/>
    <s v="OSS - IT"/>
    <s v="Sewer"/>
    <n v="923900"/>
    <s v="Fox Run Utilities"/>
  </r>
  <r>
    <n v="1308335"/>
    <d v="2025-03-31T00:00:00"/>
    <m/>
    <d v="2025-03-01T00:00:00"/>
    <s v="Journal"/>
    <s v="JE65975"/>
    <s v="Journal"/>
    <s v="Bluegrass Water"/>
    <m/>
    <n v="166000"/>
    <s v="Other Current Asset"/>
    <s v="AMRT7591 | 3 | Mar 2025"/>
    <m/>
    <n v="51.01"/>
    <n v="-51.01"/>
    <s v="KY-Lake Columbia : KY-Lake Columbia-WW"/>
    <x v="11"/>
    <s v="No"/>
    <s v="Wastewater"/>
    <m/>
    <m/>
    <m/>
    <s v="ZZ-IGNORE"/>
    <m/>
    <s v="Other Assets"/>
    <s v="Other Current Assets"/>
    <m/>
    <d v="2019-09-24T00:00:00"/>
    <s v="Prepayments"/>
    <m/>
    <n v="166000"/>
    <s v="Lake Columbia Utilities"/>
  </r>
  <r>
    <n v="1308335"/>
    <d v="2025-03-31T00:00:00"/>
    <m/>
    <d v="2025-03-01T00:00:00"/>
    <s v="Journal"/>
    <s v="JE65975"/>
    <s v="Journal"/>
    <s v="Bluegrass Water"/>
    <m/>
    <n v="923900"/>
    <s v="Expense"/>
    <s v="AMRT7591 | 3 | Mar 2025"/>
    <n v="51.01"/>
    <m/>
    <n v="51.01"/>
    <s v="KY-Lake Columbia : KY-Lake Columbia-WW"/>
    <x v="11"/>
    <s v="No"/>
    <s v="Wastewater"/>
    <m/>
    <m/>
    <m/>
    <s v="OSS - Management Consulting"/>
    <s v="Outside Services (IT)"/>
    <s v="Admin &amp; General"/>
    <s v="General &amp; Administrative"/>
    <m/>
    <d v="2019-09-24T00:00:00"/>
    <s v="OSS - IT"/>
    <s v="Sewer"/>
    <n v="923900"/>
    <s v="Lake Columbia Utilities"/>
  </r>
  <r>
    <n v="1308336"/>
    <d v="2025-03-31T00:00:00"/>
    <m/>
    <d v="2025-03-01T00:00:00"/>
    <s v="Journal"/>
    <s v="JE65977"/>
    <s v="Journal"/>
    <s v="Bluegrass Water"/>
    <m/>
    <n v="166000"/>
    <s v="Other Current Asset"/>
    <s v="AMRT7592 | 3 | Mar 2025"/>
    <m/>
    <n v="51.01"/>
    <n v="-51.01"/>
    <s v="KY-River Bluffs : KY-River Bluffs-WW"/>
    <x v="17"/>
    <s v="No"/>
    <s v="Wastewater"/>
    <m/>
    <m/>
    <m/>
    <s v="ZZ-IGNORE"/>
    <m/>
    <s v="Other Assets"/>
    <s v="Other Current Assets"/>
    <m/>
    <d v="2020-05-01T00:00:00"/>
    <s v="Prepayments"/>
    <m/>
    <n v="166000"/>
    <s v="River Bluffs"/>
  </r>
  <r>
    <n v="1308336"/>
    <d v="2025-03-31T00:00:00"/>
    <m/>
    <d v="2025-03-01T00:00:00"/>
    <s v="Journal"/>
    <s v="JE65977"/>
    <s v="Journal"/>
    <s v="Bluegrass Water"/>
    <m/>
    <n v="923900"/>
    <s v="Expense"/>
    <s v="AMRT7592 | 3 | Mar 2025"/>
    <n v="51.01"/>
    <m/>
    <n v="51.01"/>
    <s v="KY-River Bluffs : KY-River Bluffs-WW"/>
    <x v="17"/>
    <s v="No"/>
    <s v="Wastewater"/>
    <m/>
    <m/>
    <m/>
    <s v="OSS - Management Consulting"/>
    <s v="Outside Services (IT)"/>
    <s v="Admin &amp; General"/>
    <s v="General &amp; Administrative"/>
    <m/>
    <d v="2020-05-01T00:00:00"/>
    <s v="OSS - IT"/>
    <s v="Sewer"/>
    <n v="923900"/>
    <s v="River Bluffs"/>
  </r>
  <r>
    <n v="1308337"/>
    <d v="2025-03-31T00:00:00"/>
    <m/>
    <d v="2025-03-01T00:00:00"/>
    <s v="Journal"/>
    <s v="JE65978"/>
    <s v="Journal"/>
    <s v="Bluegrass Water"/>
    <m/>
    <n v="166000"/>
    <s v="Other Current Asset"/>
    <s v="AMRT7593 | 3 | Mar 2025"/>
    <m/>
    <n v="51.01"/>
    <n v="-51.01"/>
    <s v="KY-River Bluffs : KY-River Bluffs-WW"/>
    <x v="17"/>
    <s v="No"/>
    <s v="Wastewater"/>
    <m/>
    <m/>
    <m/>
    <s v="ZZ-IGNORE"/>
    <m/>
    <s v="Other Assets"/>
    <s v="Other Current Assets"/>
    <m/>
    <d v="2020-05-01T00:00:00"/>
    <s v="Prepayments"/>
    <m/>
    <n v="166000"/>
    <s v="River Bluffs"/>
  </r>
  <r>
    <n v="1308337"/>
    <d v="2025-03-31T00:00:00"/>
    <m/>
    <d v="2025-03-01T00:00:00"/>
    <s v="Journal"/>
    <s v="JE65978"/>
    <s v="Journal"/>
    <s v="Bluegrass Water"/>
    <m/>
    <n v="923900"/>
    <s v="Expense"/>
    <s v="AMRT7593 | 3 | Mar 2025"/>
    <n v="51.01"/>
    <m/>
    <n v="51.01"/>
    <s v="KY-River Bluffs : KY-River Bluffs-WW"/>
    <x v="17"/>
    <s v="No"/>
    <s v="Wastewater"/>
    <m/>
    <m/>
    <m/>
    <s v="OSS - Management Consulting"/>
    <s v="Outside Services (IT)"/>
    <s v="Admin &amp; General"/>
    <s v="General &amp; Administrative"/>
    <m/>
    <d v="2020-05-01T00:00:00"/>
    <s v="OSS - IT"/>
    <s v="Sewer"/>
    <n v="923900"/>
    <s v="River Bluffs"/>
  </r>
  <r>
    <n v="1308338"/>
    <d v="2025-03-31T00:00:00"/>
    <m/>
    <d v="2025-03-01T00:00:00"/>
    <s v="Journal"/>
    <s v="JE65979"/>
    <s v="Journal"/>
    <s v="Bluegrass Water"/>
    <m/>
    <n v="166000"/>
    <s v="Other Current Asset"/>
    <s v="AMRT7594 | 3 | Mar 2025"/>
    <m/>
    <n v="51.01"/>
    <n v="-51.01"/>
    <s v="KY-Brocklyn : KY-Brocklyn-WW"/>
    <x v="6"/>
    <s v="No"/>
    <s v="Wastewater"/>
    <m/>
    <m/>
    <m/>
    <s v="ZZ-IGNORE"/>
    <m/>
    <s v="Other Assets"/>
    <s v="Other Current Assets"/>
    <m/>
    <d v="2019-09-17T00:00:00"/>
    <s v="Prepayments"/>
    <m/>
    <n v="166000"/>
    <s v="Brocklyn Utilities"/>
  </r>
  <r>
    <n v="1308338"/>
    <d v="2025-03-31T00:00:00"/>
    <m/>
    <d v="2025-03-01T00:00:00"/>
    <s v="Journal"/>
    <s v="JE65979"/>
    <s v="Journal"/>
    <s v="Bluegrass Water"/>
    <m/>
    <n v="923900"/>
    <s v="Expense"/>
    <s v="AMRT7594 | 3 | Mar 2025"/>
    <n v="51.01"/>
    <m/>
    <n v="51.01"/>
    <s v="KY-Brocklyn : KY-Brocklyn-WW"/>
    <x v="6"/>
    <s v="No"/>
    <s v="Wastewater"/>
    <m/>
    <m/>
    <m/>
    <s v="OSS - Management Consulting"/>
    <s v="Outside Services (IT)"/>
    <s v="Admin &amp; General"/>
    <s v="General &amp; Administrative"/>
    <m/>
    <d v="2019-09-17T00:00:00"/>
    <s v="OSS - IT"/>
    <s v="Sewer"/>
    <n v="923900"/>
    <s v="Brocklyn Utilities"/>
  </r>
  <r>
    <n v="1308339"/>
    <d v="2025-03-31T00:00:00"/>
    <m/>
    <d v="2025-03-01T00:00:00"/>
    <s v="Journal"/>
    <s v="JE65980"/>
    <s v="Journal"/>
    <s v="Bluegrass Water"/>
    <m/>
    <n v="166000"/>
    <s v="Other Current Asset"/>
    <s v="AMRT7595 | 3 | Mar 2025"/>
    <m/>
    <n v="51.01"/>
    <n v="-51.01"/>
    <s v="KY-Delaplain Disposal : KY-Delaplain Disposal-WW"/>
    <x v="3"/>
    <s v="No"/>
    <s v="Wastewater"/>
    <m/>
    <m/>
    <m/>
    <s v="ZZ-IGNORE"/>
    <m/>
    <s v="Other Assets"/>
    <s v="Other Current Assets"/>
    <m/>
    <d v="2021-02-23T00:00:00"/>
    <s v="Prepayments"/>
    <m/>
    <n v="166000"/>
    <s v="Delaplain Disposal Co"/>
  </r>
  <r>
    <n v="1308339"/>
    <d v="2025-03-31T00:00:00"/>
    <m/>
    <d v="2025-03-01T00:00:00"/>
    <s v="Journal"/>
    <s v="JE65980"/>
    <s v="Journal"/>
    <s v="Bluegrass Water"/>
    <m/>
    <n v="923900"/>
    <s v="Expense"/>
    <s v="AMRT7595 | 3 | Mar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308345"/>
    <d v="2025-03-31T00:00:00"/>
    <m/>
    <d v="2025-03-01T00:00:00"/>
    <s v="Journal"/>
    <s v="JE65981"/>
    <s v="Journal"/>
    <s v="Bluegrass Water"/>
    <m/>
    <n v="166000"/>
    <s v="Other Current Asset"/>
    <s v="AMRT7596 | 3 | Mar 2025"/>
    <m/>
    <n v="51.01"/>
    <n v="-51.01"/>
    <s v="KY-River Bluffs : KY-River Bluffs-WW"/>
    <x v="17"/>
    <s v="No"/>
    <s v="Wastewater"/>
    <m/>
    <m/>
    <m/>
    <s v="ZZ-IGNORE"/>
    <m/>
    <s v="Other Assets"/>
    <s v="Other Current Assets"/>
    <m/>
    <d v="2020-05-01T00:00:00"/>
    <s v="Prepayments"/>
    <m/>
    <n v="166000"/>
    <s v="River Bluffs"/>
  </r>
  <r>
    <n v="1308345"/>
    <d v="2025-03-31T00:00:00"/>
    <m/>
    <d v="2025-03-01T00:00:00"/>
    <s v="Journal"/>
    <s v="JE65981"/>
    <s v="Journal"/>
    <s v="Bluegrass Water"/>
    <m/>
    <n v="923900"/>
    <s v="Expense"/>
    <s v="AMRT7596 | 3 | Mar 2025"/>
    <n v="51.01"/>
    <m/>
    <n v="51.01"/>
    <s v="KY-River Bluffs : KY-River Bluffs-WW"/>
    <x v="17"/>
    <s v="No"/>
    <s v="Wastewater"/>
    <m/>
    <m/>
    <m/>
    <s v="OSS - Management Consulting"/>
    <s v="Outside Services (IT)"/>
    <s v="Admin &amp; General"/>
    <s v="General &amp; Administrative"/>
    <m/>
    <d v="2020-05-01T00:00:00"/>
    <s v="OSS - IT"/>
    <s v="Sewer"/>
    <n v="923900"/>
    <s v="River Bluffs"/>
  </r>
  <r>
    <n v="1308346"/>
    <d v="2025-03-31T00:00:00"/>
    <m/>
    <d v="2025-03-01T00:00:00"/>
    <s v="Journal"/>
    <s v="JE65982"/>
    <s v="Journal"/>
    <s v="Bluegrass Water"/>
    <m/>
    <n v="166000"/>
    <s v="Other Current Asset"/>
    <s v="AMRT7597 | 3 | Mar 2025"/>
    <m/>
    <n v="51.01"/>
    <n v="-51.01"/>
    <s v="KY-Kingswood : KY-Kingswood-WW"/>
    <x v="10"/>
    <s v="No"/>
    <s v="Wastewater"/>
    <m/>
    <m/>
    <m/>
    <s v="ZZ-IGNORE"/>
    <m/>
    <s v="Other Assets"/>
    <s v="Other Current Assets"/>
    <m/>
    <d v="2019-09-16T00:00:00"/>
    <s v="Prepayments"/>
    <m/>
    <n v="166000"/>
    <s v="Kingswood"/>
  </r>
  <r>
    <n v="1308346"/>
    <d v="2025-03-31T00:00:00"/>
    <m/>
    <d v="2025-03-01T00:00:00"/>
    <s v="Journal"/>
    <s v="JE65982"/>
    <s v="Journal"/>
    <s v="Bluegrass Water"/>
    <m/>
    <n v="923900"/>
    <s v="Expense"/>
    <s v="AMRT7597 | 3 | Mar 2025"/>
    <n v="51.01"/>
    <m/>
    <n v="51.01"/>
    <s v="KY-Kingswood : KY-Kingswood-WW"/>
    <x v="10"/>
    <s v="No"/>
    <s v="Wastewater"/>
    <m/>
    <m/>
    <m/>
    <s v="OSS - Management Consulting"/>
    <s v="Outside Services (IT)"/>
    <s v="Admin &amp; General"/>
    <s v="General &amp; Administrative"/>
    <m/>
    <d v="2019-09-16T00:00:00"/>
    <s v="OSS - IT"/>
    <s v="Sewer"/>
    <n v="923900"/>
    <s v="Kingswood"/>
  </r>
  <r>
    <n v="1308347"/>
    <d v="2025-03-31T00:00:00"/>
    <m/>
    <d v="2025-03-01T00:00:00"/>
    <s v="Journal"/>
    <s v="JE65983"/>
    <s v="Journal"/>
    <s v="Bluegrass Water"/>
    <m/>
    <n v="166000"/>
    <s v="Other Current Asset"/>
    <s v="AMRT7598 | 3 | Mar 2025"/>
    <m/>
    <n v="51.01"/>
    <n v="-51.01"/>
    <s v="KY-Persimmon Ridge : KY-Persimmon Ridge-WW"/>
    <x v="2"/>
    <s v="No"/>
    <s v="Wastewater"/>
    <m/>
    <m/>
    <m/>
    <s v="ZZ-IGNORE"/>
    <m/>
    <s v="Other Assets"/>
    <s v="Other Current Assets"/>
    <m/>
    <d v="2019-09-16T00:00:00"/>
    <s v="Prepayments"/>
    <m/>
    <n v="166000"/>
    <s v="Persimmon Ridge"/>
  </r>
  <r>
    <n v="1308347"/>
    <d v="2025-03-31T00:00:00"/>
    <m/>
    <d v="2025-03-01T00:00:00"/>
    <s v="Journal"/>
    <s v="JE65983"/>
    <s v="Journal"/>
    <s v="Bluegrass Water"/>
    <m/>
    <n v="923900"/>
    <s v="Expense"/>
    <s v="AMRT7598 | 3 | Mar 2025"/>
    <n v="51.01"/>
    <m/>
    <n v="51.01"/>
    <s v="KY-Persimmon Ridge : KY-Persimmon Ridge-WW"/>
    <x v="2"/>
    <s v="No"/>
    <s v="Wastewater"/>
    <m/>
    <m/>
    <m/>
    <s v="OSS - Management Consulting"/>
    <s v="Outside Services (IT)"/>
    <s v="Admin &amp; General"/>
    <s v="General &amp; Administrative"/>
    <m/>
    <d v="2019-09-16T00:00:00"/>
    <s v="OSS - IT"/>
    <s v="Sewer"/>
    <n v="923900"/>
    <s v="Persimmon Ridge"/>
  </r>
  <r>
    <n v="1308348"/>
    <d v="2025-03-31T00:00:00"/>
    <m/>
    <d v="2025-03-01T00:00:00"/>
    <s v="Journal"/>
    <s v="JE65984"/>
    <s v="Journal"/>
    <s v="Bluegrass Water"/>
    <m/>
    <n v="166000"/>
    <s v="Other Current Asset"/>
    <s v="AMRT7599 | 3 | Mar 2025"/>
    <m/>
    <n v="51.01"/>
    <n v="-51.01"/>
    <s v="KY-Airview : KY-Airview-WW"/>
    <x v="5"/>
    <s v="No"/>
    <s v="Wastewater"/>
    <m/>
    <m/>
    <m/>
    <s v="ZZ-IGNORE"/>
    <m/>
    <s v="Other Assets"/>
    <s v="Other Current Assets"/>
    <m/>
    <d v="2019-09-24T00:00:00"/>
    <s v="Prepayments"/>
    <m/>
    <n v="166000"/>
    <s v="Airview Utilities"/>
  </r>
  <r>
    <n v="1308348"/>
    <d v="2025-03-31T00:00:00"/>
    <m/>
    <d v="2025-03-01T00:00:00"/>
    <s v="Journal"/>
    <s v="JE65984"/>
    <s v="Journal"/>
    <s v="Bluegrass Water"/>
    <m/>
    <n v="923900"/>
    <s v="Expense"/>
    <s v="AMRT7599 | 3 | Mar 2025"/>
    <n v="51.01"/>
    <m/>
    <n v="51.01"/>
    <s v="KY-Airview : KY-Airview-WW"/>
    <x v="5"/>
    <s v="No"/>
    <s v="Wastewater"/>
    <m/>
    <m/>
    <m/>
    <s v="OSS - Management Consulting"/>
    <s v="Outside Services (IT)"/>
    <s v="Admin &amp; General"/>
    <s v="General &amp; Administrative"/>
    <m/>
    <d v="2019-09-24T00:00:00"/>
    <s v="OSS - IT"/>
    <s v="Sewer"/>
    <n v="923900"/>
    <s v="Airview Utilities"/>
  </r>
  <r>
    <n v="1308349"/>
    <d v="2025-03-31T00:00:00"/>
    <m/>
    <d v="2025-03-01T00:00:00"/>
    <s v="Journal"/>
    <s v="JE65985"/>
    <s v="Journal"/>
    <s v="Bluegrass Water"/>
    <m/>
    <n v="166000"/>
    <s v="Other Current Asset"/>
    <s v="AMRT7600 | 3 | Mar 2025"/>
    <m/>
    <n v="51.01"/>
    <n v="-51.01"/>
    <s v="KY-Persimmon Ridge : KY-Persimmon Ridge-WW"/>
    <x v="2"/>
    <s v="No"/>
    <s v="Wastewater"/>
    <m/>
    <m/>
    <m/>
    <s v="ZZ-IGNORE"/>
    <m/>
    <s v="Other Assets"/>
    <s v="Other Current Assets"/>
    <m/>
    <d v="2019-09-16T00:00:00"/>
    <s v="Prepayments"/>
    <m/>
    <n v="166000"/>
    <s v="Persimmon Ridge"/>
  </r>
  <r>
    <n v="1308349"/>
    <d v="2025-03-31T00:00:00"/>
    <m/>
    <d v="2025-03-01T00:00:00"/>
    <s v="Journal"/>
    <s v="JE65985"/>
    <s v="Journal"/>
    <s v="Bluegrass Water"/>
    <m/>
    <n v="923900"/>
    <s v="Expense"/>
    <s v="AMRT7600 | 3 | Mar 2025"/>
    <n v="51.01"/>
    <m/>
    <n v="51.01"/>
    <s v="KY-Persimmon Ridge : KY-Persimmon Ridge-WW"/>
    <x v="2"/>
    <s v="No"/>
    <s v="Wastewater"/>
    <m/>
    <m/>
    <m/>
    <s v="OSS - Management Consulting"/>
    <s v="Outside Services (IT)"/>
    <s v="Admin &amp; General"/>
    <s v="General &amp; Administrative"/>
    <m/>
    <d v="2019-09-16T00:00:00"/>
    <s v="OSS - IT"/>
    <s v="Sewer"/>
    <n v="923900"/>
    <s v="Persimmon Ridge"/>
  </r>
  <r>
    <n v="1308350"/>
    <d v="2025-03-31T00:00:00"/>
    <m/>
    <d v="2025-03-01T00:00:00"/>
    <s v="Journal"/>
    <s v="JE65987"/>
    <s v="Journal"/>
    <s v="Bluegrass Water"/>
    <m/>
    <n v="166000"/>
    <s v="Other Current Asset"/>
    <s v="AMRT7575 | 3 | Mar 2025"/>
    <m/>
    <n v="51.01"/>
    <n v="-51.01"/>
    <s v="KY-Center Ridge : KY-Center Ridge-W"/>
    <x v="12"/>
    <s v="No"/>
    <s v="Water"/>
    <m/>
    <m/>
    <m/>
    <s v="ZZ-IGNORE"/>
    <m/>
    <s v="Other Assets"/>
    <s v="Other Current Assets"/>
    <m/>
    <d v="2020-05-29T00:00:00"/>
    <s v="Prepayments"/>
    <m/>
    <n v="166000"/>
    <s v="Center Ridge"/>
  </r>
  <r>
    <n v="1308350"/>
    <d v="2025-03-31T00:00:00"/>
    <m/>
    <d v="2025-03-01T00:00:00"/>
    <s v="Journal"/>
    <s v="JE65987"/>
    <s v="Journal"/>
    <s v="Bluegrass Water"/>
    <m/>
    <n v="923900"/>
    <s v="Expense"/>
    <s v="AMRT7575 | 3 | Mar 2025"/>
    <n v="51.01"/>
    <m/>
    <n v="51.01"/>
    <s v="KY-Center Ridge : KY-Center Ridge-W"/>
    <x v="12"/>
    <s v="No"/>
    <s v="Water"/>
    <m/>
    <m/>
    <m/>
    <s v="OSS - Management Consulting"/>
    <s v="Outside Services (IT)"/>
    <s v="Admin &amp; General"/>
    <s v="General &amp; Administrative"/>
    <m/>
    <d v="2020-05-29T00:00:00"/>
    <s v="OSS - IT"/>
    <s v="Water"/>
    <n v="923900"/>
    <s v="Center Ridge"/>
  </r>
  <r>
    <n v="1308351"/>
    <d v="2025-03-31T00:00:00"/>
    <m/>
    <d v="2025-03-01T00:00:00"/>
    <s v="Journal"/>
    <s v="JE65986"/>
    <s v="Journal"/>
    <s v="Bluegrass Water"/>
    <m/>
    <n v="166000"/>
    <s v="Other Current Asset"/>
    <s v="AMRT7601 | 3 | Mar 2025"/>
    <m/>
    <n v="51.01"/>
    <n v="-51.01"/>
    <s v="KY-Center Ridge : KY-Center Ridge 2-W"/>
    <x v="13"/>
    <s v="No"/>
    <s v="Water"/>
    <m/>
    <m/>
    <m/>
    <s v="ZZ-IGNORE"/>
    <m/>
    <s v="Other Assets"/>
    <s v="Other Current Assets"/>
    <m/>
    <d v="2020-05-29T00:00:00"/>
    <s v="Prepayments"/>
    <m/>
    <n v="166000"/>
    <s v="Center Ridge"/>
  </r>
  <r>
    <n v="1308351"/>
    <d v="2025-03-31T00:00:00"/>
    <m/>
    <d v="2025-03-01T00:00:00"/>
    <s v="Journal"/>
    <s v="JE65986"/>
    <s v="Journal"/>
    <s v="Bluegrass Water"/>
    <m/>
    <n v="923900"/>
    <s v="Expense"/>
    <s v="AMRT7601 | 3 | Mar 2025"/>
    <n v="51.01"/>
    <m/>
    <n v="51.01"/>
    <s v="KY-Center Ridge : KY-Center Ridge 2-W"/>
    <x v="13"/>
    <s v="No"/>
    <s v="Water"/>
    <m/>
    <m/>
    <m/>
    <s v="OSS - Management Consulting"/>
    <s v="Outside Services (IT)"/>
    <s v="Admin &amp; General"/>
    <s v="General &amp; Administrative"/>
    <m/>
    <d v="2020-05-29T00:00:00"/>
    <s v="OSS - IT"/>
    <s v="Water"/>
    <n v="923900"/>
    <s v="Center Ridge"/>
  </r>
  <r>
    <n v="1308352"/>
    <d v="2025-03-31T00:00:00"/>
    <m/>
    <d v="2025-03-01T00:00:00"/>
    <s v="Journal"/>
    <s v="JE65988"/>
    <s v="Journal"/>
    <s v="Bluegrass Water"/>
    <m/>
    <n v="166000"/>
    <s v="Other Current Asset"/>
    <s v="AMRT7602 | 3 | Mar 2025"/>
    <m/>
    <n v="51.01"/>
    <n v="-51.01"/>
    <s v="KY-Marshall Co. Environmental : KY-Golden Acres-WW"/>
    <x v="8"/>
    <s v="No"/>
    <s v="Wastewater"/>
    <m/>
    <m/>
    <m/>
    <s v="ZZ-IGNORE"/>
    <m/>
    <s v="Other Assets"/>
    <s v="Other Current Assets"/>
    <m/>
    <d v="2019-09-30T00:00:00"/>
    <s v="Prepayments"/>
    <m/>
    <n v="166000"/>
    <s v="Marshall County Environmental"/>
  </r>
  <r>
    <n v="1308352"/>
    <d v="2025-03-31T00:00:00"/>
    <m/>
    <d v="2025-03-01T00:00:00"/>
    <s v="Journal"/>
    <s v="JE65988"/>
    <s v="Journal"/>
    <s v="Bluegrass Water"/>
    <m/>
    <n v="923900"/>
    <s v="Expense"/>
    <s v="AMRT7602 | 3 | Mar 2025"/>
    <n v="51.01"/>
    <m/>
    <n v="51.01"/>
    <s v="KY-Marshall Co. Environmental : KY-Golden Acres-WW"/>
    <x v="8"/>
    <s v="No"/>
    <s v="Wastewater"/>
    <m/>
    <m/>
    <m/>
    <s v="OSS - Management Consulting"/>
    <s v="Outside Services (IT)"/>
    <s v="Admin &amp; General"/>
    <s v="General &amp; Administrative"/>
    <m/>
    <d v="2019-09-30T00:00:00"/>
    <s v="OSS - IT"/>
    <s v="Sewer"/>
    <n v="923900"/>
    <s v="Marshall County Environmental"/>
  </r>
  <r>
    <n v="1308353"/>
    <d v="2025-03-31T00:00:00"/>
    <m/>
    <d v="2025-03-01T00:00:00"/>
    <s v="Journal"/>
    <s v="JE65989"/>
    <s v="Journal"/>
    <s v="Bluegrass Water"/>
    <m/>
    <n v="166000"/>
    <s v="Other Current Asset"/>
    <s v="AMRT7576 | 3 | Mar 2025"/>
    <m/>
    <n v="51.01"/>
    <n v="-51.01"/>
    <s v="KY-Persimmon Ridge : KY-Persimmon Ridge-WW"/>
    <x v="2"/>
    <s v="No"/>
    <s v="Wastewater"/>
    <m/>
    <m/>
    <m/>
    <s v="ZZ-IGNORE"/>
    <m/>
    <s v="Other Assets"/>
    <s v="Other Current Assets"/>
    <m/>
    <d v="2019-09-16T00:00:00"/>
    <s v="Prepayments"/>
    <m/>
    <n v="166000"/>
    <s v="Persimmon Ridge"/>
  </r>
  <r>
    <n v="1308353"/>
    <d v="2025-03-31T00:00:00"/>
    <m/>
    <d v="2025-03-01T00:00:00"/>
    <s v="Journal"/>
    <s v="JE65989"/>
    <s v="Journal"/>
    <s v="Bluegrass Water"/>
    <m/>
    <n v="923900"/>
    <s v="Expense"/>
    <s v="AMRT7576 | 3 | Mar 2025"/>
    <n v="51.01"/>
    <m/>
    <n v="51.01"/>
    <s v="KY-Persimmon Ridge : KY-Persimmon Ridge-WW"/>
    <x v="2"/>
    <s v="No"/>
    <s v="Wastewater"/>
    <m/>
    <m/>
    <m/>
    <s v="OSS - Management Consulting"/>
    <s v="Outside Services (IT)"/>
    <s v="Admin &amp; General"/>
    <s v="General &amp; Administrative"/>
    <m/>
    <d v="2019-09-16T00:00:00"/>
    <s v="OSS - IT"/>
    <s v="Sewer"/>
    <n v="923900"/>
    <s v="Persimmon Ridge"/>
  </r>
  <r>
    <n v="1308354"/>
    <d v="2025-03-31T00:00:00"/>
    <m/>
    <d v="2025-03-01T00:00:00"/>
    <s v="Journal"/>
    <s v="JE65990"/>
    <s v="Journal"/>
    <s v="Bluegrass Water"/>
    <m/>
    <n v="166000"/>
    <s v="Other Current Asset"/>
    <s v="AMRT7577 | 3 | Mar 2025"/>
    <m/>
    <n v="51.01"/>
    <n v="-51.01"/>
    <s v="KY-Persimmon Ridge : KY-Persimmon Ridge-WW"/>
    <x v="2"/>
    <s v="No"/>
    <s v="Wastewater"/>
    <m/>
    <m/>
    <m/>
    <s v="ZZ-IGNORE"/>
    <m/>
    <s v="Other Assets"/>
    <s v="Other Current Assets"/>
    <m/>
    <d v="2019-09-16T00:00:00"/>
    <s v="Prepayments"/>
    <m/>
    <n v="166000"/>
    <s v="Persimmon Ridge"/>
  </r>
  <r>
    <n v="1308354"/>
    <d v="2025-03-31T00:00:00"/>
    <m/>
    <d v="2025-03-01T00:00:00"/>
    <s v="Journal"/>
    <s v="JE65990"/>
    <s v="Journal"/>
    <s v="Bluegrass Water"/>
    <m/>
    <n v="923900"/>
    <s v="Expense"/>
    <s v="AMRT7577 | 3 | Mar 2025"/>
    <n v="51.01"/>
    <m/>
    <n v="51.01"/>
    <s v="KY-Persimmon Ridge : KY-Persimmon Ridge-WW"/>
    <x v="2"/>
    <s v="No"/>
    <s v="Wastewater"/>
    <m/>
    <m/>
    <m/>
    <s v="OSS - Management Consulting"/>
    <s v="Outside Services (IT)"/>
    <s v="Admin &amp; General"/>
    <s v="General &amp; Administrative"/>
    <m/>
    <d v="2019-09-16T00:00:00"/>
    <s v="OSS - IT"/>
    <s v="Sewer"/>
    <n v="923900"/>
    <s v="Persimmon Ridge"/>
  </r>
  <r>
    <n v="1308355"/>
    <d v="2025-03-31T00:00:00"/>
    <m/>
    <d v="2025-03-01T00:00:00"/>
    <s v="Journal"/>
    <s v="JE65991"/>
    <s v="Journal"/>
    <s v="Bluegrass Water"/>
    <m/>
    <n v="166000"/>
    <s v="Other Current Asset"/>
    <s v="AMRT7579 | 3 | Mar 2025"/>
    <m/>
    <n v="51.01"/>
    <n v="-51.01"/>
    <s v="KY-Persimmon Ridge : KY-Persimmon Ridge-WW"/>
    <x v="2"/>
    <s v="No"/>
    <s v="Wastewater"/>
    <m/>
    <m/>
    <m/>
    <s v="ZZ-IGNORE"/>
    <m/>
    <s v="Other Assets"/>
    <s v="Other Current Assets"/>
    <m/>
    <d v="2019-09-16T00:00:00"/>
    <s v="Prepayments"/>
    <m/>
    <n v="166000"/>
    <s v="Persimmon Ridge"/>
  </r>
  <r>
    <n v="1308355"/>
    <d v="2025-03-31T00:00:00"/>
    <m/>
    <d v="2025-03-01T00:00:00"/>
    <s v="Journal"/>
    <s v="JE65991"/>
    <s v="Journal"/>
    <s v="Bluegrass Water"/>
    <m/>
    <n v="923900"/>
    <s v="Expense"/>
    <s v="AMRT7579 | 3 | Mar 2025"/>
    <n v="51.01"/>
    <m/>
    <n v="51.01"/>
    <s v="KY-Persimmon Ridge : KY-Persimmon Ridge-WW"/>
    <x v="2"/>
    <s v="No"/>
    <s v="Wastewater"/>
    <m/>
    <m/>
    <m/>
    <s v="OSS - Management Consulting"/>
    <s v="Outside Services (IT)"/>
    <s v="Admin &amp; General"/>
    <s v="General &amp; Administrative"/>
    <m/>
    <d v="2019-09-16T00:00:00"/>
    <s v="OSS - IT"/>
    <s v="Sewer"/>
    <n v="923900"/>
    <s v="Persimmon Ridge"/>
  </r>
  <r>
    <n v="1308356"/>
    <d v="2025-03-31T00:00:00"/>
    <m/>
    <d v="2025-03-01T00:00:00"/>
    <s v="Journal"/>
    <s v="JE65992"/>
    <s v="Journal"/>
    <s v="Bluegrass Water"/>
    <m/>
    <n v="166000"/>
    <s v="Other Current Asset"/>
    <s v="AMRT7578 | 3 | Mar 2025"/>
    <m/>
    <n v="51.01"/>
    <n v="-51.01"/>
    <s v="KY-LH Treatment : KY-LH Treatment-WW"/>
    <x v="30"/>
    <s v="No"/>
    <s v="Wastewater"/>
    <m/>
    <m/>
    <m/>
    <s v="ZZ-IGNORE"/>
    <m/>
    <s v="Other Assets"/>
    <s v="Other Current Assets"/>
    <m/>
    <d v="2019-09-24T00:00:00"/>
    <s v="Prepayments"/>
    <m/>
    <n v="166000"/>
    <s v="LH Treatment"/>
  </r>
  <r>
    <n v="1308356"/>
    <d v="2025-03-31T00:00:00"/>
    <m/>
    <d v="2025-03-01T00:00:00"/>
    <s v="Journal"/>
    <s v="JE65992"/>
    <s v="Journal"/>
    <s v="Bluegrass Water"/>
    <m/>
    <n v="923900"/>
    <s v="Expense"/>
    <s v="AMRT7578 | 3 | Mar 2025"/>
    <n v="51.01"/>
    <m/>
    <n v="51.01"/>
    <s v="KY-LH Treatment : KY-LH Treatment-WW"/>
    <x v="30"/>
    <s v="No"/>
    <s v="Wastewater"/>
    <m/>
    <m/>
    <m/>
    <s v="OSS - Management Consulting"/>
    <s v="Outside Services (IT)"/>
    <s v="Admin &amp; General"/>
    <s v="General &amp; Administrative"/>
    <m/>
    <d v="2019-09-24T00:00:00"/>
    <s v="OSS - IT"/>
    <s v="Sewer"/>
    <n v="923900"/>
    <s v="LH Treatment"/>
  </r>
  <r>
    <n v="1308357"/>
    <d v="2025-03-31T00:00:00"/>
    <m/>
    <d v="2025-03-01T00:00:00"/>
    <s v="Journal"/>
    <s v="JE65993"/>
    <s v="Journal"/>
    <s v="Bluegrass Water"/>
    <m/>
    <n v="166000"/>
    <s v="Other Current Asset"/>
    <s v="AMRT7580 | 3 | Mar 2025"/>
    <m/>
    <n v="51.01"/>
    <n v="-51.01"/>
    <s v="KY-Joann Estates : KY-Timberland-WW"/>
    <x v="16"/>
    <s v="No"/>
    <s v="Wastewater"/>
    <m/>
    <m/>
    <m/>
    <s v="ZZ-IGNORE"/>
    <m/>
    <s v="Other Assets"/>
    <s v="Other Current Assets"/>
    <m/>
    <d v="2020-04-30T00:00:00"/>
    <s v="Prepayments"/>
    <m/>
    <n v="166000"/>
    <s v="Joann Estates"/>
  </r>
  <r>
    <n v="1308357"/>
    <d v="2025-03-31T00:00:00"/>
    <m/>
    <d v="2025-03-01T00:00:00"/>
    <s v="Journal"/>
    <s v="JE65993"/>
    <s v="Journal"/>
    <s v="Bluegrass Water"/>
    <m/>
    <n v="923900"/>
    <s v="Expense"/>
    <s v="AMRT7580 | 3 | Mar 2025"/>
    <n v="51.01"/>
    <m/>
    <n v="51.01"/>
    <s v="KY-Joann Estates : KY-Timberland-WW"/>
    <x v="16"/>
    <s v="No"/>
    <s v="Wastewater"/>
    <m/>
    <m/>
    <m/>
    <s v="OSS - Management Consulting"/>
    <s v="Outside Services (IT)"/>
    <s v="Admin &amp; General"/>
    <s v="General &amp; Administrative"/>
    <m/>
    <d v="2020-04-30T00:00:00"/>
    <s v="OSS - IT"/>
    <s v="Sewer"/>
    <n v="923900"/>
    <s v="Joann Estates"/>
  </r>
  <r>
    <n v="1308358"/>
    <d v="2025-03-31T00:00:00"/>
    <m/>
    <d v="2025-03-01T00:00:00"/>
    <s v="Journal"/>
    <s v="JE65994"/>
    <s v="Journal"/>
    <s v="Bluegrass Water"/>
    <m/>
    <n v="166000"/>
    <s v="Other Current Asset"/>
    <s v="AMRT7581 | 3 | Mar 2025"/>
    <m/>
    <n v="51.01"/>
    <n v="-51.01"/>
    <s v="KY-Kingswood : KY-Kingswood-WW"/>
    <x v="10"/>
    <s v="No"/>
    <s v="Wastewater"/>
    <m/>
    <m/>
    <m/>
    <s v="ZZ-IGNORE"/>
    <m/>
    <s v="Other Assets"/>
    <s v="Other Current Assets"/>
    <m/>
    <d v="2019-09-16T00:00:00"/>
    <s v="Prepayments"/>
    <m/>
    <n v="166000"/>
    <s v="Kingswood"/>
  </r>
  <r>
    <n v="1308358"/>
    <d v="2025-03-31T00:00:00"/>
    <m/>
    <d v="2025-03-01T00:00:00"/>
    <s v="Journal"/>
    <s v="JE65994"/>
    <s v="Journal"/>
    <s v="Bluegrass Water"/>
    <m/>
    <n v="923900"/>
    <s v="Expense"/>
    <s v="AMRT7581 | 3 | Mar 2025"/>
    <n v="51.01"/>
    <m/>
    <n v="51.01"/>
    <s v="KY-Kingswood : KY-Kingswood-WW"/>
    <x v="10"/>
    <s v="No"/>
    <s v="Wastewater"/>
    <m/>
    <m/>
    <m/>
    <s v="OSS - Management Consulting"/>
    <s v="Outside Services (IT)"/>
    <s v="Admin &amp; General"/>
    <s v="General &amp; Administrative"/>
    <m/>
    <d v="2019-09-16T00:00:00"/>
    <s v="OSS - IT"/>
    <s v="Sewer"/>
    <n v="923900"/>
    <s v="Kingswood"/>
  </r>
  <r>
    <n v="1308364"/>
    <d v="2025-03-31T00:00:00"/>
    <m/>
    <d v="2025-03-01T00:00:00"/>
    <s v="Journal"/>
    <s v="JE66000"/>
    <s v="Journal"/>
    <s v="Bluegrass Water"/>
    <m/>
    <n v="166000"/>
    <s v="Other Current Asset"/>
    <s v="AMRT7125 | 4 | Mar 2025"/>
    <m/>
    <n v="22.6"/>
    <n v="-22.6"/>
    <s v="KY-Marshall Co. Environmental : KY-Great Oaks-WW"/>
    <x v="9"/>
    <s v="No"/>
    <s v="Wastewater"/>
    <m/>
    <m/>
    <m/>
    <s v="ZZ-IGNORE"/>
    <m/>
    <s v="Other Assets"/>
    <s v="Other Current Assets"/>
    <m/>
    <d v="2019-09-30T00:00:00"/>
    <s v="Prepayments"/>
    <m/>
    <n v="166000"/>
    <s v="Marshall County Environmental"/>
  </r>
  <r>
    <n v="1308364"/>
    <d v="2025-03-31T00:00:00"/>
    <m/>
    <d v="2025-03-01T00:00:00"/>
    <s v="Journal"/>
    <s v="JE66000"/>
    <s v="Journal"/>
    <s v="Bluegrass Water"/>
    <m/>
    <n v="928100"/>
    <s v="Expense"/>
    <s v="AMRT7125 | 4 | Mar 2025"/>
    <n v="22.6"/>
    <m/>
    <n v="22.6"/>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308365"/>
    <d v="2025-03-31T00:00:00"/>
    <m/>
    <d v="2025-03-01T00:00:00"/>
    <s v="Journal"/>
    <s v="JE66001"/>
    <s v="Journal"/>
    <s v="Bluegrass Water"/>
    <m/>
    <n v="166000"/>
    <s v="Other Current Asset"/>
    <s v="AMRT7126 | 4 | Mar 2025"/>
    <m/>
    <n v="16.149999999999999"/>
    <n v="-16.149999999999999"/>
    <s v="KY-Lake Columbia : KY-Lake Columbia-WW"/>
    <x v="11"/>
    <s v="No"/>
    <s v="Wastewater"/>
    <m/>
    <m/>
    <m/>
    <s v="ZZ-IGNORE"/>
    <m/>
    <s v="Other Assets"/>
    <s v="Other Current Assets"/>
    <m/>
    <d v="2019-09-24T00:00:00"/>
    <s v="Prepayments"/>
    <m/>
    <n v="166000"/>
    <s v="Lake Columbia Utilities"/>
  </r>
  <r>
    <n v="1308365"/>
    <d v="2025-03-31T00:00:00"/>
    <m/>
    <d v="2025-03-01T00:00:00"/>
    <s v="Journal"/>
    <s v="JE66001"/>
    <s v="Journal"/>
    <s v="Bluegrass Water"/>
    <m/>
    <n v="928100"/>
    <s v="Expense"/>
    <s v="AMRT7126 | 4 | Mar 2025"/>
    <n v="16.149999999999999"/>
    <m/>
    <n v="16.149999999999999"/>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308367"/>
    <d v="2025-03-31T00:00:00"/>
    <m/>
    <d v="2025-03-01T00:00:00"/>
    <s v="Journal"/>
    <s v="JE66003"/>
    <s v="Journal"/>
    <s v="Bluegrass Water"/>
    <m/>
    <n v="166000"/>
    <s v="Other Current Asset"/>
    <s v="AMRT7127 | 4 | Mar 2025"/>
    <m/>
    <n v="16.149999999999999"/>
    <n v="-16.149999999999999"/>
    <s v="KY-Airview : KY-Airview-WW"/>
    <x v="5"/>
    <s v="No"/>
    <s v="Wastewater"/>
    <m/>
    <m/>
    <m/>
    <s v="ZZ-IGNORE"/>
    <m/>
    <s v="Other Assets"/>
    <s v="Other Current Assets"/>
    <m/>
    <d v="2019-09-24T00:00:00"/>
    <s v="Prepayments"/>
    <m/>
    <n v="166000"/>
    <s v="Airview Utilities"/>
  </r>
  <r>
    <n v="1308367"/>
    <d v="2025-03-31T00:00:00"/>
    <m/>
    <d v="2025-03-01T00:00:00"/>
    <s v="Journal"/>
    <s v="JE66003"/>
    <s v="Journal"/>
    <s v="Bluegrass Water"/>
    <m/>
    <n v="928100"/>
    <s v="Expense"/>
    <s v="AMRT7127 | 4 | Mar 2025"/>
    <n v="16.149999999999999"/>
    <m/>
    <n v="16.149999999999999"/>
    <s v="KY-Airview : KY-Airview-WW"/>
    <x v="5"/>
    <s v="No"/>
    <s v="Wastewater"/>
    <m/>
    <m/>
    <m/>
    <s v="Regulatory Expense"/>
    <s v="Office Supplies and Travel Expense"/>
    <s v="Admin &amp; General"/>
    <s v="General &amp; Administrative"/>
    <m/>
    <d v="2019-09-24T00:00:00"/>
    <s v="Regulatory Expense - DNR"/>
    <s v="Sewer"/>
    <n v="928100"/>
    <s v="Airview Utilities"/>
  </r>
  <r>
    <n v="1308369"/>
    <d v="2025-03-31T00:00:00"/>
    <m/>
    <d v="2025-03-01T00:00:00"/>
    <s v="Journal"/>
    <s v="JE66005"/>
    <s v="Journal"/>
    <s v="Bluegrass Water"/>
    <m/>
    <n v="166000"/>
    <s v="Other Current Asset"/>
    <s v="AMRT7122 | 4 | Mar 2025"/>
    <m/>
    <n v="87.46"/>
    <n v="-87.46"/>
    <s v="KY-Marshall Co. Environmental : KY-Great Oaks-WW"/>
    <x v="9"/>
    <s v="No"/>
    <s v="Wastewater"/>
    <m/>
    <m/>
    <m/>
    <s v="ZZ-IGNORE"/>
    <m/>
    <s v="Other Assets"/>
    <s v="Other Current Assets"/>
    <m/>
    <d v="2019-09-30T00:00:00"/>
    <s v="Prepayments"/>
    <m/>
    <n v="166000"/>
    <s v="Marshall County Environmental"/>
  </r>
  <r>
    <n v="1308369"/>
    <d v="2025-03-31T00:00:00"/>
    <m/>
    <d v="2025-03-01T00:00:00"/>
    <s v="Journal"/>
    <s v="JE66005"/>
    <s v="Journal"/>
    <s v="Bluegrass Water"/>
    <m/>
    <n v="928100"/>
    <s v="Expense"/>
    <s v="AMRT7122 | 4 | Mar 2025"/>
    <n v="87.46"/>
    <m/>
    <n v="87.46"/>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308371"/>
    <d v="2025-03-31T00:00:00"/>
    <m/>
    <d v="2025-03-01T00:00:00"/>
    <s v="Journal"/>
    <s v="JE66007"/>
    <s v="Journal"/>
    <s v="Bluegrass Water"/>
    <m/>
    <n v="166000"/>
    <s v="Other Current Asset"/>
    <s v="AMRT7123 | 4 | Mar 2025"/>
    <m/>
    <n v="90.52"/>
    <n v="-90.52"/>
    <s v="KY-Lake Columbia : KY-Lake Columbia-WW"/>
    <x v="11"/>
    <s v="No"/>
    <s v="Wastewater"/>
    <m/>
    <m/>
    <m/>
    <s v="ZZ-IGNORE"/>
    <m/>
    <s v="Other Assets"/>
    <s v="Other Current Assets"/>
    <m/>
    <d v="2019-09-24T00:00:00"/>
    <s v="Prepayments"/>
    <m/>
    <n v="166000"/>
    <s v="Lake Columbia Utilities"/>
  </r>
  <r>
    <n v="1308371"/>
    <d v="2025-03-31T00:00:00"/>
    <m/>
    <d v="2025-03-01T00:00:00"/>
    <s v="Journal"/>
    <s v="JE66007"/>
    <s v="Journal"/>
    <s v="Bluegrass Water"/>
    <m/>
    <n v="928100"/>
    <s v="Expense"/>
    <s v="AMRT7123 | 4 | Mar 2025"/>
    <n v="90.52"/>
    <m/>
    <n v="90.52"/>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308372"/>
    <d v="2025-03-31T00:00:00"/>
    <m/>
    <d v="2025-03-01T00:00:00"/>
    <s v="Journal"/>
    <s v="JE66008"/>
    <s v="Journal"/>
    <s v="Bluegrass Water"/>
    <m/>
    <n v="166000"/>
    <s v="Other Current Asset"/>
    <s v="AMRT7124 | 4 | Mar 2025"/>
    <m/>
    <n v="95.29"/>
    <n v="-95.29"/>
    <s v="KY-Airview : KY-Airview-WW"/>
    <x v="5"/>
    <s v="No"/>
    <s v="Wastewater"/>
    <m/>
    <m/>
    <m/>
    <s v="ZZ-IGNORE"/>
    <m/>
    <s v="Other Assets"/>
    <s v="Other Current Assets"/>
    <m/>
    <d v="2019-09-24T00:00:00"/>
    <s v="Prepayments"/>
    <m/>
    <n v="166000"/>
    <s v="Airview Utilities"/>
  </r>
  <r>
    <n v="1308372"/>
    <d v="2025-03-31T00:00:00"/>
    <m/>
    <d v="2025-03-01T00:00:00"/>
    <s v="Journal"/>
    <s v="JE66008"/>
    <s v="Journal"/>
    <s v="Bluegrass Water"/>
    <m/>
    <n v="928100"/>
    <s v="Expense"/>
    <s v="AMRT7124 | 4 | Mar 2025"/>
    <n v="95.29"/>
    <m/>
    <n v="95.29"/>
    <s v="KY-Airview : KY-Airview-WW"/>
    <x v="5"/>
    <s v="No"/>
    <s v="Wastewater"/>
    <m/>
    <m/>
    <m/>
    <s v="Regulatory Expense"/>
    <s v="Office Supplies and Travel Expense"/>
    <s v="Admin &amp; General"/>
    <s v="General &amp; Administrative"/>
    <m/>
    <d v="2019-09-24T00:00:00"/>
    <s v="Regulatory Expense - DNR"/>
    <s v="Sewer"/>
    <n v="928100"/>
    <s v="Airview Utilities"/>
  </r>
  <r>
    <n v="1308409"/>
    <d v="2025-03-31T00:00:00"/>
    <m/>
    <d v="2025-03-01T00:00:00"/>
    <s v="Journal"/>
    <s v="JE66046"/>
    <s v="Journal"/>
    <s v="Bluegrass Water"/>
    <m/>
    <n v="166000"/>
    <s v="Other Current Asset"/>
    <s v="AMRT6466 | 6 | Mar 2025"/>
    <m/>
    <n v="23.15"/>
    <n v="-23.15"/>
    <s v="KY-Lake Columbia : KY-Lake Columbia-WW"/>
    <x v="11"/>
    <s v="No"/>
    <s v="Wastewater"/>
    <m/>
    <m/>
    <m/>
    <s v="ZZ-IGNORE"/>
    <m/>
    <s v="Other Assets"/>
    <s v="Other Current Assets"/>
    <m/>
    <d v="2019-09-24T00:00:00"/>
    <s v="Prepayments"/>
    <m/>
    <n v="166000"/>
    <s v="Lake Columbia Utilities"/>
  </r>
  <r>
    <n v="1308409"/>
    <d v="2025-03-31T00:00:00"/>
    <m/>
    <d v="2025-03-01T00:00:00"/>
    <s v="Journal"/>
    <s v="JE66046"/>
    <s v="Journal"/>
    <s v="Bluegrass Water"/>
    <m/>
    <n v="928100"/>
    <s v="Expense"/>
    <s v="AMRT6466 | 6 | Mar 2025"/>
    <n v="23.15"/>
    <m/>
    <n v="23.15"/>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308411"/>
    <d v="2025-03-31T00:00:00"/>
    <m/>
    <d v="2025-03-01T00:00:00"/>
    <s v="Journal"/>
    <s v="JE66045"/>
    <s v="Journal"/>
    <s v="Bluegrass Water"/>
    <m/>
    <n v="166000"/>
    <s v="Other Current Asset"/>
    <s v="AMRT6467 | 6 | Mar 2025"/>
    <m/>
    <n v="18.38"/>
    <n v="-18.38"/>
    <s v="KY-Airview : KY-Airview-WW"/>
    <x v="5"/>
    <s v="No"/>
    <s v="Wastewater"/>
    <m/>
    <m/>
    <m/>
    <s v="ZZ-IGNORE"/>
    <m/>
    <s v="Other Assets"/>
    <s v="Other Current Assets"/>
    <m/>
    <d v="2019-09-24T00:00:00"/>
    <s v="Prepayments"/>
    <m/>
    <n v="166000"/>
    <s v="Airview Utilities"/>
  </r>
  <r>
    <n v="1308411"/>
    <d v="2025-03-31T00:00:00"/>
    <m/>
    <d v="2025-03-01T00:00:00"/>
    <s v="Journal"/>
    <s v="JE66045"/>
    <s v="Journal"/>
    <s v="Bluegrass Water"/>
    <m/>
    <n v="928100"/>
    <s v="Expense"/>
    <s v="AMRT6467 | 6 | Mar 2025"/>
    <n v="18.38"/>
    <m/>
    <n v="18.38"/>
    <s v="KY-Airview : KY-Airview-WW"/>
    <x v="5"/>
    <s v="No"/>
    <s v="Wastewater"/>
    <m/>
    <m/>
    <m/>
    <s v="Regulatory Expense"/>
    <s v="Office Supplies and Travel Expense"/>
    <s v="Admin &amp; General"/>
    <s v="General &amp; Administrative"/>
    <m/>
    <d v="2019-09-24T00:00:00"/>
    <s v="Regulatory Expense - DNR"/>
    <s v="Sewer"/>
    <n v="928100"/>
    <s v="Airview Utilities"/>
  </r>
  <r>
    <n v="1308412"/>
    <d v="2025-03-31T00:00:00"/>
    <m/>
    <d v="2025-03-01T00:00:00"/>
    <s v="Journal"/>
    <s v="JE66048"/>
    <s v="Journal"/>
    <s v="Bluegrass Water"/>
    <m/>
    <n v="166000"/>
    <s v="Other Current Asset"/>
    <s v="AMRT6468 | 6 | Mar 2025"/>
    <m/>
    <n v="21.44"/>
    <n v="-21.44"/>
    <s v="KY-Marshall Co. Environmental : KY-Great Oaks-WW"/>
    <x v="9"/>
    <s v="No"/>
    <s v="Wastewater"/>
    <m/>
    <m/>
    <m/>
    <s v="ZZ-IGNORE"/>
    <m/>
    <s v="Other Assets"/>
    <s v="Other Current Assets"/>
    <m/>
    <d v="2019-09-30T00:00:00"/>
    <s v="Prepayments"/>
    <m/>
    <n v="166000"/>
    <s v="Marshall County Environmental"/>
  </r>
  <r>
    <n v="1308412"/>
    <d v="2025-03-31T00:00:00"/>
    <m/>
    <d v="2025-03-01T00:00:00"/>
    <s v="Journal"/>
    <s v="JE66048"/>
    <s v="Journal"/>
    <s v="Bluegrass Water"/>
    <m/>
    <n v="928100"/>
    <s v="Expense"/>
    <s v="AMRT6468 | 6 | Mar 2025"/>
    <n v="21.44"/>
    <m/>
    <n v="21.44"/>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308413"/>
    <d v="2025-03-31T00:00:00"/>
    <m/>
    <d v="2025-03-01T00:00:00"/>
    <s v="Journal"/>
    <s v="JE66049"/>
    <s v="Journal"/>
    <s v="Bluegrass Water"/>
    <m/>
    <n v="166000"/>
    <s v="Other Current Asset"/>
    <s v="AMRT6469 | 6 | Mar 2025"/>
    <m/>
    <n v="26.21"/>
    <n v="-26.21"/>
    <s v="KY-Airview : KY-Airview-WW"/>
    <x v="5"/>
    <s v="No"/>
    <s v="Wastewater"/>
    <m/>
    <m/>
    <m/>
    <s v="ZZ-IGNORE"/>
    <m/>
    <s v="Other Assets"/>
    <s v="Other Current Assets"/>
    <m/>
    <d v="2019-09-24T00:00:00"/>
    <s v="Prepayments"/>
    <m/>
    <n v="166000"/>
    <s v="Airview Utilities"/>
  </r>
  <r>
    <n v="1308413"/>
    <d v="2025-03-31T00:00:00"/>
    <m/>
    <d v="2025-03-01T00:00:00"/>
    <s v="Journal"/>
    <s v="JE66049"/>
    <s v="Journal"/>
    <s v="Bluegrass Water"/>
    <m/>
    <n v="928100"/>
    <s v="Expense"/>
    <s v="AMRT6469 | 6 | Mar 2025"/>
    <n v="26.21"/>
    <m/>
    <n v="26.21"/>
    <s v="KY-Airview : KY-Airview-WW"/>
    <x v="5"/>
    <s v="No"/>
    <s v="Wastewater"/>
    <m/>
    <m/>
    <m/>
    <s v="Regulatory Expense"/>
    <s v="Office Supplies and Travel Expense"/>
    <s v="Admin &amp; General"/>
    <s v="General &amp; Administrative"/>
    <m/>
    <d v="2019-09-24T00:00:00"/>
    <s v="Regulatory Expense - DNR"/>
    <s v="Sewer"/>
    <n v="928100"/>
    <s v="Airview Utilities"/>
  </r>
  <r>
    <n v="1308444"/>
    <d v="2025-03-31T00:00:00"/>
    <m/>
    <d v="2025-03-01T00:00:00"/>
    <s v="Journal"/>
    <s v="JE66080"/>
    <s v="Journal"/>
    <s v="Bluegrass Water"/>
    <m/>
    <n v="166000"/>
    <s v="Other Current Asset"/>
    <s v="AMRT6272 | 7 | Mar 2025"/>
    <m/>
    <n v="266.7"/>
    <n v="-266.7"/>
    <s v="KY-Joann Estates : KY-Timberland-WW"/>
    <x v="16"/>
    <s v="No"/>
    <s v="Wastewater"/>
    <m/>
    <m/>
    <m/>
    <s v="ZZ-IGNORE"/>
    <m/>
    <s v="Other Assets"/>
    <s v="Other Current Assets"/>
    <m/>
    <d v="2020-04-30T00:00:00"/>
    <s v="Prepayments"/>
    <m/>
    <n v="166000"/>
    <s v="Joann Estates"/>
  </r>
  <r>
    <n v="1308444"/>
    <d v="2025-03-31T00:00:00"/>
    <m/>
    <d v="2025-03-01T00:00:00"/>
    <s v="Journal"/>
    <s v="JE66080"/>
    <s v="Journal"/>
    <s v="Bluegrass Water"/>
    <m/>
    <n v="928100"/>
    <s v="Expense"/>
    <s v="AMRT6272 | 7 | Mar 2025"/>
    <n v="266.7"/>
    <m/>
    <n v="266.7"/>
    <s v="KY-Joann Estates : KY-Timberland-WW"/>
    <x v="16"/>
    <s v="No"/>
    <s v="Wastewater"/>
    <m/>
    <m/>
    <m/>
    <s v="Regulatory Expense"/>
    <s v="Office Supplies and Travel Expense"/>
    <s v="Admin &amp; General"/>
    <s v="General &amp; Administrative"/>
    <m/>
    <d v="2020-04-30T00:00:00"/>
    <s v="Regulatory Expense - DNR"/>
    <s v="Sewer"/>
    <n v="928100"/>
    <s v="Joann Estates"/>
  </r>
  <r>
    <n v="1308446"/>
    <d v="2025-03-31T00:00:00"/>
    <m/>
    <d v="2025-03-01T00:00:00"/>
    <s v="Journal"/>
    <s v="JE66082"/>
    <s v="Journal"/>
    <s v="Bluegrass Water"/>
    <m/>
    <n v="166000"/>
    <s v="Other Current Asset"/>
    <s v="AMRT6273 | 7 | Mar 2025"/>
    <m/>
    <n v="101.63"/>
    <n v="-101.63"/>
    <s v="KY-Lake Columbia : KY-Lake Columbia-WW"/>
    <x v="11"/>
    <s v="No"/>
    <s v="Wastewater"/>
    <m/>
    <m/>
    <m/>
    <s v="ZZ-IGNORE"/>
    <m/>
    <s v="Other Assets"/>
    <s v="Other Current Assets"/>
    <m/>
    <d v="2019-09-24T00:00:00"/>
    <s v="Prepayments"/>
    <m/>
    <n v="166000"/>
    <s v="Lake Columbia Utilities"/>
  </r>
  <r>
    <n v="1308446"/>
    <d v="2025-03-31T00:00:00"/>
    <m/>
    <d v="2025-03-01T00:00:00"/>
    <s v="Journal"/>
    <s v="JE66082"/>
    <s v="Journal"/>
    <s v="Bluegrass Water"/>
    <m/>
    <n v="928100"/>
    <s v="Expense"/>
    <s v="AMRT6273 | 7 | Mar 2025"/>
    <n v="101.63"/>
    <m/>
    <n v="101.63"/>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308447"/>
    <d v="2025-03-31T00:00:00"/>
    <m/>
    <d v="2025-03-01T00:00:00"/>
    <s v="Journal"/>
    <s v="JE66083"/>
    <s v="Journal"/>
    <s v="Bluegrass Water"/>
    <m/>
    <n v="166000"/>
    <s v="Other Current Asset"/>
    <s v="AMRT6274 | 7 | Mar 2025"/>
    <m/>
    <n v="101.63"/>
    <n v="-101.63"/>
    <s v="KY-Marshall Co. Environmental : KY-Great Oaks-WW"/>
    <x v="9"/>
    <s v="No"/>
    <s v="Wastewater"/>
    <m/>
    <m/>
    <m/>
    <s v="ZZ-IGNORE"/>
    <m/>
    <s v="Other Assets"/>
    <s v="Other Current Assets"/>
    <m/>
    <d v="2019-09-30T00:00:00"/>
    <s v="Prepayments"/>
    <m/>
    <n v="166000"/>
    <s v="Marshall County Environmental"/>
  </r>
  <r>
    <n v="1308447"/>
    <d v="2025-03-31T00:00:00"/>
    <m/>
    <d v="2025-03-01T00:00:00"/>
    <s v="Journal"/>
    <s v="JE66083"/>
    <s v="Journal"/>
    <s v="Bluegrass Water"/>
    <m/>
    <n v="928100"/>
    <s v="Expense"/>
    <s v="AMRT6274 | 7 | Mar 2025"/>
    <n v="101.63"/>
    <m/>
    <n v="101.63"/>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308448"/>
    <d v="2025-03-31T00:00:00"/>
    <m/>
    <d v="2025-03-01T00:00:00"/>
    <s v="Journal"/>
    <s v="JE66086"/>
    <s v="Journal"/>
    <s v="Bluegrass Water"/>
    <m/>
    <n v="166000"/>
    <s v="Other Current Asset"/>
    <s v="AMRT6275 | 7 | Mar 2025"/>
    <m/>
    <n v="101.63"/>
    <n v="-101.63"/>
    <s v="KY-Airview : KY-Airview-WW"/>
    <x v="5"/>
    <s v="No"/>
    <s v="Wastewater"/>
    <m/>
    <m/>
    <m/>
    <s v="ZZ-IGNORE"/>
    <m/>
    <s v="Other Assets"/>
    <s v="Other Current Assets"/>
    <m/>
    <d v="2019-09-24T00:00:00"/>
    <s v="Prepayments"/>
    <m/>
    <n v="166000"/>
    <s v="Airview Utilities"/>
  </r>
  <r>
    <n v="1308448"/>
    <d v="2025-03-31T00:00:00"/>
    <m/>
    <d v="2025-03-01T00:00:00"/>
    <s v="Journal"/>
    <s v="JE66086"/>
    <s v="Journal"/>
    <s v="Bluegrass Water"/>
    <m/>
    <n v="928100"/>
    <s v="Expense"/>
    <s v="AMRT6275 | 7 | Mar 2025"/>
    <n v="101.63"/>
    <m/>
    <n v="101.63"/>
    <s v="KY-Airview : KY-Airview-WW"/>
    <x v="5"/>
    <s v="No"/>
    <s v="Wastewater"/>
    <m/>
    <m/>
    <m/>
    <s v="Regulatory Expense"/>
    <s v="Office Supplies and Travel Expense"/>
    <s v="Admin &amp; General"/>
    <s v="General &amp; Administrative"/>
    <m/>
    <d v="2019-09-24T00:00:00"/>
    <s v="Regulatory Expense - DNR"/>
    <s v="Sewer"/>
    <n v="928100"/>
    <s v="Airview Utilities"/>
  </r>
  <r>
    <n v="1308449"/>
    <d v="2025-03-31T00:00:00"/>
    <m/>
    <d v="2025-03-01T00:00:00"/>
    <s v="Journal"/>
    <s v="JE66084"/>
    <s v="Journal"/>
    <s v="Bluegrass Water"/>
    <m/>
    <n v="166000"/>
    <s v="Other Current Asset"/>
    <s v="AMRT6276 | 7 | Mar 2025"/>
    <m/>
    <n v="339.5"/>
    <n v="-339.5"/>
    <s v="KY-Bluegrass"/>
    <x v="1"/>
    <s v="No"/>
    <s v="Water and Wastewater"/>
    <m/>
    <m/>
    <m/>
    <s v="ZZ-IGNORE"/>
    <m/>
    <s v="Other Assets"/>
    <s v="Other Current Assets"/>
    <m/>
    <m/>
    <s v="Prepayments"/>
    <m/>
    <n v="166000"/>
    <n v="0"/>
  </r>
  <r>
    <n v="1308449"/>
    <d v="2025-03-31T00:00:00"/>
    <m/>
    <d v="2025-03-01T00:00:00"/>
    <s v="Journal"/>
    <s v="JE66084"/>
    <s v="Journal"/>
    <s v="Bluegrass Water"/>
    <m/>
    <n v="928100"/>
    <s v="Expense"/>
    <s v="AMRT6276 | 7 | Mar 2025"/>
    <n v="339.5"/>
    <m/>
    <n v="339.5"/>
    <s v="KY-Bluegrass"/>
    <x v="1"/>
    <s v="No"/>
    <s v="Water and Wastewater"/>
    <m/>
    <m/>
    <m/>
    <s v="Regulatory Expense"/>
    <s v="Office Supplies and Travel Expense"/>
    <s v="Admin &amp; General"/>
    <s v="General &amp; Administrative"/>
    <m/>
    <m/>
    <s v="Regulatory Expense - DNR"/>
    <m/>
    <n v="928100"/>
    <n v="0"/>
  </r>
  <r>
    <n v="1308463"/>
    <d v="2025-03-31T00:00:00"/>
    <m/>
    <d v="2025-03-01T00:00:00"/>
    <s v="Journal"/>
    <s v="JE66101"/>
    <s v="Journal"/>
    <s v="Bluegrass Water"/>
    <m/>
    <n v="166000"/>
    <s v="Other Current Asset"/>
    <s v="AMRT6093 | 8 | Mar 2025"/>
    <m/>
    <n v="266.67"/>
    <n v="-266.67"/>
    <s v="KY-Fox Run : KY-Fox Run-WW"/>
    <x v="7"/>
    <s v="No"/>
    <s v="Wastewater"/>
    <m/>
    <m/>
    <m/>
    <s v="ZZ-IGNORE"/>
    <m/>
    <s v="Other Assets"/>
    <s v="Other Current Assets"/>
    <m/>
    <d v="2019-09-30T00:00:00"/>
    <s v="Prepayments"/>
    <m/>
    <n v="166000"/>
    <s v="Fox Run Utilities"/>
  </r>
  <r>
    <n v="1308463"/>
    <d v="2025-03-31T00:00:00"/>
    <m/>
    <d v="2025-03-01T00:00:00"/>
    <s v="Journal"/>
    <s v="JE66101"/>
    <s v="Journal"/>
    <s v="Bluegrass Water"/>
    <m/>
    <n v="767000"/>
    <s v="Expense"/>
    <s v="AMRT6093 | 8 | Mar 2025"/>
    <n v="266.67"/>
    <m/>
    <n v="266.67"/>
    <s v="KY-Fox Run : KY-Fox Run-WW"/>
    <x v="7"/>
    <s v="No"/>
    <s v="Wastewater"/>
    <m/>
    <m/>
    <m/>
    <s v="Regulatory Expense"/>
    <m/>
    <s v="Admin &amp; General"/>
    <s v="General &amp; Administrative"/>
    <m/>
    <d v="2019-09-30T00:00:00"/>
    <s v="Sewer - Regulatory Exp"/>
    <s v="Sewer"/>
    <n v="767000"/>
    <s v="Fox Run Utilities"/>
  </r>
  <r>
    <n v="1308466"/>
    <d v="2025-03-31T00:00:00"/>
    <m/>
    <d v="2025-03-01T00:00:00"/>
    <s v="Journal"/>
    <s v="JE66102"/>
    <s v="Journal"/>
    <s v="Bluegrass Water"/>
    <m/>
    <n v="166000"/>
    <s v="Other Current Asset"/>
    <s v="AMRT6094 | 8 | Mar 2025"/>
    <m/>
    <n v="308.36"/>
    <n v="-308.36"/>
    <s v="KY-River Bluffs : KY-River Bluffs-WW"/>
    <x v="17"/>
    <s v="No"/>
    <s v="Wastewater"/>
    <m/>
    <m/>
    <m/>
    <s v="ZZ-IGNORE"/>
    <m/>
    <s v="Other Assets"/>
    <s v="Other Current Assets"/>
    <m/>
    <d v="2020-05-01T00:00:00"/>
    <s v="Prepayments"/>
    <m/>
    <n v="166000"/>
    <s v="River Bluffs"/>
  </r>
  <r>
    <n v="1308466"/>
    <d v="2025-03-31T00:00:00"/>
    <m/>
    <d v="2025-03-01T00:00:00"/>
    <s v="Journal"/>
    <s v="JE66102"/>
    <s v="Journal"/>
    <s v="Bluegrass Water"/>
    <m/>
    <n v="767000"/>
    <s v="Expense"/>
    <s v="AMRT6094 | 8 | Mar 2025"/>
    <n v="308.36"/>
    <m/>
    <n v="308.36"/>
    <s v="KY-River Bluffs : KY-River Bluffs-WW"/>
    <x v="17"/>
    <s v="No"/>
    <s v="Wastewater"/>
    <m/>
    <m/>
    <m/>
    <s v="Regulatory Expense"/>
    <m/>
    <s v="Admin &amp; General"/>
    <s v="General &amp; Administrative"/>
    <m/>
    <d v="2020-05-01T00:00:00"/>
    <s v="Sewer - Regulatory Exp"/>
    <s v="Sewer"/>
    <n v="767000"/>
    <s v="River Bluffs"/>
  </r>
  <r>
    <n v="1308497"/>
    <d v="2025-03-31T00:00:00"/>
    <m/>
    <d v="2025-03-01T00:00:00"/>
    <s v="Journal"/>
    <s v="JE66133"/>
    <s v="Journal"/>
    <s v="Bluegrass Water"/>
    <m/>
    <n v="166000"/>
    <s v="Other Current Asset"/>
    <s v="AMRT4439 | 10 | Mar 2025"/>
    <m/>
    <n v="54"/>
    <n v="-54"/>
    <s v="KY-Fox Run : KY-Fox Run-WW"/>
    <x v="7"/>
    <s v="No"/>
    <s v="Wastewater"/>
    <m/>
    <m/>
    <m/>
    <s v="ZZ-IGNORE"/>
    <m/>
    <s v="Other Assets"/>
    <s v="Other Current Assets"/>
    <m/>
    <d v="2019-09-30T00:00:00"/>
    <s v="Prepayments"/>
    <m/>
    <n v="166000"/>
    <s v="Fox Run Utilities"/>
  </r>
  <r>
    <n v="1308497"/>
    <d v="2025-03-31T00:00:00"/>
    <m/>
    <d v="2025-03-01T00:00:00"/>
    <s v="Journal"/>
    <s v="JE66133"/>
    <s v="Journal"/>
    <s v="Bluegrass Water"/>
    <m/>
    <n v="928100"/>
    <s v="Expense"/>
    <s v="AMRT4439 | 10 | Mar 2025"/>
    <n v="54"/>
    <m/>
    <n v="54"/>
    <s v="KY-Fox Run : KY-Fox Run-WW"/>
    <x v="7"/>
    <s v="No"/>
    <s v="Wastewater"/>
    <m/>
    <m/>
    <m/>
    <s v="Regulatory Expense"/>
    <s v="Office Supplies and Travel Expense"/>
    <s v="Admin &amp; General"/>
    <s v="General &amp; Administrative"/>
    <m/>
    <d v="2019-09-30T00:00:00"/>
    <s v="Regulatory Expense - DNR"/>
    <s v="Sewer"/>
    <n v="928100"/>
    <s v="Fox Run Utilities"/>
  </r>
  <r>
    <n v="1308499"/>
    <d v="2025-03-31T00:00:00"/>
    <m/>
    <d v="2025-03-01T00:00:00"/>
    <s v="Journal"/>
    <s v="JE66134"/>
    <s v="Journal"/>
    <s v="Bluegrass Water"/>
    <m/>
    <n v="166000"/>
    <s v="Other Current Asset"/>
    <s v="AMRT4441 | 10 | Mar 2025"/>
    <m/>
    <n v="71.38"/>
    <n v="-71.38"/>
    <s v="KY-Joann Estates : KY-Timberland-WW"/>
    <x v="16"/>
    <s v="No"/>
    <s v="Wastewater"/>
    <m/>
    <m/>
    <m/>
    <s v="ZZ-IGNORE"/>
    <m/>
    <s v="Other Assets"/>
    <s v="Other Current Assets"/>
    <m/>
    <d v="2020-04-30T00:00:00"/>
    <s v="Prepayments"/>
    <m/>
    <n v="166000"/>
    <s v="Joann Estates"/>
  </r>
  <r>
    <n v="1308499"/>
    <d v="2025-03-31T00:00:00"/>
    <m/>
    <d v="2025-03-01T00:00:00"/>
    <s v="Journal"/>
    <s v="JE66134"/>
    <s v="Journal"/>
    <s v="Bluegrass Water"/>
    <m/>
    <n v="928100"/>
    <s v="Expense"/>
    <s v="AMRT4441 | 10 | Mar 2025"/>
    <n v="71.38"/>
    <m/>
    <n v="71.38"/>
    <s v="KY-Joann Estates : KY-Timberland-WW"/>
    <x v="16"/>
    <s v="No"/>
    <s v="Wastewater"/>
    <m/>
    <m/>
    <m/>
    <s v="Regulatory Expense"/>
    <s v="Office Supplies and Travel Expense"/>
    <s v="Admin &amp; General"/>
    <s v="General &amp; Administrative"/>
    <m/>
    <d v="2020-04-30T00:00:00"/>
    <s v="Regulatory Expense - DNR"/>
    <s v="Sewer"/>
    <n v="928100"/>
    <s v="Joann Estates"/>
  </r>
  <r>
    <n v="1308500"/>
    <d v="2025-03-31T00:00:00"/>
    <m/>
    <d v="2025-03-01T00:00:00"/>
    <s v="Journal"/>
    <s v="JE66136"/>
    <s v="Journal"/>
    <s v="Bluegrass Water"/>
    <m/>
    <n v="166000"/>
    <s v="Other Current Asset"/>
    <s v="AMRT4440 | 10 | Mar 2025"/>
    <m/>
    <n v="39.520000000000003"/>
    <n v="-39.520000000000003"/>
    <s v="KY-Brocklyn : KY-Brocklyn-WW"/>
    <x v="6"/>
    <s v="No"/>
    <s v="Wastewater"/>
    <m/>
    <m/>
    <m/>
    <s v="ZZ-IGNORE"/>
    <m/>
    <s v="Other Assets"/>
    <s v="Other Current Assets"/>
    <m/>
    <d v="2019-09-17T00:00:00"/>
    <s v="Prepayments"/>
    <m/>
    <n v="166000"/>
    <s v="Brocklyn Utilities"/>
  </r>
  <r>
    <n v="1308500"/>
    <d v="2025-03-31T00:00:00"/>
    <m/>
    <d v="2025-03-01T00:00:00"/>
    <s v="Journal"/>
    <s v="JE66136"/>
    <s v="Journal"/>
    <s v="Bluegrass Water"/>
    <m/>
    <n v="928100"/>
    <s v="Expense"/>
    <s v="AMRT4440 | 10 | Mar 2025"/>
    <n v="39.520000000000003"/>
    <m/>
    <n v="39.520000000000003"/>
    <s v="KY-Brocklyn : KY-Brocklyn-WW"/>
    <x v="6"/>
    <s v="No"/>
    <s v="Wastewater"/>
    <m/>
    <m/>
    <m/>
    <s v="Regulatory Expense"/>
    <s v="Office Supplies and Travel Expense"/>
    <s v="Admin &amp; General"/>
    <s v="General &amp; Administrative"/>
    <m/>
    <d v="2019-09-17T00:00:00"/>
    <s v="Regulatory Expense - DNR"/>
    <s v="Sewer"/>
    <n v="928100"/>
    <s v="Brocklyn Utilities"/>
  </r>
  <r>
    <n v="1308501"/>
    <d v="2025-03-31T00:00:00"/>
    <m/>
    <d v="2025-03-01T00:00:00"/>
    <s v="Journal"/>
    <s v="JE66137"/>
    <s v="Journal"/>
    <s v="Bluegrass Water"/>
    <m/>
    <n v="166000"/>
    <s v="Other Current Asset"/>
    <s v="AMRT4442 | 10 | Mar 2025"/>
    <m/>
    <n v="58.77"/>
    <n v="-58.77"/>
    <s v="KY-River Bluffs : KY-River Bluffs-WW"/>
    <x v="17"/>
    <s v="No"/>
    <s v="Wastewater"/>
    <m/>
    <m/>
    <m/>
    <s v="ZZ-IGNORE"/>
    <m/>
    <s v="Other Assets"/>
    <s v="Other Current Assets"/>
    <m/>
    <d v="2020-05-01T00:00:00"/>
    <s v="Prepayments"/>
    <m/>
    <n v="166000"/>
    <s v="River Bluffs"/>
  </r>
  <r>
    <n v="1308501"/>
    <d v="2025-03-31T00:00:00"/>
    <m/>
    <d v="2025-03-01T00:00:00"/>
    <s v="Journal"/>
    <s v="JE66137"/>
    <s v="Journal"/>
    <s v="Bluegrass Water"/>
    <m/>
    <n v="928100"/>
    <s v="Expense"/>
    <s v="AMRT4442 | 10 | Mar 2025"/>
    <n v="58.77"/>
    <m/>
    <n v="58.77"/>
    <s v="KY-River Bluffs : KY-River Bluffs-WW"/>
    <x v="17"/>
    <s v="No"/>
    <s v="Wastewater"/>
    <m/>
    <m/>
    <m/>
    <s v="Regulatory Expense"/>
    <s v="Office Supplies and Travel Expense"/>
    <s v="Admin &amp; General"/>
    <s v="General &amp; Administrative"/>
    <m/>
    <d v="2020-05-01T00:00:00"/>
    <s v="Regulatory Expense - DNR"/>
    <s v="Sewer"/>
    <n v="928100"/>
    <s v="River Bluffs"/>
  </r>
  <r>
    <n v="1308502"/>
    <d v="2025-03-31T00:00:00"/>
    <m/>
    <d v="2025-03-01T00:00:00"/>
    <s v="Journal"/>
    <s v="JE66138"/>
    <s v="Journal"/>
    <s v="Bluegrass Water"/>
    <m/>
    <n v="166000"/>
    <s v="Other Current Asset"/>
    <s v="AMRT4443 | 10 | Mar 2025"/>
    <m/>
    <n v="266.7"/>
    <n v="-266.7"/>
    <s v="KY-Brocklyn : KY-Brocklyn-WW"/>
    <x v="6"/>
    <s v="No"/>
    <s v="Wastewater"/>
    <m/>
    <m/>
    <m/>
    <s v="ZZ-IGNORE"/>
    <m/>
    <s v="Other Assets"/>
    <s v="Other Current Assets"/>
    <m/>
    <d v="2019-09-17T00:00:00"/>
    <s v="Prepayments"/>
    <m/>
    <n v="166000"/>
    <s v="Brocklyn Utilities"/>
  </r>
  <r>
    <n v="1308502"/>
    <d v="2025-03-31T00:00:00"/>
    <m/>
    <d v="2025-03-01T00:00:00"/>
    <s v="Journal"/>
    <s v="JE66138"/>
    <s v="Journal"/>
    <s v="Bluegrass Water"/>
    <m/>
    <n v="928100"/>
    <s v="Expense"/>
    <s v="AMRT4443 | 10 | Mar 2025"/>
    <n v="266.7"/>
    <m/>
    <n v="266.7"/>
    <s v="KY-Brocklyn : KY-Brocklyn-WW"/>
    <x v="6"/>
    <s v="No"/>
    <s v="Wastewater"/>
    <m/>
    <m/>
    <m/>
    <s v="Regulatory Expense"/>
    <s v="Office Supplies and Travel Expense"/>
    <s v="Admin &amp; General"/>
    <s v="General &amp; Administrative"/>
    <m/>
    <d v="2019-09-17T00:00:00"/>
    <s v="Regulatory Expense - DNR"/>
    <s v="Sewer"/>
    <n v="928100"/>
    <s v="Brocklyn Utilities"/>
  </r>
  <r>
    <n v="1308552"/>
    <d v="2025-03-31T00:00:00"/>
    <m/>
    <d v="2025-03-01T00:00:00"/>
    <s v="Journal"/>
    <s v="JE66188"/>
    <s v="Journal"/>
    <s v="Bluegrass Water"/>
    <m/>
    <n v="166000"/>
    <s v="Other Current Asset"/>
    <s v="AMRT2990 | 12 | Mar 2025"/>
    <m/>
    <n v="53.34"/>
    <n v="-53.34"/>
    <s v="KY-Woodland Acres : KY-Woodland Acres-WW"/>
    <x v="24"/>
    <s v="No"/>
    <s v="Wastewater"/>
    <m/>
    <m/>
    <m/>
    <s v="ZZ-IGNORE"/>
    <m/>
    <s v="Other Assets"/>
    <s v="Other Current Assets"/>
    <m/>
    <d v="2021-03-09T00:00:00"/>
    <s v="Prepayments"/>
    <m/>
    <n v="166000"/>
    <s v="Woodland Acres Utilities, LLC"/>
  </r>
  <r>
    <n v="1308552"/>
    <d v="2025-03-31T00:00:00"/>
    <m/>
    <d v="2025-03-01T00:00:00"/>
    <s v="Journal"/>
    <s v="JE66188"/>
    <s v="Journal"/>
    <s v="Bluegrass Water"/>
    <m/>
    <n v="928100"/>
    <s v="Expense"/>
    <s v="AMRT2990 | 12 | Mar 2025"/>
    <n v="53.34"/>
    <m/>
    <n v="53.34"/>
    <s v="KY-Woodland Acres : KY-Woodland Acres-WW"/>
    <x v="24"/>
    <s v="No"/>
    <s v="Wastewater"/>
    <m/>
    <m/>
    <m/>
    <s v="Regulatory Expense"/>
    <s v="Office Supplies and Travel Expense"/>
    <s v="Admin &amp; General"/>
    <s v="General &amp; Administrative"/>
    <m/>
    <d v="2021-03-09T00:00:00"/>
    <s v="Regulatory Expense - DNR"/>
    <s v="Sewer"/>
    <n v="928100"/>
    <s v="Woodland Acres Utilities, LLC"/>
  </r>
  <r>
    <n v="1308553"/>
    <d v="2025-03-31T00:00:00"/>
    <m/>
    <d v="2025-03-01T00:00:00"/>
    <s v="Journal"/>
    <s v="JE66189"/>
    <s v="Journal"/>
    <s v="Bluegrass Water"/>
    <m/>
    <n v="166000"/>
    <s v="Other Current Asset"/>
    <s v="AMRT2992 | 12 | Mar 2025"/>
    <m/>
    <n v="36.67"/>
    <n v="-36.67"/>
    <s v="KY-Herrington Haven : KY-Herrington Haven-WW"/>
    <x v="22"/>
    <s v="No"/>
    <s v="Wastewater"/>
    <m/>
    <m/>
    <m/>
    <s v="ZZ-IGNORE"/>
    <m/>
    <s v="Other Assets"/>
    <s v="Other Current Assets"/>
    <m/>
    <d v="2021-02-23T00:00:00"/>
    <s v="Prepayments"/>
    <m/>
    <n v="166000"/>
    <s v="Herrington Haven"/>
  </r>
  <r>
    <n v="1308553"/>
    <d v="2025-03-31T00:00:00"/>
    <m/>
    <d v="2025-03-01T00:00:00"/>
    <s v="Journal"/>
    <s v="JE66189"/>
    <s v="Journal"/>
    <s v="Bluegrass Water"/>
    <m/>
    <n v="928100"/>
    <s v="Expense"/>
    <s v="AMRT2992 | 12 | Mar 2025"/>
    <n v="36.67"/>
    <m/>
    <n v="36.67"/>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308554"/>
    <d v="2025-03-31T00:00:00"/>
    <m/>
    <d v="2025-03-01T00:00:00"/>
    <s v="Journal"/>
    <s v="JE66190"/>
    <s v="Journal"/>
    <s v="Bluegrass Water"/>
    <m/>
    <n v="166000"/>
    <s v="Other Current Asset"/>
    <s v="AMRT2993 | 12 | Mar 2025"/>
    <m/>
    <n v="16.829999999999998"/>
    <n v="-16.829999999999998"/>
    <s v="KY-Herrington Haven : KY-Herrington Haven-WW"/>
    <x v="22"/>
    <s v="No"/>
    <s v="Wastewater"/>
    <m/>
    <m/>
    <m/>
    <s v="ZZ-IGNORE"/>
    <m/>
    <s v="Other Assets"/>
    <s v="Other Current Assets"/>
    <m/>
    <d v="2021-02-23T00:00:00"/>
    <s v="Prepayments"/>
    <m/>
    <n v="166000"/>
    <s v="Herrington Haven"/>
  </r>
  <r>
    <n v="1308554"/>
    <d v="2025-03-31T00:00:00"/>
    <m/>
    <d v="2025-03-01T00:00:00"/>
    <s v="Journal"/>
    <s v="JE66190"/>
    <s v="Journal"/>
    <s v="Bluegrass Water"/>
    <m/>
    <n v="928100"/>
    <s v="Expense"/>
    <s v="AMRT2993 | 12 | Mar 2025"/>
    <n v="16.829999999999998"/>
    <m/>
    <n v="16.829999999999998"/>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308555"/>
    <d v="2025-03-31T00:00:00"/>
    <m/>
    <d v="2025-03-01T00:00:00"/>
    <s v="Journal"/>
    <s v="JE66191"/>
    <s v="Journal"/>
    <s v="Bluegrass Water"/>
    <m/>
    <n v="166000"/>
    <s v="Other Current Asset"/>
    <s v="AMRT2994 | 12 | Mar 2025"/>
    <m/>
    <n v="14.14"/>
    <n v="-14.14"/>
    <s v="KY-Herrington Haven : KY-Herrington Haven-WW"/>
    <x v="22"/>
    <s v="No"/>
    <s v="Wastewater"/>
    <m/>
    <m/>
    <m/>
    <s v="ZZ-IGNORE"/>
    <m/>
    <s v="Other Assets"/>
    <s v="Other Current Assets"/>
    <m/>
    <d v="2021-02-23T00:00:00"/>
    <s v="Prepayments"/>
    <m/>
    <n v="166000"/>
    <s v="Herrington Haven"/>
  </r>
  <r>
    <n v="1308555"/>
    <d v="2025-03-31T00:00:00"/>
    <m/>
    <d v="2025-03-01T00:00:00"/>
    <s v="Journal"/>
    <s v="JE66191"/>
    <s v="Journal"/>
    <s v="Bluegrass Water"/>
    <m/>
    <n v="928100"/>
    <s v="Expense"/>
    <s v="AMRT2994 | 12 | Mar 2025"/>
    <n v="14.14"/>
    <m/>
    <n v="14.14"/>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308556"/>
    <d v="2025-03-31T00:00:00"/>
    <m/>
    <d v="2025-03-01T00:00:00"/>
    <s v="Journal"/>
    <s v="JE66192"/>
    <s v="Journal"/>
    <s v="Bluegrass Water"/>
    <m/>
    <n v="166000"/>
    <s v="Other Current Asset"/>
    <s v="AMRT2995 | 12 | Mar 2025"/>
    <m/>
    <n v="22.14"/>
    <n v="-22.14"/>
    <s v="KY-Persimmon Ridge : KY-Persimmon Ridge-WW"/>
    <x v="2"/>
    <s v="No"/>
    <s v="Wastewater"/>
    <m/>
    <m/>
    <m/>
    <s v="ZZ-IGNORE"/>
    <m/>
    <s v="Other Assets"/>
    <s v="Other Current Assets"/>
    <m/>
    <d v="2019-09-16T00:00:00"/>
    <s v="Prepayments"/>
    <m/>
    <n v="166000"/>
    <s v="Persimmon Ridge"/>
  </r>
  <r>
    <n v="1308556"/>
    <d v="2025-03-31T00:00:00"/>
    <m/>
    <d v="2025-03-01T00:00:00"/>
    <s v="Journal"/>
    <s v="JE66192"/>
    <s v="Journal"/>
    <s v="Bluegrass Water"/>
    <m/>
    <n v="928100"/>
    <s v="Expense"/>
    <s v="AMRT2995 | 12 | Mar 2025"/>
    <n v="22.14"/>
    <m/>
    <n v="22.14"/>
    <s v="KY-Persimmon Ridge : KY-Persimmon Ridge-WW"/>
    <x v="2"/>
    <s v="No"/>
    <s v="Wastewater"/>
    <m/>
    <m/>
    <m/>
    <s v="Regulatory Expense"/>
    <s v="Office Supplies and Travel Expense"/>
    <s v="Admin &amp; General"/>
    <s v="General &amp; Administrative"/>
    <m/>
    <d v="2019-09-16T00:00:00"/>
    <s v="Regulatory Expense - DNR"/>
    <s v="Sewer"/>
    <n v="928100"/>
    <s v="Persimmon Ridge"/>
  </r>
  <r>
    <n v="1308557"/>
    <d v="2025-03-31T00:00:00"/>
    <m/>
    <d v="2025-03-01T00:00:00"/>
    <s v="Journal"/>
    <s v="JE66193"/>
    <s v="Journal"/>
    <s v="Bluegrass Water"/>
    <m/>
    <n v="166000"/>
    <s v="Other Current Asset"/>
    <s v="AMRT2996 | 12 | Mar 2025"/>
    <m/>
    <n v="6.4"/>
    <n v="-6.4"/>
    <s v="KY-Herrington Haven : KY-Herrington Haven-WW"/>
    <x v="22"/>
    <s v="No"/>
    <s v="Wastewater"/>
    <m/>
    <m/>
    <m/>
    <s v="ZZ-IGNORE"/>
    <m/>
    <s v="Other Assets"/>
    <s v="Other Current Assets"/>
    <m/>
    <d v="2021-02-23T00:00:00"/>
    <s v="Prepayments"/>
    <m/>
    <n v="166000"/>
    <s v="Herrington Haven"/>
  </r>
  <r>
    <n v="1308557"/>
    <d v="2025-03-31T00:00:00"/>
    <m/>
    <d v="2025-03-01T00:00:00"/>
    <s v="Journal"/>
    <s v="JE66193"/>
    <s v="Journal"/>
    <s v="Bluegrass Water"/>
    <m/>
    <n v="928100"/>
    <s v="Expense"/>
    <s v="AMRT2996 | 12 | Mar 2025"/>
    <n v="6.4"/>
    <m/>
    <n v="6.4"/>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308558"/>
    <d v="2025-03-31T00:00:00"/>
    <m/>
    <d v="2025-03-01T00:00:00"/>
    <s v="Journal"/>
    <s v="JE66194"/>
    <s v="Journal"/>
    <s v="Bluegrass Water"/>
    <m/>
    <n v="166000"/>
    <s v="Other Current Asset"/>
    <s v="AMRT2997 | 12 | Mar 2025"/>
    <m/>
    <n v="8.16"/>
    <n v="-8.16"/>
    <s v="KY-Persimmon Ridge : KY-Persimmon Ridge-WW"/>
    <x v="2"/>
    <s v="No"/>
    <s v="Wastewater"/>
    <m/>
    <m/>
    <m/>
    <s v="ZZ-IGNORE"/>
    <m/>
    <s v="Other Assets"/>
    <s v="Other Current Assets"/>
    <m/>
    <d v="2019-09-16T00:00:00"/>
    <s v="Prepayments"/>
    <m/>
    <n v="166000"/>
    <s v="Persimmon Ridge"/>
  </r>
  <r>
    <n v="1308558"/>
    <d v="2025-03-31T00:00:00"/>
    <m/>
    <d v="2025-03-01T00:00:00"/>
    <s v="Journal"/>
    <s v="JE66194"/>
    <s v="Journal"/>
    <s v="Bluegrass Water"/>
    <m/>
    <n v="928100"/>
    <s v="Expense"/>
    <s v="AMRT2997 | 12 | Mar 2025"/>
    <n v="8.16"/>
    <m/>
    <n v="8.16"/>
    <s v="KY-Persimmon Ridge : KY-Persimmon Ridge-WW"/>
    <x v="2"/>
    <s v="No"/>
    <s v="Wastewater"/>
    <m/>
    <m/>
    <m/>
    <s v="Regulatory Expense"/>
    <s v="Office Supplies and Travel Expense"/>
    <s v="Admin &amp; General"/>
    <s v="General &amp; Administrative"/>
    <m/>
    <d v="2019-09-16T00:00:00"/>
    <s v="Regulatory Expense - DNR"/>
    <s v="Sewer"/>
    <n v="928100"/>
    <s v="Persimmon Ridge"/>
  </r>
  <r>
    <n v="1308559"/>
    <d v="2025-03-31T00:00:00"/>
    <m/>
    <d v="2025-03-01T00:00:00"/>
    <s v="Journal"/>
    <s v="JE66195"/>
    <s v="Journal"/>
    <s v="Bluegrass Water"/>
    <m/>
    <n v="166000"/>
    <s v="Other Current Asset"/>
    <s v="AMRT2998 | 12 | Mar 2025"/>
    <m/>
    <n v="7.03"/>
    <n v="-7.03"/>
    <s v="KY-Persimmon Ridge : KY-Persimmon Ridge-WW"/>
    <x v="2"/>
    <s v="No"/>
    <s v="Wastewater"/>
    <m/>
    <m/>
    <m/>
    <s v="ZZ-IGNORE"/>
    <m/>
    <s v="Other Assets"/>
    <s v="Other Current Assets"/>
    <m/>
    <d v="2019-09-16T00:00:00"/>
    <s v="Prepayments"/>
    <m/>
    <n v="166000"/>
    <s v="Persimmon Ridge"/>
  </r>
  <r>
    <n v="1308559"/>
    <d v="2025-03-31T00:00:00"/>
    <m/>
    <d v="2025-03-01T00:00:00"/>
    <s v="Journal"/>
    <s v="JE66195"/>
    <s v="Journal"/>
    <s v="Bluegrass Water"/>
    <m/>
    <n v="928100"/>
    <s v="Expense"/>
    <s v="AMRT2998 | 12 | Mar 2025"/>
    <n v="7.03"/>
    <m/>
    <n v="7.03"/>
    <s v="KY-Persimmon Ridge : KY-Persimmon Ridge-WW"/>
    <x v="2"/>
    <s v="No"/>
    <s v="Wastewater"/>
    <m/>
    <m/>
    <m/>
    <s v="Regulatory Expense"/>
    <s v="Office Supplies and Travel Expense"/>
    <s v="Admin &amp; General"/>
    <s v="General &amp; Administrative"/>
    <m/>
    <d v="2019-09-16T00:00:00"/>
    <s v="Regulatory Expense - DNR"/>
    <s v="Sewer"/>
    <n v="928100"/>
    <s v="Persimmon Ridge"/>
  </r>
  <r>
    <n v="1308560"/>
    <d v="2025-03-31T00:00:00"/>
    <m/>
    <d v="2025-03-01T00:00:00"/>
    <s v="Journal"/>
    <s v="JE66196"/>
    <s v="Journal"/>
    <s v="Bluegrass Water"/>
    <m/>
    <n v="166000"/>
    <s v="Other Current Asset"/>
    <s v="AMRT3000 | 12 | Mar 2025"/>
    <m/>
    <n v="8.94"/>
    <n v="-8.94"/>
    <s v="KY-Darlington Creek : KY-Darlington Creek-WW"/>
    <x v="25"/>
    <s v="No"/>
    <s v="Wastewater"/>
    <m/>
    <m/>
    <m/>
    <s v="ZZ-IGNORE"/>
    <m/>
    <s v="Other Assets"/>
    <s v="Other Current Assets"/>
    <m/>
    <d v="2022-03-31T00:00:00"/>
    <s v="Prepayments"/>
    <m/>
    <n v="166000"/>
    <s v="Darlington Creek HOA"/>
  </r>
  <r>
    <n v="1308560"/>
    <d v="2025-03-31T00:00:00"/>
    <m/>
    <d v="2025-03-01T00:00:00"/>
    <s v="Journal"/>
    <s v="JE66196"/>
    <s v="Journal"/>
    <s v="Bluegrass Water"/>
    <m/>
    <n v="928100"/>
    <s v="Expense"/>
    <s v="AMRT3000 | 12 | Mar 2025"/>
    <n v="8.94"/>
    <m/>
    <n v="8.94"/>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308561"/>
    <d v="2025-03-31T00:00:00"/>
    <m/>
    <d v="2025-03-01T00:00:00"/>
    <s v="Journal"/>
    <s v="JE66198"/>
    <s v="Journal"/>
    <s v="Bluegrass Water"/>
    <m/>
    <n v="166000"/>
    <s v="Other Current Asset"/>
    <s v="AMRT3001 | 12 | Mar 2025"/>
    <m/>
    <n v="9.4600000000000009"/>
    <n v="-9.4600000000000009"/>
    <s v="KY-LH Treatment : KY-LH Treatment-WW"/>
    <x v="30"/>
    <s v="No"/>
    <s v="Wastewater"/>
    <m/>
    <m/>
    <m/>
    <s v="ZZ-IGNORE"/>
    <m/>
    <s v="Other Assets"/>
    <s v="Other Current Assets"/>
    <m/>
    <d v="2019-09-24T00:00:00"/>
    <s v="Prepayments"/>
    <m/>
    <n v="166000"/>
    <s v="LH Treatment"/>
  </r>
  <r>
    <n v="1308561"/>
    <d v="2025-03-31T00:00:00"/>
    <m/>
    <d v="2025-03-01T00:00:00"/>
    <s v="Journal"/>
    <s v="JE66198"/>
    <s v="Journal"/>
    <s v="Bluegrass Water"/>
    <m/>
    <n v="928100"/>
    <s v="Expense"/>
    <s v="AMRT3001 | 12 | Mar 2025"/>
    <n v="9.4600000000000009"/>
    <m/>
    <n v="9.4600000000000009"/>
    <s v="KY-LH Treatment : KY-LH Treatment-WW"/>
    <x v="30"/>
    <s v="No"/>
    <s v="Wastewater"/>
    <m/>
    <m/>
    <m/>
    <s v="Regulatory Expense"/>
    <s v="Office Supplies and Travel Expense"/>
    <s v="Admin &amp; General"/>
    <s v="General &amp; Administrative"/>
    <m/>
    <d v="2019-09-24T00:00:00"/>
    <s v="Regulatory Expense - DNR"/>
    <s v="Sewer"/>
    <n v="928100"/>
    <s v="LH Treatment"/>
  </r>
  <r>
    <n v="1308562"/>
    <d v="2025-03-31T00:00:00"/>
    <m/>
    <d v="2025-03-01T00:00:00"/>
    <s v="Journal"/>
    <s v="JE66197"/>
    <s v="Journal"/>
    <s v="Bluegrass Water"/>
    <m/>
    <n v="166000"/>
    <s v="Other Current Asset"/>
    <s v="AMRT2999 | 12 | Mar 2025"/>
    <m/>
    <n v="64.94"/>
    <n v="-64.94"/>
    <s v="KY-Persimmon Ridge : KY-Persimmon Ridge-WW"/>
    <x v="2"/>
    <s v="No"/>
    <s v="Wastewater"/>
    <m/>
    <m/>
    <m/>
    <s v="ZZ-IGNORE"/>
    <m/>
    <s v="Other Assets"/>
    <s v="Other Current Assets"/>
    <m/>
    <d v="2019-09-16T00:00:00"/>
    <s v="Prepayments"/>
    <m/>
    <n v="166000"/>
    <s v="Persimmon Ridge"/>
  </r>
  <r>
    <n v="1308562"/>
    <d v="2025-03-31T00:00:00"/>
    <m/>
    <d v="2025-03-01T00:00:00"/>
    <s v="Journal"/>
    <s v="JE66197"/>
    <s v="Journal"/>
    <s v="Bluegrass Water"/>
    <m/>
    <n v="928100"/>
    <s v="Expense"/>
    <s v="AMRT2999 | 12 | Mar 2025"/>
    <n v="64.94"/>
    <m/>
    <n v="64.94"/>
    <s v="KY-Persimmon Ridge : KY-Persimmon Ridge-WW"/>
    <x v="2"/>
    <s v="No"/>
    <s v="Wastewater"/>
    <m/>
    <m/>
    <m/>
    <s v="Regulatory Expense"/>
    <s v="Office Supplies and Travel Expense"/>
    <s v="Admin &amp; General"/>
    <s v="General &amp; Administrative"/>
    <m/>
    <d v="2019-09-16T00:00:00"/>
    <s v="Regulatory Expense - DNR"/>
    <s v="Sewer"/>
    <n v="928100"/>
    <s v="Persimmon Ridge"/>
  </r>
  <r>
    <n v="1308563"/>
    <d v="2025-03-31T00:00:00"/>
    <m/>
    <d v="2025-03-01T00:00:00"/>
    <s v="Journal"/>
    <s v="JE66199"/>
    <s v="Journal"/>
    <s v="Bluegrass Water"/>
    <m/>
    <n v="166000"/>
    <s v="Other Current Asset"/>
    <s v="AMRT3002 | 12 | Mar 2025"/>
    <m/>
    <n v="3.01"/>
    <n v="-3.01"/>
    <s v="KY-Kingswood : KY-Kingswood-WW"/>
    <x v="10"/>
    <s v="No"/>
    <s v="Wastewater"/>
    <m/>
    <m/>
    <m/>
    <s v="ZZ-IGNORE"/>
    <m/>
    <s v="Other Assets"/>
    <s v="Other Current Assets"/>
    <m/>
    <d v="2019-09-16T00:00:00"/>
    <s v="Prepayments"/>
    <m/>
    <n v="166000"/>
    <s v="Kingswood"/>
  </r>
  <r>
    <n v="1308563"/>
    <d v="2025-03-31T00:00:00"/>
    <m/>
    <d v="2025-03-01T00:00:00"/>
    <s v="Journal"/>
    <s v="JE66199"/>
    <s v="Journal"/>
    <s v="Bluegrass Water"/>
    <m/>
    <n v="928100"/>
    <s v="Expense"/>
    <s v="AMRT3002 | 12 | Mar 2025"/>
    <n v="3.01"/>
    <m/>
    <n v="3.01"/>
    <s v="KY-Kingswood : KY-Kingswood-WW"/>
    <x v="10"/>
    <s v="No"/>
    <s v="Wastewater"/>
    <m/>
    <m/>
    <m/>
    <s v="Regulatory Expense"/>
    <s v="Office Supplies and Travel Expense"/>
    <s v="Admin &amp; General"/>
    <s v="General &amp; Administrative"/>
    <m/>
    <d v="2019-09-16T00:00:00"/>
    <s v="Regulatory Expense - DNR"/>
    <s v="Sewer"/>
    <n v="928100"/>
    <s v="Kingswood"/>
  </r>
  <r>
    <n v="1308564"/>
    <d v="2025-03-31T00:00:00"/>
    <m/>
    <d v="2025-03-01T00:00:00"/>
    <s v="Journal"/>
    <s v="JE66200"/>
    <s v="Journal"/>
    <s v="Bluegrass Water"/>
    <m/>
    <n v="166000"/>
    <s v="Other Current Asset"/>
    <s v="AMRT3004 | 12 | Mar 2025"/>
    <m/>
    <n v="13.16"/>
    <n v="-13.16"/>
    <s v="KY-LH Treatment : KY-LH Treatment-WW"/>
    <x v="30"/>
    <s v="No"/>
    <s v="Wastewater"/>
    <m/>
    <m/>
    <m/>
    <s v="ZZ-IGNORE"/>
    <m/>
    <s v="Other Assets"/>
    <s v="Other Current Assets"/>
    <m/>
    <d v="2019-09-24T00:00:00"/>
    <s v="Prepayments"/>
    <m/>
    <n v="166000"/>
    <s v="LH Treatment"/>
  </r>
  <r>
    <n v="1308564"/>
    <d v="2025-03-31T00:00:00"/>
    <m/>
    <d v="2025-03-01T00:00:00"/>
    <s v="Journal"/>
    <s v="JE66200"/>
    <s v="Journal"/>
    <s v="Bluegrass Water"/>
    <m/>
    <n v="928100"/>
    <s v="Expense"/>
    <s v="AMRT3004 | 12 | Mar 2025"/>
    <n v="13.16"/>
    <m/>
    <n v="13.16"/>
    <s v="KY-LH Treatment : KY-LH Treatment-WW"/>
    <x v="30"/>
    <s v="No"/>
    <s v="Wastewater"/>
    <m/>
    <m/>
    <m/>
    <s v="Regulatory Expense"/>
    <s v="Office Supplies and Travel Expense"/>
    <s v="Admin &amp; General"/>
    <s v="General &amp; Administrative"/>
    <m/>
    <d v="2019-09-24T00:00:00"/>
    <s v="Regulatory Expense - DNR"/>
    <s v="Sewer"/>
    <n v="928100"/>
    <s v="LH Treatment"/>
  </r>
  <r>
    <n v="1308565"/>
    <d v="2025-03-31T00:00:00"/>
    <m/>
    <d v="2025-03-01T00:00:00"/>
    <s v="Journal"/>
    <s v="JE66201"/>
    <s v="Journal"/>
    <s v="Bluegrass Water"/>
    <m/>
    <n v="166000"/>
    <s v="Other Current Asset"/>
    <s v="AMRT3003 | 12 | Mar 2025"/>
    <m/>
    <n v="17.63"/>
    <n v="-17.63"/>
    <s v="KY-Darlington Creek : KY-Darlington Creek-WW"/>
    <x v="25"/>
    <s v="No"/>
    <s v="Wastewater"/>
    <m/>
    <m/>
    <m/>
    <s v="ZZ-IGNORE"/>
    <m/>
    <s v="Other Assets"/>
    <s v="Other Current Assets"/>
    <m/>
    <d v="2022-03-31T00:00:00"/>
    <s v="Prepayments"/>
    <m/>
    <n v="166000"/>
    <s v="Darlington Creek HOA"/>
  </r>
  <r>
    <n v="1308565"/>
    <d v="2025-03-31T00:00:00"/>
    <m/>
    <d v="2025-03-01T00:00:00"/>
    <s v="Journal"/>
    <s v="JE66201"/>
    <s v="Journal"/>
    <s v="Bluegrass Water"/>
    <m/>
    <n v="928100"/>
    <s v="Expense"/>
    <s v="AMRT3003 | 12 | Mar 2025"/>
    <n v="17.63"/>
    <m/>
    <n v="17.63"/>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308566"/>
    <d v="2025-03-31T00:00:00"/>
    <m/>
    <d v="2025-03-01T00:00:00"/>
    <s v="Journal"/>
    <s v="JE66202"/>
    <s v="Journal"/>
    <s v="Bluegrass Water"/>
    <m/>
    <n v="166000"/>
    <s v="Other Current Asset"/>
    <s v="AMRT3006 | 12 | Mar 2025"/>
    <m/>
    <n v="3.35"/>
    <n v="-3.35"/>
    <s v="KY-Darlington Creek : KY-Darlington Creek-WW"/>
    <x v="25"/>
    <s v="No"/>
    <s v="Wastewater"/>
    <m/>
    <m/>
    <m/>
    <s v="ZZ-IGNORE"/>
    <m/>
    <s v="Other Assets"/>
    <s v="Other Current Assets"/>
    <m/>
    <d v="2022-03-31T00:00:00"/>
    <s v="Prepayments"/>
    <m/>
    <n v="166000"/>
    <s v="Darlington Creek HOA"/>
  </r>
  <r>
    <n v="1308566"/>
    <d v="2025-03-31T00:00:00"/>
    <m/>
    <d v="2025-03-01T00:00:00"/>
    <s v="Journal"/>
    <s v="JE66202"/>
    <s v="Journal"/>
    <s v="Bluegrass Water"/>
    <m/>
    <n v="928100"/>
    <s v="Expense"/>
    <s v="AMRT3006 | 12 | Mar 2025"/>
    <n v="3.35"/>
    <m/>
    <n v="3.35"/>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308567"/>
    <d v="2025-03-31T00:00:00"/>
    <m/>
    <d v="2025-03-01T00:00:00"/>
    <s v="Journal"/>
    <s v="JE66204"/>
    <s v="Journal"/>
    <s v="Bluegrass Water"/>
    <m/>
    <n v="166000"/>
    <s v="Other Current Asset"/>
    <s v="AMRT3005 | 12 | Mar 2025"/>
    <m/>
    <n v="22.97"/>
    <n v="-22.97"/>
    <s v="KY-Kingswood : KY-Kingswood-WW"/>
    <x v="10"/>
    <s v="No"/>
    <s v="Wastewater"/>
    <m/>
    <m/>
    <m/>
    <s v="ZZ-IGNORE"/>
    <m/>
    <s v="Other Assets"/>
    <s v="Other Current Assets"/>
    <m/>
    <d v="2019-09-16T00:00:00"/>
    <s v="Prepayments"/>
    <m/>
    <n v="166000"/>
    <s v="Kingswood"/>
  </r>
  <r>
    <n v="1308567"/>
    <d v="2025-03-31T00:00:00"/>
    <m/>
    <d v="2025-03-01T00:00:00"/>
    <s v="Journal"/>
    <s v="JE66204"/>
    <s v="Journal"/>
    <s v="Bluegrass Water"/>
    <m/>
    <n v="928100"/>
    <s v="Expense"/>
    <s v="AMRT3005 | 12 | Mar 2025"/>
    <n v="22.97"/>
    <m/>
    <n v="22.97"/>
    <s v="KY-Kingswood : KY-Kingswood-WW"/>
    <x v="10"/>
    <s v="No"/>
    <s v="Wastewater"/>
    <m/>
    <m/>
    <m/>
    <s v="Regulatory Expense"/>
    <s v="Office Supplies and Travel Expense"/>
    <s v="Admin &amp; General"/>
    <s v="General &amp; Administrative"/>
    <m/>
    <d v="2019-09-16T00:00:00"/>
    <s v="Regulatory Expense - DNR"/>
    <s v="Sewer"/>
    <n v="928100"/>
    <s v="Kingswood"/>
  </r>
  <r>
    <n v="1308568"/>
    <d v="2025-03-31T00:00:00"/>
    <m/>
    <d v="2025-03-01T00:00:00"/>
    <s v="Journal"/>
    <s v="JE66203"/>
    <s v="Journal"/>
    <s v="Bluegrass Water"/>
    <m/>
    <n v="166000"/>
    <s v="Other Current Asset"/>
    <s v="AMRT3007 | 12 | Mar 2025"/>
    <m/>
    <n v="2.79"/>
    <n v="-2.79"/>
    <s v="KY-LH Treatment : KY-LH Treatment-WW"/>
    <x v="30"/>
    <s v="No"/>
    <s v="Wastewater"/>
    <m/>
    <m/>
    <m/>
    <s v="ZZ-IGNORE"/>
    <m/>
    <s v="Other Assets"/>
    <s v="Other Current Assets"/>
    <m/>
    <d v="2019-09-24T00:00:00"/>
    <s v="Prepayments"/>
    <m/>
    <n v="166000"/>
    <s v="LH Treatment"/>
  </r>
  <r>
    <n v="1308568"/>
    <d v="2025-03-31T00:00:00"/>
    <m/>
    <d v="2025-03-01T00:00:00"/>
    <s v="Journal"/>
    <s v="JE66203"/>
    <s v="Journal"/>
    <s v="Bluegrass Water"/>
    <m/>
    <n v="928100"/>
    <s v="Expense"/>
    <s v="AMRT3007 | 12 | Mar 2025"/>
    <n v="2.79"/>
    <m/>
    <n v="2.79"/>
    <s v="KY-LH Treatment : KY-LH Treatment-WW"/>
    <x v="30"/>
    <s v="No"/>
    <s v="Wastewater"/>
    <m/>
    <m/>
    <m/>
    <s v="Regulatory Expense"/>
    <s v="Office Supplies and Travel Expense"/>
    <s v="Admin &amp; General"/>
    <s v="General &amp; Administrative"/>
    <m/>
    <d v="2019-09-24T00:00:00"/>
    <s v="Regulatory Expense - DNR"/>
    <s v="Sewer"/>
    <n v="928100"/>
    <s v="LH Treatment"/>
  </r>
  <r>
    <n v="1308569"/>
    <d v="2025-03-31T00:00:00"/>
    <m/>
    <d v="2025-03-01T00:00:00"/>
    <s v="Journal"/>
    <s v="JE66205"/>
    <s v="Journal"/>
    <s v="Bluegrass Water"/>
    <m/>
    <n v="166000"/>
    <s v="Other Current Asset"/>
    <s v="AMRT3008 | 12 | Mar 2025"/>
    <m/>
    <n v="2.23"/>
    <n v="-2.23"/>
    <s v="KY-Kingswood : KY-Kingswood-WW"/>
    <x v="10"/>
    <s v="No"/>
    <s v="Wastewater"/>
    <m/>
    <m/>
    <m/>
    <s v="ZZ-IGNORE"/>
    <m/>
    <s v="Other Assets"/>
    <s v="Other Current Assets"/>
    <m/>
    <d v="2019-09-16T00:00:00"/>
    <s v="Prepayments"/>
    <m/>
    <n v="166000"/>
    <s v="Kingswood"/>
  </r>
  <r>
    <n v="1308569"/>
    <d v="2025-03-31T00:00:00"/>
    <m/>
    <d v="2025-03-01T00:00:00"/>
    <s v="Journal"/>
    <s v="JE66205"/>
    <s v="Journal"/>
    <s v="Bluegrass Water"/>
    <m/>
    <n v="928100"/>
    <s v="Expense"/>
    <s v="AMRT3008 | 12 | Mar 2025"/>
    <n v="2.23"/>
    <m/>
    <n v="2.23"/>
    <s v="KY-Kingswood : KY-Kingswood-WW"/>
    <x v="10"/>
    <s v="No"/>
    <s v="Wastewater"/>
    <m/>
    <m/>
    <m/>
    <s v="Regulatory Expense"/>
    <s v="Office Supplies and Travel Expense"/>
    <s v="Admin &amp; General"/>
    <s v="General &amp; Administrative"/>
    <m/>
    <d v="2019-09-16T00:00:00"/>
    <s v="Regulatory Expense - DNR"/>
    <s v="Sewer"/>
    <n v="928100"/>
    <s v="Kingswood"/>
  </r>
  <r>
    <n v="1308570"/>
    <d v="2025-03-31T00:00:00"/>
    <m/>
    <d v="2025-03-01T00:00:00"/>
    <s v="Journal"/>
    <s v="JE66206"/>
    <s v="Journal"/>
    <s v="Bluegrass Water"/>
    <m/>
    <n v="166000"/>
    <s v="Other Current Asset"/>
    <s v="AMRT3009 | 12 | Mar 2025"/>
    <m/>
    <n v="27.77"/>
    <n v="-27.77"/>
    <s v="KY-Magruder Village"/>
    <x v="29"/>
    <s v="Yes"/>
    <s v="Wastewater"/>
    <m/>
    <m/>
    <m/>
    <s v="ZZ-IGNORE"/>
    <m/>
    <s v="Other Assets"/>
    <s v="Other Current Assets"/>
    <m/>
    <d v="2024-01-29T00:00:00"/>
    <s v="Prepayments"/>
    <m/>
    <n v="166000"/>
    <s v="Magruder Village"/>
  </r>
  <r>
    <n v="1308570"/>
    <d v="2025-03-31T00:00:00"/>
    <m/>
    <d v="2025-03-01T00:00:00"/>
    <s v="Journal"/>
    <s v="JE66206"/>
    <s v="Journal"/>
    <s v="Bluegrass Water"/>
    <m/>
    <n v="928100"/>
    <s v="Expense"/>
    <s v="AMRT3009 | 12 | Mar 2025"/>
    <n v="27.77"/>
    <m/>
    <n v="27.77"/>
    <s v="KY-Magruder Village"/>
    <x v="29"/>
    <s v="Yes"/>
    <s v="Wastewater"/>
    <m/>
    <m/>
    <m/>
    <s v="Regulatory Expense"/>
    <s v="Office Supplies and Travel Expense"/>
    <s v="Admin &amp; General"/>
    <s v="General &amp; Administrative"/>
    <m/>
    <d v="2024-01-29T00:00:00"/>
    <s v="Regulatory Expense - DNR"/>
    <s v="Sewer"/>
    <n v="928100"/>
    <s v="Magruder Village"/>
  </r>
  <r>
    <n v="1308571"/>
    <d v="2025-03-31T00:00:00"/>
    <m/>
    <d v="2025-03-01T00:00:00"/>
    <s v="Journal"/>
    <s v="JE66209"/>
    <s v="Journal"/>
    <s v="Bluegrass Water"/>
    <m/>
    <n v="166000"/>
    <s v="Other Current Asset"/>
    <s v="AMRT3036 | 12 | Mar 2025"/>
    <m/>
    <n v="8.7799999999999994"/>
    <n v="-8.7799999999999994"/>
    <s v="KY-Homestead"/>
    <x v="4"/>
    <s v="Yes"/>
    <s v="Water and Wastewater"/>
    <m/>
    <m/>
    <m/>
    <s v="ZZ-IGNORE"/>
    <m/>
    <s v="Other Assets"/>
    <s v="Other Current Assets"/>
    <m/>
    <m/>
    <s v="Prepayments"/>
    <m/>
    <n v="166000"/>
    <s v="Homestead Estates "/>
  </r>
  <r>
    <n v="1308571"/>
    <d v="2025-03-31T00:00:00"/>
    <m/>
    <d v="2025-03-01T00:00:00"/>
    <s v="Journal"/>
    <s v="JE66209"/>
    <s v="Journal"/>
    <s v="Bluegrass Water"/>
    <m/>
    <n v="928100"/>
    <s v="Expense"/>
    <s v="AMRT3036 | 12 | Mar 2025"/>
    <n v="8.7799999999999994"/>
    <m/>
    <n v="8.7799999999999994"/>
    <s v="KY-Homestead"/>
    <x v="4"/>
    <s v="Yes"/>
    <s v="Water and Wastewater"/>
    <m/>
    <m/>
    <m/>
    <s v="Regulatory Expense"/>
    <s v="Office Supplies and Travel Expense"/>
    <s v="Admin &amp; General"/>
    <s v="General &amp; Administrative"/>
    <m/>
    <m/>
    <s v="Regulatory Expense - DNR"/>
    <s v="Sewer"/>
    <n v="928100"/>
    <s v="Homestead Estates "/>
  </r>
  <r>
    <n v="1308572"/>
    <d v="2025-03-31T00:00:00"/>
    <m/>
    <d v="2025-03-01T00:00:00"/>
    <s v="Journal"/>
    <s v="JE66208"/>
    <s v="Journal"/>
    <s v="Bluegrass Water"/>
    <m/>
    <n v="166000"/>
    <s v="Other Current Asset"/>
    <s v="AMRT3035 | 12 | Mar 2025"/>
    <m/>
    <n v="4.1900000000000004"/>
    <n v="-4.1900000000000004"/>
    <s v="KY-Darlington Creek : KY-Darlington Creek-WW"/>
    <x v="25"/>
    <s v="No"/>
    <s v="Wastewater"/>
    <m/>
    <m/>
    <m/>
    <s v="ZZ-IGNORE"/>
    <m/>
    <s v="Other Assets"/>
    <s v="Other Current Assets"/>
    <m/>
    <d v="2022-03-31T00:00:00"/>
    <s v="Prepayments"/>
    <m/>
    <n v="166000"/>
    <s v="Darlington Creek HOA"/>
  </r>
  <r>
    <n v="1308572"/>
    <d v="2025-03-31T00:00:00"/>
    <m/>
    <d v="2025-03-01T00:00:00"/>
    <s v="Journal"/>
    <s v="JE66208"/>
    <s v="Journal"/>
    <s v="Bluegrass Water"/>
    <m/>
    <n v="928100"/>
    <s v="Expense"/>
    <s v="AMRT3035 | 12 | Mar 2025"/>
    <n v="4.1900000000000004"/>
    <m/>
    <n v="4.1900000000000004"/>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308573"/>
    <d v="2025-03-31T00:00:00"/>
    <m/>
    <d v="2025-03-01T00:00:00"/>
    <s v="Journal"/>
    <s v="JE66210"/>
    <s v="Journal"/>
    <s v="Bluegrass Water"/>
    <m/>
    <n v="166000"/>
    <s v="Other Current Asset"/>
    <s v="AMRT3038 | 12 | Mar 2025"/>
    <m/>
    <n v="4.49"/>
    <n v="-4.49"/>
    <s v="KY-Magruder Village"/>
    <x v="29"/>
    <s v="Yes"/>
    <s v="Water and Wastewater"/>
    <m/>
    <m/>
    <m/>
    <s v="ZZ-IGNORE"/>
    <m/>
    <s v="Other Assets"/>
    <s v="Other Current Assets"/>
    <m/>
    <d v="2024-01-29T00:00:00"/>
    <s v="Prepayments"/>
    <m/>
    <n v="166000"/>
    <s v="Magruder Village"/>
  </r>
  <r>
    <n v="1308573"/>
    <d v="2025-03-31T00:00:00"/>
    <m/>
    <d v="2025-03-01T00:00:00"/>
    <s v="Journal"/>
    <s v="JE66210"/>
    <s v="Journal"/>
    <s v="Bluegrass Water"/>
    <m/>
    <n v="928100"/>
    <s v="Expense"/>
    <s v="AMRT3038 | 12 | Mar 2025"/>
    <n v="4.49"/>
    <m/>
    <n v="4.49"/>
    <s v="KY-Magruder Village"/>
    <x v="29"/>
    <s v="Yes"/>
    <s v="Water and Wastewater"/>
    <m/>
    <m/>
    <m/>
    <s v="Regulatory Expense"/>
    <s v="Office Supplies and Travel Expense"/>
    <s v="Admin &amp; General"/>
    <s v="General &amp; Administrative"/>
    <m/>
    <d v="2024-01-29T00:00:00"/>
    <s v="Regulatory Expense - DNR"/>
    <s v="Sewer"/>
    <n v="928100"/>
    <s v="Magruder Village"/>
  </r>
  <r>
    <n v="1308574"/>
    <d v="2025-03-31T00:00:00"/>
    <m/>
    <d v="2025-03-01T00:00:00"/>
    <s v="Journal"/>
    <s v="JE66207"/>
    <s v="Journal"/>
    <s v="Bluegrass Water"/>
    <m/>
    <n v="166000"/>
    <s v="Other Current Asset"/>
    <s v="AMRT3037 | 12 | Mar 2025"/>
    <m/>
    <n v="8.1"/>
    <n v="-8.1"/>
    <s v="KY-Kingswood : KY-Kingswood-WW"/>
    <x v="10"/>
    <s v="No"/>
    <s v="Wastewater"/>
    <m/>
    <m/>
    <m/>
    <s v="ZZ-IGNORE"/>
    <m/>
    <s v="Other Assets"/>
    <s v="Other Current Assets"/>
    <m/>
    <d v="2019-09-16T00:00:00"/>
    <s v="Prepayments"/>
    <m/>
    <n v="166000"/>
    <s v="Kingswood"/>
  </r>
  <r>
    <n v="1308574"/>
    <d v="2025-03-31T00:00:00"/>
    <m/>
    <d v="2025-03-01T00:00:00"/>
    <s v="Journal"/>
    <s v="JE66207"/>
    <s v="Journal"/>
    <s v="Bluegrass Water"/>
    <m/>
    <n v="928100"/>
    <s v="Expense"/>
    <s v="AMRT3037 | 12 | Mar 2025"/>
    <n v="8.1"/>
    <m/>
    <n v="8.1"/>
    <s v="KY-Kingswood : KY-Kingswood-WW"/>
    <x v="10"/>
    <s v="No"/>
    <s v="Wastewater"/>
    <m/>
    <m/>
    <m/>
    <s v="Regulatory Expense"/>
    <s v="Office Supplies and Travel Expense"/>
    <s v="Admin &amp; General"/>
    <s v="General &amp; Administrative"/>
    <m/>
    <d v="2019-09-16T00:00:00"/>
    <s v="Regulatory Expense - DNR"/>
    <s v="Sewer"/>
    <n v="928100"/>
    <s v="Kingswood"/>
  </r>
  <r>
    <n v="1308575"/>
    <d v="2025-03-31T00:00:00"/>
    <m/>
    <d v="2025-03-01T00:00:00"/>
    <s v="Journal"/>
    <s v="JE66211"/>
    <s v="Journal"/>
    <s v="Bluegrass Water"/>
    <m/>
    <n v="166000"/>
    <s v="Other Current Asset"/>
    <s v="AMRT3066 | 12 | Mar 2025"/>
    <m/>
    <n v="308.39"/>
    <n v="-308.39"/>
    <s v="KY-Kingswood : KY-Kingswood-WW"/>
    <x v="10"/>
    <s v="No"/>
    <s v="Wastewater"/>
    <m/>
    <m/>
    <m/>
    <s v="ZZ-IGNORE"/>
    <m/>
    <s v="Other Assets"/>
    <s v="Other Current Assets"/>
    <m/>
    <d v="2019-09-16T00:00:00"/>
    <s v="Prepayments"/>
    <m/>
    <n v="166000"/>
    <s v="Kingswood"/>
  </r>
  <r>
    <n v="1308575"/>
    <d v="2025-03-31T00:00:00"/>
    <m/>
    <d v="2025-03-01T00:00:00"/>
    <s v="Journal"/>
    <s v="JE66211"/>
    <s v="Journal"/>
    <s v="Bluegrass Water"/>
    <m/>
    <n v="930200"/>
    <s v="Expense"/>
    <s v="AMRT3066 | 12 | Mar 2025"/>
    <n v="308.39"/>
    <m/>
    <n v="308.39"/>
    <s v="KY-Kingswood : KY-Kingswood-WW"/>
    <x v="10"/>
    <s v="No"/>
    <s v="Wastewater"/>
    <m/>
    <m/>
    <m/>
    <s v="Misc General Expense"/>
    <s v="Office Supplies and Travel Expense"/>
    <s v="Admin &amp; General"/>
    <s v="General &amp; Administrative"/>
    <m/>
    <d v="2019-09-16T00:00:00"/>
    <s v="Misc. General Exp"/>
    <s v="Sewer"/>
    <n v="930200"/>
    <s v="Kingswood"/>
  </r>
  <r>
    <n v="1310460"/>
    <d v="2025-03-31T00:00:00"/>
    <m/>
    <d v="2025-03-01T00:00:00"/>
    <s v="Journal"/>
    <s v="JE67971"/>
    <s v="Journal"/>
    <s v="Bluegrass Water"/>
    <m/>
    <n v="166000"/>
    <s v="Other Current Asset"/>
    <s v="AMRT8045 | 1 | Mar 2025"/>
    <m/>
    <n v="125"/>
    <n v="-125"/>
    <s v="KY-Springcrest : KY-Springcrest-WW"/>
    <x v="23"/>
    <s v="No"/>
    <s v="Wastewater"/>
    <m/>
    <m/>
    <m/>
    <s v="ZZ-IGNORE"/>
    <m/>
    <s v="Other Assets"/>
    <s v="Other Current Assets"/>
    <m/>
    <d v="2021-02-23T00:00:00"/>
    <s v="Prepayments"/>
    <m/>
    <n v="166000"/>
    <s v="Springcrest Sewer"/>
  </r>
  <r>
    <n v="1310460"/>
    <d v="2025-03-31T00:00:00"/>
    <m/>
    <d v="2025-03-01T00:00:00"/>
    <s v="Journal"/>
    <s v="JE67971"/>
    <s v="Journal"/>
    <s v="Bluegrass Water"/>
    <m/>
    <n v="741000"/>
    <s v="Expense"/>
    <s v="AMRT8045 | 1 | Mar 2025"/>
    <n v="125"/>
    <m/>
    <n v="125"/>
    <s v="KY-Springcrest : KY-Springcrest-WW"/>
    <x v="23"/>
    <s v="No"/>
    <s v="Wastewater"/>
    <m/>
    <m/>
    <m/>
    <s v="Sewer - Misc Operations"/>
    <m/>
    <s v="Sewer Treatment &amp; Disposal Expense"/>
    <s v="Operations &amp; Maintenance"/>
    <m/>
    <d v="2021-02-23T00:00:00"/>
    <s v="Sewer - Rents - Property"/>
    <s v="Sewer"/>
    <n v="741000"/>
    <s v="Springcrest Sewer"/>
  </r>
  <r>
    <n v="1310478"/>
    <d v="2025-03-31T00:00:00"/>
    <m/>
    <d v="2025-03-01T00:00:00"/>
    <s v="Journal"/>
    <s v="JE67989"/>
    <s v="Journal"/>
    <s v="Bluegrass Water"/>
    <m/>
    <n v="166000"/>
    <s v="Other Current Asset"/>
    <s v="AMRT7950 | 1 | Mar 2025"/>
    <m/>
    <n v="199.83"/>
    <n v="-199.83"/>
    <s v="KY-Marshall Co. Environmental : KY-Golden Acres-WW"/>
    <x v="8"/>
    <s v="No"/>
    <s v="Wastewater"/>
    <m/>
    <m/>
    <m/>
    <s v="ZZ-IGNORE"/>
    <m/>
    <s v="Other Assets"/>
    <s v="Other Current Assets"/>
    <m/>
    <d v="2019-09-30T00:00:00"/>
    <s v="Prepayments"/>
    <m/>
    <n v="166000"/>
    <s v="Marshall County Environmental"/>
  </r>
  <r>
    <n v="1310478"/>
    <d v="2025-03-31T00:00:00"/>
    <m/>
    <d v="2025-03-01T00:00:00"/>
    <s v="Journal"/>
    <s v="JE67989"/>
    <s v="Journal"/>
    <s v="Bluegrass Water"/>
    <m/>
    <n v="928100"/>
    <s v="Expense"/>
    <s v="AMRT7950 | 1 | Mar 2025"/>
    <n v="199.83"/>
    <m/>
    <n v="199.83"/>
    <s v="KY-Marshall Co. Environmental : KY-Golden Acres-WW"/>
    <x v="8"/>
    <s v="No"/>
    <s v="Wastewater"/>
    <m/>
    <m/>
    <m/>
    <s v="Regulatory Expense"/>
    <s v="Office Supplies and Travel Expense"/>
    <s v="Admin &amp; General"/>
    <s v="General &amp; Administrative"/>
    <m/>
    <d v="2019-09-30T00:00:00"/>
    <s v="Regulatory Expense - DNR"/>
    <s v="Sewer"/>
    <n v="928100"/>
    <s v="Marshall County Environmental"/>
  </r>
  <r>
    <n v="1310481"/>
    <d v="2025-03-31T00:00:00"/>
    <m/>
    <d v="2025-03-01T00:00:00"/>
    <s v="Journal"/>
    <s v="JE67992"/>
    <s v="Journal"/>
    <s v="Bluegrass Water"/>
    <m/>
    <n v="166000"/>
    <s v="Other Current Asset"/>
    <s v="AMRT7952 | 1 | Mar 2025"/>
    <m/>
    <n v="10.17"/>
    <n v="-10.17"/>
    <s v="KY-Delaplain Disposal : KY-Delaplain Disposal-WW"/>
    <x v="3"/>
    <s v="No"/>
    <s v="Wastewater"/>
    <m/>
    <m/>
    <m/>
    <s v="ZZ-IGNORE"/>
    <m/>
    <s v="Other Assets"/>
    <s v="Other Current Assets"/>
    <m/>
    <d v="2021-02-23T00:00:00"/>
    <s v="Prepayments"/>
    <m/>
    <n v="166000"/>
    <s v="Delaplain Disposal Co"/>
  </r>
  <r>
    <n v="1310481"/>
    <d v="2025-03-31T00:00:00"/>
    <m/>
    <d v="2025-03-01T00:00:00"/>
    <s v="Journal"/>
    <s v="JE67992"/>
    <s v="Journal"/>
    <s v="Bluegrass Water"/>
    <m/>
    <n v="928100"/>
    <s v="Expense"/>
    <s v="AMRT7952 | 1 | Mar 2025"/>
    <n v="10.17"/>
    <m/>
    <n v="10.17"/>
    <s v="KY-Delaplain Disposal : KY-Delaplain Disposal-WW"/>
    <x v="3"/>
    <s v="No"/>
    <s v="Wastewater"/>
    <m/>
    <m/>
    <m/>
    <s v="Regulatory Expense"/>
    <s v="Office Supplies and Travel Expense"/>
    <s v="Admin &amp; General"/>
    <s v="General &amp; Administrative"/>
    <m/>
    <d v="2021-02-23T00:00:00"/>
    <s v="Regulatory Expense - DNR"/>
    <s v="Sewer"/>
    <n v="928100"/>
    <s v="Delaplain Disposal Co"/>
  </r>
  <r>
    <n v="1310491"/>
    <d v="2025-03-31T00:00:00"/>
    <m/>
    <d v="2025-03-01T00:00:00"/>
    <s v="Journal"/>
    <s v="JE68002"/>
    <s v="Journal"/>
    <s v="Bluegrass Water"/>
    <m/>
    <n v="166000"/>
    <s v="Other Current Asset"/>
    <s v="AMRT7960 | 1 | Mar 2025"/>
    <m/>
    <n v="154.25"/>
    <n v="-154.25"/>
    <s v="KY-Delaplain Disposal : KY-Delaplain Disposal-WW"/>
    <x v="3"/>
    <s v="No"/>
    <s v="Wastewater"/>
    <m/>
    <m/>
    <m/>
    <s v="ZZ-IGNORE"/>
    <m/>
    <s v="Other Assets"/>
    <s v="Other Current Assets"/>
    <m/>
    <d v="2021-02-23T00:00:00"/>
    <s v="Prepayments"/>
    <m/>
    <n v="166000"/>
    <s v="Delaplain Disposal Co"/>
  </r>
  <r>
    <n v="1310491"/>
    <d v="2025-03-31T00:00:00"/>
    <m/>
    <d v="2025-03-01T00:00:00"/>
    <s v="Journal"/>
    <s v="JE68002"/>
    <s v="Journal"/>
    <s v="Bluegrass Water"/>
    <m/>
    <n v="928100"/>
    <s v="Expense"/>
    <s v="AMRT7960 | 1 | Mar 2025"/>
    <n v="154.25"/>
    <m/>
    <n v="154.25"/>
    <s v="KY-Delaplain Disposal : KY-Delaplain Disposal-WW"/>
    <x v="3"/>
    <s v="No"/>
    <s v="Wastewater"/>
    <m/>
    <m/>
    <m/>
    <s v="Regulatory Expense"/>
    <s v="Office Supplies and Travel Expense"/>
    <s v="Admin &amp; General"/>
    <s v="General &amp; Administrative"/>
    <m/>
    <d v="2021-02-23T00:00:00"/>
    <s v="Regulatory Expense - DNR"/>
    <s v="Sewer"/>
    <n v="928100"/>
    <s v="Delaplain Disposal Co"/>
  </r>
  <r>
    <n v="1310495"/>
    <d v="2025-03-31T00:00:00"/>
    <m/>
    <d v="2025-03-01T00:00:00"/>
    <s v="Journal"/>
    <s v="JE68006"/>
    <s v="Journal"/>
    <s v="Bluegrass Water"/>
    <m/>
    <n v="166000"/>
    <s v="Other Current Asset"/>
    <s v="AMRT7963 | 1 | Mar 2025"/>
    <m/>
    <n v="5.5"/>
    <n v="-5.5"/>
    <s v="KY-Marshall Co. Environmental : KY-Golden Acres-WW"/>
    <x v="8"/>
    <s v="No"/>
    <s v="Wastewater"/>
    <m/>
    <m/>
    <m/>
    <s v="ZZ-IGNORE"/>
    <m/>
    <s v="Other Assets"/>
    <s v="Other Current Assets"/>
    <m/>
    <d v="2019-09-30T00:00:00"/>
    <s v="Prepayments"/>
    <m/>
    <n v="166000"/>
    <s v="Marshall County Environmental"/>
  </r>
  <r>
    <n v="1310495"/>
    <d v="2025-03-31T00:00:00"/>
    <m/>
    <d v="2025-03-01T00:00:00"/>
    <s v="Journal"/>
    <s v="JE68006"/>
    <s v="Journal"/>
    <s v="Bluegrass Water"/>
    <m/>
    <n v="928100"/>
    <s v="Expense"/>
    <s v="AMRT7963 | 1 | Mar 2025"/>
    <n v="5.5"/>
    <m/>
    <n v="5.5"/>
    <s v="KY-Marshall Co. Environmental : KY-Golden Acres-WW"/>
    <x v="8"/>
    <s v="No"/>
    <s v="Wastewater"/>
    <m/>
    <m/>
    <m/>
    <s v="Regulatory Expense"/>
    <s v="Office Supplies and Travel Expense"/>
    <s v="Admin &amp; General"/>
    <s v="General &amp; Administrative"/>
    <m/>
    <d v="2019-09-30T00:00:00"/>
    <s v="Regulatory Expense - DNR"/>
    <s v="Sewer"/>
    <n v="928100"/>
    <s v="Marshall County Environmental"/>
  </r>
  <r>
    <n v="1310515"/>
    <d v="2025-03-31T00:00:00"/>
    <m/>
    <d v="2025-03-01T00:00:00"/>
    <s v="Journal"/>
    <s v="JE68026"/>
    <s v="Journal"/>
    <s v="Bluegrass Water"/>
    <m/>
    <n v="166000"/>
    <s v="Other Current Asset"/>
    <s v="AMRT7982 | 1 | Mar 2025"/>
    <m/>
    <n v="51.01"/>
    <n v="-51.01"/>
    <s v="KY-Persimmon Ridge : KY-Persimmon Ridge-WW"/>
    <x v="2"/>
    <s v="No"/>
    <s v="Wastewater"/>
    <m/>
    <m/>
    <m/>
    <s v="ZZ-IGNORE"/>
    <m/>
    <s v="Other Assets"/>
    <s v="Other Current Assets"/>
    <m/>
    <d v="2019-09-16T00:00:00"/>
    <s v="Prepayments"/>
    <m/>
    <n v="166000"/>
    <s v="Persimmon Ridge"/>
  </r>
  <r>
    <n v="1310515"/>
    <d v="2025-03-31T00:00:00"/>
    <m/>
    <d v="2025-03-01T00:00:00"/>
    <s v="Journal"/>
    <s v="JE68026"/>
    <s v="Journal"/>
    <s v="Bluegrass Water"/>
    <m/>
    <n v="923900"/>
    <s v="Expense"/>
    <s v="AMRT7982 | 1 | Mar 2025"/>
    <n v="51.01"/>
    <m/>
    <n v="51.01"/>
    <s v="KY-Persimmon Ridge : KY-Persimmon Ridge-WW"/>
    <x v="2"/>
    <s v="No"/>
    <s v="Wastewater"/>
    <m/>
    <m/>
    <m/>
    <s v="OSS - Management Consulting"/>
    <s v="Outside Services (IT)"/>
    <s v="Admin &amp; General"/>
    <s v="General &amp; Administrative"/>
    <m/>
    <d v="2019-09-16T00:00:00"/>
    <s v="OSS - IT"/>
    <s v="Sewer"/>
    <n v="923900"/>
    <s v="Persimmon Ridge"/>
  </r>
  <r>
    <n v="1310518"/>
    <d v="2025-03-31T00:00:00"/>
    <m/>
    <d v="2025-03-01T00:00:00"/>
    <s v="Journal"/>
    <s v="JE68030"/>
    <s v="Journal"/>
    <s v="Bluegrass Water"/>
    <m/>
    <n v="166000"/>
    <s v="Other Current Asset"/>
    <s v="AMRT7984 | 1 | Mar 2025"/>
    <m/>
    <n v="51.01"/>
    <n v="-51.01"/>
    <s v="KY-Herrington Haven : KY-Herrington Haven-WW"/>
    <x v="22"/>
    <s v="No"/>
    <s v="Wastewater"/>
    <m/>
    <m/>
    <m/>
    <s v="ZZ-IGNORE"/>
    <m/>
    <s v="Other Assets"/>
    <s v="Other Current Assets"/>
    <m/>
    <d v="2021-02-23T00:00:00"/>
    <s v="Prepayments"/>
    <m/>
    <n v="166000"/>
    <s v="Herrington Haven"/>
  </r>
  <r>
    <n v="1310518"/>
    <d v="2025-03-31T00:00:00"/>
    <m/>
    <d v="2025-03-01T00:00:00"/>
    <s v="Journal"/>
    <s v="JE68030"/>
    <s v="Journal"/>
    <s v="Bluegrass Water"/>
    <m/>
    <n v="923900"/>
    <s v="Expense"/>
    <s v="AMRT7984 | 1 | Mar 2025"/>
    <n v="51.01"/>
    <m/>
    <n v="51.01"/>
    <s v="KY-Herrington Haven : KY-Herrington Haven-WW"/>
    <x v="22"/>
    <s v="No"/>
    <s v="Wastewater"/>
    <m/>
    <m/>
    <m/>
    <s v="OSS - Management Consulting"/>
    <s v="Outside Services (IT)"/>
    <s v="Admin &amp; General"/>
    <s v="General &amp; Administrative"/>
    <m/>
    <d v="2021-02-23T00:00:00"/>
    <s v="OSS - IT"/>
    <s v="Sewer"/>
    <n v="923900"/>
    <s v="Herrington Haven"/>
  </r>
  <r>
    <n v="1310521"/>
    <d v="2025-03-31T00:00:00"/>
    <m/>
    <d v="2025-03-01T00:00:00"/>
    <s v="Journal"/>
    <s v="JE68032"/>
    <s v="Journal"/>
    <s v="Bluegrass Water"/>
    <m/>
    <n v="166000"/>
    <s v="Other Current Asset"/>
    <s v="AMRT7987 | 1 | Mar 2025"/>
    <m/>
    <n v="51.01"/>
    <n v="-51.01"/>
    <s v="KY-Darlington Creek : KY-Darlington Creek-WW"/>
    <x v="25"/>
    <s v="No"/>
    <s v="Wastewater"/>
    <m/>
    <m/>
    <m/>
    <s v="ZZ-IGNORE"/>
    <m/>
    <s v="Other Assets"/>
    <s v="Other Current Assets"/>
    <m/>
    <d v="2022-03-31T00:00:00"/>
    <s v="Prepayments"/>
    <m/>
    <n v="166000"/>
    <s v="Darlington Creek HOA"/>
  </r>
  <r>
    <n v="1310521"/>
    <d v="2025-03-31T00:00:00"/>
    <m/>
    <d v="2025-03-01T00:00:00"/>
    <s v="Journal"/>
    <s v="JE68032"/>
    <s v="Journal"/>
    <s v="Bluegrass Water"/>
    <m/>
    <n v="923900"/>
    <s v="Expense"/>
    <s v="AMRT7987 | 1 | Mar 2025"/>
    <n v="51.01"/>
    <m/>
    <n v="51.01"/>
    <s v="KY-Darlington Creek : KY-Darlington Creek-WW"/>
    <x v="25"/>
    <s v="No"/>
    <s v="Wastewater"/>
    <m/>
    <m/>
    <m/>
    <s v="OSS - Management Consulting"/>
    <s v="Outside Services (IT)"/>
    <s v="Admin &amp; General"/>
    <s v="General &amp; Administrative"/>
    <m/>
    <d v="2022-03-31T00:00:00"/>
    <s v="OSS - IT"/>
    <s v="Sewer"/>
    <n v="923900"/>
    <s v="Darlington Creek HOA"/>
  </r>
  <r>
    <n v="1310522"/>
    <d v="2025-03-31T00:00:00"/>
    <m/>
    <d v="2025-03-01T00:00:00"/>
    <s v="Journal"/>
    <s v="JE68033"/>
    <s v="Journal"/>
    <s v="Bluegrass Water"/>
    <m/>
    <n v="166000"/>
    <s v="Other Current Asset"/>
    <s v="AMRT7988 | 1 | Mar 2025"/>
    <m/>
    <n v="51.01"/>
    <n v="-51.01"/>
    <s v="KY-Delaplain Disposal : KY-Delaplain Disposal-WW"/>
    <x v="3"/>
    <s v="No"/>
    <s v="Wastewater"/>
    <m/>
    <m/>
    <m/>
    <s v="ZZ-IGNORE"/>
    <m/>
    <s v="Other Assets"/>
    <s v="Other Current Assets"/>
    <m/>
    <d v="2021-02-23T00:00:00"/>
    <s v="Prepayments"/>
    <m/>
    <n v="166000"/>
    <s v="Delaplain Disposal Co"/>
  </r>
  <r>
    <n v="1310522"/>
    <d v="2025-03-31T00:00:00"/>
    <m/>
    <d v="2025-03-01T00:00:00"/>
    <s v="Journal"/>
    <s v="JE68033"/>
    <s v="Journal"/>
    <s v="Bluegrass Water"/>
    <m/>
    <n v="923900"/>
    <s v="Expense"/>
    <s v="AMRT7988 | 1 | Mar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310523"/>
    <d v="2025-03-31T00:00:00"/>
    <m/>
    <d v="2025-03-01T00:00:00"/>
    <s v="Journal"/>
    <s v="JE68034"/>
    <s v="Journal"/>
    <s v="Bluegrass Water"/>
    <m/>
    <n v="166000"/>
    <s v="Other Current Asset"/>
    <s v="AMRT7989 | 1 | Mar 2025"/>
    <m/>
    <n v="51.01"/>
    <n v="-51.01"/>
    <s v="KY-Woodland Acres : KY-Woodland Acres-WW"/>
    <x v="24"/>
    <s v="No"/>
    <s v="Wastewater"/>
    <m/>
    <m/>
    <m/>
    <s v="ZZ-IGNORE"/>
    <m/>
    <s v="Other Assets"/>
    <s v="Other Current Assets"/>
    <m/>
    <d v="2021-03-09T00:00:00"/>
    <s v="Prepayments"/>
    <m/>
    <n v="166000"/>
    <s v="Woodland Acres Utilities, LLC"/>
  </r>
  <r>
    <n v="1310523"/>
    <d v="2025-03-31T00:00:00"/>
    <m/>
    <d v="2025-03-01T00:00:00"/>
    <s v="Journal"/>
    <s v="JE68034"/>
    <s v="Journal"/>
    <s v="Bluegrass Water"/>
    <m/>
    <n v="923900"/>
    <s v="Expense"/>
    <s v="AMRT7989 | 1 | Mar 2025"/>
    <n v="51.01"/>
    <m/>
    <n v="51.01"/>
    <s v="KY-Woodland Acres : KY-Woodland Acres-WW"/>
    <x v="24"/>
    <s v="No"/>
    <s v="Wastewater"/>
    <m/>
    <m/>
    <m/>
    <s v="OSS - Management Consulting"/>
    <s v="Outside Services (IT)"/>
    <s v="Admin &amp; General"/>
    <s v="General &amp; Administrative"/>
    <m/>
    <d v="2021-03-09T00:00:00"/>
    <s v="OSS - IT"/>
    <s v="Sewer"/>
    <n v="923900"/>
    <s v="Woodland Acres Utilities, LLC"/>
  </r>
  <r>
    <n v="1310529"/>
    <d v="2025-03-31T00:00:00"/>
    <m/>
    <d v="2025-03-01T00:00:00"/>
    <s v="Journal"/>
    <s v="JE68040"/>
    <s v="Journal"/>
    <s v="Bluegrass Water"/>
    <m/>
    <n v="166000"/>
    <s v="Other Current Asset"/>
    <s v="AMRT7993 | 1 | Mar 2025"/>
    <m/>
    <n v="51.01"/>
    <n v="-51.01"/>
    <s v="KY-Springcrest : KY-Springcrest-WW"/>
    <x v="23"/>
    <s v="No"/>
    <s v="Wastewater"/>
    <m/>
    <m/>
    <m/>
    <s v="ZZ-IGNORE"/>
    <m/>
    <s v="Other Assets"/>
    <s v="Other Current Assets"/>
    <m/>
    <d v="2021-02-23T00:00:00"/>
    <s v="Prepayments"/>
    <m/>
    <n v="166000"/>
    <s v="Springcrest Sewer"/>
  </r>
  <r>
    <n v="1310529"/>
    <d v="2025-03-31T00:00:00"/>
    <m/>
    <d v="2025-03-01T00:00:00"/>
    <s v="Journal"/>
    <s v="JE68040"/>
    <s v="Journal"/>
    <s v="Bluegrass Water"/>
    <m/>
    <n v="923900"/>
    <s v="Expense"/>
    <s v="AMRT7993 | 1 | Mar 2025"/>
    <n v="51.01"/>
    <m/>
    <n v="51.01"/>
    <s v="KY-Springcrest : KY-Springcrest-WW"/>
    <x v="23"/>
    <s v="No"/>
    <s v="Wastewater"/>
    <m/>
    <m/>
    <m/>
    <s v="OSS - Management Consulting"/>
    <s v="Outside Services (IT)"/>
    <s v="Admin &amp; General"/>
    <s v="General &amp; Administrative"/>
    <m/>
    <d v="2021-02-23T00:00:00"/>
    <s v="OSS - IT"/>
    <s v="Sewer"/>
    <n v="923900"/>
    <s v="Springcrest Sewer"/>
  </r>
  <r>
    <n v="1310678"/>
    <d v="2025-03-31T00:00:00"/>
    <m/>
    <d v="2025-03-01T00:00:00"/>
    <s v="Journal"/>
    <s v="JE68085"/>
    <s v="Journal"/>
    <s v="Bluegrass Water"/>
    <m/>
    <n v="181000"/>
    <s v="Other Asset"/>
    <s v="KY - 25.03 - Amortization of Debt Discount"/>
    <m/>
    <n v="90.63"/>
    <n v="-90.63"/>
    <s v="KY-Bluegrass"/>
    <x v="1"/>
    <s v="No"/>
    <s v="Water and Wastewater"/>
    <m/>
    <m/>
    <m/>
    <s v="ZZ-IGNORE"/>
    <m/>
    <s v="Other Assets"/>
    <s v="Unamortized Debt Expense"/>
    <m/>
    <m/>
    <s v="Unamortized Debit Disc/Exp"/>
    <m/>
    <n v="181000"/>
    <n v="0"/>
  </r>
  <r>
    <n v="1310678"/>
    <d v="2025-03-31T00:00:00"/>
    <m/>
    <d v="2025-03-01T00:00:00"/>
    <s v="Journal"/>
    <s v="JE68085"/>
    <s v="Journal"/>
    <s v="Bluegrass Water"/>
    <m/>
    <n v="405200"/>
    <s v="Expense"/>
    <s v="KY - 25.03 - Amortization of Debt Discount"/>
    <n v="90.63"/>
    <m/>
    <n v="90.63"/>
    <s v="KY-Bluegrass"/>
    <x v="1"/>
    <s v="No"/>
    <s v="Water and Wastewater"/>
    <m/>
    <m/>
    <m/>
    <s v="Interest"/>
    <m/>
    <s v="Interest"/>
    <s v="Interest"/>
    <m/>
    <m/>
    <s v="Amortization of Debt Discount Exp"/>
    <m/>
    <n v="405200"/>
    <n v="0"/>
  </r>
  <r>
    <n v="1310679"/>
    <d v="2025-03-31T00:00:00"/>
    <m/>
    <d v="2025-03-01T00:00:00"/>
    <s v="Journal"/>
    <s v="JE68086"/>
    <s v="Journal"/>
    <s v="Bluegrass Water"/>
    <m/>
    <n v="408160"/>
    <s v="Expense"/>
    <s v="25.03 KY Prop Tax Accrual - KY-Darlington Creek-WW"/>
    <n v="456.58"/>
    <m/>
    <n v="456.58"/>
    <s v="KY-Darlington Creek : KY-Darlington Creek-WW"/>
    <x v="25"/>
    <s v="No"/>
    <s v="Wastewater"/>
    <m/>
    <m/>
    <m/>
    <s v="Property Tax"/>
    <s v="Property Tax"/>
    <s v="Admin &amp; General"/>
    <s v="General &amp; Administrative"/>
    <m/>
    <d v="2022-03-31T00:00:00"/>
    <s v="Taxes - Property"/>
    <s v="Sewer"/>
    <n v="408160"/>
    <s v="Darlington Creek HOA"/>
  </r>
  <r>
    <n v="1310679"/>
    <d v="2025-03-31T00:00:00"/>
    <m/>
    <d v="2025-03-01T00:00:00"/>
    <s v="Journal"/>
    <s v="JE68086"/>
    <s v="Journal"/>
    <s v="Bluegrass Water"/>
    <m/>
    <n v="408160"/>
    <s v="Expense"/>
    <s v="25.03 KY Prop Tax Accrual - KY-River Bluffs-WW"/>
    <n v="2056.89"/>
    <m/>
    <n v="2056.89"/>
    <s v="KY-River Bluffs : KY-River Bluffs-WW"/>
    <x v="17"/>
    <s v="No"/>
    <s v="Wastewater"/>
    <m/>
    <m/>
    <m/>
    <s v="Property Tax"/>
    <s v="Property Tax"/>
    <s v="Admin &amp; General"/>
    <s v="General &amp; Administrative"/>
    <m/>
    <d v="2020-05-01T00:00:00"/>
    <s v="Taxes - Property"/>
    <s v="Sewer"/>
    <n v="408160"/>
    <s v="River Bluffs"/>
  </r>
  <r>
    <n v="1310679"/>
    <d v="2025-03-31T00:00:00"/>
    <m/>
    <d v="2025-03-01T00:00:00"/>
    <s v="Journal"/>
    <s v="JE68086"/>
    <s v="Journal"/>
    <s v="Bluegrass Water"/>
    <m/>
    <n v="408160"/>
    <s v="Expense"/>
    <s v="25.03 KY Prop Tax Accrual - KY-Center Ridge-W"/>
    <n v="1276.95"/>
    <m/>
    <n v="1276.95"/>
    <s v="KY-Center Ridge : KY-Center Ridge-W"/>
    <x v="12"/>
    <s v="No"/>
    <s v="Water"/>
    <m/>
    <m/>
    <m/>
    <s v="Property Tax"/>
    <s v="Property Tax"/>
    <s v="Admin &amp; General"/>
    <s v="General &amp; Administrative"/>
    <m/>
    <d v="2020-05-29T00:00:00"/>
    <s v="Taxes - Property"/>
    <s v="Water"/>
    <n v="408160"/>
    <s v="Center Ridge"/>
  </r>
  <r>
    <n v="1310679"/>
    <d v="2025-03-31T00:00:00"/>
    <m/>
    <d v="2025-03-01T00:00:00"/>
    <s v="Journal"/>
    <s v="JE68086"/>
    <s v="Journal"/>
    <s v="Bluegrass Water"/>
    <m/>
    <n v="408160"/>
    <s v="Expense"/>
    <s v="25.03 KY Prop Tax Accrual - KY-Persimmon Ridge-WW"/>
    <n v="934.56"/>
    <m/>
    <n v="934.56"/>
    <s v="KY-Persimmon Ridge : KY-Persimmon Ridge-WW"/>
    <x v="2"/>
    <s v="No"/>
    <s v="Wastewater"/>
    <m/>
    <m/>
    <m/>
    <s v="Property Tax"/>
    <s v="Property Tax"/>
    <s v="Admin &amp; General"/>
    <s v="General &amp; Administrative"/>
    <m/>
    <d v="2019-09-16T00:00:00"/>
    <s v="Taxes - Property"/>
    <s v="Sewer"/>
    <n v="408160"/>
    <s v="Persimmon Ridge"/>
  </r>
  <r>
    <n v="1310679"/>
    <d v="2025-03-31T00:00:00"/>
    <m/>
    <d v="2025-03-01T00:00:00"/>
    <s v="Journal"/>
    <s v="JE68086"/>
    <s v="Journal"/>
    <s v="Bluegrass Water"/>
    <m/>
    <n v="408160"/>
    <s v="Expense"/>
    <s v="25.03 KY Prop Tax Accrual - KY-LH Treatment-WW"/>
    <n v="753.61"/>
    <m/>
    <n v="753.61"/>
    <s v="KY-LH Treatment : KY-LH Treatment-WW"/>
    <x v="30"/>
    <s v="No"/>
    <s v="Wastewater"/>
    <m/>
    <m/>
    <m/>
    <s v="Property Tax"/>
    <s v="Property Tax"/>
    <s v="Admin &amp; General"/>
    <s v="General &amp; Administrative"/>
    <m/>
    <d v="2019-09-24T00:00:00"/>
    <s v="Taxes - Property"/>
    <s v="Sewer"/>
    <n v="408160"/>
    <s v="LH Treatment"/>
  </r>
  <r>
    <n v="1310679"/>
    <d v="2025-03-31T00:00:00"/>
    <m/>
    <d v="2025-03-01T00:00:00"/>
    <s v="Journal"/>
    <s v="JE68086"/>
    <s v="Journal"/>
    <s v="Bluegrass Water"/>
    <m/>
    <n v="408160"/>
    <s v="Expense"/>
    <s v="25.03 KY Prop Tax Accrual - KY-Delaplain Disposal-WW"/>
    <n v="1649.97"/>
    <m/>
    <n v="1649.97"/>
    <s v="KY-Delaplain Disposal : KY-Delaplain Disposal-WW"/>
    <x v="3"/>
    <s v="No"/>
    <s v="Wastewater"/>
    <m/>
    <m/>
    <m/>
    <s v="Property Tax"/>
    <s v="Property Tax"/>
    <s v="Admin &amp; General"/>
    <s v="General &amp; Administrative"/>
    <m/>
    <d v="2021-02-23T00:00:00"/>
    <s v="Taxes - Property"/>
    <s v="Sewer"/>
    <n v="408160"/>
    <s v="Delaplain Disposal Co"/>
  </r>
  <r>
    <n v="1310679"/>
    <d v="2025-03-31T00:00:00"/>
    <m/>
    <d v="2025-03-01T00:00:00"/>
    <s v="Journal"/>
    <s v="JE68086"/>
    <s v="Journal"/>
    <s v="Bluegrass Water"/>
    <m/>
    <n v="408160"/>
    <s v="Expense"/>
    <s v="25.03 KY Prop Tax Accrual - KY-Golden Acres-WW"/>
    <n v="287.83999999999997"/>
    <m/>
    <n v="287.83999999999997"/>
    <s v="KY-Marshall Co. Environmental : KY-Golden Acres-WW"/>
    <x v="8"/>
    <s v="No"/>
    <s v="Wastewater"/>
    <m/>
    <m/>
    <m/>
    <s v="Property Tax"/>
    <s v="Property Tax"/>
    <s v="Admin &amp; General"/>
    <s v="General &amp; Administrative"/>
    <m/>
    <d v="2019-09-30T00:00:00"/>
    <s v="Taxes - Property"/>
    <s v="Sewer"/>
    <n v="408160"/>
    <s v="Marshall County Environmental"/>
  </r>
  <r>
    <n v="1310679"/>
    <d v="2025-03-31T00:00:00"/>
    <m/>
    <d v="2025-03-01T00:00:00"/>
    <s v="Journal"/>
    <s v="JE68086"/>
    <s v="Journal"/>
    <s v="Bluegrass Water"/>
    <m/>
    <n v="408160"/>
    <s v="Expense"/>
    <s v="25.03 KY Prop Tax Accrual - KY-Brocklyn-WW"/>
    <n v="863.38"/>
    <m/>
    <n v="863.38"/>
    <s v="KY-Brocklyn : KY-Brocklyn-WW"/>
    <x v="6"/>
    <s v="No"/>
    <s v="Wastewater"/>
    <m/>
    <m/>
    <m/>
    <s v="Property Tax"/>
    <s v="Property Tax"/>
    <s v="Admin &amp; General"/>
    <s v="General &amp; Administrative"/>
    <m/>
    <d v="2019-09-17T00:00:00"/>
    <s v="Taxes - Property"/>
    <s v="Sewer"/>
    <n v="408160"/>
    <s v="Brocklyn Utilities"/>
  </r>
  <r>
    <n v="1310679"/>
    <d v="2025-03-31T00:00:00"/>
    <m/>
    <d v="2025-03-01T00:00:00"/>
    <s v="Journal"/>
    <s v="JE68086"/>
    <s v="Journal"/>
    <s v="Bluegrass Water"/>
    <m/>
    <n v="408160"/>
    <s v="Expense"/>
    <s v="25.03 KY Prop Tax Accrual - KY-Arcadia Pines-WW"/>
    <n v="146.13"/>
    <m/>
    <n v="146.13"/>
    <s v="KY-Arcadia Pines : KY-Arcadia Pines-WW"/>
    <x v="20"/>
    <s v="No"/>
    <s v="Wastewater"/>
    <m/>
    <m/>
    <m/>
    <s v="Property Tax"/>
    <s v="Property Tax"/>
    <s v="Admin &amp; General"/>
    <s v="General &amp; Administrative"/>
    <m/>
    <d v="2020-11-19T00:00:00"/>
    <s v="Taxes - Property"/>
    <s v="Sewer"/>
    <n v="408160"/>
    <s v="Arcadia Pines"/>
  </r>
  <r>
    <n v="1310679"/>
    <d v="2025-03-31T00:00:00"/>
    <m/>
    <d v="2025-03-01T00:00:00"/>
    <s v="Journal"/>
    <s v="JE68086"/>
    <s v="Journal"/>
    <s v="Bluegrass Water"/>
    <m/>
    <n v="408160"/>
    <s v="Expense"/>
    <s v="25.03 KY Prop Tax Accrual - KY-Carriage Park-WW"/>
    <n v="146.13"/>
    <m/>
    <n v="146.13"/>
    <s v="KY-Carriage Park : KY-Carriage Park-WW"/>
    <x v="21"/>
    <s v="No"/>
    <s v="Wastewater"/>
    <m/>
    <m/>
    <m/>
    <s v="Property Tax"/>
    <s v="Property Tax"/>
    <s v="Admin &amp; General"/>
    <s v="General &amp; Administrative"/>
    <m/>
    <d v="2020-11-19T00:00:00"/>
    <s v="Taxes - Property"/>
    <s v="Sewer"/>
    <n v="408160"/>
    <s v="Carriage Park"/>
  </r>
  <r>
    <n v="1310679"/>
    <d v="2025-03-31T00:00:00"/>
    <m/>
    <d v="2025-03-01T00:00:00"/>
    <s v="Journal"/>
    <s v="JE68086"/>
    <s v="Journal"/>
    <s v="Bluegrass Water"/>
    <m/>
    <n v="408160"/>
    <s v="Expense"/>
    <s v="25.03 KY Prop Tax Accrual - KY-Timberland-WW"/>
    <n v="320.57"/>
    <m/>
    <n v="320.57"/>
    <s v="KY-Joann Estates : KY-Timberland-WW"/>
    <x v="16"/>
    <s v="No"/>
    <s v="Wastewater"/>
    <m/>
    <m/>
    <m/>
    <s v="Property Tax"/>
    <s v="Property Tax"/>
    <s v="Admin &amp; General"/>
    <s v="General &amp; Administrative"/>
    <m/>
    <d v="2020-04-30T00:00:00"/>
    <s v="Taxes - Property"/>
    <s v="Sewer"/>
    <n v="408160"/>
    <s v="Joann Estates"/>
  </r>
  <r>
    <n v="1310679"/>
    <d v="2025-03-31T00:00:00"/>
    <m/>
    <d v="2025-03-01T00:00:00"/>
    <s v="Journal"/>
    <s v="JE68086"/>
    <s v="Journal"/>
    <s v="Bluegrass Water"/>
    <m/>
    <n v="408160"/>
    <s v="Expense"/>
    <s v="25.03 KY Prop Tax Accrual - KY-Great Oaks-WW"/>
    <n v="222.16"/>
    <m/>
    <n v="222.16"/>
    <s v="KY-Marshall Co. Environmental : KY-Great Oaks-WW"/>
    <x v="9"/>
    <s v="No"/>
    <s v="Wastewater"/>
    <m/>
    <m/>
    <m/>
    <s v="Property Tax"/>
    <s v="Property Tax"/>
    <s v="Admin &amp; General"/>
    <s v="General &amp; Administrative"/>
    <m/>
    <d v="2019-09-30T00:00:00"/>
    <s v="Taxes - Property"/>
    <s v="Sewer"/>
    <n v="408160"/>
    <s v="Marshall County Environmental"/>
  </r>
  <r>
    <n v="1310679"/>
    <d v="2025-03-31T00:00:00"/>
    <m/>
    <d v="2025-03-01T00:00:00"/>
    <s v="Journal"/>
    <s v="JE68086"/>
    <s v="Journal"/>
    <s v="Bluegrass Water"/>
    <m/>
    <n v="408160"/>
    <s v="Expense"/>
    <s v="25.03 KY Prop Tax Accrual - KY-Springcrest-WW"/>
    <n v="372.29"/>
    <m/>
    <n v="372.29"/>
    <s v="KY-Springcrest : KY-Springcrest-WW"/>
    <x v="23"/>
    <s v="No"/>
    <s v="Wastewater"/>
    <m/>
    <m/>
    <m/>
    <s v="Property Tax"/>
    <s v="Property Tax"/>
    <s v="Admin &amp; General"/>
    <s v="General &amp; Administrative"/>
    <m/>
    <d v="2021-02-23T00:00:00"/>
    <s v="Taxes - Property"/>
    <s v="Sewer"/>
    <n v="408160"/>
    <s v="Springcrest Sewer"/>
  </r>
  <r>
    <n v="1310679"/>
    <d v="2025-03-31T00:00:00"/>
    <m/>
    <d v="2025-03-01T00:00:00"/>
    <s v="Journal"/>
    <s v="JE68086"/>
    <s v="Journal"/>
    <s v="Bluegrass Water"/>
    <m/>
    <n v="408160"/>
    <s v="Expense"/>
    <s v="25.03 KY Prop Tax Accrual - KY-Airview-WW"/>
    <n v="977.16"/>
    <m/>
    <n v="977.16"/>
    <s v="KY-Airview : KY-Airview-WW"/>
    <x v="5"/>
    <s v="No"/>
    <s v="Wastewater"/>
    <m/>
    <m/>
    <m/>
    <s v="Property Tax"/>
    <s v="Property Tax"/>
    <s v="Admin &amp; General"/>
    <s v="General &amp; Administrative"/>
    <m/>
    <d v="2019-09-24T00:00:00"/>
    <s v="Taxes - Property"/>
    <s v="Sewer"/>
    <n v="408160"/>
    <s v="Airview Utilities"/>
  </r>
  <r>
    <n v="1310679"/>
    <d v="2025-03-31T00:00:00"/>
    <m/>
    <d v="2025-03-01T00:00:00"/>
    <s v="Journal"/>
    <s v="JE68086"/>
    <s v="Journal"/>
    <s v="Bluegrass Water"/>
    <m/>
    <n v="408160"/>
    <s v="Expense"/>
    <s v="25.03 KY Prop Tax Accrual - KY-Herrington Haven-WW"/>
    <n v="268.48"/>
    <m/>
    <n v="268.48"/>
    <s v="KY-Herrington Haven : KY-Herrington Haven-WW"/>
    <x v="22"/>
    <s v="No"/>
    <s v="Wastewater"/>
    <m/>
    <m/>
    <m/>
    <s v="Property Tax"/>
    <s v="Property Tax"/>
    <s v="Admin &amp; General"/>
    <s v="General &amp; Administrative"/>
    <m/>
    <d v="2021-02-23T00:00:00"/>
    <s v="Taxes - Property"/>
    <s v="Sewer"/>
    <n v="408160"/>
    <s v="Herrington Haven"/>
  </r>
  <r>
    <n v="1310679"/>
    <d v="2025-03-31T00:00:00"/>
    <m/>
    <d v="2025-03-01T00:00:00"/>
    <s v="Journal"/>
    <s v="JE68086"/>
    <s v="Journal"/>
    <s v="Bluegrass Water"/>
    <m/>
    <n v="408160"/>
    <s v="Expense"/>
    <s v="25.03 KY Prop Tax Accrual - KY-Fox Run-WW"/>
    <n v="656.15"/>
    <m/>
    <n v="656.15"/>
    <s v="KY-Fox Run : KY-Fox Run-WW"/>
    <x v="7"/>
    <s v="No"/>
    <s v="Wastewater"/>
    <m/>
    <m/>
    <m/>
    <s v="Property Tax"/>
    <s v="Property Tax"/>
    <s v="Admin &amp; General"/>
    <s v="General &amp; Administrative"/>
    <m/>
    <d v="2019-09-30T00:00:00"/>
    <s v="Taxes - Property"/>
    <s v="Sewer"/>
    <n v="408160"/>
    <s v="Fox Run Utilities"/>
  </r>
  <r>
    <n v="1310679"/>
    <d v="2025-03-31T00:00:00"/>
    <m/>
    <d v="2025-03-01T00:00:00"/>
    <s v="Journal"/>
    <s v="JE68086"/>
    <s v="Journal"/>
    <s v="Bluegrass Water"/>
    <m/>
    <n v="408160"/>
    <s v="Expense"/>
    <s v="25.03 KY Prop Tax Accrual - KY-Kingswood-WW"/>
    <n v="636.92999999999995"/>
    <m/>
    <n v="636.92999999999995"/>
    <s v="KY-Kingswood : KY-Kingswood-WW"/>
    <x v="10"/>
    <s v="No"/>
    <s v="Wastewater"/>
    <m/>
    <m/>
    <m/>
    <s v="Property Tax"/>
    <s v="Property Tax"/>
    <s v="Admin &amp; General"/>
    <s v="General &amp; Administrative"/>
    <m/>
    <d v="2019-09-16T00:00:00"/>
    <s v="Taxes - Property"/>
    <s v="Sewer"/>
    <n v="408160"/>
    <s v="Kingswood"/>
  </r>
  <r>
    <n v="1310679"/>
    <d v="2025-03-31T00:00:00"/>
    <m/>
    <d v="2025-03-01T00:00:00"/>
    <s v="Journal"/>
    <s v="JE68086"/>
    <s v="Journal"/>
    <s v="Bluegrass Water"/>
    <m/>
    <n v="408160"/>
    <s v="Expense"/>
    <s v="25.03 KY Prop Tax Accrual - KY-Lake Columbia-WW"/>
    <n v="636.92999999999995"/>
    <m/>
    <n v="636.92999999999995"/>
    <s v="KY-Lake Columbia : KY-Lake Columbia-WW"/>
    <x v="11"/>
    <s v="No"/>
    <s v="Wastewater"/>
    <m/>
    <m/>
    <m/>
    <s v="Property Tax"/>
    <s v="Property Tax"/>
    <s v="Admin &amp; General"/>
    <s v="General &amp; Administrative"/>
    <m/>
    <d v="2019-09-24T00:00:00"/>
    <s v="Taxes - Property"/>
    <s v="Sewer"/>
    <n v="408160"/>
    <s v="Lake Columbia Utilities"/>
  </r>
  <r>
    <n v="1310679"/>
    <d v="2025-03-31T00:00:00"/>
    <m/>
    <d v="2025-03-01T00:00:00"/>
    <s v="Journal"/>
    <s v="JE68086"/>
    <s v="Journal"/>
    <s v="Bluegrass Water"/>
    <m/>
    <n v="408160"/>
    <s v="Expense"/>
    <s v="25.03 KY Prop Tax Accrual - KY-Woodland Acres-WW"/>
    <n v="392.65"/>
    <m/>
    <n v="392.65"/>
    <s v="KY-Woodland Acres : KY-Woodland Acres-WW"/>
    <x v="24"/>
    <s v="No"/>
    <s v="Wastewater"/>
    <m/>
    <m/>
    <m/>
    <s v="Property Tax"/>
    <s v="Property Tax"/>
    <s v="Admin &amp; General"/>
    <s v="General &amp; Administrative"/>
    <m/>
    <d v="2021-03-09T00:00:00"/>
    <s v="Taxes - Property"/>
    <s v="Sewer"/>
    <n v="408160"/>
    <s v="Woodland Acres Utilities, LLC"/>
  </r>
  <r>
    <n v="1310679"/>
    <d v="2025-03-31T00:00:00"/>
    <m/>
    <d v="2025-03-01T00:00:00"/>
    <s v="Journal"/>
    <s v="JE68086"/>
    <s v="Journal"/>
    <s v="Bluegrass Water"/>
    <m/>
    <n v="408160"/>
    <s v="Expense"/>
    <s v="25.03 KY Prop Tax Accrual - KY-Center Ridge 2-W"/>
    <n v="5.28"/>
    <m/>
    <n v="5.28"/>
    <s v="KY-Center Ridge : KY-Center Ridge 2-W"/>
    <x v="13"/>
    <s v="No"/>
    <s v="Water"/>
    <m/>
    <m/>
    <m/>
    <s v="Property Tax"/>
    <s v="Property Tax"/>
    <s v="Admin &amp; General"/>
    <s v="General &amp; Administrative"/>
    <m/>
    <d v="2020-05-29T00:00:00"/>
    <s v="Taxes - Property"/>
    <s v="Water"/>
    <n v="408160"/>
    <s v="Center Ridge"/>
  </r>
  <r>
    <n v="1310679"/>
    <d v="2025-03-31T00:00:00"/>
    <m/>
    <d v="2025-03-01T00:00:00"/>
    <s v="Journal"/>
    <s v="JE68086"/>
    <s v="Journal"/>
    <s v="Bluegrass Water"/>
    <m/>
    <n v="408160"/>
    <s v="Expense"/>
    <s v="25.03 KY Prop Tax Accrual - KY-Marshall Ridge-WW"/>
    <n v="113.68"/>
    <m/>
    <n v="113.68"/>
    <s v="KY-Marshall Ridge : KY-Marshall Ridge-WW"/>
    <x v="18"/>
    <s v="No"/>
    <s v="Wastewater"/>
    <m/>
    <m/>
    <m/>
    <s v="Property Tax"/>
    <s v="Property Tax"/>
    <s v="Admin &amp; General"/>
    <s v="General &amp; Administrative"/>
    <m/>
    <d v="2020-11-19T00:00:00"/>
    <s v="Taxes - Property"/>
    <s v="Sewer"/>
    <n v="408160"/>
    <s v="Marshall Ridge"/>
  </r>
  <r>
    <n v="1310679"/>
    <d v="2025-03-31T00:00:00"/>
    <m/>
    <d v="2025-03-01T00:00:00"/>
    <s v="Journal"/>
    <s v="JE68086"/>
    <s v="Journal"/>
    <s v="Bluegrass Water"/>
    <m/>
    <n v="408160"/>
    <s v="Expense"/>
    <s v="25.03 KY Prop Tax Accrual - KY-Commonwealth(Wandering Hills)-WW"/>
    <n v="10.130000000000001"/>
    <m/>
    <n v="10.130000000000001"/>
    <s v="KY-Commonwealth : KY-Commonwealth(Wandering Hills)-WW"/>
    <x v="32"/>
    <s v="No"/>
    <s v="Wastewater"/>
    <m/>
    <m/>
    <m/>
    <s v="Property Tax"/>
    <s v="Property Tax"/>
    <s v="Admin &amp; General"/>
    <s v="General &amp; Administrative"/>
    <m/>
    <d v="2023-12-07T00:00:00"/>
    <s v="Taxes - Property"/>
    <s v="Sewer"/>
    <n v="408160"/>
    <s v="Commonwealth Wastewater Systems"/>
  </r>
  <r>
    <n v="1310679"/>
    <d v="2025-03-31T00:00:00"/>
    <m/>
    <d v="2025-03-01T00:00:00"/>
    <s v="Journal"/>
    <s v="JE68086"/>
    <s v="Journal"/>
    <s v="Bluegrass Water"/>
    <m/>
    <n v="236000"/>
    <s v="Other Current Liability"/>
    <s v="25.03 KY Prop Tax Accrual - KY-Darlington Creek-WW"/>
    <m/>
    <n v="456.58"/>
    <n v="-456.58"/>
    <s v="KY-Darlington Creek : KY-Darlington Creek-WW"/>
    <x v="25"/>
    <s v="No"/>
    <s v="Wastewater"/>
    <m/>
    <m/>
    <m/>
    <s v="ZZ-IGNORE"/>
    <m/>
    <s v="Other Liabilities"/>
    <s v="Other Current Liabilities"/>
    <m/>
    <d v="2022-03-31T00:00:00"/>
    <s v="Accrued Taxes Payable"/>
    <m/>
    <n v="236000"/>
    <s v="Darlington Creek HOA"/>
  </r>
  <r>
    <n v="1310679"/>
    <d v="2025-03-31T00:00:00"/>
    <m/>
    <d v="2025-03-01T00:00:00"/>
    <s v="Journal"/>
    <s v="JE68086"/>
    <s v="Journal"/>
    <s v="Bluegrass Water"/>
    <m/>
    <n v="236000"/>
    <s v="Other Current Liability"/>
    <s v="25.03 KY Prop Tax Accrual - KY-River Bluffs-WW"/>
    <m/>
    <n v="2056.89"/>
    <n v="-2056.89"/>
    <s v="KY-River Bluffs : KY-River Bluffs-WW"/>
    <x v="17"/>
    <s v="No"/>
    <s v="Wastewater"/>
    <m/>
    <m/>
    <m/>
    <s v="ZZ-IGNORE"/>
    <m/>
    <s v="Other Liabilities"/>
    <s v="Other Current Liabilities"/>
    <m/>
    <d v="2020-05-01T00:00:00"/>
    <s v="Accrued Taxes Payable"/>
    <m/>
    <n v="236000"/>
    <s v="River Bluffs"/>
  </r>
  <r>
    <n v="1310679"/>
    <d v="2025-03-31T00:00:00"/>
    <m/>
    <d v="2025-03-01T00:00:00"/>
    <s v="Journal"/>
    <s v="JE68086"/>
    <s v="Journal"/>
    <s v="Bluegrass Water"/>
    <m/>
    <n v="236000"/>
    <s v="Other Current Liability"/>
    <s v="25.03 KY Prop Tax Accrual - KY-Center Ridge-W"/>
    <m/>
    <n v="1276.95"/>
    <n v="-1276.95"/>
    <s v="KY-Center Ridge : KY-Center Ridge-W"/>
    <x v="12"/>
    <s v="No"/>
    <s v="Water"/>
    <m/>
    <m/>
    <m/>
    <s v="ZZ-IGNORE"/>
    <m/>
    <s v="Other Liabilities"/>
    <s v="Other Current Liabilities"/>
    <m/>
    <d v="2020-05-29T00:00:00"/>
    <s v="Accrued Taxes Payable"/>
    <m/>
    <n v="236000"/>
    <s v="Center Ridge"/>
  </r>
  <r>
    <n v="1310679"/>
    <d v="2025-03-31T00:00:00"/>
    <m/>
    <d v="2025-03-01T00:00:00"/>
    <s v="Journal"/>
    <s v="JE68086"/>
    <s v="Journal"/>
    <s v="Bluegrass Water"/>
    <m/>
    <n v="236000"/>
    <s v="Other Current Liability"/>
    <s v="25.03 KY Prop Tax Accrual - KY-Persimmon Ridge-WW"/>
    <m/>
    <n v="934.56"/>
    <n v="-934.56"/>
    <s v="KY-Persimmon Ridge : KY-Persimmon Ridge-WW"/>
    <x v="2"/>
    <s v="No"/>
    <s v="Wastewater"/>
    <m/>
    <m/>
    <m/>
    <s v="ZZ-IGNORE"/>
    <m/>
    <s v="Other Liabilities"/>
    <s v="Other Current Liabilities"/>
    <m/>
    <d v="2019-09-16T00:00:00"/>
    <s v="Accrued Taxes Payable"/>
    <m/>
    <n v="236000"/>
    <s v="Persimmon Ridge"/>
  </r>
  <r>
    <n v="1310679"/>
    <d v="2025-03-31T00:00:00"/>
    <m/>
    <d v="2025-03-01T00:00:00"/>
    <s v="Journal"/>
    <s v="JE68086"/>
    <s v="Journal"/>
    <s v="Bluegrass Water"/>
    <m/>
    <n v="236000"/>
    <s v="Other Current Liability"/>
    <s v="25.03 KY Prop Tax Accrual - KY-LH Treatment-WW"/>
    <m/>
    <n v="753.61"/>
    <n v="-753.61"/>
    <s v="KY-LH Treatment : KY-LH Treatment-WW"/>
    <x v="30"/>
    <s v="No"/>
    <s v="Wastewater"/>
    <m/>
    <m/>
    <m/>
    <s v="ZZ-IGNORE"/>
    <m/>
    <s v="Other Liabilities"/>
    <s v="Other Current Liabilities"/>
    <m/>
    <d v="2019-09-24T00:00:00"/>
    <s v="Accrued Taxes Payable"/>
    <m/>
    <n v="236000"/>
    <s v="LH Treatment"/>
  </r>
  <r>
    <n v="1310679"/>
    <d v="2025-03-31T00:00:00"/>
    <m/>
    <d v="2025-03-01T00:00:00"/>
    <s v="Journal"/>
    <s v="JE68086"/>
    <s v="Journal"/>
    <s v="Bluegrass Water"/>
    <m/>
    <n v="236000"/>
    <s v="Other Current Liability"/>
    <s v="25.03 KY Prop Tax Accrual - KY-Delaplain Disposal-WW"/>
    <m/>
    <n v="1649.97"/>
    <n v="-1649.97"/>
    <s v="KY-Delaplain Disposal : KY-Delaplain Disposal-WW"/>
    <x v="3"/>
    <s v="No"/>
    <s v="Wastewater"/>
    <m/>
    <m/>
    <m/>
    <s v="ZZ-IGNORE"/>
    <m/>
    <s v="Other Liabilities"/>
    <s v="Other Current Liabilities"/>
    <m/>
    <d v="2021-02-23T00:00:00"/>
    <s v="Accrued Taxes Payable"/>
    <m/>
    <n v="236000"/>
    <s v="Delaplain Disposal Co"/>
  </r>
  <r>
    <n v="1310679"/>
    <d v="2025-03-31T00:00:00"/>
    <m/>
    <d v="2025-03-01T00:00:00"/>
    <s v="Journal"/>
    <s v="JE68086"/>
    <s v="Journal"/>
    <s v="Bluegrass Water"/>
    <m/>
    <n v="236000"/>
    <s v="Other Current Liability"/>
    <s v="25.03 KY Prop Tax Accrual - KY-Golden Acres-WW"/>
    <m/>
    <n v="287.83999999999997"/>
    <n v="-287.83999999999997"/>
    <s v="KY-Marshall Co. Environmental : KY-Golden Acres-WW"/>
    <x v="8"/>
    <s v="No"/>
    <s v="Wastewater"/>
    <m/>
    <m/>
    <m/>
    <s v="ZZ-IGNORE"/>
    <m/>
    <s v="Other Liabilities"/>
    <s v="Other Current Liabilities"/>
    <m/>
    <d v="2019-09-30T00:00:00"/>
    <s v="Accrued Taxes Payable"/>
    <m/>
    <n v="236000"/>
    <s v="Marshall County Environmental"/>
  </r>
  <r>
    <n v="1310679"/>
    <d v="2025-03-31T00:00:00"/>
    <m/>
    <d v="2025-03-01T00:00:00"/>
    <s v="Journal"/>
    <s v="JE68086"/>
    <s v="Journal"/>
    <s v="Bluegrass Water"/>
    <m/>
    <n v="236000"/>
    <s v="Other Current Liability"/>
    <s v="25.03 KY Prop Tax Accrual - KY-Brocklyn-WW"/>
    <m/>
    <n v="863.38"/>
    <n v="-863.38"/>
    <s v="KY-Brocklyn : KY-Brocklyn-WW"/>
    <x v="6"/>
    <s v="No"/>
    <s v="Wastewater"/>
    <m/>
    <m/>
    <m/>
    <s v="ZZ-IGNORE"/>
    <m/>
    <s v="Other Liabilities"/>
    <s v="Other Current Liabilities"/>
    <m/>
    <d v="2019-09-17T00:00:00"/>
    <s v="Accrued Taxes Payable"/>
    <m/>
    <n v="236000"/>
    <s v="Brocklyn Utilities"/>
  </r>
  <r>
    <n v="1310679"/>
    <d v="2025-03-31T00:00:00"/>
    <m/>
    <d v="2025-03-01T00:00:00"/>
    <s v="Journal"/>
    <s v="JE68086"/>
    <s v="Journal"/>
    <s v="Bluegrass Water"/>
    <m/>
    <n v="236000"/>
    <s v="Other Current Liability"/>
    <s v="25.03 KY Prop Tax Accrual - KY-Arcadia Pines-WW"/>
    <m/>
    <n v="146.13"/>
    <n v="-146.13"/>
    <s v="KY-Arcadia Pines : KY-Arcadia Pines-WW"/>
    <x v="20"/>
    <s v="No"/>
    <s v="Wastewater"/>
    <m/>
    <m/>
    <m/>
    <s v="ZZ-IGNORE"/>
    <m/>
    <s v="Other Liabilities"/>
    <s v="Other Current Liabilities"/>
    <m/>
    <d v="2020-11-19T00:00:00"/>
    <s v="Accrued Taxes Payable"/>
    <m/>
    <n v="236000"/>
    <s v="Arcadia Pines"/>
  </r>
  <r>
    <n v="1310679"/>
    <d v="2025-03-31T00:00:00"/>
    <m/>
    <d v="2025-03-01T00:00:00"/>
    <s v="Journal"/>
    <s v="JE68086"/>
    <s v="Journal"/>
    <s v="Bluegrass Water"/>
    <m/>
    <n v="236000"/>
    <s v="Other Current Liability"/>
    <s v="25.03 KY Prop Tax Accrual - KY-Carriage Park-WW"/>
    <m/>
    <n v="146.13"/>
    <n v="-146.13"/>
    <s v="KY-Carriage Park : KY-Carriage Park-WW"/>
    <x v="21"/>
    <s v="No"/>
    <s v="Wastewater"/>
    <m/>
    <m/>
    <m/>
    <s v="ZZ-IGNORE"/>
    <m/>
    <s v="Other Liabilities"/>
    <s v="Other Current Liabilities"/>
    <m/>
    <d v="2020-11-19T00:00:00"/>
    <s v="Accrued Taxes Payable"/>
    <m/>
    <n v="236000"/>
    <s v="Carriage Park"/>
  </r>
  <r>
    <n v="1310679"/>
    <d v="2025-03-31T00:00:00"/>
    <m/>
    <d v="2025-03-01T00:00:00"/>
    <s v="Journal"/>
    <s v="JE68086"/>
    <s v="Journal"/>
    <s v="Bluegrass Water"/>
    <m/>
    <n v="236000"/>
    <s v="Other Current Liability"/>
    <s v="25.03 KY Prop Tax Accrual - KY-Timberland-WW"/>
    <m/>
    <n v="320.57"/>
    <n v="-320.57"/>
    <s v="KY-Joann Estates : KY-Timberland-WW"/>
    <x v="16"/>
    <s v="No"/>
    <s v="Wastewater"/>
    <m/>
    <m/>
    <m/>
    <s v="ZZ-IGNORE"/>
    <m/>
    <s v="Other Liabilities"/>
    <s v="Other Current Liabilities"/>
    <m/>
    <d v="2020-04-30T00:00:00"/>
    <s v="Accrued Taxes Payable"/>
    <m/>
    <n v="236000"/>
    <s v="Joann Estates"/>
  </r>
  <r>
    <n v="1310679"/>
    <d v="2025-03-31T00:00:00"/>
    <m/>
    <d v="2025-03-01T00:00:00"/>
    <s v="Journal"/>
    <s v="JE68086"/>
    <s v="Journal"/>
    <s v="Bluegrass Water"/>
    <m/>
    <n v="236000"/>
    <s v="Other Current Liability"/>
    <s v="25.03 KY Prop Tax Accrual - KY-Great Oaks-WW"/>
    <m/>
    <n v="222.16"/>
    <n v="-222.16"/>
    <s v="KY-Marshall Co. Environmental : KY-Great Oaks-WW"/>
    <x v="9"/>
    <s v="No"/>
    <s v="Wastewater"/>
    <m/>
    <m/>
    <m/>
    <s v="ZZ-IGNORE"/>
    <m/>
    <s v="Other Liabilities"/>
    <s v="Other Current Liabilities"/>
    <m/>
    <d v="2019-09-30T00:00:00"/>
    <s v="Accrued Taxes Payable"/>
    <m/>
    <n v="236000"/>
    <s v="Marshall County Environmental"/>
  </r>
  <r>
    <n v="1310679"/>
    <d v="2025-03-31T00:00:00"/>
    <m/>
    <d v="2025-03-01T00:00:00"/>
    <s v="Journal"/>
    <s v="JE68086"/>
    <s v="Journal"/>
    <s v="Bluegrass Water"/>
    <m/>
    <n v="236000"/>
    <s v="Other Current Liability"/>
    <s v="25.03 KY Prop Tax Accrual - KY-Springcrest-WW"/>
    <m/>
    <n v="372.29"/>
    <n v="-372.29"/>
    <s v="KY-Springcrest : KY-Springcrest-WW"/>
    <x v="23"/>
    <s v="No"/>
    <s v="Wastewater"/>
    <m/>
    <m/>
    <m/>
    <s v="ZZ-IGNORE"/>
    <m/>
    <s v="Other Liabilities"/>
    <s v="Other Current Liabilities"/>
    <m/>
    <d v="2021-02-23T00:00:00"/>
    <s v="Accrued Taxes Payable"/>
    <m/>
    <n v="236000"/>
    <s v="Springcrest Sewer"/>
  </r>
  <r>
    <n v="1310679"/>
    <d v="2025-03-31T00:00:00"/>
    <m/>
    <d v="2025-03-01T00:00:00"/>
    <s v="Journal"/>
    <s v="JE68086"/>
    <s v="Journal"/>
    <s v="Bluegrass Water"/>
    <m/>
    <n v="236000"/>
    <s v="Other Current Liability"/>
    <s v="25.03 KY Prop Tax Accrual - KY-Airview-WW"/>
    <m/>
    <n v="977.16"/>
    <n v="-977.16"/>
    <s v="KY-Airview : KY-Airview-WW"/>
    <x v="5"/>
    <s v="No"/>
    <s v="Wastewater"/>
    <m/>
    <m/>
    <m/>
    <s v="ZZ-IGNORE"/>
    <m/>
    <s v="Other Liabilities"/>
    <s v="Other Current Liabilities"/>
    <m/>
    <d v="2019-09-24T00:00:00"/>
    <s v="Accrued Taxes Payable"/>
    <m/>
    <n v="236000"/>
    <s v="Airview Utilities"/>
  </r>
  <r>
    <n v="1310679"/>
    <d v="2025-03-31T00:00:00"/>
    <m/>
    <d v="2025-03-01T00:00:00"/>
    <s v="Journal"/>
    <s v="JE68086"/>
    <s v="Journal"/>
    <s v="Bluegrass Water"/>
    <m/>
    <n v="236000"/>
    <s v="Other Current Liability"/>
    <s v="25.03 KY Prop Tax Accrual - KY-Herrington Haven-WW"/>
    <m/>
    <n v="268.48"/>
    <n v="-268.48"/>
    <s v="KY-Herrington Haven : KY-Herrington Haven-WW"/>
    <x v="22"/>
    <s v="No"/>
    <s v="Wastewater"/>
    <m/>
    <m/>
    <m/>
    <s v="ZZ-IGNORE"/>
    <m/>
    <s v="Other Liabilities"/>
    <s v="Other Current Liabilities"/>
    <m/>
    <d v="2021-02-23T00:00:00"/>
    <s v="Accrued Taxes Payable"/>
    <m/>
    <n v="236000"/>
    <s v="Herrington Haven"/>
  </r>
  <r>
    <n v="1310679"/>
    <d v="2025-03-31T00:00:00"/>
    <m/>
    <d v="2025-03-01T00:00:00"/>
    <s v="Journal"/>
    <s v="JE68086"/>
    <s v="Journal"/>
    <s v="Bluegrass Water"/>
    <m/>
    <n v="236000"/>
    <s v="Other Current Liability"/>
    <s v="25.03 KY Prop Tax Accrual - KY-Fox Run-WW"/>
    <m/>
    <n v="656.15"/>
    <n v="-656.15"/>
    <s v="KY-Fox Run : KY-Fox Run-WW"/>
    <x v="7"/>
    <s v="No"/>
    <s v="Wastewater"/>
    <m/>
    <m/>
    <m/>
    <s v="ZZ-IGNORE"/>
    <m/>
    <s v="Other Liabilities"/>
    <s v="Other Current Liabilities"/>
    <m/>
    <d v="2019-09-30T00:00:00"/>
    <s v="Accrued Taxes Payable"/>
    <m/>
    <n v="236000"/>
    <s v="Fox Run Utilities"/>
  </r>
  <r>
    <n v="1310679"/>
    <d v="2025-03-31T00:00:00"/>
    <m/>
    <d v="2025-03-01T00:00:00"/>
    <s v="Journal"/>
    <s v="JE68086"/>
    <s v="Journal"/>
    <s v="Bluegrass Water"/>
    <m/>
    <n v="236000"/>
    <s v="Other Current Liability"/>
    <s v="25.03 KY Prop Tax Accrual - KY-Kingswood-WW"/>
    <m/>
    <n v="636.92999999999995"/>
    <n v="-636.92999999999995"/>
    <s v="KY-Kingswood : KY-Kingswood-WW"/>
    <x v="10"/>
    <s v="No"/>
    <s v="Wastewater"/>
    <m/>
    <m/>
    <m/>
    <s v="ZZ-IGNORE"/>
    <m/>
    <s v="Other Liabilities"/>
    <s v="Other Current Liabilities"/>
    <m/>
    <d v="2019-09-16T00:00:00"/>
    <s v="Accrued Taxes Payable"/>
    <m/>
    <n v="236000"/>
    <s v="Kingswood"/>
  </r>
  <r>
    <n v="1310679"/>
    <d v="2025-03-31T00:00:00"/>
    <m/>
    <d v="2025-03-01T00:00:00"/>
    <s v="Journal"/>
    <s v="JE68086"/>
    <s v="Journal"/>
    <s v="Bluegrass Water"/>
    <m/>
    <n v="236000"/>
    <s v="Other Current Liability"/>
    <s v="25.03 KY Prop Tax Accrual - KY-Lake Columbia-WW"/>
    <m/>
    <n v="636.92999999999995"/>
    <n v="-636.92999999999995"/>
    <s v="KY-Lake Columbia : KY-Lake Columbia-WW"/>
    <x v="11"/>
    <s v="No"/>
    <s v="Wastewater"/>
    <m/>
    <m/>
    <m/>
    <s v="ZZ-IGNORE"/>
    <m/>
    <s v="Other Liabilities"/>
    <s v="Other Current Liabilities"/>
    <m/>
    <d v="2019-09-24T00:00:00"/>
    <s v="Accrued Taxes Payable"/>
    <m/>
    <n v="236000"/>
    <s v="Lake Columbia Utilities"/>
  </r>
  <r>
    <n v="1310679"/>
    <d v="2025-03-31T00:00:00"/>
    <m/>
    <d v="2025-03-01T00:00:00"/>
    <s v="Journal"/>
    <s v="JE68086"/>
    <s v="Journal"/>
    <s v="Bluegrass Water"/>
    <m/>
    <n v="236000"/>
    <s v="Other Current Liability"/>
    <s v="25.03 KY Prop Tax Accrual - KY-Woodland Acres-WW"/>
    <m/>
    <n v="392.65"/>
    <n v="-392.65"/>
    <s v="KY-Woodland Acres : KY-Woodland Acres-WW"/>
    <x v="24"/>
    <s v="No"/>
    <s v="Wastewater"/>
    <m/>
    <m/>
    <m/>
    <s v="ZZ-IGNORE"/>
    <m/>
    <s v="Other Liabilities"/>
    <s v="Other Current Liabilities"/>
    <m/>
    <d v="2021-03-09T00:00:00"/>
    <s v="Accrued Taxes Payable"/>
    <m/>
    <n v="236000"/>
    <s v="Woodland Acres Utilities, LLC"/>
  </r>
  <r>
    <n v="1310679"/>
    <d v="2025-03-31T00:00:00"/>
    <m/>
    <d v="2025-03-01T00:00:00"/>
    <s v="Journal"/>
    <s v="JE68086"/>
    <s v="Journal"/>
    <s v="Bluegrass Water"/>
    <m/>
    <n v="236000"/>
    <s v="Other Current Liability"/>
    <s v="25.03 KY Prop Tax Accrual - KY-Center Ridge 2-W"/>
    <m/>
    <n v="5.28"/>
    <n v="-5.28"/>
    <s v="KY-Center Ridge : KY-Center Ridge 2-W"/>
    <x v="13"/>
    <s v="No"/>
    <s v="Water"/>
    <m/>
    <m/>
    <m/>
    <s v="ZZ-IGNORE"/>
    <m/>
    <s v="Other Liabilities"/>
    <s v="Other Current Liabilities"/>
    <m/>
    <d v="2020-05-29T00:00:00"/>
    <s v="Accrued Taxes Payable"/>
    <m/>
    <n v="236000"/>
    <s v="Center Ridge"/>
  </r>
  <r>
    <n v="1310679"/>
    <d v="2025-03-31T00:00:00"/>
    <m/>
    <d v="2025-03-01T00:00:00"/>
    <s v="Journal"/>
    <s v="JE68086"/>
    <s v="Journal"/>
    <s v="Bluegrass Water"/>
    <m/>
    <n v="236000"/>
    <s v="Other Current Liability"/>
    <s v="25.03 KY Prop Tax Accrual - KY-Marshall Ridge-WW"/>
    <m/>
    <n v="113.68"/>
    <n v="-113.68"/>
    <s v="KY-Marshall Ridge : KY-Marshall Ridge-WW"/>
    <x v="18"/>
    <s v="No"/>
    <s v="Wastewater"/>
    <m/>
    <m/>
    <m/>
    <s v="ZZ-IGNORE"/>
    <m/>
    <s v="Other Liabilities"/>
    <s v="Other Current Liabilities"/>
    <m/>
    <d v="2020-11-19T00:00:00"/>
    <s v="Accrued Taxes Payable"/>
    <m/>
    <n v="236000"/>
    <s v="Marshall Ridge"/>
  </r>
  <r>
    <n v="1310679"/>
    <d v="2025-03-31T00:00:00"/>
    <m/>
    <d v="2025-03-01T00:00:00"/>
    <s v="Journal"/>
    <s v="JE68086"/>
    <s v="Journal"/>
    <s v="Bluegrass Water"/>
    <m/>
    <n v="236000"/>
    <s v="Other Current Liability"/>
    <s v="25.03 KY Prop Tax Accrual - KY-Commonwealth(Wandering Hills)-WW"/>
    <m/>
    <n v="10.130000000000001"/>
    <n v="-10.130000000000001"/>
    <s v="KY-Commonwealth : KY-Commonwealth(Wandering Hills)-WW"/>
    <x v="32"/>
    <s v="No"/>
    <s v="Wastewater"/>
    <m/>
    <m/>
    <m/>
    <s v="ZZ-IGNORE"/>
    <m/>
    <s v="Other Liabilities"/>
    <s v="Other Current Liabilities"/>
    <m/>
    <d v="2023-12-07T00:00:00"/>
    <s v="Accrued Taxes Payable"/>
    <m/>
    <n v="236000"/>
    <s v="Commonwealth Wastewater Systems"/>
  </r>
  <r>
    <n v="1311429"/>
    <d v="2025-03-31T00:00:00"/>
    <m/>
    <d v="2025-03-01T00:00:00"/>
    <s v="Bill"/>
    <s v="25.03.25 (095364-000) EFT"/>
    <s v="Bill"/>
    <s v="Bluegrass Water"/>
    <s v="Paducah Water"/>
    <n v="232000"/>
    <s v="Accounts Payable"/>
    <m/>
    <m/>
    <n v="17.11"/>
    <n v="-17.11"/>
    <m/>
    <x v="0"/>
    <m/>
    <m/>
    <m/>
    <s v="Paducah Water"/>
    <m/>
    <s v="ZZ-IGNORE"/>
    <m/>
    <s v="AP"/>
    <s v="Accounts Payable"/>
    <m/>
    <m/>
    <s v="Accounts Payable"/>
    <m/>
    <n v="232000"/>
    <s v=""/>
  </r>
  <r>
    <n v="1311429"/>
    <d v="2025-03-31T00:00:00"/>
    <m/>
    <d v="2025-03-01T00:00:00"/>
    <s v="Bill"/>
    <s v="25.03.25 (095364-000) EFT"/>
    <s v="Bill"/>
    <s v="Bluegrass Water"/>
    <m/>
    <n v="775000"/>
    <s v="Expense"/>
    <m/>
    <n v="17.11"/>
    <m/>
    <n v="17.11"/>
    <s v="KY-Joann Estates : KY-Timberland-WW"/>
    <x v="16"/>
    <s v="No"/>
    <s v="Wastewater"/>
    <m/>
    <s v="Paducah Water"/>
    <m/>
    <s v="Sewer - Maintenance"/>
    <m/>
    <s v="Sewer Maint Collection Exp"/>
    <s v="Operations &amp; Maintenance"/>
    <m/>
    <d v="2020-04-30T00:00:00"/>
    <s v="Sewer - Misc. Expense"/>
    <s v="Sewer"/>
    <n v="775000"/>
    <s v="Joann Estates"/>
  </r>
  <r>
    <n v="1311433"/>
    <d v="2025-03-31T00:00:00"/>
    <m/>
    <d v="2025-03-01T00:00:00"/>
    <s v="Bill"/>
    <n v="5030037"/>
    <s v="Bill"/>
    <s v="Bluegrass Water"/>
    <s v="Kentucky811"/>
    <n v="232000"/>
    <s v="Accounts Payable"/>
    <m/>
    <m/>
    <n v="123.2"/>
    <n v="-123.2"/>
    <m/>
    <x v="0"/>
    <m/>
    <m/>
    <m/>
    <s v="Kentucky811"/>
    <m/>
    <s v="ZZ-IGNORE"/>
    <m/>
    <s v="AP"/>
    <s v="Accounts Payable"/>
    <m/>
    <m/>
    <s v="Accounts Payable"/>
    <m/>
    <n v="232000"/>
    <s v=""/>
  </r>
  <r>
    <n v="1311433"/>
    <d v="2025-03-31T00:00:00"/>
    <m/>
    <d v="2025-03-01T00:00:00"/>
    <s v="Bill"/>
    <n v="5030037"/>
    <s v="Bill"/>
    <s v="Bluegrass Water"/>
    <m/>
    <n v="730205"/>
    <s v="Expense"/>
    <m/>
    <n v="123.2"/>
    <m/>
    <n v="123.2"/>
    <s v="KY-Delaplain Disposal : KY-Delaplain Disposal-WW"/>
    <x v="3"/>
    <s v="No"/>
    <s v="Wastewater"/>
    <m/>
    <s v="Kentucky811"/>
    <m/>
    <s v="Sewer - Maintenance"/>
    <m/>
    <s v="Sewer Maint Collection Exp"/>
    <s v="Operations &amp; Maintenance"/>
    <m/>
    <d v="2021-02-23T00:00:00"/>
    <s v="Sewer - Collection Maint - Other Collection Plant Maint"/>
    <s v="Sewer"/>
    <n v="730205"/>
    <s v="Delaplain Disposal Co"/>
  </r>
  <r>
    <n v="1312548"/>
    <d v="2025-03-31T00:00:00"/>
    <m/>
    <d v="2025-03-01T00:00:00"/>
    <s v="Journal"/>
    <s v="JE68111"/>
    <s v="Journal"/>
    <s v="Bluegrass Water"/>
    <m/>
    <n v="186001"/>
    <s v="Other Asset"/>
    <s v="24.03 Rate case exp"/>
    <m/>
    <n v="40333.93"/>
    <n v="-40333.93"/>
    <s v="KY-Bluegrass"/>
    <x v="1"/>
    <s v="No"/>
    <s v="Water and Wastewater"/>
    <m/>
    <m/>
    <m/>
    <s v="ZZ-IGNORE"/>
    <m/>
    <s v="Other Assets"/>
    <s v="Other Long-Term Assets"/>
    <m/>
    <m/>
    <s v="Deferred Rate Case Expense"/>
    <m/>
    <n v="186001"/>
    <n v="0"/>
  </r>
  <r>
    <n v="1312548"/>
    <d v="2025-03-31T00:00:00"/>
    <m/>
    <d v="2025-03-01T00:00:00"/>
    <s v="Journal"/>
    <s v="JE68111"/>
    <s v="Journal"/>
    <s v="Bluegrass Water"/>
    <m/>
    <n v="405100"/>
    <s v="Expense"/>
    <s v="24.03 Rate case exp"/>
    <n v="40333.93"/>
    <m/>
    <n v="40333.93"/>
    <s v="KY-Bluegrass"/>
    <x v="1"/>
    <s v="No"/>
    <s v="Water and Wastewater"/>
    <m/>
    <m/>
    <m/>
    <s v="Amortization"/>
    <m/>
    <s v="Amortization"/>
    <s v="Depreciation &amp; Amortization"/>
    <m/>
    <m/>
    <s v="Amortization of Regulatory Assets Exp"/>
    <s v="Sewer"/>
    <n v="405100"/>
    <n v="0"/>
  </r>
  <r>
    <n v="1312941"/>
    <d v="2025-03-31T00:00:00"/>
    <m/>
    <d v="2025-03-01T00:00:00"/>
    <s v="Bill"/>
    <s v="25.04.02 (226516-156325) EFT"/>
    <s v="Bill"/>
    <s v="Bluegrass Water"/>
    <s v="West Kentucky RECC"/>
    <n v="232000"/>
    <s v="Accounts Payable"/>
    <m/>
    <m/>
    <n v="191.75"/>
    <n v="-191.75"/>
    <m/>
    <x v="0"/>
    <m/>
    <m/>
    <m/>
    <s v="West Kentucky RECC"/>
    <m/>
    <s v="ZZ-IGNORE"/>
    <m/>
    <s v="AP"/>
    <s v="Accounts Payable"/>
    <m/>
    <m/>
    <s v="Accounts Payable"/>
    <m/>
    <n v="232000"/>
    <s v=""/>
  </r>
  <r>
    <n v="1312941"/>
    <d v="2025-03-31T00:00:00"/>
    <m/>
    <d v="2025-03-01T00:00:00"/>
    <s v="Bill"/>
    <s v="25.04.02 (226516-156325) EFT"/>
    <s v="Bill"/>
    <s v="Bluegrass Water"/>
    <m/>
    <n v="615000"/>
    <s v="Expense"/>
    <m/>
    <n v="191.75"/>
    <m/>
    <n v="191.75"/>
    <s v="KY-Center Ridge : KY-Center Ridge-W"/>
    <x v="12"/>
    <s v="No"/>
    <s v="Water"/>
    <m/>
    <s v="West Kentucky RECC"/>
    <m/>
    <s v="Water - Electric Utilities"/>
    <m/>
    <s v="Water Pumping Expense"/>
    <s v="Operations &amp; Maintenance"/>
    <m/>
    <d v="2020-05-29T00:00:00"/>
    <s v="Water - Purchased Power"/>
    <s v="Water"/>
    <n v="615000"/>
    <s v="Center Ridge"/>
  </r>
  <r>
    <n v="1312943"/>
    <d v="2025-03-31T00:00:00"/>
    <m/>
    <d v="2025-03-01T00:00:00"/>
    <s v="Bill"/>
    <s v="25.04.02 (227319-156325) EFT"/>
    <s v="Bill"/>
    <s v="Bluegrass Water"/>
    <s v="West Kentucky RECC"/>
    <n v="232000"/>
    <s v="Accounts Payable"/>
    <m/>
    <m/>
    <n v="173.91"/>
    <n v="-173.91"/>
    <m/>
    <x v="0"/>
    <m/>
    <m/>
    <m/>
    <s v="West Kentucky RECC"/>
    <m/>
    <s v="ZZ-IGNORE"/>
    <m/>
    <s v="AP"/>
    <s v="Accounts Payable"/>
    <m/>
    <m/>
    <s v="Accounts Payable"/>
    <m/>
    <n v="232000"/>
    <s v=""/>
  </r>
  <r>
    <n v="1312943"/>
    <d v="2025-03-31T00:00:00"/>
    <m/>
    <d v="2025-03-01T00:00:00"/>
    <s v="Bill"/>
    <s v="25.04.02 (227319-156325) EFT"/>
    <s v="Bill"/>
    <s v="Bluegrass Water"/>
    <m/>
    <n v="615000"/>
    <s v="Expense"/>
    <m/>
    <n v="173.91"/>
    <m/>
    <n v="173.91"/>
    <s v="KY-Center Ridge : KY-Center Ridge 4-W"/>
    <x v="15"/>
    <s v="No"/>
    <s v="Water"/>
    <m/>
    <s v="West Kentucky RECC"/>
    <m/>
    <s v="Water - Electric Utilities"/>
    <m/>
    <s v="Water Pumping Expense"/>
    <s v="Operations &amp; Maintenance"/>
    <m/>
    <d v="2020-05-29T00:00:00"/>
    <s v="Water - Purchased Power"/>
    <s v="Water"/>
    <n v="615000"/>
    <s v="Center Ridge"/>
  </r>
  <r>
    <n v="1313025"/>
    <d v="2025-03-31T00:00:00"/>
    <m/>
    <d v="2025-03-01T00:00:00"/>
    <s v="Bill"/>
    <s v="21-04000110381"/>
    <s v="Bill"/>
    <s v="Bluegrass Water"/>
    <s v="The CBE Group, Inc."/>
    <n v="232000"/>
    <s v="Accounts Payable"/>
    <m/>
    <m/>
    <n v="63.07"/>
    <n v="-63.07"/>
    <m/>
    <x v="0"/>
    <m/>
    <m/>
    <m/>
    <s v="The CBE Group, Inc."/>
    <m/>
    <s v="ZZ-IGNORE"/>
    <m/>
    <s v="AP"/>
    <s v="Accounts Payable"/>
    <m/>
    <m/>
    <s v="Accounts Payable"/>
    <m/>
    <n v="232000"/>
    <s v=""/>
  </r>
  <r>
    <n v="1313025"/>
    <d v="2025-03-31T00:00:00"/>
    <m/>
    <d v="2025-03-01T00:00:00"/>
    <s v="Bill"/>
    <s v="21-04000110381"/>
    <s v="Bill"/>
    <s v="Bluegrass Water"/>
    <m/>
    <n v="903200"/>
    <s v="Expense"/>
    <m/>
    <n v="63.07"/>
    <m/>
    <n v="63.07"/>
    <s v="KY-Bluegrass"/>
    <x v="1"/>
    <s v="No"/>
    <s v="Water and Wastewater"/>
    <m/>
    <s v="The CBE Group, Inc."/>
    <m/>
    <s v="Billing Expense - Postage"/>
    <s v="Office Supplies and Travel Expense"/>
    <s v="Customer Accounts"/>
    <s v="General &amp; Administrative"/>
    <m/>
    <m/>
    <s v="Customer Collection Expenses"/>
    <m/>
    <n v="903200"/>
    <n v="0"/>
  </r>
  <r>
    <n v="1313052"/>
    <d v="2025-03-31T00:00:00"/>
    <m/>
    <d v="2025-03-01T00:00:00"/>
    <s v="Journal"/>
    <s v="JE68123"/>
    <s v="Journal"/>
    <s v="Bluegrass Water"/>
    <m/>
    <n v="105000"/>
    <s v="Fixed Asset"/>
    <s v="25.03 Jan Cap Payroll Alloc to Proj"/>
    <m/>
    <n v="13183.36"/>
    <n v="-13183.36"/>
    <s v="KY-Bluegrass"/>
    <x v="1"/>
    <s v="No"/>
    <s v="Water and Wastewater"/>
    <m/>
    <m/>
    <m/>
    <s v="ZZ-IGNORE"/>
    <m/>
    <s v="PPE"/>
    <s v="Property, Plant &amp; Equipment, Net"/>
    <m/>
    <m/>
    <s v="Construction In Progress"/>
    <m/>
    <n v="105000"/>
    <n v="0"/>
  </r>
  <r>
    <n v="1313052"/>
    <d v="2025-03-31T00:00:00"/>
    <m/>
    <d v="2025-03-01T00:00:00"/>
    <s v="Journal"/>
    <s v="JE68123"/>
    <s v="Journal"/>
    <s v="Bluegrass Water"/>
    <m/>
    <n v="105008"/>
    <s v="Fixed Asset"/>
    <s v="25.03 Jan Cap Payroll Alloc to Proj"/>
    <n v="13183.36"/>
    <m/>
    <n v="13183.36"/>
    <s v="KY-Delaplain Disposal : KY-Delaplain Disposal-WW"/>
    <x v="3"/>
    <s v="No"/>
    <s v="Water and Wastewater"/>
    <m/>
    <m/>
    <m/>
    <s v="ZZ-IGNORE"/>
    <m/>
    <s v="PPE"/>
    <s v="Property, Plant &amp; Equipment, Net"/>
    <m/>
    <d v="2021-02-23T00:00:00"/>
    <s v="CIP-Capitalized Payroll"/>
    <m/>
    <n v="105008"/>
    <s v="Delaplain Disposal Co"/>
  </r>
  <r>
    <n v="1313066"/>
    <d v="2025-03-31T00:00:00"/>
    <m/>
    <d v="2025-03-01T00:00:00"/>
    <s v="Bill"/>
    <s v="283775 KY"/>
    <s v="Bill"/>
    <s v="Bluegrass Water"/>
    <s v="InfoSend Inc."/>
    <n v="232000"/>
    <s v="Accounts Payable"/>
    <m/>
    <m/>
    <n v="1403.33"/>
    <n v="-1403.33"/>
    <m/>
    <x v="0"/>
    <m/>
    <m/>
    <m/>
    <s v="InfoSend Inc."/>
    <m/>
    <s v="ZZ-IGNORE"/>
    <m/>
    <s v="AP"/>
    <s v="Accounts Payable"/>
    <m/>
    <m/>
    <s v="Accounts Payable"/>
    <m/>
    <n v="232000"/>
    <s v=""/>
  </r>
  <r>
    <n v="1313066"/>
    <d v="2025-03-31T00:00:00"/>
    <m/>
    <d v="2025-03-01T00:00:00"/>
    <s v="Bill"/>
    <s v="283775 KY"/>
    <s v="Bill"/>
    <s v="Bluegrass Water"/>
    <m/>
    <n v="903100"/>
    <s v="Expense"/>
    <m/>
    <n v="1403.33"/>
    <m/>
    <n v="1403.33"/>
    <s v="KY-Bluegrass"/>
    <x v="1"/>
    <s v="No"/>
    <s v="Water and Wastewater"/>
    <m/>
    <s v="InfoSend Inc."/>
    <m/>
    <s v="Billing Expense"/>
    <s v="Office Supplies and Travel Expense"/>
    <s v="Customer Accounts"/>
    <s v="General &amp; Administrative"/>
    <m/>
    <m/>
    <s v="Cust Record Collect (Billing)"/>
    <m/>
    <n v="903100"/>
    <n v="0"/>
  </r>
  <r>
    <n v="1313360"/>
    <d v="2025-03-31T00:00:00"/>
    <m/>
    <d v="2025-03-01T00:00:00"/>
    <s v="Journal"/>
    <s v="JE68142"/>
    <s v="Journal"/>
    <s v="Bluegrass Water"/>
    <m/>
    <n v="131712"/>
    <s v="Bank"/>
    <s v="25.03 PNC receipts account"/>
    <n v="243516.88"/>
    <m/>
    <n v="243516.88"/>
    <s v="KY-Bluegrass"/>
    <x v="1"/>
    <s v="No"/>
    <s v="Water and Wastewater"/>
    <m/>
    <m/>
    <m/>
    <s v="ZZ-IGNORE"/>
    <m/>
    <s v="Cash"/>
    <s v="Cash"/>
    <m/>
    <m/>
    <s v="Cash - PNC Receipts Bluegrass"/>
    <m/>
    <n v="131712"/>
    <n v="0"/>
  </r>
  <r>
    <n v="1313360"/>
    <d v="2025-03-31T00:00:00"/>
    <m/>
    <d v="2025-03-01T00:00:00"/>
    <s v="Journal"/>
    <s v="JE68142"/>
    <s v="Journal"/>
    <s v="Bluegrass Water"/>
    <m/>
    <n v="131712"/>
    <s v="Bank"/>
    <s v="25.03 PNC balance transfers"/>
    <m/>
    <n v="243516.88"/>
    <n v="-243516.88"/>
    <s v="KY-Bluegrass"/>
    <x v="1"/>
    <s v="No"/>
    <s v="Water and Wastewater"/>
    <m/>
    <m/>
    <m/>
    <s v="ZZ-IGNORE"/>
    <m/>
    <s v="Cash"/>
    <s v="Cash"/>
    <m/>
    <m/>
    <s v="Cash - PNC Receipts Bluegrass"/>
    <m/>
    <n v="131712"/>
    <n v="0"/>
  </r>
  <r>
    <n v="1313360"/>
    <d v="2025-03-31T00:00:00"/>
    <m/>
    <d v="2025-03-01T00:00:00"/>
    <s v="Journal"/>
    <s v="JE68142"/>
    <s v="Journal"/>
    <s v="Bluegrass Water"/>
    <m/>
    <n v="184200"/>
    <s v="Other Current Asset"/>
    <s v="25.03 AR receipts"/>
    <m/>
    <n v="246094.01"/>
    <n v="-246094.01"/>
    <s v="KY-Bluegrass"/>
    <x v="1"/>
    <s v="No"/>
    <s v="Water and Wastewater"/>
    <m/>
    <m/>
    <m/>
    <s v="ZZ-IGNORE"/>
    <m/>
    <s v="Other Assets"/>
    <s v="Other Current Assets"/>
    <m/>
    <m/>
    <s v="Customer Cash Clearing Acct"/>
    <m/>
    <n v="184200"/>
    <n v="0"/>
  </r>
  <r>
    <n v="1313360"/>
    <d v="2025-03-31T00:00:00"/>
    <m/>
    <d v="2025-03-01T00:00:00"/>
    <s v="Journal"/>
    <s v="JE68142"/>
    <s v="Journal"/>
    <s v="Bluegrass Water"/>
    <m/>
    <n v="903280"/>
    <s v="Expense"/>
    <s v="25.03 customer bank fees"/>
    <n v="1213.6400000000001"/>
    <m/>
    <n v="1213.6400000000001"/>
    <s v="KY-Bluegrass"/>
    <x v="1"/>
    <s v="No"/>
    <s v="Water and Wastewater"/>
    <m/>
    <m/>
    <m/>
    <s v="Billing Expense - Bank Fees"/>
    <s v="Office Supplies and Travel Expense"/>
    <s v="Customer Accounts"/>
    <s v="General &amp; Administrative"/>
    <m/>
    <m/>
    <s v="Cust Record Collect (Bank Fees)"/>
    <m/>
    <n v="903280"/>
    <n v="0"/>
  </r>
  <r>
    <n v="1313360"/>
    <d v="2025-03-31T00:00:00"/>
    <m/>
    <d v="2025-03-01T00:00:00"/>
    <s v="Journal"/>
    <s v="JE68142"/>
    <s v="Journal"/>
    <s v="Bluegrass Water"/>
    <m/>
    <n v="923100"/>
    <s v="Expense"/>
    <s v="25.03 PNC bank fees"/>
    <n v="1363.49"/>
    <m/>
    <n v="1363.49"/>
    <s v="KY-Bluegrass"/>
    <x v="1"/>
    <s v="No"/>
    <s v="Water and Wastewater"/>
    <m/>
    <m/>
    <m/>
    <s v="OSS - Bank Fees"/>
    <s v="Outside Services (Bank Fees)"/>
    <s v="Admin &amp; General"/>
    <s v="General &amp; Administrative"/>
    <m/>
    <m/>
    <s v="OSS - Bank Fees"/>
    <m/>
    <n v="923100"/>
    <n v="0"/>
  </r>
  <r>
    <n v="1313360"/>
    <d v="2025-03-31T00:00:00"/>
    <m/>
    <d v="2025-03-01T00:00:00"/>
    <s v="Journal"/>
    <s v="JE68142"/>
    <s v="Journal"/>
    <s v="Bluegrass Water"/>
    <m/>
    <n v="131612"/>
    <s v="Bank"/>
    <s v="25.03 zero balance transfers"/>
    <n v="243516.88"/>
    <m/>
    <n v="243516.88"/>
    <s v="KY-Bluegrass"/>
    <x v="1"/>
    <s v="No"/>
    <s v="Water and Wastewater"/>
    <m/>
    <m/>
    <m/>
    <s v="ZZ-IGNORE"/>
    <m/>
    <s v="Cash"/>
    <s v="Cash"/>
    <m/>
    <m/>
    <s v="Cash - PNC Operating Bluegrass"/>
    <m/>
    <n v="131612"/>
    <n v="0"/>
  </r>
  <r>
    <n v="1313360"/>
    <d v="2025-03-31T00:00:00"/>
    <m/>
    <d v="2025-03-01T00:00:00"/>
    <s v="Journal"/>
    <s v="JE68142"/>
    <s v="Journal"/>
    <s v="Bluegrass Water"/>
    <m/>
    <n v="923100"/>
    <s v="Expense"/>
    <s v="25.03 Ops bank fees"/>
    <n v="10.65"/>
    <m/>
    <n v="10.65"/>
    <s v="KY-Bluegrass"/>
    <x v="1"/>
    <s v="No"/>
    <s v="Water and Wastewater"/>
    <m/>
    <m/>
    <m/>
    <s v="OSS - Bank Fees"/>
    <s v="Outside Services (Bank Fees)"/>
    <s v="Admin &amp; General"/>
    <s v="General &amp; Administrative"/>
    <m/>
    <m/>
    <s v="OSS - Bank Fees"/>
    <m/>
    <n v="923100"/>
    <n v="0"/>
  </r>
  <r>
    <n v="1313360"/>
    <d v="2025-03-31T00:00:00"/>
    <m/>
    <d v="2025-03-01T00:00:00"/>
    <s v="Journal"/>
    <s v="JE68142"/>
    <s v="Journal"/>
    <s v="Bluegrass Water"/>
    <m/>
    <n v="131612"/>
    <s v="Bank"/>
    <s v="25.03 Ops bank fees"/>
    <m/>
    <n v="10.65"/>
    <n v="-10.65"/>
    <s v="KY-Bluegrass"/>
    <x v="1"/>
    <s v="No"/>
    <s v="Water and Wastewater"/>
    <m/>
    <m/>
    <m/>
    <s v="ZZ-IGNORE"/>
    <m/>
    <s v="Cash"/>
    <s v="Cash"/>
    <m/>
    <m/>
    <s v="Cash - PNC Operating Bluegrass"/>
    <m/>
    <n v="131612"/>
    <n v="0"/>
  </r>
  <r>
    <n v="1313360"/>
    <d v="2025-03-31T00:00:00"/>
    <m/>
    <d v="2025-03-01T00:00:00"/>
    <s v="Journal"/>
    <s v="JE68142"/>
    <s v="Journal"/>
    <s v="Bluegrass Water"/>
    <m/>
    <n v="131612"/>
    <s v="Bank"/>
    <s v="25.03 CSWR Transfers"/>
    <n v="165000"/>
    <m/>
    <n v="165000"/>
    <s v="KY-Bluegrass"/>
    <x v="1"/>
    <s v="No"/>
    <s v="Water and Wastewater"/>
    <m/>
    <m/>
    <m/>
    <s v="ZZ-IGNORE"/>
    <m/>
    <s v="Cash"/>
    <s v="Cash"/>
    <m/>
    <m/>
    <s v="Cash - PNC Operating Bluegrass"/>
    <m/>
    <n v="131612"/>
    <n v="0"/>
  </r>
  <r>
    <n v="1313360"/>
    <d v="2025-03-31T00:00:00"/>
    <m/>
    <d v="2025-03-01T00:00:00"/>
    <s v="Journal"/>
    <s v="JE68142"/>
    <s v="Journal"/>
    <s v="Bluegrass Water"/>
    <m/>
    <n v="233000"/>
    <s v="Long Term Liability"/>
    <s v="25.03 CSWR Transfers"/>
    <m/>
    <n v="165000"/>
    <n v="-165000"/>
    <s v="KY-Bluegrass"/>
    <x v="1"/>
    <s v="No"/>
    <s v="Water and Wastewater"/>
    <m/>
    <m/>
    <m/>
    <s v="ZZ-IGNORE"/>
    <m/>
    <s v="NP Assoc Co"/>
    <s v="Payable to Associated Companies"/>
    <m/>
    <m/>
    <s v="Notes Payable - Assoc Companies"/>
    <m/>
    <n v="233000"/>
    <n v="0"/>
  </r>
  <r>
    <n v="1313360"/>
    <d v="2025-03-31T00:00:00"/>
    <m/>
    <d v="2025-03-01T00:00:00"/>
    <s v="Journal"/>
    <s v="JE68142"/>
    <s v="Journal"/>
    <s v="Bluegrass Water"/>
    <m/>
    <n v="131612"/>
    <s v="Bank"/>
    <s v="25.03 Cobank"/>
    <n v="18278.77"/>
    <m/>
    <n v="18278.77"/>
    <s v="KY-Bluegrass"/>
    <x v="1"/>
    <s v="No"/>
    <s v="Water and Wastewater"/>
    <m/>
    <m/>
    <m/>
    <s v="ZZ-IGNORE"/>
    <m/>
    <s v="Cash"/>
    <s v="Cash"/>
    <m/>
    <m/>
    <s v="Cash - PNC Operating Bluegrass"/>
    <m/>
    <n v="131612"/>
    <n v="0"/>
  </r>
  <r>
    <n v="1313360"/>
    <d v="2025-03-31T00:00:00"/>
    <m/>
    <d v="2025-03-01T00:00:00"/>
    <s v="Journal"/>
    <s v="JE68142"/>
    <s v="Journal"/>
    <s v="Bluegrass Water"/>
    <m/>
    <n v="421000"/>
    <s v="Other Income"/>
    <s v="25.03 Cobank"/>
    <m/>
    <n v="1827.88"/>
    <n v="-1827.88"/>
    <s v="KY-Bluegrass"/>
    <x v="1"/>
    <s v="No"/>
    <s v="Water and Wastewater"/>
    <m/>
    <m/>
    <m/>
    <s v="Sewer Revenue"/>
    <m/>
    <s v="Revenue-Sewer Other"/>
    <s v="Operating Revenue"/>
    <m/>
    <m/>
    <s v="Non-Utility Income"/>
    <s v="Water"/>
    <n v="421000"/>
    <n v="0"/>
  </r>
  <r>
    <n v="1313360"/>
    <d v="2025-03-31T00:00:00"/>
    <m/>
    <d v="2025-03-01T00:00:00"/>
    <s v="Journal"/>
    <s v="JE68142"/>
    <s v="Journal"/>
    <s v="Bluegrass Water"/>
    <m/>
    <n v="253100"/>
    <s v="Other Current Liability"/>
    <s v="25.03 Cobank"/>
    <m/>
    <n v="16450.89"/>
    <n v="-16450.89"/>
    <s v="KY-Bluegrass"/>
    <x v="1"/>
    <s v="No"/>
    <s v="Water and Wastewater"/>
    <m/>
    <m/>
    <m/>
    <s v="ZZ-IGNORE"/>
    <m/>
    <s v="Other Liabilities"/>
    <s v="Other Current Liabilities"/>
    <m/>
    <m/>
    <s v="Deferred Credit - Pre-billed Rev"/>
    <m/>
    <n v="253100"/>
    <n v="0"/>
  </r>
  <r>
    <n v="1314906"/>
    <d v="2025-03-31T00:00:00"/>
    <m/>
    <d v="2025-03-01T00:00:00"/>
    <s v="Journal"/>
    <s v="JE68187"/>
    <s v="Journal"/>
    <s v="Bluegrass Water"/>
    <m/>
    <n v="142000"/>
    <s v="Accounts Receivable"/>
    <s v="25.03 KY Standard Rev"/>
    <n v="16230.92"/>
    <m/>
    <n v="16230.92"/>
    <s v="KY-Airview : KY-Airview-WW"/>
    <x v="5"/>
    <s v="No"/>
    <s v="Wastewater"/>
    <m/>
    <m/>
    <m/>
    <s v="ZZ-IGNORE"/>
    <m/>
    <s v="AR"/>
    <s v="Accounts Receivable"/>
    <m/>
    <d v="2019-09-24T00:00:00"/>
    <s v="Accounts Receivable - Trade"/>
    <m/>
    <n v="142000"/>
    <s v="Airview Utilities"/>
  </r>
  <r>
    <n v="1314906"/>
    <d v="2025-03-31T00:00:00"/>
    <m/>
    <d v="2025-03-01T00:00:00"/>
    <s v="Journal"/>
    <s v="JE68187"/>
    <s v="Journal"/>
    <s v="Bluegrass Water"/>
    <m/>
    <n v="142000"/>
    <s v="Accounts Receivable"/>
    <s v="25.03 KY Standard Rev"/>
    <n v="1882.07"/>
    <m/>
    <n v="1882.07"/>
    <s v="KY-Arcadia Pines : KY-Arcadia Pines-WW"/>
    <x v="20"/>
    <s v="No"/>
    <s v="Wastewater"/>
    <m/>
    <m/>
    <m/>
    <s v="ZZ-IGNORE"/>
    <m/>
    <s v="AR"/>
    <s v="Accounts Receivable"/>
    <m/>
    <d v="2020-11-19T00:00:00"/>
    <s v="Accounts Receivable - Trade"/>
    <m/>
    <n v="142000"/>
    <s v="Arcadia Pines"/>
  </r>
  <r>
    <n v="1314906"/>
    <d v="2025-03-31T00:00:00"/>
    <m/>
    <d v="2025-03-01T00:00:00"/>
    <s v="Journal"/>
    <s v="JE68187"/>
    <s v="Journal"/>
    <s v="Bluegrass Water"/>
    <m/>
    <n v="142000"/>
    <s v="Accounts Receivable"/>
    <s v="25.03 KY Standard Rev"/>
    <n v="11549.17"/>
    <m/>
    <n v="11549.17"/>
    <s v="KY-Brocklyn : KY-Brocklyn-WW"/>
    <x v="6"/>
    <s v="No"/>
    <s v="Wastewater"/>
    <m/>
    <m/>
    <m/>
    <s v="ZZ-IGNORE"/>
    <m/>
    <s v="AR"/>
    <s v="Accounts Receivable"/>
    <m/>
    <d v="2019-09-17T00:00:00"/>
    <s v="Accounts Receivable - Trade"/>
    <m/>
    <n v="142000"/>
    <s v="Brocklyn Utilities"/>
  </r>
  <r>
    <n v="1314906"/>
    <d v="2025-03-31T00:00:00"/>
    <m/>
    <d v="2025-03-01T00:00:00"/>
    <s v="Journal"/>
    <s v="JE68187"/>
    <s v="Journal"/>
    <s v="Bluegrass Water"/>
    <m/>
    <n v="142000"/>
    <s v="Accounts Receivable"/>
    <s v="25.03 KY Standard Rev"/>
    <n v="3017.47"/>
    <m/>
    <n v="3017.47"/>
    <s v="KY-Carriage Park : KY-Carriage Park-WW"/>
    <x v="21"/>
    <s v="No"/>
    <s v="Wastewater"/>
    <m/>
    <m/>
    <m/>
    <s v="ZZ-IGNORE"/>
    <m/>
    <s v="AR"/>
    <s v="Accounts Receivable"/>
    <m/>
    <d v="2020-11-19T00:00:00"/>
    <s v="Accounts Receivable - Trade"/>
    <m/>
    <n v="142000"/>
    <s v="Carriage Park"/>
  </r>
  <r>
    <n v="1314906"/>
    <d v="2025-03-31T00:00:00"/>
    <m/>
    <d v="2025-03-01T00:00:00"/>
    <s v="Journal"/>
    <s v="JE68187"/>
    <s v="Journal"/>
    <s v="Bluegrass Water"/>
    <m/>
    <n v="142000"/>
    <s v="Accounts Receivable"/>
    <s v="25.03 KY Standard Rev"/>
    <n v="5899.88"/>
    <m/>
    <n v="5899.88"/>
    <s v="KY-Center Ridge : KY-Center Ridge-W"/>
    <x v="12"/>
    <s v="No"/>
    <s v="Wastewater"/>
    <m/>
    <m/>
    <m/>
    <s v="ZZ-IGNORE"/>
    <m/>
    <s v="AR"/>
    <s v="Accounts Receivable"/>
    <m/>
    <d v="2020-05-29T00:00:00"/>
    <s v="Accounts Receivable - Trade"/>
    <m/>
    <n v="142000"/>
    <s v="Center Ridge"/>
  </r>
  <r>
    <n v="1314906"/>
    <d v="2025-03-31T00:00:00"/>
    <m/>
    <d v="2025-03-01T00:00:00"/>
    <s v="Journal"/>
    <s v="JE68187"/>
    <s v="Journal"/>
    <s v="Bluegrass Water"/>
    <m/>
    <n v="142000"/>
    <s v="Accounts Receivable"/>
    <s v="25.03 KY Standard Rev"/>
    <n v="7763"/>
    <m/>
    <n v="7763"/>
    <s v="KY-Center Ridge : KY-Center Ridge 2-W"/>
    <x v="13"/>
    <s v="No"/>
    <s v="Wastewater"/>
    <m/>
    <m/>
    <m/>
    <s v="ZZ-IGNORE"/>
    <m/>
    <s v="AR"/>
    <s v="Accounts Receivable"/>
    <m/>
    <d v="2020-05-29T00:00:00"/>
    <s v="Accounts Receivable - Trade"/>
    <m/>
    <n v="142000"/>
    <s v="Center Ridge"/>
  </r>
  <r>
    <n v="1314906"/>
    <d v="2025-03-31T00:00:00"/>
    <m/>
    <d v="2025-03-01T00:00:00"/>
    <s v="Journal"/>
    <s v="JE68187"/>
    <s v="Journal"/>
    <s v="Bluegrass Water"/>
    <m/>
    <n v="142000"/>
    <s v="Accounts Receivable"/>
    <s v="25.03 KY Standard Rev"/>
    <n v="3881.5"/>
    <m/>
    <n v="3881.5"/>
    <s v="KY-Center Ridge : KY-Center Ridge 3-W"/>
    <x v="14"/>
    <s v="No"/>
    <s v="Wastewater"/>
    <m/>
    <m/>
    <m/>
    <s v="ZZ-IGNORE"/>
    <m/>
    <s v="AR"/>
    <s v="Accounts Receivable"/>
    <m/>
    <d v="2020-05-29T00:00:00"/>
    <s v="Accounts Receivable - Trade"/>
    <m/>
    <n v="142000"/>
    <s v="Center Ridge"/>
  </r>
  <r>
    <n v="1314906"/>
    <d v="2025-03-31T00:00:00"/>
    <m/>
    <d v="2025-03-01T00:00:00"/>
    <s v="Journal"/>
    <s v="JE68187"/>
    <s v="Journal"/>
    <s v="Bluegrass Water"/>
    <m/>
    <n v="142000"/>
    <s v="Accounts Receivable"/>
    <s v="25.03 KY Standard Rev"/>
    <n v="3714.74"/>
    <m/>
    <n v="3714.74"/>
    <s v="KY-Center Ridge : KY-Center Ridge 4-W"/>
    <x v="15"/>
    <s v="No"/>
    <s v="Wastewater"/>
    <m/>
    <m/>
    <m/>
    <s v="ZZ-IGNORE"/>
    <m/>
    <s v="AR"/>
    <s v="Accounts Receivable"/>
    <m/>
    <d v="2020-05-29T00:00:00"/>
    <s v="Accounts Receivable - Trade"/>
    <m/>
    <n v="142000"/>
    <s v="Center Ridge"/>
  </r>
  <r>
    <n v="1314906"/>
    <d v="2025-03-31T00:00:00"/>
    <m/>
    <d v="2025-03-01T00:00:00"/>
    <s v="Journal"/>
    <s v="JE68187"/>
    <s v="Journal"/>
    <s v="Bluegrass Water"/>
    <m/>
    <n v="142000"/>
    <s v="Accounts Receivable"/>
    <s v="25.03 KY Standard Rev"/>
    <n v="455.71"/>
    <m/>
    <n v="455.71"/>
    <s v="KY-Commonwealth : KY-Commonwealth(Wandering Hills)-WW"/>
    <x v="32"/>
    <s v="No"/>
    <s v="Wastewater"/>
    <m/>
    <m/>
    <m/>
    <s v="ZZ-IGNORE"/>
    <m/>
    <s v="AR"/>
    <s v="Accounts Receivable"/>
    <m/>
    <d v="2023-12-07T00:00:00"/>
    <s v="Accounts Receivable - Trade"/>
    <m/>
    <n v="142000"/>
    <s v="Commonwealth Wastewater Systems"/>
  </r>
  <r>
    <n v="1314906"/>
    <d v="2025-03-31T00:00:00"/>
    <m/>
    <d v="2025-03-01T00:00:00"/>
    <s v="Journal"/>
    <s v="JE68187"/>
    <s v="Journal"/>
    <s v="Bluegrass Water"/>
    <m/>
    <n v="142000"/>
    <s v="Accounts Receivable"/>
    <s v="25.03 KY Standard Rev"/>
    <n v="9008.69"/>
    <m/>
    <n v="9008.69"/>
    <s v="KY-Darlington Creek : KY-Darlington Creek-WW"/>
    <x v="25"/>
    <s v="No"/>
    <s v="Wastewater"/>
    <m/>
    <m/>
    <m/>
    <s v="ZZ-IGNORE"/>
    <m/>
    <s v="AR"/>
    <s v="Accounts Receivable"/>
    <m/>
    <d v="2022-03-31T00:00:00"/>
    <s v="Accounts Receivable - Trade"/>
    <m/>
    <n v="142000"/>
    <s v="Darlington Creek HOA"/>
  </r>
  <r>
    <n v="1314906"/>
    <d v="2025-03-31T00:00:00"/>
    <m/>
    <d v="2025-03-01T00:00:00"/>
    <s v="Journal"/>
    <s v="JE68187"/>
    <s v="Journal"/>
    <s v="Bluegrass Water"/>
    <m/>
    <n v="142000"/>
    <s v="Accounts Receivable"/>
    <s v="25.03 KY Standard Rev"/>
    <n v="73025.649999999994"/>
    <m/>
    <n v="73025.649999999994"/>
    <s v="KY-Delaplain Disposal : KY-Delaplain Disposal-WW"/>
    <x v="3"/>
    <s v="No"/>
    <s v="Wastewater"/>
    <m/>
    <m/>
    <m/>
    <s v="ZZ-IGNORE"/>
    <m/>
    <s v="AR"/>
    <s v="Accounts Receivable"/>
    <m/>
    <d v="2021-02-23T00:00:00"/>
    <s v="Accounts Receivable - Trade"/>
    <m/>
    <n v="142000"/>
    <s v="Delaplain Disposal Co"/>
  </r>
  <r>
    <n v="1314906"/>
    <d v="2025-03-31T00:00:00"/>
    <m/>
    <d v="2025-03-01T00:00:00"/>
    <s v="Journal"/>
    <s v="JE68187"/>
    <s v="Journal"/>
    <s v="Bluegrass Water"/>
    <m/>
    <n v="142000"/>
    <s v="Accounts Receivable"/>
    <s v="25.03 KY Standard Rev"/>
    <n v="2779.91"/>
    <m/>
    <n v="2779.91"/>
    <s v="KY-Fox Run : KY-Fox Run-WW"/>
    <x v="7"/>
    <s v="No"/>
    <s v="Wastewater"/>
    <m/>
    <m/>
    <m/>
    <s v="ZZ-IGNORE"/>
    <m/>
    <s v="AR"/>
    <s v="Accounts Receivable"/>
    <m/>
    <d v="2019-09-30T00:00:00"/>
    <s v="Accounts Receivable - Trade"/>
    <m/>
    <n v="142000"/>
    <s v="Fox Run Utilities"/>
  </r>
  <r>
    <n v="1314906"/>
    <d v="2025-03-31T00:00:00"/>
    <m/>
    <d v="2025-03-01T00:00:00"/>
    <s v="Journal"/>
    <s v="JE68187"/>
    <s v="Journal"/>
    <s v="Bluegrass Water"/>
    <m/>
    <n v="142000"/>
    <s v="Accounts Receivable"/>
    <s v="25.03 KY Standard Rev"/>
    <n v="2239.8000000000002"/>
    <m/>
    <n v="2239.8000000000002"/>
    <s v="KY-Marshall Co. Environmental : KY-Golden Acres-WW"/>
    <x v="8"/>
    <s v="No"/>
    <s v="Wastewater"/>
    <m/>
    <m/>
    <m/>
    <s v="ZZ-IGNORE"/>
    <m/>
    <s v="AR"/>
    <s v="Accounts Receivable"/>
    <m/>
    <d v="2019-09-30T00:00:00"/>
    <s v="Accounts Receivable - Trade"/>
    <m/>
    <n v="142000"/>
    <s v="Marshall County Environmental"/>
  </r>
  <r>
    <n v="1314906"/>
    <d v="2025-03-31T00:00:00"/>
    <m/>
    <d v="2025-03-01T00:00:00"/>
    <s v="Journal"/>
    <s v="JE68187"/>
    <s v="Journal"/>
    <s v="Bluegrass Water"/>
    <m/>
    <n v="142000"/>
    <s v="Accounts Receivable"/>
    <s v="25.03 KY Standard Rev"/>
    <n v="12182.34"/>
    <m/>
    <n v="12182.34"/>
    <s v="KY-Marshall Co. Environmental : KY-Great Oaks-WW"/>
    <x v="9"/>
    <s v="No"/>
    <s v="Wastewater"/>
    <m/>
    <m/>
    <m/>
    <s v="ZZ-IGNORE"/>
    <m/>
    <s v="AR"/>
    <s v="Accounts Receivable"/>
    <m/>
    <d v="2019-09-30T00:00:00"/>
    <s v="Accounts Receivable - Trade"/>
    <m/>
    <n v="142000"/>
    <s v="Marshall County Environmental"/>
  </r>
  <r>
    <n v="1314906"/>
    <d v="2025-03-31T00:00:00"/>
    <m/>
    <d v="2025-03-01T00:00:00"/>
    <s v="Journal"/>
    <s v="JE68187"/>
    <s v="Journal"/>
    <s v="Bluegrass Water"/>
    <m/>
    <n v="142000"/>
    <s v="Accounts Receivable"/>
    <s v="25.03 KY Standard Rev"/>
    <n v="1920.94"/>
    <m/>
    <n v="1920.94"/>
    <s v="KY-Herrington Haven : KY-Herrington Haven-WW"/>
    <x v="22"/>
    <s v="No"/>
    <s v="Wastewater"/>
    <m/>
    <m/>
    <m/>
    <s v="ZZ-IGNORE"/>
    <m/>
    <s v="AR"/>
    <s v="Accounts Receivable"/>
    <m/>
    <d v="2021-02-23T00:00:00"/>
    <s v="Accounts Receivable - Trade"/>
    <m/>
    <n v="142000"/>
    <s v="Herrington Haven"/>
  </r>
  <r>
    <n v="1314906"/>
    <d v="2025-03-31T00:00:00"/>
    <m/>
    <d v="2025-03-01T00:00:00"/>
    <s v="Journal"/>
    <s v="JE68187"/>
    <s v="Journal"/>
    <s v="Bluegrass Water"/>
    <m/>
    <n v="142000"/>
    <s v="Accounts Receivable"/>
    <s v="25.03 KY Standard Rev"/>
    <n v="26141.88"/>
    <m/>
    <n v="26141.88"/>
    <s v="KY-LH Treatment : KY-LH Treatment-WW"/>
    <x v="30"/>
    <s v="No"/>
    <s v="Wastewater"/>
    <m/>
    <m/>
    <m/>
    <s v="ZZ-IGNORE"/>
    <m/>
    <s v="AR"/>
    <s v="Accounts Receivable"/>
    <m/>
    <d v="2019-09-24T00:00:00"/>
    <s v="Accounts Receivable - Trade"/>
    <m/>
    <n v="142000"/>
    <s v="LH Treatment"/>
  </r>
  <r>
    <n v="1314906"/>
    <d v="2025-03-31T00:00:00"/>
    <m/>
    <d v="2025-03-01T00:00:00"/>
    <s v="Journal"/>
    <s v="JE68187"/>
    <s v="Journal"/>
    <s v="Bluegrass Water"/>
    <m/>
    <n v="142000"/>
    <s v="Accounts Receivable"/>
    <s v="25.03 KY Standard Rev"/>
    <n v="10261.48"/>
    <m/>
    <n v="10261.48"/>
    <s v="KY-Kingswood : KY-Kingswood-WW"/>
    <x v="10"/>
    <s v="No"/>
    <s v="Wastewater"/>
    <m/>
    <m/>
    <m/>
    <s v="ZZ-IGNORE"/>
    <m/>
    <s v="AR"/>
    <s v="Accounts Receivable"/>
    <m/>
    <d v="2019-09-16T00:00:00"/>
    <s v="Accounts Receivable - Trade"/>
    <m/>
    <n v="142000"/>
    <s v="Kingswood"/>
  </r>
  <r>
    <n v="1314906"/>
    <d v="2025-03-31T00:00:00"/>
    <m/>
    <d v="2025-03-01T00:00:00"/>
    <s v="Journal"/>
    <s v="JE68187"/>
    <s v="Journal"/>
    <s v="Bluegrass Water"/>
    <m/>
    <n v="142000"/>
    <s v="Accounts Receivable"/>
    <s v="25.03 KY Standard Rev"/>
    <n v="2645.24"/>
    <m/>
    <n v="2645.24"/>
    <s v="KY-Lake Columbia : KY-Lake Columbia-WW"/>
    <x v="11"/>
    <s v="No"/>
    <s v="Wastewater"/>
    <m/>
    <m/>
    <m/>
    <s v="ZZ-IGNORE"/>
    <m/>
    <s v="AR"/>
    <s v="Accounts Receivable"/>
    <m/>
    <d v="2019-09-24T00:00:00"/>
    <s v="Accounts Receivable - Trade"/>
    <m/>
    <n v="142000"/>
    <s v="Lake Columbia Utilities"/>
  </r>
  <r>
    <n v="1314906"/>
    <d v="2025-03-31T00:00:00"/>
    <m/>
    <d v="2025-03-01T00:00:00"/>
    <s v="Journal"/>
    <s v="JE68187"/>
    <s v="Journal"/>
    <s v="Bluegrass Water"/>
    <m/>
    <n v="142000"/>
    <s v="Accounts Receivable"/>
    <s v="25.03 KY Standard Rev"/>
    <n v="560"/>
    <m/>
    <n v="560"/>
    <s v="KY-Magruder Village : KY-Magruder Village-WW"/>
    <x v="35"/>
    <s v="No"/>
    <s v="Wastewater"/>
    <m/>
    <m/>
    <m/>
    <s v="ZZ-IGNORE"/>
    <m/>
    <s v="AR"/>
    <s v="Accounts Receivable"/>
    <m/>
    <d v="2024-01-29T00:00:00"/>
    <s v="Accounts Receivable - Trade"/>
    <m/>
    <n v="142000"/>
    <s v="Magruder Village"/>
  </r>
  <r>
    <n v="1314906"/>
    <d v="2025-03-31T00:00:00"/>
    <m/>
    <d v="2025-03-01T00:00:00"/>
    <s v="Journal"/>
    <s v="JE68187"/>
    <s v="Journal"/>
    <s v="Bluegrass Water"/>
    <m/>
    <n v="142000"/>
    <s v="Accounts Receivable"/>
    <s v="25.03 KY Standard Rev"/>
    <n v="2963.07"/>
    <m/>
    <n v="2963.07"/>
    <s v="KY-Marshall Ridge : KY-Marshall Ridge-WW"/>
    <x v="18"/>
    <s v="No"/>
    <s v="Wastewater"/>
    <m/>
    <m/>
    <m/>
    <s v="ZZ-IGNORE"/>
    <m/>
    <s v="AR"/>
    <s v="Accounts Receivable"/>
    <m/>
    <d v="2020-11-19T00:00:00"/>
    <s v="Accounts Receivable - Trade"/>
    <m/>
    <n v="142000"/>
    <s v="Marshall Ridge"/>
  </r>
  <r>
    <n v="1314906"/>
    <d v="2025-03-31T00:00:00"/>
    <m/>
    <d v="2025-03-01T00:00:00"/>
    <s v="Journal"/>
    <s v="JE68187"/>
    <s v="Journal"/>
    <s v="Bluegrass Water"/>
    <m/>
    <n v="142000"/>
    <s v="Accounts Receivable"/>
    <s v="25.03 KY Standard Rev"/>
    <n v="28688.080000000002"/>
    <m/>
    <n v="28688.080000000002"/>
    <s v="KY-Persimmon Ridge : KY-Persimmon Ridge-WW"/>
    <x v="2"/>
    <s v="No"/>
    <s v="Wastewater"/>
    <m/>
    <m/>
    <m/>
    <s v="ZZ-IGNORE"/>
    <m/>
    <s v="AR"/>
    <s v="Accounts Receivable"/>
    <m/>
    <d v="2019-09-16T00:00:00"/>
    <s v="Accounts Receivable - Trade"/>
    <m/>
    <n v="142000"/>
    <s v="Persimmon Ridge"/>
  </r>
  <r>
    <n v="1314906"/>
    <d v="2025-03-31T00:00:00"/>
    <m/>
    <d v="2025-03-01T00:00:00"/>
    <s v="Journal"/>
    <s v="JE68187"/>
    <s v="Journal"/>
    <s v="Bluegrass Water"/>
    <m/>
    <n v="142000"/>
    <s v="Accounts Receivable"/>
    <s v="25.03 KY Standard Rev"/>
    <n v="13695.35"/>
    <m/>
    <n v="13695.35"/>
    <s v="KY-River Bluffs : KY-River Bluffs-WW"/>
    <x v="17"/>
    <s v="No"/>
    <s v="Wastewater"/>
    <m/>
    <m/>
    <m/>
    <s v="ZZ-IGNORE"/>
    <m/>
    <s v="AR"/>
    <s v="Accounts Receivable"/>
    <m/>
    <d v="2020-05-01T00:00:00"/>
    <s v="Accounts Receivable - Trade"/>
    <m/>
    <n v="142000"/>
    <s v="River Bluffs"/>
  </r>
  <r>
    <n v="1314906"/>
    <d v="2025-03-31T00:00:00"/>
    <m/>
    <d v="2025-03-01T00:00:00"/>
    <s v="Journal"/>
    <s v="JE68187"/>
    <s v="Journal"/>
    <s v="Bluegrass Water"/>
    <m/>
    <n v="142000"/>
    <s v="Accounts Receivable"/>
    <s v="25.03 KY Standard Rev"/>
    <n v="3305.24"/>
    <m/>
    <n v="3305.24"/>
    <s v="KY-Springcrest : KY-Springcrest-WW"/>
    <x v="23"/>
    <s v="No"/>
    <s v="Wastewater"/>
    <m/>
    <m/>
    <m/>
    <s v="ZZ-IGNORE"/>
    <m/>
    <s v="AR"/>
    <s v="Accounts Receivable"/>
    <m/>
    <d v="2021-02-23T00:00:00"/>
    <s v="Accounts Receivable - Trade"/>
    <m/>
    <n v="142000"/>
    <s v="Springcrest Sewer"/>
  </r>
  <r>
    <n v="1314906"/>
    <d v="2025-03-31T00:00:00"/>
    <m/>
    <d v="2025-03-01T00:00:00"/>
    <s v="Journal"/>
    <s v="JE68187"/>
    <s v="Journal"/>
    <s v="Bluegrass Water"/>
    <m/>
    <n v="142000"/>
    <s v="Accounts Receivable"/>
    <s v="25.03 KY Standard Rev"/>
    <n v="5226.18"/>
    <m/>
    <n v="5226.18"/>
    <s v="KY-Joann Estates : KY-Timberland-WW"/>
    <x v="16"/>
    <s v="No"/>
    <s v="Wastewater"/>
    <m/>
    <m/>
    <m/>
    <s v="ZZ-IGNORE"/>
    <m/>
    <s v="AR"/>
    <s v="Accounts Receivable"/>
    <m/>
    <d v="2020-04-30T00:00:00"/>
    <s v="Accounts Receivable - Trade"/>
    <m/>
    <n v="142000"/>
    <s v="Joann Estates"/>
  </r>
  <r>
    <n v="1314906"/>
    <d v="2025-03-31T00:00:00"/>
    <m/>
    <d v="2025-03-01T00:00:00"/>
    <s v="Journal"/>
    <s v="JE68187"/>
    <s v="Journal"/>
    <s v="Bluegrass Water"/>
    <m/>
    <n v="142000"/>
    <s v="Accounts Receivable"/>
    <s v="25.03 KY Standard Rev"/>
    <n v="7188.96"/>
    <m/>
    <n v="7188.96"/>
    <s v="KY-Woodland Acres : KY-Woodland Acres-WW"/>
    <x v="24"/>
    <s v="No"/>
    <s v="Wastewater"/>
    <m/>
    <m/>
    <m/>
    <s v="ZZ-IGNORE"/>
    <m/>
    <s v="AR"/>
    <s v="Accounts Receivable"/>
    <m/>
    <d v="2021-03-09T00:00:00"/>
    <s v="Accounts Receivable - Trade"/>
    <m/>
    <n v="142000"/>
    <s v="Woodland Acres Utilities, LLC"/>
  </r>
  <r>
    <n v="1314906"/>
    <d v="2025-03-31T00:00:00"/>
    <m/>
    <d v="2025-03-01T00:00:00"/>
    <s v="Journal"/>
    <s v="JE68187"/>
    <s v="Journal"/>
    <s v="Bluegrass Water"/>
    <m/>
    <n v="142000"/>
    <s v="Accounts Receivable"/>
    <s v="25.03 KY Standard Rev"/>
    <n v="1200"/>
    <m/>
    <n v="1200"/>
    <s v="KY-Yung Farm : KY-Yung Farm-WW"/>
    <x v="34"/>
    <s v="No"/>
    <s v="Wastewater"/>
    <m/>
    <m/>
    <m/>
    <s v="ZZ-IGNORE"/>
    <m/>
    <s v="AR"/>
    <s v="Accounts Receivable"/>
    <m/>
    <d v="2023-12-20T00:00:00"/>
    <s v="Accounts Receivable - Trade"/>
    <m/>
    <n v="142000"/>
    <s v="Yung Farm Estates HOA"/>
  </r>
  <r>
    <n v="1314906"/>
    <d v="2025-03-31T00:00:00"/>
    <m/>
    <d v="2025-03-01T00:00:00"/>
    <s v="Journal"/>
    <s v="JE68187"/>
    <s v="Journal"/>
    <s v="Bluegrass Water"/>
    <m/>
    <n v="142000"/>
    <s v="Accounts Receivable"/>
    <s v="25.03 KY Standard Rev"/>
    <m/>
    <n v="12647.12"/>
    <n v="-12647.12"/>
    <s v="KY-Airview : KY-Airview-WW"/>
    <x v="5"/>
    <s v="No"/>
    <s v="Wastewater"/>
    <m/>
    <m/>
    <m/>
    <s v="ZZ-IGNORE"/>
    <m/>
    <s v="AR"/>
    <s v="Accounts Receivable"/>
    <m/>
    <d v="2019-09-24T00:00:00"/>
    <s v="Accounts Receivable - Trade"/>
    <m/>
    <n v="142000"/>
    <s v="Airview Utilities"/>
  </r>
  <r>
    <n v="1314906"/>
    <d v="2025-03-31T00:00:00"/>
    <m/>
    <d v="2025-03-01T00:00:00"/>
    <s v="Journal"/>
    <s v="JE68187"/>
    <s v="Journal"/>
    <s v="Bluegrass Water"/>
    <m/>
    <n v="142000"/>
    <s v="Accounts Receivable"/>
    <s v="25.03 KY Standard Rev"/>
    <m/>
    <n v="1475.44"/>
    <n v="-1475.44"/>
    <s v="KY-Arcadia Pines : KY-Arcadia Pines-WW"/>
    <x v="20"/>
    <s v="No"/>
    <s v="Wastewater"/>
    <m/>
    <m/>
    <m/>
    <s v="ZZ-IGNORE"/>
    <m/>
    <s v="AR"/>
    <s v="Accounts Receivable"/>
    <m/>
    <d v="2020-11-19T00:00:00"/>
    <s v="Accounts Receivable - Trade"/>
    <m/>
    <n v="142000"/>
    <s v="Arcadia Pines"/>
  </r>
  <r>
    <n v="1314906"/>
    <d v="2025-03-31T00:00:00"/>
    <m/>
    <d v="2025-03-01T00:00:00"/>
    <s v="Journal"/>
    <s v="JE68187"/>
    <s v="Journal"/>
    <s v="Bluegrass Water"/>
    <m/>
    <n v="142000"/>
    <s v="Accounts Receivable"/>
    <s v="25.03 KY Standard Rev"/>
    <m/>
    <n v="11423.06"/>
    <n v="-11423.06"/>
    <s v="KY-Brocklyn : KY-Brocklyn-WW"/>
    <x v="6"/>
    <s v="No"/>
    <s v="Wastewater"/>
    <m/>
    <m/>
    <m/>
    <s v="ZZ-IGNORE"/>
    <m/>
    <s v="AR"/>
    <s v="Accounts Receivable"/>
    <m/>
    <d v="2019-09-17T00:00:00"/>
    <s v="Accounts Receivable - Trade"/>
    <m/>
    <n v="142000"/>
    <s v="Brocklyn Utilities"/>
  </r>
  <r>
    <n v="1314906"/>
    <d v="2025-03-31T00:00:00"/>
    <m/>
    <d v="2025-03-01T00:00:00"/>
    <s v="Journal"/>
    <s v="JE68187"/>
    <s v="Journal"/>
    <s v="Bluegrass Water"/>
    <m/>
    <n v="142000"/>
    <s v="Accounts Receivable"/>
    <s v="25.03 KY Standard Rev"/>
    <m/>
    <n v="4744.96"/>
    <n v="-4744.96"/>
    <s v="KY-Carriage Park : KY-Carriage Park-WW"/>
    <x v="21"/>
    <s v="No"/>
    <s v="Wastewater"/>
    <m/>
    <m/>
    <m/>
    <s v="ZZ-IGNORE"/>
    <m/>
    <s v="AR"/>
    <s v="Accounts Receivable"/>
    <m/>
    <d v="2020-11-19T00:00:00"/>
    <s v="Accounts Receivable - Trade"/>
    <m/>
    <n v="142000"/>
    <s v="Carriage Park"/>
  </r>
  <r>
    <n v="1314906"/>
    <d v="2025-03-31T00:00:00"/>
    <m/>
    <d v="2025-03-01T00:00:00"/>
    <s v="Journal"/>
    <s v="JE68187"/>
    <s v="Journal"/>
    <s v="Bluegrass Water"/>
    <m/>
    <n v="142000"/>
    <s v="Accounts Receivable"/>
    <s v="25.03 KY Standard Rev"/>
    <m/>
    <n v="5046.17"/>
    <n v="-5046.17"/>
    <s v="KY-Center Ridge : KY-Center Ridge-W"/>
    <x v="12"/>
    <s v="No"/>
    <s v="Wastewater"/>
    <m/>
    <m/>
    <m/>
    <s v="ZZ-IGNORE"/>
    <m/>
    <s v="AR"/>
    <s v="Accounts Receivable"/>
    <m/>
    <d v="2020-05-29T00:00:00"/>
    <s v="Accounts Receivable - Trade"/>
    <m/>
    <n v="142000"/>
    <s v="Center Ridge"/>
  </r>
  <r>
    <n v="1314906"/>
    <d v="2025-03-31T00:00:00"/>
    <m/>
    <d v="2025-03-01T00:00:00"/>
    <s v="Journal"/>
    <s v="JE68187"/>
    <s v="Journal"/>
    <s v="Bluegrass Water"/>
    <m/>
    <n v="142000"/>
    <s v="Accounts Receivable"/>
    <s v="25.03 KY Standard Rev"/>
    <m/>
    <n v="7438.59"/>
    <n v="-7438.59"/>
    <s v="KY-Center Ridge : KY-Center Ridge 2-W"/>
    <x v="13"/>
    <s v="No"/>
    <s v="Wastewater"/>
    <m/>
    <m/>
    <m/>
    <s v="ZZ-IGNORE"/>
    <m/>
    <s v="AR"/>
    <s v="Accounts Receivable"/>
    <m/>
    <d v="2020-05-29T00:00:00"/>
    <s v="Accounts Receivable - Trade"/>
    <m/>
    <n v="142000"/>
    <s v="Center Ridge"/>
  </r>
  <r>
    <n v="1314906"/>
    <d v="2025-03-31T00:00:00"/>
    <m/>
    <d v="2025-03-01T00:00:00"/>
    <s v="Journal"/>
    <s v="JE68187"/>
    <s v="Journal"/>
    <s v="Bluegrass Water"/>
    <m/>
    <n v="142000"/>
    <s v="Accounts Receivable"/>
    <s v="25.03 KY Standard Rev"/>
    <m/>
    <n v="3659.66"/>
    <n v="-3659.66"/>
    <s v="KY-Center Ridge : KY-Center Ridge 3-W"/>
    <x v="14"/>
    <s v="No"/>
    <s v="Wastewater"/>
    <m/>
    <m/>
    <m/>
    <s v="ZZ-IGNORE"/>
    <m/>
    <s v="AR"/>
    <s v="Accounts Receivable"/>
    <m/>
    <d v="2020-05-29T00:00:00"/>
    <s v="Accounts Receivable - Trade"/>
    <m/>
    <n v="142000"/>
    <s v="Center Ridge"/>
  </r>
  <r>
    <n v="1314906"/>
    <d v="2025-03-31T00:00:00"/>
    <m/>
    <d v="2025-03-01T00:00:00"/>
    <s v="Journal"/>
    <s v="JE68187"/>
    <s v="Journal"/>
    <s v="Bluegrass Water"/>
    <m/>
    <n v="142000"/>
    <s v="Accounts Receivable"/>
    <s v="25.03 KY Standard Rev"/>
    <m/>
    <n v="3922.93"/>
    <n v="-3922.93"/>
    <s v="KY-Center Ridge : KY-Center Ridge 4-W"/>
    <x v="15"/>
    <s v="No"/>
    <s v="Wastewater"/>
    <m/>
    <m/>
    <m/>
    <s v="ZZ-IGNORE"/>
    <m/>
    <s v="AR"/>
    <s v="Accounts Receivable"/>
    <m/>
    <d v="2020-05-29T00:00:00"/>
    <s v="Accounts Receivable - Trade"/>
    <m/>
    <n v="142000"/>
    <s v="Center Ridge"/>
  </r>
  <r>
    <n v="1314906"/>
    <d v="2025-03-31T00:00:00"/>
    <m/>
    <d v="2025-03-01T00:00:00"/>
    <s v="Journal"/>
    <s v="JE68187"/>
    <s v="Journal"/>
    <s v="Bluegrass Water"/>
    <m/>
    <n v="142000"/>
    <s v="Accounts Receivable"/>
    <s v="25.03 KY Standard Rev"/>
    <m/>
    <n v="419.04"/>
    <n v="-419.04"/>
    <s v="KY-Commonwealth : KY-Commonwealth(Wandering Hills)-WW"/>
    <x v="32"/>
    <s v="No"/>
    <s v="Wastewater"/>
    <m/>
    <m/>
    <m/>
    <s v="ZZ-IGNORE"/>
    <m/>
    <s v="AR"/>
    <s v="Accounts Receivable"/>
    <m/>
    <d v="2023-12-07T00:00:00"/>
    <s v="Accounts Receivable - Trade"/>
    <m/>
    <n v="142000"/>
    <s v="Commonwealth Wastewater Systems"/>
  </r>
  <r>
    <n v="1314906"/>
    <d v="2025-03-31T00:00:00"/>
    <m/>
    <d v="2025-03-01T00:00:00"/>
    <s v="Journal"/>
    <s v="JE68187"/>
    <s v="Journal"/>
    <s v="Bluegrass Water"/>
    <m/>
    <n v="142000"/>
    <s v="Accounts Receivable"/>
    <s v="25.03 KY Standard Rev"/>
    <m/>
    <n v="9168.85"/>
    <n v="-9168.85"/>
    <s v="KY-Darlington Creek : KY-Darlington Creek-WW"/>
    <x v="25"/>
    <s v="No"/>
    <s v="Wastewater"/>
    <m/>
    <m/>
    <m/>
    <s v="ZZ-IGNORE"/>
    <m/>
    <s v="AR"/>
    <s v="Accounts Receivable"/>
    <m/>
    <d v="2022-03-31T00:00:00"/>
    <s v="Accounts Receivable - Trade"/>
    <m/>
    <n v="142000"/>
    <s v="Darlington Creek HOA"/>
  </r>
  <r>
    <n v="1314906"/>
    <d v="2025-03-31T00:00:00"/>
    <m/>
    <d v="2025-03-01T00:00:00"/>
    <s v="Journal"/>
    <s v="JE68187"/>
    <s v="Journal"/>
    <s v="Bluegrass Water"/>
    <m/>
    <n v="142000"/>
    <s v="Accounts Receivable"/>
    <s v="25.03 KY Standard Rev"/>
    <m/>
    <n v="82627.41"/>
    <n v="-82627.41"/>
    <s v="KY-Delaplain Disposal : KY-Delaplain Disposal-WW"/>
    <x v="3"/>
    <s v="No"/>
    <s v="Wastewater"/>
    <m/>
    <m/>
    <m/>
    <s v="ZZ-IGNORE"/>
    <m/>
    <s v="AR"/>
    <s v="Accounts Receivable"/>
    <m/>
    <d v="2021-02-23T00:00:00"/>
    <s v="Accounts Receivable - Trade"/>
    <m/>
    <n v="142000"/>
    <s v="Delaplain Disposal Co"/>
  </r>
  <r>
    <n v="1314906"/>
    <d v="2025-03-31T00:00:00"/>
    <m/>
    <d v="2025-03-01T00:00:00"/>
    <s v="Journal"/>
    <s v="JE68187"/>
    <s v="Journal"/>
    <s v="Bluegrass Water"/>
    <m/>
    <n v="142000"/>
    <s v="Accounts Receivable"/>
    <s v="25.03 KY Standard Rev"/>
    <m/>
    <n v="4229.1400000000003"/>
    <n v="-4229.1400000000003"/>
    <s v="KY-Fox Run : KY-Fox Run-WW"/>
    <x v="7"/>
    <s v="No"/>
    <s v="Wastewater"/>
    <m/>
    <m/>
    <m/>
    <s v="ZZ-IGNORE"/>
    <m/>
    <s v="AR"/>
    <s v="Accounts Receivable"/>
    <m/>
    <d v="2019-09-30T00:00:00"/>
    <s v="Accounts Receivable - Trade"/>
    <m/>
    <n v="142000"/>
    <s v="Fox Run Utilities"/>
  </r>
  <r>
    <n v="1314906"/>
    <d v="2025-03-31T00:00:00"/>
    <m/>
    <d v="2025-03-01T00:00:00"/>
    <s v="Journal"/>
    <s v="JE68187"/>
    <s v="Journal"/>
    <s v="Bluegrass Water"/>
    <m/>
    <n v="142000"/>
    <s v="Accounts Receivable"/>
    <s v="25.03 KY Standard Rev"/>
    <m/>
    <n v="2385.66"/>
    <n v="-2385.66"/>
    <s v="KY-Marshall Co. Environmental : KY-Golden Acres-WW"/>
    <x v="8"/>
    <s v="No"/>
    <s v="Wastewater"/>
    <m/>
    <m/>
    <m/>
    <s v="ZZ-IGNORE"/>
    <m/>
    <s v="AR"/>
    <s v="Accounts Receivable"/>
    <m/>
    <d v="2019-09-30T00:00:00"/>
    <s v="Accounts Receivable - Trade"/>
    <m/>
    <n v="142000"/>
    <s v="Marshall County Environmental"/>
  </r>
  <r>
    <n v="1314906"/>
    <d v="2025-03-31T00:00:00"/>
    <m/>
    <d v="2025-03-01T00:00:00"/>
    <s v="Journal"/>
    <s v="JE68187"/>
    <s v="Journal"/>
    <s v="Bluegrass Water"/>
    <m/>
    <n v="142000"/>
    <s v="Accounts Receivable"/>
    <s v="25.03 KY Standard Rev"/>
    <m/>
    <n v="12563.82"/>
    <n v="-12563.82"/>
    <s v="KY-Marshall Co. Environmental : KY-Great Oaks-WW"/>
    <x v="9"/>
    <s v="No"/>
    <s v="Wastewater"/>
    <m/>
    <m/>
    <m/>
    <s v="ZZ-IGNORE"/>
    <m/>
    <s v="AR"/>
    <s v="Accounts Receivable"/>
    <m/>
    <d v="2019-09-30T00:00:00"/>
    <s v="Accounts Receivable - Trade"/>
    <m/>
    <n v="142000"/>
    <s v="Marshall County Environmental"/>
  </r>
  <r>
    <n v="1314906"/>
    <d v="2025-03-31T00:00:00"/>
    <m/>
    <d v="2025-03-01T00:00:00"/>
    <s v="Journal"/>
    <s v="JE68187"/>
    <s v="Journal"/>
    <s v="Bluegrass Water"/>
    <m/>
    <n v="142000"/>
    <s v="Accounts Receivable"/>
    <s v="25.03 KY Standard Rev"/>
    <m/>
    <n v="1679.81"/>
    <n v="-1679.81"/>
    <s v="KY-Herrington Haven : KY-Herrington Haven-WW"/>
    <x v="22"/>
    <s v="No"/>
    <s v="Wastewater"/>
    <m/>
    <m/>
    <m/>
    <s v="ZZ-IGNORE"/>
    <m/>
    <s v="AR"/>
    <s v="Accounts Receivable"/>
    <m/>
    <d v="2021-02-23T00:00:00"/>
    <s v="Accounts Receivable - Trade"/>
    <m/>
    <n v="142000"/>
    <s v="Herrington Haven"/>
  </r>
  <r>
    <n v="1314906"/>
    <d v="2025-03-31T00:00:00"/>
    <m/>
    <d v="2025-03-01T00:00:00"/>
    <s v="Journal"/>
    <s v="JE68187"/>
    <s v="Journal"/>
    <s v="Bluegrass Water"/>
    <m/>
    <n v="142000"/>
    <s v="Accounts Receivable"/>
    <s v="25.03 KY Standard Rev"/>
    <m/>
    <n v="27773.32"/>
    <n v="-27773.32"/>
    <s v="KY-LH Treatment : KY-LH Treatment-WW"/>
    <x v="30"/>
    <s v="No"/>
    <s v="Wastewater"/>
    <m/>
    <m/>
    <m/>
    <s v="ZZ-IGNORE"/>
    <m/>
    <s v="AR"/>
    <s v="Accounts Receivable"/>
    <m/>
    <d v="2019-09-24T00:00:00"/>
    <s v="Accounts Receivable - Trade"/>
    <m/>
    <n v="142000"/>
    <s v="LH Treatment"/>
  </r>
  <r>
    <n v="1314906"/>
    <d v="2025-03-31T00:00:00"/>
    <m/>
    <d v="2025-03-01T00:00:00"/>
    <s v="Journal"/>
    <s v="JE68187"/>
    <s v="Journal"/>
    <s v="Bluegrass Water"/>
    <m/>
    <n v="142000"/>
    <s v="Accounts Receivable"/>
    <s v="25.03 KY Standard Rev"/>
    <m/>
    <n v="9940.18"/>
    <n v="-9940.18"/>
    <s v="KY-Kingswood : KY-Kingswood-WW"/>
    <x v="10"/>
    <s v="No"/>
    <s v="Wastewater"/>
    <m/>
    <m/>
    <m/>
    <s v="ZZ-IGNORE"/>
    <m/>
    <s v="AR"/>
    <s v="Accounts Receivable"/>
    <m/>
    <d v="2019-09-16T00:00:00"/>
    <s v="Accounts Receivable - Trade"/>
    <m/>
    <n v="142000"/>
    <s v="Kingswood"/>
  </r>
  <r>
    <n v="1314906"/>
    <d v="2025-03-31T00:00:00"/>
    <m/>
    <d v="2025-03-01T00:00:00"/>
    <s v="Journal"/>
    <s v="JE68187"/>
    <s v="Journal"/>
    <s v="Bluegrass Water"/>
    <m/>
    <n v="142000"/>
    <s v="Accounts Receivable"/>
    <s v="25.03 KY Standard Rev"/>
    <m/>
    <n v="2195.23"/>
    <n v="-2195.23"/>
    <s v="KY-Lake Columbia : KY-Lake Columbia-WW"/>
    <x v="11"/>
    <s v="No"/>
    <s v="Wastewater"/>
    <m/>
    <m/>
    <m/>
    <s v="ZZ-IGNORE"/>
    <m/>
    <s v="AR"/>
    <s v="Accounts Receivable"/>
    <m/>
    <d v="2019-09-24T00:00:00"/>
    <s v="Accounts Receivable - Trade"/>
    <m/>
    <n v="142000"/>
    <s v="Lake Columbia Utilities"/>
  </r>
  <r>
    <n v="1314906"/>
    <d v="2025-03-31T00:00:00"/>
    <m/>
    <d v="2025-03-01T00:00:00"/>
    <s v="Journal"/>
    <s v="JE68187"/>
    <s v="Journal"/>
    <s v="Bluegrass Water"/>
    <m/>
    <n v="142000"/>
    <s v="Accounts Receivable"/>
    <s v="25.03 KY Standard Rev"/>
    <m/>
    <n v="425"/>
    <n v="-425"/>
    <s v="KY-Magruder Village : KY-Magruder Village-WW"/>
    <x v="35"/>
    <s v="No"/>
    <s v="Wastewater"/>
    <m/>
    <m/>
    <m/>
    <s v="ZZ-IGNORE"/>
    <m/>
    <s v="AR"/>
    <s v="Accounts Receivable"/>
    <m/>
    <d v="2024-01-29T00:00:00"/>
    <s v="Accounts Receivable - Trade"/>
    <m/>
    <n v="142000"/>
    <s v="Magruder Village"/>
  </r>
  <r>
    <n v="1314906"/>
    <d v="2025-03-31T00:00:00"/>
    <m/>
    <d v="2025-03-01T00:00:00"/>
    <s v="Journal"/>
    <s v="JE68187"/>
    <s v="Journal"/>
    <s v="Bluegrass Water"/>
    <m/>
    <n v="142000"/>
    <s v="Accounts Receivable"/>
    <s v="25.03 KY Standard Rev"/>
    <m/>
    <n v="3280.37"/>
    <n v="-3280.37"/>
    <s v="KY-Marshall Ridge : KY-Marshall Ridge-WW"/>
    <x v="18"/>
    <s v="No"/>
    <s v="Wastewater"/>
    <m/>
    <m/>
    <m/>
    <s v="ZZ-IGNORE"/>
    <m/>
    <s v="AR"/>
    <s v="Accounts Receivable"/>
    <m/>
    <d v="2020-11-19T00:00:00"/>
    <s v="Accounts Receivable - Trade"/>
    <m/>
    <n v="142000"/>
    <s v="Marshall Ridge"/>
  </r>
  <r>
    <n v="1314906"/>
    <d v="2025-03-31T00:00:00"/>
    <m/>
    <d v="2025-03-01T00:00:00"/>
    <s v="Journal"/>
    <s v="JE68187"/>
    <s v="Journal"/>
    <s v="Bluegrass Water"/>
    <m/>
    <n v="142000"/>
    <s v="Accounts Receivable"/>
    <s v="25.03 KY Standard Rev"/>
    <m/>
    <n v="29784.34"/>
    <n v="-29784.34"/>
    <s v="KY-Persimmon Ridge : KY-Persimmon Ridge-WW"/>
    <x v="2"/>
    <s v="No"/>
    <s v="Wastewater"/>
    <m/>
    <m/>
    <m/>
    <s v="ZZ-IGNORE"/>
    <m/>
    <s v="AR"/>
    <s v="Accounts Receivable"/>
    <m/>
    <d v="2019-09-16T00:00:00"/>
    <s v="Accounts Receivable - Trade"/>
    <m/>
    <n v="142000"/>
    <s v="Persimmon Ridge"/>
  </r>
  <r>
    <n v="1314906"/>
    <d v="2025-03-31T00:00:00"/>
    <m/>
    <d v="2025-03-01T00:00:00"/>
    <s v="Journal"/>
    <s v="JE68187"/>
    <s v="Journal"/>
    <s v="Bluegrass Water"/>
    <m/>
    <n v="142000"/>
    <s v="Accounts Receivable"/>
    <s v="25.03 KY Standard Rev"/>
    <m/>
    <n v="13062.03"/>
    <n v="-13062.03"/>
    <s v="KY-River Bluffs : KY-River Bluffs-WW"/>
    <x v="17"/>
    <s v="No"/>
    <s v="Wastewater"/>
    <m/>
    <m/>
    <m/>
    <s v="ZZ-IGNORE"/>
    <m/>
    <s v="AR"/>
    <s v="Accounts Receivable"/>
    <m/>
    <d v="2020-05-01T00:00:00"/>
    <s v="Accounts Receivable - Trade"/>
    <m/>
    <n v="142000"/>
    <s v="River Bluffs"/>
  </r>
  <r>
    <n v="1314906"/>
    <d v="2025-03-31T00:00:00"/>
    <m/>
    <d v="2025-03-01T00:00:00"/>
    <s v="Journal"/>
    <s v="JE68187"/>
    <s v="Journal"/>
    <s v="Bluegrass Water"/>
    <m/>
    <n v="142000"/>
    <s v="Accounts Receivable"/>
    <s v="25.03 KY Standard Rev"/>
    <m/>
    <n v="3390.79"/>
    <n v="-3390.79"/>
    <s v="KY-Springcrest : KY-Springcrest-WW"/>
    <x v="23"/>
    <s v="No"/>
    <s v="Wastewater"/>
    <m/>
    <m/>
    <m/>
    <s v="ZZ-IGNORE"/>
    <m/>
    <s v="AR"/>
    <s v="Accounts Receivable"/>
    <m/>
    <d v="2021-02-23T00:00:00"/>
    <s v="Accounts Receivable - Trade"/>
    <m/>
    <n v="142000"/>
    <s v="Springcrest Sewer"/>
  </r>
  <r>
    <n v="1314906"/>
    <d v="2025-03-31T00:00:00"/>
    <m/>
    <d v="2025-03-01T00:00:00"/>
    <s v="Journal"/>
    <s v="JE68187"/>
    <s v="Journal"/>
    <s v="Bluegrass Water"/>
    <m/>
    <n v="142000"/>
    <s v="Accounts Receivable"/>
    <s v="25.03 KY Standard Rev"/>
    <m/>
    <n v="9116.14"/>
    <n v="-9116.14"/>
    <s v="KY-Joann Estates : KY-Timberland-WW"/>
    <x v="16"/>
    <s v="No"/>
    <s v="Wastewater"/>
    <m/>
    <m/>
    <m/>
    <s v="ZZ-IGNORE"/>
    <m/>
    <s v="AR"/>
    <s v="Accounts Receivable"/>
    <m/>
    <d v="2020-04-30T00:00:00"/>
    <s v="Accounts Receivable - Trade"/>
    <m/>
    <n v="142000"/>
    <s v="Joann Estates"/>
  </r>
  <r>
    <n v="1314906"/>
    <d v="2025-03-31T00:00:00"/>
    <m/>
    <d v="2025-03-01T00:00:00"/>
    <s v="Journal"/>
    <s v="JE68187"/>
    <s v="Journal"/>
    <s v="Bluegrass Water"/>
    <m/>
    <n v="142000"/>
    <s v="Accounts Receivable"/>
    <s v="25.03 KY Standard Rev"/>
    <m/>
    <n v="5681.36"/>
    <n v="-5681.36"/>
    <s v="KY-Woodland Acres : KY-Woodland Acres-WW"/>
    <x v="24"/>
    <s v="No"/>
    <s v="Wastewater"/>
    <m/>
    <m/>
    <m/>
    <s v="ZZ-IGNORE"/>
    <m/>
    <s v="AR"/>
    <s v="Accounts Receivable"/>
    <m/>
    <d v="2021-03-09T00:00:00"/>
    <s v="Accounts Receivable - Trade"/>
    <m/>
    <n v="142000"/>
    <s v="Woodland Acres Utilities, LLC"/>
  </r>
  <r>
    <n v="1314906"/>
    <d v="2025-03-31T00:00:00"/>
    <m/>
    <d v="2025-03-01T00:00:00"/>
    <s v="Journal"/>
    <s v="JE68187"/>
    <s v="Journal"/>
    <s v="Bluegrass Water"/>
    <m/>
    <n v="142000"/>
    <s v="Accounts Receivable"/>
    <s v="25.03 KY Standard Rev"/>
    <m/>
    <n v="1200"/>
    <n v="-1200"/>
    <s v="KY-Yung Farm : KY-Yung Farm-WW"/>
    <x v="34"/>
    <s v="No"/>
    <s v="Wastewater"/>
    <m/>
    <m/>
    <m/>
    <s v="ZZ-IGNORE"/>
    <m/>
    <s v="AR"/>
    <s v="Accounts Receivable"/>
    <m/>
    <d v="2023-12-20T00:00:00"/>
    <s v="Accounts Receivable - Trade"/>
    <m/>
    <n v="142000"/>
    <s v="Yung Farm Estates HOA"/>
  </r>
  <r>
    <n v="1314906"/>
    <d v="2025-03-31T00:00:00"/>
    <m/>
    <d v="2025-03-01T00:00:00"/>
    <s v="Journal"/>
    <s v="JE68187"/>
    <s v="Journal"/>
    <s v="Bluegrass Water"/>
    <m/>
    <n v="184200"/>
    <s v="Other Current Asset"/>
    <s v="25.03 KY Standard Rev"/>
    <n v="12647.12"/>
    <m/>
    <n v="12647.12"/>
    <s v="KY-Airview : KY-Airview-WW"/>
    <x v="5"/>
    <s v="No"/>
    <s v="Wastewater"/>
    <m/>
    <m/>
    <m/>
    <s v="ZZ-IGNORE"/>
    <m/>
    <s v="Other Assets"/>
    <s v="Other Current Assets"/>
    <m/>
    <d v="2019-09-24T00:00:00"/>
    <s v="Customer Cash Clearing Acct"/>
    <m/>
    <n v="184200"/>
    <s v="Airview Utilities"/>
  </r>
  <r>
    <n v="1314906"/>
    <d v="2025-03-31T00:00:00"/>
    <m/>
    <d v="2025-03-01T00:00:00"/>
    <s v="Journal"/>
    <s v="JE68187"/>
    <s v="Journal"/>
    <s v="Bluegrass Water"/>
    <m/>
    <n v="184200"/>
    <s v="Other Current Asset"/>
    <s v="25.03 KY Standard Rev"/>
    <n v="1475.44"/>
    <m/>
    <n v="1475.44"/>
    <s v="KY-Arcadia Pines : KY-Arcadia Pines-WW"/>
    <x v="20"/>
    <s v="No"/>
    <s v="Wastewater"/>
    <m/>
    <m/>
    <m/>
    <s v="ZZ-IGNORE"/>
    <m/>
    <s v="Other Assets"/>
    <s v="Other Current Assets"/>
    <m/>
    <d v="2020-11-19T00:00:00"/>
    <s v="Customer Cash Clearing Acct"/>
    <m/>
    <n v="184200"/>
    <s v="Arcadia Pines"/>
  </r>
  <r>
    <n v="1314906"/>
    <d v="2025-03-31T00:00:00"/>
    <m/>
    <d v="2025-03-01T00:00:00"/>
    <s v="Journal"/>
    <s v="JE68187"/>
    <s v="Journal"/>
    <s v="Bluegrass Water"/>
    <m/>
    <n v="184200"/>
    <s v="Other Current Asset"/>
    <s v="25.03 KY Standard Rev"/>
    <n v="11423.06"/>
    <m/>
    <n v="11423.06"/>
    <s v="KY-Brocklyn : KY-Brocklyn-WW"/>
    <x v="6"/>
    <s v="No"/>
    <s v="Wastewater"/>
    <m/>
    <m/>
    <m/>
    <s v="ZZ-IGNORE"/>
    <m/>
    <s v="Other Assets"/>
    <s v="Other Current Assets"/>
    <m/>
    <d v="2019-09-17T00:00:00"/>
    <s v="Customer Cash Clearing Acct"/>
    <m/>
    <n v="184200"/>
    <s v="Brocklyn Utilities"/>
  </r>
  <r>
    <n v="1314906"/>
    <d v="2025-03-31T00:00:00"/>
    <m/>
    <d v="2025-03-01T00:00:00"/>
    <s v="Journal"/>
    <s v="JE68187"/>
    <s v="Journal"/>
    <s v="Bluegrass Water"/>
    <m/>
    <n v="184200"/>
    <s v="Other Current Asset"/>
    <s v="25.03 KY Standard Rev"/>
    <n v="4744.96"/>
    <m/>
    <n v="4744.96"/>
    <s v="KY-Carriage Park : KY-Carriage Park-WW"/>
    <x v="21"/>
    <s v="No"/>
    <s v="Wastewater"/>
    <m/>
    <m/>
    <m/>
    <s v="ZZ-IGNORE"/>
    <m/>
    <s v="Other Assets"/>
    <s v="Other Current Assets"/>
    <m/>
    <d v="2020-11-19T00:00:00"/>
    <s v="Customer Cash Clearing Acct"/>
    <m/>
    <n v="184200"/>
    <s v="Carriage Park"/>
  </r>
  <r>
    <n v="1314906"/>
    <d v="2025-03-31T00:00:00"/>
    <m/>
    <d v="2025-03-01T00:00:00"/>
    <s v="Journal"/>
    <s v="JE68187"/>
    <s v="Journal"/>
    <s v="Bluegrass Water"/>
    <m/>
    <n v="184200"/>
    <s v="Other Current Asset"/>
    <s v="25.03 KY Standard Rev"/>
    <n v="5046.17"/>
    <m/>
    <n v="5046.17"/>
    <s v="KY-Center Ridge : KY-Center Ridge-W"/>
    <x v="12"/>
    <s v="No"/>
    <s v="Wastewater"/>
    <m/>
    <m/>
    <m/>
    <s v="ZZ-IGNORE"/>
    <m/>
    <s v="Other Assets"/>
    <s v="Other Current Assets"/>
    <m/>
    <d v="2020-05-29T00:00:00"/>
    <s v="Customer Cash Clearing Acct"/>
    <m/>
    <n v="184200"/>
    <s v="Center Ridge"/>
  </r>
  <r>
    <n v="1314906"/>
    <d v="2025-03-31T00:00:00"/>
    <m/>
    <d v="2025-03-01T00:00:00"/>
    <s v="Journal"/>
    <s v="JE68187"/>
    <s v="Journal"/>
    <s v="Bluegrass Water"/>
    <m/>
    <n v="184200"/>
    <s v="Other Current Asset"/>
    <s v="25.03 KY Standard Rev"/>
    <n v="7438.59"/>
    <m/>
    <n v="7438.59"/>
    <s v="KY-Center Ridge : KY-Center Ridge 2-W"/>
    <x v="13"/>
    <s v="No"/>
    <s v="Wastewater"/>
    <m/>
    <m/>
    <m/>
    <s v="ZZ-IGNORE"/>
    <m/>
    <s v="Other Assets"/>
    <s v="Other Current Assets"/>
    <m/>
    <d v="2020-05-29T00:00:00"/>
    <s v="Customer Cash Clearing Acct"/>
    <m/>
    <n v="184200"/>
    <s v="Center Ridge"/>
  </r>
  <r>
    <n v="1314906"/>
    <d v="2025-03-31T00:00:00"/>
    <m/>
    <d v="2025-03-01T00:00:00"/>
    <s v="Journal"/>
    <s v="JE68187"/>
    <s v="Journal"/>
    <s v="Bluegrass Water"/>
    <m/>
    <n v="184200"/>
    <s v="Other Current Asset"/>
    <s v="25.03 KY Standard Rev"/>
    <n v="3659.66"/>
    <m/>
    <n v="3659.66"/>
    <s v="KY-Center Ridge : KY-Center Ridge 3-W"/>
    <x v="14"/>
    <s v="No"/>
    <s v="Wastewater"/>
    <m/>
    <m/>
    <m/>
    <s v="ZZ-IGNORE"/>
    <m/>
    <s v="Other Assets"/>
    <s v="Other Current Assets"/>
    <m/>
    <d v="2020-05-29T00:00:00"/>
    <s v="Customer Cash Clearing Acct"/>
    <m/>
    <n v="184200"/>
    <s v="Center Ridge"/>
  </r>
  <r>
    <n v="1314906"/>
    <d v="2025-03-31T00:00:00"/>
    <m/>
    <d v="2025-03-01T00:00:00"/>
    <s v="Journal"/>
    <s v="JE68187"/>
    <s v="Journal"/>
    <s v="Bluegrass Water"/>
    <m/>
    <n v="184200"/>
    <s v="Other Current Asset"/>
    <s v="25.03 KY Standard Rev"/>
    <n v="3922.93"/>
    <m/>
    <n v="3922.93"/>
    <s v="KY-Center Ridge : KY-Center Ridge 4-W"/>
    <x v="15"/>
    <s v="No"/>
    <s v="Wastewater"/>
    <m/>
    <m/>
    <m/>
    <s v="ZZ-IGNORE"/>
    <m/>
    <s v="Other Assets"/>
    <s v="Other Current Assets"/>
    <m/>
    <d v="2020-05-29T00:00:00"/>
    <s v="Customer Cash Clearing Acct"/>
    <m/>
    <n v="184200"/>
    <s v="Center Ridge"/>
  </r>
  <r>
    <n v="1314906"/>
    <d v="2025-03-31T00:00:00"/>
    <m/>
    <d v="2025-03-01T00:00:00"/>
    <s v="Journal"/>
    <s v="JE68187"/>
    <s v="Journal"/>
    <s v="Bluegrass Water"/>
    <m/>
    <n v="184200"/>
    <s v="Other Current Asset"/>
    <s v="25.03 KY Standard Rev"/>
    <n v="419.04"/>
    <m/>
    <n v="419.04"/>
    <s v="KY-Commonwealth : KY-Commonwealth(Wandering Hills)-WW"/>
    <x v="32"/>
    <s v="No"/>
    <s v="Wastewater"/>
    <m/>
    <m/>
    <m/>
    <s v="ZZ-IGNORE"/>
    <m/>
    <s v="Other Assets"/>
    <s v="Other Current Assets"/>
    <m/>
    <d v="2023-12-07T00:00:00"/>
    <s v="Customer Cash Clearing Acct"/>
    <m/>
    <n v="184200"/>
    <s v="Commonwealth Wastewater Systems"/>
  </r>
  <r>
    <n v="1314906"/>
    <d v="2025-03-31T00:00:00"/>
    <m/>
    <d v="2025-03-01T00:00:00"/>
    <s v="Journal"/>
    <s v="JE68187"/>
    <s v="Journal"/>
    <s v="Bluegrass Water"/>
    <m/>
    <n v="184200"/>
    <s v="Other Current Asset"/>
    <s v="25.03 KY Standard Rev"/>
    <n v="9168.85"/>
    <m/>
    <n v="9168.85"/>
    <s v="KY-Darlington Creek : KY-Darlington Creek-WW"/>
    <x v="25"/>
    <s v="No"/>
    <s v="Wastewater"/>
    <m/>
    <m/>
    <m/>
    <s v="ZZ-IGNORE"/>
    <m/>
    <s v="Other Assets"/>
    <s v="Other Current Assets"/>
    <m/>
    <d v="2022-03-31T00:00:00"/>
    <s v="Customer Cash Clearing Acct"/>
    <m/>
    <n v="184200"/>
    <s v="Darlington Creek HOA"/>
  </r>
  <r>
    <n v="1314906"/>
    <d v="2025-03-31T00:00:00"/>
    <m/>
    <d v="2025-03-01T00:00:00"/>
    <s v="Journal"/>
    <s v="JE68187"/>
    <s v="Journal"/>
    <s v="Bluegrass Water"/>
    <m/>
    <n v="184200"/>
    <s v="Other Current Asset"/>
    <s v="25.03 KY Standard Rev"/>
    <n v="82627.41"/>
    <m/>
    <n v="82627.41"/>
    <s v="KY-Delaplain Disposal : KY-Delaplain Disposal-WW"/>
    <x v="3"/>
    <s v="No"/>
    <s v="Wastewater"/>
    <m/>
    <m/>
    <m/>
    <s v="ZZ-IGNORE"/>
    <m/>
    <s v="Other Assets"/>
    <s v="Other Current Assets"/>
    <m/>
    <d v="2021-02-23T00:00:00"/>
    <s v="Customer Cash Clearing Acct"/>
    <m/>
    <n v="184200"/>
    <s v="Delaplain Disposal Co"/>
  </r>
  <r>
    <n v="1314906"/>
    <d v="2025-03-31T00:00:00"/>
    <m/>
    <d v="2025-03-01T00:00:00"/>
    <s v="Journal"/>
    <s v="JE68187"/>
    <s v="Journal"/>
    <s v="Bluegrass Water"/>
    <m/>
    <n v="184200"/>
    <s v="Other Current Asset"/>
    <s v="25.03 KY Standard Rev"/>
    <n v="4229.1400000000003"/>
    <m/>
    <n v="4229.1400000000003"/>
    <s v="KY-Fox Run : KY-Fox Run-WW"/>
    <x v="7"/>
    <s v="No"/>
    <s v="Wastewater"/>
    <m/>
    <m/>
    <m/>
    <s v="ZZ-IGNORE"/>
    <m/>
    <s v="Other Assets"/>
    <s v="Other Current Assets"/>
    <m/>
    <d v="2019-09-30T00:00:00"/>
    <s v="Customer Cash Clearing Acct"/>
    <m/>
    <n v="184200"/>
    <s v="Fox Run Utilities"/>
  </r>
  <r>
    <n v="1314906"/>
    <d v="2025-03-31T00:00:00"/>
    <m/>
    <d v="2025-03-01T00:00:00"/>
    <s v="Journal"/>
    <s v="JE68187"/>
    <s v="Journal"/>
    <s v="Bluegrass Water"/>
    <m/>
    <n v="184200"/>
    <s v="Other Current Asset"/>
    <s v="25.03 KY Standard Rev"/>
    <n v="2385.66"/>
    <m/>
    <n v="2385.66"/>
    <s v="KY-Marshall Co. Environmental : KY-Golden Acres-WW"/>
    <x v="8"/>
    <s v="No"/>
    <s v="Wastewater"/>
    <m/>
    <m/>
    <m/>
    <s v="ZZ-IGNORE"/>
    <m/>
    <s v="Other Assets"/>
    <s v="Other Current Assets"/>
    <m/>
    <d v="2019-09-30T00:00:00"/>
    <s v="Customer Cash Clearing Acct"/>
    <m/>
    <n v="184200"/>
    <s v="Marshall County Environmental"/>
  </r>
  <r>
    <n v="1314906"/>
    <d v="2025-03-31T00:00:00"/>
    <m/>
    <d v="2025-03-01T00:00:00"/>
    <s v="Journal"/>
    <s v="JE68187"/>
    <s v="Journal"/>
    <s v="Bluegrass Water"/>
    <m/>
    <n v="184200"/>
    <s v="Other Current Asset"/>
    <s v="25.03 KY Standard Rev"/>
    <n v="12563.82"/>
    <m/>
    <n v="12563.82"/>
    <s v="KY-Marshall Co. Environmental : KY-Great Oaks-WW"/>
    <x v="9"/>
    <s v="No"/>
    <s v="Wastewater"/>
    <m/>
    <m/>
    <m/>
    <s v="ZZ-IGNORE"/>
    <m/>
    <s v="Other Assets"/>
    <s v="Other Current Assets"/>
    <m/>
    <d v="2019-09-30T00:00:00"/>
    <s v="Customer Cash Clearing Acct"/>
    <m/>
    <n v="184200"/>
    <s v="Marshall County Environmental"/>
  </r>
  <r>
    <n v="1314906"/>
    <d v="2025-03-31T00:00:00"/>
    <m/>
    <d v="2025-03-01T00:00:00"/>
    <s v="Journal"/>
    <s v="JE68187"/>
    <s v="Journal"/>
    <s v="Bluegrass Water"/>
    <m/>
    <n v="184200"/>
    <s v="Other Current Asset"/>
    <s v="25.03 KY Standard Rev"/>
    <n v="1679.81"/>
    <m/>
    <n v="1679.81"/>
    <s v="KY-Herrington Haven : KY-Herrington Haven-WW"/>
    <x v="22"/>
    <s v="No"/>
    <s v="Wastewater"/>
    <m/>
    <m/>
    <m/>
    <s v="ZZ-IGNORE"/>
    <m/>
    <s v="Other Assets"/>
    <s v="Other Current Assets"/>
    <m/>
    <d v="2021-02-23T00:00:00"/>
    <s v="Customer Cash Clearing Acct"/>
    <m/>
    <n v="184200"/>
    <s v="Herrington Haven"/>
  </r>
  <r>
    <n v="1314906"/>
    <d v="2025-03-31T00:00:00"/>
    <m/>
    <d v="2025-03-01T00:00:00"/>
    <s v="Journal"/>
    <s v="JE68187"/>
    <s v="Journal"/>
    <s v="Bluegrass Water"/>
    <m/>
    <n v="184200"/>
    <s v="Other Current Asset"/>
    <s v="25.03 KY Standard Rev"/>
    <n v="27773.32"/>
    <m/>
    <n v="27773.32"/>
    <s v="KY-LH Treatment : KY-LH Treatment-WW"/>
    <x v="30"/>
    <s v="No"/>
    <s v="Wastewater"/>
    <m/>
    <m/>
    <m/>
    <s v="ZZ-IGNORE"/>
    <m/>
    <s v="Other Assets"/>
    <s v="Other Current Assets"/>
    <m/>
    <d v="2019-09-24T00:00:00"/>
    <s v="Customer Cash Clearing Acct"/>
    <m/>
    <n v="184200"/>
    <s v="LH Treatment"/>
  </r>
  <r>
    <n v="1314906"/>
    <d v="2025-03-31T00:00:00"/>
    <m/>
    <d v="2025-03-01T00:00:00"/>
    <s v="Journal"/>
    <s v="JE68187"/>
    <s v="Journal"/>
    <s v="Bluegrass Water"/>
    <m/>
    <n v="184200"/>
    <s v="Other Current Asset"/>
    <s v="25.03 KY Standard Rev"/>
    <n v="9940.18"/>
    <m/>
    <n v="9940.18"/>
    <s v="KY-Kingswood : KY-Kingswood-WW"/>
    <x v="10"/>
    <s v="No"/>
    <s v="Wastewater"/>
    <m/>
    <m/>
    <m/>
    <s v="ZZ-IGNORE"/>
    <m/>
    <s v="Other Assets"/>
    <s v="Other Current Assets"/>
    <m/>
    <d v="2019-09-16T00:00:00"/>
    <s v="Customer Cash Clearing Acct"/>
    <m/>
    <n v="184200"/>
    <s v="Kingswood"/>
  </r>
  <r>
    <n v="1314906"/>
    <d v="2025-03-31T00:00:00"/>
    <m/>
    <d v="2025-03-01T00:00:00"/>
    <s v="Journal"/>
    <s v="JE68187"/>
    <s v="Journal"/>
    <s v="Bluegrass Water"/>
    <m/>
    <n v="184200"/>
    <s v="Other Current Asset"/>
    <s v="25.03 KY Standard Rev"/>
    <n v="2195.23"/>
    <m/>
    <n v="2195.23"/>
    <s v="KY-Lake Columbia : KY-Lake Columbia-WW"/>
    <x v="11"/>
    <s v="No"/>
    <s v="Wastewater"/>
    <m/>
    <m/>
    <m/>
    <s v="ZZ-IGNORE"/>
    <m/>
    <s v="Other Assets"/>
    <s v="Other Current Assets"/>
    <m/>
    <d v="2019-09-24T00:00:00"/>
    <s v="Customer Cash Clearing Acct"/>
    <m/>
    <n v="184200"/>
    <s v="Lake Columbia Utilities"/>
  </r>
  <r>
    <n v="1314906"/>
    <d v="2025-03-31T00:00:00"/>
    <m/>
    <d v="2025-03-01T00:00:00"/>
    <s v="Journal"/>
    <s v="JE68187"/>
    <s v="Journal"/>
    <s v="Bluegrass Water"/>
    <m/>
    <n v="184200"/>
    <s v="Other Current Asset"/>
    <s v="25.03 KY Standard Rev"/>
    <n v="425"/>
    <m/>
    <n v="425"/>
    <s v="KY-Magruder Village : KY-Magruder Village-WW"/>
    <x v="35"/>
    <s v="No"/>
    <s v="Wastewater"/>
    <m/>
    <m/>
    <m/>
    <s v="ZZ-IGNORE"/>
    <m/>
    <s v="Other Assets"/>
    <s v="Other Current Assets"/>
    <m/>
    <d v="2024-01-29T00:00:00"/>
    <s v="Customer Cash Clearing Acct"/>
    <m/>
    <n v="184200"/>
    <s v="Magruder Village"/>
  </r>
  <r>
    <n v="1314906"/>
    <d v="2025-03-31T00:00:00"/>
    <m/>
    <d v="2025-03-01T00:00:00"/>
    <s v="Journal"/>
    <s v="JE68187"/>
    <s v="Journal"/>
    <s v="Bluegrass Water"/>
    <m/>
    <n v="184200"/>
    <s v="Other Current Asset"/>
    <s v="25.03 KY Standard Rev"/>
    <n v="3280.37"/>
    <m/>
    <n v="3280.37"/>
    <s v="KY-Marshall Ridge : KY-Marshall Ridge-WW"/>
    <x v="18"/>
    <s v="No"/>
    <s v="Wastewater"/>
    <m/>
    <m/>
    <m/>
    <s v="ZZ-IGNORE"/>
    <m/>
    <s v="Other Assets"/>
    <s v="Other Current Assets"/>
    <m/>
    <d v="2020-11-19T00:00:00"/>
    <s v="Customer Cash Clearing Acct"/>
    <m/>
    <n v="184200"/>
    <s v="Marshall Ridge"/>
  </r>
  <r>
    <n v="1314906"/>
    <d v="2025-03-31T00:00:00"/>
    <m/>
    <d v="2025-03-01T00:00:00"/>
    <s v="Journal"/>
    <s v="JE68187"/>
    <s v="Journal"/>
    <s v="Bluegrass Water"/>
    <m/>
    <n v="184200"/>
    <s v="Other Current Asset"/>
    <s v="25.03 KY Standard Rev"/>
    <n v="29784.34"/>
    <m/>
    <n v="29784.34"/>
    <s v="KY-Persimmon Ridge : KY-Persimmon Ridge-WW"/>
    <x v="2"/>
    <s v="No"/>
    <s v="Wastewater"/>
    <m/>
    <m/>
    <m/>
    <s v="ZZ-IGNORE"/>
    <m/>
    <s v="Other Assets"/>
    <s v="Other Current Assets"/>
    <m/>
    <d v="2019-09-16T00:00:00"/>
    <s v="Customer Cash Clearing Acct"/>
    <m/>
    <n v="184200"/>
    <s v="Persimmon Ridge"/>
  </r>
  <r>
    <n v="1314906"/>
    <d v="2025-03-31T00:00:00"/>
    <m/>
    <d v="2025-03-01T00:00:00"/>
    <s v="Journal"/>
    <s v="JE68187"/>
    <s v="Journal"/>
    <s v="Bluegrass Water"/>
    <m/>
    <n v="184200"/>
    <s v="Other Current Asset"/>
    <s v="25.03 KY Standard Rev"/>
    <n v="13062.03"/>
    <m/>
    <n v="13062.03"/>
    <s v="KY-River Bluffs : KY-River Bluffs-WW"/>
    <x v="17"/>
    <s v="No"/>
    <s v="Wastewater"/>
    <m/>
    <m/>
    <m/>
    <s v="ZZ-IGNORE"/>
    <m/>
    <s v="Other Assets"/>
    <s v="Other Current Assets"/>
    <m/>
    <d v="2020-05-01T00:00:00"/>
    <s v="Customer Cash Clearing Acct"/>
    <m/>
    <n v="184200"/>
    <s v="River Bluffs"/>
  </r>
  <r>
    <n v="1314906"/>
    <d v="2025-03-31T00:00:00"/>
    <m/>
    <d v="2025-03-01T00:00:00"/>
    <s v="Journal"/>
    <s v="JE68187"/>
    <s v="Journal"/>
    <s v="Bluegrass Water"/>
    <m/>
    <n v="184200"/>
    <s v="Other Current Asset"/>
    <s v="25.03 KY Standard Rev"/>
    <n v="3390.79"/>
    <m/>
    <n v="3390.79"/>
    <s v="KY-Springcrest : KY-Springcrest-WW"/>
    <x v="23"/>
    <s v="No"/>
    <s v="Wastewater"/>
    <m/>
    <m/>
    <m/>
    <s v="ZZ-IGNORE"/>
    <m/>
    <s v="Other Assets"/>
    <s v="Other Current Assets"/>
    <m/>
    <d v="2021-02-23T00:00:00"/>
    <s v="Customer Cash Clearing Acct"/>
    <m/>
    <n v="184200"/>
    <s v="Springcrest Sewer"/>
  </r>
  <r>
    <n v="1314906"/>
    <d v="2025-03-31T00:00:00"/>
    <m/>
    <d v="2025-03-01T00:00:00"/>
    <s v="Journal"/>
    <s v="JE68187"/>
    <s v="Journal"/>
    <s v="Bluegrass Water"/>
    <m/>
    <n v="184200"/>
    <s v="Other Current Asset"/>
    <s v="25.03 KY Standard Rev"/>
    <n v="9116.14"/>
    <m/>
    <n v="9116.14"/>
    <s v="KY-Joann Estates : KY-Timberland-WW"/>
    <x v="16"/>
    <s v="No"/>
    <s v="Wastewater"/>
    <m/>
    <m/>
    <m/>
    <s v="ZZ-IGNORE"/>
    <m/>
    <s v="Other Assets"/>
    <s v="Other Current Assets"/>
    <m/>
    <d v="2020-04-30T00:00:00"/>
    <s v="Customer Cash Clearing Acct"/>
    <m/>
    <n v="184200"/>
    <s v="Joann Estates"/>
  </r>
  <r>
    <n v="1314906"/>
    <d v="2025-03-31T00:00:00"/>
    <m/>
    <d v="2025-03-01T00:00:00"/>
    <s v="Journal"/>
    <s v="JE68187"/>
    <s v="Journal"/>
    <s v="Bluegrass Water"/>
    <m/>
    <n v="184200"/>
    <s v="Other Current Asset"/>
    <s v="25.03 KY Standard Rev"/>
    <n v="5681.36"/>
    <m/>
    <n v="5681.36"/>
    <s v="KY-Woodland Acres : KY-Woodland Acres-WW"/>
    <x v="24"/>
    <s v="No"/>
    <s v="Wastewater"/>
    <m/>
    <m/>
    <m/>
    <s v="ZZ-IGNORE"/>
    <m/>
    <s v="Other Assets"/>
    <s v="Other Current Assets"/>
    <m/>
    <d v="2021-03-09T00:00:00"/>
    <s v="Customer Cash Clearing Acct"/>
    <m/>
    <n v="184200"/>
    <s v="Woodland Acres Utilities, LLC"/>
  </r>
  <r>
    <n v="1314906"/>
    <d v="2025-03-31T00:00:00"/>
    <m/>
    <d v="2025-03-01T00:00:00"/>
    <s v="Journal"/>
    <s v="JE68187"/>
    <s v="Journal"/>
    <s v="Bluegrass Water"/>
    <m/>
    <n v="184200"/>
    <s v="Other Current Asset"/>
    <s v="25.03 KY Standard Rev"/>
    <n v="1200"/>
    <m/>
    <n v="1200"/>
    <s v="KY-Yung Farm : KY-Yung Farm-WW"/>
    <x v="34"/>
    <s v="No"/>
    <s v="Wastewater"/>
    <m/>
    <m/>
    <m/>
    <s v="ZZ-IGNORE"/>
    <m/>
    <s v="Other Assets"/>
    <s v="Other Current Assets"/>
    <m/>
    <d v="2023-12-20T00:00:00"/>
    <s v="Customer Cash Clearing Acct"/>
    <m/>
    <n v="184200"/>
    <s v="Yung Farm Estates HOA"/>
  </r>
  <r>
    <n v="1314906"/>
    <d v="2025-03-31T00:00:00"/>
    <m/>
    <d v="2025-03-01T00:00:00"/>
    <s v="Journal"/>
    <s v="JE68187"/>
    <s v="Journal"/>
    <s v="Bluegrass Water"/>
    <m/>
    <n v="241000"/>
    <s v="Other Current Liability"/>
    <s v="25.03 KY Standard Rev"/>
    <m/>
    <n v="2633.38"/>
    <n v="-2633.38"/>
    <s v="KY-Delaplain Disposal : KY-Delaplain Disposal-WW"/>
    <x v="3"/>
    <s v="No"/>
    <s v="Wastewater"/>
    <m/>
    <m/>
    <m/>
    <s v="ZZ-IGNORE"/>
    <m/>
    <s v="Other Liabilities"/>
    <s v="Other Current Liabilities"/>
    <m/>
    <d v="2021-02-23T00:00:00"/>
    <s v="Sales Tax Payable"/>
    <m/>
    <n v="241000"/>
    <s v="Delaplain Disposal Co"/>
  </r>
  <r>
    <n v="1314906"/>
    <d v="2025-03-31T00:00:00"/>
    <m/>
    <d v="2025-03-01T00:00:00"/>
    <s v="Journal"/>
    <s v="JE68187"/>
    <s v="Journal"/>
    <s v="Bluegrass Water"/>
    <m/>
    <n v="460000"/>
    <s v="Income"/>
    <s v="25.03 KY Standard Rev"/>
    <m/>
    <n v="5899.88"/>
    <n v="-5899.88"/>
    <s v="KY-Center Ridge : KY-Center Ridge-W"/>
    <x v="12"/>
    <s v="No"/>
    <s v="Water"/>
    <m/>
    <m/>
    <m/>
    <s v="Water Revenue"/>
    <m/>
    <s v="Revenue-Water"/>
    <s v="Operating Revenue"/>
    <m/>
    <d v="2020-05-29T00:00:00"/>
    <s v="Water - Unmetered Residential"/>
    <s v="Water"/>
    <n v="460100"/>
    <s v="Center Ridge"/>
  </r>
  <r>
    <n v="1314906"/>
    <d v="2025-03-31T00:00:00"/>
    <m/>
    <d v="2025-03-01T00:00:00"/>
    <s v="Journal"/>
    <s v="JE68187"/>
    <s v="Journal"/>
    <s v="Bluegrass Water"/>
    <m/>
    <n v="460000"/>
    <s v="Income"/>
    <s v="25.03 KY Standard Rev"/>
    <m/>
    <n v="7763"/>
    <n v="-7763"/>
    <s v="KY-Center Ridge : KY-Center Ridge 2-W"/>
    <x v="13"/>
    <s v="No"/>
    <s v="Water"/>
    <m/>
    <m/>
    <m/>
    <s v="Water Revenue"/>
    <m/>
    <s v="Revenue-Water"/>
    <s v="Operating Revenue"/>
    <m/>
    <d v="2020-05-29T00:00:00"/>
    <s v="Water - Unmetered Residential"/>
    <s v="Water"/>
    <n v="460100"/>
    <s v="Center Ridge"/>
  </r>
  <r>
    <n v="1314906"/>
    <d v="2025-03-31T00:00:00"/>
    <m/>
    <d v="2025-03-01T00:00:00"/>
    <s v="Journal"/>
    <s v="JE68187"/>
    <s v="Journal"/>
    <s v="Bluegrass Water"/>
    <m/>
    <n v="460000"/>
    <s v="Income"/>
    <s v="25.03 KY Standard Rev"/>
    <m/>
    <n v="3881.5"/>
    <n v="-3881.5"/>
    <s v="KY-Center Ridge : KY-Center Ridge 3-W"/>
    <x v="14"/>
    <s v="No"/>
    <s v="Water"/>
    <m/>
    <m/>
    <m/>
    <s v="Water Revenue"/>
    <m/>
    <s v="Revenue-Water"/>
    <s v="Operating Revenue"/>
    <m/>
    <d v="2020-05-29T00:00:00"/>
    <s v="Water - Unmetered Residential"/>
    <s v="Water"/>
    <n v="460100"/>
    <s v="Center Ridge"/>
  </r>
  <r>
    <n v="1314906"/>
    <d v="2025-03-31T00:00:00"/>
    <m/>
    <d v="2025-03-01T00:00:00"/>
    <s v="Journal"/>
    <s v="JE68187"/>
    <s v="Journal"/>
    <s v="Bluegrass Water"/>
    <m/>
    <n v="460000"/>
    <s v="Income"/>
    <s v="25.03 KY Standard Rev"/>
    <m/>
    <n v="3714.74"/>
    <n v="-3714.74"/>
    <s v="KY-Center Ridge : KY-Center Ridge 4-W"/>
    <x v="15"/>
    <s v="No"/>
    <s v="Water"/>
    <m/>
    <m/>
    <m/>
    <s v="Water Revenue"/>
    <m/>
    <s v="Revenue-Water"/>
    <s v="Operating Revenue"/>
    <m/>
    <d v="2020-05-29T00:00:00"/>
    <s v="Water - Unmetered Residential"/>
    <s v="Water"/>
    <n v="460100"/>
    <s v="Center Ridge"/>
  </r>
  <r>
    <n v="1314906"/>
    <d v="2025-03-31T00:00:00"/>
    <m/>
    <d v="2025-03-01T00:00:00"/>
    <s v="Journal"/>
    <s v="JE68187"/>
    <s v="Journal"/>
    <s v="Bluegrass Water"/>
    <m/>
    <n v="521000"/>
    <s v="Income"/>
    <s v="25.03 KY Standard Rev"/>
    <m/>
    <n v="15390.68"/>
    <n v="-15390.68"/>
    <s v="KY-Airview : KY-Airview-WW"/>
    <x v="5"/>
    <s v="No"/>
    <s v="Wastewater"/>
    <m/>
    <m/>
    <m/>
    <s v="Sewer Revenue"/>
    <m/>
    <s v="Revenue-Sewer"/>
    <s v="Operating Revenue"/>
    <m/>
    <d v="2019-09-24T00:00:00"/>
    <s v="Sewer - Unmetered Revenue"/>
    <s v="Sewer"/>
    <n v="521000"/>
    <s v="Airview Utilities"/>
  </r>
  <r>
    <n v="1314906"/>
    <d v="2025-03-31T00:00:00"/>
    <m/>
    <d v="2025-03-01T00:00:00"/>
    <s v="Journal"/>
    <s v="JE68187"/>
    <s v="Journal"/>
    <s v="Bluegrass Water"/>
    <m/>
    <n v="521000"/>
    <s v="Income"/>
    <s v="25.03 KY Standard Rev"/>
    <m/>
    <n v="1788.71"/>
    <n v="-1788.71"/>
    <s v="KY-Arcadia Pines : KY-Arcadia Pines-WW"/>
    <x v="20"/>
    <s v="No"/>
    <s v="Wastewater"/>
    <m/>
    <m/>
    <m/>
    <s v="Sewer Revenue"/>
    <m/>
    <s v="Revenue-Sewer"/>
    <s v="Operating Revenue"/>
    <m/>
    <d v="2020-11-19T00:00:00"/>
    <s v="Sewer - Unmetered Revenue"/>
    <s v="Sewer"/>
    <n v="521000"/>
    <s v="Arcadia Pines"/>
  </r>
  <r>
    <n v="1314906"/>
    <d v="2025-03-31T00:00:00"/>
    <m/>
    <d v="2025-03-01T00:00:00"/>
    <s v="Journal"/>
    <s v="JE68187"/>
    <s v="Journal"/>
    <s v="Bluegrass Water"/>
    <m/>
    <n v="521000"/>
    <s v="Income"/>
    <s v="25.03 KY Standard Rev"/>
    <m/>
    <n v="11257.45"/>
    <n v="-11257.45"/>
    <s v="KY-Brocklyn : KY-Brocklyn-WW"/>
    <x v="6"/>
    <s v="No"/>
    <s v="Wastewater"/>
    <m/>
    <m/>
    <m/>
    <s v="Sewer Revenue"/>
    <m/>
    <s v="Revenue-Sewer"/>
    <s v="Operating Revenue"/>
    <m/>
    <d v="2019-09-17T00:00:00"/>
    <s v="Sewer - Unmetered Revenue"/>
    <s v="Sewer"/>
    <n v="521000"/>
    <s v="Brocklyn Utilities"/>
  </r>
  <r>
    <n v="1314906"/>
    <d v="2025-03-31T00:00:00"/>
    <m/>
    <d v="2025-03-01T00:00:00"/>
    <s v="Journal"/>
    <s v="JE68187"/>
    <s v="Journal"/>
    <s v="Bluegrass Water"/>
    <m/>
    <n v="521000"/>
    <s v="Income"/>
    <s v="25.03 KY Standard Rev"/>
    <m/>
    <n v="2955.26"/>
    <n v="-2955.26"/>
    <s v="KY-Carriage Park : KY-Carriage Park-WW"/>
    <x v="21"/>
    <s v="No"/>
    <s v="Wastewater"/>
    <m/>
    <m/>
    <m/>
    <s v="Sewer Revenue"/>
    <m/>
    <s v="Revenue-Sewer"/>
    <s v="Operating Revenue"/>
    <m/>
    <d v="2020-11-19T00:00:00"/>
    <s v="Sewer - Unmetered Revenue"/>
    <s v="Sewer"/>
    <n v="521000"/>
    <s v="Carriage Park"/>
  </r>
  <r>
    <n v="1314906"/>
    <d v="2025-03-31T00:00:00"/>
    <m/>
    <d v="2025-03-01T00:00:00"/>
    <s v="Journal"/>
    <s v="JE68187"/>
    <s v="Journal"/>
    <s v="Bluegrass Water"/>
    <m/>
    <n v="521000"/>
    <s v="Income"/>
    <s v="25.03 KY Standard Rev"/>
    <m/>
    <n v="453.96"/>
    <n v="-453.96"/>
    <s v="KY-Commonwealth : KY-Commonwealth(Wandering Hills)-WW"/>
    <x v="32"/>
    <s v="No"/>
    <s v="Wastewater"/>
    <m/>
    <m/>
    <m/>
    <s v="Sewer Revenue"/>
    <m/>
    <s v="Revenue-Sewer"/>
    <s v="Operating Revenue"/>
    <m/>
    <d v="2023-12-07T00:00:00"/>
    <s v="Sewer - Unmetered Revenue"/>
    <s v="Sewer"/>
    <n v="521000"/>
    <s v="Commonwealth Wastewater Systems"/>
  </r>
  <r>
    <n v="1314906"/>
    <d v="2025-03-31T00:00:00"/>
    <m/>
    <d v="2025-03-01T00:00:00"/>
    <s v="Journal"/>
    <s v="JE68187"/>
    <s v="Journal"/>
    <s v="Bluegrass Water"/>
    <m/>
    <n v="521000"/>
    <s v="Income"/>
    <s v="25.03 KY Standard Rev"/>
    <m/>
    <n v="8839.86"/>
    <n v="-8839.86"/>
    <s v="KY-Darlington Creek : KY-Darlington Creek-WW"/>
    <x v="25"/>
    <s v="No"/>
    <s v="Wastewater"/>
    <m/>
    <m/>
    <m/>
    <s v="Sewer Revenue"/>
    <m/>
    <s v="Revenue-Sewer"/>
    <s v="Operating Revenue"/>
    <m/>
    <d v="2022-03-31T00:00:00"/>
    <s v="Sewer - Unmetered Revenue"/>
    <s v="Sewer"/>
    <n v="521000"/>
    <s v="Darlington Creek HOA"/>
  </r>
  <r>
    <n v="1314906"/>
    <d v="2025-03-31T00:00:00"/>
    <m/>
    <d v="2025-03-01T00:00:00"/>
    <s v="Journal"/>
    <s v="JE68187"/>
    <s v="Journal"/>
    <s v="Bluegrass Water"/>
    <m/>
    <n v="521000"/>
    <s v="Income"/>
    <s v="25.03 KY Standard Rev"/>
    <m/>
    <n v="67650.73"/>
    <n v="-67650.73"/>
    <s v="KY-Delaplain Disposal : KY-Delaplain Disposal-WW"/>
    <x v="3"/>
    <s v="No"/>
    <s v="Wastewater"/>
    <m/>
    <m/>
    <m/>
    <s v="Sewer Revenue"/>
    <m/>
    <s v="Revenue-Sewer"/>
    <s v="Operating Revenue"/>
    <m/>
    <d v="2021-02-23T00:00:00"/>
    <s v="Sewer - Unmetered Revenue"/>
    <s v="Sewer"/>
    <n v="521000"/>
    <s v="Delaplain Disposal Co"/>
  </r>
  <r>
    <n v="1314906"/>
    <d v="2025-03-31T00:00:00"/>
    <m/>
    <d v="2025-03-01T00:00:00"/>
    <s v="Journal"/>
    <s v="JE68187"/>
    <s v="Journal"/>
    <s v="Bluegrass Water"/>
    <m/>
    <n v="521000"/>
    <s v="Income"/>
    <s v="25.03 KY Standard Rev"/>
    <m/>
    <n v="2762.27"/>
    <n v="-2762.27"/>
    <s v="KY-Fox Run : KY-Fox Run-WW"/>
    <x v="7"/>
    <s v="No"/>
    <s v="Wastewater"/>
    <m/>
    <m/>
    <m/>
    <s v="Sewer Revenue"/>
    <m/>
    <s v="Revenue-Sewer"/>
    <s v="Operating Revenue"/>
    <m/>
    <d v="2019-09-30T00:00:00"/>
    <s v="Sewer - Unmetered Revenue"/>
    <s v="Sewer"/>
    <n v="521000"/>
    <s v="Fox Run Utilities"/>
  </r>
  <r>
    <n v="1314906"/>
    <d v="2025-03-31T00:00:00"/>
    <m/>
    <d v="2025-03-01T00:00:00"/>
    <s v="Journal"/>
    <s v="JE68187"/>
    <s v="Journal"/>
    <s v="Bluegrass Water"/>
    <m/>
    <n v="521000"/>
    <s v="Income"/>
    <s v="25.03 KY Standard Rev"/>
    <m/>
    <n v="2177.56"/>
    <n v="-2177.56"/>
    <s v="KY-Marshall Co. Environmental : KY-Golden Acres-WW"/>
    <x v="8"/>
    <s v="No"/>
    <s v="Wastewater"/>
    <m/>
    <m/>
    <m/>
    <s v="Sewer Revenue"/>
    <m/>
    <s v="Revenue-Sewer"/>
    <s v="Operating Revenue"/>
    <m/>
    <d v="2019-09-30T00:00:00"/>
    <s v="Sewer - Unmetered Revenue"/>
    <s v="Sewer"/>
    <n v="521000"/>
    <s v="Marshall County Environmental"/>
  </r>
  <r>
    <n v="1314906"/>
    <d v="2025-03-31T00:00:00"/>
    <m/>
    <d v="2025-03-01T00:00:00"/>
    <s v="Journal"/>
    <s v="JE68187"/>
    <s v="Journal"/>
    <s v="Bluegrass Water"/>
    <m/>
    <n v="521000"/>
    <s v="Income"/>
    <s v="25.03 KY Standard Rev"/>
    <m/>
    <n v="11696.61"/>
    <n v="-11696.61"/>
    <s v="KY-Marshall Co. Environmental : KY-Great Oaks-WW"/>
    <x v="9"/>
    <s v="No"/>
    <s v="Wastewater"/>
    <m/>
    <m/>
    <m/>
    <s v="Sewer Revenue"/>
    <m/>
    <s v="Revenue-Sewer"/>
    <s v="Operating Revenue"/>
    <m/>
    <d v="2019-09-30T00:00:00"/>
    <s v="Sewer - Unmetered Revenue"/>
    <s v="Sewer"/>
    <n v="521000"/>
    <s v="Marshall County Environmental"/>
  </r>
  <r>
    <n v="1314906"/>
    <d v="2025-03-31T00:00:00"/>
    <m/>
    <d v="2025-03-01T00:00:00"/>
    <s v="Journal"/>
    <s v="JE68187"/>
    <s v="Journal"/>
    <s v="Bluegrass Water"/>
    <m/>
    <n v="521000"/>
    <s v="Income"/>
    <s v="25.03 KY Standard Rev"/>
    <m/>
    <n v="1866.48"/>
    <n v="-1866.48"/>
    <s v="KY-Herrington Haven : KY-Herrington Haven-WW"/>
    <x v="22"/>
    <s v="No"/>
    <s v="Wastewater"/>
    <m/>
    <m/>
    <m/>
    <s v="Sewer Revenue"/>
    <m/>
    <s v="Revenue-Sewer"/>
    <s v="Operating Revenue"/>
    <m/>
    <d v="2021-02-23T00:00:00"/>
    <s v="Sewer - Unmetered Revenue"/>
    <s v="Sewer"/>
    <n v="521000"/>
    <s v="Herrington Haven"/>
  </r>
  <r>
    <n v="1314906"/>
    <d v="2025-03-31T00:00:00"/>
    <m/>
    <d v="2025-03-01T00:00:00"/>
    <s v="Journal"/>
    <s v="JE68187"/>
    <s v="Journal"/>
    <s v="Bluegrass Water"/>
    <m/>
    <n v="521000"/>
    <s v="Income"/>
    <s v="25.03 KY Standard Rev"/>
    <m/>
    <n v="25508.560000000001"/>
    <n v="-25508.560000000001"/>
    <s v="KY-LH Treatment : KY-LH Treatment-WW"/>
    <x v="30"/>
    <s v="No"/>
    <s v="Wastewater"/>
    <m/>
    <m/>
    <m/>
    <s v="Sewer Revenue"/>
    <m/>
    <s v="Revenue-Sewer"/>
    <s v="Operating Revenue"/>
    <m/>
    <d v="2019-09-24T00:00:00"/>
    <s v="Sewer - Unmetered Revenue"/>
    <s v="Sewer"/>
    <n v="521000"/>
    <s v="LH Treatment"/>
  </r>
  <r>
    <n v="1314906"/>
    <d v="2025-03-31T00:00:00"/>
    <m/>
    <d v="2025-03-01T00:00:00"/>
    <s v="Journal"/>
    <s v="JE68187"/>
    <s v="Journal"/>
    <s v="Bluegrass Water"/>
    <m/>
    <n v="521000"/>
    <s v="Income"/>
    <s v="25.03 KY Standard Rev"/>
    <m/>
    <n v="10110.1"/>
    <n v="-10110.1"/>
    <s v="KY-Kingswood : KY-Kingswood-WW"/>
    <x v="10"/>
    <s v="No"/>
    <s v="Wastewater"/>
    <m/>
    <m/>
    <m/>
    <s v="Sewer Revenue"/>
    <m/>
    <s v="Revenue-Sewer"/>
    <s v="Operating Revenue"/>
    <m/>
    <d v="2019-09-16T00:00:00"/>
    <s v="Sewer - Unmetered Revenue"/>
    <s v="Sewer"/>
    <n v="521000"/>
    <s v="Kingswood"/>
  </r>
  <r>
    <n v="1314906"/>
    <d v="2025-03-31T00:00:00"/>
    <m/>
    <d v="2025-03-01T00:00:00"/>
    <s v="Journal"/>
    <s v="JE68187"/>
    <s v="Journal"/>
    <s v="Bluegrass Water"/>
    <m/>
    <n v="521000"/>
    <s v="Income"/>
    <s v="25.03 KY Standard Rev"/>
    <m/>
    <n v="2566.41"/>
    <n v="-2566.41"/>
    <s v="KY-Lake Columbia : KY-Lake Columbia-WW"/>
    <x v="11"/>
    <s v="No"/>
    <s v="Wastewater"/>
    <m/>
    <m/>
    <m/>
    <s v="Sewer Revenue"/>
    <m/>
    <s v="Revenue-Sewer"/>
    <s v="Operating Revenue"/>
    <m/>
    <d v="2019-09-24T00:00:00"/>
    <s v="Sewer - Unmetered Revenue"/>
    <s v="Sewer"/>
    <n v="521000"/>
    <s v="Lake Columbia Utilities"/>
  </r>
  <r>
    <n v="1314906"/>
    <d v="2025-03-31T00:00:00"/>
    <m/>
    <d v="2025-03-01T00:00:00"/>
    <s v="Journal"/>
    <s v="JE68187"/>
    <s v="Journal"/>
    <s v="Bluegrass Water"/>
    <m/>
    <n v="521000"/>
    <s v="Income"/>
    <s v="25.03 KY Standard Rev"/>
    <m/>
    <n v="560"/>
    <n v="-560"/>
    <s v="KY-Magruder Village : KY-Magruder Village-WW"/>
    <x v="35"/>
    <s v="No"/>
    <s v="Wastewater"/>
    <m/>
    <m/>
    <m/>
    <s v="Sewer Revenue"/>
    <m/>
    <s v="Revenue-Sewer"/>
    <s v="Operating Revenue"/>
    <m/>
    <d v="2024-01-29T00:00:00"/>
    <s v="Sewer - Unmetered Revenue"/>
    <s v="Sewer"/>
    <n v="521000"/>
    <s v="Magruder Village"/>
  </r>
  <r>
    <n v="1314906"/>
    <d v="2025-03-31T00:00:00"/>
    <m/>
    <d v="2025-03-01T00:00:00"/>
    <s v="Journal"/>
    <s v="JE68187"/>
    <s v="Journal"/>
    <s v="Bluegrass Water"/>
    <m/>
    <n v="521000"/>
    <s v="Income"/>
    <s v="25.03 KY Standard Rev"/>
    <m/>
    <n v="2877.49"/>
    <n v="-2877.49"/>
    <s v="KY-Marshall Ridge : KY-Marshall Ridge-WW"/>
    <x v="18"/>
    <s v="No"/>
    <s v="Wastewater"/>
    <m/>
    <m/>
    <m/>
    <s v="Sewer Revenue"/>
    <m/>
    <s v="Revenue-Sewer"/>
    <s v="Operating Revenue"/>
    <m/>
    <d v="2020-11-19T00:00:00"/>
    <s v="Sewer - Unmetered Revenue"/>
    <s v="Sewer"/>
    <n v="521000"/>
    <s v="Marshall Ridge"/>
  </r>
  <r>
    <n v="1314906"/>
    <d v="2025-03-31T00:00:00"/>
    <m/>
    <d v="2025-03-01T00:00:00"/>
    <s v="Journal"/>
    <s v="JE68187"/>
    <s v="Journal"/>
    <s v="Bluegrass Water"/>
    <m/>
    <n v="521000"/>
    <s v="Income"/>
    <s v="25.03 KY Standard Rev"/>
    <m/>
    <n v="28344.98"/>
    <n v="-28344.98"/>
    <s v="KY-Persimmon Ridge : KY-Persimmon Ridge-WW"/>
    <x v="2"/>
    <s v="No"/>
    <s v="Wastewater"/>
    <m/>
    <m/>
    <m/>
    <s v="Sewer Revenue"/>
    <m/>
    <s v="Revenue-Sewer"/>
    <s v="Operating Revenue"/>
    <m/>
    <d v="2019-09-16T00:00:00"/>
    <s v="Sewer - Unmetered Revenue"/>
    <s v="Sewer"/>
    <n v="521000"/>
    <s v="Persimmon Ridge"/>
  </r>
  <r>
    <n v="1314906"/>
    <d v="2025-03-31T00:00:00"/>
    <m/>
    <d v="2025-03-01T00:00:00"/>
    <s v="Journal"/>
    <s v="JE68187"/>
    <s v="Journal"/>
    <s v="Bluegrass Water"/>
    <m/>
    <n v="521000"/>
    <s v="Income"/>
    <s v="25.03 KY Standard Rev"/>
    <m/>
    <n v="13514.7"/>
    <n v="-13514.7"/>
    <s v="KY-River Bluffs : KY-River Bluffs-WW"/>
    <x v="17"/>
    <s v="No"/>
    <s v="Wastewater"/>
    <m/>
    <m/>
    <m/>
    <s v="Sewer Revenue"/>
    <m/>
    <s v="Revenue-Sewer"/>
    <s v="Operating Revenue"/>
    <m/>
    <d v="2020-05-01T00:00:00"/>
    <s v="Sewer - Unmetered Revenue"/>
    <s v="Sewer"/>
    <n v="521000"/>
    <s v="River Bluffs"/>
  </r>
  <r>
    <n v="1314906"/>
    <d v="2025-03-31T00:00:00"/>
    <m/>
    <d v="2025-03-01T00:00:00"/>
    <s v="Journal"/>
    <s v="JE68187"/>
    <s v="Journal"/>
    <s v="Bluegrass Water"/>
    <m/>
    <n v="521000"/>
    <s v="Income"/>
    <s v="25.03 KY Standard Rev"/>
    <m/>
    <n v="3266.34"/>
    <n v="-3266.34"/>
    <s v="KY-Springcrest : KY-Springcrest-WW"/>
    <x v="23"/>
    <s v="No"/>
    <s v="Wastewater"/>
    <m/>
    <m/>
    <m/>
    <s v="Sewer Revenue"/>
    <m/>
    <s v="Revenue-Sewer"/>
    <s v="Operating Revenue"/>
    <m/>
    <d v="2021-02-23T00:00:00"/>
    <s v="Sewer - Unmetered Revenue"/>
    <s v="Sewer"/>
    <n v="521000"/>
    <s v="Springcrest Sewer"/>
  </r>
  <r>
    <n v="1314906"/>
    <d v="2025-03-31T00:00:00"/>
    <m/>
    <d v="2025-03-01T00:00:00"/>
    <s v="Journal"/>
    <s v="JE68187"/>
    <s v="Journal"/>
    <s v="Bluegrass Water"/>
    <m/>
    <n v="521000"/>
    <s v="Income"/>
    <s v="25.03 KY Standard Rev"/>
    <m/>
    <n v="5132.82"/>
    <n v="-5132.82"/>
    <s v="KY-Joann Estates : KY-Timberland-WW"/>
    <x v="16"/>
    <s v="No"/>
    <s v="Wastewater"/>
    <m/>
    <m/>
    <m/>
    <s v="Sewer Revenue"/>
    <m/>
    <s v="Revenue-Sewer"/>
    <s v="Operating Revenue"/>
    <m/>
    <d v="2020-04-30T00:00:00"/>
    <s v="Sewer - Unmetered Revenue"/>
    <s v="Sewer"/>
    <n v="521000"/>
    <s v="Joann Estates"/>
  </r>
  <r>
    <n v="1314906"/>
    <d v="2025-03-31T00:00:00"/>
    <m/>
    <d v="2025-03-01T00:00:00"/>
    <s v="Journal"/>
    <s v="JE68187"/>
    <s v="Journal"/>
    <s v="Bluegrass Water"/>
    <m/>
    <n v="521000"/>
    <s v="Income"/>
    <s v="25.03 KY Standard Rev"/>
    <m/>
    <n v="6874.87"/>
    <n v="-6874.87"/>
    <s v="KY-Woodland Acres : KY-Woodland Acres-WW"/>
    <x v="24"/>
    <s v="No"/>
    <s v="Wastewater"/>
    <m/>
    <m/>
    <m/>
    <s v="Sewer Revenue"/>
    <m/>
    <s v="Revenue-Sewer"/>
    <s v="Operating Revenue"/>
    <m/>
    <d v="2021-03-09T00:00:00"/>
    <s v="Sewer - Unmetered Revenue"/>
    <s v="Sewer"/>
    <n v="521000"/>
    <s v="Woodland Acres Utilities, LLC"/>
  </r>
  <r>
    <n v="1314906"/>
    <d v="2025-03-31T00:00:00"/>
    <m/>
    <d v="2025-03-01T00:00:00"/>
    <s v="Journal"/>
    <s v="JE68187"/>
    <s v="Journal"/>
    <s v="Bluegrass Water"/>
    <m/>
    <n v="521000"/>
    <s v="Income"/>
    <s v="25.03 KY Standard Rev"/>
    <m/>
    <n v="1200"/>
    <n v="-1200"/>
    <s v="KY-Yung Farm : KY-Yung Farm-WW"/>
    <x v="34"/>
    <s v="No"/>
    <s v="Wastewater"/>
    <m/>
    <m/>
    <m/>
    <s v="Sewer Revenue"/>
    <m/>
    <s v="Revenue-Sewer"/>
    <s v="Operating Revenue"/>
    <m/>
    <d v="2023-12-20T00:00:00"/>
    <s v="Sewer - Unmetered Revenue"/>
    <s v="Sewer"/>
    <n v="521000"/>
    <s v="Yung Farm Estates HOA"/>
  </r>
  <r>
    <n v="1314906"/>
    <d v="2025-03-31T00:00:00"/>
    <m/>
    <d v="2025-03-01T00:00:00"/>
    <s v="Journal"/>
    <s v="JE68187"/>
    <s v="Journal"/>
    <s v="Bluegrass Water"/>
    <m/>
    <n v="532000"/>
    <s v="Income"/>
    <s v="25.03 KY Standard Rev"/>
    <m/>
    <n v="840.24"/>
    <n v="-840.24"/>
    <s v="KY-Airview : KY-Airview-WW"/>
    <x v="5"/>
    <s v="No"/>
    <s v="Wastewater"/>
    <m/>
    <m/>
    <m/>
    <s v="Sewer Revenue"/>
    <m/>
    <s v="Revenue-Sewer Other"/>
    <s v="Operating Revenue"/>
    <m/>
    <d v="2019-09-24T00:00:00"/>
    <s v="Sewer - Late Fees"/>
    <s v="Sewer"/>
    <n v="532000"/>
    <s v="Airview Utilities"/>
  </r>
  <r>
    <n v="1314906"/>
    <d v="2025-03-31T00:00:00"/>
    <m/>
    <d v="2025-03-01T00:00:00"/>
    <s v="Journal"/>
    <s v="JE68187"/>
    <s v="Journal"/>
    <s v="Bluegrass Water"/>
    <m/>
    <n v="532000"/>
    <s v="Income"/>
    <s v="25.03 KY Standard Rev"/>
    <m/>
    <n v="93.36"/>
    <n v="-93.36"/>
    <s v="KY-Arcadia Pines : KY-Arcadia Pines-WW"/>
    <x v="20"/>
    <s v="No"/>
    <s v="Wastewater"/>
    <m/>
    <m/>
    <m/>
    <s v="Sewer Revenue"/>
    <m/>
    <s v="Revenue-Sewer Other"/>
    <s v="Operating Revenue"/>
    <m/>
    <d v="2020-11-19T00:00:00"/>
    <s v="Sewer - Late Fees"/>
    <s v="Sewer"/>
    <n v="532000"/>
    <s v="Arcadia Pines"/>
  </r>
  <r>
    <n v="1314906"/>
    <d v="2025-03-31T00:00:00"/>
    <m/>
    <d v="2025-03-01T00:00:00"/>
    <s v="Journal"/>
    <s v="JE68187"/>
    <s v="Journal"/>
    <s v="Bluegrass Water"/>
    <m/>
    <n v="532000"/>
    <s v="Income"/>
    <s v="25.03 KY Standard Rev"/>
    <m/>
    <n v="291.72000000000003"/>
    <n v="-291.72000000000003"/>
    <s v="KY-Brocklyn : KY-Brocklyn-WW"/>
    <x v="6"/>
    <s v="No"/>
    <s v="Wastewater"/>
    <m/>
    <m/>
    <m/>
    <s v="Sewer Revenue"/>
    <m/>
    <s v="Revenue-Sewer Other"/>
    <s v="Operating Revenue"/>
    <m/>
    <d v="2019-09-17T00:00:00"/>
    <s v="Sewer - Late Fees"/>
    <s v="Sewer"/>
    <n v="532000"/>
    <s v="Brocklyn Utilities"/>
  </r>
  <r>
    <n v="1314906"/>
    <d v="2025-03-31T00:00:00"/>
    <m/>
    <d v="2025-03-01T00:00:00"/>
    <s v="Journal"/>
    <s v="JE68187"/>
    <s v="Journal"/>
    <s v="Bluegrass Water"/>
    <m/>
    <n v="532000"/>
    <s v="Income"/>
    <s v="25.03 KY Standard Rev"/>
    <m/>
    <n v="62.21"/>
    <n v="-62.21"/>
    <s v="KY-Carriage Park : KY-Carriage Park-WW"/>
    <x v="21"/>
    <s v="No"/>
    <s v="Wastewater"/>
    <m/>
    <m/>
    <m/>
    <s v="Sewer Revenue"/>
    <m/>
    <s v="Revenue-Sewer Other"/>
    <s v="Operating Revenue"/>
    <m/>
    <d v="2020-11-19T00:00:00"/>
    <s v="Sewer - Late Fees"/>
    <s v="Sewer"/>
    <n v="532000"/>
    <s v="Carriage Park"/>
  </r>
  <r>
    <n v="1314906"/>
    <d v="2025-03-31T00:00:00"/>
    <m/>
    <d v="2025-03-01T00:00:00"/>
    <s v="Journal"/>
    <s v="JE68187"/>
    <s v="Journal"/>
    <s v="Bluegrass Water"/>
    <m/>
    <n v="532000"/>
    <s v="Income"/>
    <s v="25.03 KY Standard Rev"/>
    <m/>
    <n v="1.75"/>
    <n v="-1.75"/>
    <s v="KY-Commonwealth : KY-Commonwealth(Wandering Hills)-WW"/>
    <x v="32"/>
    <s v="No"/>
    <s v="Wastewater"/>
    <m/>
    <m/>
    <m/>
    <s v="Sewer Revenue"/>
    <m/>
    <s v="Revenue-Sewer Other"/>
    <s v="Operating Revenue"/>
    <m/>
    <d v="2023-12-07T00:00:00"/>
    <s v="Sewer - Late Fees"/>
    <s v="Sewer"/>
    <n v="532000"/>
    <s v="Commonwealth Wastewater Systems"/>
  </r>
  <r>
    <n v="1314906"/>
    <d v="2025-03-31T00:00:00"/>
    <m/>
    <d v="2025-03-01T00:00:00"/>
    <s v="Journal"/>
    <s v="JE68187"/>
    <s v="Journal"/>
    <s v="Bluegrass Water"/>
    <m/>
    <n v="532000"/>
    <s v="Income"/>
    <s v="25.03 KY Standard Rev"/>
    <m/>
    <n v="168.83"/>
    <n v="-168.83"/>
    <s v="KY-Darlington Creek : KY-Darlington Creek-WW"/>
    <x v="25"/>
    <s v="No"/>
    <s v="Wastewater"/>
    <m/>
    <m/>
    <m/>
    <s v="Sewer Revenue"/>
    <m/>
    <s v="Revenue-Sewer Other"/>
    <s v="Operating Revenue"/>
    <m/>
    <d v="2022-03-31T00:00:00"/>
    <s v="Sewer - Late Fees"/>
    <s v="Sewer"/>
    <n v="532000"/>
    <s v="Darlington Creek HOA"/>
  </r>
  <r>
    <n v="1314906"/>
    <d v="2025-03-31T00:00:00"/>
    <m/>
    <d v="2025-03-01T00:00:00"/>
    <s v="Journal"/>
    <s v="JE68187"/>
    <s v="Journal"/>
    <s v="Bluegrass Water"/>
    <m/>
    <n v="532000"/>
    <s v="Income"/>
    <s v="25.03 KY Standard Rev"/>
    <m/>
    <n v="2741.54"/>
    <n v="-2741.54"/>
    <s v="KY-Delaplain Disposal : KY-Delaplain Disposal-WW"/>
    <x v="3"/>
    <s v="No"/>
    <s v="Wastewater"/>
    <m/>
    <m/>
    <m/>
    <s v="Sewer Revenue"/>
    <m/>
    <s v="Revenue-Sewer Other"/>
    <s v="Operating Revenue"/>
    <m/>
    <d v="2021-02-23T00:00:00"/>
    <s v="Sewer - Late Fees"/>
    <s v="Sewer"/>
    <n v="532000"/>
    <s v="Delaplain Disposal Co"/>
  </r>
  <r>
    <n v="1314906"/>
    <d v="2025-03-31T00:00:00"/>
    <m/>
    <d v="2025-03-01T00:00:00"/>
    <s v="Journal"/>
    <s v="JE68187"/>
    <s v="Journal"/>
    <s v="Bluegrass Water"/>
    <m/>
    <n v="532000"/>
    <s v="Income"/>
    <s v="25.03 KY Standard Rev"/>
    <m/>
    <n v="17.64"/>
    <n v="-17.64"/>
    <s v="KY-Fox Run : KY-Fox Run-WW"/>
    <x v="7"/>
    <s v="No"/>
    <s v="Wastewater"/>
    <m/>
    <m/>
    <m/>
    <s v="Sewer Revenue"/>
    <m/>
    <s v="Revenue-Sewer Other"/>
    <s v="Operating Revenue"/>
    <m/>
    <d v="2019-09-30T00:00:00"/>
    <s v="Sewer - Late Fees"/>
    <s v="Sewer"/>
    <n v="532000"/>
    <s v="Fox Run Utilities"/>
  </r>
  <r>
    <n v="1314906"/>
    <d v="2025-03-31T00:00:00"/>
    <m/>
    <d v="2025-03-01T00:00:00"/>
    <s v="Journal"/>
    <s v="JE68187"/>
    <s v="Journal"/>
    <s v="Bluegrass Water"/>
    <m/>
    <n v="532000"/>
    <s v="Income"/>
    <s v="25.03 KY Standard Rev"/>
    <m/>
    <n v="62.24"/>
    <n v="-62.24"/>
    <s v="KY-Marshall Co. Environmental : KY-Golden Acres-WW"/>
    <x v="8"/>
    <s v="No"/>
    <s v="Wastewater"/>
    <m/>
    <m/>
    <m/>
    <s v="Sewer Revenue"/>
    <m/>
    <s v="Revenue-Sewer Other"/>
    <s v="Operating Revenue"/>
    <m/>
    <d v="2019-09-30T00:00:00"/>
    <s v="Sewer - Late Fees"/>
    <s v="Sewer"/>
    <n v="532000"/>
    <s v="Marshall County Environmental"/>
  </r>
  <r>
    <n v="1314906"/>
    <d v="2025-03-31T00:00:00"/>
    <m/>
    <d v="2025-03-01T00:00:00"/>
    <s v="Journal"/>
    <s v="JE68187"/>
    <s v="Journal"/>
    <s v="Bluegrass Water"/>
    <m/>
    <n v="532000"/>
    <s v="Income"/>
    <s v="25.03 KY Standard Rev"/>
    <m/>
    <n v="485.73"/>
    <n v="-485.73"/>
    <s v="KY-Marshall Co. Environmental : KY-Great Oaks-WW"/>
    <x v="9"/>
    <s v="No"/>
    <s v="Wastewater"/>
    <m/>
    <m/>
    <m/>
    <s v="Sewer Revenue"/>
    <m/>
    <s v="Revenue-Sewer Other"/>
    <s v="Operating Revenue"/>
    <m/>
    <d v="2019-09-30T00:00:00"/>
    <s v="Sewer - Late Fees"/>
    <s v="Sewer"/>
    <n v="532000"/>
    <s v="Marshall County Environmental"/>
  </r>
  <r>
    <n v="1314906"/>
    <d v="2025-03-31T00:00:00"/>
    <m/>
    <d v="2025-03-01T00:00:00"/>
    <s v="Journal"/>
    <s v="JE68187"/>
    <s v="Journal"/>
    <s v="Bluegrass Water"/>
    <m/>
    <n v="532000"/>
    <s v="Income"/>
    <s v="25.03 KY Standard Rev"/>
    <m/>
    <n v="54.46"/>
    <n v="-54.46"/>
    <s v="KY-Herrington Haven : KY-Herrington Haven-WW"/>
    <x v="22"/>
    <s v="No"/>
    <s v="Wastewater"/>
    <m/>
    <m/>
    <m/>
    <s v="Sewer Revenue"/>
    <m/>
    <s v="Revenue-Sewer Other"/>
    <s v="Operating Revenue"/>
    <m/>
    <d v="2021-02-23T00:00:00"/>
    <s v="Sewer - Late Fees"/>
    <s v="Sewer"/>
    <n v="532000"/>
    <s v="Herrington Haven"/>
  </r>
  <r>
    <n v="1314906"/>
    <d v="2025-03-31T00:00:00"/>
    <m/>
    <d v="2025-03-01T00:00:00"/>
    <s v="Journal"/>
    <s v="JE68187"/>
    <s v="Journal"/>
    <s v="Bluegrass Water"/>
    <m/>
    <n v="532000"/>
    <s v="Income"/>
    <s v="25.03 KY Standard Rev"/>
    <m/>
    <n v="633.32000000000005"/>
    <n v="-633.32000000000005"/>
    <s v="KY-LH Treatment : KY-LH Treatment-WW"/>
    <x v="30"/>
    <s v="No"/>
    <s v="Wastewater"/>
    <m/>
    <m/>
    <m/>
    <s v="Sewer Revenue"/>
    <m/>
    <s v="Revenue-Sewer Other"/>
    <s v="Operating Revenue"/>
    <m/>
    <d v="2019-09-24T00:00:00"/>
    <s v="Sewer - Late Fees"/>
    <s v="Sewer"/>
    <n v="532000"/>
    <s v="LH Treatment"/>
  </r>
  <r>
    <n v="1314906"/>
    <d v="2025-03-31T00:00:00"/>
    <m/>
    <d v="2025-03-01T00:00:00"/>
    <s v="Journal"/>
    <s v="JE68187"/>
    <s v="Journal"/>
    <s v="Bluegrass Water"/>
    <m/>
    <n v="532000"/>
    <s v="Income"/>
    <s v="25.03 KY Standard Rev"/>
    <m/>
    <n v="151.38"/>
    <n v="-151.38"/>
    <s v="KY-Kingswood : KY-Kingswood-WW"/>
    <x v="10"/>
    <s v="No"/>
    <s v="Wastewater"/>
    <m/>
    <m/>
    <m/>
    <s v="Sewer Revenue"/>
    <m/>
    <s v="Revenue-Sewer Other"/>
    <s v="Operating Revenue"/>
    <m/>
    <d v="2019-09-16T00:00:00"/>
    <s v="Sewer - Late Fees"/>
    <s v="Sewer"/>
    <n v="532000"/>
    <s v="Kingswood"/>
  </r>
  <r>
    <n v="1314906"/>
    <d v="2025-03-31T00:00:00"/>
    <m/>
    <d v="2025-03-01T00:00:00"/>
    <s v="Journal"/>
    <s v="JE68187"/>
    <s v="Journal"/>
    <s v="Bluegrass Water"/>
    <m/>
    <n v="532000"/>
    <s v="Income"/>
    <s v="25.03 KY Standard Rev"/>
    <m/>
    <n v="78.83"/>
    <n v="-78.83"/>
    <s v="KY-Lake Columbia : KY-Lake Columbia-WW"/>
    <x v="11"/>
    <s v="No"/>
    <s v="Wastewater"/>
    <m/>
    <m/>
    <m/>
    <s v="Sewer Revenue"/>
    <m/>
    <s v="Revenue-Sewer Other"/>
    <s v="Operating Revenue"/>
    <m/>
    <d v="2019-09-24T00:00:00"/>
    <s v="Sewer - Late Fees"/>
    <s v="Sewer"/>
    <n v="532000"/>
    <s v="Lake Columbia Utilities"/>
  </r>
  <r>
    <n v="1314906"/>
    <d v="2025-03-31T00:00:00"/>
    <m/>
    <d v="2025-03-01T00:00:00"/>
    <s v="Journal"/>
    <s v="JE68187"/>
    <s v="Journal"/>
    <s v="Bluegrass Water"/>
    <m/>
    <n v="532000"/>
    <s v="Income"/>
    <s v="25.03 KY Standard Rev"/>
    <m/>
    <n v="85.58"/>
    <n v="-85.58"/>
    <s v="KY-Marshall Ridge : KY-Marshall Ridge-WW"/>
    <x v="18"/>
    <s v="No"/>
    <s v="Wastewater"/>
    <m/>
    <m/>
    <m/>
    <s v="Sewer Revenue"/>
    <m/>
    <s v="Revenue-Sewer Other"/>
    <s v="Operating Revenue"/>
    <m/>
    <d v="2020-11-19T00:00:00"/>
    <s v="Sewer - Late Fees"/>
    <s v="Sewer"/>
    <n v="532000"/>
    <s v="Marshall Ridge"/>
  </r>
  <r>
    <n v="1314906"/>
    <d v="2025-03-31T00:00:00"/>
    <m/>
    <d v="2025-03-01T00:00:00"/>
    <s v="Journal"/>
    <s v="JE68187"/>
    <s v="Journal"/>
    <s v="Bluegrass Water"/>
    <m/>
    <n v="532000"/>
    <s v="Income"/>
    <s v="25.03 KY Standard Rev"/>
    <m/>
    <n v="343.1"/>
    <n v="-343.1"/>
    <s v="KY-Persimmon Ridge : KY-Persimmon Ridge-WW"/>
    <x v="2"/>
    <s v="No"/>
    <s v="Wastewater"/>
    <m/>
    <m/>
    <m/>
    <s v="Sewer Revenue"/>
    <m/>
    <s v="Revenue-Sewer Other"/>
    <s v="Operating Revenue"/>
    <m/>
    <d v="2019-09-16T00:00:00"/>
    <s v="Sewer - Late Fees"/>
    <s v="Sewer"/>
    <n v="532000"/>
    <s v="Persimmon Ridge"/>
  </r>
  <r>
    <n v="1314906"/>
    <d v="2025-03-31T00:00:00"/>
    <m/>
    <d v="2025-03-01T00:00:00"/>
    <s v="Journal"/>
    <s v="JE68187"/>
    <s v="Journal"/>
    <s v="Bluegrass Water"/>
    <m/>
    <n v="532000"/>
    <s v="Income"/>
    <s v="25.03 KY Standard Rev"/>
    <m/>
    <n v="180.65"/>
    <n v="-180.65"/>
    <s v="KY-River Bluffs : KY-River Bluffs-WW"/>
    <x v="17"/>
    <s v="No"/>
    <s v="Wastewater"/>
    <m/>
    <m/>
    <m/>
    <s v="Sewer Revenue"/>
    <m/>
    <s v="Revenue-Sewer Other"/>
    <s v="Operating Revenue"/>
    <m/>
    <d v="2020-05-01T00:00:00"/>
    <s v="Sewer - Late Fees"/>
    <s v="Sewer"/>
    <n v="532000"/>
    <s v="River Bluffs"/>
  </r>
  <r>
    <n v="1314906"/>
    <d v="2025-03-31T00:00:00"/>
    <m/>
    <d v="2025-03-01T00:00:00"/>
    <s v="Journal"/>
    <s v="JE68187"/>
    <s v="Journal"/>
    <s v="Bluegrass Water"/>
    <m/>
    <n v="532000"/>
    <s v="Income"/>
    <s v="25.03 KY Standard Rev"/>
    <m/>
    <n v="38.9"/>
    <n v="-38.9"/>
    <s v="KY-Springcrest : KY-Springcrest-WW"/>
    <x v="23"/>
    <s v="No"/>
    <s v="Wastewater"/>
    <m/>
    <m/>
    <m/>
    <s v="Sewer Revenue"/>
    <m/>
    <s v="Revenue-Sewer Other"/>
    <s v="Operating Revenue"/>
    <m/>
    <d v="2021-02-23T00:00:00"/>
    <s v="Sewer - Late Fees"/>
    <s v="Sewer"/>
    <n v="532000"/>
    <s v="Springcrest Sewer"/>
  </r>
  <r>
    <n v="1314906"/>
    <d v="2025-03-31T00:00:00"/>
    <m/>
    <d v="2025-03-01T00:00:00"/>
    <s v="Journal"/>
    <s v="JE68187"/>
    <s v="Journal"/>
    <s v="Bluegrass Water"/>
    <m/>
    <n v="532000"/>
    <s v="Income"/>
    <s v="25.03 KY Standard Rev"/>
    <m/>
    <n v="93.36"/>
    <n v="-93.36"/>
    <s v="KY-Joann Estates : KY-Timberland-WW"/>
    <x v="16"/>
    <s v="No"/>
    <s v="Wastewater"/>
    <m/>
    <m/>
    <m/>
    <s v="Sewer Revenue"/>
    <m/>
    <s v="Revenue-Sewer Other"/>
    <s v="Operating Revenue"/>
    <m/>
    <d v="2020-04-30T00:00:00"/>
    <s v="Sewer - Late Fees"/>
    <s v="Sewer"/>
    <n v="532000"/>
    <s v="Joann Estates"/>
  </r>
  <r>
    <n v="1314906"/>
    <d v="2025-03-31T00:00:00"/>
    <m/>
    <d v="2025-03-01T00:00:00"/>
    <s v="Journal"/>
    <s v="JE68187"/>
    <s v="Journal"/>
    <s v="Bluegrass Water"/>
    <m/>
    <n v="532000"/>
    <s v="Income"/>
    <s v="25.03 KY Standard Rev"/>
    <m/>
    <n v="314.08999999999997"/>
    <n v="-314.08999999999997"/>
    <s v="KY-Woodland Acres : KY-Woodland Acres-WW"/>
    <x v="24"/>
    <s v="No"/>
    <s v="Wastewater"/>
    <m/>
    <m/>
    <m/>
    <s v="Sewer Revenue"/>
    <m/>
    <s v="Revenue-Sewer Other"/>
    <s v="Operating Revenue"/>
    <m/>
    <d v="2021-03-09T00:00:00"/>
    <s v="Sewer - Late Fees"/>
    <s v="Sewer"/>
    <n v="532000"/>
    <s v="Woodland Acres Utilities, LLC"/>
  </r>
  <r>
    <n v="1315740"/>
    <d v="2025-03-31T00:00:00"/>
    <m/>
    <d v="2025-03-01T00:00:00"/>
    <s v="Bill"/>
    <s v="18-109 BL"/>
    <s v="Bill"/>
    <s v="Bluegrass Water"/>
    <s v="Beckemeier LeMoine Law"/>
    <n v="232000"/>
    <s v="Accounts Payable"/>
    <m/>
    <m/>
    <n v="45"/>
    <n v="-45"/>
    <m/>
    <x v="0"/>
    <m/>
    <m/>
    <m/>
    <s v="Beckemeier LeMoine Law"/>
    <m/>
    <s v="ZZ-IGNORE"/>
    <m/>
    <s v="AP"/>
    <s v="Accounts Payable"/>
    <m/>
    <m/>
    <s v="Accounts Payable"/>
    <m/>
    <n v="232000"/>
    <s v=""/>
  </r>
  <r>
    <n v="1315740"/>
    <d v="2025-03-31T00:00:00"/>
    <m/>
    <d v="2025-03-01T00:00:00"/>
    <s v="Bill"/>
    <s v="18-109 BL"/>
    <s v="Bill"/>
    <s v="Bluegrass Water"/>
    <m/>
    <n v="923400"/>
    <s v="Expense"/>
    <m/>
    <n v="45"/>
    <m/>
    <n v="45"/>
    <s v="KY-Bluegrass"/>
    <x v="1"/>
    <s v="No"/>
    <s v="Water and Wastewater"/>
    <m/>
    <s v="Beckemeier LeMoine Law"/>
    <m/>
    <s v="OSS - Legal"/>
    <s v="Outside Service(Legal Fees)"/>
    <s v="Admin &amp; General"/>
    <s v="General &amp; Administrative"/>
    <m/>
    <m/>
    <s v="OSS - Legal"/>
    <m/>
    <n v="923400"/>
    <n v="0"/>
  </r>
  <r>
    <n v="1315843"/>
    <d v="2025-03-31T00:00:00"/>
    <m/>
    <d v="2025-03-01T00:00:00"/>
    <s v="Bill Credit"/>
    <s v="25.03.26 (225531) CR"/>
    <s v="Bill Credit"/>
    <s v="Bluegrass Water"/>
    <s v="West Kentucky RECC"/>
    <n v="232000"/>
    <s v="Accounts Payable"/>
    <s v="Dup"/>
    <n v="100.21"/>
    <m/>
    <n v="100.21"/>
    <m/>
    <x v="0"/>
    <m/>
    <m/>
    <m/>
    <s v="West Kentucky RECC"/>
    <m/>
    <s v="ZZ-IGNORE"/>
    <m/>
    <s v="AP"/>
    <s v="Accounts Payable"/>
    <m/>
    <m/>
    <s v="Accounts Payable"/>
    <m/>
    <n v="232000"/>
    <s v=""/>
  </r>
  <r>
    <n v="1315843"/>
    <d v="2025-03-31T00:00:00"/>
    <m/>
    <d v="2025-03-01T00:00:00"/>
    <s v="Bill Credit"/>
    <s v="25.03.26 (225531) CR"/>
    <s v="Bill Credit"/>
    <s v="Bluegrass Water"/>
    <m/>
    <n v="615000"/>
    <s v="Expense"/>
    <m/>
    <m/>
    <n v="100.21"/>
    <n v="-100.21"/>
    <s v="KY-Center Ridge : KY-Center Ridge 2-W"/>
    <x v="13"/>
    <s v="No"/>
    <s v="Water"/>
    <m/>
    <s v="West Kentucky RECC"/>
    <m/>
    <s v="Water - Electric Utilities"/>
    <m/>
    <s v="Water Pumping Expense"/>
    <s v="Operations &amp; Maintenance"/>
    <m/>
    <d v="2020-05-29T00:00:00"/>
    <s v="Water - Purchased Power"/>
    <s v="Water"/>
    <n v="615000"/>
    <s v="Center Ridge"/>
  </r>
  <r>
    <n v="1316926"/>
    <d v="2025-03-31T00:00:00"/>
    <m/>
    <d v="2025-03-01T00:00:00"/>
    <s v="Journal"/>
    <s v="JE68232"/>
    <s v="Journal"/>
    <s v="Bluegrass Water"/>
    <m/>
    <n v="903100"/>
    <s v="Expense"/>
    <s v="BG - 25.03 - Nitor Bill"/>
    <n v="6578.12"/>
    <m/>
    <n v="6578.12"/>
    <s v="KY-Bluegrass"/>
    <x v="1"/>
    <s v="No"/>
    <s v="Water and Wastewater"/>
    <m/>
    <m/>
    <m/>
    <s v="Billing Expense"/>
    <s v="Office Supplies and Travel Expense"/>
    <s v="Customer Accounts"/>
    <s v="General &amp; Administrative"/>
    <m/>
    <m/>
    <s v="Cust Record Collect (Billing)"/>
    <m/>
    <n v="903100"/>
    <n v="0"/>
  </r>
  <r>
    <n v="1316926"/>
    <d v="2025-03-31T00:00:00"/>
    <m/>
    <d v="2025-03-01T00:00:00"/>
    <s v="Journal"/>
    <s v="JE68232"/>
    <s v="Journal"/>
    <s v="Bluegrass Water"/>
    <m/>
    <n v="233000"/>
    <s v="Long Term Liability"/>
    <s v="BG - 25.03 - Nitor Bill"/>
    <m/>
    <n v="6578.12"/>
    <n v="-6578.12"/>
    <s v="KY-Bluegrass"/>
    <x v="1"/>
    <s v="No"/>
    <s v="Water and Wastewater"/>
    <m/>
    <m/>
    <m/>
    <s v="ZZ-IGNORE"/>
    <m/>
    <s v="NP Assoc Co"/>
    <s v="Payable to Associated Companies"/>
    <m/>
    <m/>
    <s v="Notes Payable - Assoc Companies"/>
    <m/>
    <n v="233000"/>
    <n v="0"/>
  </r>
  <r>
    <n v="1317178"/>
    <d v="2025-03-31T00:00:00"/>
    <m/>
    <d v="2025-03-01T00:00:00"/>
    <s v="Journal"/>
    <s v="JE68250"/>
    <s v="Journal"/>
    <s v="Bluegrass Water"/>
    <m/>
    <n v="173100"/>
    <s v="Other Current Asset"/>
    <s v="25.03 KY Revenue Accrual"/>
    <n v="21658.77"/>
    <m/>
    <n v="21658.77"/>
    <s v="KY-Bluegrass"/>
    <x v="1"/>
    <s v="No"/>
    <s v="Water"/>
    <m/>
    <m/>
    <m/>
    <s v="ZZ-IGNORE"/>
    <m/>
    <s v="AR"/>
    <s v="Accounts Receivable"/>
    <m/>
    <m/>
    <s v="Water - Accrued Utility Revenues"/>
    <m/>
    <n v="173100"/>
    <n v="0"/>
  </r>
  <r>
    <n v="1317178"/>
    <d v="2025-03-31T00:00:00"/>
    <m/>
    <d v="2025-03-01T00:00:00"/>
    <s v="Journal"/>
    <s v="JE68250"/>
    <s v="Journal"/>
    <s v="Bluegrass Water"/>
    <m/>
    <n v="173200"/>
    <s v="Other Current Asset"/>
    <s v="25.03 KY Revenue Accrual"/>
    <n v="230248.54"/>
    <m/>
    <n v="230248.54"/>
    <s v="KY-Bluegrass"/>
    <x v="1"/>
    <s v="No"/>
    <s v="Wastewater"/>
    <m/>
    <m/>
    <m/>
    <s v="ZZ-IGNORE"/>
    <m/>
    <s v="AR"/>
    <s v="Accounts Receivable"/>
    <m/>
    <m/>
    <s v="Sewer - Accrued Utility Revenues"/>
    <m/>
    <n v="173200"/>
    <n v="0"/>
  </r>
  <r>
    <n v="1317178"/>
    <d v="2025-03-31T00:00:00"/>
    <m/>
    <d v="2025-03-01T00:00:00"/>
    <s v="Journal"/>
    <s v="JE68250"/>
    <s v="Journal"/>
    <s v="Bluegrass Water"/>
    <m/>
    <n v="241000"/>
    <s v="Other Current Liability"/>
    <s v="25.03 KY Revenue Accrual"/>
    <m/>
    <n v="2404.58"/>
    <n v="-2404.58"/>
    <s v="KY-Delaplain Disposal : KY-Delaplain Disposal-WW"/>
    <x v="3"/>
    <s v="No"/>
    <s v="Wastewater"/>
    <m/>
    <m/>
    <m/>
    <s v="ZZ-IGNORE"/>
    <m/>
    <s v="Other Liabilities"/>
    <s v="Other Current Liabilities"/>
    <m/>
    <d v="2021-02-23T00:00:00"/>
    <s v="Sales Tax Payable"/>
    <m/>
    <n v="241000"/>
    <s v="Delaplain Disposal Co"/>
  </r>
  <r>
    <n v="1317178"/>
    <d v="2025-03-31T00:00:00"/>
    <m/>
    <d v="2025-03-01T00:00:00"/>
    <s v="Journal"/>
    <s v="JE68250"/>
    <s v="Journal"/>
    <s v="Bluegrass Water"/>
    <m/>
    <n v="460000"/>
    <s v="Income"/>
    <s v="25.03 KY Revenue Accrual"/>
    <m/>
    <n v="6055.14"/>
    <n v="-6055.14"/>
    <s v="KY-Center Ridge : KY-Center Ridge-W"/>
    <x v="12"/>
    <s v="No"/>
    <s v="Water"/>
    <m/>
    <m/>
    <m/>
    <s v="Water Revenue"/>
    <m/>
    <s v="Revenue-Water"/>
    <s v="Operating Revenue"/>
    <m/>
    <d v="2020-05-29T00:00:00"/>
    <s v="Water - Unmetered Residential"/>
    <s v="Water"/>
    <n v="460100"/>
    <s v="Center Ridge"/>
  </r>
  <r>
    <n v="1317178"/>
    <d v="2025-03-31T00:00:00"/>
    <m/>
    <d v="2025-03-01T00:00:00"/>
    <s v="Journal"/>
    <s v="JE68250"/>
    <s v="Journal"/>
    <s v="Bluegrass Water"/>
    <m/>
    <n v="460000"/>
    <s v="Income"/>
    <s v="25.03 KY Revenue Accrual"/>
    <m/>
    <n v="7995.89"/>
    <n v="-7995.89"/>
    <s v="KY-Center Ridge : KY-Center Ridge 2-W"/>
    <x v="13"/>
    <s v="No"/>
    <s v="Water"/>
    <m/>
    <m/>
    <m/>
    <s v="Water Revenue"/>
    <m/>
    <s v="Revenue-Water"/>
    <s v="Operating Revenue"/>
    <m/>
    <d v="2020-05-29T00:00:00"/>
    <s v="Water - Unmetered Residential"/>
    <s v="Water"/>
    <n v="460100"/>
    <s v="Center Ridge"/>
  </r>
  <r>
    <n v="1317178"/>
    <d v="2025-03-31T00:00:00"/>
    <m/>
    <d v="2025-03-01T00:00:00"/>
    <s v="Journal"/>
    <s v="JE68250"/>
    <s v="Journal"/>
    <s v="Bluegrass Water"/>
    <m/>
    <n v="460000"/>
    <s v="Income"/>
    <s v="25.03 KY Revenue Accrual"/>
    <m/>
    <n v="3881.5"/>
    <n v="-3881.5"/>
    <s v="KY-Center Ridge : KY-Center Ridge 3-W"/>
    <x v="14"/>
    <s v="No"/>
    <s v="Water"/>
    <m/>
    <m/>
    <m/>
    <s v="Water Revenue"/>
    <m/>
    <s v="Revenue-Water"/>
    <s v="Operating Revenue"/>
    <m/>
    <d v="2020-05-29T00:00:00"/>
    <s v="Water - Unmetered Residential"/>
    <s v="Water"/>
    <n v="460100"/>
    <s v="Center Ridge"/>
  </r>
  <r>
    <n v="1317178"/>
    <d v="2025-03-31T00:00:00"/>
    <m/>
    <d v="2025-03-01T00:00:00"/>
    <s v="Journal"/>
    <s v="JE68250"/>
    <s v="Journal"/>
    <s v="Bluegrass Water"/>
    <m/>
    <n v="460000"/>
    <s v="Income"/>
    <s v="25.03 KY Revenue Accrual"/>
    <m/>
    <n v="3726.24"/>
    <n v="-3726.24"/>
    <s v="KY-Center Ridge : KY-Center Ridge 4-W"/>
    <x v="15"/>
    <s v="No"/>
    <s v="Water"/>
    <m/>
    <m/>
    <m/>
    <s v="Water Revenue"/>
    <m/>
    <s v="Revenue-Water"/>
    <s v="Operating Revenue"/>
    <m/>
    <d v="2020-05-29T00:00:00"/>
    <s v="Water - Unmetered Residential"/>
    <s v="Water"/>
    <n v="460100"/>
    <s v="Center Ridge"/>
  </r>
  <r>
    <n v="1317178"/>
    <d v="2025-03-31T00:00:00"/>
    <m/>
    <d v="2025-03-01T00:00:00"/>
    <s v="Journal"/>
    <s v="JE68250"/>
    <s v="Journal"/>
    <s v="Bluegrass Water"/>
    <m/>
    <n v="521000"/>
    <s v="Income"/>
    <s v="25.03 KY Revenue Accrual"/>
    <m/>
    <n v="15250.7"/>
    <n v="-15250.7"/>
    <s v="KY-Airview : KY-Airview-WW"/>
    <x v="5"/>
    <s v="No"/>
    <s v="Wastewater"/>
    <m/>
    <m/>
    <m/>
    <s v="Sewer Revenue"/>
    <m/>
    <s v="Revenue-Sewer"/>
    <s v="Operating Revenue"/>
    <m/>
    <d v="2019-09-24T00:00:00"/>
    <s v="Sewer - Unmetered Revenue"/>
    <s v="Sewer"/>
    <n v="521000"/>
    <s v="Airview Utilities"/>
  </r>
  <r>
    <n v="1317178"/>
    <d v="2025-03-31T00:00:00"/>
    <m/>
    <d v="2025-03-01T00:00:00"/>
    <s v="Journal"/>
    <s v="JE68250"/>
    <s v="Journal"/>
    <s v="Bluegrass Water"/>
    <m/>
    <n v="521000"/>
    <s v="Income"/>
    <s v="25.03 KY Revenue Accrual"/>
    <m/>
    <n v="1788.71"/>
    <n v="-1788.71"/>
    <s v="KY-Arcadia Pines : KY-Arcadia Pines-WW"/>
    <x v="20"/>
    <s v="No"/>
    <s v="Wastewater"/>
    <m/>
    <m/>
    <m/>
    <s v="Sewer Revenue"/>
    <m/>
    <s v="Revenue-Sewer"/>
    <s v="Operating Revenue"/>
    <m/>
    <d v="2020-11-19T00:00:00"/>
    <s v="Sewer - Unmetered Revenue"/>
    <s v="Sewer"/>
    <n v="521000"/>
    <s v="Arcadia Pines"/>
  </r>
  <r>
    <n v="1317178"/>
    <d v="2025-03-31T00:00:00"/>
    <m/>
    <d v="2025-03-01T00:00:00"/>
    <s v="Journal"/>
    <s v="JE68250"/>
    <s v="Journal"/>
    <s v="Bluegrass Water"/>
    <m/>
    <n v="521000"/>
    <s v="Income"/>
    <s v="25.03 KY Revenue Accrual"/>
    <m/>
    <n v="11335.22"/>
    <n v="-11335.22"/>
    <s v="KY-Brocklyn : KY-Brocklyn-WW"/>
    <x v="6"/>
    <s v="No"/>
    <s v="Wastewater"/>
    <m/>
    <m/>
    <m/>
    <s v="Sewer Revenue"/>
    <m/>
    <s v="Revenue-Sewer"/>
    <s v="Operating Revenue"/>
    <m/>
    <d v="2019-09-17T00:00:00"/>
    <s v="Sewer - Unmetered Revenue"/>
    <s v="Sewer"/>
    <n v="521000"/>
    <s v="Brocklyn Utilities"/>
  </r>
  <r>
    <n v="1317178"/>
    <d v="2025-03-31T00:00:00"/>
    <m/>
    <d v="2025-03-01T00:00:00"/>
    <s v="Journal"/>
    <s v="JE68250"/>
    <s v="Journal"/>
    <s v="Bluegrass Water"/>
    <m/>
    <n v="521000"/>
    <s v="Income"/>
    <s v="25.03 KY Revenue Accrual"/>
    <m/>
    <n v="2955.26"/>
    <n v="-2955.26"/>
    <s v="KY-Carriage Park : KY-Carriage Park-WW"/>
    <x v="21"/>
    <s v="No"/>
    <s v="Wastewater"/>
    <m/>
    <m/>
    <m/>
    <s v="Sewer Revenue"/>
    <m/>
    <s v="Revenue-Sewer"/>
    <s v="Operating Revenue"/>
    <m/>
    <d v="2020-11-19T00:00:00"/>
    <s v="Sewer - Unmetered Revenue"/>
    <s v="Sewer"/>
    <n v="521000"/>
    <s v="Carriage Park"/>
  </r>
  <r>
    <n v="1317178"/>
    <d v="2025-03-31T00:00:00"/>
    <m/>
    <d v="2025-03-01T00:00:00"/>
    <s v="Journal"/>
    <s v="JE68250"/>
    <s v="Journal"/>
    <s v="Bluegrass Water"/>
    <m/>
    <n v="521000"/>
    <s v="Income"/>
    <s v="25.03 KY Revenue Accrual"/>
    <m/>
    <n v="453.96"/>
    <n v="-453.96"/>
    <s v="KY-Commonwealth : KY-Commonwealth(Wandering Hills)-WW"/>
    <x v="32"/>
    <s v="No"/>
    <s v="Wastewater"/>
    <m/>
    <m/>
    <m/>
    <s v="Sewer Revenue"/>
    <m/>
    <s v="Revenue-Sewer"/>
    <s v="Operating Revenue"/>
    <m/>
    <d v="2023-12-07T00:00:00"/>
    <s v="Sewer - Unmetered Revenue"/>
    <s v="Sewer"/>
    <n v="521000"/>
    <s v="Commonwealth Wastewater Systems"/>
  </r>
  <r>
    <n v="1317178"/>
    <d v="2025-03-31T00:00:00"/>
    <m/>
    <d v="2025-03-01T00:00:00"/>
    <s v="Journal"/>
    <s v="JE68250"/>
    <s v="Journal"/>
    <s v="Bluegrass Water"/>
    <m/>
    <n v="521000"/>
    <s v="Income"/>
    <s v="25.03 KY Revenue Accrual"/>
    <m/>
    <n v="8865.7800000000007"/>
    <n v="-8865.7800000000007"/>
    <s v="KY-Darlington Creek : KY-Darlington Creek-WW"/>
    <x v="25"/>
    <s v="No"/>
    <s v="Wastewater"/>
    <m/>
    <m/>
    <m/>
    <s v="Sewer Revenue"/>
    <m/>
    <s v="Revenue-Sewer"/>
    <s v="Operating Revenue"/>
    <m/>
    <d v="2022-03-31T00:00:00"/>
    <s v="Sewer - Unmetered Revenue"/>
    <s v="Sewer"/>
    <n v="521000"/>
    <s v="Darlington Creek HOA"/>
  </r>
  <r>
    <n v="1317178"/>
    <d v="2025-03-31T00:00:00"/>
    <m/>
    <d v="2025-03-01T00:00:00"/>
    <s v="Journal"/>
    <s v="JE68250"/>
    <s v="Journal"/>
    <s v="Bluegrass Water"/>
    <m/>
    <n v="521000"/>
    <s v="Income"/>
    <s v="25.03 KY Revenue Accrual"/>
    <m/>
    <n v="63864.05"/>
    <n v="-63864.05"/>
    <s v="KY-Delaplain Disposal : KY-Delaplain Disposal-WW"/>
    <x v="3"/>
    <s v="No"/>
    <s v="Wastewater"/>
    <m/>
    <m/>
    <m/>
    <s v="Sewer Revenue"/>
    <m/>
    <s v="Revenue-Sewer"/>
    <s v="Operating Revenue"/>
    <m/>
    <d v="2021-02-23T00:00:00"/>
    <s v="Sewer - Unmetered Revenue"/>
    <s v="Sewer"/>
    <n v="521000"/>
    <s v="Delaplain Disposal Co"/>
  </r>
  <r>
    <n v="1317178"/>
    <d v="2025-03-31T00:00:00"/>
    <m/>
    <d v="2025-03-01T00:00:00"/>
    <s v="Journal"/>
    <s v="JE68250"/>
    <s v="Journal"/>
    <s v="Bluegrass Water"/>
    <m/>
    <n v="521000"/>
    <s v="Income"/>
    <s v="25.03 KY Revenue Accrual"/>
    <m/>
    <n v="2799.72"/>
    <n v="-2799.72"/>
    <s v="KY-Fox Run : KY-Fox Run-WW"/>
    <x v="7"/>
    <s v="No"/>
    <s v="Wastewater"/>
    <m/>
    <m/>
    <m/>
    <s v="Sewer Revenue"/>
    <m/>
    <s v="Revenue-Sewer"/>
    <s v="Operating Revenue"/>
    <m/>
    <d v="2019-09-30T00:00:00"/>
    <s v="Sewer - Unmetered Revenue"/>
    <s v="Sewer"/>
    <n v="521000"/>
    <s v="Fox Run Utilities"/>
  </r>
  <r>
    <n v="1317178"/>
    <d v="2025-03-31T00:00:00"/>
    <m/>
    <d v="2025-03-01T00:00:00"/>
    <s v="Journal"/>
    <s v="JE68250"/>
    <s v="Journal"/>
    <s v="Bluegrass Water"/>
    <m/>
    <n v="521000"/>
    <s v="Income"/>
    <s v="25.03 KY Revenue Accrual"/>
    <m/>
    <n v="2177.56"/>
    <n v="-2177.56"/>
    <s v="KY-Marshall Co. Environmental : KY-Golden Acres-WW"/>
    <x v="8"/>
    <s v="No"/>
    <s v="Wastewater"/>
    <m/>
    <m/>
    <m/>
    <s v="Sewer Revenue"/>
    <m/>
    <s v="Revenue-Sewer"/>
    <s v="Operating Revenue"/>
    <m/>
    <d v="2019-09-30T00:00:00"/>
    <s v="Sewer - Unmetered Revenue"/>
    <s v="Sewer"/>
    <n v="521000"/>
    <s v="Marshall County Environmental"/>
  </r>
  <r>
    <n v="1317178"/>
    <d v="2025-03-31T00:00:00"/>
    <m/>
    <d v="2025-03-01T00:00:00"/>
    <s v="Journal"/>
    <s v="JE68250"/>
    <s v="Journal"/>
    <s v="Bluegrass Water"/>
    <m/>
    <n v="521000"/>
    <s v="Income"/>
    <s v="25.03 KY Revenue Accrual"/>
    <m/>
    <n v="11714.75"/>
    <n v="-11714.75"/>
    <s v="KY-Marshall Co. Environmental : KY-Great Oaks-WW"/>
    <x v="9"/>
    <s v="No"/>
    <s v="Wastewater"/>
    <m/>
    <m/>
    <m/>
    <s v="Sewer Revenue"/>
    <m/>
    <s v="Revenue-Sewer"/>
    <s v="Operating Revenue"/>
    <m/>
    <d v="2019-09-30T00:00:00"/>
    <s v="Sewer - Unmetered Revenue"/>
    <s v="Sewer"/>
    <n v="521000"/>
    <s v="Marshall County Environmental"/>
  </r>
  <r>
    <n v="1317178"/>
    <d v="2025-03-31T00:00:00"/>
    <m/>
    <d v="2025-03-01T00:00:00"/>
    <s v="Journal"/>
    <s v="JE68250"/>
    <s v="Journal"/>
    <s v="Bluegrass Water"/>
    <m/>
    <n v="521000"/>
    <s v="Income"/>
    <s v="25.03 KY Revenue Accrual"/>
    <m/>
    <n v="1866.48"/>
    <n v="-1866.48"/>
    <s v="KY-Herrington Haven : KY-Herrington Haven-WW"/>
    <x v="22"/>
    <s v="No"/>
    <s v="Wastewater"/>
    <m/>
    <m/>
    <m/>
    <s v="Sewer Revenue"/>
    <m/>
    <s v="Revenue-Sewer"/>
    <s v="Operating Revenue"/>
    <m/>
    <d v="2021-02-23T00:00:00"/>
    <s v="Sewer - Unmetered Revenue"/>
    <s v="Sewer"/>
    <n v="521000"/>
    <s v="Herrington Haven"/>
  </r>
  <r>
    <n v="1317178"/>
    <d v="2025-03-31T00:00:00"/>
    <m/>
    <d v="2025-03-01T00:00:00"/>
    <s v="Journal"/>
    <s v="JE68250"/>
    <s v="Journal"/>
    <s v="Bluegrass Water"/>
    <m/>
    <n v="521000"/>
    <s v="Income"/>
    <s v="25.03 KY Revenue Accrual"/>
    <m/>
    <n v="25508.560000000001"/>
    <n v="-25508.560000000001"/>
    <s v="KY-LH Treatment : KY-LH Treatment-WW"/>
    <x v="30"/>
    <s v="No"/>
    <s v="Wastewater"/>
    <m/>
    <m/>
    <m/>
    <s v="Sewer Revenue"/>
    <m/>
    <s v="Revenue-Sewer"/>
    <s v="Operating Revenue"/>
    <m/>
    <d v="2019-09-24T00:00:00"/>
    <s v="Sewer - Unmetered Revenue"/>
    <s v="Sewer"/>
    <n v="521000"/>
    <s v="LH Treatment"/>
  </r>
  <r>
    <n v="1317178"/>
    <d v="2025-03-31T00:00:00"/>
    <m/>
    <d v="2025-03-01T00:00:00"/>
    <s v="Journal"/>
    <s v="JE68250"/>
    <s v="Journal"/>
    <s v="Bluegrass Water"/>
    <m/>
    <n v="521000"/>
    <s v="Income"/>
    <s v="25.03 KY Revenue Accrual"/>
    <m/>
    <n v="10110.1"/>
    <n v="-10110.1"/>
    <s v="KY-Kingswood : KY-Kingswood-WW"/>
    <x v="10"/>
    <s v="No"/>
    <s v="Wastewater"/>
    <m/>
    <m/>
    <m/>
    <s v="Sewer Revenue"/>
    <m/>
    <s v="Revenue-Sewer"/>
    <s v="Operating Revenue"/>
    <m/>
    <d v="2019-09-16T00:00:00"/>
    <s v="Sewer - Unmetered Revenue"/>
    <s v="Sewer"/>
    <n v="521000"/>
    <s v="Kingswood"/>
  </r>
  <r>
    <n v="1317178"/>
    <d v="2025-03-31T00:00:00"/>
    <m/>
    <d v="2025-03-01T00:00:00"/>
    <s v="Journal"/>
    <s v="JE68250"/>
    <s v="Journal"/>
    <s v="Bluegrass Water"/>
    <m/>
    <n v="521000"/>
    <s v="Income"/>
    <s v="25.03 KY Revenue Accrual"/>
    <m/>
    <n v="2566.41"/>
    <n v="-2566.41"/>
    <s v="KY-Lake Columbia : KY-Lake Columbia-WW"/>
    <x v="11"/>
    <s v="No"/>
    <s v="Wastewater"/>
    <m/>
    <m/>
    <m/>
    <s v="Sewer Revenue"/>
    <m/>
    <s v="Revenue-Sewer"/>
    <s v="Operating Revenue"/>
    <m/>
    <d v="2019-09-24T00:00:00"/>
    <s v="Sewer - Unmetered Revenue"/>
    <s v="Sewer"/>
    <n v="521000"/>
    <s v="Lake Columbia Utilities"/>
  </r>
  <r>
    <n v="1317178"/>
    <d v="2025-03-31T00:00:00"/>
    <m/>
    <d v="2025-03-01T00:00:00"/>
    <s v="Journal"/>
    <s v="JE68250"/>
    <s v="Journal"/>
    <s v="Bluegrass Water"/>
    <m/>
    <n v="521000"/>
    <s v="Income"/>
    <s v="25.03 KY Revenue Accrual"/>
    <m/>
    <n v="560"/>
    <n v="-560"/>
    <s v="KY-Magruder Village : KY-Magruder Village-WW"/>
    <x v="35"/>
    <s v="No"/>
    <s v="Wastewater"/>
    <m/>
    <m/>
    <m/>
    <s v="Sewer Revenue"/>
    <m/>
    <s v="Revenue-Sewer"/>
    <s v="Operating Revenue"/>
    <m/>
    <d v="2024-01-29T00:00:00"/>
    <s v="Sewer - Unmetered Revenue"/>
    <s v="Sewer"/>
    <n v="521000"/>
    <s v="Magruder Village"/>
  </r>
  <r>
    <n v="1317178"/>
    <d v="2025-03-31T00:00:00"/>
    <m/>
    <d v="2025-03-01T00:00:00"/>
    <s v="Journal"/>
    <s v="JE68250"/>
    <s v="Journal"/>
    <s v="Bluegrass Water"/>
    <m/>
    <n v="521000"/>
    <s v="Income"/>
    <s v="25.03 KY Revenue Accrual"/>
    <m/>
    <n v="2877.49"/>
    <n v="-2877.49"/>
    <s v="KY-Marshall Ridge : KY-Marshall Ridge-WW"/>
    <x v="18"/>
    <s v="No"/>
    <s v="Wastewater"/>
    <m/>
    <m/>
    <m/>
    <s v="Sewer Revenue"/>
    <m/>
    <s v="Revenue-Sewer"/>
    <s v="Operating Revenue"/>
    <m/>
    <d v="2020-11-19T00:00:00"/>
    <s v="Sewer - Unmetered Revenue"/>
    <s v="Sewer"/>
    <n v="521000"/>
    <s v="Marshall Ridge"/>
  </r>
  <r>
    <n v="1317178"/>
    <d v="2025-03-31T00:00:00"/>
    <m/>
    <d v="2025-03-01T00:00:00"/>
    <s v="Journal"/>
    <s v="JE68250"/>
    <s v="Journal"/>
    <s v="Bluegrass Water"/>
    <m/>
    <n v="521000"/>
    <s v="Income"/>
    <s v="25.03 KY Revenue Accrual"/>
    <m/>
    <n v="28225.74"/>
    <n v="-28225.74"/>
    <s v="KY-Persimmon Ridge : KY-Persimmon Ridge-WW"/>
    <x v="2"/>
    <s v="No"/>
    <s v="Wastewater"/>
    <m/>
    <m/>
    <m/>
    <s v="Sewer Revenue"/>
    <m/>
    <s v="Revenue-Sewer"/>
    <s v="Operating Revenue"/>
    <m/>
    <d v="2019-09-16T00:00:00"/>
    <s v="Sewer - Unmetered Revenue"/>
    <s v="Sewer"/>
    <n v="521000"/>
    <s v="Persimmon Ridge"/>
  </r>
  <r>
    <n v="1317178"/>
    <d v="2025-03-31T00:00:00"/>
    <m/>
    <d v="2025-03-01T00:00:00"/>
    <s v="Journal"/>
    <s v="JE68250"/>
    <s v="Journal"/>
    <s v="Bluegrass Water"/>
    <m/>
    <n v="521000"/>
    <s v="Income"/>
    <s v="25.03 KY Revenue Accrual"/>
    <m/>
    <n v="13531.98"/>
    <n v="-13531.98"/>
    <s v="KY-River Bluffs : KY-River Bluffs-WW"/>
    <x v="17"/>
    <s v="No"/>
    <s v="Wastewater"/>
    <m/>
    <m/>
    <m/>
    <s v="Sewer Revenue"/>
    <m/>
    <s v="Revenue-Sewer"/>
    <s v="Operating Revenue"/>
    <m/>
    <d v="2020-05-01T00:00:00"/>
    <s v="Sewer - Unmetered Revenue"/>
    <s v="Sewer"/>
    <n v="521000"/>
    <s v="River Bluffs"/>
  </r>
  <r>
    <n v="1317178"/>
    <d v="2025-03-31T00:00:00"/>
    <m/>
    <d v="2025-03-01T00:00:00"/>
    <s v="Journal"/>
    <s v="JE68250"/>
    <s v="Journal"/>
    <s v="Bluegrass Water"/>
    <m/>
    <n v="521000"/>
    <s v="Income"/>
    <s v="25.03 KY Revenue Accrual"/>
    <m/>
    <n v="3266.34"/>
    <n v="-3266.34"/>
    <s v="KY-Springcrest : KY-Springcrest-WW"/>
    <x v="23"/>
    <s v="No"/>
    <s v="Wastewater"/>
    <m/>
    <m/>
    <m/>
    <s v="Sewer Revenue"/>
    <m/>
    <s v="Revenue-Sewer"/>
    <s v="Operating Revenue"/>
    <m/>
    <d v="2021-02-23T00:00:00"/>
    <s v="Sewer - Unmetered Revenue"/>
    <s v="Sewer"/>
    <n v="521000"/>
    <s v="Springcrest Sewer"/>
  </r>
  <r>
    <n v="1317178"/>
    <d v="2025-03-31T00:00:00"/>
    <m/>
    <d v="2025-03-01T00:00:00"/>
    <s v="Journal"/>
    <s v="JE68250"/>
    <s v="Journal"/>
    <s v="Bluegrass Water"/>
    <m/>
    <n v="521000"/>
    <s v="Income"/>
    <s v="25.03 KY Revenue Accrual"/>
    <m/>
    <n v="5132.82"/>
    <n v="-5132.82"/>
    <s v="KY-Joann Estates : KY-Timberland-WW"/>
    <x v="16"/>
    <s v="No"/>
    <s v="Wastewater"/>
    <m/>
    <m/>
    <m/>
    <s v="Sewer Revenue"/>
    <m/>
    <s v="Revenue-Sewer"/>
    <s v="Operating Revenue"/>
    <m/>
    <d v="2020-04-30T00:00:00"/>
    <s v="Sewer - Unmetered Revenue"/>
    <s v="Sewer"/>
    <n v="521000"/>
    <s v="Joann Estates"/>
  </r>
  <r>
    <n v="1317178"/>
    <d v="2025-03-31T00:00:00"/>
    <m/>
    <d v="2025-03-01T00:00:00"/>
    <s v="Journal"/>
    <s v="JE68250"/>
    <s v="Journal"/>
    <s v="Bluegrass Water"/>
    <m/>
    <n v="521000"/>
    <s v="Income"/>
    <s v="25.03 KY Revenue Accrual"/>
    <m/>
    <n v="6765.99"/>
    <n v="-6765.99"/>
    <s v="KY-Woodland Acres : KY-Woodland Acres-WW"/>
    <x v="24"/>
    <s v="No"/>
    <s v="Wastewater"/>
    <m/>
    <m/>
    <m/>
    <s v="Sewer Revenue"/>
    <m/>
    <s v="Revenue-Sewer"/>
    <s v="Operating Revenue"/>
    <m/>
    <d v="2021-03-09T00:00:00"/>
    <s v="Sewer - Unmetered Revenue"/>
    <s v="Sewer"/>
    <n v="521000"/>
    <s v="Woodland Acres Utilities, LLC"/>
  </r>
  <r>
    <n v="1317178"/>
    <d v="2025-03-31T00:00:00"/>
    <m/>
    <d v="2025-03-01T00:00:00"/>
    <s v="Journal"/>
    <s v="JE68250"/>
    <s v="Journal"/>
    <s v="Bluegrass Water"/>
    <m/>
    <n v="521000"/>
    <s v="Income"/>
    <s v="25.03 KY Revenue Accrual"/>
    <m/>
    <n v="1200"/>
    <n v="-1200"/>
    <s v="KY-Yung Farm : KY-Yung Farm-WW"/>
    <x v="34"/>
    <s v="No"/>
    <s v="Wastewater"/>
    <m/>
    <m/>
    <m/>
    <s v="Sewer Revenue"/>
    <m/>
    <s v="Revenue-Sewer"/>
    <s v="Operating Revenue"/>
    <m/>
    <d v="2023-12-20T00:00:00"/>
    <s v="Sewer - Unmetered Revenue"/>
    <s v="Sewer"/>
    <n v="521000"/>
    <s v="Yung Farm Estates HOA"/>
  </r>
  <r>
    <n v="1317178"/>
    <d v="2025-03-31T00:00:00"/>
    <m/>
    <d v="2025-03-01T00:00:00"/>
    <s v="Journal"/>
    <s v="JE68250"/>
    <s v="Journal"/>
    <s v="Bluegrass Water"/>
    <m/>
    <n v="532000"/>
    <s v="Income"/>
    <s v="25.03 KY Revenue Accrual"/>
    <m/>
    <n v="782.69"/>
    <n v="-782.69"/>
    <s v="KY-Airview : KY-Airview-WW"/>
    <x v="5"/>
    <s v="No"/>
    <s v="Wastewater"/>
    <m/>
    <m/>
    <m/>
    <s v="Sewer Revenue"/>
    <m/>
    <s v="Revenue-Sewer Other"/>
    <s v="Operating Revenue"/>
    <m/>
    <d v="2019-09-24T00:00:00"/>
    <s v="Sewer - Late Fees"/>
    <s v="Sewer"/>
    <n v="532000"/>
    <s v="Airview Utilities"/>
  </r>
  <r>
    <n v="1317178"/>
    <d v="2025-03-31T00:00:00"/>
    <m/>
    <d v="2025-03-01T00:00:00"/>
    <s v="Journal"/>
    <s v="JE68250"/>
    <s v="Journal"/>
    <s v="Bluegrass Water"/>
    <m/>
    <n v="532000"/>
    <s v="Income"/>
    <s v="25.03 KY Revenue Accrual"/>
    <m/>
    <n v="77.8"/>
    <n v="-77.8"/>
    <s v="KY-Arcadia Pines : KY-Arcadia Pines-WW"/>
    <x v="20"/>
    <s v="No"/>
    <s v="Wastewater"/>
    <m/>
    <m/>
    <m/>
    <s v="Sewer Revenue"/>
    <m/>
    <s v="Revenue-Sewer Other"/>
    <s v="Operating Revenue"/>
    <m/>
    <d v="2020-11-19T00:00:00"/>
    <s v="Sewer - Late Fees"/>
    <s v="Sewer"/>
    <n v="532000"/>
    <s v="Arcadia Pines"/>
  </r>
  <r>
    <n v="1317178"/>
    <d v="2025-03-31T00:00:00"/>
    <m/>
    <d v="2025-03-01T00:00:00"/>
    <s v="Journal"/>
    <s v="JE68250"/>
    <s v="Journal"/>
    <s v="Bluegrass Water"/>
    <m/>
    <n v="532000"/>
    <s v="Income"/>
    <s v="25.03 KY Revenue Accrual"/>
    <m/>
    <n v="291.8"/>
    <n v="-291.8"/>
    <s v="KY-Brocklyn : KY-Brocklyn-WW"/>
    <x v="6"/>
    <s v="No"/>
    <s v="Wastewater"/>
    <m/>
    <m/>
    <m/>
    <s v="Sewer Revenue"/>
    <m/>
    <s v="Revenue-Sewer Other"/>
    <s v="Operating Revenue"/>
    <m/>
    <d v="2019-09-17T00:00:00"/>
    <s v="Sewer - Late Fees"/>
    <s v="Sewer"/>
    <n v="532000"/>
    <s v="Brocklyn Utilities"/>
  </r>
  <r>
    <n v="1317178"/>
    <d v="2025-03-31T00:00:00"/>
    <m/>
    <d v="2025-03-01T00:00:00"/>
    <s v="Journal"/>
    <s v="JE68250"/>
    <s v="Journal"/>
    <s v="Bluegrass Water"/>
    <m/>
    <n v="532000"/>
    <s v="Income"/>
    <s v="25.03 KY Revenue Accrual"/>
    <m/>
    <n v="46.68"/>
    <n v="-46.68"/>
    <s v="KY-Carriage Park : KY-Carriage Park-WW"/>
    <x v="21"/>
    <s v="No"/>
    <s v="Wastewater"/>
    <m/>
    <m/>
    <m/>
    <s v="Sewer Revenue"/>
    <m/>
    <s v="Revenue-Sewer Other"/>
    <s v="Operating Revenue"/>
    <m/>
    <d v="2020-11-19T00:00:00"/>
    <s v="Sewer - Late Fees"/>
    <s v="Sewer"/>
    <n v="532000"/>
    <s v="Carriage Park"/>
  </r>
  <r>
    <n v="1317178"/>
    <d v="2025-03-31T00:00:00"/>
    <m/>
    <d v="2025-03-01T00:00:00"/>
    <s v="Journal"/>
    <s v="JE68250"/>
    <s v="Journal"/>
    <s v="Bluegrass Water"/>
    <m/>
    <n v="532000"/>
    <s v="Income"/>
    <s v="25.03 KY Revenue Accrual"/>
    <m/>
    <n v="1.75"/>
    <n v="-1.75"/>
    <s v="KY-Commonwealth : KY-Commonwealth(Wandering Hills)-WW"/>
    <x v="32"/>
    <s v="No"/>
    <s v="Wastewater"/>
    <m/>
    <m/>
    <m/>
    <s v="Sewer Revenue"/>
    <m/>
    <s v="Revenue-Sewer Other"/>
    <s v="Operating Revenue"/>
    <m/>
    <d v="2023-12-07T00:00:00"/>
    <s v="Sewer - Late Fees"/>
    <s v="Sewer"/>
    <n v="532000"/>
    <s v="Commonwealth Wastewater Systems"/>
  </r>
  <r>
    <n v="1317178"/>
    <d v="2025-03-31T00:00:00"/>
    <m/>
    <d v="2025-03-01T00:00:00"/>
    <s v="Journal"/>
    <s v="JE68250"/>
    <s v="Journal"/>
    <s v="Bluegrass Water"/>
    <m/>
    <n v="532000"/>
    <s v="Income"/>
    <s v="25.03 KY Revenue Accrual"/>
    <m/>
    <n v="186.72"/>
    <n v="-186.72"/>
    <s v="KY-Darlington Creek : KY-Darlington Creek-WW"/>
    <x v="25"/>
    <s v="No"/>
    <s v="Wastewater"/>
    <m/>
    <m/>
    <m/>
    <s v="Sewer Revenue"/>
    <m/>
    <s v="Revenue-Sewer Other"/>
    <s v="Operating Revenue"/>
    <m/>
    <d v="2022-03-31T00:00:00"/>
    <s v="Sewer - Late Fees"/>
    <s v="Sewer"/>
    <n v="532000"/>
    <s v="Darlington Creek HOA"/>
  </r>
  <r>
    <n v="1317178"/>
    <d v="2025-03-31T00:00:00"/>
    <m/>
    <d v="2025-03-01T00:00:00"/>
    <s v="Journal"/>
    <s v="JE68250"/>
    <s v="Journal"/>
    <s v="Bluegrass Water"/>
    <m/>
    <n v="532000"/>
    <s v="Income"/>
    <s v="25.03 KY Revenue Accrual"/>
    <m/>
    <n v="1472.51"/>
    <n v="-1472.51"/>
    <s v="KY-Delaplain Disposal : KY-Delaplain Disposal-WW"/>
    <x v="3"/>
    <s v="No"/>
    <s v="Wastewater"/>
    <m/>
    <m/>
    <m/>
    <s v="Sewer Revenue"/>
    <m/>
    <s v="Revenue-Sewer Other"/>
    <s v="Operating Revenue"/>
    <m/>
    <d v="2021-02-23T00:00:00"/>
    <s v="Sewer - Late Fees"/>
    <s v="Sewer"/>
    <n v="532000"/>
    <s v="Delaplain Disposal Co"/>
  </r>
  <r>
    <n v="1317178"/>
    <d v="2025-03-31T00:00:00"/>
    <m/>
    <d v="2025-03-01T00:00:00"/>
    <s v="Journal"/>
    <s v="JE68250"/>
    <s v="Journal"/>
    <s v="Bluegrass Water"/>
    <m/>
    <n v="532000"/>
    <s v="Income"/>
    <s v="25.03 KY Revenue Accrual"/>
    <m/>
    <n v="31.62"/>
    <n v="-31.62"/>
    <s v="KY-Fox Run : KY-Fox Run-WW"/>
    <x v="7"/>
    <s v="No"/>
    <s v="Wastewater"/>
    <m/>
    <m/>
    <m/>
    <s v="Sewer Revenue"/>
    <m/>
    <s v="Revenue-Sewer Other"/>
    <s v="Operating Revenue"/>
    <m/>
    <d v="2019-09-30T00:00:00"/>
    <s v="Sewer - Late Fees"/>
    <s v="Sewer"/>
    <n v="532000"/>
    <s v="Fox Run Utilities"/>
  </r>
  <r>
    <n v="1317178"/>
    <d v="2025-03-31T00:00:00"/>
    <m/>
    <d v="2025-03-01T00:00:00"/>
    <s v="Journal"/>
    <s v="JE68250"/>
    <s v="Journal"/>
    <s v="Bluegrass Water"/>
    <m/>
    <n v="532000"/>
    <s v="Income"/>
    <s v="25.03 KY Revenue Accrual"/>
    <m/>
    <n v="46.68"/>
    <n v="-46.68"/>
    <s v="KY-Marshall Co. Environmental : KY-Golden Acres-WW"/>
    <x v="8"/>
    <s v="No"/>
    <s v="Wastewater"/>
    <m/>
    <m/>
    <m/>
    <s v="Sewer Revenue"/>
    <m/>
    <s v="Revenue-Sewer Other"/>
    <s v="Operating Revenue"/>
    <m/>
    <d v="2019-09-30T00:00:00"/>
    <s v="Sewer - Late Fees"/>
    <s v="Sewer"/>
    <n v="532000"/>
    <s v="Marshall County Environmental"/>
  </r>
  <r>
    <n v="1317178"/>
    <d v="2025-03-31T00:00:00"/>
    <m/>
    <d v="2025-03-01T00:00:00"/>
    <s v="Journal"/>
    <s v="JE68250"/>
    <s v="Journal"/>
    <s v="Bluegrass Water"/>
    <m/>
    <n v="532000"/>
    <s v="Income"/>
    <s v="25.03 KY Revenue Accrual"/>
    <m/>
    <n v="381.83"/>
    <n v="-381.83"/>
    <s v="KY-Marshall Co. Environmental : KY-Great Oaks-WW"/>
    <x v="9"/>
    <s v="No"/>
    <s v="Wastewater"/>
    <m/>
    <m/>
    <m/>
    <s v="Sewer Revenue"/>
    <m/>
    <s v="Revenue-Sewer Other"/>
    <s v="Operating Revenue"/>
    <m/>
    <d v="2019-09-30T00:00:00"/>
    <s v="Sewer - Late Fees"/>
    <s v="Sewer"/>
    <n v="532000"/>
    <s v="Marshall County Environmental"/>
  </r>
  <r>
    <n v="1317178"/>
    <d v="2025-03-31T00:00:00"/>
    <m/>
    <d v="2025-03-01T00:00:00"/>
    <s v="Journal"/>
    <s v="JE68250"/>
    <s v="Journal"/>
    <s v="Bluegrass Water"/>
    <m/>
    <n v="532000"/>
    <s v="Income"/>
    <s v="25.03 KY Revenue Accrual"/>
    <m/>
    <n v="38.9"/>
    <n v="-38.9"/>
    <s v="KY-Herrington Haven : KY-Herrington Haven-WW"/>
    <x v="22"/>
    <s v="No"/>
    <s v="Wastewater"/>
    <m/>
    <m/>
    <m/>
    <s v="Sewer Revenue"/>
    <m/>
    <s v="Revenue-Sewer Other"/>
    <s v="Operating Revenue"/>
    <m/>
    <d v="2021-02-23T00:00:00"/>
    <s v="Sewer - Late Fees"/>
    <s v="Sewer"/>
    <n v="532000"/>
    <s v="Herrington Haven"/>
  </r>
  <r>
    <n v="1317178"/>
    <d v="2025-03-31T00:00:00"/>
    <m/>
    <d v="2025-03-01T00:00:00"/>
    <s v="Journal"/>
    <s v="JE68250"/>
    <s v="Journal"/>
    <s v="Bluegrass Water"/>
    <m/>
    <n v="532000"/>
    <s v="Income"/>
    <s v="25.03 KY Revenue Accrual"/>
    <m/>
    <n v="589.14"/>
    <n v="-589.14"/>
    <s v="KY-LH Treatment : KY-LH Treatment-WW"/>
    <x v="30"/>
    <s v="No"/>
    <s v="Wastewater"/>
    <m/>
    <m/>
    <m/>
    <s v="Sewer Revenue"/>
    <m/>
    <s v="Revenue-Sewer Other"/>
    <s v="Operating Revenue"/>
    <m/>
    <d v="2019-09-24T00:00:00"/>
    <s v="Sewer - Late Fees"/>
    <s v="Sewer"/>
    <n v="532000"/>
    <s v="LH Treatment"/>
  </r>
  <r>
    <n v="1317178"/>
    <d v="2025-03-31T00:00:00"/>
    <m/>
    <d v="2025-03-01T00:00:00"/>
    <s v="Journal"/>
    <s v="JE68250"/>
    <s v="Journal"/>
    <s v="Bluegrass Water"/>
    <m/>
    <n v="532000"/>
    <s v="Income"/>
    <s v="25.03 KY Revenue Accrual"/>
    <m/>
    <n v="155.22"/>
    <n v="-155.22"/>
    <s v="KY-Kingswood : KY-Kingswood-WW"/>
    <x v="10"/>
    <s v="No"/>
    <s v="Wastewater"/>
    <m/>
    <m/>
    <m/>
    <s v="Sewer Revenue"/>
    <m/>
    <s v="Revenue-Sewer Other"/>
    <s v="Operating Revenue"/>
    <m/>
    <d v="2019-09-16T00:00:00"/>
    <s v="Sewer - Late Fees"/>
    <s v="Sewer"/>
    <n v="532000"/>
    <s v="Kingswood"/>
  </r>
  <r>
    <n v="1317178"/>
    <d v="2025-03-31T00:00:00"/>
    <m/>
    <d v="2025-03-01T00:00:00"/>
    <s v="Journal"/>
    <s v="JE68250"/>
    <s v="Journal"/>
    <s v="Bluegrass Water"/>
    <m/>
    <n v="532000"/>
    <s v="Income"/>
    <s v="25.03 KY Revenue Accrual"/>
    <m/>
    <n v="62.24"/>
    <n v="-62.24"/>
    <s v="KY-Lake Columbia : KY-Lake Columbia-WW"/>
    <x v="11"/>
    <s v="No"/>
    <s v="Wastewater"/>
    <m/>
    <m/>
    <m/>
    <s v="Sewer Revenue"/>
    <m/>
    <s v="Revenue-Sewer Other"/>
    <s v="Operating Revenue"/>
    <m/>
    <d v="2019-09-24T00:00:00"/>
    <s v="Sewer - Late Fees"/>
    <s v="Sewer"/>
    <n v="532000"/>
    <s v="Lake Columbia Utilities"/>
  </r>
  <r>
    <n v="1317178"/>
    <d v="2025-03-31T00:00:00"/>
    <m/>
    <d v="2025-03-01T00:00:00"/>
    <s v="Journal"/>
    <s v="JE68250"/>
    <s v="Journal"/>
    <s v="Bluegrass Water"/>
    <m/>
    <n v="532000"/>
    <s v="Income"/>
    <s v="25.03 KY Revenue Accrual"/>
    <m/>
    <n v="54.46"/>
    <n v="-54.46"/>
    <s v="KY-Marshall Ridge : KY-Marshall Ridge-WW"/>
    <x v="18"/>
    <s v="No"/>
    <s v="Wastewater"/>
    <m/>
    <m/>
    <m/>
    <s v="Sewer Revenue"/>
    <m/>
    <s v="Revenue-Sewer Other"/>
    <s v="Operating Revenue"/>
    <m/>
    <d v="2020-11-19T00:00:00"/>
    <s v="Sewer - Late Fees"/>
    <s v="Sewer"/>
    <n v="532000"/>
    <s v="Marshall Ridge"/>
  </r>
  <r>
    <n v="1317178"/>
    <d v="2025-03-31T00:00:00"/>
    <m/>
    <d v="2025-03-01T00:00:00"/>
    <s v="Journal"/>
    <s v="JE68250"/>
    <s v="Journal"/>
    <s v="Bluegrass Water"/>
    <m/>
    <n v="532000"/>
    <s v="Income"/>
    <s v="25.03 KY Revenue Accrual"/>
    <m/>
    <n v="232.45"/>
    <n v="-232.45"/>
    <s v="KY-Persimmon Ridge : KY-Persimmon Ridge-WW"/>
    <x v="2"/>
    <s v="No"/>
    <s v="Wastewater"/>
    <m/>
    <m/>
    <m/>
    <s v="Sewer Revenue"/>
    <m/>
    <s v="Revenue-Sewer Other"/>
    <s v="Operating Revenue"/>
    <m/>
    <d v="2019-09-16T00:00:00"/>
    <s v="Sewer - Late Fees"/>
    <s v="Sewer"/>
    <n v="532000"/>
    <s v="Persimmon Ridge"/>
  </r>
  <r>
    <n v="1317178"/>
    <d v="2025-03-31T00:00:00"/>
    <m/>
    <d v="2025-03-01T00:00:00"/>
    <s v="Journal"/>
    <s v="JE68250"/>
    <s v="Journal"/>
    <s v="Bluegrass Water"/>
    <m/>
    <n v="532000"/>
    <s v="Income"/>
    <s v="25.03 KY Revenue Accrual"/>
    <m/>
    <n v="172.96"/>
    <n v="-172.96"/>
    <s v="KY-River Bluffs : KY-River Bluffs-WW"/>
    <x v="17"/>
    <s v="No"/>
    <s v="Wastewater"/>
    <m/>
    <m/>
    <m/>
    <s v="Sewer Revenue"/>
    <m/>
    <s v="Revenue-Sewer Other"/>
    <s v="Operating Revenue"/>
    <m/>
    <d v="2020-05-01T00:00:00"/>
    <s v="Sewer - Late Fees"/>
    <s v="Sewer"/>
    <n v="532000"/>
    <s v="River Bluffs"/>
  </r>
  <r>
    <n v="1317178"/>
    <d v="2025-03-31T00:00:00"/>
    <m/>
    <d v="2025-03-01T00:00:00"/>
    <s v="Journal"/>
    <s v="JE68250"/>
    <s v="Journal"/>
    <s v="Bluegrass Water"/>
    <m/>
    <n v="532000"/>
    <s v="Income"/>
    <s v="25.03 KY Revenue Accrual"/>
    <m/>
    <n v="11.89"/>
    <n v="-11.89"/>
    <s v="KY-Springcrest : KY-Springcrest-WW"/>
    <x v="23"/>
    <s v="No"/>
    <s v="Wastewater"/>
    <m/>
    <m/>
    <m/>
    <s v="Sewer Revenue"/>
    <m/>
    <s v="Revenue-Sewer Other"/>
    <s v="Operating Revenue"/>
    <m/>
    <d v="2021-02-23T00:00:00"/>
    <s v="Sewer - Late Fees"/>
    <s v="Sewer"/>
    <n v="532000"/>
    <s v="Springcrest Sewer"/>
  </r>
  <r>
    <n v="1317178"/>
    <d v="2025-03-31T00:00:00"/>
    <m/>
    <d v="2025-03-01T00:00:00"/>
    <s v="Journal"/>
    <s v="JE68250"/>
    <s v="Journal"/>
    <s v="Bluegrass Water"/>
    <m/>
    <n v="532000"/>
    <s v="Income"/>
    <s v="25.03 KY Revenue Accrual"/>
    <m/>
    <n v="85.58"/>
    <n v="-85.58"/>
    <s v="KY-Joann Estates : KY-Timberland-WW"/>
    <x v="16"/>
    <s v="No"/>
    <s v="Wastewater"/>
    <m/>
    <m/>
    <m/>
    <s v="Sewer Revenue"/>
    <m/>
    <s v="Revenue-Sewer Other"/>
    <s v="Operating Revenue"/>
    <m/>
    <d v="2020-04-30T00:00:00"/>
    <s v="Sewer - Late Fees"/>
    <s v="Sewer"/>
    <n v="532000"/>
    <s v="Joann Estates"/>
  </r>
  <r>
    <n v="1317178"/>
    <d v="2025-03-31T00:00:00"/>
    <m/>
    <d v="2025-03-01T00:00:00"/>
    <s v="Journal"/>
    <s v="JE68250"/>
    <s v="Journal"/>
    <s v="Bluegrass Water"/>
    <m/>
    <n v="532000"/>
    <s v="Income"/>
    <s v="25.03 KY Revenue Accrual"/>
    <m/>
    <n v="303.42"/>
    <n v="-303.42"/>
    <s v="KY-Woodland Acres : KY-Woodland Acres-WW"/>
    <x v="24"/>
    <s v="No"/>
    <s v="Wastewater"/>
    <m/>
    <m/>
    <m/>
    <s v="Sewer Revenue"/>
    <m/>
    <s v="Revenue-Sewer Other"/>
    <s v="Operating Revenue"/>
    <m/>
    <d v="2021-03-09T00:00:00"/>
    <s v="Sewer - Late Fees"/>
    <s v="Sewer"/>
    <n v="532000"/>
    <s v="Woodland Acres Utilities, LLC"/>
  </r>
  <r>
    <n v="1317561"/>
    <d v="2025-03-31T00:00:00"/>
    <m/>
    <d v="2025-03-01T00:00:00"/>
    <s v="Journal"/>
    <s v="JE68255"/>
    <s v="Journal"/>
    <s v="Bluegrass Water"/>
    <m/>
    <n v="924400"/>
    <s v="Expense"/>
    <s v="BG - 25.03 - Insurance Allocation Accrual"/>
    <n v="9311.49"/>
    <m/>
    <n v="9311.49"/>
    <s v="KY-Bluegrass"/>
    <x v="1"/>
    <s v="No"/>
    <s v="Water and Wastewater"/>
    <m/>
    <m/>
    <m/>
    <s v="Property Insurance"/>
    <s v="Insurance"/>
    <s v="Admin &amp; General"/>
    <s v="General &amp; Administrative"/>
    <m/>
    <m/>
    <s v="Property Insurance - Commercial"/>
    <m/>
    <n v="924400"/>
    <n v="0"/>
  </r>
  <r>
    <n v="1317561"/>
    <d v="2025-03-31T00:00:00"/>
    <m/>
    <d v="2025-03-01T00:00:00"/>
    <s v="Journal"/>
    <s v="JE68255"/>
    <s v="Journal"/>
    <s v="Bluegrass Water"/>
    <m/>
    <n v="233000"/>
    <s v="Long Term Liability"/>
    <s v="BG - 25.03 - Insurance Allocation Accrual"/>
    <m/>
    <n v="9311.49"/>
    <n v="-9311.49"/>
    <s v="KY-Bluegrass"/>
    <x v="1"/>
    <s v="No"/>
    <s v="Water and Wastewater"/>
    <m/>
    <m/>
    <m/>
    <s v="ZZ-IGNORE"/>
    <m/>
    <s v="NP Assoc Co"/>
    <s v="Payable to Associated Companies"/>
    <m/>
    <m/>
    <s v="Notes Payable - Assoc Companies"/>
    <m/>
    <n v="233000"/>
    <n v="0"/>
  </r>
  <r>
    <n v="1317672"/>
    <d v="2025-03-31T00:00:00"/>
    <m/>
    <d v="2025-03-01T00:00:00"/>
    <s v="Bill"/>
    <s v="22-0908-020"/>
    <s v="Bill"/>
    <s v="Bluegrass Water"/>
    <s v="Keeley Construction Group, Inc."/>
    <n v="232000"/>
    <s v="Accounts Payable"/>
    <m/>
    <m/>
    <n v="134024.09"/>
    <n v="-134024.09"/>
    <m/>
    <x v="0"/>
    <m/>
    <m/>
    <m/>
    <s v="Keeley Construction Group, Inc."/>
    <m/>
    <s v="ZZ-IGNORE"/>
    <m/>
    <s v="AP"/>
    <s v="Accounts Payable"/>
    <m/>
    <m/>
    <s v="Accounts Payable"/>
    <m/>
    <n v="232000"/>
    <s v=""/>
  </r>
  <r>
    <n v="1317672"/>
    <d v="2025-03-31T00:00:00"/>
    <m/>
    <d v="2025-03-01T00:00:00"/>
    <s v="Bill"/>
    <s v="22-0908-020"/>
    <s v="Bill"/>
    <s v="Bluegrass Water"/>
    <m/>
    <n v="105000"/>
    <s v="Fixed Asset"/>
    <m/>
    <n v="54966.25"/>
    <m/>
    <n v="54966.25"/>
    <s v="KY-Delaplain Disposal : KY-Delaplain Disposal-WW"/>
    <x v="3"/>
    <s v="No"/>
    <s v="Wastewater"/>
    <m/>
    <s v="Keeley Construction Group, Inc."/>
    <m/>
    <s v="ZZ-IGNORE"/>
    <m/>
    <s v="PPE"/>
    <s v="Property, Plant &amp; Equipment, Net"/>
    <m/>
    <d v="2021-02-23T00:00:00"/>
    <s v="Construction In Progress"/>
    <m/>
    <n v="105000"/>
    <s v="Delaplain Disposal Co"/>
  </r>
  <r>
    <n v="1317672"/>
    <d v="2025-03-31T00:00:00"/>
    <m/>
    <d v="2025-03-01T00:00:00"/>
    <s v="Bill"/>
    <s v="22-0908-020"/>
    <s v="Bill"/>
    <s v="Bluegrass Water"/>
    <m/>
    <n v="105000"/>
    <s v="Fixed Asset"/>
    <m/>
    <n v="79057.84"/>
    <m/>
    <n v="79057.84"/>
    <s v="KY-Woodland Acres : KY-Woodland Acres-WW"/>
    <x v="24"/>
    <s v="No"/>
    <s v="Wastewater"/>
    <m/>
    <s v="Keeley Construction Group, Inc."/>
    <m/>
    <s v="ZZ-IGNORE"/>
    <m/>
    <s v="PPE"/>
    <s v="Property, Plant &amp; Equipment, Net"/>
    <m/>
    <d v="2021-03-09T00:00:00"/>
    <s v="Construction In Progress"/>
    <m/>
    <n v="105000"/>
    <s v="Woodland Acres Utilities, LLC"/>
  </r>
  <r>
    <n v="1318570"/>
    <d v="2025-03-31T00:00:00"/>
    <m/>
    <d v="2025-03-01T00:00:00"/>
    <s v="Journal"/>
    <s v="JE68300"/>
    <s v="Journal"/>
    <s v="Bluegrass Water"/>
    <m/>
    <n v="730603"/>
    <s v="Expense"/>
    <s v="25.03 Disputed AP Accrual"/>
    <n v="440"/>
    <m/>
    <n v="440"/>
    <s v="KY-Darlington Creek : KY-Darlington Creek-WW"/>
    <x v="25"/>
    <s v="No"/>
    <s v="Wastewater"/>
    <m/>
    <m/>
    <m/>
    <s v="Sewer - Maintenance"/>
    <m/>
    <s v="Sewer Treatment &amp; Disposal Expense"/>
    <s v="Operations &amp; Maintenance"/>
    <m/>
    <d v="2022-03-31T00:00:00"/>
    <s v="Sewer - T&amp;D Maint - Other T&amp;D Plant Maint"/>
    <s v="Sewer"/>
    <n v="730603"/>
    <s v="Darlington Creek HOA"/>
  </r>
  <r>
    <n v="1318570"/>
    <d v="2025-03-31T00:00:00"/>
    <m/>
    <d v="2025-03-01T00:00:00"/>
    <s v="Journal"/>
    <s v="JE68300"/>
    <s v="Journal"/>
    <s v="Bluegrass Water"/>
    <m/>
    <n v="730100"/>
    <s v="Expense"/>
    <s v="25.03 Disputed AP Accrual"/>
    <n v="220"/>
    <m/>
    <n v="220"/>
    <s v="KY-Darlington Creek : KY-Darlington Creek-WW"/>
    <x v="25"/>
    <s v="No"/>
    <s v="Wastewater"/>
    <m/>
    <m/>
    <m/>
    <s v="Sewer - Contract Operations"/>
    <m/>
    <s v="Sewer Treatment &amp; Disposal Expense"/>
    <s v="Operations &amp; Maintenance"/>
    <m/>
    <d v="2022-03-31T00:00:00"/>
    <s v="Sewer - Contract Operations - Collection Ops"/>
    <s v="Sewer"/>
    <n v="730100"/>
    <s v="Darlington Creek HOA"/>
  </r>
  <r>
    <n v="1318570"/>
    <d v="2025-03-31T00:00:00"/>
    <m/>
    <d v="2025-03-01T00:00:00"/>
    <s v="Journal"/>
    <s v="JE68300"/>
    <s v="Journal"/>
    <s v="Bluegrass Water"/>
    <m/>
    <n v="730600"/>
    <s v="Expense"/>
    <s v="25.03 Disputed AP Accrual"/>
    <n v="330"/>
    <m/>
    <n v="330"/>
    <s v="KY-Darlington Creek : KY-Darlington Creek-WW"/>
    <x v="25"/>
    <s v="No"/>
    <s v="Wastewater"/>
    <m/>
    <m/>
    <m/>
    <s v="Sewer - Maintenance"/>
    <m/>
    <s v="Maint Treat &amp; Disposal"/>
    <s v="Operations &amp; Maintenance"/>
    <m/>
    <d v="2022-03-31T00:00:00"/>
    <s v="Sewer - T&amp;D Maintenance"/>
    <s v="Sewer"/>
    <n v="730600"/>
    <s v="Darlington Creek HOA"/>
  </r>
  <r>
    <n v="1318570"/>
    <d v="2025-03-31T00:00:00"/>
    <m/>
    <d v="2025-03-01T00:00:00"/>
    <s v="Journal"/>
    <s v="JE68300"/>
    <s v="Journal"/>
    <s v="Bluegrass Water"/>
    <m/>
    <n v="105000"/>
    <s v="Fixed Asset"/>
    <s v="25.03 Disputed AP Accrual"/>
    <n v="330"/>
    <m/>
    <n v="330"/>
    <s v="KY-Persimmon Ridge : KY-Persimmon Ridge-WW"/>
    <x v="2"/>
    <s v="No"/>
    <s v="Wastewater"/>
    <m/>
    <m/>
    <m/>
    <s v="ZZ-IGNORE"/>
    <m/>
    <s v="PPE"/>
    <s v="Property, Plant &amp; Equipment, Net"/>
    <m/>
    <d v="2019-09-16T00:00:00"/>
    <s v="Construction In Progress"/>
    <m/>
    <n v="105000"/>
    <s v="Persimmon Ridge"/>
  </r>
  <r>
    <n v="1318570"/>
    <d v="2025-03-31T00:00:00"/>
    <m/>
    <d v="2025-03-01T00:00:00"/>
    <s v="Journal"/>
    <s v="JE68300"/>
    <s v="Journal"/>
    <s v="Bluegrass Water"/>
    <m/>
    <n v="730600"/>
    <s v="Expense"/>
    <s v="25.03 Disputed AP Accrual"/>
    <n v="330"/>
    <m/>
    <n v="330"/>
    <s v="KY-Persimmon Ridge : KY-Persimmon Ridge-WW"/>
    <x v="2"/>
    <s v="No"/>
    <s v="Wastewater"/>
    <m/>
    <m/>
    <m/>
    <s v="Sewer - Maintenance"/>
    <m/>
    <s v="Maint Treat &amp; Disposal"/>
    <s v="Operations &amp; Maintenance"/>
    <m/>
    <d v="2019-09-16T00:00:00"/>
    <s v="Sewer - T&amp;D Maintenance"/>
    <s v="Sewer"/>
    <n v="730600"/>
    <s v="Persimmon Ridge"/>
  </r>
  <r>
    <n v="1318570"/>
    <d v="2025-03-31T00:00:00"/>
    <m/>
    <d v="2025-03-01T00:00:00"/>
    <s v="Journal"/>
    <s v="JE68300"/>
    <s v="Journal"/>
    <s v="Bluegrass Water"/>
    <m/>
    <n v="105000"/>
    <s v="Fixed Asset"/>
    <s v="25.03 Disputed AP Accrual"/>
    <n v="495"/>
    <m/>
    <n v="495"/>
    <s v="KY-Persimmon Ridge : KY-Persimmon Ridge-WW"/>
    <x v="2"/>
    <s v="No"/>
    <s v="Wastewater"/>
    <m/>
    <m/>
    <m/>
    <s v="ZZ-IGNORE"/>
    <m/>
    <s v="PPE"/>
    <s v="Property, Plant &amp; Equipment, Net"/>
    <m/>
    <d v="2019-09-16T00:00:00"/>
    <s v="Construction In Progress"/>
    <m/>
    <n v="105000"/>
    <s v="Persimmon Ridge"/>
  </r>
  <r>
    <n v="1318570"/>
    <d v="2025-03-31T00:00:00"/>
    <m/>
    <d v="2025-03-01T00:00:00"/>
    <s v="Journal"/>
    <s v="JE68300"/>
    <s v="Journal"/>
    <s v="Bluegrass Water"/>
    <m/>
    <n v="730100"/>
    <s v="Expense"/>
    <s v="25.03 Disputed AP Accrual"/>
    <n v="220"/>
    <m/>
    <n v="220"/>
    <s v="KY-Persimmon Ridge : KY-Persimmon Ridge-WW"/>
    <x v="2"/>
    <s v="No"/>
    <s v="Wastewater"/>
    <m/>
    <m/>
    <m/>
    <s v="Sewer - Contract Operations"/>
    <m/>
    <s v="Sewer Treatment &amp; Disposal Expense"/>
    <s v="Operations &amp; Maintenance"/>
    <m/>
    <d v="2019-09-16T00:00:00"/>
    <s v="Sewer - Contract Operations - Collection Ops"/>
    <s v="Sewer"/>
    <n v="730100"/>
    <s v="Persimmon Ridge"/>
  </r>
  <r>
    <n v="1318570"/>
    <d v="2025-03-31T00:00:00"/>
    <m/>
    <d v="2025-03-01T00:00:00"/>
    <s v="Journal"/>
    <s v="JE68300"/>
    <s v="Journal"/>
    <s v="Bluegrass Water"/>
    <m/>
    <n v="105000"/>
    <s v="Fixed Asset"/>
    <s v="25.03 Disputed AP Accrual"/>
    <n v="1335.25"/>
    <m/>
    <n v="1335.25"/>
    <s v="KY-River Bluffs : KY-River Bluffs-WW"/>
    <x v="17"/>
    <s v="No"/>
    <s v="Wastewater"/>
    <m/>
    <m/>
    <m/>
    <s v="ZZ-IGNORE"/>
    <m/>
    <s v="PPE"/>
    <s v="Property, Plant &amp; Equipment, Net"/>
    <m/>
    <d v="2020-05-01T00:00:00"/>
    <s v="Construction In Progress"/>
    <m/>
    <n v="105000"/>
    <s v="River Bluffs"/>
  </r>
  <r>
    <n v="1318570"/>
    <d v="2025-03-31T00:00:00"/>
    <m/>
    <d v="2025-03-01T00:00:00"/>
    <s v="Journal"/>
    <s v="JE68300"/>
    <s v="Journal"/>
    <s v="Bluegrass Water"/>
    <m/>
    <n v="105000"/>
    <s v="Fixed Asset"/>
    <s v="25.03 Disputed AP Accrual"/>
    <n v="2011.05"/>
    <m/>
    <n v="2011.05"/>
    <s v="KY-River Bluffs : KY-River Bluffs-WW"/>
    <x v="17"/>
    <s v="No"/>
    <s v="Wastewater"/>
    <m/>
    <m/>
    <m/>
    <s v="ZZ-IGNORE"/>
    <m/>
    <s v="PPE"/>
    <s v="Property, Plant &amp; Equipment, Net"/>
    <m/>
    <d v="2020-05-01T00:00:00"/>
    <s v="Construction In Progress"/>
    <m/>
    <n v="105000"/>
    <s v="River Bluffs"/>
  </r>
  <r>
    <n v="1318570"/>
    <d v="2025-03-31T00:00:00"/>
    <m/>
    <d v="2025-03-01T00:00:00"/>
    <s v="Journal"/>
    <s v="JE68300"/>
    <s v="Journal"/>
    <s v="Bluegrass Water"/>
    <m/>
    <n v="105000"/>
    <s v="Fixed Asset"/>
    <s v="25.03 Disputed AP Accrual"/>
    <n v="440"/>
    <m/>
    <n v="440"/>
    <s v="KY-River Bluffs : KY-River Bluffs-WW"/>
    <x v="17"/>
    <s v="No"/>
    <s v="Wastewater"/>
    <m/>
    <m/>
    <m/>
    <s v="ZZ-IGNORE"/>
    <m/>
    <s v="PPE"/>
    <s v="Property, Plant &amp; Equipment, Net"/>
    <m/>
    <d v="2020-05-01T00:00:00"/>
    <s v="Construction In Progress"/>
    <m/>
    <n v="105000"/>
    <s v="River Bluffs"/>
  </r>
  <r>
    <n v="1318570"/>
    <d v="2025-03-31T00:00:00"/>
    <m/>
    <d v="2025-03-01T00:00:00"/>
    <s v="Journal"/>
    <s v="JE68300"/>
    <s v="Journal"/>
    <s v="Bluegrass Water"/>
    <m/>
    <n v="105000"/>
    <s v="Fixed Asset"/>
    <s v="25.03 Disputed AP Accrual"/>
    <n v="440"/>
    <m/>
    <n v="440"/>
    <s v="KY-River Bluffs : KY-River Bluffs-WW"/>
    <x v="17"/>
    <s v="No"/>
    <s v="Wastewater"/>
    <m/>
    <m/>
    <m/>
    <s v="ZZ-IGNORE"/>
    <m/>
    <s v="PPE"/>
    <s v="Property, Plant &amp; Equipment, Net"/>
    <m/>
    <d v="2020-05-01T00:00:00"/>
    <s v="Construction In Progress"/>
    <m/>
    <n v="105000"/>
    <s v="River Bluffs"/>
  </r>
  <r>
    <n v="1318570"/>
    <d v="2025-03-31T00:00:00"/>
    <m/>
    <d v="2025-03-01T00:00:00"/>
    <s v="Journal"/>
    <s v="JE68300"/>
    <s v="Journal"/>
    <s v="Bluegrass Water"/>
    <m/>
    <n v="105000"/>
    <s v="Fixed Asset"/>
    <s v="25.03 Disputed AP Accrual"/>
    <n v="880"/>
    <m/>
    <n v="880"/>
    <s v="KY-River Bluffs : KY-River Bluffs-WW"/>
    <x v="17"/>
    <s v="No"/>
    <s v="Wastewater"/>
    <m/>
    <m/>
    <m/>
    <s v="ZZ-IGNORE"/>
    <m/>
    <s v="PPE"/>
    <s v="Property, Plant &amp; Equipment, Net"/>
    <m/>
    <d v="2020-05-01T00:00:00"/>
    <s v="Construction In Progress"/>
    <m/>
    <n v="105000"/>
    <s v="River Bluffs"/>
  </r>
  <r>
    <n v="1318570"/>
    <d v="2025-03-31T00:00:00"/>
    <m/>
    <d v="2025-03-01T00:00:00"/>
    <s v="Journal"/>
    <s v="JE68300"/>
    <s v="Journal"/>
    <s v="Bluegrass Water"/>
    <m/>
    <n v="105000"/>
    <s v="Fixed Asset"/>
    <s v="25.03 Disputed AP Accrual"/>
    <n v="660"/>
    <m/>
    <n v="660"/>
    <s v="KY-River Bluffs : KY-River Bluffs-WW"/>
    <x v="17"/>
    <s v="No"/>
    <s v="Wastewater"/>
    <m/>
    <m/>
    <m/>
    <s v="ZZ-IGNORE"/>
    <m/>
    <s v="PPE"/>
    <s v="Property, Plant &amp; Equipment, Net"/>
    <m/>
    <d v="2020-05-01T00:00:00"/>
    <s v="Construction In Progress"/>
    <m/>
    <n v="105000"/>
    <s v="River Bluffs"/>
  </r>
  <r>
    <n v="1318570"/>
    <d v="2025-03-31T00:00:00"/>
    <m/>
    <d v="2025-03-01T00:00:00"/>
    <s v="Journal"/>
    <s v="JE68300"/>
    <s v="Journal"/>
    <s v="Bluegrass Water"/>
    <m/>
    <n v="105000"/>
    <s v="Fixed Asset"/>
    <s v="25.03 Disputed AP Accrual"/>
    <n v="880"/>
    <m/>
    <n v="880"/>
    <s v="KY-River Bluffs : KY-River Bluffs-WW"/>
    <x v="17"/>
    <s v="No"/>
    <s v="Wastewater"/>
    <m/>
    <m/>
    <m/>
    <s v="ZZ-IGNORE"/>
    <m/>
    <s v="PPE"/>
    <s v="Property, Plant &amp; Equipment, Net"/>
    <m/>
    <d v="2020-05-01T00:00:00"/>
    <s v="Construction In Progress"/>
    <m/>
    <n v="105000"/>
    <s v="River Bluffs"/>
  </r>
  <r>
    <n v="1318570"/>
    <d v="2025-03-31T00:00:00"/>
    <m/>
    <d v="2025-03-01T00:00:00"/>
    <s v="Journal"/>
    <s v="JE68300"/>
    <s v="Journal"/>
    <s v="Bluegrass Water"/>
    <m/>
    <n v="105000"/>
    <s v="Fixed Asset"/>
    <s v="25.03 Disputed AP Accrual"/>
    <n v="880"/>
    <m/>
    <n v="880"/>
    <s v="KY-River Bluffs : KY-River Bluffs-WW"/>
    <x v="17"/>
    <s v="No"/>
    <s v="Wastewater"/>
    <m/>
    <m/>
    <m/>
    <s v="ZZ-IGNORE"/>
    <m/>
    <s v="PPE"/>
    <s v="Property, Plant &amp; Equipment, Net"/>
    <m/>
    <d v="2020-05-01T00:00:00"/>
    <s v="Construction In Progress"/>
    <m/>
    <n v="105000"/>
    <s v="River Bluffs"/>
  </r>
  <r>
    <n v="1318570"/>
    <d v="2025-03-31T00:00:00"/>
    <m/>
    <d v="2025-03-01T00:00:00"/>
    <s v="Journal"/>
    <s v="JE68300"/>
    <s v="Journal"/>
    <s v="Bluegrass Water"/>
    <m/>
    <n v="105000"/>
    <s v="Fixed Asset"/>
    <s v="25.03 Disputed AP Accrual"/>
    <n v="660"/>
    <m/>
    <n v="660"/>
    <s v="KY-River Bluffs : KY-River Bluffs-WW"/>
    <x v="17"/>
    <s v="No"/>
    <s v="Wastewater"/>
    <m/>
    <m/>
    <m/>
    <s v="ZZ-IGNORE"/>
    <m/>
    <s v="PPE"/>
    <s v="Property, Plant &amp; Equipment, Net"/>
    <m/>
    <d v="2020-05-01T00:00:00"/>
    <s v="Construction In Progress"/>
    <m/>
    <n v="105000"/>
    <s v="River Bluffs"/>
  </r>
  <r>
    <n v="1318570"/>
    <d v="2025-03-31T00:00:00"/>
    <m/>
    <d v="2025-03-01T00:00:00"/>
    <s v="Journal"/>
    <s v="JE68300"/>
    <s v="Journal"/>
    <s v="Bluegrass Water"/>
    <m/>
    <n v="105000"/>
    <s v="Fixed Asset"/>
    <s v="25.03 Disputed AP Accrual"/>
    <n v="990"/>
    <m/>
    <n v="990"/>
    <s v="KY-River Bluffs : KY-River Bluffs-WW"/>
    <x v="17"/>
    <s v="No"/>
    <s v="Wastewater"/>
    <m/>
    <m/>
    <m/>
    <s v="ZZ-IGNORE"/>
    <m/>
    <s v="PPE"/>
    <s v="Property, Plant &amp; Equipment, Net"/>
    <m/>
    <d v="2020-05-01T00:00:00"/>
    <s v="Construction In Progress"/>
    <m/>
    <n v="105000"/>
    <s v="River Bluffs"/>
  </r>
  <r>
    <n v="1318570"/>
    <d v="2025-03-31T00:00:00"/>
    <m/>
    <d v="2025-03-01T00:00:00"/>
    <s v="Journal"/>
    <s v="JE68300"/>
    <s v="Journal"/>
    <s v="Bluegrass Water"/>
    <m/>
    <n v="105000"/>
    <s v="Fixed Asset"/>
    <s v="25.03 Disputed AP Accrual"/>
    <n v="660"/>
    <m/>
    <n v="660"/>
    <s v="KY-River Bluffs : KY-River Bluffs-WW"/>
    <x v="17"/>
    <s v="No"/>
    <s v="Wastewater"/>
    <m/>
    <m/>
    <m/>
    <s v="ZZ-IGNORE"/>
    <m/>
    <s v="PPE"/>
    <s v="Property, Plant &amp; Equipment, Net"/>
    <m/>
    <d v="2020-05-01T00:00:00"/>
    <s v="Construction In Progress"/>
    <m/>
    <n v="105000"/>
    <s v="River Bluffs"/>
  </r>
  <r>
    <n v="1318570"/>
    <d v="2025-03-31T00:00:00"/>
    <m/>
    <d v="2025-03-01T00:00:00"/>
    <s v="Journal"/>
    <s v="JE68300"/>
    <s v="Journal"/>
    <s v="Bluegrass Water"/>
    <m/>
    <n v="730200"/>
    <s v="Expense"/>
    <s v="25.03 Disputed AP Accrual"/>
    <n v="495"/>
    <m/>
    <n v="495"/>
    <s v="KY-River Bluffs : KY-River Bluffs-WW"/>
    <x v="17"/>
    <s v="No"/>
    <s v="Wastewater"/>
    <m/>
    <m/>
    <m/>
    <s v="Sewer - Maintenance"/>
    <m/>
    <s v="Maint Treat &amp; Disposal"/>
    <s v="Operations &amp; Maintenance"/>
    <m/>
    <d v="2020-05-01T00:00:00"/>
    <s v="Sewer - Collection Maintenance"/>
    <s v="Sewer"/>
    <n v="730200"/>
    <s v="River Bluffs"/>
  </r>
  <r>
    <n v="1318570"/>
    <d v="2025-03-31T00:00:00"/>
    <m/>
    <d v="2025-03-01T00:00:00"/>
    <s v="Journal"/>
    <s v="JE68300"/>
    <s v="Journal"/>
    <s v="Bluegrass Water"/>
    <m/>
    <n v="720600"/>
    <s v="Expense"/>
    <s v="25.03 Disputed AP Accrual"/>
    <n v="69.290000000000006"/>
    <m/>
    <n v="69.290000000000006"/>
    <s v="KY-River Bluffs : KY-River Bluffs-WW"/>
    <x v="17"/>
    <s v="No"/>
    <s v="Wastewater"/>
    <m/>
    <m/>
    <m/>
    <s v="Sewer - Maintenance"/>
    <m/>
    <s v="Maint Treat &amp; Disposal"/>
    <s v="Operations &amp; Maintenance"/>
    <m/>
    <d v="2020-05-01T00:00:00"/>
    <s v="Sewer - Materials and Supplies - T&amp;D Maint"/>
    <s v="Sewer"/>
    <n v="720600"/>
    <s v="River Bluffs"/>
  </r>
  <r>
    <n v="1318570"/>
    <d v="2025-03-31T00:00:00"/>
    <m/>
    <d v="2025-03-01T00:00:00"/>
    <s v="Journal"/>
    <s v="JE68300"/>
    <s v="Journal"/>
    <s v="Bluegrass Water"/>
    <m/>
    <n v="105000"/>
    <s v="Fixed Asset"/>
    <s v="25.03 Disputed AP Accrual"/>
    <n v="47.18"/>
    <m/>
    <n v="47.18"/>
    <s v="KY-River Bluffs : KY-River Bluffs-WW"/>
    <x v="17"/>
    <s v="No"/>
    <s v="Wastewater"/>
    <m/>
    <m/>
    <m/>
    <s v="ZZ-IGNORE"/>
    <m/>
    <s v="PPE"/>
    <s v="Property, Plant &amp; Equipment, Net"/>
    <m/>
    <d v="2020-05-01T00:00:00"/>
    <s v="Construction In Progress"/>
    <m/>
    <n v="105000"/>
    <s v="River Bluffs"/>
  </r>
  <r>
    <n v="1318570"/>
    <d v="2025-03-31T00:00:00"/>
    <m/>
    <d v="2025-03-01T00:00:00"/>
    <s v="Journal"/>
    <s v="JE68300"/>
    <s v="Journal"/>
    <s v="Bluegrass Water"/>
    <m/>
    <n v="105000"/>
    <s v="Fixed Asset"/>
    <s v="25.03 Disputed AP Accrual"/>
    <n v="330"/>
    <m/>
    <n v="330"/>
    <s v="KY-River Bluffs : KY-River Bluffs-WW"/>
    <x v="17"/>
    <s v="No"/>
    <s v="Wastewater"/>
    <m/>
    <m/>
    <m/>
    <s v="ZZ-IGNORE"/>
    <m/>
    <s v="PPE"/>
    <s v="Property, Plant &amp; Equipment, Net"/>
    <m/>
    <d v="2020-05-01T00:00:00"/>
    <s v="Construction In Progress"/>
    <m/>
    <n v="105000"/>
    <s v="River Bluffs"/>
  </r>
  <r>
    <n v="1318570"/>
    <d v="2025-03-31T00:00:00"/>
    <m/>
    <d v="2025-03-01T00:00:00"/>
    <s v="Journal"/>
    <s v="JE68300"/>
    <s v="Journal"/>
    <s v="Bluegrass Water"/>
    <m/>
    <n v="105000"/>
    <s v="Fixed Asset"/>
    <s v="25.03 Disputed AP Accrual"/>
    <n v="550"/>
    <m/>
    <n v="550"/>
    <s v="KY-River Bluffs : KY-River Bluffs-WW"/>
    <x v="17"/>
    <s v="No"/>
    <s v="Wastewater"/>
    <m/>
    <m/>
    <m/>
    <s v="ZZ-IGNORE"/>
    <m/>
    <s v="PPE"/>
    <s v="Property, Plant &amp; Equipment, Net"/>
    <m/>
    <d v="2020-05-01T00:00:00"/>
    <s v="Construction In Progress"/>
    <m/>
    <n v="105000"/>
    <s v="River Bluffs"/>
  </r>
  <r>
    <n v="1318570"/>
    <d v="2025-03-31T00:00:00"/>
    <m/>
    <d v="2025-03-01T00:00:00"/>
    <s v="Journal"/>
    <s v="JE68300"/>
    <s v="Journal"/>
    <s v="Bluegrass Water"/>
    <m/>
    <n v="105000"/>
    <s v="Fixed Asset"/>
    <s v="25.03 Disputed AP Accrual"/>
    <n v="660"/>
    <m/>
    <n v="660"/>
    <s v="KY-River Bluffs : KY-River Bluffs-WW"/>
    <x v="17"/>
    <s v="No"/>
    <s v="Wastewater"/>
    <m/>
    <m/>
    <m/>
    <s v="ZZ-IGNORE"/>
    <m/>
    <s v="PPE"/>
    <s v="Property, Plant &amp; Equipment, Net"/>
    <m/>
    <d v="2020-05-01T00:00:00"/>
    <s v="Construction In Progress"/>
    <m/>
    <n v="105000"/>
    <s v="River Bluffs"/>
  </r>
  <r>
    <n v="1318570"/>
    <d v="2025-03-31T00:00:00"/>
    <m/>
    <d v="2025-03-01T00:00:00"/>
    <s v="Journal"/>
    <s v="JE68300"/>
    <s v="Journal"/>
    <s v="Bluegrass Water"/>
    <m/>
    <n v="105000"/>
    <s v="Fixed Asset"/>
    <s v="25.03 Disputed AP Accrual"/>
    <n v="550"/>
    <m/>
    <n v="550"/>
    <s v="KY-River Bluffs : KY-River Bluffs-WW"/>
    <x v="17"/>
    <s v="No"/>
    <s v="Wastewater"/>
    <m/>
    <m/>
    <m/>
    <s v="ZZ-IGNORE"/>
    <m/>
    <s v="PPE"/>
    <s v="Property, Plant &amp; Equipment, Net"/>
    <m/>
    <d v="2020-05-01T00:00:00"/>
    <s v="Construction In Progress"/>
    <m/>
    <n v="105000"/>
    <s v="River Bluffs"/>
  </r>
  <r>
    <n v="1318570"/>
    <d v="2025-03-31T00:00:00"/>
    <m/>
    <d v="2025-03-01T00:00:00"/>
    <s v="Journal"/>
    <s v="JE68300"/>
    <s v="Journal"/>
    <s v="Bluegrass Water"/>
    <m/>
    <n v="105000"/>
    <s v="Fixed Asset"/>
    <s v="25.03 Disputed AP Accrual"/>
    <n v="660"/>
    <m/>
    <n v="660"/>
    <s v="KY-River Bluffs : KY-River Bluffs-WW"/>
    <x v="17"/>
    <s v="No"/>
    <s v="Wastewater"/>
    <m/>
    <m/>
    <m/>
    <s v="ZZ-IGNORE"/>
    <m/>
    <s v="PPE"/>
    <s v="Property, Plant &amp; Equipment, Net"/>
    <m/>
    <d v="2020-05-01T00:00:00"/>
    <s v="Construction In Progress"/>
    <m/>
    <n v="105000"/>
    <s v="River Bluffs"/>
  </r>
  <r>
    <n v="1318570"/>
    <d v="2025-03-31T00:00:00"/>
    <m/>
    <d v="2025-03-01T00:00:00"/>
    <s v="Journal"/>
    <s v="JE68300"/>
    <s v="Journal"/>
    <s v="Bluegrass Water"/>
    <m/>
    <n v="242000"/>
    <s v="Other Current Liability"/>
    <s v="25.03 Disputed AP Accrual"/>
    <m/>
    <n v="15562.77"/>
    <n v="-15562.77"/>
    <s v="KY-Bluegrass"/>
    <x v="1"/>
    <s v="No"/>
    <s v="Water and Wastewater"/>
    <m/>
    <m/>
    <m/>
    <s v="ZZ-IGNORE"/>
    <m/>
    <s v="Other Liabilities"/>
    <s v="Other Current Liabilities"/>
    <m/>
    <m/>
    <s v="Misc Current and Accrued Liabilities"/>
    <m/>
    <n v="242000"/>
    <n v="0"/>
  </r>
  <r>
    <n v="1318857"/>
    <d v="2025-03-31T00:00:00"/>
    <m/>
    <d v="2025-03-01T00:00:00"/>
    <s v="Journal"/>
    <s v="JE68325"/>
    <s v="Journal"/>
    <s v="Bluegrass Water"/>
    <m/>
    <n v="427001"/>
    <s v="Expense"/>
    <s v="25.03 Bluegrass Water Interest Alloc - Brookfield"/>
    <n v="13104.17"/>
    <m/>
    <n v="13104.17"/>
    <s v="KY-Bluegrass"/>
    <x v="1"/>
    <s v="No"/>
    <s v="Water and Wastewater"/>
    <m/>
    <m/>
    <m/>
    <s v="Interest"/>
    <m/>
    <s v="Interest"/>
    <s v="Interest"/>
    <m/>
    <m/>
    <s v="Interest Expense - Intercompany"/>
    <m/>
    <n v="427001"/>
    <n v="0"/>
  </r>
  <r>
    <n v="1318857"/>
    <d v="2025-03-31T00:00:00"/>
    <m/>
    <d v="2025-03-01T00:00:00"/>
    <s v="Journal"/>
    <s v="JE68325"/>
    <s v="Journal"/>
    <s v="Bluegrass Water"/>
    <m/>
    <n v="233000"/>
    <s v="Long Term Liability"/>
    <s v="25.03 Bluegrass Water Interest Alloc - Brookfield"/>
    <m/>
    <n v="13104.17"/>
    <n v="-13104.17"/>
    <s v="KY-Bluegrass"/>
    <x v="1"/>
    <s v="No"/>
    <s v="Water and Wastewater"/>
    <m/>
    <m/>
    <m/>
    <s v="ZZ-IGNORE"/>
    <m/>
    <s v="NP Assoc Co"/>
    <s v="Payable to Associated Companies"/>
    <m/>
    <m/>
    <s v="Notes Payable - Assoc Companies"/>
    <m/>
    <n v="233000"/>
    <n v="0"/>
  </r>
  <r>
    <n v="1320343"/>
    <d v="2025-03-31T00:00:00"/>
    <m/>
    <d v="2025-03-01T00:00:00"/>
    <s v="Journal"/>
    <s v="JE68350"/>
    <s v="Journal"/>
    <s v="Bluegrass Water"/>
    <m/>
    <n v="670000"/>
    <s v="Expense"/>
    <s v="25.03 Bluegrass Water Bad Debt Reserve"/>
    <n v="324.88"/>
    <m/>
    <n v="324.88"/>
    <s v="KY-Bluegrass"/>
    <x v="1"/>
    <s v="No"/>
    <s v="Water"/>
    <m/>
    <m/>
    <m/>
    <s v="Bad Debt Expense"/>
    <m/>
    <s v="Customer Accounts"/>
    <s v="General &amp; Administrative"/>
    <m/>
    <m/>
    <s v="Water - Bad Debt"/>
    <s v="Water"/>
    <n v="670000"/>
    <n v="0"/>
  </r>
  <r>
    <n v="1320343"/>
    <d v="2025-03-31T00:00:00"/>
    <m/>
    <d v="2025-03-01T00:00:00"/>
    <s v="Journal"/>
    <s v="JE68350"/>
    <s v="Journal"/>
    <s v="Bluegrass Water"/>
    <m/>
    <n v="770000"/>
    <s v="Expense"/>
    <s v="25.03 Bluegrass Water Bad Debt Reserve"/>
    <n v="3344.17"/>
    <m/>
    <n v="3344.17"/>
    <s v="KY-Bluegrass"/>
    <x v="1"/>
    <s v="No"/>
    <s v="Wastewater"/>
    <m/>
    <m/>
    <m/>
    <s v="Bad Debt Expense"/>
    <m/>
    <s v="Customer Accounts"/>
    <s v="General &amp; Administrative"/>
    <m/>
    <m/>
    <s v="Sewer - Bad Debt Exp"/>
    <s v="Sewer"/>
    <n v="770000"/>
    <n v="0"/>
  </r>
  <r>
    <n v="1320343"/>
    <d v="2025-03-31T00:00:00"/>
    <m/>
    <d v="2025-03-01T00:00:00"/>
    <s v="Journal"/>
    <s v="JE68350"/>
    <s v="Journal"/>
    <s v="Bluegrass Water"/>
    <m/>
    <n v="144000"/>
    <s v="Accounts Receivable"/>
    <s v="25.03 Bluegrass Water Bad Debt Reserve"/>
    <m/>
    <n v="3669.05"/>
    <n v="-3669.05"/>
    <s v="KY-Bluegrass"/>
    <x v="1"/>
    <s v="No"/>
    <s v="Water and Wastewater"/>
    <m/>
    <m/>
    <m/>
    <s v="ZZ-IGNORE"/>
    <m/>
    <s v="AR"/>
    <s v="Accounts Receivable"/>
    <m/>
    <m/>
    <s v="Accum Prov for Uncoll Accounts"/>
    <m/>
    <n v="144000"/>
    <n v="0"/>
  </r>
  <r>
    <n v="1323651"/>
    <d v="2025-03-31T00:00:00"/>
    <m/>
    <d v="2025-03-01T00:00:00"/>
    <s v="Journal"/>
    <s v="JE68397"/>
    <s v="Journal"/>
    <s v="Bluegrass Water"/>
    <m/>
    <n v="922000"/>
    <s v="Expense"/>
    <s v="25.03 Payroll Cap - Bluegrass"/>
    <m/>
    <n v="7918.05"/>
    <n v="-7918.05"/>
    <s v="KY-Bluegrass"/>
    <x v="1"/>
    <s v="No"/>
    <s v="Water and Wastewater"/>
    <m/>
    <m/>
    <m/>
    <s v="Overhead allocation"/>
    <s v="Corp Overhead Allocation"/>
    <s v="Overhead allocation"/>
    <s v="General &amp; Administrative"/>
    <m/>
    <m/>
    <s v="Admin Expenses Transferred"/>
    <m/>
    <n v="922000"/>
    <n v="0"/>
  </r>
  <r>
    <n v="1323651"/>
    <d v="2025-03-31T00:00:00"/>
    <m/>
    <d v="2025-03-01T00:00:00"/>
    <s v="Journal"/>
    <s v="JE68397"/>
    <s v="Journal"/>
    <s v="Bluegrass Water"/>
    <m/>
    <n v="105008"/>
    <s v="Fixed Asset"/>
    <s v="25.03 Payroll Cap - Bluegrass"/>
    <n v="7918.05"/>
    <m/>
    <n v="7918.05"/>
    <s v="KY-Delaplain Disposal : KY-Delaplain Disposal-WW"/>
    <x v="3"/>
    <s v="No"/>
    <s v="Water and Wastewater"/>
    <m/>
    <m/>
    <m/>
    <s v="ZZ-IGNORE"/>
    <m/>
    <s v="PPE"/>
    <s v="Property, Plant &amp; Equipment, Net"/>
    <m/>
    <d v="2021-02-23T00:00:00"/>
    <s v="CIP-Capitalized Payroll"/>
    <m/>
    <n v="105008"/>
    <s v="Delaplain Disposal Co"/>
  </r>
  <r>
    <n v="1323773"/>
    <d v="2025-03-31T00:00:00"/>
    <m/>
    <d v="2025-03-01T00:00:00"/>
    <s v="Journal"/>
    <s v="JE68418"/>
    <s v="Journal"/>
    <s v="Bluegrass Water"/>
    <m/>
    <n v="922000"/>
    <s v="Expense"/>
    <s v="25.03 Bluegrass Water OH Alloc"/>
    <n v="33007"/>
    <m/>
    <n v="33007"/>
    <s v="KY-Bluegrass"/>
    <x v="1"/>
    <s v="No"/>
    <s v="Water and Wastewater"/>
    <m/>
    <m/>
    <m/>
    <s v="Overhead allocation"/>
    <s v="Corp Overhead Allocation"/>
    <s v="Overhead allocation"/>
    <s v="General &amp; Administrative"/>
    <m/>
    <m/>
    <s v="Admin Expenses Transferred"/>
    <m/>
    <n v="922000"/>
    <n v="0"/>
  </r>
  <r>
    <n v="1323773"/>
    <d v="2025-03-31T00:00:00"/>
    <m/>
    <d v="2025-03-01T00:00:00"/>
    <s v="Journal"/>
    <s v="JE68418"/>
    <s v="Journal"/>
    <s v="Bluegrass Water"/>
    <m/>
    <n v="233000"/>
    <s v="Long Term Liability"/>
    <s v="25.03 Bluegrass Water OH Alloc"/>
    <m/>
    <n v="33007"/>
    <n v="-33007"/>
    <s v="KY-Bluegrass"/>
    <x v="1"/>
    <s v="No"/>
    <s v="Water and Wastewater"/>
    <m/>
    <m/>
    <m/>
    <s v="ZZ-IGNORE"/>
    <m/>
    <s v="NP Assoc Co"/>
    <s v="Payable to Associated Companies"/>
    <m/>
    <m/>
    <s v="Notes Payable - Assoc Companies"/>
    <m/>
    <n v="233000"/>
    <n v="0"/>
  </r>
  <r>
    <n v="1323788"/>
    <d v="2025-03-31T00:00:00"/>
    <m/>
    <d v="2025-03-01T00:00:00"/>
    <s v="Journal"/>
    <s v="JE68433"/>
    <s v="Journal"/>
    <s v="Bluegrass Water"/>
    <m/>
    <n v="922001"/>
    <s v="Expense"/>
    <s v="25.03 Bluegrass Water OH Direct Alloc"/>
    <n v="13638.06"/>
    <m/>
    <n v="13638.06"/>
    <s v="KY-Bluegrass"/>
    <x v="1"/>
    <s v="No"/>
    <s v="Water and Wastewater"/>
    <m/>
    <m/>
    <m/>
    <s v="Overhead allocation"/>
    <s v="Corp Overhead Allocation"/>
    <s v="Admin &amp; General"/>
    <s v="General &amp; Administrative"/>
    <m/>
    <m/>
    <s v="Admin Expenses Transferred-Direct"/>
    <m/>
    <n v="922001"/>
    <n v="0"/>
  </r>
  <r>
    <n v="1323788"/>
    <d v="2025-03-31T00:00:00"/>
    <m/>
    <d v="2025-03-01T00:00:00"/>
    <s v="Journal"/>
    <s v="JE68433"/>
    <s v="Journal"/>
    <s v="Bluegrass Water"/>
    <m/>
    <n v="233000"/>
    <s v="Long Term Liability"/>
    <s v="25.03 Bluegrass Water OH Direct Alloc"/>
    <m/>
    <n v="13638.06"/>
    <n v="-13638.06"/>
    <s v="KY-Bluegrass"/>
    <x v="1"/>
    <s v="No"/>
    <s v="Water and Wastewater"/>
    <m/>
    <m/>
    <m/>
    <s v="ZZ-IGNORE"/>
    <m/>
    <s v="NP Assoc Co"/>
    <s v="Payable to Associated Companies"/>
    <m/>
    <m/>
    <s v="Notes Payable - Assoc Companies"/>
    <m/>
    <n v="233000"/>
    <n v="0"/>
  </r>
  <r>
    <n v="1325495"/>
    <d v="2025-03-31T00:00:00"/>
    <m/>
    <d v="2025-04-01T00:00:00"/>
    <s v="Bill Payment"/>
    <s v="EFT20250418-11"/>
    <s v="Bill Payment"/>
    <s v="Bluegrass Water"/>
    <s v="KU/ODP"/>
    <n v="131612"/>
    <s v="Bank"/>
    <m/>
    <m/>
    <n v="439.68"/>
    <n v="-439.68"/>
    <m/>
    <x v="0"/>
    <m/>
    <m/>
    <m/>
    <s v="KU/ODP"/>
    <m/>
    <s v="ZZ-IGNORE"/>
    <m/>
    <s v="Cash"/>
    <s v="Cash"/>
    <m/>
    <m/>
    <s v="Cash - PNC Operating Bluegrass"/>
    <m/>
    <n v="131612"/>
    <s v=""/>
  </r>
  <r>
    <n v="1325495"/>
    <d v="2025-03-31T00:00:00"/>
    <m/>
    <d v="2025-04-01T00:00:00"/>
    <s v="Bill Payment"/>
    <s v="EFT20250418-11"/>
    <s v="Bill Payment"/>
    <s v="Bluegrass Water"/>
    <s v="KU/ODP"/>
    <n v="232000"/>
    <s v="Accounts Payable"/>
    <m/>
    <n v="439.68"/>
    <m/>
    <n v="439.68"/>
    <m/>
    <x v="0"/>
    <m/>
    <m/>
    <m/>
    <s v="KU/ODP"/>
    <m/>
    <s v="ZZ-IGNORE"/>
    <m/>
    <s v="AP"/>
    <s v="Accounts Payable"/>
    <m/>
    <m/>
    <s v="Accounts Payable"/>
    <m/>
    <n v="232000"/>
    <s v=""/>
  </r>
  <r>
    <n v="1325496"/>
    <d v="2025-03-31T00:00:00"/>
    <m/>
    <d v="2025-04-01T00:00:00"/>
    <s v="Bill Payment"/>
    <s v="EFT20250418-12"/>
    <s v="Bill Payment"/>
    <s v="Bluegrass Water"/>
    <s v="KU/ODP"/>
    <n v="131612"/>
    <s v="Bank"/>
    <m/>
    <m/>
    <n v="77.319999999999993"/>
    <n v="-77.319999999999993"/>
    <m/>
    <x v="0"/>
    <m/>
    <m/>
    <m/>
    <s v="KU/ODP"/>
    <m/>
    <s v="ZZ-IGNORE"/>
    <m/>
    <s v="Cash"/>
    <s v="Cash"/>
    <m/>
    <m/>
    <s v="Cash - PNC Operating Bluegrass"/>
    <m/>
    <n v="131612"/>
    <s v=""/>
  </r>
  <r>
    <n v="1325496"/>
    <d v="2025-03-31T00:00:00"/>
    <m/>
    <d v="2025-04-01T00:00:00"/>
    <s v="Bill Payment"/>
    <s v="EFT20250418-12"/>
    <s v="Bill Payment"/>
    <s v="Bluegrass Water"/>
    <s v="KU/ODP"/>
    <n v="232000"/>
    <s v="Accounts Payable"/>
    <m/>
    <n v="77.319999999999993"/>
    <m/>
    <n v="77.319999999999993"/>
    <m/>
    <x v="0"/>
    <m/>
    <m/>
    <m/>
    <s v="KU/ODP"/>
    <m/>
    <s v="ZZ-IGNORE"/>
    <m/>
    <s v="AP"/>
    <s v="Accounts Payable"/>
    <m/>
    <m/>
    <s v="Accounts Payable"/>
    <m/>
    <n v="232000"/>
    <s v=""/>
  </r>
  <r>
    <n v="1306907"/>
    <d v="2025-04-01T00:00:00"/>
    <m/>
    <d v="2025-04-01T00:00:00"/>
    <s v="Bill"/>
    <n v="37918"/>
    <s v="Bill"/>
    <s v="Bluegrass Water"/>
    <s v="ClearWater Solutions, LLC"/>
    <n v="232000"/>
    <s v="Accounts Payable"/>
    <m/>
    <m/>
    <n v="152076.43"/>
    <n v="-152076.43"/>
    <m/>
    <x v="0"/>
    <m/>
    <m/>
    <m/>
    <s v="ClearWater Solutions, LLC"/>
    <m/>
    <s v="ZZ-IGNORE"/>
    <m/>
    <s v="AP"/>
    <s v="Accounts Payable"/>
    <m/>
    <m/>
    <s v="Accounts Payable"/>
    <m/>
    <n v="232000"/>
    <s v=""/>
  </r>
  <r>
    <n v="1306907"/>
    <d v="2025-04-01T00:00:00"/>
    <m/>
    <d v="2025-04-01T00:00:00"/>
    <s v="Bill"/>
    <n v="37918"/>
    <s v="Bill"/>
    <s v="Bluegrass Water"/>
    <m/>
    <n v="730000"/>
    <s v="Expense"/>
    <m/>
    <n v="5263.28"/>
    <m/>
    <n v="5263.28"/>
    <s v="KY-Airview : KY-Airview-WW"/>
    <x v="5"/>
    <s v="No"/>
    <s v="Wastewater"/>
    <m/>
    <s v="ClearWater Solutions, LLC"/>
    <m/>
    <s v="Sewer - Contract Operations"/>
    <m/>
    <s v="Sewer Treatment &amp; Disposal Expense"/>
    <s v="Operations &amp; Maintenance"/>
    <m/>
    <d v="2019-09-24T00:00:00"/>
    <s v="Sewer - Contract Operations"/>
    <s v="Sewer"/>
    <n v="730000"/>
    <s v="Airview Utilities"/>
  </r>
  <r>
    <n v="1306907"/>
    <d v="2025-04-01T00:00:00"/>
    <m/>
    <d v="2025-04-01T00:00:00"/>
    <s v="Bill"/>
    <n v="37918"/>
    <s v="Bill"/>
    <s v="Bluegrass Water"/>
    <m/>
    <n v="730000"/>
    <s v="Expense"/>
    <m/>
    <n v="1754.43"/>
    <m/>
    <n v="1754.43"/>
    <s v="KY-Arcadia Pines : KY-Arcadia Pines-WW"/>
    <x v="20"/>
    <s v="No"/>
    <s v="Wastewater"/>
    <m/>
    <s v="ClearWater Solutions, LLC"/>
    <m/>
    <s v="Sewer - Contract Operations"/>
    <m/>
    <s v="Sewer Treatment &amp; Disposal Expense"/>
    <s v="Operations &amp; Maintenance"/>
    <m/>
    <d v="2020-11-19T00:00:00"/>
    <s v="Sewer - Contract Operations"/>
    <s v="Sewer"/>
    <n v="730000"/>
    <s v="Arcadia Pines"/>
  </r>
  <r>
    <n v="1306907"/>
    <d v="2025-04-01T00:00:00"/>
    <m/>
    <d v="2025-04-01T00:00:00"/>
    <s v="Bill"/>
    <n v="37918"/>
    <s v="Bill"/>
    <s v="Bluegrass Water"/>
    <m/>
    <n v="730000"/>
    <s v="Expense"/>
    <m/>
    <n v="5263.28"/>
    <m/>
    <n v="5263.28"/>
    <s v="KY-Brocklyn : KY-Brocklyn-WW"/>
    <x v="6"/>
    <s v="No"/>
    <s v="Wastewater"/>
    <m/>
    <s v="ClearWater Solutions, LLC"/>
    <m/>
    <s v="Sewer - Contract Operations"/>
    <m/>
    <s v="Sewer Treatment &amp; Disposal Expense"/>
    <s v="Operations &amp; Maintenance"/>
    <m/>
    <d v="2019-09-17T00:00:00"/>
    <s v="Sewer - Contract Operations"/>
    <s v="Sewer"/>
    <n v="730000"/>
    <s v="Brocklyn Utilities"/>
  </r>
  <r>
    <n v="1306907"/>
    <d v="2025-04-01T00:00:00"/>
    <m/>
    <d v="2025-04-01T00:00:00"/>
    <s v="Bill"/>
    <n v="37918"/>
    <s v="Bill"/>
    <s v="Bluegrass Water"/>
    <m/>
    <n v="730000"/>
    <s v="Expense"/>
    <m/>
    <n v="1754.43"/>
    <m/>
    <n v="1754.43"/>
    <s v="KY-Carriage Park : KY-Carriage Park-WW"/>
    <x v="21"/>
    <s v="No"/>
    <s v="Wastewater"/>
    <m/>
    <s v="ClearWater Solutions, LLC"/>
    <m/>
    <s v="Sewer - Contract Operations"/>
    <m/>
    <s v="Sewer Treatment &amp; Disposal Expense"/>
    <s v="Operations &amp; Maintenance"/>
    <m/>
    <d v="2020-11-19T00:00:00"/>
    <s v="Sewer - Contract Operations"/>
    <s v="Sewer"/>
    <n v="730000"/>
    <s v="Carriage Park"/>
  </r>
  <r>
    <n v="1306907"/>
    <d v="2025-04-01T00:00:00"/>
    <m/>
    <d v="2025-04-01T00:00:00"/>
    <s v="Bill"/>
    <n v="37918"/>
    <s v="Bill"/>
    <s v="Bluegrass Water"/>
    <m/>
    <n v="630000"/>
    <s v="Expense"/>
    <m/>
    <n v="1754.43"/>
    <m/>
    <n v="1754.43"/>
    <s v="KY-Center Ridge : KY-Center Ridge-W"/>
    <x v="12"/>
    <s v="No"/>
    <s v="Water"/>
    <m/>
    <s v="ClearWater Solutions, LLC"/>
    <m/>
    <s v="Water - Contract Operations"/>
    <m/>
    <s v="Water Treatment Expense"/>
    <s v="Operations &amp; Maintenance"/>
    <m/>
    <d v="2020-05-29T00:00:00"/>
    <s v="Water - Contract Operations"/>
    <s v="Water"/>
    <n v="630000"/>
    <s v="Center Ridge"/>
  </r>
  <r>
    <n v="1306907"/>
    <d v="2025-04-01T00:00:00"/>
    <m/>
    <d v="2025-04-01T00:00:00"/>
    <s v="Bill"/>
    <n v="37918"/>
    <s v="Bill"/>
    <s v="Bluegrass Water"/>
    <m/>
    <n v="630000"/>
    <s v="Expense"/>
    <m/>
    <n v="1754.43"/>
    <m/>
    <n v="1754.43"/>
    <s v="KY-Center Ridge : KY-Center Ridge 2-W"/>
    <x v="13"/>
    <s v="No"/>
    <s v="Water"/>
    <m/>
    <s v="ClearWater Solutions, LLC"/>
    <m/>
    <s v="Water - Contract Operations"/>
    <m/>
    <s v="Water Treatment Expense"/>
    <s v="Operations &amp; Maintenance"/>
    <m/>
    <d v="2020-05-29T00:00:00"/>
    <s v="Water - Contract Operations"/>
    <s v="Water"/>
    <n v="630000"/>
    <s v="Center Ridge"/>
  </r>
  <r>
    <n v="1306907"/>
    <d v="2025-04-01T00:00:00"/>
    <m/>
    <d v="2025-04-01T00:00:00"/>
    <s v="Bill"/>
    <n v="37918"/>
    <s v="Bill"/>
    <s v="Bluegrass Water"/>
    <m/>
    <n v="630000"/>
    <s v="Expense"/>
    <m/>
    <n v="1754.43"/>
    <m/>
    <n v="1754.43"/>
    <s v="KY-Center Ridge : KY-Center Ridge 3-W"/>
    <x v="14"/>
    <s v="No"/>
    <s v="Water"/>
    <m/>
    <s v="ClearWater Solutions, LLC"/>
    <m/>
    <s v="Water - Contract Operations"/>
    <m/>
    <s v="Water Treatment Expense"/>
    <s v="Operations &amp; Maintenance"/>
    <m/>
    <d v="2020-05-29T00:00:00"/>
    <s v="Water - Contract Operations"/>
    <s v="Water"/>
    <n v="630000"/>
    <s v="Center Ridge"/>
  </r>
  <r>
    <n v="1306907"/>
    <d v="2025-04-01T00:00:00"/>
    <m/>
    <d v="2025-04-01T00:00:00"/>
    <s v="Bill"/>
    <n v="37918"/>
    <s v="Bill"/>
    <s v="Bluegrass Water"/>
    <m/>
    <n v="630000"/>
    <s v="Expense"/>
    <m/>
    <n v="1754.43"/>
    <m/>
    <n v="1754.43"/>
    <s v="KY-Center Ridge : KY-Center Ridge 4-W"/>
    <x v="15"/>
    <s v="No"/>
    <s v="Water"/>
    <m/>
    <s v="ClearWater Solutions, LLC"/>
    <m/>
    <s v="Water - Contract Operations"/>
    <m/>
    <s v="Water Treatment Expense"/>
    <s v="Operations &amp; Maintenance"/>
    <m/>
    <d v="2020-05-29T00:00:00"/>
    <s v="Water - Contract Operations"/>
    <s v="Water"/>
    <n v="630000"/>
    <s v="Center Ridge"/>
  </r>
  <r>
    <n v="1306907"/>
    <d v="2025-04-01T00:00:00"/>
    <m/>
    <d v="2025-04-01T00:00:00"/>
    <s v="Bill"/>
    <n v="37918"/>
    <s v="Bill"/>
    <s v="Bluegrass Water"/>
    <m/>
    <n v="730000"/>
    <s v="Expense"/>
    <m/>
    <n v="5263.28"/>
    <m/>
    <n v="5263.28"/>
    <s v="KY-Delaplain Disposal : KY-Delaplain Disposal-WW"/>
    <x v="3"/>
    <s v="No"/>
    <s v="Wastewater"/>
    <m/>
    <s v="ClearWater Solutions, LLC"/>
    <m/>
    <s v="Sewer - Contract Operations"/>
    <m/>
    <s v="Sewer Treatment &amp; Disposal Expense"/>
    <s v="Operations &amp; Maintenance"/>
    <m/>
    <d v="2021-02-23T00:00:00"/>
    <s v="Sewer - Contract Operations"/>
    <s v="Sewer"/>
    <n v="730000"/>
    <s v="Delaplain Disposal Co"/>
  </r>
  <r>
    <n v="1306907"/>
    <d v="2025-04-01T00:00:00"/>
    <m/>
    <d v="2025-04-01T00:00:00"/>
    <s v="Bill"/>
    <n v="37918"/>
    <s v="Bill"/>
    <s v="Bluegrass Water"/>
    <m/>
    <n v="730000"/>
    <s v="Expense"/>
    <m/>
    <n v="5263.28"/>
    <m/>
    <n v="5263.28"/>
    <s v="KY-Fox Run : KY-Fox Run-WW"/>
    <x v="7"/>
    <s v="No"/>
    <s v="Wastewater"/>
    <m/>
    <s v="ClearWater Solutions, LLC"/>
    <m/>
    <s v="Sewer - Contract Operations"/>
    <m/>
    <s v="Sewer Treatment &amp; Disposal Expense"/>
    <s v="Operations &amp; Maintenance"/>
    <m/>
    <d v="2019-09-30T00:00:00"/>
    <s v="Sewer - Contract Operations"/>
    <s v="Sewer"/>
    <n v="730000"/>
    <s v="Fox Run Utilities"/>
  </r>
  <r>
    <n v="1306907"/>
    <d v="2025-04-01T00:00:00"/>
    <m/>
    <d v="2025-04-01T00:00:00"/>
    <s v="Bill"/>
    <n v="37918"/>
    <s v="Bill"/>
    <s v="Bluegrass Water"/>
    <m/>
    <n v="730000"/>
    <s v="Expense"/>
    <m/>
    <n v="5263.28"/>
    <m/>
    <n v="5263.28"/>
    <s v="KY-Marshall Co. Environmental : KY-Golden Acres-WW"/>
    <x v="8"/>
    <s v="No"/>
    <s v="Wastewater"/>
    <m/>
    <s v="ClearWater Solutions, LLC"/>
    <m/>
    <s v="Sewer - Contract Operations"/>
    <m/>
    <s v="Sewer Treatment &amp; Disposal Expense"/>
    <s v="Operations &amp; Maintenance"/>
    <m/>
    <d v="2019-09-30T00:00:00"/>
    <s v="Sewer - Contract Operations"/>
    <s v="Sewer"/>
    <n v="730000"/>
    <s v="Marshall County Environmental"/>
  </r>
  <r>
    <n v="1306907"/>
    <d v="2025-04-01T00:00:00"/>
    <m/>
    <d v="2025-04-01T00:00:00"/>
    <s v="Bill"/>
    <n v="37918"/>
    <s v="Bill"/>
    <s v="Bluegrass Water"/>
    <m/>
    <n v="730000"/>
    <s v="Expense"/>
    <m/>
    <n v="5263.28"/>
    <m/>
    <n v="5263.28"/>
    <s v="KY-Marshall Co. Environmental : KY-Great Oaks-WW"/>
    <x v="9"/>
    <s v="No"/>
    <s v="Wastewater"/>
    <m/>
    <s v="ClearWater Solutions, LLC"/>
    <m/>
    <s v="Sewer - Contract Operations"/>
    <m/>
    <s v="Sewer Treatment &amp; Disposal Expense"/>
    <s v="Operations &amp; Maintenance"/>
    <m/>
    <d v="2019-09-30T00:00:00"/>
    <s v="Sewer - Contract Operations"/>
    <s v="Sewer"/>
    <n v="730000"/>
    <s v="Marshall County Environmental"/>
  </r>
  <r>
    <n v="1306907"/>
    <d v="2025-04-01T00:00:00"/>
    <m/>
    <d v="2025-04-01T00:00:00"/>
    <s v="Bill"/>
    <n v="37918"/>
    <s v="Bill"/>
    <s v="Bluegrass Water"/>
    <m/>
    <n v="730000"/>
    <s v="Expense"/>
    <m/>
    <n v="5263.28"/>
    <m/>
    <n v="5263.28"/>
    <s v="KY-Herrington Haven : KY-Herrington Haven-WW"/>
    <x v="22"/>
    <s v="No"/>
    <s v="Wastewater"/>
    <m/>
    <s v="ClearWater Solutions, LLC"/>
    <m/>
    <s v="Sewer - Contract Operations"/>
    <m/>
    <s v="Sewer Treatment &amp; Disposal Expense"/>
    <s v="Operations &amp; Maintenance"/>
    <m/>
    <d v="2021-02-23T00:00:00"/>
    <s v="Sewer - Contract Operations"/>
    <s v="Sewer"/>
    <n v="730000"/>
    <s v="Herrington Haven"/>
  </r>
  <r>
    <n v="1306907"/>
    <d v="2025-04-01T00:00:00"/>
    <m/>
    <d v="2025-04-01T00:00:00"/>
    <s v="Bill"/>
    <n v="37918"/>
    <s v="Bill"/>
    <s v="Bluegrass Water"/>
    <m/>
    <n v="730000"/>
    <s v="Expense"/>
    <m/>
    <n v="5263.28"/>
    <m/>
    <n v="5263.28"/>
    <s v="KY-Kingswood : KY-Kingswood-WW"/>
    <x v="10"/>
    <s v="No"/>
    <s v="Wastewater"/>
    <m/>
    <s v="ClearWater Solutions, LLC"/>
    <m/>
    <s v="Sewer - Contract Operations"/>
    <m/>
    <s v="Sewer Treatment &amp; Disposal Expense"/>
    <s v="Operations &amp; Maintenance"/>
    <m/>
    <d v="2019-09-16T00:00:00"/>
    <s v="Sewer - Contract Operations"/>
    <s v="Sewer"/>
    <n v="730000"/>
    <s v="Kingswood"/>
  </r>
  <r>
    <n v="1306907"/>
    <d v="2025-04-01T00:00:00"/>
    <m/>
    <d v="2025-04-01T00:00:00"/>
    <s v="Bill"/>
    <n v="37918"/>
    <s v="Bill"/>
    <s v="Bluegrass Water"/>
    <m/>
    <n v="730000"/>
    <s v="Expense"/>
    <m/>
    <n v="5263.28"/>
    <m/>
    <n v="5263.28"/>
    <s v="KY-Lake Columbia : KY-Lake Columbia-WW"/>
    <x v="11"/>
    <s v="No"/>
    <s v="Wastewater"/>
    <m/>
    <s v="ClearWater Solutions, LLC"/>
    <m/>
    <s v="Sewer - Contract Operations"/>
    <m/>
    <s v="Sewer Treatment &amp; Disposal Expense"/>
    <s v="Operations &amp; Maintenance"/>
    <m/>
    <d v="2019-09-24T00:00:00"/>
    <s v="Sewer - Contract Operations"/>
    <s v="Sewer"/>
    <n v="730000"/>
    <s v="Lake Columbia Utilities"/>
  </r>
  <r>
    <n v="1306907"/>
    <d v="2025-04-01T00:00:00"/>
    <m/>
    <d v="2025-04-01T00:00:00"/>
    <s v="Bill"/>
    <n v="37918"/>
    <s v="Bill"/>
    <s v="Bluegrass Water"/>
    <m/>
    <n v="730000"/>
    <s v="Expense"/>
    <m/>
    <n v="5263.28"/>
    <m/>
    <n v="5263.28"/>
    <s v="KY-LH Treatment : KY-LH Treatment-WW"/>
    <x v="30"/>
    <s v="No"/>
    <s v="Wastewater"/>
    <m/>
    <s v="ClearWater Solutions, LLC"/>
    <m/>
    <s v="Sewer - Contract Operations"/>
    <m/>
    <s v="Sewer Treatment &amp; Disposal Expense"/>
    <s v="Operations &amp; Maintenance"/>
    <m/>
    <d v="2019-09-24T00:00:00"/>
    <s v="Sewer - Contract Operations"/>
    <s v="Sewer"/>
    <n v="730000"/>
    <s v="LH Treatment"/>
  </r>
  <r>
    <n v="1306907"/>
    <d v="2025-04-01T00:00:00"/>
    <m/>
    <d v="2025-04-01T00:00:00"/>
    <s v="Bill"/>
    <n v="37918"/>
    <s v="Bill"/>
    <s v="Bluegrass Water"/>
    <m/>
    <n v="730000"/>
    <s v="Expense"/>
    <m/>
    <n v="5263.28"/>
    <m/>
    <n v="5263.28"/>
    <s v="KY-Persimmon Ridge : KY-Persimmon Ridge-WW"/>
    <x v="2"/>
    <s v="No"/>
    <s v="Wastewater"/>
    <m/>
    <s v="ClearWater Solutions, LLC"/>
    <m/>
    <s v="Sewer - Contract Operations"/>
    <m/>
    <s v="Sewer Treatment &amp; Disposal Expense"/>
    <s v="Operations &amp; Maintenance"/>
    <m/>
    <d v="2019-09-16T00:00:00"/>
    <s v="Sewer - Contract Operations"/>
    <s v="Sewer"/>
    <n v="730000"/>
    <s v="Persimmon Ridge"/>
  </r>
  <r>
    <n v="1306907"/>
    <d v="2025-04-01T00:00:00"/>
    <m/>
    <d v="2025-04-01T00:00:00"/>
    <s v="Bill"/>
    <n v="37918"/>
    <s v="Bill"/>
    <s v="Bluegrass Water"/>
    <m/>
    <n v="730000"/>
    <s v="Expense"/>
    <m/>
    <n v="5263.28"/>
    <m/>
    <n v="5263.28"/>
    <s v="KY-River Bluffs : KY-River Bluffs-WW"/>
    <x v="17"/>
    <s v="No"/>
    <s v="Wastewater"/>
    <m/>
    <s v="ClearWater Solutions, LLC"/>
    <m/>
    <s v="Sewer - Contract Operations"/>
    <m/>
    <s v="Sewer Treatment &amp; Disposal Expense"/>
    <s v="Operations &amp; Maintenance"/>
    <m/>
    <d v="2020-05-01T00:00:00"/>
    <s v="Sewer - Contract Operations"/>
    <s v="Sewer"/>
    <n v="730000"/>
    <s v="River Bluffs"/>
  </r>
  <r>
    <n v="1306907"/>
    <d v="2025-04-01T00:00:00"/>
    <m/>
    <d v="2025-04-01T00:00:00"/>
    <s v="Bill"/>
    <n v="37918"/>
    <s v="Bill"/>
    <s v="Bluegrass Water"/>
    <m/>
    <n v="730000"/>
    <s v="Expense"/>
    <m/>
    <n v="1754.43"/>
    <m/>
    <n v="1754.43"/>
    <s v="KY-Springcrest : KY-Springcrest-WW"/>
    <x v="23"/>
    <s v="No"/>
    <s v="Wastewater"/>
    <m/>
    <s v="ClearWater Solutions, LLC"/>
    <m/>
    <s v="Sewer - Contract Operations"/>
    <m/>
    <s v="Sewer Treatment &amp; Disposal Expense"/>
    <s v="Operations &amp; Maintenance"/>
    <m/>
    <d v="2021-02-23T00:00:00"/>
    <s v="Sewer - Contract Operations"/>
    <s v="Sewer"/>
    <n v="730000"/>
    <s v="Springcrest Sewer"/>
  </r>
  <r>
    <n v="1306907"/>
    <d v="2025-04-01T00:00:00"/>
    <m/>
    <d v="2025-04-01T00:00:00"/>
    <s v="Bill"/>
    <n v="37918"/>
    <s v="Bill"/>
    <s v="Bluegrass Water"/>
    <m/>
    <n v="730000"/>
    <s v="Expense"/>
    <m/>
    <n v="5263.28"/>
    <m/>
    <n v="5263.28"/>
    <s v="KY-Joann Estates : KY-Timberland-WW"/>
    <x v="16"/>
    <s v="No"/>
    <s v="Wastewater"/>
    <m/>
    <s v="ClearWater Solutions, LLC"/>
    <m/>
    <s v="Sewer - Contract Operations"/>
    <m/>
    <s v="Sewer Treatment &amp; Disposal Expense"/>
    <s v="Operations &amp; Maintenance"/>
    <m/>
    <d v="2020-04-30T00:00:00"/>
    <s v="Sewer - Contract Operations"/>
    <s v="Sewer"/>
    <n v="730000"/>
    <s v="Joann Estates"/>
  </r>
  <r>
    <n v="1306907"/>
    <d v="2025-04-01T00:00:00"/>
    <m/>
    <d v="2025-04-01T00:00:00"/>
    <s v="Bill"/>
    <n v="37918"/>
    <s v="Bill"/>
    <s v="Bluegrass Water"/>
    <m/>
    <n v="730000"/>
    <s v="Expense"/>
    <m/>
    <n v="5263.28"/>
    <m/>
    <n v="5263.28"/>
    <s v="KY-Darlington Creek : KY-Darlington Creek-WW"/>
    <x v="25"/>
    <s v="No"/>
    <s v="Wastewater"/>
    <m/>
    <s v="ClearWater Solutions, LLC"/>
    <m/>
    <s v="Sewer - Contract Operations"/>
    <m/>
    <s v="Sewer Treatment &amp; Disposal Expense"/>
    <s v="Operations &amp; Maintenance"/>
    <m/>
    <d v="2022-03-31T00:00:00"/>
    <s v="Sewer - Contract Operations"/>
    <s v="Sewer"/>
    <n v="730000"/>
    <s v="Darlington Creek HOA"/>
  </r>
  <r>
    <n v="1306907"/>
    <d v="2025-04-01T00:00:00"/>
    <m/>
    <d v="2025-04-01T00:00:00"/>
    <s v="Bill"/>
    <n v="37918"/>
    <s v="Bill"/>
    <s v="Bluegrass Water"/>
    <m/>
    <n v="730000"/>
    <s v="Expense"/>
    <m/>
    <n v="5263.28"/>
    <m/>
    <n v="5263.28"/>
    <s v="KY-Woodland Acres : KY-Woodland Acres-WW"/>
    <x v="24"/>
    <s v="No"/>
    <s v="Wastewater"/>
    <m/>
    <s v="ClearWater Solutions, LLC"/>
    <m/>
    <s v="Sewer - Contract Operations"/>
    <m/>
    <s v="Sewer Treatment &amp; Disposal Expense"/>
    <s v="Operations &amp; Maintenance"/>
    <m/>
    <d v="2021-03-09T00:00:00"/>
    <s v="Sewer - Contract Operations"/>
    <s v="Sewer"/>
    <n v="730000"/>
    <s v="Woodland Acres Utilities, LLC"/>
  </r>
  <r>
    <n v="1306907"/>
    <d v="2025-04-01T00:00:00"/>
    <m/>
    <d v="2025-04-01T00:00:00"/>
    <s v="Bill"/>
    <n v="37918"/>
    <s v="Bill"/>
    <s v="Bluegrass Water"/>
    <m/>
    <n v="730000"/>
    <s v="Expense"/>
    <m/>
    <n v="5263.28"/>
    <m/>
    <n v="5263.28"/>
    <s v="KY-Commonwealth : KY-Commonwealth(Wandering Hills)-WW"/>
    <x v="32"/>
    <s v="No"/>
    <s v="Wastewater"/>
    <m/>
    <s v="ClearWater Solutions, LLC"/>
    <m/>
    <s v="Sewer - Contract Operations"/>
    <m/>
    <s v="Sewer Treatment &amp; Disposal Expense"/>
    <s v="Operations &amp; Maintenance"/>
    <m/>
    <d v="2023-12-07T00:00:00"/>
    <s v="Sewer - Contract Operations"/>
    <s v="Sewer"/>
    <n v="730000"/>
    <s v="Commonwealth Wastewater Systems"/>
  </r>
  <r>
    <n v="1306907"/>
    <d v="2025-04-01T00:00:00"/>
    <m/>
    <d v="2025-04-01T00:00:00"/>
    <s v="Bill"/>
    <n v="37918"/>
    <s v="Bill"/>
    <s v="Bluegrass Water"/>
    <m/>
    <n v="730000"/>
    <s v="Expense"/>
    <m/>
    <n v="5263.28"/>
    <m/>
    <n v="5263.28"/>
    <s v="KY-Magruder Village : KY-Magruder Village-WW"/>
    <x v="35"/>
    <s v="No"/>
    <s v="Wastewater"/>
    <m/>
    <s v="ClearWater Solutions, LLC"/>
    <m/>
    <s v="Sewer - Contract Operations"/>
    <m/>
    <s v="Sewer Treatment &amp; Disposal Expense"/>
    <s v="Operations &amp; Maintenance"/>
    <m/>
    <d v="2024-01-29T00:00:00"/>
    <s v="Sewer - Contract Operations"/>
    <s v="Sewer"/>
    <n v="730000"/>
    <s v="Magruder Village"/>
  </r>
  <r>
    <n v="1306907"/>
    <d v="2025-04-01T00:00:00"/>
    <m/>
    <d v="2025-04-01T00:00:00"/>
    <s v="Bill"/>
    <n v="37918"/>
    <s v="Bill"/>
    <s v="Bluegrass Water"/>
    <m/>
    <n v="730000"/>
    <s v="Expense"/>
    <m/>
    <n v="5263.28"/>
    <m/>
    <n v="5263.28"/>
    <s v="KY-Yung Farm : KY-Yung Farm-WW"/>
    <x v="34"/>
    <s v="No"/>
    <s v="Wastewater"/>
    <m/>
    <s v="ClearWater Solutions, LLC"/>
    <m/>
    <s v="Sewer - Contract Operations"/>
    <m/>
    <s v="Sewer Treatment &amp; Disposal Expense"/>
    <s v="Operations &amp; Maintenance"/>
    <m/>
    <d v="2023-12-20T00:00:00"/>
    <s v="Sewer - Contract Operations"/>
    <s v="Sewer"/>
    <n v="730000"/>
    <s v="Yung Farm Estates HOA"/>
  </r>
  <r>
    <n v="1306907"/>
    <d v="2025-04-01T00:00:00"/>
    <m/>
    <d v="2025-04-01T00:00:00"/>
    <s v="Bill"/>
    <n v="37918"/>
    <s v="Bill"/>
    <s v="Bluegrass Water"/>
    <m/>
    <n v="711000"/>
    <s v="Expense"/>
    <m/>
    <n v="459"/>
    <m/>
    <n v="459"/>
    <s v="KY-Airview : KY-Airview-WW"/>
    <x v="5"/>
    <s v="No"/>
    <s v="Wastewater"/>
    <m/>
    <s v="ClearWater Solutions, LLC"/>
    <m/>
    <s v="Sewer - Sludge Hauling"/>
    <m/>
    <s v="Sewer Treatment &amp; Disposal Expense"/>
    <s v="Operations &amp; Maintenance"/>
    <m/>
    <d v="2019-09-24T00:00:00"/>
    <s v="Sewer - Sludge Removal"/>
    <s v="Sewer"/>
    <n v="711000"/>
    <s v="Airview Utilities"/>
  </r>
  <r>
    <n v="1306907"/>
    <d v="2025-04-01T00:00:00"/>
    <m/>
    <d v="2025-04-01T00:00:00"/>
    <s v="Bill"/>
    <n v="37918"/>
    <s v="Bill"/>
    <s v="Bluegrass Water"/>
    <m/>
    <n v="711000"/>
    <s v="Expense"/>
    <m/>
    <n v="2279"/>
    <m/>
    <n v="2279"/>
    <s v="KY-Brocklyn : KY-Brocklyn-WW"/>
    <x v="6"/>
    <s v="No"/>
    <s v="Wastewater"/>
    <m/>
    <s v="ClearWater Solutions, LLC"/>
    <m/>
    <s v="Sewer - Sludge Hauling"/>
    <m/>
    <s v="Sewer Treatment &amp; Disposal Expense"/>
    <s v="Operations &amp; Maintenance"/>
    <m/>
    <d v="2019-09-17T00:00:00"/>
    <s v="Sewer - Sludge Removal"/>
    <s v="Sewer"/>
    <n v="711000"/>
    <s v="Brocklyn Utilities"/>
  </r>
  <r>
    <n v="1306907"/>
    <d v="2025-04-01T00:00:00"/>
    <m/>
    <d v="2025-04-01T00:00:00"/>
    <s v="Bill"/>
    <n v="37918"/>
    <s v="Bill"/>
    <s v="Bluegrass Water"/>
    <m/>
    <n v="711000"/>
    <s v="Expense"/>
    <m/>
    <n v="1463"/>
    <m/>
    <n v="1463"/>
    <s v="KY-Commonwealth : KY-Commonwealth(Wandering Hills)-WW"/>
    <x v="32"/>
    <s v="No"/>
    <s v="Wastewater"/>
    <m/>
    <s v="ClearWater Solutions, LLC"/>
    <m/>
    <s v="Sewer - Sludge Hauling"/>
    <m/>
    <s v="Sewer Treatment &amp; Disposal Expense"/>
    <s v="Operations &amp; Maintenance"/>
    <m/>
    <d v="2023-12-07T00:00:00"/>
    <s v="Sewer - Sludge Removal"/>
    <s v="Sewer"/>
    <n v="711000"/>
    <s v="Commonwealth Wastewater Systems"/>
  </r>
  <r>
    <n v="1306907"/>
    <d v="2025-04-01T00:00:00"/>
    <m/>
    <d v="2025-04-01T00:00:00"/>
    <s v="Bill"/>
    <n v="37918"/>
    <s v="Bill"/>
    <s v="Bluegrass Water"/>
    <m/>
    <n v="711000"/>
    <s v="Expense"/>
    <m/>
    <n v="2875"/>
    <m/>
    <n v="2875"/>
    <s v="KY-Darlington Creek : KY-Darlington Creek-WW"/>
    <x v="25"/>
    <s v="No"/>
    <s v="Wastewater"/>
    <m/>
    <s v="ClearWater Solutions, LLC"/>
    <m/>
    <s v="Sewer - Sludge Hauling"/>
    <m/>
    <s v="Sewer Treatment &amp; Disposal Expense"/>
    <s v="Operations &amp; Maintenance"/>
    <m/>
    <d v="2022-03-31T00:00:00"/>
    <s v="Sewer - Sludge Removal"/>
    <s v="Sewer"/>
    <n v="711000"/>
    <s v="Darlington Creek HOA"/>
  </r>
  <r>
    <n v="1306907"/>
    <d v="2025-04-01T00:00:00"/>
    <m/>
    <d v="2025-04-01T00:00:00"/>
    <s v="Bill"/>
    <n v="37918"/>
    <s v="Bill"/>
    <s v="Bluegrass Water"/>
    <m/>
    <n v="711000"/>
    <s v="Expense"/>
    <m/>
    <n v="35"/>
    <m/>
    <n v="35"/>
    <s v="KY-Fox Run : KY-Fox Run-WW"/>
    <x v="7"/>
    <s v="No"/>
    <s v="Wastewater"/>
    <m/>
    <s v="ClearWater Solutions, LLC"/>
    <m/>
    <s v="Sewer - Sludge Hauling"/>
    <m/>
    <s v="Sewer Treatment &amp; Disposal Expense"/>
    <s v="Operations &amp; Maintenance"/>
    <m/>
    <d v="2019-09-30T00:00:00"/>
    <s v="Sewer - Sludge Removal"/>
    <s v="Sewer"/>
    <n v="711000"/>
    <s v="Fox Run Utilities"/>
  </r>
  <r>
    <n v="1306907"/>
    <d v="2025-04-01T00:00:00"/>
    <m/>
    <d v="2025-04-01T00:00:00"/>
    <s v="Bill"/>
    <n v="37918"/>
    <s v="Bill"/>
    <s v="Bluegrass Water"/>
    <m/>
    <n v="711000"/>
    <s v="Expense"/>
    <m/>
    <n v="640"/>
    <m/>
    <n v="640"/>
    <s v="KY-Marshall Co. Environmental : KY-Golden Acres-WW"/>
    <x v="8"/>
    <s v="No"/>
    <s v="Wastewater"/>
    <m/>
    <s v="ClearWater Solutions, LLC"/>
    <m/>
    <s v="Sewer - Sludge Hauling"/>
    <m/>
    <s v="Sewer Treatment &amp; Disposal Expense"/>
    <s v="Operations &amp; Maintenance"/>
    <m/>
    <d v="2019-09-30T00:00:00"/>
    <s v="Sewer - Sludge Removal"/>
    <s v="Sewer"/>
    <n v="711000"/>
    <s v="Marshall County Environmental"/>
  </r>
  <r>
    <n v="1306907"/>
    <d v="2025-04-01T00:00:00"/>
    <m/>
    <d v="2025-04-01T00:00:00"/>
    <s v="Bill"/>
    <n v="37918"/>
    <s v="Bill"/>
    <s v="Bluegrass Water"/>
    <m/>
    <n v="711000"/>
    <s v="Expense"/>
    <m/>
    <n v="5612"/>
    <m/>
    <n v="5612"/>
    <s v="KY-Marshall Co. Environmental : KY-Great Oaks-WW"/>
    <x v="9"/>
    <s v="No"/>
    <s v="Wastewater"/>
    <m/>
    <s v="ClearWater Solutions, LLC"/>
    <m/>
    <s v="Sewer - Sludge Hauling"/>
    <m/>
    <s v="Sewer Treatment &amp; Disposal Expense"/>
    <s v="Operations &amp; Maintenance"/>
    <m/>
    <d v="2019-09-30T00:00:00"/>
    <s v="Sewer - Sludge Removal"/>
    <s v="Sewer"/>
    <n v="711000"/>
    <s v="Marshall County Environmental"/>
  </r>
  <r>
    <n v="1306907"/>
    <d v="2025-04-01T00:00:00"/>
    <m/>
    <d v="2025-04-01T00:00:00"/>
    <s v="Bill"/>
    <n v="37918"/>
    <s v="Bill"/>
    <s v="Bluegrass Water"/>
    <m/>
    <n v="711000"/>
    <s v="Expense"/>
    <m/>
    <n v="608"/>
    <m/>
    <n v="608"/>
    <s v="KY-Herrington Haven : KY-Herrington Haven-WW"/>
    <x v="22"/>
    <s v="No"/>
    <s v="Wastewater"/>
    <m/>
    <s v="ClearWater Solutions, LLC"/>
    <m/>
    <s v="Sewer - Sludge Hauling"/>
    <m/>
    <s v="Sewer Treatment &amp; Disposal Expense"/>
    <s v="Operations &amp; Maintenance"/>
    <m/>
    <d v="2021-02-23T00:00:00"/>
    <s v="Sewer - Sludge Removal"/>
    <s v="Sewer"/>
    <n v="711000"/>
    <s v="Herrington Haven"/>
  </r>
  <r>
    <n v="1306907"/>
    <d v="2025-04-01T00:00:00"/>
    <m/>
    <d v="2025-04-01T00:00:00"/>
    <s v="Bill"/>
    <n v="37918"/>
    <s v="Bill"/>
    <s v="Bluegrass Water"/>
    <m/>
    <n v="711000"/>
    <s v="Expense"/>
    <m/>
    <n v="327"/>
    <m/>
    <n v="327"/>
    <s v="KY-Kingswood : KY-Kingswood-WW"/>
    <x v="10"/>
    <s v="No"/>
    <s v="Wastewater"/>
    <m/>
    <s v="ClearWater Solutions, LLC"/>
    <m/>
    <s v="Sewer - Sludge Hauling"/>
    <m/>
    <s v="Sewer Treatment &amp; Disposal Expense"/>
    <s v="Operations &amp; Maintenance"/>
    <m/>
    <d v="2019-09-16T00:00:00"/>
    <s v="Sewer - Sludge Removal"/>
    <s v="Sewer"/>
    <n v="711000"/>
    <s v="Kingswood"/>
  </r>
  <r>
    <n v="1306907"/>
    <d v="2025-04-01T00:00:00"/>
    <m/>
    <d v="2025-04-01T00:00:00"/>
    <s v="Bill"/>
    <n v="37918"/>
    <s v="Bill"/>
    <s v="Bluegrass Water"/>
    <m/>
    <n v="711000"/>
    <s v="Expense"/>
    <m/>
    <n v="216"/>
    <m/>
    <n v="216"/>
    <s v="KY-Lake Columbia : KY-Lake Columbia-WW"/>
    <x v="11"/>
    <s v="No"/>
    <s v="Wastewater"/>
    <m/>
    <s v="ClearWater Solutions, LLC"/>
    <m/>
    <s v="Sewer - Sludge Hauling"/>
    <m/>
    <s v="Sewer Treatment &amp; Disposal Expense"/>
    <s v="Operations &amp; Maintenance"/>
    <m/>
    <d v="2019-09-24T00:00:00"/>
    <s v="Sewer - Sludge Removal"/>
    <s v="Sewer"/>
    <n v="711000"/>
    <s v="Lake Columbia Utilities"/>
  </r>
  <r>
    <n v="1306907"/>
    <d v="2025-04-01T00:00:00"/>
    <m/>
    <d v="2025-04-01T00:00:00"/>
    <s v="Bill"/>
    <n v="37918"/>
    <s v="Bill"/>
    <s v="Bluegrass Water"/>
    <m/>
    <n v="711000"/>
    <s v="Expense"/>
    <m/>
    <n v="3170"/>
    <m/>
    <n v="3170"/>
    <s v="KY-LH Treatment : KY-LH Treatment-WW"/>
    <x v="30"/>
    <s v="No"/>
    <s v="Wastewater"/>
    <m/>
    <s v="ClearWater Solutions, LLC"/>
    <m/>
    <s v="Sewer - Sludge Hauling"/>
    <m/>
    <s v="Sewer Treatment &amp; Disposal Expense"/>
    <s v="Operations &amp; Maintenance"/>
    <m/>
    <d v="2019-09-24T00:00:00"/>
    <s v="Sewer - Sludge Removal"/>
    <s v="Sewer"/>
    <n v="711000"/>
    <s v="LH Treatment"/>
  </r>
  <r>
    <n v="1306907"/>
    <d v="2025-04-01T00:00:00"/>
    <m/>
    <d v="2025-04-01T00:00:00"/>
    <s v="Bill"/>
    <n v="37918"/>
    <s v="Bill"/>
    <s v="Bluegrass Water"/>
    <m/>
    <n v="711000"/>
    <s v="Expense"/>
    <m/>
    <n v="2861"/>
    <m/>
    <n v="2861"/>
    <s v="KY-Magruder Village : KY-Magruder Village-WW"/>
    <x v="35"/>
    <s v="No"/>
    <s v="Wastewater"/>
    <m/>
    <s v="ClearWater Solutions, LLC"/>
    <m/>
    <s v="Sewer - Sludge Hauling"/>
    <m/>
    <s v="Sewer Treatment &amp; Disposal Expense"/>
    <s v="Operations &amp; Maintenance"/>
    <m/>
    <d v="2024-01-29T00:00:00"/>
    <s v="Sewer - Sludge Removal"/>
    <s v="Sewer"/>
    <n v="711000"/>
    <s v="Magruder Village"/>
  </r>
  <r>
    <n v="1306907"/>
    <d v="2025-04-01T00:00:00"/>
    <m/>
    <d v="2025-04-01T00:00:00"/>
    <s v="Bill"/>
    <n v="37918"/>
    <s v="Bill"/>
    <s v="Bluegrass Water"/>
    <m/>
    <n v="711000"/>
    <s v="Expense"/>
    <m/>
    <n v="878"/>
    <m/>
    <n v="878"/>
    <s v="KY-River Bluffs : KY-River Bluffs-WW"/>
    <x v="17"/>
    <s v="No"/>
    <s v="Wastewater"/>
    <m/>
    <s v="ClearWater Solutions, LLC"/>
    <m/>
    <s v="Sewer - Sludge Hauling"/>
    <m/>
    <s v="Sewer Treatment &amp; Disposal Expense"/>
    <s v="Operations &amp; Maintenance"/>
    <m/>
    <d v="2020-05-01T00:00:00"/>
    <s v="Sewer - Sludge Removal"/>
    <s v="Sewer"/>
    <n v="711000"/>
    <s v="River Bluffs"/>
  </r>
  <r>
    <n v="1306907"/>
    <d v="2025-04-01T00:00:00"/>
    <m/>
    <d v="2025-04-01T00:00:00"/>
    <s v="Bill"/>
    <n v="37918"/>
    <s v="Bill"/>
    <s v="Bluegrass Water"/>
    <m/>
    <n v="711000"/>
    <s v="Expense"/>
    <m/>
    <n v="369"/>
    <m/>
    <n v="369"/>
    <s v="KY-Springcrest : KY-Springcrest-WW"/>
    <x v="23"/>
    <s v="No"/>
    <s v="Wastewater"/>
    <m/>
    <s v="ClearWater Solutions, LLC"/>
    <m/>
    <s v="Sewer - Sludge Hauling"/>
    <m/>
    <s v="Sewer Treatment &amp; Disposal Expense"/>
    <s v="Operations &amp; Maintenance"/>
    <m/>
    <d v="2021-02-23T00:00:00"/>
    <s v="Sewer - Sludge Removal"/>
    <s v="Sewer"/>
    <n v="711000"/>
    <s v="Springcrest Sewer"/>
  </r>
  <r>
    <n v="1306907"/>
    <d v="2025-04-01T00:00:00"/>
    <m/>
    <d v="2025-04-01T00:00:00"/>
    <s v="Bill"/>
    <n v="37918"/>
    <s v="Bill"/>
    <s v="Bluegrass Water"/>
    <m/>
    <n v="711000"/>
    <s v="Expense"/>
    <m/>
    <n v="804"/>
    <m/>
    <n v="804"/>
    <s v="KY-Joann Estates : KY-Timberland-WW"/>
    <x v="16"/>
    <s v="No"/>
    <s v="Wastewater"/>
    <m/>
    <s v="ClearWater Solutions, LLC"/>
    <m/>
    <s v="Sewer - Sludge Hauling"/>
    <m/>
    <s v="Sewer Treatment &amp; Disposal Expense"/>
    <s v="Operations &amp; Maintenance"/>
    <m/>
    <d v="2020-04-30T00:00:00"/>
    <s v="Sewer - Sludge Removal"/>
    <s v="Sewer"/>
    <n v="711000"/>
    <s v="Joann Estates"/>
  </r>
  <r>
    <n v="1306907"/>
    <d v="2025-04-01T00:00:00"/>
    <m/>
    <d v="2025-04-01T00:00:00"/>
    <s v="Bill"/>
    <n v="37918"/>
    <s v="Bill"/>
    <s v="Bluegrass Water"/>
    <m/>
    <n v="711000"/>
    <s v="Expense"/>
    <m/>
    <n v="82"/>
    <m/>
    <n v="82"/>
    <s v="KY-Yung Farm : KY-Yung Farm-WW"/>
    <x v="34"/>
    <s v="No"/>
    <s v="Wastewater"/>
    <m/>
    <s v="ClearWater Solutions, LLC"/>
    <m/>
    <s v="Sewer - Sludge Hauling"/>
    <m/>
    <s v="Sewer Treatment &amp; Disposal Expense"/>
    <s v="Operations &amp; Maintenance"/>
    <m/>
    <d v="2023-12-20T00:00:00"/>
    <s v="Sewer - Sludge Removal"/>
    <s v="Sewer"/>
    <n v="711000"/>
    <s v="Yung Farm Estates HOA"/>
  </r>
  <r>
    <n v="1306907"/>
    <d v="2025-04-01T00:00:00"/>
    <m/>
    <d v="2025-04-01T00:00:00"/>
    <s v="Bill"/>
    <n v="37918"/>
    <s v="Bill"/>
    <s v="Bluegrass Water"/>
    <m/>
    <n v="718500"/>
    <s v="Expense"/>
    <m/>
    <n v="290"/>
    <m/>
    <n v="290"/>
    <s v="KY-Airview : KY-Airview-WW"/>
    <x v="5"/>
    <s v="No"/>
    <s v="Wastewater"/>
    <m/>
    <s v="ClearWater Solutions, LLC"/>
    <m/>
    <s v="Sewer - Chemicals"/>
    <m/>
    <s v="Sewer Treatment &amp; Disposal Expense"/>
    <s v="Operations &amp; Maintenance"/>
    <m/>
    <d v="2019-09-24T00:00:00"/>
    <s v="Sewer - Chemicals - Treatment and Disposal"/>
    <s v="Sewer"/>
    <n v="718500"/>
    <s v="Airview Utilities"/>
  </r>
  <r>
    <n v="1306907"/>
    <d v="2025-04-01T00:00:00"/>
    <m/>
    <d v="2025-04-01T00:00:00"/>
    <s v="Bill"/>
    <n v="37918"/>
    <s v="Bill"/>
    <s v="Bluegrass Water"/>
    <m/>
    <n v="718500"/>
    <s v="Expense"/>
    <m/>
    <n v="857"/>
    <m/>
    <n v="857"/>
    <s v="KY-Brocklyn : KY-Brocklyn-WW"/>
    <x v="6"/>
    <s v="No"/>
    <s v="Wastewater"/>
    <m/>
    <s v="ClearWater Solutions, LLC"/>
    <m/>
    <s v="Sewer - Chemicals"/>
    <m/>
    <s v="Sewer Treatment &amp; Disposal Expense"/>
    <s v="Operations &amp; Maintenance"/>
    <m/>
    <d v="2019-09-17T00:00:00"/>
    <s v="Sewer - Chemicals - Treatment and Disposal"/>
    <s v="Sewer"/>
    <n v="718500"/>
    <s v="Brocklyn Utilities"/>
  </r>
  <r>
    <n v="1306907"/>
    <d v="2025-04-01T00:00:00"/>
    <m/>
    <d v="2025-04-01T00:00:00"/>
    <s v="Bill"/>
    <n v="37918"/>
    <s v="Bill"/>
    <s v="Bluegrass Water"/>
    <m/>
    <n v="618500"/>
    <s v="Expense"/>
    <m/>
    <n v="558"/>
    <m/>
    <n v="558"/>
    <s v="KY-Center Ridge : KY-Center Ridge-W"/>
    <x v="12"/>
    <s v="No"/>
    <s v="Water"/>
    <m/>
    <s v="ClearWater Solutions, LLC"/>
    <m/>
    <s v="Water - Chemicals"/>
    <m/>
    <s v="Water Treatment Expense"/>
    <s v="Operations &amp; Maintenance"/>
    <m/>
    <d v="2020-05-29T00:00:00"/>
    <s v="Water - Chemicals - T&amp;D"/>
    <s v="Water"/>
    <n v="618500"/>
    <s v="Center Ridge"/>
  </r>
  <r>
    <n v="1306907"/>
    <d v="2025-04-01T00:00:00"/>
    <m/>
    <d v="2025-04-01T00:00:00"/>
    <s v="Bill"/>
    <n v="37918"/>
    <s v="Bill"/>
    <s v="Bluegrass Water"/>
    <m/>
    <n v="618500"/>
    <s v="Expense"/>
    <m/>
    <n v="302"/>
    <m/>
    <n v="302"/>
    <s v="KY-Center Ridge : KY-Center Ridge 2-W"/>
    <x v="13"/>
    <s v="No"/>
    <s v="Water"/>
    <m/>
    <s v="ClearWater Solutions, LLC"/>
    <m/>
    <s v="Water - Chemicals"/>
    <m/>
    <s v="Water Treatment Expense"/>
    <s v="Operations &amp; Maintenance"/>
    <m/>
    <d v="2020-05-29T00:00:00"/>
    <s v="Water - Chemicals - T&amp;D"/>
    <s v="Water"/>
    <n v="618500"/>
    <s v="Center Ridge"/>
  </r>
  <r>
    <n v="1306907"/>
    <d v="2025-04-01T00:00:00"/>
    <m/>
    <d v="2025-04-01T00:00:00"/>
    <s v="Bill"/>
    <n v="37918"/>
    <s v="Bill"/>
    <s v="Bluegrass Water"/>
    <m/>
    <n v="618500"/>
    <s v="Expense"/>
    <m/>
    <n v="234"/>
    <m/>
    <n v="234"/>
    <s v="KY-Center Ridge : KY-Center Ridge 3-W"/>
    <x v="14"/>
    <s v="No"/>
    <s v="Water"/>
    <m/>
    <s v="ClearWater Solutions, LLC"/>
    <m/>
    <s v="Water - Chemicals"/>
    <m/>
    <s v="Water Treatment Expense"/>
    <s v="Operations &amp; Maintenance"/>
    <m/>
    <d v="2020-05-29T00:00:00"/>
    <s v="Water - Chemicals - T&amp;D"/>
    <s v="Water"/>
    <n v="618500"/>
    <s v="Center Ridge"/>
  </r>
  <r>
    <n v="1306907"/>
    <d v="2025-04-01T00:00:00"/>
    <m/>
    <d v="2025-04-01T00:00:00"/>
    <s v="Bill"/>
    <n v="37918"/>
    <s v="Bill"/>
    <s v="Bluegrass Water"/>
    <m/>
    <n v="618500"/>
    <s v="Expense"/>
    <m/>
    <n v="1194"/>
    <m/>
    <n v="1194"/>
    <s v="KY-Center Ridge : KY-Center Ridge 4-W"/>
    <x v="15"/>
    <s v="No"/>
    <s v="Water"/>
    <m/>
    <s v="ClearWater Solutions, LLC"/>
    <m/>
    <s v="Water - Chemicals"/>
    <m/>
    <s v="Water Treatment Expense"/>
    <s v="Operations &amp; Maintenance"/>
    <m/>
    <d v="2020-05-29T00:00:00"/>
    <s v="Water - Chemicals - T&amp;D"/>
    <s v="Water"/>
    <n v="618500"/>
    <s v="Center Ridge"/>
  </r>
  <r>
    <n v="1306907"/>
    <d v="2025-04-01T00:00:00"/>
    <m/>
    <d v="2025-04-01T00:00:00"/>
    <s v="Bill"/>
    <n v="37918"/>
    <s v="Bill"/>
    <s v="Bluegrass Water"/>
    <m/>
    <n v="718500"/>
    <s v="Expense"/>
    <m/>
    <n v="90"/>
    <m/>
    <n v="90"/>
    <s v="KY-Delaplain Disposal : KY-Delaplain Disposal-WW"/>
    <x v="3"/>
    <s v="No"/>
    <s v="Wastewater"/>
    <m/>
    <s v="ClearWater Solutions, LLC"/>
    <m/>
    <s v="Sewer - Chemicals"/>
    <m/>
    <s v="Sewer Treatment &amp; Disposal Expense"/>
    <s v="Operations &amp; Maintenance"/>
    <m/>
    <d v="2021-02-23T00:00:00"/>
    <s v="Sewer - Chemicals - Treatment and Disposal"/>
    <s v="Sewer"/>
    <n v="718500"/>
    <s v="Delaplain Disposal Co"/>
  </r>
  <r>
    <n v="1306907"/>
    <d v="2025-04-01T00:00:00"/>
    <m/>
    <d v="2025-04-01T00:00:00"/>
    <s v="Bill"/>
    <n v="37918"/>
    <s v="Bill"/>
    <s v="Bluegrass Water"/>
    <m/>
    <n v="718500"/>
    <s v="Expense"/>
    <m/>
    <n v="1229"/>
    <m/>
    <n v="1229"/>
    <s v="KY-Fox Run : KY-Fox Run-WW"/>
    <x v="7"/>
    <s v="No"/>
    <s v="Wastewater"/>
    <m/>
    <s v="ClearWater Solutions, LLC"/>
    <m/>
    <s v="Sewer - Chemicals"/>
    <m/>
    <s v="Sewer Treatment &amp; Disposal Expense"/>
    <s v="Operations &amp; Maintenance"/>
    <m/>
    <d v="2019-09-30T00:00:00"/>
    <s v="Sewer - Chemicals - Treatment and Disposal"/>
    <s v="Sewer"/>
    <n v="718500"/>
    <s v="Fox Run Utilities"/>
  </r>
  <r>
    <n v="1306907"/>
    <d v="2025-04-01T00:00:00"/>
    <m/>
    <d v="2025-04-01T00:00:00"/>
    <s v="Bill"/>
    <n v="37918"/>
    <s v="Bill"/>
    <s v="Bluegrass Water"/>
    <m/>
    <n v="718500"/>
    <s v="Expense"/>
    <m/>
    <n v="70"/>
    <m/>
    <n v="70"/>
    <s v="KY-Marshall Co. Environmental : KY-Golden Acres-WW"/>
    <x v="8"/>
    <s v="No"/>
    <s v="Wastewater"/>
    <m/>
    <s v="ClearWater Solutions, LLC"/>
    <m/>
    <s v="Sewer - Chemicals"/>
    <m/>
    <s v="Sewer Treatment &amp; Disposal Expense"/>
    <s v="Operations &amp; Maintenance"/>
    <m/>
    <d v="2019-09-30T00:00:00"/>
    <s v="Sewer - Chemicals - Treatment and Disposal"/>
    <s v="Sewer"/>
    <n v="718500"/>
    <s v="Marshall County Environmental"/>
  </r>
  <r>
    <n v="1306907"/>
    <d v="2025-04-01T00:00:00"/>
    <m/>
    <d v="2025-04-01T00:00:00"/>
    <s v="Bill"/>
    <n v="37918"/>
    <s v="Bill"/>
    <s v="Bluegrass Water"/>
    <m/>
    <n v="718500"/>
    <s v="Expense"/>
    <m/>
    <n v="74"/>
    <m/>
    <n v="74"/>
    <s v="KY-Marshall Co. Environmental : KY-Great Oaks-WW"/>
    <x v="9"/>
    <s v="No"/>
    <s v="Wastewater"/>
    <m/>
    <s v="ClearWater Solutions, LLC"/>
    <m/>
    <s v="Sewer - Chemicals"/>
    <m/>
    <s v="Sewer Treatment &amp; Disposal Expense"/>
    <s v="Operations &amp; Maintenance"/>
    <m/>
    <d v="2019-09-30T00:00:00"/>
    <s v="Sewer - Chemicals - Treatment and Disposal"/>
    <s v="Sewer"/>
    <n v="718500"/>
    <s v="Marshall County Environmental"/>
  </r>
  <r>
    <n v="1306907"/>
    <d v="2025-04-01T00:00:00"/>
    <m/>
    <d v="2025-04-01T00:00:00"/>
    <s v="Bill"/>
    <n v="37918"/>
    <s v="Bill"/>
    <s v="Bluegrass Water"/>
    <m/>
    <n v="718500"/>
    <s v="Expense"/>
    <m/>
    <n v="156"/>
    <m/>
    <n v="156"/>
    <s v="KY-Kingswood : KY-Kingswood-WW"/>
    <x v="10"/>
    <s v="No"/>
    <s v="Wastewater"/>
    <m/>
    <s v="ClearWater Solutions, LLC"/>
    <m/>
    <s v="Sewer - Chemicals"/>
    <m/>
    <s v="Sewer Treatment &amp; Disposal Expense"/>
    <s v="Operations &amp; Maintenance"/>
    <m/>
    <d v="2019-09-16T00:00:00"/>
    <s v="Sewer - Chemicals - Treatment and Disposal"/>
    <s v="Sewer"/>
    <n v="718500"/>
    <s v="Kingswood"/>
  </r>
  <r>
    <n v="1306907"/>
    <d v="2025-04-01T00:00:00"/>
    <m/>
    <d v="2025-04-01T00:00:00"/>
    <s v="Bill"/>
    <n v="37918"/>
    <s v="Bill"/>
    <s v="Bluegrass Water"/>
    <m/>
    <n v="718500"/>
    <s v="Expense"/>
    <m/>
    <n v="290"/>
    <m/>
    <n v="290"/>
    <s v="KY-Lake Columbia : KY-Lake Columbia-WW"/>
    <x v="11"/>
    <s v="No"/>
    <s v="Wastewater"/>
    <m/>
    <s v="ClearWater Solutions, LLC"/>
    <m/>
    <s v="Sewer - Chemicals"/>
    <m/>
    <s v="Sewer Treatment &amp; Disposal Expense"/>
    <s v="Operations &amp; Maintenance"/>
    <m/>
    <d v="2019-09-24T00:00:00"/>
    <s v="Sewer - Chemicals - Treatment and Disposal"/>
    <s v="Sewer"/>
    <n v="718500"/>
    <s v="Lake Columbia Utilities"/>
  </r>
  <r>
    <n v="1306907"/>
    <d v="2025-04-01T00:00:00"/>
    <m/>
    <d v="2025-04-01T00:00:00"/>
    <s v="Bill"/>
    <n v="37918"/>
    <s v="Bill"/>
    <s v="Bluegrass Water"/>
    <m/>
    <n v="718500"/>
    <s v="Expense"/>
    <m/>
    <n v="1552"/>
    <m/>
    <n v="1552"/>
    <s v="KY-LH Treatment : KY-LH Treatment-WW"/>
    <x v="30"/>
    <s v="No"/>
    <s v="Wastewater"/>
    <m/>
    <s v="ClearWater Solutions, LLC"/>
    <m/>
    <s v="Sewer - Chemicals"/>
    <m/>
    <s v="Sewer Treatment &amp; Disposal Expense"/>
    <s v="Operations &amp; Maintenance"/>
    <m/>
    <d v="2019-09-24T00:00:00"/>
    <s v="Sewer - Chemicals - Treatment and Disposal"/>
    <s v="Sewer"/>
    <n v="718500"/>
    <s v="LH Treatment"/>
  </r>
  <r>
    <n v="1306907"/>
    <d v="2025-04-01T00:00:00"/>
    <m/>
    <d v="2025-04-01T00:00:00"/>
    <s v="Bill"/>
    <n v="37918"/>
    <s v="Bill"/>
    <s v="Bluegrass Water"/>
    <m/>
    <n v="718500"/>
    <s v="Expense"/>
    <m/>
    <n v="1179"/>
    <m/>
    <n v="1179"/>
    <s v="KY-Persimmon Ridge : KY-Persimmon Ridge-WW"/>
    <x v="2"/>
    <s v="No"/>
    <s v="Wastewater"/>
    <m/>
    <s v="ClearWater Solutions, LLC"/>
    <m/>
    <s v="Sewer - Chemicals"/>
    <m/>
    <s v="Sewer Treatment &amp; Disposal Expense"/>
    <s v="Operations &amp; Maintenance"/>
    <m/>
    <d v="2019-09-16T00:00:00"/>
    <s v="Sewer - Chemicals - Treatment and Disposal"/>
    <s v="Sewer"/>
    <n v="718500"/>
    <s v="Persimmon Ridge"/>
  </r>
  <r>
    <n v="1306907"/>
    <d v="2025-04-01T00:00:00"/>
    <m/>
    <d v="2025-04-01T00:00:00"/>
    <s v="Bill"/>
    <n v="37918"/>
    <s v="Bill"/>
    <s v="Bluegrass Water"/>
    <m/>
    <n v="718500"/>
    <s v="Expense"/>
    <m/>
    <n v="203"/>
    <m/>
    <n v="203"/>
    <s v="KY-River Bluffs : KY-River Bluffs-WW"/>
    <x v="17"/>
    <s v="No"/>
    <s v="Wastewater"/>
    <m/>
    <s v="ClearWater Solutions, LLC"/>
    <m/>
    <s v="Sewer - Chemicals"/>
    <m/>
    <s v="Sewer Treatment &amp; Disposal Expense"/>
    <s v="Operations &amp; Maintenance"/>
    <m/>
    <d v="2020-05-01T00:00:00"/>
    <s v="Sewer - Chemicals - Treatment and Disposal"/>
    <s v="Sewer"/>
    <n v="718500"/>
    <s v="River Bluffs"/>
  </r>
  <r>
    <n v="1306907"/>
    <d v="2025-04-01T00:00:00"/>
    <m/>
    <d v="2025-04-01T00:00:00"/>
    <s v="Bill"/>
    <n v="37918"/>
    <s v="Bill"/>
    <s v="Bluegrass Water"/>
    <m/>
    <n v="718500"/>
    <s v="Expense"/>
    <m/>
    <n v="56"/>
    <m/>
    <n v="56"/>
    <s v="KY-Joann Estates : KY-Timberland-WW"/>
    <x v="16"/>
    <s v="No"/>
    <s v="Wastewater"/>
    <m/>
    <s v="ClearWater Solutions, LLC"/>
    <m/>
    <s v="Sewer - Chemicals"/>
    <m/>
    <s v="Sewer Treatment &amp; Disposal Expense"/>
    <s v="Operations &amp; Maintenance"/>
    <m/>
    <d v="2020-04-30T00:00:00"/>
    <s v="Sewer - Chemicals - Treatment and Disposal"/>
    <s v="Sewer"/>
    <n v="718500"/>
    <s v="Joann Estates"/>
  </r>
  <r>
    <n v="1306907"/>
    <d v="2025-04-01T00:00:00"/>
    <m/>
    <d v="2025-04-01T00:00:00"/>
    <s v="Bill"/>
    <n v="37918"/>
    <s v="Bill"/>
    <s v="Bluegrass Water"/>
    <m/>
    <n v="718500"/>
    <s v="Expense"/>
    <m/>
    <n v="849"/>
    <m/>
    <n v="849"/>
    <s v="KY-Darlington Creek : KY-Darlington Creek-WW"/>
    <x v="25"/>
    <s v="No"/>
    <s v="Wastewater"/>
    <m/>
    <s v="ClearWater Solutions, LLC"/>
    <m/>
    <s v="Sewer - Chemicals"/>
    <m/>
    <s v="Sewer Treatment &amp; Disposal Expense"/>
    <s v="Operations &amp; Maintenance"/>
    <m/>
    <d v="2022-03-31T00:00:00"/>
    <s v="Sewer - Chemicals - Treatment and Disposal"/>
    <s v="Sewer"/>
    <n v="718500"/>
    <s v="Darlington Creek HOA"/>
  </r>
  <r>
    <n v="1306907"/>
    <d v="2025-04-01T00:00:00"/>
    <m/>
    <d v="2025-04-01T00:00:00"/>
    <s v="Bill"/>
    <n v="37918"/>
    <s v="Bill"/>
    <s v="Bluegrass Water"/>
    <m/>
    <n v="718500"/>
    <s v="Expense"/>
    <m/>
    <n v="282"/>
    <m/>
    <n v="282"/>
    <s v="KY-Woodland Acres : KY-Woodland Acres-WW"/>
    <x v="24"/>
    <s v="No"/>
    <s v="Wastewater"/>
    <m/>
    <s v="ClearWater Solutions, LLC"/>
    <m/>
    <s v="Sewer - Chemicals"/>
    <m/>
    <s v="Sewer Treatment &amp; Disposal Expense"/>
    <s v="Operations &amp; Maintenance"/>
    <m/>
    <d v="2021-03-09T00:00:00"/>
    <s v="Sewer - Chemicals - Treatment and Disposal"/>
    <s v="Sewer"/>
    <n v="718500"/>
    <s v="Woodland Acres Utilities, LLC"/>
  </r>
  <r>
    <n v="1306907"/>
    <d v="2025-04-01T00:00:00"/>
    <m/>
    <d v="2025-04-01T00:00:00"/>
    <s v="Bill"/>
    <n v="37918"/>
    <s v="Bill"/>
    <s v="Bluegrass Water"/>
    <m/>
    <n v="718500"/>
    <s v="Expense"/>
    <m/>
    <n v="229"/>
    <m/>
    <n v="229"/>
    <s v="KY-Yung Farm : KY-Yung Farm-WW"/>
    <x v="34"/>
    <s v="No"/>
    <s v="Wastewater"/>
    <m/>
    <s v="ClearWater Solutions, LLC"/>
    <m/>
    <s v="Sewer - Chemicals"/>
    <m/>
    <s v="Sewer Treatment &amp; Disposal Expense"/>
    <s v="Operations &amp; Maintenance"/>
    <m/>
    <d v="2023-12-20T00:00:00"/>
    <s v="Sewer - Chemicals - Treatment and Disposal"/>
    <s v="Sewer"/>
    <n v="718500"/>
    <s v="Yung Farm Estates HOA"/>
  </r>
  <r>
    <n v="1306907"/>
    <d v="2025-04-01T00:00:00"/>
    <m/>
    <d v="2025-04-01T00:00:00"/>
    <s v="Bill"/>
    <n v="37918"/>
    <s v="Bill"/>
    <s v="Bluegrass Water"/>
    <m/>
    <n v="735000"/>
    <s v="Expense"/>
    <m/>
    <n v="412"/>
    <m/>
    <n v="412"/>
    <s v="KY-Airview : KY-Airview-WW"/>
    <x v="5"/>
    <s v="No"/>
    <s v="Wastewater"/>
    <m/>
    <s v="ClearWater Solutions, LLC"/>
    <m/>
    <s v="Sewer - Testing"/>
    <m/>
    <s v="Sewer Treatment &amp; Disposal Expense"/>
    <s v="Operations &amp; Maintenance"/>
    <m/>
    <d v="2019-09-24T00:00:00"/>
    <s v="Sewer - Contract Svcs - Testing"/>
    <s v="Sewer"/>
    <n v="735000"/>
    <s v="Airview Utilities"/>
  </r>
  <r>
    <n v="1306907"/>
    <d v="2025-04-01T00:00:00"/>
    <m/>
    <d v="2025-04-01T00:00:00"/>
    <s v="Bill"/>
    <n v="37918"/>
    <s v="Bill"/>
    <s v="Bluegrass Water"/>
    <m/>
    <n v="735000"/>
    <s v="Expense"/>
    <m/>
    <n v="527"/>
    <m/>
    <n v="527"/>
    <s v="KY-Brocklyn : KY-Brocklyn-WW"/>
    <x v="6"/>
    <s v="No"/>
    <s v="Wastewater"/>
    <m/>
    <s v="ClearWater Solutions, LLC"/>
    <m/>
    <s v="Sewer - Testing"/>
    <m/>
    <s v="Sewer Treatment &amp; Disposal Expense"/>
    <s v="Operations &amp; Maintenance"/>
    <m/>
    <d v="2019-09-17T00:00:00"/>
    <s v="Sewer - Contract Svcs - Testing"/>
    <s v="Sewer"/>
    <n v="735000"/>
    <s v="Brocklyn Utilities"/>
  </r>
  <r>
    <n v="1306907"/>
    <d v="2025-04-01T00:00:00"/>
    <m/>
    <d v="2025-04-01T00:00:00"/>
    <s v="Bill"/>
    <n v="37918"/>
    <s v="Bill"/>
    <s v="Bluegrass Water"/>
    <m/>
    <n v="635000"/>
    <s v="Expense"/>
    <m/>
    <n v="13"/>
    <m/>
    <n v="13"/>
    <s v="KY-Center Ridge : KY-Center Ridge-W"/>
    <x v="12"/>
    <s v="No"/>
    <s v="Water"/>
    <m/>
    <s v="ClearWater Solutions, LLC"/>
    <m/>
    <s v="Water - Testing"/>
    <m/>
    <s v="Water Treatment Expense"/>
    <s v="Operations &amp; Maintenance"/>
    <m/>
    <d v="2020-05-29T00:00:00"/>
    <s v="Water - Testing"/>
    <s v="Water"/>
    <n v="635000"/>
    <s v="Center Ridge"/>
  </r>
  <r>
    <n v="1306907"/>
    <d v="2025-04-01T00:00:00"/>
    <m/>
    <d v="2025-04-01T00:00:00"/>
    <s v="Bill"/>
    <n v="37918"/>
    <s v="Bill"/>
    <s v="Bluegrass Water"/>
    <m/>
    <n v="635000"/>
    <s v="Expense"/>
    <m/>
    <n v="83"/>
    <m/>
    <n v="83"/>
    <s v="KY-Center Ridge : KY-Center Ridge 2-W"/>
    <x v="13"/>
    <s v="No"/>
    <s v="Water"/>
    <m/>
    <s v="ClearWater Solutions, LLC"/>
    <m/>
    <s v="Water - Testing"/>
    <m/>
    <s v="Water Treatment Expense"/>
    <s v="Operations &amp; Maintenance"/>
    <m/>
    <d v="2020-05-29T00:00:00"/>
    <s v="Water - Testing"/>
    <s v="Water"/>
    <n v="635000"/>
    <s v="Center Ridge"/>
  </r>
  <r>
    <n v="1306907"/>
    <d v="2025-04-01T00:00:00"/>
    <m/>
    <d v="2025-04-01T00:00:00"/>
    <s v="Bill"/>
    <n v="37918"/>
    <s v="Bill"/>
    <s v="Bluegrass Water"/>
    <m/>
    <n v="635000"/>
    <s v="Expense"/>
    <m/>
    <n v="3"/>
    <m/>
    <n v="3"/>
    <s v="KY-Center Ridge : KY-Center Ridge 3-W"/>
    <x v="14"/>
    <s v="No"/>
    <s v="Water"/>
    <m/>
    <s v="ClearWater Solutions, LLC"/>
    <m/>
    <s v="Water - Testing"/>
    <m/>
    <s v="Water Treatment Expense"/>
    <s v="Operations &amp; Maintenance"/>
    <m/>
    <d v="2020-05-29T00:00:00"/>
    <s v="Water - Testing"/>
    <s v="Water"/>
    <n v="635000"/>
    <s v="Center Ridge"/>
  </r>
  <r>
    <n v="1306907"/>
    <d v="2025-04-01T00:00:00"/>
    <m/>
    <d v="2025-04-01T00:00:00"/>
    <s v="Bill"/>
    <n v="37918"/>
    <s v="Bill"/>
    <s v="Bluegrass Water"/>
    <m/>
    <n v="635000"/>
    <s v="Expense"/>
    <m/>
    <n v="17"/>
    <m/>
    <n v="17"/>
    <s v="KY-Center Ridge : KY-Center Ridge 4-W"/>
    <x v="15"/>
    <s v="No"/>
    <s v="Water"/>
    <m/>
    <s v="ClearWater Solutions, LLC"/>
    <m/>
    <s v="Water - Testing"/>
    <m/>
    <s v="Water Treatment Expense"/>
    <s v="Operations &amp; Maintenance"/>
    <m/>
    <d v="2020-05-29T00:00:00"/>
    <s v="Water - Testing"/>
    <s v="Water"/>
    <n v="635000"/>
    <s v="Center Ridge"/>
  </r>
  <r>
    <n v="1306907"/>
    <d v="2025-04-01T00:00:00"/>
    <m/>
    <d v="2025-04-01T00:00:00"/>
    <s v="Bill"/>
    <n v="37918"/>
    <s v="Bill"/>
    <s v="Bluegrass Water"/>
    <m/>
    <n v="735000"/>
    <s v="Expense"/>
    <m/>
    <n v="2043"/>
    <m/>
    <n v="2043"/>
    <s v="KY-Delaplain Disposal : KY-Delaplain Disposal-WW"/>
    <x v="3"/>
    <s v="No"/>
    <s v="Wastewater"/>
    <m/>
    <s v="ClearWater Solutions, LLC"/>
    <m/>
    <s v="Sewer - Testing"/>
    <m/>
    <s v="Sewer Treatment &amp; Disposal Expense"/>
    <s v="Operations &amp; Maintenance"/>
    <m/>
    <d v="2021-02-23T00:00:00"/>
    <s v="Sewer - Contract Svcs - Testing"/>
    <s v="Sewer"/>
    <n v="735000"/>
    <s v="Delaplain Disposal Co"/>
  </r>
  <r>
    <n v="1306907"/>
    <d v="2025-04-01T00:00:00"/>
    <m/>
    <d v="2025-04-01T00:00:00"/>
    <s v="Bill"/>
    <n v="37918"/>
    <s v="Bill"/>
    <s v="Bluegrass Water"/>
    <m/>
    <n v="735000"/>
    <s v="Expense"/>
    <m/>
    <n v="412"/>
    <m/>
    <n v="412"/>
    <s v="KY-Fox Run : KY-Fox Run-WW"/>
    <x v="7"/>
    <s v="No"/>
    <s v="Wastewater"/>
    <m/>
    <s v="ClearWater Solutions, LLC"/>
    <m/>
    <s v="Sewer - Testing"/>
    <m/>
    <s v="Sewer Treatment &amp; Disposal Expense"/>
    <s v="Operations &amp; Maintenance"/>
    <m/>
    <d v="2019-09-30T00:00:00"/>
    <s v="Sewer - Contract Svcs - Testing"/>
    <s v="Sewer"/>
    <n v="735000"/>
    <s v="Fox Run Utilities"/>
  </r>
  <r>
    <n v="1306907"/>
    <d v="2025-04-01T00:00:00"/>
    <m/>
    <d v="2025-04-01T00:00:00"/>
    <s v="Bill"/>
    <n v="37918"/>
    <s v="Bill"/>
    <s v="Bluegrass Water"/>
    <m/>
    <n v="735000"/>
    <s v="Expense"/>
    <m/>
    <n v="96"/>
    <m/>
    <n v="96"/>
    <s v="KY-Marshall Co. Environmental : KY-Golden Acres-WW"/>
    <x v="8"/>
    <s v="No"/>
    <s v="Wastewater"/>
    <m/>
    <s v="ClearWater Solutions, LLC"/>
    <m/>
    <s v="Sewer - Testing"/>
    <m/>
    <s v="Sewer Treatment &amp; Disposal Expense"/>
    <s v="Operations &amp; Maintenance"/>
    <m/>
    <d v="2019-09-30T00:00:00"/>
    <s v="Sewer - Contract Svcs - Testing"/>
    <s v="Sewer"/>
    <n v="735000"/>
    <s v="Marshall County Environmental"/>
  </r>
  <r>
    <n v="1306907"/>
    <d v="2025-04-01T00:00:00"/>
    <m/>
    <d v="2025-04-01T00:00:00"/>
    <s v="Bill"/>
    <n v="37918"/>
    <s v="Bill"/>
    <s v="Bluegrass Water"/>
    <m/>
    <n v="735000"/>
    <s v="Expense"/>
    <m/>
    <n v="743"/>
    <m/>
    <n v="743"/>
    <s v="KY-Marshall Co. Environmental : KY-Great Oaks-WW"/>
    <x v="9"/>
    <s v="No"/>
    <s v="Wastewater"/>
    <m/>
    <s v="ClearWater Solutions, LLC"/>
    <m/>
    <s v="Sewer - Testing"/>
    <m/>
    <s v="Sewer Treatment &amp; Disposal Expense"/>
    <s v="Operations &amp; Maintenance"/>
    <m/>
    <d v="2019-09-30T00:00:00"/>
    <s v="Sewer - Contract Svcs - Testing"/>
    <s v="Sewer"/>
    <n v="735000"/>
    <s v="Marshall County Environmental"/>
  </r>
  <r>
    <n v="1306907"/>
    <d v="2025-04-01T00:00:00"/>
    <m/>
    <d v="2025-04-01T00:00:00"/>
    <s v="Bill"/>
    <n v="37918"/>
    <s v="Bill"/>
    <s v="Bluegrass Water"/>
    <m/>
    <n v="735000"/>
    <s v="Expense"/>
    <m/>
    <n v="658"/>
    <m/>
    <n v="658"/>
    <s v="KY-Herrington Haven : KY-Herrington Haven-WW"/>
    <x v="22"/>
    <s v="No"/>
    <s v="Wastewater"/>
    <m/>
    <s v="ClearWater Solutions, LLC"/>
    <m/>
    <s v="Sewer - Testing"/>
    <m/>
    <s v="Sewer Treatment &amp; Disposal Expense"/>
    <s v="Operations &amp; Maintenance"/>
    <m/>
    <d v="2021-02-23T00:00:00"/>
    <s v="Sewer - Contract Svcs - Testing"/>
    <s v="Sewer"/>
    <n v="735000"/>
    <s v="Herrington Haven"/>
  </r>
  <r>
    <n v="1306907"/>
    <d v="2025-04-01T00:00:00"/>
    <m/>
    <d v="2025-04-01T00:00:00"/>
    <s v="Bill"/>
    <n v="37918"/>
    <s v="Bill"/>
    <s v="Bluegrass Water"/>
    <m/>
    <n v="735000"/>
    <s v="Expense"/>
    <m/>
    <n v="412"/>
    <m/>
    <n v="412"/>
    <s v="KY-Kingswood : KY-Kingswood-WW"/>
    <x v="10"/>
    <s v="No"/>
    <s v="Wastewater"/>
    <m/>
    <s v="ClearWater Solutions, LLC"/>
    <m/>
    <s v="Sewer - Testing"/>
    <m/>
    <s v="Sewer Treatment &amp; Disposal Expense"/>
    <s v="Operations &amp; Maintenance"/>
    <m/>
    <d v="2019-09-16T00:00:00"/>
    <s v="Sewer - Contract Svcs - Testing"/>
    <s v="Sewer"/>
    <n v="735000"/>
    <s v="Kingswood"/>
  </r>
  <r>
    <n v="1306907"/>
    <d v="2025-04-01T00:00:00"/>
    <m/>
    <d v="2025-04-01T00:00:00"/>
    <s v="Bill"/>
    <n v="37918"/>
    <s v="Bill"/>
    <s v="Bluegrass Water"/>
    <m/>
    <n v="735000"/>
    <s v="Expense"/>
    <m/>
    <n v="330"/>
    <m/>
    <n v="330"/>
    <s v="KY-Lake Columbia : KY-Lake Columbia-WW"/>
    <x v="11"/>
    <s v="No"/>
    <s v="Wastewater"/>
    <m/>
    <s v="ClearWater Solutions, LLC"/>
    <m/>
    <s v="Sewer - Testing"/>
    <m/>
    <s v="Sewer Treatment &amp; Disposal Expense"/>
    <s v="Operations &amp; Maintenance"/>
    <m/>
    <d v="2019-09-24T00:00:00"/>
    <s v="Sewer - Contract Svcs - Testing"/>
    <s v="Sewer"/>
    <n v="735000"/>
    <s v="Lake Columbia Utilities"/>
  </r>
  <r>
    <n v="1306907"/>
    <d v="2025-04-01T00:00:00"/>
    <m/>
    <d v="2025-04-01T00:00:00"/>
    <s v="Bill"/>
    <n v="37918"/>
    <s v="Bill"/>
    <s v="Bluegrass Water"/>
    <m/>
    <n v="735000"/>
    <s v="Expense"/>
    <m/>
    <n v="470"/>
    <m/>
    <n v="470"/>
    <s v="KY-LH Treatment : KY-LH Treatment-WW"/>
    <x v="30"/>
    <s v="No"/>
    <s v="Wastewater"/>
    <m/>
    <s v="ClearWater Solutions, LLC"/>
    <m/>
    <s v="Sewer - Testing"/>
    <m/>
    <s v="Sewer Treatment &amp; Disposal Expense"/>
    <s v="Operations &amp; Maintenance"/>
    <m/>
    <d v="2019-09-24T00:00:00"/>
    <s v="Sewer - Contract Svcs - Testing"/>
    <s v="Sewer"/>
    <n v="735000"/>
    <s v="LH Treatment"/>
  </r>
  <r>
    <n v="1306907"/>
    <d v="2025-04-01T00:00:00"/>
    <m/>
    <d v="2025-04-01T00:00:00"/>
    <s v="Bill"/>
    <n v="37918"/>
    <s v="Bill"/>
    <s v="Bluegrass Water"/>
    <m/>
    <n v="735000"/>
    <s v="Expense"/>
    <m/>
    <n v="3078"/>
    <m/>
    <n v="3078"/>
    <s v="KY-Persimmon Ridge : KY-Persimmon Ridge-WW"/>
    <x v="2"/>
    <s v="No"/>
    <s v="Wastewater"/>
    <m/>
    <s v="ClearWater Solutions, LLC"/>
    <m/>
    <s v="Sewer - Testing"/>
    <m/>
    <s v="Sewer Treatment &amp; Disposal Expense"/>
    <s v="Operations &amp; Maintenance"/>
    <m/>
    <d v="2019-09-16T00:00:00"/>
    <s v="Sewer - Contract Svcs - Testing"/>
    <s v="Sewer"/>
    <n v="735000"/>
    <s v="Persimmon Ridge"/>
  </r>
  <r>
    <n v="1306907"/>
    <d v="2025-04-01T00:00:00"/>
    <m/>
    <d v="2025-04-01T00:00:00"/>
    <s v="Bill"/>
    <n v="37918"/>
    <s v="Bill"/>
    <s v="Bluegrass Water"/>
    <m/>
    <n v="735000"/>
    <s v="Expense"/>
    <m/>
    <n v="666"/>
    <m/>
    <n v="666"/>
    <s v="KY-River Bluffs : KY-River Bluffs-WW"/>
    <x v="17"/>
    <s v="No"/>
    <s v="Wastewater"/>
    <m/>
    <s v="ClearWater Solutions, LLC"/>
    <m/>
    <s v="Sewer - Testing"/>
    <m/>
    <s v="Sewer Treatment &amp; Disposal Expense"/>
    <s v="Operations &amp; Maintenance"/>
    <m/>
    <d v="2020-05-01T00:00:00"/>
    <s v="Sewer - Contract Svcs - Testing"/>
    <s v="Sewer"/>
    <n v="735000"/>
    <s v="River Bluffs"/>
  </r>
  <r>
    <n v="1306907"/>
    <d v="2025-04-01T00:00:00"/>
    <m/>
    <d v="2025-04-01T00:00:00"/>
    <s v="Bill"/>
    <n v="37918"/>
    <s v="Bill"/>
    <s v="Bluegrass Water"/>
    <m/>
    <n v="735000"/>
    <s v="Expense"/>
    <m/>
    <n v="723"/>
    <m/>
    <n v="723"/>
    <s v="KY-Joann Estates : KY-Timberland-WW"/>
    <x v="16"/>
    <s v="No"/>
    <s v="Wastewater"/>
    <m/>
    <s v="ClearWater Solutions, LLC"/>
    <m/>
    <s v="Sewer - Testing"/>
    <m/>
    <s v="Sewer Treatment &amp; Disposal Expense"/>
    <s v="Operations &amp; Maintenance"/>
    <m/>
    <d v="2020-04-30T00:00:00"/>
    <s v="Sewer - Contract Svcs - Testing"/>
    <s v="Sewer"/>
    <n v="735000"/>
    <s v="Joann Estates"/>
  </r>
  <r>
    <n v="1306907"/>
    <d v="2025-04-01T00:00:00"/>
    <m/>
    <d v="2025-04-01T00:00:00"/>
    <s v="Bill"/>
    <n v="37918"/>
    <s v="Bill"/>
    <s v="Bluegrass Water"/>
    <m/>
    <n v="735000"/>
    <s v="Expense"/>
    <m/>
    <n v="697"/>
    <m/>
    <n v="697"/>
    <s v="KY-Darlington Creek : KY-Darlington Creek-WW"/>
    <x v="25"/>
    <s v="No"/>
    <s v="Wastewater"/>
    <m/>
    <s v="ClearWater Solutions, LLC"/>
    <m/>
    <s v="Sewer - Testing"/>
    <m/>
    <s v="Sewer Treatment &amp; Disposal Expense"/>
    <s v="Operations &amp; Maintenance"/>
    <m/>
    <d v="2022-03-31T00:00:00"/>
    <s v="Sewer - Contract Svcs - Testing"/>
    <s v="Sewer"/>
    <n v="735000"/>
    <s v="Darlington Creek HOA"/>
  </r>
  <r>
    <n v="1306907"/>
    <d v="2025-04-01T00:00:00"/>
    <m/>
    <d v="2025-04-01T00:00:00"/>
    <s v="Bill"/>
    <n v="37918"/>
    <s v="Bill"/>
    <s v="Bluegrass Water"/>
    <m/>
    <n v="735000"/>
    <s v="Expense"/>
    <m/>
    <n v="373"/>
    <m/>
    <n v="373"/>
    <s v="KY-Woodland Acres : KY-Woodland Acres-WW"/>
    <x v="24"/>
    <s v="No"/>
    <s v="Wastewater"/>
    <m/>
    <s v="ClearWater Solutions, LLC"/>
    <m/>
    <s v="Sewer - Testing"/>
    <m/>
    <s v="Sewer Treatment &amp; Disposal Expense"/>
    <s v="Operations &amp; Maintenance"/>
    <m/>
    <d v="2021-03-09T00:00:00"/>
    <s v="Sewer - Contract Svcs - Testing"/>
    <s v="Sewer"/>
    <n v="735000"/>
    <s v="Woodland Acres Utilities, LLC"/>
  </r>
  <r>
    <n v="1306907"/>
    <d v="2025-04-01T00:00:00"/>
    <m/>
    <d v="2025-04-01T00:00:00"/>
    <s v="Bill"/>
    <n v="37918"/>
    <s v="Bill"/>
    <s v="Bluegrass Water"/>
    <m/>
    <n v="735000"/>
    <s v="Expense"/>
    <m/>
    <n v="696.5"/>
    <m/>
    <n v="696.5"/>
    <s v="KY-Magruder Village : KY-Magruder Village-WW"/>
    <x v="35"/>
    <s v="No"/>
    <s v="Wastewater"/>
    <m/>
    <s v="ClearWater Solutions, LLC"/>
    <m/>
    <s v="Sewer - Testing"/>
    <m/>
    <s v="Sewer Treatment &amp; Disposal Expense"/>
    <s v="Operations &amp; Maintenance"/>
    <m/>
    <d v="2024-01-29T00:00:00"/>
    <s v="Sewer - Contract Svcs - Testing"/>
    <s v="Sewer"/>
    <n v="735000"/>
    <s v="Magruder Village"/>
  </r>
  <r>
    <n v="1306907"/>
    <d v="2025-04-01T00:00:00"/>
    <m/>
    <d v="2025-04-01T00:00:00"/>
    <s v="Bill"/>
    <n v="37918"/>
    <s v="Bill"/>
    <s v="Bluegrass Water"/>
    <m/>
    <n v="735000"/>
    <s v="Expense"/>
    <m/>
    <n v="231.88"/>
    <m/>
    <n v="231.88"/>
    <s v="KY-Yung Farm : KY-Yung Farm-WW"/>
    <x v="34"/>
    <s v="No"/>
    <s v="Wastewater"/>
    <m/>
    <s v="ClearWater Solutions, LLC"/>
    <m/>
    <s v="Sewer - Testing"/>
    <m/>
    <s v="Sewer Treatment &amp; Disposal Expense"/>
    <s v="Operations &amp; Maintenance"/>
    <m/>
    <d v="2023-12-20T00:00:00"/>
    <s v="Sewer - Contract Svcs - Testing"/>
    <s v="Sewer"/>
    <n v="735000"/>
    <s v="Yung Farm Estates HOA"/>
  </r>
  <r>
    <n v="1311430"/>
    <d v="2025-04-01T00:00:00"/>
    <m/>
    <d v="2025-04-01T00:00:00"/>
    <s v="Bill"/>
    <s v="25.04.01 (3500-0548-9496) EFT"/>
    <s v="Bill"/>
    <s v="Bluegrass Water"/>
    <s v="KU/ODP"/>
    <n v="232000"/>
    <s v="Accounts Payable"/>
    <m/>
    <m/>
    <n v="829.75"/>
    <n v="-829.75"/>
    <m/>
    <x v="0"/>
    <m/>
    <m/>
    <m/>
    <s v="KU/ODP"/>
    <m/>
    <s v="ZZ-IGNORE"/>
    <m/>
    <s v="AP"/>
    <s v="Accounts Payable"/>
    <m/>
    <m/>
    <s v="Accounts Payable"/>
    <m/>
    <n v="232000"/>
    <s v=""/>
  </r>
  <r>
    <n v="1311430"/>
    <d v="2025-04-01T00:00:00"/>
    <m/>
    <d v="2025-04-01T00:00:00"/>
    <s v="Bill"/>
    <s v="25.04.01 (3500-0548-9496) EFT"/>
    <s v="Bill"/>
    <s v="Bluegrass Water"/>
    <m/>
    <n v="715000"/>
    <s v="Expense"/>
    <m/>
    <n v="829.75"/>
    <m/>
    <n v="829.75"/>
    <s v="KY-Brocklyn : KY-Brocklyn-WW"/>
    <x v="6"/>
    <s v="No"/>
    <s v="Wastewater"/>
    <m/>
    <s v="KU/ODP"/>
    <m/>
    <s v="Sewer - Electric Utilities"/>
    <m/>
    <s v="Sewer Pumping Exp"/>
    <s v="Operations &amp; Maintenance"/>
    <m/>
    <d v="2019-09-17T00:00:00"/>
    <s v="Sewer - Purchased Power"/>
    <s v="Sewer"/>
    <n v="715000"/>
    <s v="Brocklyn Utilities"/>
  </r>
  <r>
    <n v="1311432"/>
    <d v="2025-04-01T00:00:00"/>
    <m/>
    <d v="2025-04-01T00:00:00"/>
    <s v="Bill"/>
    <n v="3844"/>
    <s v="Bill"/>
    <s v="Bluegrass Water"/>
    <s v="TNT Technologies Inc"/>
    <n v="232000"/>
    <s v="Accounts Payable"/>
    <m/>
    <m/>
    <n v="300"/>
    <n v="-300"/>
    <m/>
    <x v="0"/>
    <m/>
    <m/>
    <m/>
    <s v="TNT Technologies Inc"/>
    <m/>
    <s v="ZZ-IGNORE"/>
    <m/>
    <s v="AP"/>
    <s v="Accounts Payable"/>
    <m/>
    <m/>
    <s v="Accounts Payable"/>
    <m/>
    <n v="232000"/>
    <s v=""/>
  </r>
  <r>
    <n v="1311432"/>
    <d v="2025-04-01T00:00:00"/>
    <m/>
    <d v="2025-04-01T00:00:00"/>
    <s v="Bill"/>
    <n v="3844"/>
    <s v="Bill"/>
    <s v="Bluegrass Water"/>
    <m/>
    <n v="923900"/>
    <s v="Expense"/>
    <m/>
    <n v="300"/>
    <m/>
    <n v="300"/>
    <s v="KY-Delaplain Disposal : KY-Delaplain Disposal-WW"/>
    <x v="3"/>
    <s v="No"/>
    <s v="Wastewater"/>
    <m/>
    <s v="TNT Technologies Inc"/>
    <m/>
    <s v="OSS - Management Consulting"/>
    <s v="Outside Services (IT)"/>
    <s v="Admin &amp; General"/>
    <s v="General &amp; Administrative"/>
    <m/>
    <d v="2021-02-23T00:00:00"/>
    <s v="OSS - IT"/>
    <s v="Sewer"/>
    <n v="923900"/>
    <s v="Delaplain Disposal Co"/>
  </r>
  <r>
    <n v="1312942"/>
    <d v="2025-04-01T00:00:00"/>
    <m/>
    <d v="2025-04-01T00:00:00"/>
    <s v="Bill"/>
    <s v="000036-124-281"/>
    <s v="Bill"/>
    <s v="Bluegrass Water"/>
    <s v="Live Voice"/>
    <n v="232000"/>
    <s v="Accounts Payable"/>
    <m/>
    <m/>
    <n v="50.25"/>
    <n v="-50.25"/>
    <m/>
    <x v="0"/>
    <m/>
    <m/>
    <m/>
    <s v="Live Voice"/>
    <m/>
    <s v="ZZ-IGNORE"/>
    <m/>
    <s v="AP"/>
    <s v="Accounts Payable"/>
    <m/>
    <m/>
    <s v="Accounts Payable"/>
    <m/>
    <n v="232000"/>
    <s v=""/>
  </r>
  <r>
    <n v="1312942"/>
    <d v="2025-04-01T00:00:00"/>
    <m/>
    <d v="2025-04-01T00:00:00"/>
    <s v="Bill"/>
    <s v="000036-124-281"/>
    <s v="Bill"/>
    <s v="Bluegrass Water"/>
    <m/>
    <n v="903100"/>
    <s v="Expense"/>
    <m/>
    <n v="50.25"/>
    <m/>
    <n v="50.25"/>
    <s v="KY-Bluegrass"/>
    <x v="1"/>
    <s v="No"/>
    <s v="Water and Wastewater"/>
    <m/>
    <s v="Live Voice"/>
    <m/>
    <s v="Billing Expense"/>
    <s v="Office Supplies and Travel Expense"/>
    <s v="Customer Accounts"/>
    <s v="General &amp; Administrative"/>
    <m/>
    <m/>
    <s v="Cust Record Collect (Billing)"/>
    <m/>
    <n v="903100"/>
    <n v="0"/>
  </r>
  <r>
    <n v="1313011"/>
    <d v="2025-04-01T00:00:00"/>
    <m/>
    <d v="2025-04-01T00:00:00"/>
    <s v="Bill"/>
    <s v="25.04.01 (088675-000) EFT"/>
    <s v="Bill"/>
    <s v="Bluegrass Water"/>
    <s v="Paducah Water"/>
    <n v="232000"/>
    <s v="Accounts Payable"/>
    <m/>
    <m/>
    <n v="75.83"/>
    <n v="-75.83"/>
    <m/>
    <x v="0"/>
    <m/>
    <m/>
    <m/>
    <s v="Paducah Water"/>
    <m/>
    <s v="ZZ-IGNORE"/>
    <m/>
    <s v="AP"/>
    <s v="Accounts Payable"/>
    <m/>
    <m/>
    <s v="Accounts Payable"/>
    <m/>
    <n v="232000"/>
    <s v=""/>
  </r>
  <r>
    <n v="1313011"/>
    <d v="2025-04-01T00:00:00"/>
    <m/>
    <d v="2025-04-01T00:00:00"/>
    <s v="Bill"/>
    <s v="25.04.01 (088675-000) EFT"/>
    <s v="Bill"/>
    <s v="Bluegrass Water"/>
    <m/>
    <n v="775000"/>
    <s v="Expense"/>
    <m/>
    <n v="75.83"/>
    <m/>
    <n v="75.83"/>
    <s v="KY-Marshall Co. Environmental : KY-Great Oaks-WW"/>
    <x v="9"/>
    <s v="No"/>
    <s v="Wastewater"/>
    <m/>
    <s v="Paducah Water"/>
    <m/>
    <s v="Sewer - Maintenance"/>
    <m/>
    <s v="Sewer Maint Collection Exp"/>
    <s v="Operations &amp; Maintenance"/>
    <m/>
    <d v="2019-09-30T00:00:00"/>
    <s v="Sewer - Misc. Expense"/>
    <s v="Sewer"/>
    <n v="775000"/>
    <s v="Marshall County Environmental"/>
  </r>
  <r>
    <n v="1313963"/>
    <d v="2025-04-01T00:00:00"/>
    <m/>
    <d v="2025-04-01T00:00:00"/>
    <s v="Bill"/>
    <s v="Mar.7"/>
    <s v="Bill"/>
    <s v="Bluegrass Water"/>
    <s v="O'Bryan Contracting"/>
    <n v="232000"/>
    <s v="Accounts Payable"/>
    <m/>
    <m/>
    <n v="2250"/>
    <n v="-2250"/>
    <m/>
    <x v="0"/>
    <m/>
    <m/>
    <m/>
    <s v="O'Bryan Contracting"/>
    <m/>
    <s v="ZZ-IGNORE"/>
    <m/>
    <s v="AP"/>
    <s v="Accounts Payable"/>
    <m/>
    <m/>
    <s v="Accounts Payable"/>
    <m/>
    <n v="232000"/>
    <s v=""/>
  </r>
  <r>
    <n v="1313963"/>
    <d v="2025-04-01T00:00:00"/>
    <m/>
    <d v="2025-04-01T00:00:00"/>
    <s v="Bill"/>
    <s v="Mar.7"/>
    <s v="Bill"/>
    <s v="Bluegrass Water"/>
    <m/>
    <n v="730603"/>
    <s v="Expense"/>
    <m/>
    <n v="460"/>
    <m/>
    <n v="460"/>
    <s v="KY-Joann Estates : KY-Timberland-WW"/>
    <x v="16"/>
    <s v="No"/>
    <s v="Wastewater"/>
    <m/>
    <s v="O'Bryan Contracting"/>
    <m/>
    <s v="Sewer - Maintenance"/>
    <m/>
    <s v="Sewer Treatment &amp; Disposal Expense"/>
    <s v="Operations &amp; Maintenance"/>
    <m/>
    <d v="2020-04-30T00:00:00"/>
    <s v="Sewer - T&amp;D Maint - Other T&amp;D Plant Maint"/>
    <s v="Sewer"/>
    <n v="730603"/>
    <s v="Joann Estates"/>
  </r>
  <r>
    <n v="1313963"/>
    <d v="2025-04-01T00:00:00"/>
    <m/>
    <d v="2025-04-01T00:00:00"/>
    <s v="Bill"/>
    <s v="Mar.7"/>
    <s v="Bill"/>
    <s v="Bluegrass Water"/>
    <m/>
    <n v="105000"/>
    <s v="Fixed Asset"/>
    <m/>
    <n v="1790"/>
    <m/>
    <n v="1790"/>
    <s v="KY-Carriage Park : KY-Carriage Park-WW"/>
    <x v="21"/>
    <s v="No"/>
    <s v="Wastewater"/>
    <m/>
    <s v="O'Bryan Contracting"/>
    <m/>
    <s v="ZZ-IGNORE"/>
    <m/>
    <s v="PPE"/>
    <s v="Property, Plant &amp; Equipment, Net"/>
    <m/>
    <d v="2020-11-19T00:00:00"/>
    <s v="Construction In Progress"/>
    <m/>
    <n v="105000"/>
    <s v="Carriage Park"/>
  </r>
  <r>
    <n v="1313965"/>
    <d v="2025-04-01T00:00:00"/>
    <m/>
    <d v="2025-04-01T00:00:00"/>
    <s v="Bill"/>
    <s v="Mar.5"/>
    <s v="Bill"/>
    <s v="Bluegrass Water"/>
    <s v="O'Bryan Contracting"/>
    <n v="232000"/>
    <s v="Accounts Payable"/>
    <m/>
    <m/>
    <n v="295"/>
    <n v="-295"/>
    <m/>
    <x v="0"/>
    <m/>
    <m/>
    <m/>
    <s v="O'Bryan Contracting"/>
    <m/>
    <s v="ZZ-IGNORE"/>
    <m/>
    <s v="AP"/>
    <s v="Accounts Payable"/>
    <m/>
    <m/>
    <s v="Accounts Payable"/>
    <m/>
    <n v="232000"/>
    <s v=""/>
  </r>
  <r>
    <n v="1313965"/>
    <d v="2025-04-01T00:00:00"/>
    <m/>
    <d v="2025-04-01T00:00:00"/>
    <s v="Bill"/>
    <s v="Mar.5"/>
    <s v="Bill"/>
    <s v="Bluegrass Water"/>
    <m/>
    <n v="630201"/>
    <s v="Expense"/>
    <m/>
    <n v="195"/>
    <m/>
    <n v="195"/>
    <s v="KY-Center Ridge : KY-Center Ridge 2-W"/>
    <x v="13"/>
    <s v="No"/>
    <s v="Water"/>
    <m/>
    <s v="O'Bryan Contracting"/>
    <m/>
    <s v="Water - Maintenance"/>
    <m/>
    <s v="Maint Water Pumping"/>
    <s v="Operations &amp; Maintenance"/>
    <m/>
    <d v="2020-05-29T00:00:00"/>
    <s v="Water - SoS Maint - Plant Maint S&amp;I"/>
    <s v="Water"/>
    <n v="630201"/>
    <s v="Center Ridge"/>
  </r>
  <r>
    <n v="1313965"/>
    <d v="2025-04-01T00:00:00"/>
    <m/>
    <d v="2025-04-01T00:00:00"/>
    <s v="Bill"/>
    <s v="Mar.5"/>
    <s v="Bill"/>
    <s v="Bluegrass Water"/>
    <m/>
    <n v="641000"/>
    <s v="Expense"/>
    <m/>
    <n v="100"/>
    <m/>
    <n v="100"/>
    <s v="KY-Center Ridge : KY-Center Ridge 2-W"/>
    <x v="13"/>
    <s v="No"/>
    <s v="Water"/>
    <m/>
    <s v="O'Bryan Contracting"/>
    <m/>
    <s v="Water - Misc Operating"/>
    <m/>
    <s v="Water Treatment Expense"/>
    <s v="Operations &amp; Maintenance"/>
    <m/>
    <d v="2020-05-29T00:00:00"/>
    <s v="Water - Rents - Property"/>
    <s v="Water"/>
    <n v="641000"/>
    <s v="Center Ridge"/>
  </r>
  <r>
    <n v="1313966"/>
    <d v="2025-04-01T00:00:00"/>
    <m/>
    <d v="2025-04-01T00:00:00"/>
    <s v="Bill"/>
    <s v="Mar.6"/>
    <s v="Bill"/>
    <s v="Bluegrass Water"/>
    <s v="O'Bryan Contracting"/>
    <n v="232000"/>
    <s v="Accounts Payable"/>
    <m/>
    <m/>
    <n v="105"/>
    <n v="-105"/>
    <m/>
    <x v="0"/>
    <m/>
    <m/>
    <m/>
    <s v="O'Bryan Contracting"/>
    <m/>
    <s v="ZZ-IGNORE"/>
    <m/>
    <s v="AP"/>
    <s v="Accounts Payable"/>
    <m/>
    <m/>
    <s v="Accounts Payable"/>
    <m/>
    <n v="232000"/>
    <s v=""/>
  </r>
  <r>
    <n v="1313966"/>
    <d v="2025-04-01T00:00:00"/>
    <m/>
    <d v="2025-04-01T00:00:00"/>
    <s v="Bill"/>
    <s v="Mar.6"/>
    <s v="Bill"/>
    <s v="Bluegrass Water"/>
    <m/>
    <n v="630201"/>
    <s v="Expense"/>
    <m/>
    <n v="105"/>
    <m/>
    <n v="105"/>
    <s v="KY-Center Ridge : KY-Center Ridge 2-W"/>
    <x v="13"/>
    <s v="No"/>
    <s v="Water"/>
    <m/>
    <s v="O'Bryan Contracting"/>
    <m/>
    <s v="Water - Maintenance"/>
    <m/>
    <s v="Maint Water Pumping"/>
    <s v="Operations &amp; Maintenance"/>
    <m/>
    <d v="2020-05-29T00:00:00"/>
    <s v="Water - SoS Maint - Plant Maint S&amp;I"/>
    <s v="Water"/>
    <n v="630201"/>
    <s v="Center Ridge"/>
  </r>
  <r>
    <n v="1315858"/>
    <d v="2025-04-01T00:00:00"/>
    <m/>
    <d v="2025-04-01T00:00:00"/>
    <s v="Bill"/>
    <s v="Mar.4"/>
    <s v="Bill"/>
    <s v="Bluegrass Water"/>
    <s v="O'Bryan Contracting"/>
    <n v="232000"/>
    <s v="Accounts Payable"/>
    <m/>
    <m/>
    <n v="380"/>
    <n v="-380"/>
    <m/>
    <x v="0"/>
    <m/>
    <m/>
    <m/>
    <s v="O'Bryan Contracting"/>
    <m/>
    <s v="ZZ-IGNORE"/>
    <m/>
    <s v="AP"/>
    <s v="Accounts Payable"/>
    <m/>
    <m/>
    <s v="Accounts Payable"/>
    <m/>
    <n v="232000"/>
    <s v=""/>
  </r>
  <r>
    <n v="1315858"/>
    <d v="2025-04-01T00:00:00"/>
    <m/>
    <d v="2025-04-01T00:00:00"/>
    <s v="Bill"/>
    <s v="Mar.4"/>
    <s v="Bill"/>
    <s v="Bluegrass Water"/>
    <m/>
    <n v="630201"/>
    <s v="Expense"/>
    <m/>
    <n v="280"/>
    <m/>
    <n v="280"/>
    <s v="KY-Center Ridge : KY-Center Ridge 2-W"/>
    <x v="13"/>
    <s v="No"/>
    <s v="Water"/>
    <m/>
    <s v="O'Bryan Contracting"/>
    <m/>
    <s v="Water - Maintenance"/>
    <m/>
    <s v="Maint Water Pumping"/>
    <s v="Operations &amp; Maintenance"/>
    <m/>
    <d v="2020-05-29T00:00:00"/>
    <s v="Water - SoS Maint - Plant Maint S&amp;I"/>
    <s v="Water"/>
    <n v="630201"/>
    <s v="Center Ridge"/>
  </r>
  <r>
    <n v="1315858"/>
    <d v="2025-04-01T00:00:00"/>
    <m/>
    <d v="2025-04-01T00:00:00"/>
    <s v="Bill"/>
    <s v="Mar.4"/>
    <s v="Bill"/>
    <s v="Bluegrass Water"/>
    <m/>
    <n v="642000"/>
    <s v="Expense"/>
    <m/>
    <n v="100"/>
    <m/>
    <n v="100"/>
    <s v="KY-Center Ridge : KY-Center Ridge 2-W"/>
    <x v="13"/>
    <s v="No"/>
    <s v="Water"/>
    <m/>
    <s v="O'Bryan Contracting"/>
    <m/>
    <s v="Water - Misc Operating"/>
    <m/>
    <s v="Water Treatment Expense"/>
    <s v="Operations &amp; Maintenance"/>
    <m/>
    <d v="2020-05-29T00:00:00"/>
    <s v="Water - Rents - Equipment"/>
    <s v="Water"/>
    <n v="642000"/>
    <s v="Center Ridge"/>
  </r>
  <r>
    <n v="1317179"/>
    <d v="2025-04-01T00:00:00"/>
    <m/>
    <d v="2025-04-01T00:00:00"/>
    <s v="Journal"/>
    <s v="JE68251"/>
    <s v="Journal"/>
    <s v="Bluegrass Water"/>
    <m/>
    <n v="173100"/>
    <s v="Other Current Asset"/>
    <s v="25.03 KY Revenue Accrual"/>
    <m/>
    <n v="21658.77"/>
    <n v="-21658.77"/>
    <s v="KY-Bluegrass"/>
    <x v="1"/>
    <s v="No"/>
    <s v="Water"/>
    <m/>
    <m/>
    <m/>
    <s v="ZZ-IGNORE"/>
    <m/>
    <s v="AR"/>
    <s v="Accounts Receivable"/>
    <m/>
    <m/>
    <s v="Water - Accrued Utility Revenues"/>
    <m/>
    <n v="173100"/>
    <n v="0"/>
  </r>
  <r>
    <n v="1317179"/>
    <d v="2025-04-01T00:00:00"/>
    <m/>
    <d v="2025-04-01T00:00:00"/>
    <s v="Journal"/>
    <s v="JE68251"/>
    <s v="Journal"/>
    <s v="Bluegrass Water"/>
    <m/>
    <n v="173200"/>
    <s v="Other Current Asset"/>
    <s v="25.03 KY Revenue Accrual"/>
    <m/>
    <n v="230248.54"/>
    <n v="-230248.54"/>
    <s v="KY-Bluegrass"/>
    <x v="1"/>
    <s v="No"/>
    <s v="Wastewater"/>
    <m/>
    <m/>
    <m/>
    <s v="ZZ-IGNORE"/>
    <m/>
    <s v="AR"/>
    <s v="Accounts Receivable"/>
    <m/>
    <m/>
    <s v="Sewer - Accrued Utility Revenues"/>
    <m/>
    <n v="173200"/>
    <n v="0"/>
  </r>
  <r>
    <n v="1317179"/>
    <d v="2025-04-01T00:00:00"/>
    <m/>
    <d v="2025-04-01T00:00:00"/>
    <s v="Journal"/>
    <s v="JE68251"/>
    <s v="Journal"/>
    <s v="Bluegrass Water"/>
    <m/>
    <n v="241000"/>
    <s v="Other Current Liability"/>
    <s v="25.03 KY Revenue Accrual"/>
    <n v="2404.58"/>
    <m/>
    <n v="2404.58"/>
    <s v="KY-Delaplain Disposal : KY-Delaplain Disposal-WW"/>
    <x v="3"/>
    <s v="No"/>
    <s v="Wastewater"/>
    <m/>
    <m/>
    <m/>
    <s v="ZZ-IGNORE"/>
    <m/>
    <s v="Other Liabilities"/>
    <s v="Other Current Liabilities"/>
    <m/>
    <d v="2021-02-23T00:00:00"/>
    <s v="Sales Tax Payable"/>
    <m/>
    <n v="241000"/>
    <s v="Delaplain Disposal Co"/>
  </r>
  <r>
    <n v="1317179"/>
    <d v="2025-04-01T00:00:00"/>
    <m/>
    <d v="2025-04-01T00:00:00"/>
    <s v="Journal"/>
    <s v="JE68251"/>
    <s v="Journal"/>
    <s v="Bluegrass Water"/>
    <m/>
    <n v="460000"/>
    <s v="Income"/>
    <s v="25.03 KY Revenue Accrual"/>
    <n v="6055.14"/>
    <m/>
    <n v="6055.14"/>
    <s v="KY-Center Ridge : KY-Center Ridge-W"/>
    <x v="12"/>
    <s v="No"/>
    <s v="Water"/>
    <m/>
    <m/>
    <m/>
    <s v="Water Revenue"/>
    <m/>
    <s v="Revenue-Water"/>
    <s v="Operating Revenue"/>
    <m/>
    <d v="2020-05-29T00:00:00"/>
    <s v="Water - Unmetered Residential"/>
    <s v="Water"/>
    <n v="460100"/>
    <s v="Center Ridge"/>
  </r>
  <r>
    <n v="1317179"/>
    <d v="2025-04-01T00:00:00"/>
    <m/>
    <d v="2025-04-01T00:00:00"/>
    <s v="Journal"/>
    <s v="JE68251"/>
    <s v="Journal"/>
    <s v="Bluegrass Water"/>
    <m/>
    <n v="460000"/>
    <s v="Income"/>
    <s v="25.03 KY Revenue Accrual"/>
    <n v="7995.89"/>
    <m/>
    <n v="7995.89"/>
    <s v="KY-Center Ridge : KY-Center Ridge 2-W"/>
    <x v="13"/>
    <s v="No"/>
    <s v="Water"/>
    <m/>
    <m/>
    <m/>
    <s v="Water Revenue"/>
    <m/>
    <s v="Revenue-Water"/>
    <s v="Operating Revenue"/>
    <m/>
    <d v="2020-05-29T00:00:00"/>
    <s v="Water - Unmetered Residential"/>
    <s v="Water"/>
    <n v="460100"/>
    <s v="Center Ridge"/>
  </r>
  <r>
    <n v="1317179"/>
    <d v="2025-04-01T00:00:00"/>
    <m/>
    <d v="2025-04-01T00:00:00"/>
    <s v="Journal"/>
    <s v="JE68251"/>
    <s v="Journal"/>
    <s v="Bluegrass Water"/>
    <m/>
    <n v="460000"/>
    <s v="Income"/>
    <s v="25.03 KY Revenue Accrual"/>
    <n v="3881.5"/>
    <m/>
    <n v="3881.5"/>
    <s v="KY-Center Ridge : KY-Center Ridge 3-W"/>
    <x v="14"/>
    <s v="No"/>
    <s v="Water"/>
    <m/>
    <m/>
    <m/>
    <s v="Water Revenue"/>
    <m/>
    <s v="Revenue-Water"/>
    <s v="Operating Revenue"/>
    <m/>
    <d v="2020-05-29T00:00:00"/>
    <s v="Water - Unmetered Residential"/>
    <s v="Water"/>
    <n v="460100"/>
    <s v="Center Ridge"/>
  </r>
  <r>
    <n v="1317179"/>
    <d v="2025-04-01T00:00:00"/>
    <m/>
    <d v="2025-04-01T00:00:00"/>
    <s v="Journal"/>
    <s v="JE68251"/>
    <s v="Journal"/>
    <s v="Bluegrass Water"/>
    <m/>
    <n v="460000"/>
    <s v="Income"/>
    <s v="25.03 KY Revenue Accrual"/>
    <n v="3726.24"/>
    <m/>
    <n v="3726.24"/>
    <s v="KY-Center Ridge : KY-Center Ridge 4-W"/>
    <x v="15"/>
    <s v="No"/>
    <s v="Water"/>
    <m/>
    <m/>
    <m/>
    <s v="Water Revenue"/>
    <m/>
    <s v="Revenue-Water"/>
    <s v="Operating Revenue"/>
    <m/>
    <d v="2020-05-29T00:00:00"/>
    <s v="Water - Unmetered Residential"/>
    <s v="Water"/>
    <n v="460100"/>
    <s v="Center Ridge"/>
  </r>
  <r>
    <n v="1317179"/>
    <d v="2025-04-01T00:00:00"/>
    <m/>
    <d v="2025-04-01T00:00:00"/>
    <s v="Journal"/>
    <s v="JE68251"/>
    <s v="Journal"/>
    <s v="Bluegrass Water"/>
    <m/>
    <n v="521000"/>
    <s v="Income"/>
    <s v="25.03 KY Revenue Accrual"/>
    <n v="15250.7"/>
    <m/>
    <n v="15250.7"/>
    <s v="KY-Airview : KY-Airview-WW"/>
    <x v="5"/>
    <s v="No"/>
    <s v="Wastewater"/>
    <m/>
    <m/>
    <m/>
    <s v="Sewer Revenue"/>
    <m/>
    <s v="Revenue-Sewer"/>
    <s v="Operating Revenue"/>
    <m/>
    <d v="2019-09-24T00:00:00"/>
    <s v="Sewer - Unmetered Revenue"/>
    <s v="Sewer"/>
    <n v="521000"/>
    <s v="Airview Utilities"/>
  </r>
  <r>
    <n v="1317179"/>
    <d v="2025-04-01T00:00:00"/>
    <m/>
    <d v="2025-04-01T00:00:00"/>
    <s v="Journal"/>
    <s v="JE68251"/>
    <s v="Journal"/>
    <s v="Bluegrass Water"/>
    <m/>
    <n v="521000"/>
    <s v="Income"/>
    <s v="25.03 KY Revenue Accrual"/>
    <n v="1788.71"/>
    <m/>
    <n v="1788.71"/>
    <s v="KY-Arcadia Pines : KY-Arcadia Pines-WW"/>
    <x v="20"/>
    <s v="No"/>
    <s v="Wastewater"/>
    <m/>
    <m/>
    <m/>
    <s v="Sewer Revenue"/>
    <m/>
    <s v="Revenue-Sewer"/>
    <s v="Operating Revenue"/>
    <m/>
    <d v="2020-11-19T00:00:00"/>
    <s v="Sewer - Unmetered Revenue"/>
    <s v="Sewer"/>
    <n v="521000"/>
    <s v="Arcadia Pines"/>
  </r>
  <r>
    <n v="1317179"/>
    <d v="2025-04-01T00:00:00"/>
    <m/>
    <d v="2025-04-01T00:00:00"/>
    <s v="Journal"/>
    <s v="JE68251"/>
    <s v="Journal"/>
    <s v="Bluegrass Water"/>
    <m/>
    <n v="521000"/>
    <s v="Income"/>
    <s v="25.03 KY Revenue Accrual"/>
    <n v="11335.22"/>
    <m/>
    <n v="11335.22"/>
    <s v="KY-Brocklyn : KY-Brocklyn-WW"/>
    <x v="6"/>
    <s v="No"/>
    <s v="Wastewater"/>
    <m/>
    <m/>
    <m/>
    <s v="Sewer Revenue"/>
    <m/>
    <s v="Revenue-Sewer"/>
    <s v="Operating Revenue"/>
    <m/>
    <d v="2019-09-17T00:00:00"/>
    <s v="Sewer - Unmetered Revenue"/>
    <s v="Sewer"/>
    <n v="521000"/>
    <s v="Brocklyn Utilities"/>
  </r>
  <r>
    <n v="1317179"/>
    <d v="2025-04-01T00:00:00"/>
    <m/>
    <d v="2025-04-01T00:00:00"/>
    <s v="Journal"/>
    <s v="JE68251"/>
    <s v="Journal"/>
    <s v="Bluegrass Water"/>
    <m/>
    <n v="521000"/>
    <s v="Income"/>
    <s v="25.03 KY Revenue Accrual"/>
    <n v="2955.26"/>
    <m/>
    <n v="2955.26"/>
    <s v="KY-Carriage Park : KY-Carriage Park-WW"/>
    <x v="21"/>
    <s v="No"/>
    <s v="Wastewater"/>
    <m/>
    <m/>
    <m/>
    <s v="Sewer Revenue"/>
    <m/>
    <s v="Revenue-Sewer"/>
    <s v="Operating Revenue"/>
    <m/>
    <d v="2020-11-19T00:00:00"/>
    <s v="Sewer - Unmetered Revenue"/>
    <s v="Sewer"/>
    <n v="521000"/>
    <s v="Carriage Park"/>
  </r>
  <r>
    <n v="1317179"/>
    <d v="2025-04-01T00:00:00"/>
    <m/>
    <d v="2025-04-01T00:00:00"/>
    <s v="Journal"/>
    <s v="JE68251"/>
    <s v="Journal"/>
    <s v="Bluegrass Water"/>
    <m/>
    <n v="521000"/>
    <s v="Income"/>
    <s v="25.03 KY Revenue Accrual"/>
    <n v="453.96"/>
    <m/>
    <n v="453.96"/>
    <s v="KY-Commonwealth : KY-Commonwealth(Wandering Hills)-WW"/>
    <x v="32"/>
    <s v="No"/>
    <s v="Wastewater"/>
    <m/>
    <m/>
    <m/>
    <s v="Sewer Revenue"/>
    <m/>
    <s v="Revenue-Sewer"/>
    <s v="Operating Revenue"/>
    <m/>
    <d v="2023-12-07T00:00:00"/>
    <s v="Sewer - Unmetered Revenue"/>
    <s v="Sewer"/>
    <n v="521000"/>
    <s v="Commonwealth Wastewater Systems"/>
  </r>
  <r>
    <n v="1317179"/>
    <d v="2025-04-01T00:00:00"/>
    <m/>
    <d v="2025-04-01T00:00:00"/>
    <s v="Journal"/>
    <s v="JE68251"/>
    <s v="Journal"/>
    <s v="Bluegrass Water"/>
    <m/>
    <n v="521000"/>
    <s v="Income"/>
    <s v="25.03 KY Revenue Accrual"/>
    <n v="8865.7800000000007"/>
    <m/>
    <n v="8865.7800000000007"/>
    <s v="KY-Darlington Creek : KY-Darlington Creek-WW"/>
    <x v="25"/>
    <s v="No"/>
    <s v="Wastewater"/>
    <m/>
    <m/>
    <m/>
    <s v="Sewer Revenue"/>
    <m/>
    <s v="Revenue-Sewer"/>
    <s v="Operating Revenue"/>
    <m/>
    <d v="2022-03-31T00:00:00"/>
    <s v="Sewer - Unmetered Revenue"/>
    <s v="Sewer"/>
    <n v="521000"/>
    <s v="Darlington Creek HOA"/>
  </r>
  <r>
    <n v="1317179"/>
    <d v="2025-04-01T00:00:00"/>
    <m/>
    <d v="2025-04-01T00:00:00"/>
    <s v="Journal"/>
    <s v="JE68251"/>
    <s v="Journal"/>
    <s v="Bluegrass Water"/>
    <m/>
    <n v="521000"/>
    <s v="Income"/>
    <s v="25.03 KY Revenue Accrual"/>
    <n v="63864.05"/>
    <m/>
    <n v="63864.05"/>
    <s v="KY-Delaplain Disposal : KY-Delaplain Disposal-WW"/>
    <x v="3"/>
    <s v="No"/>
    <s v="Wastewater"/>
    <m/>
    <m/>
    <m/>
    <s v="Sewer Revenue"/>
    <m/>
    <s v="Revenue-Sewer"/>
    <s v="Operating Revenue"/>
    <m/>
    <d v="2021-02-23T00:00:00"/>
    <s v="Sewer - Unmetered Revenue"/>
    <s v="Sewer"/>
    <n v="521000"/>
    <s v="Delaplain Disposal Co"/>
  </r>
  <r>
    <n v="1317179"/>
    <d v="2025-04-01T00:00:00"/>
    <m/>
    <d v="2025-04-01T00:00:00"/>
    <s v="Journal"/>
    <s v="JE68251"/>
    <s v="Journal"/>
    <s v="Bluegrass Water"/>
    <m/>
    <n v="521000"/>
    <s v="Income"/>
    <s v="25.03 KY Revenue Accrual"/>
    <n v="2799.72"/>
    <m/>
    <n v="2799.72"/>
    <s v="KY-Fox Run : KY-Fox Run-WW"/>
    <x v="7"/>
    <s v="No"/>
    <s v="Wastewater"/>
    <m/>
    <m/>
    <m/>
    <s v="Sewer Revenue"/>
    <m/>
    <s v="Revenue-Sewer"/>
    <s v="Operating Revenue"/>
    <m/>
    <d v="2019-09-30T00:00:00"/>
    <s v="Sewer - Unmetered Revenue"/>
    <s v="Sewer"/>
    <n v="521000"/>
    <s v="Fox Run Utilities"/>
  </r>
  <r>
    <n v="1317179"/>
    <d v="2025-04-01T00:00:00"/>
    <m/>
    <d v="2025-04-01T00:00:00"/>
    <s v="Journal"/>
    <s v="JE68251"/>
    <s v="Journal"/>
    <s v="Bluegrass Water"/>
    <m/>
    <n v="521000"/>
    <s v="Income"/>
    <s v="25.03 KY Revenue Accrual"/>
    <n v="2177.56"/>
    <m/>
    <n v="2177.56"/>
    <s v="KY-Marshall Co. Environmental : KY-Golden Acres-WW"/>
    <x v="8"/>
    <s v="No"/>
    <s v="Wastewater"/>
    <m/>
    <m/>
    <m/>
    <s v="Sewer Revenue"/>
    <m/>
    <s v="Revenue-Sewer"/>
    <s v="Operating Revenue"/>
    <m/>
    <d v="2019-09-30T00:00:00"/>
    <s v="Sewer - Unmetered Revenue"/>
    <s v="Sewer"/>
    <n v="521000"/>
    <s v="Marshall County Environmental"/>
  </r>
  <r>
    <n v="1317179"/>
    <d v="2025-04-01T00:00:00"/>
    <m/>
    <d v="2025-04-01T00:00:00"/>
    <s v="Journal"/>
    <s v="JE68251"/>
    <s v="Journal"/>
    <s v="Bluegrass Water"/>
    <m/>
    <n v="521000"/>
    <s v="Income"/>
    <s v="25.03 KY Revenue Accrual"/>
    <n v="11714.75"/>
    <m/>
    <n v="11714.75"/>
    <s v="KY-Marshall Co. Environmental : KY-Great Oaks-WW"/>
    <x v="9"/>
    <s v="No"/>
    <s v="Wastewater"/>
    <m/>
    <m/>
    <m/>
    <s v="Sewer Revenue"/>
    <m/>
    <s v="Revenue-Sewer"/>
    <s v="Operating Revenue"/>
    <m/>
    <d v="2019-09-30T00:00:00"/>
    <s v="Sewer - Unmetered Revenue"/>
    <s v="Sewer"/>
    <n v="521000"/>
    <s v="Marshall County Environmental"/>
  </r>
  <r>
    <n v="1317179"/>
    <d v="2025-04-01T00:00:00"/>
    <m/>
    <d v="2025-04-01T00:00:00"/>
    <s v="Journal"/>
    <s v="JE68251"/>
    <s v="Journal"/>
    <s v="Bluegrass Water"/>
    <m/>
    <n v="521000"/>
    <s v="Income"/>
    <s v="25.03 KY Revenue Accrual"/>
    <n v="1866.48"/>
    <m/>
    <n v="1866.48"/>
    <s v="KY-Herrington Haven : KY-Herrington Haven-WW"/>
    <x v="22"/>
    <s v="No"/>
    <s v="Wastewater"/>
    <m/>
    <m/>
    <m/>
    <s v="Sewer Revenue"/>
    <m/>
    <s v="Revenue-Sewer"/>
    <s v="Operating Revenue"/>
    <m/>
    <d v="2021-02-23T00:00:00"/>
    <s v="Sewer - Unmetered Revenue"/>
    <s v="Sewer"/>
    <n v="521000"/>
    <s v="Herrington Haven"/>
  </r>
  <r>
    <n v="1317179"/>
    <d v="2025-04-01T00:00:00"/>
    <m/>
    <d v="2025-04-01T00:00:00"/>
    <s v="Journal"/>
    <s v="JE68251"/>
    <s v="Journal"/>
    <s v="Bluegrass Water"/>
    <m/>
    <n v="521000"/>
    <s v="Income"/>
    <s v="25.03 KY Revenue Accrual"/>
    <n v="25508.560000000001"/>
    <m/>
    <n v="25508.560000000001"/>
    <s v="KY-LH Treatment : KY-LH Treatment-WW"/>
    <x v="30"/>
    <s v="No"/>
    <s v="Wastewater"/>
    <m/>
    <m/>
    <m/>
    <s v="Sewer Revenue"/>
    <m/>
    <s v="Revenue-Sewer"/>
    <s v="Operating Revenue"/>
    <m/>
    <d v="2019-09-24T00:00:00"/>
    <s v="Sewer - Unmetered Revenue"/>
    <s v="Sewer"/>
    <n v="521000"/>
    <s v="LH Treatment"/>
  </r>
  <r>
    <n v="1317179"/>
    <d v="2025-04-01T00:00:00"/>
    <m/>
    <d v="2025-04-01T00:00:00"/>
    <s v="Journal"/>
    <s v="JE68251"/>
    <s v="Journal"/>
    <s v="Bluegrass Water"/>
    <m/>
    <n v="521000"/>
    <s v="Income"/>
    <s v="25.03 KY Revenue Accrual"/>
    <n v="10110.1"/>
    <m/>
    <n v="10110.1"/>
    <s v="KY-Kingswood : KY-Kingswood-WW"/>
    <x v="10"/>
    <s v="No"/>
    <s v="Wastewater"/>
    <m/>
    <m/>
    <m/>
    <s v="Sewer Revenue"/>
    <m/>
    <s v="Revenue-Sewer"/>
    <s v="Operating Revenue"/>
    <m/>
    <d v="2019-09-16T00:00:00"/>
    <s v="Sewer - Unmetered Revenue"/>
    <s v="Sewer"/>
    <n v="521000"/>
    <s v="Kingswood"/>
  </r>
  <r>
    <n v="1317179"/>
    <d v="2025-04-01T00:00:00"/>
    <m/>
    <d v="2025-04-01T00:00:00"/>
    <s v="Journal"/>
    <s v="JE68251"/>
    <s v="Journal"/>
    <s v="Bluegrass Water"/>
    <m/>
    <n v="521000"/>
    <s v="Income"/>
    <s v="25.03 KY Revenue Accrual"/>
    <n v="2566.41"/>
    <m/>
    <n v="2566.41"/>
    <s v="KY-Lake Columbia : KY-Lake Columbia-WW"/>
    <x v="11"/>
    <s v="No"/>
    <s v="Wastewater"/>
    <m/>
    <m/>
    <m/>
    <s v="Sewer Revenue"/>
    <m/>
    <s v="Revenue-Sewer"/>
    <s v="Operating Revenue"/>
    <m/>
    <d v="2019-09-24T00:00:00"/>
    <s v="Sewer - Unmetered Revenue"/>
    <s v="Sewer"/>
    <n v="521000"/>
    <s v="Lake Columbia Utilities"/>
  </r>
  <r>
    <n v="1317179"/>
    <d v="2025-04-01T00:00:00"/>
    <m/>
    <d v="2025-04-01T00:00:00"/>
    <s v="Journal"/>
    <s v="JE68251"/>
    <s v="Journal"/>
    <s v="Bluegrass Water"/>
    <m/>
    <n v="521000"/>
    <s v="Income"/>
    <s v="25.03 KY Revenue Accrual"/>
    <n v="560"/>
    <m/>
    <n v="560"/>
    <s v="KY-Magruder Village : KY-Magruder Village-WW"/>
    <x v="35"/>
    <s v="No"/>
    <s v="Wastewater"/>
    <m/>
    <m/>
    <m/>
    <s v="Sewer Revenue"/>
    <m/>
    <s v="Revenue-Sewer"/>
    <s v="Operating Revenue"/>
    <m/>
    <d v="2024-01-29T00:00:00"/>
    <s v="Sewer - Unmetered Revenue"/>
    <s v="Sewer"/>
    <n v="521000"/>
    <s v="Magruder Village"/>
  </r>
  <r>
    <n v="1317179"/>
    <d v="2025-04-01T00:00:00"/>
    <m/>
    <d v="2025-04-01T00:00:00"/>
    <s v="Journal"/>
    <s v="JE68251"/>
    <s v="Journal"/>
    <s v="Bluegrass Water"/>
    <m/>
    <n v="521000"/>
    <s v="Income"/>
    <s v="25.03 KY Revenue Accrual"/>
    <n v="2877.49"/>
    <m/>
    <n v="2877.49"/>
    <s v="KY-Marshall Ridge : KY-Marshall Ridge-WW"/>
    <x v="18"/>
    <s v="No"/>
    <s v="Wastewater"/>
    <m/>
    <m/>
    <m/>
    <s v="Sewer Revenue"/>
    <m/>
    <s v="Revenue-Sewer"/>
    <s v="Operating Revenue"/>
    <m/>
    <d v="2020-11-19T00:00:00"/>
    <s v="Sewer - Unmetered Revenue"/>
    <s v="Sewer"/>
    <n v="521000"/>
    <s v="Marshall Ridge"/>
  </r>
  <r>
    <n v="1317179"/>
    <d v="2025-04-01T00:00:00"/>
    <m/>
    <d v="2025-04-01T00:00:00"/>
    <s v="Journal"/>
    <s v="JE68251"/>
    <s v="Journal"/>
    <s v="Bluegrass Water"/>
    <m/>
    <n v="521000"/>
    <s v="Income"/>
    <s v="25.03 KY Revenue Accrual"/>
    <n v="28225.74"/>
    <m/>
    <n v="28225.74"/>
    <s v="KY-Persimmon Ridge : KY-Persimmon Ridge-WW"/>
    <x v="2"/>
    <s v="No"/>
    <s v="Wastewater"/>
    <m/>
    <m/>
    <m/>
    <s v="Sewer Revenue"/>
    <m/>
    <s v="Revenue-Sewer"/>
    <s v="Operating Revenue"/>
    <m/>
    <d v="2019-09-16T00:00:00"/>
    <s v="Sewer - Unmetered Revenue"/>
    <s v="Sewer"/>
    <n v="521000"/>
    <s v="Persimmon Ridge"/>
  </r>
  <r>
    <n v="1317179"/>
    <d v="2025-04-01T00:00:00"/>
    <m/>
    <d v="2025-04-01T00:00:00"/>
    <s v="Journal"/>
    <s v="JE68251"/>
    <s v="Journal"/>
    <s v="Bluegrass Water"/>
    <m/>
    <n v="521000"/>
    <s v="Income"/>
    <s v="25.03 KY Revenue Accrual"/>
    <n v="13531.98"/>
    <m/>
    <n v="13531.98"/>
    <s v="KY-River Bluffs : KY-River Bluffs-WW"/>
    <x v="17"/>
    <s v="No"/>
    <s v="Wastewater"/>
    <m/>
    <m/>
    <m/>
    <s v="Sewer Revenue"/>
    <m/>
    <s v="Revenue-Sewer"/>
    <s v="Operating Revenue"/>
    <m/>
    <d v="2020-05-01T00:00:00"/>
    <s v="Sewer - Unmetered Revenue"/>
    <s v="Sewer"/>
    <n v="521000"/>
    <s v="River Bluffs"/>
  </r>
  <r>
    <n v="1317179"/>
    <d v="2025-04-01T00:00:00"/>
    <m/>
    <d v="2025-04-01T00:00:00"/>
    <s v="Journal"/>
    <s v="JE68251"/>
    <s v="Journal"/>
    <s v="Bluegrass Water"/>
    <m/>
    <n v="521000"/>
    <s v="Income"/>
    <s v="25.03 KY Revenue Accrual"/>
    <n v="3266.34"/>
    <m/>
    <n v="3266.34"/>
    <s v="KY-Springcrest : KY-Springcrest-WW"/>
    <x v="23"/>
    <s v="No"/>
    <s v="Wastewater"/>
    <m/>
    <m/>
    <m/>
    <s v="Sewer Revenue"/>
    <m/>
    <s v="Revenue-Sewer"/>
    <s v="Operating Revenue"/>
    <m/>
    <d v="2021-02-23T00:00:00"/>
    <s v="Sewer - Unmetered Revenue"/>
    <s v="Sewer"/>
    <n v="521000"/>
    <s v="Springcrest Sewer"/>
  </r>
  <r>
    <n v="1317179"/>
    <d v="2025-04-01T00:00:00"/>
    <m/>
    <d v="2025-04-01T00:00:00"/>
    <s v="Journal"/>
    <s v="JE68251"/>
    <s v="Journal"/>
    <s v="Bluegrass Water"/>
    <m/>
    <n v="521000"/>
    <s v="Income"/>
    <s v="25.03 KY Revenue Accrual"/>
    <n v="5132.82"/>
    <m/>
    <n v="5132.82"/>
    <s v="KY-Joann Estates : KY-Timberland-WW"/>
    <x v="16"/>
    <s v="No"/>
    <s v="Wastewater"/>
    <m/>
    <m/>
    <m/>
    <s v="Sewer Revenue"/>
    <m/>
    <s v="Revenue-Sewer"/>
    <s v="Operating Revenue"/>
    <m/>
    <d v="2020-04-30T00:00:00"/>
    <s v="Sewer - Unmetered Revenue"/>
    <s v="Sewer"/>
    <n v="521000"/>
    <s v="Joann Estates"/>
  </r>
  <r>
    <n v="1317179"/>
    <d v="2025-04-01T00:00:00"/>
    <m/>
    <d v="2025-04-01T00:00:00"/>
    <s v="Journal"/>
    <s v="JE68251"/>
    <s v="Journal"/>
    <s v="Bluegrass Water"/>
    <m/>
    <n v="521000"/>
    <s v="Income"/>
    <s v="25.03 KY Revenue Accrual"/>
    <n v="6765.99"/>
    <m/>
    <n v="6765.99"/>
    <s v="KY-Woodland Acres : KY-Woodland Acres-WW"/>
    <x v="24"/>
    <s v="No"/>
    <s v="Wastewater"/>
    <m/>
    <m/>
    <m/>
    <s v="Sewer Revenue"/>
    <m/>
    <s v="Revenue-Sewer"/>
    <s v="Operating Revenue"/>
    <m/>
    <d v="2021-03-09T00:00:00"/>
    <s v="Sewer - Unmetered Revenue"/>
    <s v="Sewer"/>
    <n v="521000"/>
    <s v="Woodland Acres Utilities, LLC"/>
  </r>
  <r>
    <n v="1317179"/>
    <d v="2025-04-01T00:00:00"/>
    <m/>
    <d v="2025-04-01T00:00:00"/>
    <s v="Journal"/>
    <s v="JE68251"/>
    <s v="Journal"/>
    <s v="Bluegrass Water"/>
    <m/>
    <n v="521000"/>
    <s v="Income"/>
    <s v="25.03 KY Revenue Accrual"/>
    <n v="1200"/>
    <m/>
    <n v="1200"/>
    <s v="KY-Yung Farm : KY-Yung Farm-WW"/>
    <x v="34"/>
    <s v="No"/>
    <s v="Wastewater"/>
    <m/>
    <m/>
    <m/>
    <s v="Sewer Revenue"/>
    <m/>
    <s v="Revenue-Sewer"/>
    <s v="Operating Revenue"/>
    <m/>
    <d v="2023-12-20T00:00:00"/>
    <s v="Sewer - Unmetered Revenue"/>
    <s v="Sewer"/>
    <n v="521000"/>
    <s v="Yung Farm Estates HOA"/>
  </r>
  <r>
    <n v="1317179"/>
    <d v="2025-04-01T00:00:00"/>
    <m/>
    <d v="2025-04-01T00:00:00"/>
    <s v="Journal"/>
    <s v="JE68251"/>
    <s v="Journal"/>
    <s v="Bluegrass Water"/>
    <m/>
    <n v="532000"/>
    <s v="Income"/>
    <s v="25.03 KY Revenue Accrual"/>
    <n v="782.69"/>
    <m/>
    <n v="782.69"/>
    <s v="KY-Airview : KY-Airview-WW"/>
    <x v="5"/>
    <s v="No"/>
    <s v="Wastewater"/>
    <m/>
    <m/>
    <m/>
    <s v="Sewer Revenue"/>
    <m/>
    <s v="Revenue-Sewer Other"/>
    <s v="Operating Revenue"/>
    <m/>
    <d v="2019-09-24T00:00:00"/>
    <s v="Sewer - Late Fees"/>
    <s v="Sewer"/>
    <n v="532000"/>
    <s v="Airview Utilities"/>
  </r>
  <r>
    <n v="1317179"/>
    <d v="2025-04-01T00:00:00"/>
    <m/>
    <d v="2025-04-01T00:00:00"/>
    <s v="Journal"/>
    <s v="JE68251"/>
    <s v="Journal"/>
    <s v="Bluegrass Water"/>
    <m/>
    <n v="532000"/>
    <s v="Income"/>
    <s v="25.03 KY Revenue Accrual"/>
    <n v="77.8"/>
    <m/>
    <n v="77.8"/>
    <s v="KY-Arcadia Pines : KY-Arcadia Pines-WW"/>
    <x v="20"/>
    <s v="No"/>
    <s v="Wastewater"/>
    <m/>
    <m/>
    <m/>
    <s v="Sewer Revenue"/>
    <m/>
    <s v="Revenue-Sewer Other"/>
    <s v="Operating Revenue"/>
    <m/>
    <d v="2020-11-19T00:00:00"/>
    <s v="Sewer - Late Fees"/>
    <s v="Sewer"/>
    <n v="532000"/>
    <s v="Arcadia Pines"/>
  </r>
  <r>
    <n v="1317179"/>
    <d v="2025-04-01T00:00:00"/>
    <m/>
    <d v="2025-04-01T00:00:00"/>
    <s v="Journal"/>
    <s v="JE68251"/>
    <s v="Journal"/>
    <s v="Bluegrass Water"/>
    <m/>
    <n v="532000"/>
    <s v="Income"/>
    <s v="25.03 KY Revenue Accrual"/>
    <n v="291.8"/>
    <m/>
    <n v="291.8"/>
    <s v="KY-Brocklyn : KY-Brocklyn-WW"/>
    <x v="6"/>
    <s v="No"/>
    <s v="Wastewater"/>
    <m/>
    <m/>
    <m/>
    <s v="Sewer Revenue"/>
    <m/>
    <s v="Revenue-Sewer Other"/>
    <s v="Operating Revenue"/>
    <m/>
    <d v="2019-09-17T00:00:00"/>
    <s v="Sewer - Late Fees"/>
    <s v="Sewer"/>
    <n v="532000"/>
    <s v="Brocklyn Utilities"/>
  </r>
  <r>
    <n v="1317179"/>
    <d v="2025-04-01T00:00:00"/>
    <m/>
    <d v="2025-04-01T00:00:00"/>
    <s v="Journal"/>
    <s v="JE68251"/>
    <s v="Journal"/>
    <s v="Bluegrass Water"/>
    <m/>
    <n v="532000"/>
    <s v="Income"/>
    <s v="25.03 KY Revenue Accrual"/>
    <n v="46.68"/>
    <m/>
    <n v="46.68"/>
    <s v="KY-Carriage Park : KY-Carriage Park-WW"/>
    <x v="21"/>
    <s v="No"/>
    <s v="Wastewater"/>
    <m/>
    <m/>
    <m/>
    <s v="Sewer Revenue"/>
    <m/>
    <s v="Revenue-Sewer Other"/>
    <s v="Operating Revenue"/>
    <m/>
    <d v="2020-11-19T00:00:00"/>
    <s v="Sewer - Late Fees"/>
    <s v="Sewer"/>
    <n v="532000"/>
    <s v="Carriage Park"/>
  </r>
  <r>
    <n v="1317179"/>
    <d v="2025-04-01T00:00:00"/>
    <m/>
    <d v="2025-04-01T00:00:00"/>
    <s v="Journal"/>
    <s v="JE68251"/>
    <s v="Journal"/>
    <s v="Bluegrass Water"/>
    <m/>
    <n v="532000"/>
    <s v="Income"/>
    <s v="25.03 KY Revenue Accrual"/>
    <n v="1.75"/>
    <m/>
    <n v="1.75"/>
    <s v="KY-Commonwealth : KY-Commonwealth(Wandering Hills)-WW"/>
    <x v="32"/>
    <s v="No"/>
    <s v="Wastewater"/>
    <m/>
    <m/>
    <m/>
    <s v="Sewer Revenue"/>
    <m/>
    <s v="Revenue-Sewer Other"/>
    <s v="Operating Revenue"/>
    <m/>
    <d v="2023-12-07T00:00:00"/>
    <s v="Sewer - Late Fees"/>
    <s v="Sewer"/>
    <n v="532000"/>
    <s v="Commonwealth Wastewater Systems"/>
  </r>
  <r>
    <n v="1317179"/>
    <d v="2025-04-01T00:00:00"/>
    <m/>
    <d v="2025-04-01T00:00:00"/>
    <s v="Journal"/>
    <s v="JE68251"/>
    <s v="Journal"/>
    <s v="Bluegrass Water"/>
    <m/>
    <n v="532000"/>
    <s v="Income"/>
    <s v="25.03 KY Revenue Accrual"/>
    <n v="186.72"/>
    <m/>
    <n v="186.72"/>
    <s v="KY-Darlington Creek : KY-Darlington Creek-WW"/>
    <x v="25"/>
    <s v="No"/>
    <s v="Wastewater"/>
    <m/>
    <m/>
    <m/>
    <s v="Sewer Revenue"/>
    <m/>
    <s v="Revenue-Sewer Other"/>
    <s v="Operating Revenue"/>
    <m/>
    <d v="2022-03-31T00:00:00"/>
    <s v="Sewer - Late Fees"/>
    <s v="Sewer"/>
    <n v="532000"/>
    <s v="Darlington Creek HOA"/>
  </r>
  <r>
    <n v="1317179"/>
    <d v="2025-04-01T00:00:00"/>
    <m/>
    <d v="2025-04-01T00:00:00"/>
    <s v="Journal"/>
    <s v="JE68251"/>
    <s v="Journal"/>
    <s v="Bluegrass Water"/>
    <m/>
    <n v="532000"/>
    <s v="Income"/>
    <s v="25.03 KY Revenue Accrual"/>
    <n v="1472.51"/>
    <m/>
    <n v="1472.51"/>
    <s v="KY-Delaplain Disposal : KY-Delaplain Disposal-WW"/>
    <x v="3"/>
    <s v="No"/>
    <s v="Wastewater"/>
    <m/>
    <m/>
    <m/>
    <s v="Sewer Revenue"/>
    <m/>
    <s v="Revenue-Sewer Other"/>
    <s v="Operating Revenue"/>
    <m/>
    <d v="2021-02-23T00:00:00"/>
    <s v="Sewer - Late Fees"/>
    <s v="Sewer"/>
    <n v="532000"/>
    <s v="Delaplain Disposal Co"/>
  </r>
  <r>
    <n v="1317179"/>
    <d v="2025-04-01T00:00:00"/>
    <m/>
    <d v="2025-04-01T00:00:00"/>
    <s v="Journal"/>
    <s v="JE68251"/>
    <s v="Journal"/>
    <s v="Bluegrass Water"/>
    <m/>
    <n v="532000"/>
    <s v="Income"/>
    <s v="25.03 KY Revenue Accrual"/>
    <n v="31.62"/>
    <m/>
    <n v="31.62"/>
    <s v="KY-Fox Run : KY-Fox Run-WW"/>
    <x v="7"/>
    <s v="No"/>
    <s v="Wastewater"/>
    <m/>
    <m/>
    <m/>
    <s v="Sewer Revenue"/>
    <m/>
    <s v="Revenue-Sewer Other"/>
    <s v="Operating Revenue"/>
    <m/>
    <d v="2019-09-30T00:00:00"/>
    <s v="Sewer - Late Fees"/>
    <s v="Sewer"/>
    <n v="532000"/>
    <s v="Fox Run Utilities"/>
  </r>
  <r>
    <n v="1317179"/>
    <d v="2025-04-01T00:00:00"/>
    <m/>
    <d v="2025-04-01T00:00:00"/>
    <s v="Journal"/>
    <s v="JE68251"/>
    <s v="Journal"/>
    <s v="Bluegrass Water"/>
    <m/>
    <n v="532000"/>
    <s v="Income"/>
    <s v="25.03 KY Revenue Accrual"/>
    <n v="46.68"/>
    <m/>
    <n v="46.68"/>
    <s v="KY-Marshall Co. Environmental : KY-Golden Acres-WW"/>
    <x v="8"/>
    <s v="No"/>
    <s v="Wastewater"/>
    <m/>
    <m/>
    <m/>
    <s v="Sewer Revenue"/>
    <m/>
    <s v="Revenue-Sewer Other"/>
    <s v="Operating Revenue"/>
    <m/>
    <d v="2019-09-30T00:00:00"/>
    <s v="Sewer - Late Fees"/>
    <s v="Sewer"/>
    <n v="532000"/>
    <s v="Marshall County Environmental"/>
  </r>
  <r>
    <n v="1317179"/>
    <d v="2025-04-01T00:00:00"/>
    <m/>
    <d v="2025-04-01T00:00:00"/>
    <s v="Journal"/>
    <s v="JE68251"/>
    <s v="Journal"/>
    <s v="Bluegrass Water"/>
    <m/>
    <n v="532000"/>
    <s v="Income"/>
    <s v="25.03 KY Revenue Accrual"/>
    <n v="381.83"/>
    <m/>
    <n v="381.83"/>
    <s v="KY-Marshall Co. Environmental : KY-Great Oaks-WW"/>
    <x v="9"/>
    <s v="No"/>
    <s v="Wastewater"/>
    <m/>
    <m/>
    <m/>
    <s v="Sewer Revenue"/>
    <m/>
    <s v="Revenue-Sewer Other"/>
    <s v="Operating Revenue"/>
    <m/>
    <d v="2019-09-30T00:00:00"/>
    <s v="Sewer - Late Fees"/>
    <s v="Sewer"/>
    <n v="532000"/>
    <s v="Marshall County Environmental"/>
  </r>
  <r>
    <n v="1317179"/>
    <d v="2025-04-01T00:00:00"/>
    <m/>
    <d v="2025-04-01T00:00:00"/>
    <s v="Journal"/>
    <s v="JE68251"/>
    <s v="Journal"/>
    <s v="Bluegrass Water"/>
    <m/>
    <n v="532000"/>
    <s v="Income"/>
    <s v="25.03 KY Revenue Accrual"/>
    <n v="38.9"/>
    <m/>
    <n v="38.9"/>
    <s v="KY-Herrington Haven : KY-Herrington Haven-WW"/>
    <x v="22"/>
    <s v="No"/>
    <s v="Wastewater"/>
    <m/>
    <m/>
    <m/>
    <s v="Sewer Revenue"/>
    <m/>
    <s v="Revenue-Sewer Other"/>
    <s v="Operating Revenue"/>
    <m/>
    <d v="2021-02-23T00:00:00"/>
    <s v="Sewer - Late Fees"/>
    <s v="Sewer"/>
    <n v="532000"/>
    <s v="Herrington Haven"/>
  </r>
  <r>
    <n v="1317179"/>
    <d v="2025-04-01T00:00:00"/>
    <m/>
    <d v="2025-04-01T00:00:00"/>
    <s v="Journal"/>
    <s v="JE68251"/>
    <s v="Journal"/>
    <s v="Bluegrass Water"/>
    <m/>
    <n v="532000"/>
    <s v="Income"/>
    <s v="25.03 KY Revenue Accrual"/>
    <n v="589.14"/>
    <m/>
    <n v="589.14"/>
    <s v="KY-LH Treatment : KY-LH Treatment-WW"/>
    <x v="30"/>
    <s v="No"/>
    <s v="Wastewater"/>
    <m/>
    <m/>
    <m/>
    <s v="Sewer Revenue"/>
    <m/>
    <s v="Revenue-Sewer Other"/>
    <s v="Operating Revenue"/>
    <m/>
    <d v="2019-09-24T00:00:00"/>
    <s v="Sewer - Late Fees"/>
    <s v="Sewer"/>
    <n v="532000"/>
    <s v="LH Treatment"/>
  </r>
  <r>
    <n v="1317179"/>
    <d v="2025-04-01T00:00:00"/>
    <m/>
    <d v="2025-04-01T00:00:00"/>
    <s v="Journal"/>
    <s v="JE68251"/>
    <s v="Journal"/>
    <s v="Bluegrass Water"/>
    <m/>
    <n v="532000"/>
    <s v="Income"/>
    <s v="25.03 KY Revenue Accrual"/>
    <n v="155.22"/>
    <m/>
    <n v="155.22"/>
    <s v="KY-Kingswood : KY-Kingswood-WW"/>
    <x v="10"/>
    <s v="No"/>
    <s v="Wastewater"/>
    <m/>
    <m/>
    <m/>
    <s v="Sewer Revenue"/>
    <m/>
    <s v="Revenue-Sewer Other"/>
    <s v="Operating Revenue"/>
    <m/>
    <d v="2019-09-16T00:00:00"/>
    <s v="Sewer - Late Fees"/>
    <s v="Sewer"/>
    <n v="532000"/>
    <s v="Kingswood"/>
  </r>
  <r>
    <n v="1317179"/>
    <d v="2025-04-01T00:00:00"/>
    <m/>
    <d v="2025-04-01T00:00:00"/>
    <s v="Journal"/>
    <s v="JE68251"/>
    <s v="Journal"/>
    <s v="Bluegrass Water"/>
    <m/>
    <n v="532000"/>
    <s v="Income"/>
    <s v="25.03 KY Revenue Accrual"/>
    <n v="62.24"/>
    <m/>
    <n v="62.24"/>
    <s v="KY-Lake Columbia : KY-Lake Columbia-WW"/>
    <x v="11"/>
    <s v="No"/>
    <s v="Wastewater"/>
    <m/>
    <m/>
    <m/>
    <s v="Sewer Revenue"/>
    <m/>
    <s v="Revenue-Sewer Other"/>
    <s v="Operating Revenue"/>
    <m/>
    <d v="2019-09-24T00:00:00"/>
    <s v="Sewer - Late Fees"/>
    <s v="Sewer"/>
    <n v="532000"/>
    <s v="Lake Columbia Utilities"/>
  </r>
  <r>
    <n v="1317179"/>
    <d v="2025-04-01T00:00:00"/>
    <m/>
    <d v="2025-04-01T00:00:00"/>
    <s v="Journal"/>
    <s v="JE68251"/>
    <s v="Journal"/>
    <s v="Bluegrass Water"/>
    <m/>
    <n v="532000"/>
    <s v="Income"/>
    <s v="25.03 KY Revenue Accrual"/>
    <n v="54.46"/>
    <m/>
    <n v="54.46"/>
    <s v="KY-Marshall Ridge : KY-Marshall Ridge-WW"/>
    <x v="18"/>
    <s v="No"/>
    <s v="Wastewater"/>
    <m/>
    <m/>
    <m/>
    <s v="Sewer Revenue"/>
    <m/>
    <s v="Revenue-Sewer Other"/>
    <s v="Operating Revenue"/>
    <m/>
    <d v="2020-11-19T00:00:00"/>
    <s v="Sewer - Late Fees"/>
    <s v="Sewer"/>
    <n v="532000"/>
    <s v="Marshall Ridge"/>
  </r>
  <r>
    <n v="1317179"/>
    <d v="2025-04-01T00:00:00"/>
    <m/>
    <d v="2025-04-01T00:00:00"/>
    <s v="Journal"/>
    <s v="JE68251"/>
    <s v="Journal"/>
    <s v="Bluegrass Water"/>
    <m/>
    <n v="532000"/>
    <s v="Income"/>
    <s v="25.03 KY Revenue Accrual"/>
    <n v="232.45"/>
    <m/>
    <n v="232.45"/>
    <s v="KY-Persimmon Ridge : KY-Persimmon Ridge-WW"/>
    <x v="2"/>
    <s v="No"/>
    <s v="Wastewater"/>
    <m/>
    <m/>
    <m/>
    <s v="Sewer Revenue"/>
    <m/>
    <s v="Revenue-Sewer Other"/>
    <s v="Operating Revenue"/>
    <m/>
    <d v="2019-09-16T00:00:00"/>
    <s v="Sewer - Late Fees"/>
    <s v="Sewer"/>
    <n v="532000"/>
    <s v="Persimmon Ridge"/>
  </r>
  <r>
    <n v="1317179"/>
    <d v="2025-04-01T00:00:00"/>
    <m/>
    <d v="2025-04-01T00:00:00"/>
    <s v="Journal"/>
    <s v="JE68251"/>
    <s v="Journal"/>
    <s v="Bluegrass Water"/>
    <m/>
    <n v="532000"/>
    <s v="Income"/>
    <s v="25.03 KY Revenue Accrual"/>
    <n v="172.96"/>
    <m/>
    <n v="172.96"/>
    <s v="KY-River Bluffs : KY-River Bluffs-WW"/>
    <x v="17"/>
    <s v="No"/>
    <s v="Wastewater"/>
    <m/>
    <m/>
    <m/>
    <s v="Sewer Revenue"/>
    <m/>
    <s v="Revenue-Sewer Other"/>
    <s v="Operating Revenue"/>
    <m/>
    <d v="2020-05-01T00:00:00"/>
    <s v="Sewer - Late Fees"/>
    <s v="Sewer"/>
    <n v="532000"/>
    <s v="River Bluffs"/>
  </r>
  <r>
    <n v="1317179"/>
    <d v="2025-04-01T00:00:00"/>
    <m/>
    <d v="2025-04-01T00:00:00"/>
    <s v="Journal"/>
    <s v="JE68251"/>
    <s v="Journal"/>
    <s v="Bluegrass Water"/>
    <m/>
    <n v="532000"/>
    <s v="Income"/>
    <s v="25.03 KY Revenue Accrual"/>
    <n v="11.89"/>
    <m/>
    <n v="11.89"/>
    <s v="KY-Springcrest : KY-Springcrest-WW"/>
    <x v="23"/>
    <s v="No"/>
    <s v="Wastewater"/>
    <m/>
    <m/>
    <m/>
    <s v="Sewer Revenue"/>
    <m/>
    <s v="Revenue-Sewer Other"/>
    <s v="Operating Revenue"/>
    <m/>
    <d v="2021-02-23T00:00:00"/>
    <s v="Sewer - Late Fees"/>
    <s v="Sewer"/>
    <n v="532000"/>
    <s v="Springcrest Sewer"/>
  </r>
  <r>
    <n v="1317179"/>
    <d v="2025-04-01T00:00:00"/>
    <m/>
    <d v="2025-04-01T00:00:00"/>
    <s v="Journal"/>
    <s v="JE68251"/>
    <s v="Journal"/>
    <s v="Bluegrass Water"/>
    <m/>
    <n v="532000"/>
    <s v="Income"/>
    <s v="25.03 KY Revenue Accrual"/>
    <n v="85.58"/>
    <m/>
    <n v="85.58"/>
    <s v="KY-Joann Estates : KY-Timberland-WW"/>
    <x v="16"/>
    <s v="No"/>
    <s v="Wastewater"/>
    <m/>
    <m/>
    <m/>
    <s v="Sewer Revenue"/>
    <m/>
    <s v="Revenue-Sewer Other"/>
    <s v="Operating Revenue"/>
    <m/>
    <d v="2020-04-30T00:00:00"/>
    <s v="Sewer - Late Fees"/>
    <s v="Sewer"/>
    <n v="532000"/>
    <s v="Joann Estates"/>
  </r>
  <r>
    <n v="1317179"/>
    <d v="2025-04-01T00:00:00"/>
    <m/>
    <d v="2025-04-01T00:00:00"/>
    <s v="Journal"/>
    <s v="JE68251"/>
    <s v="Journal"/>
    <s v="Bluegrass Water"/>
    <m/>
    <n v="532000"/>
    <s v="Income"/>
    <s v="25.03 KY Revenue Accrual"/>
    <n v="303.42"/>
    <m/>
    <n v="303.42"/>
    <s v="KY-Woodland Acres : KY-Woodland Acres-WW"/>
    <x v="24"/>
    <s v="No"/>
    <s v="Wastewater"/>
    <m/>
    <m/>
    <m/>
    <s v="Sewer Revenue"/>
    <m/>
    <s v="Revenue-Sewer Other"/>
    <s v="Operating Revenue"/>
    <m/>
    <d v="2021-03-09T00:00:00"/>
    <s v="Sewer - Late Fees"/>
    <s v="Sewer"/>
    <n v="532000"/>
    <s v="Woodland Acres Utilities, LLC"/>
  </r>
  <r>
    <n v="1321529"/>
    <d v="2025-04-01T00:00:00"/>
    <m/>
    <d v="2025-04-01T00:00:00"/>
    <s v="Bill"/>
    <s v="25.03.31 (0005-81590-002) EFT"/>
    <s v="Bill"/>
    <s v="Bluegrass Water"/>
    <s v="City of Taylorsville"/>
    <n v="232000"/>
    <s v="Accounts Payable"/>
    <m/>
    <m/>
    <n v="295.48"/>
    <n v="-295.48"/>
    <m/>
    <x v="0"/>
    <m/>
    <m/>
    <m/>
    <s v="City of Taylorsville"/>
    <m/>
    <s v="ZZ-IGNORE"/>
    <m/>
    <s v="AP"/>
    <s v="Accounts Payable"/>
    <m/>
    <m/>
    <s v="Accounts Payable"/>
    <m/>
    <n v="232000"/>
    <s v=""/>
  </r>
  <r>
    <n v="1321529"/>
    <d v="2025-04-01T00:00:00"/>
    <m/>
    <d v="2025-04-01T00:00:00"/>
    <s v="Bill"/>
    <s v="25.03.31 (0005-81590-002) EFT"/>
    <s v="Bill"/>
    <s v="Bluegrass Water"/>
    <m/>
    <n v="775000"/>
    <s v="Expense"/>
    <m/>
    <n v="295.48"/>
    <m/>
    <n v="295.48"/>
    <s v="KY-Kingswood : KY-Kingswood-WW"/>
    <x v="10"/>
    <s v="No"/>
    <s v="Wastewater"/>
    <m/>
    <s v="City of Taylorsville"/>
    <m/>
    <s v="Sewer - Maintenance"/>
    <m/>
    <s v="Sewer Maint Collection Exp"/>
    <s v="Operations &amp; Maintenance"/>
    <m/>
    <d v="2019-09-16T00:00:00"/>
    <s v="Sewer - Misc. Expense"/>
    <s v="Sewer"/>
    <n v="775000"/>
    <s v="Kingswood"/>
  </r>
  <r>
    <n v="1358825"/>
    <d v="2025-04-01T00:00:00"/>
    <m/>
    <d v="2025-04-01T00:00:00"/>
    <s v="Bill"/>
    <s v="25.03.25 (3-0993-0049325) EFT"/>
    <s v="Bill"/>
    <s v="Bluegrass Water"/>
    <s v="Republic Services #435"/>
    <n v="232000"/>
    <s v="Accounts Payable"/>
    <m/>
    <m/>
    <n v="255.02"/>
    <n v="-255.02"/>
    <m/>
    <x v="0"/>
    <m/>
    <m/>
    <m/>
    <s v="Republic Services #435"/>
    <m/>
    <s v="ZZ-IGNORE"/>
    <m/>
    <s v="AP"/>
    <s v="Accounts Payable"/>
    <m/>
    <m/>
    <s v="Accounts Payable"/>
    <m/>
    <n v="232000"/>
    <s v=""/>
  </r>
  <r>
    <n v="1358825"/>
    <d v="2025-04-01T00:00:00"/>
    <m/>
    <d v="2025-04-01T00:00:00"/>
    <s v="Bill"/>
    <s v="25.03.25 (3-0993-0049325) EFT"/>
    <s v="Bill"/>
    <s v="Bluegrass Water"/>
    <m/>
    <n v="716000"/>
    <s v="Expense"/>
    <m/>
    <n v="255.02"/>
    <m/>
    <n v="255.02"/>
    <s v="KY-Delaplain Disposal : KY-Delaplain Disposal-WW"/>
    <x v="3"/>
    <s v="No"/>
    <s v="Wastewater"/>
    <m/>
    <s v="Republic Services #435"/>
    <m/>
    <s v="Sewer - Electric Utilities"/>
    <m/>
    <s v="Sewer Pumping Exp"/>
    <s v="Operations &amp; Maintenance"/>
    <m/>
    <d v="2021-02-23T00:00:00"/>
    <s v="Sewer - Fuel for Power Production"/>
    <s v="Sewer"/>
    <n v="716000"/>
    <s v="Delaplain Disposal Co"/>
  </r>
  <r>
    <n v="1359045"/>
    <d v="2025-04-01T00:00:00"/>
    <m/>
    <d v="2025-04-01T00:00:00"/>
    <s v="Journal"/>
    <s v="JE68450"/>
    <s v="Journal"/>
    <s v="Bluegrass Water"/>
    <m/>
    <n v="186001"/>
    <s v="Other Asset"/>
    <s v="25.04 - Rate case exp"/>
    <m/>
    <n v="40333.93"/>
    <n v="-40333.93"/>
    <s v="KY-Bluegrass"/>
    <x v="1"/>
    <s v="No"/>
    <s v="Water and Wastewater"/>
    <m/>
    <m/>
    <m/>
    <s v="ZZ-IGNORE"/>
    <m/>
    <s v="Other Assets"/>
    <s v="Other Long-Term Assets"/>
    <m/>
    <m/>
    <s v="Deferred Rate Case Expense"/>
    <m/>
    <n v="186001"/>
    <n v="0"/>
  </r>
  <r>
    <n v="1359045"/>
    <d v="2025-04-01T00:00:00"/>
    <m/>
    <d v="2025-04-01T00:00:00"/>
    <s v="Journal"/>
    <s v="JE68450"/>
    <s v="Journal"/>
    <s v="Bluegrass Water"/>
    <m/>
    <n v="405100"/>
    <s v="Expense"/>
    <s v="25.04 - Rate case exp"/>
    <n v="40333.93"/>
    <m/>
    <n v="40333.93"/>
    <s v="KY-Bluegrass"/>
    <x v="1"/>
    <s v="No"/>
    <s v="Water and Wastewater"/>
    <m/>
    <m/>
    <m/>
    <s v="Amortization"/>
    <m/>
    <s v="Amortization"/>
    <s v="Depreciation &amp; Amortization"/>
    <m/>
    <m/>
    <s v="Amortization of Regulatory Assets Exp"/>
    <s v="Sewer"/>
    <n v="405100"/>
    <n v="0"/>
  </r>
  <r>
    <n v="1361198"/>
    <d v="2025-04-01T00:00:00"/>
    <m/>
    <d v="2025-04-01T00:00:00"/>
    <s v="Bill"/>
    <n v="37414"/>
    <s v="Bill"/>
    <s v="Bluegrass Water"/>
    <s v="ClearWater Solutions, LLC"/>
    <n v="232000"/>
    <s v="Accounts Payable"/>
    <m/>
    <m/>
    <n v="2156.39"/>
    <n v="-2156.39"/>
    <m/>
    <x v="0"/>
    <m/>
    <m/>
    <m/>
    <s v="ClearWater Solutions, LLC"/>
    <m/>
    <s v="ZZ-IGNORE"/>
    <m/>
    <s v="AP"/>
    <s v="Accounts Payable"/>
    <m/>
    <m/>
    <s v="Accounts Payable"/>
    <m/>
    <n v="232000"/>
    <s v=""/>
  </r>
  <r>
    <n v="1361198"/>
    <d v="2025-04-01T00:00:00"/>
    <m/>
    <d v="2025-04-01T00:00:00"/>
    <s v="Bill"/>
    <n v="37414"/>
    <s v="Bill"/>
    <s v="Bluegrass Water"/>
    <m/>
    <n v="105000"/>
    <s v="Fixed Asset"/>
    <s v="lift station kept getting high level alarms and not responding alarm need to check lift station to find the problem"/>
    <n v="1980"/>
    <m/>
    <n v="1980"/>
    <s v="KY-Fox Run : KY-Fox Run-WW"/>
    <x v="7"/>
    <s v="No"/>
    <s v="Wastewater"/>
    <m/>
    <s v="ClearWater Solutions, LLC"/>
    <n v="276971340"/>
    <s v="ZZ-IGNORE"/>
    <m/>
    <s v="PPE"/>
    <s v="Property, Plant &amp; Equipment, Net"/>
    <m/>
    <d v="2019-09-30T00:00:00"/>
    <s v="Construction In Progress"/>
    <m/>
    <n v="105000"/>
    <s v="Fox Run Utilities"/>
  </r>
  <r>
    <n v="1361198"/>
    <d v="2025-04-01T00:00:00"/>
    <m/>
    <d v="2025-04-01T00:00:00"/>
    <s v="Bill"/>
    <n v="37414"/>
    <s v="Bill"/>
    <s v="Bluegrass Water"/>
    <m/>
    <n v="729000"/>
    <s v="Expense"/>
    <m/>
    <n v="110"/>
    <m/>
    <n v="110"/>
    <s v="KY-Fox Run : KY-Fox Run-WW"/>
    <x v="7"/>
    <s v="No"/>
    <s v="Wastewater"/>
    <m/>
    <s v="ClearWater Solutions, LLC"/>
    <s v="Lawn Maintenance"/>
    <s v="Sewer - Mowing &amp; Grounds Maintenance"/>
    <m/>
    <s v="Maint Treat &amp; Disposal"/>
    <s v="Operations &amp; Maintenance"/>
    <m/>
    <d v="2019-09-30T00:00:00"/>
    <s v="Sewer - Mowing and Lawn maintenance"/>
    <s v="Sewer"/>
    <n v="729000"/>
    <s v="Fox Run Utilities"/>
  </r>
  <r>
    <n v="1361198"/>
    <d v="2025-04-01T00:00:00"/>
    <m/>
    <d v="2025-04-01T00:00:00"/>
    <s v="Bill"/>
    <n v="37414"/>
    <s v="Bill"/>
    <s v="Bluegrass Water"/>
    <m/>
    <n v="720600"/>
    <s v="Expense"/>
    <s v="WO 277603994 materials to fix air header"/>
    <n v="66.39"/>
    <m/>
    <n v="66.39"/>
    <s v="KY-Fox Run : KY-Fox Run-WW"/>
    <x v="7"/>
    <s v="No"/>
    <s v="Wastewater"/>
    <m/>
    <s v="ClearWater Solutions, LLC"/>
    <n v="277603994"/>
    <s v="Sewer - Maintenance"/>
    <m/>
    <s v="Maint Treat &amp; Disposal"/>
    <s v="Operations &amp; Maintenance"/>
    <m/>
    <d v="2019-09-30T00:00:00"/>
    <s v="Sewer - Materials and Supplies - T&amp;D Maint"/>
    <s v="Sewer"/>
    <n v="720600"/>
    <s v="Fox Run Utilities"/>
  </r>
  <r>
    <n v="1361199"/>
    <d v="2025-04-01T00:00:00"/>
    <m/>
    <d v="2025-04-01T00:00:00"/>
    <s v="Bill"/>
    <n v="37415"/>
    <s v="Bill"/>
    <s v="Bluegrass Water"/>
    <s v="ClearWater Solutions, LLC"/>
    <n v="232000"/>
    <s v="Accounts Payable"/>
    <m/>
    <m/>
    <n v="5885"/>
    <n v="-5885"/>
    <m/>
    <x v="0"/>
    <m/>
    <m/>
    <m/>
    <s v="ClearWater Solutions, LLC"/>
    <m/>
    <s v="ZZ-IGNORE"/>
    <m/>
    <s v="AP"/>
    <s v="Accounts Payable"/>
    <m/>
    <m/>
    <s v="Accounts Payable"/>
    <m/>
    <n v="232000"/>
    <s v=""/>
  </r>
  <r>
    <n v="1361199"/>
    <d v="2025-04-01T00:00:00"/>
    <m/>
    <d v="2025-04-01T00:00:00"/>
    <s v="Bill"/>
    <n v="37415"/>
    <s v="Bill"/>
    <s v="Bluegrass Water"/>
    <m/>
    <n v="105000"/>
    <s v="Fixed Asset"/>
    <s v="WO277256076 &lt;span style=&quot;font-size:10pt;&quot; lang=&quot;en-US&quot;&gt;high level alarm -turned the main lift station lagoons back on to pump down to clear the alarm JD"/>
    <n v="1485"/>
    <m/>
    <n v="1485"/>
    <s v="KY-Persimmon Ridge : KY-Persimmon Ridge-WW"/>
    <x v="2"/>
    <s v="No"/>
    <s v="Wastewater"/>
    <m/>
    <s v="ClearWater Solutions, LLC"/>
    <n v="277256076"/>
    <s v="ZZ-IGNORE"/>
    <m/>
    <s v="PPE"/>
    <s v="Property, Plant &amp; Equipment, Net"/>
    <m/>
    <d v="2019-09-16T00:00:00"/>
    <s v="Construction In Progress"/>
    <m/>
    <n v="105000"/>
    <s v="Persimmon Ridge"/>
  </r>
  <r>
    <n v="1361199"/>
    <d v="2025-04-01T00:00:00"/>
    <m/>
    <d v="2025-04-01T00:00:00"/>
    <s v="Bill"/>
    <n v="37415"/>
    <s v="Bill"/>
    <s v="Bluegrass Water"/>
    <m/>
    <n v="729000"/>
    <s v="Expense"/>
    <m/>
    <n v="1320"/>
    <m/>
    <n v="1320"/>
    <s v="KY-Persimmon Ridge : KY-Persimmon Ridge-WW"/>
    <x v="2"/>
    <s v="No"/>
    <s v="Wastewater"/>
    <m/>
    <s v="ClearWater Solutions, LLC"/>
    <s v="Lawn Maintenance"/>
    <s v="Sewer - Mowing &amp; Grounds Maintenance"/>
    <m/>
    <s v="Maint Treat &amp; Disposal"/>
    <s v="Operations &amp; Maintenance"/>
    <m/>
    <d v="2019-09-16T00:00:00"/>
    <s v="Sewer - Mowing and Lawn maintenance"/>
    <s v="Sewer"/>
    <n v="729000"/>
    <s v="Persimmon Ridge"/>
  </r>
  <r>
    <n v="1361199"/>
    <d v="2025-04-01T00:00:00"/>
    <m/>
    <d v="2025-04-01T00:00:00"/>
    <s v="Bill"/>
    <n v="37415"/>
    <s v="Bill"/>
    <s v="Bluegrass Water"/>
    <m/>
    <n v="105000"/>
    <s v="Fixed Asset"/>
    <s v="277263310 Prepped plant for storm by turning off aerators and checking lift stations."/>
    <n v="1210"/>
    <m/>
    <n v="1210"/>
    <s v="KY-Persimmon Ridge : KY-Persimmon Ridge-WW"/>
    <x v="2"/>
    <s v="No"/>
    <s v="Wastewater"/>
    <m/>
    <s v="ClearWater Solutions, LLC"/>
    <n v="277263310"/>
    <s v="ZZ-IGNORE"/>
    <m/>
    <s v="PPE"/>
    <s v="Property, Plant &amp; Equipment, Net"/>
    <m/>
    <d v="2019-09-16T00:00:00"/>
    <s v="Construction In Progress"/>
    <m/>
    <n v="105000"/>
    <s v="Persimmon Ridge"/>
  </r>
  <r>
    <n v="1361199"/>
    <d v="2025-04-01T00:00:00"/>
    <m/>
    <d v="2025-04-01T00:00:00"/>
    <s v="Bill"/>
    <n v="37415"/>
    <s v="Bill"/>
    <s v="Bluegrass Water"/>
    <m/>
    <n v="729000"/>
    <s v="Expense"/>
    <m/>
    <n v="660"/>
    <m/>
    <n v="660"/>
    <s v="KY-Persimmon Ridge : KY-Persimmon Ridge-WW"/>
    <x v="2"/>
    <s v="No"/>
    <s v="Wastewater"/>
    <m/>
    <s v="ClearWater Solutions, LLC"/>
    <s v="Lawn Maintenance"/>
    <s v="Sewer - Mowing &amp; Grounds Maintenance"/>
    <m/>
    <s v="Maint Treat &amp; Disposal"/>
    <s v="Operations &amp; Maintenance"/>
    <m/>
    <d v="2019-09-16T00:00:00"/>
    <s v="Sewer - Mowing and Lawn maintenance"/>
    <s v="Sewer"/>
    <n v="729000"/>
    <s v="Persimmon Ridge"/>
  </r>
  <r>
    <n v="1361199"/>
    <d v="2025-04-01T00:00:00"/>
    <m/>
    <d v="2025-04-01T00:00:00"/>
    <s v="Bill"/>
    <n v="37415"/>
    <s v="Bill"/>
    <s v="Bluegrass Water"/>
    <m/>
    <n v="105000"/>
    <s v="Fixed Asset"/>
    <s v="276950705 Installed new PAA containment unit. Approved by Josh Duncan. Zw"/>
    <n v="660"/>
    <m/>
    <n v="660"/>
    <s v="KY-Persimmon Ridge : KY-Persimmon Ridge-WW"/>
    <x v="2"/>
    <s v="No"/>
    <s v="Wastewater"/>
    <m/>
    <s v="ClearWater Solutions, LLC"/>
    <n v="276950705"/>
    <s v="ZZ-IGNORE"/>
    <m/>
    <s v="PPE"/>
    <s v="Property, Plant &amp; Equipment, Net"/>
    <m/>
    <d v="2019-09-16T00:00:00"/>
    <s v="Construction In Progress"/>
    <m/>
    <n v="105000"/>
    <s v="Persimmon Ridge"/>
  </r>
  <r>
    <n v="1361199"/>
    <d v="2025-04-01T00:00:00"/>
    <m/>
    <d v="2025-04-01T00:00:00"/>
    <s v="Bill"/>
    <n v="37415"/>
    <s v="Bill"/>
    <s v="Bluegrass Water"/>
    <m/>
    <n v="730100"/>
    <s v="Expense"/>
    <s v="276949770 Emergency locate for 6 oak tree lane. Zw"/>
    <n v="330"/>
    <m/>
    <n v="330"/>
    <s v="KY-Persimmon Ridge : KY-Persimmon Ridge-WW"/>
    <x v="2"/>
    <s v="No"/>
    <s v="Wastewater"/>
    <m/>
    <s v="ClearWater Solutions, LLC"/>
    <n v="276949770"/>
    <s v="Sewer - Contract Operations"/>
    <m/>
    <s v="Sewer Treatment &amp; Disposal Expense"/>
    <s v="Operations &amp; Maintenance"/>
    <m/>
    <d v="2019-09-16T00:00:00"/>
    <s v="Sewer - Contract Operations - Collection Ops"/>
    <s v="Sewer"/>
    <n v="730100"/>
    <s v="Persimmon Ridge"/>
  </r>
  <r>
    <n v="1361199"/>
    <d v="2025-04-01T00:00:00"/>
    <m/>
    <d v="2025-04-01T00:00:00"/>
    <s v="Bill"/>
    <n v="37415"/>
    <s v="Bill"/>
    <s v="Bluegrass Water"/>
    <m/>
    <n v="730100"/>
    <s v="Expense"/>
    <s v="WO 276532787 Emergency Locate for 803 Black Walnut Ct."/>
    <n v="220"/>
    <m/>
    <n v="220"/>
    <s v="KY-Persimmon Ridge : KY-Persimmon Ridge-WW"/>
    <x v="2"/>
    <s v="No"/>
    <s v="Wastewater"/>
    <m/>
    <s v="ClearWater Solutions, LLC"/>
    <n v="276532787"/>
    <s v="Sewer - Contract Operations"/>
    <m/>
    <s v="Sewer Treatment &amp; Disposal Expense"/>
    <s v="Operations &amp; Maintenance"/>
    <m/>
    <d v="2019-09-16T00:00:00"/>
    <s v="Sewer - Contract Operations - Collection Ops"/>
    <s v="Sewer"/>
    <n v="730100"/>
    <s v="Persimmon Ridge"/>
  </r>
  <r>
    <n v="1361200"/>
    <d v="2025-04-01T00:00:00"/>
    <m/>
    <d v="2025-04-01T00:00:00"/>
    <s v="Bill"/>
    <n v="37416"/>
    <s v="Bill"/>
    <s v="Bluegrass Water"/>
    <s v="ClearWater Solutions, LLC"/>
    <n v="232000"/>
    <s v="Accounts Payable"/>
    <m/>
    <m/>
    <n v="9710.4500000000007"/>
    <n v="-9710.4500000000007"/>
    <m/>
    <x v="0"/>
    <m/>
    <m/>
    <m/>
    <s v="ClearWater Solutions, LLC"/>
    <m/>
    <s v="ZZ-IGNORE"/>
    <m/>
    <s v="AP"/>
    <s v="Accounts Payable"/>
    <m/>
    <m/>
    <s v="Accounts Payable"/>
    <m/>
    <n v="232000"/>
    <s v=""/>
  </r>
  <r>
    <n v="1361200"/>
    <d v="2025-04-01T00:00:00"/>
    <m/>
    <d v="2025-04-01T00:00:00"/>
    <s v="Bill"/>
    <n v="37416"/>
    <s v="Bill"/>
    <s v="Bluegrass Water"/>
    <m/>
    <n v="105000"/>
    <s v="Fixed Asset"/>
    <s v="274981284 Assisted Josh Duncan in blower repair. Zw"/>
    <n v="5659.92"/>
    <m/>
    <n v="5659.92"/>
    <s v="KY-River Bluffs : KY-River Bluffs-WW"/>
    <x v="17"/>
    <s v="No"/>
    <s v="Wastewater"/>
    <m/>
    <s v="ClearWater Solutions, LLC"/>
    <n v="274981284"/>
    <s v="ZZ-IGNORE"/>
    <m/>
    <s v="PPE"/>
    <s v="Property, Plant &amp; Equipment, Net"/>
    <m/>
    <d v="2020-05-01T00:00:00"/>
    <s v="Construction In Progress"/>
    <m/>
    <n v="105000"/>
    <s v="River Bluffs"/>
  </r>
  <r>
    <n v="1361200"/>
    <d v="2025-04-01T00:00:00"/>
    <m/>
    <d v="2025-04-01T00:00:00"/>
    <s v="Bill"/>
    <n v="37416"/>
    <s v="Bill"/>
    <s v="Bluegrass Water"/>
    <m/>
    <n v="729000"/>
    <s v="Expense"/>
    <m/>
    <n v="1320"/>
    <m/>
    <n v="1320"/>
    <s v="KY-River Bluffs : KY-River Bluffs-WW"/>
    <x v="17"/>
    <s v="No"/>
    <s v="Wastewater"/>
    <m/>
    <s v="ClearWater Solutions, LLC"/>
    <s v="Lawn Maintenance"/>
    <s v="Sewer - Mowing &amp; Grounds Maintenance"/>
    <m/>
    <s v="Maint Treat &amp; Disposal"/>
    <s v="Operations &amp; Maintenance"/>
    <m/>
    <d v="2020-05-01T00:00:00"/>
    <s v="Sewer - Mowing and Lawn maintenance"/>
    <s v="Sewer"/>
    <n v="729000"/>
    <s v="River Bluffs"/>
  </r>
  <r>
    <n v="1361200"/>
    <d v="2025-04-01T00:00:00"/>
    <m/>
    <d v="2025-04-01T00:00:00"/>
    <s v="Bill"/>
    <n v="37416"/>
    <s v="Bill"/>
    <s v="Bluegrass Water"/>
    <m/>
    <n v="105000"/>
    <s v="Fixed Asset"/>
    <s v="277100489 removed blockage and restored flow to RAS line. Cleaned clarifier, troughs and contact chamber of mess made from blockage and removal. Approved by Josh Duncan."/>
    <n v="1025.77"/>
    <m/>
    <n v="1025.77"/>
    <s v="KY-River Bluffs : KY-River Bluffs-WW"/>
    <x v="17"/>
    <s v="No"/>
    <s v="Wastewater"/>
    <m/>
    <s v="ClearWater Solutions, LLC"/>
    <n v="277100489"/>
    <s v="ZZ-IGNORE"/>
    <m/>
    <s v="PPE"/>
    <s v="Property, Plant &amp; Equipment, Net"/>
    <m/>
    <d v="2020-05-01T00:00:00"/>
    <s v="Construction In Progress"/>
    <m/>
    <n v="105000"/>
    <s v="River Bluffs"/>
  </r>
  <r>
    <n v="1361200"/>
    <d v="2025-04-01T00:00:00"/>
    <m/>
    <d v="2025-04-01T00:00:00"/>
    <s v="Bill"/>
    <n v="37416"/>
    <s v="Bill"/>
    <s v="Bluegrass Water"/>
    <m/>
    <n v="105000"/>
    <s v="Fixed Asset"/>
    <s v="277264262 Checked on status of plant. Checked lift stations after high tide alarms. Zw"/>
    <n v="880"/>
    <m/>
    <n v="880"/>
    <s v="KY-River Bluffs : KY-River Bluffs-WW"/>
    <x v="17"/>
    <s v="No"/>
    <s v="Wastewater"/>
    <m/>
    <s v="ClearWater Solutions, LLC"/>
    <n v="277264262"/>
    <s v="ZZ-IGNORE"/>
    <m/>
    <s v="PPE"/>
    <s v="Property, Plant &amp; Equipment, Net"/>
    <m/>
    <d v="2020-05-01T00:00:00"/>
    <s v="Construction In Progress"/>
    <m/>
    <n v="105000"/>
    <s v="River Bluffs"/>
  </r>
  <r>
    <n v="1361200"/>
    <d v="2025-04-01T00:00:00"/>
    <m/>
    <d v="2025-04-01T00:00:00"/>
    <s v="Bill"/>
    <n v="37416"/>
    <s v="Bill"/>
    <s v="Bluegrass Water"/>
    <m/>
    <n v="105000"/>
    <s v="Fixed Asset"/>
    <s v="WO 275990330 blowers werenâ€™t working. Needed to be reset"/>
    <n v="660"/>
    <m/>
    <n v="660"/>
    <s v="KY-River Bluffs : KY-River Bluffs-WW"/>
    <x v="17"/>
    <s v="No"/>
    <s v="Wastewater"/>
    <m/>
    <s v="ClearWater Solutions, LLC"/>
    <n v="275990330"/>
    <s v="ZZ-IGNORE"/>
    <m/>
    <s v="PPE"/>
    <s v="Property, Plant &amp; Equipment, Net"/>
    <m/>
    <d v="2020-05-01T00:00:00"/>
    <s v="Construction In Progress"/>
    <m/>
    <n v="105000"/>
    <s v="River Bluffs"/>
  </r>
  <r>
    <n v="1361200"/>
    <d v="2025-04-01T00:00:00"/>
    <m/>
    <d v="2025-04-01T00:00:00"/>
    <s v="Bill"/>
    <n v="37416"/>
    <s v="Bill"/>
    <s v="Bluegrass Water"/>
    <m/>
    <n v="105000"/>
    <s v="Fixed Asset"/>
    <s v="WO 275817349 trouble shit the problem with the blower JD"/>
    <n v="81.62"/>
    <m/>
    <n v="81.62"/>
    <s v="KY-River Bluffs : KY-River Bluffs-WW"/>
    <x v="17"/>
    <s v="No"/>
    <s v="Wastewater"/>
    <m/>
    <s v="ClearWater Solutions, LLC"/>
    <n v="275817349"/>
    <s v="ZZ-IGNORE"/>
    <m/>
    <s v="PPE"/>
    <s v="Property, Plant &amp; Equipment, Net"/>
    <m/>
    <d v="2020-05-01T00:00:00"/>
    <s v="Construction In Progress"/>
    <m/>
    <n v="105000"/>
    <s v="River Bluffs"/>
  </r>
  <r>
    <n v="1361200"/>
    <d v="2025-04-01T00:00:00"/>
    <m/>
    <d v="2025-04-01T00:00:00"/>
    <s v="Bill"/>
    <n v="37416"/>
    <s v="Bill"/>
    <s v="Bluegrass Water"/>
    <m/>
    <n v="105000"/>
    <s v="Fixed Asset"/>
    <s v="WO 273538207 - std high/low pressure"/>
    <n v="66.64"/>
    <m/>
    <n v="66.64"/>
    <s v="KY-River Bluffs : KY-River Bluffs-WW"/>
    <x v="17"/>
    <s v="No"/>
    <s v="Wastewater"/>
    <m/>
    <s v="ClearWater Solutions, LLC"/>
    <n v="273538207"/>
    <s v="ZZ-IGNORE"/>
    <m/>
    <s v="PPE"/>
    <s v="Property, Plant &amp; Equipment, Net"/>
    <m/>
    <d v="2020-05-01T00:00:00"/>
    <s v="Construction In Progress"/>
    <m/>
    <n v="105000"/>
    <s v="River Bluffs"/>
  </r>
  <r>
    <n v="1361200"/>
    <d v="2025-04-01T00:00:00"/>
    <m/>
    <d v="2025-04-01T00:00:00"/>
    <s v="Bill"/>
    <n v="37416"/>
    <s v="Bill"/>
    <s v="Bluegrass Water"/>
    <m/>
    <n v="720600"/>
    <s v="Expense"/>
    <s v="WO 273981349 new belt for blower"/>
    <n v="16.5"/>
    <m/>
    <n v="16.5"/>
    <s v="KY-River Bluffs : KY-River Bluffs-WW"/>
    <x v="17"/>
    <s v="No"/>
    <s v="Wastewater"/>
    <m/>
    <s v="ClearWater Solutions, LLC"/>
    <n v="273981349"/>
    <s v="Sewer - Maintenance"/>
    <m/>
    <s v="Maint Treat &amp; Disposal"/>
    <s v="Operations &amp; Maintenance"/>
    <m/>
    <d v="2020-05-01T00:00:00"/>
    <s v="Sewer - Materials and Supplies - T&amp;D Maint"/>
    <s v="Sewer"/>
    <n v="720600"/>
    <s v="River Bluffs"/>
  </r>
  <r>
    <n v="1364240"/>
    <d v="2025-04-01T00:00:00"/>
    <m/>
    <d v="2025-04-01T00:00:00"/>
    <s v="Bill Payment"/>
    <s v="EFT20250430-17"/>
    <s v="Bill Payment"/>
    <s v="Bluegrass Water"/>
    <s v="COBANK, ACB"/>
    <n v="131612"/>
    <s v="Bank"/>
    <m/>
    <m/>
    <n v="22713.24"/>
    <n v="-22713.24"/>
    <m/>
    <x v="0"/>
    <m/>
    <m/>
    <m/>
    <s v="COBANK, ACB"/>
    <m/>
    <s v="ZZ-IGNORE"/>
    <m/>
    <s v="Cash"/>
    <s v="Cash"/>
    <m/>
    <m/>
    <s v="Cash - PNC Operating Bluegrass"/>
    <m/>
    <n v="131612"/>
    <s v=""/>
  </r>
  <r>
    <n v="1364240"/>
    <d v="2025-04-01T00:00:00"/>
    <m/>
    <d v="2025-04-01T00:00:00"/>
    <s v="Bill Payment"/>
    <s v="EFT20250430-17"/>
    <s v="Bill Payment"/>
    <s v="Bluegrass Water"/>
    <s v="COBANK, ACB"/>
    <n v="232000"/>
    <s v="Accounts Payable"/>
    <m/>
    <n v="22713.24"/>
    <m/>
    <n v="22713.24"/>
    <m/>
    <x v="0"/>
    <m/>
    <m/>
    <m/>
    <s v="COBANK, ACB"/>
    <m/>
    <s v="ZZ-IGNORE"/>
    <m/>
    <s v="AP"/>
    <s v="Accounts Payable"/>
    <m/>
    <m/>
    <s v="Accounts Payable"/>
    <m/>
    <n v="232000"/>
    <s v=""/>
  </r>
  <r>
    <n v="1314118"/>
    <d v="2025-04-02T00:00:00"/>
    <m/>
    <d v="2025-04-01T00:00:00"/>
    <s v="Bill"/>
    <s v="67-097"/>
    <s v="Bill"/>
    <s v="Bluegrass Water"/>
    <s v="Beckemeier LeMoine Law"/>
    <n v="232000"/>
    <s v="Accounts Payable"/>
    <m/>
    <m/>
    <n v="35"/>
    <n v="-35"/>
    <m/>
    <x v="0"/>
    <m/>
    <m/>
    <m/>
    <s v="Beckemeier LeMoine Law"/>
    <m/>
    <s v="ZZ-IGNORE"/>
    <m/>
    <s v="AP"/>
    <s v="Accounts Payable"/>
    <m/>
    <m/>
    <s v="Accounts Payable"/>
    <m/>
    <n v="232000"/>
    <s v=""/>
  </r>
  <r>
    <n v="1314118"/>
    <d v="2025-04-02T00:00:00"/>
    <m/>
    <d v="2025-04-01T00:00:00"/>
    <s v="Bill"/>
    <s v="67-097"/>
    <s v="Bill"/>
    <s v="Bluegrass Water"/>
    <m/>
    <n v="923400"/>
    <s v="Expense"/>
    <m/>
    <n v="35"/>
    <m/>
    <n v="35"/>
    <s v="KY-Center Ridge : KY-Center Ridge-W"/>
    <x v="12"/>
    <s v="No"/>
    <s v="Water"/>
    <m/>
    <s v="Beckemeier LeMoine Law"/>
    <m/>
    <s v="OSS - Legal"/>
    <s v="Outside Service(Legal Fees)"/>
    <s v="Admin &amp; General"/>
    <s v="General &amp; Administrative"/>
    <m/>
    <d v="2020-05-29T00:00:00"/>
    <s v="OSS - Legal"/>
    <s v="Water"/>
    <n v="923400"/>
    <s v="Center Ridge"/>
  </r>
  <r>
    <n v="1316216"/>
    <d v="2025-04-02T00:00:00"/>
    <m/>
    <d v="2025-04-01T00:00:00"/>
    <s v="Bill"/>
    <s v="229053 BL"/>
    <s v="Bill"/>
    <s v="Bluegrass Water"/>
    <s v="Link Computer Corporation"/>
    <n v="232000"/>
    <s v="Accounts Payable"/>
    <m/>
    <m/>
    <n v="594.84"/>
    <n v="-594.84"/>
    <m/>
    <x v="0"/>
    <m/>
    <m/>
    <m/>
    <s v="Link Computer Corporation"/>
    <m/>
    <s v="ZZ-IGNORE"/>
    <m/>
    <s v="AP"/>
    <s v="Accounts Payable"/>
    <m/>
    <m/>
    <s v="Accounts Payable"/>
    <m/>
    <n v="232000"/>
    <s v=""/>
  </r>
  <r>
    <n v="1316216"/>
    <d v="2025-04-02T00:00:00"/>
    <m/>
    <d v="2025-04-01T00:00:00"/>
    <s v="Bill"/>
    <s v="229053 BL"/>
    <s v="Bill"/>
    <s v="Bluegrass Water"/>
    <m/>
    <n v="903100"/>
    <s v="Expense"/>
    <m/>
    <n v="594.84"/>
    <m/>
    <n v="594.84"/>
    <s v="KY-Bluegrass"/>
    <x v="1"/>
    <s v="No"/>
    <s v="Water and Wastewater"/>
    <m/>
    <s v="Link Computer Corporation"/>
    <m/>
    <s v="Billing Expense"/>
    <s v="Office Supplies and Travel Expense"/>
    <s v="Customer Accounts"/>
    <s v="General &amp; Administrative"/>
    <m/>
    <m/>
    <s v="Cust Record Collect (Billing)"/>
    <m/>
    <n v="903100"/>
    <n v="0"/>
  </r>
  <r>
    <n v="1311290"/>
    <d v="2025-04-03T00:00:00"/>
    <m/>
    <d v="2025-04-01T00:00:00"/>
    <s v="Bill Payment"/>
    <s v="#1311290 via ACH"/>
    <s v="Bill Payment"/>
    <s v="Bluegrass Water"/>
    <s v="ClearWater Solutions, LLC"/>
    <n v="131612"/>
    <s v="Bank"/>
    <m/>
    <m/>
    <n v="59934.65"/>
    <n v="-59934.65"/>
    <m/>
    <x v="0"/>
    <m/>
    <m/>
    <m/>
    <s v="ClearWater Solutions, LLC"/>
    <m/>
    <s v="ZZ-IGNORE"/>
    <m/>
    <s v="Cash"/>
    <s v="Cash"/>
    <m/>
    <m/>
    <s v="Cash - PNC Operating Bluegrass"/>
    <m/>
    <n v="131612"/>
    <s v=""/>
  </r>
  <r>
    <n v="1311290"/>
    <d v="2025-04-03T00:00:00"/>
    <m/>
    <d v="2025-04-01T00:00:00"/>
    <s v="Bill Payment"/>
    <s v="#1311290 via ACH"/>
    <s v="Bill Payment"/>
    <s v="Bluegrass Water"/>
    <s v="ClearWater Solutions, LLC"/>
    <n v="232000"/>
    <s v="Accounts Payable"/>
    <m/>
    <n v="59934.65"/>
    <m/>
    <n v="59934.65"/>
    <m/>
    <x v="0"/>
    <m/>
    <m/>
    <m/>
    <s v="ClearWater Solutions, LLC"/>
    <m/>
    <s v="ZZ-IGNORE"/>
    <m/>
    <s v="AP"/>
    <s v="Accounts Payable"/>
    <m/>
    <m/>
    <s v="Accounts Payable"/>
    <m/>
    <n v="232000"/>
    <s v=""/>
  </r>
  <r>
    <n v="1313017"/>
    <d v="2025-04-03T00:00:00"/>
    <m/>
    <d v="2025-04-01T00:00:00"/>
    <s v="Bill"/>
    <s v="25.04.3 (922023102) EFT"/>
    <s v="Bill"/>
    <s v="Bluegrass Water"/>
    <s v="Nolin Rural Electric Cooperative"/>
    <n v="232000"/>
    <s v="Accounts Payable"/>
    <m/>
    <m/>
    <n v="246.87"/>
    <n v="-246.87"/>
    <m/>
    <x v="0"/>
    <m/>
    <m/>
    <m/>
    <s v="Nolin Rural Electric Cooperative"/>
    <m/>
    <s v="ZZ-IGNORE"/>
    <m/>
    <s v="AP"/>
    <s v="Accounts Payable"/>
    <m/>
    <m/>
    <s v="Accounts Payable"/>
    <m/>
    <n v="232000"/>
    <s v=""/>
  </r>
  <r>
    <n v="1313017"/>
    <d v="2025-04-03T00:00:00"/>
    <m/>
    <d v="2025-04-01T00:00:00"/>
    <s v="Bill"/>
    <s v="25.04.3 (922023102) EFT"/>
    <s v="Bill"/>
    <s v="Bluegrass Water"/>
    <m/>
    <n v="715000"/>
    <s v="Expense"/>
    <m/>
    <n v="246.87"/>
    <m/>
    <n v="246.87"/>
    <s v="KY-Airview : KY-Airview-WW"/>
    <x v="5"/>
    <s v="No"/>
    <s v="Wastewater"/>
    <m/>
    <s v="Nolin Rural Electric Cooperative"/>
    <m/>
    <s v="Sewer - Electric Utilities"/>
    <m/>
    <s v="Sewer Pumping Exp"/>
    <s v="Operations &amp; Maintenance"/>
    <m/>
    <d v="2019-09-24T00:00:00"/>
    <s v="Sewer - Purchased Power"/>
    <s v="Sewer"/>
    <n v="715000"/>
    <s v="Airview Utilities"/>
  </r>
  <r>
    <n v="1313019"/>
    <d v="2025-04-03T00:00:00"/>
    <m/>
    <d v="2025-04-01T00:00:00"/>
    <s v="Bill"/>
    <s v="25.04.3 (922023202) EFT"/>
    <s v="Bill"/>
    <s v="Bluegrass Water"/>
    <s v="Nolin Rural Electric Cooperative"/>
    <n v="232000"/>
    <s v="Accounts Payable"/>
    <m/>
    <m/>
    <n v="641.02"/>
    <n v="-641.02"/>
    <m/>
    <x v="0"/>
    <m/>
    <m/>
    <m/>
    <s v="Nolin Rural Electric Cooperative"/>
    <m/>
    <s v="ZZ-IGNORE"/>
    <m/>
    <s v="AP"/>
    <s v="Accounts Payable"/>
    <m/>
    <m/>
    <s v="Accounts Payable"/>
    <m/>
    <n v="232000"/>
    <s v=""/>
  </r>
  <r>
    <n v="1313019"/>
    <d v="2025-04-03T00:00:00"/>
    <m/>
    <d v="2025-04-01T00:00:00"/>
    <s v="Bill"/>
    <s v="25.04.3 (922023202) EFT"/>
    <s v="Bill"/>
    <s v="Bluegrass Water"/>
    <m/>
    <n v="715000"/>
    <s v="Expense"/>
    <m/>
    <n v="641.02"/>
    <m/>
    <n v="641.02"/>
    <s v="KY-Airview : KY-Airview-WW"/>
    <x v="5"/>
    <s v="No"/>
    <s v="Wastewater"/>
    <m/>
    <s v="Nolin Rural Electric Cooperative"/>
    <m/>
    <s v="Sewer - Electric Utilities"/>
    <m/>
    <s v="Sewer Pumping Exp"/>
    <s v="Operations &amp; Maintenance"/>
    <m/>
    <d v="2019-09-24T00:00:00"/>
    <s v="Sewer - Purchased Power"/>
    <s v="Sewer"/>
    <n v="715000"/>
    <s v="Airview Utilities"/>
  </r>
  <r>
    <n v="1327519"/>
    <d v="2025-04-03T00:00:00"/>
    <m/>
    <d v="2025-04-01T00:00:00"/>
    <s v="Bill"/>
    <s v="25.04.03 (30884-001) EFT"/>
    <s v="Bill"/>
    <s v="Bluegrass Water"/>
    <s v="Georgetown Municipal Water and Sewer Service"/>
    <n v="232000"/>
    <s v="Accounts Payable"/>
    <m/>
    <m/>
    <n v="73.39"/>
    <n v="-73.39"/>
    <m/>
    <x v="0"/>
    <m/>
    <m/>
    <m/>
    <s v="Georgetown Municipal Water and Sewer Service"/>
    <m/>
    <s v="ZZ-IGNORE"/>
    <m/>
    <s v="AP"/>
    <s v="Accounts Payable"/>
    <m/>
    <m/>
    <s v="Accounts Payable"/>
    <m/>
    <n v="232000"/>
    <s v=""/>
  </r>
  <r>
    <n v="1327519"/>
    <d v="2025-04-03T00:00:00"/>
    <m/>
    <d v="2025-04-01T00:00:00"/>
    <s v="Bill"/>
    <s v="25.04.03 (30884-001) EFT"/>
    <s v="Bill"/>
    <s v="Bluegrass Water"/>
    <m/>
    <n v="775000"/>
    <s v="Expense"/>
    <m/>
    <n v="73.39"/>
    <m/>
    <n v="73.39"/>
    <s v="KY-LH Treatment : KY-LH Treatment-WW"/>
    <x v="30"/>
    <s v="No"/>
    <s v="Wastewater"/>
    <m/>
    <s v="Georgetown Municipal Water and Sewer Service"/>
    <m/>
    <s v="Sewer - Maintenance"/>
    <m/>
    <s v="Sewer Maint Collection Exp"/>
    <s v="Operations &amp; Maintenance"/>
    <m/>
    <d v="2019-09-24T00:00:00"/>
    <s v="Sewer - Misc. Expense"/>
    <s v="Sewer"/>
    <n v="775000"/>
    <s v="LH Treatment"/>
  </r>
  <r>
    <n v="1312385"/>
    <d v="2025-04-04T00:00:00"/>
    <m/>
    <d v="2025-04-01T00:00:00"/>
    <s v="Bill Payment"/>
    <n v="1063"/>
    <s v="Bill Payment"/>
    <s v="Bluegrass Water"/>
    <s v="Pendleton County Water District"/>
    <n v="131612"/>
    <s v="Bank"/>
    <m/>
    <m/>
    <n v="73.81"/>
    <n v="-73.81"/>
    <m/>
    <x v="0"/>
    <m/>
    <m/>
    <m/>
    <s v="Pendleton County Water District"/>
    <m/>
    <s v="ZZ-IGNORE"/>
    <m/>
    <s v="Cash"/>
    <s v="Cash"/>
    <m/>
    <m/>
    <s v="Cash - PNC Operating Bluegrass"/>
    <m/>
    <n v="131612"/>
    <s v=""/>
  </r>
  <r>
    <n v="1312385"/>
    <d v="2025-04-04T00:00:00"/>
    <m/>
    <d v="2025-04-01T00:00:00"/>
    <s v="Bill Payment"/>
    <n v="1063"/>
    <s v="Bill Payment"/>
    <s v="Bluegrass Water"/>
    <s v="Pendleton County Water District"/>
    <n v="232000"/>
    <s v="Accounts Payable"/>
    <m/>
    <n v="73.81"/>
    <m/>
    <n v="73.81"/>
    <m/>
    <x v="0"/>
    <m/>
    <m/>
    <m/>
    <s v="Pendleton County Water District"/>
    <m/>
    <s v="ZZ-IGNORE"/>
    <m/>
    <s v="AP"/>
    <s v="Accounts Payable"/>
    <m/>
    <m/>
    <s v="Accounts Payable"/>
    <m/>
    <n v="232000"/>
    <s v=""/>
  </r>
  <r>
    <n v="1313023"/>
    <d v="2025-04-04T00:00:00"/>
    <m/>
    <d v="2025-04-01T00:00:00"/>
    <s v="Bill"/>
    <s v="25.04.04 (3500-0804-2326) EFT"/>
    <s v="Bill"/>
    <s v="Bluegrass Water"/>
    <s v="KU/ODP"/>
    <n v="232000"/>
    <s v="Accounts Payable"/>
    <m/>
    <m/>
    <n v="228.6"/>
    <n v="-228.6"/>
    <m/>
    <x v="0"/>
    <m/>
    <m/>
    <m/>
    <s v="KU/ODP"/>
    <m/>
    <s v="ZZ-IGNORE"/>
    <m/>
    <s v="AP"/>
    <s v="Accounts Payable"/>
    <m/>
    <m/>
    <s v="Accounts Payable"/>
    <m/>
    <n v="232000"/>
    <s v=""/>
  </r>
  <r>
    <n v="1313023"/>
    <d v="2025-04-04T00:00:00"/>
    <m/>
    <d v="2025-04-01T00:00:00"/>
    <s v="Bill"/>
    <s v="25.04.04 (3500-0804-2326) EFT"/>
    <s v="Bill"/>
    <s v="Bluegrass Water"/>
    <m/>
    <n v="715000"/>
    <s v="Expense"/>
    <m/>
    <n v="228.6"/>
    <m/>
    <n v="228.6"/>
    <s v="KY-Delaplain Disposal : KY-Delaplain Disposal-WW"/>
    <x v="3"/>
    <s v="No"/>
    <s v="Wastewater"/>
    <m/>
    <s v="KU/ODP"/>
    <m/>
    <s v="Sewer - Electric Utilities"/>
    <m/>
    <s v="Sewer Pumping Exp"/>
    <s v="Operations &amp; Maintenance"/>
    <m/>
    <d v="2021-02-23T00:00:00"/>
    <s v="Sewer - Purchased Power"/>
    <s v="Sewer"/>
    <n v="715000"/>
    <s v="Delaplain Disposal Co"/>
  </r>
  <r>
    <n v="1313959"/>
    <d v="2025-04-04T00:00:00"/>
    <m/>
    <d v="2025-04-01T00:00:00"/>
    <s v="Bill"/>
    <s v="Mar.9"/>
    <s v="Bill"/>
    <s v="Bluegrass Water"/>
    <s v="O'Bryan Contracting"/>
    <n v="232000"/>
    <s v="Accounts Payable"/>
    <m/>
    <m/>
    <n v="105"/>
    <n v="-105"/>
    <m/>
    <x v="0"/>
    <m/>
    <m/>
    <m/>
    <s v="O'Bryan Contracting"/>
    <m/>
    <s v="ZZ-IGNORE"/>
    <m/>
    <s v="AP"/>
    <s v="Accounts Payable"/>
    <m/>
    <m/>
    <s v="Accounts Payable"/>
    <m/>
    <n v="232000"/>
    <s v=""/>
  </r>
  <r>
    <n v="1313959"/>
    <d v="2025-04-04T00:00:00"/>
    <m/>
    <d v="2025-04-01T00:00:00"/>
    <s v="Bill"/>
    <s v="Mar.9"/>
    <s v="Bill"/>
    <s v="Bluegrass Water"/>
    <m/>
    <n v="629000"/>
    <s v="Expense"/>
    <m/>
    <n v="105"/>
    <m/>
    <n v="105"/>
    <s v="KY-Center Ridge : KY-Center Ridge-W"/>
    <x v="12"/>
    <s v="No"/>
    <s v="Water"/>
    <m/>
    <s v="O'Bryan Contracting"/>
    <m/>
    <s v="Water - Mowing &amp; Grounds Maintenance"/>
    <m/>
    <s v="Watr Maint Trans &amp; Distr Exp"/>
    <s v="Operations &amp; Maintenance"/>
    <m/>
    <d v="2020-05-29T00:00:00"/>
    <s v="Water - Mowing and Lawn Maintenance"/>
    <s v="Water"/>
    <n v="629000"/>
    <s v="Center Ridge"/>
  </r>
  <r>
    <n v="1313960"/>
    <d v="2025-04-04T00:00:00"/>
    <m/>
    <d v="2025-04-01T00:00:00"/>
    <s v="Bill"/>
    <s v="Mar.11"/>
    <s v="Bill"/>
    <s v="Bluegrass Water"/>
    <s v="O'Bryan Contracting"/>
    <n v="232000"/>
    <s v="Accounts Payable"/>
    <m/>
    <m/>
    <n v="540"/>
    <n v="-540"/>
    <m/>
    <x v="0"/>
    <m/>
    <m/>
    <m/>
    <s v="O'Bryan Contracting"/>
    <m/>
    <s v="ZZ-IGNORE"/>
    <m/>
    <s v="AP"/>
    <s v="Accounts Payable"/>
    <m/>
    <m/>
    <s v="Accounts Payable"/>
    <m/>
    <n v="232000"/>
    <s v=""/>
  </r>
  <r>
    <n v="1313960"/>
    <d v="2025-04-04T00:00:00"/>
    <m/>
    <d v="2025-04-01T00:00:00"/>
    <s v="Bill"/>
    <s v="Mar.11"/>
    <s v="Bill"/>
    <s v="Bluegrass Water"/>
    <m/>
    <n v="105000"/>
    <s v="Fixed Asset"/>
    <m/>
    <n v="540"/>
    <m/>
    <n v="540"/>
    <s v="KY-Center Ridge : KY-Center Ridge 2-W"/>
    <x v="13"/>
    <s v="No"/>
    <s v="Water"/>
    <m/>
    <s v="O'Bryan Contracting"/>
    <m/>
    <s v="ZZ-IGNORE"/>
    <m/>
    <s v="PPE"/>
    <s v="Property, Plant &amp; Equipment, Net"/>
    <m/>
    <d v="2020-05-29T00:00:00"/>
    <s v="Construction In Progress"/>
    <m/>
    <n v="105000"/>
    <s v="Center Ridge"/>
  </r>
  <r>
    <n v="1313961"/>
    <d v="2025-04-04T00:00:00"/>
    <m/>
    <d v="2025-04-01T00:00:00"/>
    <s v="Bill"/>
    <s v="Mar.10"/>
    <s v="Bill"/>
    <s v="Bluegrass Water"/>
    <s v="O'Bryan Contracting"/>
    <n v="232000"/>
    <s v="Accounts Payable"/>
    <m/>
    <m/>
    <n v="400"/>
    <n v="-400"/>
    <m/>
    <x v="0"/>
    <m/>
    <m/>
    <m/>
    <s v="O'Bryan Contracting"/>
    <m/>
    <s v="ZZ-IGNORE"/>
    <m/>
    <s v="AP"/>
    <s v="Accounts Payable"/>
    <m/>
    <m/>
    <s v="Accounts Payable"/>
    <m/>
    <n v="232000"/>
    <s v=""/>
  </r>
  <r>
    <n v="1313961"/>
    <d v="2025-04-04T00:00:00"/>
    <m/>
    <d v="2025-04-01T00:00:00"/>
    <s v="Bill"/>
    <s v="Mar.10"/>
    <s v="Bill"/>
    <s v="Bluegrass Water"/>
    <m/>
    <n v="630201"/>
    <s v="Expense"/>
    <m/>
    <n v="400"/>
    <m/>
    <n v="400"/>
    <s v="KY-Center Ridge : KY-Center Ridge 2-W"/>
    <x v="13"/>
    <s v="No"/>
    <s v="Water"/>
    <m/>
    <s v="O'Bryan Contracting"/>
    <m/>
    <s v="Water - Maintenance"/>
    <m/>
    <s v="Maint Water Pumping"/>
    <s v="Operations &amp; Maintenance"/>
    <m/>
    <d v="2020-05-29T00:00:00"/>
    <s v="Water - SoS Maint - Plant Maint S&amp;I"/>
    <s v="Water"/>
    <n v="630201"/>
    <s v="Center Ridge"/>
  </r>
  <r>
    <n v="1313962"/>
    <d v="2025-04-04T00:00:00"/>
    <m/>
    <d v="2025-04-01T00:00:00"/>
    <s v="Bill"/>
    <s v="Mar.8"/>
    <s v="Bill"/>
    <s v="Bluegrass Water"/>
    <s v="O'Bryan Contracting"/>
    <n v="232000"/>
    <s v="Accounts Payable"/>
    <m/>
    <m/>
    <n v="720"/>
    <n v="-720"/>
    <m/>
    <x v="0"/>
    <m/>
    <m/>
    <m/>
    <s v="O'Bryan Contracting"/>
    <m/>
    <s v="ZZ-IGNORE"/>
    <m/>
    <s v="AP"/>
    <s v="Accounts Payable"/>
    <m/>
    <m/>
    <s v="Accounts Payable"/>
    <m/>
    <n v="232000"/>
    <s v=""/>
  </r>
  <r>
    <n v="1313962"/>
    <d v="2025-04-04T00:00:00"/>
    <m/>
    <d v="2025-04-01T00:00:00"/>
    <s v="Bill"/>
    <s v="Mar.8"/>
    <s v="Bill"/>
    <s v="Bluegrass Water"/>
    <m/>
    <n v="105000"/>
    <s v="Fixed Asset"/>
    <m/>
    <n v="720"/>
    <m/>
    <n v="720"/>
    <s v="KY-Center Ridge : KY-Center Ridge-W"/>
    <x v="12"/>
    <s v="No"/>
    <s v="Water"/>
    <m/>
    <s v="O'Bryan Contracting"/>
    <m/>
    <s v="ZZ-IGNORE"/>
    <m/>
    <s v="PPE"/>
    <s v="Property, Plant &amp; Equipment, Net"/>
    <m/>
    <d v="2020-05-29T00:00:00"/>
    <s v="Construction In Progress"/>
    <m/>
    <n v="105000"/>
    <s v="Center Ridge"/>
  </r>
  <r>
    <n v="1319698"/>
    <d v="2025-04-04T00:00:00"/>
    <m/>
    <d v="2025-04-01T00:00:00"/>
    <s v="Bill"/>
    <s v="25.04.04 (472632001) EFT"/>
    <s v="Bill"/>
    <s v="Bluegrass Water"/>
    <s v="Owen Electric Cooperative"/>
    <n v="232000"/>
    <s v="Accounts Payable"/>
    <m/>
    <m/>
    <n v="1006.36"/>
    <n v="-1006.36"/>
    <m/>
    <x v="0"/>
    <m/>
    <m/>
    <m/>
    <s v="Owen Electric Cooperative"/>
    <m/>
    <s v="ZZ-IGNORE"/>
    <m/>
    <s v="AP"/>
    <s v="Accounts Payable"/>
    <m/>
    <m/>
    <s v="Accounts Payable"/>
    <m/>
    <n v="232000"/>
    <s v=""/>
  </r>
  <r>
    <n v="1319698"/>
    <d v="2025-04-04T00:00:00"/>
    <m/>
    <d v="2025-04-01T00:00:00"/>
    <s v="Bill"/>
    <s v="25.04.04 (472632001) EFT"/>
    <s v="Bill"/>
    <s v="Bluegrass Water"/>
    <m/>
    <n v="715000"/>
    <s v="Expense"/>
    <m/>
    <n v="1006.36"/>
    <m/>
    <n v="1006.36"/>
    <s v="KY-Darlington Creek : KY-Darlington Creek-WW"/>
    <x v="25"/>
    <s v="No"/>
    <s v="Wastewater"/>
    <m/>
    <s v="Owen Electric Cooperative"/>
    <m/>
    <s v="Sewer - Electric Utilities"/>
    <m/>
    <s v="Sewer Pumping Exp"/>
    <s v="Operations &amp; Maintenance"/>
    <m/>
    <d v="2022-03-31T00:00:00"/>
    <s v="Sewer - Purchased Power"/>
    <s v="Sewer"/>
    <n v="715000"/>
    <s v="Darlington Creek HOA"/>
  </r>
  <r>
    <n v="1319699"/>
    <d v="2025-04-04T00:00:00"/>
    <m/>
    <d v="2025-04-01T00:00:00"/>
    <s v="Bill"/>
    <s v="25.04.04 (472632002) EFT"/>
    <s v="Bill"/>
    <s v="Bluegrass Water"/>
    <s v="Owen Electric Cooperative"/>
    <n v="232000"/>
    <s v="Accounts Payable"/>
    <m/>
    <m/>
    <n v="315.75"/>
    <n v="-315.75"/>
    <m/>
    <x v="0"/>
    <m/>
    <m/>
    <m/>
    <s v="Owen Electric Cooperative"/>
    <m/>
    <s v="ZZ-IGNORE"/>
    <m/>
    <s v="AP"/>
    <s v="Accounts Payable"/>
    <m/>
    <m/>
    <s v="Accounts Payable"/>
    <m/>
    <n v="232000"/>
    <s v=""/>
  </r>
  <r>
    <n v="1319699"/>
    <d v="2025-04-04T00:00:00"/>
    <m/>
    <d v="2025-04-01T00:00:00"/>
    <s v="Bill"/>
    <s v="25.04.04 (472632002) EFT"/>
    <s v="Bill"/>
    <s v="Bluegrass Water"/>
    <m/>
    <n v="715000"/>
    <s v="Expense"/>
    <m/>
    <n v="315.75"/>
    <m/>
    <n v="315.75"/>
    <s v="KY-Airview : KY-Airview-WW"/>
    <x v="5"/>
    <s v="No"/>
    <s v="Wastewater"/>
    <m/>
    <s v="Owen Electric Cooperative"/>
    <m/>
    <s v="Sewer - Electric Utilities"/>
    <m/>
    <s v="Sewer Pumping Exp"/>
    <s v="Operations &amp; Maintenance"/>
    <m/>
    <d v="2019-09-24T00:00:00"/>
    <s v="Sewer - Purchased Power"/>
    <s v="Sewer"/>
    <n v="715000"/>
    <s v="Airview Utilities"/>
  </r>
  <r>
    <n v="1325506"/>
    <d v="2025-04-04T00:00:00"/>
    <m/>
    <d v="2025-04-01T00:00:00"/>
    <s v="Bill Payment"/>
    <s v="EFT20250418-22"/>
    <s v="Bill Payment"/>
    <s v="Bluegrass Water"/>
    <s v="Inter-County Energy Cooperative"/>
    <n v="131612"/>
    <s v="Bank"/>
    <m/>
    <m/>
    <n v="176.44"/>
    <n v="-176.44"/>
    <m/>
    <x v="0"/>
    <m/>
    <m/>
    <m/>
    <s v="Inter-County Energy Cooperative"/>
    <m/>
    <s v="ZZ-IGNORE"/>
    <m/>
    <s v="Cash"/>
    <s v="Cash"/>
    <m/>
    <m/>
    <s v="Cash - PNC Operating Bluegrass"/>
    <m/>
    <n v="131612"/>
    <s v=""/>
  </r>
  <r>
    <n v="1325506"/>
    <d v="2025-04-04T00:00:00"/>
    <m/>
    <d v="2025-04-01T00:00:00"/>
    <s v="Bill Payment"/>
    <s v="EFT20250418-22"/>
    <s v="Bill Payment"/>
    <s v="Bluegrass Water"/>
    <s v="Inter-County Energy Cooperative"/>
    <n v="232000"/>
    <s v="Accounts Payable"/>
    <m/>
    <n v="176.44"/>
    <m/>
    <n v="176.44"/>
    <m/>
    <x v="0"/>
    <m/>
    <m/>
    <m/>
    <s v="Inter-County Energy Cooperative"/>
    <m/>
    <s v="ZZ-IGNORE"/>
    <m/>
    <s v="AP"/>
    <s v="Accounts Payable"/>
    <m/>
    <m/>
    <s v="Accounts Payable"/>
    <m/>
    <n v="232000"/>
    <s v=""/>
  </r>
  <r>
    <n v="1325499"/>
    <d v="2025-04-05T00:00:00"/>
    <m/>
    <d v="2025-04-01T00:00:00"/>
    <s v="Bill Payment"/>
    <s v="EFT20250418-15"/>
    <s v="Bill Payment"/>
    <s v="Bluegrass Water"/>
    <s v="Salt River Electric"/>
    <n v="131612"/>
    <s v="Bank"/>
    <m/>
    <m/>
    <n v="290.69"/>
    <n v="-290.69"/>
    <m/>
    <x v="0"/>
    <m/>
    <m/>
    <m/>
    <s v="Salt River Electric"/>
    <m/>
    <s v="ZZ-IGNORE"/>
    <m/>
    <s v="Cash"/>
    <s v="Cash"/>
    <m/>
    <m/>
    <s v="Cash - PNC Operating Bluegrass"/>
    <m/>
    <n v="131612"/>
    <s v=""/>
  </r>
  <r>
    <n v="1325499"/>
    <d v="2025-04-05T00:00:00"/>
    <m/>
    <d v="2025-04-01T00:00:00"/>
    <s v="Bill Payment"/>
    <s v="EFT20250418-15"/>
    <s v="Bill Payment"/>
    <s v="Bluegrass Water"/>
    <s v="Salt River Electric"/>
    <n v="232000"/>
    <s v="Accounts Payable"/>
    <m/>
    <n v="290.69"/>
    <m/>
    <n v="290.69"/>
    <m/>
    <x v="0"/>
    <m/>
    <m/>
    <m/>
    <s v="Salt River Electric"/>
    <m/>
    <s v="ZZ-IGNORE"/>
    <m/>
    <s v="AP"/>
    <s v="Accounts Payable"/>
    <m/>
    <m/>
    <s v="Accounts Payable"/>
    <m/>
    <n v="232000"/>
    <s v=""/>
  </r>
  <r>
    <n v="1325500"/>
    <d v="2025-04-05T00:00:00"/>
    <m/>
    <d v="2025-04-01T00:00:00"/>
    <s v="Bill Payment"/>
    <s v="EFT20250418-16"/>
    <s v="Bill Payment"/>
    <s v="Bluegrass Water"/>
    <s v="Salt River Electric"/>
    <n v="131612"/>
    <s v="Bank"/>
    <m/>
    <m/>
    <n v="826.72"/>
    <n v="-826.72"/>
    <m/>
    <x v="0"/>
    <m/>
    <m/>
    <m/>
    <s v="Salt River Electric"/>
    <m/>
    <s v="ZZ-IGNORE"/>
    <m/>
    <s v="Cash"/>
    <s v="Cash"/>
    <m/>
    <m/>
    <s v="Cash - PNC Operating Bluegrass"/>
    <m/>
    <n v="131612"/>
    <s v=""/>
  </r>
  <r>
    <n v="1325500"/>
    <d v="2025-04-05T00:00:00"/>
    <m/>
    <d v="2025-04-01T00:00:00"/>
    <s v="Bill Payment"/>
    <s v="EFT20250418-16"/>
    <s v="Bill Payment"/>
    <s v="Bluegrass Water"/>
    <s v="Salt River Electric"/>
    <n v="232000"/>
    <s v="Accounts Payable"/>
    <m/>
    <n v="826.72"/>
    <m/>
    <n v="826.72"/>
    <m/>
    <x v="0"/>
    <m/>
    <m/>
    <m/>
    <s v="Salt River Electric"/>
    <m/>
    <s v="ZZ-IGNORE"/>
    <m/>
    <s v="AP"/>
    <s v="Accounts Payable"/>
    <m/>
    <m/>
    <s v="Accounts Payable"/>
    <m/>
    <n v="232000"/>
    <s v=""/>
  </r>
  <r>
    <n v="1325524"/>
    <d v="2025-04-05T00:00:00"/>
    <m/>
    <d v="2025-04-01T00:00:00"/>
    <s v="Bill Payment"/>
    <s v="EFT20250418-40"/>
    <s v="Bill Payment"/>
    <s v="Bluegrass Water"/>
    <s v="Salt River Electric"/>
    <n v="131612"/>
    <s v="Bank"/>
    <m/>
    <m/>
    <n v="291.14"/>
    <n v="-291.14"/>
    <m/>
    <x v="0"/>
    <m/>
    <m/>
    <m/>
    <s v="Salt River Electric"/>
    <m/>
    <s v="ZZ-IGNORE"/>
    <m/>
    <s v="Cash"/>
    <s v="Cash"/>
    <m/>
    <m/>
    <s v="Cash - PNC Operating Bluegrass"/>
    <m/>
    <n v="131612"/>
    <s v=""/>
  </r>
  <r>
    <n v="1325524"/>
    <d v="2025-04-05T00:00:00"/>
    <m/>
    <d v="2025-04-01T00:00:00"/>
    <s v="Bill Payment"/>
    <s v="EFT20250418-40"/>
    <s v="Bill Payment"/>
    <s v="Bluegrass Water"/>
    <s v="Salt River Electric"/>
    <n v="232000"/>
    <s v="Accounts Payable"/>
    <m/>
    <n v="291.14"/>
    <m/>
    <n v="291.14"/>
    <m/>
    <x v="0"/>
    <m/>
    <m/>
    <m/>
    <s v="Salt River Electric"/>
    <m/>
    <s v="ZZ-IGNORE"/>
    <m/>
    <s v="AP"/>
    <s v="Accounts Payable"/>
    <m/>
    <m/>
    <s v="Accounts Payable"/>
    <m/>
    <n v="232000"/>
    <s v=""/>
  </r>
  <r>
    <n v="1314604"/>
    <d v="2025-04-07T00:00:00"/>
    <m/>
    <d v="2025-04-01T00:00:00"/>
    <s v="Bill"/>
    <s v="CSWR 841949 2024 EXT"/>
    <s v="Bill"/>
    <s v="Bluegrass Water"/>
    <s v="Kentucky Department of Revenue"/>
    <n v="232000"/>
    <s v="Accounts Payable"/>
    <m/>
    <m/>
    <n v="4000"/>
    <n v="-4000"/>
    <m/>
    <x v="0"/>
    <m/>
    <m/>
    <m/>
    <s v="Kentucky Department of Revenue"/>
    <m/>
    <s v="ZZ-IGNORE"/>
    <m/>
    <s v="AP"/>
    <s v="Accounts Payable"/>
    <m/>
    <m/>
    <s v="Accounts Payable"/>
    <m/>
    <n v="232000"/>
    <s v=""/>
  </r>
  <r>
    <n v="1314604"/>
    <d v="2025-04-07T00:00:00"/>
    <m/>
    <d v="2025-04-01T00:00:00"/>
    <s v="Bill"/>
    <s v="CSWR 841949 2024 EXT"/>
    <s v="Bill"/>
    <s v="Bluegrass Water"/>
    <m/>
    <n v="408160"/>
    <s v="Expense"/>
    <m/>
    <n v="4000"/>
    <m/>
    <n v="4000"/>
    <s v="KY-Bluegrass"/>
    <x v="1"/>
    <s v="No"/>
    <s v="Wastewater"/>
    <m/>
    <s v="Kentucky Department of Revenue"/>
    <m/>
    <s v="Property Tax"/>
    <s v="Property Tax"/>
    <s v="Admin &amp; General"/>
    <s v="General &amp; Administrative"/>
    <m/>
    <m/>
    <s v="Taxes - Property"/>
    <m/>
    <n v="408160"/>
    <n v="0"/>
  </r>
  <r>
    <n v="1315845"/>
    <d v="2025-04-07T00:00:00"/>
    <m/>
    <d v="2025-04-01T00:00:00"/>
    <s v="Bill"/>
    <n v="5791447"/>
    <s v="Bill"/>
    <s v="Bluegrass Water"/>
    <s v="Dinsmore &amp; Shohl LLP"/>
    <n v="232000"/>
    <s v="Accounts Payable"/>
    <m/>
    <m/>
    <n v="2895"/>
    <n v="-2895"/>
    <m/>
    <x v="0"/>
    <m/>
    <m/>
    <m/>
    <s v="Dinsmore &amp; Shohl LLP"/>
    <m/>
    <s v="ZZ-IGNORE"/>
    <m/>
    <s v="AP"/>
    <s v="Accounts Payable"/>
    <m/>
    <m/>
    <s v="Accounts Payable"/>
    <m/>
    <n v="232000"/>
    <s v=""/>
  </r>
  <r>
    <n v="1315845"/>
    <d v="2025-04-07T00:00:00"/>
    <m/>
    <d v="2025-04-01T00:00:00"/>
    <s v="Bill"/>
    <n v="5791447"/>
    <s v="Bill"/>
    <s v="Bluegrass Water"/>
    <m/>
    <n v="923400"/>
    <s v="Expense"/>
    <m/>
    <n v="2895"/>
    <m/>
    <n v="2895"/>
    <s v="KY-Bluegrass"/>
    <x v="1"/>
    <s v="No"/>
    <s v="Wastewater"/>
    <m/>
    <s v="Dinsmore &amp; Shohl LLP"/>
    <m/>
    <s v="OSS - Legal"/>
    <s v="Outside Service(Legal Fees)"/>
    <s v="Admin &amp; General"/>
    <s v="General &amp; Administrative"/>
    <m/>
    <m/>
    <s v="OSS - Legal"/>
    <m/>
    <n v="923400"/>
    <n v="0"/>
  </r>
  <r>
    <n v="1315848"/>
    <d v="2025-04-07T00:00:00"/>
    <m/>
    <d v="2025-04-01T00:00:00"/>
    <s v="Bill"/>
    <n v="5791448"/>
    <s v="Bill"/>
    <s v="Bluegrass Water"/>
    <s v="Dinsmore &amp; Shohl LLP"/>
    <n v="232000"/>
    <s v="Accounts Payable"/>
    <m/>
    <m/>
    <n v="6809"/>
    <n v="-6809"/>
    <m/>
    <x v="0"/>
    <m/>
    <m/>
    <m/>
    <s v="Dinsmore &amp; Shohl LLP"/>
    <m/>
    <s v="ZZ-IGNORE"/>
    <m/>
    <s v="AP"/>
    <s v="Accounts Payable"/>
    <m/>
    <m/>
    <s v="Accounts Payable"/>
    <m/>
    <n v="232000"/>
    <s v=""/>
  </r>
  <r>
    <n v="1315848"/>
    <d v="2025-04-07T00:00:00"/>
    <m/>
    <d v="2025-04-01T00:00:00"/>
    <s v="Bill"/>
    <n v="5791448"/>
    <s v="Bill"/>
    <s v="Bluegrass Water"/>
    <m/>
    <n v="105000"/>
    <s v="Fixed Asset"/>
    <m/>
    <n v="6809"/>
    <m/>
    <n v="6809"/>
    <s v="KY-Bluegrass"/>
    <x v="1"/>
    <s v="No"/>
    <s v="Wastewater"/>
    <m/>
    <s v="Dinsmore &amp; Shohl LLP"/>
    <m/>
    <s v="ZZ-IGNORE"/>
    <m/>
    <s v="PPE"/>
    <s v="Property, Plant &amp; Equipment, Net"/>
    <m/>
    <m/>
    <s v="Construction In Progress"/>
    <m/>
    <n v="105000"/>
    <n v="0"/>
  </r>
  <r>
    <n v="1315849"/>
    <d v="2025-04-07T00:00:00"/>
    <m/>
    <d v="2025-04-01T00:00:00"/>
    <s v="Bill"/>
    <n v="5791450"/>
    <s v="Bill"/>
    <s v="Bluegrass Water"/>
    <s v="Dinsmore &amp; Shohl LLP"/>
    <n v="232000"/>
    <s v="Accounts Payable"/>
    <m/>
    <m/>
    <n v="512.5"/>
    <n v="-512.5"/>
    <m/>
    <x v="0"/>
    <m/>
    <m/>
    <m/>
    <s v="Dinsmore &amp; Shohl LLP"/>
    <m/>
    <s v="ZZ-IGNORE"/>
    <m/>
    <s v="AP"/>
    <s v="Accounts Payable"/>
    <m/>
    <m/>
    <s v="Accounts Payable"/>
    <m/>
    <n v="232000"/>
    <s v=""/>
  </r>
  <r>
    <n v="1315849"/>
    <d v="2025-04-07T00:00:00"/>
    <m/>
    <d v="2025-04-01T00:00:00"/>
    <s v="Bill"/>
    <n v="5791450"/>
    <s v="Bill"/>
    <s v="Bluegrass Water"/>
    <m/>
    <n v="105000"/>
    <s v="Fixed Asset"/>
    <m/>
    <n v="512.5"/>
    <m/>
    <n v="512.5"/>
    <s v="KY-Marshall Ridge : KY-Marshall Ridge-WW"/>
    <x v="18"/>
    <s v="No"/>
    <s v="Wastewater"/>
    <m/>
    <s v="Dinsmore &amp; Shohl LLP"/>
    <m/>
    <s v="ZZ-IGNORE"/>
    <m/>
    <s v="PPE"/>
    <s v="Property, Plant &amp; Equipment, Net"/>
    <m/>
    <d v="2020-11-19T00:00:00"/>
    <s v="Construction In Progress"/>
    <m/>
    <n v="105000"/>
    <s v="Marshall Ridge"/>
  </r>
  <r>
    <n v="1315850"/>
    <d v="2025-04-07T00:00:00"/>
    <m/>
    <d v="2025-04-01T00:00:00"/>
    <s v="Bill"/>
    <n v="5791449"/>
    <s v="Bill"/>
    <s v="Bluegrass Water"/>
    <s v="Dinsmore &amp; Shohl LLP"/>
    <n v="232000"/>
    <s v="Accounts Payable"/>
    <m/>
    <m/>
    <n v="518"/>
    <n v="-518"/>
    <m/>
    <x v="0"/>
    <m/>
    <m/>
    <m/>
    <s v="Dinsmore &amp; Shohl LLP"/>
    <m/>
    <s v="ZZ-IGNORE"/>
    <m/>
    <s v="AP"/>
    <s v="Accounts Payable"/>
    <m/>
    <m/>
    <s v="Accounts Payable"/>
    <m/>
    <n v="232000"/>
    <s v=""/>
  </r>
  <r>
    <n v="1315850"/>
    <d v="2025-04-07T00:00:00"/>
    <m/>
    <d v="2025-04-01T00:00:00"/>
    <s v="Bill"/>
    <n v="5791449"/>
    <s v="Bill"/>
    <s v="Bluegrass Water"/>
    <m/>
    <n v="105000"/>
    <s v="Fixed Asset"/>
    <m/>
    <n v="518"/>
    <m/>
    <n v="518"/>
    <s v="KY-Delaplain Disposal : KY-Delaplain Disposal-WW"/>
    <x v="3"/>
    <s v="No"/>
    <s v="Wastewater"/>
    <m/>
    <s v="Dinsmore &amp; Shohl LLP"/>
    <m/>
    <s v="ZZ-IGNORE"/>
    <m/>
    <s v="PPE"/>
    <s v="Property, Plant &amp; Equipment, Net"/>
    <m/>
    <d v="2021-02-23T00:00:00"/>
    <s v="Construction In Progress"/>
    <m/>
    <n v="105000"/>
    <s v="Delaplain Disposal Co"/>
  </r>
  <r>
    <n v="1325497"/>
    <d v="2025-04-07T00:00:00"/>
    <m/>
    <d v="2025-04-01T00:00:00"/>
    <s v="Bill Payment"/>
    <s v="EFT20250418-13"/>
    <s v="Bill Payment"/>
    <s v="Bluegrass Water"/>
    <s v="KU/ODP"/>
    <n v="131612"/>
    <s v="Bank"/>
    <m/>
    <m/>
    <n v="3289"/>
    <n v="-3289"/>
    <m/>
    <x v="0"/>
    <m/>
    <m/>
    <m/>
    <s v="KU/ODP"/>
    <m/>
    <s v="ZZ-IGNORE"/>
    <m/>
    <s v="Cash"/>
    <s v="Cash"/>
    <m/>
    <m/>
    <s v="Cash - PNC Operating Bluegrass"/>
    <m/>
    <n v="131612"/>
    <s v=""/>
  </r>
  <r>
    <n v="1325497"/>
    <d v="2025-04-07T00:00:00"/>
    <m/>
    <d v="2025-04-01T00:00:00"/>
    <s v="Bill Payment"/>
    <s v="EFT20250418-13"/>
    <s v="Bill Payment"/>
    <s v="Bluegrass Water"/>
    <s v="KU/ODP"/>
    <n v="232000"/>
    <s v="Accounts Payable"/>
    <m/>
    <n v="3289"/>
    <m/>
    <n v="3289"/>
    <m/>
    <x v="0"/>
    <m/>
    <m/>
    <m/>
    <s v="KU/ODP"/>
    <m/>
    <s v="ZZ-IGNORE"/>
    <m/>
    <s v="AP"/>
    <s v="Accounts Payable"/>
    <m/>
    <m/>
    <s v="Accounts Payable"/>
    <m/>
    <n v="232000"/>
    <s v=""/>
  </r>
  <r>
    <n v="1325501"/>
    <d v="2025-04-07T00:00:00"/>
    <m/>
    <d v="2025-04-01T00:00:00"/>
    <s v="Bill Payment"/>
    <s v="EFT20250418-17"/>
    <s v="Bill Payment"/>
    <s v="Bluegrass Water"/>
    <s v="KU/ODP"/>
    <n v="131612"/>
    <s v="Bank"/>
    <m/>
    <m/>
    <n v="1146.5999999999999"/>
    <n v="-1146.5999999999999"/>
    <m/>
    <x v="0"/>
    <m/>
    <m/>
    <m/>
    <s v="KU/ODP"/>
    <m/>
    <s v="ZZ-IGNORE"/>
    <m/>
    <s v="Cash"/>
    <s v="Cash"/>
    <m/>
    <m/>
    <s v="Cash - PNC Operating Bluegrass"/>
    <m/>
    <n v="131612"/>
    <s v=""/>
  </r>
  <r>
    <n v="1325501"/>
    <d v="2025-04-07T00:00:00"/>
    <m/>
    <d v="2025-04-01T00:00:00"/>
    <s v="Bill Payment"/>
    <s v="EFT20250418-17"/>
    <s v="Bill Payment"/>
    <s v="Bluegrass Water"/>
    <s v="KU/ODP"/>
    <n v="232000"/>
    <s v="Accounts Payable"/>
    <m/>
    <n v="1146.5999999999999"/>
    <m/>
    <n v="1146.5999999999999"/>
    <m/>
    <x v="0"/>
    <m/>
    <m/>
    <m/>
    <s v="KU/ODP"/>
    <m/>
    <s v="ZZ-IGNORE"/>
    <m/>
    <s v="AP"/>
    <s v="Accounts Payable"/>
    <m/>
    <m/>
    <s v="Accounts Payable"/>
    <m/>
    <n v="232000"/>
    <s v=""/>
  </r>
  <r>
    <n v="1325502"/>
    <d v="2025-04-07T00:00:00"/>
    <m/>
    <d v="2025-04-01T00:00:00"/>
    <s v="Bill Payment"/>
    <s v="EFT20250418-18"/>
    <s v="Bill Payment"/>
    <s v="Bluegrass Water"/>
    <s v="KU/ODP"/>
    <n v="131612"/>
    <s v="Bank"/>
    <m/>
    <m/>
    <n v="236.35"/>
    <n v="-236.35"/>
    <m/>
    <x v="0"/>
    <m/>
    <m/>
    <m/>
    <s v="KU/ODP"/>
    <m/>
    <s v="ZZ-IGNORE"/>
    <m/>
    <s v="Cash"/>
    <s v="Cash"/>
    <m/>
    <m/>
    <s v="Cash - PNC Operating Bluegrass"/>
    <m/>
    <n v="131612"/>
    <s v=""/>
  </r>
  <r>
    <n v="1325502"/>
    <d v="2025-04-07T00:00:00"/>
    <m/>
    <d v="2025-04-01T00:00:00"/>
    <s v="Bill Payment"/>
    <s v="EFT20250418-18"/>
    <s v="Bill Payment"/>
    <s v="Bluegrass Water"/>
    <s v="KU/ODP"/>
    <n v="232000"/>
    <s v="Accounts Payable"/>
    <m/>
    <n v="236.35"/>
    <m/>
    <n v="236.35"/>
    <m/>
    <x v="0"/>
    <m/>
    <m/>
    <m/>
    <s v="KU/ODP"/>
    <m/>
    <s v="ZZ-IGNORE"/>
    <m/>
    <s v="AP"/>
    <s v="Accounts Payable"/>
    <m/>
    <m/>
    <s v="Accounts Payable"/>
    <m/>
    <n v="232000"/>
    <s v=""/>
  </r>
  <r>
    <n v="1325503"/>
    <d v="2025-04-07T00:00:00"/>
    <m/>
    <d v="2025-04-01T00:00:00"/>
    <s v="Bill Payment"/>
    <s v="EFT20250418-19"/>
    <s v="Bill Payment"/>
    <s v="Bluegrass Water"/>
    <s v="KU/ODP"/>
    <n v="131612"/>
    <s v="Bank"/>
    <m/>
    <m/>
    <n v="946.07"/>
    <n v="-946.07"/>
    <m/>
    <x v="0"/>
    <m/>
    <m/>
    <m/>
    <s v="KU/ODP"/>
    <m/>
    <s v="ZZ-IGNORE"/>
    <m/>
    <s v="Cash"/>
    <s v="Cash"/>
    <m/>
    <m/>
    <s v="Cash - PNC Operating Bluegrass"/>
    <m/>
    <n v="131612"/>
    <s v=""/>
  </r>
  <r>
    <n v="1325503"/>
    <d v="2025-04-07T00:00:00"/>
    <m/>
    <d v="2025-04-01T00:00:00"/>
    <s v="Bill Payment"/>
    <s v="EFT20250418-19"/>
    <s v="Bill Payment"/>
    <s v="Bluegrass Water"/>
    <s v="KU/ODP"/>
    <n v="232000"/>
    <s v="Accounts Payable"/>
    <m/>
    <n v="946.07"/>
    <m/>
    <n v="946.07"/>
    <m/>
    <x v="0"/>
    <m/>
    <m/>
    <m/>
    <s v="KU/ODP"/>
    <m/>
    <s v="ZZ-IGNORE"/>
    <m/>
    <s v="AP"/>
    <s v="Accounts Payable"/>
    <m/>
    <m/>
    <s v="Accounts Payable"/>
    <m/>
    <n v="232000"/>
    <s v=""/>
  </r>
  <r>
    <n v="1325508"/>
    <d v="2025-04-07T00:00:00"/>
    <m/>
    <d v="2025-04-01T00:00:00"/>
    <s v="Bill Payment"/>
    <s v="EFT20250418-24"/>
    <s v="Bill Payment"/>
    <s v="Bluegrass Water"/>
    <s v="Kentucky American Water"/>
    <n v="131612"/>
    <s v="Bank"/>
    <m/>
    <m/>
    <n v="2497"/>
    <n v="-2497"/>
    <m/>
    <x v="0"/>
    <m/>
    <m/>
    <m/>
    <s v="Kentucky American Water"/>
    <m/>
    <s v="ZZ-IGNORE"/>
    <m/>
    <s v="Cash"/>
    <s v="Cash"/>
    <m/>
    <m/>
    <s v="Cash - PNC Operating Bluegrass"/>
    <m/>
    <n v="131612"/>
    <s v=""/>
  </r>
  <r>
    <n v="1325508"/>
    <d v="2025-04-07T00:00:00"/>
    <m/>
    <d v="2025-04-01T00:00:00"/>
    <s v="Bill Payment"/>
    <s v="EFT20250418-24"/>
    <s v="Bill Payment"/>
    <s v="Bluegrass Water"/>
    <s v="Kentucky American Water"/>
    <n v="232000"/>
    <s v="Accounts Payable"/>
    <m/>
    <n v="2497"/>
    <m/>
    <n v="2497"/>
    <m/>
    <x v="0"/>
    <m/>
    <m/>
    <m/>
    <s v="Kentucky American Water"/>
    <m/>
    <s v="ZZ-IGNORE"/>
    <m/>
    <s v="AP"/>
    <s v="Accounts Payable"/>
    <m/>
    <m/>
    <s v="Accounts Payable"/>
    <m/>
    <n v="232000"/>
    <s v=""/>
  </r>
  <r>
    <n v="1366178"/>
    <d v="2025-04-07T00:00:00"/>
    <m/>
    <d v="2025-04-01T00:00:00"/>
    <s v="Bill"/>
    <s v="25.04.07 (1148664002) EFT"/>
    <s v="Bill"/>
    <s v="Bluegrass Water"/>
    <s v="Blue Grass Energy"/>
    <n v="232000"/>
    <s v="Accounts Payable"/>
    <m/>
    <m/>
    <n v="60.94"/>
    <n v="-60.94"/>
    <m/>
    <x v="0"/>
    <m/>
    <m/>
    <m/>
    <s v="Blue Grass Energy"/>
    <m/>
    <s v="ZZ-IGNORE"/>
    <m/>
    <s v="AP"/>
    <s v="Accounts Payable"/>
    <m/>
    <m/>
    <s v="Accounts Payable"/>
    <m/>
    <n v="232000"/>
    <s v=""/>
  </r>
  <r>
    <n v="1366178"/>
    <d v="2025-04-07T00:00:00"/>
    <m/>
    <d v="2025-04-01T00:00:00"/>
    <s v="Bill"/>
    <s v="25.04.07 (1148664002) EFT"/>
    <s v="Bill"/>
    <s v="Bluegrass Water"/>
    <m/>
    <n v="715000"/>
    <s v="Expense"/>
    <m/>
    <n v="60.94"/>
    <m/>
    <n v="60.94"/>
    <s v="KY-Springcrest : KY-Springcrest-WW"/>
    <x v="23"/>
    <s v="No"/>
    <s v="Wastewater"/>
    <m/>
    <s v="Blue Grass Energy"/>
    <m/>
    <s v="Sewer - Electric Utilities"/>
    <m/>
    <s v="Sewer Pumping Exp"/>
    <s v="Operations &amp; Maintenance"/>
    <m/>
    <d v="2021-02-23T00:00:00"/>
    <s v="Sewer - Purchased Power"/>
    <s v="Sewer"/>
    <n v="715000"/>
    <s v="Springcrest Sewer"/>
  </r>
  <r>
    <n v="1315846"/>
    <d v="2025-04-08T00:00:00"/>
    <m/>
    <d v="2025-04-01T00:00:00"/>
    <s v="Bill"/>
    <s v="25.04.08 (3500-0804-2342) EFT"/>
    <s v="Bill"/>
    <s v="Bluegrass Water"/>
    <s v="KU/ODP"/>
    <n v="232000"/>
    <s v="Accounts Payable"/>
    <m/>
    <m/>
    <n v="67.37"/>
    <n v="-67.37"/>
    <m/>
    <x v="0"/>
    <m/>
    <m/>
    <m/>
    <s v="KU/ODP"/>
    <m/>
    <s v="ZZ-IGNORE"/>
    <m/>
    <s v="AP"/>
    <s v="Accounts Payable"/>
    <m/>
    <m/>
    <s v="Accounts Payable"/>
    <m/>
    <n v="232000"/>
    <s v=""/>
  </r>
  <r>
    <n v="1315846"/>
    <d v="2025-04-08T00:00:00"/>
    <m/>
    <d v="2025-04-01T00:00:00"/>
    <s v="Bill"/>
    <s v="25.04.08 (3500-0804-2342) EFT"/>
    <s v="Bill"/>
    <s v="Bluegrass Water"/>
    <m/>
    <n v="715000"/>
    <s v="Expense"/>
    <m/>
    <n v="67.37"/>
    <m/>
    <n v="67.37"/>
    <s v="KY-Delaplain Disposal : KY-Delaplain Disposal-WW"/>
    <x v="3"/>
    <s v="No"/>
    <s v="Wastewater"/>
    <m/>
    <s v="KU/ODP"/>
    <m/>
    <s v="Sewer - Electric Utilities"/>
    <m/>
    <s v="Sewer Pumping Exp"/>
    <s v="Operations &amp; Maintenance"/>
    <m/>
    <d v="2021-02-23T00:00:00"/>
    <s v="Sewer - Purchased Power"/>
    <s v="Sewer"/>
    <n v="715000"/>
    <s v="Delaplain Disposal Co"/>
  </r>
  <r>
    <n v="1319009"/>
    <d v="2025-04-08T00:00:00"/>
    <m/>
    <d v="2025-04-01T00:00:00"/>
    <s v="Bill"/>
    <s v="25.04.08 (4701746543) EFT"/>
    <s v="Bill"/>
    <s v="Bluegrass Water"/>
    <s v="Rumpke of Kentucky, Inc."/>
    <n v="232000"/>
    <s v="Accounts Payable"/>
    <m/>
    <m/>
    <n v="97.23"/>
    <n v="-97.23"/>
    <m/>
    <x v="0"/>
    <m/>
    <m/>
    <m/>
    <s v="Rumpke of Kentucky, Inc."/>
    <m/>
    <s v="ZZ-IGNORE"/>
    <m/>
    <s v="AP"/>
    <s v="Accounts Payable"/>
    <m/>
    <m/>
    <s v="Accounts Payable"/>
    <m/>
    <n v="232000"/>
    <s v=""/>
  </r>
  <r>
    <n v="1319009"/>
    <d v="2025-04-08T00:00:00"/>
    <m/>
    <d v="2025-04-01T00:00:00"/>
    <s v="Bill"/>
    <s v="25.04.08 (4701746543) EFT"/>
    <s v="Bill"/>
    <s v="Bluegrass Water"/>
    <m/>
    <n v="775000"/>
    <s v="Expense"/>
    <m/>
    <n v="97.23"/>
    <m/>
    <n v="97.23"/>
    <s v="KY-Kingswood : KY-Kingswood-WW"/>
    <x v="10"/>
    <s v="No"/>
    <s v="Wastewater"/>
    <m/>
    <s v="Rumpke of Kentucky, Inc."/>
    <m/>
    <s v="Sewer - Maintenance"/>
    <m/>
    <s v="Sewer Maint Collection Exp"/>
    <s v="Operations &amp; Maintenance"/>
    <m/>
    <d v="2019-09-16T00:00:00"/>
    <s v="Sewer - Misc. Expense"/>
    <s v="Sewer"/>
    <n v="775000"/>
    <s v="Kingswood"/>
  </r>
  <r>
    <n v="1319017"/>
    <d v="2025-04-08T00:00:00"/>
    <m/>
    <d v="2025-04-01T00:00:00"/>
    <s v="Bill"/>
    <s v="25.04.08 (4001723697) EFT"/>
    <s v="Bill"/>
    <s v="Bluegrass Water"/>
    <s v="Rumpke of Kentucky, Inc."/>
    <n v="232000"/>
    <s v="Accounts Payable"/>
    <m/>
    <m/>
    <n v="99.57"/>
    <n v="-99.57"/>
    <m/>
    <x v="0"/>
    <m/>
    <m/>
    <m/>
    <s v="Rumpke of Kentucky, Inc."/>
    <m/>
    <s v="ZZ-IGNORE"/>
    <m/>
    <s v="AP"/>
    <s v="Accounts Payable"/>
    <m/>
    <m/>
    <s v="Accounts Payable"/>
    <m/>
    <n v="232000"/>
    <s v=""/>
  </r>
  <r>
    <n v="1319017"/>
    <d v="2025-04-08T00:00:00"/>
    <m/>
    <d v="2025-04-01T00:00:00"/>
    <s v="Bill"/>
    <s v="25.04.08 (4001723697) EFT"/>
    <s v="Bill"/>
    <s v="Bluegrass Water"/>
    <m/>
    <n v="775000"/>
    <s v="Expense"/>
    <m/>
    <n v="99.57"/>
    <m/>
    <n v="99.57"/>
    <s v="KY-LH Treatment : KY-LH Treatment-WW"/>
    <x v="30"/>
    <s v="No"/>
    <s v="Wastewater"/>
    <m/>
    <s v="Rumpke of Kentucky, Inc."/>
    <m/>
    <s v="Sewer - Maintenance"/>
    <m/>
    <s v="Sewer Maint Collection Exp"/>
    <s v="Operations &amp; Maintenance"/>
    <m/>
    <d v="2019-09-24T00:00:00"/>
    <s v="Sewer - Misc. Expense"/>
    <s v="Sewer"/>
    <n v="775000"/>
    <s v="LH Treatment"/>
  </r>
  <r>
    <n v="1315669"/>
    <d v="2025-04-09T00:00:00"/>
    <m/>
    <d v="2025-04-01T00:00:00"/>
    <s v="Bill Payment"/>
    <n v="1064"/>
    <s v="Bill Payment"/>
    <s v="Bluegrass Water"/>
    <s v="Kentucky Department of Revenue"/>
    <n v="131612"/>
    <s v="Bank"/>
    <m/>
    <m/>
    <n v="4000"/>
    <n v="-4000"/>
    <m/>
    <x v="0"/>
    <m/>
    <m/>
    <m/>
    <s v="Kentucky Department of Revenue"/>
    <m/>
    <s v="ZZ-IGNORE"/>
    <m/>
    <s v="Cash"/>
    <s v="Cash"/>
    <m/>
    <m/>
    <s v="Cash - PNC Operating Bluegrass"/>
    <m/>
    <n v="131612"/>
    <s v=""/>
  </r>
  <r>
    <n v="1315669"/>
    <d v="2025-04-09T00:00:00"/>
    <m/>
    <d v="2025-04-01T00:00:00"/>
    <s v="Bill Payment"/>
    <n v="1064"/>
    <s v="Bill Payment"/>
    <s v="Bluegrass Water"/>
    <s v="Kentucky Department of Revenue"/>
    <n v="232000"/>
    <s v="Accounts Payable"/>
    <m/>
    <n v="4000"/>
    <m/>
    <n v="4000"/>
    <m/>
    <x v="0"/>
    <m/>
    <m/>
    <m/>
    <s v="Kentucky Department of Revenue"/>
    <m/>
    <s v="ZZ-IGNORE"/>
    <m/>
    <s v="AP"/>
    <s v="Accounts Payable"/>
    <m/>
    <m/>
    <s v="Accounts Payable"/>
    <m/>
    <n v="232000"/>
    <s v=""/>
  </r>
  <r>
    <n v="1319012"/>
    <d v="2025-04-09T00:00:00"/>
    <m/>
    <d v="2025-04-01T00:00:00"/>
    <s v="Bill"/>
    <s v="25.04.09 (4395385) EFT"/>
    <s v="Bill"/>
    <s v="Bluegrass Water"/>
    <s v="Jackson Purchase Energy"/>
    <n v="232000"/>
    <s v="Accounts Payable"/>
    <m/>
    <m/>
    <n v="675.9"/>
    <n v="-675.9"/>
    <m/>
    <x v="0"/>
    <m/>
    <m/>
    <m/>
    <s v="Jackson Purchase Energy"/>
    <m/>
    <s v="ZZ-IGNORE"/>
    <m/>
    <s v="AP"/>
    <s v="Accounts Payable"/>
    <m/>
    <m/>
    <s v="Accounts Payable"/>
    <m/>
    <n v="232000"/>
    <s v=""/>
  </r>
  <r>
    <n v="1319012"/>
    <d v="2025-04-09T00:00:00"/>
    <m/>
    <d v="2025-04-01T00:00:00"/>
    <s v="Bill"/>
    <s v="25.04.09 (4395385) EFT"/>
    <s v="Bill"/>
    <s v="Bluegrass Water"/>
    <m/>
    <n v="715000"/>
    <s v="Expense"/>
    <m/>
    <n v="675.9"/>
    <m/>
    <n v="675.9"/>
    <s v="KY-Marshall Co. Environmental : KY-Great Oaks-WW"/>
    <x v="9"/>
    <s v="No"/>
    <s v="Wastewater"/>
    <m/>
    <s v="Jackson Purchase Energy"/>
    <m/>
    <s v="Sewer - Electric Utilities"/>
    <m/>
    <s v="Sewer Pumping Exp"/>
    <s v="Operations &amp; Maintenance"/>
    <m/>
    <d v="2019-09-30T00:00:00"/>
    <s v="Sewer - Purchased Power"/>
    <s v="Sewer"/>
    <n v="715000"/>
    <s v="Marshall County Environmental"/>
  </r>
  <r>
    <n v="1319015"/>
    <d v="2025-04-09T00:00:00"/>
    <m/>
    <d v="2025-04-01T00:00:00"/>
    <s v="Bill"/>
    <s v="25.04.09 (4409631) EFT"/>
    <s v="Bill"/>
    <s v="Bluegrass Water"/>
    <s v="Jackson Purchase Energy"/>
    <n v="232000"/>
    <s v="Accounts Payable"/>
    <m/>
    <m/>
    <n v="1367.81"/>
    <n v="-1367.81"/>
    <m/>
    <x v="0"/>
    <m/>
    <m/>
    <m/>
    <s v="Jackson Purchase Energy"/>
    <m/>
    <s v="ZZ-IGNORE"/>
    <m/>
    <s v="AP"/>
    <s v="Accounts Payable"/>
    <m/>
    <m/>
    <s v="Accounts Payable"/>
    <m/>
    <n v="232000"/>
    <s v=""/>
  </r>
  <r>
    <n v="1319015"/>
    <d v="2025-04-09T00:00:00"/>
    <m/>
    <d v="2025-04-01T00:00:00"/>
    <s v="Bill"/>
    <s v="25.04.09 (4409631) EFT"/>
    <s v="Bill"/>
    <s v="Bluegrass Water"/>
    <m/>
    <n v="715000"/>
    <s v="Expense"/>
    <m/>
    <n v="1367.81"/>
    <m/>
    <n v="1367.81"/>
    <s v="KY-Joann Estates : KY-Timberland-WW"/>
    <x v="16"/>
    <s v="No"/>
    <s v="Wastewater"/>
    <m/>
    <s v="Jackson Purchase Energy"/>
    <m/>
    <s v="Sewer - Electric Utilities"/>
    <m/>
    <s v="Sewer Pumping Exp"/>
    <s v="Operations &amp; Maintenance"/>
    <m/>
    <d v="2020-04-30T00:00:00"/>
    <s v="Sewer - Purchased Power"/>
    <s v="Sewer"/>
    <n v="715000"/>
    <s v="Joann Estates"/>
  </r>
  <r>
    <n v="1319018"/>
    <d v="2025-04-09T00:00:00"/>
    <m/>
    <d v="2025-04-01T00:00:00"/>
    <s v="Bill"/>
    <s v="25.04.09 (4414029) EFT"/>
    <s v="Bill"/>
    <s v="Bluegrass Water"/>
    <s v="Jackson Purchase Energy"/>
    <n v="232000"/>
    <s v="Accounts Payable"/>
    <m/>
    <m/>
    <n v="203.91"/>
    <n v="-203.91"/>
    <m/>
    <x v="0"/>
    <m/>
    <m/>
    <m/>
    <s v="Jackson Purchase Energy"/>
    <m/>
    <s v="ZZ-IGNORE"/>
    <m/>
    <s v="AP"/>
    <s v="Accounts Payable"/>
    <m/>
    <m/>
    <s v="Accounts Payable"/>
    <m/>
    <n v="232000"/>
    <s v=""/>
  </r>
  <r>
    <n v="1319018"/>
    <d v="2025-04-09T00:00:00"/>
    <m/>
    <d v="2025-04-01T00:00:00"/>
    <s v="Bill"/>
    <s v="25.04.09 (4414029) EFT"/>
    <s v="Bill"/>
    <s v="Bluegrass Water"/>
    <m/>
    <n v="715000"/>
    <s v="Expense"/>
    <m/>
    <n v="203.91"/>
    <m/>
    <n v="203.91"/>
    <s v="KY-Magruder Village : KY-Magruder Village-WW"/>
    <x v="35"/>
    <s v="No"/>
    <s v="Wastewater"/>
    <m/>
    <s v="Jackson Purchase Energy"/>
    <m/>
    <s v="Sewer - Electric Utilities"/>
    <m/>
    <s v="Sewer Pumping Exp"/>
    <s v="Operations &amp; Maintenance"/>
    <m/>
    <d v="2024-01-29T00:00:00"/>
    <s v="Sewer - Purchased Power"/>
    <s v="Sewer"/>
    <n v="715000"/>
    <s v="Magruder Village"/>
  </r>
  <r>
    <n v="1325498"/>
    <d v="2025-04-09T00:00:00"/>
    <m/>
    <d v="2025-04-01T00:00:00"/>
    <s v="Bill Payment"/>
    <s v="EFT20250418-14"/>
    <s v="Bill Payment"/>
    <s v="Bluegrass Water"/>
    <s v="LG&amp;E"/>
    <n v="131612"/>
    <s v="Bank"/>
    <m/>
    <m/>
    <n v="65.36"/>
    <n v="-65.36"/>
    <m/>
    <x v="0"/>
    <m/>
    <m/>
    <m/>
    <s v="LG&amp;E"/>
    <m/>
    <s v="ZZ-IGNORE"/>
    <m/>
    <s v="Cash"/>
    <s v="Cash"/>
    <m/>
    <m/>
    <s v="Cash - PNC Operating Bluegrass"/>
    <m/>
    <n v="131612"/>
    <s v=""/>
  </r>
  <r>
    <n v="1325498"/>
    <d v="2025-04-09T00:00:00"/>
    <m/>
    <d v="2025-04-01T00:00:00"/>
    <s v="Bill Payment"/>
    <s v="EFT20250418-14"/>
    <s v="Bill Payment"/>
    <s v="Bluegrass Water"/>
    <s v="LG&amp;E"/>
    <n v="232000"/>
    <s v="Accounts Payable"/>
    <m/>
    <n v="65.36"/>
    <m/>
    <n v="65.36"/>
    <m/>
    <x v="0"/>
    <m/>
    <m/>
    <m/>
    <s v="LG&amp;E"/>
    <m/>
    <s v="ZZ-IGNORE"/>
    <m/>
    <s v="AP"/>
    <s v="Accounts Payable"/>
    <m/>
    <m/>
    <s v="Accounts Payable"/>
    <m/>
    <n v="232000"/>
    <s v=""/>
  </r>
  <r>
    <n v="1325514"/>
    <d v="2025-04-09T00:00:00"/>
    <m/>
    <d v="2025-04-01T00:00:00"/>
    <s v="Bill Payment"/>
    <s v="EFT20250418-30"/>
    <s v="Bill Payment"/>
    <s v="Bluegrass Water"/>
    <s v="Jackson Purchase Energy"/>
    <n v="131612"/>
    <s v="Bank"/>
    <m/>
    <m/>
    <n v="309.99"/>
    <n v="-309.99"/>
    <m/>
    <x v="0"/>
    <m/>
    <m/>
    <m/>
    <s v="Jackson Purchase Energy"/>
    <m/>
    <s v="ZZ-IGNORE"/>
    <m/>
    <s v="Cash"/>
    <s v="Cash"/>
    <m/>
    <m/>
    <s v="Cash - PNC Operating Bluegrass"/>
    <m/>
    <n v="131612"/>
    <s v=""/>
  </r>
  <r>
    <n v="1325514"/>
    <d v="2025-04-09T00:00:00"/>
    <m/>
    <d v="2025-04-01T00:00:00"/>
    <s v="Bill Payment"/>
    <s v="EFT20250418-30"/>
    <s v="Bill Payment"/>
    <s v="Bluegrass Water"/>
    <s v="Jackson Purchase Energy"/>
    <n v="232000"/>
    <s v="Accounts Payable"/>
    <m/>
    <n v="309.99"/>
    <m/>
    <n v="309.99"/>
    <m/>
    <x v="0"/>
    <m/>
    <m/>
    <m/>
    <s v="Jackson Purchase Energy"/>
    <m/>
    <s v="ZZ-IGNORE"/>
    <m/>
    <s v="AP"/>
    <s v="Accounts Payable"/>
    <m/>
    <m/>
    <s v="Accounts Payable"/>
    <m/>
    <n v="232000"/>
    <s v=""/>
  </r>
  <r>
    <n v="1325517"/>
    <d v="2025-04-09T00:00:00"/>
    <m/>
    <d v="2025-04-01T00:00:00"/>
    <s v="Bill Payment"/>
    <s v="EFT20250418-33"/>
    <s v="Bill Payment"/>
    <s v="Bluegrass Water"/>
    <s v="Jackson Purchase Energy"/>
    <n v="131612"/>
    <s v="Bank"/>
    <m/>
    <m/>
    <n v="61.54"/>
    <n v="-61.54"/>
    <m/>
    <x v="0"/>
    <m/>
    <m/>
    <m/>
    <s v="Jackson Purchase Energy"/>
    <m/>
    <s v="ZZ-IGNORE"/>
    <m/>
    <s v="Cash"/>
    <s v="Cash"/>
    <m/>
    <m/>
    <s v="Cash - PNC Operating Bluegrass"/>
    <m/>
    <n v="131612"/>
    <s v=""/>
  </r>
  <r>
    <n v="1325517"/>
    <d v="2025-04-09T00:00:00"/>
    <m/>
    <d v="2025-04-01T00:00:00"/>
    <s v="Bill Payment"/>
    <s v="EFT20250418-33"/>
    <s v="Bill Payment"/>
    <s v="Bluegrass Water"/>
    <s v="Jackson Purchase Energy"/>
    <n v="232000"/>
    <s v="Accounts Payable"/>
    <m/>
    <n v="61.54"/>
    <m/>
    <n v="61.54"/>
    <m/>
    <x v="0"/>
    <m/>
    <m/>
    <m/>
    <s v="Jackson Purchase Energy"/>
    <m/>
    <s v="ZZ-IGNORE"/>
    <m/>
    <s v="AP"/>
    <s v="Accounts Payable"/>
    <m/>
    <m/>
    <s v="Accounts Payable"/>
    <m/>
    <n v="232000"/>
    <s v=""/>
  </r>
  <r>
    <n v="1319011"/>
    <d v="2025-04-10T00:00:00"/>
    <m/>
    <d v="2025-04-01T00:00:00"/>
    <s v="Bill"/>
    <s v="25.04.11 (3500-0804-2292) EFT"/>
    <s v="Bill"/>
    <s v="Bluegrass Water"/>
    <s v="KU/ODP"/>
    <n v="232000"/>
    <s v="Accounts Payable"/>
    <m/>
    <m/>
    <n v="1500.62"/>
    <n v="-1500.62"/>
    <m/>
    <x v="0"/>
    <m/>
    <m/>
    <m/>
    <s v="KU/ODP"/>
    <m/>
    <s v="ZZ-IGNORE"/>
    <m/>
    <s v="AP"/>
    <s v="Accounts Payable"/>
    <m/>
    <m/>
    <s v="Accounts Payable"/>
    <m/>
    <n v="232000"/>
    <s v=""/>
  </r>
  <r>
    <n v="1319011"/>
    <d v="2025-04-10T00:00:00"/>
    <m/>
    <d v="2025-04-01T00:00:00"/>
    <s v="Bill"/>
    <s v="25.04.11 (3500-0804-2292) EFT"/>
    <s v="Bill"/>
    <s v="Bluegrass Water"/>
    <m/>
    <n v="715000"/>
    <s v="Expense"/>
    <m/>
    <n v="1500.62"/>
    <m/>
    <n v="1500.62"/>
    <s v="KY-Delaplain Disposal : KY-Delaplain Disposal-WW"/>
    <x v="3"/>
    <s v="No"/>
    <s v="Wastewater"/>
    <m/>
    <s v="KU/ODP"/>
    <m/>
    <s v="Sewer - Electric Utilities"/>
    <m/>
    <s v="Sewer Pumping Exp"/>
    <s v="Operations &amp; Maintenance"/>
    <m/>
    <d v="2021-02-23T00:00:00"/>
    <s v="Sewer - Purchased Power"/>
    <s v="Sewer"/>
    <n v="715000"/>
    <s v="Delaplain Disposal Co"/>
  </r>
  <r>
    <n v="1319013"/>
    <d v="2025-04-10T00:00:00"/>
    <m/>
    <d v="2025-04-01T00:00:00"/>
    <s v="Bill"/>
    <s v="25.04.11 (3500-0804-2219) EFT"/>
    <s v="Bill"/>
    <s v="Bluegrass Water"/>
    <s v="KU/ODP"/>
    <n v="232000"/>
    <s v="Accounts Payable"/>
    <m/>
    <m/>
    <n v="3183.91"/>
    <n v="-3183.91"/>
    <m/>
    <x v="0"/>
    <m/>
    <m/>
    <m/>
    <s v="KU/ODP"/>
    <m/>
    <s v="ZZ-IGNORE"/>
    <m/>
    <s v="AP"/>
    <s v="Accounts Payable"/>
    <m/>
    <m/>
    <s v="Accounts Payable"/>
    <m/>
    <n v="232000"/>
    <s v=""/>
  </r>
  <r>
    <n v="1319013"/>
    <d v="2025-04-10T00:00:00"/>
    <m/>
    <d v="2025-04-01T00:00:00"/>
    <s v="Bill"/>
    <s v="25.04.11 (3500-0804-2219) EFT"/>
    <s v="Bill"/>
    <s v="Bluegrass Water"/>
    <m/>
    <n v="715000"/>
    <s v="Expense"/>
    <m/>
    <n v="3183.91"/>
    <m/>
    <n v="3183.91"/>
    <s v="KY-Delaplain Disposal : KY-Delaplain Disposal-WW"/>
    <x v="3"/>
    <s v="No"/>
    <s v="Wastewater"/>
    <m/>
    <s v="KU/ODP"/>
    <m/>
    <s v="Sewer - Electric Utilities"/>
    <m/>
    <s v="Sewer Pumping Exp"/>
    <s v="Operations &amp; Maintenance"/>
    <m/>
    <d v="2021-02-23T00:00:00"/>
    <s v="Sewer - Purchased Power"/>
    <s v="Sewer"/>
    <n v="715000"/>
    <s v="Delaplain Disposal Co"/>
  </r>
  <r>
    <n v="1319019"/>
    <d v="2025-04-10T00:00:00"/>
    <m/>
    <d v="2025-04-01T00:00:00"/>
    <s v="Bill"/>
    <s v="25.04.11 (3500-0804-2227) EFT"/>
    <s v="Bill"/>
    <s v="Bluegrass Water"/>
    <s v="KU/ODP"/>
    <n v="232000"/>
    <s v="Accounts Payable"/>
    <m/>
    <m/>
    <n v="950.37"/>
    <n v="-950.37"/>
    <m/>
    <x v="0"/>
    <m/>
    <m/>
    <m/>
    <s v="KU/ODP"/>
    <m/>
    <s v="ZZ-IGNORE"/>
    <m/>
    <s v="AP"/>
    <s v="Accounts Payable"/>
    <m/>
    <m/>
    <s v="Accounts Payable"/>
    <m/>
    <n v="232000"/>
    <s v=""/>
  </r>
  <r>
    <n v="1319019"/>
    <d v="2025-04-10T00:00:00"/>
    <m/>
    <d v="2025-04-01T00:00:00"/>
    <s v="Bill"/>
    <s v="25.04.11 (3500-0804-2227) EFT"/>
    <s v="Bill"/>
    <s v="Bluegrass Water"/>
    <m/>
    <n v="715000"/>
    <s v="Expense"/>
    <m/>
    <n v="950.37"/>
    <m/>
    <n v="950.37"/>
    <s v="KY-Delaplain Disposal : KY-Delaplain Disposal-WW"/>
    <x v="3"/>
    <s v="No"/>
    <s v="Wastewater"/>
    <m/>
    <s v="KU/ODP"/>
    <m/>
    <s v="Sewer - Electric Utilities"/>
    <m/>
    <s v="Sewer Pumping Exp"/>
    <s v="Operations &amp; Maintenance"/>
    <m/>
    <d v="2021-02-23T00:00:00"/>
    <s v="Sewer - Purchased Power"/>
    <s v="Sewer"/>
    <n v="715000"/>
    <s v="Delaplain Disposal Co"/>
  </r>
  <r>
    <n v="1325505"/>
    <d v="2025-04-10T00:00:00"/>
    <m/>
    <d v="2025-04-01T00:00:00"/>
    <s v="Bill Payment"/>
    <s v="EFT20250418-21"/>
    <s v="Bill Payment"/>
    <s v="Bluegrass Water"/>
    <s v="LG&amp;E"/>
    <n v="131612"/>
    <s v="Bank"/>
    <m/>
    <m/>
    <n v="238.66"/>
    <n v="-238.66"/>
    <m/>
    <x v="0"/>
    <m/>
    <m/>
    <m/>
    <s v="LG&amp;E"/>
    <m/>
    <s v="ZZ-IGNORE"/>
    <m/>
    <s v="Cash"/>
    <s v="Cash"/>
    <m/>
    <m/>
    <s v="Cash - PNC Operating Bluegrass"/>
    <m/>
    <n v="131612"/>
    <s v=""/>
  </r>
  <r>
    <n v="1325505"/>
    <d v="2025-04-10T00:00:00"/>
    <m/>
    <d v="2025-04-01T00:00:00"/>
    <s v="Bill Payment"/>
    <s v="EFT20250418-21"/>
    <s v="Bill Payment"/>
    <s v="Bluegrass Water"/>
    <s v="LG&amp;E"/>
    <n v="232000"/>
    <s v="Accounts Payable"/>
    <m/>
    <n v="238.66"/>
    <m/>
    <n v="238.66"/>
    <m/>
    <x v="0"/>
    <m/>
    <m/>
    <m/>
    <s v="LG&amp;E"/>
    <m/>
    <s v="ZZ-IGNORE"/>
    <m/>
    <s v="AP"/>
    <s v="Accounts Payable"/>
    <m/>
    <m/>
    <s v="Accounts Payable"/>
    <m/>
    <n v="232000"/>
    <s v=""/>
  </r>
  <r>
    <n v="1325507"/>
    <d v="2025-04-10T00:00:00"/>
    <m/>
    <d v="2025-04-01T00:00:00"/>
    <s v="Bill Payment"/>
    <s v="EFT20250418-23"/>
    <s v="Bill Payment"/>
    <s v="Bluegrass Water"/>
    <s v="LG&amp;E"/>
    <n v="131612"/>
    <s v="Bank"/>
    <m/>
    <m/>
    <n v="972.54"/>
    <n v="-972.54"/>
    <m/>
    <x v="0"/>
    <m/>
    <m/>
    <m/>
    <s v="LG&amp;E"/>
    <m/>
    <s v="ZZ-IGNORE"/>
    <m/>
    <s v="Cash"/>
    <s v="Cash"/>
    <m/>
    <m/>
    <s v="Cash - PNC Operating Bluegrass"/>
    <m/>
    <n v="131612"/>
    <s v=""/>
  </r>
  <r>
    <n v="1325507"/>
    <d v="2025-04-10T00:00:00"/>
    <m/>
    <d v="2025-04-01T00:00:00"/>
    <s v="Bill Payment"/>
    <s v="EFT20250418-23"/>
    <s v="Bill Payment"/>
    <s v="Bluegrass Water"/>
    <s v="LG&amp;E"/>
    <n v="232000"/>
    <s v="Accounts Payable"/>
    <m/>
    <n v="972.54"/>
    <m/>
    <n v="972.54"/>
    <m/>
    <x v="0"/>
    <m/>
    <m/>
    <m/>
    <s v="LG&amp;E"/>
    <m/>
    <s v="ZZ-IGNORE"/>
    <m/>
    <s v="AP"/>
    <s v="Accounts Payable"/>
    <m/>
    <m/>
    <s v="Accounts Payable"/>
    <m/>
    <n v="232000"/>
    <s v=""/>
  </r>
  <r>
    <n v="1325509"/>
    <d v="2025-04-10T00:00:00"/>
    <m/>
    <d v="2025-04-01T00:00:00"/>
    <s v="Bill Payment"/>
    <s v="EFT20250418-25"/>
    <s v="Bill Payment"/>
    <s v="Bluegrass Water"/>
    <s v="Shelby Energy Cooperative"/>
    <n v="131612"/>
    <s v="Bank"/>
    <m/>
    <m/>
    <n v="30.62"/>
    <n v="-30.62"/>
    <m/>
    <x v="0"/>
    <m/>
    <m/>
    <m/>
    <s v="Shelby Energy Cooperative"/>
    <m/>
    <s v="ZZ-IGNORE"/>
    <m/>
    <s v="Cash"/>
    <s v="Cash"/>
    <m/>
    <m/>
    <s v="Cash - PNC Operating Bluegrass"/>
    <m/>
    <n v="131612"/>
    <s v=""/>
  </r>
  <r>
    <n v="1325509"/>
    <d v="2025-04-10T00:00:00"/>
    <m/>
    <d v="2025-04-01T00:00:00"/>
    <s v="Bill Payment"/>
    <s v="EFT20250418-25"/>
    <s v="Bill Payment"/>
    <s v="Bluegrass Water"/>
    <s v="Shelby Energy Cooperative"/>
    <n v="232000"/>
    <s v="Accounts Payable"/>
    <m/>
    <n v="30.62"/>
    <m/>
    <n v="30.62"/>
    <m/>
    <x v="0"/>
    <m/>
    <m/>
    <m/>
    <s v="Shelby Energy Cooperative"/>
    <m/>
    <s v="ZZ-IGNORE"/>
    <m/>
    <s v="AP"/>
    <s v="Accounts Payable"/>
    <m/>
    <m/>
    <s v="Accounts Payable"/>
    <m/>
    <n v="232000"/>
    <s v=""/>
  </r>
  <r>
    <n v="1325510"/>
    <d v="2025-04-10T00:00:00"/>
    <m/>
    <d v="2025-04-01T00:00:00"/>
    <s v="Bill Payment"/>
    <s v="EFT20250418-26"/>
    <s v="Bill Payment"/>
    <s v="Bluegrass Water"/>
    <s v="Shelby Energy Cooperative"/>
    <n v="131612"/>
    <s v="Bank"/>
    <m/>
    <m/>
    <n v="116.95"/>
    <n v="-116.95"/>
    <m/>
    <x v="0"/>
    <m/>
    <m/>
    <m/>
    <s v="Shelby Energy Cooperative"/>
    <m/>
    <s v="ZZ-IGNORE"/>
    <m/>
    <s v="Cash"/>
    <s v="Cash"/>
    <m/>
    <m/>
    <s v="Cash - PNC Operating Bluegrass"/>
    <m/>
    <n v="131612"/>
    <s v=""/>
  </r>
  <r>
    <n v="1325510"/>
    <d v="2025-04-10T00:00:00"/>
    <m/>
    <d v="2025-04-01T00:00:00"/>
    <s v="Bill Payment"/>
    <s v="EFT20250418-26"/>
    <s v="Bill Payment"/>
    <s v="Bluegrass Water"/>
    <s v="Shelby Energy Cooperative"/>
    <n v="232000"/>
    <s v="Accounts Payable"/>
    <m/>
    <n v="116.95"/>
    <m/>
    <n v="116.95"/>
    <m/>
    <x v="0"/>
    <m/>
    <m/>
    <m/>
    <s v="Shelby Energy Cooperative"/>
    <m/>
    <s v="ZZ-IGNORE"/>
    <m/>
    <s v="AP"/>
    <s v="Accounts Payable"/>
    <m/>
    <m/>
    <s v="Accounts Payable"/>
    <m/>
    <n v="232000"/>
    <s v=""/>
  </r>
  <r>
    <n v="1325511"/>
    <d v="2025-04-10T00:00:00"/>
    <m/>
    <d v="2025-04-01T00:00:00"/>
    <s v="Bill Payment"/>
    <s v="EFT20250418-27"/>
    <s v="Bill Payment"/>
    <s v="Bluegrass Water"/>
    <s v="Shelby Energy Cooperative"/>
    <n v="131612"/>
    <s v="Bank"/>
    <m/>
    <m/>
    <n v="2178.5100000000002"/>
    <n v="-2178.5100000000002"/>
    <m/>
    <x v="0"/>
    <m/>
    <m/>
    <m/>
    <s v="Shelby Energy Cooperative"/>
    <m/>
    <s v="ZZ-IGNORE"/>
    <m/>
    <s v="Cash"/>
    <s v="Cash"/>
    <m/>
    <m/>
    <s v="Cash - PNC Operating Bluegrass"/>
    <m/>
    <n v="131612"/>
    <s v=""/>
  </r>
  <r>
    <n v="1325511"/>
    <d v="2025-04-10T00:00:00"/>
    <m/>
    <d v="2025-04-01T00:00:00"/>
    <s v="Bill Payment"/>
    <s v="EFT20250418-27"/>
    <s v="Bill Payment"/>
    <s v="Bluegrass Water"/>
    <s v="Shelby Energy Cooperative"/>
    <n v="232000"/>
    <s v="Accounts Payable"/>
    <m/>
    <n v="2178.5100000000002"/>
    <m/>
    <n v="2178.5100000000002"/>
    <m/>
    <x v="0"/>
    <m/>
    <m/>
    <m/>
    <s v="Shelby Energy Cooperative"/>
    <m/>
    <s v="ZZ-IGNORE"/>
    <m/>
    <s v="AP"/>
    <s v="Accounts Payable"/>
    <m/>
    <m/>
    <s v="Accounts Payable"/>
    <m/>
    <n v="232000"/>
    <s v=""/>
  </r>
  <r>
    <n v="1325512"/>
    <d v="2025-04-10T00:00:00"/>
    <m/>
    <d v="2025-04-01T00:00:00"/>
    <s v="Bill Payment"/>
    <s v="EFT20250418-28"/>
    <s v="Bill Payment"/>
    <s v="Bluegrass Water"/>
    <s v="Shelby Energy Cooperative"/>
    <n v="131612"/>
    <s v="Bank"/>
    <m/>
    <m/>
    <n v="120.15"/>
    <n v="-120.15"/>
    <m/>
    <x v="0"/>
    <m/>
    <m/>
    <m/>
    <s v="Shelby Energy Cooperative"/>
    <m/>
    <s v="ZZ-IGNORE"/>
    <m/>
    <s v="Cash"/>
    <s v="Cash"/>
    <m/>
    <m/>
    <s v="Cash - PNC Operating Bluegrass"/>
    <m/>
    <n v="131612"/>
    <s v=""/>
  </r>
  <r>
    <n v="1325512"/>
    <d v="2025-04-10T00:00:00"/>
    <m/>
    <d v="2025-04-01T00:00:00"/>
    <s v="Bill Payment"/>
    <s v="EFT20250418-28"/>
    <s v="Bill Payment"/>
    <s v="Bluegrass Water"/>
    <s v="Shelby Energy Cooperative"/>
    <n v="232000"/>
    <s v="Accounts Payable"/>
    <m/>
    <n v="120.15"/>
    <m/>
    <n v="120.15"/>
    <m/>
    <x v="0"/>
    <m/>
    <m/>
    <m/>
    <s v="Shelby Energy Cooperative"/>
    <m/>
    <s v="ZZ-IGNORE"/>
    <m/>
    <s v="AP"/>
    <s v="Accounts Payable"/>
    <m/>
    <m/>
    <s v="Accounts Payable"/>
    <m/>
    <n v="232000"/>
    <s v=""/>
  </r>
  <r>
    <n v="1325513"/>
    <d v="2025-04-10T00:00:00"/>
    <m/>
    <d v="2025-04-01T00:00:00"/>
    <s v="Bill Payment"/>
    <s v="EFT20250418-29"/>
    <s v="Bill Payment"/>
    <s v="Bluegrass Water"/>
    <s v="Shelby Energy Cooperative"/>
    <n v="131612"/>
    <s v="Bank"/>
    <m/>
    <m/>
    <n v="98.97"/>
    <n v="-98.97"/>
    <m/>
    <x v="0"/>
    <m/>
    <m/>
    <m/>
    <s v="Shelby Energy Cooperative"/>
    <m/>
    <s v="ZZ-IGNORE"/>
    <m/>
    <s v="Cash"/>
    <s v="Cash"/>
    <m/>
    <m/>
    <s v="Cash - PNC Operating Bluegrass"/>
    <m/>
    <n v="131612"/>
    <s v=""/>
  </r>
  <r>
    <n v="1325513"/>
    <d v="2025-04-10T00:00:00"/>
    <m/>
    <d v="2025-04-01T00:00:00"/>
    <s v="Bill Payment"/>
    <s v="EFT20250418-29"/>
    <s v="Bill Payment"/>
    <s v="Bluegrass Water"/>
    <s v="Shelby Energy Cooperative"/>
    <n v="232000"/>
    <s v="Accounts Payable"/>
    <m/>
    <n v="98.97"/>
    <m/>
    <n v="98.97"/>
    <m/>
    <x v="0"/>
    <m/>
    <m/>
    <m/>
    <s v="Shelby Energy Cooperative"/>
    <m/>
    <s v="ZZ-IGNORE"/>
    <m/>
    <s v="AP"/>
    <s v="Accounts Payable"/>
    <m/>
    <m/>
    <s v="Accounts Payable"/>
    <m/>
    <n v="232000"/>
    <s v=""/>
  </r>
  <r>
    <n v="1325516"/>
    <d v="2025-04-10T00:00:00"/>
    <m/>
    <d v="2025-04-01T00:00:00"/>
    <s v="Bill Payment"/>
    <s v="EFT20250418-32"/>
    <s v="Bill Payment"/>
    <s v="Bluegrass Water"/>
    <s v="Shelby Energy Cooperative"/>
    <n v="131612"/>
    <s v="Bank"/>
    <m/>
    <m/>
    <n v="162.88999999999999"/>
    <n v="-162.88999999999999"/>
    <m/>
    <x v="0"/>
    <m/>
    <m/>
    <m/>
    <s v="Shelby Energy Cooperative"/>
    <m/>
    <s v="ZZ-IGNORE"/>
    <m/>
    <s v="Cash"/>
    <s v="Cash"/>
    <m/>
    <m/>
    <s v="Cash - PNC Operating Bluegrass"/>
    <m/>
    <n v="131612"/>
    <s v=""/>
  </r>
  <r>
    <n v="1325516"/>
    <d v="2025-04-10T00:00:00"/>
    <m/>
    <d v="2025-04-01T00:00:00"/>
    <s v="Bill Payment"/>
    <s v="EFT20250418-32"/>
    <s v="Bill Payment"/>
    <s v="Bluegrass Water"/>
    <s v="Shelby Energy Cooperative"/>
    <n v="232000"/>
    <s v="Accounts Payable"/>
    <m/>
    <n v="162.88999999999999"/>
    <m/>
    <n v="162.88999999999999"/>
    <m/>
    <x v="0"/>
    <m/>
    <m/>
    <m/>
    <s v="Shelby Energy Cooperative"/>
    <m/>
    <s v="ZZ-IGNORE"/>
    <m/>
    <s v="AP"/>
    <s v="Accounts Payable"/>
    <m/>
    <m/>
    <s v="Accounts Payable"/>
    <m/>
    <n v="232000"/>
    <s v=""/>
  </r>
  <r>
    <n v="1360969"/>
    <d v="2025-04-10T00:00:00"/>
    <m/>
    <d v="2025-04-01T00:00:00"/>
    <s v="Bill"/>
    <s v="25.04.10 (326)"/>
    <s v="Bill"/>
    <s v="Bluegrass Water"/>
    <s v="Pendleton County Water District"/>
    <n v="232000"/>
    <s v="Accounts Payable"/>
    <m/>
    <m/>
    <n v="69.239999999999995"/>
    <n v="-69.239999999999995"/>
    <m/>
    <x v="0"/>
    <m/>
    <m/>
    <m/>
    <s v="Pendleton County Water District"/>
    <m/>
    <s v="ZZ-IGNORE"/>
    <m/>
    <s v="AP"/>
    <s v="Accounts Payable"/>
    <m/>
    <m/>
    <s v="Accounts Payable"/>
    <m/>
    <n v="232000"/>
    <s v=""/>
  </r>
  <r>
    <n v="1360969"/>
    <d v="2025-04-10T00:00:00"/>
    <m/>
    <d v="2025-04-01T00:00:00"/>
    <s v="Bill"/>
    <s v="25.04.10 (326)"/>
    <s v="Bill"/>
    <s v="Bluegrass Water"/>
    <m/>
    <n v="775000"/>
    <s v="Expense"/>
    <m/>
    <n v="69.239999999999995"/>
    <m/>
    <n v="69.239999999999995"/>
    <s v="KY-Darlington Creek : KY-Darlington Creek-WW"/>
    <x v="25"/>
    <s v="No"/>
    <s v="Wastewater"/>
    <m/>
    <s v="Pendleton County Water District"/>
    <m/>
    <s v="Sewer - Maintenance"/>
    <m/>
    <s v="Sewer Maint Collection Exp"/>
    <s v="Operations &amp; Maintenance"/>
    <m/>
    <d v="2022-03-31T00:00:00"/>
    <s v="Sewer - Misc. Expense"/>
    <s v="Sewer"/>
    <n v="775000"/>
    <s v="Darlington Creek HOA"/>
  </r>
  <r>
    <n v="1375064"/>
    <d v="2025-04-10T00:00:00"/>
    <m/>
    <d v="2025-04-01T00:00:00"/>
    <s v="Bill"/>
    <n v="27759"/>
    <s v="Bill"/>
    <s v="Bluegrass Water"/>
    <s v="21 Design Group Inc."/>
    <n v="232000"/>
    <s v="Accounts Payable"/>
    <m/>
    <m/>
    <n v="2467.5"/>
    <n v="-2467.5"/>
    <m/>
    <x v="0"/>
    <m/>
    <m/>
    <m/>
    <s v="21 Design Group Inc."/>
    <m/>
    <s v="ZZ-IGNORE"/>
    <m/>
    <s v="AP"/>
    <s v="Accounts Payable"/>
    <m/>
    <m/>
    <s v="Accounts Payable"/>
    <m/>
    <n v="232000"/>
    <s v=""/>
  </r>
  <r>
    <n v="1375064"/>
    <d v="2025-04-10T00:00:00"/>
    <m/>
    <d v="2025-04-01T00:00:00"/>
    <s v="Bill"/>
    <n v="27759"/>
    <s v="Bill"/>
    <s v="Bluegrass Water"/>
    <m/>
    <n v="105000"/>
    <s v="Fixed Asset"/>
    <m/>
    <n v="2467.5"/>
    <m/>
    <n v="2467.5"/>
    <s v="KY-Marshall Ridge : KY-Marshall Ridge-WW"/>
    <x v="18"/>
    <s v="No"/>
    <s v="Wastewater"/>
    <m/>
    <s v="21 Design Group Inc."/>
    <m/>
    <s v="ZZ-IGNORE"/>
    <m/>
    <s v="PPE"/>
    <s v="Property, Plant &amp; Equipment, Net"/>
    <m/>
    <d v="2020-11-19T00:00:00"/>
    <s v="Construction In Progress"/>
    <m/>
    <n v="105000"/>
    <s v="Marshall Ridge"/>
  </r>
  <r>
    <n v="1375065"/>
    <d v="2025-04-10T00:00:00"/>
    <m/>
    <d v="2025-04-01T00:00:00"/>
    <s v="Bill"/>
    <n v="27758"/>
    <s v="Bill"/>
    <s v="Bluegrass Water"/>
    <s v="21 Design Group Inc."/>
    <n v="232000"/>
    <s v="Accounts Payable"/>
    <m/>
    <m/>
    <n v="295"/>
    <n v="-295"/>
    <m/>
    <x v="0"/>
    <m/>
    <m/>
    <m/>
    <s v="21 Design Group Inc."/>
    <m/>
    <s v="ZZ-IGNORE"/>
    <m/>
    <s v="AP"/>
    <s v="Accounts Payable"/>
    <m/>
    <m/>
    <s v="Accounts Payable"/>
    <m/>
    <n v="232000"/>
    <s v=""/>
  </r>
  <r>
    <n v="1375065"/>
    <d v="2025-04-10T00:00:00"/>
    <m/>
    <d v="2025-04-01T00:00:00"/>
    <s v="Bill"/>
    <n v="27758"/>
    <s v="Bill"/>
    <s v="Bluegrass Water"/>
    <m/>
    <n v="105000"/>
    <s v="Fixed Asset"/>
    <m/>
    <n v="295"/>
    <m/>
    <n v="295"/>
    <s v="KY-Airview : KY-Airview-WW"/>
    <x v="5"/>
    <s v="No"/>
    <s v="Wastewater"/>
    <m/>
    <s v="21 Design Group Inc."/>
    <m/>
    <s v="ZZ-IGNORE"/>
    <m/>
    <s v="PPE"/>
    <s v="Property, Plant &amp; Equipment, Net"/>
    <m/>
    <d v="2019-09-24T00:00:00"/>
    <s v="Construction In Progress"/>
    <m/>
    <n v="105000"/>
    <s v="Airview Utilities"/>
  </r>
  <r>
    <n v="1375066"/>
    <d v="2025-04-10T00:00:00"/>
    <m/>
    <d v="2025-04-01T00:00:00"/>
    <s v="Bill"/>
    <n v="27761"/>
    <s v="Bill"/>
    <s v="Bluegrass Water"/>
    <s v="21 Design Group Inc."/>
    <n v="232000"/>
    <s v="Accounts Payable"/>
    <m/>
    <m/>
    <n v="77.5"/>
    <n v="-77.5"/>
    <m/>
    <x v="0"/>
    <m/>
    <m/>
    <m/>
    <s v="21 Design Group Inc."/>
    <m/>
    <s v="ZZ-IGNORE"/>
    <m/>
    <s v="AP"/>
    <s v="Accounts Payable"/>
    <m/>
    <m/>
    <s v="Accounts Payable"/>
    <m/>
    <n v="232000"/>
    <s v=""/>
  </r>
  <r>
    <n v="1375066"/>
    <d v="2025-04-10T00:00:00"/>
    <m/>
    <d v="2025-04-01T00:00:00"/>
    <s v="Bill"/>
    <n v="27761"/>
    <s v="Bill"/>
    <s v="Bluegrass Water"/>
    <m/>
    <n v="105000"/>
    <s v="Fixed Asset"/>
    <m/>
    <n v="77.5"/>
    <m/>
    <n v="77.5"/>
    <s v="KY-Center Ridge : KY-Center Ridge 3-W"/>
    <x v="14"/>
    <s v="No"/>
    <s v="Water"/>
    <m/>
    <s v="21 Design Group Inc."/>
    <m/>
    <s v="ZZ-IGNORE"/>
    <m/>
    <s v="PPE"/>
    <s v="Property, Plant &amp; Equipment, Net"/>
    <m/>
    <d v="2020-05-29T00:00:00"/>
    <s v="Construction In Progress"/>
    <m/>
    <n v="105000"/>
    <s v="Center Ridge"/>
  </r>
  <r>
    <n v="1375067"/>
    <d v="2025-04-10T00:00:00"/>
    <m/>
    <d v="2025-04-01T00:00:00"/>
    <s v="Bill"/>
    <n v="27760"/>
    <s v="Bill"/>
    <s v="Bluegrass Water"/>
    <s v="21 Design Group Inc."/>
    <n v="232000"/>
    <s v="Accounts Payable"/>
    <m/>
    <m/>
    <n v="38.75"/>
    <n v="-38.75"/>
    <m/>
    <x v="0"/>
    <m/>
    <m/>
    <m/>
    <s v="21 Design Group Inc."/>
    <m/>
    <s v="ZZ-IGNORE"/>
    <m/>
    <s v="AP"/>
    <s v="Accounts Payable"/>
    <m/>
    <m/>
    <s v="Accounts Payable"/>
    <m/>
    <n v="232000"/>
    <s v=""/>
  </r>
  <r>
    <n v="1375067"/>
    <d v="2025-04-10T00:00:00"/>
    <m/>
    <d v="2025-04-01T00:00:00"/>
    <s v="Bill"/>
    <n v="27760"/>
    <s v="Bill"/>
    <s v="Bluegrass Water"/>
    <m/>
    <n v="105000"/>
    <s v="Fixed Asset"/>
    <m/>
    <n v="38.75"/>
    <m/>
    <n v="38.75"/>
    <s v="KY-Center Ridge : KY-Center Ridge 2-W"/>
    <x v="13"/>
    <s v="No"/>
    <s v="Water"/>
    <m/>
    <s v="21 Design Group Inc."/>
    <m/>
    <s v="ZZ-IGNORE"/>
    <m/>
    <s v="PPE"/>
    <s v="Property, Plant &amp; Equipment, Net"/>
    <m/>
    <d v="2020-05-29T00:00:00"/>
    <s v="Construction In Progress"/>
    <m/>
    <n v="105000"/>
    <s v="Center Ridge"/>
  </r>
  <r>
    <n v="1375068"/>
    <d v="2025-04-10T00:00:00"/>
    <m/>
    <d v="2025-04-01T00:00:00"/>
    <s v="Bill"/>
    <n v="27762"/>
    <s v="Bill"/>
    <s v="Bluegrass Water"/>
    <s v="21 Design Group Inc."/>
    <n v="232000"/>
    <s v="Accounts Payable"/>
    <m/>
    <m/>
    <n v="7070"/>
    <n v="-7070"/>
    <m/>
    <x v="0"/>
    <m/>
    <m/>
    <m/>
    <s v="21 Design Group Inc."/>
    <m/>
    <s v="ZZ-IGNORE"/>
    <m/>
    <s v="AP"/>
    <s v="Accounts Payable"/>
    <m/>
    <m/>
    <s v="Accounts Payable"/>
    <m/>
    <n v="232000"/>
    <s v=""/>
  </r>
  <r>
    <n v="1375068"/>
    <d v="2025-04-10T00:00:00"/>
    <m/>
    <d v="2025-04-01T00:00:00"/>
    <s v="Bill"/>
    <n v="27762"/>
    <s v="Bill"/>
    <s v="Bluegrass Water"/>
    <m/>
    <n v="105000"/>
    <s v="Fixed Asset"/>
    <m/>
    <n v="7070"/>
    <m/>
    <n v="7070"/>
    <s v="KY-Delaplain Disposal : KY-Delaplain Disposal-WW"/>
    <x v="3"/>
    <s v="No"/>
    <s v="Wastewater"/>
    <m/>
    <s v="21 Design Group Inc."/>
    <m/>
    <s v="ZZ-IGNORE"/>
    <m/>
    <s v="PPE"/>
    <s v="Property, Plant &amp; Equipment, Net"/>
    <m/>
    <d v="2021-02-23T00:00:00"/>
    <s v="Construction In Progress"/>
    <m/>
    <n v="105000"/>
    <s v="Delaplain Disposal Co"/>
  </r>
  <r>
    <n v="1319007"/>
    <d v="2025-04-11T00:00:00"/>
    <m/>
    <d v="2025-04-01T00:00:00"/>
    <s v="Bill"/>
    <s v="25.04.11 (3500-0804-2250) EFT"/>
    <s v="Bill"/>
    <s v="Bluegrass Water"/>
    <s v="KU/ODP"/>
    <n v="232000"/>
    <s v="Accounts Payable"/>
    <m/>
    <m/>
    <n v="311.14"/>
    <n v="-311.14"/>
    <m/>
    <x v="0"/>
    <m/>
    <m/>
    <m/>
    <s v="KU/ODP"/>
    <m/>
    <s v="ZZ-IGNORE"/>
    <m/>
    <s v="AP"/>
    <s v="Accounts Payable"/>
    <m/>
    <m/>
    <s v="Accounts Payable"/>
    <m/>
    <n v="232000"/>
    <s v=""/>
  </r>
  <r>
    <n v="1319007"/>
    <d v="2025-04-11T00:00:00"/>
    <m/>
    <d v="2025-04-01T00:00:00"/>
    <s v="Bill"/>
    <s v="25.04.11 (3500-0804-2250) EFT"/>
    <s v="Bill"/>
    <s v="Bluegrass Water"/>
    <m/>
    <n v="715000"/>
    <s v="Expense"/>
    <m/>
    <n v="311.14"/>
    <m/>
    <n v="311.14"/>
    <s v="KY-Delaplain Disposal : KY-Delaplain Disposal-WW"/>
    <x v="3"/>
    <s v="No"/>
    <s v="Wastewater"/>
    <m/>
    <s v="KU/ODP"/>
    <m/>
    <s v="Sewer - Electric Utilities"/>
    <m/>
    <s v="Sewer Pumping Exp"/>
    <s v="Operations &amp; Maintenance"/>
    <m/>
    <d v="2021-02-23T00:00:00"/>
    <s v="Sewer - Purchased Power"/>
    <s v="Sewer"/>
    <n v="715000"/>
    <s v="Delaplain Disposal Co"/>
  </r>
  <r>
    <n v="1367693"/>
    <d v="2025-04-11T00:00:00"/>
    <m/>
    <d v="2025-04-01T00:00:00"/>
    <s v="Bill"/>
    <s v="25.04.11 (683780.0096)"/>
    <s v="Bill"/>
    <s v="Bluegrass Water"/>
    <s v="Richmond Utilities"/>
    <n v="232000"/>
    <s v="Accounts Payable"/>
    <m/>
    <m/>
    <n v="26.52"/>
    <n v="-26.52"/>
    <m/>
    <x v="0"/>
    <m/>
    <m/>
    <m/>
    <s v="Richmond Utilities"/>
    <m/>
    <s v="ZZ-IGNORE"/>
    <m/>
    <s v="AP"/>
    <s v="Accounts Payable"/>
    <m/>
    <m/>
    <s v="Accounts Payable"/>
    <m/>
    <n v="232000"/>
    <s v=""/>
  </r>
  <r>
    <n v="1367693"/>
    <d v="2025-04-11T00:00:00"/>
    <m/>
    <d v="2025-04-01T00:00:00"/>
    <s v="Bill"/>
    <s v="25.04.11 (683780.0096)"/>
    <s v="Bill"/>
    <s v="Bluegrass Water"/>
    <m/>
    <n v="716000"/>
    <s v="Expense"/>
    <m/>
    <n v="26.52"/>
    <m/>
    <n v="26.52"/>
    <s v="KY-Brocklyn : KY-Brocklyn-WW"/>
    <x v="6"/>
    <s v="No"/>
    <s v="Wastewater"/>
    <m/>
    <s v="Richmond Utilities"/>
    <m/>
    <s v="Sewer - Electric Utilities"/>
    <m/>
    <s v="Sewer Pumping Exp"/>
    <s v="Operations &amp; Maintenance"/>
    <m/>
    <d v="2019-09-17T00:00:00"/>
    <s v="Sewer - Fuel for Power Production"/>
    <s v="Sewer"/>
    <n v="716000"/>
    <s v="Brocklyn Utilities"/>
  </r>
  <r>
    <n v="1318817"/>
    <d v="2025-04-14T00:00:00"/>
    <m/>
    <d v="2025-04-01T00:00:00"/>
    <s v="Bill Payment"/>
    <s v="#22480"/>
    <s v="Bill Payment"/>
    <s v="Bluegrass Water"/>
    <s v="Mike Petter Septic"/>
    <n v="131612"/>
    <s v="Bank"/>
    <m/>
    <m/>
    <n v="1750"/>
    <n v="-1750"/>
    <m/>
    <x v="0"/>
    <m/>
    <m/>
    <m/>
    <s v="Mike Petter Septic"/>
    <m/>
    <s v="ZZ-IGNORE"/>
    <m/>
    <s v="Cash"/>
    <s v="Cash"/>
    <m/>
    <m/>
    <s v="Cash - PNC Operating Bluegrass"/>
    <m/>
    <n v="131612"/>
    <s v=""/>
  </r>
  <r>
    <n v="1318817"/>
    <d v="2025-04-14T00:00:00"/>
    <m/>
    <d v="2025-04-01T00:00:00"/>
    <s v="Bill Payment"/>
    <s v="#22480"/>
    <s v="Bill Payment"/>
    <s v="Bluegrass Water"/>
    <s v="Mike Petter Septic"/>
    <n v="232000"/>
    <s v="Accounts Payable"/>
    <m/>
    <n v="1750"/>
    <m/>
    <n v="1750"/>
    <m/>
    <x v="0"/>
    <m/>
    <m/>
    <m/>
    <s v="Mike Petter Septic"/>
    <m/>
    <s v="ZZ-IGNORE"/>
    <m/>
    <s v="AP"/>
    <s v="Accounts Payable"/>
    <m/>
    <m/>
    <s v="Accounts Payable"/>
    <m/>
    <n v="232000"/>
    <s v=""/>
  </r>
  <r>
    <n v="1318818"/>
    <d v="2025-04-14T00:00:00"/>
    <m/>
    <d v="2025-04-01T00:00:00"/>
    <s v="Bill Payment"/>
    <s v="#1318818 via ACH"/>
    <s v="Bill Payment"/>
    <s v="Bluegrass Water"/>
    <s v="21 Design Group Inc."/>
    <n v="131612"/>
    <s v="Bank"/>
    <m/>
    <m/>
    <n v="77.5"/>
    <n v="-77.5"/>
    <m/>
    <x v="0"/>
    <m/>
    <m/>
    <m/>
    <s v="21 Design Group Inc."/>
    <m/>
    <s v="ZZ-IGNORE"/>
    <m/>
    <s v="Cash"/>
    <s v="Cash"/>
    <m/>
    <m/>
    <s v="Cash - PNC Operating Bluegrass"/>
    <m/>
    <n v="131612"/>
    <s v=""/>
  </r>
  <r>
    <n v="1318818"/>
    <d v="2025-04-14T00:00:00"/>
    <m/>
    <d v="2025-04-01T00:00:00"/>
    <s v="Bill Payment"/>
    <s v="#1318818 via ACH"/>
    <s v="Bill Payment"/>
    <s v="Bluegrass Water"/>
    <s v="21 Design Group Inc."/>
    <n v="232000"/>
    <s v="Accounts Payable"/>
    <m/>
    <n v="77.5"/>
    <m/>
    <n v="77.5"/>
    <m/>
    <x v="0"/>
    <m/>
    <m/>
    <m/>
    <s v="21 Design Group Inc."/>
    <m/>
    <s v="ZZ-IGNORE"/>
    <m/>
    <s v="AP"/>
    <s v="Accounts Payable"/>
    <m/>
    <m/>
    <s v="Accounts Payable"/>
    <m/>
    <n v="232000"/>
    <s v=""/>
  </r>
  <r>
    <n v="1318819"/>
    <d v="2025-04-14T00:00:00"/>
    <m/>
    <d v="2025-04-01T00:00:00"/>
    <s v="Bill Payment"/>
    <s v="#1318819 via ACH"/>
    <s v="Bill Payment"/>
    <s v="Bluegrass Water"/>
    <s v="Beckemeier LeMoine Law"/>
    <n v="131612"/>
    <s v="Bank"/>
    <m/>
    <m/>
    <n v="455"/>
    <n v="-455"/>
    <m/>
    <x v="0"/>
    <m/>
    <m/>
    <m/>
    <s v="Beckemeier LeMoine Law"/>
    <m/>
    <s v="ZZ-IGNORE"/>
    <m/>
    <s v="Cash"/>
    <s v="Cash"/>
    <m/>
    <m/>
    <s v="Cash - PNC Operating Bluegrass"/>
    <m/>
    <n v="131612"/>
    <s v=""/>
  </r>
  <r>
    <n v="1318819"/>
    <d v="2025-04-14T00:00:00"/>
    <m/>
    <d v="2025-04-01T00:00:00"/>
    <s v="Bill Payment"/>
    <s v="#1318819 via ACH"/>
    <s v="Bill Payment"/>
    <s v="Bluegrass Water"/>
    <s v="Beckemeier LeMoine Law"/>
    <n v="232000"/>
    <s v="Accounts Payable"/>
    <m/>
    <n v="455"/>
    <m/>
    <n v="455"/>
    <m/>
    <x v="0"/>
    <m/>
    <m/>
    <m/>
    <s v="Beckemeier LeMoine Law"/>
    <m/>
    <s v="ZZ-IGNORE"/>
    <m/>
    <s v="AP"/>
    <s v="Accounts Payable"/>
    <m/>
    <m/>
    <s v="Accounts Payable"/>
    <m/>
    <n v="232000"/>
    <s v=""/>
  </r>
  <r>
    <n v="1318820"/>
    <d v="2025-04-14T00:00:00"/>
    <m/>
    <d v="2025-04-01T00:00:00"/>
    <s v="Bill Payment"/>
    <s v="#1318820 via ACH"/>
    <s v="Bill Payment"/>
    <s v="Bluegrass Water"/>
    <s v="TNT Technologies Inc"/>
    <n v="131612"/>
    <s v="Bank"/>
    <m/>
    <m/>
    <n v="10815.61"/>
    <n v="-10815.61"/>
    <m/>
    <x v="0"/>
    <m/>
    <m/>
    <m/>
    <s v="TNT Technologies Inc"/>
    <m/>
    <s v="ZZ-IGNORE"/>
    <m/>
    <s v="Cash"/>
    <s v="Cash"/>
    <m/>
    <m/>
    <s v="Cash - PNC Operating Bluegrass"/>
    <m/>
    <n v="131612"/>
    <s v=""/>
  </r>
  <r>
    <n v="1318820"/>
    <d v="2025-04-14T00:00:00"/>
    <m/>
    <d v="2025-04-01T00:00:00"/>
    <s v="Bill Payment"/>
    <s v="#1318820 via ACH"/>
    <s v="Bill Payment"/>
    <s v="Bluegrass Water"/>
    <s v="TNT Technologies Inc"/>
    <n v="232000"/>
    <s v="Accounts Payable"/>
    <m/>
    <n v="10815.61"/>
    <m/>
    <n v="10815.61"/>
    <m/>
    <x v="0"/>
    <m/>
    <m/>
    <m/>
    <s v="TNT Technologies Inc"/>
    <m/>
    <s v="ZZ-IGNORE"/>
    <m/>
    <s v="AP"/>
    <s v="Accounts Payable"/>
    <m/>
    <m/>
    <s v="Accounts Payable"/>
    <m/>
    <n v="232000"/>
    <s v=""/>
  </r>
  <r>
    <n v="1318823"/>
    <d v="2025-04-14T00:00:00"/>
    <m/>
    <d v="2025-04-01T00:00:00"/>
    <s v="Bill Payment"/>
    <s v="#1318823 via ACH"/>
    <s v="Bill Payment"/>
    <s v="Bluegrass Water"/>
    <s v="Dinsmore &amp; Shohl LLP"/>
    <n v="131612"/>
    <s v="Bank"/>
    <m/>
    <m/>
    <n v="54344"/>
    <n v="-54344"/>
    <m/>
    <x v="0"/>
    <m/>
    <m/>
    <m/>
    <s v="Dinsmore &amp; Shohl LLP"/>
    <m/>
    <s v="ZZ-IGNORE"/>
    <m/>
    <s v="Cash"/>
    <s v="Cash"/>
    <m/>
    <m/>
    <s v="Cash - PNC Operating Bluegrass"/>
    <m/>
    <n v="131612"/>
    <s v=""/>
  </r>
  <r>
    <n v="1318823"/>
    <d v="2025-04-14T00:00:00"/>
    <m/>
    <d v="2025-04-01T00:00:00"/>
    <s v="Bill Payment"/>
    <s v="#1318823 via ACH"/>
    <s v="Bill Payment"/>
    <s v="Bluegrass Water"/>
    <s v="Dinsmore &amp; Shohl LLP"/>
    <n v="232000"/>
    <s v="Accounts Payable"/>
    <m/>
    <n v="54344"/>
    <m/>
    <n v="54344"/>
    <m/>
    <x v="0"/>
    <m/>
    <m/>
    <m/>
    <s v="Dinsmore &amp; Shohl LLP"/>
    <m/>
    <s v="ZZ-IGNORE"/>
    <m/>
    <s v="AP"/>
    <s v="Accounts Payable"/>
    <m/>
    <m/>
    <s v="Accounts Payable"/>
    <m/>
    <n v="232000"/>
    <s v=""/>
  </r>
  <r>
    <n v="1318824"/>
    <d v="2025-04-14T00:00:00"/>
    <m/>
    <d v="2025-04-01T00:00:00"/>
    <s v="Bill Payment"/>
    <s v="#1318824 via ACH"/>
    <s v="Bill Payment"/>
    <s v="Bluegrass Water"/>
    <s v="Keeley Construction Group, Inc."/>
    <n v="131612"/>
    <s v="Bank"/>
    <m/>
    <m/>
    <n v="219814.34"/>
    <n v="-219814.34"/>
    <m/>
    <x v="0"/>
    <m/>
    <m/>
    <m/>
    <s v="Keeley Construction Group, Inc."/>
    <m/>
    <s v="ZZ-IGNORE"/>
    <m/>
    <s v="Cash"/>
    <s v="Cash"/>
    <m/>
    <m/>
    <s v="Cash - PNC Operating Bluegrass"/>
    <m/>
    <n v="131612"/>
    <s v=""/>
  </r>
  <r>
    <n v="1318824"/>
    <d v="2025-04-14T00:00:00"/>
    <m/>
    <d v="2025-04-01T00:00:00"/>
    <s v="Bill Payment"/>
    <s v="#1318824 via ACH"/>
    <s v="Bill Payment"/>
    <s v="Bluegrass Water"/>
    <s v="Keeley Construction Group, Inc."/>
    <n v="232000"/>
    <s v="Accounts Payable"/>
    <m/>
    <n v="219814.34"/>
    <m/>
    <n v="219814.34"/>
    <m/>
    <x v="0"/>
    <m/>
    <m/>
    <m/>
    <s v="Keeley Construction Group, Inc."/>
    <m/>
    <s v="ZZ-IGNORE"/>
    <m/>
    <s v="AP"/>
    <s v="Accounts Payable"/>
    <m/>
    <m/>
    <s v="Accounts Payable"/>
    <m/>
    <n v="232000"/>
    <s v=""/>
  </r>
  <r>
    <n v="1318825"/>
    <d v="2025-04-14T00:00:00"/>
    <m/>
    <d v="2025-04-01T00:00:00"/>
    <s v="Bill Payment"/>
    <s v="#1318825 via ACH"/>
    <s v="Bill Payment"/>
    <s v="Bluegrass Water"/>
    <s v="Link Computer Corporation"/>
    <n v="131612"/>
    <s v="Bank"/>
    <m/>
    <m/>
    <n v="573.73"/>
    <n v="-573.73"/>
    <m/>
    <x v="0"/>
    <m/>
    <m/>
    <m/>
    <s v="Link Computer Corporation"/>
    <m/>
    <s v="ZZ-IGNORE"/>
    <m/>
    <s v="Cash"/>
    <s v="Cash"/>
    <m/>
    <m/>
    <s v="Cash - PNC Operating Bluegrass"/>
    <m/>
    <n v="131612"/>
    <s v=""/>
  </r>
  <r>
    <n v="1318825"/>
    <d v="2025-04-14T00:00:00"/>
    <m/>
    <d v="2025-04-01T00:00:00"/>
    <s v="Bill Payment"/>
    <s v="#1318825 via ACH"/>
    <s v="Bill Payment"/>
    <s v="Bluegrass Water"/>
    <s v="Link Computer Corporation"/>
    <n v="232000"/>
    <s v="Accounts Payable"/>
    <m/>
    <n v="573.73"/>
    <m/>
    <n v="573.73"/>
    <m/>
    <x v="0"/>
    <m/>
    <m/>
    <m/>
    <s v="Link Computer Corporation"/>
    <m/>
    <s v="ZZ-IGNORE"/>
    <m/>
    <s v="AP"/>
    <s v="Accounts Payable"/>
    <m/>
    <m/>
    <s v="Accounts Payable"/>
    <m/>
    <n v="232000"/>
    <s v=""/>
  </r>
  <r>
    <n v="1323867"/>
    <d v="2025-04-14T00:00:00"/>
    <m/>
    <d v="2025-04-01T00:00:00"/>
    <s v="Bill"/>
    <s v="285033 BL"/>
    <s v="Bill"/>
    <s v="Bluegrass Water"/>
    <s v="InfoSend Inc."/>
    <n v="232000"/>
    <s v="Accounts Payable"/>
    <m/>
    <m/>
    <n v="13.33"/>
    <n v="-13.33"/>
    <m/>
    <x v="0"/>
    <m/>
    <m/>
    <m/>
    <s v="InfoSend Inc."/>
    <m/>
    <s v="ZZ-IGNORE"/>
    <m/>
    <s v="AP"/>
    <s v="Accounts Payable"/>
    <m/>
    <m/>
    <s v="Accounts Payable"/>
    <m/>
    <n v="232000"/>
    <s v=""/>
  </r>
  <r>
    <n v="1323867"/>
    <d v="2025-04-14T00:00:00"/>
    <m/>
    <d v="2025-04-01T00:00:00"/>
    <s v="Bill"/>
    <s v="285033 BL"/>
    <s v="Bill"/>
    <s v="Bluegrass Water"/>
    <m/>
    <n v="903200"/>
    <s v="Expense"/>
    <m/>
    <n v="13.33"/>
    <m/>
    <n v="13.33"/>
    <s v="KY-Bluegrass"/>
    <x v="1"/>
    <s v="No"/>
    <s v="Water and Wastewater"/>
    <m/>
    <s v="InfoSend Inc."/>
    <m/>
    <s v="Billing Expense - Postage"/>
    <s v="Office Supplies and Travel Expense"/>
    <s v="Customer Accounts"/>
    <s v="General &amp; Administrative"/>
    <m/>
    <m/>
    <s v="Customer Collection Expenses"/>
    <m/>
    <n v="903200"/>
    <n v="0"/>
  </r>
  <r>
    <n v="1325515"/>
    <d v="2025-04-14T00:00:00"/>
    <m/>
    <d v="2025-04-01T00:00:00"/>
    <s v="Bill Payment"/>
    <s v="EFT20250418-31"/>
    <s v="Bill Payment"/>
    <s v="Bluegrass Water"/>
    <s v="Louisville Water Company"/>
    <n v="131612"/>
    <s v="Bank"/>
    <m/>
    <m/>
    <n v="594.99"/>
    <n v="-594.99"/>
    <m/>
    <x v="0"/>
    <m/>
    <m/>
    <m/>
    <s v="Louisville Water Company"/>
    <m/>
    <s v="ZZ-IGNORE"/>
    <m/>
    <s v="Cash"/>
    <s v="Cash"/>
    <m/>
    <m/>
    <s v="Cash - PNC Operating Bluegrass"/>
    <m/>
    <n v="131612"/>
    <s v=""/>
  </r>
  <r>
    <n v="1325515"/>
    <d v="2025-04-14T00:00:00"/>
    <m/>
    <d v="2025-04-01T00:00:00"/>
    <s v="Bill Payment"/>
    <s v="EFT20250418-31"/>
    <s v="Bill Payment"/>
    <s v="Bluegrass Water"/>
    <s v="Louisville Water Company"/>
    <n v="232000"/>
    <s v="Accounts Payable"/>
    <m/>
    <n v="594.99"/>
    <m/>
    <n v="594.99"/>
    <m/>
    <x v="0"/>
    <m/>
    <m/>
    <m/>
    <s v="Louisville Water Company"/>
    <m/>
    <s v="ZZ-IGNORE"/>
    <m/>
    <s v="AP"/>
    <s v="Accounts Payable"/>
    <m/>
    <m/>
    <s v="Accounts Payable"/>
    <m/>
    <n v="232000"/>
    <s v=""/>
  </r>
  <r>
    <n v="1325521"/>
    <d v="2025-04-14T00:00:00"/>
    <m/>
    <d v="2025-04-01T00:00:00"/>
    <s v="Bill Payment"/>
    <s v="EFT20250418-37"/>
    <s v="Bill Payment"/>
    <s v="Bluegrass Water"/>
    <s v="Republic Services #435"/>
    <n v="131612"/>
    <s v="Bank"/>
    <m/>
    <m/>
    <n v="255.02"/>
    <n v="-255.02"/>
    <m/>
    <x v="0"/>
    <m/>
    <m/>
    <m/>
    <s v="Republic Services #435"/>
    <m/>
    <s v="ZZ-IGNORE"/>
    <m/>
    <s v="Cash"/>
    <s v="Cash"/>
    <m/>
    <m/>
    <s v="Cash - PNC Operating Bluegrass"/>
    <m/>
    <n v="131612"/>
    <s v=""/>
  </r>
  <r>
    <n v="1325521"/>
    <d v="2025-04-14T00:00:00"/>
    <m/>
    <d v="2025-04-01T00:00:00"/>
    <s v="Bill Payment"/>
    <s v="EFT20250418-37"/>
    <s v="Bill Payment"/>
    <s v="Bluegrass Water"/>
    <s v="Republic Services #435"/>
    <n v="232000"/>
    <s v="Accounts Payable"/>
    <m/>
    <n v="255.02"/>
    <m/>
    <n v="255.02"/>
    <m/>
    <x v="0"/>
    <m/>
    <m/>
    <m/>
    <s v="Republic Services #435"/>
    <m/>
    <s v="ZZ-IGNORE"/>
    <m/>
    <s v="AP"/>
    <s v="Accounts Payable"/>
    <m/>
    <m/>
    <s v="Accounts Payable"/>
    <m/>
    <n v="232000"/>
    <s v=""/>
  </r>
  <r>
    <n v="1305851"/>
    <d v="2025-04-15T00:00:00"/>
    <m/>
    <d v="2025-04-01T00:00:00"/>
    <s v="Bill Payment"/>
    <s v="EFT20250331-18"/>
    <s v="Bill Payment"/>
    <s v="Bluegrass Water"/>
    <s v="Hardin County Water District No. 2"/>
    <n v="131612"/>
    <s v="Bank"/>
    <m/>
    <m/>
    <n v="23.46"/>
    <n v="-23.46"/>
    <m/>
    <x v="0"/>
    <m/>
    <m/>
    <m/>
    <s v="Hardin County Water District No. 2"/>
    <m/>
    <s v="ZZ-IGNORE"/>
    <m/>
    <s v="Cash"/>
    <s v="Cash"/>
    <m/>
    <m/>
    <s v="Cash - PNC Operating Bluegrass"/>
    <m/>
    <n v="131612"/>
    <s v=""/>
  </r>
  <r>
    <n v="1305851"/>
    <d v="2025-04-15T00:00:00"/>
    <m/>
    <d v="2025-04-01T00:00:00"/>
    <s v="Bill Payment"/>
    <s v="EFT20250331-18"/>
    <s v="Bill Payment"/>
    <s v="Bluegrass Water"/>
    <s v="Hardin County Water District No. 2"/>
    <n v="232000"/>
    <s v="Accounts Payable"/>
    <m/>
    <n v="23.46"/>
    <m/>
    <n v="23.46"/>
    <m/>
    <x v="0"/>
    <m/>
    <m/>
    <m/>
    <s v="Hardin County Water District No. 2"/>
    <m/>
    <s v="ZZ-IGNORE"/>
    <m/>
    <s v="AP"/>
    <s v="Accounts Payable"/>
    <m/>
    <m/>
    <s v="Accounts Payable"/>
    <m/>
    <n v="232000"/>
    <s v=""/>
  </r>
  <r>
    <n v="1320280"/>
    <d v="2025-04-15T00:00:00"/>
    <m/>
    <d v="2025-04-01T00:00:00"/>
    <s v="Bill Credit"/>
    <s v="L24002945 CR"/>
    <s v="Bill Credit"/>
    <s v="Bluegrass Water"/>
    <s v="Microbac Laboratories, Inc."/>
    <n v="232000"/>
    <s v="Accounts Payable"/>
    <s v="rejected by RM"/>
    <n v="52.75"/>
    <m/>
    <n v="52.75"/>
    <m/>
    <x v="0"/>
    <m/>
    <m/>
    <m/>
    <s v="Microbac Laboratories, Inc."/>
    <m/>
    <s v="ZZ-IGNORE"/>
    <m/>
    <s v="AP"/>
    <s v="Accounts Payable"/>
    <m/>
    <m/>
    <s v="Accounts Payable"/>
    <m/>
    <n v="232000"/>
    <s v=""/>
  </r>
  <r>
    <n v="1320280"/>
    <d v="2025-04-15T00:00:00"/>
    <m/>
    <d v="2025-04-01T00:00:00"/>
    <s v="Bill Credit"/>
    <s v="L24002945 CR"/>
    <s v="Bill Credit"/>
    <s v="Bluegrass Water"/>
    <m/>
    <n v="618500"/>
    <s v="Expense"/>
    <m/>
    <m/>
    <n v="52.75"/>
    <n v="-52.75"/>
    <s v="KY-Center Ridge : KY-Center Ridge 4-W"/>
    <x v="15"/>
    <s v="No"/>
    <s v="Water"/>
    <m/>
    <s v="Microbac Laboratories, Inc."/>
    <m/>
    <s v="Water - Chemicals"/>
    <m/>
    <s v="Water Treatment Expense"/>
    <s v="Operations &amp; Maintenance"/>
    <m/>
    <d v="2020-05-29T00:00:00"/>
    <s v="Water - Chemicals - T&amp;D"/>
    <s v="Water"/>
    <n v="618500"/>
    <s v="Center Ridge"/>
  </r>
  <r>
    <n v="1320281"/>
    <d v="2025-04-15T00:00:00"/>
    <m/>
    <d v="2025-04-01T00:00:00"/>
    <s v="Bill Credit"/>
    <s v="L24002946 CR"/>
    <s v="Bill Credit"/>
    <s v="Bluegrass Water"/>
    <s v="Microbac Laboratories, Inc."/>
    <n v="232000"/>
    <s v="Accounts Payable"/>
    <s v="rejected by RM"/>
    <n v="52.75"/>
    <m/>
    <n v="52.75"/>
    <m/>
    <x v="0"/>
    <m/>
    <m/>
    <m/>
    <s v="Microbac Laboratories, Inc."/>
    <m/>
    <s v="ZZ-IGNORE"/>
    <m/>
    <s v="AP"/>
    <s v="Accounts Payable"/>
    <m/>
    <m/>
    <s v="Accounts Payable"/>
    <m/>
    <n v="232000"/>
    <s v=""/>
  </r>
  <r>
    <n v="1320281"/>
    <d v="2025-04-15T00:00:00"/>
    <m/>
    <d v="2025-04-01T00:00:00"/>
    <s v="Bill Credit"/>
    <s v="L24002946 CR"/>
    <s v="Bill Credit"/>
    <s v="Bluegrass Water"/>
    <m/>
    <n v="618500"/>
    <s v="Expense"/>
    <m/>
    <m/>
    <n v="52.75"/>
    <n v="-52.75"/>
    <s v="KY-Center Ridge : KY-Center Ridge 3-W"/>
    <x v="14"/>
    <s v="No"/>
    <s v="Water"/>
    <m/>
    <s v="Microbac Laboratories, Inc."/>
    <m/>
    <s v="Water - Chemicals"/>
    <m/>
    <s v="Water Treatment Expense"/>
    <s v="Operations &amp; Maintenance"/>
    <m/>
    <d v="2020-05-29T00:00:00"/>
    <s v="Water - Chemicals - T&amp;D"/>
    <s v="Water"/>
    <n v="618500"/>
    <s v="Center Ridge"/>
  </r>
  <r>
    <n v="1320283"/>
    <d v="2025-04-15T00:00:00"/>
    <m/>
    <d v="2025-04-01T00:00:00"/>
    <s v="Bill Credit"/>
    <s v="L24002948 CR"/>
    <s v="Bill Credit"/>
    <s v="Bluegrass Water"/>
    <s v="Microbac Laboratories, Inc."/>
    <n v="232000"/>
    <s v="Accounts Payable"/>
    <s v="rejected by RM"/>
    <n v="52.75"/>
    <m/>
    <n v="52.75"/>
    <m/>
    <x v="0"/>
    <m/>
    <m/>
    <m/>
    <s v="Microbac Laboratories, Inc."/>
    <m/>
    <s v="ZZ-IGNORE"/>
    <m/>
    <s v="AP"/>
    <s v="Accounts Payable"/>
    <m/>
    <m/>
    <s v="Accounts Payable"/>
    <m/>
    <n v="232000"/>
    <s v=""/>
  </r>
  <r>
    <n v="1320283"/>
    <d v="2025-04-15T00:00:00"/>
    <m/>
    <d v="2025-04-01T00:00:00"/>
    <s v="Bill Credit"/>
    <s v="L24002948 CR"/>
    <s v="Bill Credit"/>
    <s v="Bluegrass Water"/>
    <m/>
    <n v="618500"/>
    <s v="Expense"/>
    <m/>
    <m/>
    <n v="52.75"/>
    <n v="-52.75"/>
    <s v="KY-Center Ridge : KY-Center Ridge-W"/>
    <x v="12"/>
    <s v="No"/>
    <s v="Water"/>
    <m/>
    <s v="Microbac Laboratories, Inc."/>
    <m/>
    <s v="Water - Chemicals"/>
    <m/>
    <s v="Water Treatment Expense"/>
    <s v="Operations &amp; Maintenance"/>
    <m/>
    <d v="2020-05-29T00:00:00"/>
    <s v="Water - Chemicals - T&amp;D"/>
    <s v="Water"/>
    <n v="618500"/>
    <s v="Center Ridge"/>
  </r>
  <r>
    <n v="1320574"/>
    <d v="2025-04-15T00:00:00"/>
    <m/>
    <d v="2025-04-01T00:00:00"/>
    <s v="Bill"/>
    <s v="25.04.15 (3500-0650-3881) EFT"/>
    <s v="Bill"/>
    <s v="Bluegrass Water"/>
    <s v="LG&amp;E"/>
    <n v="232000"/>
    <s v="Accounts Payable"/>
    <m/>
    <m/>
    <n v="378.45"/>
    <n v="-378.45"/>
    <m/>
    <x v="0"/>
    <m/>
    <m/>
    <m/>
    <s v="LG&amp;E"/>
    <m/>
    <s v="ZZ-IGNORE"/>
    <m/>
    <s v="AP"/>
    <s v="Accounts Payable"/>
    <m/>
    <m/>
    <s v="Accounts Payable"/>
    <m/>
    <n v="232000"/>
    <s v=""/>
  </r>
  <r>
    <n v="1320574"/>
    <d v="2025-04-15T00:00:00"/>
    <m/>
    <d v="2025-04-01T00:00:00"/>
    <s v="Bill"/>
    <s v="25.04.15 (3500-0650-3881) EFT"/>
    <s v="Bill"/>
    <s v="Bluegrass Water"/>
    <m/>
    <n v="715000"/>
    <s v="Expense"/>
    <m/>
    <n v="378.45"/>
    <m/>
    <n v="378.45"/>
    <s v="KY-River Bluffs : KY-River Bluffs-WW"/>
    <x v="17"/>
    <s v="No"/>
    <s v="Wastewater"/>
    <m/>
    <s v="LG&amp;E"/>
    <m/>
    <s v="Sewer - Electric Utilities"/>
    <m/>
    <s v="Sewer Pumping Exp"/>
    <s v="Operations &amp; Maintenance"/>
    <m/>
    <d v="2020-05-01T00:00:00"/>
    <s v="Sewer - Purchased Power"/>
    <s v="Sewer"/>
    <n v="715000"/>
    <s v="River Bluffs"/>
  </r>
  <r>
    <n v="1320683"/>
    <d v="2025-04-15T00:00:00"/>
    <m/>
    <d v="2025-04-01T00:00:00"/>
    <s v="Bill"/>
    <s v="25.04.15 (3500-0650-4038) EFT"/>
    <s v="Bill"/>
    <s v="Bluegrass Water"/>
    <s v="LG&amp;E"/>
    <n v="232000"/>
    <s v="Accounts Payable"/>
    <m/>
    <m/>
    <n v="1530.59"/>
    <n v="-1530.59"/>
    <m/>
    <x v="0"/>
    <m/>
    <m/>
    <m/>
    <s v="LG&amp;E"/>
    <m/>
    <s v="ZZ-IGNORE"/>
    <m/>
    <s v="AP"/>
    <s v="Accounts Payable"/>
    <m/>
    <m/>
    <s v="Accounts Payable"/>
    <m/>
    <n v="232000"/>
    <s v=""/>
  </r>
  <r>
    <n v="1320683"/>
    <d v="2025-04-15T00:00:00"/>
    <m/>
    <d v="2025-04-01T00:00:00"/>
    <s v="Bill"/>
    <s v="25.04.15 (3500-0650-4038) EFT"/>
    <s v="Bill"/>
    <s v="Bluegrass Water"/>
    <m/>
    <n v="715000"/>
    <s v="Expense"/>
    <m/>
    <n v="1530.59"/>
    <m/>
    <n v="1530.59"/>
    <s v="KY-River Bluffs : KY-River Bluffs-WW"/>
    <x v="17"/>
    <s v="No"/>
    <s v="Wastewater"/>
    <m/>
    <s v="LG&amp;E"/>
    <m/>
    <s v="Sewer - Electric Utilities"/>
    <m/>
    <s v="Sewer Pumping Exp"/>
    <s v="Operations &amp; Maintenance"/>
    <m/>
    <d v="2020-05-01T00:00:00"/>
    <s v="Sewer - Purchased Power"/>
    <s v="Sewer"/>
    <n v="715000"/>
    <s v="River Bluffs"/>
  </r>
  <r>
    <n v="1321398"/>
    <d v="2025-04-15T00:00:00"/>
    <m/>
    <d v="2025-04-01T00:00:00"/>
    <s v="Bill"/>
    <s v="25.04.15 (230278002) EFT"/>
    <s v="Bill"/>
    <s v="Bluegrass Water"/>
    <s v="Salt River Electric"/>
    <n v="232000"/>
    <s v="Accounts Payable"/>
    <m/>
    <m/>
    <n v="952.83"/>
    <n v="-952.83"/>
    <m/>
    <x v="0"/>
    <m/>
    <m/>
    <m/>
    <s v="Salt River Electric"/>
    <m/>
    <s v="ZZ-IGNORE"/>
    <m/>
    <s v="AP"/>
    <s v="Accounts Payable"/>
    <m/>
    <m/>
    <s v="Accounts Payable"/>
    <m/>
    <n v="232000"/>
    <s v=""/>
  </r>
  <r>
    <n v="1321398"/>
    <d v="2025-04-15T00:00:00"/>
    <m/>
    <d v="2025-04-01T00:00:00"/>
    <s v="Bill"/>
    <s v="25.04.15 (230278002) EFT"/>
    <s v="Bill"/>
    <s v="Bluegrass Water"/>
    <m/>
    <n v="715000"/>
    <s v="Expense"/>
    <m/>
    <n v="952.83"/>
    <m/>
    <n v="952.83"/>
    <s v="KY-Kingswood : KY-Kingswood-WW"/>
    <x v="10"/>
    <s v="No"/>
    <s v="Wastewater"/>
    <m/>
    <s v="Salt River Electric"/>
    <m/>
    <s v="Sewer - Electric Utilities"/>
    <m/>
    <s v="Sewer Pumping Exp"/>
    <s v="Operations &amp; Maintenance"/>
    <m/>
    <d v="2019-09-16T00:00:00"/>
    <s v="Sewer - Purchased Power"/>
    <s v="Sewer"/>
    <n v="715000"/>
    <s v="Kingswood"/>
  </r>
  <r>
    <n v="1321401"/>
    <d v="2025-04-15T00:00:00"/>
    <m/>
    <d v="2025-04-01T00:00:00"/>
    <s v="Bill"/>
    <s v="25.04.15 (230278001) EFT"/>
    <s v="Bill"/>
    <s v="Bluegrass Water"/>
    <s v="Salt River Electric"/>
    <n v="232000"/>
    <s v="Accounts Payable"/>
    <m/>
    <m/>
    <n v="359.06"/>
    <n v="-359.06"/>
    <m/>
    <x v="0"/>
    <m/>
    <m/>
    <m/>
    <s v="Salt River Electric"/>
    <m/>
    <s v="ZZ-IGNORE"/>
    <m/>
    <s v="AP"/>
    <s v="Accounts Payable"/>
    <m/>
    <m/>
    <s v="Accounts Payable"/>
    <m/>
    <n v="232000"/>
    <s v=""/>
  </r>
  <r>
    <n v="1321401"/>
    <d v="2025-04-15T00:00:00"/>
    <m/>
    <d v="2025-04-01T00:00:00"/>
    <s v="Bill"/>
    <s v="25.04.15 (230278001) EFT"/>
    <s v="Bill"/>
    <s v="Bluegrass Water"/>
    <m/>
    <n v="715000"/>
    <s v="Expense"/>
    <m/>
    <n v="359.06"/>
    <m/>
    <n v="359.06"/>
    <s v="KY-Kingswood : KY-Kingswood-WW"/>
    <x v="10"/>
    <s v="No"/>
    <s v="Wastewater"/>
    <m/>
    <s v="Salt River Electric"/>
    <m/>
    <s v="Sewer - Electric Utilities"/>
    <m/>
    <s v="Sewer Pumping Exp"/>
    <s v="Operations &amp; Maintenance"/>
    <m/>
    <d v="2019-09-16T00:00:00"/>
    <s v="Sewer - Purchased Power"/>
    <s v="Sewer"/>
    <n v="715000"/>
    <s v="Kingswood"/>
  </r>
  <r>
    <n v="1321403"/>
    <d v="2025-04-15T00:00:00"/>
    <m/>
    <d v="2025-04-01T00:00:00"/>
    <s v="Bill"/>
    <s v="25.04.15 (230278003) EFT"/>
    <s v="Bill"/>
    <s v="Bluegrass Water"/>
    <s v="Salt River Electric"/>
    <n v="232000"/>
    <s v="Accounts Payable"/>
    <m/>
    <m/>
    <n v="213.36"/>
    <n v="-213.36"/>
    <m/>
    <x v="0"/>
    <m/>
    <m/>
    <m/>
    <s v="Salt River Electric"/>
    <m/>
    <s v="ZZ-IGNORE"/>
    <m/>
    <s v="AP"/>
    <s v="Accounts Payable"/>
    <m/>
    <m/>
    <s v="Accounts Payable"/>
    <m/>
    <n v="232000"/>
    <s v=""/>
  </r>
  <r>
    <n v="1321403"/>
    <d v="2025-04-15T00:00:00"/>
    <m/>
    <d v="2025-04-01T00:00:00"/>
    <s v="Bill"/>
    <s v="25.04.15 (230278003) EFT"/>
    <s v="Bill"/>
    <s v="Bluegrass Water"/>
    <m/>
    <n v="715300"/>
    <s v="Expense"/>
    <m/>
    <n v="213.36"/>
    <m/>
    <n v="213.36"/>
    <s v="KY-Kingswood : KY-Kingswood-WW"/>
    <x v="10"/>
    <s v="No"/>
    <s v="Wastewater"/>
    <m/>
    <s v="Salt River Electric"/>
    <m/>
    <s v="Sewer - Electric Utilities"/>
    <m/>
    <s v="Sewer Pumping Exp"/>
    <s v="Operations &amp; Maintenance"/>
    <m/>
    <d v="2019-09-16T00:00:00"/>
    <s v="Sewer - Purchased Power - Pumping"/>
    <s v="Sewer"/>
    <n v="715300"/>
    <s v="Kingswood"/>
  </r>
  <r>
    <n v="1321422"/>
    <d v="2025-04-15T00:00:00"/>
    <m/>
    <d v="2025-04-01T00:00:00"/>
    <s v="Bill"/>
    <s v="25.04.16 (3500-0650-4012) EFT"/>
    <s v="Bill"/>
    <s v="Bluegrass Water"/>
    <s v="LG&amp;E"/>
    <n v="232000"/>
    <s v="Accounts Payable"/>
    <m/>
    <m/>
    <n v="77.62"/>
    <n v="-77.62"/>
    <m/>
    <x v="0"/>
    <m/>
    <m/>
    <m/>
    <s v="LG&amp;E"/>
    <m/>
    <s v="ZZ-IGNORE"/>
    <m/>
    <s v="AP"/>
    <s v="Accounts Payable"/>
    <m/>
    <m/>
    <s v="Accounts Payable"/>
    <m/>
    <n v="232000"/>
    <s v=""/>
  </r>
  <r>
    <n v="1321422"/>
    <d v="2025-04-15T00:00:00"/>
    <m/>
    <d v="2025-04-01T00:00:00"/>
    <s v="Bill"/>
    <s v="25.04.16 (3500-0650-4012) EFT"/>
    <s v="Bill"/>
    <s v="Bluegrass Water"/>
    <m/>
    <n v="715000"/>
    <s v="Expense"/>
    <m/>
    <n v="77.62"/>
    <m/>
    <n v="77.62"/>
    <s v="KY-River Bluffs : KY-River Bluffs-WW"/>
    <x v="17"/>
    <s v="No"/>
    <s v="Wastewater"/>
    <m/>
    <s v="LG&amp;E"/>
    <m/>
    <s v="Sewer - Electric Utilities"/>
    <m/>
    <s v="Sewer Pumping Exp"/>
    <s v="Operations &amp; Maintenance"/>
    <m/>
    <d v="2020-05-01T00:00:00"/>
    <s v="Sewer - Purchased Power"/>
    <s v="Sewer"/>
    <n v="715000"/>
    <s v="River Bluffs"/>
  </r>
  <r>
    <n v="1323852"/>
    <d v="2025-04-15T00:00:00"/>
    <m/>
    <d v="2025-04-01T00:00:00"/>
    <s v="Bill"/>
    <s v="285043 BL"/>
    <s v="Bill"/>
    <s v="Bluegrass Water"/>
    <s v="InfoSend Inc."/>
    <n v="232000"/>
    <s v="Accounts Payable"/>
    <m/>
    <m/>
    <n v="29.64"/>
    <n v="-29.64"/>
    <m/>
    <x v="0"/>
    <m/>
    <m/>
    <m/>
    <s v="InfoSend Inc."/>
    <m/>
    <s v="ZZ-IGNORE"/>
    <m/>
    <s v="AP"/>
    <s v="Accounts Payable"/>
    <m/>
    <m/>
    <s v="Accounts Payable"/>
    <m/>
    <n v="232000"/>
    <s v=""/>
  </r>
  <r>
    <n v="1323852"/>
    <d v="2025-04-15T00:00:00"/>
    <m/>
    <d v="2025-04-01T00:00:00"/>
    <s v="Bill"/>
    <s v="285043 BL"/>
    <s v="Bill"/>
    <s v="Bluegrass Water"/>
    <m/>
    <n v="903200"/>
    <s v="Expense"/>
    <m/>
    <n v="29.64"/>
    <m/>
    <n v="29.64"/>
    <s v="KY-Bluegrass"/>
    <x v="1"/>
    <s v="No"/>
    <s v="Water and Wastewater"/>
    <m/>
    <s v="InfoSend Inc."/>
    <m/>
    <s v="Billing Expense - Postage"/>
    <s v="Office Supplies and Travel Expense"/>
    <s v="Customer Accounts"/>
    <s v="General &amp; Administrative"/>
    <m/>
    <m/>
    <s v="Customer Collection Expenses"/>
    <m/>
    <n v="903200"/>
    <n v="0"/>
  </r>
  <r>
    <n v="1325504"/>
    <d v="2025-04-15T00:00:00"/>
    <m/>
    <d v="2025-04-01T00:00:00"/>
    <s v="Bill Payment"/>
    <s v="EFT20250418-20"/>
    <s v="Bill Payment"/>
    <s v="Bluegrass Water"/>
    <s v="Georgetown Municipal Water and Sewer Service"/>
    <n v="131612"/>
    <s v="Bank"/>
    <m/>
    <m/>
    <n v="30.75"/>
    <n v="-30.75"/>
    <m/>
    <x v="0"/>
    <m/>
    <m/>
    <m/>
    <s v="Georgetown Municipal Water and Sewer Service"/>
    <m/>
    <s v="ZZ-IGNORE"/>
    <m/>
    <s v="Cash"/>
    <s v="Cash"/>
    <m/>
    <m/>
    <s v="Cash - PNC Operating Bluegrass"/>
    <m/>
    <n v="131612"/>
    <s v=""/>
  </r>
  <r>
    <n v="1325504"/>
    <d v="2025-04-15T00:00:00"/>
    <m/>
    <d v="2025-04-01T00:00:00"/>
    <s v="Bill Payment"/>
    <s v="EFT20250418-20"/>
    <s v="Bill Payment"/>
    <s v="Bluegrass Water"/>
    <s v="Georgetown Municipal Water and Sewer Service"/>
    <n v="232000"/>
    <s v="Accounts Payable"/>
    <m/>
    <n v="30.75"/>
    <m/>
    <n v="30.75"/>
    <m/>
    <x v="0"/>
    <m/>
    <m/>
    <m/>
    <s v="Georgetown Municipal Water and Sewer Service"/>
    <m/>
    <s v="ZZ-IGNORE"/>
    <m/>
    <s v="AP"/>
    <s v="Accounts Payable"/>
    <m/>
    <m/>
    <s v="Accounts Payable"/>
    <m/>
    <n v="232000"/>
    <s v=""/>
  </r>
  <r>
    <n v="1325518"/>
    <d v="2025-04-15T00:00:00"/>
    <m/>
    <d v="2025-04-01T00:00:00"/>
    <s v="Bill Payment"/>
    <s v="EFT20250418-34"/>
    <s v="Bill Payment"/>
    <s v="Bluegrass Water"/>
    <s v="Frankfort Plant Board"/>
    <n v="131612"/>
    <s v="Bank"/>
    <m/>
    <m/>
    <n v="27.78"/>
    <n v="-27.78"/>
    <m/>
    <x v="0"/>
    <m/>
    <m/>
    <m/>
    <s v="Frankfort Plant Board"/>
    <m/>
    <s v="ZZ-IGNORE"/>
    <m/>
    <s v="Cash"/>
    <s v="Cash"/>
    <m/>
    <m/>
    <s v="Cash - PNC Operating Bluegrass"/>
    <m/>
    <n v="131612"/>
    <s v=""/>
  </r>
  <r>
    <n v="1325518"/>
    <d v="2025-04-15T00:00:00"/>
    <m/>
    <d v="2025-04-01T00:00:00"/>
    <s v="Bill Payment"/>
    <s v="EFT20250418-34"/>
    <s v="Bill Payment"/>
    <s v="Bluegrass Water"/>
    <s v="Frankfort Plant Board"/>
    <n v="232000"/>
    <s v="Accounts Payable"/>
    <m/>
    <n v="27.78"/>
    <m/>
    <n v="27.78"/>
    <m/>
    <x v="0"/>
    <m/>
    <m/>
    <m/>
    <s v="Frankfort Plant Board"/>
    <m/>
    <s v="ZZ-IGNORE"/>
    <m/>
    <s v="AP"/>
    <s v="Accounts Payable"/>
    <m/>
    <m/>
    <s v="Accounts Payable"/>
    <m/>
    <n v="232000"/>
    <s v=""/>
  </r>
  <r>
    <n v="1325519"/>
    <d v="2025-04-15T00:00:00"/>
    <m/>
    <d v="2025-04-01T00:00:00"/>
    <s v="Bill Payment"/>
    <s v="EFT20250418-35"/>
    <s v="Bill Payment"/>
    <s v="Bluegrass Water"/>
    <s v="Frankfort Plant Board"/>
    <n v="131612"/>
    <s v="Bank"/>
    <m/>
    <m/>
    <n v="313.73"/>
    <n v="-313.73"/>
    <m/>
    <x v="0"/>
    <m/>
    <m/>
    <m/>
    <s v="Frankfort Plant Board"/>
    <m/>
    <s v="ZZ-IGNORE"/>
    <m/>
    <s v="Cash"/>
    <s v="Cash"/>
    <m/>
    <m/>
    <s v="Cash - PNC Operating Bluegrass"/>
    <m/>
    <n v="131612"/>
    <s v=""/>
  </r>
  <r>
    <n v="1325519"/>
    <d v="2025-04-15T00:00:00"/>
    <m/>
    <d v="2025-04-01T00:00:00"/>
    <s v="Bill Payment"/>
    <s v="EFT20250418-35"/>
    <s v="Bill Payment"/>
    <s v="Bluegrass Water"/>
    <s v="Frankfort Plant Board"/>
    <n v="232000"/>
    <s v="Accounts Payable"/>
    <m/>
    <n v="313.73"/>
    <m/>
    <n v="313.73"/>
    <m/>
    <x v="0"/>
    <m/>
    <m/>
    <m/>
    <s v="Frankfort Plant Board"/>
    <m/>
    <s v="ZZ-IGNORE"/>
    <m/>
    <s v="AP"/>
    <s v="Accounts Payable"/>
    <m/>
    <m/>
    <s v="Accounts Payable"/>
    <m/>
    <n v="232000"/>
    <s v=""/>
  </r>
  <r>
    <n v="1325520"/>
    <d v="2025-04-15T00:00:00"/>
    <m/>
    <d v="2025-04-01T00:00:00"/>
    <s v="Bill Payment"/>
    <s v="EFT20250418-36"/>
    <s v="Bill Payment"/>
    <s v="Bluegrass Water"/>
    <s v="Frankfort Plant Board"/>
    <n v="131612"/>
    <s v="Bank"/>
    <m/>
    <m/>
    <n v="30.85"/>
    <n v="-30.85"/>
    <m/>
    <x v="0"/>
    <m/>
    <m/>
    <m/>
    <s v="Frankfort Plant Board"/>
    <m/>
    <s v="ZZ-IGNORE"/>
    <m/>
    <s v="Cash"/>
    <s v="Cash"/>
    <m/>
    <m/>
    <s v="Cash - PNC Operating Bluegrass"/>
    <m/>
    <n v="131612"/>
    <s v=""/>
  </r>
  <r>
    <n v="1325520"/>
    <d v="2025-04-15T00:00:00"/>
    <m/>
    <d v="2025-04-01T00:00:00"/>
    <s v="Bill Payment"/>
    <s v="EFT20250418-36"/>
    <s v="Bill Payment"/>
    <s v="Bluegrass Water"/>
    <s v="Frankfort Plant Board"/>
    <n v="232000"/>
    <s v="Accounts Payable"/>
    <m/>
    <n v="30.85"/>
    <m/>
    <n v="30.85"/>
    <m/>
    <x v="0"/>
    <m/>
    <m/>
    <m/>
    <s v="Frankfort Plant Board"/>
    <m/>
    <s v="ZZ-IGNORE"/>
    <m/>
    <s v="AP"/>
    <s v="Accounts Payable"/>
    <m/>
    <m/>
    <s v="Accounts Payable"/>
    <m/>
    <n v="232000"/>
    <s v=""/>
  </r>
  <r>
    <n v="1325522"/>
    <d v="2025-04-15T00:00:00"/>
    <m/>
    <d v="2025-04-01T00:00:00"/>
    <s v="Bill Payment"/>
    <s v="EFT20250418-38"/>
    <s v="Bill Payment"/>
    <s v="Bluegrass Water"/>
    <s v="West Kentucky RECC"/>
    <n v="131612"/>
    <s v="Bank"/>
    <m/>
    <m/>
    <n v="411.01"/>
    <n v="-411.01"/>
    <m/>
    <x v="0"/>
    <m/>
    <m/>
    <m/>
    <s v="West Kentucky RECC"/>
    <m/>
    <s v="ZZ-IGNORE"/>
    <m/>
    <s v="Cash"/>
    <s v="Cash"/>
    <m/>
    <m/>
    <s v="Cash - PNC Operating Bluegrass"/>
    <m/>
    <n v="131612"/>
    <s v=""/>
  </r>
  <r>
    <n v="1325522"/>
    <d v="2025-04-15T00:00:00"/>
    <m/>
    <d v="2025-04-01T00:00:00"/>
    <s v="Bill Payment"/>
    <s v="EFT20250418-38"/>
    <s v="Bill Payment"/>
    <s v="Bluegrass Water"/>
    <s v="West Kentucky RECC"/>
    <n v="232000"/>
    <s v="Accounts Payable"/>
    <m/>
    <n v="411.01"/>
    <m/>
    <n v="411.01"/>
    <m/>
    <x v="0"/>
    <m/>
    <m/>
    <m/>
    <s v="West Kentucky RECC"/>
    <m/>
    <s v="ZZ-IGNORE"/>
    <m/>
    <s v="AP"/>
    <s v="Accounts Payable"/>
    <m/>
    <m/>
    <s v="Accounts Payable"/>
    <m/>
    <n v="232000"/>
    <s v=""/>
  </r>
  <r>
    <n v="1325523"/>
    <d v="2025-04-15T00:00:00"/>
    <m/>
    <d v="2025-04-01T00:00:00"/>
    <s v="Bill Payment"/>
    <s v="EFT20250418-39"/>
    <s v="Bill Payment"/>
    <s v="Bluegrass Water"/>
    <s v="West Kentucky RECC"/>
    <n v="131612"/>
    <s v="Bank"/>
    <m/>
    <m/>
    <n v="290.92"/>
    <n v="-290.92"/>
    <m/>
    <x v="0"/>
    <m/>
    <m/>
    <m/>
    <s v="West Kentucky RECC"/>
    <m/>
    <s v="ZZ-IGNORE"/>
    <m/>
    <s v="Cash"/>
    <s v="Cash"/>
    <m/>
    <m/>
    <s v="Cash - PNC Operating Bluegrass"/>
    <m/>
    <n v="131612"/>
    <s v=""/>
  </r>
  <r>
    <n v="1325523"/>
    <d v="2025-04-15T00:00:00"/>
    <m/>
    <d v="2025-04-01T00:00:00"/>
    <s v="Bill Payment"/>
    <s v="EFT20250418-39"/>
    <s v="Bill Payment"/>
    <s v="Bluegrass Water"/>
    <s v="West Kentucky RECC"/>
    <n v="232000"/>
    <s v="Accounts Payable"/>
    <m/>
    <n v="290.92"/>
    <m/>
    <n v="290.92"/>
    <m/>
    <x v="0"/>
    <m/>
    <m/>
    <m/>
    <s v="West Kentucky RECC"/>
    <m/>
    <s v="ZZ-IGNORE"/>
    <m/>
    <s v="AP"/>
    <s v="Accounts Payable"/>
    <m/>
    <m/>
    <s v="Accounts Payable"/>
    <m/>
    <n v="232000"/>
    <s v=""/>
  </r>
  <r>
    <n v="1325525"/>
    <d v="2025-04-15T00:00:00"/>
    <m/>
    <d v="2025-04-01T00:00:00"/>
    <s v="Bill Payment"/>
    <s v="EFT20250418-41"/>
    <s v="Bill Payment"/>
    <s v="Bluegrass Water"/>
    <s v="West Kentucky RECC"/>
    <n v="131612"/>
    <s v="Bank"/>
    <m/>
    <m/>
    <n v="100.21"/>
    <n v="-100.21"/>
    <m/>
    <x v="0"/>
    <m/>
    <m/>
    <m/>
    <s v="West Kentucky RECC"/>
    <m/>
    <s v="ZZ-IGNORE"/>
    <m/>
    <s v="Cash"/>
    <s v="Cash"/>
    <m/>
    <m/>
    <s v="Cash - PNC Operating Bluegrass"/>
    <m/>
    <n v="131612"/>
    <s v=""/>
  </r>
  <r>
    <n v="1325525"/>
    <d v="2025-04-15T00:00:00"/>
    <m/>
    <d v="2025-04-01T00:00:00"/>
    <s v="Bill Payment"/>
    <s v="EFT20250418-41"/>
    <s v="Bill Payment"/>
    <s v="Bluegrass Water"/>
    <s v="West Kentucky RECC"/>
    <n v="232000"/>
    <s v="Accounts Payable"/>
    <m/>
    <n v="100.21"/>
    <m/>
    <n v="100.21"/>
    <m/>
    <x v="0"/>
    <m/>
    <m/>
    <m/>
    <s v="West Kentucky RECC"/>
    <m/>
    <s v="ZZ-IGNORE"/>
    <m/>
    <s v="AP"/>
    <s v="Accounts Payable"/>
    <m/>
    <m/>
    <s v="Accounts Payable"/>
    <m/>
    <n v="232000"/>
    <s v=""/>
  </r>
  <r>
    <n v="1325526"/>
    <d v="2025-04-15T00:00:00"/>
    <m/>
    <d v="2025-04-01T00:00:00"/>
    <s v="Bill Payment"/>
    <s v="EFT20250418-42"/>
    <s v="Bill Payment"/>
    <s v="Bluegrass Water"/>
    <s v="Paducah Water"/>
    <n v="131612"/>
    <s v="Bank"/>
    <m/>
    <m/>
    <n v="17.11"/>
    <n v="-17.11"/>
    <m/>
    <x v="0"/>
    <m/>
    <m/>
    <m/>
    <s v="Paducah Water"/>
    <m/>
    <s v="ZZ-IGNORE"/>
    <m/>
    <s v="Cash"/>
    <s v="Cash"/>
    <m/>
    <m/>
    <s v="Cash - PNC Operating Bluegrass"/>
    <m/>
    <n v="131612"/>
    <s v=""/>
  </r>
  <r>
    <n v="1325526"/>
    <d v="2025-04-15T00:00:00"/>
    <m/>
    <d v="2025-04-01T00:00:00"/>
    <s v="Bill Payment"/>
    <s v="EFT20250418-42"/>
    <s v="Bill Payment"/>
    <s v="Bluegrass Water"/>
    <s v="Paducah Water"/>
    <n v="232000"/>
    <s v="Accounts Payable"/>
    <m/>
    <n v="17.11"/>
    <m/>
    <n v="17.11"/>
    <m/>
    <x v="0"/>
    <m/>
    <m/>
    <m/>
    <s v="Paducah Water"/>
    <m/>
    <s v="ZZ-IGNORE"/>
    <m/>
    <s v="AP"/>
    <s v="Accounts Payable"/>
    <m/>
    <m/>
    <s v="Accounts Payable"/>
    <m/>
    <n v="232000"/>
    <s v=""/>
  </r>
  <r>
    <n v="1325527"/>
    <d v="2025-04-15T00:00:00"/>
    <m/>
    <d v="2025-04-01T00:00:00"/>
    <s v="Bill Payment"/>
    <s v="EFT20250418-43"/>
    <s v="Bill Payment"/>
    <s v="Bluegrass Water"/>
    <s v="Richmond Utilities"/>
    <n v="131612"/>
    <s v="Bank"/>
    <m/>
    <m/>
    <n v="26.52"/>
    <n v="-26.52"/>
    <m/>
    <x v="0"/>
    <m/>
    <m/>
    <m/>
    <s v="Richmond Utilities"/>
    <m/>
    <s v="ZZ-IGNORE"/>
    <m/>
    <s v="Cash"/>
    <s v="Cash"/>
    <m/>
    <m/>
    <s v="Cash - PNC Operating Bluegrass"/>
    <m/>
    <n v="131612"/>
    <s v=""/>
  </r>
  <r>
    <n v="1325527"/>
    <d v="2025-04-15T00:00:00"/>
    <m/>
    <d v="2025-04-01T00:00:00"/>
    <s v="Bill Payment"/>
    <s v="EFT20250418-43"/>
    <s v="Bill Payment"/>
    <s v="Bluegrass Water"/>
    <s v="Richmond Utilities"/>
    <n v="232000"/>
    <s v="Accounts Payable"/>
    <m/>
    <n v="26.52"/>
    <m/>
    <n v="26.52"/>
    <m/>
    <x v="0"/>
    <m/>
    <m/>
    <m/>
    <s v="Richmond Utilities"/>
    <m/>
    <s v="ZZ-IGNORE"/>
    <m/>
    <s v="AP"/>
    <s v="Accounts Payable"/>
    <m/>
    <m/>
    <s v="Accounts Payable"/>
    <m/>
    <n v="232000"/>
    <s v=""/>
  </r>
  <r>
    <n v="1325529"/>
    <d v="2025-04-15T00:00:00"/>
    <m/>
    <d v="2025-04-01T00:00:00"/>
    <s v="Bill Payment"/>
    <s v="EFT20250418-45"/>
    <s v="Bill Payment"/>
    <s v="Bluegrass Water"/>
    <s v="Salt River Electric"/>
    <n v="131612"/>
    <s v="Bank"/>
    <m/>
    <m/>
    <n v="415.59"/>
    <n v="-415.59"/>
    <m/>
    <x v="0"/>
    <m/>
    <m/>
    <m/>
    <s v="Salt River Electric"/>
    <m/>
    <s v="ZZ-IGNORE"/>
    <m/>
    <s v="Cash"/>
    <s v="Cash"/>
    <m/>
    <m/>
    <s v="Cash - PNC Operating Bluegrass"/>
    <m/>
    <n v="131612"/>
    <s v=""/>
  </r>
  <r>
    <n v="1325529"/>
    <d v="2025-04-15T00:00:00"/>
    <m/>
    <d v="2025-04-01T00:00:00"/>
    <s v="Bill Payment"/>
    <s v="EFT20250418-45"/>
    <s v="Bill Payment"/>
    <s v="Bluegrass Water"/>
    <s v="Salt River Electric"/>
    <n v="232000"/>
    <s v="Accounts Payable"/>
    <m/>
    <n v="415.59"/>
    <m/>
    <n v="415.59"/>
    <m/>
    <x v="0"/>
    <m/>
    <m/>
    <m/>
    <s v="Salt River Electric"/>
    <m/>
    <s v="ZZ-IGNORE"/>
    <m/>
    <s v="AP"/>
    <s v="Accounts Payable"/>
    <m/>
    <m/>
    <s v="Accounts Payable"/>
    <m/>
    <n v="232000"/>
    <s v=""/>
  </r>
  <r>
    <n v="1360822"/>
    <d v="2025-04-15T00:00:00"/>
    <m/>
    <d v="2025-04-01T00:00:00"/>
    <s v="Bill"/>
    <d v="2025-03-10T00:00:00"/>
    <s v="Bill"/>
    <s v="Bluegrass Water"/>
    <s v="O'Bryan Contracting"/>
    <n v="232000"/>
    <s v="Accounts Payable"/>
    <m/>
    <m/>
    <n v="400"/>
    <n v="-400"/>
    <m/>
    <x v="0"/>
    <m/>
    <m/>
    <m/>
    <s v="O'Bryan Contracting"/>
    <m/>
    <s v="ZZ-IGNORE"/>
    <m/>
    <s v="AP"/>
    <s v="Accounts Payable"/>
    <m/>
    <m/>
    <s v="Accounts Payable"/>
    <m/>
    <n v="232000"/>
    <s v=""/>
  </r>
  <r>
    <n v="1360822"/>
    <d v="2025-04-15T00:00:00"/>
    <m/>
    <d v="2025-04-01T00:00:00"/>
    <s v="Bill"/>
    <d v="2025-03-10T00:00:00"/>
    <s v="Bill"/>
    <s v="Bluegrass Water"/>
    <m/>
    <n v="630201"/>
    <s v="Expense"/>
    <m/>
    <n v="400"/>
    <m/>
    <n v="400"/>
    <s v="KY-Center Ridge : KY-Center Ridge 2-W"/>
    <x v="13"/>
    <s v="No"/>
    <s v="Water"/>
    <m/>
    <s v="O'Bryan Contracting"/>
    <m/>
    <s v="Water - Maintenance"/>
    <m/>
    <s v="Maint Water Pumping"/>
    <s v="Operations &amp; Maintenance"/>
    <m/>
    <d v="2020-05-29T00:00:00"/>
    <s v="Water - SoS Maint - Plant Maint S&amp;I"/>
    <s v="Water"/>
    <n v="630201"/>
    <s v="Center Ridge"/>
  </r>
  <r>
    <n v="1360823"/>
    <d v="2025-04-15T00:00:00"/>
    <m/>
    <d v="2025-04-01T00:00:00"/>
    <s v="Bill"/>
    <s v="Mar. 11"/>
    <s v="Bill"/>
    <s v="Bluegrass Water"/>
    <s v="O'Bryan Contracting"/>
    <n v="232000"/>
    <s v="Accounts Payable"/>
    <m/>
    <m/>
    <n v="540"/>
    <n v="-540"/>
    <m/>
    <x v="0"/>
    <m/>
    <m/>
    <m/>
    <s v="O'Bryan Contracting"/>
    <m/>
    <s v="ZZ-IGNORE"/>
    <m/>
    <s v="AP"/>
    <s v="Accounts Payable"/>
    <m/>
    <m/>
    <s v="Accounts Payable"/>
    <m/>
    <n v="232000"/>
    <s v=""/>
  </r>
  <r>
    <n v="1360823"/>
    <d v="2025-04-15T00:00:00"/>
    <m/>
    <d v="2025-04-01T00:00:00"/>
    <s v="Bill"/>
    <s v="Mar. 11"/>
    <s v="Bill"/>
    <s v="Bluegrass Water"/>
    <m/>
    <n v="105000"/>
    <s v="Fixed Asset"/>
    <m/>
    <n v="540"/>
    <m/>
    <n v="540"/>
    <s v="KY-Center Ridge : KY-Center Ridge 2-W"/>
    <x v="13"/>
    <s v="No"/>
    <s v="Water"/>
    <m/>
    <s v="O'Bryan Contracting"/>
    <m/>
    <s v="ZZ-IGNORE"/>
    <m/>
    <s v="PPE"/>
    <s v="Property, Plant &amp; Equipment, Net"/>
    <m/>
    <d v="2020-05-29T00:00:00"/>
    <s v="Construction In Progress"/>
    <m/>
    <n v="105000"/>
    <s v="Center Ridge"/>
  </r>
  <r>
    <n v="1325528"/>
    <d v="2025-04-17T00:00:00"/>
    <m/>
    <d v="2025-04-01T00:00:00"/>
    <s v="Bill Payment"/>
    <s v="EFT20250418-44"/>
    <s v="Bill Payment"/>
    <s v="Bluegrass Water"/>
    <s v="Paducah Water"/>
    <n v="131612"/>
    <s v="Bank"/>
    <m/>
    <m/>
    <n v="75.83"/>
    <n v="-75.83"/>
    <m/>
    <x v="0"/>
    <m/>
    <m/>
    <m/>
    <s v="Paducah Water"/>
    <m/>
    <s v="ZZ-IGNORE"/>
    <m/>
    <s v="Cash"/>
    <s v="Cash"/>
    <m/>
    <m/>
    <s v="Cash - PNC Operating Bluegrass"/>
    <m/>
    <n v="131612"/>
    <s v=""/>
  </r>
  <r>
    <n v="1325528"/>
    <d v="2025-04-17T00:00:00"/>
    <m/>
    <d v="2025-04-01T00:00:00"/>
    <s v="Bill Payment"/>
    <s v="EFT20250418-44"/>
    <s v="Bill Payment"/>
    <s v="Bluegrass Water"/>
    <s v="Paducah Water"/>
    <n v="232000"/>
    <s v="Accounts Payable"/>
    <m/>
    <n v="75.83"/>
    <m/>
    <n v="75.83"/>
    <m/>
    <x v="0"/>
    <m/>
    <m/>
    <m/>
    <s v="Paducah Water"/>
    <m/>
    <s v="ZZ-IGNORE"/>
    <m/>
    <s v="AP"/>
    <s v="Accounts Payable"/>
    <m/>
    <m/>
    <s v="Accounts Payable"/>
    <m/>
    <n v="232000"/>
    <s v=""/>
  </r>
  <r>
    <n v="1365500"/>
    <d v="2025-04-17T00:00:00"/>
    <m/>
    <d v="2025-04-01T00:00:00"/>
    <s v="Bill Payment"/>
    <s v="EFT250417-4"/>
    <s v="Bill Payment"/>
    <s v="Bluegrass Water"/>
    <s v="KU/ODP"/>
    <n v="131612"/>
    <s v="Bank"/>
    <m/>
    <m/>
    <n v="1647.28"/>
    <n v="-1647.28"/>
    <m/>
    <x v="0"/>
    <m/>
    <m/>
    <m/>
    <s v="KU/ODP"/>
    <m/>
    <s v="ZZ-IGNORE"/>
    <m/>
    <s v="Cash"/>
    <s v="Cash"/>
    <m/>
    <m/>
    <s v="Cash - PNC Operating Bluegrass"/>
    <m/>
    <n v="131612"/>
    <s v=""/>
  </r>
  <r>
    <n v="1365500"/>
    <d v="2025-04-17T00:00:00"/>
    <m/>
    <d v="2025-04-01T00:00:00"/>
    <s v="Bill Payment"/>
    <s v="EFT250417-4"/>
    <s v="Bill Payment"/>
    <s v="Bluegrass Water"/>
    <s v="KU/ODP"/>
    <n v="232000"/>
    <s v="Accounts Payable"/>
    <m/>
    <n v="1647.28"/>
    <m/>
    <n v="1647.28"/>
    <m/>
    <x v="0"/>
    <m/>
    <m/>
    <m/>
    <s v="KU/ODP"/>
    <m/>
    <s v="ZZ-IGNORE"/>
    <m/>
    <s v="AP"/>
    <s v="Accounts Payable"/>
    <m/>
    <m/>
    <s v="Accounts Payable"/>
    <m/>
    <n v="232000"/>
    <s v=""/>
  </r>
  <r>
    <n v="1327631"/>
    <d v="2025-04-18T00:00:00"/>
    <m/>
    <d v="2025-04-01T00:00:00"/>
    <s v="Bill"/>
    <n v="3885"/>
    <s v="Bill"/>
    <s v="Bluegrass Water"/>
    <s v="TNT Technologies Inc"/>
    <n v="232000"/>
    <s v="Accounts Payable"/>
    <m/>
    <m/>
    <n v="4465.2299999999996"/>
    <n v="-4465.2299999999996"/>
    <m/>
    <x v="0"/>
    <m/>
    <m/>
    <m/>
    <s v="TNT Technologies Inc"/>
    <m/>
    <s v="ZZ-IGNORE"/>
    <m/>
    <s v="AP"/>
    <s v="Accounts Payable"/>
    <m/>
    <m/>
    <s v="Accounts Payable"/>
    <m/>
    <n v="232000"/>
    <s v=""/>
  </r>
  <r>
    <n v="1327631"/>
    <d v="2025-04-18T00:00:00"/>
    <m/>
    <d v="2025-04-01T00:00:00"/>
    <s v="Bill"/>
    <n v="3885"/>
    <s v="Bill"/>
    <s v="Bluegrass Water"/>
    <m/>
    <n v="105000"/>
    <s v="Fixed Asset"/>
    <m/>
    <n v="4465.2299999999996"/>
    <m/>
    <n v="4465.2299999999996"/>
    <s v="KY-River Bluffs : KY-River Bluffs-WW"/>
    <x v="17"/>
    <s v="No"/>
    <s v="Wastewater"/>
    <m/>
    <s v="TNT Technologies Inc"/>
    <m/>
    <s v="ZZ-IGNORE"/>
    <m/>
    <s v="PPE"/>
    <s v="Property, Plant &amp; Equipment, Net"/>
    <m/>
    <d v="2020-05-01T00:00:00"/>
    <s v="Construction In Progress"/>
    <m/>
    <n v="105000"/>
    <s v="River Bluffs"/>
  </r>
  <r>
    <n v="1327735"/>
    <d v="2025-04-19T00:00:00"/>
    <m/>
    <d v="2025-04-01T00:00:00"/>
    <s v="Bill"/>
    <s v="25.04.19 (3524694001) EFT"/>
    <s v="Bill"/>
    <s v="Bluegrass Water"/>
    <s v="Inter-County Energy Cooperative"/>
    <n v="232000"/>
    <s v="Accounts Payable"/>
    <m/>
    <m/>
    <n v="221.96"/>
    <n v="-221.96"/>
    <m/>
    <x v="0"/>
    <m/>
    <m/>
    <m/>
    <s v="Inter-County Energy Cooperative"/>
    <m/>
    <s v="ZZ-IGNORE"/>
    <m/>
    <s v="AP"/>
    <s v="Accounts Payable"/>
    <m/>
    <m/>
    <s v="Accounts Payable"/>
    <m/>
    <n v="232000"/>
    <s v=""/>
  </r>
  <r>
    <n v="1327735"/>
    <d v="2025-04-19T00:00:00"/>
    <m/>
    <d v="2025-04-01T00:00:00"/>
    <s v="Bill"/>
    <s v="25.04.19 (3524694001) EFT"/>
    <s v="Bill"/>
    <s v="Bluegrass Water"/>
    <m/>
    <n v="715000"/>
    <s v="Expense"/>
    <m/>
    <n v="221.96"/>
    <m/>
    <n v="221.96"/>
    <s v="KY-Commonwealth : KY-Commonwealth(Wandering Hills)-WW"/>
    <x v="32"/>
    <s v="No"/>
    <s v="Wastewater"/>
    <m/>
    <s v="Inter-County Energy Cooperative"/>
    <m/>
    <s v="Sewer - Electric Utilities"/>
    <m/>
    <s v="Sewer Pumping Exp"/>
    <s v="Operations &amp; Maintenance"/>
    <m/>
    <d v="2023-12-07T00:00:00"/>
    <s v="Sewer - Purchased Power"/>
    <s v="Sewer"/>
    <n v="715000"/>
    <s v="Commonwealth Wastewater Systems"/>
  </r>
  <r>
    <n v="1327739"/>
    <d v="2025-04-21T00:00:00"/>
    <m/>
    <d v="2025-04-01T00:00:00"/>
    <s v="Bill"/>
    <n v="3886"/>
    <s v="Bill"/>
    <s v="Bluegrass Water"/>
    <s v="TNT Technologies Inc"/>
    <n v="232000"/>
    <s v="Accounts Payable"/>
    <m/>
    <m/>
    <n v="460"/>
    <n v="-460"/>
    <m/>
    <x v="0"/>
    <m/>
    <m/>
    <m/>
    <s v="TNT Technologies Inc"/>
    <m/>
    <s v="ZZ-IGNORE"/>
    <m/>
    <s v="AP"/>
    <s v="Accounts Payable"/>
    <m/>
    <m/>
    <s v="Accounts Payable"/>
    <m/>
    <n v="232000"/>
    <s v=""/>
  </r>
  <r>
    <n v="1327739"/>
    <d v="2025-04-21T00:00:00"/>
    <m/>
    <d v="2025-04-01T00:00:00"/>
    <s v="Bill"/>
    <n v="3886"/>
    <s v="Bill"/>
    <s v="Bluegrass Water"/>
    <m/>
    <n v="730400"/>
    <s v="Expense"/>
    <m/>
    <n v="460"/>
    <m/>
    <n v="460"/>
    <s v="KY-Persimmon Ridge : KY-Persimmon Ridge-WW"/>
    <x v="2"/>
    <s v="No"/>
    <s v="Wastewater"/>
    <m/>
    <s v="TNT Technologies Inc"/>
    <m/>
    <s v="Sewer - Maintenance"/>
    <m/>
    <s v="Sewer Pumping Maint Exp"/>
    <s v="Operations &amp; Maintenance"/>
    <m/>
    <d v="2019-09-16T00:00:00"/>
    <s v="Sewer - Pumping Maintenance"/>
    <s v="Sewer"/>
    <n v="730400"/>
    <s v="Persimmon Ridge"/>
  </r>
  <r>
    <n v="1358823"/>
    <d v="2025-04-21T00:00:00"/>
    <m/>
    <d v="2025-04-01T00:00:00"/>
    <s v="Bill"/>
    <s v="25.04.21 (3009131650) EFT"/>
    <s v="Bill"/>
    <s v="Bluegrass Water"/>
    <s v="Louisville Water Company"/>
    <n v="232000"/>
    <s v="Accounts Payable"/>
    <m/>
    <m/>
    <n v="32.950000000000003"/>
    <n v="-32.950000000000003"/>
    <m/>
    <x v="0"/>
    <m/>
    <m/>
    <m/>
    <s v="Louisville Water Company"/>
    <m/>
    <s v="ZZ-IGNORE"/>
    <m/>
    <s v="AP"/>
    <s v="Accounts Payable"/>
    <m/>
    <m/>
    <s v="Accounts Payable"/>
    <m/>
    <n v="232000"/>
    <s v=""/>
  </r>
  <r>
    <n v="1358823"/>
    <d v="2025-04-21T00:00:00"/>
    <m/>
    <d v="2025-04-01T00:00:00"/>
    <s v="Bill"/>
    <s v="25.04.21 (3009131650) EFT"/>
    <s v="Bill"/>
    <s v="Bluegrass Water"/>
    <m/>
    <n v="775000"/>
    <s v="Expense"/>
    <m/>
    <n v="32.950000000000003"/>
    <m/>
    <n v="32.950000000000003"/>
    <s v="KY-River Bluffs : KY-River Bluffs-WW"/>
    <x v="17"/>
    <s v="No"/>
    <s v="Wastewater"/>
    <m/>
    <s v="Louisville Water Company"/>
    <m/>
    <s v="Sewer - Maintenance"/>
    <m/>
    <s v="Sewer Maint Collection Exp"/>
    <s v="Operations &amp; Maintenance"/>
    <m/>
    <d v="2020-05-01T00:00:00"/>
    <s v="Sewer - Misc. Expense"/>
    <s v="Sewer"/>
    <n v="775000"/>
    <s v="River Bluffs"/>
  </r>
  <r>
    <n v="1364226"/>
    <d v="2025-04-21T00:00:00"/>
    <m/>
    <d v="2025-04-01T00:00:00"/>
    <s v="Bill Payment"/>
    <s v="EFT20250430-3"/>
    <s v="Bill Payment"/>
    <s v="Bluegrass Water"/>
    <s v="KU/ODP"/>
    <n v="131612"/>
    <s v="Bank"/>
    <m/>
    <m/>
    <n v="293.52"/>
    <n v="-293.52"/>
    <m/>
    <x v="0"/>
    <m/>
    <m/>
    <m/>
    <s v="KU/ODP"/>
    <m/>
    <s v="ZZ-IGNORE"/>
    <m/>
    <s v="Cash"/>
    <s v="Cash"/>
    <m/>
    <m/>
    <s v="Cash - PNC Operating Bluegrass"/>
    <m/>
    <n v="131612"/>
    <s v=""/>
  </r>
  <r>
    <n v="1364226"/>
    <d v="2025-04-21T00:00:00"/>
    <m/>
    <d v="2025-04-01T00:00:00"/>
    <s v="Bill Payment"/>
    <s v="EFT20250430-3"/>
    <s v="Bill Payment"/>
    <s v="Bluegrass Water"/>
    <s v="KU/ODP"/>
    <n v="232000"/>
    <s v="Accounts Payable"/>
    <m/>
    <n v="293.52"/>
    <m/>
    <n v="293.52"/>
    <m/>
    <x v="0"/>
    <m/>
    <m/>
    <m/>
    <s v="KU/ODP"/>
    <m/>
    <s v="ZZ-IGNORE"/>
    <m/>
    <s v="AP"/>
    <s v="Accounts Payable"/>
    <m/>
    <m/>
    <s v="Accounts Payable"/>
    <m/>
    <n v="232000"/>
    <s v=""/>
  </r>
  <r>
    <n v="1364230"/>
    <d v="2025-04-21T00:00:00"/>
    <m/>
    <d v="2025-04-01T00:00:00"/>
    <s v="Bill Payment"/>
    <s v="EFT20250430-7"/>
    <s v="Bill Payment"/>
    <s v="Bluegrass Water"/>
    <s v="Nolin Rural Electric Cooperative"/>
    <n v="131612"/>
    <s v="Bank"/>
    <m/>
    <m/>
    <n v="246.87"/>
    <n v="-246.87"/>
    <m/>
    <x v="0"/>
    <m/>
    <m/>
    <m/>
    <s v="Nolin Rural Electric Cooperative"/>
    <m/>
    <s v="ZZ-IGNORE"/>
    <m/>
    <s v="Cash"/>
    <s v="Cash"/>
    <m/>
    <m/>
    <s v="Cash - PNC Operating Bluegrass"/>
    <m/>
    <n v="131612"/>
    <s v=""/>
  </r>
  <r>
    <n v="1364230"/>
    <d v="2025-04-21T00:00:00"/>
    <m/>
    <d v="2025-04-01T00:00:00"/>
    <s v="Bill Payment"/>
    <s v="EFT20250430-7"/>
    <s v="Bill Payment"/>
    <s v="Bluegrass Water"/>
    <s v="Nolin Rural Electric Cooperative"/>
    <n v="232000"/>
    <s v="Accounts Payable"/>
    <m/>
    <n v="246.87"/>
    <m/>
    <n v="246.87"/>
    <m/>
    <x v="0"/>
    <m/>
    <m/>
    <m/>
    <s v="Nolin Rural Electric Cooperative"/>
    <m/>
    <s v="ZZ-IGNORE"/>
    <m/>
    <s v="AP"/>
    <s v="Accounts Payable"/>
    <m/>
    <m/>
    <s v="Accounts Payable"/>
    <m/>
    <n v="232000"/>
    <s v=""/>
  </r>
  <r>
    <n v="1364231"/>
    <d v="2025-04-21T00:00:00"/>
    <m/>
    <d v="2025-04-01T00:00:00"/>
    <s v="Bill Payment"/>
    <s v="EFT20250430-8"/>
    <s v="Bill Payment"/>
    <s v="Bluegrass Water"/>
    <s v="Nolin Rural Electric Cooperative"/>
    <n v="131612"/>
    <s v="Bank"/>
    <m/>
    <m/>
    <n v="641.02"/>
    <n v="-641.02"/>
    <m/>
    <x v="0"/>
    <m/>
    <m/>
    <m/>
    <s v="Nolin Rural Electric Cooperative"/>
    <m/>
    <s v="ZZ-IGNORE"/>
    <m/>
    <s v="Cash"/>
    <s v="Cash"/>
    <m/>
    <m/>
    <s v="Cash - PNC Operating Bluegrass"/>
    <m/>
    <n v="131612"/>
    <s v=""/>
  </r>
  <r>
    <n v="1364231"/>
    <d v="2025-04-21T00:00:00"/>
    <m/>
    <d v="2025-04-01T00:00:00"/>
    <s v="Bill Payment"/>
    <s v="EFT20250430-8"/>
    <s v="Bill Payment"/>
    <s v="Bluegrass Water"/>
    <s v="Nolin Rural Electric Cooperative"/>
    <n v="232000"/>
    <s v="Accounts Payable"/>
    <m/>
    <n v="641.02"/>
    <m/>
    <n v="641.02"/>
    <m/>
    <x v="0"/>
    <m/>
    <m/>
    <m/>
    <s v="Nolin Rural Electric Cooperative"/>
    <m/>
    <s v="ZZ-IGNORE"/>
    <m/>
    <s v="AP"/>
    <s v="Accounts Payable"/>
    <m/>
    <m/>
    <s v="Accounts Payable"/>
    <m/>
    <n v="232000"/>
    <s v=""/>
  </r>
  <r>
    <n v="1327633"/>
    <d v="2025-04-22T00:00:00"/>
    <m/>
    <d v="2025-04-01T00:00:00"/>
    <s v="Bill"/>
    <s v="25.04.22 (3500-0538-3244) EFT"/>
    <s v="Bill"/>
    <s v="Bluegrass Water"/>
    <s v="KU/ODP"/>
    <n v="232000"/>
    <s v="Accounts Payable"/>
    <m/>
    <m/>
    <n v="1553.18"/>
    <n v="-1553.18"/>
    <m/>
    <x v="0"/>
    <m/>
    <m/>
    <m/>
    <s v="KU/ODP"/>
    <m/>
    <s v="ZZ-IGNORE"/>
    <m/>
    <s v="AP"/>
    <s v="Accounts Payable"/>
    <m/>
    <m/>
    <s v="Accounts Payable"/>
    <m/>
    <n v="232000"/>
    <s v=""/>
  </r>
  <r>
    <n v="1327633"/>
    <d v="2025-04-22T00:00:00"/>
    <m/>
    <d v="2025-04-01T00:00:00"/>
    <s v="Bill"/>
    <s v="25.04.22 (3500-0538-3244) EFT"/>
    <s v="Bill"/>
    <s v="Bluegrass Water"/>
    <m/>
    <n v="715000"/>
    <s v="Expense"/>
    <m/>
    <n v="1553.18"/>
    <m/>
    <n v="1553.18"/>
    <s v="KY-LH Treatment : KY-LH Treatment-WW"/>
    <x v="30"/>
    <s v="No"/>
    <s v="Wastewater"/>
    <m/>
    <s v="KU/ODP"/>
    <m/>
    <s v="Sewer - Electric Utilities"/>
    <m/>
    <s v="Sewer Pumping Exp"/>
    <s v="Operations &amp; Maintenance"/>
    <m/>
    <d v="2019-09-24T00:00:00"/>
    <s v="Sewer - Purchased Power"/>
    <s v="Sewer"/>
    <n v="715000"/>
    <s v="LH Treatment"/>
  </r>
  <r>
    <n v="1364228"/>
    <d v="2025-04-22T00:00:00"/>
    <m/>
    <d v="2025-04-01T00:00:00"/>
    <s v="Bill Payment"/>
    <s v="EFT20250430-5"/>
    <s v="Bill Payment"/>
    <s v="Bluegrass Water"/>
    <s v="West Kentucky RECC"/>
    <n v="131612"/>
    <s v="Bank"/>
    <m/>
    <m/>
    <n v="191.75"/>
    <n v="-191.75"/>
    <m/>
    <x v="0"/>
    <m/>
    <m/>
    <m/>
    <s v="West Kentucky RECC"/>
    <m/>
    <s v="ZZ-IGNORE"/>
    <m/>
    <s v="Cash"/>
    <s v="Cash"/>
    <m/>
    <m/>
    <s v="Cash - PNC Operating Bluegrass"/>
    <m/>
    <n v="131612"/>
    <s v=""/>
  </r>
  <r>
    <n v="1364228"/>
    <d v="2025-04-22T00:00:00"/>
    <m/>
    <d v="2025-04-01T00:00:00"/>
    <s v="Bill Payment"/>
    <s v="EFT20250430-5"/>
    <s v="Bill Payment"/>
    <s v="Bluegrass Water"/>
    <s v="West Kentucky RECC"/>
    <n v="232000"/>
    <s v="Accounts Payable"/>
    <m/>
    <n v="191.75"/>
    <m/>
    <n v="191.75"/>
    <m/>
    <x v="0"/>
    <m/>
    <m/>
    <m/>
    <s v="West Kentucky RECC"/>
    <m/>
    <s v="ZZ-IGNORE"/>
    <m/>
    <s v="AP"/>
    <s v="Accounts Payable"/>
    <m/>
    <m/>
    <s v="Accounts Payable"/>
    <m/>
    <n v="232000"/>
    <s v=""/>
  </r>
  <r>
    <n v="1364229"/>
    <d v="2025-04-22T00:00:00"/>
    <m/>
    <d v="2025-04-01T00:00:00"/>
    <s v="Bill Payment"/>
    <s v="EFT20250430-6"/>
    <s v="Bill Payment"/>
    <s v="Bluegrass Water"/>
    <s v="West Kentucky RECC"/>
    <n v="131612"/>
    <s v="Bank"/>
    <m/>
    <m/>
    <n v="173.91"/>
    <n v="-173.91"/>
    <m/>
    <x v="0"/>
    <m/>
    <m/>
    <m/>
    <s v="West Kentucky RECC"/>
    <m/>
    <s v="ZZ-IGNORE"/>
    <m/>
    <s v="Cash"/>
    <s v="Cash"/>
    <m/>
    <m/>
    <s v="Cash - PNC Operating Bluegrass"/>
    <m/>
    <n v="131612"/>
    <s v=""/>
  </r>
  <r>
    <n v="1364229"/>
    <d v="2025-04-22T00:00:00"/>
    <m/>
    <d v="2025-04-01T00:00:00"/>
    <s v="Bill Payment"/>
    <s v="EFT20250430-6"/>
    <s v="Bill Payment"/>
    <s v="Bluegrass Water"/>
    <s v="West Kentucky RECC"/>
    <n v="232000"/>
    <s v="Accounts Payable"/>
    <m/>
    <n v="173.91"/>
    <m/>
    <n v="173.91"/>
    <m/>
    <x v="0"/>
    <m/>
    <m/>
    <m/>
    <s v="West Kentucky RECC"/>
    <m/>
    <s v="ZZ-IGNORE"/>
    <m/>
    <s v="AP"/>
    <s v="Accounts Payable"/>
    <m/>
    <m/>
    <s v="Accounts Payable"/>
    <m/>
    <n v="232000"/>
    <s v=""/>
  </r>
  <r>
    <n v="1325530"/>
    <d v="2025-04-23T00:00:00"/>
    <m/>
    <d v="2025-04-01T00:00:00"/>
    <s v="Bill Payment"/>
    <s v="EFT20250418-46"/>
    <s v="Bill Payment"/>
    <s v="Bluegrass Water"/>
    <s v="Rumpke of Kentucky, Inc."/>
    <n v="131612"/>
    <s v="Bank"/>
    <m/>
    <m/>
    <n v="97.23"/>
    <n v="-97.23"/>
    <m/>
    <x v="0"/>
    <m/>
    <m/>
    <m/>
    <s v="Rumpke of Kentucky, Inc."/>
    <m/>
    <s v="ZZ-IGNORE"/>
    <m/>
    <s v="Cash"/>
    <s v="Cash"/>
    <m/>
    <m/>
    <s v="Cash - PNC Operating Bluegrass"/>
    <m/>
    <n v="131612"/>
    <s v=""/>
  </r>
  <r>
    <n v="1325530"/>
    <d v="2025-04-23T00:00:00"/>
    <m/>
    <d v="2025-04-01T00:00:00"/>
    <s v="Bill Payment"/>
    <s v="EFT20250418-46"/>
    <s v="Bill Payment"/>
    <s v="Bluegrass Water"/>
    <s v="Rumpke of Kentucky, Inc."/>
    <n v="232000"/>
    <s v="Accounts Payable"/>
    <m/>
    <n v="97.23"/>
    <m/>
    <n v="97.23"/>
    <m/>
    <x v="0"/>
    <m/>
    <m/>
    <m/>
    <s v="Rumpke of Kentucky, Inc."/>
    <m/>
    <s v="ZZ-IGNORE"/>
    <m/>
    <s v="AP"/>
    <s v="Accounts Payable"/>
    <m/>
    <m/>
    <s v="Accounts Payable"/>
    <m/>
    <n v="232000"/>
    <s v=""/>
  </r>
  <r>
    <n v="1325531"/>
    <d v="2025-04-23T00:00:00"/>
    <m/>
    <d v="2025-04-01T00:00:00"/>
    <s v="Bill Payment"/>
    <s v="EFT20250418-47"/>
    <s v="Bill Payment"/>
    <s v="Bluegrass Water"/>
    <s v="Rumpke of Kentucky, Inc."/>
    <n v="131612"/>
    <s v="Bank"/>
    <m/>
    <m/>
    <n v="99.57"/>
    <n v="-99.57"/>
    <m/>
    <x v="0"/>
    <m/>
    <m/>
    <m/>
    <s v="Rumpke of Kentucky, Inc."/>
    <m/>
    <s v="ZZ-IGNORE"/>
    <m/>
    <s v="Cash"/>
    <s v="Cash"/>
    <m/>
    <m/>
    <s v="Cash - PNC Operating Bluegrass"/>
    <m/>
    <n v="131612"/>
    <s v=""/>
  </r>
  <r>
    <n v="1325531"/>
    <d v="2025-04-23T00:00:00"/>
    <m/>
    <d v="2025-04-01T00:00:00"/>
    <s v="Bill Payment"/>
    <s v="EFT20250418-47"/>
    <s v="Bill Payment"/>
    <s v="Bluegrass Water"/>
    <s v="Rumpke of Kentucky, Inc."/>
    <n v="232000"/>
    <s v="Accounts Payable"/>
    <m/>
    <n v="99.57"/>
    <m/>
    <n v="99.57"/>
    <m/>
    <x v="0"/>
    <m/>
    <m/>
    <m/>
    <s v="Rumpke of Kentucky, Inc."/>
    <m/>
    <s v="ZZ-IGNORE"/>
    <m/>
    <s v="AP"/>
    <s v="Accounts Payable"/>
    <m/>
    <m/>
    <s v="Accounts Payable"/>
    <m/>
    <n v="232000"/>
    <s v=""/>
  </r>
  <r>
    <n v="1366183"/>
    <d v="2025-04-23T00:00:00"/>
    <m/>
    <d v="2025-04-01T00:00:00"/>
    <s v="Bill Payment"/>
    <s v="EFT20250423"/>
    <s v="Bill Payment"/>
    <s v="Bluegrass Water"/>
    <s v="Blue Grass Energy"/>
    <n v="131612"/>
    <s v="Bank"/>
    <m/>
    <m/>
    <n v="60.94"/>
    <n v="-60.94"/>
    <m/>
    <x v="0"/>
    <m/>
    <m/>
    <m/>
    <s v="Blue Grass Energy"/>
    <m/>
    <s v="ZZ-IGNORE"/>
    <m/>
    <s v="Cash"/>
    <s v="Cash"/>
    <m/>
    <m/>
    <s v="Cash - PNC Operating Bluegrass"/>
    <m/>
    <n v="131612"/>
    <s v=""/>
  </r>
  <r>
    <n v="1366183"/>
    <d v="2025-04-23T00:00:00"/>
    <m/>
    <d v="2025-04-01T00:00:00"/>
    <s v="Bill Payment"/>
    <s v="EFT20250423"/>
    <s v="Bill Payment"/>
    <s v="Bluegrass Water"/>
    <s v="Blue Grass Energy"/>
    <n v="232000"/>
    <s v="Accounts Payable"/>
    <m/>
    <n v="60.94"/>
    <m/>
    <n v="60.94"/>
    <m/>
    <x v="0"/>
    <m/>
    <m/>
    <m/>
    <s v="Blue Grass Energy"/>
    <m/>
    <s v="ZZ-IGNORE"/>
    <m/>
    <s v="AP"/>
    <s v="Accounts Payable"/>
    <m/>
    <m/>
    <s v="Accounts Payable"/>
    <m/>
    <n v="232000"/>
    <s v=""/>
  </r>
  <r>
    <n v="1358839"/>
    <d v="2025-04-24T00:00:00"/>
    <m/>
    <d v="2025-04-01T00:00:00"/>
    <s v="Bill"/>
    <s v="25.04.25 (4395770) EFT"/>
    <s v="Bill"/>
    <s v="Bluegrass Water"/>
    <s v="Jackson Purchase Energy"/>
    <n v="232000"/>
    <s v="Accounts Payable"/>
    <m/>
    <m/>
    <n v="57.54"/>
    <n v="-57.54"/>
    <m/>
    <x v="0"/>
    <m/>
    <m/>
    <m/>
    <s v="Jackson Purchase Energy"/>
    <m/>
    <s v="ZZ-IGNORE"/>
    <m/>
    <s v="AP"/>
    <s v="Accounts Payable"/>
    <m/>
    <m/>
    <s v="Accounts Payable"/>
    <m/>
    <n v="232000"/>
    <s v=""/>
  </r>
  <r>
    <n v="1358839"/>
    <d v="2025-04-24T00:00:00"/>
    <m/>
    <d v="2025-04-01T00:00:00"/>
    <s v="Bill"/>
    <s v="25.04.25 (4395770) EFT"/>
    <s v="Bill"/>
    <s v="Bluegrass Water"/>
    <m/>
    <n v="715000"/>
    <s v="Expense"/>
    <m/>
    <n v="57.54"/>
    <m/>
    <n v="57.54"/>
    <s v="KY-Marshall Co. Environmental : KY-Golden Acres-WW"/>
    <x v="8"/>
    <s v="No"/>
    <s v="Wastewater"/>
    <m/>
    <s v="Jackson Purchase Energy"/>
    <m/>
    <s v="Sewer - Electric Utilities"/>
    <m/>
    <s v="Sewer Pumping Exp"/>
    <s v="Operations &amp; Maintenance"/>
    <m/>
    <d v="2019-09-30T00:00:00"/>
    <s v="Sewer - Purchased Power"/>
    <s v="Sewer"/>
    <n v="715000"/>
    <s v="Marshall County Environmental"/>
  </r>
  <r>
    <n v="1358842"/>
    <d v="2025-04-24T00:00:00"/>
    <m/>
    <d v="2025-04-01T00:00:00"/>
    <s v="Bill"/>
    <s v="25.04.24 (4395771) EFT"/>
    <s v="Bill"/>
    <s v="Bluegrass Water"/>
    <s v="Jackson Purchase Energy"/>
    <n v="232000"/>
    <s v="Accounts Payable"/>
    <m/>
    <m/>
    <n v="382.15"/>
    <n v="-382.15"/>
    <m/>
    <x v="0"/>
    <m/>
    <m/>
    <m/>
    <s v="Jackson Purchase Energy"/>
    <m/>
    <s v="ZZ-IGNORE"/>
    <m/>
    <s v="AP"/>
    <s v="Accounts Payable"/>
    <m/>
    <m/>
    <s v="Accounts Payable"/>
    <m/>
    <n v="232000"/>
    <s v=""/>
  </r>
  <r>
    <n v="1358842"/>
    <d v="2025-04-24T00:00:00"/>
    <m/>
    <d v="2025-04-01T00:00:00"/>
    <s v="Bill"/>
    <s v="25.04.24 (4395771) EFT"/>
    <s v="Bill"/>
    <s v="Bluegrass Water"/>
    <m/>
    <n v="715000"/>
    <s v="Expense"/>
    <m/>
    <n v="382.15"/>
    <m/>
    <n v="382.15"/>
    <s v="KY-Marshall Co. Environmental : KY-Golden Acres-WW"/>
    <x v="8"/>
    <s v="No"/>
    <s v="Wastewater"/>
    <m/>
    <s v="Jackson Purchase Energy"/>
    <m/>
    <s v="Sewer - Electric Utilities"/>
    <m/>
    <s v="Sewer Pumping Exp"/>
    <s v="Operations &amp; Maintenance"/>
    <m/>
    <d v="2019-09-30T00:00:00"/>
    <s v="Sewer - Purchased Power"/>
    <s v="Sewer"/>
    <n v="715000"/>
    <s v="Marshall County Environmental"/>
  </r>
  <r>
    <n v="1364227"/>
    <d v="2025-04-24T00:00:00"/>
    <m/>
    <d v="2025-04-01T00:00:00"/>
    <s v="Bill Payment"/>
    <s v="EFT20250430-4"/>
    <s v="Bill Payment"/>
    <s v="Bluegrass Water"/>
    <s v="KU/ODP"/>
    <n v="131612"/>
    <s v="Bank"/>
    <m/>
    <m/>
    <n v="829.75"/>
    <n v="-829.75"/>
    <m/>
    <x v="0"/>
    <m/>
    <m/>
    <m/>
    <s v="KU/ODP"/>
    <m/>
    <s v="ZZ-IGNORE"/>
    <m/>
    <s v="Cash"/>
    <s v="Cash"/>
    <m/>
    <m/>
    <s v="Cash - PNC Operating Bluegrass"/>
    <m/>
    <n v="131612"/>
    <s v=""/>
  </r>
  <r>
    <n v="1364227"/>
    <d v="2025-04-24T00:00:00"/>
    <m/>
    <d v="2025-04-01T00:00:00"/>
    <s v="Bill Payment"/>
    <s v="EFT20250430-4"/>
    <s v="Bill Payment"/>
    <s v="Bluegrass Water"/>
    <s v="KU/ODP"/>
    <n v="232000"/>
    <s v="Accounts Payable"/>
    <m/>
    <n v="829.75"/>
    <m/>
    <n v="829.75"/>
    <m/>
    <x v="0"/>
    <m/>
    <m/>
    <m/>
    <s v="KU/ODP"/>
    <m/>
    <s v="ZZ-IGNORE"/>
    <m/>
    <s v="AP"/>
    <s v="Accounts Payable"/>
    <m/>
    <m/>
    <s v="Accounts Payable"/>
    <m/>
    <n v="232000"/>
    <s v=""/>
  </r>
  <r>
    <n v="1364234"/>
    <d v="2025-04-24T00:00:00"/>
    <m/>
    <d v="2025-04-01T00:00:00"/>
    <s v="Bill Payment"/>
    <s v="EFT20250430-11"/>
    <s v="Bill Payment"/>
    <s v="Bluegrass Water"/>
    <s v="Jackson Purchase Energy"/>
    <n v="131612"/>
    <s v="Bank"/>
    <m/>
    <m/>
    <n v="675.9"/>
    <n v="-675.9"/>
    <m/>
    <x v="0"/>
    <m/>
    <m/>
    <m/>
    <s v="Jackson Purchase Energy"/>
    <m/>
    <s v="ZZ-IGNORE"/>
    <m/>
    <s v="Cash"/>
    <s v="Cash"/>
    <m/>
    <m/>
    <s v="Cash - PNC Operating Bluegrass"/>
    <m/>
    <n v="131612"/>
    <s v=""/>
  </r>
  <r>
    <n v="1364234"/>
    <d v="2025-04-24T00:00:00"/>
    <m/>
    <d v="2025-04-01T00:00:00"/>
    <s v="Bill Payment"/>
    <s v="EFT20250430-11"/>
    <s v="Bill Payment"/>
    <s v="Bluegrass Water"/>
    <s v="Jackson Purchase Energy"/>
    <n v="232000"/>
    <s v="Accounts Payable"/>
    <m/>
    <n v="675.9"/>
    <m/>
    <n v="675.9"/>
    <m/>
    <x v="0"/>
    <m/>
    <m/>
    <m/>
    <s v="Jackson Purchase Energy"/>
    <m/>
    <s v="ZZ-IGNORE"/>
    <m/>
    <s v="AP"/>
    <s v="Accounts Payable"/>
    <m/>
    <m/>
    <s v="Accounts Payable"/>
    <m/>
    <n v="232000"/>
    <s v=""/>
  </r>
  <r>
    <n v="1364235"/>
    <d v="2025-04-24T00:00:00"/>
    <m/>
    <d v="2025-04-01T00:00:00"/>
    <s v="Bill Payment"/>
    <s v="EFT20250430-12"/>
    <s v="Bill Payment"/>
    <s v="Bluegrass Water"/>
    <s v="Jackson Purchase Energy"/>
    <n v="131612"/>
    <s v="Bank"/>
    <m/>
    <m/>
    <n v="1367.81"/>
    <n v="-1367.81"/>
    <m/>
    <x v="0"/>
    <m/>
    <m/>
    <m/>
    <s v="Jackson Purchase Energy"/>
    <m/>
    <s v="ZZ-IGNORE"/>
    <m/>
    <s v="Cash"/>
    <s v="Cash"/>
    <m/>
    <m/>
    <s v="Cash - PNC Operating Bluegrass"/>
    <m/>
    <n v="131612"/>
    <s v=""/>
  </r>
  <r>
    <n v="1364235"/>
    <d v="2025-04-24T00:00:00"/>
    <m/>
    <d v="2025-04-01T00:00:00"/>
    <s v="Bill Payment"/>
    <s v="EFT20250430-12"/>
    <s v="Bill Payment"/>
    <s v="Bluegrass Water"/>
    <s v="Jackson Purchase Energy"/>
    <n v="232000"/>
    <s v="Accounts Payable"/>
    <m/>
    <n v="1367.81"/>
    <m/>
    <n v="1367.81"/>
    <m/>
    <x v="0"/>
    <m/>
    <m/>
    <m/>
    <s v="Jackson Purchase Energy"/>
    <m/>
    <s v="ZZ-IGNORE"/>
    <m/>
    <s v="AP"/>
    <s v="Accounts Payable"/>
    <m/>
    <m/>
    <s v="Accounts Payable"/>
    <m/>
    <n v="232000"/>
    <s v=""/>
  </r>
  <r>
    <n v="1364236"/>
    <d v="2025-04-24T00:00:00"/>
    <m/>
    <d v="2025-04-01T00:00:00"/>
    <s v="Bill Payment"/>
    <s v="EFT20250430-13"/>
    <s v="Bill Payment"/>
    <s v="Bluegrass Water"/>
    <s v="Jackson Purchase Energy"/>
    <n v="131612"/>
    <s v="Bank"/>
    <m/>
    <m/>
    <n v="203.91"/>
    <n v="-203.91"/>
    <m/>
    <x v="0"/>
    <m/>
    <m/>
    <m/>
    <s v="Jackson Purchase Energy"/>
    <m/>
    <s v="ZZ-IGNORE"/>
    <m/>
    <s v="Cash"/>
    <s v="Cash"/>
    <m/>
    <m/>
    <s v="Cash - PNC Operating Bluegrass"/>
    <m/>
    <n v="131612"/>
    <s v=""/>
  </r>
  <r>
    <n v="1364236"/>
    <d v="2025-04-24T00:00:00"/>
    <m/>
    <d v="2025-04-01T00:00:00"/>
    <s v="Bill Payment"/>
    <s v="EFT20250430-13"/>
    <s v="Bill Payment"/>
    <s v="Bluegrass Water"/>
    <s v="Jackson Purchase Energy"/>
    <n v="232000"/>
    <s v="Accounts Payable"/>
    <m/>
    <n v="203.91"/>
    <m/>
    <n v="203.91"/>
    <m/>
    <x v="0"/>
    <m/>
    <m/>
    <m/>
    <s v="Jackson Purchase Energy"/>
    <m/>
    <s v="ZZ-IGNORE"/>
    <m/>
    <s v="AP"/>
    <s v="Accounts Payable"/>
    <m/>
    <m/>
    <s v="Accounts Payable"/>
    <m/>
    <n v="232000"/>
    <s v=""/>
  </r>
  <r>
    <n v="1364237"/>
    <d v="2025-04-24T00:00:00"/>
    <m/>
    <d v="2025-04-01T00:00:00"/>
    <s v="Bill Payment"/>
    <s v="EFT20250430-14"/>
    <s v="Bill Payment"/>
    <s v="Bluegrass Water"/>
    <s v="Owen Electric Cooperative"/>
    <n v="131612"/>
    <s v="Bank"/>
    <m/>
    <m/>
    <n v="1006.36"/>
    <n v="-1006.36"/>
    <m/>
    <x v="0"/>
    <m/>
    <m/>
    <m/>
    <s v="Owen Electric Cooperative"/>
    <m/>
    <s v="ZZ-IGNORE"/>
    <m/>
    <s v="Cash"/>
    <s v="Cash"/>
    <m/>
    <m/>
    <s v="Cash - PNC Operating Bluegrass"/>
    <m/>
    <n v="131612"/>
    <s v=""/>
  </r>
  <r>
    <n v="1364237"/>
    <d v="2025-04-24T00:00:00"/>
    <m/>
    <d v="2025-04-01T00:00:00"/>
    <s v="Bill Payment"/>
    <s v="EFT20250430-14"/>
    <s v="Bill Payment"/>
    <s v="Bluegrass Water"/>
    <s v="Owen Electric Cooperative"/>
    <n v="232000"/>
    <s v="Accounts Payable"/>
    <m/>
    <n v="1006.36"/>
    <m/>
    <n v="1006.36"/>
    <m/>
    <x v="0"/>
    <m/>
    <m/>
    <m/>
    <s v="Owen Electric Cooperative"/>
    <m/>
    <s v="ZZ-IGNORE"/>
    <m/>
    <s v="AP"/>
    <s v="Accounts Payable"/>
    <m/>
    <m/>
    <s v="Accounts Payable"/>
    <m/>
    <n v="232000"/>
    <s v=""/>
  </r>
  <r>
    <n v="1364238"/>
    <d v="2025-04-24T00:00:00"/>
    <m/>
    <d v="2025-04-01T00:00:00"/>
    <s v="Bill Payment"/>
    <s v="EFT20250430-15"/>
    <s v="Bill Payment"/>
    <s v="Bluegrass Water"/>
    <s v="Owen Electric Cooperative"/>
    <n v="131612"/>
    <s v="Bank"/>
    <m/>
    <m/>
    <n v="315.75"/>
    <n v="-315.75"/>
    <m/>
    <x v="0"/>
    <m/>
    <m/>
    <m/>
    <s v="Owen Electric Cooperative"/>
    <m/>
    <s v="ZZ-IGNORE"/>
    <m/>
    <s v="Cash"/>
    <s v="Cash"/>
    <m/>
    <m/>
    <s v="Cash - PNC Operating Bluegrass"/>
    <m/>
    <n v="131612"/>
    <s v=""/>
  </r>
  <r>
    <n v="1364238"/>
    <d v="2025-04-24T00:00:00"/>
    <m/>
    <d v="2025-04-01T00:00:00"/>
    <s v="Bill Payment"/>
    <s v="EFT20250430-15"/>
    <s v="Bill Payment"/>
    <s v="Bluegrass Water"/>
    <s v="Owen Electric Cooperative"/>
    <n v="232000"/>
    <s v="Accounts Payable"/>
    <m/>
    <n v="315.75"/>
    <m/>
    <n v="315.75"/>
    <m/>
    <x v="0"/>
    <m/>
    <m/>
    <m/>
    <s v="Owen Electric Cooperative"/>
    <m/>
    <s v="ZZ-IGNORE"/>
    <m/>
    <s v="AP"/>
    <s v="Accounts Payable"/>
    <m/>
    <m/>
    <s v="Accounts Payable"/>
    <m/>
    <n v="232000"/>
    <s v=""/>
  </r>
  <r>
    <n v="1327744"/>
    <d v="2025-04-25T00:00:00"/>
    <m/>
    <d v="2025-04-01T00:00:00"/>
    <s v="Bill Payment"/>
    <s v="#1327744 via ACH"/>
    <s v="Bill Payment"/>
    <s v="Bluegrass Water"/>
    <s v="ClearWater Solutions, LLC"/>
    <n v="131612"/>
    <s v="Bank"/>
    <m/>
    <m/>
    <n v="152076.43"/>
    <n v="-152076.43"/>
    <m/>
    <x v="0"/>
    <m/>
    <m/>
    <m/>
    <s v="ClearWater Solutions, LLC"/>
    <m/>
    <s v="ZZ-IGNORE"/>
    <m/>
    <s v="Cash"/>
    <s v="Cash"/>
    <m/>
    <m/>
    <s v="Cash - PNC Operating Bluegrass"/>
    <m/>
    <n v="131612"/>
    <s v=""/>
  </r>
  <r>
    <n v="1327744"/>
    <d v="2025-04-25T00:00:00"/>
    <m/>
    <d v="2025-04-01T00:00:00"/>
    <s v="Bill Payment"/>
    <s v="#1327744 via ACH"/>
    <s v="Bill Payment"/>
    <s v="Bluegrass Water"/>
    <s v="ClearWater Solutions, LLC"/>
    <n v="232000"/>
    <s v="Accounts Payable"/>
    <m/>
    <n v="152076.43"/>
    <m/>
    <n v="152076.43"/>
    <m/>
    <x v="0"/>
    <m/>
    <m/>
    <m/>
    <s v="ClearWater Solutions, LLC"/>
    <m/>
    <s v="ZZ-IGNORE"/>
    <m/>
    <s v="AP"/>
    <s v="Accounts Payable"/>
    <m/>
    <m/>
    <s v="Accounts Payable"/>
    <m/>
    <n v="232000"/>
    <s v=""/>
  </r>
  <r>
    <n v="1358821"/>
    <d v="2025-04-25T00:00:00"/>
    <m/>
    <d v="2025-04-01T00:00:00"/>
    <s v="Bill"/>
    <s v="25.04.25 (1007373001) EFT"/>
    <s v="Bill"/>
    <s v="Bluegrass Water"/>
    <s v="Shelby Energy Cooperative"/>
    <n v="232000"/>
    <s v="Accounts Payable"/>
    <m/>
    <m/>
    <n v="159.30000000000001"/>
    <n v="-159.30000000000001"/>
    <m/>
    <x v="0"/>
    <m/>
    <m/>
    <m/>
    <s v="Shelby Energy Cooperative"/>
    <m/>
    <s v="ZZ-IGNORE"/>
    <m/>
    <s v="AP"/>
    <s v="Accounts Payable"/>
    <m/>
    <m/>
    <s v="Accounts Payable"/>
    <m/>
    <n v="232000"/>
    <s v=""/>
  </r>
  <r>
    <n v="1358821"/>
    <d v="2025-04-25T00:00:00"/>
    <m/>
    <d v="2025-04-01T00:00:00"/>
    <s v="Bill"/>
    <s v="25.04.25 (1007373001) EFT"/>
    <s v="Bill"/>
    <s v="Bluegrass Water"/>
    <m/>
    <n v="715000"/>
    <s v="Expense"/>
    <m/>
    <n v="159.30000000000001"/>
    <m/>
    <n v="159.30000000000001"/>
    <s v="KY-Persimmon Ridge : KY-Persimmon Ridge-WW"/>
    <x v="2"/>
    <s v="No"/>
    <s v="Wastewater"/>
    <m/>
    <s v="Shelby Energy Cooperative"/>
    <m/>
    <s v="Sewer - Electric Utilities"/>
    <m/>
    <s v="Sewer Pumping Exp"/>
    <s v="Operations &amp; Maintenance"/>
    <m/>
    <d v="2019-09-16T00:00:00"/>
    <s v="Sewer - Purchased Power"/>
    <s v="Sewer"/>
    <n v="715000"/>
    <s v="Persimmon Ridge"/>
  </r>
  <r>
    <n v="1358822"/>
    <d v="2025-04-25T00:00:00"/>
    <m/>
    <d v="2025-04-01T00:00:00"/>
    <s v="Bill"/>
    <s v="25.04.25 (095364-000) EFT"/>
    <s v="Bill"/>
    <s v="Bluegrass Water"/>
    <s v="Paducah Water"/>
    <n v="232000"/>
    <s v="Accounts Payable"/>
    <m/>
    <m/>
    <n v="17.11"/>
    <n v="-17.11"/>
    <m/>
    <x v="0"/>
    <m/>
    <m/>
    <m/>
    <s v="Paducah Water"/>
    <m/>
    <s v="ZZ-IGNORE"/>
    <m/>
    <s v="AP"/>
    <s v="Accounts Payable"/>
    <m/>
    <m/>
    <s v="Accounts Payable"/>
    <m/>
    <n v="232000"/>
    <s v=""/>
  </r>
  <r>
    <n v="1358822"/>
    <d v="2025-04-25T00:00:00"/>
    <m/>
    <d v="2025-04-01T00:00:00"/>
    <s v="Bill"/>
    <s v="25.04.25 (095364-000) EFT"/>
    <s v="Bill"/>
    <s v="Bluegrass Water"/>
    <m/>
    <n v="775000"/>
    <s v="Expense"/>
    <m/>
    <n v="17.11"/>
    <m/>
    <n v="17.11"/>
    <s v="KY-Joann Estates : KY-Timberland-WW"/>
    <x v="16"/>
    <s v="No"/>
    <s v="Wastewater"/>
    <m/>
    <s v="Paducah Water"/>
    <m/>
    <s v="Sewer - Maintenance"/>
    <m/>
    <s v="Sewer Maint Collection Exp"/>
    <s v="Operations &amp; Maintenance"/>
    <m/>
    <d v="2020-04-30T00:00:00"/>
    <s v="Sewer - Misc. Expense"/>
    <s v="Sewer"/>
    <n v="775000"/>
    <s v="Joann Estates"/>
  </r>
  <r>
    <n v="1358827"/>
    <d v="2025-04-25T00:00:00"/>
    <m/>
    <d v="2025-04-01T00:00:00"/>
    <s v="Bill"/>
    <s v="25.04.25 (1007373005) EFT"/>
    <s v="Bill"/>
    <s v="Bluegrass Water"/>
    <s v="Shelby Energy Cooperative"/>
    <n v="232000"/>
    <s v="Accounts Payable"/>
    <m/>
    <m/>
    <n v="29.35"/>
    <n v="-29.35"/>
    <m/>
    <x v="0"/>
    <m/>
    <m/>
    <m/>
    <s v="Shelby Energy Cooperative"/>
    <m/>
    <s v="ZZ-IGNORE"/>
    <m/>
    <s v="AP"/>
    <s v="Accounts Payable"/>
    <m/>
    <m/>
    <s v="Accounts Payable"/>
    <m/>
    <n v="232000"/>
    <s v=""/>
  </r>
  <r>
    <n v="1358827"/>
    <d v="2025-04-25T00:00:00"/>
    <m/>
    <d v="2025-04-01T00:00:00"/>
    <s v="Bill"/>
    <s v="25.04.25 (1007373005) EFT"/>
    <s v="Bill"/>
    <s v="Bluegrass Water"/>
    <m/>
    <n v="715000"/>
    <s v="Expense"/>
    <m/>
    <n v="29.35"/>
    <m/>
    <n v="29.35"/>
    <s v="KY-Persimmon Ridge : KY-Persimmon Ridge-WW"/>
    <x v="2"/>
    <s v="No"/>
    <s v="Wastewater"/>
    <m/>
    <s v="Shelby Energy Cooperative"/>
    <m/>
    <s v="Sewer - Electric Utilities"/>
    <m/>
    <s v="Sewer Pumping Exp"/>
    <s v="Operations &amp; Maintenance"/>
    <m/>
    <d v="2019-09-16T00:00:00"/>
    <s v="Sewer - Purchased Power"/>
    <s v="Sewer"/>
    <n v="715000"/>
    <s v="Persimmon Ridge"/>
  </r>
  <r>
    <n v="1358829"/>
    <d v="2025-04-25T00:00:00"/>
    <m/>
    <d v="2025-04-01T00:00:00"/>
    <s v="Bill"/>
    <s v="25.04.25 (225519-156325) EFT"/>
    <s v="Bill"/>
    <s v="Bluegrass Water"/>
    <s v="West Kentucky RECC"/>
    <n v="232000"/>
    <s v="Accounts Payable"/>
    <m/>
    <m/>
    <n v="216.7"/>
    <n v="-216.7"/>
    <m/>
    <x v="0"/>
    <m/>
    <m/>
    <m/>
    <s v="West Kentucky RECC"/>
    <m/>
    <s v="ZZ-IGNORE"/>
    <m/>
    <s v="AP"/>
    <s v="Accounts Payable"/>
    <m/>
    <m/>
    <s v="Accounts Payable"/>
    <m/>
    <n v="232000"/>
    <s v=""/>
  </r>
  <r>
    <n v="1358829"/>
    <d v="2025-04-25T00:00:00"/>
    <m/>
    <d v="2025-04-01T00:00:00"/>
    <s v="Bill"/>
    <s v="25.04.25 (225519-156325) EFT"/>
    <s v="Bill"/>
    <s v="Bluegrass Water"/>
    <m/>
    <n v="615000"/>
    <s v="Expense"/>
    <m/>
    <n v="216.7"/>
    <m/>
    <n v="216.7"/>
    <s v="KY-Center Ridge : KY-Center Ridge 2-W"/>
    <x v="13"/>
    <s v="No"/>
    <s v="Water"/>
    <m/>
    <s v="West Kentucky RECC"/>
    <m/>
    <s v="Water - Electric Utilities"/>
    <m/>
    <s v="Water Pumping Expense"/>
    <s v="Operations &amp; Maintenance"/>
    <m/>
    <d v="2020-05-29T00:00:00"/>
    <s v="Water - Purchased Power"/>
    <s v="Water"/>
    <n v="615000"/>
    <s v="Center Ridge"/>
  </r>
  <r>
    <n v="1358830"/>
    <d v="2025-04-25T00:00:00"/>
    <m/>
    <d v="2025-04-01T00:00:00"/>
    <s v="Bill"/>
    <s v="25.04.25 (1007373002) EFT"/>
    <s v="Bill"/>
    <s v="Bluegrass Water"/>
    <s v="Shelby Energy Cooperative"/>
    <n v="232000"/>
    <s v="Accounts Payable"/>
    <m/>
    <m/>
    <n v="211.05"/>
    <n v="-211.05"/>
    <m/>
    <x v="0"/>
    <m/>
    <m/>
    <m/>
    <s v="Shelby Energy Cooperative"/>
    <m/>
    <s v="ZZ-IGNORE"/>
    <m/>
    <s v="AP"/>
    <s v="Accounts Payable"/>
    <m/>
    <m/>
    <s v="Accounts Payable"/>
    <m/>
    <n v="232000"/>
    <s v=""/>
  </r>
  <r>
    <n v="1358830"/>
    <d v="2025-04-25T00:00:00"/>
    <m/>
    <d v="2025-04-01T00:00:00"/>
    <s v="Bill"/>
    <s v="25.04.25 (1007373002) EFT"/>
    <s v="Bill"/>
    <s v="Bluegrass Water"/>
    <m/>
    <n v="715000"/>
    <s v="Expense"/>
    <m/>
    <n v="211.05"/>
    <m/>
    <n v="211.05"/>
    <s v="KY-Persimmon Ridge : KY-Persimmon Ridge-WW"/>
    <x v="2"/>
    <s v="No"/>
    <s v="Wastewater"/>
    <m/>
    <s v="Shelby Energy Cooperative"/>
    <m/>
    <s v="Sewer - Electric Utilities"/>
    <m/>
    <s v="Sewer Pumping Exp"/>
    <s v="Operations &amp; Maintenance"/>
    <m/>
    <d v="2019-09-16T00:00:00"/>
    <s v="Sewer - Purchased Power"/>
    <s v="Sewer"/>
    <n v="715000"/>
    <s v="Persimmon Ridge"/>
  </r>
  <r>
    <n v="1358831"/>
    <d v="2025-04-25T00:00:00"/>
    <m/>
    <d v="2025-04-01T00:00:00"/>
    <s v="Bill"/>
    <s v="25.04.25 (1007373003) EFT"/>
    <s v="Bill"/>
    <s v="Bluegrass Water"/>
    <s v="Shelby Energy Cooperative"/>
    <n v="232000"/>
    <s v="Accounts Payable"/>
    <m/>
    <m/>
    <n v="90.58"/>
    <n v="-90.58"/>
    <m/>
    <x v="0"/>
    <m/>
    <m/>
    <m/>
    <s v="Shelby Energy Cooperative"/>
    <m/>
    <s v="ZZ-IGNORE"/>
    <m/>
    <s v="AP"/>
    <s v="Accounts Payable"/>
    <m/>
    <m/>
    <s v="Accounts Payable"/>
    <m/>
    <n v="232000"/>
    <s v=""/>
  </r>
  <r>
    <n v="1358831"/>
    <d v="2025-04-25T00:00:00"/>
    <m/>
    <d v="2025-04-01T00:00:00"/>
    <s v="Bill"/>
    <s v="25.04.25 (1007373003) EFT"/>
    <s v="Bill"/>
    <s v="Bluegrass Water"/>
    <m/>
    <n v="715000"/>
    <s v="Expense"/>
    <m/>
    <n v="90.58"/>
    <m/>
    <n v="90.58"/>
    <s v="KY-Persimmon Ridge : KY-Persimmon Ridge-WW"/>
    <x v="2"/>
    <s v="No"/>
    <s v="Wastewater"/>
    <m/>
    <s v="Shelby Energy Cooperative"/>
    <m/>
    <s v="Sewer - Electric Utilities"/>
    <m/>
    <s v="Sewer Pumping Exp"/>
    <s v="Operations &amp; Maintenance"/>
    <m/>
    <d v="2019-09-16T00:00:00"/>
    <s v="Sewer - Purchased Power"/>
    <s v="Sewer"/>
    <n v="715000"/>
    <s v="Persimmon Ridge"/>
  </r>
  <r>
    <n v="1358834"/>
    <d v="2025-04-25T00:00:00"/>
    <m/>
    <d v="2025-04-01T00:00:00"/>
    <s v="Bill"/>
    <s v="25.04.25 (1007373004) EFT"/>
    <s v="Bill"/>
    <s v="Bluegrass Water"/>
    <s v="Shelby Energy Cooperative"/>
    <n v="232000"/>
    <s v="Accounts Payable"/>
    <m/>
    <m/>
    <n v="187.98"/>
    <n v="-187.98"/>
    <m/>
    <x v="0"/>
    <m/>
    <m/>
    <m/>
    <s v="Shelby Energy Cooperative"/>
    <m/>
    <s v="ZZ-IGNORE"/>
    <m/>
    <s v="AP"/>
    <s v="Accounts Payable"/>
    <m/>
    <m/>
    <s v="Accounts Payable"/>
    <m/>
    <n v="232000"/>
    <s v=""/>
  </r>
  <r>
    <n v="1358834"/>
    <d v="2025-04-25T00:00:00"/>
    <m/>
    <d v="2025-04-01T00:00:00"/>
    <s v="Bill"/>
    <s v="25.04.25 (1007373004) EFT"/>
    <s v="Bill"/>
    <s v="Bluegrass Water"/>
    <m/>
    <n v="715000"/>
    <s v="Expense"/>
    <m/>
    <n v="187.98"/>
    <m/>
    <n v="187.98"/>
    <s v="KY-Persimmon Ridge : KY-Persimmon Ridge-WW"/>
    <x v="2"/>
    <s v="No"/>
    <s v="Wastewater"/>
    <m/>
    <s v="Shelby Energy Cooperative"/>
    <m/>
    <s v="Sewer - Electric Utilities"/>
    <m/>
    <s v="Sewer Pumping Exp"/>
    <s v="Operations &amp; Maintenance"/>
    <m/>
    <d v="2019-09-16T00:00:00"/>
    <s v="Sewer - Purchased Power"/>
    <s v="Sewer"/>
    <n v="715000"/>
    <s v="Persimmon Ridge"/>
  </r>
  <r>
    <n v="1358836"/>
    <d v="2025-04-25T00:00:00"/>
    <m/>
    <d v="2025-04-01T00:00:00"/>
    <s v="Bill"/>
    <s v="25.04.25 (225531-156325) EFT"/>
    <s v="Bill"/>
    <s v="Bluegrass Water"/>
    <s v="West Kentucky RECC"/>
    <n v="232000"/>
    <s v="Accounts Payable"/>
    <m/>
    <m/>
    <n v="76.489999999999995"/>
    <n v="-76.489999999999995"/>
    <m/>
    <x v="0"/>
    <m/>
    <m/>
    <m/>
    <s v="West Kentucky RECC"/>
    <m/>
    <s v="ZZ-IGNORE"/>
    <m/>
    <s v="AP"/>
    <s v="Accounts Payable"/>
    <m/>
    <m/>
    <s v="Accounts Payable"/>
    <m/>
    <n v="232000"/>
    <s v=""/>
  </r>
  <r>
    <n v="1358836"/>
    <d v="2025-04-25T00:00:00"/>
    <m/>
    <d v="2025-04-01T00:00:00"/>
    <s v="Bill"/>
    <s v="25.04.25 (225531-156325) EFT"/>
    <s v="Bill"/>
    <s v="Bluegrass Water"/>
    <m/>
    <n v="615000"/>
    <s v="Expense"/>
    <m/>
    <n v="76.489999999999995"/>
    <m/>
    <n v="76.489999999999995"/>
    <s v="KY-Center Ridge : KY-Center Ridge 2-W"/>
    <x v="13"/>
    <s v="No"/>
    <s v="Water"/>
    <m/>
    <s v="West Kentucky RECC"/>
    <m/>
    <s v="Water - Electric Utilities"/>
    <m/>
    <s v="Water Pumping Expense"/>
    <s v="Operations &amp; Maintenance"/>
    <m/>
    <d v="2020-05-29T00:00:00"/>
    <s v="Water - Purchased Power"/>
    <s v="Water"/>
    <n v="615000"/>
    <s v="Center Ridge"/>
  </r>
  <r>
    <n v="1358837"/>
    <d v="2025-04-25T00:00:00"/>
    <m/>
    <d v="2025-04-01T00:00:00"/>
    <s v="Bill"/>
    <s v="25.04.25 (247012-156325) EFT"/>
    <s v="Bill"/>
    <s v="Bluegrass Water"/>
    <s v="West Kentucky RECC"/>
    <n v="232000"/>
    <s v="Accounts Payable"/>
    <m/>
    <m/>
    <n v="199.09"/>
    <n v="-199.09"/>
    <m/>
    <x v="0"/>
    <m/>
    <m/>
    <m/>
    <s v="West Kentucky RECC"/>
    <m/>
    <s v="ZZ-IGNORE"/>
    <m/>
    <s v="AP"/>
    <s v="Accounts Payable"/>
    <m/>
    <m/>
    <s v="Accounts Payable"/>
    <m/>
    <n v="232000"/>
    <s v=""/>
  </r>
  <r>
    <n v="1358837"/>
    <d v="2025-04-25T00:00:00"/>
    <m/>
    <d v="2025-04-01T00:00:00"/>
    <s v="Bill"/>
    <s v="25.04.25 (247012-156325) EFT"/>
    <s v="Bill"/>
    <s v="Bluegrass Water"/>
    <m/>
    <n v="615000"/>
    <s v="Expense"/>
    <m/>
    <n v="199.09"/>
    <m/>
    <n v="199.09"/>
    <s v="KY-Center Ridge : KY-Center Ridge 3-W"/>
    <x v="14"/>
    <s v="No"/>
    <s v="Water"/>
    <m/>
    <s v="West Kentucky RECC"/>
    <m/>
    <s v="Water - Electric Utilities"/>
    <m/>
    <s v="Water Pumping Expense"/>
    <s v="Operations &amp; Maintenance"/>
    <m/>
    <d v="2020-05-29T00:00:00"/>
    <s v="Water - Purchased Power"/>
    <s v="Water"/>
    <n v="615000"/>
    <s v="Center Ridge"/>
  </r>
  <r>
    <n v="1358838"/>
    <d v="2025-04-25T00:00:00"/>
    <m/>
    <d v="2025-04-01T00:00:00"/>
    <s v="Bill"/>
    <s v="25.04.25 (1007373006) EFT"/>
    <s v="Bill"/>
    <s v="Bluegrass Water"/>
    <s v="Shelby Energy Cooperative"/>
    <n v="232000"/>
    <s v="Accounts Payable"/>
    <m/>
    <m/>
    <n v="2475.63"/>
    <n v="-2475.63"/>
    <m/>
    <x v="0"/>
    <m/>
    <m/>
    <m/>
    <s v="Shelby Energy Cooperative"/>
    <m/>
    <s v="ZZ-IGNORE"/>
    <m/>
    <s v="AP"/>
    <s v="Accounts Payable"/>
    <m/>
    <m/>
    <s v="Accounts Payable"/>
    <m/>
    <n v="232000"/>
    <s v=""/>
  </r>
  <r>
    <n v="1358838"/>
    <d v="2025-04-25T00:00:00"/>
    <m/>
    <d v="2025-04-01T00:00:00"/>
    <s v="Bill"/>
    <s v="25.04.25 (1007373006) EFT"/>
    <s v="Bill"/>
    <s v="Bluegrass Water"/>
    <m/>
    <n v="715000"/>
    <s v="Expense"/>
    <m/>
    <n v="2475.63"/>
    <m/>
    <n v="2475.63"/>
    <s v="KY-Persimmon Ridge : KY-Persimmon Ridge-WW"/>
    <x v="2"/>
    <s v="No"/>
    <s v="Wastewater"/>
    <m/>
    <s v="Shelby Energy Cooperative"/>
    <m/>
    <s v="Sewer - Electric Utilities"/>
    <m/>
    <s v="Sewer Pumping Exp"/>
    <s v="Operations &amp; Maintenance"/>
    <m/>
    <d v="2019-09-16T00:00:00"/>
    <s v="Sewer - Purchased Power"/>
    <s v="Sewer"/>
    <n v="715000"/>
    <s v="Persimmon Ridge"/>
  </r>
  <r>
    <n v="1358841"/>
    <d v="2025-04-25T00:00:00"/>
    <m/>
    <d v="2025-04-01T00:00:00"/>
    <s v="Bill"/>
    <s v="25.04.25 (1012-210042055863) EFT"/>
    <s v="Bill"/>
    <s v="Bluegrass Water"/>
    <s v="Kentucky American Water"/>
    <n v="232000"/>
    <s v="Accounts Payable"/>
    <m/>
    <m/>
    <n v="2506.54"/>
    <n v="-2506.54"/>
    <m/>
    <x v="0"/>
    <m/>
    <m/>
    <m/>
    <s v="Kentucky American Water"/>
    <m/>
    <s v="ZZ-IGNORE"/>
    <m/>
    <s v="AP"/>
    <s v="Accounts Payable"/>
    <m/>
    <m/>
    <s v="Accounts Payable"/>
    <m/>
    <n v="232000"/>
    <s v=""/>
  </r>
  <r>
    <n v="1358841"/>
    <d v="2025-04-25T00:00:00"/>
    <m/>
    <d v="2025-04-01T00:00:00"/>
    <s v="Bill"/>
    <s v="25.04.25 (1012-210042055863) EFT"/>
    <s v="Bill"/>
    <s v="Bluegrass Water"/>
    <m/>
    <n v="775000"/>
    <s v="Expense"/>
    <m/>
    <n v="2506.54"/>
    <m/>
    <n v="2506.54"/>
    <s v="KY-Delaplain Disposal : KY-Delaplain Disposal-WW"/>
    <x v="3"/>
    <s v="No"/>
    <s v="Wastewater"/>
    <m/>
    <s v="Kentucky American Water"/>
    <m/>
    <s v="Sewer - Maintenance"/>
    <m/>
    <s v="Sewer Maint Collection Exp"/>
    <s v="Operations &amp; Maintenance"/>
    <m/>
    <d v="2021-02-23T00:00:00"/>
    <s v="Sewer - Misc. Expense"/>
    <s v="Sewer"/>
    <n v="775000"/>
    <s v="Delaplain Disposal Co"/>
  </r>
  <r>
    <n v="1359009"/>
    <d v="2025-04-25T00:00:00"/>
    <m/>
    <d v="2025-04-01T00:00:00"/>
    <s v="Bill"/>
    <s v="25.04.25 (3500-0805-3984) EFT"/>
    <s v="Bill"/>
    <s v="Bluegrass Water"/>
    <s v="KU/ODP"/>
    <n v="232000"/>
    <s v="Accounts Payable"/>
    <m/>
    <m/>
    <n v="283.98"/>
    <n v="-283.98"/>
    <m/>
    <x v="0"/>
    <m/>
    <m/>
    <m/>
    <s v="KU/ODP"/>
    <m/>
    <s v="ZZ-IGNORE"/>
    <m/>
    <s v="AP"/>
    <s v="Accounts Payable"/>
    <m/>
    <m/>
    <s v="Accounts Payable"/>
    <m/>
    <n v="232000"/>
    <s v=""/>
  </r>
  <r>
    <n v="1359009"/>
    <d v="2025-04-25T00:00:00"/>
    <m/>
    <d v="2025-04-01T00:00:00"/>
    <s v="Bill"/>
    <s v="25.04.25 (3500-0805-3984) EFT"/>
    <s v="Bill"/>
    <s v="Bluegrass Water"/>
    <m/>
    <n v="715000"/>
    <s v="Expense"/>
    <m/>
    <n v="283.98"/>
    <m/>
    <n v="283.98"/>
    <s v="KY-Herrington Haven : KY-Herrington Haven-WW"/>
    <x v="22"/>
    <s v="No"/>
    <s v="Wastewater"/>
    <m/>
    <s v="KU/ODP"/>
    <m/>
    <s v="Sewer - Electric Utilities"/>
    <m/>
    <s v="Sewer Pumping Exp"/>
    <s v="Operations &amp; Maintenance"/>
    <m/>
    <d v="2021-02-23T00:00:00"/>
    <s v="Sewer - Purchased Power"/>
    <s v="Sewer"/>
    <n v="715000"/>
    <s v="Herrington Haven"/>
  </r>
  <r>
    <n v="1362327"/>
    <d v="2025-04-25T00:00:00"/>
    <m/>
    <d v="2025-04-01T00:00:00"/>
    <s v="Bill"/>
    <s v="25.04.25 (3-0993-0049325) EFT"/>
    <s v="Bill"/>
    <s v="Bluegrass Water"/>
    <s v="Republic Services #435"/>
    <n v="232000"/>
    <s v="Accounts Payable"/>
    <m/>
    <m/>
    <n v="254.15"/>
    <n v="-254.15"/>
    <m/>
    <x v="0"/>
    <m/>
    <m/>
    <m/>
    <s v="Republic Services #435"/>
    <m/>
    <s v="ZZ-IGNORE"/>
    <m/>
    <s v="AP"/>
    <s v="Accounts Payable"/>
    <m/>
    <m/>
    <s v="Accounts Payable"/>
    <m/>
    <n v="232000"/>
    <s v=""/>
  </r>
  <r>
    <n v="1362327"/>
    <d v="2025-04-25T00:00:00"/>
    <m/>
    <d v="2025-04-01T00:00:00"/>
    <s v="Bill"/>
    <s v="25.04.25 (3-0993-0049325) EFT"/>
    <s v="Bill"/>
    <s v="Bluegrass Water"/>
    <m/>
    <n v="716000"/>
    <s v="Expense"/>
    <m/>
    <n v="254.15"/>
    <m/>
    <n v="254.15"/>
    <s v="KY-Delaplain Disposal : KY-Delaplain Disposal-WW"/>
    <x v="3"/>
    <s v="No"/>
    <s v="Wastewater"/>
    <m/>
    <s v="Republic Services #435"/>
    <m/>
    <s v="Sewer - Electric Utilities"/>
    <m/>
    <s v="Sewer Pumping Exp"/>
    <s v="Operations &amp; Maintenance"/>
    <m/>
    <d v="2021-02-23T00:00:00"/>
    <s v="Sewer - Fuel for Power Production"/>
    <s v="Sewer"/>
    <n v="716000"/>
    <s v="Delaplain Disposal Co"/>
  </r>
  <r>
    <n v="1364239"/>
    <d v="2025-04-25T00:00:00"/>
    <m/>
    <d v="2025-04-01T00:00:00"/>
    <s v="Bill Payment"/>
    <s v="EFT20250430-16"/>
    <s v="Bill Payment"/>
    <s v="Bluegrass Water"/>
    <s v="City of Taylorsville"/>
    <n v="131612"/>
    <s v="Bank"/>
    <m/>
    <m/>
    <n v="295.48"/>
    <n v="-295.48"/>
    <m/>
    <x v="0"/>
    <m/>
    <m/>
    <m/>
    <s v="City of Taylorsville"/>
    <m/>
    <s v="ZZ-IGNORE"/>
    <m/>
    <s v="Cash"/>
    <s v="Cash"/>
    <m/>
    <m/>
    <s v="Cash - PNC Operating Bluegrass"/>
    <m/>
    <n v="131612"/>
    <s v=""/>
  </r>
  <r>
    <n v="1364239"/>
    <d v="2025-04-25T00:00:00"/>
    <m/>
    <d v="2025-04-01T00:00:00"/>
    <s v="Bill Payment"/>
    <s v="EFT20250430-16"/>
    <s v="Bill Payment"/>
    <s v="Bluegrass Water"/>
    <s v="City of Taylorsville"/>
    <n v="232000"/>
    <s v="Accounts Payable"/>
    <m/>
    <n v="295.48"/>
    <m/>
    <n v="295.48"/>
    <m/>
    <x v="0"/>
    <m/>
    <m/>
    <m/>
    <s v="City of Taylorsville"/>
    <m/>
    <s v="ZZ-IGNORE"/>
    <m/>
    <s v="AP"/>
    <s v="Accounts Payable"/>
    <m/>
    <m/>
    <s v="Accounts Payable"/>
    <m/>
    <n v="232000"/>
    <s v=""/>
  </r>
  <r>
    <n v="1358462"/>
    <d v="2025-04-28T00:00:00"/>
    <m/>
    <d v="2025-04-01T00:00:00"/>
    <s v="Bill Credit"/>
    <s v="24.04.24 (472632001) CR"/>
    <s v="Bill Credit"/>
    <s v="Bluegrass Water"/>
    <s v="Owen Electric Cooperative"/>
    <n v="232000"/>
    <s v="Accounts Payable"/>
    <s v="Cleanup"/>
    <n v="357.29"/>
    <m/>
    <n v="357.29"/>
    <m/>
    <x v="0"/>
    <m/>
    <m/>
    <m/>
    <s v="Owen Electric Cooperative"/>
    <m/>
    <s v="ZZ-IGNORE"/>
    <m/>
    <s v="AP"/>
    <s v="Accounts Payable"/>
    <m/>
    <m/>
    <s v="Accounts Payable"/>
    <m/>
    <n v="232000"/>
    <s v=""/>
  </r>
  <r>
    <n v="1358462"/>
    <d v="2025-04-28T00:00:00"/>
    <m/>
    <d v="2025-04-01T00:00:00"/>
    <s v="Bill Credit"/>
    <s v="24.04.24 (472632001) CR"/>
    <s v="Bill Credit"/>
    <s v="Bluegrass Water"/>
    <m/>
    <n v="715000"/>
    <s v="Expense"/>
    <m/>
    <m/>
    <n v="357.29"/>
    <n v="-357.29"/>
    <s v="KY-Darlington Creek : KY-Darlington Creek-WW"/>
    <x v="25"/>
    <s v="No"/>
    <s v="Wastewater"/>
    <m/>
    <s v="Owen Electric Cooperative"/>
    <m/>
    <s v="Sewer - Electric Utilities"/>
    <m/>
    <s v="Sewer Pumping Exp"/>
    <s v="Operations &amp; Maintenance"/>
    <m/>
    <d v="2022-03-31T00:00:00"/>
    <s v="Sewer - Purchased Power"/>
    <s v="Sewer"/>
    <n v="715000"/>
    <s v="Darlington Creek HOA"/>
  </r>
  <r>
    <n v="1361340"/>
    <d v="2025-04-28T00:00:00"/>
    <m/>
    <d v="2025-04-01T00:00:00"/>
    <s v="Bill"/>
    <n v="650466819"/>
    <s v="Bill"/>
    <s v="Bluegrass Water"/>
    <s v="UHY Advisors"/>
    <n v="232000"/>
    <s v="Accounts Payable"/>
    <m/>
    <m/>
    <n v="914.13"/>
    <n v="-914.13"/>
    <m/>
    <x v="0"/>
    <m/>
    <m/>
    <m/>
    <s v="UHY Advisors"/>
    <m/>
    <s v="ZZ-IGNORE"/>
    <m/>
    <s v="AP"/>
    <s v="Accounts Payable"/>
    <m/>
    <m/>
    <s v="Accounts Payable"/>
    <m/>
    <n v="232000"/>
    <s v=""/>
  </r>
  <r>
    <n v="1361340"/>
    <d v="2025-04-28T00:00:00"/>
    <m/>
    <d v="2025-04-01T00:00:00"/>
    <s v="Bill"/>
    <n v="650466819"/>
    <s v="Bill"/>
    <s v="Bluegrass Water"/>
    <m/>
    <n v="923500"/>
    <s v="Expense"/>
    <m/>
    <n v="914.13"/>
    <m/>
    <n v="914.13"/>
    <s v="KY-Bluegrass"/>
    <x v="1"/>
    <s v="No"/>
    <s v="Wastewater"/>
    <m/>
    <s v="UHY Advisors"/>
    <m/>
    <s v="OSS - Accounting"/>
    <s v="Outside Service (Auditor/Accounting)"/>
    <s v="Admin &amp; General"/>
    <s v="General &amp; Administrative"/>
    <m/>
    <m/>
    <s v="OSS - Audit and Accounting"/>
    <m/>
    <n v="923500"/>
    <n v="0"/>
  </r>
  <r>
    <n v="1363597"/>
    <d v="2025-04-28T00:00:00"/>
    <m/>
    <d v="2025-04-01T00:00:00"/>
    <s v="Bill"/>
    <s v="25.04.28 (211352) EFT"/>
    <s v="Bill"/>
    <s v="Bluegrass Water"/>
    <s v="Frankfort Plant Board"/>
    <n v="232000"/>
    <s v="Accounts Payable"/>
    <m/>
    <m/>
    <n v="27.78"/>
    <n v="-27.78"/>
    <m/>
    <x v="0"/>
    <m/>
    <m/>
    <m/>
    <s v="Frankfort Plant Board"/>
    <m/>
    <s v="ZZ-IGNORE"/>
    <m/>
    <s v="AP"/>
    <s v="Accounts Payable"/>
    <m/>
    <m/>
    <s v="Accounts Payable"/>
    <m/>
    <n v="232000"/>
    <s v=""/>
  </r>
  <r>
    <n v="1363597"/>
    <d v="2025-04-28T00:00:00"/>
    <m/>
    <d v="2025-04-01T00:00:00"/>
    <s v="Bill"/>
    <s v="25.04.28 (211352) EFT"/>
    <s v="Bill"/>
    <s v="Bluegrass Water"/>
    <m/>
    <n v="715300"/>
    <s v="Expense"/>
    <m/>
    <n v="27.78"/>
    <m/>
    <n v="27.78"/>
    <s v="KY-Fox Run : KY-Fox Run-WW"/>
    <x v="7"/>
    <s v="No"/>
    <s v="Wastewater"/>
    <m/>
    <s v="Frankfort Plant Board"/>
    <m/>
    <s v="Sewer - Electric Utilities"/>
    <m/>
    <s v="Sewer Pumping Exp"/>
    <s v="Operations &amp; Maintenance"/>
    <m/>
    <d v="2019-09-30T00:00:00"/>
    <s v="Sewer - Purchased Power - Pumping"/>
    <s v="Sewer"/>
    <n v="715300"/>
    <s v="Fox Run Utilities"/>
  </r>
  <r>
    <n v="1363598"/>
    <d v="2025-04-28T00:00:00"/>
    <m/>
    <d v="2025-04-01T00:00:00"/>
    <s v="Bill"/>
    <s v="25.04.28 (211350) EFT"/>
    <s v="Bill"/>
    <s v="Bluegrass Water"/>
    <s v="Frankfort Plant Board"/>
    <n v="232000"/>
    <s v="Accounts Payable"/>
    <m/>
    <m/>
    <n v="384.33"/>
    <n v="-384.33"/>
    <m/>
    <x v="0"/>
    <m/>
    <m/>
    <m/>
    <s v="Frankfort Plant Board"/>
    <m/>
    <s v="ZZ-IGNORE"/>
    <m/>
    <s v="AP"/>
    <s v="Accounts Payable"/>
    <m/>
    <m/>
    <s v="Accounts Payable"/>
    <m/>
    <n v="232000"/>
    <s v=""/>
  </r>
  <r>
    <n v="1363598"/>
    <d v="2025-04-28T00:00:00"/>
    <m/>
    <d v="2025-04-01T00:00:00"/>
    <s v="Bill"/>
    <s v="25.04.28 (211350) EFT"/>
    <s v="Bill"/>
    <s v="Bluegrass Water"/>
    <m/>
    <n v="715500"/>
    <s v="Expense"/>
    <m/>
    <n v="384.33"/>
    <m/>
    <n v="384.33"/>
    <s v="KY-Fox Run : KY-Fox Run-WW"/>
    <x v="7"/>
    <s v="No"/>
    <s v="Wastewater"/>
    <m/>
    <s v="Frankfort Plant Board"/>
    <m/>
    <s v="Sewer - Electric Utilities"/>
    <m/>
    <s v="Sewer Pumping Exp"/>
    <s v="Operations &amp; Maintenance"/>
    <m/>
    <d v="2019-09-30T00:00:00"/>
    <s v="Sewer - Purchased Power - Treatment and Disposal"/>
    <s v="Sewer"/>
    <n v="715500"/>
    <s v="Fox Run Utilities"/>
  </r>
  <r>
    <n v="1363600"/>
    <d v="2025-04-28T00:00:00"/>
    <m/>
    <d v="2025-04-01T00:00:00"/>
    <s v="Bill"/>
    <s v="25.04.28 (211351) EFT"/>
    <s v="Bill"/>
    <s v="Bluegrass Water"/>
    <s v="Frankfort Plant Board"/>
    <n v="232000"/>
    <s v="Accounts Payable"/>
    <m/>
    <m/>
    <n v="37.07"/>
    <n v="-37.07"/>
    <m/>
    <x v="0"/>
    <m/>
    <m/>
    <m/>
    <s v="Frankfort Plant Board"/>
    <m/>
    <s v="ZZ-IGNORE"/>
    <m/>
    <s v="AP"/>
    <s v="Accounts Payable"/>
    <m/>
    <m/>
    <s v="Accounts Payable"/>
    <m/>
    <n v="232000"/>
    <s v=""/>
  </r>
  <r>
    <n v="1363600"/>
    <d v="2025-04-28T00:00:00"/>
    <m/>
    <d v="2025-04-01T00:00:00"/>
    <s v="Bill"/>
    <s v="25.04.28 (211351) EFT"/>
    <s v="Bill"/>
    <s v="Bluegrass Water"/>
    <m/>
    <n v="715300"/>
    <s v="Expense"/>
    <m/>
    <n v="37.07"/>
    <m/>
    <n v="37.07"/>
    <s v="KY-Fox Run : KY-Fox Run-WW"/>
    <x v="7"/>
    <s v="No"/>
    <s v="Wastewater"/>
    <m/>
    <s v="Frankfort Plant Board"/>
    <m/>
    <s v="Sewer - Electric Utilities"/>
    <m/>
    <s v="Sewer Pumping Exp"/>
    <s v="Operations &amp; Maintenance"/>
    <m/>
    <d v="2019-09-30T00:00:00"/>
    <s v="Sewer - Purchased Power - Pumping"/>
    <s v="Sewer"/>
    <n v="715300"/>
    <s v="Fox Run Utilities"/>
  </r>
  <r>
    <n v="1360049"/>
    <d v="2025-04-29T00:00:00"/>
    <m/>
    <d v="2025-04-01T00:00:00"/>
    <s v="Bill Credit"/>
    <s v="Mar.11 CR"/>
    <s v="Bill Credit"/>
    <s v="Bluegrass Water"/>
    <s v="O'Bryan Contracting"/>
    <n v="232000"/>
    <s v="Accounts Payable"/>
    <s v="Reason:   This needs to be sent to CWS to be paid, this would fall under the general scope of service covered by the contract."/>
    <n v="540"/>
    <m/>
    <n v="540"/>
    <m/>
    <x v="0"/>
    <m/>
    <m/>
    <m/>
    <s v="O'Bryan Contracting"/>
    <m/>
    <s v="ZZ-IGNORE"/>
    <m/>
    <s v="AP"/>
    <s v="Accounts Payable"/>
    <m/>
    <m/>
    <s v="Accounts Payable"/>
    <m/>
    <n v="232000"/>
    <s v=""/>
  </r>
  <r>
    <n v="1360049"/>
    <d v="2025-04-29T00:00:00"/>
    <m/>
    <d v="2025-04-01T00:00:00"/>
    <s v="Bill Credit"/>
    <s v="Mar.11 CR"/>
    <s v="Bill Credit"/>
    <s v="Bluegrass Water"/>
    <m/>
    <n v="105000"/>
    <s v="Fixed Asset"/>
    <m/>
    <m/>
    <n v="540"/>
    <n v="-540"/>
    <s v="KY-Center Ridge : KY-Center Ridge 2-W"/>
    <x v="13"/>
    <s v="No"/>
    <s v="Water"/>
    <m/>
    <s v="O'Bryan Contracting"/>
    <m/>
    <s v="ZZ-IGNORE"/>
    <m/>
    <s v="PPE"/>
    <s v="Property, Plant &amp; Equipment, Net"/>
    <m/>
    <d v="2020-05-29T00:00:00"/>
    <s v="Construction In Progress"/>
    <m/>
    <n v="105000"/>
    <s v="Center Ridge"/>
  </r>
  <r>
    <n v="1360157"/>
    <d v="2025-04-29T00:00:00"/>
    <m/>
    <d v="2025-04-01T00:00:00"/>
    <s v="Bill Credit"/>
    <s v="Mar.10 CR"/>
    <s v="Bill Credit"/>
    <s v="Bluegrass Water"/>
    <s v="O'Bryan Contracting"/>
    <n v="232000"/>
    <s v="Accounts Payable"/>
    <s v="Reason:   This needs to be sent to CWS to be paid, this would fall under the general scope of service covered by the contract."/>
    <n v="400"/>
    <m/>
    <n v="400"/>
    <m/>
    <x v="0"/>
    <m/>
    <m/>
    <m/>
    <s v="O'Bryan Contracting"/>
    <m/>
    <s v="ZZ-IGNORE"/>
    <m/>
    <s v="AP"/>
    <s v="Accounts Payable"/>
    <m/>
    <m/>
    <s v="Accounts Payable"/>
    <m/>
    <n v="232000"/>
    <s v=""/>
  </r>
  <r>
    <n v="1360157"/>
    <d v="2025-04-29T00:00:00"/>
    <m/>
    <d v="2025-04-01T00:00:00"/>
    <s v="Bill Credit"/>
    <s v="Mar.10 CR"/>
    <s v="Bill Credit"/>
    <s v="Bluegrass Water"/>
    <m/>
    <n v="630201"/>
    <s v="Expense"/>
    <m/>
    <m/>
    <n v="400"/>
    <n v="-400"/>
    <s v="KY-Center Ridge : KY-Center Ridge 2-W"/>
    <x v="13"/>
    <s v="No"/>
    <s v="Water"/>
    <m/>
    <s v="O'Bryan Contracting"/>
    <m/>
    <s v="Water - Maintenance"/>
    <m/>
    <s v="Maint Water Pumping"/>
    <s v="Operations &amp; Maintenance"/>
    <m/>
    <d v="2020-05-29T00:00:00"/>
    <s v="Water - SoS Maint - Plant Maint S&amp;I"/>
    <s v="Water"/>
    <n v="630201"/>
    <s v="Center Ridge"/>
  </r>
  <r>
    <n v="1360981"/>
    <d v="2025-04-29T00:00:00"/>
    <m/>
    <d v="2025-04-01T00:00:00"/>
    <s v="Bill"/>
    <s v="25.04.01 (00145096) EFT"/>
    <s v="Bill"/>
    <s v="Bluegrass Water"/>
    <s v="COBANK, ACB"/>
    <n v="232000"/>
    <s v="Accounts Payable"/>
    <m/>
    <m/>
    <n v="22713.24"/>
    <n v="-22713.24"/>
    <m/>
    <x v="0"/>
    <m/>
    <m/>
    <m/>
    <s v="COBANK, ACB"/>
    <m/>
    <s v="ZZ-IGNORE"/>
    <m/>
    <s v="AP"/>
    <s v="Accounts Payable"/>
    <m/>
    <m/>
    <s v="Accounts Payable"/>
    <m/>
    <n v="232000"/>
    <s v=""/>
  </r>
  <r>
    <n v="1360981"/>
    <d v="2025-04-29T00:00:00"/>
    <m/>
    <d v="2025-04-01T00:00:00"/>
    <s v="Bill"/>
    <s v="25.04.01 (00145096) EFT"/>
    <s v="Bill"/>
    <s v="Bluegrass Water"/>
    <m/>
    <n v="224000"/>
    <s v="Long Term Liability"/>
    <m/>
    <n v="6559.02"/>
    <m/>
    <n v="6559.02"/>
    <s v="KY-Bluegrass"/>
    <x v="1"/>
    <s v="No"/>
    <s v="Water and Wastewater"/>
    <m/>
    <s v="COBANK, ACB"/>
    <m/>
    <s v="ZZ-IGNORE"/>
    <m/>
    <s v="LT Debt"/>
    <s v="Notes Payable"/>
    <m/>
    <m/>
    <s v="LT Debt"/>
    <m/>
    <n v="224000"/>
    <n v="0"/>
  </r>
  <r>
    <n v="1360981"/>
    <d v="2025-04-29T00:00:00"/>
    <m/>
    <d v="2025-04-01T00:00:00"/>
    <s v="Bill"/>
    <s v="25.04.01 (00145096) EFT"/>
    <s v="Bill"/>
    <s v="Bluegrass Water"/>
    <m/>
    <n v="427000"/>
    <s v="Expense"/>
    <m/>
    <n v="16154.22"/>
    <m/>
    <n v="16154.22"/>
    <s v="KY-Bluegrass"/>
    <x v="1"/>
    <s v="No"/>
    <s v="Water and Wastewater"/>
    <m/>
    <s v="COBANK, ACB"/>
    <m/>
    <s v="Interest"/>
    <m/>
    <s v="Interest"/>
    <s v="Interest"/>
    <m/>
    <m/>
    <s v="Interest Expense"/>
    <m/>
    <n v="427000"/>
    <n v="0"/>
  </r>
  <r>
    <n v="1364232"/>
    <d v="2025-04-29T00:00:00"/>
    <m/>
    <d v="2025-04-01T00:00:00"/>
    <s v="Bill Payment"/>
    <s v="EFT20250430-9"/>
    <s v="Bill Payment"/>
    <s v="Bluegrass Water"/>
    <s v="KU/ODP"/>
    <n v="131612"/>
    <s v="Bank"/>
    <m/>
    <m/>
    <n v="228.6"/>
    <n v="-228.6"/>
    <m/>
    <x v="0"/>
    <m/>
    <m/>
    <m/>
    <s v="KU/ODP"/>
    <m/>
    <s v="ZZ-IGNORE"/>
    <m/>
    <s v="Cash"/>
    <s v="Cash"/>
    <m/>
    <m/>
    <s v="Cash - PNC Operating Bluegrass"/>
    <m/>
    <n v="131612"/>
    <s v=""/>
  </r>
  <r>
    <n v="1364232"/>
    <d v="2025-04-29T00:00:00"/>
    <m/>
    <d v="2025-04-01T00:00:00"/>
    <s v="Bill Payment"/>
    <s v="EFT20250430-9"/>
    <s v="Bill Payment"/>
    <s v="Bluegrass Water"/>
    <s v="KU/ODP"/>
    <n v="232000"/>
    <s v="Accounts Payable"/>
    <m/>
    <n v="228.6"/>
    <m/>
    <n v="228.6"/>
    <m/>
    <x v="0"/>
    <m/>
    <m/>
    <m/>
    <s v="KU/ODP"/>
    <m/>
    <s v="ZZ-IGNORE"/>
    <m/>
    <s v="AP"/>
    <s v="Accounts Payable"/>
    <m/>
    <m/>
    <s v="Accounts Payable"/>
    <m/>
    <n v="232000"/>
    <s v=""/>
  </r>
  <r>
    <n v="1364233"/>
    <d v="2025-04-29T00:00:00"/>
    <m/>
    <d v="2025-04-01T00:00:00"/>
    <s v="Bill Payment"/>
    <s v="EFT20250430-10"/>
    <s v="Bill Payment"/>
    <s v="Bluegrass Water"/>
    <s v="Northern Kentucky Water District"/>
    <n v="131612"/>
    <s v="Bank"/>
    <m/>
    <m/>
    <n v="55.28"/>
    <n v="-55.28"/>
    <m/>
    <x v="0"/>
    <m/>
    <m/>
    <m/>
    <s v="Northern Kentucky Water District"/>
    <m/>
    <s v="ZZ-IGNORE"/>
    <m/>
    <s v="Cash"/>
    <s v="Cash"/>
    <m/>
    <m/>
    <s v="Cash - PNC Operating Bluegrass"/>
    <m/>
    <n v="131612"/>
    <s v=""/>
  </r>
  <r>
    <n v="1364233"/>
    <d v="2025-04-29T00:00:00"/>
    <m/>
    <d v="2025-04-01T00:00:00"/>
    <s v="Bill Payment"/>
    <s v="EFT20250430-10"/>
    <s v="Bill Payment"/>
    <s v="Bluegrass Water"/>
    <s v="Northern Kentucky Water District"/>
    <n v="232000"/>
    <s v="Accounts Payable"/>
    <m/>
    <n v="55.28"/>
    <m/>
    <n v="55.28"/>
    <m/>
    <x v="0"/>
    <m/>
    <m/>
    <m/>
    <s v="Northern Kentucky Water District"/>
    <m/>
    <s v="ZZ-IGNORE"/>
    <m/>
    <s v="AP"/>
    <s v="Accounts Payable"/>
    <m/>
    <m/>
    <s v="Accounts Payable"/>
    <m/>
    <n v="232000"/>
    <s v=""/>
  </r>
  <r>
    <n v="1329610"/>
    <d v="2025-04-30T00:00:00"/>
    <m/>
    <d v="2025-04-01T00:00:00"/>
    <s v="NetAsset Depreciation Entry"/>
    <n v="440319"/>
    <s v="NetAsset Depreciation Entry"/>
    <s v="Bluegrass Water"/>
    <m/>
    <n v="403000"/>
    <s v="Expense"/>
    <s v="KY.BR.311.000.04 - Monthly Depreciation Entry"/>
    <n v="25.1"/>
    <m/>
    <n v="25.1"/>
    <s v="KY-Brocklyn : KY-Brocklyn-WW"/>
    <x v="6"/>
    <s v="No"/>
    <s v="Wastewater"/>
    <m/>
    <m/>
    <m/>
    <s v="CIAC Amort"/>
    <s v="Office Supplies and Travel Expense"/>
    <s v="Depreciation"/>
    <s v="Depreciation &amp; Amortization"/>
    <m/>
    <d v="2019-09-17T00:00:00"/>
    <s v="Depreciation Expense"/>
    <s v="Sewer"/>
    <n v="403000"/>
    <s v="Brocklyn Utilities"/>
  </r>
  <r>
    <n v="1329610"/>
    <d v="2025-04-30T00:00:00"/>
    <m/>
    <d v="2025-04-01T00:00:00"/>
    <s v="NetAsset Depreciation Entry"/>
    <n v="440319"/>
    <s v="NetAsset Depreciation Entry"/>
    <s v="Bluegrass Water"/>
    <m/>
    <n v="108000"/>
    <s v="Fixed Asset"/>
    <s v="KY.BR.311.000.04 - Monthly Depreciation Entry"/>
    <m/>
    <n v="25.1"/>
    <n v="-25.1"/>
    <s v="KY-Brocklyn : KY-Brocklyn-WW"/>
    <x v="6"/>
    <s v="No"/>
    <s v="Wastewater"/>
    <m/>
    <m/>
    <m/>
    <s v="ZZ-IGNORE"/>
    <m/>
    <s v="PPE"/>
    <s v="Property, Plant &amp; Equipment, Net"/>
    <m/>
    <d v="2019-09-17T00:00:00"/>
    <s v="Accum Depreciation Plant in Service"/>
    <s v="Sewer"/>
    <n v="108000"/>
    <s v="Brocklyn Utilities"/>
  </r>
  <r>
    <n v="1330041"/>
    <d v="2025-04-30T00:00:00"/>
    <m/>
    <d v="2025-04-01T00:00:00"/>
    <s v="NetAsset Depreciation Entry"/>
    <n v="440395"/>
    <s v="NetAsset Depreciation Entry"/>
    <s v="Bluegrass Water"/>
    <m/>
    <n v="403000"/>
    <s v="Expense"/>
    <s v="KY.BR.352.100.05 - Monthly Depreciation Entry"/>
    <n v="21.25"/>
    <m/>
    <n v="21.25"/>
    <s v="KY-Brocklyn : KY-Brocklyn-WW"/>
    <x v="6"/>
    <s v="No"/>
    <s v="Wastewater"/>
    <m/>
    <m/>
    <m/>
    <s v="CIAC Amort"/>
    <s v="Office Supplies and Travel Expense"/>
    <s v="Depreciation"/>
    <s v="Depreciation &amp; Amortization"/>
    <m/>
    <d v="2019-09-17T00:00:00"/>
    <s v="Depreciation Expense"/>
    <s v="Sewer"/>
    <n v="403000"/>
    <s v="Brocklyn Utilities"/>
  </r>
  <r>
    <n v="1330041"/>
    <d v="2025-04-30T00:00:00"/>
    <m/>
    <d v="2025-04-01T00:00:00"/>
    <s v="NetAsset Depreciation Entry"/>
    <n v="440395"/>
    <s v="NetAsset Depreciation Entry"/>
    <s v="Bluegrass Water"/>
    <m/>
    <n v="108000"/>
    <s v="Fixed Asset"/>
    <s v="KY.BR.352.100.05 - Monthly Depreciation Entry"/>
    <m/>
    <n v="21.25"/>
    <n v="-21.25"/>
    <s v="KY-Brocklyn : KY-Brocklyn-WW"/>
    <x v="6"/>
    <s v="No"/>
    <s v="Wastewater"/>
    <m/>
    <m/>
    <m/>
    <s v="ZZ-IGNORE"/>
    <m/>
    <s v="PPE"/>
    <s v="Property, Plant &amp; Equipment, Net"/>
    <m/>
    <d v="2019-09-17T00:00:00"/>
    <s v="Accum Depreciation Plant in Service"/>
    <s v="Sewer"/>
    <n v="108000"/>
    <s v="Brocklyn Utilities"/>
  </r>
  <r>
    <n v="1330045"/>
    <d v="2025-04-30T00:00:00"/>
    <m/>
    <d v="2025-04-01T00:00:00"/>
    <s v="NetAsset Depreciation Entry"/>
    <n v="440404"/>
    <s v="NetAsset Depreciation Entry"/>
    <s v="Bluegrass Water"/>
    <m/>
    <n v="403000"/>
    <s v="Expense"/>
    <s v="KY.GA.311.000.03 - Monthly Depreciation Entry"/>
    <n v="7.69"/>
    <m/>
    <n v="7.69"/>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30045"/>
    <d v="2025-04-30T00:00:00"/>
    <m/>
    <d v="2025-04-01T00:00:00"/>
    <s v="NetAsset Depreciation Entry"/>
    <n v="440404"/>
    <s v="NetAsset Depreciation Entry"/>
    <s v="Bluegrass Water"/>
    <m/>
    <n v="108000"/>
    <s v="Fixed Asset"/>
    <s v="KY.GA.311.000.03 - Monthly Depreciation Entry"/>
    <m/>
    <n v="7.69"/>
    <n v="-7.69"/>
    <s v="KY-Marshall Co. Environmental : KY-Golden Acres-WW"/>
    <x v="8"/>
    <s v="No"/>
    <s v="Wastewater"/>
    <m/>
    <m/>
    <m/>
    <s v="ZZ-IGNORE"/>
    <m/>
    <s v="PPE"/>
    <s v="Property, Plant &amp; Equipment, Net"/>
    <m/>
    <d v="2019-09-30T00:00:00"/>
    <s v="Accum Depreciation Plant in Service"/>
    <s v="Sewer"/>
    <n v="108000"/>
    <s v="Marshall County Environmental"/>
  </r>
  <r>
    <n v="1330049"/>
    <d v="2025-04-30T00:00:00"/>
    <m/>
    <d v="2025-04-01T00:00:00"/>
    <s v="NetAsset Depreciation Entry"/>
    <n v="440414"/>
    <s v="NetAsset Depreciation Entry"/>
    <s v="Bluegrass Water"/>
    <m/>
    <n v="403000"/>
    <s v="Expense"/>
    <s v="KY.GA.352.100.02 - Monthly Depreciation Entry"/>
    <n v="161.37"/>
    <m/>
    <n v="161.3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30049"/>
    <d v="2025-04-30T00:00:00"/>
    <m/>
    <d v="2025-04-01T00:00:00"/>
    <s v="NetAsset Depreciation Entry"/>
    <n v="440414"/>
    <s v="NetAsset Depreciation Entry"/>
    <s v="Bluegrass Water"/>
    <m/>
    <n v="108000"/>
    <s v="Fixed Asset"/>
    <s v="KY.GA.352.100.02 - Monthly Depreciation Entry"/>
    <m/>
    <n v="161.37"/>
    <n v="-161.37"/>
    <s v="KY-Marshall Co. Environmental : KY-Golden Acres-WW"/>
    <x v="8"/>
    <s v="No"/>
    <s v="Wastewater"/>
    <m/>
    <m/>
    <m/>
    <s v="ZZ-IGNORE"/>
    <m/>
    <s v="PPE"/>
    <s v="Property, Plant &amp; Equipment, Net"/>
    <m/>
    <d v="2019-09-30T00:00:00"/>
    <s v="Accum Depreciation Plant in Service"/>
    <s v="Sewer"/>
    <n v="108000"/>
    <s v="Marshall County Environmental"/>
  </r>
  <r>
    <n v="1330051"/>
    <d v="2025-04-30T00:00:00"/>
    <m/>
    <d v="2025-04-01T00:00:00"/>
    <s v="NetAsset Depreciation Entry"/>
    <n v="440419"/>
    <s v="NetAsset Depreciation Entry"/>
    <s v="Bluegrass Water"/>
    <m/>
    <n v="403000"/>
    <s v="Expense"/>
    <s v="KY.BR.352.100.06 - Monthly Depreciation Entry"/>
    <n v="1.73"/>
    <m/>
    <n v="1.73"/>
    <s v="KY-Brocklyn : KY-Brocklyn-WW"/>
    <x v="6"/>
    <s v="No"/>
    <s v="Wastewater"/>
    <m/>
    <m/>
    <m/>
    <s v="CIAC Amort"/>
    <s v="Office Supplies and Travel Expense"/>
    <s v="Depreciation"/>
    <s v="Depreciation &amp; Amortization"/>
    <m/>
    <d v="2019-09-17T00:00:00"/>
    <s v="Depreciation Expense"/>
    <s v="Sewer"/>
    <n v="403000"/>
    <s v="Brocklyn Utilities"/>
  </r>
  <r>
    <n v="1330051"/>
    <d v="2025-04-30T00:00:00"/>
    <m/>
    <d v="2025-04-01T00:00:00"/>
    <s v="NetAsset Depreciation Entry"/>
    <n v="440419"/>
    <s v="NetAsset Depreciation Entry"/>
    <s v="Bluegrass Water"/>
    <m/>
    <n v="108000"/>
    <s v="Fixed Asset"/>
    <s v="KY.BR.352.100.06 - Monthly Depreciation Entry"/>
    <m/>
    <n v="1.73"/>
    <n v="-1.73"/>
    <s v="KY-Brocklyn : KY-Brocklyn-WW"/>
    <x v="6"/>
    <s v="No"/>
    <s v="Wastewater"/>
    <m/>
    <m/>
    <m/>
    <s v="ZZ-IGNORE"/>
    <m/>
    <s v="PPE"/>
    <s v="Property, Plant &amp; Equipment, Net"/>
    <m/>
    <d v="2019-09-17T00:00:00"/>
    <s v="Accum Depreciation Plant in Service"/>
    <s v="Sewer"/>
    <n v="108000"/>
    <s v="Brocklyn Utilities"/>
  </r>
  <r>
    <n v="1330057"/>
    <d v="2025-04-30T00:00:00"/>
    <m/>
    <d v="2025-04-01T00:00:00"/>
    <s v="NetAsset Depreciation Entry"/>
    <n v="440433"/>
    <s v="NetAsset Depreciation Entry"/>
    <s v="Bluegrass Water"/>
    <m/>
    <n v="403000"/>
    <s v="Expense"/>
    <s v="KY.BR.363.000.01 - Monthly Depreciation Entry"/>
    <n v="0.81"/>
    <m/>
    <n v="0.81"/>
    <s v="KY-Brocklyn : KY-Brocklyn-WW"/>
    <x v="6"/>
    <s v="No"/>
    <s v="Wastewater"/>
    <m/>
    <m/>
    <m/>
    <s v="CIAC Amort"/>
    <s v="Office Supplies and Travel Expense"/>
    <s v="Depreciation"/>
    <s v="Depreciation &amp; Amortization"/>
    <m/>
    <d v="2019-09-17T00:00:00"/>
    <s v="Depreciation Expense"/>
    <s v="Sewer"/>
    <n v="403000"/>
    <s v="Brocklyn Utilities"/>
  </r>
  <r>
    <n v="1330057"/>
    <d v="2025-04-30T00:00:00"/>
    <m/>
    <d v="2025-04-01T00:00:00"/>
    <s v="NetAsset Depreciation Entry"/>
    <n v="440433"/>
    <s v="NetAsset Depreciation Entry"/>
    <s v="Bluegrass Water"/>
    <m/>
    <n v="108000"/>
    <s v="Fixed Asset"/>
    <s v="KY.BR.363.000.01 - Monthly Depreciation Entry"/>
    <m/>
    <n v="0.81"/>
    <n v="-0.81"/>
    <s v="KY-Brocklyn : KY-Brocklyn-WW"/>
    <x v="6"/>
    <s v="No"/>
    <s v="Wastewater"/>
    <m/>
    <m/>
    <m/>
    <s v="ZZ-IGNORE"/>
    <m/>
    <s v="PPE"/>
    <s v="Property, Plant &amp; Equipment, Net"/>
    <m/>
    <d v="2019-09-17T00:00:00"/>
    <s v="Accum Depreciation Plant in Service"/>
    <s v="Sewer"/>
    <n v="108000"/>
    <s v="Brocklyn Utilities"/>
  </r>
  <r>
    <n v="1330062"/>
    <d v="2025-04-30T00:00:00"/>
    <m/>
    <d v="2025-04-01T00:00:00"/>
    <s v="NetAsset Depreciation Entry"/>
    <n v="440447"/>
    <s v="NetAsset Depreciation Entry"/>
    <s v="Bluegrass Water"/>
    <m/>
    <n v="403000"/>
    <s v="Expense"/>
    <s v="KY.BR.372.000.02 - Monthly Depreciation Entry"/>
    <n v="87.55"/>
    <m/>
    <n v="87.55"/>
    <s v="KY-Brocklyn : KY-Brocklyn-WW"/>
    <x v="6"/>
    <s v="No"/>
    <s v="Wastewater"/>
    <m/>
    <m/>
    <m/>
    <s v="CIAC Amort"/>
    <s v="Office Supplies and Travel Expense"/>
    <s v="Depreciation"/>
    <s v="Depreciation &amp; Amortization"/>
    <m/>
    <d v="2019-09-17T00:00:00"/>
    <s v="Depreciation Expense"/>
    <s v="Sewer"/>
    <n v="403000"/>
    <s v="Brocklyn Utilities"/>
  </r>
  <r>
    <n v="1330062"/>
    <d v="2025-04-30T00:00:00"/>
    <m/>
    <d v="2025-04-01T00:00:00"/>
    <s v="NetAsset Depreciation Entry"/>
    <n v="440447"/>
    <s v="NetAsset Depreciation Entry"/>
    <s v="Bluegrass Water"/>
    <m/>
    <n v="108000"/>
    <s v="Fixed Asset"/>
    <s v="KY.BR.372.000.02 - Monthly Depreciation Entry"/>
    <m/>
    <n v="87.55"/>
    <n v="-87.55"/>
    <s v="KY-Brocklyn : KY-Brocklyn-WW"/>
    <x v="6"/>
    <s v="No"/>
    <s v="Wastewater"/>
    <m/>
    <m/>
    <m/>
    <s v="ZZ-IGNORE"/>
    <m/>
    <s v="PPE"/>
    <s v="Property, Plant &amp; Equipment, Net"/>
    <m/>
    <d v="2019-09-17T00:00:00"/>
    <s v="Accum Depreciation Plant in Service"/>
    <s v="Sewer"/>
    <n v="108000"/>
    <s v="Brocklyn Utilities"/>
  </r>
  <r>
    <n v="1330070"/>
    <d v="2025-04-30T00:00:00"/>
    <m/>
    <d v="2025-04-01T00:00:00"/>
    <s v="NetAsset Depreciation Entry"/>
    <n v="440479"/>
    <s v="NetAsset Depreciation Entry"/>
    <s v="Bluegrass Water"/>
    <m/>
    <n v="403000"/>
    <s v="Expense"/>
    <s v="KY.BR.372.000.04 - Monthly Depreciation Entry"/>
    <n v="1.56"/>
    <m/>
    <n v="1.56"/>
    <s v="KY-Brocklyn : KY-Brocklyn-WW"/>
    <x v="6"/>
    <s v="No"/>
    <s v="Wastewater"/>
    <m/>
    <m/>
    <m/>
    <s v="CIAC Amort"/>
    <s v="Office Supplies and Travel Expense"/>
    <s v="Depreciation"/>
    <s v="Depreciation &amp; Amortization"/>
    <m/>
    <d v="2019-09-17T00:00:00"/>
    <s v="Depreciation Expense"/>
    <s v="Sewer"/>
    <n v="403000"/>
    <s v="Brocklyn Utilities"/>
  </r>
  <r>
    <n v="1330070"/>
    <d v="2025-04-30T00:00:00"/>
    <m/>
    <d v="2025-04-01T00:00:00"/>
    <s v="NetAsset Depreciation Entry"/>
    <n v="440479"/>
    <s v="NetAsset Depreciation Entry"/>
    <s v="Bluegrass Water"/>
    <m/>
    <n v="108000"/>
    <s v="Fixed Asset"/>
    <s v="KY.BR.372.000.04 - Monthly Depreciation Entry"/>
    <m/>
    <n v="1.56"/>
    <n v="-1.56"/>
    <s v="KY-Brocklyn : KY-Brocklyn-WW"/>
    <x v="6"/>
    <s v="No"/>
    <s v="Wastewater"/>
    <m/>
    <m/>
    <m/>
    <s v="ZZ-IGNORE"/>
    <m/>
    <s v="PPE"/>
    <s v="Property, Plant &amp; Equipment, Net"/>
    <m/>
    <d v="2019-09-17T00:00:00"/>
    <s v="Accum Depreciation Plant in Service"/>
    <s v="Sewer"/>
    <n v="108000"/>
    <s v="Brocklyn Utilities"/>
  </r>
  <r>
    <n v="1330075"/>
    <d v="2025-04-30T00:00:00"/>
    <m/>
    <d v="2025-04-01T00:00:00"/>
    <s v="NetAsset Depreciation Entry"/>
    <n v="440498"/>
    <s v="NetAsset Depreciation Entry"/>
    <s v="Bluegrass Water"/>
    <m/>
    <n v="403000"/>
    <s v="Expense"/>
    <s v="KY.BR.372.000.06 - Monthly Depreciation Entry"/>
    <n v="9.61"/>
    <m/>
    <n v="9.61"/>
    <s v="KY-Brocklyn : KY-Brocklyn-WW"/>
    <x v="6"/>
    <s v="No"/>
    <s v="Wastewater"/>
    <m/>
    <m/>
    <m/>
    <s v="CIAC Amort"/>
    <s v="Office Supplies and Travel Expense"/>
    <s v="Depreciation"/>
    <s v="Depreciation &amp; Amortization"/>
    <m/>
    <d v="2019-09-17T00:00:00"/>
    <s v="Depreciation Expense"/>
    <s v="Sewer"/>
    <n v="403000"/>
    <s v="Brocklyn Utilities"/>
  </r>
  <r>
    <n v="1330075"/>
    <d v="2025-04-30T00:00:00"/>
    <m/>
    <d v="2025-04-01T00:00:00"/>
    <s v="NetAsset Depreciation Entry"/>
    <n v="440498"/>
    <s v="NetAsset Depreciation Entry"/>
    <s v="Bluegrass Water"/>
    <m/>
    <n v="108000"/>
    <s v="Fixed Asset"/>
    <s v="KY.BR.372.000.06 - Monthly Depreciation Entry"/>
    <m/>
    <n v="9.61"/>
    <n v="-9.61"/>
    <s v="KY-Brocklyn : KY-Brocklyn-WW"/>
    <x v="6"/>
    <s v="No"/>
    <s v="Wastewater"/>
    <m/>
    <m/>
    <m/>
    <s v="ZZ-IGNORE"/>
    <m/>
    <s v="PPE"/>
    <s v="Property, Plant &amp; Equipment, Net"/>
    <m/>
    <d v="2019-09-17T00:00:00"/>
    <s v="Accum Depreciation Plant in Service"/>
    <s v="Sewer"/>
    <n v="108000"/>
    <s v="Brocklyn Utilities"/>
  </r>
  <r>
    <n v="1330081"/>
    <d v="2025-04-30T00:00:00"/>
    <m/>
    <d v="2025-04-01T00:00:00"/>
    <s v="NetAsset Depreciation Entry"/>
    <n v="440521"/>
    <s v="NetAsset Depreciation Entry"/>
    <s v="Bluegrass Water"/>
    <m/>
    <n v="403000"/>
    <s v="Expense"/>
    <s v="KY.LH.352.100.03 - Monthly Depreciation Entry"/>
    <n v="4.5199999999999996"/>
    <m/>
    <n v="4.5199999999999996"/>
    <s v="KY-LH Treatment : KY-LH Treatment-WW"/>
    <x v="30"/>
    <s v="No"/>
    <s v="Wastewater"/>
    <m/>
    <m/>
    <m/>
    <s v="CIAC Amort"/>
    <s v="Office Supplies and Travel Expense"/>
    <s v="Depreciation"/>
    <s v="Depreciation &amp; Amortization"/>
    <m/>
    <d v="2019-09-24T00:00:00"/>
    <s v="Depreciation Expense"/>
    <s v="Sewer"/>
    <n v="403000"/>
    <s v="LH Treatment"/>
  </r>
  <r>
    <n v="1330081"/>
    <d v="2025-04-30T00:00:00"/>
    <m/>
    <d v="2025-04-01T00:00:00"/>
    <s v="NetAsset Depreciation Entry"/>
    <n v="440521"/>
    <s v="NetAsset Depreciation Entry"/>
    <s v="Bluegrass Water"/>
    <m/>
    <n v="108000"/>
    <s v="Fixed Asset"/>
    <s v="KY.LH.352.100.03 - Monthly Depreciation Entry"/>
    <m/>
    <n v="4.5199999999999996"/>
    <n v="-4.5199999999999996"/>
    <s v="KY-LH Treatment : KY-LH Treatment-WW"/>
    <x v="30"/>
    <s v="No"/>
    <s v="Wastewater"/>
    <m/>
    <m/>
    <m/>
    <s v="ZZ-IGNORE"/>
    <m/>
    <s v="PPE"/>
    <s v="Property, Plant &amp; Equipment, Net"/>
    <m/>
    <d v="2019-09-24T00:00:00"/>
    <s v="Accum Depreciation Plant in Service"/>
    <s v="Sewer"/>
    <n v="108000"/>
    <s v="LH Treatment"/>
  </r>
  <r>
    <n v="1330086"/>
    <d v="2025-04-30T00:00:00"/>
    <m/>
    <d v="2025-04-01T00:00:00"/>
    <s v="NetAsset Depreciation Entry"/>
    <n v="440538"/>
    <s v="NetAsset Depreciation Entry"/>
    <s v="Bluegrass Water"/>
    <m/>
    <n v="403000"/>
    <s v="Expense"/>
    <s v="KY.LH.352.200.02 - Monthly Depreciation Entry"/>
    <n v="31.22"/>
    <m/>
    <n v="31.22"/>
    <s v="KY-LH Treatment : KY-LH Treatment-WW"/>
    <x v="30"/>
    <s v="No"/>
    <s v="Wastewater"/>
    <m/>
    <m/>
    <m/>
    <s v="CIAC Amort"/>
    <s v="Office Supplies and Travel Expense"/>
    <s v="Depreciation"/>
    <s v="Depreciation &amp; Amortization"/>
    <m/>
    <d v="2019-09-24T00:00:00"/>
    <s v="Depreciation Expense"/>
    <s v="Sewer"/>
    <n v="403000"/>
    <s v="LH Treatment"/>
  </r>
  <r>
    <n v="1330086"/>
    <d v="2025-04-30T00:00:00"/>
    <m/>
    <d v="2025-04-01T00:00:00"/>
    <s v="NetAsset Depreciation Entry"/>
    <n v="440538"/>
    <s v="NetAsset Depreciation Entry"/>
    <s v="Bluegrass Water"/>
    <m/>
    <n v="108000"/>
    <s v="Fixed Asset"/>
    <s v="KY.LH.352.200.02 - Monthly Depreciation Entry"/>
    <m/>
    <n v="31.22"/>
    <n v="-31.22"/>
    <s v="KY-LH Treatment : KY-LH Treatment-WW"/>
    <x v="30"/>
    <s v="No"/>
    <s v="Wastewater"/>
    <m/>
    <m/>
    <m/>
    <s v="ZZ-IGNORE"/>
    <m/>
    <s v="PPE"/>
    <s v="Property, Plant &amp; Equipment, Net"/>
    <m/>
    <d v="2019-09-24T00:00:00"/>
    <s v="Accum Depreciation Plant in Service"/>
    <s v="Sewer"/>
    <n v="108000"/>
    <s v="LH Treatment"/>
  </r>
  <r>
    <n v="1330090"/>
    <d v="2025-04-30T00:00:00"/>
    <m/>
    <d v="2025-04-01T00:00:00"/>
    <s v="NetAsset Depreciation Entry"/>
    <n v="440556"/>
    <s v="NetAsset Depreciation Entry"/>
    <s v="Bluegrass Water"/>
    <m/>
    <n v="403000"/>
    <s v="Expense"/>
    <s v="KY.LH.372.000.01 - Monthly Depreciation Entry"/>
    <n v="41.98"/>
    <m/>
    <n v="41.98"/>
    <s v="KY-LH Treatment : KY-LH Treatment-WW"/>
    <x v="30"/>
    <s v="No"/>
    <s v="Wastewater"/>
    <m/>
    <m/>
    <m/>
    <s v="CIAC Amort"/>
    <s v="Office Supplies and Travel Expense"/>
    <s v="Depreciation"/>
    <s v="Depreciation &amp; Amortization"/>
    <m/>
    <d v="2019-09-24T00:00:00"/>
    <s v="Depreciation Expense"/>
    <s v="Sewer"/>
    <n v="403000"/>
    <s v="LH Treatment"/>
  </r>
  <r>
    <n v="1330090"/>
    <d v="2025-04-30T00:00:00"/>
    <m/>
    <d v="2025-04-01T00:00:00"/>
    <s v="NetAsset Depreciation Entry"/>
    <n v="440556"/>
    <s v="NetAsset Depreciation Entry"/>
    <s v="Bluegrass Water"/>
    <m/>
    <n v="108000"/>
    <s v="Fixed Asset"/>
    <s v="KY.LH.372.000.01 - Monthly Depreciation Entry"/>
    <m/>
    <n v="41.98"/>
    <n v="-41.98"/>
    <s v="KY-LH Treatment : KY-LH Treatment-WW"/>
    <x v="30"/>
    <s v="No"/>
    <s v="Wastewater"/>
    <m/>
    <m/>
    <m/>
    <s v="ZZ-IGNORE"/>
    <m/>
    <s v="PPE"/>
    <s v="Property, Plant &amp; Equipment, Net"/>
    <m/>
    <d v="2019-09-24T00:00:00"/>
    <s v="Accum Depreciation Plant in Service"/>
    <s v="Sewer"/>
    <n v="108000"/>
    <s v="LH Treatment"/>
  </r>
  <r>
    <n v="1330091"/>
    <d v="2025-04-30T00:00:00"/>
    <m/>
    <d v="2025-04-01T00:00:00"/>
    <s v="NetAsset Depreciation Entry"/>
    <n v="440561"/>
    <s v="NetAsset Depreciation Entry"/>
    <s v="Bluegrass Water"/>
    <m/>
    <n v="403000"/>
    <s v="Expense"/>
    <s v="KY.LH.372.000.02 - Monthly Depreciation Entry"/>
    <n v="816.34"/>
    <m/>
    <n v="816.34"/>
    <s v="KY-LH Treatment : KY-LH Treatment-WW"/>
    <x v="30"/>
    <s v="No"/>
    <s v="Wastewater"/>
    <m/>
    <m/>
    <m/>
    <s v="CIAC Amort"/>
    <s v="Office Supplies and Travel Expense"/>
    <s v="Depreciation"/>
    <s v="Depreciation &amp; Amortization"/>
    <m/>
    <d v="2019-09-24T00:00:00"/>
    <s v="Depreciation Expense"/>
    <s v="Sewer"/>
    <n v="403000"/>
    <s v="LH Treatment"/>
  </r>
  <r>
    <n v="1330091"/>
    <d v="2025-04-30T00:00:00"/>
    <m/>
    <d v="2025-04-01T00:00:00"/>
    <s v="NetAsset Depreciation Entry"/>
    <n v="440561"/>
    <s v="NetAsset Depreciation Entry"/>
    <s v="Bluegrass Water"/>
    <m/>
    <n v="108000"/>
    <s v="Fixed Asset"/>
    <s v="KY.LH.372.000.02 - Monthly Depreciation Entry"/>
    <m/>
    <n v="816.34"/>
    <n v="-816.34"/>
    <s v="KY-LH Treatment : KY-LH Treatment-WW"/>
    <x v="30"/>
    <s v="No"/>
    <s v="Wastewater"/>
    <m/>
    <m/>
    <m/>
    <s v="ZZ-IGNORE"/>
    <m/>
    <s v="PPE"/>
    <s v="Property, Plant &amp; Equipment, Net"/>
    <m/>
    <d v="2019-09-24T00:00:00"/>
    <s v="Accum Depreciation Plant in Service"/>
    <s v="Sewer"/>
    <n v="108000"/>
    <s v="LH Treatment"/>
  </r>
  <r>
    <n v="1330092"/>
    <d v="2025-04-30T00:00:00"/>
    <m/>
    <d v="2025-04-01T00:00:00"/>
    <s v="NetAsset Depreciation Entry"/>
    <n v="440566"/>
    <s v="NetAsset Depreciation Entry"/>
    <s v="Bluegrass Water"/>
    <m/>
    <n v="403000"/>
    <s v="Expense"/>
    <s v="KY.LH.372.000.03 - Monthly Depreciation Entry"/>
    <n v="37.69"/>
    <m/>
    <n v="37.69"/>
    <s v="KY-LH Treatment : KY-LH Treatment-WW"/>
    <x v="30"/>
    <s v="No"/>
    <s v="Wastewater"/>
    <m/>
    <m/>
    <m/>
    <s v="CIAC Amort"/>
    <s v="Office Supplies and Travel Expense"/>
    <s v="Depreciation"/>
    <s v="Depreciation &amp; Amortization"/>
    <m/>
    <d v="2019-09-24T00:00:00"/>
    <s v="Depreciation Expense"/>
    <s v="Sewer"/>
    <n v="403000"/>
    <s v="LH Treatment"/>
  </r>
  <r>
    <n v="1330092"/>
    <d v="2025-04-30T00:00:00"/>
    <m/>
    <d v="2025-04-01T00:00:00"/>
    <s v="NetAsset Depreciation Entry"/>
    <n v="440566"/>
    <s v="NetAsset Depreciation Entry"/>
    <s v="Bluegrass Water"/>
    <m/>
    <n v="108000"/>
    <s v="Fixed Asset"/>
    <s v="KY.LH.372.000.03 - Monthly Depreciation Entry"/>
    <m/>
    <n v="37.69"/>
    <n v="-37.69"/>
    <s v="KY-LH Treatment : KY-LH Treatment-WW"/>
    <x v="30"/>
    <s v="No"/>
    <s v="Wastewater"/>
    <m/>
    <m/>
    <m/>
    <s v="ZZ-IGNORE"/>
    <m/>
    <s v="PPE"/>
    <s v="Property, Plant &amp; Equipment, Net"/>
    <m/>
    <d v="2019-09-24T00:00:00"/>
    <s v="Accum Depreciation Plant in Service"/>
    <s v="Sewer"/>
    <n v="108000"/>
    <s v="LH Treatment"/>
  </r>
  <r>
    <n v="1330114"/>
    <d v="2025-04-30T00:00:00"/>
    <m/>
    <d v="2025-04-01T00:00:00"/>
    <s v="NetAsset Depreciation Entry"/>
    <n v="440664"/>
    <s v="NetAsset Depreciation Entry"/>
    <s v="Bluegrass Water"/>
    <m/>
    <n v="403000"/>
    <s v="Expense"/>
    <s v="KY.GA.352.100.04 - Monthly Depreciation Entry"/>
    <n v="9.76"/>
    <m/>
    <n v="9.7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30114"/>
    <d v="2025-04-30T00:00:00"/>
    <m/>
    <d v="2025-04-01T00:00:00"/>
    <s v="NetAsset Depreciation Entry"/>
    <n v="440664"/>
    <s v="NetAsset Depreciation Entry"/>
    <s v="Bluegrass Water"/>
    <m/>
    <n v="108000"/>
    <s v="Fixed Asset"/>
    <s v="KY.GA.352.100.04 - Monthly Depreciation Entry"/>
    <m/>
    <n v="9.76"/>
    <n v="-9.76"/>
    <s v="KY-Marshall Co. Environmental : KY-Golden Acres-WW"/>
    <x v="8"/>
    <s v="No"/>
    <s v="Wastewater"/>
    <m/>
    <m/>
    <m/>
    <s v="ZZ-IGNORE"/>
    <m/>
    <s v="PPE"/>
    <s v="Property, Plant &amp; Equipment, Net"/>
    <m/>
    <d v="2019-09-30T00:00:00"/>
    <s v="Accum Depreciation Plant in Service"/>
    <s v="Sewer"/>
    <n v="108000"/>
    <s v="Marshall County Environmental"/>
  </r>
  <r>
    <n v="1330116"/>
    <d v="2025-04-30T00:00:00"/>
    <m/>
    <d v="2025-04-01T00:00:00"/>
    <s v="NetAsset Depreciation Entry"/>
    <n v="440674"/>
    <s v="NetAsset Depreciation Entry"/>
    <s v="Bluegrass Water"/>
    <m/>
    <n v="403000"/>
    <s v="Expense"/>
    <s v="KY.GA.372.000.01 - Monthly Depreciation Entry"/>
    <n v="33.93"/>
    <m/>
    <n v="33.93"/>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30116"/>
    <d v="2025-04-30T00:00:00"/>
    <m/>
    <d v="2025-04-01T00:00:00"/>
    <s v="NetAsset Depreciation Entry"/>
    <n v="440674"/>
    <s v="NetAsset Depreciation Entry"/>
    <s v="Bluegrass Water"/>
    <m/>
    <n v="108000"/>
    <s v="Fixed Asset"/>
    <s v="KY.GA.372.000.01 - Monthly Depreciation Entry"/>
    <m/>
    <n v="33.93"/>
    <n v="-33.93"/>
    <s v="KY-Marshall Co. Environmental : KY-Golden Acres-WW"/>
    <x v="8"/>
    <s v="No"/>
    <s v="Wastewater"/>
    <m/>
    <m/>
    <m/>
    <s v="ZZ-IGNORE"/>
    <m/>
    <s v="PPE"/>
    <s v="Property, Plant &amp; Equipment, Net"/>
    <m/>
    <d v="2019-09-30T00:00:00"/>
    <s v="Accum Depreciation Plant in Service"/>
    <s v="Sewer"/>
    <n v="108000"/>
    <s v="Marshall County Environmental"/>
  </r>
  <r>
    <n v="1330117"/>
    <d v="2025-04-30T00:00:00"/>
    <m/>
    <d v="2025-04-01T00:00:00"/>
    <s v="NetAsset Depreciation Entry"/>
    <n v="440679"/>
    <s v="NetAsset Depreciation Entry"/>
    <s v="Bluegrass Water"/>
    <m/>
    <n v="403000"/>
    <s v="Expense"/>
    <s v="KY.GA.374.000.01 - Monthly Depreciation Entry"/>
    <n v="37.07"/>
    <m/>
    <n v="37.0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30117"/>
    <d v="2025-04-30T00:00:00"/>
    <m/>
    <d v="2025-04-01T00:00:00"/>
    <s v="NetAsset Depreciation Entry"/>
    <n v="440679"/>
    <s v="NetAsset Depreciation Entry"/>
    <s v="Bluegrass Water"/>
    <m/>
    <n v="108000"/>
    <s v="Fixed Asset"/>
    <s v="KY.GA.374.000.01 - Monthly Depreciation Entry"/>
    <m/>
    <n v="37.07"/>
    <n v="-37.07"/>
    <s v="KY-Marshall Co. Environmental : KY-Golden Acres-WW"/>
    <x v="8"/>
    <s v="No"/>
    <s v="Wastewater"/>
    <m/>
    <m/>
    <m/>
    <s v="ZZ-IGNORE"/>
    <m/>
    <s v="PPE"/>
    <s v="Property, Plant &amp; Equipment, Net"/>
    <m/>
    <d v="2019-09-30T00:00:00"/>
    <s v="Accum Depreciation Plant in Service"/>
    <s v="Sewer"/>
    <n v="108000"/>
    <s v="Marshall County Environmental"/>
  </r>
  <r>
    <n v="1330127"/>
    <d v="2025-04-30T00:00:00"/>
    <m/>
    <d v="2025-04-01T00:00:00"/>
    <s v="NetAsset Depreciation Entry"/>
    <n v="440396"/>
    <s v="NetAsset Depreciation Entry"/>
    <s v="Bluegrass Water"/>
    <m/>
    <n v="403000"/>
    <s v="Expense"/>
    <s v="KY.GA.311.000.01 - Monthly Depreciation Entry"/>
    <n v="17.91"/>
    <m/>
    <n v="17.9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30127"/>
    <d v="2025-04-30T00:00:00"/>
    <m/>
    <d v="2025-04-01T00:00:00"/>
    <s v="NetAsset Depreciation Entry"/>
    <n v="440396"/>
    <s v="NetAsset Depreciation Entry"/>
    <s v="Bluegrass Water"/>
    <m/>
    <n v="108000"/>
    <s v="Fixed Asset"/>
    <s v="KY.GA.311.000.01 - Monthly Depreciation Entry"/>
    <m/>
    <n v="17.91"/>
    <n v="-17.91"/>
    <s v="KY-Marshall Co. Environmental : KY-Golden Acres-WW"/>
    <x v="8"/>
    <s v="No"/>
    <s v="Wastewater"/>
    <m/>
    <m/>
    <m/>
    <s v="ZZ-IGNORE"/>
    <m/>
    <s v="PPE"/>
    <s v="Property, Plant &amp; Equipment, Net"/>
    <m/>
    <d v="2019-09-30T00:00:00"/>
    <s v="Accum Depreciation Plant in Service"/>
    <s v="Sewer"/>
    <n v="108000"/>
    <s v="Marshall County Environmental"/>
  </r>
  <r>
    <n v="1330129"/>
    <d v="2025-04-30T00:00:00"/>
    <m/>
    <d v="2025-04-01T00:00:00"/>
    <s v="NetAsset Depreciation Entry"/>
    <n v="440401"/>
    <s v="NetAsset Depreciation Entry"/>
    <s v="Bluegrass Water"/>
    <m/>
    <n v="403000"/>
    <s v="Expense"/>
    <s v="KY.GA.311.000.02 - Monthly Depreciation Entry"/>
    <n v="4.1500000000000004"/>
    <m/>
    <n v="4.150000000000000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30129"/>
    <d v="2025-04-30T00:00:00"/>
    <m/>
    <d v="2025-04-01T00:00:00"/>
    <s v="NetAsset Depreciation Entry"/>
    <n v="440401"/>
    <s v="NetAsset Depreciation Entry"/>
    <s v="Bluegrass Water"/>
    <m/>
    <n v="108000"/>
    <s v="Fixed Asset"/>
    <s v="KY.GA.311.000.02 - Monthly Depreciation Entry"/>
    <m/>
    <n v="4.1500000000000004"/>
    <n v="-4.1500000000000004"/>
    <s v="KY-Marshall Co. Environmental : KY-Golden Acres-WW"/>
    <x v="8"/>
    <s v="No"/>
    <s v="Wastewater"/>
    <m/>
    <m/>
    <m/>
    <s v="ZZ-IGNORE"/>
    <m/>
    <s v="PPE"/>
    <s v="Property, Plant &amp; Equipment, Net"/>
    <m/>
    <d v="2019-09-30T00:00:00"/>
    <s v="Accum Depreciation Plant in Service"/>
    <s v="Sewer"/>
    <n v="108000"/>
    <s v="Marshall County Environmental"/>
  </r>
  <r>
    <n v="1330131"/>
    <d v="2025-04-30T00:00:00"/>
    <m/>
    <d v="2025-04-01T00:00:00"/>
    <s v="NetAsset Depreciation Entry"/>
    <n v="440406"/>
    <s v="NetAsset Depreciation Entry"/>
    <s v="Bluegrass Water"/>
    <m/>
    <n v="403000"/>
    <s v="Expense"/>
    <s v="KY.GA.311.000.04 - Monthly Depreciation Entry"/>
    <n v="7.26"/>
    <m/>
    <n v="7.2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30131"/>
    <d v="2025-04-30T00:00:00"/>
    <m/>
    <d v="2025-04-01T00:00:00"/>
    <s v="NetAsset Depreciation Entry"/>
    <n v="440406"/>
    <s v="NetAsset Depreciation Entry"/>
    <s v="Bluegrass Water"/>
    <m/>
    <n v="108000"/>
    <s v="Fixed Asset"/>
    <s v="KY.GA.311.000.04 - Monthly Depreciation Entry"/>
    <m/>
    <n v="7.26"/>
    <n v="-7.26"/>
    <s v="KY-Marshall Co. Environmental : KY-Golden Acres-WW"/>
    <x v="8"/>
    <s v="No"/>
    <s v="Wastewater"/>
    <m/>
    <m/>
    <m/>
    <s v="ZZ-IGNORE"/>
    <m/>
    <s v="PPE"/>
    <s v="Property, Plant &amp; Equipment, Net"/>
    <m/>
    <d v="2019-09-30T00:00:00"/>
    <s v="Accum Depreciation Plant in Service"/>
    <s v="Sewer"/>
    <n v="108000"/>
    <s v="Marshall County Environmental"/>
  </r>
  <r>
    <n v="1330133"/>
    <d v="2025-04-30T00:00:00"/>
    <m/>
    <d v="2025-04-01T00:00:00"/>
    <s v="NetAsset Depreciation Entry"/>
    <n v="440411"/>
    <s v="NetAsset Depreciation Entry"/>
    <s v="Bluegrass Water"/>
    <m/>
    <n v="403000"/>
    <s v="Expense"/>
    <s v="KY.GA.352.100.01 - Monthly Depreciation Entry"/>
    <n v="8.86"/>
    <m/>
    <n v="8.8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30133"/>
    <d v="2025-04-30T00:00:00"/>
    <m/>
    <d v="2025-04-01T00:00:00"/>
    <s v="NetAsset Depreciation Entry"/>
    <n v="440411"/>
    <s v="NetAsset Depreciation Entry"/>
    <s v="Bluegrass Water"/>
    <m/>
    <n v="108000"/>
    <s v="Fixed Asset"/>
    <s v="KY.GA.352.100.01 - Monthly Depreciation Entry"/>
    <m/>
    <n v="8.86"/>
    <n v="-8.86"/>
    <s v="KY-Marshall Co. Environmental : KY-Golden Acres-WW"/>
    <x v="8"/>
    <s v="No"/>
    <s v="Wastewater"/>
    <m/>
    <m/>
    <m/>
    <s v="ZZ-IGNORE"/>
    <m/>
    <s v="PPE"/>
    <s v="Property, Plant &amp; Equipment, Net"/>
    <m/>
    <d v="2019-09-30T00:00:00"/>
    <s v="Accum Depreciation Plant in Service"/>
    <s v="Sewer"/>
    <n v="108000"/>
    <s v="Marshall County Environmental"/>
  </r>
  <r>
    <n v="1330135"/>
    <d v="2025-04-30T00:00:00"/>
    <m/>
    <d v="2025-04-01T00:00:00"/>
    <s v="NetAsset Depreciation Entry"/>
    <n v="440416"/>
    <s v="NetAsset Depreciation Entry"/>
    <s v="Bluegrass Water"/>
    <m/>
    <n v="403000"/>
    <s v="Expense"/>
    <s v="KY.GA.352.100.03 - Monthly Depreciation Entry"/>
    <n v="6.97"/>
    <m/>
    <n v="6.9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30135"/>
    <d v="2025-04-30T00:00:00"/>
    <m/>
    <d v="2025-04-01T00:00:00"/>
    <s v="NetAsset Depreciation Entry"/>
    <n v="440416"/>
    <s v="NetAsset Depreciation Entry"/>
    <s v="Bluegrass Water"/>
    <m/>
    <n v="108000"/>
    <s v="Fixed Asset"/>
    <s v="KY.GA.352.100.03 - Monthly Depreciation Entry"/>
    <m/>
    <n v="6.97"/>
    <n v="-6.97"/>
    <s v="KY-Marshall Co. Environmental : KY-Golden Acres-WW"/>
    <x v="8"/>
    <s v="No"/>
    <s v="Wastewater"/>
    <m/>
    <m/>
    <m/>
    <s v="ZZ-IGNORE"/>
    <m/>
    <s v="PPE"/>
    <s v="Property, Plant &amp; Equipment, Net"/>
    <m/>
    <d v="2019-09-30T00:00:00"/>
    <s v="Accum Depreciation Plant in Service"/>
    <s v="Sewer"/>
    <n v="108000"/>
    <s v="Marshall County Environmental"/>
  </r>
  <r>
    <n v="1330145"/>
    <d v="2025-04-30T00:00:00"/>
    <m/>
    <d v="2025-04-01T00:00:00"/>
    <s v="NetAsset Depreciation Entry"/>
    <n v="440442"/>
    <s v="NetAsset Depreciation Entry"/>
    <s v="Bluegrass Water"/>
    <m/>
    <n v="403000"/>
    <s v="Expense"/>
    <s v="KY.BR.363.000.02 - Monthly Depreciation Entry"/>
    <n v="44.7"/>
    <m/>
    <n v="44.7"/>
    <s v="KY-Brocklyn : KY-Brocklyn-WW"/>
    <x v="6"/>
    <s v="No"/>
    <s v="Wastewater"/>
    <m/>
    <m/>
    <m/>
    <s v="CIAC Amort"/>
    <s v="Office Supplies and Travel Expense"/>
    <s v="Depreciation"/>
    <s v="Depreciation &amp; Amortization"/>
    <m/>
    <d v="2019-09-17T00:00:00"/>
    <s v="Depreciation Expense"/>
    <s v="Sewer"/>
    <n v="403000"/>
    <s v="Brocklyn Utilities"/>
  </r>
  <r>
    <n v="1330145"/>
    <d v="2025-04-30T00:00:00"/>
    <m/>
    <d v="2025-04-01T00:00:00"/>
    <s v="NetAsset Depreciation Entry"/>
    <n v="440442"/>
    <s v="NetAsset Depreciation Entry"/>
    <s v="Bluegrass Water"/>
    <m/>
    <n v="108000"/>
    <s v="Fixed Asset"/>
    <s v="KY.BR.363.000.02 - Monthly Depreciation Entry"/>
    <m/>
    <n v="44.7"/>
    <n v="-44.7"/>
    <s v="KY-Brocklyn : KY-Brocklyn-WW"/>
    <x v="6"/>
    <s v="No"/>
    <s v="Wastewater"/>
    <m/>
    <m/>
    <m/>
    <s v="ZZ-IGNORE"/>
    <m/>
    <s v="PPE"/>
    <s v="Property, Plant &amp; Equipment, Net"/>
    <m/>
    <d v="2019-09-17T00:00:00"/>
    <s v="Accum Depreciation Plant in Service"/>
    <s v="Sewer"/>
    <n v="108000"/>
    <s v="Brocklyn Utilities"/>
  </r>
  <r>
    <n v="1330177"/>
    <d v="2025-04-30T00:00:00"/>
    <m/>
    <d v="2025-04-01T00:00:00"/>
    <s v="NetAsset Depreciation Entry"/>
    <n v="440532"/>
    <s v="NetAsset Depreciation Entry"/>
    <s v="Bluegrass Water"/>
    <m/>
    <n v="403000"/>
    <s v="Expense"/>
    <s v="KY.LH.352.200.01 - Monthly Depreciation Entry"/>
    <n v="403.42"/>
    <m/>
    <n v="403.42"/>
    <s v="KY-LH Treatment : KY-LH Treatment-WW"/>
    <x v="30"/>
    <s v="No"/>
    <s v="Wastewater"/>
    <m/>
    <m/>
    <m/>
    <s v="CIAC Amort"/>
    <s v="Office Supplies and Travel Expense"/>
    <s v="Depreciation"/>
    <s v="Depreciation &amp; Amortization"/>
    <m/>
    <d v="2019-09-24T00:00:00"/>
    <s v="Depreciation Expense"/>
    <s v="Sewer"/>
    <n v="403000"/>
    <s v="LH Treatment"/>
  </r>
  <r>
    <n v="1330177"/>
    <d v="2025-04-30T00:00:00"/>
    <m/>
    <d v="2025-04-01T00:00:00"/>
    <s v="NetAsset Depreciation Entry"/>
    <n v="440532"/>
    <s v="NetAsset Depreciation Entry"/>
    <s v="Bluegrass Water"/>
    <m/>
    <n v="108000"/>
    <s v="Fixed Asset"/>
    <s v="KY.LH.352.200.01 - Monthly Depreciation Entry"/>
    <m/>
    <n v="403.42"/>
    <n v="-403.42"/>
    <s v="KY-LH Treatment : KY-LH Treatment-WW"/>
    <x v="30"/>
    <s v="No"/>
    <s v="Wastewater"/>
    <m/>
    <m/>
    <m/>
    <s v="ZZ-IGNORE"/>
    <m/>
    <s v="PPE"/>
    <s v="Property, Plant &amp; Equipment, Net"/>
    <m/>
    <d v="2019-09-24T00:00:00"/>
    <s v="Accum Depreciation Plant in Service"/>
    <s v="Sewer"/>
    <n v="108000"/>
    <s v="LH Treatment"/>
  </r>
  <r>
    <n v="1330186"/>
    <d v="2025-04-30T00:00:00"/>
    <m/>
    <d v="2025-04-01T00:00:00"/>
    <s v="NetAsset Depreciation Entry"/>
    <n v="440572"/>
    <s v="NetAsset Depreciation Entry"/>
    <s v="Bluegrass Water"/>
    <m/>
    <n v="403000"/>
    <s v="Expense"/>
    <s v="KY.LH.372.000.05 - Monthly Depreciation Entry"/>
    <n v="1.75"/>
    <m/>
    <n v="1.75"/>
    <s v="KY-LH Treatment : KY-LH Treatment-WW"/>
    <x v="30"/>
    <s v="No"/>
    <s v="Wastewater"/>
    <m/>
    <m/>
    <m/>
    <s v="CIAC Amort"/>
    <s v="Office Supplies and Travel Expense"/>
    <s v="Depreciation"/>
    <s v="Depreciation &amp; Amortization"/>
    <m/>
    <d v="2019-09-24T00:00:00"/>
    <s v="Depreciation Expense"/>
    <s v="Sewer"/>
    <n v="403000"/>
    <s v="LH Treatment"/>
  </r>
  <r>
    <n v="1330186"/>
    <d v="2025-04-30T00:00:00"/>
    <m/>
    <d v="2025-04-01T00:00:00"/>
    <s v="NetAsset Depreciation Entry"/>
    <n v="440572"/>
    <s v="NetAsset Depreciation Entry"/>
    <s v="Bluegrass Water"/>
    <m/>
    <n v="108000"/>
    <s v="Fixed Asset"/>
    <s v="KY.LH.372.000.05 - Monthly Depreciation Entry"/>
    <m/>
    <n v="1.75"/>
    <n v="-1.75"/>
    <s v="KY-LH Treatment : KY-LH Treatment-WW"/>
    <x v="30"/>
    <s v="No"/>
    <s v="Wastewater"/>
    <m/>
    <m/>
    <m/>
    <s v="ZZ-IGNORE"/>
    <m/>
    <s v="PPE"/>
    <s v="Property, Plant &amp; Equipment, Net"/>
    <m/>
    <d v="2019-09-24T00:00:00"/>
    <s v="Accum Depreciation Plant in Service"/>
    <s v="Sewer"/>
    <n v="108000"/>
    <s v="LH Treatment"/>
  </r>
  <r>
    <n v="1330207"/>
    <d v="2025-04-30T00:00:00"/>
    <m/>
    <d v="2025-04-01T00:00:00"/>
    <s v="NetAsset Depreciation Entry"/>
    <n v="440672"/>
    <s v="NetAsset Depreciation Entry"/>
    <s v="Bluegrass Water"/>
    <m/>
    <n v="403000"/>
    <s v="Expense"/>
    <s v="KY.GA.363.000.02 - Monthly Depreciation Entry"/>
    <n v="21.68"/>
    <m/>
    <n v="21.68"/>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30207"/>
    <d v="2025-04-30T00:00:00"/>
    <m/>
    <d v="2025-04-01T00:00:00"/>
    <s v="NetAsset Depreciation Entry"/>
    <n v="440672"/>
    <s v="NetAsset Depreciation Entry"/>
    <s v="Bluegrass Water"/>
    <m/>
    <n v="108000"/>
    <s v="Fixed Asset"/>
    <s v="KY.GA.363.000.02 - Monthly Depreciation Entry"/>
    <m/>
    <n v="21.68"/>
    <n v="-21.68"/>
    <s v="KY-Marshall Co. Environmental : KY-Golden Acres-WW"/>
    <x v="8"/>
    <s v="No"/>
    <s v="Wastewater"/>
    <m/>
    <m/>
    <m/>
    <s v="ZZ-IGNORE"/>
    <m/>
    <s v="PPE"/>
    <s v="Property, Plant &amp; Equipment, Net"/>
    <m/>
    <d v="2019-09-30T00:00:00"/>
    <s v="Accum Depreciation Plant in Service"/>
    <s v="Sewer"/>
    <n v="108000"/>
    <s v="Marshall County Environmental"/>
  </r>
  <r>
    <n v="1330208"/>
    <d v="2025-04-30T00:00:00"/>
    <m/>
    <d v="2025-04-01T00:00:00"/>
    <s v="NetAsset Depreciation Entry"/>
    <n v="440675"/>
    <s v="NetAsset Depreciation Entry"/>
    <s v="Bluegrass Water"/>
    <m/>
    <n v="403000"/>
    <s v="Expense"/>
    <s v="KY.GA.372.000.03 - Monthly Depreciation Entry"/>
    <n v="14.37"/>
    <m/>
    <n v="14.3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30208"/>
    <d v="2025-04-30T00:00:00"/>
    <m/>
    <d v="2025-04-01T00:00:00"/>
    <s v="NetAsset Depreciation Entry"/>
    <n v="440675"/>
    <s v="NetAsset Depreciation Entry"/>
    <s v="Bluegrass Water"/>
    <m/>
    <n v="108000"/>
    <s v="Fixed Asset"/>
    <s v="KY.GA.372.000.03 - Monthly Depreciation Entry"/>
    <m/>
    <n v="14.37"/>
    <n v="-14.37"/>
    <s v="KY-Marshall Co. Environmental : KY-Golden Acres-WW"/>
    <x v="8"/>
    <s v="No"/>
    <s v="Wastewater"/>
    <m/>
    <m/>
    <m/>
    <s v="ZZ-IGNORE"/>
    <m/>
    <s v="PPE"/>
    <s v="Property, Plant &amp; Equipment, Net"/>
    <m/>
    <d v="2019-09-30T00:00:00"/>
    <s v="Accum Depreciation Plant in Service"/>
    <s v="Sewer"/>
    <n v="108000"/>
    <s v="Marshall County Environmental"/>
  </r>
  <r>
    <n v="1330226"/>
    <d v="2025-04-30T00:00:00"/>
    <m/>
    <d v="2025-04-01T00:00:00"/>
    <s v="NetAsset Depreciation Entry"/>
    <n v="440474"/>
    <s v="NetAsset Depreciation Entry"/>
    <s v="Bluegrass Water"/>
    <m/>
    <n v="403000"/>
    <s v="Expense"/>
    <s v="KY.BR.372.000.03 - Monthly Depreciation Entry"/>
    <n v="60.9"/>
    <m/>
    <n v="60.9"/>
    <s v="KY-Brocklyn : KY-Brocklyn-WW"/>
    <x v="6"/>
    <s v="No"/>
    <s v="Wastewater"/>
    <m/>
    <m/>
    <m/>
    <s v="CIAC Amort"/>
    <s v="Office Supplies and Travel Expense"/>
    <s v="Depreciation"/>
    <s v="Depreciation &amp; Amortization"/>
    <m/>
    <d v="2019-09-17T00:00:00"/>
    <s v="Depreciation Expense"/>
    <s v="Sewer"/>
    <n v="403000"/>
    <s v="Brocklyn Utilities"/>
  </r>
  <r>
    <n v="1330226"/>
    <d v="2025-04-30T00:00:00"/>
    <m/>
    <d v="2025-04-01T00:00:00"/>
    <s v="NetAsset Depreciation Entry"/>
    <n v="440474"/>
    <s v="NetAsset Depreciation Entry"/>
    <s v="Bluegrass Water"/>
    <m/>
    <n v="108000"/>
    <s v="Fixed Asset"/>
    <s v="KY.BR.372.000.03 - Monthly Depreciation Entry"/>
    <m/>
    <n v="60.9"/>
    <n v="-60.9"/>
    <s v="KY-Brocklyn : KY-Brocklyn-WW"/>
    <x v="6"/>
    <s v="No"/>
    <s v="Wastewater"/>
    <m/>
    <m/>
    <m/>
    <s v="ZZ-IGNORE"/>
    <m/>
    <s v="PPE"/>
    <s v="Property, Plant &amp; Equipment, Net"/>
    <m/>
    <d v="2019-09-17T00:00:00"/>
    <s v="Accum Depreciation Plant in Service"/>
    <s v="Sewer"/>
    <n v="108000"/>
    <s v="Brocklyn Utilities"/>
  </r>
  <r>
    <n v="1330227"/>
    <d v="2025-04-30T00:00:00"/>
    <m/>
    <d v="2025-04-01T00:00:00"/>
    <s v="NetAsset Depreciation Entry"/>
    <n v="440481"/>
    <s v="NetAsset Depreciation Entry"/>
    <s v="Bluegrass Water"/>
    <m/>
    <n v="403000"/>
    <s v="Expense"/>
    <s v="KY.BR.352.100.01 - Monthly Depreciation Entry"/>
    <n v="10.65"/>
    <m/>
    <n v="10.65"/>
    <s v="KY-Brocklyn : KY-Brocklyn-WW"/>
    <x v="6"/>
    <s v="No"/>
    <s v="Wastewater"/>
    <m/>
    <m/>
    <m/>
    <s v="CIAC Amort"/>
    <s v="Office Supplies and Travel Expense"/>
    <s v="Depreciation"/>
    <s v="Depreciation &amp; Amortization"/>
    <m/>
    <d v="2019-09-17T00:00:00"/>
    <s v="Depreciation Expense"/>
    <s v="Sewer"/>
    <n v="403000"/>
    <s v="Brocklyn Utilities"/>
  </r>
  <r>
    <n v="1330227"/>
    <d v="2025-04-30T00:00:00"/>
    <m/>
    <d v="2025-04-01T00:00:00"/>
    <s v="NetAsset Depreciation Entry"/>
    <n v="440481"/>
    <s v="NetAsset Depreciation Entry"/>
    <s v="Bluegrass Water"/>
    <m/>
    <n v="108000"/>
    <s v="Fixed Asset"/>
    <s v="KY.BR.352.100.01 - Monthly Depreciation Entry"/>
    <m/>
    <n v="10.65"/>
    <n v="-10.65"/>
    <s v="KY-Brocklyn : KY-Brocklyn-WW"/>
    <x v="6"/>
    <s v="No"/>
    <s v="Wastewater"/>
    <m/>
    <m/>
    <m/>
    <s v="ZZ-IGNORE"/>
    <m/>
    <s v="PPE"/>
    <s v="Property, Plant &amp; Equipment, Net"/>
    <m/>
    <d v="2019-09-17T00:00:00"/>
    <s v="Accum Depreciation Plant in Service"/>
    <s v="Sewer"/>
    <n v="108000"/>
    <s v="Brocklyn Utilities"/>
  </r>
  <r>
    <n v="1330229"/>
    <d v="2025-04-30T00:00:00"/>
    <m/>
    <d v="2025-04-01T00:00:00"/>
    <s v="NetAsset Depreciation Entry"/>
    <n v="440490"/>
    <s v="NetAsset Depreciation Entry"/>
    <s v="Bluegrass Water"/>
    <m/>
    <n v="403000"/>
    <s v="Expense"/>
    <s v="KY.BR.372.000.05 - Monthly Depreciation Entry"/>
    <n v="17.010000000000002"/>
    <m/>
    <n v="17.010000000000002"/>
    <s v="KY-Brocklyn : KY-Brocklyn-WW"/>
    <x v="6"/>
    <s v="No"/>
    <s v="Wastewater"/>
    <m/>
    <m/>
    <m/>
    <s v="CIAC Amort"/>
    <s v="Office Supplies and Travel Expense"/>
    <s v="Depreciation"/>
    <s v="Depreciation &amp; Amortization"/>
    <m/>
    <d v="2019-09-17T00:00:00"/>
    <s v="Depreciation Expense"/>
    <s v="Sewer"/>
    <n v="403000"/>
    <s v="Brocklyn Utilities"/>
  </r>
  <r>
    <n v="1330229"/>
    <d v="2025-04-30T00:00:00"/>
    <m/>
    <d v="2025-04-01T00:00:00"/>
    <s v="NetAsset Depreciation Entry"/>
    <n v="440490"/>
    <s v="NetAsset Depreciation Entry"/>
    <s v="Bluegrass Water"/>
    <m/>
    <n v="108000"/>
    <s v="Fixed Asset"/>
    <s v="KY.BR.372.000.05 - Monthly Depreciation Entry"/>
    <m/>
    <n v="17.010000000000002"/>
    <n v="-17.010000000000002"/>
    <s v="KY-Brocklyn : KY-Brocklyn-WW"/>
    <x v="6"/>
    <s v="No"/>
    <s v="Wastewater"/>
    <m/>
    <m/>
    <m/>
    <s v="ZZ-IGNORE"/>
    <m/>
    <s v="PPE"/>
    <s v="Property, Plant &amp; Equipment, Net"/>
    <m/>
    <d v="2019-09-17T00:00:00"/>
    <s v="Accum Depreciation Plant in Service"/>
    <s v="Sewer"/>
    <n v="108000"/>
    <s v="Brocklyn Utilities"/>
  </r>
  <r>
    <n v="1330234"/>
    <d v="2025-04-30T00:00:00"/>
    <m/>
    <d v="2025-04-01T00:00:00"/>
    <s v="NetAsset Depreciation Entry"/>
    <n v="440514"/>
    <s v="NetAsset Depreciation Entry"/>
    <s v="Bluegrass Water"/>
    <m/>
    <n v="403000"/>
    <s v="Expense"/>
    <s v="KY.BR.372.000.07 - Monthly Depreciation Entry"/>
    <n v="29.15"/>
    <m/>
    <n v="29.15"/>
    <s v="KY-Brocklyn : KY-Brocklyn-WW"/>
    <x v="6"/>
    <s v="No"/>
    <s v="Wastewater"/>
    <m/>
    <m/>
    <m/>
    <s v="CIAC Amort"/>
    <s v="Office Supplies and Travel Expense"/>
    <s v="Depreciation"/>
    <s v="Depreciation &amp; Amortization"/>
    <m/>
    <d v="2019-09-17T00:00:00"/>
    <s v="Depreciation Expense"/>
    <s v="Sewer"/>
    <n v="403000"/>
    <s v="Brocklyn Utilities"/>
  </r>
  <r>
    <n v="1330234"/>
    <d v="2025-04-30T00:00:00"/>
    <m/>
    <d v="2025-04-01T00:00:00"/>
    <s v="NetAsset Depreciation Entry"/>
    <n v="440514"/>
    <s v="NetAsset Depreciation Entry"/>
    <s v="Bluegrass Water"/>
    <m/>
    <n v="108000"/>
    <s v="Fixed Asset"/>
    <s v="KY.BR.372.000.07 - Monthly Depreciation Entry"/>
    <m/>
    <n v="29.15"/>
    <n v="-29.15"/>
    <s v="KY-Brocklyn : KY-Brocklyn-WW"/>
    <x v="6"/>
    <s v="No"/>
    <s v="Wastewater"/>
    <m/>
    <m/>
    <m/>
    <s v="ZZ-IGNORE"/>
    <m/>
    <s v="PPE"/>
    <s v="Property, Plant &amp; Equipment, Net"/>
    <m/>
    <d v="2019-09-17T00:00:00"/>
    <s v="Accum Depreciation Plant in Service"/>
    <s v="Sewer"/>
    <n v="108000"/>
    <s v="Brocklyn Utilities"/>
  </r>
  <r>
    <n v="1330253"/>
    <d v="2025-04-30T00:00:00"/>
    <m/>
    <d v="2025-04-01T00:00:00"/>
    <s v="NetAsset Depreciation Entry"/>
    <n v="440608"/>
    <s v="NetAsset Depreciation Entry"/>
    <s v="Bluegrass Water"/>
    <m/>
    <n v="403000"/>
    <s v="Expense"/>
    <s v="KY.MR.352.100.01 - Monthly Depreciation Entry"/>
    <n v="17.02"/>
    <m/>
    <n v="17.02"/>
    <s v="KY-Marshall Ridge : KY-Marshall Ridge-WW"/>
    <x v="18"/>
    <s v="No"/>
    <s v="Wastewater"/>
    <m/>
    <m/>
    <m/>
    <s v="CIAC Amort"/>
    <s v="Office Supplies and Travel Expense"/>
    <s v="Depreciation"/>
    <s v="Depreciation &amp; Amortization"/>
    <m/>
    <d v="2020-11-19T00:00:00"/>
    <s v="Depreciation Expense"/>
    <s v="Sewer"/>
    <n v="403000"/>
    <s v="Marshall Ridge"/>
  </r>
  <r>
    <n v="1330253"/>
    <d v="2025-04-30T00:00:00"/>
    <m/>
    <d v="2025-04-01T00:00:00"/>
    <s v="NetAsset Depreciation Entry"/>
    <n v="440608"/>
    <s v="NetAsset Depreciation Entry"/>
    <s v="Bluegrass Water"/>
    <m/>
    <n v="108000"/>
    <s v="Fixed Asset"/>
    <s v="KY.MR.352.100.01 - Monthly Depreciation Entry"/>
    <m/>
    <n v="17.02"/>
    <n v="-17.02"/>
    <s v="KY-Marshall Ridge : KY-Marshall Ridge-WW"/>
    <x v="18"/>
    <s v="No"/>
    <s v="Wastewater"/>
    <m/>
    <m/>
    <m/>
    <s v="ZZ-IGNORE"/>
    <m/>
    <s v="PPE"/>
    <s v="Property, Plant &amp; Equipment, Net"/>
    <m/>
    <d v="2020-11-19T00:00:00"/>
    <s v="Accum Depreciation Plant in Service"/>
    <s v="Sewer"/>
    <n v="108000"/>
    <s v="Marshall Ridge"/>
  </r>
  <r>
    <n v="1330256"/>
    <d v="2025-04-30T00:00:00"/>
    <m/>
    <d v="2025-04-01T00:00:00"/>
    <s v="NetAsset Depreciation Entry"/>
    <n v="440624"/>
    <s v="NetAsset Depreciation Entry"/>
    <s v="Bluegrass Water"/>
    <m/>
    <n v="403000"/>
    <s v="Expense"/>
    <s v="KY.BR.352.100.02 - Monthly Depreciation Entry"/>
    <n v="121.2"/>
    <m/>
    <n v="121.2"/>
    <s v="KY-Brocklyn : KY-Brocklyn-WW"/>
    <x v="6"/>
    <s v="No"/>
    <s v="Wastewater"/>
    <m/>
    <m/>
    <m/>
    <s v="CIAC Amort"/>
    <s v="Office Supplies and Travel Expense"/>
    <s v="Depreciation"/>
    <s v="Depreciation &amp; Amortization"/>
    <m/>
    <d v="2019-09-17T00:00:00"/>
    <s v="Depreciation Expense"/>
    <s v="Sewer"/>
    <n v="403000"/>
    <s v="Brocklyn Utilities"/>
  </r>
  <r>
    <n v="1330256"/>
    <d v="2025-04-30T00:00:00"/>
    <m/>
    <d v="2025-04-01T00:00:00"/>
    <s v="NetAsset Depreciation Entry"/>
    <n v="440624"/>
    <s v="NetAsset Depreciation Entry"/>
    <s v="Bluegrass Water"/>
    <m/>
    <n v="108000"/>
    <s v="Fixed Asset"/>
    <s v="KY.BR.352.100.02 - Monthly Depreciation Entry"/>
    <m/>
    <n v="121.2"/>
    <n v="-121.2"/>
    <s v="KY-Brocklyn : KY-Brocklyn-WW"/>
    <x v="6"/>
    <s v="No"/>
    <s v="Wastewater"/>
    <m/>
    <m/>
    <m/>
    <s v="ZZ-IGNORE"/>
    <m/>
    <s v="PPE"/>
    <s v="Property, Plant &amp; Equipment, Net"/>
    <m/>
    <d v="2019-09-17T00:00:00"/>
    <s v="Accum Depreciation Plant in Service"/>
    <s v="Sewer"/>
    <n v="108000"/>
    <s v="Brocklyn Utilities"/>
  </r>
  <r>
    <n v="1330264"/>
    <d v="2025-04-30T00:00:00"/>
    <m/>
    <d v="2025-04-01T00:00:00"/>
    <s v="NetAsset Depreciation Entry"/>
    <n v="440667"/>
    <s v="NetAsset Depreciation Entry"/>
    <s v="Bluegrass Water"/>
    <m/>
    <n v="403000"/>
    <s v="Expense"/>
    <s v="KY.GA.352.100.06 - Monthly Depreciation Entry"/>
    <n v="26.35"/>
    <m/>
    <n v="26.3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30264"/>
    <d v="2025-04-30T00:00:00"/>
    <m/>
    <d v="2025-04-01T00:00:00"/>
    <s v="NetAsset Depreciation Entry"/>
    <n v="440667"/>
    <s v="NetAsset Depreciation Entry"/>
    <s v="Bluegrass Water"/>
    <m/>
    <n v="108000"/>
    <s v="Fixed Asset"/>
    <s v="KY.GA.352.100.06 - Monthly Depreciation Entry"/>
    <m/>
    <n v="26.35"/>
    <n v="-26.35"/>
    <s v="KY-Marshall Co. Environmental : KY-Golden Acres-WW"/>
    <x v="8"/>
    <s v="No"/>
    <s v="Wastewater"/>
    <m/>
    <m/>
    <m/>
    <s v="ZZ-IGNORE"/>
    <m/>
    <s v="PPE"/>
    <s v="Property, Plant &amp; Equipment, Net"/>
    <m/>
    <d v="2019-09-30T00:00:00"/>
    <s v="Accum Depreciation Plant in Service"/>
    <s v="Sewer"/>
    <n v="108000"/>
    <s v="Marshall County Environmental"/>
  </r>
  <r>
    <n v="1330266"/>
    <d v="2025-04-30T00:00:00"/>
    <m/>
    <d v="2025-04-01T00:00:00"/>
    <s v="NetAsset Depreciation Entry"/>
    <n v="440676"/>
    <s v="NetAsset Depreciation Entry"/>
    <s v="Bluegrass Water"/>
    <m/>
    <n v="403000"/>
    <s v="Expense"/>
    <s v="KY.GA.372.000.02 - Monthly Depreciation Entry"/>
    <n v="81.209999999999994"/>
    <m/>
    <n v="81.20999999999999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30266"/>
    <d v="2025-04-30T00:00:00"/>
    <m/>
    <d v="2025-04-01T00:00:00"/>
    <s v="NetAsset Depreciation Entry"/>
    <n v="440676"/>
    <s v="NetAsset Depreciation Entry"/>
    <s v="Bluegrass Water"/>
    <m/>
    <n v="108000"/>
    <s v="Fixed Asset"/>
    <s v="KY.GA.372.000.02 - Monthly Depreciation Entry"/>
    <m/>
    <n v="81.209999999999994"/>
    <n v="-81.209999999999994"/>
    <s v="KY-Marshall Co. Environmental : KY-Golden Acres-WW"/>
    <x v="8"/>
    <s v="No"/>
    <s v="Wastewater"/>
    <m/>
    <m/>
    <m/>
    <s v="ZZ-IGNORE"/>
    <m/>
    <s v="PPE"/>
    <s v="Property, Plant &amp; Equipment, Net"/>
    <m/>
    <d v="2019-09-30T00:00:00"/>
    <s v="Accum Depreciation Plant in Service"/>
    <s v="Sewer"/>
    <n v="108000"/>
    <s v="Marshall County Environmental"/>
  </r>
  <r>
    <n v="1330308"/>
    <d v="2025-04-30T00:00:00"/>
    <m/>
    <d v="2025-04-01T00:00:00"/>
    <s v="NetAsset Depreciation Entry"/>
    <n v="440895"/>
    <s v="NetAsset Depreciation Entry"/>
    <s v="Bluegrass Water"/>
    <m/>
    <n v="403000"/>
    <s v="Expense"/>
    <s v="KY.GO.311.000.01 - Monthly Depreciation Entry"/>
    <n v="2.81"/>
    <m/>
    <n v="2.81"/>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0308"/>
    <d v="2025-04-30T00:00:00"/>
    <m/>
    <d v="2025-04-01T00:00:00"/>
    <s v="NetAsset Depreciation Entry"/>
    <n v="440895"/>
    <s v="NetAsset Depreciation Entry"/>
    <s v="Bluegrass Water"/>
    <m/>
    <n v="108000"/>
    <s v="Fixed Asset"/>
    <s v="KY.GO.311.000.01 - Monthly Depreciation Entry"/>
    <m/>
    <n v="2.81"/>
    <n v="-2.81"/>
    <s v="KY-Marshall Co. Environmental : KY-Great Oaks-WW"/>
    <x v="9"/>
    <s v="No"/>
    <s v="Wastewater"/>
    <m/>
    <m/>
    <m/>
    <s v="ZZ-IGNORE"/>
    <m/>
    <s v="PPE"/>
    <s v="Property, Plant &amp; Equipment, Net"/>
    <m/>
    <d v="2019-09-30T00:00:00"/>
    <s v="Accum Depreciation Plant in Service"/>
    <s v="Sewer"/>
    <n v="108000"/>
    <s v="Marshall County Environmental"/>
  </r>
  <r>
    <n v="1330309"/>
    <d v="2025-04-30T00:00:00"/>
    <m/>
    <d v="2025-04-01T00:00:00"/>
    <s v="NetAsset Depreciation Entry"/>
    <n v="440900"/>
    <s v="NetAsset Depreciation Entry"/>
    <s v="Bluegrass Water"/>
    <m/>
    <n v="403000"/>
    <s v="Expense"/>
    <s v="KY.GO.311.000.04 - Monthly Depreciation Entry"/>
    <n v="47.6"/>
    <m/>
    <n v="4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0309"/>
    <d v="2025-04-30T00:00:00"/>
    <m/>
    <d v="2025-04-01T00:00:00"/>
    <s v="NetAsset Depreciation Entry"/>
    <n v="440900"/>
    <s v="NetAsset Depreciation Entry"/>
    <s v="Bluegrass Water"/>
    <m/>
    <n v="108000"/>
    <s v="Fixed Asset"/>
    <s v="KY.GO.311.000.04 - Monthly Depreciation Entry"/>
    <m/>
    <n v="47.6"/>
    <n v="-47.6"/>
    <s v="KY-Marshall Co. Environmental : KY-Great Oaks-WW"/>
    <x v="9"/>
    <s v="No"/>
    <s v="Wastewater"/>
    <m/>
    <m/>
    <m/>
    <s v="ZZ-IGNORE"/>
    <m/>
    <s v="PPE"/>
    <s v="Property, Plant &amp; Equipment, Net"/>
    <m/>
    <d v="2019-09-30T00:00:00"/>
    <s v="Accum Depreciation Plant in Service"/>
    <s v="Sewer"/>
    <n v="108000"/>
    <s v="Marshall County Environmental"/>
  </r>
  <r>
    <n v="1330310"/>
    <d v="2025-04-30T00:00:00"/>
    <m/>
    <d v="2025-04-01T00:00:00"/>
    <s v="NetAsset Depreciation Entry"/>
    <n v="440906"/>
    <s v="NetAsset Depreciation Entry"/>
    <s v="Bluegrass Water"/>
    <m/>
    <n v="403000"/>
    <s v="Expense"/>
    <s v="KY.GO.352.100.02 - Monthly Depreciation Entry"/>
    <n v="121.76"/>
    <m/>
    <n v="121.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0310"/>
    <d v="2025-04-30T00:00:00"/>
    <m/>
    <d v="2025-04-01T00:00:00"/>
    <s v="NetAsset Depreciation Entry"/>
    <n v="440906"/>
    <s v="NetAsset Depreciation Entry"/>
    <s v="Bluegrass Water"/>
    <m/>
    <n v="108000"/>
    <s v="Fixed Asset"/>
    <s v="KY.GO.352.100.02 - Monthly Depreciation Entry"/>
    <m/>
    <n v="121.76"/>
    <n v="-121.76"/>
    <s v="KY-Marshall Co. Environmental : KY-Great Oaks-WW"/>
    <x v="9"/>
    <s v="No"/>
    <s v="Wastewater"/>
    <m/>
    <m/>
    <m/>
    <s v="ZZ-IGNORE"/>
    <m/>
    <s v="PPE"/>
    <s v="Property, Plant &amp; Equipment, Net"/>
    <m/>
    <d v="2019-09-30T00:00:00"/>
    <s v="Accum Depreciation Plant in Service"/>
    <s v="Sewer"/>
    <n v="108000"/>
    <s v="Marshall County Environmental"/>
  </r>
  <r>
    <n v="1330438"/>
    <d v="2025-04-30T00:00:00"/>
    <m/>
    <d v="2025-04-01T00:00:00"/>
    <s v="NetAsset Depreciation Entry"/>
    <n v="440571"/>
    <s v="NetAsset Depreciation Entry"/>
    <s v="Bluegrass Water"/>
    <m/>
    <n v="403000"/>
    <s v="Expense"/>
    <s v="KY.LH.372.000.04 - Monthly Depreciation Entry"/>
    <n v="37.840000000000003"/>
    <m/>
    <n v="37.840000000000003"/>
    <s v="KY-LH Treatment : KY-LH Treatment-WW"/>
    <x v="30"/>
    <s v="No"/>
    <s v="Wastewater"/>
    <m/>
    <m/>
    <m/>
    <s v="CIAC Amort"/>
    <s v="Office Supplies and Travel Expense"/>
    <s v="Depreciation"/>
    <s v="Depreciation &amp; Amortization"/>
    <m/>
    <d v="2019-09-24T00:00:00"/>
    <s v="Depreciation Expense"/>
    <s v="Sewer"/>
    <n v="403000"/>
    <s v="LH Treatment"/>
  </r>
  <r>
    <n v="1330438"/>
    <d v="2025-04-30T00:00:00"/>
    <m/>
    <d v="2025-04-01T00:00:00"/>
    <s v="NetAsset Depreciation Entry"/>
    <n v="440571"/>
    <s v="NetAsset Depreciation Entry"/>
    <s v="Bluegrass Water"/>
    <m/>
    <n v="108000"/>
    <s v="Fixed Asset"/>
    <s v="KY.LH.372.000.04 - Monthly Depreciation Entry"/>
    <m/>
    <n v="37.840000000000003"/>
    <n v="-37.840000000000003"/>
    <s v="KY-LH Treatment : KY-LH Treatment-WW"/>
    <x v="30"/>
    <s v="No"/>
    <s v="Wastewater"/>
    <m/>
    <m/>
    <m/>
    <s v="ZZ-IGNORE"/>
    <m/>
    <s v="PPE"/>
    <s v="Property, Plant &amp; Equipment, Net"/>
    <m/>
    <d v="2019-09-24T00:00:00"/>
    <s v="Accum Depreciation Plant in Service"/>
    <s v="Sewer"/>
    <n v="108000"/>
    <s v="LH Treatment"/>
  </r>
  <r>
    <n v="1330457"/>
    <d v="2025-04-30T00:00:00"/>
    <m/>
    <d v="2025-04-01T00:00:00"/>
    <s v="NetAsset Depreciation Entry"/>
    <n v="440673"/>
    <s v="NetAsset Depreciation Entry"/>
    <s v="Bluegrass Water"/>
    <m/>
    <n v="403000"/>
    <s v="Expense"/>
    <s v="KY.GA.363.000.01 - Monthly Depreciation Entry"/>
    <n v="32.32"/>
    <m/>
    <n v="32.3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30457"/>
    <d v="2025-04-30T00:00:00"/>
    <m/>
    <d v="2025-04-01T00:00:00"/>
    <s v="NetAsset Depreciation Entry"/>
    <n v="440673"/>
    <s v="NetAsset Depreciation Entry"/>
    <s v="Bluegrass Water"/>
    <m/>
    <n v="108000"/>
    <s v="Fixed Asset"/>
    <s v="KY.GA.363.000.01 - Monthly Depreciation Entry"/>
    <m/>
    <n v="32.32"/>
    <n v="-32.32"/>
    <s v="KY-Marshall Co. Environmental : KY-Golden Acres-WW"/>
    <x v="8"/>
    <s v="No"/>
    <s v="Wastewater"/>
    <m/>
    <m/>
    <m/>
    <s v="ZZ-IGNORE"/>
    <m/>
    <s v="PPE"/>
    <s v="Property, Plant &amp; Equipment, Net"/>
    <m/>
    <d v="2019-09-30T00:00:00"/>
    <s v="Accum Depreciation Plant in Service"/>
    <s v="Sewer"/>
    <n v="108000"/>
    <s v="Marshall County Environmental"/>
  </r>
  <r>
    <n v="1330536"/>
    <d v="2025-04-30T00:00:00"/>
    <m/>
    <d v="2025-04-01T00:00:00"/>
    <s v="NetAsset Depreciation Entry"/>
    <n v="440599"/>
    <s v="NetAsset Depreciation Entry"/>
    <s v="Bluegrass Water"/>
    <m/>
    <n v="403000"/>
    <s v="Expense"/>
    <s v="KY.LH.372.000.06 - Monthly Depreciation Entry"/>
    <n v="19.64"/>
    <m/>
    <n v="19.64"/>
    <s v="KY-LH Treatment : KY-LH Treatment-WW"/>
    <x v="30"/>
    <s v="No"/>
    <s v="Wastewater"/>
    <m/>
    <m/>
    <m/>
    <s v="CIAC Amort"/>
    <s v="Office Supplies and Travel Expense"/>
    <s v="Depreciation"/>
    <s v="Depreciation &amp; Amortization"/>
    <m/>
    <d v="2019-09-24T00:00:00"/>
    <s v="Depreciation Expense"/>
    <s v="Sewer"/>
    <n v="403000"/>
    <s v="LH Treatment"/>
  </r>
  <r>
    <n v="1330536"/>
    <d v="2025-04-30T00:00:00"/>
    <m/>
    <d v="2025-04-01T00:00:00"/>
    <s v="NetAsset Depreciation Entry"/>
    <n v="440599"/>
    <s v="NetAsset Depreciation Entry"/>
    <s v="Bluegrass Water"/>
    <m/>
    <n v="108000"/>
    <s v="Fixed Asset"/>
    <s v="KY.LH.372.000.06 - Monthly Depreciation Entry"/>
    <m/>
    <n v="19.64"/>
    <n v="-19.64"/>
    <s v="KY-LH Treatment : KY-LH Treatment-WW"/>
    <x v="30"/>
    <s v="No"/>
    <s v="Wastewater"/>
    <m/>
    <m/>
    <m/>
    <s v="ZZ-IGNORE"/>
    <m/>
    <s v="PPE"/>
    <s v="Property, Plant &amp; Equipment, Net"/>
    <m/>
    <d v="2019-09-24T00:00:00"/>
    <s v="Accum Depreciation Plant in Service"/>
    <s v="Sewer"/>
    <n v="108000"/>
    <s v="LH Treatment"/>
  </r>
  <r>
    <n v="1330550"/>
    <d v="2025-04-30T00:00:00"/>
    <m/>
    <d v="2025-04-01T00:00:00"/>
    <s v="NetAsset Depreciation Entry"/>
    <n v="440670"/>
    <s v="NetAsset Depreciation Entry"/>
    <s v="Bluegrass Water"/>
    <m/>
    <n v="403000"/>
    <s v="Expense"/>
    <s v="KY.GA.355.000.01 - Monthly Depreciation Entry"/>
    <n v="21.94"/>
    <m/>
    <n v="21.9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30550"/>
    <d v="2025-04-30T00:00:00"/>
    <m/>
    <d v="2025-04-01T00:00:00"/>
    <s v="NetAsset Depreciation Entry"/>
    <n v="440670"/>
    <s v="NetAsset Depreciation Entry"/>
    <s v="Bluegrass Water"/>
    <m/>
    <n v="108000"/>
    <s v="Fixed Asset"/>
    <s v="KY.GA.355.000.01 - Monthly Depreciation Entry"/>
    <m/>
    <n v="21.94"/>
    <n v="-21.94"/>
    <s v="KY-Marshall Co. Environmental : KY-Golden Acres-WW"/>
    <x v="8"/>
    <s v="No"/>
    <s v="Wastewater"/>
    <m/>
    <m/>
    <m/>
    <s v="ZZ-IGNORE"/>
    <m/>
    <s v="PPE"/>
    <s v="Property, Plant &amp; Equipment, Net"/>
    <m/>
    <d v="2019-09-30T00:00:00"/>
    <s v="Accum Depreciation Plant in Service"/>
    <s v="Sewer"/>
    <n v="108000"/>
    <s v="Marshall County Environmental"/>
  </r>
  <r>
    <n v="1330551"/>
    <d v="2025-04-30T00:00:00"/>
    <m/>
    <d v="2025-04-01T00:00:00"/>
    <s v="NetAsset Depreciation Entry"/>
    <n v="440677"/>
    <s v="NetAsset Depreciation Entry"/>
    <s v="Bluegrass Water"/>
    <m/>
    <n v="403000"/>
    <s v="Expense"/>
    <s v="KY.GA.372.000.04 - Monthly Depreciation Entry"/>
    <n v="9.35"/>
    <m/>
    <n v="9.3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30551"/>
    <d v="2025-04-30T00:00:00"/>
    <m/>
    <d v="2025-04-01T00:00:00"/>
    <s v="NetAsset Depreciation Entry"/>
    <n v="440677"/>
    <s v="NetAsset Depreciation Entry"/>
    <s v="Bluegrass Water"/>
    <m/>
    <n v="108000"/>
    <s v="Fixed Asset"/>
    <s v="KY.GA.372.000.04 - Monthly Depreciation Entry"/>
    <m/>
    <n v="9.35"/>
    <n v="-9.35"/>
    <s v="KY-Marshall Co. Environmental : KY-Golden Acres-WW"/>
    <x v="8"/>
    <s v="No"/>
    <s v="Wastewater"/>
    <m/>
    <m/>
    <m/>
    <s v="ZZ-IGNORE"/>
    <m/>
    <s v="PPE"/>
    <s v="Property, Plant &amp; Equipment, Net"/>
    <m/>
    <d v="2019-09-30T00:00:00"/>
    <s v="Accum Depreciation Plant in Service"/>
    <s v="Sewer"/>
    <n v="108000"/>
    <s v="Marshall County Environmental"/>
  </r>
  <r>
    <n v="1330652"/>
    <d v="2025-04-30T00:00:00"/>
    <m/>
    <d v="2025-04-01T00:00:00"/>
    <s v="NetAsset Depreciation Entry"/>
    <n v="440837"/>
    <s v="NetAsset Depreciation Entry"/>
    <s v="Bluegrass Water"/>
    <m/>
    <n v="403000"/>
    <s v="Expense"/>
    <s v="KY.LC.372.000.01 - Monthly Depreciation Entry"/>
    <n v="1.51"/>
    <m/>
    <n v="1.51"/>
    <s v="KY-Lake Columbia : KY-Lake Columbia-WW"/>
    <x v="11"/>
    <s v="No"/>
    <s v="Wastewater"/>
    <m/>
    <m/>
    <m/>
    <s v="CIAC Amort"/>
    <s v="Office Supplies and Travel Expense"/>
    <s v="Depreciation"/>
    <s v="Depreciation &amp; Amortization"/>
    <m/>
    <d v="2019-09-24T00:00:00"/>
    <s v="Depreciation Expense"/>
    <s v="Sewer"/>
    <n v="403000"/>
    <s v="Lake Columbia Utilities"/>
  </r>
  <r>
    <n v="1330652"/>
    <d v="2025-04-30T00:00:00"/>
    <m/>
    <d v="2025-04-01T00:00:00"/>
    <s v="NetAsset Depreciation Entry"/>
    <n v="440837"/>
    <s v="NetAsset Depreciation Entry"/>
    <s v="Bluegrass Water"/>
    <m/>
    <n v="108000"/>
    <s v="Fixed Asset"/>
    <s v="KY.LC.372.000.01 - Monthly Depreciation Entry"/>
    <m/>
    <n v="1.51"/>
    <n v="-1.51"/>
    <s v="KY-Lake Columbia : KY-Lake Columbia-WW"/>
    <x v="11"/>
    <s v="No"/>
    <s v="Wastewater"/>
    <m/>
    <m/>
    <m/>
    <s v="ZZ-IGNORE"/>
    <m/>
    <s v="PPE"/>
    <s v="Property, Plant &amp; Equipment, Net"/>
    <m/>
    <d v="2019-09-24T00:00:00"/>
    <s v="Accum Depreciation Plant in Service"/>
    <s v="Sewer"/>
    <n v="108000"/>
    <s v="Lake Columbia Utilities"/>
  </r>
  <r>
    <n v="1330663"/>
    <d v="2025-04-30T00:00:00"/>
    <m/>
    <d v="2025-04-01T00:00:00"/>
    <s v="NetAsset Depreciation Entry"/>
    <n v="440887"/>
    <s v="NetAsset Depreciation Entry"/>
    <s v="Bluegrass Water"/>
    <m/>
    <n v="403000"/>
    <s v="Expense"/>
    <s v="KY.LC.372.000.02 - Monthly Depreciation Entry"/>
    <n v="51.31"/>
    <m/>
    <n v="51.31"/>
    <s v="KY-Lake Columbia : KY-Lake Columbia-WW"/>
    <x v="11"/>
    <s v="No"/>
    <s v="Wastewater"/>
    <m/>
    <m/>
    <m/>
    <s v="CIAC Amort"/>
    <s v="Office Supplies and Travel Expense"/>
    <s v="Depreciation"/>
    <s v="Depreciation &amp; Amortization"/>
    <m/>
    <d v="2019-09-24T00:00:00"/>
    <s v="Depreciation Expense"/>
    <s v="Sewer"/>
    <n v="403000"/>
    <s v="Lake Columbia Utilities"/>
  </r>
  <r>
    <n v="1330663"/>
    <d v="2025-04-30T00:00:00"/>
    <m/>
    <d v="2025-04-01T00:00:00"/>
    <s v="NetAsset Depreciation Entry"/>
    <n v="440887"/>
    <s v="NetAsset Depreciation Entry"/>
    <s v="Bluegrass Water"/>
    <m/>
    <n v="108000"/>
    <s v="Fixed Asset"/>
    <s v="KY.LC.372.000.02 - Monthly Depreciation Entry"/>
    <m/>
    <n v="51.31"/>
    <n v="-51.31"/>
    <s v="KY-Lake Columbia : KY-Lake Columbia-WW"/>
    <x v="11"/>
    <s v="No"/>
    <s v="Wastewater"/>
    <m/>
    <m/>
    <m/>
    <s v="ZZ-IGNORE"/>
    <m/>
    <s v="PPE"/>
    <s v="Property, Plant &amp; Equipment, Net"/>
    <m/>
    <d v="2019-09-24T00:00:00"/>
    <s v="Accum Depreciation Plant in Service"/>
    <s v="Sewer"/>
    <n v="108000"/>
    <s v="Lake Columbia Utilities"/>
  </r>
  <r>
    <n v="1330665"/>
    <d v="2025-04-30T00:00:00"/>
    <m/>
    <d v="2025-04-01T00:00:00"/>
    <s v="NetAsset Depreciation Entry"/>
    <n v="440896"/>
    <s v="NetAsset Depreciation Entry"/>
    <s v="Bluegrass Water"/>
    <m/>
    <n v="403000"/>
    <s v="Expense"/>
    <s v="KY.GO.311.000.02 - Monthly Depreciation Entry"/>
    <n v="18.329999999999998"/>
    <m/>
    <n v="18.32999999999999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0665"/>
    <d v="2025-04-30T00:00:00"/>
    <m/>
    <d v="2025-04-01T00:00:00"/>
    <s v="NetAsset Depreciation Entry"/>
    <n v="440896"/>
    <s v="NetAsset Depreciation Entry"/>
    <s v="Bluegrass Water"/>
    <m/>
    <n v="108000"/>
    <s v="Fixed Asset"/>
    <s v="KY.GO.311.000.02 - Monthly Depreciation Entry"/>
    <m/>
    <n v="18.329999999999998"/>
    <n v="-18.329999999999998"/>
    <s v="KY-Marshall Co. Environmental : KY-Great Oaks-WW"/>
    <x v="9"/>
    <s v="No"/>
    <s v="Wastewater"/>
    <m/>
    <m/>
    <m/>
    <s v="ZZ-IGNORE"/>
    <m/>
    <s v="PPE"/>
    <s v="Property, Plant &amp; Equipment, Net"/>
    <m/>
    <d v="2019-09-30T00:00:00"/>
    <s v="Accum Depreciation Plant in Service"/>
    <s v="Sewer"/>
    <n v="108000"/>
    <s v="Marshall County Environmental"/>
  </r>
  <r>
    <n v="1330666"/>
    <d v="2025-04-30T00:00:00"/>
    <m/>
    <d v="2025-04-01T00:00:00"/>
    <s v="NetAsset Depreciation Entry"/>
    <n v="440901"/>
    <s v="NetAsset Depreciation Entry"/>
    <s v="Bluegrass Water"/>
    <m/>
    <n v="403000"/>
    <s v="Expense"/>
    <s v="KY.GO.352.100.01 - Monthly Depreciation Entry"/>
    <n v="25.08"/>
    <m/>
    <n v="25.0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0666"/>
    <d v="2025-04-30T00:00:00"/>
    <m/>
    <d v="2025-04-01T00:00:00"/>
    <s v="NetAsset Depreciation Entry"/>
    <n v="440901"/>
    <s v="NetAsset Depreciation Entry"/>
    <s v="Bluegrass Water"/>
    <m/>
    <n v="108000"/>
    <s v="Fixed Asset"/>
    <s v="KY.GO.352.100.01 - Monthly Depreciation Entry"/>
    <m/>
    <n v="25.08"/>
    <n v="-25.08"/>
    <s v="KY-Marshall Co. Environmental : KY-Great Oaks-WW"/>
    <x v="9"/>
    <s v="No"/>
    <s v="Wastewater"/>
    <m/>
    <m/>
    <m/>
    <s v="ZZ-IGNORE"/>
    <m/>
    <s v="PPE"/>
    <s v="Property, Plant &amp; Equipment, Net"/>
    <m/>
    <d v="2019-09-30T00:00:00"/>
    <s v="Accum Depreciation Plant in Service"/>
    <s v="Sewer"/>
    <n v="108000"/>
    <s v="Marshall County Environmental"/>
  </r>
  <r>
    <n v="1330729"/>
    <d v="2025-04-30T00:00:00"/>
    <m/>
    <d v="2025-04-01T00:00:00"/>
    <s v="NetAsset Depreciation Entry"/>
    <n v="440777"/>
    <s v="NetAsset Depreciation Entry"/>
    <s v="Bluegrass Water"/>
    <m/>
    <n v="403000"/>
    <s v="Expense"/>
    <s v="KY.BR.352.100.03 - Monthly Depreciation Entry"/>
    <n v="0.55000000000000004"/>
    <m/>
    <n v="0.55000000000000004"/>
    <s v="KY-Brocklyn : KY-Brocklyn-WW"/>
    <x v="6"/>
    <s v="No"/>
    <s v="Wastewater"/>
    <m/>
    <m/>
    <m/>
    <s v="CIAC Amort"/>
    <s v="Office Supplies and Travel Expense"/>
    <s v="Depreciation"/>
    <s v="Depreciation &amp; Amortization"/>
    <m/>
    <d v="2019-09-17T00:00:00"/>
    <s v="Depreciation Expense"/>
    <s v="Sewer"/>
    <n v="403000"/>
    <s v="Brocklyn Utilities"/>
  </r>
  <r>
    <n v="1330729"/>
    <d v="2025-04-30T00:00:00"/>
    <m/>
    <d v="2025-04-01T00:00:00"/>
    <s v="NetAsset Depreciation Entry"/>
    <n v="440777"/>
    <s v="NetAsset Depreciation Entry"/>
    <s v="Bluegrass Water"/>
    <m/>
    <n v="108000"/>
    <s v="Fixed Asset"/>
    <s v="KY.BR.352.100.03 - Monthly Depreciation Entry"/>
    <m/>
    <n v="0.55000000000000004"/>
    <n v="-0.55000000000000004"/>
    <s v="KY-Brocklyn : KY-Brocklyn-WW"/>
    <x v="6"/>
    <s v="No"/>
    <s v="Wastewater"/>
    <m/>
    <m/>
    <m/>
    <s v="ZZ-IGNORE"/>
    <m/>
    <s v="PPE"/>
    <s v="Property, Plant &amp; Equipment, Net"/>
    <m/>
    <d v="2019-09-17T00:00:00"/>
    <s v="Accum Depreciation Plant in Service"/>
    <s v="Sewer"/>
    <n v="108000"/>
    <s v="Brocklyn Utilities"/>
  </r>
  <r>
    <n v="1330753"/>
    <d v="2025-04-30T00:00:00"/>
    <m/>
    <d v="2025-04-01T00:00:00"/>
    <s v="NetAsset Depreciation Entry"/>
    <n v="440893"/>
    <s v="NetAsset Depreciation Entry"/>
    <s v="Bluegrass Water"/>
    <m/>
    <n v="403000"/>
    <s v="Expense"/>
    <s v="KY.GO. 311.000.05 - Monthly Depreciation Entry"/>
    <n v="2.72"/>
    <m/>
    <n v="2.7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0753"/>
    <d v="2025-04-30T00:00:00"/>
    <m/>
    <d v="2025-04-01T00:00:00"/>
    <s v="NetAsset Depreciation Entry"/>
    <n v="440893"/>
    <s v="NetAsset Depreciation Entry"/>
    <s v="Bluegrass Water"/>
    <m/>
    <n v="108000"/>
    <s v="Fixed Asset"/>
    <s v="KY.GO. 311.000.05 - Monthly Depreciation Entry"/>
    <m/>
    <n v="2.72"/>
    <n v="-2.72"/>
    <s v="KY-Marshall Co. Environmental : KY-Great Oaks-WW"/>
    <x v="9"/>
    <s v="No"/>
    <s v="Wastewater"/>
    <m/>
    <m/>
    <m/>
    <s v="ZZ-IGNORE"/>
    <m/>
    <s v="PPE"/>
    <s v="Property, Plant &amp; Equipment, Net"/>
    <m/>
    <d v="2019-09-30T00:00:00"/>
    <s v="Accum Depreciation Plant in Service"/>
    <s v="Sewer"/>
    <n v="108000"/>
    <s v="Marshall County Environmental"/>
  </r>
  <r>
    <n v="1330754"/>
    <d v="2025-04-30T00:00:00"/>
    <m/>
    <d v="2025-04-01T00:00:00"/>
    <s v="NetAsset Depreciation Entry"/>
    <n v="440898"/>
    <s v="NetAsset Depreciation Entry"/>
    <s v="Bluegrass Water"/>
    <m/>
    <n v="403000"/>
    <s v="Expense"/>
    <s v="KY.GO.311.000.03 - Monthly Depreciation Entry"/>
    <n v="6.17"/>
    <m/>
    <n v="6.1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0754"/>
    <d v="2025-04-30T00:00:00"/>
    <m/>
    <d v="2025-04-01T00:00:00"/>
    <s v="NetAsset Depreciation Entry"/>
    <n v="440898"/>
    <s v="NetAsset Depreciation Entry"/>
    <s v="Bluegrass Water"/>
    <m/>
    <n v="108000"/>
    <s v="Fixed Asset"/>
    <s v="KY.GO.311.000.03 - Monthly Depreciation Entry"/>
    <m/>
    <n v="6.17"/>
    <n v="-6.17"/>
    <s v="KY-Marshall Co. Environmental : KY-Great Oaks-WW"/>
    <x v="9"/>
    <s v="No"/>
    <s v="Wastewater"/>
    <m/>
    <m/>
    <m/>
    <s v="ZZ-IGNORE"/>
    <m/>
    <s v="PPE"/>
    <s v="Property, Plant &amp; Equipment, Net"/>
    <m/>
    <d v="2019-09-30T00:00:00"/>
    <s v="Accum Depreciation Plant in Service"/>
    <s v="Sewer"/>
    <n v="108000"/>
    <s v="Marshall County Environmental"/>
  </r>
  <r>
    <n v="1330764"/>
    <d v="2025-04-30T00:00:00"/>
    <m/>
    <d v="2025-04-01T00:00:00"/>
    <s v="NetAsset Depreciation Entry"/>
    <n v="440948"/>
    <s v="NetAsset Depreciation Entry"/>
    <s v="Bluegrass Water"/>
    <m/>
    <n v="403000"/>
    <s v="Expense"/>
    <s v="KY.LC.372.000.03 - Monthly Depreciation Entry"/>
    <n v="141.35"/>
    <m/>
    <n v="141.35"/>
    <s v="KY-Lake Columbia : KY-Lake Columbia-WW"/>
    <x v="11"/>
    <s v="No"/>
    <s v="Wastewater"/>
    <m/>
    <m/>
    <m/>
    <s v="CIAC Amort"/>
    <s v="Office Supplies and Travel Expense"/>
    <s v="Depreciation"/>
    <s v="Depreciation &amp; Amortization"/>
    <m/>
    <d v="2019-09-24T00:00:00"/>
    <s v="Depreciation Expense"/>
    <s v="Sewer"/>
    <n v="403000"/>
    <s v="Lake Columbia Utilities"/>
  </r>
  <r>
    <n v="1330764"/>
    <d v="2025-04-30T00:00:00"/>
    <m/>
    <d v="2025-04-01T00:00:00"/>
    <s v="NetAsset Depreciation Entry"/>
    <n v="440948"/>
    <s v="NetAsset Depreciation Entry"/>
    <s v="Bluegrass Water"/>
    <m/>
    <n v="108000"/>
    <s v="Fixed Asset"/>
    <s v="KY.LC.372.000.03 - Monthly Depreciation Entry"/>
    <m/>
    <n v="141.35"/>
    <n v="-141.35"/>
    <s v="KY-Lake Columbia : KY-Lake Columbia-WW"/>
    <x v="11"/>
    <s v="No"/>
    <s v="Wastewater"/>
    <m/>
    <m/>
    <m/>
    <s v="ZZ-IGNORE"/>
    <m/>
    <s v="PPE"/>
    <s v="Property, Plant &amp; Equipment, Net"/>
    <m/>
    <d v="2019-09-24T00:00:00"/>
    <s v="Accum Depreciation Plant in Service"/>
    <s v="Sewer"/>
    <n v="108000"/>
    <s v="Lake Columbia Utilities"/>
  </r>
  <r>
    <n v="1330803"/>
    <d v="2025-04-30T00:00:00"/>
    <m/>
    <d v="2025-04-01T00:00:00"/>
    <s v="NetAsset Depreciation Entry"/>
    <n v="441133"/>
    <s v="NetAsset Depreciation Entry"/>
    <s v="Bluegrass Water"/>
    <m/>
    <n v="403000"/>
    <s v="Expense"/>
    <s v="KY.LC.372.000.05 - Monthly Depreciation Entry"/>
    <n v="21.09"/>
    <m/>
    <n v="21.09"/>
    <s v="KY-Lake Columbia : KY-Lake Columbia-WW"/>
    <x v="11"/>
    <s v="No"/>
    <s v="Wastewater"/>
    <m/>
    <m/>
    <m/>
    <s v="CIAC Amort"/>
    <s v="Office Supplies and Travel Expense"/>
    <s v="Depreciation"/>
    <s v="Depreciation &amp; Amortization"/>
    <m/>
    <d v="2019-09-24T00:00:00"/>
    <s v="Depreciation Expense"/>
    <s v="Sewer"/>
    <n v="403000"/>
    <s v="Lake Columbia Utilities"/>
  </r>
  <r>
    <n v="1330803"/>
    <d v="2025-04-30T00:00:00"/>
    <m/>
    <d v="2025-04-01T00:00:00"/>
    <s v="NetAsset Depreciation Entry"/>
    <n v="441133"/>
    <s v="NetAsset Depreciation Entry"/>
    <s v="Bluegrass Water"/>
    <m/>
    <n v="108000"/>
    <s v="Fixed Asset"/>
    <s v="KY.LC.372.000.05 - Monthly Depreciation Entry"/>
    <m/>
    <n v="21.09"/>
    <n v="-21.09"/>
    <s v="KY-Lake Columbia : KY-Lake Columbia-WW"/>
    <x v="11"/>
    <s v="No"/>
    <s v="Wastewater"/>
    <m/>
    <m/>
    <m/>
    <s v="ZZ-IGNORE"/>
    <m/>
    <s v="PPE"/>
    <s v="Property, Plant &amp; Equipment, Net"/>
    <m/>
    <d v="2019-09-24T00:00:00"/>
    <s v="Accum Depreciation Plant in Service"/>
    <s v="Sewer"/>
    <n v="108000"/>
    <s v="Lake Columbia Utilities"/>
  </r>
  <r>
    <n v="1330812"/>
    <d v="2025-04-30T00:00:00"/>
    <m/>
    <d v="2025-04-01T00:00:00"/>
    <s v="NetAsset Depreciation Entry"/>
    <n v="441178"/>
    <s v="NetAsset Depreciation Entry"/>
    <s v="Bluegrass Water"/>
    <m/>
    <n v="403000"/>
    <s v="Expense"/>
    <s v="KY.GO.352.100.07 - Monthly Depreciation Entry"/>
    <n v="9.76"/>
    <m/>
    <n v="9.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0812"/>
    <d v="2025-04-30T00:00:00"/>
    <m/>
    <d v="2025-04-01T00:00:00"/>
    <s v="NetAsset Depreciation Entry"/>
    <n v="441178"/>
    <s v="NetAsset Depreciation Entry"/>
    <s v="Bluegrass Water"/>
    <m/>
    <n v="108000"/>
    <s v="Fixed Asset"/>
    <s v="KY.GO.352.100.07 - Monthly Depreciation Entry"/>
    <m/>
    <n v="9.76"/>
    <n v="-9.76"/>
    <s v="KY-Marshall Co. Environmental : KY-Great Oaks-WW"/>
    <x v="9"/>
    <s v="No"/>
    <s v="Wastewater"/>
    <m/>
    <m/>
    <m/>
    <s v="ZZ-IGNORE"/>
    <m/>
    <s v="PPE"/>
    <s v="Property, Plant &amp; Equipment, Net"/>
    <m/>
    <d v="2019-09-30T00:00:00"/>
    <s v="Accum Depreciation Plant in Service"/>
    <s v="Sewer"/>
    <n v="108000"/>
    <s v="Marshall County Environmental"/>
  </r>
  <r>
    <n v="1330829"/>
    <d v="2025-04-30T00:00:00"/>
    <m/>
    <d v="2025-04-01T00:00:00"/>
    <s v="NetAsset Depreciation Entry"/>
    <n v="441002"/>
    <s v="NetAsset Depreciation Entry"/>
    <s v="Bluegrass Water"/>
    <m/>
    <n v="403000"/>
    <s v="Expense"/>
    <s v="KY.LC.372.000.04 - Monthly Depreciation Entry"/>
    <n v="19.32"/>
    <m/>
    <n v="19.32"/>
    <s v="KY-Lake Columbia : KY-Lake Columbia-WW"/>
    <x v="11"/>
    <s v="No"/>
    <s v="Wastewater"/>
    <m/>
    <m/>
    <m/>
    <s v="CIAC Amort"/>
    <s v="Office Supplies and Travel Expense"/>
    <s v="Depreciation"/>
    <s v="Depreciation &amp; Amortization"/>
    <m/>
    <d v="2019-09-24T00:00:00"/>
    <s v="Depreciation Expense"/>
    <s v="Sewer"/>
    <n v="403000"/>
    <s v="Lake Columbia Utilities"/>
  </r>
  <r>
    <n v="1330829"/>
    <d v="2025-04-30T00:00:00"/>
    <m/>
    <d v="2025-04-01T00:00:00"/>
    <s v="NetAsset Depreciation Entry"/>
    <n v="441002"/>
    <s v="NetAsset Depreciation Entry"/>
    <s v="Bluegrass Water"/>
    <m/>
    <n v="108000"/>
    <s v="Fixed Asset"/>
    <s v="KY.LC.372.000.04 - Monthly Depreciation Entry"/>
    <m/>
    <n v="19.32"/>
    <n v="-19.32"/>
    <s v="KY-Lake Columbia : KY-Lake Columbia-WW"/>
    <x v="11"/>
    <s v="No"/>
    <s v="Wastewater"/>
    <m/>
    <m/>
    <m/>
    <s v="ZZ-IGNORE"/>
    <m/>
    <s v="PPE"/>
    <s v="Property, Plant &amp; Equipment, Net"/>
    <m/>
    <d v="2019-09-24T00:00:00"/>
    <s v="Accum Depreciation Plant in Service"/>
    <s v="Sewer"/>
    <n v="108000"/>
    <s v="Lake Columbia Utilities"/>
  </r>
  <r>
    <n v="1330862"/>
    <d v="2025-04-30T00:00:00"/>
    <m/>
    <d v="2025-04-01T00:00:00"/>
    <s v="NetAsset Depreciation Entry"/>
    <n v="441170"/>
    <s v="NetAsset Depreciation Entry"/>
    <s v="Bluegrass Water"/>
    <m/>
    <n v="403000"/>
    <s v="Expense"/>
    <s v="KY.GO.352.100.03 - Monthly Depreciation Entry"/>
    <n v="3.03"/>
    <m/>
    <n v="3.0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0862"/>
    <d v="2025-04-30T00:00:00"/>
    <m/>
    <d v="2025-04-01T00:00:00"/>
    <s v="NetAsset Depreciation Entry"/>
    <n v="441170"/>
    <s v="NetAsset Depreciation Entry"/>
    <s v="Bluegrass Water"/>
    <m/>
    <n v="108000"/>
    <s v="Fixed Asset"/>
    <s v="KY.GO.352.100.03 - Monthly Depreciation Entry"/>
    <m/>
    <n v="3.03"/>
    <n v="-3.03"/>
    <s v="KY-Marshall Co. Environmental : KY-Great Oaks-WW"/>
    <x v="9"/>
    <s v="No"/>
    <s v="Wastewater"/>
    <m/>
    <m/>
    <m/>
    <s v="ZZ-IGNORE"/>
    <m/>
    <s v="PPE"/>
    <s v="Property, Plant &amp; Equipment, Net"/>
    <m/>
    <d v="2019-09-30T00:00:00"/>
    <s v="Accum Depreciation Plant in Service"/>
    <s v="Sewer"/>
    <n v="108000"/>
    <s v="Marshall County Environmental"/>
  </r>
  <r>
    <n v="1330863"/>
    <d v="2025-04-30T00:00:00"/>
    <m/>
    <d v="2025-04-01T00:00:00"/>
    <s v="NetAsset Depreciation Entry"/>
    <n v="441176"/>
    <s v="NetAsset Depreciation Entry"/>
    <s v="Bluegrass Water"/>
    <m/>
    <n v="403000"/>
    <s v="Expense"/>
    <s v="KY.GO.352.100.05 - Monthly Depreciation Entry"/>
    <n v="5.8"/>
    <m/>
    <n v="5.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0863"/>
    <d v="2025-04-30T00:00:00"/>
    <m/>
    <d v="2025-04-01T00:00:00"/>
    <s v="NetAsset Depreciation Entry"/>
    <n v="441176"/>
    <s v="NetAsset Depreciation Entry"/>
    <s v="Bluegrass Water"/>
    <m/>
    <n v="108000"/>
    <s v="Fixed Asset"/>
    <s v="KY.GO.352.100.05 - Monthly Depreciation Entry"/>
    <m/>
    <n v="5.8"/>
    <n v="-5.8"/>
    <s v="KY-Marshall Co. Environmental : KY-Great Oaks-WW"/>
    <x v="9"/>
    <s v="No"/>
    <s v="Wastewater"/>
    <m/>
    <m/>
    <m/>
    <s v="ZZ-IGNORE"/>
    <m/>
    <s v="PPE"/>
    <s v="Property, Plant &amp; Equipment, Net"/>
    <m/>
    <d v="2019-09-30T00:00:00"/>
    <s v="Accum Depreciation Plant in Service"/>
    <s v="Sewer"/>
    <n v="108000"/>
    <s v="Marshall County Environmental"/>
  </r>
  <r>
    <n v="1330912"/>
    <d v="2025-04-30T00:00:00"/>
    <m/>
    <d v="2025-04-01T00:00:00"/>
    <s v="NetAsset Depreciation Entry"/>
    <n v="441428"/>
    <s v="NetAsset Depreciation Entry"/>
    <s v="Bluegrass Water"/>
    <m/>
    <n v="403000"/>
    <s v="Expense"/>
    <s v="KY.GO.372.000.01 - Monthly Depreciation Entry"/>
    <n v="42.03"/>
    <m/>
    <n v="42.0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0912"/>
    <d v="2025-04-30T00:00:00"/>
    <m/>
    <d v="2025-04-01T00:00:00"/>
    <s v="NetAsset Depreciation Entry"/>
    <n v="441428"/>
    <s v="NetAsset Depreciation Entry"/>
    <s v="Bluegrass Water"/>
    <m/>
    <n v="108000"/>
    <s v="Fixed Asset"/>
    <s v="KY.GO.372.000.01 - Monthly Depreciation Entry"/>
    <m/>
    <n v="42.03"/>
    <n v="-42.03"/>
    <s v="KY-Marshall Co. Environmental : KY-Great Oaks-WW"/>
    <x v="9"/>
    <s v="No"/>
    <s v="Wastewater"/>
    <m/>
    <m/>
    <m/>
    <s v="ZZ-IGNORE"/>
    <m/>
    <s v="PPE"/>
    <s v="Property, Plant &amp; Equipment, Net"/>
    <m/>
    <d v="2019-09-30T00:00:00"/>
    <s v="Accum Depreciation Plant in Service"/>
    <s v="Sewer"/>
    <n v="108000"/>
    <s v="Marshall County Environmental"/>
  </r>
  <r>
    <n v="1330913"/>
    <d v="2025-04-30T00:00:00"/>
    <m/>
    <d v="2025-04-01T00:00:00"/>
    <s v="NetAsset Depreciation Entry"/>
    <n v="441433"/>
    <s v="NetAsset Depreciation Entry"/>
    <s v="Bluegrass Water"/>
    <m/>
    <n v="403000"/>
    <s v="Expense"/>
    <s v="KY.GO.372.000.03 - Monthly Depreciation Entry"/>
    <n v="107.27"/>
    <m/>
    <n v="107.2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0913"/>
    <d v="2025-04-30T00:00:00"/>
    <m/>
    <d v="2025-04-01T00:00:00"/>
    <s v="NetAsset Depreciation Entry"/>
    <n v="441433"/>
    <s v="NetAsset Depreciation Entry"/>
    <s v="Bluegrass Water"/>
    <m/>
    <n v="108000"/>
    <s v="Fixed Asset"/>
    <s v="KY.GO.372.000.03 - Monthly Depreciation Entry"/>
    <m/>
    <n v="107.27"/>
    <n v="-107.27"/>
    <s v="KY-Marshall Co. Environmental : KY-Great Oaks-WW"/>
    <x v="9"/>
    <s v="No"/>
    <s v="Wastewater"/>
    <m/>
    <m/>
    <m/>
    <s v="ZZ-IGNORE"/>
    <m/>
    <s v="PPE"/>
    <s v="Property, Plant &amp; Equipment, Net"/>
    <m/>
    <d v="2019-09-30T00:00:00"/>
    <s v="Accum Depreciation Plant in Service"/>
    <s v="Sewer"/>
    <n v="108000"/>
    <s v="Marshall County Environmental"/>
  </r>
  <r>
    <n v="1330914"/>
    <d v="2025-04-30T00:00:00"/>
    <m/>
    <d v="2025-04-01T00:00:00"/>
    <s v="NetAsset Depreciation Entry"/>
    <n v="441438"/>
    <s v="NetAsset Depreciation Entry"/>
    <s v="Bluegrass Water"/>
    <m/>
    <n v="403000"/>
    <s v="Expense"/>
    <s v="KY.GO.372.000.06 - Monthly Depreciation Entry"/>
    <n v="35.67"/>
    <m/>
    <n v="35.6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0914"/>
    <d v="2025-04-30T00:00:00"/>
    <m/>
    <d v="2025-04-01T00:00:00"/>
    <s v="NetAsset Depreciation Entry"/>
    <n v="441438"/>
    <s v="NetAsset Depreciation Entry"/>
    <s v="Bluegrass Water"/>
    <m/>
    <n v="108000"/>
    <s v="Fixed Asset"/>
    <s v="KY.GO.372.000.06 - Monthly Depreciation Entry"/>
    <m/>
    <n v="35.67"/>
    <n v="-35.67"/>
    <s v="KY-Marshall Co. Environmental : KY-Great Oaks-WW"/>
    <x v="9"/>
    <s v="No"/>
    <s v="Wastewater"/>
    <m/>
    <m/>
    <m/>
    <s v="ZZ-IGNORE"/>
    <m/>
    <s v="PPE"/>
    <s v="Property, Plant &amp; Equipment, Net"/>
    <m/>
    <d v="2019-09-30T00:00:00"/>
    <s v="Accum Depreciation Plant in Service"/>
    <s v="Sewer"/>
    <n v="108000"/>
    <s v="Marshall County Environmental"/>
  </r>
  <r>
    <n v="1330916"/>
    <d v="2025-04-30T00:00:00"/>
    <m/>
    <d v="2025-04-01T00:00:00"/>
    <s v="NetAsset Depreciation Entry"/>
    <n v="441448"/>
    <s v="NetAsset Depreciation Entry"/>
    <s v="Bluegrass Water"/>
    <m/>
    <n v="403000"/>
    <s v="Expense"/>
    <s v="KY.HH.311.000.01 - Monthly Depreciation Entry"/>
    <n v="5.56"/>
    <m/>
    <n v="5.56"/>
    <s v="KY-Herrington Haven : KY-Herrington Haven-WW"/>
    <x v="22"/>
    <s v="No"/>
    <s v="Wastewater"/>
    <m/>
    <m/>
    <m/>
    <s v="CIAC Amort"/>
    <s v="Office Supplies and Travel Expense"/>
    <s v="Depreciation"/>
    <s v="Depreciation &amp; Amortization"/>
    <m/>
    <d v="2021-02-23T00:00:00"/>
    <s v="Depreciation Expense"/>
    <s v="Sewer"/>
    <n v="403000"/>
    <s v="Herrington Haven"/>
  </r>
  <r>
    <n v="1330916"/>
    <d v="2025-04-30T00:00:00"/>
    <m/>
    <d v="2025-04-01T00:00:00"/>
    <s v="NetAsset Depreciation Entry"/>
    <n v="441448"/>
    <s v="NetAsset Depreciation Entry"/>
    <s v="Bluegrass Water"/>
    <m/>
    <n v="108000"/>
    <s v="Fixed Asset"/>
    <s v="KY.HH.311.000.01 - Monthly Depreciation Entry"/>
    <m/>
    <n v="5.56"/>
    <n v="-5.56"/>
    <s v="KY-Herrington Haven : KY-Herrington Haven-WW"/>
    <x v="22"/>
    <s v="No"/>
    <s v="Wastewater"/>
    <m/>
    <m/>
    <m/>
    <s v="ZZ-IGNORE"/>
    <m/>
    <s v="PPE"/>
    <s v="Property, Plant &amp; Equipment, Net"/>
    <m/>
    <d v="2021-02-23T00:00:00"/>
    <s v="Accum Depreciation Plant in Service"/>
    <s v="Sewer"/>
    <n v="108000"/>
    <s v="Herrington Haven"/>
  </r>
  <r>
    <n v="1330921"/>
    <d v="2025-04-30T00:00:00"/>
    <m/>
    <d v="2025-04-01T00:00:00"/>
    <s v="NetAsset Depreciation Entry"/>
    <n v="441474"/>
    <s v="NetAsset Depreciation Entry"/>
    <s v="Bluegrass Water"/>
    <m/>
    <n v="403000"/>
    <s v="Expense"/>
    <s v="KY.LH.311.000.03 - Monthly Depreciation Entry"/>
    <n v="7.03"/>
    <m/>
    <n v="7.03"/>
    <s v="KY-LH Treatment : KY-LH Treatment-WW"/>
    <x v="30"/>
    <s v="No"/>
    <s v="Wastewater"/>
    <m/>
    <m/>
    <m/>
    <s v="CIAC Amort"/>
    <s v="Office Supplies and Travel Expense"/>
    <s v="Depreciation"/>
    <s v="Depreciation &amp; Amortization"/>
    <m/>
    <d v="2019-09-24T00:00:00"/>
    <s v="Depreciation Expense"/>
    <s v="Sewer"/>
    <n v="403000"/>
    <s v="LH Treatment"/>
  </r>
  <r>
    <n v="1330921"/>
    <d v="2025-04-30T00:00:00"/>
    <m/>
    <d v="2025-04-01T00:00:00"/>
    <s v="NetAsset Depreciation Entry"/>
    <n v="441474"/>
    <s v="NetAsset Depreciation Entry"/>
    <s v="Bluegrass Water"/>
    <m/>
    <n v="108000"/>
    <s v="Fixed Asset"/>
    <s v="KY.LH.311.000.03 - Monthly Depreciation Entry"/>
    <m/>
    <n v="7.03"/>
    <n v="-7.03"/>
    <s v="KY-LH Treatment : KY-LH Treatment-WW"/>
    <x v="30"/>
    <s v="No"/>
    <s v="Wastewater"/>
    <m/>
    <m/>
    <m/>
    <s v="ZZ-IGNORE"/>
    <m/>
    <s v="PPE"/>
    <s v="Property, Plant &amp; Equipment, Net"/>
    <m/>
    <d v="2019-09-24T00:00:00"/>
    <s v="Accum Depreciation Plant in Service"/>
    <s v="Sewer"/>
    <n v="108000"/>
    <s v="LH Treatment"/>
  </r>
  <r>
    <n v="1330999"/>
    <d v="2025-04-30T00:00:00"/>
    <m/>
    <d v="2025-04-01T00:00:00"/>
    <s v="NetAsset Depreciation Entry"/>
    <n v="441426"/>
    <s v="NetAsset Depreciation Entry"/>
    <s v="Bluegrass Water"/>
    <m/>
    <n v="403000"/>
    <s v="Expense"/>
    <s v="KY.GO.363.000.02 - Monthly Depreciation Entry"/>
    <n v="21.68"/>
    <m/>
    <n v="21.6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0999"/>
    <d v="2025-04-30T00:00:00"/>
    <m/>
    <d v="2025-04-01T00:00:00"/>
    <s v="NetAsset Depreciation Entry"/>
    <n v="441426"/>
    <s v="NetAsset Depreciation Entry"/>
    <s v="Bluegrass Water"/>
    <m/>
    <n v="108000"/>
    <s v="Fixed Asset"/>
    <s v="KY.GO.363.000.02 - Monthly Depreciation Entry"/>
    <m/>
    <n v="21.68"/>
    <n v="-21.68"/>
    <s v="KY-Marshall Co. Environmental : KY-Great Oaks-WW"/>
    <x v="9"/>
    <s v="No"/>
    <s v="Wastewater"/>
    <m/>
    <m/>
    <m/>
    <s v="ZZ-IGNORE"/>
    <m/>
    <s v="PPE"/>
    <s v="Property, Plant &amp; Equipment, Net"/>
    <m/>
    <d v="2019-09-30T00:00:00"/>
    <s v="Accum Depreciation Plant in Service"/>
    <s v="Sewer"/>
    <n v="108000"/>
    <s v="Marshall County Environmental"/>
  </r>
  <r>
    <n v="1331001"/>
    <d v="2025-04-30T00:00:00"/>
    <m/>
    <d v="2025-04-01T00:00:00"/>
    <s v="NetAsset Depreciation Entry"/>
    <n v="441437"/>
    <s v="NetAsset Depreciation Entry"/>
    <s v="Bluegrass Water"/>
    <m/>
    <n v="403000"/>
    <s v="Expense"/>
    <s v="KY.GO.372.000.05 - Monthly Depreciation Entry"/>
    <n v="62.5"/>
    <m/>
    <n v="62.5"/>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1001"/>
    <d v="2025-04-30T00:00:00"/>
    <m/>
    <d v="2025-04-01T00:00:00"/>
    <s v="NetAsset Depreciation Entry"/>
    <n v="441437"/>
    <s v="NetAsset Depreciation Entry"/>
    <s v="Bluegrass Water"/>
    <m/>
    <n v="108000"/>
    <s v="Fixed Asset"/>
    <s v="KY.GO.372.000.05 - Monthly Depreciation Entry"/>
    <m/>
    <n v="62.5"/>
    <n v="-62.5"/>
    <s v="KY-Marshall Co. Environmental : KY-Great Oaks-WW"/>
    <x v="9"/>
    <s v="No"/>
    <s v="Wastewater"/>
    <m/>
    <m/>
    <m/>
    <s v="ZZ-IGNORE"/>
    <m/>
    <s v="PPE"/>
    <s v="Property, Plant &amp; Equipment, Net"/>
    <m/>
    <d v="2019-09-30T00:00:00"/>
    <s v="Accum Depreciation Plant in Service"/>
    <s v="Sewer"/>
    <n v="108000"/>
    <s v="Marshall County Environmental"/>
  </r>
  <r>
    <n v="1331045"/>
    <d v="2025-04-30T00:00:00"/>
    <m/>
    <d v="2025-04-01T00:00:00"/>
    <s v="NetAsset Depreciation Entry"/>
    <n v="441171"/>
    <s v="NetAsset Depreciation Entry"/>
    <s v="Bluegrass Water"/>
    <m/>
    <n v="403000"/>
    <s v="Expense"/>
    <s v="KY.GO.352.100.04 - Monthly Depreciation Entry"/>
    <n v="3.89"/>
    <m/>
    <n v="3.89"/>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1045"/>
    <d v="2025-04-30T00:00:00"/>
    <m/>
    <d v="2025-04-01T00:00:00"/>
    <s v="NetAsset Depreciation Entry"/>
    <n v="441171"/>
    <s v="NetAsset Depreciation Entry"/>
    <s v="Bluegrass Water"/>
    <m/>
    <n v="108000"/>
    <s v="Fixed Asset"/>
    <s v="KY.GO.352.100.04 - Monthly Depreciation Entry"/>
    <m/>
    <n v="3.89"/>
    <n v="-3.89"/>
    <s v="KY-Marshall Co. Environmental : KY-Great Oaks-WW"/>
    <x v="9"/>
    <s v="No"/>
    <s v="Wastewater"/>
    <m/>
    <m/>
    <m/>
    <s v="ZZ-IGNORE"/>
    <m/>
    <s v="PPE"/>
    <s v="Property, Plant &amp; Equipment, Net"/>
    <m/>
    <d v="2019-09-30T00:00:00"/>
    <s v="Accum Depreciation Plant in Service"/>
    <s v="Sewer"/>
    <n v="108000"/>
    <s v="Marshall County Environmental"/>
  </r>
  <r>
    <n v="1331084"/>
    <d v="2025-04-30T00:00:00"/>
    <m/>
    <d v="2025-04-01T00:00:00"/>
    <s v="NetAsset Depreciation Entry"/>
    <n v="441371"/>
    <s v="NetAsset Depreciation Entry"/>
    <s v="Bluegrass Water"/>
    <m/>
    <n v="403000"/>
    <s v="Expense"/>
    <s v="KY.LH.311.000.01 - Monthly Depreciation Entry"/>
    <n v="5.34"/>
    <m/>
    <n v="5.34"/>
    <s v="KY-LH Treatment : KY-LH Treatment-WW"/>
    <x v="30"/>
    <s v="No"/>
    <s v="Wastewater"/>
    <m/>
    <m/>
    <m/>
    <s v="CIAC Amort"/>
    <s v="Office Supplies and Travel Expense"/>
    <s v="Depreciation"/>
    <s v="Depreciation &amp; Amortization"/>
    <m/>
    <d v="2019-09-24T00:00:00"/>
    <s v="Depreciation Expense"/>
    <s v="Sewer"/>
    <n v="403000"/>
    <s v="LH Treatment"/>
  </r>
  <r>
    <n v="1331084"/>
    <d v="2025-04-30T00:00:00"/>
    <m/>
    <d v="2025-04-01T00:00:00"/>
    <s v="NetAsset Depreciation Entry"/>
    <n v="441371"/>
    <s v="NetAsset Depreciation Entry"/>
    <s v="Bluegrass Water"/>
    <m/>
    <n v="108000"/>
    <s v="Fixed Asset"/>
    <s v="KY.LH.311.000.01 - Monthly Depreciation Entry"/>
    <m/>
    <n v="5.34"/>
    <n v="-5.34"/>
    <s v="KY-LH Treatment : KY-LH Treatment-WW"/>
    <x v="30"/>
    <s v="No"/>
    <s v="Wastewater"/>
    <m/>
    <m/>
    <m/>
    <s v="ZZ-IGNORE"/>
    <m/>
    <s v="PPE"/>
    <s v="Property, Plant &amp; Equipment, Net"/>
    <m/>
    <d v="2019-09-24T00:00:00"/>
    <s v="Accum Depreciation Plant in Service"/>
    <s v="Sewer"/>
    <n v="108000"/>
    <s v="LH Treatment"/>
  </r>
  <r>
    <n v="1331096"/>
    <d v="2025-04-30T00:00:00"/>
    <m/>
    <d v="2025-04-01T00:00:00"/>
    <s v="NetAsset Depreciation Entry"/>
    <n v="441434"/>
    <s v="NetAsset Depreciation Entry"/>
    <s v="Bluegrass Water"/>
    <m/>
    <n v="403000"/>
    <s v="Expense"/>
    <s v="KY.GO.372.000.04 - Monthly Depreciation Entry"/>
    <n v="28.36"/>
    <m/>
    <n v="28.3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1096"/>
    <d v="2025-04-30T00:00:00"/>
    <m/>
    <d v="2025-04-01T00:00:00"/>
    <s v="NetAsset Depreciation Entry"/>
    <n v="441434"/>
    <s v="NetAsset Depreciation Entry"/>
    <s v="Bluegrass Water"/>
    <m/>
    <n v="108000"/>
    <s v="Fixed Asset"/>
    <s v="KY.GO.372.000.04 - Monthly Depreciation Entry"/>
    <m/>
    <n v="28.36"/>
    <n v="-28.36"/>
    <s v="KY-Marshall Co. Environmental : KY-Great Oaks-WW"/>
    <x v="9"/>
    <s v="No"/>
    <s v="Wastewater"/>
    <m/>
    <m/>
    <m/>
    <s v="ZZ-IGNORE"/>
    <m/>
    <s v="PPE"/>
    <s v="Property, Plant &amp; Equipment, Net"/>
    <m/>
    <d v="2019-09-30T00:00:00"/>
    <s v="Accum Depreciation Plant in Service"/>
    <s v="Sewer"/>
    <n v="108000"/>
    <s v="Marshall County Environmental"/>
  </r>
  <r>
    <n v="1331125"/>
    <d v="2025-04-30T00:00:00"/>
    <m/>
    <d v="2025-04-01T00:00:00"/>
    <s v="NetAsset Depreciation Entry"/>
    <n v="441585"/>
    <s v="NetAsset Depreciation Entry"/>
    <s v="Bluegrass Water"/>
    <m/>
    <n v="403000"/>
    <s v="Expense"/>
    <s v="KY.LH.352.100.01 - Monthly Depreciation Entry"/>
    <n v="254.91"/>
    <m/>
    <n v="254.91"/>
    <s v="KY-LH Treatment : KY-LH Treatment-WW"/>
    <x v="30"/>
    <s v="No"/>
    <s v="Wastewater"/>
    <m/>
    <m/>
    <m/>
    <s v="CIAC Amort"/>
    <s v="Office Supplies and Travel Expense"/>
    <s v="Depreciation"/>
    <s v="Depreciation &amp; Amortization"/>
    <m/>
    <d v="2019-09-24T00:00:00"/>
    <s v="Depreciation Expense"/>
    <s v="Sewer"/>
    <n v="403000"/>
    <s v="LH Treatment"/>
  </r>
  <r>
    <n v="1331125"/>
    <d v="2025-04-30T00:00:00"/>
    <m/>
    <d v="2025-04-01T00:00:00"/>
    <s v="NetAsset Depreciation Entry"/>
    <n v="441585"/>
    <s v="NetAsset Depreciation Entry"/>
    <s v="Bluegrass Water"/>
    <m/>
    <n v="108000"/>
    <s v="Fixed Asset"/>
    <s v="KY.LH.352.100.01 - Monthly Depreciation Entry"/>
    <m/>
    <n v="254.91"/>
    <n v="-254.91"/>
    <s v="KY-LH Treatment : KY-LH Treatment-WW"/>
    <x v="30"/>
    <s v="No"/>
    <s v="Wastewater"/>
    <m/>
    <m/>
    <m/>
    <s v="ZZ-IGNORE"/>
    <m/>
    <s v="PPE"/>
    <s v="Property, Plant &amp; Equipment, Net"/>
    <m/>
    <d v="2019-09-24T00:00:00"/>
    <s v="Accum Depreciation Plant in Service"/>
    <s v="Sewer"/>
    <n v="108000"/>
    <s v="LH Treatment"/>
  </r>
  <r>
    <n v="1331126"/>
    <d v="2025-04-30T00:00:00"/>
    <m/>
    <d v="2025-04-01T00:00:00"/>
    <s v="NetAsset Depreciation Entry"/>
    <n v="441175"/>
    <s v="NetAsset Depreciation Entry"/>
    <s v="Bluegrass Water"/>
    <m/>
    <n v="403000"/>
    <s v="Expense"/>
    <s v="KY.GO.352.100.06 - Monthly Depreciation Entry"/>
    <n v="8.31"/>
    <m/>
    <n v="8.31"/>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1126"/>
    <d v="2025-04-30T00:00:00"/>
    <m/>
    <d v="2025-04-01T00:00:00"/>
    <s v="NetAsset Depreciation Entry"/>
    <n v="441175"/>
    <s v="NetAsset Depreciation Entry"/>
    <s v="Bluegrass Water"/>
    <m/>
    <n v="108000"/>
    <s v="Fixed Asset"/>
    <s v="KY.GO.352.100.06 - Monthly Depreciation Entry"/>
    <m/>
    <n v="8.31"/>
    <n v="-8.31"/>
    <s v="KY-Marshall Co. Environmental : KY-Great Oaks-WW"/>
    <x v="9"/>
    <s v="No"/>
    <s v="Wastewater"/>
    <m/>
    <m/>
    <m/>
    <s v="ZZ-IGNORE"/>
    <m/>
    <s v="PPE"/>
    <s v="Property, Plant &amp; Equipment, Net"/>
    <m/>
    <d v="2019-09-30T00:00:00"/>
    <s v="Accum Depreciation Plant in Service"/>
    <s v="Sewer"/>
    <n v="108000"/>
    <s v="Marshall County Environmental"/>
  </r>
  <r>
    <n v="1331172"/>
    <d v="2025-04-30T00:00:00"/>
    <m/>
    <d v="2025-04-01T00:00:00"/>
    <s v="NetAsset Depreciation Entry"/>
    <n v="441384"/>
    <s v="NetAsset Depreciation Entry"/>
    <s v="Bluegrass Water"/>
    <m/>
    <n v="403000"/>
    <s v="Expense"/>
    <s v="KY.LH.311.000.02 - Monthly Depreciation Entry"/>
    <n v="1.71"/>
    <m/>
    <n v="1.71"/>
    <s v="KY-LH Treatment : KY-LH Treatment-WW"/>
    <x v="30"/>
    <s v="No"/>
    <s v="Wastewater"/>
    <m/>
    <m/>
    <m/>
    <s v="CIAC Amort"/>
    <s v="Office Supplies and Travel Expense"/>
    <s v="Depreciation"/>
    <s v="Depreciation &amp; Amortization"/>
    <m/>
    <d v="2019-09-24T00:00:00"/>
    <s v="Depreciation Expense"/>
    <s v="Sewer"/>
    <n v="403000"/>
    <s v="LH Treatment"/>
  </r>
  <r>
    <n v="1331172"/>
    <d v="2025-04-30T00:00:00"/>
    <m/>
    <d v="2025-04-01T00:00:00"/>
    <s v="NetAsset Depreciation Entry"/>
    <n v="441384"/>
    <s v="NetAsset Depreciation Entry"/>
    <s v="Bluegrass Water"/>
    <m/>
    <n v="108000"/>
    <s v="Fixed Asset"/>
    <s v="KY.LH.311.000.02 - Monthly Depreciation Entry"/>
    <m/>
    <n v="1.71"/>
    <n v="-1.71"/>
    <s v="KY-LH Treatment : KY-LH Treatment-WW"/>
    <x v="30"/>
    <s v="No"/>
    <s v="Wastewater"/>
    <m/>
    <m/>
    <m/>
    <s v="ZZ-IGNORE"/>
    <m/>
    <s v="PPE"/>
    <s v="Property, Plant &amp; Equipment, Net"/>
    <m/>
    <d v="2019-09-24T00:00:00"/>
    <s v="Accum Depreciation Plant in Service"/>
    <s v="Sewer"/>
    <n v="108000"/>
    <s v="LH Treatment"/>
  </r>
  <r>
    <n v="1331183"/>
    <d v="2025-04-30T00:00:00"/>
    <m/>
    <d v="2025-04-01T00:00:00"/>
    <s v="NetAsset Depreciation Entry"/>
    <n v="441432"/>
    <s v="NetAsset Depreciation Entry"/>
    <s v="Bluegrass Water"/>
    <m/>
    <n v="403000"/>
    <s v="Expense"/>
    <s v="KY.GO.372.000.02 - Monthly Depreciation Entry"/>
    <n v="68.94"/>
    <m/>
    <n v="68.94"/>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1183"/>
    <d v="2025-04-30T00:00:00"/>
    <m/>
    <d v="2025-04-01T00:00:00"/>
    <s v="NetAsset Depreciation Entry"/>
    <n v="441432"/>
    <s v="NetAsset Depreciation Entry"/>
    <s v="Bluegrass Water"/>
    <m/>
    <n v="108000"/>
    <s v="Fixed Asset"/>
    <s v="KY.GO.372.000.02 - Monthly Depreciation Entry"/>
    <m/>
    <n v="68.94"/>
    <n v="-68.94"/>
    <s v="KY-Marshall Co. Environmental : KY-Great Oaks-WW"/>
    <x v="9"/>
    <s v="No"/>
    <s v="Wastewater"/>
    <m/>
    <m/>
    <m/>
    <s v="ZZ-IGNORE"/>
    <m/>
    <s v="PPE"/>
    <s v="Property, Plant &amp; Equipment, Net"/>
    <m/>
    <d v="2019-09-30T00:00:00"/>
    <s v="Accum Depreciation Plant in Service"/>
    <s v="Sewer"/>
    <n v="108000"/>
    <s v="Marshall County Environmental"/>
  </r>
  <r>
    <n v="1331185"/>
    <d v="2025-04-30T00:00:00"/>
    <m/>
    <d v="2025-04-01T00:00:00"/>
    <s v="NetAsset Depreciation Entry"/>
    <n v="441441"/>
    <s v="NetAsset Depreciation Entry"/>
    <s v="Bluegrass Water"/>
    <m/>
    <n v="403000"/>
    <s v="Expense"/>
    <s v="KY.GO.373.000.01 - Monthly Depreciation Entry"/>
    <n v="7.18"/>
    <m/>
    <n v="7.1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1185"/>
    <d v="2025-04-30T00:00:00"/>
    <m/>
    <d v="2025-04-01T00:00:00"/>
    <s v="NetAsset Depreciation Entry"/>
    <n v="441441"/>
    <s v="NetAsset Depreciation Entry"/>
    <s v="Bluegrass Water"/>
    <m/>
    <n v="108000"/>
    <s v="Fixed Asset"/>
    <s v="KY.GO.373.000.01 - Monthly Depreciation Entry"/>
    <m/>
    <n v="7.18"/>
    <n v="-7.18"/>
    <s v="KY-Marshall Co. Environmental : KY-Great Oaks-WW"/>
    <x v="9"/>
    <s v="No"/>
    <s v="Wastewater"/>
    <m/>
    <m/>
    <m/>
    <s v="ZZ-IGNORE"/>
    <m/>
    <s v="PPE"/>
    <s v="Property, Plant &amp; Equipment, Net"/>
    <m/>
    <d v="2019-09-30T00:00:00"/>
    <s v="Accum Depreciation Plant in Service"/>
    <s v="Sewer"/>
    <n v="108000"/>
    <s v="Marshall County Environmental"/>
  </r>
  <r>
    <n v="1331261"/>
    <d v="2025-04-30T00:00:00"/>
    <m/>
    <d v="2025-04-01T00:00:00"/>
    <s v="NetAsset Depreciation Entry"/>
    <n v="441420"/>
    <s v="NetAsset Depreciation Entry"/>
    <s v="Bluegrass Water"/>
    <m/>
    <n v="403000"/>
    <s v="Expense"/>
    <s v="KY.GO.352.100.08 - Monthly Depreciation Entry"/>
    <n v="6.04"/>
    <m/>
    <n v="6.04"/>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1261"/>
    <d v="2025-04-30T00:00:00"/>
    <m/>
    <d v="2025-04-01T00:00:00"/>
    <s v="NetAsset Depreciation Entry"/>
    <n v="441420"/>
    <s v="NetAsset Depreciation Entry"/>
    <s v="Bluegrass Water"/>
    <m/>
    <n v="108000"/>
    <s v="Fixed Asset"/>
    <s v="KY.GO.352.100.08 - Monthly Depreciation Entry"/>
    <m/>
    <n v="6.04"/>
    <n v="-6.04"/>
    <s v="KY-Marshall Co. Environmental : KY-Great Oaks-WW"/>
    <x v="9"/>
    <s v="No"/>
    <s v="Wastewater"/>
    <m/>
    <m/>
    <m/>
    <s v="ZZ-IGNORE"/>
    <m/>
    <s v="PPE"/>
    <s v="Property, Plant &amp; Equipment, Net"/>
    <m/>
    <d v="2019-09-30T00:00:00"/>
    <s v="Accum Depreciation Plant in Service"/>
    <s v="Sewer"/>
    <n v="108000"/>
    <s v="Marshall County Environmental"/>
  </r>
  <r>
    <n v="1331262"/>
    <d v="2025-04-30T00:00:00"/>
    <m/>
    <d v="2025-04-01T00:00:00"/>
    <s v="NetAsset Depreciation Entry"/>
    <n v="441425"/>
    <s v="NetAsset Depreciation Entry"/>
    <s v="Bluegrass Water"/>
    <m/>
    <n v="403000"/>
    <s v="Expense"/>
    <s v="KY.GO.363.000.01 - Monthly Depreciation Entry"/>
    <n v="22.3"/>
    <m/>
    <n v="22.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31262"/>
    <d v="2025-04-30T00:00:00"/>
    <m/>
    <d v="2025-04-01T00:00:00"/>
    <s v="NetAsset Depreciation Entry"/>
    <n v="441425"/>
    <s v="NetAsset Depreciation Entry"/>
    <s v="Bluegrass Water"/>
    <m/>
    <n v="108000"/>
    <s v="Fixed Asset"/>
    <s v="KY.GO.363.000.01 - Monthly Depreciation Entry"/>
    <m/>
    <n v="22.3"/>
    <n v="-22.3"/>
    <s v="KY-Marshall Co. Environmental : KY-Great Oaks-WW"/>
    <x v="9"/>
    <s v="No"/>
    <s v="Wastewater"/>
    <m/>
    <m/>
    <m/>
    <s v="ZZ-IGNORE"/>
    <m/>
    <s v="PPE"/>
    <s v="Property, Plant &amp; Equipment, Net"/>
    <m/>
    <d v="2019-09-30T00:00:00"/>
    <s v="Accum Depreciation Plant in Service"/>
    <s v="Sewer"/>
    <n v="108000"/>
    <s v="Marshall County Environmental"/>
  </r>
  <r>
    <n v="1331313"/>
    <d v="2025-04-30T00:00:00"/>
    <m/>
    <d v="2025-04-01T00:00:00"/>
    <s v="NetAsset Depreciation Entry"/>
    <n v="441671"/>
    <s v="NetAsset Depreciation Entry"/>
    <s v="Bluegrass Water"/>
    <m/>
    <n v="403000"/>
    <s v="Expense"/>
    <s v="KY.KW.311.000.03 - Monthly Depreciation Entry"/>
    <n v="28.34"/>
    <m/>
    <n v="28.34"/>
    <s v="KY-Kingswood : KY-Kingswood-WW"/>
    <x v="10"/>
    <s v="No"/>
    <s v="Wastewater"/>
    <m/>
    <m/>
    <m/>
    <s v="CIAC Amort"/>
    <s v="Office Supplies and Travel Expense"/>
    <s v="Depreciation"/>
    <s v="Depreciation &amp; Amortization"/>
    <m/>
    <d v="2019-09-16T00:00:00"/>
    <s v="Depreciation Expense"/>
    <s v="Sewer"/>
    <n v="403000"/>
    <s v="Kingswood"/>
  </r>
  <r>
    <n v="1331313"/>
    <d v="2025-04-30T00:00:00"/>
    <m/>
    <d v="2025-04-01T00:00:00"/>
    <s v="NetAsset Depreciation Entry"/>
    <n v="441671"/>
    <s v="NetAsset Depreciation Entry"/>
    <s v="Bluegrass Water"/>
    <m/>
    <n v="108000"/>
    <s v="Fixed Asset"/>
    <s v="KY.KW.311.000.03 - Monthly Depreciation Entry"/>
    <m/>
    <n v="28.34"/>
    <n v="-28.34"/>
    <s v="KY-Kingswood : KY-Kingswood-WW"/>
    <x v="10"/>
    <s v="No"/>
    <s v="Wastewater"/>
    <m/>
    <m/>
    <m/>
    <s v="ZZ-IGNORE"/>
    <m/>
    <s v="PPE"/>
    <s v="Property, Plant &amp; Equipment, Net"/>
    <m/>
    <d v="2019-09-16T00:00:00"/>
    <s v="Accum Depreciation Plant in Service"/>
    <s v="Sewer"/>
    <n v="108000"/>
    <s v="Kingswood"/>
  </r>
  <r>
    <n v="1331314"/>
    <d v="2025-04-30T00:00:00"/>
    <m/>
    <d v="2025-04-01T00:00:00"/>
    <s v="NetAsset Depreciation Entry"/>
    <n v="441675"/>
    <s v="NetAsset Depreciation Entry"/>
    <s v="Bluegrass Water"/>
    <m/>
    <n v="403000"/>
    <s v="Expense"/>
    <s v="KY.KW.311.000.05 - Monthly Depreciation Entry"/>
    <n v="6.9"/>
    <m/>
    <n v="6.9"/>
    <s v="KY-Kingswood : KY-Kingswood-WW"/>
    <x v="10"/>
    <s v="No"/>
    <s v="Wastewater"/>
    <m/>
    <m/>
    <m/>
    <s v="CIAC Amort"/>
    <s v="Office Supplies and Travel Expense"/>
    <s v="Depreciation"/>
    <s v="Depreciation &amp; Amortization"/>
    <m/>
    <d v="2019-09-16T00:00:00"/>
    <s v="Depreciation Expense"/>
    <s v="Sewer"/>
    <n v="403000"/>
    <s v="Kingswood"/>
  </r>
  <r>
    <n v="1331314"/>
    <d v="2025-04-30T00:00:00"/>
    <m/>
    <d v="2025-04-01T00:00:00"/>
    <s v="NetAsset Depreciation Entry"/>
    <n v="441675"/>
    <s v="NetAsset Depreciation Entry"/>
    <s v="Bluegrass Water"/>
    <m/>
    <n v="108000"/>
    <s v="Fixed Asset"/>
    <s v="KY.KW.311.000.05 - Monthly Depreciation Entry"/>
    <m/>
    <n v="6.9"/>
    <n v="-6.9"/>
    <s v="KY-Kingswood : KY-Kingswood-WW"/>
    <x v="10"/>
    <s v="No"/>
    <s v="Wastewater"/>
    <m/>
    <m/>
    <m/>
    <s v="ZZ-IGNORE"/>
    <m/>
    <s v="PPE"/>
    <s v="Property, Plant &amp; Equipment, Net"/>
    <m/>
    <d v="2019-09-16T00:00:00"/>
    <s v="Accum Depreciation Plant in Service"/>
    <s v="Sewer"/>
    <n v="108000"/>
    <s v="Kingswood"/>
  </r>
  <r>
    <n v="1331358"/>
    <d v="2025-04-30T00:00:00"/>
    <m/>
    <d v="2025-04-01T00:00:00"/>
    <s v="NetAsset Depreciation Entry"/>
    <n v="441664"/>
    <s v="NetAsset Depreciation Entry"/>
    <s v="Bluegrass Water"/>
    <m/>
    <n v="403000"/>
    <s v="Expense"/>
    <s v="KY.HH.352.200.02 - Monthly Depreciation Entry"/>
    <n v="24.17"/>
    <m/>
    <n v="24.17"/>
    <s v="KY-Herrington Haven : KY-Herrington Haven-WW"/>
    <x v="22"/>
    <s v="No"/>
    <s v="Wastewater"/>
    <m/>
    <m/>
    <m/>
    <s v="CIAC Amort"/>
    <s v="Office Supplies and Travel Expense"/>
    <s v="Depreciation"/>
    <s v="Depreciation &amp; Amortization"/>
    <m/>
    <d v="2021-02-23T00:00:00"/>
    <s v="Depreciation Expense"/>
    <s v="Sewer"/>
    <n v="403000"/>
    <s v="Herrington Haven"/>
  </r>
  <r>
    <n v="1331358"/>
    <d v="2025-04-30T00:00:00"/>
    <m/>
    <d v="2025-04-01T00:00:00"/>
    <s v="NetAsset Depreciation Entry"/>
    <n v="441664"/>
    <s v="NetAsset Depreciation Entry"/>
    <s v="Bluegrass Water"/>
    <m/>
    <n v="108000"/>
    <s v="Fixed Asset"/>
    <s v="KY.HH.352.200.02 - Monthly Depreciation Entry"/>
    <m/>
    <n v="24.17"/>
    <n v="-24.17"/>
    <s v="KY-Herrington Haven : KY-Herrington Haven-WW"/>
    <x v="22"/>
    <s v="No"/>
    <s v="Wastewater"/>
    <m/>
    <m/>
    <m/>
    <s v="ZZ-IGNORE"/>
    <m/>
    <s v="PPE"/>
    <s v="Property, Plant &amp; Equipment, Net"/>
    <m/>
    <d v="2021-02-23T00:00:00"/>
    <s v="Accum Depreciation Plant in Service"/>
    <s v="Sewer"/>
    <n v="108000"/>
    <s v="Herrington Haven"/>
  </r>
  <r>
    <n v="1331377"/>
    <d v="2025-04-30T00:00:00"/>
    <m/>
    <d v="2025-04-01T00:00:00"/>
    <s v="NetAsset Depreciation Entry"/>
    <n v="441753"/>
    <s v="NetAsset Depreciation Entry"/>
    <s v="Bluegrass Water"/>
    <m/>
    <n v="403000"/>
    <s v="Expense"/>
    <s v="KY.LH.352.100.02 - Monthly Depreciation Entry"/>
    <n v="20.18"/>
    <m/>
    <n v="20.18"/>
    <s v="KY-LH Treatment : KY-LH Treatment-WW"/>
    <x v="30"/>
    <s v="No"/>
    <s v="Wastewater"/>
    <m/>
    <m/>
    <m/>
    <s v="CIAC Amort"/>
    <s v="Office Supplies and Travel Expense"/>
    <s v="Depreciation"/>
    <s v="Depreciation &amp; Amortization"/>
    <m/>
    <d v="2019-09-24T00:00:00"/>
    <s v="Depreciation Expense"/>
    <s v="Sewer"/>
    <n v="403000"/>
    <s v="LH Treatment"/>
  </r>
  <r>
    <n v="1331377"/>
    <d v="2025-04-30T00:00:00"/>
    <m/>
    <d v="2025-04-01T00:00:00"/>
    <s v="NetAsset Depreciation Entry"/>
    <n v="441753"/>
    <s v="NetAsset Depreciation Entry"/>
    <s v="Bluegrass Water"/>
    <m/>
    <n v="108000"/>
    <s v="Fixed Asset"/>
    <s v="KY.LH.352.100.02 - Monthly Depreciation Entry"/>
    <m/>
    <n v="20.18"/>
    <n v="-20.18"/>
    <s v="KY-LH Treatment : KY-LH Treatment-WW"/>
    <x v="30"/>
    <s v="No"/>
    <s v="Wastewater"/>
    <m/>
    <m/>
    <m/>
    <s v="ZZ-IGNORE"/>
    <m/>
    <s v="PPE"/>
    <s v="Property, Plant &amp; Equipment, Net"/>
    <m/>
    <d v="2019-09-24T00:00:00"/>
    <s v="Accum Depreciation Plant in Service"/>
    <s v="Sewer"/>
    <n v="108000"/>
    <s v="LH Treatment"/>
  </r>
  <r>
    <n v="1331443"/>
    <d v="2025-04-30T00:00:00"/>
    <m/>
    <d v="2025-04-01T00:00:00"/>
    <s v="NetAsset Depreciation Entry"/>
    <n v="441662"/>
    <s v="NetAsset Depreciation Entry"/>
    <s v="Bluegrass Water"/>
    <m/>
    <n v="403000"/>
    <s v="Expense"/>
    <s v="KY.HH.311.000.02 - Monthly Depreciation Entry"/>
    <n v="11.11"/>
    <m/>
    <n v="11.11"/>
    <s v="KY-Herrington Haven : KY-Herrington Haven-WW"/>
    <x v="22"/>
    <s v="No"/>
    <s v="Wastewater"/>
    <m/>
    <m/>
    <m/>
    <s v="CIAC Amort"/>
    <s v="Office Supplies and Travel Expense"/>
    <s v="Depreciation"/>
    <s v="Depreciation &amp; Amortization"/>
    <m/>
    <d v="2021-02-23T00:00:00"/>
    <s v="Depreciation Expense"/>
    <s v="Sewer"/>
    <n v="403000"/>
    <s v="Herrington Haven"/>
  </r>
  <r>
    <n v="1331443"/>
    <d v="2025-04-30T00:00:00"/>
    <m/>
    <d v="2025-04-01T00:00:00"/>
    <s v="NetAsset Depreciation Entry"/>
    <n v="441662"/>
    <s v="NetAsset Depreciation Entry"/>
    <s v="Bluegrass Water"/>
    <m/>
    <n v="108000"/>
    <s v="Fixed Asset"/>
    <s v="KY.HH.311.000.02 - Monthly Depreciation Entry"/>
    <m/>
    <n v="11.11"/>
    <n v="-11.11"/>
    <s v="KY-Herrington Haven : KY-Herrington Haven-WW"/>
    <x v="22"/>
    <s v="No"/>
    <s v="Wastewater"/>
    <m/>
    <m/>
    <m/>
    <s v="ZZ-IGNORE"/>
    <m/>
    <s v="PPE"/>
    <s v="Property, Plant &amp; Equipment, Net"/>
    <m/>
    <d v="2021-02-23T00:00:00"/>
    <s v="Accum Depreciation Plant in Service"/>
    <s v="Sewer"/>
    <n v="108000"/>
    <s v="Herrington Haven"/>
  </r>
  <r>
    <n v="1331444"/>
    <d v="2025-04-30T00:00:00"/>
    <m/>
    <d v="2025-04-01T00:00:00"/>
    <s v="NetAsset Depreciation Entry"/>
    <n v="441666"/>
    <s v="NetAsset Depreciation Entry"/>
    <s v="Bluegrass Water"/>
    <m/>
    <n v="403000"/>
    <s v="Expense"/>
    <s v="KY.HH.352.200.03 - Monthly Depreciation Entry"/>
    <n v="101.98"/>
    <m/>
    <n v="101.98"/>
    <s v="KY-Herrington Haven : KY-Herrington Haven-WW"/>
    <x v="22"/>
    <s v="No"/>
    <s v="Wastewater"/>
    <m/>
    <m/>
    <m/>
    <s v="CIAC Amort"/>
    <s v="Office Supplies and Travel Expense"/>
    <s v="Depreciation"/>
    <s v="Depreciation &amp; Amortization"/>
    <m/>
    <d v="2021-02-23T00:00:00"/>
    <s v="Depreciation Expense"/>
    <s v="Sewer"/>
    <n v="403000"/>
    <s v="Herrington Haven"/>
  </r>
  <r>
    <n v="1331444"/>
    <d v="2025-04-30T00:00:00"/>
    <m/>
    <d v="2025-04-01T00:00:00"/>
    <s v="NetAsset Depreciation Entry"/>
    <n v="441666"/>
    <s v="NetAsset Depreciation Entry"/>
    <s v="Bluegrass Water"/>
    <m/>
    <n v="108000"/>
    <s v="Fixed Asset"/>
    <s v="KY.HH.352.200.03 - Monthly Depreciation Entry"/>
    <m/>
    <n v="101.98"/>
    <n v="-101.98"/>
    <s v="KY-Herrington Haven : KY-Herrington Haven-WW"/>
    <x v="22"/>
    <s v="No"/>
    <s v="Wastewater"/>
    <m/>
    <m/>
    <m/>
    <s v="ZZ-IGNORE"/>
    <m/>
    <s v="PPE"/>
    <s v="Property, Plant &amp; Equipment, Net"/>
    <m/>
    <d v="2021-02-23T00:00:00"/>
    <s v="Accum Depreciation Plant in Service"/>
    <s v="Sewer"/>
    <n v="108000"/>
    <s v="Herrington Haven"/>
  </r>
  <r>
    <n v="1331445"/>
    <d v="2025-04-30T00:00:00"/>
    <m/>
    <d v="2025-04-01T00:00:00"/>
    <s v="NetAsset Depreciation Entry"/>
    <n v="441670"/>
    <s v="NetAsset Depreciation Entry"/>
    <s v="Bluegrass Water"/>
    <m/>
    <n v="403000"/>
    <s v="Expense"/>
    <s v="KY.KW.311.000.02 - Monthly Depreciation Entry"/>
    <n v="18.809999999999999"/>
    <m/>
    <n v="18.809999999999999"/>
    <s v="KY-Kingswood : KY-Kingswood-WW"/>
    <x v="10"/>
    <s v="No"/>
    <s v="Wastewater"/>
    <m/>
    <m/>
    <m/>
    <s v="CIAC Amort"/>
    <s v="Office Supplies and Travel Expense"/>
    <s v="Depreciation"/>
    <s v="Depreciation &amp; Amortization"/>
    <m/>
    <d v="2019-09-16T00:00:00"/>
    <s v="Depreciation Expense"/>
    <s v="Sewer"/>
    <n v="403000"/>
    <s v="Kingswood"/>
  </r>
  <r>
    <n v="1331445"/>
    <d v="2025-04-30T00:00:00"/>
    <m/>
    <d v="2025-04-01T00:00:00"/>
    <s v="NetAsset Depreciation Entry"/>
    <n v="441670"/>
    <s v="NetAsset Depreciation Entry"/>
    <s v="Bluegrass Water"/>
    <m/>
    <n v="108000"/>
    <s v="Fixed Asset"/>
    <s v="KY.KW.311.000.02 - Monthly Depreciation Entry"/>
    <m/>
    <n v="18.809999999999999"/>
    <n v="-18.809999999999999"/>
    <s v="KY-Kingswood : KY-Kingswood-WW"/>
    <x v="10"/>
    <s v="No"/>
    <s v="Wastewater"/>
    <m/>
    <m/>
    <m/>
    <s v="ZZ-IGNORE"/>
    <m/>
    <s v="PPE"/>
    <s v="Property, Plant &amp; Equipment, Net"/>
    <m/>
    <d v="2019-09-16T00:00:00"/>
    <s v="Accum Depreciation Plant in Service"/>
    <s v="Sewer"/>
    <n v="108000"/>
    <s v="Kingswood"/>
  </r>
  <r>
    <n v="1331513"/>
    <d v="2025-04-30T00:00:00"/>
    <m/>
    <d v="2025-04-01T00:00:00"/>
    <s v="NetAsset Depreciation Entry"/>
    <n v="442023"/>
    <s v="NetAsset Depreciation Entry"/>
    <s v="Bluegrass Water"/>
    <m/>
    <n v="403000"/>
    <s v="Expense"/>
    <s v="KY.KW.352.100.02 - Monthly Depreciation Entry"/>
    <n v="152.49"/>
    <m/>
    <n v="152.49"/>
    <s v="KY-Kingswood : KY-Kingswood-WW"/>
    <x v="10"/>
    <s v="No"/>
    <s v="Wastewater"/>
    <m/>
    <m/>
    <m/>
    <s v="CIAC Amort"/>
    <s v="Office Supplies and Travel Expense"/>
    <s v="Depreciation"/>
    <s v="Depreciation &amp; Amortization"/>
    <m/>
    <d v="2019-09-16T00:00:00"/>
    <s v="Depreciation Expense"/>
    <s v="Sewer"/>
    <n v="403000"/>
    <s v="Kingswood"/>
  </r>
  <r>
    <n v="1331513"/>
    <d v="2025-04-30T00:00:00"/>
    <m/>
    <d v="2025-04-01T00:00:00"/>
    <s v="NetAsset Depreciation Entry"/>
    <n v="442023"/>
    <s v="NetAsset Depreciation Entry"/>
    <s v="Bluegrass Water"/>
    <m/>
    <n v="108000"/>
    <s v="Fixed Asset"/>
    <s v="KY.KW.352.100.02 - Monthly Depreciation Entry"/>
    <m/>
    <n v="152.49"/>
    <n v="-152.49"/>
    <s v="KY-Kingswood : KY-Kingswood-WW"/>
    <x v="10"/>
    <s v="No"/>
    <s v="Wastewater"/>
    <m/>
    <m/>
    <m/>
    <s v="ZZ-IGNORE"/>
    <m/>
    <s v="PPE"/>
    <s v="Property, Plant &amp; Equipment, Net"/>
    <m/>
    <d v="2019-09-16T00:00:00"/>
    <s v="Accum Depreciation Plant in Service"/>
    <s v="Sewer"/>
    <n v="108000"/>
    <s v="Kingswood"/>
  </r>
  <r>
    <n v="1331514"/>
    <d v="2025-04-30T00:00:00"/>
    <m/>
    <d v="2025-04-01T00:00:00"/>
    <s v="NetAsset Depreciation Entry"/>
    <n v="442027"/>
    <s v="NetAsset Depreciation Entry"/>
    <s v="Bluegrass Water"/>
    <m/>
    <n v="403000"/>
    <s v="Expense"/>
    <s v="KY.KW.352.100.03 - Monthly Depreciation Entry"/>
    <n v="1.17"/>
    <m/>
    <n v="1.17"/>
    <s v="KY-Kingswood : KY-Kingswood-WW"/>
    <x v="10"/>
    <s v="No"/>
    <s v="Wastewater"/>
    <m/>
    <m/>
    <m/>
    <s v="CIAC Amort"/>
    <s v="Office Supplies and Travel Expense"/>
    <s v="Depreciation"/>
    <s v="Depreciation &amp; Amortization"/>
    <m/>
    <d v="2019-09-16T00:00:00"/>
    <s v="Depreciation Expense"/>
    <s v="Sewer"/>
    <n v="403000"/>
    <s v="Kingswood"/>
  </r>
  <r>
    <n v="1331514"/>
    <d v="2025-04-30T00:00:00"/>
    <m/>
    <d v="2025-04-01T00:00:00"/>
    <s v="NetAsset Depreciation Entry"/>
    <n v="442027"/>
    <s v="NetAsset Depreciation Entry"/>
    <s v="Bluegrass Water"/>
    <m/>
    <n v="108000"/>
    <s v="Fixed Asset"/>
    <s v="KY.KW.352.100.03 - Monthly Depreciation Entry"/>
    <m/>
    <n v="1.17"/>
    <n v="-1.17"/>
    <s v="KY-Kingswood : KY-Kingswood-WW"/>
    <x v="10"/>
    <s v="No"/>
    <s v="Wastewater"/>
    <m/>
    <m/>
    <m/>
    <s v="ZZ-IGNORE"/>
    <m/>
    <s v="PPE"/>
    <s v="Property, Plant &amp; Equipment, Net"/>
    <m/>
    <d v="2019-09-16T00:00:00"/>
    <s v="Accum Depreciation Plant in Service"/>
    <s v="Sewer"/>
    <n v="108000"/>
    <s v="Kingswood"/>
  </r>
  <r>
    <n v="1331542"/>
    <d v="2025-04-30T00:00:00"/>
    <m/>
    <d v="2025-04-01T00:00:00"/>
    <s v="NetAsset Depreciation Entry"/>
    <n v="441669"/>
    <s v="NetAsset Depreciation Entry"/>
    <s v="Bluegrass Water"/>
    <m/>
    <n v="403000"/>
    <s v="Expense"/>
    <s v="KY.KW.311.000.01 - Monthly Depreciation Entry"/>
    <n v="202.25"/>
    <m/>
    <n v="202.25"/>
    <s v="KY-Kingswood : KY-Kingswood-WW"/>
    <x v="10"/>
    <s v="No"/>
    <s v="Wastewater"/>
    <m/>
    <m/>
    <m/>
    <s v="CIAC Amort"/>
    <s v="Office Supplies and Travel Expense"/>
    <s v="Depreciation"/>
    <s v="Depreciation &amp; Amortization"/>
    <m/>
    <d v="2019-09-16T00:00:00"/>
    <s v="Depreciation Expense"/>
    <s v="Sewer"/>
    <n v="403000"/>
    <s v="Kingswood"/>
  </r>
  <r>
    <n v="1331542"/>
    <d v="2025-04-30T00:00:00"/>
    <m/>
    <d v="2025-04-01T00:00:00"/>
    <s v="NetAsset Depreciation Entry"/>
    <n v="441669"/>
    <s v="NetAsset Depreciation Entry"/>
    <s v="Bluegrass Water"/>
    <m/>
    <n v="108000"/>
    <s v="Fixed Asset"/>
    <s v="KY.KW.311.000.01 - Monthly Depreciation Entry"/>
    <m/>
    <n v="202.25"/>
    <n v="-202.25"/>
    <s v="KY-Kingswood : KY-Kingswood-WW"/>
    <x v="10"/>
    <s v="No"/>
    <s v="Wastewater"/>
    <m/>
    <m/>
    <m/>
    <s v="ZZ-IGNORE"/>
    <m/>
    <s v="PPE"/>
    <s v="Property, Plant &amp; Equipment, Net"/>
    <m/>
    <d v="2019-09-16T00:00:00"/>
    <s v="Accum Depreciation Plant in Service"/>
    <s v="Sewer"/>
    <n v="108000"/>
    <s v="Kingswood"/>
  </r>
  <r>
    <n v="1331543"/>
    <d v="2025-04-30T00:00:00"/>
    <m/>
    <d v="2025-04-01T00:00:00"/>
    <s v="NetAsset Depreciation Entry"/>
    <n v="441673"/>
    <s v="NetAsset Depreciation Entry"/>
    <s v="Bluegrass Water"/>
    <m/>
    <n v="403000"/>
    <s v="Expense"/>
    <s v="KY.KW.311.000.04 - Monthly Depreciation Entry"/>
    <n v="21.73"/>
    <m/>
    <n v="21.73"/>
    <s v="KY-Kingswood : KY-Kingswood-WW"/>
    <x v="10"/>
    <s v="No"/>
    <s v="Wastewater"/>
    <m/>
    <m/>
    <m/>
    <s v="CIAC Amort"/>
    <s v="Office Supplies and Travel Expense"/>
    <s v="Depreciation"/>
    <s v="Depreciation &amp; Amortization"/>
    <m/>
    <d v="2019-09-16T00:00:00"/>
    <s v="Depreciation Expense"/>
    <s v="Sewer"/>
    <n v="403000"/>
    <s v="Kingswood"/>
  </r>
  <r>
    <n v="1331543"/>
    <d v="2025-04-30T00:00:00"/>
    <m/>
    <d v="2025-04-01T00:00:00"/>
    <s v="NetAsset Depreciation Entry"/>
    <n v="441673"/>
    <s v="NetAsset Depreciation Entry"/>
    <s v="Bluegrass Water"/>
    <m/>
    <n v="108000"/>
    <s v="Fixed Asset"/>
    <s v="KY.KW.311.000.04 - Monthly Depreciation Entry"/>
    <m/>
    <n v="21.73"/>
    <n v="-21.73"/>
    <s v="KY-Kingswood : KY-Kingswood-WW"/>
    <x v="10"/>
    <s v="No"/>
    <s v="Wastewater"/>
    <m/>
    <m/>
    <m/>
    <s v="ZZ-IGNORE"/>
    <m/>
    <s v="PPE"/>
    <s v="Property, Plant &amp; Equipment, Net"/>
    <m/>
    <d v="2019-09-16T00:00:00"/>
    <s v="Accum Depreciation Plant in Service"/>
    <s v="Sewer"/>
    <n v="108000"/>
    <s v="Kingswood"/>
  </r>
  <r>
    <n v="1331612"/>
    <d v="2025-04-30T00:00:00"/>
    <m/>
    <d v="2025-04-01T00:00:00"/>
    <s v="NetAsset Depreciation Entry"/>
    <n v="442020"/>
    <s v="NetAsset Depreciation Entry"/>
    <s v="Bluegrass Water"/>
    <m/>
    <n v="403000"/>
    <s v="Expense"/>
    <s v="KY.KW.352.100.01 - Monthly Depreciation Entry"/>
    <n v="16.809999999999999"/>
    <m/>
    <n v="16.809999999999999"/>
    <s v="KY-Kingswood : KY-Kingswood-WW"/>
    <x v="10"/>
    <s v="No"/>
    <s v="Wastewater"/>
    <m/>
    <m/>
    <m/>
    <s v="CIAC Amort"/>
    <s v="Office Supplies and Travel Expense"/>
    <s v="Depreciation"/>
    <s v="Depreciation &amp; Amortization"/>
    <m/>
    <d v="2019-09-16T00:00:00"/>
    <s v="Depreciation Expense"/>
    <s v="Sewer"/>
    <n v="403000"/>
    <s v="Kingswood"/>
  </r>
  <r>
    <n v="1331612"/>
    <d v="2025-04-30T00:00:00"/>
    <m/>
    <d v="2025-04-01T00:00:00"/>
    <s v="NetAsset Depreciation Entry"/>
    <n v="442020"/>
    <s v="NetAsset Depreciation Entry"/>
    <s v="Bluegrass Water"/>
    <m/>
    <n v="108000"/>
    <s v="Fixed Asset"/>
    <s v="KY.KW.352.100.01 - Monthly Depreciation Entry"/>
    <m/>
    <n v="16.809999999999999"/>
    <n v="-16.809999999999999"/>
    <s v="KY-Kingswood : KY-Kingswood-WW"/>
    <x v="10"/>
    <s v="No"/>
    <s v="Wastewater"/>
    <m/>
    <m/>
    <m/>
    <s v="ZZ-IGNORE"/>
    <m/>
    <s v="PPE"/>
    <s v="Property, Plant &amp; Equipment, Net"/>
    <m/>
    <d v="2019-09-16T00:00:00"/>
    <s v="Accum Depreciation Plant in Service"/>
    <s v="Sewer"/>
    <n v="108000"/>
    <s v="Kingswood"/>
  </r>
  <r>
    <n v="1331614"/>
    <d v="2025-04-30T00:00:00"/>
    <m/>
    <d v="2025-04-01T00:00:00"/>
    <s v="NetAsset Depreciation Entry"/>
    <n v="442030"/>
    <s v="NetAsset Depreciation Entry"/>
    <s v="Bluegrass Water"/>
    <m/>
    <n v="403000"/>
    <s v="Expense"/>
    <s v="KY.KW.352.100.04 - Monthly Depreciation Entry"/>
    <n v="8.75"/>
    <m/>
    <n v="8.75"/>
    <s v="KY-Kingswood : KY-Kingswood-WW"/>
    <x v="10"/>
    <s v="No"/>
    <s v="Wastewater"/>
    <m/>
    <m/>
    <m/>
    <s v="CIAC Amort"/>
    <s v="Office Supplies and Travel Expense"/>
    <s v="Depreciation"/>
    <s v="Depreciation &amp; Amortization"/>
    <m/>
    <d v="2019-09-16T00:00:00"/>
    <s v="Depreciation Expense"/>
    <s v="Sewer"/>
    <n v="403000"/>
    <s v="Kingswood"/>
  </r>
  <r>
    <n v="1331614"/>
    <d v="2025-04-30T00:00:00"/>
    <m/>
    <d v="2025-04-01T00:00:00"/>
    <s v="NetAsset Depreciation Entry"/>
    <n v="442030"/>
    <s v="NetAsset Depreciation Entry"/>
    <s v="Bluegrass Water"/>
    <m/>
    <n v="108000"/>
    <s v="Fixed Asset"/>
    <s v="KY.KW.352.100.04 - Monthly Depreciation Entry"/>
    <m/>
    <n v="8.75"/>
    <n v="-8.75"/>
    <s v="KY-Kingswood : KY-Kingswood-WW"/>
    <x v="10"/>
    <s v="No"/>
    <s v="Wastewater"/>
    <m/>
    <m/>
    <m/>
    <s v="ZZ-IGNORE"/>
    <m/>
    <s v="PPE"/>
    <s v="Property, Plant &amp; Equipment, Net"/>
    <m/>
    <d v="2019-09-16T00:00:00"/>
    <s v="Accum Depreciation Plant in Service"/>
    <s v="Sewer"/>
    <n v="108000"/>
    <s v="Kingswood"/>
  </r>
  <r>
    <n v="1331616"/>
    <d v="2025-04-30T00:00:00"/>
    <m/>
    <d v="2025-04-01T00:00:00"/>
    <s v="NetAsset Depreciation Entry"/>
    <n v="442038"/>
    <s v="NetAsset Depreciation Entry"/>
    <s v="Bluegrass Water"/>
    <m/>
    <n v="403000"/>
    <s v="Expense"/>
    <s v="KY.KW.352.100.05 - Monthly Depreciation Entry"/>
    <n v="3.71"/>
    <m/>
    <n v="3.71"/>
    <s v="KY-Kingswood : KY-Kingswood-WW"/>
    <x v="10"/>
    <s v="No"/>
    <s v="Wastewater"/>
    <m/>
    <m/>
    <m/>
    <s v="CIAC Amort"/>
    <s v="Office Supplies and Travel Expense"/>
    <s v="Depreciation"/>
    <s v="Depreciation &amp; Amortization"/>
    <m/>
    <d v="2019-09-16T00:00:00"/>
    <s v="Depreciation Expense"/>
    <s v="Sewer"/>
    <n v="403000"/>
    <s v="Kingswood"/>
  </r>
  <r>
    <n v="1331616"/>
    <d v="2025-04-30T00:00:00"/>
    <m/>
    <d v="2025-04-01T00:00:00"/>
    <s v="NetAsset Depreciation Entry"/>
    <n v="442038"/>
    <s v="NetAsset Depreciation Entry"/>
    <s v="Bluegrass Water"/>
    <m/>
    <n v="108000"/>
    <s v="Fixed Asset"/>
    <s v="KY.KW.352.100.05 - Monthly Depreciation Entry"/>
    <m/>
    <n v="3.71"/>
    <n v="-3.71"/>
    <s v="KY-Kingswood : KY-Kingswood-WW"/>
    <x v="10"/>
    <s v="No"/>
    <s v="Wastewater"/>
    <m/>
    <m/>
    <m/>
    <s v="ZZ-IGNORE"/>
    <m/>
    <s v="PPE"/>
    <s v="Property, Plant &amp; Equipment, Net"/>
    <m/>
    <d v="2019-09-16T00:00:00"/>
    <s v="Accum Depreciation Plant in Service"/>
    <s v="Sewer"/>
    <n v="108000"/>
    <s v="Kingswood"/>
  </r>
  <r>
    <n v="1331928"/>
    <d v="2025-04-30T00:00:00"/>
    <m/>
    <d v="2025-04-01T00:00:00"/>
    <s v="NetAsset Depreciation Entry"/>
    <n v="442012"/>
    <s v="NetAsset Depreciation Entry"/>
    <s v="Bluegrass Water"/>
    <m/>
    <n v="403000"/>
    <s v="Expense"/>
    <s v="KY.KW.311.000.06 - Monthly Depreciation Entry"/>
    <n v="16.149999999999999"/>
    <m/>
    <n v="16.149999999999999"/>
    <s v="KY-Kingswood : KY-Kingswood-WW"/>
    <x v="10"/>
    <s v="No"/>
    <s v="Wastewater"/>
    <m/>
    <m/>
    <m/>
    <s v="CIAC Amort"/>
    <s v="Office Supplies and Travel Expense"/>
    <s v="Depreciation"/>
    <s v="Depreciation &amp; Amortization"/>
    <m/>
    <d v="2019-09-16T00:00:00"/>
    <s v="Depreciation Expense"/>
    <s v="Sewer"/>
    <n v="403000"/>
    <s v="Kingswood"/>
  </r>
  <r>
    <n v="1331928"/>
    <d v="2025-04-30T00:00:00"/>
    <m/>
    <d v="2025-04-01T00:00:00"/>
    <s v="NetAsset Depreciation Entry"/>
    <n v="442012"/>
    <s v="NetAsset Depreciation Entry"/>
    <s v="Bluegrass Water"/>
    <m/>
    <n v="108000"/>
    <s v="Fixed Asset"/>
    <s v="KY.KW.311.000.06 - Monthly Depreciation Entry"/>
    <m/>
    <n v="16.149999999999999"/>
    <n v="-16.149999999999999"/>
    <s v="KY-Kingswood : KY-Kingswood-WW"/>
    <x v="10"/>
    <s v="No"/>
    <s v="Wastewater"/>
    <m/>
    <m/>
    <m/>
    <s v="ZZ-IGNORE"/>
    <m/>
    <s v="PPE"/>
    <s v="Property, Plant &amp; Equipment, Net"/>
    <m/>
    <d v="2019-09-16T00:00:00"/>
    <s v="Accum Depreciation Plant in Service"/>
    <s v="Sewer"/>
    <n v="108000"/>
    <s v="Kingswood"/>
  </r>
  <r>
    <n v="1333664"/>
    <d v="2025-04-30T00:00:00"/>
    <m/>
    <d v="2025-04-01T00:00:00"/>
    <s v="NetAsset Depreciation Entry"/>
    <n v="443570"/>
    <s v="NetAsset Depreciation Entry"/>
    <s v="Bluegrass Water"/>
    <m/>
    <n v="403000"/>
    <s v="Expense"/>
    <s v="KY.KW.352.200.01 - Monthly Depreciation Entry"/>
    <n v="204.21"/>
    <m/>
    <n v="204.21"/>
    <s v="KY-Kingswood : KY-Kingswood-WW"/>
    <x v="10"/>
    <s v="No"/>
    <s v="Wastewater"/>
    <m/>
    <m/>
    <m/>
    <s v="CIAC Amort"/>
    <s v="Office Supplies and Travel Expense"/>
    <s v="Depreciation"/>
    <s v="Depreciation &amp; Amortization"/>
    <m/>
    <d v="2019-09-16T00:00:00"/>
    <s v="Depreciation Expense"/>
    <s v="Sewer"/>
    <n v="403000"/>
    <s v="Kingswood"/>
  </r>
  <r>
    <n v="1333664"/>
    <d v="2025-04-30T00:00:00"/>
    <m/>
    <d v="2025-04-01T00:00:00"/>
    <s v="NetAsset Depreciation Entry"/>
    <n v="443570"/>
    <s v="NetAsset Depreciation Entry"/>
    <s v="Bluegrass Water"/>
    <m/>
    <n v="108000"/>
    <s v="Fixed Asset"/>
    <s v="KY.KW.352.200.01 - Monthly Depreciation Entry"/>
    <m/>
    <n v="204.21"/>
    <n v="-204.21"/>
    <s v="KY-Kingswood : KY-Kingswood-WW"/>
    <x v="10"/>
    <s v="No"/>
    <s v="Wastewater"/>
    <m/>
    <m/>
    <m/>
    <s v="ZZ-IGNORE"/>
    <m/>
    <s v="PPE"/>
    <s v="Property, Plant &amp; Equipment, Net"/>
    <m/>
    <d v="2019-09-16T00:00:00"/>
    <s v="Accum Depreciation Plant in Service"/>
    <s v="Sewer"/>
    <n v="108000"/>
    <s v="Kingswood"/>
  </r>
  <r>
    <n v="1333666"/>
    <d v="2025-04-30T00:00:00"/>
    <m/>
    <d v="2025-04-01T00:00:00"/>
    <s v="NetAsset Depreciation Entry"/>
    <n v="443573"/>
    <s v="NetAsset Depreciation Entry"/>
    <s v="Bluegrass Water"/>
    <m/>
    <n v="403000"/>
    <s v="Expense"/>
    <s v="KY.KW.363.000.01 - Monthly Depreciation Entry"/>
    <n v="26.53"/>
    <m/>
    <n v="26.53"/>
    <s v="KY-Kingswood : KY-Kingswood-WW"/>
    <x v="10"/>
    <s v="No"/>
    <s v="Wastewater"/>
    <m/>
    <m/>
    <m/>
    <s v="CIAC Amort"/>
    <s v="Office Supplies and Travel Expense"/>
    <s v="Depreciation"/>
    <s v="Depreciation &amp; Amortization"/>
    <m/>
    <d v="2019-09-16T00:00:00"/>
    <s v="Depreciation Expense"/>
    <s v="Sewer"/>
    <n v="403000"/>
    <s v="Kingswood"/>
  </r>
  <r>
    <n v="1333666"/>
    <d v="2025-04-30T00:00:00"/>
    <m/>
    <d v="2025-04-01T00:00:00"/>
    <s v="NetAsset Depreciation Entry"/>
    <n v="443573"/>
    <s v="NetAsset Depreciation Entry"/>
    <s v="Bluegrass Water"/>
    <m/>
    <n v="108000"/>
    <s v="Fixed Asset"/>
    <s v="KY.KW.363.000.01 - Monthly Depreciation Entry"/>
    <m/>
    <n v="26.53"/>
    <n v="-26.53"/>
    <s v="KY-Kingswood : KY-Kingswood-WW"/>
    <x v="10"/>
    <s v="No"/>
    <s v="Wastewater"/>
    <m/>
    <m/>
    <m/>
    <s v="ZZ-IGNORE"/>
    <m/>
    <s v="PPE"/>
    <s v="Property, Plant &amp; Equipment, Net"/>
    <m/>
    <d v="2019-09-16T00:00:00"/>
    <s v="Accum Depreciation Plant in Service"/>
    <s v="Sewer"/>
    <n v="108000"/>
    <s v="Kingswood"/>
  </r>
  <r>
    <n v="1333670"/>
    <d v="2025-04-30T00:00:00"/>
    <m/>
    <d v="2025-04-01T00:00:00"/>
    <s v="NetAsset Depreciation Entry"/>
    <n v="443575"/>
    <s v="NetAsset Depreciation Entry"/>
    <s v="Bluegrass Water"/>
    <m/>
    <n v="403000"/>
    <s v="Expense"/>
    <s v="KY.KW.363.000.02 - Monthly Depreciation Entry"/>
    <n v="3.33"/>
    <m/>
    <n v="3.33"/>
    <s v="KY-Kingswood : KY-Kingswood-WW"/>
    <x v="10"/>
    <s v="No"/>
    <s v="Wastewater"/>
    <m/>
    <m/>
    <m/>
    <s v="CIAC Amort"/>
    <s v="Office Supplies and Travel Expense"/>
    <s v="Depreciation"/>
    <s v="Depreciation &amp; Amortization"/>
    <m/>
    <d v="2019-09-16T00:00:00"/>
    <s v="Depreciation Expense"/>
    <s v="Sewer"/>
    <n v="403000"/>
    <s v="Kingswood"/>
  </r>
  <r>
    <n v="1333670"/>
    <d v="2025-04-30T00:00:00"/>
    <m/>
    <d v="2025-04-01T00:00:00"/>
    <s v="NetAsset Depreciation Entry"/>
    <n v="443575"/>
    <s v="NetAsset Depreciation Entry"/>
    <s v="Bluegrass Water"/>
    <m/>
    <n v="108000"/>
    <s v="Fixed Asset"/>
    <s v="KY.KW.363.000.02 - Monthly Depreciation Entry"/>
    <m/>
    <n v="3.33"/>
    <n v="-3.33"/>
    <s v="KY-Kingswood : KY-Kingswood-WW"/>
    <x v="10"/>
    <s v="No"/>
    <s v="Wastewater"/>
    <m/>
    <m/>
    <m/>
    <s v="ZZ-IGNORE"/>
    <m/>
    <s v="PPE"/>
    <s v="Property, Plant &amp; Equipment, Net"/>
    <m/>
    <d v="2019-09-16T00:00:00"/>
    <s v="Accum Depreciation Plant in Service"/>
    <s v="Sewer"/>
    <n v="108000"/>
    <s v="Kingswood"/>
  </r>
  <r>
    <n v="1333671"/>
    <d v="2025-04-30T00:00:00"/>
    <m/>
    <d v="2025-04-01T00:00:00"/>
    <s v="NetAsset Depreciation Entry"/>
    <n v="443577"/>
    <s v="NetAsset Depreciation Entry"/>
    <s v="Bluegrass Water"/>
    <m/>
    <n v="403000"/>
    <s v="Expense"/>
    <s v="KY.KW.363.000.03 - Monthly Depreciation Entry"/>
    <n v="91.01"/>
    <m/>
    <n v="91.01"/>
    <s v="KY-Kingswood : KY-Kingswood-WW"/>
    <x v="10"/>
    <s v="No"/>
    <s v="Wastewater"/>
    <m/>
    <m/>
    <m/>
    <s v="CIAC Amort"/>
    <s v="Office Supplies and Travel Expense"/>
    <s v="Depreciation"/>
    <s v="Depreciation &amp; Amortization"/>
    <m/>
    <d v="2019-09-16T00:00:00"/>
    <s v="Depreciation Expense"/>
    <s v="Sewer"/>
    <n v="403000"/>
    <s v="Kingswood"/>
  </r>
  <r>
    <n v="1333671"/>
    <d v="2025-04-30T00:00:00"/>
    <m/>
    <d v="2025-04-01T00:00:00"/>
    <s v="NetAsset Depreciation Entry"/>
    <n v="443577"/>
    <s v="NetAsset Depreciation Entry"/>
    <s v="Bluegrass Water"/>
    <m/>
    <n v="108000"/>
    <s v="Fixed Asset"/>
    <s v="KY.KW.363.000.03 - Monthly Depreciation Entry"/>
    <m/>
    <n v="91.01"/>
    <n v="-91.01"/>
    <s v="KY-Kingswood : KY-Kingswood-WW"/>
    <x v="10"/>
    <s v="No"/>
    <s v="Wastewater"/>
    <m/>
    <m/>
    <m/>
    <s v="ZZ-IGNORE"/>
    <m/>
    <s v="PPE"/>
    <s v="Property, Plant &amp; Equipment, Net"/>
    <m/>
    <d v="2019-09-16T00:00:00"/>
    <s v="Accum Depreciation Plant in Service"/>
    <s v="Sewer"/>
    <n v="108000"/>
    <s v="Kingswood"/>
  </r>
  <r>
    <n v="1333676"/>
    <d v="2025-04-30T00:00:00"/>
    <m/>
    <d v="2025-04-01T00:00:00"/>
    <s v="NetAsset Depreciation Entry"/>
    <n v="443581"/>
    <s v="NetAsset Depreciation Entry"/>
    <s v="Bluegrass Water"/>
    <m/>
    <n v="403000"/>
    <s v="Expense"/>
    <s v="KY.KW.372.000.01 - Monthly Depreciation Entry"/>
    <n v="17.71"/>
    <m/>
    <n v="17.71"/>
    <s v="KY-Kingswood : KY-Kingswood-WW"/>
    <x v="10"/>
    <s v="No"/>
    <s v="Wastewater"/>
    <m/>
    <m/>
    <m/>
    <s v="CIAC Amort"/>
    <s v="Office Supplies and Travel Expense"/>
    <s v="Depreciation"/>
    <s v="Depreciation &amp; Amortization"/>
    <m/>
    <d v="2019-09-16T00:00:00"/>
    <s v="Depreciation Expense"/>
    <s v="Sewer"/>
    <n v="403000"/>
    <s v="Kingswood"/>
  </r>
  <r>
    <n v="1333676"/>
    <d v="2025-04-30T00:00:00"/>
    <m/>
    <d v="2025-04-01T00:00:00"/>
    <s v="NetAsset Depreciation Entry"/>
    <n v="443581"/>
    <s v="NetAsset Depreciation Entry"/>
    <s v="Bluegrass Water"/>
    <m/>
    <n v="108000"/>
    <s v="Fixed Asset"/>
    <s v="KY.KW.372.000.01 - Monthly Depreciation Entry"/>
    <m/>
    <n v="17.71"/>
    <n v="-17.71"/>
    <s v="KY-Kingswood : KY-Kingswood-WW"/>
    <x v="10"/>
    <s v="No"/>
    <s v="Wastewater"/>
    <m/>
    <m/>
    <m/>
    <s v="ZZ-IGNORE"/>
    <m/>
    <s v="PPE"/>
    <s v="Property, Plant &amp; Equipment, Net"/>
    <m/>
    <d v="2019-09-16T00:00:00"/>
    <s v="Accum Depreciation Plant in Service"/>
    <s v="Sewer"/>
    <n v="108000"/>
    <s v="Kingswood"/>
  </r>
  <r>
    <n v="1333678"/>
    <d v="2025-04-30T00:00:00"/>
    <m/>
    <d v="2025-04-01T00:00:00"/>
    <s v="NetAsset Depreciation Entry"/>
    <n v="443585"/>
    <s v="NetAsset Depreciation Entry"/>
    <s v="Bluegrass Water"/>
    <m/>
    <n v="403000"/>
    <s v="Expense"/>
    <s v="KY.KW.372.000.02 - Monthly Depreciation Entry"/>
    <n v="42.71"/>
    <m/>
    <n v="42.71"/>
    <s v="KY-Kingswood : KY-Kingswood-WW"/>
    <x v="10"/>
    <s v="No"/>
    <s v="Wastewater"/>
    <m/>
    <m/>
    <m/>
    <s v="CIAC Amort"/>
    <s v="Office Supplies and Travel Expense"/>
    <s v="Depreciation"/>
    <s v="Depreciation &amp; Amortization"/>
    <m/>
    <d v="2019-09-16T00:00:00"/>
    <s v="Depreciation Expense"/>
    <s v="Sewer"/>
    <n v="403000"/>
    <s v="Kingswood"/>
  </r>
  <r>
    <n v="1333678"/>
    <d v="2025-04-30T00:00:00"/>
    <m/>
    <d v="2025-04-01T00:00:00"/>
    <s v="NetAsset Depreciation Entry"/>
    <n v="443585"/>
    <s v="NetAsset Depreciation Entry"/>
    <s v="Bluegrass Water"/>
    <m/>
    <n v="108000"/>
    <s v="Fixed Asset"/>
    <s v="KY.KW.372.000.02 - Monthly Depreciation Entry"/>
    <m/>
    <n v="42.71"/>
    <n v="-42.71"/>
    <s v="KY-Kingswood : KY-Kingswood-WW"/>
    <x v="10"/>
    <s v="No"/>
    <s v="Wastewater"/>
    <m/>
    <m/>
    <m/>
    <s v="ZZ-IGNORE"/>
    <m/>
    <s v="PPE"/>
    <s v="Property, Plant &amp; Equipment, Net"/>
    <m/>
    <d v="2019-09-16T00:00:00"/>
    <s v="Accum Depreciation Plant in Service"/>
    <s v="Sewer"/>
    <n v="108000"/>
    <s v="Kingswood"/>
  </r>
  <r>
    <n v="1333682"/>
    <d v="2025-04-30T00:00:00"/>
    <m/>
    <d v="2025-04-01T00:00:00"/>
    <s v="NetAsset Depreciation Entry"/>
    <n v="443588"/>
    <s v="NetAsset Depreciation Entry"/>
    <s v="Bluegrass Water"/>
    <m/>
    <n v="403000"/>
    <s v="Expense"/>
    <s v="KY.KW.372.000.03 - Monthly Depreciation Entry"/>
    <n v="43.71"/>
    <m/>
    <n v="43.71"/>
    <s v="KY-Kingswood : KY-Kingswood-WW"/>
    <x v="10"/>
    <s v="No"/>
    <s v="Wastewater"/>
    <m/>
    <m/>
    <m/>
    <s v="CIAC Amort"/>
    <s v="Office Supplies and Travel Expense"/>
    <s v="Depreciation"/>
    <s v="Depreciation &amp; Amortization"/>
    <m/>
    <d v="2019-09-16T00:00:00"/>
    <s v="Depreciation Expense"/>
    <s v="Sewer"/>
    <n v="403000"/>
    <s v="Kingswood"/>
  </r>
  <r>
    <n v="1333682"/>
    <d v="2025-04-30T00:00:00"/>
    <m/>
    <d v="2025-04-01T00:00:00"/>
    <s v="NetAsset Depreciation Entry"/>
    <n v="443588"/>
    <s v="NetAsset Depreciation Entry"/>
    <s v="Bluegrass Water"/>
    <m/>
    <n v="108000"/>
    <s v="Fixed Asset"/>
    <s v="KY.KW.372.000.03 - Monthly Depreciation Entry"/>
    <m/>
    <n v="43.71"/>
    <n v="-43.71"/>
    <s v="KY-Kingswood : KY-Kingswood-WW"/>
    <x v="10"/>
    <s v="No"/>
    <s v="Wastewater"/>
    <m/>
    <m/>
    <m/>
    <s v="ZZ-IGNORE"/>
    <m/>
    <s v="PPE"/>
    <s v="Property, Plant &amp; Equipment, Net"/>
    <m/>
    <d v="2019-09-16T00:00:00"/>
    <s v="Accum Depreciation Plant in Service"/>
    <s v="Sewer"/>
    <n v="108000"/>
    <s v="Kingswood"/>
  </r>
  <r>
    <n v="1333684"/>
    <d v="2025-04-30T00:00:00"/>
    <m/>
    <d v="2025-04-01T00:00:00"/>
    <s v="NetAsset Depreciation Entry"/>
    <n v="443589"/>
    <s v="NetAsset Depreciation Entry"/>
    <s v="Bluegrass Water"/>
    <m/>
    <n v="403000"/>
    <s v="Expense"/>
    <s v="KY.KW.372.000.04 - Monthly Depreciation Entry"/>
    <n v="6.77"/>
    <m/>
    <n v="6.77"/>
    <s v="KY-Kingswood : KY-Kingswood-WW"/>
    <x v="10"/>
    <s v="No"/>
    <s v="Wastewater"/>
    <m/>
    <m/>
    <m/>
    <s v="CIAC Amort"/>
    <s v="Office Supplies and Travel Expense"/>
    <s v="Depreciation"/>
    <s v="Depreciation &amp; Amortization"/>
    <m/>
    <d v="2019-09-16T00:00:00"/>
    <s v="Depreciation Expense"/>
    <s v="Sewer"/>
    <n v="403000"/>
    <s v="Kingswood"/>
  </r>
  <r>
    <n v="1333684"/>
    <d v="2025-04-30T00:00:00"/>
    <m/>
    <d v="2025-04-01T00:00:00"/>
    <s v="NetAsset Depreciation Entry"/>
    <n v="443589"/>
    <s v="NetAsset Depreciation Entry"/>
    <s v="Bluegrass Water"/>
    <m/>
    <n v="108000"/>
    <s v="Fixed Asset"/>
    <s v="KY.KW.372.000.04 - Monthly Depreciation Entry"/>
    <m/>
    <n v="6.77"/>
    <n v="-6.77"/>
    <s v="KY-Kingswood : KY-Kingswood-WW"/>
    <x v="10"/>
    <s v="No"/>
    <s v="Wastewater"/>
    <m/>
    <m/>
    <m/>
    <s v="ZZ-IGNORE"/>
    <m/>
    <s v="PPE"/>
    <s v="Property, Plant &amp; Equipment, Net"/>
    <m/>
    <d v="2019-09-16T00:00:00"/>
    <s v="Accum Depreciation Plant in Service"/>
    <s v="Sewer"/>
    <n v="108000"/>
    <s v="Kingswood"/>
  </r>
  <r>
    <n v="1333687"/>
    <d v="2025-04-30T00:00:00"/>
    <m/>
    <d v="2025-04-01T00:00:00"/>
    <s v="NetAsset Depreciation Entry"/>
    <n v="443592"/>
    <s v="NetAsset Depreciation Entry"/>
    <s v="Bluegrass Water"/>
    <m/>
    <n v="403000"/>
    <s v="Expense"/>
    <s v="KY.KW.372.000.05 - Monthly Depreciation Entry"/>
    <n v="54.48"/>
    <m/>
    <n v="54.48"/>
    <s v="KY-Kingswood : KY-Kingswood-WW"/>
    <x v="10"/>
    <s v="No"/>
    <s v="Wastewater"/>
    <m/>
    <m/>
    <m/>
    <s v="CIAC Amort"/>
    <s v="Office Supplies and Travel Expense"/>
    <s v="Depreciation"/>
    <s v="Depreciation &amp; Amortization"/>
    <m/>
    <d v="2019-09-16T00:00:00"/>
    <s v="Depreciation Expense"/>
    <s v="Sewer"/>
    <n v="403000"/>
    <s v="Kingswood"/>
  </r>
  <r>
    <n v="1333687"/>
    <d v="2025-04-30T00:00:00"/>
    <m/>
    <d v="2025-04-01T00:00:00"/>
    <s v="NetAsset Depreciation Entry"/>
    <n v="443592"/>
    <s v="NetAsset Depreciation Entry"/>
    <s v="Bluegrass Water"/>
    <m/>
    <n v="108000"/>
    <s v="Fixed Asset"/>
    <s v="KY.KW.372.000.05 - Monthly Depreciation Entry"/>
    <m/>
    <n v="54.48"/>
    <n v="-54.48"/>
    <s v="KY-Kingswood : KY-Kingswood-WW"/>
    <x v="10"/>
    <s v="No"/>
    <s v="Wastewater"/>
    <m/>
    <m/>
    <m/>
    <s v="ZZ-IGNORE"/>
    <m/>
    <s v="PPE"/>
    <s v="Property, Plant &amp; Equipment, Net"/>
    <m/>
    <d v="2019-09-16T00:00:00"/>
    <s v="Accum Depreciation Plant in Service"/>
    <s v="Sewer"/>
    <n v="108000"/>
    <s v="Kingswood"/>
  </r>
  <r>
    <n v="1333689"/>
    <d v="2025-04-30T00:00:00"/>
    <m/>
    <d v="2025-04-01T00:00:00"/>
    <s v="NetAsset Depreciation Entry"/>
    <n v="443596"/>
    <s v="NetAsset Depreciation Entry"/>
    <s v="Bluegrass Water"/>
    <m/>
    <n v="403000"/>
    <s v="Expense"/>
    <s v="KY.KW.372.000.06 - Monthly Depreciation Entry"/>
    <n v="47.92"/>
    <m/>
    <n v="47.92"/>
    <s v="KY-Kingswood : KY-Kingswood-WW"/>
    <x v="10"/>
    <s v="No"/>
    <s v="Wastewater"/>
    <m/>
    <m/>
    <m/>
    <s v="CIAC Amort"/>
    <s v="Office Supplies and Travel Expense"/>
    <s v="Depreciation"/>
    <s v="Depreciation &amp; Amortization"/>
    <m/>
    <d v="2019-09-16T00:00:00"/>
    <s v="Depreciation Expense"/>
    <s v="Sewer"/>
    <n v="403000"/>
    <s v="Kingswood"/>
  </r>
  <r>
    <n v="1333689"/>
    <d v="2025-04-30T00:00:00"/>
    <m/>
    <d v="2025-04-01T00:00:00"/>
    <s v="NetAsset Depreciation Entry"/>
    <n v="443596"/>
    <s v="NetAsset Depreciation Entry"/>
    <s v="Bluegrass Water"/>
    <m/>
    <n v="108000"/>
    <s v="Fixed Asset"/>
    <s v="KY.KW.372.000.06 - Monthly Depreciation Entry"/>
    <m/>
    <n v="47.92"/>
    <n v="-47.92"/>
    <s v="KY-Kingswood : KY-Kingswood-WW"/>
    <x v="10"/>
    <s v="No"/>
    <s v="Wastewater"/>
    <m/>
    <m/>
    <m/>
    <s v="ZZ-IGNORE"/>
    <m/>
    <s v="PPE"/>
    <s v="Property, Plant &amp; Equipment, Net"/>
    <m/>
    <d v="2019-09-16T00:00:00"/>
    <s v="Accum Depreciation Plant in Service"/>
    <s v="Sewer"/>
    <n v="108000"/>
    <s v="Kingswood"/>
  </r>
  <r>
    <n v="1333690"/>
    <d v="2025-04-30T00:00:00"/>
    <m/>
    <d v="2025-04-01T00:00:00"/>
    <s v="NetAsset Depreciation Entry"/>
    <n v="443597"/>
    <s v="NetAsset Depreciation Entry"/>
    <s v="Bluegrass Water"/>
    <m/>
    <n v="403000"/>
    <s v="Expense"/>
    <s v="KY.LC.311.000.01 - Monthly Depreciation Entry"/>
    <n v="2.34"/>
    <m/>
    <n v="2.34"/>
    <s v="KY-Lake Columbia : KY-Lake Columbia-WW"/>
    <x v="11"/>
    <s v="No"/>
    <s v="Wastewater"/>
    <m/>
    <m/>
    <m/>
    <s v="CIAC Amort"/>
    <s v="Office Supplies and Travel Expense"/>
    <s v="Depreciation"/>
    <s v="Depreciation &amp; Amortization"/>
    <m/>
    <d v="2019-09-24T00:00:00"/>
    <s v="Depreciation Expense"/>
    <s v="Sewer"/>
    <n v="403000"/>
    <s v="Lake Columbia Utilities"/>
  </r>
  <r>
    <n v="1333690"/>
    <d v="2025-04-30T00:00:00"/>
    <m/>
    <d v="2025-04-01T00:00:00"/>
    <s v="NetAsset Depreciation Entry"/>
    <n v="443597"/>
    <s v="NetAsset Depreciation Entry"/>
    <s v="Bluegrass Water"/>
    <m/>
    <n v="108000"/>
    <s v="Fixed Asset"/>
    <s v="KY.LC.311.000.01 - Monthly Depreciation Entry"/>
    <m/>
    <n v="2.34"/>
    <n v="-2.34"/>
    <s v="KY-Lake Columbia : KY-Lake Columbia-WW"/>
    <x v="11"/>
    <s v="No"/>
    <s v="Wastewater"/>
    <m/>
    <m/>
    <m/>
    <s v="ZZ-IGNORE"/>
    <m/>
    <s v="PPE"/>
    <s v="Property, Plant &amp; Equipment, Net"/>
    <m/>
    <d v="2019-09-24T00:00:00"/>
    <s v="Accum Depreciation Plant in Service"/>
    <s v="Sewer"/>
    <n v="108000"/>
    <s v="Lake Columbia Utilities"/>
  </r>
  <r>
    <n v="1333693"/>
    <d v="2025-04-30T00:00:00"/>
    <m/>
    <d v="2025-04-01T00:00:00"/>
    <s v="NetAsset Depreciation Entry"/>
    <n v="443602"/>
    <s v="NetAsset Depreciation Entry"/>
    <s v="Bluegrass Water"/>
    <m/>
    <n v="403000"/>
    <s v="Expense"/>
    <s v="KY.LC.311.000.02 - Monthly Depreciation Entry"/>
    <n v="22.61"/>
    <m/>
    <n v="22.61"/>
    <s v="KY-Lake Columbia : KY-Lake Columbia-WW"/>
    <x v="11"/>
    <s v="No"/>
    <s v="Wastewater"/>
    <m/>
    <m/>
    <m/>
    <s v="CIAC Amort"/>
    <s v="Office Supplies and Travel Expense"/>
    <s v="Depreciation"/>
    <s v="Depreciation &amp; Amortization"/>
    <m/>
    <d v="2019-09-24T00:00:00"/>
    <s v="Depreciation Expense"/>
    <s v="Sewer"/>
    <n v="403000"/>
    <s v="Lake Columbia Utilities"/>
  </r>
  <r>
    <n v="1333693"/>
    <d v="2025-04-30T00:00:00"/>
    <m/>
    <d v="2025-04-01T00:00:00"/>
    <s v="NetAsset Depreciation Entry"/>
    <n v="443602"/>
    <s v="NetAsset Depreciation Entry"/>
    <s v="Bluegrass Water"/>
    <m/>
    <n v="108000"/>
    <s v="Fixed Asset"/>
    <s v="KY.LC.311.000.02 - Monthly Depreciation Entry"/>
    <m/>
    <n v="22.61"/>
    <n v="-22.61"/>
    <s v="KY-Lake Columbia : KY-Lake Columbia-WW"/>
    <x v="11"/>
    <s v="No"/>
    <s v="Wastewater"/>
    <m/>
    <m/>
    <m/>
    <s v="ZZ-IGNORE"/>
    <m/>
    <s v="PPE"/>
    <s v="Property, Plant &amp; Equipment, Net"/>
    <m/>
    <d v="2019-09-24T00:00:00"/>
    <s v="Accum Depreciation Plant in Service"/>
    <s v="Sewer"/>
    <n v="108000"/>
    <s v="Lake Columbia Utilities"/>
  </r>
  <r>
    <n v="1333875"/>
    <d v="2025-04-30T00:00:00"/>
    <m/>
    <d v="2025-04-01T00:00:00"/>
    <s v="NetAsset Depreciation Entry"/>
    <n v="443781"/>
    <s v="NetAsset Depreciation Entry"/>
    <s v="Bluegrass Water"/>
    <m/>
    <n v="403000"/>
    <s v="Expense"/>
    <s v="KY.LC.311.000.03 - Monthly Depreciation Entry"/>
    <n v="35.78"/>
    <m/>
    <n v="35.78"/>
    <s v="KY-Lake Columbia : KY-Lake Columbia-WW"/>
    <x v="11"/>
    <s v="No"/>
    <s v="Wastewater"/>
    <m/>
    <m/>
    <m/>
    <s v="CIAC Amort"/>
    <s v="Office Supplies and Travel Expense"/>
    <s v="Depreciation"/>
    <s v="Depreciation &amp; Amortization"/>
    <m/>
    <d v="2019-09-24T00:00:00"/>
    <s v="Depreciation Expense"/>
    <s v="Sewer"/>
    <n v="403000"/>
    <s v="Lake Columbia Utilities"/>
  </r>
  <r>
    <n v="1333875"/>
    <d v="2025-04-30T00:00:00"/>
    <m/>
    <d v="2025-04-01T00:00:00"/>
    <s v="NetAsset Depreciation Entry"/>
    <n v="443781"/>
    <s v="NetAsset Depreciation Entry"/>
    <s v="Bluegrass Water"/>
    <m/>
    <n v="108000"/>
    <s v="Fixed Asset"/>
    <s v="KY.LC.311.000.03 - Monthly Depreciation Entry"/>
    <m/>
    <n v="35.78"/>
    <n v="-35.78"/>
    <s v="KY-Lake Columbia : KY-Lake Columbia-WW"/>
    <x v="11"/>
    <s v="No"/>
    <s v="Wastewater"/>
    <m/>
    <m/>
    <m/>
    <s v="ZZ-IGNORE"/>
    <m/>
    <s v="PPE"/>
    <s v="Property, Plant &amp; Equipment, Net"/>
    <m/>
    <d v="2019-09-24T00:00:00"/>
    <s v="Accum Depreciation Plant in Service"/>
    <s v="Sewer"/>
    <n v="108000"/>
    <s v="Lake Columbia Utilities"/>
  </r>
  <r>
    <n v="1333876"/>
    <d v="2025-04-30T00:00:00"/>
    <m/>
    <d v="2025-04-01T00:00:00"/>
    <s v="NetAsset Depreciation Entry"/>
    <n v="443782"/>
    <s v="NetAsset Depreciation Entry"/>
    <s v="Bluegrass Water"/>
    <m/>
    <n v="403000"/>
    <s v="Expense"/>
    <s v="KY.LC.311.000.04 - Monthly Depreciation Entry"/>
    <n v="86.07"/>
    <m/>
    <n v="86.07"/>
    <s v="KY-Lake Columbia : KY-Lake Columbia-WW"/>
    <x v="11"/>
    <s v="No"/>
    <s v="Wastewater"/>
    <m/>
    <m/>
    <m/>
    <s v="CIAC Amort"/>
    <s v="Office Supplies and Travel Expense"/>
    <s v="Depreciation"/>
    <s v="Depreciation &amp; Amortization"/>
    <m/>
    <d v="2019-09-24T00:00:00"/>
    <s v="Depreciation Expense"/>
    <s v="Sewer"/>
    <n v="403000"/>
    <s v="Lake Columbia Utilities"/>
  </r>
  <r>
    <n v="1333876"/>
    <d v="2025-04-30T00:00:00"/>
    <m/>
    <d v="2025-04-01T00:00:00"/>
    <s v="NetAsset Depreciation Entry"/>
    <n v="443782"/>
    <s v="NetAsset Depreciation Entry"/>
    <s v="Bluegrass Water"/>
    <m/>
    <n v="108000"/>
    <s v="Fixed Asset"/>
    <s v="KY.LC.311.000.04 - Monthly Depreciation Entry"/>
    <m/>
    <n v="86.07"/>
    <n v="-86.07"/>
    <s v="KY-Lake Columbia : KY-Lake Columbia-WW"/>
    <x v="11"/>
    <s v="No"/>
    <s v="Wastewater"/>
    <m/>
    <m/>
    <m/>
    <s v="ZZ-IGNORE"/>
    <m/>
    <s v="PPE"/>
    <s v="Property, Plant &amp; Equipment, Net"/>
    <m/>
    <d v="2019-09-24T00:00:00"/>
    <s v="Accum Depreciation Plant in Service"/>
    <s v="Sewer"/>
    <n v="108000"/>
    <s v="Lake Columbia Utilities"/>
  </r>
  <r>
    <n v="1333879"/>
    <d v="2025-04-30T00:00:00"/>
    <m/>
    <d v="2025-04-01T00:00:00"/>
    <s v="NetAsset Depreciation Entry"/>
    <n v="443785"/>
    <s v="NetAsset Depreciation Entry"/>
    <s v="Bluegrass Water"/>
    <m/>
    <n v="403000"/>
    <s v="Expense"/>
    <s v="KY.LC.311.000.05 - Monthly Depreciation Entry"/>
    <n v="69.08"/>
    <m/>
    <n v="69.08"/>
    <s v="KY-Lake Columbia : KY-Lake Columbia-WW"/>
    <x v="11"/>
    <s v="No"/>
    <s v="Wastewater"/>
    <m/>
    <m/>
    <m/>
    <s v="CIAC Amort"/>
    <s v="Office Supplies and Travel Expense"/>
    <s v="Depreciation"/>
    <s v="Depreciation &amp; Amortization"/>
    <m/>
    <d v="2019-09-24T00:00:00"/>
    <s v="Depreciation Expense"/>
    <s v="Sewer"/>
    <n v="403000"/>
    <s v="Lake Columbia Utilities"/>
  </r>
  <r>
    <n v="1333879"/>
    <d v="2025-04-30T00:00:00"/>
    <m/>
    <d v="2025-04-01T00:00:00"/>
    <s v="NetAsset Depreciation Entry"/>
    <n v="443785"/>
    <s v="NetAsset Depreciation Entry"/>
    <s v="Bluegrass Water"/>
    <m/>
    <n v="108000"/>
    <s v="Fixed Asset"/>
    <s v="KY.LC.311.000.05 - Monthly Depreciation Entry"/>
    <m/>
    <n v="69.08"/>
    <n v="-69.08"/>
    <s v="KY-Lake Columbia : KY-Lake Columbia-WW"/>
    <x v="11"/>
    <s v="No"/>
    <s v="Wastewater"/>
    <m/>
    <m/>
    <m/>
    <s v="ZZ-IGNORE"/>
    <m/>
    <s v="PPE"/>
    <s v="Property, Plant &amp; Equipment, Net"/>
    <m/>
    <d v="2019-09-24T00:00:00"/>
    <s v="Accum Depreciation Plant in Service"/>
    <s v="Sewer"/>
    <n v="108000"/>
    <s v="Lake Columbia Utilities"/>
  </r>
  <r>
    <n v="1333880"/>
    <d v="2025-04-30T00:00:00"/>
    <m/>
    <d v="2025-04-01T00:00:00"/>
    <s v="NetAsset Depreciation Entry"/>
    <n v="443787"/>
    <s v="NetAsset Depreciation Entry"/>
    <s v="Bluegrass Water"/>
    <m/>
    <n v="403000"/>
    <s v="Expense"/>
    <s v="KY.LC.352.100.01 - Monthly Depreciation Entry"/>
    <n v="30.85"/>
    <m/>
    <n v="30.85"/>
    <s v="KY-Lake Columbia : KY-Lake Columbia-WW"/>
    <x v="11"/>
    <s v="No"/>
    <s v="Wastewater"/>
    <m/>
    <m/>
    <m/>
    <s v="CIAC Amort"/>
    <s v="Office Supplies and Travel Expense"/>
    <s v="Depreciation"/>
    <s v="Depreciation &amp; Amortization"/>
    <m/>
    <d v="2019-09-24T00:00:00"/>
    <s v="Depreciation Expense"/>
    <s v="Sewer"/>
    <n v="403000"/>
    <s v="Lake Columbia Utilities"/>
  </r>
  <r>
    <n v="1333880"/>
    <d v="2025-04-30T00:00:00"/>
    <m/>
    <d v="2025-04-01T00:00:00"/>
    <s v="NetAsset Depreciation Entry"/>
    <n v="443787"/>
    <s v="NetAsset Depreciation Entry"/>
    <s v="Bluegrass Water"/>
    <m/>
    <n v="108000"/>
    <s v="Fixed Asset"/>
    <s v="KY.LC.352.100.01 - Monthly Depreciation Entry"/>
    <m/>
    <n v="30.85"/>
    <n v="-30.85"/>
    <s v="KY-Lake Columbia : KY-Lake Columbia-WW"/>
    <x v="11"/>
    <s v="No"/>
    <s v="Wastewater"/>
    <m/>
    <m/>
    <m/>
    <s v="ZZ-IGNORE"/>
    <m/>
    <s v="PPE"/>
    <s v="Property, Plant &amp; Equipment, Net"/>
    <m/>
    <d v="2019-09-24T00:00:00"/>
    <s v="Accum Depreciation Plant in Service"/>
    <s v="Sewer"/>
    <n v="108000"/>
    <s v="Lake Columbia Utilities"/>
  </r>
  <r>
    <n v="1333882"/>
    <d v="2025-04-30T00:00:00"/>
    <m/>
    <d v="2025-04-01T00:00:00"/>
    <s v="NetAsset Depreciation Entry"/>
    <n v="443788"/>
    <s v="NetAsset Depreciation Entry"/>
    <s v="Bluegrass Water"/>
    <m/>
    <n v="403000"/>
    <s v="Expense"/>
    <s v="KY.LC.352.100.02 - Monthly Depreciation Entry"/>
    <n v="2.41"/>
    <m/>
    <n v="2.41"/>
    <s v="KY-Lake Columbia : KY-Lake Columbia-WW"/>
    <x v="11"/>
    <s v="No"/>
    <s v="Wastewater"/>
    <m/>
    <m/>
    <m/>
    <s v="CIAC Amort"/>
    <s v="Office Supplies and Travel Expense"/>
    <s v="Depreciation"/>
    <s v="Depreciation &amp; Amortization"/>
    <m/>
    <d v="2019-09-24T00:00:00"/>
    <s v="Depreciation Expense"/>
    <s v="Sewer"/>
    <n v="403000"/>
    <s v="Lake Columbia Utilities"/>
  </r>
  <r>
    <n v="1333882"/>
    <d v="2025-04-30T00:00:00"/>
    <m/>
    <d v="2025-04-01T00:00:00"/>
    <s v="NetAsset Depreciation Entry"/>
    <n v="443788"/>
    <s v="NetAsset Depreciation Entry"/>
    <s v="Bluegrass Water"/>
    <m/>
    <n v="108000"/>
    <s v="Fixed Asset"/>
    <s v="KY.LC.352.100.02 - Monthly Depreciation Entry"/>
    <m/>
    <n v="2.41"/>
    <n v="-2.41"/>
    <s v="KY-Lake Columbia : KY-Lake Columbia-WW"/>
    <x v="11"/>
    <s v="No"/>
    <s v="Wastewater"/>
    <m/>
    <m/>
    <m/>
    <s v="ZZ-IGNORE"/>
    <m/>
    <s v="PPE"/>
    <s v="Property, Plant &amp; Equipment, Net"/>
    <m/>
    <d v="2019-09-24T00:00:00"/>
    <s v="Accum Depreciation Plant in Service"/>
    <s v="Sewer"/>
    <n v="108000"/>
    <s v="Lake Columbia Utilities"/>
  </r>
  <r>
    <n v="1333885"/>
    <d v="2025-04-30T00:00:00"/>
    <m/>
    <d v="2025-04-01T00:00:00"/>
    <s v="NetAsset Depreciation Entry"/>
    <n v="443791"/>
    <s v="NetAsset Depreciation Entry"/>
    <s v="Bluegrass Water"/>
    <m/>
    <n v="403000"/>
    <s v="Expense"/>
    <s v="KY.LC.352.100.03 - Monthly Depreciation Entry"/>
    <n v="134.04"/>
    <m/>
    <n v="134.04"/>
    <s v="KY-Lake Columbia : KY-Lake Columbia-WW"/>
    <x v="11"/>
    <s v="No"/>
    <s v="Wastewater"/>
    <m/>
    <m/>
    <m/>
    <s v="CIAC Amort"/>
    <s v="Office Supplies and Travel Expense"/>
    <s v="Depreciation"/>
    <s v="Depreciation &amp; Amortization"/>
    <m/>
    <d v="2019-09-24T00:00:00"/>
    <s v="Depreciation Expense"/>
    <s v="Sewer"/>
    <n v="403000"/>
    <s v="Lake Columbia Utilities"/>
  </r>
  <r>
    <n v="1333885"/>
    <d v="2025-04-30T00:00:00"/>
    <m/>
    <d v="2025-04-01T00:00:00"/>
    <s v="NetAsset Depreciation Entry"/>
    <n v="443791"/>
    <s v="NetAsset Depreciation Entry"/>
    <s v="Bluegrass Water"/>
    <m/>
    <n v="108000"/>
    <s v="Fixed Asset"/>
    <s v="KY.LC.352.100.03 - Monthly Depreciation Entry"/>
    <m/>
    <n v="134.04"/>
    <n v="-134.04"/>
    <s v="KY-Lake Columbia : KY-Lake Columbia-WW"/>
    <x v="11"/>
    <s v="No"/>
    <s v="Wastewater"/>
    <m/>
    <m/>
    <m/>
    <s v="ZZ-IGNORE"/>
    <m/>
    <s v="PPE"/>
    <s v="Property, Plant &amp; Equipment, Net"/>
    <m/>
    <d v="2019-09-24T00:00:00"/>
    <s v="Accum Depreciation Plant in Service"/>
    <s v="Sewer"/>
    <n v="108000"/>
    <s v="Lake Columbia Utilities"/>
  </r>
  <r>
    <n v="1333887"/>
    <d v="2025-04-30T00:00:00"/>
    <m/>
    <d v="2025-04-01T00:00:00"/>
    <s v="NetAsset Depreciation Entry"/>
    <n v="443793"/>
    <s v="NetAsset Depreciation Entry"/>
    <s v="Bluegrass Water"/>
    <m/>
    <n v="403000"/>
    <s v="Expense"/>
    <s v="KY.LC.352.100.04 - Monthly Depreciation Entry"/>
    <n v="9.8800000000000008"/>
    <m/>
    <n v="9.8800000000000008"/>
    <s v="KY-Lake Columbia : KY-Lake Columbia-WW"/>
    <x v="11"/>
    <s v="No"/>
    <s v="Wastewater"/>
    <m/>
    <m/>
    <m/>
    <s v="CIAC Amort"/>
    <s v="Office Supplies and Travel Expense"/>
    <s v="Depreciation"/>
    <s v="Depreciation &amp; Amortization"/>
    <m/>
    <d v="2019-09-24T00:00:00"/>
    <s v="Depreciation Expense"/>
    <s v="Sewer"/>
    <n v="403000"/>
    <s v="Lake Columbia Utilities"/>
  </r>
  <r>
    <n v="1333887"/>
    <d v="2025-04-30T00:00:00"/>
    <m/>
    <d v="2025-04-01T00:00:00"/>
    <s v="NetAsset Depreciation Entry"/>
    <n v="443793"/>
    <s v="NetAsset Depreciation Entry"/>
    <s v="Bluegrass Water"/>
    <m/>
    <n v="108000"/>
    <s v="Fixed Asset"/>
    <s v="KY.LC.352.100.04 - Monthly Depreciation Entry"/>
    <m/>
    <n v="9.8800000000000008"/>
    <n v="-9.8800000000000008"/>
    <s v="KY-Lake Columbia : KY-Lake Columbia-WW"/>
    <x v="11"/>
    <s v="No"/>
    <s v="Wastewater"/>
    <m/>
    <m/>
    <m/>
    <s v="ZZ-IGNORE"/>
    <m/>
    <s v="PPE"/>
    <s v="Property, Plant &amp; Equipment, Net"/>
    <m/>
    <d v="2019-09-24T00:00:00"/>
    <s v="Accum Depreciation Plant in Service"/>
    <s v="Sewer"/>
    <n v="108000"/>
    <s v="Lake Columbia Utilities"/>
  </r>
  <r>
    <n v="1334047"/>
    <d v="2025-04-30T00:00:00"/>
    <m/>
    <d v="2025-04-01T00:00:00"/>
    <s v="NetAsset Depreciation Entry"/>
    <n v="443952"/>
    <s v="NetAsset Depreciation Entry"/>
    <s v="Bluegrass Water"/>
    <m/>
    <n v="403000"/>
    <s v="Expense"/>
    <s v="KY.LC.352.200.02 - Monthly Depreciation Entry"/>
    <n v="2.2799999999999998"/>
    <m/>
    <n v="2.2799999999999998"/>
    <s v="KY-Lake Columbia : KY-Lake Columbia-WW"/>
    <x v="11"/>
    <s v="No"/>
    <s v="Wastewater"/>
    <m/>
    <m/>
    <m/>
    <s v="CIAC Amort"/>
    <s v="Office Supplies and Travel Expense"/>
    <s v="Depreciation"/>
    <s v="Depreciation &amp; Amortization"/>
    <m/>
    <d v="2019-09-24T00:00:00"/>
    <s v="Depreciation Expense"/>
    <s v="Sewer"/>
    <n v="403000"/>
    <s v="Lake Columbia Utilities"/>
  </r>
  <r>
    <n v="1334047"/>
    <d v="2025-04-30T00:00:00"/>
    <m/>
    <d v="2025-04-01T00:00:00"/>
    <s v="NetAsset Depreciation Entry"/>
    <n v="443952"/>
    <s v="NetAsset Depreciation Entry"/>
    <s v="Bluegrass Water"/>
    <m/>
    <n v="108000"/>
    <s v="Fixed Asset"/>
    <s v="KY.LC.352.200.02 - Monthly Depreciation Entry"/>
    <m/>
    <n v="2.2799999999999998"/>
    <n v="-2.2799999999999998"/>
    <s v="KY-Lake Columbia : KY-Lake Columbia-WW"/>
    <x v="11"/>
    <s v="No"/>
    <s v="Wastewater"/>
    <m/>
    <m/>
    <m/>
    <s v="ZZ-IGNORE"/>
    <m/>
    <s v="PPE"/>
    <s v="Property, Plant &amp; Equipment, Net"/>
    <m/>
    <d v="2019-09-24T00:00:00"/>
    <s v="Accum Depreciation Plant in Service"/>
    <s v="Sewer"/>
    <n v="108000"/>
    <s v="Lake Columbia Utilities"/>
  </r>
  <r>
    <n v="1334049"/>
    <d v="2025-04-30T00:00:00"/>
    <m/>
    <d v="2025-04-01T00:00:00"/>
    <s v="NetAsset Depreciation Entry"/>
    <n v="443953"/>
    <s v="NetAsset Depreciation Entry"/>
    <s v="Bluegrass Water"/>
    <m/>
    <n v="403000"/>
    <s v="Expense"/>
    <s v="KY.LC.352.100.05 - Monthly Depreciation Entry"/>
    <n v="2.1800000000000002"/>
    <m/>
    <n v="2.1800000000000002"/>
    <s v="KY-Lake Columbia : KY-Lake Columbia-WW"/>
    <x v="11"/>
    <s v="No"/>
    <s v="Wastewater"/>
    <m/>
    <m/>
    <m/>
    <s v="CIAC Amort"/>
    <s v="Office Supplies and Travel Expense"/>
    <s v="Depreciation"/>
    <s v="Depreciation &amp; Amortization"/>
    <m/>
    <d v="2019-09-24T00:00:00"/>
    <s v="Depreciation Expense"/>
    <s v="Sewer"/>
    <n v="403000"/>
    <s v="Lake Columbia Utilities"/>
  </r>
  <r>
    <n v="1334049"/>
    <d v="2025-04-30T00:00:00"/>
    <m/>
    <d v="2025-04-01T00:00:00"/>
    <s v="NetAsset Depreciation Entry"/>
    <n v="443953"/>
    <s v="NetAsset Depreciation Entry"/>
    <s v="Bluegrass Water"/>
    <m/>
    <n v="108000"/>
    <s v="Fixed Asset"/>
    <s v="KY.LC.352.100.05 - Monthly Depreciation Entry"/>
    <m/>
    <n v="2.1800000000000002"/>
    <n v="-2.1800000000000002"/>
    <s v="KY-Lake Columbia : KY-Lake Columbia-WW"/>
    <x v="11"/>
    <s v="No"/>
    <s v="Wastewater"/>
    <m/>
    <m/>
    <m/>
    <s v="ZZ-IGNORE"/>
    <m/>
    <s v="PPE"/>
    <s v="Property, Plant &amp; Equipment, Net"/>
    <m/>
    <d v="2019-09-24T00:00:00"/>
    <s v="Accum Depreciation Plant in Service"/>
    <s v="Sewer"/>
    <n v="108000"/>
    <s v="Lake Columbia Utilities"/>
  </r>
  <r>
    <n v="1334357"/>
    <d v="2025-04-30T00:00:00"/>
    <m/>
    <d v="2025-04-01T00:00:00"/>
    <s v="NetAsset Depreciation Entry"/>
    <n v="444263"/>
    <s v="NetAsset Depreciation Entry"/>
    <s v="Bluegrass Water"/>
    <m/>
    <n v="403000"/>
    <s v="Expense"/>
    <s v="KY.CP.311.000.01 - Monthly Depreciation Entry"/>
    <n v="37.229999999999997"/>
    <m/>
    <n v="37.229999999999997"/>
    <s v="KY-Carriage Park : KY-Carriage Park-WW"/>
    <x v="21"/>
    <s v="No"/>
    <s v="Wastewater"/>
    <m/>
    <m/>
    <m/>
    <s v="CIAC Amort"/>
    <s v="Office Supplies and Travel Expense"/>
    <s v="Depreciation"/>
    <s v="Depreciation &amp; Amortization"/>
    <m/>
    <d v="2020-11-19T00:00:00"/>
    <s v="Depreciation Expense"/>
    <s v="Sewer"/>
    <n v="403000"/>
    <s v="Carriage Park"/>
  </r>
  <r>
    <n v="1334357"/>
    <d v="2025-04-30T00:00:00"/>
    <m/>
    <d v="2025-04-01T00:00:00"/>
    <s v="NetAsset Depreciation Entry"/>
    <n v="444263"/>
    <s v="NetAsset Depreciation Entry"/>
    <s v="Bluegrass Water"/>
    <m/>
    <n v="108000"/>
    <s v="Fixed Asset"/>
    <s v="KY.CP.311.000.01 - Monthly Depreciation Entry"/>
    <m/>
    <n v="37.229999999999997"/>
    <n v="-37.229999999999997"/>
    <s v="KY-Carriage Park : KY-Carriage Park-WW"/>
    <x v="21"/>
    <s v="No"/>
    <s v="Wastewater"/>
    <m/>
    <m/>
    <m/>
    <s v="ZZ-IGNORE"/>
    <m/>
    <s v="PPE"/>
    <s v="Property, Plant &amp; Equipment, Net"/>
    <m/>
    <d v="2020-11-19T00:00:00"/>
    <s v="Accum Depreciation Plant in Service"/>
    <s v="Sewer"/>
    <n v="108000"/>
    <s v="Carriage Park"/>
  </r>
  <r>
    <n v="1334369"/>
    <d v="2025-04-30T00:00:00"/>
    <m/>
    <d v="2025-04-01T00:00:00"/>
    <s v="NetAsset Depreciation Entry"/>
    <n v="444274"/>
    <s v="NetAsset Depreciation Entry"/>
    <s v="Bluegrass Water"/>
    <m/>
    <n v="403000"/>
    <s v="Expense"/>
    <s v="KY.CP.352.100.01 - Monthly Depreciation Entry"/>
    <n v="17.989999999999998"/>
    <m/>
    <n v="17.989999999999998"/>
    <s v="KY-Carriage Park : KY-Carriage Park-WW"/>
    <x v="21"/>
    <s v="No"/>
    <s v="Wastewater"/>
    <m/>
    <m/>
    <m/>
    <s v="CIAC Amort"/>
    <s v="Office Supplies and Travel Expense"/>
    <s v="Depreciation"/>
    <s v="Depreciation &amp; Amortization"/>
    <m/>
    <d v="2020-11-19T00:00:00"/>
    <s v="Depreciation Expense"/>
    <s v="Sewer"/>
    <n v="403000"/>
    <s v="Carriage Park"/>
  </r>
  <r>
    <n v="1334369"/>
    <d v="2025-04-30T00:00:00"/>
    <m/>
    <d v="2025-04-01T00:00:00"/>
    <s v="NetAsset Depreciation Entry"/>
    <n v="444274"/>
    <s v="NetAsset Depreciation Entry"/>
    <s v="Bluegrass Water"/>
    <m/>
    <n v="108000"/>
    <s v="Fixed Asset"/>
    <s v="KY.CP.352.100.01 - Monthly Depreciation Entry"/>
    <m/>
    <n v="17.989999999999998"/>
    <n v="-17.989999999999998"/>
    <s v="KY-Carriage Park : KY-Carriage Park-WW"/>
    <x v="21"/>
    <s v="No"/>
    <s v="Wastewater"/>
    <m/>
    <m/>
    <m/>
    <s v="ZZ-IGNORE"/>
    <m/>
    <s v="PPE"/>
    <s v="Property, Plant &amp; Equipment, Net"/>
    <m/>
    <d v="2020-11-19T00:00:00"/>
    <s v="Accum Depreciation Plant in Service"/>
    <s v="Sewer"/>
    <n v="108000"/>
    <s v="Carriage Park"/>
  </r>
  <r>
    <n v="1334387"/>
    <d v="2025-04-30T00:00:00"/>
    <m/>
    <d v="2025-04-01T00:00:00"/>
    <s v="NetAsset Depreciation Entry"/>
    <n v="444293"/>
    <s v="NetAsset Depreciation Entry"/>
    <s v="Bluegrass Water"/>
    <m/>
    <n v="403000"/>
    <s v="Expense"/>
    <s v="KY.CP.352.200.01 - Monthly Depreciation Entry"/>
    <n v="7.33"/>
    <m/>
    <n v="7.33"/>
    <s v="KY-Carriage Park : KY-Carriage Park-WW"/>
    <x v="21"/>
    <s v="No"/>
    <s v="Wastewater"/>
    <m/>
    <m/>
    <m/>
    <s v="CIAC Amort"/>
    <s v="Office Supplies and Travel Expense"/>
    <s v="Depreciation"/>
    <s v="Depreciation &amp; Amortization"/>
    <m/>
    <d v="2020-11-19T00:00:00"/>
    <s v="Depreciation Expense"/>
    <s v="Sewer"/>
    <n v="403000"/>
    <s v="Carriage Park"/>
  </r>
  <r>
    <n v="1334387"/>
    <d v="2025-04-30T00:00:00"/>
    <m/>
    <d v="2025-04-01T00:00:00"/>
    <s v="NetAsset Depreciation Entry"/>
    <n v="444293"/>
    <s v="NetAsset Depreciation Entry"/>
    <s v="Bluegrass Water"/>
    <m/>
    <n v="108000"/>
    <s v="Fixed Asset"/>
    <s v="KY.CP.352.200.01 - Monthly Depreciation Entry"/>
    <m/>
    <n v="7.33"/>
    <n v="-7.33"/>
    <s v="KY-Carriage Park : KY-Carriage Park-WW"/>
    <x v="21"/>
    <s v="No"/>
    <s v="Wastewater"/>
    <m/>
    <m/>
    <m/>
    <s v="ZZ-IGNORE"/>
    <m/>
    <s v="PPE"/>
    <s v="Property, Plant &amp; Equipment, Net"/>
    <m/>
    <d v="2020-11-19T00:00:00"/>
    <s v="Accum Depreciation Plant in Service"/>
    <s v="Sewer"/>
    <n v="108000"/>
    <s v="Carriage Park"/>
  </r>
  <r>
    <n v="1334397"/>
    <d v="2025-04-30T00:00:00"/>
    <m/>
    <d v="2025-04-01T00:00:00"/>
    <s v="NetAsset Depreciation Entry"/>
    <n v="444301"/>
    <s v="NetAsset Depreciation Entry"/>
    <s v="Bluegrass Water"/>
    <m/>
    <n v="403000"/>
    <s v="Expense"/>
    <s v="KY.CP.352.200.02 - Monthly Depreciation Entry"/>
    <n v="85.45"/>
    <m/>
    <n v="85.45"/>
    <s v="KY-Carriage Park : KY-Carriage Park-WW"/>
    <x v="21"/>
    <s v="No"/>
    <s v="Wastewater"/>
    <m/>
    <m/>
    <m/>
    <s v="CIAC Amort"/>
    <s v="Office Supplies and Travel Expense"/>
    <s v="Depreciation"/>
    <s v="Depreciation &amp; Amortization"/>
    <m/>
    <d v="2020-11-19T00:00:00"/>
    <s v="Depreciation Expense"/>
    <s v="Sewer"/>
    <n v="403000"/>
    <s v="Carriage Park"/>
  </r>
  <r>
    <n v="1334397"/>
    <d v="2025-04-30T00:00:00"/>
    <m/>
    <d v="2025-04-01T00:00:00"/>
    <s v="NetAsset Depreciation Entry"/>
    <n v="444301"/>
    <s v="NetAsset Depreciation Entry"/>
    <s v="Bluegrass Water"/>
    <m/>
    <n v="108000"/>
    <s v="Fixed Asset"/>
    <s v="KY.CP.352.200.02 - Monthly Depreciation Entry"/>
    <m/>
    <n v="85.45"/>
    <n v="-85.45"/>
    <s v="KY-Carriage Park : KY-Carriage Park-WW"/>
    <x v="21"/>
    <s v="No"/>
    <s v="Wastewater"/>
    <m/>
    <m/>
    <m/>
    <s v="ZZ-IGNORE"/>
    <m/>
    <s v="PPE"/>
    <s v="Property, Plant &amp; Equipment, Net"/>
    <m/>
    <d v="2020-11-19T00:00:00"/>
    <s v="Accum Depreciation Plant in Service"/>
    <s v="Sewer"/>
    <n v="108000"/>
    <s v="Carriage Park"/>
  </r>
  <r>
    <n v="1334414"/>
    <d v="2025-04-30T00:00:00"/>
    <m/>
    <d v="2025-04-01T00:00:00"/>
    <s v="NetAsset Depreciation Entry"/>
    <n v="444320"/>
    <s v="NetAsset Depreciation Entry"/>
    <s v="Bluegrass Water"/>
    <m/>
    <n v="403000"/>
    <s v="Expense"/>
    <s v="KY.CP.353.000.01 - Monthly Depreciation Entry"/>
    <n v="0.41"/>
    <m/>
    <n v="0.41"/>
    <s v="KY-Carriage Park : KY-Carriage Park-WW"/>
    <x v="21"/>
    <s v="No"/>
    <s v="Wastewater"/>
    <m/>
    <m/>
    <m/>
    <s v="CIAC Amort"/>
    <s v="Office Supplies and Travel Expense"/>
    <s v="Depreciation"/>
    <s v="Depreciation &amp; Amortization"/>
    <m/>
    <d v="2020-11-19T00:00:00"/>
    <s v="Depreciation Expense"/>
    <s v="Sewer"/>
    <n v="403000"/>
    <s v="Carriage Park"/>
  </r>
  <r>
    <n v="1334414"/>
    <d v="2025-04-30T00:00:00"/>
    <m/>
    <d v="2025-04-01T00:00:00"/>
    <s v="NetAsset Depreciation Entry"/>
    <n v="444320"/>
    <s v="NetAsset Depreciation Entry"/>
    <s v="Bluegrass Water"/>
    <m/>
    <n v="108000"/>
    <s v="Fixed Asset"/>
    <s v="KY.CP.353.000.01 - Monthly Depreciation Entry"/>
    <m/>
    <n v="0.41"/>
    <n v="-0.41"/>
    <s v="KY-Carriage Park : KY-Carriage Park-WW"/>
    <x v="21"/>
    <s v="No"/>
    <s v="Wastewater"/>
    <m/>
    <m/>
    <m/>
    <s v="ZZ-IGNORE"/>
    <m/>
    <s v="PPE"/>
    <s v="Property, Plant &amp; Equipment, Net"/>
    <m/>
    <d v="2020-11-19T00:00:00"/>
    <s v="Accum Depreciation Plant in Service"/>
    <s v="Sewer"/>
    <n v="108000"/>
    <s v="Carriage Park"/>
  </r>
  <r>
    <n v="1334417"/>
    <d v="2025-04-30T00:00:00"/>
    <m/>
    <d v="2025-04-01T00:00:00"/>
    <s v="NetAsset Depreciation Entry"/>
    <n v="444321"/>
    <s v="NetAsset Depreciation Entry"/>
    <s v="Bluegrass Water"/>
    <m/>
    <n v="403000"/>
    <s v="Expense"/>
    <s v="KY.MR.352.200.01 - Monthly Depreciation Entry"/>
    <n v="20.95"/>
    <m/>
    <n v="20.95"/>
    <s v="KY-Marshall Ridge : KY-Marshall Ridge-WW"/>
    <x v="18"/>
    <s v="No"/>
    <s v="Wastewater"/>
    <m/>
    <m/>
    <m/>
    <s v="CIAC Amort"/>
    <s v="Office Supplies and Travel Expense"/>
    <s v="Depreciation"/>
    <s v="Depreciation &amp; Amortization"/>
    <m/>
    <d v="2020-11-19T00:00:00"/>
    <s v="Depreciation Expense"/>
    <s v="Sewer"/>
    <n v="403000"/>
    <s v="Marshall Ridge"/>
  </r>
  <r>
    <n v="1334417"/>
    <d v="2025-04-30T00:00:00"/>
    <m/>
    <d v="2025-04-01T00:00:00"/>
    <s v="NetAsset Depreciation Entry"/>
    <n v="444321"/>
    <s v="NetAsset Depreciation Entry"/>
    <s v="Bluegrass Water"/>
    <m/>
    <n v="108000"/>
    <s v="Fixed Asset"/>
    <s v="KY.MR.352.200.01 - Monthly Depreciation Entry"/>
    <m/>
    <n v="20.95"/>
    <n v="-20.95"/>
    <s v="KY-Marshall Ridge : KY-Marshall Ridge-WW"/>
    <x v="18"/>
    <s v="No"/>
    <s v="Wastewater"/>
    <m/>
    <m/>
    <m/>
    <s v="ZZ-IGNORE"/>
    <m/>
    <s v="PPE"/>
    <s v="Property, Plant &amp; Equipment, Net"/>
    <m/>
    <d v="2020-11-19T00:00:00"/>
    <s v="Accum Depreciation Plant in Service"/>
    <s v="Sewer"/>
    <n v="108000"/>
    <s v="Marshall Ridge"/>
  </r>
  <r>
    <n v="1334434"/>
    <d v="2025-04-30T00:00:00"/>
    <m/>
    <d v="2025-04-01T00:00:00"/>
    <s v="NetAsset Depreciation Entry"/>
    <n v="444340"/>
    <s v="NetAsset Depreciation Entry"/>
    <s v="Bluegrass Water"/>
    <m/>
    <n v="403000"/>
    <s v="Expense"/>
    <s v="KY.MR.352.200.02 - Monthly Depreciation Entry"/>
    <n v="72.459999999999994"/>
    <m/>
    <n v="72.459999999999994"/>
    <s v="KY-Marshall Ridge : KY-Marshall Ridge-WW"/>
    <x v="18"/>
    <s v="No"/>
    <s v="Wastewater"/>
    <m/>
    <m/>
    <m/>
    <s v="CIAC Amort"/>
    <s v="Office Supplies and Travel Expense"/>
    <s v="Depreciation"/>
    <s v="Depreciation &amp; Amortization"/>
    <m/>
    <d v="2020-11-19T00:00:00"/>
    <s v="Depreciation Expense"/>
    <s v="Sewer"/>
    <n v="403000"/>
    <s v="Marshall Ridge"/>
  </r>
  <r>
    <n v="1334434"/>
    <d v="2025-04-30T00:00:00"/>
    <m/>
    <d v="2025-04-01T00:00:00"/>
    <s v="NetAsset Depreciation Entry"/>
    <n v="444340"/>
    <s v="NetAsset Depreciation Entry"/>
    <s v="Bluegrass Water"/>
    <m/>
    <n v="108000"/>
    <s v="Fixed Asset"/>
    <s v="KY.MR.352.200.02 - Monthly Depreciation Entry"/>
    <m/>
    <n v="72.459999999999994"/>
    <n v="-72.459999999999994"/>
    <s v="KY-Marshall Ridge : KY-Marshall Ridge-WW"/>
    <x v="18"/>
    <s v="No"/>
    <s v="Wastewater"/>
    <m/>
    <m/>
    <m/>
    <s v="ZZ-IGNORE"/>
    <m/>
    <s v="PPE"/>
    <s v="Property, Plant &amp; Equipment, Net"/>
    <m/>
    <d v="2020-11-19T00:00:00"/>
    <s v="Accum Depreciation Plant in Service"/>
    <s v="Sewer"/>
    <n v="108000"/>
    <s v="Marshall Ridge"/>
  </r>
  <r>
    <n v="1334444"/>
    <d v="2025-04-30T00:00:00"/>
    <m/>
    <d v="2025-04-01T00:00:00"/>
    <s v="NetAsset Depreciation Entry"/>
    <n v="444347"/>
    <s v="NetAsset Depreciation Entry"/>
    <s v="Bluegrass Water"/>
    <m/>
    <n v="403000"/>
    <s v="Expense"/>
    <s v="KY.MR.353.000.01 - Monthly Depreciation Entry"/>
    <n v="1.27"/>
    <m/>
    <n v="1.27"/>
    <s v="KY-Marshall Ridge : KY-Marshall Ridge-WW"/>
    <x v="18"/>
    <s v="No"/>
    <s v="Wastewater"/>
    <m/>
    <m/>
    <m/>
    <s v="CIAC Amort"/>
    <s v="Office Supplies and Travel Expense"/>
    <s v="Depreciation"/>
    <s v="Depreciation &amp; Amortization"/>
    <m/>
    <d v="2020-11-19T00:00:00"/>
    <s v="Depreciation Expense"/>
    <s v="Sewer"/>
    <n v="403000"/>
    <s v="Marshall Ridge"/>
  </r>
  <r>
    <n v="1334444"/>
    <d v="2025-04-30T00:00:00"/>
    <m/>
    <d v="2025-04-01T00:00:00"/>
    <s v="NetAsset Depreciation Entry"/>
    <n v="444347"/>
    <s v="NetAsset Depreciation Entry"/>
    <s v="Bluegrass Water"/>
    <m/>
    <n v="108000"/>
    <s v="Fixed Asset"/>
    <s v="KY.MR.353.000.01 - Monthly Depreciation Entry"/>
    <m/>
    <n v="1.27"/>
    <n v="-1.27"/>
    <s v="KY-Marshall Ridge : KY-Marshall Ridge-WW"/>
    <x v="18"/>
    <s v="No"/>
    <s v="Wastewater"/>
    <m/>
    <m/>
    <m/>
    <s v="ZZ-IGNORE"/>
    <m/>
    <s v="PPE"/>
    <s v="Property, Plant &amp; Equipment, Net"/>
    <m/>
    <d v="2020-11-19T00:00:00"/>
    <s v="Accum Depreciation Plant in Service"/>
    <s v="Sewer"/>
    <n v="108000"/>
    <s v="Marshall Ridge"/>
  </r>
  <r>
    <n v="1334454"/>
    <d v="2025-04-30T00:00:00"/>
    <m/>
    <d v="2025-04-01T00:00:00"/>
    <s v="NetAsset Depreciation Entry"/>
    <n v="444359"/>
    <s v="NetAsset Depreciation Entry"/>
    <s v="Bluegrass Water"/>
    <m/>
    <n v="403000"/>
    <s v="Expense"/>
    <s v="KY.MR.372.000.01 - Monthly Depreciation Entry"/>
    <n v="10.31"/>
    <m/>
    <n v="10.31"/>
    <s v="KY-Marshall Ridge : KY-Marshall Ridge-WW"/>
    <x v="18"/>
    <s v="No"/>
    <s v="Wastewater"/>
    <m/>
    <m/>
    <m/>
    <s v="CIAC Amort"/>
    <s v="Office Supplies and Travel Expense"/>
    <s v="Depreciation"/>
    <s v="Depreciation &amp; Amortization"/>
    <m/>
    <d v="2020-11-19T00:00:00"/>
    <s v="Depreciation Expense"/>
    <s v="Sewer"/>
    <n v="403000"/>
    <s v="Marshall Ridge"/>
  </r>
  <r>
    <n v="1334454"/>
    <d v="2025-04-30T00:00:00"/>
    <m/>
    <d v="2025-04-01T00:00:00"/>
    <s v="NetAsset Depreciation Entry"/>
    <n v="444359"/>
    <s v="NetAsset Depreciation Entry"/>
    <s v="Bluegrass Water"/>
    <m/>
    <n v="108000"/>
    <s v="Fixed Asset"/>
    <s v="KY.MR.372.000.01 - Monthly Depreciation Entry"/>
    <m/>
    <n v="10.31"/>
    <n v="-10.31"/>
    <s v="KY-Marshall Ridge : KY-Marshall Ridge-WW"/>
    <x v="18"/>
    <s v="No"/>
    <s v="Wastewater"/>
    <m/>
    <m/>
    <m/>
    <s v="ZZ-IGNORE"/>
    <m/>
    <s v="PPE"/>
    <s v="Property, Plant &amp; Equipment, Net"/>
    <m/>
    <d v="2020-11-19T00:00:00"/>
    <s v="Accum Depreciation Plant in Service"/>
    <s v="Sewer"/>
    <n v="108000"/>
    <s v="Marshall Ridge"/>
  </r>
  <r>
    <n v="1334473"/>
    <d v="2025-04-30T00:00:00"/>
    <m/>
    <d v="2025-04-01T00:00:00"/>
    <s v="NetAsset Depreciation Entry"/>
    <n v="444380"/>
    <s v="NetAsset Depreciation Entry"/>
    <s v="Bluegrass Water"/>
    <m/>
    <n v="403000"/>
    <s v="Expense"/>
    <s v="KY.PR.311.000.01 - Monthly Depreciation Entry"/>
    <n v="0.49"/>
    <m/>
    <n v="0.49"/>
    <s v="KY-Persimmon Ridge : KY-Persimmon Ridge-WW"/>
    <x v="2"/>
    <s v="No"/>
    <s v="Wastewater"/>
    <m/>
    <m/>
    <m/>
    <s v="CIAC Amort"/>
    <s v="Office Supplies and Travel Expense"/>
    <s v="Depreciation"/>
    <s v="Depreciation &amp; Amortization"/>
    <m/>
    <d v="2019-09-16T00:00:00"/>
    <s v="Depreciation Expense"/>
    <s v="Sewer"/>
    <n v="403000"/>
    <s v="Persimmon Ridge"/>
  </r>
  <r>
    <n v="1334473"/>
    <d v="2025-04-30T00:00:00"/>
    <m/>
    <d v="2025-04-01T00:00:00"/>
    <s v="NetAsset Depreciation Entry"/>
    <n v="444380"/>
    <s v="NetAsset Depreciation Entry"/>
    <s v="Bluegrass Water"/>
    <m/>
    <n v="108000"/>
    <s v="Fixed Asset"/>
    <s v="KY.PR.311.000.01 - Monthly Depreciation Entry"/>
    <m/>
    <n v="0.49"/>
    <n v="-0.49"/>
    <s v="KY-Persimmon Ridge : KY-Persimmon Ridge-WW"/>
    <x v="2"/>
    <s v="No"/>
    <s v="Wastewater"/>
    <m/>
    <m/>
    <m/>
    <s v="ZZ-IGNORE"/>
    <m/>
    <s v="PPE"/>
    <s v="Property, Plant &amp; Equipment, Net"/>
    <m/>
    <d v="2019-09-16T00:00:00"/>
    <s v="Accum Depreciation Plant in Service"/>
    <s v="Sewer"/>
    <n v="108000"/>
    <s v="Persimmon Ridge"/>
  </r>
  <r>
    <n v="1334510"/>
    <d v="2025-04-30T00:00:00"/>
    <m/>
    <d v="2025-04-01T00:00:00"/>
    <s v="NetAsset Depreciation Entry"/>
    <n v="444419"/>
    <s v="NetAsset Depreciation Entry"/>
    <s v="Bluegrass Water"/>
    <m/>
    <n v="403000"/>
    <s v="Expense"/>
    <s v="KY.PR.311.000.02 - Monthly Depreciation Entry"/>
    <n v="24.57"/>
    <m/>
    <n v="24.57"/>
    <s v="KY-Persimmon Ridge : KY-Persimmon Ridge-WW"/>
    <x v="2"/>
    <s v="No"/>
    <s v="Wastewater"/>
    <m/>
    <m/>
    <m/>
    <s v="CIAC Amort"/>
    <s v="Office Supplies and Travel Expense"/>
    <s v="Depreciation"/>
    <s v="Depreciation &amp; Amortization"/>
    <m/>
    <d v="2019-09-16T00:00:00"/>
    <s v="Depreciation Expense"/>
    <s v="Sewer"/>
    <n v="403000"/>
    <s v="Persimmon Ridge"/>
  </r>
  <r>
    <n v="1334510"/>
    <d v="2025-04-30T00:00:00"/>
    <m/>
    <d v="2025-04-01T00:00:00"/>
    <s v="NetAsset Depreciation Entry"/>
    <n v="444419"/>
    <s v="NetAsset Depreciation Entry"/>
    <s v="Bluegrass Water"/>
    <m/>
    <n v="108000"/>
    <s v="Fixed Asset"/>
    <s v="KY.PR.311.000.02 - Monthly Depreciation Entry"/>
    <m/>
    <n v="24.57"/>
    <n v="-24.57"/>
    <s v="KY-Persimmon Ridge : KY-Persimmon Ridge-WW"/>
    <x v="2"/>
    <s v="No"/>
    <s v="Wastewater"/>
    <m/>
    <m/>
    <m/>
    <s v="ZZ-IGNORE"/>
    <m/>
    <s v="PPE"/>
    <s v="Property, Plant &amp; Equipment, Net"/>
    <m/>
    <d v="2019-09-16T00:00:00"/>
    <s v="Accum Depreciation Plant in Service"/>
    <s v="Sewer"/>
    <n v="108000"/>
    <s v="Persimmon Ridge"/>
  </r>
  <r>
    <n v="1334525"/>
    <d v="2025-04-30T00:00:00"/>
    <m/>
    <d v="2025-04-01T00:00:00"/>
    <s v="NetAsset Depreciation Entry"/>
    <n v="444433"/>
    <s v="NetAsset Depreciation Entry"/>
    <s v="Bluegrass Water"/>
    <m/>
    <n v="403000"/>
    <s v="Expense"/>
    <s v="KY.PR.311.000.03 - Monthly Depreciation Entry"/>
    <n v="15.2"/>
    <m/>
    <n v="15.2"/>
    <s v="KY-Persimmon Ridge : KY-Persimmon Ridge-WW"/>
    <x v="2"/>
    <s v="No"/>
    <s v="Wastewater"/>
    <m/>
    <m/>
    <m/>
    <s v="CIAC Amort"/>
    <s v="Office Supplies and Travel Expense"/>
    <s v="Depreciation"/>
    <s v="Depreciation &amp; Amortization"/>
    <m/>
    <d v="2019-09-16T00:00:00"/>
    <s v="Depreciation Expense"/>
    <s v="Sewer"/>
    <n v="403000"/>
    <s v="Persimmon Ridge"/>
  </r>
  <r>
    <n v="1334525"/>
    <d v="2025-04-30T00:00:00"/>
    <m/>
    <d v="2025-04-01T00:00:00"/>
    <s v="NetAsset Depreciation Entry"/>
    <n v="444433"/>
    <s v="NetAsset Depreciation Entry"/>
    <s v="Bluegrass Water"/>
    <m/>
    <n v="108000"/>
    <s v="Fixed Asset"/>
    <s v="KY.PR.311.000.03 - Monthly Depreciation Entry"/>
    <m/>
    <n v="15.2"/>
    <n v="-15.2"/>
    <s v="KY-Persimmon Ridge : KY-Persimmon Ridge-WW"/>
    <x v="2"/>
    <s v="No"/>
    <s v="Wastewater"/>
    <m/>
    <m/>
    <m/>
    <s v="ZZ-IGNORE"/>
    <m/>
    <s v="PPE"/>
    <s v="Property, Plant &amp; Equipment, Net"/>
    <m/>
    <d v="2019-09-16T00:00:00"/>
    <s v="Accum Depreciation Plant in Service"/>
    <s v="Sewer"/>
    <n v="108000"/>
    <s v="Persimmon Ridge"/>
  </r>
  <r>
    <n v="1337080"/>
    <d v="2025-04-30T00:00:00"/>
    <m/>
    <d v="2025-04-01T00:00:00"/>
    <s v="NetAsset Depreciation Entry"/>
    <n v="446986"/>
    <s v="NetAsset Depreciation Entry"/>
    <s v="Bluegrass Water"/>
    <m/>
    <n v="403000"/>
    <s v="Expense"/>
    <s v="KY.AP.352.100.01 - Monthly Depreciation Entry"/>
    <n v="24.42"/>
    <m/>
    <n v="24.42"/>
    <s v="KY-Arcadia Pines : KY-Arcadia Pines-WW"/>
    <x v="20"/>
    <s v="No"/>
    <s v="Wastewater"/>
    <m/>
    <m/>
    <m/>
    <s v="CIAC Amort"/>
    <s v="Office Supplies and Travel Expense"/>
    <s v="Depreciation"/>
    <s v="Depreciation &amp; Amortization"/>
    <m/>
    <d v="2020-11-19T00:00:00"/>
    <s v="Depreciation Expense"/>
    <s v="Sewer"/>
    <n v="403000"/>
    <s v="Arcadia Pines"/>
  </r>
  <r>
    <n v="1337080"/>
    <d v="2025-04-30T00:00:00"/>
    <m/>
    <d v="2025-04-01T00:00:00"/>
    <s v="NetAsset Depreciation Entry"/>
    <n v="446986"/>
    <s v="NetAsset Depreciation Entry"/>
    <s v="Bluegrass Water"/>
    <m/>
    <n v="108000"/>
    <s v="Fixed Asset"/>
    <s v="KY.AP.352.100.01 - Monthly Depreciation Entry"/>
    <m/>
    <n v="24.42"/>
    <n v="-24.42"/>
    <s v="KY-Arcadia Pines : KY-Arcadia Pines-WW"/>
    <x v="20"/>
    <s v="No"/>
    <s v="Wastewater"/>
    <m/>
    <m/>
    <m/>
    <s v="ZZ-IGNORE"/>
    <m/>
    <s v="PPE"/>
    <s v="Property, Plant &amp; Equipment, Net"/>
    <m/>
    <d v="2020-11-19T00:00:00"/>
    <s v="Accum Depreciation Plant in Service"/>
    <s v="Sewer"/>
    <n v="108000"/>
    <s v="Arcadia Pines"/>
  </r>
  <r>
    <n v="1337082"/>
    <d v="2025-04-30T00:00:00"/>
    <m/>
    <d v="2025-04-01T00:00:00"/>
    <s v="NetAsset Depreciation Entry"/>
    <n v="446988"/>
    <s v="NetAsset Depreciation Entry"/>
    <s v="Bluegrass Water"/>
    <m/>
    <n v="403000"/>
    <s v="Expense"/>
    <s v="KY.AP.352.200.01 - Monthly Depreciation Entry"/>
    <n v="17.34"/>
    <m/>
    <n v="17.34"/>
    <s v="KY-Arcadia Pines : KY-Arcadia Pines-WW"/>
    <x v="20"/>
    <s v="No"/>
    <s v="Wastewater"/>
    <m/>
    <m/>
    <m/>
    <s v="CIAC Amort"/>
    <s v="Office Supplies and Travel Expense"/>
    <s v="Depreciation"/>
    <s v="Depreciation &amp; Amortization"/>
    <m/>
    <d v="2020-11-19T00:00:00"/>
    <s v="Depreciation Expense"/>
    <s v="Sewer"/>
    <n v="403000"/>
    <s v="Arcadia Pines"/>
  </r>
  <r>
    <n v="1337082"/>
    <d v="2025-04-30T00:00:00"/>
    <m/>
    <d v="2025-04-01T00:00:00"/>
    <s v="NetAsset Depreciation Entry"/>
    <n v="446988"/>
    <s v="NetAsset Depreciation Entry"/>
    <s v="Bluegrass Water"/>
    <m/>
    <n v="108000"/>
    <s v="Fixed Asset"/>
    <s v="KY.AP.352.200.01 - Monthly Depreciation Entry"/>
    <m/>
    <n v="17.34"/>
    <n v="-17.34"/>
    <s v="KY-Arcadia Pines : KY-Arcadia Pines-WW"/>
    <x v="20"/>
    <s v="No"/>
    <s v="Wastewater"/>
    <m/>
    <m/>
    <m/>
    <s v="ZZ-IGNORE"/>
    <m/>
    <s v="PPE"/>
    <s v="Property, Plant &amp; Equipment, Net"/>
    <m/>
    <d v="2020-11-19T00:00:00"/>
    <s v="Accum Depreciation Plant in Service"/>
    <s v="Sewer"/>
    <n v="108000"/>
    <s v="Arcadia Pines"/>
  </r>
  <r>
    <n v="1337085"/>
    <d v="2025-04-30T00:00:00"/>
    <m/>
    <d v="2025-04-01T00:00:00"/>
    <s v="NetAsset Depreciation Entry"/>
    <n v="446991"/>
    <s v="NetAsset Depreciation Entry"/>
    <s v="Bluegrass Water"/>
    <m/>
    <n v="403000"/>
    <s v="Expense"/>
    <s v="KY.AP.352.200.02 - Monthly Depreciation Entry"/>
    <n v="90.37"/>
    <m/>
    <n v="90.37"/>
    <s v="KY-Arcadia Pines : KY-Arcadia Pines-WW"/>
    <x v="20"/>
    <s v="No"/>
    <s v="Wastewater"/>
    <m/>
    <m/>
    <m/>
    <s v="CIAC Amort"/>
    <s v="Office Supplies and Travel Expense"/>
    <s v="Depreciation"/>
    <s v="Depreciation &amp; Amortization"/>
    <m/>
    <d v="2020-11-19T00:00:00"/>
    <s v="Depreciation Expense"/>
    <s v="Sewer"/>
    <n v="403000"/>
    <s v="Arcadia Pines"/>
  </r>
  <r>
    <n v="1337085"/>
    <d v="2025-04-30T00:00:00"/>
    <m/>
    <d v="2025-04-01T00:00:00"/>
    <s v="NetAsset Depreciation Entry"/>
    <n v="446991"/>
    <s v="NetAsset Depreciation Entry"/>
    <s v="Bluegrass Water"/>
    <m/>
    <n v="108000"/>
    <s v="Fixed Asset"/>
    <s v="KY.AP.352.200.02 - Monthly Depreciation Entry"/>
    <m/>
    <n v="90.37"/>
    <n v="-90.37"/>
    <s v="KY-Arcadia Pines : KY-Arcadia Pines-WW"/>
    <x v="20"/>
    <s v="No"/>
    <s v="Wastewater"/>
    <m/>
    <m/>
    <m/>
    <s v="ZZ-IGNORE"/>
    <m/>
    <s v="PPE"/>
    <s v="Property, Plant &amp; Equipment, Net"/>
    <m/>
    <d v="2020-11-19T00:00:00"/>
    <s v="Accum Depreciation Plant in Service"/>
    <s v="Sewer"/>
    <n v="108000"/>
    <s v="Arcadia Pines"/>
  </r>
  <r>
    <n v="1337086"/>
    <d v="2025-04-30T00:00:00"/>
    <m/>
    <d v="2025-04-01T00:00:00"/>
    <s v="NetAsset Depreciation Entry"/>
    <n v="446992"/>
    <s v="NetAsset Depreciation Entry"/>
    <s v="Bluegrass Water"/>
    <m/>
    <n v="403000"/>
    <s v="Expense"/>
    <s v="KY.AP.353.000.01 - Monthly Depreciation Entry"/>
    <n v="1.06"/>
    <m/>
    <n v="1.06"/>
    <s v="KY-Arcadia Pines : KY-Arcadia Pines-WW"/>
    <x v="20"/>
    <s v="No"/>
    <s v="Wastewater"/>
    <m/>
    <m/>
    <m/>
    <s v="CIAC Amort"/>
    <s v="Office Supplies and Travel Expense"/>
    <s v="Depreciation"/>
    <s v="Depreciation &amp; Amortization"/>
    <m/>
    <d v="2020-11-19T00:00:00"/>
    <s v="Depreciation Expense"/>
    <s v="Sewer"/>
    <n v="403000"/>
    <s v="Arcadia Pines"/>
  </r>
  <r>
    <n v="1337086"/>
    <d v="2025-04-30T00:00:00"/>
    <m/>
    <d v="2025-04-01T00:00:00"/>
    <s v="NetAsset Depreciation Entry"/>
    <n v="446992"/>
    <s v="NetAsset Depreciation Entry"/>
    <s v="Bluegrass Water"/>
    <m/>
    <n v="108000"/>
    <s v="Fixed Asset"/>
    <s v="KY.AP.353.000.01 - Monthly Depreciation Entry"/>
    <m/>
    <n v="1.06"/>
    <n v="-1.06"/>
    <s v="KY-Arcadia Pines : KY-Arcadia Pines-WW"/>
    <x v="20"/>
    <s v="No"/>
    <s v="Wastewater"/>
    <m/>
    <m/>
    <m/>
    <s v="ZZ-IGNORE"/>
    <m/>
    <s v="PPE"/>
    <s v="Property, Plant &amp; Equipment, Net"/>
    <m/>
    <d v="2020-11-19T00:00:00"/>
    <s v="Accum Depreciation Plant in Service"/>
    <s v="Sewer"/>
    <n v="108000"/>
    <s v="Arcadia Pines"/>
  </r>
  <r>
    <n v="1337089"/>
    <d v="2025-04-30T00:00:00"/>
    <m/>
    <d v="2025-04-01T00:00:00"/>
    <s v="NetAsset Depreciation Entry"/>
    <n v="446995"/>
    <s v="NetAsset Depreciation Entry"/>
    <s v="Bluegrass Water"/>
    <m/>
    <n v="403000"/>
    <s v="Expense"/>
    <s v="KY.AP.372.000.01 - Monthly Depreciation Entry"/>
    <n v="11.59"/>
    <m/>
    <n v="11.59"/>
    <s v="KY-Arcadia Pines : KY-Arcadia Pines-WW"/>
    <x v="20"/>
    <s v="No"/>
    <s v="Wastewater"/>
    <m/>
    <m/>
    <m/>
    <s v="CIAC Amort"/>
    <s v="Office Supplies and Travel Expense"/>
    <s v="Depreciation"/>
    <s v="Depreciation &amp; Amortization"/>
    <m/>
    <d v="2020-11-19T00:00:00"/>
    <s v="Depreciation Expense"/>
    <s v="Sewer"/>
    <n v="403000"/>
    <s v="Arcadia Pines"/>
  </r>
  <r>
    <n v="1337089"/>
    <d v="2025-04-30T00:00:00"/>
    <m/>
    <d v="2025-04-01T00:00:00"/>
    <s v="NetAsset Depreciation Entry"/>
    <n v="446995"/>
    <s v="NetAsset Depreciation Entry"/>
    <s v="Bluegrass Water"/>
    <m/>
    <n v="108000"/>
    <s v="Fixed Asset"/>
    <s v="KY.AP.372.000.01 - Monthly Depreciation Entry"/>
    <m/>
    <n v="11.59"/>
    <n v="-11.59"/>
    <s v="KY-Arcadia Pines : KY-Arcadia Pines-WW"/>
    <x v="20"/>
    <s v="No"/>
    <s v="Wastewater"/>
    <m/>
    <m/>
    <m/>
    <s v="ZZ-IGNORE"/>
    <m/>
    <s v="PPE"/>
    <s v="Property, Plant &amp; Equipment, Net"/>
    <m/>
    <d v="2020-11-19T00:00:00"/>
    <s v="Accum Depreciation Plant in Service"/>
    <s v="Sewer"/>
    <n v="108000"/>
    <s v="Arcadia Pines"/>
  </r>
  <r>
    <n v="1337090"/>
    <d v="2025-04-30T00:00:00"/>
    <m/>
    <d v="2025-04-01T00:00:00"/>
    <s v="NetAsset Depreciation Entry"/>
    <n v="446996"/>
    <s v="NetAsset Depreciation Entry"/>
    <s v="Bluegrass Water"/>
    <m/>
    <n v="403000"/>
    <s v="Expense"/>
    <s v="KY.AV.311.000.01 - Monthly Depreciation Entry"/>
    <n v="12.61"/>
    <m/>
    <n v="12.61"/>
    <s v="KY-Airview : KY-Airview-WW"/>
    <x v="5"/>
    <s v="No"/>
    <s v="Wastewater"/>
    <m/>
    <m/>
    <m/>
    <s v="CIAC Amort"/>
    <s v="Office Supplies and Travel Expense"/>
    <s v="Depreciation"/>
    <s v="Depreciation &amp; Amortization"/>
    <m/>
    <d v="2019-09-24T00:00:00"/>
    <s v="Depreciation Expense"/>
    <s v="Sewer"/>
    <n v="403000"/>
    <s v="Airview Utilities"/>
  </r>
  <r>
    <n v="1337090"/>
    <d v="2025-04-30T00:00:00"/>
    <m/>
    <d v="2025-04-01T00:00:00"/>
    <s v="NetAsset Depreciation Entry"/>
    <n v="446996"/>
    <s v="NetAsset Depreciation Entry"/>
    <s v="Bluegrass Water"/>
    <m/>
    <n v="108000"/>
    <s v="Fixed Asset"/>
    <s v="KY.AV.311.000.01 - Monthly Depreciation Entry"/>
    <m/>
    <n v="12.61"/>
    <n v="-12.61"/>
    <s v="KY-Airview : KY-Airview-WW"/>
    <x v="5"/>
    <s v="No"/>
    <s v="Wastewater"/>
    <m/>
    <m/>
    <m/>
    <s v="ZZ-IGNORE"/>
    <m/>
    <s v="PPE"/>
    <s v="Property, Plant &amp; Equipment, Net"/>
    <m/>
    <d v="2019-09-24T00:00:00"/>
    <s v="Accum Depreciation Plant in Service"/>
    <s v="Sewer"/>
    <n v="108000"/>
    <s v="Airview Utilities"/>
  </r>
  <r>
    <n v="1337095"/>
    <d v="2025-04-30T00:00:00"/>
    <m/>
    <d v="2025-04-01T00:00:00"/>
    <s v="NetAsset Depreciation Entry"/>
    <n v="447000"/>
    <s v="NetAsset Depreciation Entry"/>
    <s v="Bluegrass Water"/>
    <m/>
    <n v="403000"/>
    <s v="Expense"/>
    <s v="KY.AV.311.000.02 - Monthly Depreciation Entry"/>
    <n v="9.35"/>
    <m/>
    <n v="9.35"/>
    <s v="KY-Airview : KY-Airview-WW"/>
    <x v="5"/>
    <s v="No"/>
    <s v="Wastewater"/>
    <m/>
    <m/>
    <m/>
    <s v="CIAC Amort"/>
    <s v="Office Supplies and Travel Expense"/>
    <s v="Depreciation"/>
    <s v="Depreciation &amp; Amortization"/>
    <m/>
    <d v="2019-09-24T00:00:00"/>
    <s v="Depreciation Expense"/>
    <s v="Sewer"/>
    <n v="403000"/>
    <s v="Airview Utilities"/>
  </r>
  <r>
    <n v="1337095"/>
    <d v="2025-04-30T00:00:00"/>
    <m/>
    <d v="2025-04-01T00:00:00"/>
    <s v="NetAsset Depreciation Entry"/>
    <n v="447000"/>
    <s v="NetAsset Depreciation Entry"/>
    <s v="Bluegrass Water"/>
    <m/>
    <n v="108000"/>
    <s v="Fixed Asset"/>
    <s v="KY.AV.311.000.02 - Monthly Depreciation Entry"/>
    <m/>
    <n v="9.35"/>
    <n v="-9.35"/>
    <s v="KY-Airview : KY-Airview-WW"/>
    <x v="5"/>
    <s v="No"/>
    <s v="Wastewater"/>
    <m/>
    <m/>
    <m/>
    <s v="ZZ-IGNORE"/>
    <m/>
    <s v="PPE"/>
    <s v="Property, Plant &amp; Equipment, Net"/>
    <m/>
    <d v="2019-09-24T00:00:00"/>
    <s v="Accum Depreciation Plant in Service"/>
    <s v="Sewer"/>
    <n v="108000"/>
    <s v="Airview Utilities"/>
  </r>
  <r>
    <n v="1337191"/>
    <d v="2025-04-30T00:00:00"/>
    <m/>
    <d v="2025-04-01T00:00:00"/>
    <s v="NetAsset Depreciation Entry"/>
    <n v="447097"/>
    <s v="NetAsset Depreciation Entry"/>
    <s v="Bluegrass Water"/>
    <m/>
    <n v="403000"/>
    <s v="Expense"/>
    <s v="KY.AV.311.000.04 - Monthly Depreciation Entry"/>
    <n v="16.91"/>
    <m/>
    <n v="16.91"/>
    <s v="KY-Airview : KY-Airview-WW"/>
    <x v="5"/>
    <s v="No"/>
    <s v="Wastewater"/>
    <m/>
    <m/>
    <m/>
    <s v="CIAC Amort"/>
    <s v="Office Supplies and Travel Expense"/>
    <s v="Depreciation"/>
    <s v="Depreciation &amp; Amortization"/>
    <m/>
    <d v="2019-09-24T00:00:00"/>
    <s v="Depreciation Expense"/>
    <s v="Sewer"/>
    <n v="403000"/>
    <s v="Airview Utilities"/>
  </r>
  <r>
    <n v="1337191"/>
    <d v="2025-04-30T00:00:00"/>
    <m/>
    <d v="2025-04-01T00:00:00"/>
    <s v="NetAsset Depreciation Entry"/>
    <n v="447097"/>
    <s v="NetAsset Depreciation Entry"/>
    <s v="Bluegrass Water"/>
    <m/>
    <n v="108000"/>
    <s v="Fixed Asset"/>
    <s v="KY.AV.311.000.04 - Monthly Depreciation Entry"/>
    <m/>
    <n v="16.91"/>
    <n v="-16.91"/>
    <s v="KY-Airview : KY-Airview-WW"/>
    <x v="5"/>
    <s v="No"/>
    <s v="Wastewater"/>
    <m/>
    <m/>
    <m/>
    <s v="ZZ-IGNORE"/>
    <m/>
    <s v="PPE"/>
    <s v="Property, Plant &amp; Equipment, Net"/>
    <m/>
    <d v="2019-09-24T00:00:00"/>
    <s v="Accum Depreciation Plant in Service"/>
    <s v="Sewer"/>
    <n v="108000"/>
    <s v="Airview Utilities"/>
  </r>
  <r>
    <n v="1337193"/>
    <d v="2025-04-30T00:00:00"/>
    <m/>
    <d v="2025-04-01T00:00:00"/>
    <s v="NetAsset Depreciation Entry"/>
    <n v="447099"/>
    <s v="NetAsset Depreciation Entry"/>
    <s v="Bluegrass Water"/>
    <m/>
    <n v="403000"/>
    <s v="Expense"/>
    <s v="KY.AV.311.000.03 - Monthly Depreciation Entry"/>
    <n v="2.04"/>
    <m/>
    <n v="2.04"/>
    <s v="KY-Airview : KY-Airview-WW"/>
    <x v="5"/>
    <s v="No"/>
    <s v="Wastewater"/>
    <m/>
    <m/>
    <m/>
    <s v="CIAC Amort"/>
    <s v="Office Supplies and Travel Expense"/>
    <s v="Depreciation"/>
    <s v="Depreciation &amp; Amortization"/>
    <m/>
    <d v="2019-09-24T00:00:00"/>
    <s v="Depreciation Expense"/>
    <s v="Sewer"/>
    <n v="403000"/>
    <s v="Airview Utilities"/>
  </r>
  <r>
    <n v="1337193"/>
    <d v="2025-04-30T00:00:00"/>
    <m/>
    <d v="2025-04-01T00:00:00"/>
    <s v="NetAsset Depreciation Entry"/>
    <n v="447099"/>
    <s v="NetAsset Depreciation Entry"/>
    <s v="Bluegrass Water"/>
    <m/>
    <n v="108000"/>
    <s v="Fixed Asset"/>
    <s v="KY.AV.311.000.03 - Monthly Depreciation Entry"/>
    <m/>
    <n v="2.04"/>
    <n v="-2.04"/>
    <s v="KY-Airview : KY-Airview-WW"/>
    <x v="5"/>
    <s v="No"/>
    <s v="Wastewater"/>
    <m/>
    <m/>
    <m/>
    <s v="ZZ-IGNORE"/>
    <m/>
    <s v="PPE"/>
    <s v="Property, Plant &amp; Equipment, Net"/>
    <m/>
    <d v="2019-09-24T00:00:00"/>
    <s v="Accum Depreciation Plant in Service"/>
    <s v="Sewer"/>
    <n v="108000"/>
    <s v="Airview Utilities"/>
  </r>
  <r>
    <n v="1337194"/>
    <d v="2025-04-30T00:00:00"/>
    <m/>
    <d v="2025-04-01T00:00:00"/>
    <s v="NetAsset Depreciation Entry"/>
    <n v="447100"/>
    <s v="NetAsset Depreciation Entry"/>
    <s v="Bluegrass Water"/>
    <m/>
    <n v="403000"/>
    <s v="Expense"/>
    <s v="KY.AV.311.000.05 - Monthly Depreciation Entry"/>
    <n v="72.69"/>
    <m/>
    <n v="72.69"/>
    <s v="KY-Airview : KY-Airview-WW"/>
    <x v="5"/>
    <s v="No"/>
    <s v="Wastewater"/>
    <m/>
    <m/>
    <m/>
    <s v="CIAC Amort"/>
    <s v="Office Supplies and Travel Expense"/>
    <s v="Depreciation"/>
    <s v="Depreciation &amp; Amortization"/>
    <m/>
    <d v="2019-09-24T00:00:00"/>
    <s v="Depreciation Expense"/>
    <s v="Sewer"/>
    <n v="403000"/>
    <s v="Airview Utilities"/>
  </r>
  <r>
    <n v="1337194"/>
    <d v="2025-04-30T00:00:00"/>
    <m/>
    <d v="2025-04-01T00:00:00"/>
    <s v="NetAsset Depreciation Entry"/>
    <n v="447100"/>
    <s v="NetAsset Depreciation Entry"/>
    <s v="Bluegrass Water"/>
    <m/>
    <n v="108000"/>
    <s v="Fixed Asset"/>
    <s v="KY.AV.311.000.05 - Monthly Depreciation Entry"/>
    <m/>
    <n v="72.69"/>
    <n v="-72.69"/>
    <s v="KY-Airview : KY-Airview-WW"/>
    <x v="5"/>
    <s v="No"/>
    <s v="Wastewater"/>
    <m/>
    <m/>
    <m/>
    <s v="ZZ-IGNORE"/>
    <m/>
    <s v="PPE"/>
    <s v="Property, Plant &amp; Equipment, Net"/>
    <m/>
    <d v="2019-09-24T00:00:00"/>
    <s v="Accum Depreciation Plant in Service"/>
    <s v="Sewer"/>
    <n v="108000"/>
    <s v="Airview Utilities"/>
  </r>
  <r>
    <n v="1337195"/>
    <d v="2025-04-30T00:00:00"/>
    <m/>
    <d v="2025-04-01T00:00:00"/>
    <s v="NetAsset Depreciation Entry"/>
    <n v="447101"/>
    <s v="NetAsset Depreciation Entry"/>
    <s v="Bluegrass Water"/>
    <m/>
    <n v="403000"/>
    <s v="Expense"/>
    <s v="KY.AV.311.000.06 - Monthly Depreciation Entry"/>
    <n v="2.98"/>
    <m/>
    <n v="2.98"/>
    <s v="KY-Airview : KY-Airview-WW"/>
    <x v="5"/>
    <s v="No"/>
    <s v="Wastewater"/>
    <m/>
    <m/>
    <m/>
    <s v="CIAC Amort"/>
    <s v="Office Supplies and Travel Expense"/>
    <s v="Depreciation"/>
    <s v="Depreciation &amp; Amortization"/>
    <m/>
    <d v="2019-09-24T00:00:00"/>
    <s v="Depreciation Expense"/>
    <s v="Sewer"/>
    <n v="403000"/>
    <s v="Airview Utilities"/>
  </r>
  <r>
    <n v="1337195"/>
    <d v="2025-04-30T00:00:00"/>
    <m/>
    <d v="2025-04-01T00:00:00"/>
    <s v="NetAsset Depreciation Entry"/>
    <n v="447101"/>
    <s v="NetAsset Depreciation Entry"/>
    <s v="Bluegrass Water"/>
    <m/>
    <n v="108000"/>
    <s v="Fixed Asset"/>
    <s v="KY.AV.311.000.06 - Monthly Depreciation Entry"/>
    <m/>
    <n v="2.98"/>
    <n v="-2.98"/>
    <s v="KY-Airview : KY-Airview-WW"/>
    <x v="5"/>
    <s v="No"/>
    <s v="Wastewater"/>
    <m/>
    <m/>
    <m/>
    <s v="ZZ-IGNORE"/>
    <m/>
    <s v="PPE"/>
    <s v="Property, Plant &amp; Equipment, Net"/>
    <m/>
    <d v="2019-09-24T00:00:00"/>
    <s v="Accum Depreciation Plant in Service"/>
    <s v="Sewer"/>
    <n v="108000"/>
    <s v="Airview Utilities"/>
  </r>
  <r>
    <n v="1337196"/>
    <d v="2025-04-30T00:00:00"/>
    <m/>
    <d v="2025-04-01T00:00:00"/>
    <s v="NetAsset Depreciation Entry"/>
    <n v="447102"/>
    <s v="NetAsset Depreciation Entry"/>
    <s v="Bluegrass Water"/>
    <m/>
    <n v="403000"/>
    <s v="Expense"/>
    <s v="KY.AV.311.000.07 - Monthly Depreciation Entry"/>
    <n v="69.44"/>
    <m/>
    <n v="69.44"/>
    <s v="KY-Airview : KY-Airview-WW"/>
    <x v="5"/>
    <s v="No"/>
    <s v="Wastewater"/>
    <m/>
    <m/>
    <m/>
    <s v="CIAC Amort"/>
    <s v="Office Supplies and Travel Expense"/>
    <s v="Depreciation"/>
    <s v="Depreciation &amp; Amortization"/>
    <m/>
    <d v="2019-09-24T00:00:00"/>
    <s v="Depreciation Expense"/>
    <s v="Sewer"/>
    <n v="403000"/>
    <s v="Airview Utilities"/>
  </r>
  <r>
    <n v="1337196"/>
    <d v="2025-04-30T00:00:00"/>
    <m/>
    <d v="2025-04-01T00:00:00"/>
    <s v="NetAsset Depreciation Entry"/>
    <n v="447102"/>
    <s v="NetAsset Depreciation Entry"/>
    <s v="Bluegrass Water"/>
    <m/>
    <n v="108000"/>
    <s v="Fixed Asset"/>
    <s v="KY.AV.311.000.07 - Monthly Depreciation Entry"/>
    <m/>
    <n v="69.44"/>
    <n v="-69.44"/>
    <s v="KY-Airview : KY-Airview-WW"/>
    <x v="5"/>
    <s v="No"/>
    <s v="Wastewater"/>
    <m/>
    <m/>
    <m/>
    <s v="ZZ-IGNORE"/>
    <m/>
    <s v="PPE"/>
    <s v="Property, Plant &amp; Equipment, Net"/>
    <m/>
    <d v="2019-09-24T00:00:00"/>
    <s v="Accum Depreciation Plant in Service"/>
    <s v="Sewer"/>
    <n v="108000"/>
    <s v="Airview Utilities"/>
  </r>
  <r>
    <n v="1337197"/>
    <d v="2025-04-30T00:00:00"/>
    <m/>
    <d v="2025-04-01T00:00:00"/>
    <s v="NetAsset Depreciation Entry"/>
    <n v="447105"/>
    <s v="NetAsset Depreciation Entry"/>
    <s v="Bluegrass Water"/>
    <m/>
    <n v="403000"/>
    <s v="Expense"/>
    <s v="KY.AV.311.000.08 - Monthly Depreciation Entry"/>
    <n v="19.440000000000001"/>
    <m/>
    <n v="19.440000000000001"/>
    <s v="KY-Airview : KY-Airview-WW"/>
    <x v="5"/>
    <s v="No"/>
    <s v="Wastewater"/>
    <m/>
    <m/>
    <m/>
    <s v="CIAC Amort"/>
    <s v="Office Supplies and Travel Expense"/>
    <s v="Depreciation"/>
    <s v="Depreciation &amp; Amortization"/>
    <m/>
    <d v="2019-09-24T00:00:00"/>
    <s v="Depreciation Expense"/>
    <s v="Sewer"/>
    <n v="403000"/>
    <s v="Airview Utilities"/>
  </r>
  <r>
    <n v="1337197"/>
    <d v="2025-04-30T00:00:00"/>
    <m/>
    <d v="2025-04-01T00:00:00"/>
    <s v="NetAsset Depreciation Entry"/>
    <n v="447105"/>
    <s v="NetAsset Depreciation Entry"/>
    <s v="Bluegrass Water"/>
    <m/>
    <n v="108000"/>
    <s v="Fixed Asset"/>
    <s v="KY.AV.311.000.08 - Monthly Depreciation Entry"/>
    <m/>
    <n v="19.440000000000001"/>
    <n v="-19.440000000000001"/>
    <s v="KY-Airview : KY-Airview-WW"/>
    <x v="5"/>
    <s v="No"/>
    <s v="Wastewater"/>
    <m/>
    <m/>
    <m/>
    <s v="ZZ-IGNORE"/>
    <m/>
    <s v="PPE"/>
    <s v="Property, Plant &amp; Equipment, Net"/>
    <m/>
    <d v="2019-09-24T00:00:00"/>
    <s v="Accum Depreciation Plant in Service"/>
    <s v="Sewer"/>
    <n v="108000"/>
    <s v="Airview Utilities"/>
  </r>
  <r>
    <n v="1337200"/>
    <d v="2025-04-30T00:00:00"/>
    <m/>
    <d v="2025-04-01T00:00:00"/>
    <s v="NetAsset Depreciation Entry"/>
    <n v="447106"/>
    <s v="NetAsset Depreciation Entry"/>
    <s v="Bluegrass Water"/>
    <m/>
    <n v="403000"/>
    <s v="Expense"/>
    <s v="KY.AV.311.000.09 - Monthly Depreciation Entry"/>
    <n v="54.9"/>
    <m/>
    <n v="54.9"/>
    <s v="KY-Airview : KY-Airview-WW"/>
    <x v="5"/>
    <s v="No"/>
    <s v="Wastewater"/>
    <m/>
    <m/>
    <m/>
    <s v="CIAC Amort"/>
    <s v="Office Supplies and Travel Expense"/>
    <s v="Depreciation"/>
    <s v="Depreciation &amp; Amortization"/>
    <m/>
    <d v="2019-09-24T00:00:00"/>
    <s v="Depreciation Expense"/>
    <s v="Sewer"/>
    <n v="403000"/>
    <s v="Airview Utilities"/>
  </r>
  <r>
    <n v="1337200"/>
    <d v="2025-04-30T00:00:00"/>
    <m/>
    <d v="2025-04-01T00:00:00"/>
    <s v="NetAsset Depreciation Entry"/>
    <n v="447106"/>
    <s v="NetAsset Depreciation Entry"/>
    <s v="Bluegrass Water"/>
    <m/>
    <n v="108000"/>
    <s v="Fixed Asset"/>
    <s v="KY.AV.311.000.09 - Monthly Depreciation Entry"/>
    <m/>
    <n v="54.9"/>
    <n v="-54.9"/>
    <s v="KY-Airview : KY-Airview-WW"/>
    <x v="5"/>
    <s v="No"/>
    <s v="Wastewater"/>
    <m/>
    <m/>
    <m/>
    <s v="ZZ-IGNORE"/>
    <m/>
    <s v="PPE"/>
    <s v="Property, Plant &amp; Equipment, Net"/>
    <m/>
    <d v="2019-09-24T00:00:00"/>
    <s v="Accum Depreciation Plant in Service"/>
    <s v="Sewer"/>
    <n v="108000"/>
    <s v="Airview Utilities"/>
  </r>
  <r>
    <n v="1337202"/>
    <d v="2025-04-30T00:00:00"/>
    <m/>
    <d v="2025-04-01T00:00:00"/>
    <s v="NetAsset Depreciation Entry"/>
    <n v="447108"/>
    <s v="NetAsset Depreciation Entry"/>
    <s v="Bluegrass Water"/>
    <m/>
    <n v="403000"/>
    <s v="Expense"/>
    <s v="KY.AV.352.100.01 - Monthly Depreciation Entry"/>
    <n v="31.72"/>
    <m/>
    <n v="31.72"/>
    <s v="KY-Airview : KY-Airview-WW"/>
    <x v="5"/>
    <s v="No"/>
    <s v="Wastewater"/>
    <m/>
    <m/>
    <m/>
    <s v="CIAC Amort"/>
    <s v="Office Supplies and Travel Expense"/>
    <s v="Depreciation"/>
    <s v="Depreciation &amp; Amortization"/>
    <m/>
    <d v="2019-09-24T00:00:00"/>
    <s v="Depreciation Expense"/>
    <s v="Sewer"/>
    <n v="403000"/>
    <s v="Airview Utilities"/>
  </r>
  <r>
    <n v="1337202"/>
    <d v="2025-04-30T00:00:00"/>
    <m/>
    <d v="2025-04-01T00:00:00"/>
    <s v="NetAsset Depreciation Entry"/>
    <n v="447108"/>
    <s v="NetAsset Depreciation Entry"/>
    <s v="Bluegrass Water"/>
    <m/>
    <n v="108000"/>
    <s v="Fixed Asset"/>
    <s v="KY.AV.352.100.01 - Monthly Depreciation Entry"/>
    <m/>
    <n v="31.72"/>
    <n v="-31.72"/>
    <s v="KY-Airview : KY-Airview-WW"/>
    <x v="5"/>
    <s v="No"/>
    <s v="Wastewater"/>
    <m/>
    <m/>
    <m/>
    <s v="ZZ-IGNORE"/>
    <m/>
    <s v="PPE"/>
    <s v="Property, Plant &amp; Equipment, Net"/>
    <m/>
    <d v="2019-09-24T00:00:00"/>
    <s v="Accum Depreciation Plant in Service"/>
    <s v="Sewer"/>
    <n v="108000"/>
    <s v="Airview Utilities"/>
  </r>
  <r>
    <n v="1337204"/>
    <d v="2025-04-30T00:00:00"/>
    <m/>
    <d v="2025-04-01T00:00:00"/>
    <s v="NetAsset Depreciation Entry"/>
    <n v="447110"/>
    <s v="NetAsset Depreciation Entry"/>
    <s v="Bluegrass Water"/>
    <m/>
    <n v="403000"/>
    <s v="Expense"/>
    <s v="KY.AV.352.100.02 - Monthly Depreciation Entry"/>
    <n v="32.9"/>
    <m/>
    <n v="32.9"/>
    <s v="KY-Airview : KY-Airview-WW"/>
    <x v="5"/>
    <s v="No"/>
    <s v="Wastewater"/>
    <m/>
    <m/>
    <m/>
    <s v="CIAC Amort"/>
    <s v="Office Supplies and Travel Expense"/>
    <s v="Depreciation"/>
    <s v="Depreciation &amp; Amortization"/>
    <m/>
    <d v="2019-09-24T00:00:00"/>
    <s v="Depreciation Expense"/>
    <s v="Sewer"/>
    <n v="403000"/>
    <s v="Airview Utilities"/>
  </r>
  <r>
    <n v="1337204"/>
    <d v="2025-04-30T00:00:00"/>
    <m/>
    <d v="2025-04-01T00:00:00"/>
    <s v="NetAsset Depreciation Entry"/>
    <n v="447110"/>
    <s v="NetAsset Depreciation Entry"/>
    <s v="Bluegrass Water"/>
    <m/>
    <n v="108000"/>
    <s v="Fixed Asset"/>
    <s v="KY.AV.352.100.02 - Monthly Depreciation Entry"/>
    <m/>
    <n v="32.9"/>
    <n v="-32.9"/>
    <s v="KY-Airview : KY-Airview-WW"/>
    <x v="5"/>
    <s v="No"/>
    <s v="Wastewater"/>
    <m/>
    <m/>
    <m/>
    <s v="ZZ-IGNORE"/>
    <m/>
    <s v="PPE"/>
    <s v="Property, Plant &amp; Equipment, Net"/>
    <m/>
    <d v="2019-09-24T00:00:00"/>
    <s v="Accum Depreciation Plant in Service"/>
    <s v="Sewer"/>
    <n v="108000"/>
    <s v="Airview Utilities"/>
  </r>
  <r>
    <n v="1337271"/>
    <d v="2025-04-30T00:00:00"/>
    <m/>
    <d v="2025-04-01T00:00:00"/>
    <s v="NetAsset Depreciation Entry"/>
    <n v="447177"/>
    <s v="NetAsset Depreciation Entry"/>
    <s v="Bluegrass Water"/>
    <m/>
    <n v="403000"/>
    <s v="Expense"/>
    <s v="KY.AV.352.100.03 - Monthly Depreciation Entry"/>
    <n v="175.04"/>
    <m/>
    <n v="175.04"/>
    <s v="KY-Airview : KY-Airview-WW"/>
    <x v="5"/>
    <s v="No"/>
    <s v="Wastewater"/>
    <m/>
    <m/>
    <m/>
    <s v="CIAC Amort"/>
    <s v="Office Supplies and Travel Expense"/>
    <s v="Depreciation"/>
    <s v="Depreciation &amp; Amortization"/>
    <m/>
    <d v="2019-09-24T00:00:00"/>
    <s v="Depreciation Expense"/>
    <s v="Sewer"/>
    <n v="403000"/>
    <s v="Airview Utilities"/>
  </r>
  <r>
    <n v="1337271"/>
    <d v="2025-04-30T00:00:00"/>
    <m/>
    <d v="2025-04-01T00:00:00"/>
    <s v="NetAsset Depreciation Entry"/>
    <n v="447177"/>
    <s v="NetAsset Depreciation Entry"/>
    <s v="Bluegrass Water"/>
    <m/>
    <n v="108000"/>
    <s v="Fixed Asset"/>
    <s v="KY.AV.352.100.03 - Monthly Depreciation Entry"/>
    <m/>
    <n v="175.04"/>
    <n v="-175.04"/>
    <s v="KY-Airview : KY-Airview-WW"/>
    <x v="5"/>
    <s v="No"/>
    <s v="Wastewater"/>
    <m/>
    <m/>
    <m/>
    <s v="ZZ-IGNORE"/>
    <m/>
    <s v="PPE"/>
    <s v="Property, Plant &amp; Equipment, Net"/>
    <m/>
    <d v="2019-09-24T00:00:00"/>
    <s v="Accum Depreciation Plant in Service"/>
    <s v="Sewer"/>
    <n v="108000"/>
    <s v="Airview Utilities"/>
  </r>
  <r>
    <n v="1337274"/>
    <d v="2025-04-30T00:00:00"/>
    <m/>
    <d v="2025-04-01T00:00:00"/>
    <s v="NetAsset Depreciation Entry"/>
    <n v="447180"/>
    <s v="NetAsset Depreciation Entry"/>
    <s v="Bluegrass Water"/>
    <m/>
    <n v="403000"/>
    <s v="Expense"/>
    <s v="KY.AV.352.100.04 - Monthly Depreciation Entry"/>
    <n v="21.61"/>
    <m/>
    <n v="21.61"/>
    <s v="KY-Airview : KY-Airview-WW"/>
    <x v="5"/>
    <s v="No"/>
    <s v="Wastewater"/>
    <m/>
    <m/>
    <m/>
    <s v="CIAC Amort"/>
    <s v="Office Supplies and Travel Expense"/>
    <s v="Depreciation"/>
    <s v="Depreciation &amp; Amortization"/>
    <m/>
    <d v="2019-09-24T00:00:00"/>
    <s v="Depreciation Expense"/>
    <s v="Sewer"/>
    <n v="403000"/>
    <s v="Airview Utilities"/>
  </r>
  <r>
    <n v="1337274"/>
    <d v="2025-04-30T00:00:00"/>
    <m/>
    <d v="2025-04-01T00:00:00"/>
    <s v="NetAsset Depreciation Entry"/>
    <n v="447180"/>
    <s v="NetAsset Depreciation Entry"/>
    <s v="Bluegrass Water"/>
    <m/>
    <n v="108000"/>
    <s v="Fixed Asset"/>
    <s v="KY.AV.352.100.04 - Monthly Depreciation Entry"/>
    <m/>
    <n v="21.61"/>
    <n v="-21.61"/>
    <s v="KY-Airview : KY-Airview-WW"/>
    <x v="5"/>
    <s v="No"/>
    <s v="Wastewater"/>
    <m/>
    <m/>
    <m/>
    <s v="ZZ-IGNORE"/>
    <m/>
    <s v="PPE"/>
    <s v="Property, Plant &amp; Equipment, Net"/>
    <m/>
    <d v="2019-09-24T00:00:00"/>
    <s v="Accum Depreciation Plant in Service"/>
    <s v="Sewer"/>
    <n v="108000"/>
    <s v="Airview Utilities"/>
  </r>
  <r>
    <n v="1337276"/>
    <d v="2025-04-30T00:00:00"/>
    <m/>
    <d v="2025-04-01T00:00:00"/>
    <s v="NetAsset Depreciation Entry"/>
    <n v="447181"/>
    <s v="NetAsset Depreciation Entry"/>
    <s v="Bluegrass Water"/>
    <m/>
    <n v="403000"/>
    <s v="Expense"/>
    <s v="KY.AV.352.100.05 - Monthly Depreciation Entry"/>
    <n v="5.82"/>
    <m/>
    <n v="5.82"/>
    <s v="KY-Airview : KY-Airview-WW"/>
    <x v="5"/>
    <s v="No"/>
    <s v="Wastewater"/>
    <m/>
    <m/>
    <m/>
    <s v="CIAC Amort"/>
    <s v="Office Supplies and Travel Expense"/>
    <s v="Depreciation"/>
    <s v="Depreciation &amp; Amortization"/>
    <m/>
    <d v="2019-09-24T00:00:00"/>
    <s v="Depreciation Expense"/>
    <s v="Sewer"/>
    <n v="403000"/>
    <s v="Airview Utilities"/>
  </r>
  <r>
    <n v="1337276"/>
    <d v="2025-04-30T00:00:00"/>
    <m/>
    <d v="2025-04-01T00:00:00"/>
    <s v="NetAsset Depreciation Entry"/>
    <n v="447181"/>
    <s v="NetAsset Depreciation Entry"/>
    <s v="Bluegrass Water"/>
    <m/>
    <n v="108000"/>
    <s v="Fixed Asset"/>
    <s v="KY.AV.352.100.05 - Monthly Depreciation Entry"/>
    <m/>
    <n v="5.82"/>
    <n v="-5.82"/>
    <s v="KY-Airview : KY-Airview-WW"/>
    <x v="5"/>
    <s v="No"/>
    <s v="Wastewater"/>
    <m/>
    <m/>
    <m/>
    <s v="ZZ-IGNORE"/>
    <m/>
    <s v="PPE"/>
    <s v="Property, Plant &amp; Equipment, Net"/>
    <m/>
    <d v="2019-09-24T00:00:00"/>
    <s v="Accum Depreciation Plant in Service"/>
    <s v="Sewer"/>
    <n v="108000"/>
    <s v="Airview Utilities"/>
  </r>
  <r>
    <n v="1337278"/>
    <d v="2025-04-30T00:00:00"/>
    <m/>
    <d v="2025-04-01T00:00:00"/>
    <s v="NetAsset Depreciation Entry"/>
    <n v="447184"/>
    <s v="NetAsset Depreciation Entry"/>
    <s v="Bluegrass Water"/>
    <m/>
    <n v="403000"/>
    <s v="Expense"/>
    <s v="KY.AV.352.100.06 - Monthly Depreciation Entry"/>
    <n v="24.35"/>
    <m/>
    <n v="24.35"/>
    <s v="KY-Airview : KY-Airview-WW"/>
    <x v="5"/>
    <s v="No"/>
    <s v="Wastewater"/>
    <m/>
    <m/>
    <m/>
    <s v="CIAC Amort"/>
    <s v="Office Supplies and Travel Expense"/>
    <s v="Depreciation"/>
    <s v="Depreciation &amp; Amortization"/>
    <m/>
    <d v="2019-09-24T00:00:00"/>
    <s v="Depreciation Expense"/>
    <s v="Sewer"/>
    <n v="403000"/>
    <s v="Airview Utilities"/>
  </r>
  <r>
    <n v="1337278"/>
    <d v="2025-04-30T00:00:00"/>
    <m/>
    <d v="2025-04-01T00:00:00"/>
    <s v="NetAsset Depreciation Entry"/>
    <n v="447184"/>
    <s v="NetAsset Depreciation Entry"/>
    <s v="Bluegrass Water"/>
    <m/>
    <n v="108000"/>
    <s v="Fixed Asset"/>
    <s v="KY.AV.352.100.06 - Monthly Depreciation Entry"/>
    <m/>
    <n v="24.35"/>
    <n v="-24.35"/>
    <s v="KY-Airview : KY-Airview-WW"/>
    <x v="5"/>
    <s v="No"/>
    <s v="Wastewater"/>
    <m/>
    <m/>
    <m/>
    <s v="ZZ-IGNORE"/>
    <m/>
    <s v="PPE"/>
    <s v="Property, Plant &amp; Equipment, Net"/>
    <m/>
    <d v="2019-09-24T00:00:00"/>
    <s v="Accum Depreciation Plant in Service"/>
    <s v="Sewer"/>
    <n v="108000"/>
    <s v="Airview Utilities"/>
  </r>
  <r>
    <n v="1337280"/>
    <d v="2025-04-30T00:00:00"/>
    <m/>
    <d v="2025-04-01T00:00:00"/>
    <s v="NetAsset Depreciation Entry"/>
    <n v="447187"/>
    <s v="NetAsset Depreciation Entry"/>
    <s v="Bluegrass Water"/>
    <m/>
    <n v="403000"/>
    <s v="Expense"/>
    <s v="KY.AV.355.000.01 - Monthly Depreciation Entry"/>
    <n v="1.32"/>
    <m/>
    <n v="1.32"/>
    <s v="KY-Airview : KY-Airview-WW"/>
    <x v="5"/>
    <s v="No"/>
    <s v="Wastewater"/>
    <m/>
    <m/>
    <m/>
    <s v="CIAC Amort"/>
    <s v="Office Supplies and Travel Expense"/>
    <s v="Depreciation"/>
    <s v="Depreciation &amp; Amortization"/>
    <m/>
    <d v="2019-09-24T00:00:00"/>
    <s v="Depreciation Expense"/>
    <s v="Sewer"/>
    <n v="403000"/>
    <s v="Airview Utilities"/>
  </r>
  <r>
    <n v="1337280"/>
    <d v="2025-04-30T00:00:00"/>
    <m/>
    <d v="2025-04-01T00:00:00"/>
    <s v="NetAsset Depreciation Entry"/>
    <n v="447187"/>
    <s v="NetAsset Depreciation Entry"/>
    <s v="Bluegrass Water"/>
    <m/>
    <n v="108000"/>
    <s v="Fixed Asset"/>
    <s v="KY.AV.355.000.01 - Monthly Depreciation Entry"/>
    <m/>
    <n v="1.32"/>
    <n v="-1.32"/>
    <s v="KY-Airview : KY-Airview-WW"/>
    <x v="5"/>
    <s v="No"/>
    <s v="Wastewater"/>
    <m/>
    <m/>
    <m/>
    <s v="ZZ-IGNORE"/>
    <m/>
    <s v="PPE"/>
    <s v="Property, Plant &amp; Equipment, Net"/>
    <m/>
    <d v="2019-09-24T00:00:00"/>
    <s v="Accum Depreciation Plant in Service"/>
    <s v="Sewer"/>
    <n v="108000"/>
    <s v="Airview Utilities"/>
  </r>
  <r>
    <n v="1337282"/>
    <d v="2025-04-30T00:00:00"/>
    <m/>
    <d v="2025-04-01T00:00:00"/>
    <s v="NetAsset Depreciation Entry"/>
    <n v="447190"/>
    <s v="NetAsset Depreciation Entry"/>
    <s v="Bluegrass Water"/>
    <m/>
    <n v="403000"/>
    <s v="Expense"/>
    <s v="KY.AV.363.000.01 - Monthly Depreciation Entry"/>
    <n v="75.39"/>
    <m/>
    <n v="75.39"/>
    <s v="KY-Airview : KY-Airview-WW"/>
    <x v="5"/>
    <s v="No"/>
    <s v="Wastewater"/>
    <m/>
    <m/>
    <m/>
    <s v="CIAC Amort"/>
    <s v="Office Supplies and Travel Expense"/>
    <s v="Depreciation"/>
    <s v="Depreciation &amp; Amortization"/>
    <m/>
    <d v="2019-09-24T00:00:00"/>
    <s v="Depreciation Expense"/>
    <s v="Sewer"/>
    <n v="403000"/>
    <s v="Airview Utilities"/>
  </r>
  <r>
    <n v="1337282"/>
    <d v="2025-04-30T00:00:00"/>
    <m/>
    <d v="2025-04-01T00:00:00"/>
    <s v="NetAsset Depreciation Entry"/>
    <n v="447190"/>
    <s v="NetAsset Depreciation Entry"/>
    <s v="Bluegrass Water"/>
    <m/>
    <n v="108000"/>
    <s v="Fixed Asset"/>
    <s v="KY.AV.363.000.01 - Monthly Depreciation Entry"/>
    <m/>
    <n v="75.39"/>
    <n v="-75.39"/>
    <s v="KY-Airview : KY-Airview-WW"/>
    <x v="5"/>
    <s v="No"/>
    <s v="Wastewater"/>
    <m/>
    <m/>
    <m/>
    <s v="ZZ-IGNORE"/>
    <m/>
    <s v="PPE"/>
    <s v="Property, Plant &amp; Equipment, Net"/>
    <m/>
    <d v="2019-09-24T00:00:00"/>
    <s v="Accum Depreciation Plant in Service"/>
    <s v="Sewer"/>
    <n v="108000"/>
    <s v="Airview Utilities"/>
  </r>
  <r>
    <n v="1337342"/>
    <d v="2025-04-30T00:00:00"/>
    <m/>
    <d v="2025-04-01T00:00:00"/>
    <s v="NetAsset Depreciation Entry"/>
    <n v="447249"/>
    <s v="NetAsset Depreciation Entry"/>
    <s v="Bluegrass Water"/>
    <m/>
    <n v="403000"/>
    <s v="Expense"/>
    <s v="KY.AV.363.000.02 - Monthly Depreciation Entry"/>
    <n v="10.19"/>
    <m/>
    <n v="10.19"/>
    <s v="KY-Airview : KY-Airview-WW"/>
    <x v="5"/>
    <s v="No"/>
    <s v="Wastewater"/>
    <m/>
    <m/>
    <m/>
    <s v="CIAC Amort"/>
    <s v="Office Supplies and Travel Expense"/>
    <s v="Depreciation"/>
    <s v="Depreciation &amp; Amortization"/>
    <m/>
    <d v="2019-09-24T00:00:00"/>
    <s v="Depreciation Expense"/>
    <s v="Sewer"/>
    <n v="403000"/>
    <s v="Airview Utilities"/>
  </r>
  <r>
    <n v="1337342"/>
    <d v="2025-04-30T00:00:00"/>
    <m/>
    <d v="2025-04-01T00:00:00"/>
    <s v="NetAsset Depreciation Entry"/>
    <n v="447249"/>
    <s v="NetAsset Depreciation Entry"/>
    <s v="Bluegrass Water"/>
    <m/>
    <n v="108000"/>
    <s v="Fixed Asset"/>
    <s v="KY.AV.363.000.02 - Monthly Depreciation Entry"/>
    <m/>
    <n v="10.19"/>
    <n v="-10.19"/>
    <s v="KY-Airview : KY-Airview-WW"/>
    <x v="5"/>
    <s v="No"/>
    <s v="Wastewater"/>
    <m/>
    <m/>
    <m/>
    <s v="ZZ-IGNORE"/>
    <m/>
    <s v="PPE"/>
    <s v="Property, Plant &amp; Equipment, Net"/>
    <m/>
    <d v="2019-09-24T00:00:00"/>
    <s v="Accum Depreciation Plant in Service"/>
    <s v="Sewer"/>
    <n v="108000"/>
    <s v="Airview Utilities"/>
  </r>
  <r>
    <n v="1337343"/>
    <d v="2025-04-30T00:00:00"/>
    <m/>
    <d v="2025-04-01T00:00:00"/>
    <s v="NetAsset Depreciation Entry"/>
    <n v="447247"/>
    <s v="NetAsset Depreciation Entry"/>
    <s v="Bluegrass Water"/>
    <m/>
    <n v="403000"/>
    <s v="Expense"/>
    <s v="KY.AV.363.000.04 - Monthly Depreciation Entry"/>
    <n v="29.87"/>
    <m/>
    <n v="29.87"/>
    <s v="KY-Airview : KY-Airview-WW"/>
    <x v="5"/>
    <s v="No"/>
    <s v="Wastewater"/>
    <m/>
    <m/>
    <m/>
    <s v="CIAC Amort"/>
    <s v="Office Supplies and Travel Expense"/>
    <s v="Depreciation"/>
    <s v="Depreciation &amp; Amortization"/>
    <m/>
    <d v="2019-09-24T00:00:00"/>
    <s v="Depreciation Expense"/>
    <s v="Sewer"/>
    <n v="403000"/>
    <s v="Airview Utilities"/>
  </r>
  <r>
    <n v="1337343"/>
    <d v="2025-04-30T00:00:00"/>
    <m/>
    <d v="2025-04-01T00:00:00"/>
    <s v="NetAsset Depreciation Entry"/>
    <n v="447247"/>
    <s v="NetAsset Depreciation Entry"/>
    <s v="Bluegrass Water"/>
    <m/>
    <n v="108000"/>
    <s v="Fixed Asset"/>
    <s v="KY.AV.363.000.04 - Monthly Depreciation Entry"/>
    <m/>
    <n v="29.87"/>
    <n v="-29.87"/>
    <s v="KY-Airview : KY-Airview-WW"/>
    <x v="5"/>
    <s v="No"/>
    <s v="Wastewater"/>
    <m/>
    <m/>
    <m/>
    <s v="ZZ-IGNORE"/>
    <m/>
    <s v="PPE"/>
    <s v="Property, Plant &amp; Equipment, Net"/>
    <m/>
    <d v="2019-09-24T00:00:00"/>
    <s v="Accum Depreciation Plant in Service"/>
    <s v="Sewer"/>
    <n v="108000"/>
    <s v="Airview Utilities"/>
  </r>
  <r>
    <n v="1337344"/>
    <d v="2025-04-30T00:00:00"/>
    <m/>
    <d v="2025-04-01T00:00:00"/>
    <s v="NetAsset Depreciation Entry"/>
    <n v="447250"/>
    <s v="NetAsset Depreciation Entry"/>
    <s v="Bluegrass Water"/>
    <m/>
    <n v="403000"/>
    <s v="Expense"/>
    <s v="KY.AV.363.000.03 - Monthly Depreciation Entry"/>
    <n v="7.77"/>
    <m/>
    <n v="7.77"/>
    <s v="KY-Airview : KY-Airview-WW"/>
    <x v="5"/>
    <s v="No"/>
    <s v="Wastewater"/>
    <m/>
    <m/>
    <m/>
    <s v="CIAC Amort"/>
    <s v="Office Supplies and Travel Expense"/>
    <s v="Depreciation"/>
    <s v="Depreciation &amp; Amortization"/>
    <m/>
    <d v="2019-09-24T00:00:00"/>
    <s v="Depreciation Expense"/>
    <s v="Sewer"/>
    <n v="403000"/>
    <s v="Airview Utilities"/>
  </r>
  <r>
    <n v="1337344"/>
    <d v="2025-04-30T00:00:00"/>
    <m/>
    <d v="2025-04-01T00:00:00"/>
    <s v="NetAsset Depreciation Entry"/>
    <n v="447250"/>
    <s v="NetAsset Depreciation Entry"/>
    <s v="Bluegrass Water"/>
    <m/>
    <n v="108000"/>
    <s v="Fixed Asset"/>
    <s v="KY.AV.363.000.03 - Monthly Depreciation Entry"/>
    <m/>
    <n v="7.77"/>
    <n v="-7.77"/>
    <s v="KY-Airview : KY-Airview-WW"/>
    <x v="5"/>
    <s v="No"/>
    <s v="Wastewater"/>
    <m/>
    <m/>
    <m/>
    <s v="ZZ-IGNORE"/>
    <m/>
    <s v="PPE"/>
    <s v="Property, Plant &amp; Equipment, Net"/>
    <m/>
    <d v="2019-09-24T00:00:00"/>
    <s v="Accum Depreciation Plant in Service"/>
    <s v="Sewer"/>
    <n v="108000"/>
    <s v="Airview Utilities"/>
  </r>
  <r>
    <n v="1337345"/>
    <d v="2025-04-30T00:00:00"/>
    <m/>
    <d v="2025-04-01T00:00:00"/>
    <s v="NetAsset Depreciation Entry"/>
    <n v="447251"/>
    <s v="NetAsset Depreciation Entry"/>
    <s v="Bluegrass Water"/>
    <m/>
    <n v="403000"/>
    <s v="Expense"/>
    <s v="KY.AV.363.000.05 - Monthly Depreciation Entry"/>
    <n v="5.29"/>
    <m/>
    <n v="5.29"/>
    <s v="KY-Airview : KY-Airview-WW"/>
    <x v="5"/>
    <s v="No"/>
    <s v="Wastewater"/>
    <m/>
    <m/>
    <m/>
    <s v="CIAC Amort"/>
    <s v="Office Supplies and Travel Expense"/>
    <s v="Depreciation"/>
    <s v="Depreciation &amp; Amortization"/>
    <m/>
    <d v="2019-09-24T00:00:00"/>
    <s v="Depreciation Expense"/>
    <s v="Sewer"/>
    <n v="403000"/>
    <s v="Airview Utilities"/>
  </r>
  <r>
    <n v="1337345"/>
    <d v="2025-04-30T00:00:00"/>
    <m/>
    <d v="2025-04-01T00:00:00"/>
    <s v="NetAsset Depreciation Entry"/>
    <n v="447251"/>
    <s v="NetAsset Depreciation Entry"/>
    <s v="Bluegrass Water"/>
    <m/>
    <n v="108000"/>
    <s v="Fixed Asset"/>
    <s v="KY.AV.363.000.05 - Monthly Depreciation Entry"/>
    <m/>
    <n v="5.29"/>
    <n v="-5.29"/>
    <s v="KY-Airview : KY-Airview-WW"/>
    <x v="5"/>
    <s v="No"/>
    <s v="Wastewater"/>
    <m/>
    <m/>
    <m/>
    <s v="ZZ-IGNORE"/>
    <m/>
    <s v="PPE"/>
    <s v="Property, Plant &amp; Equipment, Net"/>
    <m/>
    <d v="2019-09-24T00:00:00"/>
    <s v="Accum Depreciation Plant in Service"/>
    <s v="Sewer"/>
    <n v="108000"/>
    <s v="Airview Utilities"/>
  </r>
  <r>
    <n v="1337346"/>
    <d v="2025-04-30T00:00:00"/>
    <m/>
    <d v="2025-04-01T00:00:00"/>
    <s v="NetAsset Depreciation Entry"/>
    <n v="447254"/>
    <s v="NetAsset Depreciation Entry"/>
    <s v="Bluegrass Water"/>
    <m/>
    <n v="403000"/>
    <s v="Expense"/>
    <s v="KY.AV.372.000.02 - Monthly Depreciation Entry"/>
    <n v="3.61"/>
    <m/>
    <n v="3.61"/>
    <s v="KY-Airview : KY-Airview-WW"/>
    <x v="5"/>
    <s v="No"/>
    <s v="Wastewater"/>
    <m/>
    <m/>
    <m/>
    <s v="CIAC Amort"/>
    <s v="Office Supplies and Travel Expense"/>
    <s v="Depreciation"/>
    <s v="Depreciation &amp; Amortization"/>
    <m/>
    <d v="2019-09-24T00:00:00"/>
    <s v="Depreciation Expense"/>
    <s v="Sewer"/>
    <n v="403000"/>
    <s v="Airview Utilities"/>
  </r>
  <r>
    <n v="1337346"/>
    <d v="2025-04-30T00:00:00"/>
    <m/>
    <d v="2025-04-01T00:00:00"/>
    <s v="NetAsset Depreciation Entry"/>
    <n v="447254"/>
    <s v="NetAsset Depreciation Entry"/>
    <s v="Bluegrass Water"/>
    <m/>
    <n v="108000"/>
    <s v="Fixed Asset"/>
    <s v="KY.AV.372.000.02 - Monthly Depreciation Entry"/>
    <m/>
    <n v="3.61"/>
    <n v="-3.61"/>
    <s v="KY-Airview : KY-Airview-WW"/>
    <x v="5"/>
    <s v="No"/>
    <s v="Wastewater"/>
    <m/>
    <m/>
    <m/>
    <s v="ZZ-IGNORE"/>
    <m/>
    <s v="PPE"/>
    <s v="Property, Plant &amp; Equipment, Net"/>
    <m/>
    <d v="2019-09-24T00:00:00"/>
    <s v="Accum Depreciation Plant in Service"/>
    <s v="Sewer"/>
    <n v="108000"/>
    <s v="Airview Utilities"/>
  </r>
  <r>
    <n v="1337349"/>
    <d v="2025-04-30T00:00:00"/>
    <m/>
    <d v="2025-04-01T00:00:00"/>
    <s v="NetAsset Depreciation Entry"/>
    <n v="447255"/>
    <s v="NetAsset Depreciation Entry"/>
    <s v="Bluegrass Water"/>
    <m/>
    <n v="403000"/>
    <s v="Expense"/>
    <s v="KY.AV.372.000.03 - Monthly Depreciation Entry"/>
    <n v="41.74"/>
    <m/>
    <n v="41.74"/>
    <s v="KY-Airview : KY-Airview-WW"/>
    <x v="5"/>
    <s v="No"/>
    <s v="Wastewater"/>
    <m/>
    <m/>
    <m/>
    <s v="CIAC Amort"/>
    <s v="Office Supplies and Travel Expense"/>
    <s v="Depreciation"/>
    <s v="Depreciation &amp; Amortization"/>
    <m/>
    <d v="2019-09-24T00:00:00"/>
    <s v="Depreciation Expense"/>
    <s v="Sewer"/>
    <n v="403000"/>
    <s v="Airview Utilities"/>
  </r>
  <r>
    <n v="1337349"/>
    <d v="2025-04-30T00:00:00"/>
    <m/>
    <d v="2025-04-01T00:00:00"/>
    <s v="NetAsset Depreciation Entry"/>
    <n v="447255"/>
    <s v="NetAsset Depreciation Entry"/>
    <s v="Bluegrass Water"/>
    <m/>
    <n v="108000"/>
    <s v="Fixed Asset"/>
    <s v="KY.AV.372.000.03 - Monthly Depreciation Entry"/>
    <m/>
    <n v="41.74"/>
    <n v="-41.74"/>
    <s v="KY-Airview : KY-Airview-WW"/>
    <x v="5"/>
    <s v="No"/>
    <s v="Wastewater"/>
    <m/>
    <m/>
    <m/>
    <s v="ZZ-IGNORE"/>
    <m/>
    <s v="PPE"/>
    <s v="Property, Plant &amp; Equipment, Net"/>
    <m/>
    <d v="2019-09-24T00:00:00"/>
    <s v="Accum Depreciation Plant in Service"/>
    <s v="Sewer"/>
    <n v="108000"/>
    <s v="Airview Utilities"/>
  </r>
  <r>
    <n v="1337351"/>
    <d v="2025-04-30T00:00:00"/>
    <m/>
    <d v="2025-04-01T00:00:00"/>
    <s v="NetAsset Depreciation Entry"/>
    <n v="447259"/>
    <s v="NetAsset Depreciation Entry"/>
    <s v="Bluegrass Water"/>
    <m/>
    <n v="403000"/>
    <s v="Expense"/>
    <s v="KY.AV.372.000.04 - Monthly Depreciation Entry"/>
    <n v="10.88"/>
    <m/>
    <n v="10.88"/>
    <s v="KY-Airview : KY-Airview-WW"/>
    <x v="5"/>
    <s v="No"/>
    <s v="Wastewater"/>
    <m/>
    <m/>
    <m/>
    <s v="CIAC Amort"/>
    <s v="Office Supplies and Travel Expense"/>
    <s v="Depreciation"/>
    <s v="Depreciation &amp; Amortization"/>
    <m/>
    <d v="2019-09-24T00:00:00"/>
    <s v="Depreciation Expense"/>
    <s v="Sewer"/>
    <n v="403000"/>
    <s v="Airview Utilities"/>
  </r>
  <r>
    <n v="1337351"/>
    <d v="2025-04-30T00:00:00"/>
    <m/>
    <d v="2025-04-01T00:00:00"/>
    <s v="NetAsset Depreciation Entry"/>
    <n v="447259"/>
    <s v="NetAsset Depreciation Entry"/>
    <s v="Bluegrass Water"/>
    <m/>
    <n v="108000"/>
    <s v="Fixed Asset"/>
    <s v="KY.AV.372.000.04 - Monthly Depreciation Entry"/>
    <m/>
    <n v="10.88"/>
    <n v="-10.88"/>
    <s v="KY-Airview : KY-Airview-WW"/>
    <x v="5"/>
    <s v="No"/>
    <s v="Wastewater"/>
    <m/>
    <m/>
    <m/>
    <s v="ZZ-IGNORE"/>
    <m/>
    <s v="PPE"/>
    <s v="Property, Plant &amp; Equipment, Net"/>
    <m/>
    <d v="2019-09-24T00:00:00"/>
    <s v="Accum Depreciation Plant in Service"/>
    <s v="Sewer"/>
    <n v="108000"/>
    <s v="Airview Utilities"/>
  </r>
  <r>
    <n v="1337352"/>
    <d v="2025-04-30T00:00:00"/>
    <m/>
    <d v="2025-04-01T00:00:00"/>
    <s v="NetAsset Depreciation Entry"/>
    <n v="447256"/>
    <s v="NetAsset Depreciation Entry"/>
    <s v="Bluegrass Water"/>
    <m/>
    <n v="403000"/>
    <s v="Expense"/>
    <s v="KY.AV.372.000.05 - Monthly Depreciation Entry"/>
    <n v="38.549999999999997"/>
    <m/>
    <n v="38.549999999999997"/>
    <s v="KY-Airview : KY-Airview-WW"/>
    <x v="5"/>
    <s v="No"/>
    <s v="Wastewater"/>
    <m/>
    <m/>
    <m/>
    <s v="CIAC Amort"/>
    <s v="Office Supplies and Travel Expense"/>
    <s v="Depreciation"/>
    <s v="Depreciation &amp; Amortization"/>
    <m/>
    <d v="2019-09-24T00:00:00"/>
    <s v="Depreciation Expense"/>
    <s v="Sewer"/>
    <n v="403000"/>
    <s v="Airview Utilities"/>
  </r>
  <r>
    <n v="1337352"/>
    <d v="2025-04-30T00:00:00"/>
    <m/>
    <d v="2025-04-01T00:00:00"/>
    <s v="NetAsset Depreciation Entry"/>
    <n v="447256"/>
    <s v="NetAsset Depreciation Entry"/>
    <s v="Bluegrass Water"/>
    <m/>
    <n v="108000"/>
    <s v="Fixed Asset"/>
    <s v="KY.AV.372.000.05 - Monthly Depreciation Entry"/>
    <m/>
    <n v="38.549999999999997"/>
    <n v="-38.549999999999997"/>
    <s v="KY-Airview : KY-Airview-WW"/>
    <x v="5"/>
    <s v="No"/>
    <s v="Wastewater"/>
    <m/>
    <m/>
    <m/>
    <s v="ZZ-IGNORE"/>
    <m/>
    <s v="PPE"/>
    <s v="Property, Plant &amp; Equipment, Net"/>
    <m/>
    <d v="2019-09-24T00:00:00"/>
    <s v="Accum Depreciation Plant in Service"/>
    <s v="Sewer"/>
    <n v="108000"/>
    <s v="Airview Utilities"/>
  </r>
  <r>
    <n v="1337353"/>
    <d v="2025-04-30T00:00:00"/>
    <m/>
    <d v="2025-04-01T00:00:00"/>
    <s v="NetAsset Depreciation Entry"/>
    <n v="447258"/>
    <s v="NetAsset Depreciation Entry"/>
    <s v="Bluegrass Water"/>
    <m/>
    <n v="403000"/>
    <s v="Expense"/>
    <s v="KY.AV.372.000.06 - Monthly Depreciation Entry"/>
    <n v="38.700000000000003"/>
    <m/>
    <n v="38.700000000000003"/>
    <s v="KY-Airview : KY-Airview-WW"/>
    <x v="5"/>
    <s v="No"/>
    <s v="Wastewater"/>
    <m/>
    <m/>
    <m/>
    <s v="CIAC Amort"/>
    <s v="Office Supplies and Travel Expense"/>
    <s v="Depreciation"/>
    <s v="Depreciation &amp; Amortization"/>
    <m/>
    <d v="2019-09-24T00:00:00"/>
    <s v="Depreciation Expense"/>
    <s v="Sewer"/>
    <n v="403000"/>
    <s v="Airview Utilities"/>
  </r>
  <r>
    <n v="1337353"/>
    <d v="2025-04-30T00:00:00"/>
    <m/>
    <d v="2025-04-01T00:00:00"/>
    <s v="NetAsset Depreciation Entry"/>
    <n v="447258"/>
    <s v="NetAsset Depreciation Entry"/>
    <s v="Bluegrass Water"/>
    <m/>
    <n v="108000"/>
    <s v="Fixed Asset"/>
    <s v="KY.AV.372.000.06 - Monthly Depreciation Entry"/>
    <m/>
    <n v="38.700000000000003"/>
    <n v="-38.700000000000003"/>
    <s v="KY-Airview : KY-Airview-WW"/>
    <x v="5"/>
    <s v="No"/>
    <s v="Wastewater"/>
    <m/>
    <m/>
    <m/>
    <s v="ZZ-IGNORE"/>
    <m/>
    <s v="PPE"/>
    <s v="Property, Plant &amp; Equipment, Net"/>
    <m/>
    <d v="2019-09-24T00:00:00"/>
    <s v="Accum Depreciation Plant in Service"/>
    <s v="Sewer"/>
    <n v="108000"/>
    <s v="Airview Utilities"/>
  </r>
  <r>
    <n v="1337354"/>
    <d v="2025-04-30T00:00:00"/>
    <m/>
    <d v="2025-04-01T00:00:00"/>
    <s v="NetAsset Depreciation Entry"/>
    <n v="447260"/>
    <s v="NetAsset Depreciation Entry"/>
    <s v="Bluegrass Water"/>
    <m/>
    <n v="403000"/>
    <s v="Expense"/>
    <s v="KY.AV.372.000.07 - Monthly Depreciation Entry"/>
    <n v="6.19"/>
    <m/>
    <n v="6.19"/>
    <s v="KY-Airview : KY-Airview-WW"/>
    <x v="5"/>
    <s v="No"/>
    <s v="Wastewater"/>
    <m/>
    <m/>
    <m/>
    <s v="CIAC Amort"/>
    <s v="Office Supplies and Travel Expense"/>
    <s v="Depreciation"/>
    <s v="Depreciation &amp; Amortization"/>
    <m/>
    <d v="2019-09-24T00:00:00"/>
    <s v="Depreciation Expense"/>
    <s v="Sewer"/>
    <n v="403000"/>
    <s v="Airview Utilities"/>
  </r>
  <r>
    <n v="1337354"/>
    <d v="2025-04-30T00:00:00"/>
    <m/>
    <d v="2025-04-01T00:00:00"/>
    <s v="NetAsset Depreciation Entry"/>
    <n v="447260"/>
    <s v="NetAsset Depreciation Entry"/>
    <s v="Bluegrass Water"/>
    <m/>
    <n v="108000"/>
    <s v="Fixed Asset"/>
    <s v="KY.AV.372.000.07 - Monthly Depreciation Entry"/>
    <m/>
    <n v="6.19"/>
    <n v="-6.19"/>
    <s v="KY-Airview : KY-Airview-WW"/>
    <x v="5"/>
    <s v="No"/>
    <s v="Wastewater"/>
    <m/>
    <m/>
    <m/>
    <s v="ZZ-IGNORE"/>
    <m/>
    <s v="PPE"/>
    <s v="Property, Plant &amp; Equipment, Net"/>
    <m/>
    <d v="2019-09-24T00:00:00"/>
    <s v="Accum Depreciation Plant in Service"/>
    <s v="Sewer"/>
    <n v="108000"/>
    <s v="Airview Utilities"/>
  </r>
  <r>
    <n v="1337356"/>
    <d v="2025-04-30T00:00:00"/>
    <m/>
    <d v="2025-04-01T00:00:00"/>
    <s v="NetAsset Depreciation Entry"/>
    <n v="447262"/>
    <s v="NetAsset Depreciation Entry"/>
    <s v="Bluegrass Water"/>
    <m/>
    <n v="403000"/>
    <s v="Expense"/>
    <s v="KY.AV.372.000.08 - Monthly Depreciation Entry"/>
    <n v="9.02"/>
    <m/>
    <n v="9.02"/>
    <s v="KY-Airview : KY-Airview-WW"/>
    <x v="5"/>
    <s v="No"/>
    <s v="Wastewater"/>
    <m/>
    <m/>
    <m/>
    <s v="CIAC Amort"/>
    <s v="Office Supplies and Travel Expense"/>
    <s v="Depreciation"/>
    <s v="Depreciation &amp; Amortization"/>
    <m/>
    <d v="2019-09-24T00:00:00"/>
    <s v="Depreciation Expense"/>
    <s v="Sewer"/>
    <n v="403000"/>
    <s v="Airview Utilities"/>
  </r>
  <r>
    <n v="1337356"/>
    <d v="2025-04-30T00:00:00"/>
    <m/>
    <d v="2025-04-01T00:00:00"/>
    <s v="NetAsset Depreciation Entry"/>
    <n v="447262"/>
    <s v="NetAsset Depreciation Entry"/>
    <s v="Bluegrass Water"/>
    <m/>
    <n v="108000"/>
    <s v="Fixed Asset"/>
    <s v="KY.AV.372.000.08 - Monthly Depreciation Entry"/>
    <m/>
    <n v="9.02"/>
    <n v="-9.02"/>
    <s v="KY-Airview : KY-Airview-WW"/>
    <x v="5"/>
    <s v="No"/>
    <s v="Wastewater"/>
    <m/>
    <m/>
    <m/>
    <s v="ZZ-IGNORE"/>
    <m/>
    <s v="PPE"/>
    <s v="Property, Plant &amp; Equipment, Net"/>
    <m/>
    <d v="2019-09-24T00:00:00"/>
    <s v="Accum Depreciation Plant in Service"/>
    <s v="Sewer"/>
    <n v="108000"/>
    <s v="Airview Utilities"/>
  </r>
  <r>
    <n v="1337358"/>
    <d v="2025-04-30T00:00:00"/>
    <m/>
    <d v="2025-04-01T00:00:00"/>
    <s v="NetAsset Depreciation Entry"/>
    <n v="447264"/>
    <s v="NetAsset Depreciation Entry"/>
    <s v="Bluegrass Water"/>
    <m/>
    <n v="403000"/>
    <s v="Expense"/>
    <s v="KY.AV.372.000.09 - Monthly Depreciation Entry"/>
    <n v="10.48"/>
    <m/>
    <n v="10.48"/>
    <s v="KY-Airview : KY-Airview-WW"/>
    <x v="5"/>
    <s v="No"/>
    <s v="Wastewater"/>
    <m/>
    <m/>
    <m/>
    <s v="CIAC Amort"/>
    <s v="Office Supplies and Travel Expense"/>
    <s v="Depreciation"/>
    <s v="Depreciation &amp; Amortization"/>
    <m/>
    <d v="2019-09-24T00:00:00"/>
    <s v="Depreciation Expense"/>
    <s v="Sewer"/>
    <n v="403000"/>
    <s v="Airview Utilities"/>
  </r>
  <r>
    <n v="1337358"/>
    <d v="2025-04-30T00:00:00"/>
    <m/>
    <d v="2025-04-01T00:00:00"/>
    <s v="NetAsset Depreciation Entry"/>
    <n v="447264"/>
    <s v="NetAsset Depreciation Entry"/>
    <s v="Bluegrass Water"/>
    <m/>
    <n v="108000"/>
    <s v="Fixed Asset"/>
    <s v="KY.AV.372.000.09 - Monthly Depreciation Entry"/>
    <m/>
    <n v="10.48"/>
    <n v="-10.48"/>
    <s v="KY-Airview : KY-Airview-WW"/>
    <x v="5"/>
    <s v="No"/>
    <s v="Wastewater"/>
    <m/>
    <m/>
    <m/>
    <s v="ZZ-IGNORE"/>
    <m/>
    <s v="PPE"/>
    <s v="Property, Plant &amp; Equipment, Net"/>
    <m/>
    <d v="2019-09-24T00:00:00"/>
    <s v="Accum Depreciation Plant in Service"/>
    <s v="Sewer"/>
    <n v="108000"/>
    <s v="Airview Utilities"/>
  </r>
  <r>
    <n v="1337359"/>
    <d v="2025-04-30T00:00:00"/>
    <m/>
    <d v="2025-04-01T00:00:00"/>
    <s v="NetAsset Depreciation Entry"/>
    <n v="447265"/>
    <s v="NetAsset Depreciation Entry"/>
    <s v="Bluegrass Water"/>
    <m/>
    <n v="403000"/>
    <s v="Expense"/>
    <s v="KY.AV.372.000.10 - Monthly Depreciation Entry"/>
    <n v="6"/>
    <m/>
    <n v="6"/>
    <s v="KY-Airview : KY-Airview-WW"/>
    <x v="5"/>
    <s v="No"/>
    <s v="Wastewater"/>
    <m/>
    <m/>
    <m/>
    <s v="CIAC Amort"/>
    <s v="Office Supplies and Travel Expense"/>
    <s v="Depreciation"/>
    <s v="Depreciation &amp; Amortization"/>
    <m/>
    <d v="2019-09-24T00:00:00"/>
    <s v="Depreciation Expense"/>
    <s v="Sewer"/>
    <n v="403000"/>
    <s v="Airview Utilities"/>
  </r>
  <r>
    <n v="1337359"/>
    <d v="2025-04-30T00:00:00"/>
    <m/>
    <d v="2025-04-01T00:00:00"/>
    <s v="NetAsset Depreciation Entry"/>
    <n v="447265"/>
    <s v="NetAsset Depreciation Entry"/>
    <s v="Bluegrass Water"/>
    <m/>
    <n v="108000"/>
    <s v="Fixed Asset"/>
    <s v="KY.AV.372.000.10 - Monthly Depreciation Entry"/>
    <m/>
    <n v="6"/>
    <n v="-6"/>
    <s v="KY-Airview : KY-Airview-WW"/>
    <x v="5"/>
    <s v="No"/>
    <s v="Wastewater"/>
    <m/>
    <m/>
    <m/>
    <s v="ZZ-IGNORE"/>
    <m/>
    <s v="PPE"/>
    <s v="Property, Plant &amp; Equipment, Net"/>
    <m/>
    <d v="2019-09-24T00:00:00"/>
    <s v="Accum Depreciation Plant in Service"/>
    <s v="Sewer"/>
    <n v="108000"/>
    <s v="Airview Utilities"/>
  </r>
  <r>
    <n v="1337361"/>
    <d v="2025-04-30T00:00:00"/>
    <m/>
    <d v="2025-04-01T00:00:00"/>
    <s v="NetAsset Depreciation Entry"/>
    <n v="447266"/>
    <s v="NetAsset Depreciation Entry"/>
    <s v="Bluegrass Water"/>
    <m/>
    <n v="403000"/>
    <s v="Expense"/>
    <s v="KY.AV.372.000.11 - Monthly Depreciation Entry"/>
    <n v="14.77"/>
    <m/>
    <n v="14.77"/>
    <s v="KY-Airview : KY-Airview-WW"/>
    <x v="5"/>
    <s v="No"/>
    <s v="Wastewater"/>
    <m/>
    <m/>
    <m/>
    <s v="CIAC Amort"/>
    <s v="Office Supplies and Travel Expense"/>
    <s v="Depreciation"/>
    <s v="Depreciation &amp; Amortization"/>
    <m/>
    <d v="2019-09-24T00:00:00"/>
    <s v="Depreciation Expense"/>
    <s v="Sewer"/>
    <n v="403000"/>
    <s v="Airview Utilities"/>
  </r>
  <r>
    <n v="1337361"/>
    <d v="2025-04-30T00:00:00"/>
    <m/>
    <d v="2025-04-01T00:00:00"/>
    <s v="NetAsset Depreciation Entry"/>
    <n v="447266"/>
    <s v="NetAsset Depreciation Entry"/>
    <s v="Bluegrass Water"/>
    <m/>
    <n v="108000"/>
    <s v="Fixed Asset"/>
    <s v="KY.AV.372.000.11 - Monthly Depreciation Entry"/>
    <m/>
    <n v="14.77"/>
    <n v="-14.77"/>
    <s v="KY-Airview : KY-Airview-WW"/>
    <x v="5"/>
    <s v="No"/>
    <s v="Wastewater"/>
    <m/>
    <m/>
    <m/>
    <s v="ZZ-IGNORE"/>
    <m/>
    <s v="PPE"/>
    <s v="Property, Plant &amp; Equipment, Net"/>
    <m/>
    <d v="2019-09-24T00:00:00"/>
    <s v="Accum Depreciation Plant in Service"/>
    <s v="Sewer"/>
    <n v="108000"/>
    <s v="Airview Utilities"/>
  </r>
  <r>
    <n v="1337363"/>
    <d v="2025-04-30T00:00:00"/>
    <m/>
    <d v="2025-04-01T00:00:00"/>
    <s v="NetAsset Depreciation Entry"/>
    <n v="447268"/>
    <s v="NetAsset Depreciation Entry"/>
    <s v="Bluegrass Water"/>
    <m/>
    <n v="403000"/>
    <s v="Expense"/>
    <s v="KY.AV.372.000.12 - Monthly Depreciation Entry"/>
    <n v="23.17"/>
    <m/>
    <n v="23.17"/>
    <s v="KY-Airview : KY-Airview-WW"/>
    <x v="5"/>
    <s v="No"/>
    <s v="Wastewater"/>
    <m/>
    <m/>
    <m/>
    <s v="CIAC Amort"/>
    <s v="Office Supplies and Travel Expense"/>
    <s v="Depreciation"/>
    <s v="Depreciation &amp; Amortization"/>
    <m/>
    <d v="2019-09-24T00:00:00"/>
    <s v="Depreciation Expense"/>
    <s v="Sewer"/>
    <n v="403000"/>
    <s v="Airview Utilities"/>
  </r>
  <r>
    <n v="1337363"/>
    <d v="2025-04-30T00:00:00"/>
    <m/>
    <d v="2025-04-01T00:00:00"/>
    <s v="NetAsset Depreciation Entry"/>
    <n v="447268"/>
    <s v="NetAsset Depreciation Entry"/>
    <s v="Bluegrass Water"/>
    <m/>
    <n v="108000"/>
    <s v="Fixed Asset"/>
    <s v="KY.AV.372.000.12 - Monthly Depreciation Entry"/>
    <m/>
    <n v="23.17"/>
    <n v="-23.17"/>
    <s v="KY-Airview : KY-Airview-WW"/>
    <x v="5"/>
    <s v="No"/>
    <s v="Wastewater"/>
    <m/>
    <m/>
    <m/>
    <s v="ZZ-IGNORE"/>
    <m/>
    <s v="PPE"/>
    <s v="Property, Plant &amp; Equipment, Net"/>
    <m/>
    <d v="2019-09-24T00:00:00"/>
    <s v="Accum Depreciation Plant in Service"/>
    <s v="Sewer"/>
    <n v="108000"/>
    <s v="Airview Utilities"/>
  </r>
  <r>
    <n v="1337364"/>
    <d v="2025-04-30T00:00:00"/>
    <m/>
    <d v="2025-04-01T00:00:00"/>
    <s v="NetAsset Depreciation Entry"/>
    <n v="447270"/>
    <s v="NetAsset Depreciation Entry"/>
    <s v="Bluegrass Water"/>
    <m/>
    <n v="403000"/>
    <s v="Expense"/>
    <s v="KY.AV.375.000.01 - Monthly Depreciation Entry"/>
    <n v="0.87"/>
    <m/>
    <n v="0.87"/>
    <s v="KY-Airview : KY-Airview-WW"/>
    <x v="5"/>
    <s v="No"/>
    <s v="Wastewater"/>
    <m/>
    <m/>
    <m/>
    <s v="CIAC Amort"/>
    <s v="Office Supplies and Travel Expense"/>
    <s v="Depreciation"/>
    <s v="Depreciation &amp; Amortization"/>
    <m/>
    <d v="2019-09-24T00:00:00"/>
    <s v="Depreciation Expense"/>
    <s v="Sewer"/>
    <n v="403000"/>
    <s v="Airview Utilities"/>
  </r>
  <r>
    <n v="1337364"/>
    <d v="2025-04-30T00:00:00"/>
    <m/>
    <d v="2025-04-01T00:00:00"/>
    <s v="NetAsset Depreciation Entry"/>
    <n v="447270"/>
    <s v="NetAsset Depreciation Entry"/>
    <s v="Bluegrass Water"/>
    <m/>
    <n v="108000"/>
    <s v="Fixed Asset"/>
    <s v="KY.AV.375.000.01 - Monthly Depreciation Entry"/>
    <m/>
    <n v="0.87"/>
    <n v="-0.87"/>
    <s v="KY-Airview : KY-Airview-WW"/>
    <x v="5"/>
    <s v="No"/>
    <s v="Wastewater"/>
    <m/>
    <m/>
    <m/>
    <s v="ZZ-IGNORE"/>
    <m/>
    <s v="PPE"/>
    <s v="Property, Plant &amp; Equipment, Net"/>
    <m/>
    <d v="2019-09-24T00:00:00"/>
    <s v="Accum Depreciation Plant in Service"/>
    <s v="Sewer"/>
    <n v="108000"/>
    <s v="Airview Utilities"/>
  </r>
  <r>
    <n v="1337434"/>
    <d v="2025-04-30T00:00:00"/>
    <m/>
    <d v="2025-04-01T00:00:00"/>
    <s v="NetAsset Depreciation Entry"/>
    <n v="447340"/>
    <s v="NetAsset Depreciation Entry"/>
    <s v="Bluegrass Water"/>
    <m/>
    <n v="403000"/>
    <s v="Expense"/>
    <s v="KY.AV.375.000.02 - Monthly Depreciation Entry"/>
    <n v="1.0900000000000001"/>
    <m/>
    <n v="1.0900000000000001"/>
    <s v="KY-Airview : KY-Airview-WW"/>
    <x v="5"/>
    <s v="No"/>
    <s v="Wastewater"/>
    <m/>
    <m/>
    <m/>
    <s v="CIAC Amort"/>
    <s v="Office Supplies and Travel Expense"/>
    <s v="Depreciation"/>
    <s v="Depreciation &amp; Amortization"/>
    <m/>
    <d v="2019-09-24T00:00:00"/>
    <s v="Depreciation Expense"/>
    <s v="Sewer"/>
    <n v="403000"/>
    <s v="Airview Utilities"/>
  </r>
  <r>
    <n v="1337434"/>
    <d v="2025-04-30T00:00:00"/>
    <m/>
    <d v="2025-04-01T00:00:00"/>
    <s v="NetAsset Depreciation Entry"/>
    <n v="447340"/>
    <s v="NetAsset Depreciation Entry"/>
    <s v="Bluegrass Water"/>
    <m/>
    <n v="108000"/>
    <s v="Fixed Asset"/>
    <s v="KY.AV.375.000.02 - Monthly Depreciation Entry"/>
    <m/>
    <n v="1.0900000000000001"/>
    <n v="-1.0900000000000001"/>
    <s v="KY-Airview : KY-Airview-WW"/>
    <x v="5"/>
    <s v="No"/>
    <s v="Wastewater"/>
    <m/>
    <m/>
    <m/>
    <s v="ZZ-IGNORE"/>
    <m/>
    <s v="PPE"/>
    <s v="Property, Plant &amp; Equipment, Net"/>
    <m/>
    <d v="2019-09-24T00:00:00"/>
    <s v="Accum Depreciation Plant in Service"/>
    <s v="Sewer"/>
    <n v="108000"/>
    <s v="Airview Utilities"/>
  </r>
  <r>
    <n v="1337437"/>
    <d v="2025-04-30T00:00:00"/>
    <m/>
    <d v="2025-04-01T00:00:00"/>
    <s v="NetAsset Depreciation Entry"/>
    <n v="447344"/>
    <s v="NetAsset Depreciation Entry"/>
    <s v="Bluegrass Water"/>
    <m/>
    <n v="403000"/>
    <s v="Expense"/>
    <s v="KY.AV.375.000.03 - Monthly Depreciation Entry"/>
    <n v="5.97"/>
    <m/>
    <n v="5.97"/>
    <s v="KY-Airview : KY-Airview-WW"/>
    <x v="5"/>
    <s v="No"/>
    <s v="Wastewater"/>
    <m/>
    <m/>
    <m/>
    <s v="CIAC Amort"/>
    <s v="Office Supplies and Travel Expense"/>
    <s v="Depreciation"/>
    <s v="Depreciation &amp; Amortization"/>
    <m/>
    <d v="2019-09-24T00:00:00"/>
    <s v="Depreciation Expense"/>
    <s v="Sewer"/>
    <n v="403000"/>
    <s v="Airview Utilities"/>
  </r>
  <r>
    <n v="1337437"/>
    <d v="2025-04-30T00:00:00"/>
    <m/>
    <d v="2025-04-01T00:00:00"/>
    <s v="NetAsset Depreciation Entry"/>
    <n v="447344"/>
    <s v="NetAsset Depreciation Entry"/>
    <s v="Bluegrass Water"/>
    <m/>
    <n v="108000"/>
    <s v="Fixed Asset"/>
    <s v="KY.AV.375.000.03 - Monthly Depreciation Entry"/>
    <m/>
    <n v="5.97"/>
    <n v="-5.97"/>
    <s v="KY-Airview : KY-Airview-WW"/>
    <x v="5"/>
    <s v="No"/>
    <s v="Wastewater"/>
    <m/>
    <m/>
    <m/>
    <s v="ZZ-IGNORE"/>
    <m/>
    <s v="PPE"/>
    <s v="Property, Plant &amp; Equipment, Net"/>
    <m/>
    <d v="2019-09-24T00:00:00"/>
    <s v="Accum Depreciation Plant in Service"/>
    <s v="Sewer"/>
    <n v="108000"/>
    <s v="Airview Utilities"/>
  </r>
  <r>
    <n v="1337438"/>
    <d v="2025-04-30T00:00:00"/>
    <m/>
    <d v="2025-04-01T00:00:00"/>
    <s v="NetAsset Depreciation Entry"/>
    <n v="447342"/>
    <s v="NetAsset Depreciation Entry"/>
    <s v="Bluegrass Water"/>
    <m/>
    <n v="403000"/>
    <s v="Expense"/>
    <s v="KY.AV.375.000.04 - Monthly Depreciation Entry"/>
    <n v="3.15"/>
    <m/>
    <n v="3.15"/>
    <s v="KY-Airview : KY-Airview-WW"/>
    <x v="5"/>
    <s v="No"/>
    <s v="Wastewater"/>
    <m/>
    <m/>
    <m/>
    <s v="CIAC Amort"/>
    <s v="Office Supplies and Travel Expense"/>
    <s v="Depreciation"/>
    <s v="Depreciation &amp; Amortization"/>
    <m/>
    <d v="2019-09-24T00:00:00"/>
    <s v="Depreciation Expense"/>
    <s v="Sewer"/>
    <n v="403000"/>
    <s v="Airview Utilities"/>
  </r>
  <r>
    <n v="1337438"/>
    <d v="2025-04-30T00:00:00"/>
    <m/>
    <d v="2025-04-01T00:00:00"/>
    <s v="NetAsset Depreciation Entry"/>
    <n v="447342"/>
    <s v="NetAsset Depreciation Entry"/>
    <s v="Bluegrass Water"/>
    <m/>
    <n v="108000"/>
    <s v="Fixed Asset"/>
    <s v="KY.AV.375.000.04 - Monthly Depreciation Entry"/>
    <m/>
    <n v="3.15"/>
    <n v="-3.15"/>
    <s v="KY-Airview : KY-Airview-WW"/>
    <x v="5"/>
    <s v="No"/>
    <s v="Wastewater"/>
    <m/>
    <m/>
    <m/>
    <s v="ZZ-IGNORE"/>
    <m/>
    <s v="PPE"/>
    <s v="Property, Plant &amp; Equipment, Net"/>
    <m/>
    <d v="2019-09-24T00:00:00"/>
    <s v="Accum Depreciation Plant in Service"/>
    <s v="Sewer"/>
    <n v="108000"/>
    <s v="Airview Utilities"/>
  </r>
  <r>
    <n v="1337439"/>
    <d v="2025-04-30T00:00:00"/>
    <m/>
    <d v="2025-04-01T00:00:00"/>
    <s v="NetAsset Depreciation Entry"/>
    <n v="447345"/>
    <s v="NetAsset Depreciation Entry"/>
    <s v="Bluegrass Water"/>
    <m/>
    <n v="403000"/>
    <s v="Expense"/>
    <s v="KY.AV.375.000.05 - Monthly Depreciation Entry"/>
    <n v="2.02"/>
    <m/>
    <n v="2.02"/>
    <s v="KY-Airview : KY-Airview-WW"/>
    <x v="5"/>
    <s v="No"/>
    <s v="Wastewater"/>
    <m/>
    <m/>
    <m/>
    <s v="CIAC Amort"/>
    <s v="Office Supplies and Travel Expense"/>
    <s v="Depreciation"/>
    <s v="Depreciation &amp; Amortization"/>
    <m/>
    <d v="2019-09-24T00:00:00"/>
    <s v="Depreciation Expense"/>
    <s v="Sewer"/>
    <n v="403000"/>
    <s v="Airview Utilities"/>
  </r>
  <r>
    <n v="1337439"/>
    <d v="2025-04-30T00:00:00"/>
    <m/>
    <d v="2025-04-01T00:00:00"/>
    <s v="NetAsset Depreciation Entry"/>
    <n v="447345"/>
    <s v="NetAsset Depreciation Entry"/>
    <s v="Bluegrass Water"/>
    <m/>
    <n v="108000"/>
    <s v="Fixed Asset"/>
    <s v="KY.AV.375.000.05 - Monthly Depreciation Entry"/>
    <m/>
    <n v="2.02"/>
    <n v="-2.02"/>
    <s v="KY-Airview : KY-Airview-WW"/>
    <x v="5"/>
    <s v="No"/>
    <s v="Wastewater"/>
    <m/>
    <m/>
    <m/>
    <s v="ZZ-IGNORE"/>
    <m/>
    <s v="PPE"/>
    <s v="Property, Plant &amp; Equipment, Net"/>
    <m/>
    <d v="2019-09-24T00:00:00"/>
    <s v="Accum Depreciation Plant in Service"/>
    <s v="Sewer"/>
    <n v="108000"/>
    <s v="Airview Utilities"/>
  </r>
  <r>
    <n v="1337656"/>
    <d v="2025-04-30T00:00:00"/>
    <m/>
    <d v="2025-04-01T00:00:00"/>
    <s v="NetAsset Depreciation Entry"/>
    <n v="447561"/>
    <s v="NetAsset Depreciation Entry"/>
    <s v="Bluegrass Water"/>
    <m/>
    <n v="403000"/>
    <s v="Expense"/>
    <s v="KY.CP.372.000.01 - Monthly Depreciation Entry"/>
    <n v="4.04"/>
    <m/>
    <n v="4.04"/>
    <s v="KY-Carriage Park : KY-Carriage Park-WW"/>
    <x v="21"/>
    <s v="No"/>
    <s v="Wastewater"/>
    <m/>
    <m/>
    <m/>
    <s v="CIAC Amort"/>
    <s v="Office Supplies and Travel Expense"/>
    <s v="Depreciation"/>
    <s v="Depreciation &amp; Amortization"/>
    <m/>
    <d v="2020-11-19T00:00:00"/>
    <s v="Depreciation Expense"/>
    <s v="Sewer"/>
    <n v="403000"/>
    <s v="Carriage Park"/>
  </r>
  <r>
    <n v="1337656"/>
    <d v="2025-04-30T00:00:00"/>
    <m/>
    <d v="2025-04-01T00:00:00"/>
    <s v="NetAsset Depreciation Entry"/>
    <n v="447561"/>
    <s v="NetAsset Depreciation Entry"/>
    <s v="Bluegrass Water"/>
    <m/>
    <n v="108000"/>
    <s v="Fixed Asset"/>
    <s v="KY.CP.372.000.01 - Monthly Depreciation Entry"/>
    <m/>
    <n v="4.04"/>
    <n v="-4.04"/>
    <s v="KY-Carriage Park : KY-Carriage Park-WW"/>
    <x v="21"/>
    <s v="No"/>
    <s v="Wastewater"/>
    <m/>
    <m/>
    <m/>
    <s v="ZZ-IGNORE"/>
    <m/>
    <s v="PPE"/>
    <s v="Property, Plant &amp; Equipment, Net"/>
    <m/>
    <d v="2020-11-19T00:00:00"/>
    <s v="Accum Depreciation Plant in Service"/>
    <s v="Sewer"/>
    <n v="108000"/>
    <s v="Carriage Park"/>
  </r>
  <r>
    <n v="1337688"/>
    <d v="2025-04-30T00:00:00"/>
    <m/>
    <d v="2025-04-01T00:00:00"/>
    <s v="NetAsset Depreciation Entry"/>
    <n v="447594"/>
    <s v="NetAsset Depreciation Entry"/>
    <s v="Bluegrass Water"/>
    <m/>
    <n v="403000"/>
    <s v="Expense"/>
    <s v="KY.CR.331.000.02 - Monthly Depreciation Entry"/>
    <n v="46.99"/>
    <m/>
    <n v="46.99"/>
    <s v="KY-Center Ridge : KY-Center Ridge-W"/>
    <x v="12"/>
    <s v="No"/>
    <s v="Water"/>
    <m/>
    <m/>
    <m/>
    <s v="CIAC Amort"/>
    <s v="Office Supplies and Travel Expense"/>
    <s v="Depreciation"/>
    <s v="Depreciation &amp; Amortization"/>
    <m/>
    <d v="2020-05-29T00:00:00"/>
    <s v="Depreciation Expense"/>
    <s v="Water"/>
    <n v="403000"/>
    <s v="Center Ridge"/>
  </r>
  <r>
    <n v="1337688"/>
    <d v="2025-04-30T00:00:00"/>
    <m/>
    <d v="2025-04-01T00:00:00"/>
    <s v="NetAsset Depreciation Entry"/>
    <n v="447594"/>
    <s v="NetAsset Depreciation Entry"/>
    <s v="Bluegrass Water"/>
    <m/>
    <n v="108000"/>
    <s v="Fixed Asset"/>
    <s v="KY.CR.331.000.02 - Monthly Depreciation Entry"/>
    <m/>
    <n v="46.99"/>
    <n v="-46.99"/>
    <s v="KY-Center Ridge : KY-Center Ridge-W"/>
    <x v="12"/>
    <s v="No"/>
    <s v="Water"/>
    <m/>
    <m/>
    <m/>
    <s v="ZZ-IGNORE"/>
    <m/>
    <s v="PPE"/>
    <s v="Property, Plant &amp; Equipment, Net"/>
    <m/>
    <d v="2020-05-29T00:00:00"/>
    <s v="Accum Depreciation Plant in Service"/>
    <s v="Water"/>
    <n v="108000"/>
    <s v="Center Ridge"/>
  </r>
  <r>
    <n v="1337700"/>
    <d v="2025-04-30T00:00:00"/>
    <m/>
    <d v="2025-04-01T00:00:00"/>
    <s v="NetAsset Depreciation Entry"/>
    <n v="447606"/>
    <s v="NetAsset Depreciation Entry"/>
    <s v="Bluegrass Water"/>
    <m/>
    <n v="403000"/>
    <s v="Expense"/>
    <s v="KY.CR.331.000.03 - Monthly Depreciation Entry"/>
    <n v="146.4"/>
    <m/>
    <n v="146.4"/>
    <s v="KY-Center Ridge : KY-Center Ridge-W"/>
    <x v="12"/>
    <s v="No"/>
    <s v="Water"/>
    <m/>
    <m/>
    <m/>
    <s v="CIAC Amort"/>
    <s v="Office Supplies and Travel Expense"/>
    <s v="Depreciation"/>
    <s v="Depreciation &amp; Amortization"/>
    <m/>
    <d v="2020-05-29T00:00:00"/>
    <s v="Depreciation Expense"/>
    <s v="Water"/>
    <n v="403000"/>
    <s v="Center Ridge"/>
  </r>
  <r>
    <n v="1337700"/>
    <d v="2025-04-30T00:00:00"/>
    <m/>
    <d v="2025-04-01T00:00:00"/>
    <s v="NetAsset Depreciation Entry"/>
    <n v="447606"/>
    <s v="NetAsset Depreciation Entry"/>
    <s v="Bluegrass Water"/>
    <m/>
    <n v="108000"/>
    <s v="Fixed Asset"/>
    <s v="KY.CR.331.000.03 - Monthly Depreciation Entry"/>
    <m/>
    <n v="146.4"/>
    <n v="-146.4"/>
    <s v="KY-Center Ridge : KY-Center Ridge-W"/>
    <x v="12"/>
    <s v="No"/>
    <s v="Water"/>
    <m/>
    <m/>
    <m/>
    <s v="ZZ-IGNORE"/>
    <m/>
    <s v="PPE"/>
    <s v="Property, Plant &amp; Equipment, Net"/>
    <m/>
    <d v="2020-05-29T00:00:00"/>
    <s v="Accum Depreciation Plant in Service"/>
    <s v="Water"/>
    <n v="108000"/>
    <s v="Center Ridge"/>
  </r>
  <r>
    <n v="1337711"/>
    <d v="2025-04-30T00:00:00"/>
    <m/>
    <d v="2025-04-01T00:00:00"/>
    <s v="NetAsset Depreciation Entry"/>
    <n v="447617"/>
    <s v="NetAsset Depreciation Entry"/>
    <s v="Bluegrass Water"/>
    <m/>
    <n v="403000"/>
    <s v="Expense"/>
    <s v="KY.PR.311.000.04 - Monthly Depreciation Entry"/>
    <n v="18.350000000000001"/>
    <m/>
    <n v="18.350000000000001"/>
    <s v="KY-Persimmon Ridge : KY-Persimmon Ridge-WW"/>
    <x v="2"/>
    <s v="No"/>
    <s v="Wastewater"/>
    <m/>
    <m/>
    <m/>
    <s v="CIAC Amort"/>
    <s v="Office Supplies and Travel Expense"/>
    <s v="Depreciation"/>
    <s v="Depreciation &amp; Amortization"/>
    <m/>
    <d v="2019-09-16T00:00:00"/>
    <s v="Depreciation Expense"/>
    <s v="Sewer"/>
    <n v="403000"/>
    <s v="Persimmon Ridge"/>
  </r>
  <r>
    <n v="1337711"/>
    <d v="2025-04-30T00:00:00"/>
    <m/>
    <d v="2025-04-01T00:00:00"/>
    <s v="NetAsset Depreciation Entry"/>
    <n v="447617"/>
    <s v="NetAsset Depreciation Entry"/>
    <s v="Bluegrass Water"/>
    <m/>
    <n v="108000"/>
    <s v="Fixed Asset"/>
    <s v="KY.PR.311.000.04 - Monthly Depreciation Entry"/>
    <m/>
    <n v="18.350000000000001"/>
    <n v="-18.350000000000001"/>
    <s v="KY-Persimmon Ridge : KY-Persimmon Ridge-WW"/>
    <x v="2"/>
    <s v="No"/>
    <s v="Wastewater"/>
    <m/>
    <m/>
    <m/>
    <s v="ZZ-IGNORE"/>
    <m/>
    <s v="PPE"/>
    <s v="Property, Plant &amp; Equipment, Net"/>
    <m/>
    <d v="2019-09-16T00:00:00"/>
    <s v="Accum Depreciation Plant in Service"/>
    <s v="Sewer"/>
    <n v="108000"/>
    <s v="Persimmon Ridge"/>
  </r>
  <r>
    <n v="1337722"/>
    <d v="2025-04-30T00:00:00"/>
    <m/>
    <d v="2025-04-01T00:00:00"/>
    <s v="NetAsset Depreciation Entry"/>
    <n v="447628"/>
    <s v="NetAsset Depreciation Entry"/>
    <s v="Bluegrass Water"/>
    <m/>
    <n v="403000"/>
    <s v="Expense"/>
    <s v="KY.PR.311.000.05 - Monthly Depreciation Entry"/>
    <n v="13.58"/>
    <m/>
    <n v="13.58"/>
    <s v="KY-Persimmon Ridge : KY-Persimmon Ridge-WW"/>
    <x v="2"/>
    <s v="No"/>
    <s v="Wastewater"/>
    <m/>
    <m/>
    <m/>
    <s v="CIAC Amort"/>
    <s v="Office Supplies and Travel Expense"/>
    <s v="Depreciation"/>
    <s v="Depreciation &amp; Amortization"/>
    <m/>
    <d v="2019-09-16T00:00:00"/>
    <s v="Depreciation Expense"/>
    <s v="Sewer"/>
    <n v="403000"/>
    <s v="Persimmon Ridge"/>
  </r>
  <r>
    <n v="1337722"/>
    <d v="2025-04-30T00:00:00"/>
    <m/>
    <d v="2025-04-01T00:00:00"/>
    <s v="NetAsset Depreciation Entry"/>
    <n v="447628"/>
    <s v="NetAsset Depreciation Entry"/>
    <s v="Bluegrass Water"/>
    <m/>
    <n v="108000"/>
    <s v="Fixed Asset"/>
    <s v="KY.PR.311.000.05 - Monthly Depreciation Entry"/>
    <m/>
    <n v="13.58"/>
    <n v="-13.58"/>
    <s v="KY-Persimmon Ridge : KY-Persimmon Ridge-WW"/>
    <x v="2"/>
    <s v="No"/>
    <s v="Wastewater"/>
    <m/>
    <m/>
    <m/>
    <s v="ZZ-IGNORE"/>
    <m/>
    <s v="PPE"/>
    <s v="Property, Plant &amp; Equipment, Net"/>
    <m/>
    <d v="2019-09-16T00:00:00"/>
    <s v="Accum Depreciation Plant in Service"/>
    <s v="Sewer"/>
    <n v="108000"/>
    <s v="Persimmon Ridge"/>
  </r>
  <r>
    <n v="1337733"/>
    <d v="2025-04-30T00:00:00"/>
    <m/>
    <d v="2025-04-01T00:00:00"/>
    <s v="NetAsset Depreciation Entry"/>
    <n v="447637"/>
    <s v="NetAsset Depreciation Entry"/>
    <s v="Bluegrass Water"/>
    <m/>
    <n v="403000"/>
    <s v="Expense"/>
    <s v="KY.PR.352.100.01 - Monthly Depreciation Entry"/>
    <n v="1.38"/>
    <m/>
    <n v="1.38"/>
    <s v="KY-Persimmon Ridge : KY-Persimmon Ridge-WW"/>
    <x v="2"/>
    <s v="No"/>
    <s v="Wastewater"/>
    <m/>
    <m/>
    <m/>
    <s v="CIAC Amort"/>
    <s v="Office Supplies and Travel Expense"/>
    <s v="Depreciation"/>
    <s v="Depreciation &amp; Amortization"/>
    <m/>
    <d v="2019-09-16T00:00:00"/>
    <s v="Depreciation Expense"/>
    <s v="Sewer"/>
    <n v="403000"/>
    <s v="Persimmon Ridge"/>
  </r>
  <r>
    <n v="1337733"/>
    <d v="2025-04-30T00:00:00"/>
    <m/>
    <d v="2025-04-01T00:00:00"/>
    <s v="NetAsset Depreciation Entry"/>
    <n v="447637"/>
    <s v="NetAsset Depreciation Entry"/>
    <s v="Bluegrass Water"/>
    <m/>
    <n v="108000"/>
    <s v="Fixed Asset"/>
    <s v="KY.PR.352.100.01 - Monthly Depreciation Entry"/>
    <m/>
    <n v="1.38"/>
    <n v="-1.38"/>
    <s v="KY-Persimmon Ridge : KY-Persimmon Ridge-WW"/>
    <x v="2"/>
    <s v="No"/>
    <s v="Wastewater"/>
    <m/>
    <m/>
    <m/>
    <s v="ZZ-IGNORE"/>
    <m/>
    <s v="PPE"/>
    <s v="Property, Plant &amp; Equipment, Net"/>
    <m/>
    <d v="2019-09-16T00:00:00"/>
    <s v="Accum Depreciation Plant in Service"/>
    <s v="Sewer"/>
    <n v="108000"/>
    <s v="Persimmon Ridge"/>
  </r>
  <r>
    <n v="1337740"/>
    <d v="2025-04-30T00:00:00"/>
    <m/>
    <d v="2025-04-01T00:00:00"/>
    <s v="NetAsset Depreciation Entry"/>
    <n v="447646"/>
    <s v="NetAsset Depreciation Entry"/>
    <s v="Bluegrass Water"/>
    <m/>
    <n v="403000"/>
    <s v="Expense"/>
    <s v="KY.PR.352.100.02 - Monthly Depreciation Entry"/>
    <n v="2.0099999999999998"/>
    <m/>
    <n v="2.0099999999999998"/>
    <s v="KY-Persimmon Ridge : KY-Persimmon Ridge-WW"/>
    <x v="2"/>
    <s v="No"/>
    <s v="Wastewater"/>
    <m/>
    <m/>
    <m/>
    <s v="CIAC Amort"/>
    <s v="Office Supplies and Travel Expense"/>
    <s v="Depreciation"/>
    <s v="Depreciation &amp; Amortization"/>
    <m/>
    <d v="2019-09-16T00:00:00"/>
    <s v="Depreciation Expense"/>
    <s v="Sewer"/>
    <n v="403000"/>
    <s v="Persimmon Ridge"/>
  </r>
  <r>
    <n v="1337740"/>
    <d v="2025-04-30T00:00:00"/>
    <m/>
    <d v="2025-04-01T00:00:00"/>
    <s v="NetAsset Depreciation Entry"/>
    <n v="447646"/>
    <s v="NetAsset Depreciation Entry"/>
    <s v="Bluegrass Water"/>
    <m/>
    <n v="108000"/>
    <s v="Fixed Asset"/>
    <s v="KY.PR.352.100.02 - Monthly Depreciation Entry"/>
    <m/>
    <n v="2.0099999999999998"/>
    <n v="-2.0099999999999998"/>
    <s v="KY-Persimmon Ridge : KY-Persimmon Ridge-WW"/>
    <x v="2"/>
    <s v="No"/>
    <s v="Wastewater"/>
    <m/>
    <m/>
    <m/>
    <s v="ZZ-IGNORE"/>
    <m/>
    <s v="PPE"/>
    <s v="Property, Plant &amp; Equipment, Net"/>
    <m/>
    <d v="2019-09-16T00:00:00"/>
    <s v="Accum Depreciation Plant in Service"/>
    <s v="Sewer"/>
    <n v="108000"/>
    <s v="Persimmon Ridge"/>
  </r>
  <r>
    <n v="1337751"/>
    <d v="2025-04-30T00:00:00"/>
    <m/>
    <d v="2025-04-01T00:00:00"/>
    <s v="NetAsset Depreciation Entry"/>
    <n v="447657"/>
    <s v="NetAsset Depreciation Entry"/>
    <s v="Bluegrass Water"/>
    <m/>
    <n v="403000"/>
    <s v="Expense"/>
    <s v="KY.PR.352.100.03 - Monthly Depreciation Entry"/>
    <n v="259.48"/>
    <m/>
    <n v="259.48"/>
    <s v="KY-Persimmon Ridge : KY-Persimmon Ridge-WW"/>
    <x v="2"/>
    <s v="No"/>
    <s v="Wastewater"/>
    <m/>
    <m/>
    <m/>
    <s v="CIAC Amort"/>
    <s v="Office Supplies and Travel Expense"/>
    <s v="Depreciation"/>
    <s v="Depreciation &amp; Amortization"/>
    <m/>
    <d v="2019-09-16T00:00:00"/>
    <s v="Depreciation Expense"/>
    <s v="Sewer"/>
    <n v="403000"/>
    <s v="Persimmon Ridge"/>
  </r>
  <r>
    <n v="1337751"/>
    <d v="2025-04-30T00:00:00"/>
    <m/>
    <d v="2025-04-01T00:00:00"/>
    <s v="NetAsset Depreciation Entry"/>
    <n v="447657"/>
    <s v="NetAsset Depreciation Entry"/>
    <s v="Bluegrass Water"/>
    <m/>
    <n v="108000"/>
    <s v="Fixed Asset"/>
    <s v="KY.PR.352.100.03 - Monthly Depreciation Entry"/>
    <m/>
    <n v="259.48"/>
    <n v="-259.48"/>
    <s v="KY-Persimmon Ridge : KY-Persimmon Ridge-WW"/>
    <x v="2"/>
    <s v="No"/>
    <s v="Wastewater"/>
    <m/>
    <m/>
    <m/>
    <s v="ZZ-IGNORE"/>
    <m/>
    <s v="PPE"/>
    <s v="Property, Plant &amp; Equipment, Net"/>
    <m/>
    <d v="2019-09-16T00:00:00"/>
    <s v="Accum Depreciation Plant in Service"/>
    <s v="Sewer"/>
    <n v="108000"/>
    <s v="Persimmon Ridge"/>
  </r>
  <r>
    <n v="1337769"/>
    <d v="2025-04-30T00:00:00"/>
    <m/>
    <d v="2025-04-01T00:00:00"/>
    <s v="NetAsset Depreciation Entry"/>
    <n v="447675"/>
    <s v="NetAsset Depreciation Entry"/>
    <s v="Bluegrass Water"/>
    <m/>
    <n v="403000"/>
    <s v="Expense"/>
    <s v="KY.PR.352.100.04 - Monthly Depreciation Entry"/>
    <n v="8.35"/>
    <m/>
    <n v="8.35"/>
    <s v="KY-Persimmon Ridge : KY-Persimmon Ridge-WW"/>
    <x v="2"/>
    <s v="No"/>
    <s v="Wastewater"/>
    <m/>
    <m/>
    <m/>
    <s v="CIAC Amort"/>
    <s v="Office Supplies and Travel Expense"/>
    <s v="Depreciation"/>
    <s v="Depreciation &amp; Amortization"/>
    <m/>
    <d v="2019-09-16T00:00:00"/>
    <s v="Depreciation Expense"/>
    <s v="Sewer"/>
    <n v="403000"/>
    <s v="Persimmon Ridge"/>
  </r>
  <r>
    <n v="1337769"/>
    <d v="2025-04-30T00:00:00"/>
    <m/>
    <d v="2025-04-01T00:00:00"/>
    <s v="NetAsset Depreciation Entry"/>
    <n v="447675"/>
    <s v="NetAsset Depreciation Entry"/>
    <s v="Bluegrass Water"/>
    <m/>
    <n v="108000"/>
    <s v="Fixed Asset"/>
    <s v="KY.PR.352.100.04 - Monthly Depreciation Entry"/>
    <m/>
    <n v="8.35"/>
    <n v="-8.35"/>
    <s v="KY-Persimmon Ridge : KY-Persimmon Ridge-WW"/>
    <x v="2"/>
    <s v="No"/>
    <s v="Wastewater"/>
    <m/>
    <m/>
    <m/>
    <s v="ZZ-IGNORE"/>
    <m/>
    <s v="PPE"/>
    <s v="Property, Plant &amp; Equipment, Net"/>
    <m/>
    <d v="2019-09-16T00:00:00"/>
    <s v="Accum Depreciation Plant in Service"/>
    <s v="Sewer"/>
    <n v="108000"/>
    <s v="Persimmon Ridge"/>
  </r>
  <r>
    <n v="1338781"/>
    <d v="2025-04-30T00:00:00"/>
    <m/>
    <d v="2025-04-01T00:00:00"/>
    <s v="NetAsset Depreciation Entry"/>
    <n v="448686"/>
    <s v="NetAsset Depreciation Entry"/>
    <s v="Bluegrass Water"/>
    <m/>
    <n v="403100"/>
    <s v="Expense"/>
    <s v="FA19956 - Monthly Depreciation Entry"/>
    <m/>
    <n v="0.97"/>
    <n v="-0.97"/>
    <s v="KY-Center Ridge : KY-Center Ridge 2-W"/>
    <x v="13"/>
    <s v="No"/>
    <s v="Wastewater"/>
    <m/>
    <m/>
    <m/>
    <s v="CIAC Amort"/>
    <m/>
    <s v="CIAC Amort"/>
    <s v="Depreciation &amp; Amortization"/>
    <m/>
    <d v="2020-05-29T00:00:00"/>
    <s v="Depreciation Expense CIAC"/>
    <s v="Sewer"/>
    <n v="403100"/>
    <s v="Center Ridge"/>
  </r>
  <r>
    <n v="1338781"/>
    <d v="2025-04-30T00:00:00"/>
    <m/>
    <d v="2025-04-01T00:00:00"/>
    <s v="NetAsset Depreciation Entry"/>
    <n v="448686"/>
    <s v="NetAsset Depreciation Entry"/>
    <s v="Bluegrass Water"/>
    <m/>
    <n v="272000"/>
    <s v="Long Term Liability"/>
    <s v="FA19956 - Monthly Depreciation Entry"/>
    <n v="0.97"/>
    <m/>
    <n v="0.97"/>
    <s v="KY-Center Ridge : KY-Center Ridge 2-W"/>
    <x v="13"/>
    <s v="No"/>
    <s v="Wastewater"/>
    <m/>
    <m/>
    <m/>
    <s v="ZZ-IGNORE"/>
    <m/>
    <s v="CIAC"/>
    <s v="Contributions in Aid of Construction"/>
    <m/>
    <d v="2020-05-29T00:00:00"/>
    <s v="CIAC - Accum Amort"/>
    <s v="Water"/>
    <n v="272000"/>
    <s v="Center Ridge"/>
  </r>
  <r>
    <n v="1338782"/>
    <d v="2025-04-30T00:00:00"/>
    <m/>
    <d v="2025-04-01T00:00:00"/>
    <s v="NetAsset Depreciation Entry"/>
    <n v="448689"/>
    <s v="NetAsset Depreciation Entry"/>
    <s v="Bluegrass Water"/>
    <m/>
    <n v="403100"/>
    <s v="Expense"/>
    <s v="FA19957 - Monthly Depreciation Entry"/>
    <m/>
    <n v="170.01"/>
    <n v="-170.01"/>
    <s v="KY-Commonwealth"/>
    <x v="27"/>
    <s v="Yes"/>
    <s v="Wastewater"/>
    <m/>
    <m/>
    <m/>
    <s v="CIAC Amort"/>
    <m/>
    <s v="CIAC Amort"/>
    <s v="Depreciation &amp; Amortization"/>
    <m/>
    <d v="2023-12-07T00:00:00"/>
    <s v="Depreciation Expense CIAC"/>
    <s v="Sewer"/>
    <n v="403100"/>
    <s v="Commonwealth Wastewater Systems"/>
  </r>
  <r>
    <n v="1338782"/>
    <d v="2025-04-30T00:00:00"/>
    <m/>
    <d v="2025-04-01T00:00:00"/>
    <s v="NetAsset Depreciation Entry"/>
    <n v="448689"/>
    <s v="NetAsset Depreciation Entry"/>
    <s v="Bluegrass Water"/>
    <m/>
    <n v="272000"/>
    <s v="Long Term Liability"/>
    <s v="FA19957 - Monthly Depreciation Entry"/>
    <n v="170.01"/>
    <m/>
    <n v="170.01"/>
    <s v="KY-Commonwealth"/>
    <x v="27"/>
    <s v="Yes"/>
    <s v="Wastewater"/>
    <m/>
    <m/>
    <m/>
    <s v="ZZ-IGNORE"/>
    <m/>
    <s v="CIAC"/>
    <s v="Contributions in Aid of Construction"/>
    <m/>
    <d v="2023-12-07T00:00:00"/>
    <s v="CIAC - Accum Amort"/>
    <s v="Sewer"/>
    <n v="272000"/>
    <s v="Commonwealth Wastewater Systems"/>
  </r>
  <r>
    <n v="1338783"/>
    <d v="2025-04-30T00:00:00"/>
    <m/>
    <d v="2025-04-01T00:00:00"/>
    <s v="NetAsset Depreciation Entry"/>
    <n v="448688"/>
    <s v="NetAsset Depreciation Entry"/>
    <s v="Bluegrass Water"/>
    <m/>
    <n v="403100"/>
    <s v="Expense"/>
    <s v="FA19958 - Monthly Depreciation Entry"/>
    <m/>
    <n v="0.97"/>
    <n v="-0.97"/>
    <s v="KY-Center Ridge : KY-Center Ridge-W"/>
    <x v="12"/>
    <s v="No"/>
    <s v="Water"/>
    <m/>
    <m/>
    <m/>
    <s v="CIAC Amort"/>
    <m/>
    <s v="CIAC Amort"/>
    <s v="Depreciation &amp; Amortization"/>
    <m/>
    <d v="2020-05-29T00:00:00"/>
    <s v="Depreciation Expense CIAC"/>
    <s v="Water"/>
    <n v="403100"/>
    <s v="Center Ridge"/>
  </r>
  <r>
    <n v="1338783"/>
    <d v="2025-04-30T00:00:00"/>
    <m/>
    <d v="2025-04-01T00:00:00"/>
    <s v="NetAsset Depreciation Entry"/>
    <n v="448688"/>
    <s v="NetAsset Depreciation Entry"/>
    <s v="Bluegrass Water"/>
    <m/>
    <n v="272000"/>
    <s v="Long Term Liability"/>
    <s v="FA19958 - Monthly Depreciation Entry"/>
    <n v="0.97"/>
    <m/>
    <n v="0.97"/>
    <s v="KY-Center Ridge : KY-Center Ridge-W"/>
    <x v="12"/>
    <s v="No"/>
    <s v="Water"/>
    <m/>
    <m/>
    <m/>
    <s v="ZZ-IGNORE"/>
    <m/>
    <s v="CIAC"/>
    <s v="Contributions in Aid of Construction"/>
    <m/>
    <d v="2020-05-29T00:00:00"/>
    <s v="CIAC - Accum Amort"/>
    <s v="Water"/>
    <n v="272000"/>
    <s v="Center Ridge"/>
  </r>
  <r>
    <n v="1338784"/>
    <d v="2025-04-30T00:00:00"/>
    <m/>
    <d v="2025-04-01T00:00:00"/>
    <s v="NetAsset Depreciation Entry"/>
    <n v="448690"/>
    <s v="NetAsset Depreciation Entry"/>
    <s v="Bluegrass Water"/>
    <m/>
    <n v="403100"/>
    <s v="Expense"/>
    <s v="FA19959 - Monthly Depreciation Entry"/>
    <m/>
    <n v="0.97"/>
    <n v="-0.97"/>
    <s v="KY-Center Ridge : KY-Center Ridge 4-W"/>
    <x v="15"/>
    <s v="No"/>
    <s v="Wastewater"/>
    <m/>
    <m/>
    <m/>
    <s v="CIAC Amort"/>
    <m/>
    <s v="CIAC Amort"/>
    <s v="Depreciation &amp; Amortization"/>
    <m/>
    <d v="2020-05-29T00:00:00"/>
    <s v="Depreciation Expense CIAC"/>
    <s v="Sewer"/>
    <n v="403100"/>
    <s v="Center Ridge"/>
  </r>
  <r>
    <n v="1338784"/>
    <d v="2025-04-30T00:00:00"/>
    <m/>
    <d v="2025-04-01T00:00:00"/>
    <s v="NetAsset Depreciation Entry"/>
    <n v="448690"/>
    <s v="NetAsset Depreciation Entry"/>
    <s v="Bluegrass Water"/>
    <m/>
    <n v="272000"/>
    <s v="Long Term Liability"/>
    <s v="FA19959 - Monthly Depreciation Entry"/>
    <n v="0.97"/>
    <m/>
    <n v="0.97"/>
    <s v="KY-Center Ridge : KY-Center Ridge 4-W"/>
    <x v="15"/>
    <s v="No"/>
    <s v="Wastewater"/>
    <m/>
    <m/>
    <m/>
    <s v="ZZ-IGNORE"/>
    <m/>
    <s v="CIAC"/>
    <s v="Contributions in Aid of Construction"/>
    <m/>
    <d v="2020-05-29T00:00:00"/>
    <s v="CIAC - Accum Amort"/>
    <s v="Water"/>
    <n v="272000"/>
    <s v="Center Ridge"/>
  </r>
  <r>
    <n v="1338785"/>
    <d v="2025-04-30T00:00:00"/>
    <m/>
    <d v="2025-04-01T00:00:00"/>
    <s v="NetAsset Depreciation Entry"/>
    <n v="448691"/>
    <s v="NetAsset Depreciation Entry"/>
    <s v="Bluegrass Water"/>
    <m/>
    <n v="403100"/>
    <s v="Expense"/>
    <s v="FA19960 - Monthly Depreciation Entry"/>
    <m/>
    <n v="0.97"/>
    <n v="-0.97"/>
    <s v="KY-Center Ridge : KY-Center Ridge 2-W"/>
    <x v="13"/>
    <s v="No"/>
    <s v="Wastewater"/>
    <m/>
    <m/>
    <m/>
    <s v="CIAC Amort"/>
    <m/>
    <s v="CIAC Amort"/>
    <s v="Depreciation &amp; Amortization"/>
    <m/>
    <d v="2020-05-29T00:00:00"/>
    <s v="Depreciation Expense CIAC"/>
    <s v="Sewer"/>
    <n v="403100"/>
    <s v="Center Ridge"/>
  </r>
  <r>
    <n v="1338785"/>
    <d v="2025-04-30T00:00:00"/>
    <m/>
    <d v="2025-04-01T00:00:00"/>
    <s v="NetAsset Depreciation Entry"/>
    <n v="448691"/>
    <s v="NetAsset Depreciation Entry"/>
    <s v="Bluegrass Water"/>
    <m/>
    <n v="272000"/>
    <s v="Long Term Liability"/>
    <s v="FA19960 - Monthly Depreciation Entry"/>
    <n v="0.97"/>
    <m/>
    <n v="0.97"/>
    <s v="KY-Center Ridge : KY-Center Ridge 2-W"/>
    <x v="13"/>
    <s v="No"/>
    <s v="Wastewater"/>
    <m/>
    <m/>
    <m/>
    <s v="ZZ-IGNORE"/>
    <m/>
    <s v="CIAC"/>
    <s v="Contributions in Aid of Construction"/>
    <m/>
    <d v="2020-05-29T00:00:00"/>
    <s v="CIAC - Accum Amort"/>
    <s v="Water"/>
    <n v="272000"/>
    <s v="Center Ridge"/>
  </r>
  <r>
    <n v="1338816"/>
    <d v="2025-04-30T00:00:00"/>
    <m/>
    <d v="2025-04-01T00:00:00"/>
    <s v="NetAsset Depreciation Entry"/>
    <n v="448722"/>
    <s v="NetAsset Depreciation Entry"/>
    <s v="Bluegrass Water"/>
    <m/>
    <n v="403100"/>
    <s v="Expense"/>
    <s v="FA19961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338816"/>
    <d v="2025-04-30T00:00:00"/>
    <m/>
    <d v="2025-04-01T00:00:00"/>
    <s v="NetAsset Depreciation Entry"/>
    <n v="448722"/>
    <s v="NetAsset Depreciation Entry"/>
    <s v="Bluegrass Water"/>
    <m/>
    <n v="272000"/>
    <s v="Long Term Liability"/>
    <s v="FA19961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338817"/>
    <d v="2025-04-30T00:00:00"/>
    <m/>
    <d v="2025-04-01T00:00:00"/>
    <s v="NetAsset Depreciation Entry"/>
    <n v="448723"/>
    <s v="NetAsset Depreciation Entry"/>
    <s v="Bluegrass Water"/>
    <m/>
    <n v="403100"/>
    <s v="Expense"/>
    <s v="FA19962 - Monthly Depreciation Entry"/>
    <m/>
    <n v="0.97"/>
    <n v="-0.97"/>
    <s v="KY-Center Ridge : KY-Center Ridge 4-W"/>
    <x v="15"/>
    <s v="No"/>
    <s v="Wastewater"/>
    <m/>
    <m/>
    <m/>
    <s v="CIAC Amort"/>
    <m/>
    <s v="CIAC Amort"/>
    <s v="Depreciation &amp; Amortization"/>
    <m/>
    <d v="2020-05-29T00:00:00"/>
    <s v="Depreciation Expense CIAC"/>
    <s v="Sewer"/>
    <n v="403100"/>
    <s v="Center Ridge"/>
  </r>
  <r>
    <n v="1338817"/>
    <d v="2025-04-30T00:00:00"/>
    <m/>
    <d v="2025-04-01T00:00:00"/>
    <s v="NetAsset Depreciation Entry"/>
    <n v="448723"/>
    <s v="NetAsset Depreciation Entry"/>
    <s v="Bluegrass Water"/>
    <m/>
    <n v="272000"/>
    <s v="Long Term Liability"/>
    <s v="FA19962 - Monthly Depreciation Entry"/>
    <n v="0.97"/>
    <m/>
    <n v="0.97"/>
    <s v="KY-Center Ridge : KY-Center Ridge 4-W"/>
    <x v="15"/>
    <s v="No"/>
    <s v="Wastewater"/>
    <m/>
    <m/>
    <m/>
    <s v="ZZ-IGNORE"/>
    <m/>
    <s v="CIAC"/>
    <s v="Contributions in Aid of Construction"/>
    <m/>
    <d v="2020-05-29T00:00:00"/>
    <s v="CIAC - Accum Amort"/>
    <s v="Water"/>
    <n v="272000"/>
    <s v="Center Ridge"/>
  </r>
  <r>
    <n v="1338818"/>
    <d v="2025-04-30T00:00:00"/>
    <m/>
    <d v="2025-04-01T00:00:00"/>
    <s v="NetAsset Depreciation Entry"/>
    <n v="448724"/>
    <s v="NetAsset Depreciation Entry"/>
    <s v="Bluegrass Water"/>
    <m/>
    <n v="403100"/>
    <s v="Expense"/>
    <s v="FA19963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338818"/>
    <d v="2025-04-30T00:00:00"/>
    <m/>
    <d v="2025-04-01T00:00:00"/>
    <s v="NetAsset Depreciation Entry"/>
    <n v="448724"/>
    <s v="NetAsset Depreciation Entry"/>
    <s v="Bluegrass Water"/>
    <m/>
    <n v="272000"/>
    <s v="Long Term Liability"/>
    <s v="FA19963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338819"/>
    <d v="2025-04-30T00:00:00"/>
    <m/>
    <d v="2025-04-01T00:00:00"/>
    <s v="NetAsset Depreciation Entry"/>
    <n v="448726"/>
    <s v="NetAsset Depreciation Entry"/>
    <s v="Bluegrass Water"/>
    <m/>
    <n v="403100"/>
    <s v="Expense"/>
    <s v="FA19965 - Monthly Depreciation Entry"/>
    <m/>
    <n v="0.97"/>
    <n v="-0.97"/>
    <s v="KY-Center Ridge : KY-Center Ridge-W"/>
    <x v="12"/>
    <s v="No"/>
    <s v="Water"/>
    <m/>
    <m/>
    <m/>
    <s v="CIAC Amort"/>
    <m/>
    <s v="CIAC Amort"/>
    <s v="Depreciation &amp; Amortization"/>
    <m/>
    <d v="2020-05-29T00:00:00"/>
    <s v="Depreciation Expense CIAC"/>
    <s v="Water"/>
    <n v="403100"/>
    <s v="Center Ridge"/>
  </r>
  <r>
    <n v="1338819"/>
    <d v="2025-04-30T00:00:00"/>
    <m/>
    <d v="2025-04-01T00:00:00"/>
    <s v="NetAsset Depreciation Entry"/>
    <n v="448726"/>
    <s v="NetAsset Depreciation Entry"/>
    <s v="Bluegrass Water"/>
    <m/>
    <n v="272000"/>
    <s v="Long Term Liability"/>
    <s v="FA19965 - Monthly Depreciation Entry"/>
    <n v="0.97"/>
    <m/>
    <n v="0.97"/>
    <s v="KY-Center Ridge : KY-Center Ridge-W"/>
    <x v="12"/>
    <s v="No"/>
    <s v="Water"/>
    <m/>
    <m/>
    <m/>
    <s v="ZZ-IGNORE"/>
    <m/>
    <s v="CIAC"/>
    <s v="Contributions in Aid of Construction"/>
    <m/>
    <d v="2020-05-29T00:00:00"/>
    <s v="CIAC - Accum Amort"/>
    <s v="Water"/>
    <n v="272000"/>
    <s v="Center Ridge"/>
  </r>
  <r>
    <n v="1338820"/>
    <d v="2025-04-30T00:00:00"/>
    <m/>
    <d v="2025-04-01T00:00:00"/>
    <s v="NetAsset Depreciation Entry"/>
    <n v="448725"/>
    <s v="NetAsset Depreciation Entry"/>
    <s v="Bluegrass Water"/>
    <m/>
    <n v="403100"/>
    <s v="Expense"/>
    <s v="FA19964 - Monthly Depreciation Entry"/>
    <m/>
    <n v="1.39"/>
    <n v="-1.39"/>
    <s v="KY-Center Ridge : KY-Center Ridge-W"/>
    <x v="12"/>
    <s v="No"/>
    <s v="Water"/>
    <m/>
    <m/>
    <m/>
    <s v="CIAC Amort"/>
    <m/>
    <s v="CIAC Amort"/>
    <s v="Depreciation &amp; Amortization"/>
    <m/>
    <d v="2020-05-29T00:00:00"/>
    <s v="Depreciation Expense CIAC"/>
    <s v="Water"/>
    <n v="403100"/>
    <s v="Center Ridge"/>
  </r>
  <r>
    <n v="1338820"/>
    <d v="2025-04-30T00:00:00"/>
    <m/>
    <d v="2025-04-01T00:00:00"/>
    <s v="NetAsset Depreciation Entry"/>
    <n v="448725"/>
    <s v="NetAsset Depreciation Entry"/>
    <s v="Bluegrass Water"/>
    <m/>
    <n v="272000"/>
    <s v="Long Term Liability"/>
    <s v="FA19964 - Monthly Depreciation Entry"/>
    <n v="1.39"/>
    <m/>
    <n v="1.39"/>
    <s v="KY-Center Ridge : KY-Center Ridge-W"/>
    <x v="12"/>
    <s v="No"/>
    <s v="Water"/>
    <m/>
    <m/>
    <m/>
    <s v="ZZ-IGNORE"/>
    <m/>
    <s v="CIAC"/>
    <s v="Contributions in Aid of Construction"/>
    <m/>
    <d v="2020-05-29T00:00:00"/>
    <s v="CIAC - Accum Amort"/>
    <s v="Water"/>
    <n v="272000"/>
    <s v="Center Ridge"/>
  </r>
  <r>
    <n v="1338821"/>
    <d v="2025-04-30T00:00:00"/>
    <m/>
    <d v="2025-04-01T00:00:00"/>
    <s v="NetAsset Depreciation Entry"/>
    <n v="448727"/>
    <s v="NetAsset Depreciation Entry"/>
    <s v="Bluegrass Water"/>
    <m/>
    <n v="403100"/>
    <s v="Expense"/>
    <s v="FA19966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338821"/>
    <d v="2025-04-30T00:00:00"/>
    <m/>
    <d v="2025-04-01T00:00:00"/>
    <s v="NetAsset Depreciation Entry"/>
    <n v="448727"/>
    <s v="NetAsset Depreciation Entry"/>
    <s v="Bluegrass Water"/>
    <m/>
    <n v="272000"/>
    <s v="Long Term Liability"/>
    <s v="FA19966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338822"/>
    <d v="2025-04-30T00:00:00"/>
    <m/>
    <d v="2025-04-01T00:00:00"/>
    <s v="NetAsset Depreciation Entry"/>
    <n v="448729"/>
    <s v="NetAsset Depreciation Entry"/>
    <s v="Bluegrass Water"/>
    <m/>
    <n v="403100"/>
    <s v="Expense"/>
    <s v="FA19968 - Monthly Depreciation Entry"/>
    <m/>
    <n v="0.97"/>
    <n v="-0.97"/>
    <s v="KY-Center Ridge : KY-Center Ridge-W"/>
    <x v="12"/>
    <s v="No"/>
    <s v="Water"/>
    <m/>
    <m/>
    <m/>
    <s v="CIAC Amort"/>
    <m/>
    <s v="CIAC Amort"/>
    <s v="Depreciation &amp; Amortization"/>
    <m/>
    <d v="2020-05-29T00:00:00"/>
    <s v="Depreciation Expense CIAC"/>
    <s v="Water"/>
    <n v="403100"/>
    <s v="Center Ridge"/>
  </r>
  <r>
    <n v="1338822"/>
    <d v="2025-04-30T00:00:00"/>
    <m/>
    <d v="2025-04-01T00:00:00"/>
    <s v="NetAsset Depreciation Entry"/>
    <n v="448729"/>
    <s v="NetAsset Depreciation Entry"/>
    <s v="Bluegrass Water"/>
    <m/>
    <n v="272000"/>
    <s v="Long Term Liability"/>
    <s v="FA19968 - Monthly Depreciation Entry"/>
    <n v="0.97"/>
    <m/>
    <n v="0.97"/>
    <s v="KY-Center Ridge : KY-Center Ridge-W"/>
    <x v="12"/>
    <s v="No"/>
    <s v="Water"/>
    <m/>
    <m/>
    <m/>
    <s v="ZZ-IGNORE"/>
    <m/>
    <s v="CIAC"/>
    <s v="Contributions in Aid of Construction"/>
    <m/>
    <d v="2020-05-29T00:00:00"/>
    <s v="CIAC - Accum Amort"/>
    <s v="Water"/>
    <n v="272000"/>
    <s v="Center Ridge"/>
  </r>
  <r>
    <n v="1338823"/>
    <d v="2025-04-30T00:00:00"/>
    <m/>
    <d v="2025-04-01T00:00:00"/>
    <s v="NetAsset Depreciation Entry"/>
    <n v="448728"/>
    <s v="NetAsset Depreciation Entry"/>
    <s v="Bluegrass Water"/>
    <m/>
    <n v="403100"/>
    <s v="Expense"/>
    <s v="FA19967 - Monthly Depreciation Entry"/>
    <m/>
    <n v="1.39"/>
    <n v="-1.39"/>
    <s v="KY-Marshall Ridge : KY-Marshall Ridge-WW"/>
    <x v="18"/>
    <s v="No"/>
    <s v="Wastewater"/>
    <m/>
    <m/>
    <m/>
    <s v="CIAC Amort"/>
    <m/>
    <s v="CIAC Amort"/>
    <s v="Depreciation &amp; Amortization"/>
    <m/>
    <d v="2020-11-19T00:00:00"/>
    <s v="Depreciation Expense CIAC"/>
    <s v="Sewer"/>
    <n v="403100"/>
    <s v="Marshall Ridge"/>
  </r>
  <r>
    <n v="1338823"/>
    <d v="2025-04-30T00:00:00"/>
    <m/>
    <d v="2025-04-01T00:00:00"/>
    <s v="NetAsset Depreciation Entry"/>
    <n v="448728"/>
    <s v="NetAsset Depreciation Entry"/>
    <s v="Bluegrass Water"/>
    <m/>
    <n v="272000"/>
    <s v="Long Term Liability"/>
    <s v="FA19967 - Monthly Depreciation Entry"/>
    <n v="1.39"/>
    <m/>
    <n v="1.39"/>
    <s v="KY-Marshall Ridge : KY-Marshall Ridge-WW"/>
    <x v="18"/>
    <s v="No"/>
    <s v="Wastewater"/>
    <m/>
    <m/>
    <m/>
    <s v="ZZ-IGNORE"/>
    <m/>
    <s v="CIAC"/>
    <s v="Contributions in Aid of Construction"/>
    <m/>
    <d v="2020-11-19T00:00:00"/>
    <s v="CIAC - Accum Amort"/>
    <s v="Sewer"/>
    <n v="272000"/>
    <s v="Marshall Ridge"/>
  </r>
  <r>
    <n v="1338824"/>
    <d v="2025-04-30T00:00:00"/>
    <m/>
    <d v="2025-04-01T00:00:00"/>
    <s v="NetAsset Depreciation Entry"/>
    <n v="448730"/>
    <s v="NetAsset Depreciation Entry"/>
    <s v="Bluegrass Water"/>
    <m/>
    <n v="403100"/>
    <s v="Expense"/>
    <s v="FA19970 - Monthly Depreciation Entry"/>
    <m/>
    <n v="2.2200000000000002"/>
    <n v="-2.2200000000000002"/>
    <s v="KY-Center Ridge : KY-Center Ridge-W"/>
    <x v="12"/>
    <s v="No"/>
    <s v="Water"/>
    <m/>
    <m/>
    <m/>
    <s v="CIAC Amort"/>
    <m/>
    <s v="CIAC Amort"/>
    <s v="Depreciation &amp; Amortization"/>
    <m/>
    <d v="2020-05-29T00:00:00"/>
    <s v="Depreciation Expense CIAC"/>
    <s v="Water"/>
    <n v="403100"/>
    <s v="Center Ridge"/>
  </r>
  <r>
    <n v="1338824"/>
    <d v="2025-04-30T00:00:00"/>
    <m/>
    <d v="2025-04-01T00:00:00"/>
    <s v="NetAsset Depreciation Entry"/>
    <n v="448730"/>
    <s v="NetAsset Depreciation Entry"/>
    <s v="Bluegrass Water"/>
    <m/>
    <n v="272000"/>
    <s v="Long Term Liability"/>
    <s v="FA19970 - Monthly Depreciation Entry"/>
    <n v="2.2200000000000002"/>
    <m/>
    <n v="2.2200000000000002"/>
    <s v="KY-Center Ridge : KY-Center Ridge-W"/>
    <x v="12"/>
    <s v="No"/>
    <s v="Water"/>
    <m/>
    <m/>
    <m/>
    <s v="ZZ-IGNORE"/>
    <m/>
    <s v="CIAC"/>
    <s v="Contributions in Aid of Construction"/>
    <m/>
    <d v="2020-05-29T00:00:00"/>
    <s v="CIAC - Accum Amort"/>
    <s v="Water"/>
    <n v="272000"/>
    <s v="Center Ridge"/>
  </r>
  <r>
    <n v="1338825"/>
    <d v="2025-04-30T00:00:00"/>
    <m/>
    <d v="2025-04-01T00:00:00"/>
    <s v="NetAsset Depreciation Entry"/>
    <n v="448731"/>
    <s v="NetAsset Depreciation Entry"/>
    <s v="Bluegrass Water"/>
    <m/>
    <n v="403100"/>
    <s v="Expense"/>
    <s v="FA19969 - Monthly Depreciation Entry"/>
    <m/>
    <n v="0.97"/>
    <n v="-0.97"/>
    <s v="KY-Center Ridge : KY-Center Ridge-W"/>
    <x v="12"/>
    <s v="No"/>
    <s v="Water"/>
    <m/>
    <m/>
    <m/>
    <s v="CIAC Amort"/>
    <m/>
    <s v="CIAC Amort"/>
    <s v="Depreciation &amp; Amortization"/>
    <m/>
    <d v="2020-05-29T00:00:00"/>
    <s v="Depreciation Expense CIAC"/>
    <s v="Water"/>
    <n v="403100"/>
    <s v="Center Ridge"/>
  </r>
  <r>
    <n v="1338825"/>
    <d v="2025-04-30T00:00:00"/>
    <m/>
    <d v="2025-04-01T00:00:00"/>
    <s v="NetAsset Depreciation Entry"/>
    <n v="448731"/>
    <s v="NetAsset Depreciation Entry"/>
    <s v="Bluegrass Water"/>
    <m/>
    <n v="272000"/>
    <s v="Long Term Liability"/>
    <s v="FA19969 - Monthly Depreciation Entry"/>
    <n v="0.97"/>
    <m/>
    <n v="0.97"/>
    <s v="KY-Center Ridge : KY-Center Ridge-W"/>
    <x v="12"/>
    <s v="No"/>
    <s v="Water"/>
    <m/>
    <m/>
    <m/>
    <s v="ZZ-IGNORE"/>
    <m/>
    <s v="CIAC"/>
    <s v="Contributions in Aid of Construction"/>
    <m/>
    <d v="2020-05-29T00:00:00"/>
    <s v="CIAC - Accum Amort"/>
    <s v="Water"/>
    <n v="272000"/>
    <s v="Center Ridge"/>
  </r>
  <r>
    <n v="1338855"/>
    <d v="2025-04-30T00:00:00"/>
    <m/>
    <d v="2025-04-01T00:00:00"/>
    <s v="NetAsset Depreciation Entry"/>
    <n v="448761"/>
    <s v="NetAsset Depreciation Entry"/>
    <s v="Bluegrass Water"/>
    <m/>
    <n v="403100"/>
    <s v="Expense"/>
    <s v="FA19971 - Monthly Depreciation Entry"/>
    <m/>
    <n v="4.17"/>
    <n v="-4.17"/>
    <s v="KY-LH Treatment : KY-LH Treatment-WW"/>
    <x v="30"/>
    <s v="No"/>
    <s v="Wastewater"/>
    <m/>
    <m/>
    <m/>
    <s v="CIAC Amort"/>
    <m/>
    <s v="CIAC Amort"/>
    <s v="Depreciation &amp; Amortization"/>
    <m/>
    <d v="2019-09-24T00:00:00"/>
    <s v="Depreciation Expense CIAC"/>
    <s v="Sewer"/>
    <n v="403100"/>
    <s v="LH Treatment"/>
  </r>
  <r>
    <n v="1338855"/>
    <d v="2025-04-30T00:00:00"/>
    <m/>
    <d v="2025-04-01T00:00:00"/>
    <s v="NetAsset Depreciation Entry"/>
    <n v="448761"/>
    <s v="NetAsset Depreciation Entry"/>
    <s v="Bluegrass Water"/>
    <m/>
    <n v="272000"/>
    <s v="Long Term Liability"/>
    <s v="FA19971 - Monthly Depreciation Entry"/>
    <n v="4.17"/>
    <m/>
    <n v="4.17"/>
    <s v="KY-LH Treatment : KY-LH Treatment-WW"/>
    <x v="30"/>
    <s v="No"/>
    <s v="Wastewater"/>
    <m/>
    <m/>
    <m/>
    <s v="ZZ-IGNORE"/>
    <m/>
    <s v="CIAC"/>
    <s v="Contributions in Aid of Construction"/>
    <m/>
    <d v="2019-09-24T00:00:00"/>
    <s v="CIAC - Accum Amort"/>
    <s v="Sewer"/>
    <n v="272000"/>
    <s v="LH Treatment"/>
  </r>
  <r>
    <n v="1338856"/>
    <d v="2025-04-30T00:00:00"/>
    <m/>
    <d v="2025-04-01T00:00:00"/>
    <s v="NetAsset Depreciation Entry"/>
    <n v="448762"/>
    <s v="NetAsset Depreciation Entry"/>
    <s v="Bluegrass Water"/>
    <m/>
    <n v="403100"/>
    <s v="Expense"/>
    <s v="FA19972 - Monthly Depreciation Entry"/>
    <m/>
    <n v="1454.02"/>
    <n v="-1454.02"/>
    <s v="KY-Delaplain Disposal : KY-Delaplain Disposal-WW"/>
    <x v="3"/>
    <s v="No"/>
    <s v="Wastewater"/>
    <m/>
    <m/>
    <m/>
    <s v="CIAC Amort"/>
    <m/>
    <s v="CIAC Amort"/>
    <s v="Depreciation &amp; Amortization"/>
    <m/>
    <d v="2021-02-23T00:00:00"/>
    <s v="Depreciation Expense CIAC"/>
    <s v="Sewer"/>
    <n v="403100"/>
    <s v="Delaplain Disposal Co"/>
  </r>
  <r>
    <n v="1338856"/>
    <d v="2025-04-30T00:00:00"/>
    <m/>
    <d v="2025-04-01T00:00:00"/>
    <s v="NetAsset Depreciation Entry"/>
    <n v="448762"/>
    <s v="NetAsset Depreciation Entry"/>
    <s v="Bluegrass Water"/>
    <m/>
    <n v="272000"/>
    <s v="Long Term Liability"/>
    <s v="FA19972 - Monthly Depreciation Entry"/>
    <n v="1454.02"/>
    <m/>
    <n v="1454.02"/>
    <s v="KY-Delaplain Disposal : KY-Delaplain Disposal-WW"/>
    <x v="3"/>
    <s v="No"/>
    <s v="Wastewater"/>
    <m/>
    <m/>
    <m/>
    <s v="ZZ-IGNORE"/>
    <m/>
    <s v="CIAC"/>
    <s v="Contributions in Aid of Construction"/>
    <m/>
    <d v="2021-02-23T00:00:00"/>
    <s v="CIAC - Accum Amort"/>
    <s v="Sewer"/>
    <n v="272000"/>
    <s v="Delaplain Disposal Co"/>
  </r>
  <r>
    <n v="1338857"/>
    <d v="2025-04-30T00:00:00"/>
    <m/>
    <d v="2025-04-01T00:00:00"/>
    <s v="NetAsset Depreciation Entry"/>
    <n v="448764"/>
    <s v="NetAsset Depreciation Entry"/>
    <s v="Bluegrass Water"/>
    <m/>
    <n v="403100"/>
    <s v="Expense"/>
    <s v="FA19974 - Monthly Depreciation Entry"/>
    <m/>
    <n v="3.01"/>
    <n v="-3.01"/>
    <s v="KY-Center Ridge : KY-Center Ridge-W"/>
    <x v="12"/>
    <s v="No"/>
    <s v="Water"/>
    <m/>
    <m/>
    <m/>
    <s v="CIAC Amort"/>
    <m/>
    <s v="CIAC Amort"/>
    <s v="Depreciation &amp; Amortization"/>
    <m/>
    <d v="2020-05-29T00:00:00"/>
    <s v="Depreciation Expense CIAC"/>
    <s v="Water"/>
    <n v="403100"/>
    <s v="Center Ridge"/>
  </r>
  <r>
    <n v="1338857"/>
    <d v="2025-04-30T00:00:00"/>
    <m/>
    <d v="2025-04-01T00:00:00"/>
    <s v="NetAsset Depreciation Entry"/>
    <n v="448764"/>
    <s v="NetAsset Depreciation Entry"/>
    <s v="Bluegrass Water"/>
    <m/>
    <n v="272000"/>
    <s v="Long Term Liability"/>
    <s v="FA19974 - Monthly Depreciation Entry"/>
    <n v="3.01"/>
    <m/>
    <n v="3.01"/>
    <s v="KY-Center Ridge : KY-Center Ridge-W"/>
    <x v="12"/>
    <s v="No"/>
    <s v="Water"/>
    <m/>
    <m/>
    <m/>
    <s v="ZZ-IGNORE"/>
    <m/>
    <s v="CIAC"/>
    <s v="Contributions in Aid of Construction"/>
    <m/>
    <d v="2020-05-29T00:00:00"/>
    <s v="CIAC - Accum Amort"/>
    <s v="Water"/>
    <n v="272000"/>
    <s v="Center Ridge"/>
  </r>
  <r>
    <n v="1338858"/>
    <d v="2025-04-30T00:00:00"/>
    <m/>
    <d v="2025-04-01T00:00:00"/>
    <s v="NetAsset Depreciation Entry"/>
    <n v="448763"/>
    <s v="NetAsset Depreciation Entry"/>
    <s v="Bluegrass Water"/>
    <m/>
    <n v="403100"/>
    <s v="Expense"/>
    <s v="FA19973 - Monthly Depreciation Entry"/>
    <m/>
    <n v="4.17"/>
    <n v="-4.17"/>
    <s v="KY-LH Treatment : KY-LH Treatment-WW"/>
    <x v="30"/>
    <s v="No"/>
    <s v="Wastewater"/>
    <m/>
    <m/>
    <m/>
    <s v="CIAC Amort"/>
    <m/>
    <s v="CIAC Amort"/>
    <s v="Depreciation &amp; Amortization"/>
    <m/>
    <d v="2019-09-24T00:00:00"/>
    <s v="Depreciation Expense CIAC"/>
    <s v="Sewer"/>
    <n v="403100"/>
    <s v="LH Treatment"/>
  </r>
  <r>
    <n v="1338858"/>
    <d v="2025-04-30T00:00:00"/>
    <m/>
    <d v="2025-04-01T00:00:00"/>
    <s v="NetAsset Depreciation Entry"/>
    <n v="448763"/>
    <s v="NetAsset Depreciation Entry"/>
    <s v="Bluegrass Water"/>
    <m/>
    <n v="272000"/>
    <s v="Long Term Liability"/>
    <s v="FA19973 - Monthly Depreciation Entry"/>
    <n v="4.17"/>
    <m/>
    <n v="4.17"/>
    <s v="KY-LH Treatment : KY-LH Treatment-WW"/>
    <x v="30"/>
    <s v="No"/>
    <s v="Wastewater"/>
    <m/>
    <m/>
    <m/>
    <s v="ZZ-IGNORE"/>
    <m/>
    <s v="CIAC"/>
    <s v="Contributions in Aid of Construction"/>
    <m/>
    <d v="2019-09-24T00:00:00"/>
    <s v="CIAC - Accum Amort"/>
    <s v="Sewer"/>
    <n v="272000"/>
    <s v="LH Treatment"/>
  </r>
  <r>
    <n v="1338859"/>
    <d v="2025-04-30T00:00:00"/>
    <m/>
    <d v="2025-04-01T00:00:00"/>
    <s v="NetAsset Depreciation Entry"/>
    <n v="448765"/>
    <s v="NetAsset Depreciation Entry"/>
    <s v="Bluegrass Water"/>
    <m/>
    <n v="403100"/>
    <s v="Expense"/>
    <s v="FA19977 - Monthly Depreciation Entry"/>
    <m/>
    <n v="0.97"/>
    <n v="-0.97"/>
    <s v="KY-Center Ridge : KY-Center Ridge-W"/>
    <x v="12"/>
    <s v="No"/>
    <s v="Water"/>
    <m/>
    <m/>
    <m/>
    <s v="CIAC Amort"/>
    <m/>
    <s v="CIAC Amort"/>
    <s v="Depreciation &amp; Amortization"/>
    <m/>
    <d v="2020-05-29T00:00:00"/>
    <s v="Depreciation Expense CIAC"/>
    <s v="Water"/>
    <n v="403100"/>
    <s v="Center Ridge"/>
  </r>
  <r>
    <n v="1338859"/>
    <d v="2025-04-30T00:00:00"/>
    <m/>
    <d v="2025-04-01T00:00:00"/>
    <s v="NetAsset Depreciation Entry"/>
    <n v="448765"/>
    <s v="NetAsset Depreciation Entry"/>
    <s v="Bluegrass Water"/>
    <m/>
    <n v="272000"/>
    <s v="Long Term Liability"/>
    <s v="FA19977 - Monthly Depreciation Entry"/>
    <n v="0.97"/>
    <m/>
    <n v="0.97"/>
    <s v="KY-Center Ridge : KY-Center Ridge-W"/>
    <x v="12"/>
    <s v="No"/>
    <s v="Water"/>
    <m/>
    <m/>
    <m/>
    <s v="ZZ-IGNORE"/>
    <m/>
    <s v="CIAC"/>
    <s v="Contributions in Aid of Construction"/>
    <m/>
    <d v="2020-05-29T00:00:00"/>
    <s v="CIAC - Accum Amort"/>
    <s v="Water"/>
    <n v="272000"/>
    <s v="Center Ridge"/>
  </r>
  <r>
    <n v="1338860"/>
    <d v="2025-04-30T00:00:00"/>
    <m/>
    <d v="2025-04-01T00:00:00"/>
    <s v="NetAsset Depreciation Entry"/>
    <n v="448767"/>
    <s v="NetAsset Depreciation Entry"/>
    <s v="Bluegrass Water"/>
    <m/>
    <n v="403100"/>
    <s v="Expense"/>
    <s v="FA19975 - Monthly Depreciation Entry"/>
    <m/>
    <n v="0.97"/>
    <n v="-0.97"/>
    <s v="KY-Center Ridge : KY-Center Ridge-W"/>
    <x v="12"/>
    <s v="No"/>
    <s v="Water"/>
    <m/>
    <m/>
    <m/>
    <s v="CIAC Amort"/>
    <m/>
    <s v="CIAC Amort"/>
    <s v="Depreciation &amp; Amortization"/>
    <m/>
    <d v="2020-05-29T00:00:00"/>
    <s v="Depreciation Expense CIAC"/>
    <s v="Water"/>
    <n v="403100"/>
    <s v="Center Ridge"/>
  </r>
  <r>
    <n v="1338860"/>
    <d v="2025-04-30T00:00:00"/>
    <m/>
    <d v="2025-04-01T00:00:00"/>
    <s v="NetAsset Depreciation Entry"/>
    <n v="448767"/>
    <s v="NetAsset Depreciation Entry"/>
    <s v="Bluegrass Water"/>
    <m/>
    <n v="272000"/>
    <s v="Long Term Liability"/>
    <s v="FA19975 - Monthly Depreciation Entry"/>
    <n v="0.97"/>
    <m/>
    <n v="0.97"/>
    <s v="KY-Center Ridge : KY-Center Ridge-W"/>
    <x v="12"/>
    <s v="No"/>
    <s v="Water"/>
    <m/>
    <m/>
    <m/>
    <s v="ZZ-IGNORE"/>
    <m/>
    <s v="CIAC"/>
    <s v="Contributions in Aid of Construction"/>
    <m/>
    <d v="2020-05-29T00:00:00"/>
    <s v="CIAC - Accum Amort"/>
    <s v="Water"/>
    <n v="272000"/>
    <s v="Center Ridge"/>
  </r>
  <r>
    <n v="1338861"/>
    <d v="2025-04-30T00:00:00"/>
    <m/>
    <d v="2025-04-01T00:00:00"/>
    <s v="NetAsset Depreciation Entry"/>
    <n v="448766"/>
    <s v="NetAsset Depreciation Entry"/>
    <s v="Bluegrass Water"/>
    <m/>
    <n v="403100"/>
    <s v="Expense"/>
    <s v="FA19976 - Monthly Depreciation Entry"/>
    <m/>
    <n v="8.33"/>
    <n v="-8.33"/>
    <s v="KY-LH Treatment : KY-LH Treatment-WW"/>
    <x v="30"/>
    <s v="No"/>
    <s v="Wastewater"/>
    <m/>
    <m/>
    <m/>
    <s v="CIAC Amort"/>
    <m/>
    <s v="CIAC Amort"/>
    <s v="Depreciation &amp; Amortization"/>
    <m/>
    <d v="2019-09-24T00:00:00"/>
    <s v="Depreciation Expense CIAC"/>
    <s v="Sewer"/>
    <n v="403100"/>
    <s v="LH Treatment"/>
  </r>
  <r>
    <n v="1338861"/>
    <d v="2025-04-30T00:00:00"/>
    <m/>
    <d v="2025-04-01T00:00:00"/>
    <s v="NetAsset Depreciation Entry"/>
    <n v="448766"/>
    <s v="NetAsset Depreciation Entry"/>
    <s v="Bluegrass Water"/>
    <m/>
    <n v="272000"/>
    <s v="Long Term Liability"/>
    <s v="FA19976 - Monthly Depreciation Entry"/>
    <n v="8.33"/>
    <m/>
    <n v="8.33"/>
    <s v="KY-LH Treatment : KY-LH Treatment-WW"/>
    <x v="30"/>
    <s v="No"/>
    <s v="Wastewater"/>
    <m/>
    <m/>
    <m/>
    <s v="ZZ-IGNORE"/>
    <m/>
    <s v="CIAC"/>
    <s v="Contributions in Aid of Construction"/>
    <m/>
    <d v="2019-09-24T00:00:00"/>
    <s v="CIAC - Accum Amort"/>
    <s v="Sewer"/>
    <n v="272000"/>
    <s v="LH Treatment"/>
  </r>
  <r>
    <n v="1338862"/>
    <d v="2025-04-30T00:00:00"/>
    <m/>
    <d v="2025-04-01T00:00:00"/>
    <s v="NetAsset Depreciation Entry"/>
    <n v="448768"/>
    <s v="NetAsset Depreciation Entry"/>
    <s v="Bluegrass Water"/>
    <m/>
    <n v="403100"/>
    <s v="Expense"/>
    <s v="FA19978 - Monthly Depreciation Entry"/>
    <m/>
    <n v="0.92"/>
    <n v="-0.92"/>
    <s v="KY-Center Ridge : KY-Center Ridge-W"/>
    <x v="12"/>
    <s v="No"/>
    <s v="Water"/>
    <m/>
    <m/>
    <m/>
    <s v="CIAC Amort"/>
    <m/>
    <s v="CIAC Amort"/>
    <s v="Depreciation &amp; Amortization"/>
    <m/>
    <d v="2020-05-29T00:00:00"/>
    <s v="Depreciation Expense CIAC"/>
    <s v="Water"/>
    <n v="403100"/>
    <s v="Center Ridge"/>
  </r>
  <r>
    <n v="1338862"/>
    <d v="2025-04-30T00:00:00"/>
    <m/>
    <d v="2025-04-01T00:00:00"/>
    <s v="NetAsset Depreciation Entry"/>
    <n v="448768"/>
    <s v="NetAsset Depreciation Entry"/>
    <s v="Bluegrass Water"/>
    <m/>
    <n v="272000"/>
    <s v="Long Term Liability"/>
    <s v="FA19978 - Monthly Depreciation Entry"/>
    <n v="0.92"/>
    <m/>
    <n v="0.92"/>
    <s v="KY-Center Ridge : KY-Center Ridge-W"/>
    <x v="12"/>
    <s v="No"/>
    <s v="Water"/>
    <m/>
    <m/>
    <m/>
    <s v="ZZ-IGNORE"/>
    <m/>
    <s v="CIAC"/>
    <s v="Contributions in Aid of Construction"/>
    <m/>
    <d v="2020-05-29T00:00:00"/>
    <s v="CIAC - Accum Amort"/>
    <s v="Water"/>
    <n v="272000"/>
    <s v="Center Ridge"/>
  </r>
  <r>
    <n v="1338863"/>
    <d v="2025-04-30T00:00:00"/>
    <m/>
    <d v="2025-04-01T00:00:00"/>
    <s v="NetAsset Depreciation Entry"/>
    <n v="448769"/>
    <s v="NetAsset Depreciation Entry"/>
    <s v="Bluegrass Water"/>
    <m/>
    <n v="403100"/>
    <s v="Expense"/>
    <s v="FA19979 - Monthly Depreciation Entry"/>
    <m/>
    <n v="4.17"/>
    <n v="-4.17"/>
    <s v="KY-LH Treatment : KY-LH Treatment-WW"/>
    <x v="30"/>
    <s v="No"/>
    <s v="Wastewater"/>
    <m/>
    <m/>
    <m/>
    <s v="CIAC Amort"/>
    <m/>
    <s v="CIAC Amort"/>
    <s v="Depreciation &amp; Amortization"/>
    <m/>
    <d v="2019-09-24T00:00:00"/>
    <s v="Depreciation Expense CIAC"/>
    <s v="Sewer"/>
    <n v="403100"/>
    <s v="LH Treatment"/>
  </r>
  <r>
    <n v="1338863"/>
    <d v="2025-04-30T00:00:00"/>
    <m/>
    <d v="2025-04-01T00:00:00"/>
    <s v="NetAsset Depreciation Entry"/>
    <n v="448769"/>
    <s v="NetAsset Depreciation Entry"/>
    <s v="Bluegrass Water"/>
    <m/>
    <n v="272000"/>
    <s v="Long Term Liability"/>
    <s v="FA19979 - Monthly Depreciation Entry"/>
    <n v="4.17"/>
    <m/>
    <n v="4.17"/>
    <s v="KY-LH Treatment : KY-LH Treatment-WW"/>
    <x v="30"/>
    <s v="No"/>
    <s v="Wastewater"/>
    <m/>
    <m/>
    <m/>
    <s v="ZZ-IGNORE"/>
    <m/>
    <s v="CIAC"/>
    <s v="Contributions in Aid of Construction"/>
    <m/>
    <d v="2019-09-24T00:00:00"/>
    <s v="CIAC - Accum Amort"/>
    <s v="Sewer"/>
    <n v="272000"/>
    <s v="LH Treatment"/>
  </r>
  <r>
    <n v="1338864"/>
    <d v="2025-04-30T00:00:00"/>
    <m/>
    <d v="2025-04-01T00:00:00"/>
    <s v="NetAsset Depreciation Entry"/>
    <n v="448770"/>
    <s v="NetAsset Depreciation Entry"/>
    <s v="Bluegrass Water"/>
    <m/>
    <n v="403100"/>
    <s v="Expense"/>
    <s v="FA19980 - Monthly Depreciation Entry"/>
    <m/>
    <n v="8.33"/>
    <n v="-8.33"/>
    <s v="KY-LH Treatment : KY-LH Treatment-WW"/>
    <x v="30"/>
    <s v="No"/>
    <s v="Wastewater"/>
    <m/>
    <m/>
    <m/>
    <s v="CIAC Amort"/>
    <m/>
    <s v="CIAC Amort"/>
    <s v="Depreciation &amp; Amortization"/>
    <m/>
    <d v="2019-09-24T00:00:00"/>
    <s v="Depreciation Expense CIAC"/>
    <s v="Sewer"/>
    <n v="403100"/>
    <s v="LH Treatment"/>
  </r>
  <r>
    <n v="1338864"/>
    <d v="2025-04-30T00:00:00"/>
    <m/>
    <d v="2025-04-01T00:00:00"/>
    <s v="NetAsset Depreciation Entry"/>
    <n v="448770"/>
    <s v="NetAsset Depreciation Entry"/>
    <s v="Bluegrass Water"/>
    <m/>
    <n v="272000"/>
    <s v="Long Term Liability"/>
    <s v="FA19980 - Monthly Depreciation Entry"/>
    <n v="8.33"/>
    <m/>
    <n v="8.33"/>
    <s v="KY-LH Treatment : KY-LH Treatment-WW"/>
    <x v="30"/>
    <s v="No"/>
    <s v="Wastewater"/>
    <m/>
    <m/>
    <m/>
    <s v="ZZ-IGNORE"/>
    <m/>
    <s v="CIAC"/>
    <s v="Contributions in Aid of Construction"/>
    <m/>
    <d v="2019-09-24T00:00:00"/>
    <s v="CIAC - Accum Amort"/>
    <s v="Sewer"/>
    <n v="272000"/>
    <s v="LH Treatment"/>
  </r>
  <r>
    <n v="1338865"/>
    <d v="2025-04-30T00:00:00"/>
    <m/>
    <d v="2025-04-01T00:00:00"/>
    <s v="NetAsset Depreciation Entry"/>
    <n v="448772"/>
    <s v="NetAsset Depreciation Entry"/>
    <s v="Bluegrass Water"/>
    <m/>
    <n v="403100"/>
    <s v="Expense"/>
    <s v="FA19981 - Monthly Depreciation Entry"/>
    <m/>
    <n v="8.33"/>
    <n v="-8.33"/>
    <s v="KY-LH Treatment : KY-LH Treatment-WW"/>
    <x v="30"/>
    <s v="No"/>
    <s v="Wastewater"/>
    <m/>
    <m/>
    <m/>
    <s v="CIAC Amort"/>
    <m/>
    <s v="CIAC Amort"/>
    <s v="Depreciation &amp; Amortization"/>
    <m/>
    <d v="2019-09-24T00:00:00"/>
    <s v="Depreciation Expense CIAC"/>
    <s v="Sewer"/>
    <n v="403100"/>
    <s v="LH Treatment"/>
  </r>
  <r>
    <n v="1338865"/>
    <d v="2025-04-30T00:00:00"/>
    <m/>
    <d v="2025-04-01T00:00:00"/>
    <s v="NetAsset Depreciation Entry"/>
    <n v="448772"/>
    <s v="NetAsset Depreciation Entry"/>
    <s v="Bluegrass Water"/>
    <m/>
    <n v="272000"/>
    <s v="Long Term Liability"/>
    <s v="FA19981 - Monthly Depreciation Entry"/>
    <n v="8.33"/>
    <m/>
    <n v="8.33"/>
    <s v="KY-LH Treatment : KY-LH Treatment-WW"/>
    <x v="30"/>
    <s v="No"/>
    <s v="Wastewater"/>
    <m/>
    <m/>
    <m/>
    <s v="ZZ-IGNORE"/>
    <m/>
    <s v="CIAC"/>
    <s v="Contributions in Aid of Construction"/>
    <m/>
    <d v="2019-09-24T00:00:00"/>
    <s v="CIAC - Accum Amort"/>
    <s v="Sewer"/>
    <n v="272000"/>
    <s v="LH Treatment"/>
  </r>
  <r>
    <n v="1338890"/>
    <d v="2025-04-30T00:00:00"/>
    <m/>
    <d v="2025-04-01T00:00:00"/>
    <s v="NetAsset Depreciation Entry"/>
    <n v="448796"/>
    <s v="NetAsset Depreciation Entry"/>
    <s v="Bluegrass Water"/>
    <m/>
    <n v="403100"/>
    <s v="Expense"/>
    <s v="FA19982 - Monthly Depreciation Entry"/>
    <m/>
    <n v="958.6"/>
    <n v="-958.6"/>
    <s v="KY-Center Ridge : KY-Center Ridge-W"/>
    <x v="12"/>
    <s v="No"/>
    <s v="Water"/>
    <m/>
    <m/>
    <m/>
    <s v="CIAC Amort"/>
    <m/>
    <s v="CIAC Amort"/>
    <s v="Depreciation &amp; Amortization"/>
    <m/>
    <d v="2020-05-29T00:00:00"/>
    <s v="Depreciation Expense CIAC"/>
    <s v="Water"/>
    <n v="403100"/>
    <s v="Center Ridge"/>
  </r>
  <r>
    <n v="1338890"/>
    <d v="2025-04-30T00:00:00"/>
    <m/>
    <d v="2025-04-01T00:00:00"/>
    <s v="NetAsset Depreciation Entry"/>
    <n v="448796"/>
    <s v="NetAsset Depreciation Entry"/>
    <s v="Bluegrass Water"/>
    <m/>
    <n v="272000"/>
    <s v="Long Term Liability"/>
    <s v="FA19982 - Monthly Depreciation Entry"/>
    <n v="958.6"/>
    <m/>
    <n v="958.6"/>
    <s v="KY-Center Ridge : KY-Center Ridge-W"/>
    <x v="12"/>
    <s v="No"/>
    <s v="Water"/>
    <m/>
    <m/>
    <m/>
    <s v="ZZ-IGNORE"/>
    <m/>
    <s v="CIAC"/>
    <s v="Contributions in Aid of Construction"/>
    <m/>
    <d v="2020-05-29T00:00:00"/>
    <s v="CIAC - Accum Amort"/>
    <s v="Water"/>
    <n v="272000"/>
    <s v="Center Ridge"/>
  </r>
  <r>
    <n v="1340315"/>
    <d v="2025-04-30T00:00:00"/>
    <m/>
    <d v="2025-04-01T00:00:00"/>
    <s v="NetAsset Depreciation Entry"/>
    <n v="450329"/>
    <s v="NetAsset Depreciation Entry"/>
    <s v="Bluegrass Water"/>
    <m/>
    <n v="403000"/>
    <s v="Expense"/>
    <s v="KY.CR.330.000.01 - Monthly Depreciation Entry"/>
    <n v="90.88"/>
    <m/>
    <n v="90.88"/>
    <s v="KY-Center Ridge : KY-Center Ridge-W"/>
    <x v="12"/>
    <s v="No"/>
    <s v="Water"/>
    <m/>
    <m/>
    <m/>
    <s v="CIAC Amort"/>
    <s v="Office Supplies and Travel Expense"/>
    <s v="Depreciation"/>
    <s v="Depreciation &amp; Amortization"/>
    <m/>
    <d v="2020-05-29T00:00:00"/>
    <s v="Depreciation Expense"/>
    <s v="Water"/>
    <n v="403000"/>
    <s v="Center Ridge"/>
  </r>
  <r>
    <n v="1340315"/>
    <d v="2025-04-30T00:00:00"/>
    <m/>
    <d v="2025-04-01T00:00:00"/>
    <s v="NetAsset Depreciation Entry"/>
    <n v="450329"/>
    <s v="NetAsset Depreciation Entry"/>
    <s v="Bluegrass Water"/>
    <m/>
    <n v="108000"/>
    <s v="Fixed Asset"/>
    <s v="KY.CR.330.000.01 - Monthly Depreciation Entry"/>
    <m/>
    <n v="90.88"/>
    <n v="-90.88"/>
    <s v="KY-Center Ridge : KY-Center Ridge-W"/>
    <x v="12"/>
    <s v="No"/>
    <s v="Water"/>
    <m/>
    <m/>
    <m/>
    <s v="ZZ-IGNORE"/>
    <m/>
    <s v="PPE"/>
    <s v="Property, Plant &amp; Equipment, Net"/>
    <m/>
    <d v="2020-05-29T00:00:00"/>
    <s v="Accum Depreciation Plant in Service"/>
    <s v="Water"/>
    <n v="108000"/>
    <s v="Center Ridge"/>
  </r>
  <r>
    <n v="1340316"/>
    <d v="2025-04-30T00:00:00"/>
    <m/>
    <d v="2025-04-01T00:00:00"/>
    <s v="NetAsset Depreciation Entry"/>
    <n v="450330"/>
    <s v="NetAsset Depreciation Entry"/>
    <s v="Bluegrass Water"/>
    <m/>
    <n v="403000"/>
    <s v="Expense"/>
    <s v="KY.CR.333.000.01 - Monthly Depreciation Entry"/>
    <n v="38.54"/>
    <m/>
    <n v="38.54"/>
    <s v="KY-Center Ridge : KY-Center Ridge-W"/>
    <x v="12"/>
    <s v="No"/>
    <s v="Water"/>
    <m/>
    <m/>
    <m/>
    <s v="CIAC Amort"/>
    <s v="Office Supplies and Travel Expense"/>
    <s v="Depreciation"/>
    <s v="Depreciation &amp; Amortization"/>
    <m/>
    <d v="2020-05-29T00:00:00"/>
    <s v="Depreciation Expense"/>
    <s v="Water"/>
    <n v="403000"/>
    <s v="Center Ridge"/>
  </r>
  <r>
    <n v="1340316"/>
    <d v="2025-04-30T00:00:00"/>
    <m/>
    <d v="2025-04-01T00:00:00"/>
    <s v="NetAsset Depreciation Entry"/>
    <n v="450330"/>
    <s v="NetAsset Depreciation Entry"/>
    <s v="Bluegrass Water"/>
    <m/>
    <n v="108000"/>
    <s v="Fixed Asset"/>
    <s v="KY.CR.333.000.01 - Monthly Depreciation Entry"/>
    <m/>
    <n v="38.54"/>
    <n v="-38.54"/>
    <s v="KY-Center Ridge : KY-Center Ridge-W"/>
    <x v="12"/>
    <s v="No"/>
    <s v="Water"/>
    <m/>
    <m/>
    <m/>
    <s v="ZZ-IGNORE"/>
    <m/>
    <s v="PPE"/>
    <s v="Property, Plant &amp; Equipment, Net"/>
    <m/>
    <d v="2020-05-29T00:00:00"/>
    <s v="Accum Depreciation Plant in Service"/>
    <s v="Water"/>
    <n v="108000"/>
    <s v="Center Ridge"/>
  </r>
  <r>
    <n v="1340343"/>
    <d v="2025-04-30T00:00:00"/>
    <m/>
    <d v="2025-04-01T00:00:00"/>
    <s v="NetAsset Depreciation Entry"/>
    <n v="450361"/>
    <s v="NetAsset Depreciation Entry"/>
    <s v="Bluegrass Water"/>
    <m/>
    <n v="403000"/>
    <s v="Expense"/>
    <s v="KY.AV.363.000.07 - Monthly Depreciation Entry"/>
    <n v="333.33"/>
    <m/>
    <n v="333.33"/>
    <s v="KY-Airview : KY-Airview-WW"/>
    <x v="5"/>
    <s v="No"/>
    <s v="Wastewater"/>
    <m/>
    <m/>
    <m/>
    <s v="CIAC Amort"/>
    <s v="Office Supplies and Travel Expense"/>
    <s v="Depreciation"/>
    <s v="Depreciation &amp; Amortization"/>
    <m/>
    <d v="2019-09-24T00:00:00"/>
    <s v="Depreciation Expense"/>
    <s v="Sewer"/>
    <n v="403000"/>
    <s v="Airview Utilities"/>
  </r>
  <r>
    <n v="1340343"/>
    <d v="2025-04-30T00:00:00"/>
    <m/>
    <d v="2025-04-01T00:00:00"/>
    <s v="NetAsset Depreciation Entry"/>
    <n v="450361"/>
    <s v="NetAsset Depreciation Entry"/>
    <s v="Bluegrass Water"/>
    <m/>
    <n v="108000"/>
    <s v="Fixed Asset"/>
    <s v="KY.AV.363.000.07 - Monthly Depreciation Entry"/>
    <m/>
    <n v="333.33"/>
    <n v="-333.33"/>
    <s v="KY-Airview : KY-Airview-WW"/>
    <x v="5"/>
    <s v="No"/>
    <s v="Wastewater"/>
    <m/>
    <m/>
    <m/>
    <s v="ZZ-IGNORE"/>
    <m/>
    <s v="PPE"/>
    <s v="Property, Plant &amp; Equipment, Net"/>
    <m/>
    <d v="2019-09-24T00:00:00"/>
    <s v="Accum Depreciation Plant in Service"/>
    <s v="Sewer"/>
    <n v="108000"/>
    <s v="Airview Utilities"/>
  </r>
  <r>
    <n v="1340344"/>
    <d v="2025-04-30T00:00:00"/>
    <m/>
    <d v="2025-04-01T00:00:00"/>
    <s v="NetAsset Depreciation Entry"/>
    <n v="450368"/>
    <s v="NetAsset Depreciation Entry"/>
    <s v="Bluegrass Water"/>
    <m/>
    <n v="403000"/>
    <s v="Expense"/>
    <s v="KY.BR.311.000.05 - Monthly Depreciation Entry"/>
    <n v="11.11"/>
    <m/>
    <n v="11.11"/>
    <s v="KY-Brocklyn : KY-Brocklyn-WW"/>
    <x v="6"/>
    <s v="No"/>
    <s v="Wastewater"/>
    <m/>
    <m/>
    <m/>
    <s v="CIAC Amort"/>
    <s v="Office Supplies and Travel Expense"/>
    <s v="Depreciation"/>
    <s v="Depreciation &amp; Amortization"/>
    <m/>
    <d v="2019-09-17T00:00:00"/>
    <s v="Depreciation Expense"/>
    <s v="Sewer"/>
    <n v="403000"/>
    <s v="Brocklyn Utilities"/>
  </r>
  <r>
    <n v="1340344"/>
    <d v="2025-04-30T00:00:00"/>
    <m/>
    <d v="2025-04-01T00:00:00"/>
    <s v="NetAsset Depreciation Entry"/>
    <n v="450368"/>
    <s v="NetAsset Depreciation Entry"/>
    <s v="Bluegrass Water"/>
    <m/>
    <n v="108000"/>
    <s v="Fixed Asset"/>
    <s v="KY.BR.311.000.05 - Monthly Depreciation Entry"/>
    <m/>
    <n v="11.11"/>
    <n v="-11.11"/>
    <s v="KY-Brocklyn : KY-Brocklyn-WW"/>
    <x v="6"/>
    <s v="No"/>
    <s v="Wastewater"/>
    <m/>
    <m/>
    <m/>
    <s v="ZZ-IGNORE"/>
    <m/>
    <s v="PPE"/>
    <s v="Property, Plant &amp; Equipment, Net"/>
    <m/>
    <d v="2019-09-17T00:00:00"/>
    <s v="Accum Depreciation Plant in Service"/>
    <s v="Sewer"/>
    <n v="108000"/>
    <s v="Brocklyn Utilities"/>
  </r>
  <r>
    <n v="1340345"/>
    <d v="2025-04-30T00:00:00"/>
    <m/>
    <d v="2025-04-01T00:00:00"/>
    <s v="NetAsset Depreciation Entry"/>
    <n v="450373"/>
    <s v="NetAsset Depreciation Entry"/>
    <s v="Bluegrass Water"/>
    <m/>
    <n v="403000"/>
    <s v="Expense"/>
    <s v="KY.CR.304.000.05 - Monthly Depreciation Entry"/>
    <n v="14.97"/>
    <m/>
    <n v="14.97"/>
    <s v="KY-Center Ridge : KY-Center Ridge-W"/>
    <x v="12"/>
    <s v="No"/>
    <s v="Water"/>
    <m/>
    <m/>
    <m/>
    <s v="CIAC Amort"/>
    <s v="Office Supplies and Travel Expense"/>
    <s v="Depreciation"/>
    <s v="Depreciation &amp; Amortization"/>
    <m/>
    <d v="2020-05-29T00:00:00"/>
    <s v="Depreciation Expense"/>
    <s v="Water"/>
    <n v="403000"/>
    <s v="Center Ridge"/>
  </r>
  <r>
    <n v="1340345"/>
    <d v="2025-04-30T00:00:00"/>
    <m/>
    <d v="2025-04-01T00:00:00"/>
    <s v="NetAsset Depreciation Entry"/>
    <n v="450373"/>
    <s v="NetAsset Depreciation Entry"/>
    <s v="Bluegrass Water"/>
    <m/>
    <n v="108000"/>
    <s v="Fixed Asset"/>
    <s v="KY.CR.304.000.05 - Monthly Depreciation Entry"/>
    <m/>
    <n v="14.97"/>
    <n v="-14.97"/>
    <s v="KY-Center Ridge : KY-Center Ridge-W"/>
    <x v="12"/>
    <s v="No"/>
    <s v="Water"/>
    <m/>
    <m/>
    <m/>
    <s v="ZZ-IGNORE"/>
    <m/>
    <s v="PPE"/>
    <s v="Property, Plant &amp; Equipment, Net"/>
    <m/>
    <d v="2020-05-29T00:00:00"/>
    <s v="Accum Depreciation Plant in Service"/>
    <s v="Water"/>
    <n v="108000"/>
    <s v="Center Ridge"/>
  </r>
  <r>
    <n v="1340346"/>
    <d v="2025-04-30T00:00:00"/>
    <m/>
    <d v="2025-04-01T00:00:00"/>
    <s v="NetAsset Depreciation Entry"/>
    <n v="450378"/>
    <s v="NetAsset Depreciation Entry"/>
    <s v="Bluegrass Water"/>
    <m/>
    <n v="403000"/>
    <s v="Expense"/>
    <s v="KY.CR2.320.000.02 - Monthly Depreciation Entry"/>
    <n v="17.21"/>
    <m/>
    <n v="17.21"/>
    <s v="KY-Center Ridge : KY-Center Ridge 2-W"/>
    <x v="13"/>
    <s v="No"/>
    <s v="Water"/>
    <m/>
    <m/>
    <m/>
    <s v="CIAC Amort"/>
    <s v="Office Supplies and Travel Expense"/>
    <s v="Depreciation"/>
    <s v="Depreciation &amp; Amortization"/>
    <m/>
    <d v="2020-05-29T00:00:00"/>
    <s v="Depreciation Expense"/>
    <s v="Water"/>
    <n v="403000"/>
    <s v="Center Ridge"/>
  </r>
  <r>
    <n v="1340346"/>
    <d v="2025-04-30T00:00:00"/>
    <m/>
    <d v="2025-04-01T00:00:00"/>
    <s v="NetAsset Depreciation Entry"/>
    <n v="450378"/>
    <s v="NetAsset Depreciation Entry"/>
    <s v="Bluegrass Water"/>
    <m/>
    <n v="108000"/>
    <s v="Fixed Asset"/>
    <s v="KY.CR2.320.000.02 - Monthly Depreciation Entry"/>
    <m/>
    <n v="17.21"/>
    <n v="-17.21"/>
    <s v="KY-Center Ridge : KY-Center Ridge 2-W"/>
    <x v="13"/>
    <s v="No"/>
    <s v="Water"/>
    <m/>
    <m/>
    <m/>
    <s v="ZZ-IGNORE"/>
    <m/>
    <s v="PPE"/>
    <s v="Property, Plant &amp; Equipment, Net"/>
    <m/>
    <d v="2020-05-29T00:00:00"/>
    <s v="Accum Depreciation Plant in Service"/>
    <s v="Water"/>
    <n v="108000"/>
    <s v="Center Ridge"/>
  </r>
  <r>
    <n v="1340347"/>
    <d v="2025-04-30T00:00:00"/>
    <m/>
    <d v="2025-04-01T00:00:00"/>
    <s v="NetAsset Depreciation Entry"/>
    <n v="450383"/>
    <s v="NetAsset Depreciation Entry"/>
    <s v="Bluegrass Water"/>
    <m/>
    <n v="403000"/>
    <s v="Expense"/>
    <s v="KY.CR2.396.000.01 - Monthly Depreciation Entry"/>
    <n v="13.43"/>
    <m/>
    <n v="13.43"/>
    <s v="KY-Center Ridge : KY-Center Ridge 2-W"/>
    <x v="13"/>
    <s v="No"/>
    <s v="Water"/>
    <m/>
    <m/>
    <m/>
    <s v="CIAC Amort"/>
    <s v="Office Supplies and Travel Expense"/>
    <s v="Depreciation"/>
    <s v="Depreciation &amp; Amortization"/>
    <m/>
    <d v="2020-05-29T00:00:00"/>
    <s v="Depreciation Expense"/>
    <s v="Water"/>
    <n v="403000"/>
    <s v="Center Ridge"/>
  </r>
  <r>
    <n v="1340347"/>
    <d v="2025-04-30T00:00:00"/>
    <m/>
    <d v="2025-04-01T00:00:00"/>
    <s v="NetAsset Depreciation Entry"/>
    <n v="450383"/>
    <s v="NetAsset Depreciation Entry"/>
    <s v="Bluegrass Water"/>
    <m/>
    <n v="108000"/>
    <s v="Fixed Asset"/>
    <s v="KY.CR2.396.000.01 - Monthly Depreciation Entry"/>
    <m/>
    <n v="13.43"/>
    <n v="-13.43"/>
    <s v="KY-Center Ridge : KY-Center Ridge 2-W"/>
    <x v="13"/>
    <s v="No"/>
    <s v="Water"/>
    <m/>
    <m/>
    <m/>
    <s v="ZZ-IGNORE"/>
    <m/>
    <s v="PPE"/>
    <s v="Property, Plant &amp; Equipment, Net"/>
    <m/>
    <d v="2020-05-29T00:00:00"/>
    <s v="Accum Depreciation Plant in Service"/>
    <s v="Water"/>
    <n v="108000"/>
    <s v="Center Ridge"/>
  </r>
  <r>
    <n v="1340348"/>
    <d v="2025-04-30T00:00:00"/>
    <m/>
    <d v="2025-04-01T00:00:00"/>
    <s v="NetAsset Depreciation Entry"/>
    <n v="450388"/>
    <s v="NetAsset Depreciation Entry"/>
    <s v="Bluegrass Water"/>
    <m/>
    <n v="403000"/>
    <s v="Expense"/>
    <s v="KY.CR3.304.000.13 - Monthly Depreciation Entry"/>
    <n v="3.86"/>
    <m/>
    <n v="3.86"/>
    <s v="KY-Center Ridge : KY-Center Ridge 3-W"/>
    <x v="14"/>
    <s v="No"/>
    <s v="Water"/>
    <m/>
    <m/>
    <m/>
    <s v="CIAC Amort"/>
    <s v="Office Supplies and Travel Expense"/>
    <s v="Depreciation"/>
    <s v="Depreciation &amp; Amortization"/>
    <m/>
    <d v="2020-05-29T00:00:00"/>
    <s v="Depreciation Expense"/>
    <s v="Water"/>
    <n v="403000"/>
    <s v="Center Ridge"/>
  </r>
  <r>
    <n v="1340348"/>
    <d v="2025-04-30T00:00:00"/>
    <m/>
    <d v="2025-04-01T00:00:00"/>
    <s v="NetAsset Depreciation Entry"/>
    <n v="450388"/>
    <s v="NetAsset Depreciation Entry"/>
    <s v="Bluegrass Water"/>
    <m/>
    <n v="108000"/>
    <s v="Fixed Asset"/>
    <s v="KY.CR3.304.000.13 - Monthly Depreciation Entry"/>
    <m/>
    <n v="3.86"/>
    <n v="-3.86"/>
    <s v="KY-Center Ridge : KY-Center Ridge 3-W"/>
    <x v="14"/>
    <s v="No"/>
    <s v="Water"/>
    <m/>
    <m/>
    <m/>
    <s v="ZZ-IGNORE"/>
    <m/>
    <s v="PPE"/>
    <s v="Property, Plant &amp; Equipment, Net"/>
    <m/>
    <d v="2020-05-29T00:00:00"/>
    <s v="Accum Depreciation Plant in Service"/>
    <s v="Water"/>
    <n v="108000"/>
    <s v="Center Ridge"/>
  </r>
  <r>
    <n v="1340349"/>
    <d v="2025-04-30T00:00:00"/>
    <m/>
    <d v="2025-04-01T00:00:00"/>
    <s v="NetAsset Depreciation Entry"/>
    <n v="450395"/>
    <s v="NetAsset Depreciation Entry"/>
    <s v="Bluegrass Water"/>
    <m/>
    <n v="403000"/>
    <s v="Expense"/>
    <s v="KY.CR3.325.000.01 - Monthly Depreciation Entry"/>
    <n v="4.33"/>
    <m/>
    <n v="4.33"/>
    <s v="KY-Center Ridge : KY-Center Ridge 3-W"/>
    <x v="14"/>
    <s v="No"/>
    <s v="Water"/>
    <m/>
    <m/>
    <m/>
    <s v="CIAC Amort"/>
    <s v="Office Supplies and Travel Expense"/>
    <s v="Depreciation"/>
    <s v="Depreciation &amp; Amortization"/>
    <m/>
    <d v="2020-05-29T00:00:00"/>
    <s v="Depreciation Expense"/>
    <s v="Water"/>
    <n v="403000"/>
    <s v="Center Ridge"/>
  </r>
  <r>
    <n v="1340349"/>
    <d v="2025-04-30T00:00:00"/>
    <m/>
    <d v="2025-04-01T00:00:00"/>
    <s v="NetAsset Depreciation Entry"/>
    <n v="450395"/>
    <s v="NetAsset Depreciation Entry"/>
    <s v="Bluegrass Water"/>
    <m/>
    <n v="108000"/>
    <s v="Fixed Asset"/>
    <s v="KY.CR3.325.000.01 - Monthly Depreciation Entry"/>
    <m/>
    <n v="4.33"/>
    <n v="-4.33"/>
    <s v="KY-Center Ridge : KY-Center Ridge 3-W"/>
    <x v="14"/>
    <s v="No"/>
    <s v="Water"/>
    <m/>
    <m/>
    <m/>
    <s v="ZZ-IGNORE"/>
    <m/>
    <s v="PPE"/>
    <s v="Property, Plant &amp; Equipment, Net"/>
    <m/>
    <d v="2020-05-29T00:00:00"/>
    <s v="Accum Depreciation Plant in Service"/>
    <s v="Water"/>
    <n v="108000"/>
    <s v="Center Ridge"/>
  </r>
  <r>
    <n v="1340351"/>
    <d v="2025-04-30T00:00:00"/>
    <m/>
    <d v="2025-04-01T00:00:00"/>
    <s v="NetAsset Depreciation Entry"/>
    <n v="450406"/>
    <s v="NetAsset Depreciation Entry"/>
    <s v="Bluegrass Water"/>
    <m/>
    <n v="403000"/>
    <s v="Expense"/>
    <s v="KY.GA.311.000.06 - Monthly Depreciation Entry"/>
    <n v="18.63"/>
    <m/>
    <n v="18.63"/>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40351"/>
    <d v="2025-04-30T00:00:00"/>
    <m/>
    <d v="2025-04-01T00:00:00"/>
    <s v="NetAsset Depreciation Entry"/>
    <n v="450406"/>
    <s v="NetAsset Depreciation Entry"/>
    <s v="Bluegrass Water"/>
    <m/>
    <n v="108000"/>
    <s v="Fixed Asset"/>
    <s v="KY.GA.311.000.06 - Monthly Depreciation Entry"/>
    <m/>
    <n v="18.63"/>
    <n v="-18.63"/>
    <s v="KY-Marshall Co. Environmental : KY-Golden Acres-WW"/>
    <x v="8"/>
    <s v="No"/>
    <s v="Wastewater"/>
    <m/>
    <m/>
    <m/>
    <s v="ZZ-IGNORE"/>
    <m/>
    <s v="PPE"/>
    <s v="Property, Plant &amp; Equipment, Net"/>
    <m/>
    <d v="2019-09-30T00:00:00"/>
    <s v="Accum Depreciation Plant in Service"/>
    <s v="Sewer"/>
    <n v="108000"/>
    <s v="Marshall County Environmental"/>
  </r>
  <r>
    <n v="1340352"/>
    <d v="2025-04-30T00:00:00"/>
    <m/>
    <d v="2025-04-01T00:00:00"/>
    <s v="NetAsset Depreciation Entry"/>
    <n v="450412"/>
    <s v="NetAsset Depreciation Entry"/>
    <s v="Bluegrass Water"/>
    <m/>
    <n v="403000"/>
    <s v="Expense"/>
    <s v="KY.LC.311.000.07 - Monthly Depreciation Entry"/>
    <n v="55.56"/>
    <m/>
    <n v="55.56"/>
    <s v="KY-Lake Columbia : KY-Lake Columbia-WW"/>
    <x v="11"/>
    <s v="No"/>
    <s v="Wastewater"/>
    <m/>
    <m/>
    <m/>
    <s v="CIAC Amort"/>
    <s v="Office Supplies and Travel Expense"/>
    <s v="Depreciation"/>
    <s v="Depreciation &amp; Amortization"/>
    <m/>
    <d v="2019-09-24T00:00:00"/>
    <s v="Depreciation Expense"/>
    <s v="Sewer"/>
    <n v="403000"/>
    <s v="Lake Columbia Utilities"/>
  </r>
  <r>
    <n v="1340352"/>
    <d v="2025-04-30T00:00:00"/>
    <m/>
    <d v="2025-04-01T00:00:00"/>
    <s v="NetAsset Depreciation Entry"/>
    <n v="450412"/>
    <s v="NetAsset Depreciation Entry"/>
    <s v="Bluegrass Water"/>
    <m/>
    <n v="108000"/>
    <s v="Fixed Asset"/>
    <s v="KY.LC.311.000.07 - Monthly Depreciation Entry"/>
    <m/>
    <n v="55.56"/>
    <n v="-55.56"/>
    <s v="KY-Lake Columbia : KY-Lake Columbia-WW"/>
    <x v="11"/>
    <s v="No"/>
    <s v="Wastewater"/>
    <m/>
    <m/>
    <m/>
    <s v="ZZ-IGNORE"/>
    <m/>
    <s v="PPE"/>
    <s v="Property, Plant &amp; Equipment, Net"/>
    <m/>
    <d v="2019-09-24T00:00:00"/>
    <s v="Accum Depreciation Plant in Service"/>
    <s v="Sewer"/>
    <n v="108000"/>
    <s v="Lake Columbia Utilities"/>
  </r>
  <r>
    <n v="1340354"/>
    <d v="2025-04-30T00:00:00"/>
    <m/>
    <d v="2025-04-01T00:00:00"/>
    <s v="NetAsset Depreciation Entry"/>
    <n v="450422"/>
    <s v="NetAsset Depreciation Entry"/>
    <s v="Bluegrass Water"/>
    <m/>
    <n v="403000"/>
    <s v="Expense"/>
    <s v="KY.RB.372.000.08 - Monthly Depreciation Entry"/>
    <n v="20.83"/>
    <m/>
    <n v="20.83"/>
    <s v="KY-River Bluffs : KY-River Bluffs-WW"/>
    <x v="17"/>
    <s v="No"/>
    <s v="Wastewater"/>
    <m/>
    <m/>
    <m/>
    <s v="CIAC Amort"/>
    <s v="Office Supplies and Travel Expense"/>
    <s v="Depreciation"/>
    <s v="Depreciation &amp; Amortization"/>
    <m/>
    <d v="2020-05-01T00:00:00"/>
    <s v="Depreciation Expense"/>
    <s v="Sewer"/>
    <n v="403000"/>
    <s v="River Bluffs"/>
  </r>
  <r>
    <n v="1340354"/>
    <d v="2025-04-30T00:00:00"/>
    <m/>
    <d v="2025-04-01T00:00:00"/>
    <s v="NetAsset Depreciation Entry"/>
    <n v="450422"/>
    <s v="NetAsset Depreciation Entry"/>
    <s v="Bluegrass Water"/>
    <m/>
    <n v="108000"/>
    <s v="Fixed Asset"/>
    <s v="KY.RB.372.000.08 - Monthly Depreciation Entry"/>
    <m/>
    <n v="20.83"/>
    <n v="-20.83"/>
    <s v="KY-River Bluffs : KY-River Bluffs-WW"/>
    <x v="17"/>
    <s v="No"/>
    <s v="Wastewater"/>
    <m/>
    <m/>
    <m/>
    <s v="ZZ-IGNORE"/>
    <m/>
    <s v="PPE"/>
    <s v="Property, Plant &amp; Equipment, Net"/>
    <m/>
    <d v="2020-05-01T00:00:00"/>
    <s v="Accum Depreciation Plant in Service"/>
    <s v="Sewer"/>
    <n v="108000"/>
    <s v="River Bluffs"/>
  </r>
  <r>
    <n v="1340355"/>
    <d v="2025-04-30T00:00:00"/>
    <m/>
    <d v="2025-04-01T00:00:00"/>
    <s v="NetAsset Depreciation Entry"/>
    <n v="450427"/>
    <s v="NetAsset Depreciation Entry"/>
    <s v="Bluegrass Water"/>
    <m/>
    <n v="403000"/>
    <s v="Expense"/>
    <s v="KY.TL.311.000.04 - Monthly Depreciation Entry"/>
    <n v="69.44"/>
    <m/>
    <n v="69.44"/>
    <s v="KY-Joann Estates : KY-Timberland-WW"/>
    <x v="16"/>
    <s v="No"/>
    <s v="Wastewater"/>
    <m/>
    <m/>
    <m/>
    <s v="CIAC Amort"/>
    <s v="Office Supplies and Travel Expense"/>
    <s v="Depreciation"/>
    <s v="Depreciation &amp; Amortization"/>
    <m/>
    <d v="2020-04-30T00:00:00"/>
    <s v="Depreciation Expense"/>
    <s v="Sewer"/>
    <n v="403000"/>
    <s v="Joann Estates"/>
  </r>
  <r>
    <n v="1340355"/>
    <d v="2025-04-30T00:00:00"/>
    <m/>
    <d v="2025-04-01T00:00:00"/>
    <s v="NetAsset Depreciation Entry"/>
    <n v="450427"/>
    <s v="NetAsset Depreciation Entry"/>
    <s v="Bluegrass Water"/>
    <m/>
    <n v="108000"/>
    <s v="Fixed Asset"/>
    <s v="KY.TL.311.000.04 - Monthly Depreciation Entry"/>
    <m/>
    <n v="69.44"/>
    <n v="-69.44"/>
    <s v="KY-Joann Estates : KY-Timberland-WW"/>
    <x v="16"/>
    <s v="No"/>
    <s v="Wastewater"/>
    <m/>
    <m/>
    <m/>
    <s v="ZZ-IGNORE"/>
    <m/>
    <s v="PPE"/>
    <s v="Property, Plant &amp; Equipment, Net"/>
    <m/>
    <d v="2020-04-30T00:00:00"/>
    <s v="Accum Depreciation Plant in Service"/>
    <s v="Sewer"/>
    <n v="108000"/>
    <s v="Joann Estates"/>
  </r>
  <r>
    <n v="1340356"/>
    <d v="2025-04-30T00:00:00"/>
    <m/>
    <d v="2025-04-01T00:00:00"/>
    <s v="NetAsset Depreciation Entry"/>
    <n v="450434"/>
    <s v="NetAsset Depreciation Entry"/>
    <s v="Bluegrass Water"/>
    <m/>
    <n v="403000"/>
    <s v="Expense"/>
    <s v="KY.TL.352.200.02 - Monthly Depreciation Entry"/>
    <n v="33.130000000000003"/>
    <m/>
    <n v="33.130000000000003"/>
    <s v="KY-Joann Estates : KY-Timberland-WW"/>
    <x v="16"/>
    <s v="No"/>
    <s v="Wastewater"/>
    <m/>
    <m/>
    <m/>
    <s v="CIAC Amort"/>
    <s v="Office Supplies and Travel Expense"/>
    <s v="Depreciation"/>
    <s v="Depreciation &amp; Amortization"/>
    <m/>
    <d v="2020-04-30T00:00:00"/>
    <s v="Depreciation Expense"/>
    <s v="Sewer"/>
    <n v="403000"/>
    <s v="Joann Estates"/>
  </r>
  <r>
    <n v="1340356"/>
    <d v="2025-04-30T00:00:00"/>
    <m/>
    <d v="2025-04-01T00:00:00"/>
    <s v="NetAsset Depreciation Entry"/>
    <n v="450434"/>
    <s v="NetAsset Depreciation Entry"/>
    <s v="Bluegrass Water"/>
    <m/>
    <n v="108000"/>
    <s v="Fixed Asset"/>
    <s v="KY.TL.352.200.02 - Monthly Depreciation Entry"/>
    <m/>
    <n v="33.130000000000003"/>
    <n v="-33.130000000000003"/>
    <s v="KY-Joann Estates : KY-Timberland-WW"/>
    <x v="16"/>
    <s v="No"/>
    <s v="Wastewater"/>
    <m/>
    <m/>
    <m/>
    <s v="ZZ-IGNORE"/>
    <m/>
    <s v="PPE"/>
    <s v="Property, Plant &amp; Equipment, Net"/>
    <m/>
    <d v="2020-04-30T00:00:00"/>
    <s v="Accum Depreciation Plant in Service"/>
    <s v="Sewer"/>
    <n v="108000"/>
    <s v="Joann Estates"/>
  </r>
  <r>
    <n v="1340438"/>
    <d v="2025-04-30T00:00:00"/>
    <m/>
    <d v="2025-04-01T00:00:00"/>
    <s v="NetAsset Depreciation Entry"/>
    <n v="450357"/>
    <s v="NetAsset Depreciation Entry"/>
    <s v="Bluegrass Water"/>
    <m/>
    <n v="403000"/>
    <s v="Expense"/>
    <s v="KY.AP.311.000.01 - Monthly Depreciation Entry"/>
    <n v="2.78"/>
    <m/>
    <n v="2.78"/>
    <s v="KY-Arcadia Pines : KY-Arcadia Pines-WW"/>
    <x v="20"/>
    <s v="No"/>
    <s v="Wastewater"/>
    <m/>
    <m/>
    <m/>
    <s v="CIAC Amort"/>
    <s v="Office Supplies and Travel Expense"/>
    <s v="Depreciation"/>
    <s v="Depreciation &amp; Amortization"/>
    <m/>
    <d v="2020-11-19T00:00:00"/>
    <s v="Depreciation Expense"/>
    <s v="Sewer"/>
    <n v="403000"/>
    <s v="Arcadia Pines"/>
  </r>
  <r>
    <n v="1340438"/>
    <d v="2025-04-30T00:00:00"/>
    <m/>
    <d v="2025-04-01T00:00:00"/>
    <s v="NetAsset Depreciation Entry"/>
    <n v="450357"/>
    <s v="NetAsset Depreciation Entry"/>
    <s v="Bluegrass Water"/>
    <m/>
    <n v="108000"/>
    <s v="Fixed Asset"/>
    <s v="KY.AP.311.000.01 - Monthly Depreciation Entry"/>
    <m/>
    <n v="2.78"/>
    <n v="-2.78"/>
    <s v="KY-Arcadia Pines : KY-Arcadia Pines-WW"/>
    <x v="20"/>
    <s v="No"/>
    <s v="Wastewater"/>
    <m/>
    <m/>
    <m/>
    <s v="ZZ-IGNORE"/>
    <m/>
    <s v="PPE"/>
    <s v="Property, Plant &amp; Equipment, Net"/>
    <m/>
    <d v="2020-11-19T00:00:00"/>
    <s v="Accum Depreciation Plant in Service"/>
    <s v="Sewer"/>
    <n v="108000"/>
    <s v="Arcadia Pines"/>
  </r>
  <r>
    <n v="1340439"/>
    <d v="2025-04-30T00:00:00"/>
    <m/>
    <d v="2025-04-01T00:00:00"/>
    <s v="NetAsset Depreciation Entry"/>
    <n v="450358"/>
    <s v="NetAsset Depreciation Entry"/>
    <s v="Bluegrass Water"/>
    <m/>
    <n v="403000"/>
    <s v="Expense"/>
    <s v="KY.AV.311.000.10 - Monthly Depreciation Entry"/>
    <n v="75.58"/>
    <m/>
    <n v="75.58"/>
    <s v="KY-Airview : KY-Airview-WW"/>
    <x v="5"/>
    <s v="No"/>
    <s v="Wastewater"/>
    <m/>
    <m/>
    <m/>
    <s v="CIAC Amort"/>
    <s v="Office Supplies and Travel Expense"/>
    <s v="Depreciation"/>
    <s v="Depreciation &amp; Amortization"/>
    <m/>
    <d v="2019-09-24T00:00:00"/>
    <s v="Depreciation Expense"/>
    <s v="Sewer"/>
    <n v="403000"/>
    <s v="Airview Utilities"/>
  </r>
  <r>
    <n v="1340439"/>
    <d v="2025-04-30T00:00:00"/>
    <m/>
    <d v="2025-04-01T00:00:00"/>
    <s v="NetAsset Depreciation Entry"/>
    <n v="450358"/>
    <s v="NetAsset Depreciation Entry"/>
    <s v="Bluegrass Water"/>
    <m/>
    <n v="108000"/>
    <s v="Fixed Asset"/>
    <s v="KY.AV.311.000.10 - Monthly Depreciation Entry"/>
    <m/>
    <n v="75.58"/>
    <n v="-75.58"/>
    <s v="KY-Airview : KY-Airview-WW"/>
    <x v="5"/>
    <s v="No"/>
    <s v="Wastewater"/>
    <m/>
    <m/>
    <m/>
    <s v="ZZ-IGNORE"/>
    <m/>
    <s v="PPE"/>
    <s v="Property, Plant &amp; Equipment, Net"/>
    <m/>
    <d v="2019-09-24T00:00:00"/>
    <s v="Accum Depreciation Plant in Service"/>
    <s v="Sewer"/>
    <n v="108000"/>
    <s v="Airview Utilities"/>
  </r>
  <r>
    <n v="1340440"/>
    <d v="2025-04-30T00:00:00"/>
    <m/>
    <d v="2025-04-01T00:00:00"/>
    <s v="NetAsset Depreciation Entry"/>
    <n v="450359"/>
    <s v="NetAsset Depreciation Entry"/>
    <s v="Bluegrass Water"/>
    <m/>
    <n v="403000"/>
    <s v="Expense"/>
    <s v="KY.AV.352.200.01 - Monthly Depreciation Entry"/>
    <n v="31.35"/>
    <m/>
    <n v="31.35"/>
    <s v="KY-Airview : KY-Airview-WW"/>
    <x v="5"/>
    <s v="No"/>
    <s v="Wastewater"/>
    <m/>
    <m/>
    <m/>
    <s v="CIAC Amort"/>
    <s v="Office Supplies and Travel Expense"/>
    <s v="Depreciation"/>
    <s v="Depreciation &amp; Amortization"/>
    <m/>
    <d v="2019-09-24T00:00:00"/>
    <s v="Depreciation Expense"/>
    <s v="Sewer"/>
    <n v="403000"/>
    <s v="Airview Utilities"/>
  </r>
  <r>
    <n v="1340440"/>
    <d v="2025-04-30T00:00:00"/>
    <m/>
    <d v="2025-04-01T00:00:00"/>
    <s v="NetAsset Depreciation Entry"/>
    <n v="450359"/>
    <s v="NetAsset Depreciation Entry"/>
    <s v="Bluegrass Water"/>
    <m/>
    <n v="108000"/>
    <s v="Fixed Asset"/>
    <s v="KY.AV.352.200.01 - Monthly Depreciation Entry"/>
    <m/>
    <n v="31.35"/>
    <n v="-31.35"/>
    <s v="KY-Airview : KY-Airview-WW"/>
    <x v="5"/>
    <s v="No"/>
    <s v="Wastewater"/>
    <m/>
    <m/>
    <m/>
    <s v="ZZ-IGNORE"/>
    <m/>
    <s v="PPE"/>
    <s v="Property, Plant &amp; Equipment, Net"/>
    <m/>
    <d v="2019-09-24T00:00:00"/>
    <s v="Accum Depreciation Plant in Service"/>
    <s v="Sewer"/>
    <n v="108000"/>
    <s v="Airview Utilities"/>
  </r>
  <r>
    <n v="1340441"/>
    <d v="2025-04-30T00:00:00"/>
    <m/>
    <d v="2025-04-01T00:00:00"/>
    <s v="NetAsset Depreciation Entry"/>
    <n v="450360"/>
    <s v="NetAsset Depreciation Entry"/>
    <s v="Bluegrass Water"/>
    <m/>
    <n v="403000"/>
    <s v="Expense"/>
    <s v="KY.AV.363.000.06 - Monthly Depreciation Entry"/>
    <n v="121.23"/>
    <m/>
    <n v="121.23"/>
    <s v="KY-Airview : KY-Airview-WW"/>
    <x v="5"/>
    <s v="No"/>
    <s v="Wastewater"/>
    <m/>
    <m/>
    <m/>
    <s v="CIAC Amort"/>
    <s v="Office Supplies and Travel Expense"/>
    <s v="Depreciation"/>
    <s v="Depreciation &amp; Amortization"/>
    <m/>
    <d v="2019-09-24T00:00:00"/>
    <s v="Depreciation Expense"/>
    <s v="Sewer"/>
    <n v="403000"/>
    <s v="Airview Utilities"/>
  </r>
  <r>
    <n v="1340441"/>
    <d v="2025-04-30T00:00:00"/>
    <m/>
    <d v="2025-04-01T00:00:00"/>
    <s v="NetAsset Depreciation Entry"/>
    <n v="450360"/>
    <s v="NetAsset Depreciation Entry"/>
    <s v="Bluegrass Water"/>
    <m/>
    <n v="108000"/>
    <s v="Fixed Asset"/>
    <s v="KY.AV.363.000.06 - Monthly Depreciation Entry"/>
    <m/>
    <n v="121.23"/>
    <n v="-121.23"/>
    <s v="KY-Airview : KY-Airview-WW"/>
    <x v="5"/>
    <s v="No"/>
    <s v="Wastewater"/>
    <m/>
    <m/>
    <m/>
    <s v="ZZ-IGNORE"/>
    <m/>
    <s v="PPE"/>
    <s v="Property, Plant &amp; Equipment, Net"/>
    <m/>
    <d v="2019-09-24T00:00:00"/>
    <s v="Accum Depreciation Plant in Service"/>
    <s v="Sewer"/>
    <n v="108000"/>
    <s v="Airview Utilities"/>
  </r>
  <r>
    <n v="1340442"/>
    <d v="2025-04-30T00:00:00"/>
    <m/>
    <d v="2025-04-01T00:00:00"/>
    <s v="NetAsset Depreciation Entry"/>
    <n v="450362"/>
    <s v="NetAsset Depreciation Entry"/>
    <s v="Bluegrass Water"/>
    <m/>
    <n v="403000"/>
    <s v="Expense"/>
    <s v="KY.AV.363.000.08 - Monthly Depreciation Entry"/>
    <n v="165.7"/>
    <m/>
    <n v="165.7"/>
    <s v="KY-Airview : KY-Airview-WW"/>
    <x v="5"/>
    <s v="No"/>
    <s v="Wastewater"/>
    <m/>
    <m/>
    <m/>
    <s v="CIAC Amort"/>
    <s v="Office Supplies and Travel Expense"/>
    <s v="Depreciation"/>
    <s v="Depreciation &amp; Amortization"/>
    <m/>
    <d v="2019-09-24T00:00:00"/>
    <s v="Depreciation Expense"/>
    <s v="Sewer"/>
    <n v="403000"/>
    <s v="Airview Utilities"/>
  </r>
  <r>
    <n v="1340442"/>
    <d v="2025-04-30T00:00:00"/>
    <m/>
    <d v="2025-04-01T00:00:00"/>
    <s v="NetAsset Depreciation Entry"/>
    <n v="450362"/>
    <s v="NetAsset Depreciation Entry"/>
    <s v="Bluegrass Water"/>
    <m/>
    <n v="108000"/>
    <s v="Fixed Asset"/>
    <s v="KY.AV.363.000.08 - Monthly Depreciation Entry"/>
    <m/>
    <n v="165.7"/>
    <n v="-165.7"/>
    <s v="KY-Airview : KY-Airview-WW"/>
    <x v="5"/>
    <s v="No"/>
    <s v="Wastewater"/>
    <m/>
    <m/>
    <m/>
    <s v="ZZ-IGNORE"/>
    <m/>
    <s v="PPE"/>
    <s v="Property, Plant &amp; Equipment, Net"/>
    <m/>
    <d v="2019-09-24T00:00:00"/>
    <s v="Accum Depreciation Plant in Service"/>
    <s v="Sewer"/>
    <n v="108000"/>
    <s v="Airview Utilities"/>
  </r>
  <r>
    <n v="1340443"/>
    <d v="2025-04-30T00:00:00"/>
    <m/>
    <d v="2025-04-01T00:00:00"/>
    <s v="NetAsset Depreciation Entry"/>
    <n v="450363"/>
    <s v="NetAsset Depreciation Entry"/>
    <s v="Bluegrass Water"/>
    <m/>
    <n v="403000"/>
    <s v="Expense"/>
    <s v="KY.AV.372.000.13 - Monthly Depreciation Entry"/>
    <n v="24.49"/>
    <m/>
    <n v="24.49"/>
    <s v="KY-Airview : KY-Airview-WW"/>
    <x v="5"/>
    <s v="No"/>
    <s v="Wastewater"/>
    <m/>
    <m/>
    <m/>
    <s v="CIAC Amort"/>
    <s v="Office Supplies and Travel Expense"/>
    <s v="Depreciation"/>
    <s v="Depreciation &amp; Amortization"/>
    <m/>
    <d v="2019-09-24T00:00:00"/>
    <s v="Depreciation Expense"/>
    <s v="Sewer"/>
    <n v="403000"/>
    <s v="Airview Utilities"/>
  </r>
  <r>
    <n v="1340443"/>
    <d v="2025-04-30T00:00:00"/>
    <m/>
    <d v="2025-04-01T00:00:00"/>
    <s v="NetAsset Depreciation Entry"/>
    <n v="450363"/>
    <s v="NetAsset Depreciation Entry"/>
    <s v="Bluegrass Water"/>
    <m/>
    <n v="108000"/>
    <s v="Fixed Asset"/>
    <s v="KY.AV.372.000.13 - Monthly Depreciation Entry"/>
    <m/>
    <n v="24.49"/>
    <n v="-24.49"/>
    <s v="KY-Airview : KY-Airview-WW"/>
    <x v="5"/>
    <s v="No"/>
    <s v="Wastewater"/>
    <m/>
    <m/>
    <m/>
    <s v="ZZ-IGNORE"/>
    <m/>
    <s v="PPE"/>
    <s v="Property, Plant &amp; Equipment, Net"/>
    <m/>
    <d v="2019-09-24T00:00:00"/>
    <s v="Accum Depreciation Plant in Service"/>
    <s v="Sewer"/>
    <n v="108000"/>
    <s v="Airview Utilities"/>
  </r>
  <r>
    <n v="1340444"/>
    <d v="2025-04-30T00:00:00"/>
    <m/>
    <d v="2025-04-01T00:00:00"/>
    <s v="NetAsset Depreciation Entry"/>
    <n v="450364"/>
    <s v="NetAsset Depreciation Entry"/>
    <s v="Bluegrass Water"/>
    <m/>
    <n v="403000"/>
    <s v="Expense"/>
    <s v="KY.AV.372.000.14 - Monthly Depreciation Entry"/>
    <n v="121.97"/>
    <m/>
    <n v="121.97"/>
    <s v="KY-Airview : KY-Airview-WW"/>
    <x v="5"/>
    <s v="No"/>
    <s v="Wastewater"/>
    <m/>
    <m/>
    <m/>
    <s v="CIAC Amort"/>
    <s v="Office Supplies and Travel Expense"/>
    <s v="Depreciation"/>
    <s v="Depreciation &amp; Amortization"/>
    <m/>
    <d v="2019-09-24T00:00:00"/>
    <s v="Depreciation Expense"/>
    <s v="Sewer"/>
    <n v="403000"/>
    <s v="Airview Utilities"/>
  </r>
  <r>
    <n v="1340444"/>
    <d v="2025-04-30T00:00:00"/>
    <m/>
    <d v="2025-04-01T00:00:00"/>
    <s v="NetAsset Depreciation Entry"/>
    <n v="450364"/>
    <s v="NetAsset Depreciation Entry"/>
    <s v="Bluegrass Water"/>
    <m/>
    <n v="108000"/>
    <s v="Fixed Asset"/>
    <s v="KY.AV.372.000.14 - Monthly Depreciation Entry"/>
    <m/>
    <n v="121.97"/>
    <n v="-121.97"/>
    <s v="KY-Airview : KY-Airview-WW"/>
    <x v="5"/>
    <s v="No"/>
    <s v="Wastewater"/>
    <m/>
    <m/>
    <m/>
    <s v="ZZ-IGNORE"/>
    <m/>
    <s v="PPE"/>
    <s v="Property, Plant &amp; Equipment, Net"/>
    <m/>
    <d v="2019-09-24T00:00:00"/>
    <s v="Accum Depreciation Plant in Service"/>
    <s v="Sewer"/>
    <n v="108000"/>
    <s v="Airview Utilities"/>
  </r>
  <r>
    <n v="1340445"/>
    <d v="2025-04-30T00:00:00"/>
    <m/>
    <d v="2025-04-01T00:00:00"/>
    <s v="NetAsset Depreciation Entry"/>
    <n v="450365"/>
    <s v="NetAsset Depreciation Entry"/>
    <s v="Bluegrass Water"/>
    <m/>
    <n v="403000"/>
    <s v="Expense"/>
    <s v="KY.AV.372.000.15 - Monthly Depreciation Entry"/>
    <n v="20.83"/>
    <m/>
    <n v="20.83"/>
    <s v="KY-Airview : KY-Airview-WW"/>
    <x v="5"/>
    <s v="No"/>
    <s v="Wastewater"/>
    <m/>
    <m/>
    <m/>
    <s v="CIAC Amort"/>
    <s v="Office Supplies and Travel Expense"/>
    <s v="Depreciation"/>
    <s v="Depreciation &amp; Amortization"/>
    <m/>
    <d v="2019-09-24T00:00:00"/>
    <s v="Depreciation Expense"/>
    <s v="Sewer"/>
    <n v="403000"/>
    <s v="Airview Utilities"/>
  </r>
  <r>
    <n v="1340445"/>
    <d v="2025-04-30T00:00:00"/>
    <m/>
    <d v="2025-04-01T00:00:00"/>
    <s v="NetAsset Depreciation Entry"/>
    <n v="450365"/>
    <s v="NetAsset Depreciation Entry"/>
    <s v="Bluegrass Water"/>
    <m/>
    <n v="108000"/>
    <s v="Fixed Asset"/>
    <s v="KY.AV.372.000.15 - Monthly Depreciation Entry"/>
    <m/>
    <n v="20.83"/>
    <n v="-20.83"/>
    <s v="KY-Airview : KY-Airview-WW"/>
    <x v="5"/>
    <s v="No"/>
    <s v="Wastewater"/>
    <m/>
    <m/>
    <m/>
    <s v="ZZ-IGNORE"/>
    <m/>
    <s v="PPE"/>
    <s v="Property, Plant &amp; Equipment, Net"/>
    <m/>
    <d v="2019-09-24T00:00:00"/>
    <s v="Accum Depreciation Plant in Service"/>
    <s v="Sewer"/>
    <n v="108000"/>
    <s v="Airview Utilities"/>
  </r>
  <r>
    <n v="1340446"/>
    <d v="2025-04-30T00:00:00"/>
    <m/>
    <d v="2025-04-01T00:00:00"/>
    <s v="NetAsset Depreciation Entry"/>
    <n v="450366"/>
    <s v="NetAsset Depreciation Entry"/>
    <s v="Bluegrass Water"/>
    <m/>
    <n v="403000"/>
    <s v="Expense"/>
    <s v="KY.AV.372.000.16 - Monthly Depreciation Entry"/>
    <n v="49.78"/>
    <m/>
    <n v="49.78"/>
    <s v="KY-Airview : KY-Airview-WW"/>
    <x v="5"/>
    <s v="No"/>
    <s v="Wastewater"/>
    <m/>
    <m/>
    <m/>
    <s v="CIAC Amort"/>
    <s v="Office Supplies and Travel Expense"/>
    <s v="Depreciation"/>
    <s v="Depreciation &amp; Amortization"/>
    <m/>
    <d v="2019-09-24T00:00:00"/>
    <s v="Depreciation Expense"/>
    <s v="Sewer"/>
    <n v="403000"/>
    <s v="Airview Utilities"/>
  </r>
  <r>
    <n v="1340446"/>
    <d v="2025-04-30T00:00:00"/>
    <m/>
    <d v="2025-04-01T00:00:00"/>
    <s v="NetAsset Depreciation Entry"/>
    <n v="450366"/>
    <s v="NetAsset Depreciation Entry"/>
    <s v="Bluegrass Water"/>
    <m/>
    <n v="108000"/>
    <s v="Fixed Asset"/>
    <s v="KY.AV.372.000.16 - Monthly Depreciation Entry"/>
    <m/>
    <n v="49.78"/>
    <n v="-49.78"/>
    <s v="KY-Airview : KY-Airview-WW"/>
    <x v="5"/>
    <s v="No"/>
    <s v="Wastewater"/>
    <m/>
    <m/>
    <m/>
    <s v="ZZ-IGNORE"/>
    <m/>
    <s v="PPE"/>
    <s v="Property, Plant &amp; Equipment, Net"/>
    <m/>
    <d v="2019-09-24T00:00:00"/>
    <s v="Accum Depreciation Plant in Service"/>
    <s v="Sewer"/>
    <n v="108000"/>
    <s v="Airview Utilities"/>
  </r>
  <r>
    <n v="1340447"/>
    <d v="2025-04-30T00:00:00"/>
    <m/>
    <d v="2025-04-01T00:00:00"/>
    <s v="NetAsset Depreciation Entry"/>
    <n v="450367"/>
    <s v="NetAsset Depreciation Entry"/>
    <s v="Bluegrass Water"/>
    <m/>
    <n v="403000"/>
    <s v="Expense"/>
    <s v="KY.BR.372.000.08 - Monthly Depreciation Entry"/>
    <n v="13.75"/>
    <m/>
    <n v="13.75"/>
    <s v="KY-Brocklyn : KY-Brocklyn-WW"/>
    <x v="6"/>
    <s v="No"/>
    <s v="Wastewater"/>
    <m/>
    <m/>
    <m/>
    <s v="CIAC Amort"/>
    <s v="Office Supplies and Travel Expense"/>
    <s v="Depreciation"/>
    <s v="Depreciation &amp; Amortization"/>
    <m/>
    <d v="2019-09-17T00:00:00"/>
    <s v="Depreciation Expense"/>
    <s v="Sewer"/>
    <n v="403000"/>
    <s v="Brocklyn Utilities"/>
  </r>
  <r>
    <n v="1340447"/>
    <d v="2025-04-30T00:00:00"/>
    <m/>
    <d v="2025-04-01T00:00:00"/>
    <s v="NetAsset Depreciation Entry"/>
    <n v="450367"/>
    <s v="NetAsset Depreciation Entry"/>
    <s v="Bluegrass Water"/>
    <m/>
    <n v="108000"/>
    <s v="Fixed Asset"/>
    <s v="KY.BR.372.000.08 - Monthly Depreciation Entry"/>
    <m/>
    <n v="13.75"/>
    <n v="-13.75"/>
    <s v="KY-Brocklyn : KY-Brocklyn-WW"/>
    <x v="6"/>
    <s v="No"/>
    <s v="Wastewater"/>
    <m/>
    <m/>
    <m/>
    <s v="ZZ-IGNORE"/>
    <m/>
    <s v="PPE"/>
    <s v="Property, Plant &amp; Equipment, Net"/>
    <m/>
    <d v="2019-09-17T00:00:00"/>
    <s v="Accum Depreciation Plant in Service"/>
    <s v="Sewer"/>
    <n v="108000"/>
    <s v="Brocklyn Utilities"/>
  </r>
  <r>
    <n v="1340448"/>
    <d v="2025-04-30T00:00:00"/>
    <m/>
    <d v="2025-04-01T00:00:00"/>
    <s v="NetAsset Depreciation Entry"/>
    <n v="450369"/>
    <s v="NetAsset Depreciation Entry"/>
    <s v="Bluegrass Water"/>
    <m/>
    <n v="403000"/>
    <s v="Expense"/>
    <s v="KY.BR.372.000.09 - Monthly Depreciation Entry"/>
    <n v="15.41"/>
    <m/>
    <n v="15.41"/>
    <s v="KY-Brocklyn : KY-Brocklyn-WW"/>
    <x v="6"/>
    <s v="No"/>
    <s v="Wastewater"/>
    <m/>
    <m/>
    <m/>
    <s v="CIAC Amort"/>
    <s v="Office Supplies and Travel Expense"/>
    <s v="Depreciation"/>
    <s v="Depreciation &amp; Amortization"/>
    <m/>
    <d v="2019-09-17T00:00:00"/>
    <s v="Depreciation Expense"/>
    <s v="Sewer"/>
    <n v="403000"/>
    <s v="Brocklyn Utilities"/>
  </r>
  <r>
    <n v="1340448"/>
    <d v="2025-04-30T00:00:00"/>
    <m/>
    <d v="2025-04-01T00:00:00"/>
    <s v="NetAsset Depreciation Entry"/>
    <n v="450369"/>
    <s v="NetAsset Depreciation Entry"/>
    <s v="Bluegrass Water"/>
    <m/>
    <n v="108000"/>
    <s v="Fixed Asset"/>
    <s v="KY.BR.372.000.09 - Monthly Depreciation Entry"/>
    <m/>
    <n v="15.41"/>
    <n v="-15.41"/>
    <s v="KY-Brocklyn : KY-Brocklyn-WW"/>
    <x v="6"/>
    <s v="No"/>
    <s v="Wastewater"/>
    <m/>
    <m/>
    <m/>
    <s v="ZZ-IGNORE"/>
    <m/>
    <s v="PPE"/>
    <s v="Property, Plant &amp; Equipment, Net"/>
    <m/>
    <d v="2019-09-17T00:00:00"/>
    <s v="Accum Depreciation Plant in Service"/>
    <s v="Sewer"/>
    <n v="108000"/>
    <s v="Brocklyn Utilities"/>
  </r>
  <r>
    <n v="1340449"/>
    <d v="2025-04-30T00:00:00"/>
    <m/>
    <d v="2025-04-01T00:00:00"/>
    <s v="NetAsset Depreciation Entry"/>
    <n v="450370"/>
    <s v="NetAsset Depreciation Entry"/>
    <s v="Bluegrass Water"/>
    <m/>
    <n v="403000"/>
    <s v="Expense"/>
    <s v="KY.CP.311.000.02 - Monthly Depreciation Entry"/>
    <n v="4.4400000000000004"/>
    <m/>
    <n v="4.4400000000000004"/>
    <s v="KY-Carriage Park : KY-Carriage Park-WW"/>
    <x v="21"/>
    <s v="No"/>
    <s v="Wastewater"/>
    <m/>
    <m/>
    <m/>
    <s v="CIAC Amort"/>
    <s v="Office Supplies and Travel Expense"/>
    <s v="Depreciation"/>
    <s v="Depreciation &amp; Amortization"/>
    <m/>
    <d v="2020-11-19T00:00:00"/>
    <s v="Depreciation Expense"/>
    <s v="Sewer"/>
    <n v="403000"/>
    <s v="Carriage Park"/>
  </r>
  <r>
    <n v="1340449"/>
    <d v="2025-04-30T00:00:00"/>
    <m/>
    <d v="2025-04-01T00:00:00"/>
    <s v="NetAsset Depreciation Entry"/>
    <n v="450370"/>
    <s v="NetAsset Depreciation Entry"/>
    <s v="Bluegrass Water"/>
    <m/>
    <n v="108000"/>
    <s v="Fixed Asset"/>
    <s v="KY.CP.311.000.02 - Monthly Depreciation Entry"/>
    <m/>
    <n v="4.4400000000000004"/>
    <n v="-4.4400000000000004"/>
    <s v="KY-Carriage Park : KY-Carriage Park-WW"/>
    <x v="21"/>
    <s v="No"/>
    <s v="Wastewater"/>
    <m/>
    <m/>
    <m/>
    <s v="ZZ-IGNORE"/>
    <m/>
    <s v="PPE"/>
    <s v="Property, Plant &amp; Equipment, Net"/>
    <m/>
    <d v="2020-11-19T00:00:00"/>
    <s v="Accum Depreciation Plant in Service"/>
    <s v="Sewer"/>
    <n v="108000"/>
    <s v="Carriage Park"/>
  </r>
  <r>
    <n v="1340450"/>
    <d v="2025-04-30T00:00:00"/>
    <m/>
    <d v="2025-04-01T00:00:00"/>
    <s v="NetAsset Depreciation Entry"/>
    <n v="450371"/>
    <s v="NetAsset Depreciation Entry"/>
    <s v="Bluegrass Water"/>
    <m/>
    <n v="403000"/>
    <s v="Expense"/>
    <s v="KY.CR.304.000.03 - Monthly Depreciation Entry"/>
    <n v="4.08"/>
    <m/>
    <n v="4.08"/>
    <s v="KY-Center Ridge : KY-Center Ridge-W"/>
    <x v="12"/>
    <s v="No"/>
    <s v="Water"/>
    <m/>
    <m/>
    <m/>
    <s v="CIAC Amort"/>
    <s v="Office Supplies and Travel Expense"/>
    <s v="Depreciation"/>
    <s v="Depreciation &amp; Amortization"/>
    <m/>
    <d v="2020-05-29T00:00:00"/>
    <s v="Depreciation Expense"/>
    <s v="Water"/>
    <n v="403000"/>
    <s v="Center Ridge"/>
  </r>
  <r>
    <n v="1340450"/>
    <d v="2025-04-30T00:00:00"/>
    <m/>
    <d v="2025-04-01T00:00:00"/>
    <s v="NetAsset Depreciation Entry"/>
    <n v="450371"/>
    <s v="NetAsset Depreciation Entry"/>
    <s v="Bluegrass Water"/>
    <m/>
    <n v="108000"/>
    <s v="Fixed Asset"/>
    <s v="KY.CR.304.000.03 - Monthly Depreciation Entry"/>
    <m/>
    <n v="4.08"/>
    <n v="-4.08"/>
    <s v="KY-Center Ridge : KY-Center Ridge-W"/>
    <x v="12"/>
    <s v="No"/>
    <s v="Water"/>
    <m/>
    <m/>
    <m/>
    <s v="ZZ-IGNORE"/>
    <m/>
    <s v="PPE"/>
    <s v="Property, Plant &amp; Equipment, Net"/>
    <m/>
    <d v="2020-05-29T00:00:00"/>
    <s v="Accum Depreciation Plant in Service"/>
    <s v="Water"/>
    <n v="108000"/>
    <s v="Center Ridge"/>
  </r>
  <r>
    <n v="1340451"/>
    <d v="2025-04-30T00:00:00"/>
    <m/>
    <d v="2025-04-01T00:00:00"/>
    <s v="NetAsset Depreciation Entry"/>
    <n v="450372"/>
    <s v="NetAsset Depreciation Entry"/>
    <s v="Bluegrass Water"/>
    <m/>
    <n v="403000"/>
    <s v="Expense"/>
    <s v="KY.CR.304.000.04 - Monthly Depreciation Entry"/>
    <n v="1.45"/>
    <m/>
    <n v="1.45"/>
    <s v="KY-Center Ridge : KY-Center Ridge-W"/>
    <x v="12"/>
    <s v="No"/>
    <s v="Water"/>
    <m/>
    <m/>
    <m/>
    <s v="CIAC Amort"/>
    <s v="Office Supplies and Travel Expense"/>
    <s v="Depreciation"/>
    <s v="Depreciation &amp; Amortization"/>
    <m/>
    <d v="2020-05-29T00:00:00"/>
    <s v="Depreciation Expense"/>
    <s v="Water"/>
    <n v="403000"/>
    <s v="Center Ridge"/>
  </r>
  <r>
    <n v="1340451"/>
    <d v="2025-04-30T00:00:00"/>
    <m/>
    <d v="2025-04-01T00:00:00"/>
    <s v="NetAsset Depreciation Entry"/>
    <n v="450372"/>
    <s v="NetAsset Depreciation Entry"/>
    <s v="Bluegrass Water"/>
    <m/>
    <n v="108000"/>
    <s v="Fixed Asset"/>
    <s v="KY.CR.304.000.04 - Monthly Depreciation Entry"/>
    <m/>
    <n v="1.45"/>
    <n v="-1.45"/>
    <s v="KY-Center Ridge : KY-Center Ridge-W"/>
    <x v="12"/>
    <s v="No"/>
    <s v="Water"/>
    <m/>
    <m/>
    <m/>
    <s v="ZZ-IGNORE"/>
    <m/>
    <s v="PPE"/>
    <s v="Property, Plant &amp; Equipment, Net"/>
    <m/>
    <d v="2020-05-29T00:00:00"/>
    <s v="Accum Depreciation Plant in Service"/>
    <s v="Water"/>
    <n v="108000"/>
    <s v="Center Ridge"/>
  </r>
  <r>
    <n v="1340452"/>
    <d v="2025-04-30T00:00:00"/>
    <m/>
    <d v="2025-04-01T00:00:00"/>
    <s v="NetAsset Depreciation Entry"/>
    <n v="450375"/>
    <s v="NetAsset Depreciation Entry"/>
    <s v="Bluegrass Water"/>
    <m/>
    <n v="403000"/>
    <s v="Expense"/>
    <s v="KY.CR.320.000.02 - Monthly Depreciation Entry"/>
    <n v="2.94"/>
    <m/>
    <n v="2.94"/>
    <s v="KY-Center Ridge : KY-Center Ridge-W"/>
    <x v="12"/>
    <s v="No"/>
    <s v="Water"/>
    <m/>
    <m/>
    <m/>
    <s v="CIAC Amort"/>
    <s v="Office Supplies and Travel Expense"/>
    <s v="Depreciation"/>
    <s v="Depreciation &amp; Amortization"/>
    <m/>
    <d v="2020-05-29T00:00:00"/>
    <s v="Depreciation Expense"/>
    <s v="Water"/>
    <n v="403000"/>
    <s v="Center Ridge"/>
  </r>
  <r>
    <n v="1340452"/>
    <d v="2025-04-30T00:00:00"/>
    <m/>
    <d v="2025-04-01T00:00:00"/>
    <s v="NetAsset Depreciation Entry"/>
    <n v="450375"/>
    <s v="NetAsset Depreciation Entry"/>
    <s v="Bluegrass Water"/>
    <m/>
    <n v="108000"/>
    <s v="Fixed Asset"/>
    <s v="KY.CR.320.000.02 - Monthly Depreciation Entry"/>
    <m/>
    <n v="2.94"/>
    <n v="-2.94"/>
    <s v="KY-Center Ridge : KY-Center Ridge-W"/>
    <x v="12"/>
    <s v="No"/>
    <s v="Water"/>
    <m/>
    <m/>
    <m/>
    <s v="ZZ-IGNORE"/>
    <m/>
    <s v="PPE"/>
    <s v="Property, Plant &amp; Equipment, Net"/>
    <m/>
    <d v="2020-05-29T00:00:00"/>
    <s v="Accum Depreciation Plant in Service"/>
    <s v="Water"/>
    <n v="108000"/>
    <s v="Center Ridge"/>
  </r>
  <r>
    <n v="1340453"/>
    <d v="2025-04-30T00:00:00"/>
    <m/>
    <d v="2025-04-01T00:00:00"/>
    <s v="NetAsset Depreciation Entry"/>
    <n v="450374"/>
    <s v="NetAsset Depreciation Entry"/>
    <s v="Bluegrass Water"/>
    <m/>
    <n v="403000"/>
    <s v="Expense"/>
    <s v="KY.CR.330.000.02 - Monthly Depreciation Entry"/>
    <n v="0.36"/>
    <m/>
    <n v="0.36"/>
    <s v="KY-Center Ridge : KY-Center Ridge-W"/>
    <x v="12"/>
    <s v="No"/>
    <s v="Water"/>
    <m/>
    <m/>
    <m/>
    <s v="CIAC Amort"/>
    <s v="Office Supplies and Travel Expense"/>
    <s v="Depreciation"/>
    <s v="Depreciation &amp; Amortization"/>
    <m/>
    <d v="2020-05-29T00:00:00"/>
    <s v="Depreciation Expense"/>
    <s v="Water"/>
    <n v="403000"/>
    <s v="Center Ridge"/>
  </r>
  <r>
    <n v="1340453"/>
    <d v="2025-04-30T00:00:00"/>
    <m/>
    <d v="2025-04-01T00:00:00"/>
    <s v="NetAsset Depreciation Entry"/>
    <n v="450374"/>
    <s v="NetAsset Depreciation Entry"/>
    <s v="Bluegrass Water"/>
    <m/>
    <n v="108000"/>
    <s v="Fixed Asset"/>
    <s v="KY.CR.330.000.02 - Monthly Depreciation Entry"/>
    <m/>
    <n v="0.36"/>
    <n v="-0.36"/>
    <s v="KY-Center Ridge : KY-Center Ridge-W"/>
    <x v="12"/>
    <s v="No"/>
    <s v="Water"/>
    <m/>
    <m/>
    <m/>
    <s v="ZZ-IGNORE"/>
    <m/>
    <s v="PPE"/>
    <s v="Property, Plant &amp; Equipment, Net"/>
    <m/>
    <d v="2020-05-29T00:00:00"/>
    <s v="Accum Depreciation Plant in Service"/>
    <s v="Water"/>
    <n v="108000"/>
    <s v="Center Ridge"/>
  </r>
  <r>
    <n v="1340454"/>
    <d v="2025-04-30T00:00:00"/>
    <m/>
    <d v="2025-04-01T00:00:00"/>
    <s v="NetAsset Depreciation Entry"/>
    <n v="450376"/>
    <s v="NetAsset Depreciation Entry"/>
    <s v="Bluegrass Water"/>
    <m/>
    <n v="403000"/>
    <s v="Expense"/>
    <s v="KY.CR2.304.000.08 - Monthly Depreciation Entry"/>
    <n v="7.98"/>
    <m/>
    <n v="7.98"/>
    <s v="KY-Center Ridge : KY-Center Ridge 2-W"/>
    <x v="13"/>
    <s v="No"/>
    <s v="Water"/>
    <m/>
    <m/>
    <m/>
    <s v="CIAC Amort"/>
    <s v="Office Supplies and Travel Expense"/>
    <s v="Depreciation"/>
    <s v="Depreciation &amp; Amortization"/>
    <m/>
    <d v="2020-05-29T00:00:00"/>
    <s v="Depreciation Expense"/>
    <s v="Water"/>
    <n v="403000"/>
    <s v="Center Ridge"/>
  </r>
  <r>
    <n v="1340454"/>
    <d v="2025-04-30T00:00:00"/>
    <m/>
    <d v="2025-04-01T00:00:00"/>
    <s v="NetAsset Depreciation Entry"/>
    <n v="450376"/>
    <s v="NetAsset Depreciation Entry"/>
    <s v="Bluegrass Water"/>
    <m/>
    <n v="108000"/>
    <s v="Fixed Asset"/>
    <s v="KY.CR2.304.000.08 - Monthly Depreciation Entry"/>
    <m/>
    <n v="7.98"/>
    <n v="-7.98"/>
    <s v="KY-Center Ridge : KY-Center Ridge 2-W"/>
    <x v="13"/>
    <s v="No"/>
    <s v="Water"/>
    <m/>
    <m/>
    <m/>
    <s v="ZZ-IGNORE"/>
    <m/>
    <s v="PPE"/>
    <s v="Property, Plant &amp; Equipment, Net"/>
    <m/>
    <d v="2020-05-29T00:00:00"/>
    <s v="Accum Depreciation Plant in Service"/>
    <s v="Water"/>
    <n v="108000"/>
    <s v="Center Ridge"/>
  </r>
  <r>
    <n v="1340455"/>
    <d v="2025-04-30T00:00:00"/>
    <m/>
    <d v="2025-04-01T00:00:00"/>
    <s v="NetAsset Depreciation Entry"/>
    <n v="450377"/>
    <s v="NetAsset Depreciation Entry"/>
    <s v="Bluegrass Water"/>
    <m/>
    <n v="403000"/>
    <s v="Expense"/>
    <s v="KY.CR2.304.000.09 - Monthly Depreciation Entry"/>
    <n v="3.27"/>
    <m/>
    <n v="3.27"/>
    <s v="KY-Center Ridge : KY-Center Ridge 2-W"/>
    <x v="13"/>
    <s v="No"/>
    <s v="Water"/>
    <m/>
    <m/>
    <m/>
    <s v="CIAC Amort"/>
    <s v="Office Supplies and Travel Expense"/>
    <s v="Depreciation"/>
    <s v="Depreciation &amp; Amortization"/>
    <m/>
    <d v="2020-05-29T00:00:00"/>
    <s v="Depreciation Expense"/>
    <s v="Water"/>
    <n v="403000"/>
    <s v="Center Ridge"/>
  </r>
  <r>
    <n v="1340455"/>
    <d v="2025-04-30T00:00:00"/>
    <m/>
    <d v="2025-04-01T00:00:00"/>
    <s v="NetAsset Depreciation Entry"/>
    <n v="450377"/>
    <s v="NetAsset Depreciation Entry"/>
    <s v="Bluegrass Water"/>
    <m/>
    <n v="108000"/>
    <s v="Fixed Asset"/>
    <s v="KY.CR2.304.000.09 - Monthly Depreciation Entry"/>
    <m/>
    <n v="3.27"/>
    <n v="-3.27"/>
    <s v="KY-Center Ridge : KY-Center Ridge 2-W"/>
    <x v="13"/>
    <s v="No"/>
    <s v="Water"/>
    <m/>
    <m/>
    <m/>
    <s v="ZZ-IGNORE"/>
    <m/>
    <s v="PPE"/>
    <s v="Property, Plant &amp; Equipment, Net"/>
    <m/>
    <d v="2020-05-29T00:00:00"/>
    <s v="Accum Depreciation Plant in Service"/>
    <s v="Water"/>
    <n v="108000"/>
    <s v="Center Ridge"/>
  </r>
  <r>
    <n v="1340456"/>
    <d v="2025-04-30T00:00:00"/>
    <m/>
    <d v="2025-04-01T00:00:00"/>
    <s v="NetAsset Depreciation Entry"/>
    <n v="450379"/>
    <s v="NetAsset Depreciation Entry"/>
    <s v="Bluegrass Water"/>
    <m/>
    <n v="403000"/>
    <s v="Expense"/>
    <s v="KY.CR2.320.000.03 - Monthly Depreciation Entry"/>
    <n v="4.4000000000000004"/>
    <m/>
    <n v="4.4000000000000004"/>
    <s v="KY-Center Ridge : KY-Center Ridge 2-W"/>
    <x v="13"/>
    <s v="No"/>
    <s v="Water"/>
    <m/>
    <m/>
    <m/>
    <s v="CIAC Amort"/>
    <s v="Office Supplies and Travel Expense"/>
    <s v="Depreciation"/>
    <s v="Depreciation &amp; Amortization"/>
    <m/>
    <d v="2020-05-29T00:00:00"/>
    <s v="Depreciation Expense"/>
    <s v="Water"/>
    <n v="403000"/>
    <s v="Center Ridge"/>
  </r>
  <r>
    <n v="1340456"/>
    <d v="2025-04-30T00:00:00"/>
    <m/>
    <d v="2025-04-01T00:00:00"/>
    <s v="NetAsset Depreciation Entry"/>
    <n v="450379"/>
    <s v="NetAsset Depreciation Entry"/>
    <s v="Bluegrass Water"/>
    <m/>
    <n v="108000"/>
    <s v="Fixed Asset"/>
    <s v="KY.CR2.320.000.03 - Monthly Depreciation Entry"/>
    <m/>
    <n v="4.4000000000000004"/>
    <n v="-4.4000000000000004"/>
    <s v="KY-Center Ridge : KY-Center Ridge 2-W"/>
    <x v="13"/>
    <s v="No"/>
    <s v="Water"/>
    <m/>
    <m/>
    <m/>
    <s v="ZZ-IGNORE"/>
    <m/>
    <s v="PPE"/>
    <s v="Property, Plant &amp; Equipment, Net"/>
    <m/>
    <d v="2020-05-29T00:00:00"/>
    <s v="Accum Depreciation Plant in Service"/>
    <s v="Water"/>
    <n v="108000"/>
    <s v="Center Ridge"/>
  </r>
  <r>
    <n v="1340457"/>
    <d v="2025-04-30T00:00:00"/>
    <m/>
    <d v="2025-04-01T00:00:00"/>
    <s v="NetAsset Depreciation Entry"/>
    <n v="450380"/>
    <s v="NetAsset Depreciation Entry"/>
    <s v="Bluegrass Water"/>
    <m/>
    <n v="403000"/>
    <s v="Expense"/>
    <s v="KY.CR2.330.000.01 - Monthly Depreciation Entry"/>
    <n v="5.01"/>
    <m/>
    <n v="5.01"/>
    <s v="KY-Center Ridge : KY-Center Ridge 2-W"/>
    <x v="13"/>
    <s v="No"/>
    <s v="Water"/>
    <m/>
    <m/>
    <m/>
    <s v="CIAC Amort"/>
    <s v="Office Supplies and Travel Expense"/>
    <s v="Depreciation"/>
    <s v="Depreciation &amp; Amortization"/>
    <m/>
    <d v="2020-05-29T00:00:00"/>
    <s v="Depreciation Expense"/>
    <s v="Water"/>
    <n v="403000"/>
    <s v="Center Ridge"/>
  </r>
  <r>
    <n v="1340457"/>
    <d v="2025-04-30T00:00:00"/>
    <m/>
    <d v="2025-04-01T00:00:00"/>
    <s v="NetAsset Depreciation Entry"/>
    <n v="450380"/>
    <s v="NetAsset Depreciation Entry"/>
    <s v="Bluegrass Water"/>
    <m/>
    <n v="108000"/>
    <s v="Fixed Asset"/>
    <s v="KY.CR2.330.000.01 - Monthly Depreciation Entry"/>
    <m/>
    <n v="5.01"/>
    <n v="-5.01"/>
    <s v="KY-Center Ridge : KY-Center Ridge 2-W"/>
    <x v="13"/>
    <s v="No"/>
    <s v="Water"/>
    <m/>
    <m/>
    <m/>
    <s v="ZZ-IGNORE"/>
    <m/>
    <s v="PPE"/>
    <s v="Property, Plant &amp; Equipment, Net"/>
    <m/>
    <d v="2020-05-29T00:00:00"/>
    <s v="Accum Depreciation Plant in Service"/>
    <s v="Water"/>
    <n v="108000"/>
    <s v="Center Ridge"/>
  </r>
  <r>
    <n v="1340459"/>
    <d v="2025-04-30T00:00:00"/>
    <m/>
    <d v="2025-04-01T00:00:00"/>
    <s v="NetAsset Depreciation Entry"/>
    <n v="450382"/>
    <s v="NetAsset Depreciation Entry"/>
    <s v="Bluegrass Water"/>
    <m/>
    <n v="403000"/>
    <s v="Expense"/>
    <s v="KY.CR2.332.000.01 - Monthly Depreciation Entry"/>
    <n v="4.3600000000000003"/>
    <m/>
    <n v="4.3600000000000003"/>
    <s v="KY-Center Ridge : KY-Center Ridge 2-W"/>
    <x v="13"/>
    <s v="No"/>
    <s v="Water"/>
    <m/>
    <m/>
    <m/>
    <s v="CIAC Amort"/>
    <s v="Office Supplies and Travel Expense"/>
    <s v="Depreciation"/>
    <s v="Depreciation &amp; Amortization"/>
    <m/>
    <d v="2020-05-29T00:00:00"/>
    <s v="Depreciation Expense"/>
    <s v="Water"/>
    <n v="403000"/>
    <s v="Center Ridge"/>
  </r>
  <r>
    <n v="1340459"/>
    <d v="2025-04-30T00:00:00"/>
    <m/>
    <d v="2025-04-01T00:00:00"/>
    <s v="NetAsset Depreciation Entry"/>
    <n v="450382"/>
    <s v="NetAsset Depreciation Entry"/>
    <s v="Bluegrass Water"/>
    <m/>
    <n v="108000"/>
    <s v="Fixed Asset"/>
    <s v="KY.CR2.332.000.01 - Monthly Depreciation Entry"/>
    <m/>
    <n v="4.3600000000000003"/>
    <n v="-4.3600000000000003"/>
    <s v="KY-Center Ridge : KY-Center Ridge 2-W"/>
    <x v="13"/>
    <s v="No"/>
    <s v="Water"/>
    <m/>
    <m/>
    <m/>
    <s v="ZZ-IGNORE"/>
    <m/>
    <s v="PPE"/>
    <s v="Property, Plant &amp; Equipment, Net"/>
    <m/>
    <d v="2020-05-29T00:00:00"/>
    <s v="Accum Depreciation Plant in Service"/>
    <s v="Water"/>
    <n v="108000"/>
    <s v="Center Ridge"/>
  </r>
  <r>
    <n v="1340460"/>
    <d v="2025-04-30T00:00:00"/>
    <m/>
    <d v="2025-04-01T00:00:00"/>
    <s v="NetAsset Depreciation Entry"/>
    <n v="450384"/>
    <s v="NetAsset Depreciation Entry"/>
    <s v="Bluegrass Water"/>
    <m/>
    <n v="403000"/>
    <s v="Expense"/>
    <s v="KY.CR3.304.000.09 - Monthly Depreciation Entry"/>
    <n v="27.64"/>
    <m/>
    <n v="27.64"/>
    <s v="KY-Center Ridge : KY-Center Ridge 3-W"/>
    <x v="14"/>
    <s v="No"/>
    <s v="Water"/>
    <m/>
    <m/>
    <m/>
    <s v="CIAC Amort"/>
    <s v="Office Supplies and Travel Expense"/>
    <s v="Depreciation"/>
    <s v="Depreciation &amp; Amortization"/>
    <m/>
    <d v="2020-05-29T00:00:00"/>
    <s v="Depreciation Expense"/>
    <s v="Water"/>
    <n v="403000"/>
    <s v="Center Ridge"/>
  </r>
  <r>
    <n v="1340460"/>
    <d v="2025-04-30T00:00:00"/>
    <m/>
    <d v="2025-04-01T00:00:00"/>
    <s v="NetAsset Depreciation Entry"/>
    <n v="450384"/>
    <s v="NetAsset Depreciation Entry"/>
    <s v="Bluegrass Water"/>
    <m/>
    <n v="108000"/>
    <s v="Fixed Asset"/>
    <s v="KY.CR3.304.000.09 - Monthly Depreciation Entry"/>
    <m/>
    <n v="27.64"/>
    <n v="-27.64"/>
    <s v="KY-Center Ridge : KY-Center Ridge 3-W"/>
    <x v="14"/>
    <s v="No"/>
    <s v="Water"/>
    <m/>
    <m/>
    <m/>
    <s v="ZZ-IGNORE"/>
    <m/>
    <s v="PPE"/>
    <s v="Property, Plant &amp; Equipment, Net"/>
    <m/>
    <d v="2020-05-29T00:00:00"/>
    <s v="Accum Depreciation Plant in Service"/>
    <s v="Water"/>
    <n v="108000"/>
    <s v="Center Ridge"/>
  </r>
  <r>
    <n v="1340461"/>
    <d v="2025-04-30T00:00:00"/>
    <m/>
    <d v="2025-04-01T00:00:00"/>
    <s v="NetAsset Depreciation Entry"/>
    <n v="450385"/>
    <s v="NetAsset Depreciation Entry"/>
    <s v="Bluegrass Water"/>
    <m/>
    <n v="403000"/>
    <s v="Expense"/>
    <s v="KY.CR3.304.000.11 - Monthly Depreciation Entry"/>
    <n v="8.86"/>
    <m/>
    <n v="8.86"/>
    <s v="KY-Center Ridge : KY-Center Ridge 3-W"/>
    <x v="14"/>
    <s v="No"/>
    <s v="Water"/>
    <m/>
    <m/>
    <m/>
    <s v="CIAC Amort"/>
    <s v="Office Supplies and Travel Expense"/>
    <s v="Depreciation"/>
    <s v="Depreciation &amp; Amortization"/>
    <m/>
    <d v="2020-05-29T00:00:00"/>
    <s v="Depreciation Expense"/>
    <s v="Water"/>
    <n v="403000"/>
    <s v="Center Ridge"/>
  </r>
  <r>
    <n v="1340461"/>
    <d v="2025-04-30T00:00:00"/>
    <m/>
    <d v="2025-04-01T00:00:00"/>
    <s v="NetAsset Depreciation Entry"/>
    <n v="450385"/>
    <s v="NetAsset Depreciation Entry"/>
    <s v="Bluegrass Water"/>
    <m/>
    <n v="108000"/>
    <s v="Fixed Asset"/>
    <s v="KY.CR3.304.000.11 - Monthly Depreciation Entry"/>
    <m/>
    <n v="8.86"/>
    <n v="-8.86"/>
    <s v="KY-Center Ridge : KY-Center Ridge 3-W"/>
    <x v="14"/>
    <s v="No"/>
    <s v="Water"/>
    <m/>
    <m/>
    <m/>
    <s v="ZZ-IGNORE"/>
    <m/>
    <s v="PPE"/>
    <s v="Property, Plant &amp; Equipment, Net"/>
    <m/>
    <d v="2020-05-29T00:00:00"/>
    <s v="Accum Depreciation Plant in Service"/>
    <s v="Water"/>
    <n v="108000"/>
    <s v="Center Ridge"/>
  </r>
  <r>
    <n v="1340462"/>
    <d v="2025-04-30T00:00:00"/>
    <m/>
    <d v="2025-04-01T00:00:00"/>
    <s v="NetAsset Depreciation Entry"/>
    <n v="450387"/>
    <s v="NetAsset Depreciation Entry"/>
    <s v="Bluegrass Water"/>
    <m/>
    <n v="403000"/>
    <s v="Expense"/>
    <s v="KY.CR3.304.000.12 - Monthly Depreciation Entry"/>
    <n v="179.91"/>
    <m/>
    <n v="179.91"/>
    <s v="KY-Center Ridge : KY-Center Ridge 3-W"/>
    <x v="14"/>
    <s v="No"/>
    <s v="Water"/>
    <m/>
    <m/>
    <m/>
    <s v="CIAC Amort"/>
    <s v="Office Supplies and Travel Expense"/>
    <s v="Depreciation"/>
    <s v="Depreciation &amp; Amortization"/>
    <m/>
    <d v="2020-05-29T00:00:00"/>
    <s v="Depreciation Expense"/>
    <s v="Water"/>
    <n v="403000"/>
    <s v="Center Ridge"/>
  </r>
  <r>
    <n v="1340462"/>
    <d v="2025-04-30T00:00:00"/>
    <m/>
    <d v="2025-04-01T00:00:00"/>
    <s v="NetAsset Depreciation Entry"/>
    <n v="450387"/>
    <s v="NetAsset Depreciation Entry"/>
    <s v="Bluegrass Water"/>
    <m/>
    <n v="108000"/>
    <s v="Fixed Asset"/>
    <s v="KY.CR3.304.000.12 - Monthly Depreciation Entry"/>
    <m/>
    <n v="179.91"/>
    <n v="-179.91"/>
    <s v="KY-Center Ridge : KY-Center Ridge 3-W"/>
    <x v="14"/>
    <s v="No"/>
    <s v="Water"/>
    <m/>
    <m/>
    <m/>
    <s v="ZZ-IGNORE"/>
    <m/>
    <s v="PPE"/>
    <s v="Property, Plant &amp; Equipment, Net"/>
    <m/>
    <d v="2020-05-29T00:00:00"/>
    <s v="Accum Depreciation Plant in Service"/>
    <s v="Water"/>
    <n v="108000"/>
    <s v="Center Ridge"/>
  </r>
  <r>
    <n v="1340464"/>
    <d v="2025-04-30T00:00:00"/>
    <m/>
    <d v="2025-04-01T00:00:00"/>
    <s v="NetAsset Depreciation Entry"/>
    <n v="450389"/>
    <s v="NetAsset Depreciation Entry"/>
    <s v="Bluegrass Water"/>
    <m/>
    <n v="403000"/>
    <s v="Expense"/>
    <s v="KY.CR3.304.000.14 - Monthly Depreciation Entry"/>
    <n v="43.44"/>
    <m/>
    <n v="43.44"/>
    <s v="KY-Center Ridge : KY-Center Ridge 3-W"/>
    <x v="14"/>
    <s v="No"/>
    <s v="Water"/>
    <m/>
    <m/>
    <m/>
    <s v="CIAC Amort"/>
    <s v="Office Supplies and Travel Expense"/>
    <s v="Depreciation"/>
    <s v="Depreciation &amp; Amortization"/>
    <m/>
    <d v="2020-05-29T00:00:00"/>
    <s v="Depreciation Expense"/>
    <s v="Water"/>
    <n v="403000"/>
    <s v="Center Ridge"/>
  </r>
  <r>
    <n v="1340464"/>
    <d v="2025-04-30T00:00:00"/>
    <m/>
    <d v="2025-04-01T00:00:00"/>
    <s v="NetAsset Depreciation Entry"/>
    <n v="450389"/>
    <s v="NetAsset Depreciation Entry"/>
    <s v="Bluegrass Water"/>
    <m/>
    <n v="108000"/>
    <s v="Fixed Asset"/>
    <s v="KY.CR3.304.000.14 - Monthly Depreciation Entry"/>
    <m/>
    <n v="43.44"/>
    <n v="-43.44"/>
    <s v="KY-Center Ridge : KY-Center Ridge 3-W"/>
    <x v="14"/>
    <s v="No"/>
    <s v="Water"/>
    <m/>
    <m/>
    <m/>
    <s v="ZZ-IGNORE"/>
    <m/>
    <s v="PPE"/>
    <s v="Property, Plant &amp; Equipment, Net"/>
    <m/>
    <d v="2020-05-29T00:00:00"/>
    <s v="Accum Depreciation Plant in Service"/>
    <s v="Water"/>
    <n v="108000"/>
    <s v="Center Ridge"/>
  </r>
  <r>
    <n v="1340465"/>
    <d v="2025-04-30T00:00:00"/>
    <m/>
    <d v="2025-04-01T00:00:00"/>
    <s v="NetAsset Depreciation Entry"/>
    <n v="450390"/>
    <s v="NetAsset Depreciation Entry"/>
    <s v="Bluegrass Water"/>
    <m/>
    <n v="403000"/>
    <s v="Expense"/>
    <s v="KY.CR3.307.000.01 - Monthly Depreciation Entry"/>
    <n v="2.39"/>
    <m/>
    <n v="2.39"/>
    <s v="KY-Center Ridge : KY-Center Ridge 3-W"/>
    <x v="14"/>
    <s v="No"/>
    <s v="Water"/>
    <m/>
    <m/>
    <m/>
    <s v="CIAC Amort"/>
    <s v="Office Supplies and Travel Expense"/>
    <s v="Depreciation"/>
    <s v="Depreciation &amp; Amortization"/>
    <m/>
    <d v="2020-05-29T00:00:00"/>
    <s v="Depreciation Expense"/>
    <s v="Water"/>
    <n v="403000"/>
    <s v="Center Ridge"/>
  </r>
  <r>
    <n v="1340465"/>
    <d v="2025-04-30T00:00:00"/>
    <m/>
    <d v="2025-04-01T00:00:00"/>
    <s v="NetAsset Depreciation Entry"/>
    <n v="450390"/>
    <s v="NetAsset Depreciation Entry"/>
    <s v="Bluegrass Water"/>
    <m/>
    <n v="108000"/>
    <s v="Fixed Asset"/>
    <s v="KY.CR3.307.000.01 - Monthly Depreciation Entry"/>
    <m/>
    <n v="2.39"/>
    <n v="-2.39"/>
    <s v="KY-Center Ridge : KY-Center Ridge 3-W"/>
    <x v="14"/>
    <s v="No"/>
    <s v="Water"/>
    <m/>
    <m/>
    <m/>
    <s v="ZZ-IGNORE"/>
    <m/>
    <s v="PPE"/>
    <s v="Property, Plant &amp; Equipment, Net"/>
    <m/>
    <d v="2020-05-29T00:00:00"/>
    <s v="Accum Depreciation Plant in Service"/>
    <s v="Water"/>
    <n v="108000"/>
    <s v="Center Ridge"/>
  </r>
  <r>
    <n v="1340466"/>
    <d v="2025-04-30T00:00:00"/>
    <m/>
    <d v="2025-04-01T00:00:00"/>
    <s v="NetAsset Depreciation Entry"/>
    <n v="450391"/>
    <s v="NetAsset Depreciation Entry"/>
    <s v="Bluegrass Water"/>
    <m/>
    <n v="403000"/>
    <s v="Expense"/>
    <s v="KY.CR3.320.000.01 - Monthly Depreciation Entry"/>
    <n v="11.74"/>
    <m/>
    <n v="11.74"/>
    <s v="KY-Center Ridge : KY-Center Ridge 3-W"/>
    <x v="14"/>
    <s v="No"/>
    <s v="Water"/>
    <m/>
    <m/>
    <m/>
    <s v="CIAC Amort"/>
    <s v="Office Supplies and Travel Expense"/>
    <s v="Depreciation"/>
    <s v="Depreciation &amp; Amortization"/>
    <m/>
    <d v="2020-05-29T00:00:00"/>
    <s v="Depreciation Expense"/>
    <s v="Water"/>
    <n v="403000"/>
    <s v="Center Ridge"/>
  </r>
  <r>
    <n v="1340466"/>
    <d v="2025-04-30T00:00:00"/>
    <m/>
    <d v="2025-04-01T00:00:00"/>
    <s v="NetAsset Depreciation Entry"/>
    <n v="450391"/>
    <s v="NetAsset Depreciation Entry"/>
    <s v="Bluegrass Water"/>
    <m/>
    <n v="108000"/>
    <s v="Fixed Asset"/>
    <s v="KY.CR3.320.000.01 - Monthly Depreciation Entry"/>
    <m/>
    <n v="11.74"/>
    <n v="-11.74"/>
    <s v="KY-Center Ridge : KY-Center Ridge 3-W"/>
    <x v="14"/>
    <s v="No"/>
    <s v="Water"/>
    <m/>
    <m/>
    <m/>
    <s v="ZZ-IGNORE"/>
    <m/>
    <s v="PPE"/>
    <s v="Property, Plant &amp; Equipment, Net"/>
    <m/>
    <d v="2020-05-29T00:00:00"/>
    <s v="Accum Depreciation Plant in Service"/>
    <s v="Water"/>
    <n v="108000"/>
    <s v="Center Ridge"/>
  </r>
  <r>
    <n v="1340468"/>
    <d v="2025-04-30T00:00:00"/>
    <m/>
    <d v="2025-04-01T00:00:00"/>
    <s v="NetAsset Depreciation Entry"/>
    <n v="450393"/>
    <s v="NetAsset Depreciation Entry"/>
    <s v="Bluegrass Water"/>
    <m/>
    <n v="403000"/>
    <s v="Expense"/>
    <s v="KY.CR4.304.000.03 - Monthly Depreciation Entry"/>
    <n v="8.32"/>
    <m/>
    <n v="8.32"/>
    <s v="KY-Center Ridge : KY-Center Ridge 4-W"/>
    <x v="15"/>
    <s v="No"/>
    <s v="Water"/>
    <m/>
    <m/>
    <m/>
    <s v="CIAC Amort"/>
    <s v="Office Supplies and Travel Expense"/>
    <s v="Depreciation"/>
    <s v="Depreciation &amp; Amortization"/>
    <m/>
    <d v="2020-05-29T00:00:00"/>
    <s v="Depreciation Expense"/>
    <s v="Water"/>
    <n v="403000"/>
    <s v="Center Ridge"/>
  </r>
  <r>
    <n v="1340468"/>
    <d v="2025-04-30T00:00:00"/>
    <m/>
    <d v="2025-04-01T00:00:00"/>
    <s v="NetAsset Depreciation Entry"/>
    <n v="450393"/>
    <s v="NetAsset Depreciation Entry"/>
    <s v="Bluegrass Water"/>
    <m/>
    <n v="108000"/>
    <s v="Fixed Asset"/>
    <s v="KY.CR4.304.000.03 - Monthly Depreciation Entry"/>
    <m/>
    <n v="8.32"/>
    <n v="-8.32"/>
    <s v="KY-Center Ridge : KY-Center Ridge 4-W"/>
    <x v="15"/>
    <s v="No"/>
    <s v="Water"/>
    <m/>
    <m/>
    <m/>
    <s v="ZZ-IGNORE"/>
    <m/>
    <s v="PPE"/>
    <s v="Property, Plant &amp; Equipment, Net"/>
    <m/>
    <d v="2020-05-29T00:00:00"/>
    <s v="Accum Depreciation Plant in Service"/>
    <s v="Water"/>
    <n v="108000"/>
    <s v="Center Ridge"/>
  </r>
  <r>
    <n v="1340469"/>
    <d v="2025-04-30T00:00:00"/>
    <m/>
    <d v="2025-04-01T00:00:00"/>
    <s v="NetAsset Depreciation Entry"/>
    <n v="450394"/>
    <s v="NetAsset Depreciation Entry"/>
    <s v="Bluegrass Water"/>
    <m/>
    <n v="403000"/>
    <s v="Expense"/>
    <s v="KY.CR4.304.000.04 - Monthly Depreciation Entry"/>
    <n v="33.01"/>
    <m/>
    <n v="33.01"/>
    <s v="KY-Center Ridge : KY-Center Ridge 4-W"/>
    <x v="15"/>
    <s v="No"/>
    <s v="Water"/>
    <m/>
    <m/>
    <m/>
    <s v="CIAC Amort"/>
    <s v="Office Supplies and Travel Expense"/>
    <s v="Depreciation"/>
    <s v="Depreciation &amp; Amortization"/>
    <m/>
    <d v="2020-05-29T00:00:00"/>
    <s v="Depreciation Expense"/>
    <s v="Water"/>
    <n v="403000"/>
    <s v="Center Ridge"/>
  </r>
  <r>
    <n v="1340469"/>
    <d v="2025-04-30T00:00:00"/>
    <m/>
    <d v="2025-04-01T00:00:00"/>
    <s v="NetAsset Depreciation Entry"/>
    <n v="450394"/>
    <s v="NetAsset Depreciation Entry"/>
    <s v="Bluegrass Water"/>
    <m/>
    <n v="108000"/>
    <s v="Fixed Asset"/>
    <s v="KY.CR4.304.000.04 - Monthly Depreciation Entry"/>
    <m/>
    <n v="33.01"/>
    <n v="-33.01"/>
    <s v="KY-Center Ridge : KY-Center Ridge 4-W"/>
    <x v="15"/>
    <s v="No"/>
    <s v="Water"/>
    <m/>
    <m/>
    <m/>
    <s v="ZZ-IGNORE"/>
    <m/>
    <s v="PPE"/>
    <s v="Property, Plant &amp; Equipment, Net"/>
    <m/>
    <d v="2020-05-29T00:00:00"/>
    <s v="Accum Depreciation Plant in Service"/>
    <s v="Water"/>
    <n v="108000"/>
    <s v="Center Ridge"/>
  </r>
  <r>
    <n v="1340470"/>
    <d v="2025-04-30T00:00:00"/>
    <m/>
    <d v="2025-04-01T00:00:00"/>
    <s v="NetAsset Depreciation Entry"/>
    <n v="450396"/>
    <s v="NetAsset Depreciation Entry"/>
    <s v="Bluegrass Water"/>
    <m/>
    <n v="403000"/>
    <s v="Expense"/>
    <s v="KY.CR4.304.000.05 - Monthly Depreciation Entry"/>
    <n v="2.68"/>
    <m/>
    <n v="2.68"/>
    <s v="KY-Center Ridge : KY-Center Ridge 4-W"/>
    <x v="15"/>
    <s v="No"/>
    <s v="Water"/>
    <m/>
    <m/>
    <m/>
    <s v="CIAC Amort"/>
    <s v="Office Supplies and Travel Expense"/>
    <s v="Depreciation"/>
    <s v="Depreciation &amp; Amortization"/>
    <m/>
    <d v="2020-05-29T00:00:00"/>
    <s v="Depreciation Expense"/>
    <s v="Water"/>
    <n v="403000"/>
    <s v="Center Ridge"/>
  </r>
  <r>
    <n v="1340470"/>
    <d v="2025-04-30T00:00:00"/>
    <m/>
    <d v="2025-04-01T00:00:00"/>
    <s v="NetAsset Depreciation Entry"/>
    <n v="450396"/>
    <s v="NetAsset Depreciation Entry"/>
    <s v="Bluegrass Water"/>
    <m/>
    <n v="108000"/>
    <s v="Fixed Asset"/>
    <s v="KY.CR4.304.000.05 - Monthly Depreciation Entry"/>
    <m/>
    <n v="2.68"/>
    <n v="-2.68"/>
    <s v="KY-Center Ridge : KY-Center Ridge 4-W"/>
    <x v="15"/>
    <s v="No"/>
    <s v="Water"/>
    <m/>
    <m/>
    <m/>
    <s v="ZZ-IGNORE"/>
    <m/>
    <s v="PPE"/>
    <s v="Property, Plant &amp; Equipment, Net"/>
    <m/>
    <d v="2020-05-29T00:00:00"/>
    <s v="Accum Depreciation Plant in Service"/>
    <s v="Water"/>
    <n v="108000"/>
    <s v="Center Ridge"/>
  </r>
  <r>
    <n v="1340471"/>
    <d v="2025-04-30T00:00:00"/>
    <m/>
    <d v="2025-04-01T00:00:00"/>
    <s v="NetAsset Depreciation Entry"/>
    <n v="450397"/>
    <s v="NetAsset Depreciation Entry"/>
    <s v="Bluegrass Water"/>
    <m/>
    <n v="403000"/>
    <s v="Expense"/>
    <s v="KY.CR4.304.000.06 - Monthly Depreciation Entry"/>
    <n v="4.01"/>
    <m/>
    <n v="4.01"/>
    <s v="KY-Center Ridge : KY-Center Ridge 4-W"/>
    <x v="15"/>
    <s v="No"/>
    <s v="Water"/>
    <m/>
    <m/>
    <m/>
    <s v="CIAC Amort"/>
    <s v="Office Supplies and Travel Expense"/>
    <s v="Depreciation"/>
    <s v="Depreciation &amp; Amortization"/>
    <m/>
    <d v="2020-05-29T00:00:00"/>
    <s v="Depreciation Expense"/>
    <s v="Water"/>
    <n v="403000"/>
    <s v="Center Ridge"/>
  </r>
  <r>
    <n v="1340471"/>
    <d v="2025-04-30T00:00:00"/>
    <m/>
    <d v="2025-04-01T00:00:00"/>
    <s v="NetAsset Depreciation Entry"/>
    <n v="450397"/>
    <s v="NetAsset Depreciation Entry"/>
    <s v="Bluegrass Water"/>
    <m/>
    <n v="108000"/>
    <s v="Fixed Asset"/>
    <s v="KY.CR4.304.000.06 - Monthly Depreciation Entry"/>
    <m/>
    <n v="4.01"/>
    <n v="-4.01"/>
    <s v="KY-Center Ridge : KY-Center Ridge 4-W"/>
    <x v="15"/>
    <s v="No"/>
    <s v="Water"/>
    <m/>
    <m/>
    <m/>
    <s v="ZZ-IGNORE"/>
    <m/>
    <s v="PPE"/>
    <s v="Property, Plant &amp; Equipment, Net"/>
    <m/>
    <d v="2020-05-29T00:00:00"/>
    <s v="Accum Depreciation Plant in Service"/>
    <s v="Water"/>
    <n v="108000"/>
    <s v="Center Ridge"/>
  </r>
  <r>
    <n v="1340472"/>
    <d v="2025-04-30T00:00:00"/>
    <m/>
    <d v="2025-04-01T00:00:00"/>
    <s v="NetAsset Depreciation Entry"/>
    <n v="450399"/>
    <s v="NetAsset Depreciation Entry"/>
    <s v="Bluegrass Water"/>
    <m/>
    <n v="403000"/>
    <s v="Expense"/>
    <s v="KY.CR4.304.000.07 - Monthly Depreciation Entry"/>
    <n v="36.369999999999997"/>
    <m/>
    <n v="36.369999999999997"/>
    <s v="KY-Center Ridge : KY-Center Ridge 4-W"/>
    <x v="15"/>
    <s v="No"/>
    <s v="Water"/>
    <m/>
    <m/>
    <m/>
    <s v="CIAC Amort"/>
    <s v="Office Supplies and Travel Expense"/>
    <s v="Depreciation"/>
    <s v="Depreciation &amp; Amortization"/>
    <m/>
    <d v="2020-05-29T00:00:00"/>
    <s v="Depreciation Expense"/>
    <s v="Water"/>
    <n v="403000"/>
    <s v="Center Ridge"/>
  </r>
  <r>
    <n v="1340472"/>
    <d v="2025-04-30T00:00:00"/>
    <m/>
    <d v="2025-04-01T00:00:00"/>
    <s v="NetAsset Depreciation Entry"/>
    <n v="450399"/>
    <s v="NetAsset Depreciation Entry"/>
    <s v="Bluegrass Water"/>
    <m/>
    <n v="108000"/>
    <s v="Fixed Asset"/>
    <s v="KY.CR4.304.000.07 - Monthly Depreciation Entry"/>
    <m/>
    <n v="36.369999999999997"/>
    <n v="-36.369999999999997"/>
    <s v="KY-Center Ridge : KY-Center Ridge 4-W"/>
    <x v="15"/>
    <s v="No"/>
    <s v="Water"/>
    <m/>
    <m/>
    <m/>
    <s v="ZZ-IGNORE"/>
    <m/>
    <s v="PPE"/>
    <s v="Property, Plant &amp; Equipment, Net"/>
    <m/>
    <d v="2020-05-29T00:00:00"/>
    <s v="Accum Depreciation Plant in Service"/>
    <s v="Water"/>
    <n v="108000"/>
    <s v="Center Ridge"/>
  </r>
  <r>
    <n v="1340473"/>
    <d v="2025-04-30T00:00:00"/>
    <m/>
    <d v="2025-04-01T00:00:00"/>
    <s v="NetAsset Depreciation Entry"/>
    <n v="450398"/>
    <s v="NetAsset Depreciation Entry"/>
    <s v="Bluegrass Water"/>
    <m/>
    <n v="403000"/>
    <s v="Expense"/>
    <s v="KY.CR4.320.000.01 - Monthly Depreciation Entry"/>
    <n v="6.54"/>
    <m/>
    <n v="6.54"/>
    <s v="KY-Center Ridge : KY-Center Ridge 4-W"/>
    <x v="15"/>
    <s v="No"/>
    <s v="Water"/>
    <m/>
    <m/>
    <m/>
    <s v="CIAC Amort"/>
    <s v="Office Supplies and Travel Expense"/>
    <s v="Depreciation"/>
    <s v="Depreciation &amp; Amortization"/>
    <m/>
    <d v="2020-05-29T00:00:00"/>
    <s v="Depreciation Expense"/>
    <s v="Water"/>
    <n v="403000"/>
    <s v="Center Ridge"/>
  </r>
  <r>
    <n v="1340473"/>
    <d v="2025-04-30T00:00:00"/>
    <m/>
    <d v="2025-04-01T00:00:00"/>
    <s v="NetAsset Depreciation Entry"/>
    <n v="450398"/>
    <s v="NetAsset Depreciation Entry"/>
    <s v="Bluegrass Water"/>
    <m/>
    <n v="108000"/>
    <s v="Fixed Asset"/>
    <s v="KY.CR4.320.000.01 - Monthly Depreciation Entry"/>
    <m/>
    <n v="6.54"/>
    <n v="-6.54"/>
    <s v="KY-Center Ridge : KY-Center Ridge 4-W"/>
    <x v="15"/>
    <s v="No"/>
    <s v="Water"/>
    <m/>
    <m/>
    <m/>
    <s v="ZZ-IGNORE"/>
    <m/>
    <s v="PPE"/>
    <s v="Property, Plant &amp; Equipment, Net"/>
    <m/>
    <d v="2020-05-29T00:00:00"/>
    <s v="Accum Depreciation Plant in Service"/>
    <s v="Water"/>
    <n v="108000"/>
    <s v="Center Ridge"/>
  </r>
  <r>
    <n v="1340474"/>
    <d v="2025-04-30T00:00:00"/>
    <m/>
    <d v="2025-04-01T00:00:00"/>
    <s v="NetAsset Depreciation Entry"/>
    <n v="450401"/>
    <s v="NetAsset Depreciation Entry"/>
    <s v="Bluegrass Water"/>
    <m/>
    <n v="403000"/>
    <s v="Expense"/>
    <s v="KY.CR4.325.000.01 - Monthly Depreciation Entry"/>
    <n v="93.68"/>
    <m/>
    <n v="93.68"/>
    <s v="KY-Center Ridge : KY-Center Ridge 4-W"/>
    <x v="15"/>
    <s v="No"/>
    <s v="Water"/>
    <m/>
    <m/>
    <m/>
    <s v="CIAC Amort"/>
    <s v="Office Supplies and Travel Expense"/>
    <s v="Depreciation"/>
    <s v="Depreciation &amp; Amortization"/>
    <m/>
    <d v="2020-05-29T00:00:00"/>
    <s v="Depreciation Expense"/>
    <s v="Water"/>
    <n v="403000"/>
    <s v="Center Ridge"/>
  </r>
  <r>
    <n v="1340474"/>
    <d v="2025-04-30T00:00:00"/>
    <m/>
    <d v="2025-04-01T00:00:00"/>
    <s v="NetAsset Depreciation Entry"/>
    <n v="450401"/>
    <s v="NetAsset Depreciation Entry"/>
    <s v="Bluegrass Water"/>
    <m/>
    <n v="108000"/>
    <s v="Fixed Asset"/>
    <s v="KY.CR4.325.000.01 - Monthly Depreciation Entry"/>
    <m/>
    <n v="93.68"/>
    <n v="-93.68"/>
    <s v="KY-Center Ridge : KY-Center Ridge 4-W"/>
    <x v="15"/>
    <s v="No"/>
    <s v="Water"/>
    <m/>
    <m/>
    <m/>
    <s v="ZZ-IGNORE"/>
    <m/>
    <s v="PPE"/>
    <s v="Property, Plant &amp; Equipment, Net"/>
    <m/>
    <d v="2020-05-29T00:00:00"/>
    <s v="Accum Depreciation Plant in Service"/>
    <s v="Water"/>
    <n v="108000"/>
    <s v="Center Ridge"/>
  </r>
  <r>
    <n v="1340475"/>
    <d v="2025-04-30T00:00:00"/>
    <m/>
    <d v="2025-04-01T00:00:00"/>
    <s v="NetAsset Depreciation Entry"/>
    <n v="450402"/>
    <s v="NetAsset Depreciation Entry"/>
    <s v="Bluegrass Water"/>
    <m/>
    <n v="403000"/>
    <s v="Expense"/>
    <s v="KY.CR4.396.000.01 - Monthly Depreciation Entry"/>
    <n v="0.61"/>
    <m/>
    <n v="0.61"/>
    <s v="KY-Center Ridge : KY-Center Ridge 4-W"/>
    <x v="15"/>
    <s v="No"/>
    <s v="Water"/>
    <m/>
    <m/>
    <m/>
    <s v="CIAC Amort"/>
    <s v="Office Supplies and Travel Expense"/>
    <s v="Depreciation"/>
    <s v="Depreciation &amp; Amortization"/>
    <m/>
    <d v="2020-05-29T00:00:00"/>
    <s v="Depreciation Expense"/>
    <s v="Water"/>
    <n v="403000"/>
    <s v="Center Ridge"/>
  </r>
  <r>
    <n v="1340475"/>
    <d v="2025-04-30T00:00:00"/>
    <m/>
    <d v="2025-04-01T00:00:00"/>
    <s v="NetAsset Depreciation Entry"/>
    <n v="450402"/>
    <s v="NetAsset Depreciation Entry"/>
    <s v="Bluegrass Water"/>
    <m/>
    <n v="108000"/>
    <s v="Fixed Asset"/>
    <s v="KY.CR4.396.000.01 - Monthly Depreciation Entry"/>
    <m/>
    <n v="0.61"/>
    <n v="-0.61"/>
    <s v="KY-Center Ridge : KY-Center Ridge 4-W"/>
    <x v="15"/>
    <s v="No"/>
    <s v="Water"/>
    <m/>
    <m/>
    <m/>
    <s v="ZZ-IGNORE"/>
    <m/>
    <s v="PPE"/>
    <s v="Property, Plant &amp; Equipment, Net"/>
    <m/>
    <d v="2020-05-29T00:00:00"/>
    <s v="Accum Depreciation Plant in Service"/>
    <s v="Water"/>
    <n v="108000"/>
    <s v="Center Ridge"/>
  </r>
  <r>
    <n v="1340476"/>
    <d v="2025-04-30T00:00:00"/>
    <m/>
    <d v="2025-04-01T00:00:00"/>
    <s v="NetAsset Depreciation Entry"/>
    <n v="450403"/>
    <s v="NetAsset Depreciation Entry"/>
    <s v="Bluegrass Water"/>
    <m/>
    <n v="403000"/>
    <s v="Expense"/>
    <s v="KY.DP.372.000.02 - Monthly Depreciation Entry"/>
    <n v="595.83000000000004"/>
    <m/>
    <n v="595.830000000000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340476"/>
    <d v="2025-04-30T00:00:00"/>
    <m/>
    <d v="2025-04-01T00:00:00"/>
    <s v="NetAsset Depreciation Entry"/>
    <n v="450403"/>
    <s v="NetAsset Depreciation Entry"/>
    <s v="Bluegrass Water"/>
    <m/>
    <n v="108000"/>
    <s v="Fixed Asset"/>
    <s v="KY.DP.372.000.02 - Monthly Depreciation Entry"/>
    <m/>
    <n v="595.83000000000004"/>
    <n v="-595.83000000000004"/>
    <s v="KY-Delaplain Disposal : KY-Delaplain Disposal-WW"/>
    <x v="3"/>
    <s v="No"/>
    <s v="Wastewater"/>
    <m/>
    <m/>
    <m/>
    <s v="ZZ-IGNORE"/>
    <m/>
    <s v="PPE"/>
    <s v="Property, Plant &amp; Equipment, Net"/>
    <m/>
    <d v="2021-02-23T00:00:00"/>
    <s v="Accum Depreciation Plant in Service"/>
    <s v="Sewer"/>
    <n v="108000"/>
    <s v="Delaplain Disposal Co"/>
  </r>
  <r>
    <n v="1340477"/>
    <d v="2025-04-30T00:00:00"/>
    <m/>
    <d v="2025-04-01T00:00:00"/>
    <s v="NetAsset Depreciation Entry"/>
    <n v="450404"/>
    <s v="NetAsset Depreciation Entry"/>
    <s v="Bluegrass Water"/>
    <m/>
    <n v="403000"/>
    <s v="Expense"/>
    <s v="KY.GA.311.000.05 - Monthly Depreciation Entry"/>
    <n v="28.77"/>
    <m/>
    <n v="28.7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40477"/>
    <d v="2025-04-30T00:00:00"/>
    <m/>
    <d v="2025-04-01T00:00:00"/>
    <s v="NetAsset Depreciation Entry"/>
    <n v="450404"/>
    <s v="NetAsset Depreciation Entry"/>
    <s v="Bluegrass Water"/>
    <m/>
    <n v="108000"/>
    <s v="Fixed Asset"/>
    <s v="KY.GA.311.000.05 - Monthly Depreciation Entry"/>
    <m/>
    <n v="28.77"/>
    <n v="-28.77"/>
    <s v="KY-Marshall Co. Environmental : KY-Golden Acres-WW"/>
    <x v="8"/>
    <s v="No"/>
    <s v="Wastewater"/>
    <m/>
    <m/>
    <m/>
    <s v="ZZ-IGNORE"/>
    <m/>
    <s v="PPE"/>
    <s v="Property, Plant &amp; Equipment, Net"/>
    <m/>
    <d v="2019-09-30T00:00:00"/>
    <s v="Accum Depreciation Plant in Service"/>
    <s v="Sewer"/>
    <n v="108000"/>
    <s v="Marshall County Environmental"/>
  </r>
  <r>
    <n v="1340478"/>
    <d v="2025-04-30T00:00:00"/>
    <m/>
    <d v="2025-04-01T00:00:00"/>
    <s v="NetAsset Depreciation Entry"/>
    <n v="450405"/>
    <s v="NetAsset Depreciation Entry"/>
    <s v="Bluegrass Water"/>
    <m/>
    <n v="403000"/>
    <s v="Expense"/>
    <s v="KY.GA.372.000.05 - Monthly Depreciation Entry"/>
    <n v="82.11"/>
    <m/>
    <n v="82.1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40478"/>
    <d v="2025-04-30T00:00:00"/>
    <m/>
    <d v="2025-04-01T00:00:00"/>
    <s v="NetAsset Depreciation Entry"/>
    <n v="450405"/>
    <s v="NetAsset Depreciation Entry"/>
    <s v="Bluegrass Water"/>
    <m/>
    <n v="108000"/>
    <s v="Fixed Asset"/>
    <s v="KY.GA.372.000.05 - Monthly Depreciation Entry"/>
    <m/>
    <n v="82.11"/>
    <n v="-82.11"/>
    <s v="KY-Marshall Co. Environmental : KY-Golden Acres-WW"/>
    <x v="8"/>
    <s v="No"/>
    <s v="Wastewater"/>
    <m/>
    <m/>
    <m/>
    <s v="ZZ-IGNORE"/>
    <m/>
    <s v="PPE"/>
    <s v="Property, Plant &amp; Equipment, Net"/>
    <m/>
    <d v="2019-09-30T00:00:00"/>
    <s v="Accum Depreciation Plant in Service"/>
    <s v="Sewer"/>
    <n v="108000"/>
    <s v="Marshall County Environmental"/>
  </r>
  <r>
    <n v="1340479"/>
    <d v="2025-04-30T00:00:00"/>
    <m/>
    <d v="2025-04-01T00:00:00"/>
    <s v="NetAsset Depreciation Entry"/>
    <n v="450407"/>
    <s v="NetAsset Depreciation Entry"/>
    <s v="Bluegrass Water"/>
    <m/>
    <n v="403000"/>
    <s v="Expense"/>
    <s v="KY.GA.372.000.06 - Monthly Depreciation Entry"/>
    <n v="6.25"/>
    <m/>
    <n v="6.2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40479"/>
    <d v="2025-04-30T00:00:00"/>
    <m/>
    <d v="2025-04-01T00:00:00"/>
    <s v="NetAsset Depreciation Entry"/>
    <n v="450407"/>
    <s v="NetAsset Depreciation Entry"/>
    <s v="Bluegrass Water"/>
    <m/>
    <n v="108000"/>
    <s v="Fixed Asset"/>
    <s v="KY.GA.372.000.06 - Monthly Depreciation Entry"/>
    <m/>
    <n v="6.25"/>
    <n v="-6.25"/>
    <s v="KY-Marshall Co. Environmental : KY-Golden Acres-WW"/>
    <x v="8"/>
    <s v="No"/>
    <s v="Wastewater"/>
    <m/>
    <m/>
    <m/>
    <s v="ZZ-IGNORE"/>
    <m/>
    <s v="PPE"/>
    <s v="Property, Plant &amp; Equipment, Net"/>
    <m/>
    <d v="2019-09-30T00:00:00"/>
    <s v="Accum Depreciation Plant in Service"/>
    <s v="Sewer"/>
    <n v="108000"/>
    <s v="Marshall County Environmental"/>
  </r>
  <r>
    <n v="1340480"/>
    <d v="2025-04-30T00:00:00"/>
    <m/>
    <d v="2025-04-01T00:00:00"/>
    <s v="NetAsset Depreciation Entry"/>
    <n v="450408"/>
    <s v="NetAsset Depreciation Entry"/>
    <s v="Bluegrass Water"/>
    <m/>
    <n v="403000"/>
    <s v="Expense"/>
    <s v="KY.GA.372.000.07 - Monthly Depreciation Entry"/>
    <n v="10.14"/>
    <m/>
    <n v="10.1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40480"/>
    <d v="2025-04-30T00:00:00"/>
    <m/>
    <d v="2025-04-01T00:00:00"/>
    <s v="NetAsset Depreciation Entry"/>
    <n v="450408"/>
    <s v="NetAsset Depreciation Entry"/>
    <s v="Bluegrass Water"/>
    <m/>
    <n v="108000"/>
    <s v="Fixed Asset"/>
    <s v="KY.GA.372.000.07 - Monthly Depreciation Entry"/>
    <m/>
    <n v="10.14"/>
    <n v="-10.14"/>
    <s v="KY-Marshall Co. Environmental : KY-Golden Acres-WW"/>
    <x v="8"/>
    <s v="No"/>
    <s v="Wastewater"/>
    <m/>
    <m/>
    <m/>
    <s v="ZZ-IGNORE"/>
    <m/>
    <s v="PPE"/>
    <s v="Property, Plant &amp; Equipment, Net"/>
    <m/>
    <d v="2019-09-30T00:00:00"/>
    <s v="Accum Depreciation Plant in Service"/>
    <s v="Sewer"/>
    <n v="108000"/>
    <s v="Marshall County Environmental"/>
  </r>
  <r>
    <n v="1340482"/>
    <d v="2025-04-30T00:00:00"/>
    <m/>
    <d v="2025-04-01T00:00:00"/>
    <s v="NetAsset Depreciation Entry"/>
    <n v="450411"/>
    <s v="NetAsset Depreciation Entry"/>
    <s v="Bluegrass Water"/>
    <m/>
    <n v="403000"/>
    <s v="Expense"/>
    <s v="KY.LC.311.000.06 - Monthly Depreciation Entry"/>
    <n v="41.67"/>
    <m/>
    <n v="41.67"/>
    <s v="KY-Lake Columbia : KY-Lake Columbia-WW"/>
    <x v="11"/>
    <s v="No"/>
    <s v="Wastewater"/>
    <m/>
    <m/>
    <m/>
    <s v="CIAC Amort"/>
    <s v="Office Supplies and Travel Expense"/>
    <s v="Depreciation"/>
    <s v="Depreciation &amp; Amortization"/>
    <m/>
    <d v="2019-09-24T00:00:00"/>
    <s v="Depreciation Expense"/>
    <s v="Sewer"/>
    <n v="403000"/>
    <s v="Lake Columbia Utilities"/>
  </r>
  <r>
    <n v="1340482"/>
    <d v="2025-04-30T00:00:00"/>
    <m/>
    <d v="2025-04-01T00:00:00"/>
    <s v="NetAsset Depreciation Entry"/>
    <n v="450411"/>
    <s v="NetAsset Depreciation Entry"/>
    <s v="Bluegrass Water"/>
    <m/>
    <n v="108000"/>
    <s v="Fixed Asset"/>
    <s v="KY.LC.311.000.06 - Monthly Depreciation Entry"/>
    <m/>
    <n v="41.67"/>
    <n v="-41.67"/>
    <s v="KY-Lake Columbia : KY-Lake Columbia-WW"/>
    <x v="11"/>
    <s v="No"/>
    <s v="Wastewater"/>
    <m/>
    <m/>
    <m/>
    <s v="ZZ-IGNORE"/>
    <m/>
    <s v="PPE"/>
    <s v="Property, Plant &amp; Equipment, Net"/>
    <m/>
    <d v="2019-09-24T00:00:00"/>
    <s v="Accum Depreciation Plant in Service"/>
    <s v="Sewer"/>
    <n v="108000"/>
    <s v="Lake Columbia Utilities"/>
  </r>
  <r>
    <n v="1340483"/>
    <d v="2025-04-30T00:00:00"/>
    <m/>
    <d v="2025-04-01T00:00:00"/>
    <s v="NetAsset Depreciation Entry"/>
    <n v="450410"/>
    <s v="NetAsset Depreciation Entry"/>
    <s v="Bluegrass Water"/>
    <m/>
    <n v="403000"/>
    <s v="Expense"/>
    <s v="KY.LC.311.000.08 - Monthly Depreciation Entry"/>
    <n v="27.78"/>
    <m/>
    <n v="27.78"/>
    <s v="KY-Lake Columbia : KY-Lake Columbia-WW"/>
    <x v="11"/>
    <s v="No"/>
    <s v="Wastewater"/>
    <m/>
    <m/>
    <m/>
    <s v="CIAC Amort"/>
    <s v="Office Supplies and Travel Expense"/>
    <s v="Depreciation"/>
    <s v="Depreciation &amp; Amortization"/>
    <m/>
    <d v="2019-09-24T00:00:00"/>
    <s v="Depreciation Expense"/>
    <s v="Sewer"/>
    <n v="403000"/>
    <s v="Lake Columbia Utilities"/>
  </r>
  <r>
    <n v="1340483"/>
    <d v="2025-04-30T00:00:00"/>
    <m/>
    <d v="2025-04-01T00:00:00"/>
    <s v="NetAsset Depreciation Entry"/>
    <n v="450410"/>
    <s v="NetAsset Depreciation Entry"/>
    <s v="Bluegrass Water"/>
    <m/>
    <n v="108000"/>
    <s v="Fixed Asset"/>
    <s v="KY.LC.311.000.08 - Monthly Depreciation Entry"/>
    <m/>
    <n v="27.78"/>
    <n v="-27.78"/>
    <s v="KY-Lake Columbia : KY-Lake Columbia-WW"/>
    <x v="11"/>
    <s v="No"/>
    <s v="Wastewater"/>
    <m/>
    <m/>
    <m/>
    <s v="ZZ-IGNORE"/>
    <m/>
    <s v="PPE"/>
    <s v="Property, Plant &amp; Equipment, Net"/>
    <m/>
    <d v="2019-09-24T00:00:00"/>
    <s v="Accum Depreciation Plant in Service"/>
    <s v="Sewer"/>
    <n v="108000"/>
    <s v="Lake Columbia Utilities"/>
  </r>
  <r>
    <n v="1340484"/>
    <d v="2025-04-30T00:00:00"/>
    <m/>
    <d v="2025-04-01T00:00:00"/>
    <s v="NetAsset Depreciation Entry"/>
    <n v="450413"/>
    <s v="NetAsset Depreciation Entry"/>
    <s v="Bluegrass Water"/>
    <m/>
    <n v="403000"/>
    <s v="Expense"/>
    <s v="KY.LC.363.000.02 - Monthly Depreciation Entry"/>
    <n v="125"/>
    <m/>
    <n v="125"/>
    <s v="KY-Lake Columbia : KY-Lake Columbia-WW"/>
    <x v="11"/>
    <s v="No"/>
    <s v="Wastewater"/>
    <m/>
    <m/>
    <m/>
    <s v="CIAC Amort"/>
    <s v="Office Supplies and Travel Expense"/>
    <s v="Depreciation"/>
    <s v="Depreciation &amp; Amortization"/>
    <m/>
    <d v="2019-09-24T00:00:00"/>
    <s v="Depreciation Expense"/>
    <s v="Sewer"/>
    <n v="403000"/>
    <s v="Lake Columbia Utilities"/>
  </r>
  <r>
    <n v="1340484"/>
    <d v="2025-04-30T00:00:00"/>
    <m/>
    <d v="2025-04-01T00:00:00"/>
    <s v="NetAsset Depreciation Entry"/>
    <n v="450413"/>
    <s v="NetAsset Depreciation Entry"/>
    <s v="Bluegrass Water"/>
    <m/>
    <n v="108000"/>
    <s v="Fixed Asset"/>
    <s v="KY.LC.363.000.02 - Monthly Depreciation Entry"/>
    <m/>
    <n v="125"/>
    <n v="-125"/>
    <s v="KY-Lake Columbia : KY-Lake Columbia-WW"/>
    <x v="11"/>
    <s v="No"/>
    <s v="Wastewater"/>
    <m/>
    <m/>
    <m/>
    <s v="ZZ-IGNORE"/>
    <m/>
    <s v="PPE"/>
    <s v="Property, Plant &amp; Equipment, Net"/>
    <m/>
    <d v="2019-09-24T00:00:00"/>
    <s v="Accum Depreciation Plant in Service"/>
    <s v="Sewer"/>
    <n v="108000"/>
    <s v="Lake Columbia Utilities"/>
  </r>
  <r>
    <n v="1340485"/>
    <d v="2025-04-30T00:00:00"/>
    <m/>
    <d v="2025-04-01T00:00:00"/>
    <s v="NetAsset Depreciation Entry"/>
    <n v="450414"/>
    <s v="NetAsset Depreciation Entry"/>
    <s v="Bluegrass Water"/>
    <m/>
    <n v="403000"/>
    <s v="Expense"/>
    <s v="KY.LC.372.000.06 - Monthly Depreciation Entry"/>
    <n v="7.76"/>
    <m/>
    <n v="7.76"/>
    <s v="KY-Lake Columbia : KY-Lake Columbia-WW"/>
    <x v="11"/>
    <s v="No"/>
    <s v="Wastewater"/>
    <m/>
    <m/>
    <m/>
    <s v="CIAC Amort"/>
    <s v="Office Supplies and Travel Expense"/>
    <s v="Depreciation"/>
    <s v="Depreciation &amp; Amortization"/>
    <m/>
    <d v="2019-09-24T00:00:00"/>
    <s v="Depreciation Expense"/>
    <s v="Sewer"/>
    <n v="403000"/>
    <s v="Lake Columbia Utilities"/>
  </r>
  <r>
    <n v="1340485"/>
    <d v="2025-04-30T00:00:00"/>
    <m/>
    <d v="2025-04-01T00:00:00"/>
    <s v="NetAsset Depreciation Entry"/>
    <n v="450414"/>
    <s v="NetAsset Depreciation Entry"/>
    <s v="Bluegrass Water"/>
    <m/>
    <n v="108000"/>
    <s v="Fixed Asset"/>
    <s v="KY.LC.372.000.06 - Monthly Depreciation Entry"/>
    <m/>
    <n v="7.76"/>
    <n v="-7.76"/>
    <s v="KY-Lake Columbia : KY-Lake Columbia-WW"/>
    <x v="11"/>
    <s v="No"/>
    <s v="Wastewater"/>
    <m/>
    <m/>
    <m/>
    <s v="ZZ-IGNORE"/>
    <m/>
    <s v="PPE"/>
    <s v="Property, Plant &amp; Equipment, Net"/>
    <m/>
    <d v="2019-09-24T00:00:00"/>
    <s v="Accum Depreciation Plant in Service"/>
    <s v="Sewer"/>
    <n v="108000"/>
    <s v="Lake Columbia Utilities"/>
  </r>
  <r>
    <n v="1340486"/>
    <d v="2025-04-30T00:00:00"/>
    <m/>
    <d v="2025-04-01T00:00:00"/>
    <s v="NetAsset Depreciation Entry"/>
    <n v="450415"/>
    <s v="NetAsset Depreciation Entry"/>
    <s v="Bluegrass Water"/>
    <m/>
    <n v="403000"/>
    <s v="Expense"/>
    <s v="KY.LC.372.000.08 - Monthly Depreciation Entry"/>
    <n v="6.05"/>
    <m/>
    <n v="6.05"/>
    <s v="KY-Lake Columbia : KY-Lake Columbia-WW"/>
    <x v="11"/>
    <s v="No"/>
    <s v="Wastewater"/>
    <m/>
    <m/>
    <m/>
    <s v="CIAC Amort"/>
    <s v="Office Supplies and Travel Expense"/>
    <s v="Depreciation"/>
    <s v="Depreciation &amp; Amortization"/>
    <m/>
    <d v="2019-09-24T00:00:00"/>
    <s v="Depreciation Expense"/>
    <s v="Sewer"/>
    <n v="403000"/>
    <s v="Lake Columbia Utilities"/>
  </r>
  <r>
    <n v="1340486"/>
    <d v="2025-04-30T00:00:00"/>
    <m/>
    <d v="2025-04-01T00:00:00"/>
    <s v="NetAsset Depreciation Entry"/>
    <n v="450415"/>
    <s v="NetAsset Depreciation Entry"/>
    <s v="Bluegrass Water"/>
    <m/>
    <n v="108000"/>
    <s v="Fixed Asset"/>
    <s v="KY.LC.372.000.08 - Monthly Depreciation Entry"/>
    <m/>
    <n v="6.05"/>
    <n v="-6.05"/>
    <s v="KY-Lake Columbia : KY-Lake Columbia-WW"/>
    <x v="11"/>
    <s v="No"/>
    <s v="Wastewater"/>
    <m/>
    <m/>
    <m/>
    <s v="ZZ-IGNORE"/>
    <m/>
    <s v="PPE"/>
    <s v="Property, Plant &amp; Equipment, Net"/>
    <m/>
    <d v="2019-09-24T00:00:00"/>
    <s v="Accum Depreciation Plant in Service"/>
    <s v="Sewer"/>
    <n v="108000"/>
    <s v="Lake Columbia Utilities"/>
  </r>
  <r>
    <n v="1340487"/>
    <d v="2025-04-30T00:00:00"/>
    <m/>
    <d v="2025-04-01T00:00:00"/>
    <s v="NetAsset Depreciation Entry"/>
    <n v="450416"/>
    <s v="NetAsset Depreciation Entry"/>
    <s v="Bluegrass Water"/>
    <m/>
    <n v="403000"/>
    <s v="Expense"/>
    <s v="KY.LC.372.000.07 - Monthly Depreciation Entry"/>
    <n v="108.33"/>
    <m/>
    <n v="108.33"/>
    <s v="KY-Lake Columbia : KY-Lake Columbia-WW"/>
    <x v="11"/>
    <s v="No"/>
    <s v="Wastewater"/>
    <m/>
    <m/>
    <m/>
    <s v="CIAC Amort"/>
    <s v="Office Supplies and Travel Expense"/>
    <s v="Depreciation"/>
    <s v="Depreciation &amp; Amortization"/>
    <m/>
    <d v="2019-09-24T00:00:00"/>
    <s v="Depreciation Expense"/>
    <s v="Sewer"/>
    <n v="403000"/>
    <s v="Lake Columbia Utilities"/>
  </r>
  <r>
    <n v="1340487"/>
    <d v="2025-04-30T00:00:00"/>
    <m/>
    <d v="2025-04-01T00:00:00"/>
    <s v="NetAsset Depreciation Entry"/>
    <n v="450416"/>
    <s v="NetAsset Depreciation Entry"/>
    <s v="Bluegrass Water"/>
    <m/>
    <n v="108000"/>
    <s v="Fixed Asset"/>
    <s v="KY.LC.372.000.07 - Monthly Depreciation Entry"/>
    <m/>
    <n v="108.33"/>
    <n v="-108.33"/>
    <s v="KY-Lake Columbia : KY-Lake Columbia-WW"/>
    <x v="11"/>
    <s v="No"/>
    <s v="Wastewater"/>
    <m/>
    <m/>
    <m/>
    <s v="ZZ-IGNORE"/>
    <m/>
    <s v="PPE"/>
    <s v="Property, Plant &amp; Equipment, Net"/>
    <m/>
    <d v="2019-09-24T00:00:00"/>
    <s v="Accum Depreciation Plant in Service"/>
    <s v="Sewer"/>
    <n v="108000"/>
    <s v="Lake Columbia Utilities"/>
  </r>
  <r>
    <n v="1340488"/>
    <d v="2025-04-30T00:00:00"/>
    <m/>
    <d v="2025-04-01T00:00:00"/>
    <s v="NetAsset Depreciation Entry"/>
    <n v="450419"/>
    <s v="NetAsset Depreciation Entry"/>
    <s v="Bluegrass Water"/>
    <m/>
    <n v="403000"/>
    <s v="Expense"/>
    <s v="KY.RB.311.000.10 - Monthly Depreciation Entry"/>
    <n v="83.33"/>
    <m/>
    <n v="83.33"/>
    <s v="KY-River Bluffs : KY-River Bluffs-WW"/>
    <x v="17"/>
    <s v="No"/>
    <s v="Wastewater"/>
    <m/>
    <m/>
    <m/>
    <s v="CIAC Amort"/>
    <s v="Office Supplies and Travel Expense"/>
    <s v="Depreciation"/>
    <s v="Depreciation &amp; Amortization"/>
    <m/>
    <d v="2020-05-01T00:00:00"/>
    <s v="Depreciation Expense"/>
    <s v="Sewer"/>
    <n v="403000"/>
    <s v="River Bluffs"/>
  </r>
  <r>
    <n v="1340488"/>
    <d v="2025-04-30T00:00:00"/>
    <m/>
    <d v="2025-04-01T00:00:00"/>
    <s v="NetAsset Depreciation Entry"/>
    <n v="450419"/>
    <s v="NetAsset Depreciation Entry"/>
    <s v="Bluegrass Water"/>
    <m/>
    <n v="108000"/>
    <s v="Fixed Asset"/>
    <s v="KY.RB.311.000.10 - Monthly Depreciation Entry"/>
    <m/>
    <n v="83.33"/>
    <n v="-83.33"/>
    <s v="KY-River Bluffs : KY-River Bluffs-WW"/>
    <x v="17"/>
    <s v="No"/>
    <s v="Wastewater"/>
    <m/>
    <m/>
    <m/>
    <s v="ZZ-IGNORE"/>
    <m/>
    <s v="PPE"/>
    <s v="Property, Plant &amp; Equipment, Net"/>
    <m/>
    <d v="2020-05-01T00:00:00"/>
    <s v="Accum Depreciation Plant in Service"/>
    <s v="Sewer"/>
    <n v="108000"/>
    <s v="River Bluffs"/>
  </r>
  <r>
    <n v="1340489"/>
    <d v="2025-04-30T00:00:00"/>
    <m/>
    <d v="2025-04-01T00:00:00"/>
    <s v="NetAsset Depreciation Entry"/>
    <n v="450418"/>
    <s v="NetAsset Depreciation Entry"/>
    <s v="Bluegrass Water"/>
    <m/>
    <n v="403000"/>
    <s v="Expense"/>
    <s v="KY.MR.311.000.01 - Monthly Depreciation Entry"/>
    <n v="2.78"/>
    <m/>
    <n v="2.78"/>
    <s v="KY-Marshall Ridge : KY-Marshall Ridge-WW"/>
    <x v="18"/>
    <s v="No"/>
    <s v="Wastewater"/>
    <m/>
    <m/>
    <m/>
    <s v="CIAC Amort"/>
    <s v="Office Supplies and Travel Expense"/>
    <s v="Depreciation"/>
    <s v="Depreciation &amp; Amortization"/>
    <m/>
    <d v="2020-11-19T00:00:00"/>
    <s v="Depreciation Expense"/>
    <s v="Sewer"/>
    <n v="403000"/>
    <s v="Marshall Ridge"/>
  </r>
  <r>
    <n v="1340489"/>
    <d v="2025-04-30T00:00:00"/>
    <m/>
    <d v="2025-04-01T00:00:00"/>
    <s v="NetAsset Depreciation Entry"/>
    <n v="450418"/>
    <s v="NetAsset Depreciation Entry"/>
    <s v="Bluegrass Water"/>
    <m/>
    <n v="108000"/>
    <s v="Fixed Asset"/>
    <s v="KY.MR.311.000.01 - Monthly Depreciation Entry"/>
    <m/>
    <n v="2.78"/>
    <n v="-2.78"/>
    <s v="KY-Marshall Ridge : KY-Marshall Ridge-WW"/>
    <x v="18"/>
    <s v="No"/>
    <s v="Wastewater"/>
    <m/>
    <m/>
    <m/>
    <s v="ZZ-IGNORE"/>
    <m/>
    <s v="PPE"/>
    <s v="Property, Plant &amp; Equipment, Net"/>
    <m/>
    <d v="2020-11-19T00:00:00"/>
    <s v="Accum Depreciation Plant in Service"/>
    <s v="Sewer"/>
    <n v="108000"/>
    <s v="Marshall Ridge"/>
  </r>
  <r>
    <n v="1340490"/>
    <d v="2025-04-30T00:00:00"/>
    <m/>
    <d v="2025-04-01T00:00:00"/>
    <s v="NetAsset Depreciation Entry"/>
    <n v="450420"/>
    <s v="NetAsset Depreciation Entry"/>
    <s v="Bluegrass Water"/>
    <m/>
    <n v="403000"/>
    <s v="Expense"/>
    <s v="KY.RB.311.000.11 - Monthly Depreciation Entry"/>
    <n v="55.56"/>
    <m/>
    <n v="55.56"/>
    <s v="KY-River Bluffs : KY-River Bluffs-WW"/>
    <x v="17"/>
    <s v="No"/>
    <s v="Wastewater"/>
    <m/>
    <m/>
    <m/>
    <s v="CIAC Amort"/>
    <s v="Office Supplies and Travel Expense"/>
    <s v="Depreciation"/>
    <s v="Depreciation &amp; Amortization"/>
    <m/>
    <d v="2020-05-01T00:00:00"/>
    <s v="Depreciation Expense"/>
    <s v="Sewer"/>
    <n v="403000"/>
    <s v="River Bluffs"/>
  </r>
  <r>
    <n v="1340490"/>
    <d v="2025-04-30T00:00:00"/>
    <m/>
    <d v="2025-04-01T00:00:00"/>
    <s v="NetAsset Depreciation Entry"/>
    <n v="450420"/>
    <s v="NetAsset Depreciation Entry"/>
    <s v="Bluegrass Water"/>
    <m/>
    <n v="108000"/>
    <s v="Fixed Asset"/>
    <s v="KY.RB.311.000.11 - Monthly Depreciation Entry"/>
    <m/>
    <n v="55.56"/>
    <n v="-55.56"/>
    <s v="KY-River Bluffs : KY-River Bluffs-WW"/>
    <x v="17"/>
    <s v="No"/>
    <s v="Wastewater"/>
    <m/>
    <m/>
    <m/>
    <s v="ZZ-IGNORE"/>
    <m/>
    <s v="PPE"/>
    <s v="Property, Plant &amp; Equipment, Net"/>
    <m/>
    <d v="2020-05-01T00:00:00"/>
    <s v="Accum Depreciation Plant in Service"/>
    <s v="Sewer"/>
    <n v="108000"/>
    <s v="River Bluffs"/>
  </r>
  <r>
    <n v="1340491"/>
    <d v="2025-04-30T00:00:00"/>
    <m/>
    <d v="2025-04-01T00:00:00"/>
    <s v="NetAsset Depreciation Entry"/>
    <n v="450421"/>
    <s v="NetAsset Depreciation Entry"/>
    <s v="Bluegrass Water"/>
    <m/>
    <n v="403000"/>
    <s v="Expense"/>
    <s v="KY.RB.311.000.12 - Monthly Depreciation Entry"/>
    <n v="252.18"/>
    <m/>
    <n v="252.18"/>
    <s v="KY-River Bluffs : KY-River Bluffs-WW"/>
    <x v="17"/>
    <s v="No"/>
    <s v="Wastewater"/>
    <m/>
    <m/>
    <m/>
    <s v="CIAC Amort"/>
    <s v="Office Supplies and Travel Expense"/>
    <s v="Depreciation"/>
    <s v="Depreciation &amp; Amortization"/>
    <m/>
    <d v="2020-05-01T00:00:00"/>
    <s v="Depreciation Expense"/>
    <s v="Sewer"/>
    <n v="403000"/>
    <s v="River Bluffs"/>
  </r>
  <r>
    <n v="1340491"/>
    <d v="2025-04-30T00:00:00"/>
    <m/>
    <d v="2025-04-01T00:00:00"/>
    <s v="NetAsset Depreciation Entry"/>
    <n v="450421"/>
    <s v="NetAsset Depreciation Entry"/>
    <s v="Bluegrass Water"/>
    <m/>
    <n v="108000"/>
    <s v="Fixed Asset"/>
    <s v="KY.RB.311.000.12 - Monthly Depreciation Entry"/>
    <m/>
    <n v="252.18"/>
    <n v="-252.18"/>
    <s v="KY-River Bluffs : KY-River Bluffs-WW"/>
    <x v="17"/>
    <s v="No"/>
    <s v="Wastewater"/>
    <m/>
    <m/>
    <m/>
    <s v="ZZ-IGNORE"/>
    <m/>
    <s v="PPE"/>
    <s v="Property, Plant &amp; Equipment, Net"/>
    <m/>
    <d v="2020-05-01T00:00:00"/>
    <s v="Accum Depreciation Plant in Service"/>
    <s v="Sewer"/>
    <n v="108000"/>
    <s v="River Bluffs"/>
  </r>
  <r>
    <n v="1340492"/>
    <d v="2025-04-30T00:00:00"/>
    <m/>
    <d v="2025-04-01T00:00:00"/>
    <s v="NetAsset Depreciation Entry"/>
    <n v="450424"/>
    <s v="NetAsset Depreciation Entry"/>
    <s v="Bluegrass Water"/>
    <m/>
    <n v="403000"/>
    <s v="Expense"/>
    <s v="KY.SC.311.000.01 - Monthly Depreciation Entry"/>
    <n v="31.94"/>
    <m/>
    <n v="31.94"/>
    <s v="KY-Springcrest : KY-Springcrest-WW"/>
    <x v="23"/>
    <s v="No"/>
    <s v="Wastewater"/>
    <m/>
    <m/>
    <m/>
    <s v="CIAC Amort"/>
    <s v="Office Supplies and Travel Expense"/>
    <s v="Depreciation"/>
    <s v="Depreciation &amp; Amortization"/>
    <m/>
    <d v="2021-02-23T00:00:00"/>
    <s v="Depreciation Expense"/>
    <s v="Sewer"/>
    <n v="403000"/>
    <s v="Springcrest Sewer"/>
  </r>
  <r>
    <n v="1340492"/>
    <d v="2025-04-30T00:00:00"/>
    <m/>
    <d v="2025-04-01T00:00:00"/>
    <s v="NetAsset Depreciation Entry"/>
    <n v="450424"/>
    <s v="NetAsset Depreciation Entry"/>
    <s v="Bluegrass Water"/>
    <m/>
    <n v="108000"/>
    <s v="Fixed Asset"/>
    <s v="KY.SC.311.000.01 - Monthly Depreciation Entry"/>
    <m/>
    <n v="31.94"/>
    <n v="-31.94"/>
    <s v="KY-Springcrest : KY-Springcrest-WW"/>
    <x v="23"/>
    <s v="No"/>
    <s v="Wastewater"/>
    <m/>
    <m/>
    <m/>
    <s v="ZZ-IGNORE"/>
    <m/>
    <s v="PPE"/>
    <s v="Property, Plant &amp; Equipment, Net"/>
    <m/>
    <d v="2021-02-23T00:00:00"/>
    <s v="Accum Depreciation Plant in Service"/>
    <s v="Sewer"/>
    <n v="108000"/>
    <s v="Springcrest Sewer"/>
  </r>
  <r>
    <n v="1340493"/>
    <d v="2025-04-30T00:00:00"/>
    <m/>
    <d v="2025-04-01T00:00:00"/>
    <s v="NetAsset Depreciation Entry"/>
    <n v="450423"/>
    <s v="NetAsset Depreciation Entry"/>
    <s v="Bluegrass Water"/>
    <m/>
    <n v="403000"/>
    <s v="Expense"/>
    <s v="KY.RB.372.000.09 - Monthly Depreciation Entry"/>
    <n v="1.93"/>
    <m/>
    <n v="1.93"/>
    <s v="KY-River Bluffs : KY-River Bluffs-WW"/>
    <x v="17"/>
    <s v="No"/>
    <s v="Wastewater"/>
    <m/>
    <m/>
    <m/>
    <s v="CIAC Amort"/>
    <s v="Office Supplies and Travel Expense"/>
    <s v="Depreciation"/>
    <s v="Depreciation &amp; Amortization"/>
    <m/>
    <d v="2020-05-01T00:00:00"/>
    <s v="Depreciation Expense"/>
    <s v="Sewer"/>
    <n v="403000"/>
    <s v="River Bluffs"/>
  </r>
  <r>
    <n v="1340493"/>
    <d v="2025-04-30T00:00:00"/>
    <m/>
    <d v="2025-04-01T00:00:00"/>
    <s v="NetAsset Depreciation Entry"/>
    <n v="450423"/>
    <s v="NetAsset Depreciation Entry"/>
    <s v="Bluegrass Water"/>
    <m/>
    <n v="108000"/>
    <s v="Fixed Asset"/>
    <s v="KY.RB.372.000.09 - Monthly Depreciation Entry"/>
    <m/>
    <n v="1.93"/>
    <n v="-1.93"/>
    <s v="KY-River Bluffs : KY-River Bluffs-WW"/>
    <x v="17"/>
    <s v="No"/>
    <s v="Wastewater"/>
    <m/>
    <m/>
    <m/>
    <s v="ZZ-IGNORE"/>
    <m/>
    <s v="PPE"/>
    <s v="Property, Plant &amp; Equipment, Net"/>
    <m/>
    <d v="2020-05-01T00:00:00"/>
    <s v="Accum Depreciation Plant in Service"/>
    <s v="Sewer"/>
    <n v="108000"/>
    <s v="River Bluffs"/>
  </r>
  <r>
    <n v="1340494"/>
    <d v="2025-04-30T00:00:00"/>
    <m/>
    <d v="2025-04-01T00:00:00"/>
    <s v="NetAsset Depreciation Entry"/>
    <n v="450425"/>
    <s v="NetAsset Depreciation Entry"/>
    <s v="Bluegrass Water"/>
    <m/>
    <n v="403000"/>
    <s v="Expense"/>
    <s v="KY.SC.352.100.02 - Monthly Depreciation Entry"/>
    <n v="20.83"/>
    <m/>
    <n v="20.83"/>
    <s v="KY-Springcrest : KY-Springcrest-WW"/>
    <x v="23"/>
    <s v="No"/>
    <s v="Wastewater"/>
    <m/>
    <m/>
    <m/>
    <s v="CIAC Amort"/>
    <s v="Office Supplies and Travel Expense"/>
    <s v="Depreciation"/>
    <s v="Depreciation &amp; Amortization"/>
    <m/>
    <d v="2021-02-23T00:00:00"/>
    <s v="Depreciation Expense"/>
    <s v="Sewer"/>
    <n v="403000"/>
    <s v="Springcrest Sewer"/>
  </r>
  <r>
    <n v="1340494"/>
    <d v="2025-04-30T00:00:00"/>
    <m/>
    <d v="2025-04-01T00:00:00"/>
    <s v="NetAsset Depreciation Entry"/>
    <n v="450425"/>
    <s v="NetAsset Depreciation Entry"/>
    <s v="Bluegrass Water"/>
    <m/>
    <n v="108000"/>
    <s v="Fixed Asset"/>
    <s v="KY.SC.352.100.02 - Monthly Depreciation Entry"/>
    <m/>
    <n v="20.83"/>
    <n v="-20.83"/>
    <s v="KY-Springcrest : KY-Springcrest-WW"/>
    <x v="23"/>
    <s v="No"/>
    <s v="Wastewater"/>
    <m/>
    <m/>
    <m/>
    <s v="ZZ-IGNORE"/>
    <m/>
    <s v="PPE"/>
    <s v="Property, Plant &amp; Equipment, Net"/>
    <m/>
    <d v="2021-02-23T00:00:00"/>
    <s v="Accum Depreciation Plant in Service"/>
    <s v="Sewer"/>
    <n v="108000"/>
    <s v="Springcrest Sewer"/>
  </r>
  <r>
    <n v="1340496"/>
    <d v="2025-04-30T00:00:00"/>
    <m/>
    <d v="2025-04-01T00:00:00"/>
    <s v="NetAsset Depreciation Entry"/>
    <n v="450428"/>
    <s v="NetAsset Depreciation Entry"/>
    <s v="Bluegrass Water"/>
    <m/>
    <n v="403000"/>
    <s v="Expense"/>
    <s v="KY.TL.311.000.05 - Monthly Depreciation Entry"/>
    <n v="138.88999999999999"/>
    <m/>
    <n v="138.88999999999999"/>
    <s v="KY-Joann Estates : KY-Timberland-WW"/>
    <x v="16"/>
    <s v="No"/>
    <s v="Wastewater"/>
    <m/>
    <m/>
    <m/>
    <s v="CIAC Amort"/>
    <s v="Office Supplies and Travel Expense"/>
    <s v="Depreciation"/>
    <s v="Depreciation &amp; Amortization"/>
    <m/>
    <d v="2020-04-30T00:00:00"/>
    <s v="Depreciation Expense"/>
    <s v="Sewer"/>
    <n v="403000"/>
    <s v="Joann Estates"/>
  </r>
  <r>
    <n v="1340496"/>
    <d v="2025-04-30T00:00:00"/>
    <m/>
    <d v="2025-04-01T00:00:00"/>
    <s v="NetAsset Depreciation Entry"/>
    <n v="450428"/>
    <s v="NetAsset Depreciation Entry"/>
    <s v="Bluegrass Water"/>
    <m/>
    <n v="108000"/>
    <s v="Fixed Asset"/>
    <s v="KY.TL.311.000.05 - Monthly Depreciation Entry"/>
    <m/>
    <n v="138.88999999999999"/>
    <n v="-138.88999999999999"/>
    <s v="KY-Joann Estates : KY-Timberland-WW"/>
    <x v="16"/>
    <s v="No"/>
    <s v="Wastewater"/>
    <m/>
    <m/>
    <m/>
    <s v="ZZ-IGNORE"/>
    <m/>
    <s v="PPE"/>
    <s v="Property, Plant &amp; Equipment, Net"/>
    <m/>
    <d v="2020-04-30T00:00:00"/>
    <s v="Accum Depreciation Plant in Service"/>
    <s v="Sewer"/>
    <n v="108000"/>
    <s v="Joann Estates"/>
  </r>
  <r>
    <n v="1340497"/>
    <d v="2025-04-30T00:00:00"/>
    <m/>
    <d v="2025-04-01T00:00:00"/>
    <s v="NetAsset Depreciation Entry"/>
    <n v="450429"/>
    <s v="NetAsset Depreciation Entry"/>
    <s v="Bluegrass Water"/>
    <m/>
    <n v="403000"/>
    <s v="Expense"/>
    <s v="KY.TL.311.000.06 - Monthly Depreciation Entry"/>
    <n v="11.29"/>
    <m/>
    <n v="11.29"/>
    <s v="KY-Joann Estates : KY-Timberland-WW"/>
    <x v="16"/>
    <s v="No"/>
    <s v="Wastewater"/>
    <m/>
    <m/>
    <m/>
    <s v="CIAC Amort"/>
    <s v="Office Supplies and Travel Expense"/>
    <s v="Depreciation"/>
    <s v="Depreciation &amp; Amortization"/>
    <m/>
    <d v="2020-04-30T00:00:00"/>
    <s v="Depreciation Expense"/>
    <s v="Sewer"/>
    <n v="403000"/>
    <s v="Joann Estates"/>
  </r>
  <r>
    <n v="1340497"/>
    <d v="2025-04-30T00:00:00"/>
    <m/>
    <d v="2025-04-01T00:00:00"/>
    <s v="NetAsset Depreciation Entry"/>
    <n v="450429"/>
    <s v="NetAsset Depreciation Entry"/>
    <s v="Bluegrass Water"/>
    <m/>
    <n v="108000"/>
    <s v="Fixed Asset"/>
    <s v="KY.TL.311.000.06 - Monthly Depreciation Entry"/>
    <m/>
    <n v="11.29"/>
    <n v="-11.29"/>
    <s v="KY-Joann Estates : KY-Timberland-WW"/>
    <x v="16"/>
    <s v="No"/>
    <s v="Wastewater"/>
    <m/>
    <m/>
    <m/>
    <s v="ZZ-IGNORE"/>
    <m/>
    <s v="PPE"/>
    <s v="Property, Plant &amp; Equipment, Net"/>
    <m/>
    <d v="2020-04-30T00:00:00"/>
    <s v="Accum Depreciation Plant in Service"/>
    <s v="Sewer"/>
    <n v="108000"/>
    <s v="Joann Estates"/>
  </r>
  <r>
    <n v="1340498"/>
    <d v="2025-04-30T00:00:00"/>
    <m/>
    <d v="2025-04-01T00:00:00"/>
    <s v="NetAsset Depreciation Entry"/>
    <n v="450431"/>
    <s v="NetAsset Depreciation Entry"/>
    <s v="Bluegrass Water"/>
    <m/>
    <n v="403000"/>
    <s v="Expense"/>
    <s v="KY.TL.352.200.01 - Monthly Depreciation Entry"/>
    <n v="33.33"/>
    <m/>
    <n v="33.33"/>
    <s v="KY-Joann Estates : KY-Timberland-WW"/>
    <x v="16"/>
    <s v="No"/>
    <s v="Wastewater"/>
    <m/>
    <m/>
    <m/>
    <s v="CIAC Amort"/>
    <s v="Office Supplies and Travel Expense"/>
    <s v="Depreciation"/>
    <s v="Depreciation &amp; Amortization"/>
    <m/>
    <d v="2020-04-30T00:00:00"/>
    <s v="Depreciation Expense"/>
    <s v="Sewer"/>
    <n v="403000"/>
    <s v="Joann Estates"/>
  </r>
  <r>
    <n v="1340498"/>
    <d v="2025-04-30T00:00:00"/>
    <m/>
    <d v="2025-04-01T00:00:00"/>
    <s v="NetAsset Depreciation Entry"/>
    <n v="450431"/>
    <s v="NetAsset Depreciation Entry"/>
    <s v="Bluegrass Water"/>
    <m/>
    <n v="108000"/>
    <s v="Fixed Asset"/>
    <s v="KY.TL.352.200.01 - Monthly Depreciation Entry"/>
    <m/>
    <n v="33.33"/>
    <n v="-33.33"/>
    <s v="KY-Joann Estates : KY-Timberland-WW"/>
    <x v="16"/>
    <s v="No"/>
    <s v="Wastewater"/>
    <m/>
    <m/>
    <m/>
    <s v="ZZ-IGNORE"/>
    <m/>
    <s v="PPE"/>
    <s v="Property, Plant &amp; Equipment, Net"/>
    <m/>
    <d v="2020-04-30T00:00:00"/>
    <s v="Accum Depreciation Plant in Service"/>
    <s v="Sewer"/>
    <n v="108000"/>
    <s v="Joann Estates"/>
  </r>
  <r>
    <n v="1340500"/>
    <d v="2025-04-30T00:00:00"/>
    <m/>
    <d v="2025-04-01T00:00:00"/>
    <s v="NetAsset Depreciation Entry"/>
    <n v="450432"/>
    <s v="NetAsset Depreciation Entry"/>
    <s v="Bluegrass Water"/>
    <m/>
    <n v="403000"/>
    <s v="Expense"/>
    <s v="KY.TL.355.000.02 - Monthly Depreciation Entry"/>
    <n v="13.89"/>
    <m/>
    <n v="13.89"/>
    <s v="KY-Joann Estates : KY-Timberland-WW"/>
    <x v="16"/>
    <s v="No"/>
    <s v="Wastewater"/>
    <m/>
    <m/>
    <m/>
    <s v="CIAC Amort"/>
    <s v="Office Supplies and Travel Expense"/>
    <s v="Depreciation"/>
    <s v="Depreciation &amp; Amortization"/>
    <m/>
    <d v="2020-04-30T00:00:00"/>
    <s v="Depreciation Expense"/>
    <s v="Sewer"/>
    <n v="403000"/>
    <s v="Joann Estates"/>
  </r>
  <r>
    <n v="1340500"/>
    <d v="2025-04-30T00:00:00"/>
    <m/>
    <d v="2025-04-01T00:00:00"/>
    <s v="NetAsset Depreciation Entry"/>
    <n v="450432"/>
    <s v="NetAsset Depreciation Entry"/>
    <s v="Bluegrass Water"/>
    <m/>
    <n v="108000"/>
    <s v="Fixed Asset"/>
    <s v="KY.TL.355.000.02 - Monthly Depreciation Entry"/>
    <m/>
    <n v="13.89"/>
    <n v="-13.89"/>
    <s v="KY-Joann Estates : KY-Timberland-WW"/>
    <x v="16"/>
    <s v="No"/>
    <s v="Wastewater"/>
    <m/>
    <m/>
    <m/>
    <s v="ZZ-IGNORE"/>
    <m/>
    <s v="PPE"/>
    <s v="Property, Plant &amp; Equipment, Net"/>
    <m/>
    <d v="2020-04-30T00:00:00"/>
    <s v="Accum Depreciation Plant in Service"/>
    <s v="Sewer"/>
    <n v="108000"/>
    <s v="Joann Estates"/>
  </r>
  <r>
    <n v="1340501"/>
    <d v="2025-04-30T00:00:00"/>
    <m/>
    <d v="2025-04-01T00:00:00"/>
    <s v="NetAsset Depreciation Entry"/>
    <n v="450433"/>
    <s v="NetAsset Depreciation Entry"/>
    <s v="Bluegrass Water"/>
    <m/>
    <n v="403000"/>
    <s v="Expense"/>
    <s v="KY.TL.372.000.02 - Monthly Depreciation Entry"/>
    <n v="83.33"/>
    <m/>
    <n v="83.33"/>
    <s v="KY-Joann Estates : KY-Timberland-WW"/>
    <x v="16"/>
    <s v="No"/>
    <s v="Wastewater"/>
    <m/>
    <m/>
    <m/>
    <s v="CIAC Amort"/>
    <s v="Office Supplies and Travel Expense"/>
    <s v="Depreciation"/>
    <s v="Depreciation &amp; Amortization"/>
    <m/>
    <d v="2020-04-30T00:00:00"/>
    <s v="Depreciation Expense"/>
    <s v="Sewer"/>
    <n v="403000"/>
    <s v="Joann Estates"/>
  </r>
  <r>
    <n v="1340501"/>
    <d v="2025-04-30T00:00:00"/>
    <m/>
    <d v="2025-04-01T00:00:00"/>
    <s v="NetAsset Depreciation Entry"/>
    <n v="450433"/>
    <s v="NetAsset Depreciation Entry"/>
    <s v="Bluegrass Water"/>
    <m/>
    <n v="108000"/>
    <s v="Fixed Asset"/>
    <s v="KY.TL.372.000.02 - Monthly Depreciation Entry"/>
    <m/>
    <n v="83.33"/>
    <n v="-83.33"/>
    <s v="KY-Joann Estates : KY-Timberland-WW"/>
    <x v="16"/>
    <s v="No"/>
    <s v="Wastewater"/>
    <m/>
    <m/>
    <m/>
    <s v="ZZ-IGNORE"/>
    <m/>
    <s v="PPE"/>
    <s v="Property, Plant &amp; Equipment, Net"/>
    <m/>
    <d v="2020-04-30T00:00:00"/>
    <s v="Accum Depreciation Plant in Service"/>
    <s v="Sewer"/>
    <n v="108000"/>
    <s v="Joann Estates"/>
  </r>
  <r>
    <n v="1340502"/>
    <d v="2025-04-30T00:00:00"/>
    <m/>
    <d v="2025-04-01T00:00:00"/>
    <s v="NetAsset Depreciation Entry"/>
    <n v="450436"/>
    <s v="NetAsset Depreciation Entry"/>
    <s v="Bluegrass Water"/>
    <m/>
    <n v="403000"/>
    <s v="Expense"/>
    <s v="KY.TL.372.000.04 - Monthly Depreciation Entry"/>
    <n v="187.5"/>
    <m/>
    <n v="187.5"/>
    <s v="KY-Joann Estates : KY-Timberland-WW"/>
    <x v="16"/>
    <s v="No"/>
    <s v="Wastewater"/>
    <m/>
    <m/>
    <m/>
    <s v="CIAC Amort"/>
    <s v="Office Supplies and Travel Expense"/>
    <s v="Depreciation"/>
    <s v="Depreciation &amp; Amortization"/>
    <m/>
    <d v="2020-04-30T00:00:00"/>
    <s v="Depreciation Expense"/>
    <s v="Sewer"/>
    <n v="403000"/>
    <s v="Joann Estates"/>
  </r>
  <r>
    <n v="1340502"/>
    <d v="2025-04-30T00:00:00"/>
    <m/>
    <d v="2025-04-01T00:00:00"/>
    <s v="NetAsset Depreciation Entry"/>
    <n v="450436"/>
    <s v="NetAsset Depreciation Entry"/>
    <s v="Bluegrass Water"/>
    <m/>
    <n v="108000"/>
    <s v="Fixed Asset"/>
    <s v="KY.TL.372.000.04 - Monthly Depreciation Entry"/>
    <m/>
    <n v="187.5"/>
    <n v="-187.5"/>
    <s v="KY-Joann Estates : KY-Timberland-WW"/>
    <x v="16"/>
    <s v="No"/>
    <s v="Wastewater"/>
    <m/>
    <m/>
    <m/>
    <s v="ZZ-IGNORE"/>
    <m/>
    <s v="PPE"/>
    <s v="Property, Plant &amp; Equipment, Net"/>
    <m/>
    <d v="2020-04-30T00:00:00"/>
    <s v="Accum Depreciation Plant in Service"/>
    <s v="Sewer"/>
    <n v="108000"/>
    <s v="Joann Estates"/>
  </r>
  <r>
    <n v="1340503"/>
    <d v="2025-04-30T00:00:00"/>
    <m/>
    <d v="2025-04-01T00:00:00"/>
    <s v="NetAsset Depreciation Entry"/>
    <n v="450435"/>
    <s v="NetAsset Depreciation Entry"/>
    <s v="Bluegrass Water"/>
    <m/>
    <n v="403000"/>
    <s v="Expense"/>
    <s v="KY.TL.374.000.02 - Monthly Depreciation Entry"/>
    <n v="0.21"/>
    <m/>
    <n v="0.21"/>
    <s v="KY-Joann Estates : KY-Timberland-WW"/>
    <x v="16"/>
    <s v="No"/>
    <s v="Wastewater"/>
    <m/>
    <m/>
    <m/>
    <s v="CIAC Amort"/>
    <s v="Office Supplies and Travel Expense"/>
    <s v="Depreciation"/>
    <s v="Depreciation &amp; Amortization"/>
    <m/>
    <d v="2020-04-30T00:00:00"/>
    <s v="Depreciation Expense"/>
    <s v="Sewer"/>
    <n v="403000"/>
    <s v="Joann Estates"/>
  </r>
  <r>
    <n v="1340503"/>
    <d v="2025-04-30T00:00:00"/>
    <m/>
    <d v="2025-04-01T00:00:00"/>
    <s v="NetAsset Depreciation Entry"/>
    <n v="450435"/>
    <s v="NetAsset Depreciation Entry"/>
    <s v="Bluegrass Water"/>
    <m/>
    <n v="108000"/>
    <s v="Fixed Asset"/>
    <s v="KY.TL.374.000.02 - Monthly Depreciation Entry"/>
    <m/>
    <n v="0.21"/>
    <n v="-0.21"/>
    <s v="KY-Joann Estates : KY-Timberland-WW"/>
    <x v="16"/>
    <s v="No"/>
    <s v="Wastewater"/>
    <m/>
    <m/>
    <m/>
    <s v="ZZ-IGNORE"/>
    <m/>
    <s v="PPE"/>
    <s v="Property, Plant &amp; Equipment, Net"/>
    <m/>
    <d v="2020-04-30T00:00:00"/>
    <s v="Accum Depreciation Plant in Service"/>
    <s v="Sewer"/>
    <n v="108000"/>
    <s v="Joann Estates"/>
  </r>
  <r>
    <n v="1340505"/>
    <d v="2025-04-30T00:00:00"/>
    <m/>
    <d v="2025-04-01T00:00:00"/>
    <s v="NetAsset Depreciation Entry"/>
    <n v="450438"/>
    <s v="NetAsset Depreciation Entry"/>
    <s v="Bluegrass Water"/>
    <m/>
    <n v="403000"/>
    <s v="Expense"/>
    <s v="KY.WA.372.000.02 - Monthly Depreciation Entry"/>
    <n v="62.5"/>
    <m/>
    <n v="6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340505"/>
    <d v="2025-04-30T00:00:00"/>
    <m/>
    <d v="2025-04-01T00:00:00"/>
    <s v="NetAsset Depreciation Entry"/>
    <n v="450438"/>
    <s v="NetAsset Depreciation Entry"/>
    <s v="Bluegrass Water"/>
    <m/>
    <n v="108000"/>
    <s v="Fixed Asset"/>
    <s v="KY.WA.372.000.02 - Monthly Depreciation Entry"/>
    <m/>
    <n v="62.5"/>
    <n v="-62.5"/>
    <s v="KY-Woodland Acres : KY-Woodland Acres-WW"/>
    <x v="24"/>
    <s v="No"/>
    <s v="Wastewater"/>
    <m/>
    <m/>
    <m/>
    <s v="ZZ-IGNORE"/>
    <m/>
    <s v="PPE"/>
    <s v="Property, Plant &amp; Equipment, Net"/>
    <m/>
    <d v="2021-03-09T00:00:00"/>
    <s v="Accum Depreciation Plant in Service"/>
    <s v="Sewer"/>
    <n v="108000"/>
    <s v="Woodland Acres Utilities, LLC"/>
  </r>
  <r>
    <n v="1342674"/>
    <d v="2025-04-30T00:00:00"/>
    <m/>
    <d v="2025-04-01T00:00:00"/>
    <s v="NetAsset Depreciation Entry"/>
    <n v="452612"/>
    <s v="NetAsset Depreciation Entry"/>
    <s v="Bluegrass Water"/>
    <m/>
    <n v="403000"/>
    <s v="Expense"/>
    <s v="KY.CR1.304.000.02 - Monthly Depreciation Entry"/>
    <n v="32.5"/>
    <m/>
    <n v="32.5"/>
    <s v="KY-Center Ridge : KY-Center Ridge-W"/>
    <x v="12"/>
    <s v="No"/>
    <s v="Water"/>
    <m/>
    <m/>
    <m/>
    <s v="CIAC Amort"/>
    <s v="Office Supplies and Travel Expense"/>
    <s v="Depreciation"/>
    <s v="Depreciation &amp; Amortization"/>
    <m/>
    <d v="2020-05-29T00:00:00"/>
    <s v="Depreciation Expense"/>
    <s v="Water"/>
    <n v="403000"/>
    <s v="Center Ridge"/>
  </r>
  <r>
    <n v="1342674"/>
    <d v="2025-04-30T00:00:00"/>
    <m/>
    <d v="2025-04-01T00:00:00"/>
    <s v="NetAsset Depreciation Entry"/>
    <n v="452612"/>
    <s v="NetAsset Depreciation Entry"/>
    <s v="Bluegrass Water"/>
    <m/>
    <n v="108000"/>
    <s v="Fixed Asset"/>
    <s v="KY.CR1.304.000.02 - Monthly Depreciation Entry"/>
    <m/>
    <n v="32.5"/>
    <n v="-32.5"/>
    <s v="KY-Center Ridge : KY-Center Ridge-W"/>
    <x v="12"/>
    <s v="No"/>
    <s v="Water"/>
    <m/>
    <m/>
    <m/>
    <s v="ZZ-IGNORE"/>
    <m/>
    <s v="PPE"/>
    <s v="Property, Plant &amp; Equipment, Net"/>
    <m/>
    <d v="2020-05-29T00:00:00"/>
    <s v="Accum Depreciation Plant in Service"/>
    <s v="Water"/>
    <n v="108000"/>
    <s v="Center Ridge"/>
  </r>
  <r>
    <n v="1342678"/>
    <d v="2025-04-30T00:00:00"/>
    <m/>
    <d v="2025-04-01T00:00:00"/>
    <s v="NetAsset Depreciation Entry"/>
    <n v="452625"/>
    <s v="NetAsset Depreciation Entry"/>
    <s v="Bluegrass Water"/>
    <m/>
    <n v="403000"/>
    <s v="Expense"/>
    <s v="KY.CR1.304.000.03 - Monthly Depreciation Entry"/>
    <n v="11.43"/>
    <m/>
    <n v="11.43"/>
    <s v="KY-Center Ridge : KY-Center Ridge-W"/>
    <x v="12"/>
    <s v="No"/>
    <s v="Water"/>
    <m/>
    <m/>
    <m/>
    <s v="CIAC Amort"/>
    <s v="Office Supplies and Travel Expense"/>
    <s v="Depreciation"/>
    <s v="Depreciation &amp; Amortization"/>
    <m/>
    <d v="2020-05-29T00:00:00"/>
    <s v="Depreciation Expense"/>
    <s v="Water"/>
    <n v="403000"/>
    <s v="Center Ridge"/>
  </r>
  <r>
    <n v="1342678"/>
    <d v="2025-04-30T00:00:00"/>
    <m/>
    <d v="2025-04-01T00:00:00"/>
    <s v="NetAsset Depreciation Entry"/>
    <n v="452625"/>
    <s v="NetAsset Depreciation Entry"/>
    <s v="Bluegrass Water"/>
    <m/>
    <n v="108000"/>
    <s v="Fixed Asset"/>
    <s v="KY.CR1.304.000.03 - Monthly Depreciation Entry"/>
    <m/>
    <n v="11.43"/>
    <n v="-11.43"/>
    <s v="KY-Center Ridge : KY-Center Ridge-W"/>
    <x v="12"/>
    <s v="No"/>
    <s v="Water"/>
    <m/>
    <m/>
    <m/>
    <s v="ZZ-IGNORE"/>
    <m/>
    <s v="PPE"/>
    <s v="Property, Plant &amp; Equipment, Net"/>
    <m/>
    <d v="2020-05-29T00:00:00"/>
    <s v="Accum Depreciation Plant in Service"/>
    <s v="Water"/>
    <n v="108000"/>
    <s v="Center Ridge"/>
  </r>
  <r>
    <n v="1342682"/>
    <d v="2025-04-30T00:00:00"/>
    <m/>
    <d v="2025-04-01T00:00:00"/>
    <s v="NetAsset Depreciation Entry"/>
    <n v="452642"/>
    <s v="NetAsset Depreciation Entry"/>
    <s v="Bluegrass Water"/>
    <m/>
    <n v="403000"/>
    <s v="Expense"/>
    <s v="KY.CR.340.000.01 - Monthly Depreciation Entry"/>
    <n v="19.98"/>
    <m/>
    <n v="19.98"/>
    <s v="KY-Center Ridge : KY-Center Ridge-W"/>
    <x v="12"/>
    <s v="No"/>
    <s v="Water"/>
    <m/>
    <m/>
    <m/>
    <s v="CIAC Amort"/>
    <s v="Office Supplies and Travel Expense"/>
    <s v="Depreciation"/>
    <s v="Depreciation &amp; Amortization"/>
    <m/>
    <d v="2020-05-29T00:00:00"/>
    <s v="Depreciation Expense"/>
    <s v="Water"/>
    <n v="403000"/>
    <s v="Center Ridge"/>
  </r>
  <r>
    <n v="1342682"/>
    <d v="2025-04-30T00:00:00"/>
    <m/>
    <d v="2025-04-01T00:00:00"/>
    <s v="NetAsset Depreciation Entry"/>
    <n v="452642"/>
    <s v="NetAsset Depreciation Entry"/>
    <s v="Bluegrass Water"/>
    <m/>
    <n v="108000"/>
    <s v="Fixed Asset"/>
    <s v="KY.CR.340.000.01 - Monthly Depreciation Entry"/>
    <m/>
    <n v="19.98"/>
    <n v="-19.98"/>
    <s v="KY-Center Ridge : KY-Center Ridge-W"/>
    <x v="12"/>
    <s v="No"/>
    <s v="Water"/>
    <m/>
    <m/>
    <m/>
    <s v="ZZ-IGNORE"/>
    <m/>
    <s v="PPE"/>
    <s v="Property, Plant &amp; Equipment, Net"/>
    <m/>
    <d v="2020-05-29T00:00:00"/>
    <s v="Accum Depreciation Plant in Service"/>
    <s v="Water"/>
    <n v="108000"/>
    <s v="Center Ridge"/>
  </r>
  <r>
    <n v="1342683"/>
    <d v="2025-04-30T00:00:00"/>
    <m/>
    <d v="2025-04-01T00:00:00"/>
    <s v="NetAsset Depreciation Entry"/>
    <n v="452647"/>
    <s v="NetAsset Depreciation Entry"/>
    <s v="Bluegrass Water"/>
    <m/>
    <n v="403000"/>
    <s v="Expense"/>
    <s v="KY.CR3.331.000.01 - Monthly Depreciation Entry"/>
    <n v="7.4"/>
    <m/>
    <n v="7.4"/>
    <s v="KY-Center Ridge : KY-Center Ridge 3-W"/>
    <x v="14"/>
    <s v="No"/>
    <s v="Water"/>
    <m/>
    <m/>
    <m/>
    <s v="CIAC Amort"/>
    <s v="Office Supplies and Travel Expense"/>
    <s v="Depreciation"/>
    <s v="Depreciation &amp; Amortization"/>
    <m/>
    <d v="2020-05-29T00:00:00"/>
    <s v="Depreciation Expense"/>
    <s v="Water"/>
    <n v="403000"/>
    <s v="Center Ridge"/>
  </r>
  <r>
    <n v="1342683"/>
    <d v="2025-04-30T00:00:00"/>
    <m/>
    <d v="2025-04-01T00:00:00"/>
    <s v="NetAsset Depreciation Entry"/>
    <n v="452647"/>
    <s v="NetAsset Depreciation Entry"/>
    <s v="Bluegrass Water"/>
    <m/>
    <n v="108000"/>
    <s v="Fixed Asset"/>
    <s v="KY.CR3.331.000.01 - Monthly Depreciation Entry"/>
    <m/>
    <n v="7.4"/>
    <n v="-7.4"/>
    <s v="KY-Center Ridge : KY-Center Ridge 3-W"/>
    <x v="14"/>
    <s v="No"/>
    <s v="Water"/>
    <m/>
    <m/>
    <m/>
    <s v="ZZ-IGNORE"/>
    <m/>
    <s v="PPE"/>
    <s v="Property, Plant &amp; Equipment, Net"/>
    <m/>
    <d v="2020-05-29T00:00:00"/>
    <s v="Accum Depreciation Plant in Service"/>
    <s v="Water"/>
    <n v="108000"/>
    <s v="Center Ridge"/>
  </r>
  <r>
    <n v="1342687"/>
    <d v="2025-04-30T00:00:00"/>
    <m/>
    <d v="2025-04-01T00:00:00"/>
    <s v="NetAsset Depreciation Entry"/>
    <n v="452666"/>
    <s v="NetAsset Depreciation Entry"/>
    <s v="Bluegrass Water"/>
    <m/>
    <n v="403000"/>
    <s v="Expense"/>
    <s v="KY.CR1.320.000.02 - Monthly Depreciation Entry"/>
    <n v="82.87"/>
    <m/>
    <n v="82.87"/>
    <s v="KY-Center Ridge : KY-Center Ridge-W"/>
    <x v="12"/>
    <s v="No"/>
    <s v="Water"/>
    <m/>
    <m/>
    <m/>
    <s v="CIAC Amort"/>
    <s v="Office Supplies and Travel Expense"/>
    <s v="Depreciation"/>
    <s v="Depreciation &amp; Amortization"/>
    <m/>
    <d v="2020-05-29T00:00:00"/>
    <s v="Depreciation Expense"/>
    <s v="Water"/>
    <n v="403000"/>
    <s v="Center Ridge"/>
  </r>
  <r>
    <n v="1342687"/>
    <d v="2025-04-30T00:00:00"/>
    <m/>
    <d v="2025-04-01T00:00:00"/>
    <s v="NetAsset Depreciation Entry"/>
    <n v="452666"/>
    <s v="NetAsset Depreciation Entry"/>
    <s v="Bluegrass Water"/>
    <m/>
    <n v="108000"/>
    <s v="Fixed Asset"/>
    <s v="KY.CR1.320.000.02 - Monthly Depreciation Entry"/>
    <m/>
    <n v="82.87"/>
    <n v="-82.87"/>
    <s v="KY-Center Ridge : KY-Center Ridge-W"/>
    <x v="12"/>
    <s v="No"/>
    <s v="Water"/>
    <m/>
    <m/>
    <m/>
    <s v="ZZ-IGNORE"/>
    <m/>
    <s v="PPE"/>
    <s v="Property, Plant &amp; Equipment, Net"/>
    <m/>
    <d v="2020-05-29T00:00:00"/>
    <s v="Accum Depreciation Plant in Service"/>
    <s v="Water"/>
    <n v="108000"/>
    <s v="Center Ridge"/>
  </r>
  <r>
    <n v="1342700"/>
    <d v="2025-04-30T00:00:00"/>
    <m/>
    <d v="2025-04-01T00:00:00"/>
    <s v="NetAsset Depreciation Entry"/>
    <n v="452719"/>
    <s v="NetAsset Depreciation Entry"/>
    <s v="Bluegrass Water"/>
    <m/>
    <n v="403000"/>
    <s v="Expense"/>
    <s v="KY.CR2.304.000.01 - Monthly Depreciation Entry"/>
    <n v="25"/>
    <m/>
    <n v="25"/>
    <s v="KY-Center Ridge : KY-Center Ridge 2-W"/>
    <x v="13"/>
    <s v="No"/>
    <s v="Water"/>
    <m/>
    <m/>
    <m/>
    <s v="CIAC Amort"/>
    <s v="Office Supplies and Travel Expense"/>
    <s v="Depreciation"/>
    <s v="Depreciation &amp; Amortization"/>
    <m/>
    <d v="2020-05-29T00:00:00"/>
    <s v="Depreciation Expense"/>
    <s v="Water"/>
    <n v="403000"/>
    <s v="Center Ridge"/>
  </r>
  <r>
    <n v="1342700"/>
    <d v="2025-04-30T00:00:00"/>
    <m/>
    <d v="2025-04-01T00:00:00"/>
    <s v="NetAsset Depreciation Entry"/>
    <n v="452719"/>
    <s v="NetAsset Depreciation Entry"/>
    <s v="Bluegrass Water"/>
    <m/>
    <n v="108000"/>
    <s v="Fixed Asset"/>
    <s v="KY.CR2.304.000.01 - Monthly Depreciation Entry"/>
    <m/>
    <n v="25"/>
    <n v="-25"/>
    <s v="KY-Center Ridge : KY-Center Ridge 2-W"/>
    <x v="13"/>
    <s v="No"/>
    <s v="Water"/>
    <m/>
    <m/>
    <m/>
    <s v="ZZ-IGNORE"/>
    <m/>
    <s v="PPE"/>
    <s v="Property, Plant &amp; Equipment, Net"/>
    <m/>
    <d v="2020-05-29T00:00:00"/>
    <s v="Accum Depreciation Plant in Service"/>
    <s v="Water"/>
    <n v="108000"/>
    <s v="Center Ridge"/>
  </r>
  <r>
    <n v="1342830"/>
    <d v="2025-04-30T00:00:00"/>
    <m/>
    <d v="2025-04-01T00:00:00"/>
    <s v="NetAsset Depreciation Entry"/>
    <n v="452596"/>
    <s v="NetAsset Depreciation Entry"/>
    <s v="Bluegrass Water"/>
    <m/>
    <n v="403000"/>
    <s v="Expense"/>
    <s v="KY.CR1.304.000.01 - Monthly Depreciation Entry"/>
    <n v="1.36"/>
    <m/>
    <n v="1.36"/>
    <s v="KY-Center Ridge : KY-Center Ridge-W"/>
    <x v="12"/>
    <s v="No"/>
    <s v="Water"/>
    <m/>
    <m/>
    <m/>
    <s v="CIAC Amort"/>
    <s v="Office Supplies and Travel Expense"/>
    <s v="Depreciation"/>
    <s v="Depreciation &amp; Amortization"/>
    <m/>
    <d v="2020-05-29T00:00:00"/>
    <s v="Depreciation Expense"/>
    <s v="Water"/>
    <n v="403000"/>
    <s v="Center Ridge"/>
  </r>
  <r>
    <n v="1342830"/>
    <d v="2025-04-30T00:00:00"/>
    <m/>
    <d v="2025-04-01T00:00:00"/>
    <s v="NetAsset Depreciation Entry"/>
    <n v="452596"/>
    <s v="NetAsset Depreciation Entry"/>
    <s v="Bluegrass Water"/>
    <m/>
    <n v="108000"/>
    <s v="Fixed Asset"/>
    <s v="KY.CR1.304.000.01 - Monthly Depreciation Entry"/>
    <m/>
    <n v="1.36"/>
    <n v="-1.36"/>
    <s v="KY-Center Ridge : KY-Center Ridge-W"/>
    <x v="12"/>
    <s v="No"/>
    <s v="Water"/>
    <m/>
    <m/>
    <m/>
    <s v="ZZ-IGNORE"/>
    <m/>
    <s v="PPE"/>
    <s v="Property, Plant &amp; Equipment, Net"/>
    <m/>
    <d v="2020-05-29T00:00:00"/>
    <s v="Accum Depreciation Plant in Service"/>
    <s v="Water"/>
    <n v="108000"/>
    <s v="Center Ridge"/>
  </r>
  <r>
    <n v="1342862"/>
    <d v="2025-04-30T00:00:00"/>
    <m/>
    <d v="2025-04-01T00:00:00"/>
    <s v="NetAsset Depreciation Entry"/>
    <n v="452638"/>
    <s v="NetAsset Depreciation Entry"/>
    <s v="Bluegrass Water"/>
    <m/>
    <n v="403000"/>
    <s v="Expense"/>
    <s v="KY.CR1.320.000.01 - Monthly Depreciation Entry"/>
    <n v="16.52"/>
    <m/>
    <n v="16.52"/>
    <s v="KY-Center Ridge : KY-Center Ridge-W"/>
    <x v="12"/>
    <s v="No"/>
    <s v="Water"/>
    <m/>
    <m/>
    <m/>
    <s v="CIAC Amort"/>
    <s v="Office Supplies and Travel Expense"/>
    <s v="Depreciation"/>
    <s v="Depreciation &amp; Amortization"/>
    <m/>
    <d v="2020-05-29T00:00:00"/>
    <s v="Depreciation Expense"/>
    <s v="Water"/>
    <n v="403000"/>
    <s v="Center Ridge"/>
  </r>
  <r>
    <n v="1342862"/>
    <d v="2025-04-30T00:00:00"/>
    <m/>
    <d v="2025-04-01T00:00:00"/>
    <s v="NetAsset Depreciation Entry"/>
    <n v="452638"/>
    <s v="NetAsset Depreciation Entry"/>
    <s v="Bluegrass Water"/>
    <m/>
    <n v="108000"/>
    <s v="Fixed Asset"/>
    <s v="KY.CR1.320.000.01 - Monthly Depreciation Entry"/>
    <m/>
    <n v="16.52"/>
    <n v="-16.52"/>
    <s v="KY-Center Ridge : KY-Center Ridge-W"/>
    <x v="12"/>
    <s v="No"/>
    <s v="Water"/>
    <m/>
    <m/>
    <m/>
    <s v="ZZ-IGNORE"/>
    <m/>
    <s v="PPE"/>
    <s v="Property, Plant &amp; Equipment, Net"/>
    <m/>
    <d v="2020-05-29T00:00:00"/>
    <s v="Accum Depreciation Plant in Service"/>
    <s v="Water"/>
    <n v="108000"/>
    <s v="Center Ridge"/>
  </r>
  <r>
    <n v="1342865"/>
    <d v="2025-04-30T00:00:00"/>
    <m/>
    <d v="2025-04-01T00:00:00"/>
    <s v="NetAsset Depreciation Entry"/>
    <n v="452644"/>
    <s v="NetAsset Depreciation Entry"/>
    <s v="Bluegrass Water"/>
    <m/>
    <n v="403000"/>
    <s v="Expense"/>
    <s v="KY.CR.331.000.01 - Monthly Depreciation Entry"/>
    <n v="486.04"/>
    <m/>
    <n v="486.04"/>
    <s v="KY-Center Ridge : KY-Center Ridge-W"/>
    <x v="12"/>
    <s v="No"/>
    <s v="Water"/>
    <m/>
    <m/>
    <m/>
    <s v="CIAC Amort"/>
    <s v="Office Supplies and Travel Expense"/>
    <s v="Depreciation"/>
    <s v="Depreciation &amp; Amortization"/>
    <m/>
    <d v="2020-05-29T00:00:00"/>
    <s v="Depreciation Expense"/>
    <s v="Water"/>
    <n v="403000"/>
    <s v="Center Ridge"/>
  </r>
  <r>
    <n v="1342865"/>
    <d v="2025-04-30T00:00:00"/>
    <m/>
    <d v="2025-04-01T00:00:00"/>
    <s v="NetAsset Depreciation Entry"/>
    <n v="452644"/>
    <s v="NetAsset Depreciation Entry"/>
    <s v="Bluegrass Water"/>
    <m/>
    <n v="108000"/>
    <s v="Fixed Asset"/>
    <s v="KY.CR.331.000.01 - Monthly Depreciation Entry"/>
    <m/>
    <n v="486.04"/>
    <n v="-486.04"/>
    <s v="KY-Center Ridge : KY-Center Ridge-W"/>
    <x v="12"/>
    <s v="No"/>
    <s v="Water"/>
    <m/>
    <m/>
    <m/>
    <s v="ZZ-IGNORE"/>
    <m/>
    <s v="PPE"/>
    <s v="Property, Plant &amp; Equipment, Net"/>
    <m/>
    <d v="2020-05-29T00:00:00"/>
    <s v="Accum Depreciation Plant in Service"/>
    <s v="Water"/>
    <n v="108000"/>
    <s v="Center Ridge"/>
  </r>
  <r>
    <n v="1342869"/>
    <d v="2025-04-30T00:00:00"/>
    <m/>
    <d v="2025-04-01T00:00:00"/>
    <s v="NetAsset Depreciation Entry"/>
    <n v="452648"/>
    <s v="NetAsset Depreciation Entry"/>
    <s v="Bluegrass Water"/>
    <m/>
    <n v="403000"/>
    <s v="Expense"/>
    <s v="KY.CR4.331.000.01 - Monthly Depreciation Entry"/>
    <n v="5.0599999999999996"/>
    <m/>
    <n v="5.0599999999999996"/>
    <s v="KY-Center Ridge : KY-Center Ridge 4-W"/>
    <x v="15"/>
    <s v="No"/>
    <s v="Water"/>
    <m/>
    <m/>
    <m/>
    <s v="CIAC Amort"/>
    <s v="Office Supplies and Travel Expense"/>
    <s v="Depreciation"/>
    <s v="Depreciation &amp; Amortization"/>
    <m/>
    <d v="2020-05-29T00:00:00"/>
    <s v="Depreciation Expense"/>
    <s v="Water"/>
    <n v="403000"/>
    <s v="Center Ridge"/>
  </r>
  <r>
    <n v="1342869"/>
    <d v="2025-04-30T00:00:00"/>
    <m/>
    <d v="2025-04-01T00:00:00"/>
    <s v="NetAsset Depreciation Entry"/>
    <n v="452648"/>
    <s v="NetAsset Depreciation Entry"/>
    <s v="Bluegrass Water"/>
    <m/>
    <n v="108000"/>
    <s v="Fixed Asset"/>
    <s v="KY.CR4.331.000.01 - Monthly Depreciation Entry"/>
    <m/>
    <n v="5.0599999999999996"/>
    <n v="-5.0599999999999996"/>
    <s v="KY-Center Ridge : KY-Center Ridge 4-W"/>
    <x v="15"/>
    <s v="No"/>
    <s v="Water"/>
    <m/>
    <m/>
    <m/>
    <s v="ZZ-IGNORE"/>
    <m/>
    <s v="PPE"/>
    <s v="Property, Plant &amp; Equipment, Net"/>
    <m/>
    <d v="2020-05-29T00:00:00"/>
    <s v="Accum Depreciation Plant in Service"/>
    <s v="Water"/>
    <n v="108000"/>
    <s v="Center Ridge"/>
  </r>
  <r>
    <n v="1342894"/>
    <d v="2025-04-30T00:00:00"/>
    <m/>
    <d v="2025-04-01T00:00:00"/>
    <s v="NetAsset Depreciation Entry"/>
    <n v="452678"/>
    <s v="NetAsset Depreciation Entry"/>
    <s v="Bluegrass Water"/>
    <m/>
    <n v="403000"/>
    <s v="Expense"/>
    <s v="KY.CR1.333.000.01 - Monthly Depreciation Entry"/>
    <n v="23.99"/>
    <m/>
    <n v="23.99"/>
    <s v="KY-Center Ridge : KY-Center Ridge-W"/>
    <x v="12"/>
    <s v="No"/>
    <s v="Water"/>
    <m/>
    <m/>
    <m/>
    <s v="CIAC Amort"/>
    <s v="Office Supplies and Travel Expense"/>
    <s v="Depreciation"/>
    <s v="Depreciation &amp; Amortization"/>
    <m/>
    <d v="2020-05-29T00:00:00"/>
    <s v="Depreciation Expense"/>
    <s v="Water"/>
    <n v="403000"/>
    <s v="Center Ridge"/>
  </r>
  <r>
    <n v="1342894"/>
    <d v="2025-04-30T00:00:00"/>
    <m/>
    <d v="2025-04-01T00:00:00"/>
    <s v="NetAsset Depreciation Entry"/>
    <n v="452678"/>
    <s v="NetAsset Depreciation Entry"/>
    <s v="Bluegrass Water"/>
    <m/>
    <n v="108000"/>
    <s v="Fixed Asset"/>
    <s v="KY.CR1.333.000.01 - Monthly Depreciation Entry"/>
    <m/>
    <n v="23.99"/>
    <n v="-23.99"/>
    <s v="KY-Center Ridge : KY-Center Ridge-W"/>
    <x v="12"/>
    <s v="No"/>
    <s v="Water"/>
    <m/>
    <m/>
    <m/>
    <s v="ZZ-IGNORE"/>
    <m/>
    <s v="PPE"/>
    <s v="Property, Plant &amp; Equipment, Net"/>
    <m/>
    <d v="2020-05-29T00:00:00"/>
    <s v="Accum Depreciation Plant in Service"/>
    <s v="Water"/>
    <n v="108000"/>
    <s v="Center Ridge"/>
  </r>
  <r>
    <n v="1342910"/>
    <d v="2025-04-30T00:00:00"/>
    <m/>
    <d v="2025-04-01T00:00:00"/>
    <s v="NetAsset Depreciation Entry"/>
    <n v="452700"/>
    <s v="NetAsset Depreciation Entry"/>
    <s v="Bluegrass Water"/>
    <m/>
    <n v="403000"/>
    <s v="Expense"/>
    <s v="KY.CR1.334.000.02 - Monthly Depreciation Entry"/>
    <n v="40.03"/>
    <m/>
    <n v="40.03"/>
    <s v="KY-Center Ridge : KY-Center Ridge-W"/>
    <x v="12"/>
    <s v="No"/>
    <s v="Water"/>
    <m/>
    <m/>
    <m/>
    <s v="CIAC Amort"/>
    <s v="Office Supplies and Travel Expense"/>
    <s v="Depreciation"/>
    <s v="Depreciation &amp; Amortization"/>
    <m/>
    <d v="2020-05-29T00:00:00"/>
    <s v="Depreciation Expense"/>
    <s v="Water"/>
    <n v="403000"/>
    <s v="Center Ridge"/>
  </r>
  <r>
    <n v="1342910"/>
    <d v="2025-04-30T00:00:00"/>
    <m/>
    <d v="2025-04-01T00:00:00"/>
    <s v="NetAsset Depreciation Entry"/>
    <n v="452700"/>
    <s v="NetAsset Depreciation Entry"/>
    <s v="Bluegrass Water"/>
    <m/>
    <n v="108000"/>
    <s v="Fixed Asset"/>
    <s v="KY.CR1.334.000.02 - Monthly Depreciation Entry"/>
    <m/>
    <n v="40.03"/>
    <n v="-40.03"/>
    <s v="KY-Center Ridge : KY-Center Ridge-W"/>
    <x v="12"/>
    <s v="No"/>
    <s v="Water"/>
    <m/>
    <m/>
    <m/>
    <s v="ZZ-IGNORE"/>
    <m/>
    <s v="PPE"/>
    <s v="Property, Plant &amp; Equipment, Net"/>
    <m/>
    <d v="2020-05-29T00:00:00"/>
    <s v="Accum Depreciation Plant in Service"/>
    <s v="Water"/>
    <n v="108000"/>
    <s v="Center Ridge"/>
  </r>
  <r>
    <n v="1342916"/>
    <d v="2025-04-30T00:00:00"/>
    <m/>
    <d v="2025-04-01T00:00:00"/>
    <s v="NetAsset Depreciation Entry"/>
    <n v="452707"/>
    <s v="NetAsset Depreciation Entry"/>
    <s v="Bluegrass Water"/>
    <m/>
    <n v="403000"/>
    <s v="Expense"/>
    <s v="KY.CR1.346.000.01 - Monthly Depreciation Entry"/>
    <n v="4.0599999999999996"/>
    <m/>
    <n v="4.0599999999999996"/>
    <s v="KY-Center Ridge : KY-Center Ridge-W"/>
    <x v="12"/>
    <s v="No"/>
    <s v="Water"/>
    <m/>
    <m/>
    <m/>
    <s v="CIAC Amort"/>
    <s v="Office Supplies and Travel Expense"/>
    <s v="Depreciation"/>
    <s v="Depreciation &amp; Amortization"/>
    <m/>
    <d v="2020-05-29T00:00:00"/>
    <s v="Depreciation Expense"/>
    <s v="Water"/>
    <n v="403000"/>
    <s v="Center Ridge"/>
  </r>
  <r>
    <n v="1342916"/>
    <d v="2025-04-30T00:00:00"/>
    <m/>
    <d v="2025-04-01T00:00:00"/>
    <s v="NetAsset Depreciation Entry"/>
    <n v="452707"/>
    <s v="NetAsset Depreciation Entry"/>
    <s v="Bluegrass Water"/>
    <m/>
    <n v="108000"/>
    <s v="Fixed Asset"/>
    <s v="KY.CR1.346.000.01 - Monthly Depreciation Entry"/>
    <m/>
    <n v="4.0599999999999996"/>
    <n v="-4.0599999999999996"/>
    <s v="KY-Center Ridge : KY-Center Ridge-W"/>
    <x v="12"/>
    <s v="No"/>
    <s v="Water"/>
    <m/>
    <m/>
    <m/>
    <s v="ZZ-IGNORE"/>
    <m/>
    <s v="PPE"/>
    <s v="Property, Plant &amp; Equipment, Net"/>
    <m/>
    <d v="2020-05-29T00:00:00"/>
    <s v="Accum Depreciation Plant in Service"/>
    <s v="Water"/>
    <n v="108000"/>
    <s v="Center Ridge"/>
  </r>
  <r>
    <n v="1342932"/>
    <d v="2025-04-30T00:00:00"/>
    <m/>
    <d v="2025-04-01T00:00:00"/>
    <s v="NetAsset Depreciation Entry"/>
    <n v="452730"/>
    <s v="NetAsset Depreciation Entry"/>
    <s v="Bluegrass Water"/>
    <m/>
    <n v="403000"/>
    <s v="Expense"/>
    <s v="KY.PR.352.100.05 - Monthly Depreciation Entry"/>
    <n v="119.78"/>
    <m/>
    <n v="119.78"/>
    <s v="KY-Persimmon Ridge : KY-Persimmon Ridge-WW"/>
    <x v="2"/>
    <s v="No"/>
    <s v="Wastewater"/>
    <m/>
    <m/>
    <m/>
    <s v="CIAC Amort"/>
    <s v="Office Supplies and Travel Expense"/>
    <s v="Depreciation"/>
    <s v="Depreciation &amp; Amortization"/>
    <m/>
    <d v="2019-09-16T00:00:00"/>
    <s v="Depreciation Expense"/>
    <s v="Sewer"/>
    <n v="403000"/>
    <s v="Persimmon Ridge"/>
  </r>
  <r>
    <n v="1342932"/>
    <d v="2025-04-30T00:00:00"/>
    <m/>
    <d v="2025-04-01T00:00:00"/>
    <s v="NetAsset Depreciation Entry"/>
    <n v="452730"/>
    <s v="NetAsset Depreciation Entry"/>
    <s v="Bluegrass Water"/>
    <m/>
    <n v="108000"/>
    <s v="Fixed Asset"/>
    <s v="KY.PR.352.100.05 - Monthly Depreciation Entry"/>
    <m/>
    <n v="119.78"/>
    <n v="-119.78"/>
    <s v="KY-Persimmon Ridge : KY-Persimmon Ridge-WW"/>
    <x v="2"/>
    <s v="No"/>
    <s v="Wastewater"/>
    <m/>
    <m/>
    <m/>
    <s v="ZZ-IGNORE"/>
    <m/>
    <s v="PPE"/>
    <s v="Property, Plant &amp; Equipment, Net"/>
    <m/>
    <d v="2019-09-16T00:00:00"/>
    <s v="Accum Depreciation Plant in Service"/>
    <s v="Sewer"/>
    <n v="108000"/>
    <s v="Persimmon Ridge"/>
  </r>
  <r>
    <n v="1342956"/>
    <d v="2025-04-30T00:00:00"/>
    <m/>
    <d v="2025-04-01T00:00:00"/>
    <s v="NetAsset Depreciation Entry"/>
    <n v="452762"/>
    <s v="NetAsset Depreciation Entry"/>
    <s v="Bluegrass Water"/>
    <m/>
    <n v="403000"/>
    <s v="Expense"/>
    <s v="KY.PR.352.100.06 - Monthly Depreciation Entry"/>
    <n v="2.2000000000000002"/>
    <m/>
    <n v="2.2000000000000002"/>
    <s v="KY-Persimmon Ridge : KY-Persimmon Ridge-WW"/>
    <x v="2"/>
    <s v="No"/>
    <s v="Wastewater"/>
    <m/>
    <m/>
    <m/>
    <s v="CIAC Amort"/>
    <s v="Office Supplies and Travel Expense"/>
    <s v="Depreciation"/>
    <s v="Depreciation &amp; Amortization"/>
    <m/>
    <d v="2019-09-16T00:00:00"/>
    <s v="Depreciation Expense"/>
    <s v="Sewer"/>
    <n v="403000"/>
    <s v="Persimmon Ridge"/>
  </r>
  <r>
    <n v="1342956"/>
    <d v="2025-04-30T00:00:00"/>
    <m/>
    <d v="2025-04-01T00:00:00"/>
    <s v="NetAsset Depreciation Entry"/>
    <n v="452762"/>
    <s v="NetAsset Depreciation Entry"/>
    <s v="Bluegrass Water"/>
    <m/>
    <n v="108000"/>
    <s v="Fixed Asset"/>
    <s v="KY.PR.352.100.06 - Monthly Depreciation Entry"/>
    <m/>
    <n v="2.2000000000000002"/>
    <n v="-2.2000000000000002"/>
    <s v="KY-Persimmon Ridge : KY-Persimmon Ridge-WW"/>
    <x v="2"/>
    <s v="No"/>
    <s v="Wastewater"/>
    <m/>
    <m/>
    <m/>
    <s v="ZZ-IGNORE"/>
    <m/>
    <s v="PPE"/>
    <s v="Property, Plant &amp; Equipment, Net"/>
    <m/>
    <d v="2019-09-16T00:00:00"/>
    <s v="Accum Depreciation Plant in Service"/>
    <s v="Sewer"/>
    <n v="108000"/>
    <s v="Persimmon Ridge"/>
  </r>
  <r>
    <n v="1342969"/>
    <d v="2025-04-30T00:00:00"/>
    <m/>
    <d v="2025-04-01T00:00:00"/>
    <s v="NetAsset Depreciation Entry"/>
    <n v="452778"/>
    <s v="NetAsset Depreciation Entry"/>
    <s v="Bluegrass Water"/>
    <m/>
    <n v="403000"/>
    <s v="Expense"/>
    <s v="KY.PR.352.200.01 - Monthly Depreciation Entry"/>
    <n v="1.87"/>
    <m/>
    <n v="1.87"/>
    <s v="KY-Persimmon Ridge : KY-Persimmon Ridge-WW"/>
    <x v="2"/>
    <s v="No"/>
    <s v="Wastewater"/>
    <m/>
    <m/>
    <m/>
    <s v="CIAC Amort"/>
    <s v="Office Supplies and Travel Expense"/>
    <s v="Depreciation"/>
    <s v="Depreciation &amp; Amortization"/>
    <m/>
    <d v="2019-09-16T00:00:00"/>
    <s v="Depreciation Expense"/>
    <s v="Sewer"/>
    <n v="403000"/>
    <s v="Persimmon Ridge"/>
  </r>
  <r>
    <n v="1342969"/>
    <d v="2025-04-30T00:00:00"/>
    <m/>
    <d v="2025-04-01T00:00:00"/>
    <s v="NetAsset Depreciation Entry"/>
    <n v="452778"/>
    <s v="NetAsset Depreciation Entry"/>
    <s v="Bluegrass Water"/>
    <m/>
    <n v="108000"/>
    <s v="Fixed Asset"/>
    <s v="KY.PR.352.200.01 - Monthly Depreciation Entry"/>
    <m/>
    <n v="1.87"/>
    <n v="-1.87"/>
    <s v="KY-Persimmon Ridge : KY-Persimmon Ridge-WW"/>
    <x v="2"/>
    <s v="No"/>
    <s v="Wastewater"/>
    <m/>
    <m/>
    <m/>
    <s v="ZZ-IGNORE"/>
    <m/>
    <s v="PPE"/>
    <s v="Property, Plant &amp; Equipment, Net"/>
    <m/>
    <d v="2019-09-16T00:00:00"/>
    <s v="Accum Depreciation Plant in Service"/>
    <s v="Sewer"/>
    <n v="108000"/>
    <s v="Persimmon Ridge"/>
  </r>
  <r>
    <n v="1342986"/>
    <d v="2025-04-30T00:00:00"/>
    <m/>
    <d v="2025-04-01T00:00:00"/>
    <s v="NetAsset Depreciation Entry"/>
    <n v="452800"/>
    <s v="NetAsset Depreciation Entry"/>
    <s v="Bluegrass Water"/>
    <m/>
    <n v="403000"/>
    <s v="Expense"/>
    <s v="KY.PR.363.000.01 - Monthly Depreciation Entry"/>
    <n v="14.01"/>
    <m/>
    <n v="14.01"/>
    <s v="KY-Persimmon Ridge : KY-Persimmon Ridge-WW"/>
    <x v="2"/>
    <s v="No"/>
    <s v="Wastewater"/>
    <m/>
    <m/>
    <m/>
    <s v="CIAC Amort"/>
    <s v="Office Supplies and Travel Expense"/>
    <s v="Depreciation"/>
    <s v="Depreciation &amp; Amortization"/>
    <m/>
    <d v="2019-09-16T00:00:00"/>
    <s v="Depreciation Expense"/>
    <s v="Sewer"/>
    <n v="403000"/>
    <s v="Persimmon Ridge"/>
  </r>
  <r>
    <n v="1342986"/>
    <d v="2025-04-30T00:00:00"/>
    <m/>
    <d v="2025-04-01T00:00:00"/>
    <s v="NetAsset Depreciation Entry"/>
    <n v="452800"/>
    <s v="NetAsset Depreciation Entry"/>
    <s v="Bluegrass Water"/>
    <m/>
    <n v="108000"/>
    <s v="Fixed Asset"/>
    <s v="KY.PR.363.000.01 - Monthly Depreciation Entry"/>
    <m/>
    <n v="14.01"/>
    <n v="-14.01"/>
    <s v="KY-Persimmon Ridge : KY-Persimmon Ridge-WW"/>
    <x v="2"/>
    <s v="No"/>
    <s v="Wastewater"/>
    <m/>
    <m/>
    <m/>
    <s v="ZZ-IGNORE"/>
    <m/>
    <s v="PPE"/>
    <s v="Property, Plant &amp; Equipment, Net"/>
    <m/>
    <d v="2019-09-16T00:00:00"/>
    <s v="Accum Depreciation Plant in Service"/>
    <s v="Sewer"/>
    <n v="108000"/>
    <s v="Persimmon Ridge"/>
  </r>
  <r>
    <n v="1342990"/>
    <d v="2025-04-30T00:00:00"/>
    <m/>
    <d v="2025-04-01T00:00:00"/>
    <s v="NetAsset Depreciation Entry"/>
    <n v="452805"/>
    <s v="NetAsset Depreciation Entry"/>
    <s v="Bluegrass Water"/>
    <m/>
    <n v="403000"/>
    <s v="Expense"/>
    <s v="KY.PR.363.000.02 - Monthly Depreciation Entry"/>
    <n v="262.02"/>
    <m/>
    <n v="262.02"/>
    <s v="KY-Persimmon Ridge : KY-Persimmon Ridge-WW"/>
    <x v="2"/>
    <s v="No"/>
    <s v="Wastewater"/>
    <m/>
    <m/>
    <m/>
    <s v="CIAC Amort"/>
    <s v="Office Supplies and Travel Expense"/>
    <s v="Depreciation"/>
    <s v="Depreciation &amp; Amortization"/>
    <m/>
    <d v="2019-09-16T00:00:00"/>
    <s v="Depreciation Expense"/>
    <s v="Sewer"/>
    <n v="403000"/>
    <s v="Persimmon Ridge"/>
  </r>
  <r>
    <n v="1342990"/>
    <d v="2025-04-30T00:00:00"/>
    <m/>
    <d v="2025-04-01T00:00:00"/>
    <s v="NetAsset Depreciation Entry"/>
    <n v="452805"/>
    <s v="NetAsset Depreciation Entry"/>
    <s v="Bluegrass Water"/>
    <m/>
    <n v="108000"/>
    <s v="Fixed Asset"/>
    <s v="KY.PR.363.000.02 - Monthly Depreciation Entry"/>
    <m/>
    <n v="262.02"/>
    <n v="-262.02"/>
    <s v="KY-Persimmon Ridge : KY-Persimmon Ridge-WW"/>
    <x v="2"/>
    <s v="No"/>
    <s v="Wastewater"/>
    <m/>
    <m/>
    <m/>
    <s v="ZZ-IGNORE"/>
    <m/>
    <s v="PPE"/>
    <s v="Property, Plant &amp; Equipment, Net"/>
    <m/>
    <d v="2019-09-16T00:00:00"/>
    <s v="Accum Depreciation Plant in Service"/>
    <s v="Sewer"/>
    <n v="108000"/>
    <s v="Persimmon Ridge"/>
  </r>
  <r>
    <n v="1342997"/>
    <d v="2025-04-30T00:00:00"/>
    <m/>
    <d v="2025-04-01T00:00:00"/>
    <s v="NetAsset Depreciation Entry"/>
    <n v="452813"/>
    <s v="NetAsset Depreciation Entry"/>
    <s v="Bluegrass Water"/>
    <m/>
    <n v="403000"/>
    <s v="Expense"/>
    <s v="KY.PR.372.000.01 - Monthly Depreciation Entry"/>
    <n v="36.58"/>
    <m/>
    <n v="36.58"/>
    <s v="KY-Persimmon Ridge : KY-Persimmon Ridge-WW"/>
    <x v="2"/>
    <s v="No"/>
    <s v="Wastewater"/>
    <m/>
    <m/>
    <m/>
    <s v="CIAC Amort"/>
    <s v="Office Supplies and Travel Expense"/>
    <s v="Depreciation"/>
    <s v="Depreciation &amp; Amortization"/>
    <m/>
    <d v="2019-09-16T00:00:00"/>
    <s v="Depreciation Expense"/>
    <s v="Sewer"/>
    <n v="403000"/>
    <s v="Persimmon Ridge"/>
  </r>
  <r>
    <n v="1342997"/>
    <d v="2025-04-30T00:00:00"/>
    <m/>
    <d v="2025-04-01T00:00:00"/>
    <s v="NetAsset Depreciation Entry"/>
    <n v="452813"/>
    <s v="NetAsset Depreciation Entry"/>
    <s v="Bluegrass Water"/>
    <m/>
    <n v="108000"/>
    <s v="Fixed Asset"/>
    <s v="KY.PR.372.000.01 - Monthly Depreciation Entry"/>
    <m/>
    <n v="36.58"/>
    <n v="-36.58"/>
    <s v="KY-Persimmon Ridge : KY-Persimmon Ridge-WW"/>
    <x v="2"/>
    <s v="No"/>
    <s v="Wastewater"/>
    <m/>
    <m/>
    <m/>
    <s v="ZZ-IGNORE"/>
    <m/>
    <s v="PPE"/>
    <s v="Property, Plant &amp; Equipment, Net"/>
    <m/>
    <d v="2019-09-16T00:00:00"/>
    <s v="Accum Depreciation Plant in Service"/>
    <s v="Sewer"/>
    <n v="108000"/>
    <s v="Persimmon Ridge"/>
  </r>
  <r>
    <n v="1342998"/>
    <d v="2025-04-30T00:00:00"/>
    <m/>
    <d v="2025-04-01T00:00:00"/>
    <s v="NetAsset Depreciation Entry"/>
    <n v="452815"/>
    <s v="NetAsset Depreciation Entry"/>
    <s v="Bluegrass Water"/>
    <m/>
    <n v="403000"/>
    <s v="Expense"/>
    <s v="KY.PR.372.000.02 - Monthly Depreciation Entry"/>
    <n v="73.8"/>
    <m/>
    <n v="73.8"/>
    <s v="KY-Persimmon Ridge : KY-Persimmon Ridge-WW"/>
    <x v="2"/>
    <s v="No"/>
    <s v="Wastewater"/>
    <m/>
    <m/>
    <m/>
    <s v="CIAC Amort"/>
    <s v="Office Supplies and Travel Expense"/>
    <s v="Depreciation"/>
    <s v="Depreciation &amp; Amortization"/>
    <m/>
    <d v="2019-09-16T00:00:00"/>
    <s v="Depreciation Expense"/>
    <s v="Sewer"/>
    <n v="403000"/>
    <s v="Persimmon Ridge"/>
  </r>
  <r>
    <n v="1342998"/>
    <d v="2025-04-30T00:00:00"/>
    <m/>
    <d v="2025-04-01T00:00:00"/>
    <s v="NetAsset Depreciation Entry"/>
    <n v="452815"/>
    <s v="NetAsset Depreciation Entry"/>
    <s v="Bluegrass Water"/>
    <m/>
    <n v="108000"/>
    <s v="Fixed Asset"/>
    <s v="KY.PR.372.000.02 - Monthly Depreciation Entry"/>
    <m/>
    <n v="73.8"/>
    <n v="-73.8"/>
    <s v="KY-Persimmon Ridge : KY-Persimmon Ridge-WW"/>
    <x v="2"/>
    <s v="No"/>
    <s v="Wastewater"/>
    <m/>
    <m/>
    <m/>
    <s v="ZZ-IGNORE"/>
    <m/>
    <s v="PPE"/>
    <s v="Property, Plant &amp; Equipment, Net"/>
    <m/>
    <d v="2019-09-16T00:00:00"/>
    <s v="Accum Depreciation Plant in Service"/>
    <s v="Sewer"/>
    <n v="108000"/>
    <s v="Persimmon Ridge"/>
  </r>
  <r>
    <n v="1343005"/>
    <d v="2025-04-30T00:00:00"/>
    <m/>
    <d v="2025-04-01T00:00:00"/>
    <s v="NetAsset Depreciation Entry"/>
    <n v="452823"/>
    <s v="NetAsset Depreciation Entry"/>
    <s v="Bluegrass Water"/>
    <m/>
    <n v="403000"/>
    <s v="Expense"/>
    <s v="KY.PR.372.000.03 - Monthly Depreciation Entry"/>
    <n v="20.8"/>
    <m/>
    <n v="20.8"/>
    <s v="KY-Persimmon Ridge : KY-Persimmon Ridge-WW"/>
    <x v="2"/>
    <s v="No"/>
    <s v="Wastewater"/>
    <m/>
    <m/>
    <m/>
    <s v="CIAC Amort"/>
    <s v="Office Supplies and Travel Expense"/>
    <s v="Depreciation"/>
    <s v="Depreciation &amp; Amortization"/>
    <m/>
    <d v="2019-09-16T00:00:00"/>
    <s v="Depreciation Expense"/>
    <s v="Sewer"/>
    <n v="403000"/>
    <s v="Persimmon Ridge"/>
  </r>
  <r>
    <n v="1343005"/>
    <d v="2025-04-30T00:00:00"/>
    <m/>
    <d v="2025-04-01T00:00:00"/>
    <s v="NetAsset Depreciation Entry"/>
    <n v="452823"/>
    <s v="NetAsset Depreciation Entry"/>
    <s v="Bluegrass Water"/>
    <m/>
    <n v="108000"/>
    <s v="Fixed Asset"/>
    <s v="KY.PR.372.000.03 - Monthly Depreciation Entry"/>
    <m/>
    <n v="20.8"/>
    <n v="-20.8"/>
    <s v="KY-Persimmon Ridge : KY-Persimmon Ridge-WW"/>
    <x v="2"/>
    <s v="No"/>
    <s v="Wastewater"/>
    <m/>
    <m/>
    <m/>
    <s v="ZZ-IGNORE"/>
    <m/>
    <s v="PPE"/>
    <s v="Property, Plant &amp; Equipment, Net"/>
    <m/>
    <d v="2019-09-16T00:00:00"/>
    <s v="Accum Depreciation Plant in Service"/>
    <s v="Sewer"/>
    <n v="108000"/>
    <s v="Persimmon Ridge"/>
  </r>
  <r>
    <n v="1343024"/>
    <d v="2025-04-30T00:00:00"/>
    <m/>
    <d v="2025-04-01T00:00:00"/>
    <s v="NetAsset Depreciation Entry"/>
    <n v="452850"/>
    <s v="NetAsset Depreciation Entry"/>
    <s v="Bluegrass Water"/>
    <m/>
    <n v="403000"/>
    <s v="Expense"/>
    <s v="KY.PR.372.000.04 - Monthly Depreciation Entry"/>
    <n v="4.8499999999999996"/>
    <m/>
    <n v="4.8499999999999996"/>
    <s v="KY-Persimmon Ridge : KY-Persimmon Ridge-WW"/>
    <x v="2"/>
    <s v="No"/>
    <s v="Wastewater"/>
    <m/>
    <m/>
    <m/>
    <s v="CIAC Amort"/>
    <s v="Office Supplies and Travel Expense"/>
    <s v="Depreciation"/>
    <s v="Depreciation &amp; Amortization"/>
    <m/>
    <d v="2019-09-16T00:00:00"/>
    <s v="Depreciation Expense"/>
    <s v="Sewer"/>
    <n v="403000"/>
    <s v="Persimmon Ridge"/>
  </r>
  <r>
    <n v="1343024"/>
    <d v="2025-04-30T00:00:00"/>
    <m/>
    <d v="2025-04-01T00:00:00"/>
    <s v="NetAsset Depreciation Entry"/>
    <n v="452850"/>
    <s v="NetAsset Depreciation Entry"/>
    <s v="Bluegrass Water"/>
    <m/>
    <n v="108000"/>
    <s v="Fixed Asset"/>
    <s v="KY.PR.372.000.04 - Monthly Depreciation Entry"/>
    <m/>
    <n v="4.8499999999999996"/>
    <n v="-4.8499999999999996"/>
    <s v="KY-Persimmon Ridge : KY-Persimmon Ridge-WW"/>
    <x v="2"/>
    <s v="No"/>
    <s v="Wastewater"/>
    <m/>
    <m/>
    <m/>
    <s v="ZZ-IGNORE"/>
    <m/>
    <s v="PPE"/>
    <s v="Property, Plant &amp; Equipment, Net"/>
    <m/>
    <d v="2019-09-16T00:00:00"/>
    <s v="Accum Depreciation Plant in Service"/>
    <s v="Sewer"/>
    <n v="108000"/>
    <s v="Persimmon Ridge"/>
  </r>
  <r>
    <n v="1343133"/>
    <d v="2025-04-30T00:00:00"/>
    <m/>
    <d v="2025-04-01T00:00:00"/>
    <s v="NetAsset Depreciation Entry"/>
    <n v="452860"/>
    <s v="NetAsset Depreciation Entry"/>
    <s v="Bluegrass Water"/>
    <m/>
    <n v="403000"/>
    <s v="Expense"/>
    <s v="KY.PR.372.000.05 - Monthly Depreciation Entry"/>
    <n v="207.58"/>
    <m/>
    <n v="207.58"/>
    <s v="KY-Persimmon Ridge : KY-Persimmon Ridge-WW"/>
    <x v="2"/>
    <s v="No"/>
    <s v="Wastewater"/>
    <m/>
    <m/>
    <m/>
    <s v="CIAC Amort"/>
    <s v="Office Supplies and Travel Expense"/>
    <s v="Depreciation"/>
    <s v="Depreciation &amp; Amortization"/>
    <m/>
    <d v="2019-09-16T00:00:00"/>
    <s v="Depreciation Expense"/>
    <s v="Sewer"/>
    <n v="403000"/>
    <s v="Persimmon Ridge"/>
  </r>
  <r>
    <n v="1343133"/>
    <d v="2025-04-30T00:00:00"/>
    <m/>
    <d v="2025-04-01T00:00:00"/>
    <s v="NetAsset Depreciation Entry"/>
    <n v="452860"/>
    <s v="NetAsset Depreciation Entry"/>
    <s v="Bluegrass Water"/>
    <m/>
    <n v="108000"/>
    <s v="Fixed Asset"/>
    <s v="KY.PR.372.000.05 - Monthly Depreciation Entry"/>
    <m/>
    <n v="207.58"/>
    <n v="-207.58"/>
    <s v="KY-Persimmon Ridge : KY-Persimmon Ridge-WW"/>
    <x v="2"/>
    <s v="No"/>
    <s v="Wastewater"/>
    <m/>
    <m/>
    <m/>
    <s v="ZZ-IGNORE"/>
    <m/>
    <s v="PPE"/>
    <s v="Property, Plant &amp; Equipment, Net"/>
    <m/>
    <d v="2019-09-16T00:00:00"/>
    <s v="Accum Depreciation Plant in Service"/>
    <s v="Sewer"/>
    <n v="108000"/>
    <s v="Persimmon Ridge"/>
  </r>
  <r>
    <n v="1343484"/>
    <d v="2025-04-30T00:00:00"/>
    <m/>
    <d v="2025-04-01T00:00:00"/>
    <s v="NetAsset Depreciation Entry"/>
    <n v="453308"/>
    <s v="NetAsset Depreciation Entry"/>
    <s v="Bluegrass Water"/>
    <m/>
    <n v="403000"/>
    <s v="Expense"/>
    <s v="KY.CR2.304.000.10 - Monthly Depreciation Entry"/>
    <n v="34.21"/>
    <m/>
    <n v="34.21"/>
    <s v="KY-Center Ridge : KY-Center Ridge 2-W"/>
    <x v="13"/>
    <s v="No"/>
    <s v="Water"/>
    <m/>
    <m/>
    <m/>
    <s v="CIAC Amort"/>
    <s v="Office Supplies and Travel Expense"/>
    <s v="Depreciation"/>
    <s v="Depreciation &amp; Amortization"/>
    <m/>
    <d v="2020-05-29T00:00:00"/>
    <s v="Depreciation Expense"/>
    <s v="Water"/>
    <n v="403000"/>
    <s v="Center Ridge"/>
  </r>
  <r>
    <n v="1343484"/>
    <d v="2025-04-30T00:00:00"/>
    <m/>
    <d v="2025-04-01T00:00:00"/>
    <s v="NetAsset Depreciation Entry"/>
    <n v="453308"/>
    <s v="NetAsset Depreciation Entry"/>
    <s v="Bluegrass Water"/>
    <m/>
    <n v="108000"/>
    <s v="Fixed Asset"/>
    <s v="KY.CR2.304.000.10 - Monthly Depreciation Entry"/>
    <m/>
    <n v="34.21"/>
    <n v="-34.21"/>
    <s v="KY-Center Ridge : KY-Center Ridge 2-W"/>
    <x v="13"/>
    <s v="No"/>
    <s v="Water"/>
    <m/>
    <m/>
    <m/>
    <s v="ZZ-IGNORE"/>
    <m/>
    <s v="PPE"/>
    <s v="Property, Plant &amp; Equipment, Net"/>
    <m/>
    <d v="2020-05-29T00:00:00"/>
    <s v="Accum Depreciation Plant in Service"/>
    <s v="Water"/>
    <n v="108000"/>
    <s v="Center Ridge"/>
  </r>
  <r>
    <n v="1345708"/>
    <d v="2025-04-30T00:00:00"/>
    <m/>
    <d v="2025-04-01T00:00:00"/>
    <s v="NetAsset Depreciation Entry"/>
    <n v="457187"/>
    <s v="NetAsset Depreciation Entry"/>
    <s v="Bluegrass Water"/>
    <m/>
    <n v="403000"/>
    <s v="Expense"/>
    <s v="FA13501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345708"/>
    <d v="2025-04-30T00:00:00"/>
    <m/>
    <d v="2025-04-01T00:00:00"/>
    <s v="NetAsset Depreciation Entry"/>
    <n v="457187"/>
    <s v="NetAsset Depreciation Entry"/>
    <s v="Bluegrass Water"/>
    <m/>
    <n v="108000"/>
    <s v="Fixed Asset"/>
    <s v="FA13501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345709"/>
    <d v="2025-04-30T00:00:00"/>
    <m/>
    <d v="2025-04-01T00:00:00"/>
    <s v="NetAsset Depreciation Entry"/>
    <n v="457192"/>
    <s v="NetAsset Depreciation Entry"/>
    <s v="Bluegrass Water"/>
    <m/>
    <n v="403000"/>
    <s v="Expense"/>
    <s v="FA13506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345709"/>
    <d v="2025-04-30T00:00:00"/>
    <m/>
    <d v="2025-04-01T00:00:00"/>
    <s v="NetAsset Depreciation Entry"/>
    <n v="457192"/>
    <s v="NetAsset Depreciation Entry"/>
    <s v="Bluegrass Water"/>
    <m/>
    <n v="108000"/>
    <s v="Fixed Asset"/>
    <s v="FA13506 - Monthly Depreciation Entry"/>
    <m/>
    <n v="10.07"/>
    <n v="-10.07"/>
    <s v="KY-Fox Run : KY-Fox Run-WW"/>
    <x v="7"/>
    <s v="No"/>
    <s v="Wastewater"/>
    <m/>
    <m/>
    <m/>
    <s v="ZZ-IGNORE"/>
    <m/>
    <s v="PPE"/>
    <s v="Property, Plant &amp; Equipment, Net"/>
    <m/>
    <d v="2019-09-30T00:00:00"/>
    <s v="Accum Depreciation Plant in Service"/>
    <s v="Sewer"/>
    <n v="108000"/>
    <s v="Fox Run Utilities"/>
  </r>
  <r>
    <n v="1345710"/>
    <d v="2025-04-30T00:00:00"/>
    <m/>
    <d v="2025-04-01T00:00:00"/>
    <s v="NetAsset Depreciation Entry"/>
    <n v="457197"/>
    <s v="NetAsset Depreciation Entry"/>
    <s v="Bluegrass Water"/>
    <m/>
    <n v="403000"/>
    <s v="Expense"/>
    <s v="FA13511 - Monthly Depreciation Entry"/>
    <n v="14.77"/>
    <m/>
    <n v="14.77"/>
    <s v="KY-Kingswood : KY-Kingswood-WW"/>
    <x v="10"/>
    <s v="No"/>
    <s v="Wastewater"/>
    <m/>
    <m/>
    <m/>
    <s v="CIAC Amort"/>
    <s v="Office Supplies and Travel Expense"/>
    <s v="Depreciation"/>
    <s v="Depreciation &amp; Amortization"/>
    <m/>
    <d v="2019-09-16T00:00:00"/>
    <s v="Depreciation Expense"/>
    <s v="Sewer"/>
    <n v="403000"/>
    <s v="Kingswood"/>
  </r>
  <r>
    <n v="1345710"/>
    <d v="2025-04-30T00:00:00"/>
    <m/>
    <d v="2025-04-01T00:00:00"/>
    <s v="NetAsset Depreciation Entry"/>
    <n v="457197"/>
    <s v="NetAsset Depreciation Entry"/>
    <s v="Bluegrass Water"/>
    <m/>
    <n v="108000"/>
    <s v="Fixed Asset"/>
    <s v="FA13511 - Monthly Depreciation Entry"/>
    <m/>
    <n v="14.77"/>
    <n v="-14.77"/>
    <s v="KY-Kingswood : KY-Kingswood-WW"/>
    <x v="10"/>
    <s v="No"/>
    <s v="Wastewater"/>
    <m/>
    <m/>
    <m/>
    <s v="ZZ-IGNORE"/>
    <m/>
    <s v="PPE"/>
    <s v="Property, Plant &amp; Equipment, Net"/>
    <m/>
    <d v="2019-09-16T00:00:00"/>
    <s v="Accum Depreciation Plant in Service"/>
    <s v="Sewer"/>
    <n v="108000"/>
    <s v="Kingswood"/>
  </r>
  <r>
    <n v="1345711"/>
    <d v="2025-04-30T00:00:00"/>
    <m/>
    <d v="2025-04-01T00:00:00"/>
    <s v="NetAsset Depreciation Entry"/>
    <n v="457201"/>
    <s v="NetAsset Depreciation Entry"/>
    <s v="Bluegrass Water"/>
    <m/>
    <n v="403000"/>
    <s v="Expense"/>
    <s v="FA13516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345711"/>
    <d v="2025-04-30T00:00:00"/>
    <m/>
    <d v="2025-04-01T00:00:00"/>
    <s v="NetAsset Depreciation Entry"/>
    <n v="457201"/>
    <s v="NetAsset Depreciation Entry"/>
    <s v="Bluegrass Water"/>
    <m/>
    <n v="108000"/>
    <s v="Fixed Asset"/>
    <s v="FA13516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345712"/>
    <d v="2025-04-30T00:00:00"/>
    <m/>
    <d v="2025-04-01T00:00:00"/>
    <s v="NetAsset Depreciation Entry"/>
    <n v="457205"/>
    <s v="NetAsset Depreciation Entry"/>
    <s v="Bluegrass Water"/>
    <m/>
    <n v="403000"/>
    <s v="Expense"/>
    <s v="FA13519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345712"/>
    <d v="2025-04-30T00:00:00"/>
    <m/>
    <d v="2025-04-01T00:00:00"/>
    <s v="NetAsset Depreciation Entry"/>
    <n v="457205"/>
    <s v="NetAsset Depreciation Entry"/>
    <s v="Bluegrass Water"/>
    <m/>
    <n v="108000"/>
    <s v="Fixed Asset"/>
    <s v="FA13519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345713"/>
    <d v="2025-04-30T00:00:00"/>
    <m/>
    <d v="2025-04-01T00:00:00"/>
    <s v="NetAsset Depreciation Entry"/>
    <n v="457209"/>
    <s v="NetAsset Depreciation Entry"/>
    <s v="Bluegrass Water"/>
    <m/>
    <n v="403000"/>
    <s v="Expense"/>
    <s v="FA13524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345713"/>
    <d v="2025-04-30T00:00:00"/>
    <m/>
    <d v="2025-04-01T00:00:00"/>
    <s v="NetAsset Depreciation Entry"/>
    <n v="457209"/>
    <s v="NetAsset Depreciation Entry"/>
    <s v="Bluegrass Water"/>
    <m/>
    <n v="108000"/>
    <s v="Fixed Asset"/>
    <s v="FA13524 - Monthly Depreciation Entry"/>
    <m/>
    <n v="13.57"/>
    <n v="-13.57"/>
    <s v="KY-River Bluffs : KY-River Bluffs-WW"/>
    <x v="17"/>
    <s v="No"/>
    <s v="Wastewater"/>
    <m/>
    <m/>
    <m/>
    <s v="ZZ-IGNORE"/>
    <m/>
    <s v="PPE"/>
    <s v="Property, Plant &amp; Equipment, Net"/>
    <m/>
    <d v="2020-05-01T00:00:00"/>
    <s v="Accum Depreciation Plant in Service"/>
    <s v="Sewer"/>
    <n v="108000"/>
    <s v="River Bluffs"/>
  </r>
  <r>
    <n v="1346852"/>
    <d v="2025-04-30T00:00:00"/>
    <m/>
    <d v="2025-04-01T00:00:00"/>
    <s v="NetAsset Depreciation Entry"/>
    <n v="456516"/>
    <s v="NetAsset Depreciation Entry"/>
    <s v="Bluegrass Water"/>
    <m/>
    <n v="403000"/>
    <s v="Expense"/>
    <s v="FA13164 - Monthly Depreciation Entry"/>
    <n v="317.08"/>
    <m/>
    <n v="317.08"/>
    <s v="KY-Commonwealth"/>
    <x v="27"/>
    <s v="Yes"/>
    <s v="Wastewater"/>
    <m/>
    <m/>
    <m/>
    <s v="CIAC Amort"/>
    <s v="Office Supplies and Travel Expense"/>
    <s v="Depreciation"/>
    <s v="Depreciation &amp; Amortization"/>
    <m/>
    <d v="2023-12-07T00:00:00"/>
    <s v="Depreciation Expense"/>
    <s v="Sewer"/>
    <n v="403000"/>
    <s v="Commonwealth Wastewater Systems"/>
  </r>
  <r>
    <n v="1346852"/>
    <d v="2025-04-30T00:00:00"/>
    <m/>
    <d v="2025-04-01T00:00:00"/>
    <s v="NetAsset Depreciation Entry"/>
    <n v="456516"/>
    <s v="NetAsset Depreciation Entry"/>
    <s v="Bluegrass Water"/>
    <m/>
    <n v="108000"/>
    <s v="Fixed Asset"/>
    <s v="FA13164 - Monthly Depreciation Entry"/>
    <m/>
    <n v="317.08"/>
    <n v="-317.08"/>
    <s v="KY-Commonwealth"/>
    <x v="27"/>
    <s v="Yes"/>
    <s v="Wastewater"/>
    <m/>
    <m/>
    <m/>
    <s v="ZZ-IGNORE"/>
    <m/>
    <s v="PPE"/>
    <s v="Property, Plant &amp; Equipment, Net"/>
    <m/>
    <d v="2023-12-07T00:00:00"/>
    <s v="Accum Depreciation Plant in Service"/>
    <s v="Sewer"/>
    <n v="108000"/>
    <s v="Commonwealth Wastewater Systems"/>
  </r>
  <r>
    <n v="1347286"/>
    <d v="2025-04-30T00:00:00"/>
    <m/>
    <d v="2025-04-01T00:00:00"/>
    <s v="NetAsset Depreciation Entry"/>
    <n v="457186"/>
    <s v="NetAsset Depreciation Entry"/>
    <s v="Bluegrass Water"/>
    <m/>
    <n v="403000"/>
    <s v="Expense"/>
    <s v="FA13500 - Monthly Depreciation Entry"/>
    <n v="37.72"/>
    <m/>
    <n v="37.72"/>
    <s v="KY-Darlington Creek : KY-Darlington Creek-WW"/>
    <x v="25"/>
    <s v="No"/>
    <s v="Wastewater"/>
    <m/>
    <m/>
    <m/>
    <s v="CIAC Amort"/>
    <s v="Office Supplies and Travel Expense"/>
    <s v="Depreciation"/>
    <s v="Depreciation &amp; Amortization"/>
    <m/>
    <d v="2022-03-31T00:00:00"/>
    <s v="Depreciation Expense"/>
    <s v="Sewer"/>
    <n v="403000"/>
    <s v="Darlington Creek HOA"/>
  </r>
  <r>
    <n v="1347286"/>
    <d v="2025-04-30T00:00:00"/>
    <m/>
    <d v="2025-04-01T00:00:00"/>
    <s v="NetAsset Depreciation Entry"/>
    <n v="457186"/>
    <s v="NetAsset Depreciation Entry"/>
    <s v="Bluegrass Water"/>
    <m/>
    <n v="108000"/>
    <s v="Fixed Asset"/>
    <s v="FA13500 - Monthly Depreciation Entry"/>
    <m/>
    <n v="37.72"/>
    <n v="-37.72"/>
    <s v="KY-Darlington Creek : KY-Darlington Creek-WW"/>
    <x v="25"/>
    <s v="No"/>
    <s v="Wastewater"/>
    <m/>
    <m/>
    <m/>
    <s v="ZZ-IGNORE"/>
    <m/>
    <s v="PPE"/>
    <s v="Property, Plant &amp; Equipment, Net"/>
    <m/>
    <d v="2022-03-31T00:00:00"/>
    <s v="Accum Depreciation Plant in Service"/>
    <s v="Sewer"/>
    <n v="108000"/>
    <s v="Darlington Creek HOA"/>
  </r>
  <r>
    <n v="1347287"/>
    <d v="2025-04-30T00:00:00"/>
    <m/>
    <d v="2025-04-01T00:00:00"/>
    <s v="NetAsset Depreciation Entry"/>
    <n v="457191"/>
    <s v="NetAsset Depreciation Entry"/>
    <s v="Bluegrass Water"/>
    <m/>
    <n v="403000"/>
    <s v="Expense"/>
    <s v="FA13505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347287"/>
    <d v="2025-04-30T00:00:00"/>
    <m/>
    <d v="2025-04-01T00:00:00"/>
    <s v="NetAsset Depreciation Entry"/>
    <n v="457191"/>
    <s v="NetAsset Depreciation Entry"/>
    <s v="Bluegrass Water"/>
    <m/>
    <n v="108000"/>
    <s v="Fixed Asset"/>
    <s v="FA13505 - Monthly Depreciation Entry"/>
    <m/>
    <n v="10.07"/>
    <n v="-10.07"/>
    <s v="KY-Fox Run : KY-Fox Run-WW"/>
    <x v="7"/>
    <s v="No"/>
    <s v="Wastewater"/>
    <m/>
    <m/>
    <m/>
    <s v="ZZ-IGNORE"/>
    <m/>
    <s v="PPE"/>
    <s v="Property, Plant &amp; Equipment, Net"/>
    <m/>
    <d v="2019-09-30T00:00:00"/>
    <s v="Accum Depreciation Plant in Service"/>
    <s v="Sewer"/>
    <n v="108000"/>
    <s v="Fox Run Utilities"/>
  </r>
  <r>
    <n v="1347288"/>
    <d v="2025-04-30T00:00:00"/>
    <m/>
    <d v="2025-04-01T00:00:00"/>
    <s v="NetAsset Depreciation Entry"/>
    <n v="457193"/>
    <s v="NetAsset Depreciation Entry"/>
    <s v="Bluegrass Water"/>
    <m/>
    <n v="403000"/>
    <s v="Expense"/>
    <s v="FA13510 - Monthly Depreciation Entry"/>
    <n v="38.46"/>
    <m/>
    <n v="38.46"/>
    <s v="KY-Herrington Haven : KY-Herrington Haven-WW"/>
    <x v="22"/>
    <s v="No"/>
    <s v="Wastewater"/>
    <m/>
    <m/>
    <m/>
    <s v="CIAC Amort"/>
    <s v="Office Supplies and Travel Expense"/>
    <s v="Depreciation"/>
    <s v="Depreciation &amp; Amortization"/>
    <m/>
    <d v="2021-02-23T00:00:00"/>
    <s v="Depreciation Expense"/>
    <s v="Sewer"/>
    <n v="403000"/>
    <s v="Herrington Haven"/>
  </r>
  <r>
    <n v="1347288"/>
    <d v="2025-04-30T00:00:00"/>
    <m/>
    <d v="2025-04-01T00:00:00"/>
    <s v="NetAsset Depreciation Entry"/>
    <n v="457193"/>
    <s v="NetAsset Depreciation Entry"/>
    <s v="Bluegrass Water"/>
    <m/>
    <n v="108000"/>
    <s v="Fixed Asset"/>
    <s v="FA13510 - Monthly Depreciation Entry"/>
    <m/>
    <n v="38.46"/>
    <n v="-38.46"/>
    <s v="KY-Herrington Haven : KY-Herrington Haven-WW"/>
    <x v="22"/>
    <s v="No"/>
    <s v="Wastewater"/>
    <m/>
    <m/>
    <m/>
    <s v="ZZ-IGNORE"/>
    <m/>
    <s v="PPE"/>
    <s v="Property, Plant &amp; Equipment, Net"/>
    <m/>
    <d v="2021-02-23T00:00:00"/>
    <s v="Accum Depreciation Plant in Service"/>
    <s v="Sewer"/>
    <n v="108000"/>
    <s v="Herrington Haven"/>
  </r>
  <r>
    <n v="1347289"/>
    <d v="2025-04-30T00:00:00"/>
    <m/>
    <d v="2025-04-01T00:00:00"/>
    <s v="NetAsset Depreciation Entry"/>
    <n v="457198"/>
    <s v="NetAsset Depreciation Entry"/>
    <s v="Bluegrass Water"/>
    <m/>
    <n v="403000"/>
    <s v="Expense"/>
    <s v="FA13512 - Monthly Depreciation Entry"/>
    <n v="14.77"/>
    <m/>
    <n v="14.77"/>
    <s v="KY-Kingswood : KY-Kingswood-WW"/>
    <x v="10"/>
    <s v="No"/>
    <s v="Wastewater"/>
    <m/>
    <m/>
    <m/>
    <s v="CIAC Amort"/>
    <s v="Office Supplies and Travel Expense"/>
    <s v="Depreciation"/>
    <s v="Depreciation &amp; Amortization"/>
    <m/>
    <d v="2019-09-16T00:00:00"/>
    <s v="Depreciation Expense"/>
    <s v="Sewer"/>
    <n v="403000"/>
    <s v="Kingswood"/>
  </r>
  <r>
    <n v="1347289"/>
    <d v="2025-04-30T00:00:00"/>
    <m/>
    <d v="2025-04-01T00:00:00"/>
    <s v="NetAsset Depreciation Entry"/>
    <n v="457198"/>
    <s v="NetAsset Depreciation Entry"/>
    <s v="Bluegrass Water"/>
    <m/>
    <n v="108000"/>
    <s v="Fixed Asset"/>
    <s v="FA13512 - Monthly Depreciation Entry"/>
    <m/>
    <n v="14.77"/>
    <n v="-14.77"/>
    <s v="KY-Kingswood : KY-Kingswood-WW"/>
    <x v="10"/>
    <s v="No"/>
    <s v="Wastewater"/>
    <m/>
    <m/>
    <m/>
    <s v="ZZ-IGNORE"/>
    <m/>
    <s v="PPE"/>
    <s v="Property, Plant &amp; Equipment, Net"/>
    <m/>
    <d v="2019-09-16T00:00:00"/>
    <s v="Accum Depreciation Plant in Service"/>
    <s v="Sewer"/>
    <n v="108000"/>
    <s v="Kingswood"/>
  </r>
  <r>
    <n v="1347290"/>
    <d v="2025-04-30T00:00:00"/>
    <m/>
    <d v="2025-04-01T00:00:00"/>
    <s v="NetAsset Depreciation Entry"/>
    <n v="457203"/>
    <s v="NetAsset Depreciation Entry"/>
    <s v="Bluegrass Water"/>
    <m/>
    <n v="403000"/>
    <s v="Expense"/>
    <s v="FA13517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347290"/>
    <d v="2025-04-30T00:00:00"/>
    <m/>
    <d v="2025-04-01T00:00:00"/>
    <s v="NetAsset Depreciation Entry"/>
    <n v="457203"/>
    <s v="NetAsset Depreciation Entry"/>
    <s v="Bluegrass Water"/>
    <m/>
    <n v="108000"/>
    <s v="Fixed Asset"/>
    <s v="FA13517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347291"/>
    <d v="2025-04-30T00:00:00"/>
    <m/>
    <d v="2025-04-01T00:00:00"/>
    <s v="NetAsset Depreciation Entry"/>
    <n v="457208"/>
    <s v="NetAsset Depreciation Entry"/>
    <s v="Bluegrass Water"/>
    <m/>
    <n v="403000"/>
    <s v="Expense"/>
    <s v="FA13522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347291"/>
    <d v="2025-04-30T00:00:00"/>
    <m/>
    <d v="2025-04-01T00:00:00"/>
    <s v="NetAsset Depreciation Entry"/>
    <n v="457208"/>
    <s v="NetAsset Depreciation Entry"/>
    <s v="Bluegrass Water"/>
    <m/>
    <n v="108000"/>
    <s v="Fixed Asset"/>
    <s v="FA13522 - Monthly Depreciation Entry"/>
    <m/>
    <n v="13.57"/>
    <n v="-13.57"/>
    <s v="KY-River Bluffs : KY-River Bluffs-WW"/>
    <x v="17"/>
    <s v="No"/>
    <s v="Wastewater"/>
    <m/>
    <m/>
    <m/>
    <s v="ZZ-IGNORE"/>
    <m/>
    <s v="PPE"/>
    <s v="Property, Plant &amp; Equipment, Net"/>
    <m/>
    <d v="2020-05-01T00:00:00"/>
    <s v="Accum Depreciation Plant in Service"/>
    <s v="Sewer"/>
    <n v="108000"/>
    <s v="River Bluffs"/>
  </r>
  <r>
    <n v="1347292"/>
    <d v="2025-04-30T00:00:00"/>
    <m/>
    <d v="2025-04-01T00:00:00"/>
    <s v="NetAsset Depreciation Entry"/>
    <n v="457213"/>
    <s v="NetAsset Depreciation Entry"/>
    <s v="Bluegrass Water"/>
    <m/>
    <n v="403000"/>
    <s v="Expense"/>
    <s v="FA13527 - Monthly Depreciation Entry"/>
    <n v="35.39"/>
    <m/>
    <n v="35.39"/>
    <s v="KY-Woodland Acres : KY-Woodland Acres-WW"/>
    <x v="24"/>
    <s v="No"/>
    <s v="Wastewater"/>
    <m/>
    <m/>
    <m/>
    <s v="CIAC Amort"/>
    <s v="Office Supplies and Travel Expense"/>
    <s v="Depreciation"/>
    <s v="Depreciation &amp; Amortization"/>
    <m/>
    <d v="2021-03-09T00:00:00"/>
    <s v="Depreciation Expense"/>
    <s v="Sewer"/>
    <n v="403000"/>
    <s v="Woodland Acres Utilities, LLC"/>
  </r>
  <r>
    <n v="1347292"/>
    <d v="2025-04-30T00:00:00"/>
    <m/>
    <d v="2025-04-01T00:00:00"/>
    <s v="NetAsset Depreciation Entry"/>
    <n v="457213"/>
    <s v="NetAsset Depreciation Entry"/>
    <s v="Bluegrass Water"/>
    <m/>
    <n v="108000"/>
    <s v="Fixed Asset"/>
    <s v="FA13527 - Monthly Depreciation Entry"/>
    <m/>
    <n v="35.39"/>
    <n v="-35.39"/>
    <s v="KY-Woodland Acres : KY-Woodland Acres-WW"/>
    <x v="24"/>
    <s v="No"/>
    <s v="Wastewater"/>
    <m/>
    <m/>
    <m/>
    <s v="ZZ-IGNORE"/>
    <m/>
    <s v="PPE"/>
    <s v="Property, Plant &amp; Equipment, Net"/>
    <m/>
    <d v="2021-03-09T00:00:00"/>
    <s v="Accum Depreciation Plant in Service"/>
    <s v="Sewer"/>
    <n v="108000"/>
    <s v="Woodland Acres Utilities, LLC"/>
  </r>
  <r>
    <n v="1347423"/>
    <d v="2025-04-30T00:00:00"/>
    <m/>
    <d v="2025-04-01T00:00:00"/>
    <s v="NetAsset Depreciation Entry"/>
    <n v="457183"/>
    <s v="NetAsset Depreciation Entry"/>
    <s v="Bluegrass Water"/>
    <m/>
    <n v="403000"/>
    <s v="Expense"/>
    <s v="FA13497 - Monthly Depreciation Entry"/>
    <n v="11.83"/>
    <m/>
    <n v="11.83"/>
    <s v="KY-Airview : KY-Airview-WW"/>
    <x v="5"/>
    <s v="No"/>
    <s v="Wastewater"/>
    <m/>
    <m/>
    <m/>
    <s v="CIAC Amort"/>
    <s v="Office Supplies and Travel Expense"/>
    <s v="Depreciation"/>
    <s v="Depreciation &amp; Amortization"/>
    <m/>
    <d v="2019-09-24T00:00:00"/>
    <s v="Depreciation Expense"/>
    <s v="Sewer"/>
    <n v="403000"/>
    <s v="Airview Utilities"/>
  </r>
  <r>
    <n v="1347423"/>
    <d v="2025-04-30T00:00:00"/>
    <m/>
    <d v="2025-04-01T00:00:00"/>
    <s v="NetAsset Depreciation Entry"/>
    <n v="457183"/>
    <s v="NetAsset Depreciation Entry"/>
    <s v="Bluegrass Water"/>
    <m/>
    <n v="108000"/>
    <s v="Fixed Asset"/>
    <s v="FA13497 - Monthly Depreciation Entry"/>
    <m/>
    <n v="11.83"/>
    <n v="-11.83"/>
    <s v="KY-Airview : KY-Airview-WW"/>
    <x v="5"/>
    <s v="No"/>
    <s v="Wastewater"/>
    <m/>
    <m/>
    <m/>
    <s v="ZZ-IGNORE"/>
    <m/>
    <s v="PPE"/>
    <s v="Property, Plant &amp; Equipment, Net"/>
    <m/>
    <d v="2019-09-24T00:00:00"/>
    <s v="Accum Depreciation Plant in Service"/>
    <s v="Sewer"/>
    <n v="108000"/>
    <s v="Airview Utilities"/>
  </r>
  <r>
    <n v="1347424"/>
    <d v="2025-04-30T00:00:00"/>
    <m/>
    <d v="2025-04-01T00:00:00"/>
    <s v="NetAsset Depreciation Entry"/>
    <n v="457184"/>
    <s v="NetAsset Depreciation Entry"/>
    <s v="Bluegrass Water"/>
    <m/>
    <n v="403000"/>
    <s v="Expense"/>
    <s v="FA13498 - Monthly Depreciation Entry"/>
    <n v="11.83"/>
    <m/>
    <n v="11.83"/>
    <s v="KY-Airview : KY-Airview-WW"/>
    <x v="5"/>
    <s v="No"/>
    <s v="Wastewater"/>
    <m/>
    <m/>
    <m/>
    <s v="CIAC Amort"/>
    <s v="Office Supplies and Travel Expense"/>
    <s v="Depreciation"/>
    <s v="Depreciation &amp; Amortization"/>
    <m/>
    <d v="2019-09-24T00:00:00"/>
    <s v="Depreciation Expense"/>
    <s v="Sewer"/>
    <n v="403000"/>
    <s v="Airview Utilities"/>
  </r>
  <r>
    <n v="1347424"/>
    <d v="2025-04-30T00:00:00"/>
    <m/>
    <d v="2025-04-01T00:00:00"/>
    <s v="NetAsset Depreciation Entry"/>
    <n v="457184"/>
    <s v="NetAsset Depreciation Entry"/>
    <s v="Bluegrass Water"/>
    <m/>
    <n v="108000"/>
    <s v="Fixed Asset"/>
    <s v="FA13498 - Monthly Depreciation Entry"/>
    <m/>
    <n v="11.83"/>
    <n v="-11.83"/>
    <s v="KY-Airview : KY-Airview-WW"/>
    <x v="5"/>
    <s v="No"/>
    <s v="Wastewater"/>
    <m/>
    <m/>
    <m/>
    <s v="ZZ-IGNORE"/>
    <m/>
    <s v="PPE"/>
    <s v="Property, Plant &amp; Equipment, Net"/>
    <m/>
    <d v="2019-09-24T00:00:00"/>
    <s v="Accum Depreciation Plant in Service"/>
    <s v="Sewer"/>
    <n v="108000"/>
    <s v="Airview Utilities"/>
  </r>
  <r>
    <n v="1347425"/>
    <d v="2025-04-30T00:00:00"/>
    <m/>
    <d v="2025-04-01T00:00:00"/>
    <s v="NetAsset Depreciation Entry"/>
    <n v="457188"/>
    <s v="NetAsset Depreciation Entry"/>
    <s v="Bluegrass Water"/>
    <m/>
    <n v="403000"/>
    <s v="Expense"/>
    <s v="FA13502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347425"/>
    <d v="2025-04-30T00:00:00"/>
    <m/>
    <d v="2025-04-01T00:00:00"/>
    <s v="NetAsset Depreciation Entry"/>
    <n v="457188"/>
    <s v="NetAsset Depreciation Entry"/>
    <s v="Bluegrass Water"/>
    <m/>
    <n v="108000"/>
    <s v="Fixed Asset"/>
    <s v="FA13502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347426"/>
    <d v="2025-04-30T00:00:00"/>
    <m/>
    <d v="2025-04-01T00:00:00"/>
    <s v="NetAsset Depreciation Entry"/>
    <n v="457189"/>
    <s v="NetAsset Depreciation Entry"/>
    <s v="Bluegrass Water"/>
    <m/>
    <n v="403000"/>
    <s v="Expense"/>
    <s v="FA13503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347426"/>
    <d v="2025-04-30T00:00:00"/>
    <m/>
    <d v="2025-04-01T00:00:00"/>
    <s v="NetAsset Depreciation Entry"/>
    <n v="457189"/>
    <s v="NetAsset Depreciation Entry"/>
    <s v="Bluegrass Water"/>
    <m/>
    <n v="108000"/>
    <s v="Fixed Asset"/>
    <s v="FA13503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347438"/>
    <d v="2025-04-30T00:00:00"/>
    <m/>
    <d v="2025-04-01T00:00:00"/>
    <s v="NetAsset Depreciation Entry"/>
    <n v="457185"/>
    <s v="NetAsset Depreciation Entry"/>
    <s v="Bluegrass Water"/>
    <m/>
    <n v="403000"/>
    <s v="Expense"/>
    <s v="FA13499 - Monthly Depreciation Entry"/>
    <n v="17.440000000000001"/>
    <m/>
    <n v="17.440000000000001"/>
    <s v="KY-Brocklyn : KY-Brocklyn-WW"/>
    <x v="6"/>
    <s v="No"/>
    <s v="Wastewater"/>
    <m/>
    <m/>
    <m/>
    <s v="CIAC Amort"/>
    <s v="Office Supplies and Travel Expense"/>
    <s v="Depreciation"/>
    <s v="Depreciation &amp; Amortization"/>
    <m/>
    <d v="2019-09-17T00:00:00"/>
    <s v="Depreciation Expense"/>
    <s v="Sewer"/>
    <n v="403000"/>
    <s v="Brocklyn Utilities"/>
  </r>
  <r>
    <n v="1347438"/>
    <d v="2025-04-30T00:00:00"/>
    <m/>
    <d v="2025-04-01T00:00:00"/>
    <s v="NetAsset Depreciation Entry"/>
    <n v="457185"/>
    <s v="NetAsset Depreciation Entry"/>
    <s v="Bluegrass Water"/>
    <m/>
    <n v="108000"/>
    <s v="Fixed Asset"/>
    <s v="FA13499 - Monthly Depreciation Entry"/>
    <m/>
    <n v="17.440000000000001"/>
    <n v="-17.440000000000001"/>
    <s v="KY-Brocklyn : KY-Brocklyn-WW"/>
    <x v="6"/>
    <s v="No"/>
    <s v="Wastewater"/>
    <m/>
    <m/>
    <m/>
    <s v="ZZ-IGNORE"/>
    <m/>
    <s v="PPE"/>
    <s v="Property, Plant &amp; Equipment, Net"/>
    <m/>
    <d v="2019-09-17T00:00:00"/>
    <s v="Accum Depreciation Plant in Service"/>
    <s v="Sewer"/>
    <n v="108000"/>
    <s v="Brocklyn Utilities"/>
  </r>
  <r>
    <n v="1347439"/>
    <d v="2025-04-30T00:00:00"/>
    <m/>
    <d v="2025-04-01T00:00:00"/>
    <s v="NetAsset Depreciation Entry"/>
    <n v="457190"/>
    <s v="NetAsset Depreciation Entry"/>
    <s v="Bluegrass Water"/>
    <m/>
    <n v="403000"/>
    <s v="Expense"/>
    <s v="FA13504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347439"/>
    <d v="2025-04-30T00:00:00"/>
    <m/>
    <d v="2025-04-01T00:00:00"/>
    <s v="NetAsset Depreciation Entry"/>
    <n v="457190"/>
    <s v="NetAsset Depreciation Entry"/>
    <s v="Bluegrass Water"/>
    <m/>
    <n v="108000"/>
    <s v="Fixed Asset"/>
    <s v="FA13504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347440"/>
    <d v="2025-04-30T00:00:00"/>
    <m/>
    <d v="2025-04-01T00:00:00"/>
    <s v="NetAsset Depreciation Entry"/>
    <n v="457196"/>
    <s v="NetAsset Depreciation Entry"/>
    <s v="Bluegrass Water"/>
    <m/>
    <n v="403000"/>
    <s v="Expense"/>
    <s v="FA13508 - Monthly Depreciation Entry"/>
    <n v="17.440000000000001"/>
    <m/>
    <n v="17.44000000000000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47440"/>
    <d v="2025-04-30T00:00:00"/>
    <m/>
    <d v="2025-04-01T00:00:00"/>
    <s v="NetAsset Depreciation Entry"/>
    <n v="457196"/>
    <s v="NetAsset Depreciation Entry"/>
    <s v="Bluegrass Water"/>
    <m/>
    <n v="108000"/>
    <s v="Fixed Asset"/>
    <s v="FA13508 - Monthly Depreciation Entry"/>
    <m/>
    <n v="17.440000000000001"/>
    <n v="-17.440000000000001"/>
    <s v="KY-Marshall Co. Environmental : KY-Golden Acres-WW"/>
    <x v="8"/>
    <s v="No"/>
    <s v="Wastewater"/>
    <m/>
    <m/>
    <m/>
    <s v="ZZ-IGNORE"/>
    <m/>
    <s v="PPE"/>
    <s v="Property, Plant &amp; Equipment, Net"/>
    <m/>
    <d v="2019-09-30T00:00:00"/>
    <s v="Accum Depreciation Plant in Service"/>
    <s v="Sewer"/>
    <n v="108000"/>
    <s v="Marshall County Environmental"/>
  </r>
  <r>
    <n v="1347441"/>
    <d v="2025-04-30T00:00:00"/>
    <m/>
    <d v="2025-04-01T00:00:00"/>
    <s v="NetAsset Depreciation Entry"/>
    <n v="457199"/>
    <s v="NetAsset Depreciation Entry"/>
    <s v="Bluegrass Water"/>
    <m/>
    <n v="403000"/>
    <s v="Expense"/>
    <s v="FA13515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347441"/>
    <d v="2025-04-30T00:00:00"/>
    <m/>
    <d v="2025-04-01T00:00:00"/>
    <s v="NetAsset Depreciation Entry"/>
    <n v="457199"/>
    <s v="NetAsset Depreciation Entry"/>
    <s v="Bluegrass Water"/>
    <m/>
    <n v="108000"/>
    <s v="Fixed Asset"/>
    <s v="FA13515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347442"/>
    <d v="2025-04-30T00:00:00"/>
    <m/>
    <d v="2025-04-01T00:00:00"/>
    <s v="NetAsset Depreciation Entry"/>
    <n v="457204"/>
    <s v="NetAsset Depreciation Entry"/>
    <s v="Bluegrass Water"/>
    <m/>
    <n v="403000"/>
    <s v="Expense"/>
    <s v="FA13518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347442"/>
    <d v="2025-04-30T00:00:00"/>
    <m/>
    <d v="2025-04-01T00:00:00"/>
    <s v="NetAsset Depreciation Entry"/>
    <n v="457204"/>
    <s v="NetAsset Depreciation Entry"/>
    <s v="Bluegrass Water"/>
    <m/>
    <n v="108000"/>
    <s v="Fixed Asset"/>
    <s v="FA13518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347443"/>
    <d v="2025-04-30T00:00:00"/>
    <m/>
    <d v="2025-04-01T00:00:00"/>
    <s v="NetAsset Depreciation Entry"/>
    <n v="457210"/>
    <s v="NetAsset Depreciation Entry"/>
    <s v="Bluegrass Water"/>
    <m/>
    <n v="403000"/>
    <s v="Expense"/>
    <s v="FA13523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347443"/>
    <d v="2025-04-30T00:00:00"/>
    <m/>
    <d v="2025-04-01T00:00:00"/>
    <s v="NetAsset Depreciation Entry"/>
    <n v="457210"/>
    <s v="NetAsset Depreciation Entry"/>
    <s v="Bluegrass Water"/>
    <m/>
    <n v="108000"/>
    <s v="Fixed Asset"/>
    <s v="FA13523 - Monthly Depreciation Entry"/>
    <m/>
    <n v="13.57"/>
    <n v="-13.57"/>
    <s v="KY-River Bluffs : KY-River Bluffs-WW"/>
    <x v="17"/>
    <s v="No"/>
    <s v="Wastewater"/>
    <m/>
    <m/>
    <m/>
    <s v="ZZ-IGNORE"/>
    <m/>
    <s v="PPE"/>
    <s v="Property, Plant &amp; Equipment, Net"/>
    <m/>
    <d v="2020-05-01T00:00:00"/>
    <s v="Accum Depreciation Plant in Service"/>
    <s v="Sewer"/>
    <n v="108000"/>
    <s v="River Bluffs"/>
  </r>
  <r>
    <n v="1347527"/>
    <d v="2025-04-30T00:00:00"/>
    <m/>
    <d v="2025-04-01T00:00:00"/>
    <s v="NetAsset Depreciation Entry"/>
    <n v="457195"/>
    <s v="NetAsset Depreciation Entry"/>
    <s v="Bluegrass Water"/>
    <m/>
    <n v="403000"/>
    <s v="Expense"/>
    <s v="FA13509 - Monthly Depreciation Entry"/>
    <n v="17.440000000000001"/>
    <m/>
    <n v="17.44000000000000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47527"/>
    <d v="2025-04-30T00:00:00"/>
    <m/>
    <d v="2025-04-01T00:00:00"/>
    <s v="NetAsset Depreciation Entry"/>
    <n v="457195"/>
    <s v="NetAsset Depreciation Entry"/>
    <s v="Bluegrass Water"/>
    <m/>
    <n v="108000"/>
    <s v="Fixed Asset"/>
    <s v="FA13509 - Monthly Depreciation Entry"/>
    <m/>
    <n v="17.440000000000001"/>
    <n v="-17.440000000000001"/>
    <s v="KY-Marshall Co. Environmental : KY-Golden Acres-WW"/>
    <x v="8"/>
    <s v="No"/>
    <s v="Wastewater"/>
    <m/>
    <m/>
    <m/>
    <s v="ZZ-IGNORE"/>
    <m/>
    <s v="PPE"/>
    <s v="Property, Plant &amp; Equipment, Net"/>
    <m/>
    <d v="2019-09-30T00:00:00"/>
    <s v="Accum Depreciation Plant in Service"/>
    <s v="Sewer"/>
    <n v="108000"/>
    <s v="Marshall County Environmental"/>
  </r>
  <r>
    <n v="1347528"/>
    <d v="2025-04-30T00:00:00"/>
    <m/>
    <d v="2025-04-01T00:00:00"/>
    <s v="NetAsset Depreciation Entry"/>
    <n v="457194"/>
    <s v="NetAsset Depreciation Entry"/>
    <s v="Bluegrass Water"/>
    <m/>
    <n v="403000"/>
    <s v="Expense"/>
    <s v="FA13507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347528"/>
    <d v="2025-04-30T00:00:00"/>
    <m/>
    <d v="2025-04-01T00:00:00"/>
    <s v="NetAsset Depreciation Entry"/>
    <n v="457194"/>
    <s v="NetAsset Depreciation Entry"/>
    <s v="Bluegrass Water"/>
    <m/>
    <n v="108000"/>
    <s v="Fixed Asset"/>
    <s v="FA13507 - Monthly Depreciation Entry"/>
    <m/>
    <n v="10.07"/>
    <n v="-10.07"/>
    <s v="KY-Fox Run : KY-Fox Run-WW"/>
    <x v="7"/>
    <s v="No"/>
    <s v="Wastewater"/>
    <m/>
    <m/>
    <m/>
    <s v="ZZ-IGNORE"/>
    <m/>
    <s v="PPE"/>
    <s v="Property, Plant &amp; Equipment, Net"/>
    <m/>
    <d v="2019-09-30T00:00:00"/>
    <s v="Accum Depreciation Plant in Service"/>
    <s v="Sewer"/>
    <n v="108000"/>
    <s v="Fox Run Utilities"/>
  </r>
  <r>
    <n v="1347529"/>
    <d v="2025-04-30T00:00:00"/>
    <m/>
    <d v="2025-04-01T00:00:00"/>
    <s v="NetAsset Depreciation Entry"/>
    <n v="457202"/>
    <s v="NetAsset Depreciation Entry"/>
    <s v="Bluegrass Water"/>
    <m/>
    <n v="403000"/>
    <s v="Expense"/>
    <s v="FA13514 - Monthly Depreciation Entry"/>
    <n v="17.440000000000001"/>
    <m/>
    <n v="17.440000000000001"/>
    <s v="KY-LH Treatment : KY-LH Treatment-WW"/>
    <x v="30"/>
    <s v="No"/>
    <s v="Wastewater"/>
    <m/>
    <m/>
    <m/>
    <s v="CIAC Amort"/>
    <s v="Office Supplies and Travel Expense"/>
    <s v="Depreciation"/>
    <s v="Depreciation &amp; Amortization"/>
    <m/>
    <d v="2019-09-24T00:00:00"/>
    <s v="Depreciation Expense"/>
    <s v="Sewer"/>
    <n v="403000"/>
    <s v="LH Treatment"/>
  </r>
  <r>
    <n v="1347529"/>
    <d v="2025-04-30T00:00:00"/>
    <m/>
    <d v="2025-04-01T00:00:00"/>
    <s v="NetAsset Depreciation Entry"/>
    <n v="457202"/>
    <s v="NetAsset Depreciation Entry"/>
    <s v="Bluegrass Water"/>
    <m/>
    <n v="108000"/>
    <s v="Fixed Asset"/>
    <s v="FA13514 - Monthly Depreciation Entry"/>
    <m/>
    <n v="17.440000000000001"/>
    <n v="-17.440000000000001"/>
    <s v="KY-LH Treatment : KY-LH Treatment-WW"/>
    <x v="30"/>
    <s v="No"/>
    <s v="Wastewater"/>
    <m/>
    <m/>
    <m/>
    <s v="ZZ-IGNORE"/>
    <m/>
    <s v="PPE"/>
    <s v="Property, Plant &amp; Equipment, Net"/>
    <m/>
    <d v="2019-09-24T00:00:00"/>
    <s v="Accum Depreciation Plant in Service"/>
    <s v="Sewer"/>
    <n v="108000"/>
    <s v="LH Treatment"/>
  </r>
  <r>
    <n v="1347530"/>
    <d v="2025-04-30T00:00:00"/>
    <m/>
    <d v="2025-04-01T00:00:00"/>
    <s v="NetAsset Depreciation Entry"/>
    <n v="457200"/>
    <s v="NetAsset Depreciation Entry"/>
    <s v="Bluegrass Water"/>
    <m/>
    <n v="403000"/>
    <s v="Expense"/>
    <s v="FA13513 - Monthly Depreciation Entry"/>
    <n v="17.440000000000001"/>
    <m/>
    <n v="17.440000000000001"/>
    <s v="KY-Lake Columbia : KY-Lake Columbia-WW"/>
    <x v="11"/>
    <s v="No"/>
    <s v="Wastewater"/>
    <m/>
    <m/>
    <m/>
    <s v="CIAC Amort"/>
    <s v="Office Supplies and Travel Expense"/>
    <s v="Depreciation"/>
    <s v="Depreciation &amp; Amortization"/>
    <m/>
    <d v="2019-09-24T00:00:00"/>
    <s v="Depreciation Expense"/>
    <s v="Sewer"/>
    <n v="403000"/>
    <s v="Lake Columbia Utilities"/>
  </r>
  <r>
    <n v="1347530"/>
    <d v="2025-04-30T00:00:00"/>
    <m/>
    <d v="2025-04-01T00:00:00"/>
    <s v="NetAsset Depreciation Entry"/>
    <n v="457200"/>
    <s v="NetAsset Depreciation Entry"/>
    <s v="Bluegrass Water"/>
    <m/>
    <n v="108000"/>
    <s v="Fixed Asset"/>
    <s v="FA13513 - Monthly Depreciation Entry"/>
    <m/>
    <n v="17.440000000000001"/>
    <n v="-17.440000000000001"/>
    <s v="KY-Lake Columbia : KY-Lake Columbia-WW"/>
    <x v="11"/>
    <s v="No"/>
    <s v="Wastewater"/>
    <m/>
    <m/>
    <m/>
    <s v="ZZ-IGNORE"/>
    <m/>
    <s v="PPE"/>
    <s v="Property, Plant &amp; Equipment, Net"/>
    <m/>
    <d v="2019-09-24T00:00:00"/>
    <s v="Accum Depreciation Plant in Service"/>
    <s v="Sewer"/>
    <n v="108000"/>
    <s v="Lake Columbia Utilities"/>
  </r>
  <r>
    <n v="1347531"/>
    <d v="2025-04-30T00:00:00"/>
    <m/>
    <d v="2025-04-01T00:00:00"/>
    <s v="NetAsset Depreciation Entry"/>
    <n v="457206"/>
    <s v="NetAsset Depreciation Entry"/>
    <s v="Bluegrass Water"/>
    <m/>
    <n v="403000"/>
    <s v="Expense"/>
    <s v="FA13520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347531"/>
    <d v="2025-04-30T00:00:00"/>
    <m/>
    <d v="2025-04-01T00:00:00"/>
    <s v="NetAsset Depreciation Entry"/>
    <n v="457206"/>
    <s v="NetAsset Depreciation Entry"/>
    <s v="Bluegrass Water"/>
    <m/>
    <n v="108000"/>
    <s v="Fixed Asset"/>
    <s v="FA13520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347532"/>
    <d v="2025-04-30T00:00:00"/>
    <m/>
    <d v="2025-04-01T00:00:00"/>
    <s v="NetAsset Depreciation Entry"/>
    <n v="457207"/>
    <s v="NetAsset Depreciation Entry"/>
    <s v="Bluegrass Water"/>
    <m/>
    <n v="403000"/>
    <s v="Expense"/>
    <s v="FA13521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347532"/>
    <d v="2025-04-30T00:00:00"/>
    <m/>
    <d v="2025-04-01T00:00:00"/>
    <s v="NetAsset Depreciation Entry"/>
    <n v="457207"/>
    <s v="NetAsset Depreciation Entry"/>
    <s v="Bluegrass Water"/>
    <m/>
    <n v="108000"/>
    <s v="Fixed Asset"/>
    <s v="FA13521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347533"/>
    <d v="2025-04-30T00:00:00"/>
    <m/>
    <d v="2025-04-01T00:00:00"/>
    <s v="NetAsset Depreciation Entry"/>
    <n v="457211"/>
    <s v="NetAsset Depreciation Entry"/>
    <s v="Bluegrass Water"/>
    <m/>
    <n v="403000"/>
    <s v="Expense"/>
    <s v="FA13525 - Monthly Depreciation Entry"/>
    <n v="36.89"/>
    <m/>
    <n v="36.89"/>
    <s v="KY-Springcrest : KY-Springcrest-WW"/>
    <x v="23"/>
    <s v="No"/>
    <s v="Wastewater"/>
    <m/>
    <m/>
    <m/>
    <s v="CIAC Amort"/>
    <s v="Office Supplies and Travel Expense"/>
    <s v="Depreciation"/>
    <s v="Depreciation &amp; Amortization"/>
    <m/>
    <d v="2021-02-23T00:00:00"/>
    <s v="Depreciation Expense"/>
    <s v="Sewer"/>
    <n v="403000"/>
    <s v="Springcrest Sewer"/>
  </r>
  <r>
    <n v="1347533"/>
    <d v="2025-04-30T00:00:00"/>
    <m/>
    <d v="2025-04-01T00:00:00"/>
    <s v="NetAsset Depreciation Entry"/>
    <n v="457211"/>
    <s v="NetAsset Depreciation Entry"/>
    <s v="Bluegrass Water"/>
    <m/>
    <n v="108000"/>
    <s v="Fixed Asset"/>
    <s v="FA13525 - Monthly Depreciation Entry"/>
    <m/>
    <n v="36.89"/>
    <n v="-36.89"/>
    <s v="KY-Springcrest : KY-Springcrest-WW"/>
    <x v="23"/>
    <s v="No"/>
    <s v="Wastewater"/>
    <m/>
    <m/>
    <m/>
    <s v="ZZ-IGNORE"/>
    <m/>
    <s v="PPE"/>
    <s v="Property, Plant &amp; Equipment, Net"/>
    <m/>
    <d v="2021-02-23T00:00:00"/>
    <s v="Accum Depreciation Plant in Service"/>
    <s v="Sewer"/>
    <n v="108000"/>
    <s v="Springcrest Sewer"/>
  </r>
  <r>
    <n v="1347534"/>
    <d v="2025-04-30T00:00:00"/>
    <m/>
    <d v="2025-04-01T00:00:00"/>
    <s v="NetAsset Depreciation Entry"/>
    <n v="457212"/>
    <s v="NetAsset Depreciation Entry"/>
    <s v="Bluegrass Water"/>
    <m/>
    <n v="403000"/>
    <s v="Expense"/>
    <s v="FA13526 - Monthly Depreciation Entry"/>
    <n v="17.440000000000001"/>
    <m/>
    <n v="17.440000000000001"/>
    <s v="KY-Joann Estates : KY-Timberland-WW"/>
    <x v="16"/>
    <s v="No"/>
    <s v="Wastewater"/>
    <m/>
    <m/>
    <m/>
    <s v="CIAC Amort"/>
    <s v="Office Supplies and Travel Expense"/>
    <s v="Depreciation"/>
    <s v="Depreciation &amp; Amortization"/>
    <m/>
    <d v="2020-04-30T00:00:00"/>
    <s v="Depreciation Expense"/>
    <s v="Sewer"/>
    <n v="403000"/>
    <s v="Joann Estates"/>
  </r>
  <r>
    <n v="1347534"/>
    <d v="2025-04-30T00:00:00"/>
    <m/>
    <d v="2025-04-01T00:00:00"/>
    <s v="NetAsset Depreciation Entry"/>
    <n v="457212"/>
    <s v="NetAsset Depreciation Entry"/>
    <s v="Bluegrass Water"/>
    <m/>
    <n v="108000"/>
    <s v="Fixed Asset"/>
    <s v="FA13526 - Monthly Depreciation Entry"/>
    <m/>
    <n v="17.440000000000001"/>
    <n v="-17.440000000000001"/>
    <s v="KY-Joann Estates : KY-Timberland-WW"/>
    <x v="16"/>
    <s v="No"/>
    <s v="Wastewater"/>
    <m/>
    <m/>
    <m/>
    <s v="ZZ-IGNORE"/>
    <m/>
    <s v="PPE"/>
    <s v="Property, Plant &amp; Equipment, Net"/>
    <m/>
    <d v="2020-04-30T00:00:00"/>
    <s v="Accum Depreciation Plant in Service"/>
    <s v="Sewer"/>
    <n v="108000"/>
    <s v="Joann Estates"/>
  </r>
  <r>
    <n v="1349406"/>
    <d v="2025-04-30T00:00:00"/>
    <m/>
    <d v="2025-04-01T00:00:00"/>
    <s v="NetAsset Depreciation Entry"/>
    <n v="463584"/>
    <s v="NetAsset Depreciation Entry"/>
    <s v="Bluegrass Water"/>
    <m/>
    <n v="403000"/>
    <s v="Expense"/>
    <s v="KY.CR2.331.000.04 - Monthly Depreciation Entry"/>
    <n v="45.69"/>
    <m/>
    <n v="45.69"/>
    <s v="KY-Center Ridge : KY-Center Ridge 2-W"/>
    <x v="13"/>
    <s v="No"/>
    <s v="Water"/>
    <m/>
    <m/>
    <m/>
    <s v="CIAC Amort"/>
    <s v="Office Supplies and Travel Expense"/>
    <s v="Depreciation"/>
    <s v="Depreciation &amp; Amortization"/>
    <m/>
    <d v="2020-05-29T00:00:00"/>
    <s v="Depreciation Expense"/>
    <s v="Water"/>
    <n v="403000"/>
    <s v="Center Ridge"/>
  </r>
  <r>
    <n v="1349406"/>
    <d v="2025-04-30T00:00:00"/>
    <m/>
    <d v="2025-04-01T00:00:00"/>
    <s v="NetAsset Depreciation Entry"/>
    <n v="463584"/>
    <s v="NetAsset Depreciation Entry"/>
    <s v="Bluegrass Water"/>
    <m/>
    <n v="108000"/>
    <s v="Fixed Asset"/>
    <s v="KY.CR2.331.000.04 - Monthly Depreciation Entry"/>
    <m/>
    <n v="45.69"/>
    <n v="-45.69"/>
    <s v="KY-Center Ridge : KY-Center Ridge 2-W"/>
    <x v="13"/>
    <s v="No"/>
    <s v="Water"/>
    <m/>
    <m/>
    <m/>
    <s v="ZZ-IGNORE"/>
    <m/>
    <s v="PPE"/>
    <s v="Property, Plant &amp; Equipment, Net"/>
    <m/>
    <d v="2020-05-29T00:00:00"/>
    <s v="Accum Depreciation Plant in Service"/>
    <s v="Water"/>
    <n v="108000"/>
    <s v="Center Ridge"/>
  </r>
  <r>
    <n v="1349408"/>
    <d v="2025-04-30T00:00:00"/>
    <m/>
    <d v="2025-04-01T00:00:00"/>
    <s v="NetAsset Depreciation Entry"/>
    <n v="463594"/>
    <s v="NetAsset Depreciation Entry"/>
    <s v="Bluegrass Water"/>
    <m/>
    <n v="403000"/>
    <s v="Expense"/>
    <s v="KY.CR2.346.000.01 - Monthly Depreciation Entry"/>
    <n v="3.89"/>
    <m/>
    <n v="3.89"/>
    <s v="KY-Center Ridge : KY-Center Ridge 2-W"/>
    <x v="13"/>
    <s v="No"/>
    <s v="Water"/>
    <m/>
    <m/>
    <m/>
    <s v="CIAC Amort"/>
    <s v="Office Supplies and Travel Expense"/>
    <s v="Depreciation"/>
    <s v="Depreciation &amp; Amortization"/>
    <m/>
    <d v="2020-05-29T00:00:00"/>
    <s v="Depreciation Expense"/>
    <s v="Water"/>
    <n v="403000"/>
    <s v="Center Ridge"/>
  </r>
  <r>
    <n v="1349408"/>
    <d v="2025-04-30T00:00:00"/>
    <m/>
    <d v="2025-04-01T00:00:00"/>
    <s v="NetAsset Depreciation Entry"/>
    <n v="463594"/>
    <s v="NetAsset Depreciation Entry"/>
    <s v="Bluegrass Water"/>
    <m/>
    <n v="108000"/>
    <s v="Fixed Asset"/>
    <s v="KY.CR2.346.000.01 - Monthly Depreciation Entry"/>
    <m/>
    <n v="3.89"/>
    <n v="-3.89"/>
    <s v="KY-Center Ridge : KY-Center Ridge 2-W"/>
    <x v="13"/>
    <s v="No"/>
    <s v="Water"/>
    <m/>
    <m/>
    <m/>
    <s v="ZZ-IGNORE"/>
    <m/>
    <s v="PPE"/>
    <s v="Property, Plant &amp; Equipment, Net"/>
    <m/>
    <d v="2020-05-29T00:00:00"/>
    <s v="Accum Depreciation Plant in Service"/>
    <s v="Water"/>
    <n v="108000"/>
    <s v="Center Ridge"/>
  </r>
  <r>
    <n v="1349410"/>
    <d v="2025-04-30T00:00:00"/>
    <m/>
    <d v="2025-04-01T00:00:00"/>
    <s v="NetAsset Depreciation Entry"/>
    <n v="463604"/>
    <s v="NetAsset Depreciation Entry"/>
    <s v="Bluegrass Water"/>
    <m/>
    <n v="403000"/>
    <s v="Expense"/>
    <s v="KY.RB.363.000.02 - Monthly Depreciation Entry"/>
    <n v="53.95"/>
    <m/>
    <n v="53.95"/>
    <s v="KY-River Bluffs : KY-River Bluffs-WW"/>
    <x v="17"/>
    <s v="No"/>
    <s v="Wastewater"/>
    <m/>
    <m/>
    <m/>
    <s v="CIAC Amort"/>
    <s v="Office Supplies and Travel Expense"/>
    <s v="Depreciation"/>
    <s v="Depreciation &amp; Amortization"/>
    <m/>
    <d v="2020-05-01T00:00:00"/>
    <s v="Depreciation Expense"/>
    <s v="Sewer"/>
    <n v="403000"/>
    <s v="River Bluffs"/>
  </r>
  <r>
    <n v="1349410"/>
    <d v="2025-04-30T00:00:00"/>
    <m/>
    <d v="2025-04-01T00:00:00"/>
    <s v="NetAsset Depreciation Entry"/>
    <n v="463604"/>
    <s v="NetAsset Depreciation Entry"/>
    <s v="Bluegrass Water"/>
    <m/>
    <n v="108000"/>
    <s v="Fixed Asset"/>
    <s v="KY.RB.363.000.02 - Monthly Depreciation Entry"/>
    <m/>
    <n v="53.95"/>
    <n v="-53.95"/>
    <s v="KY-River Bluffs : KY-River Bluffs-WW"/>
    <x v="17"/>
    <s v="No"/>
    <s v="Wastewater"/>
    <m/>
    <m/>
    <m/>
    <s v="ZZ-IGNORE"/>
    <m/>
    <s v="PPE"/>
    <s v="Property, Plant &amp; Equipment, Net"/>
    <m/>
    <d v="2020-05-01T00:00:00"/>
    <s v="Accum Depreciation Plant in Service"/>
    <s v="Sewer"/>
    <n v="108000"/>
    <s v="River Bluffs"/>
  </r>
  <r>
    <n v="1350734"/>
    <d v="2025-04-30T00:00:00"/>
    <m/>
    <d v="2025-04-01T00:00:00"/>
    <s v="NetAsset Depreciation Entry"/>
    <n v="460271"/>
    <s v="NetAsset Depreciation Entry"/>
    <s v="Bluegrass Water"/>
    <m/>
    <n v="403000"/>
    <s v="Expense"/>
    <s v="KY.CR2.304.000.02 - Monthly Depreciation Entry"/>
    <n v="13.89"/>
    <m/>
    <n v="13.89"/>
    <s v="KY-Center Ridge : KY-Center Ridge 2-W"/>
    <x v="13"/>
    <s v="No"/>
    <s v="Water"/>
    <m/>
    <m/>
    <m/>
    <s v="CIAC Amort"/>
    <s v="Office Supplies and Travel Expense"/>
    <s v="Depreciation"/>
    <s v="Depreciation &amp; Amortization"/>
    <m/>
    <d v="2020-05-29T00:00:00"/>
    <s v="Depreciation Expense"/>
    <s v="Water"/>
    <n v="403000"/>
    <s v="Center Ridge"/>
  </r>
  <r>
    <n v="1350734"/>
    <d v="2025-04-30T00:00:00"/>
    <m/>
    <d v="2025-04-01T00:00:00"/>
    <s v="NetAsset Depreciation Entry"/>
    <n v="460271"/>
    <s v="NetAsset Depreciation Entry"/>
    <s v="Bluegrass Water"/>
    <m/>
    <n v="108000"/>
    <s v="Fixed Asset"/>
    <s v="KY.CR2.304.000.02 - Monthly Depreciation Entry"/>
    <m/>
    <n v="13.89"/>
    <n v="-13.89"/>
    <s v="KY-Center Ridge : KY-Center Ridge 2-W"/>
    <x v="13"/>
    <s v="No"/>
    <s v="Water"/>
    <m/>
    <m/>
    <m/>
    <s v="ZZ-IGNORE"/>
    <m/>
    <s v="PPE"/>
    <s v="Property, Plant &amp; Equipment, Net"/>
    <m/>
    <d v="2020-05-29T00:00:00"/>
    <s v="Accum Depreciation Plant in Service"/>
    <s v="Water"/>
    <n v="108000"/>
    <s v="Center Ridge"/>
  </r>
  <r>
    <n v="1350766"/>
    <d v="2025-04-30T00:00:00"/>
    <m/>
    <d v="2025-04-01T00:00:00"/>
    <s v="NetAsset Depreciation Entry"/>
    <n v="460304"/>
    <s v="NetAsset Depreciation Entry"/>
    <s v="Bluegrass Water"/>
    <m/>
    <n v="403000"/>
    <s v="Expense"/>
    <s v="KY.CR2.304.000.03 - Monthly Depreciation Entry"/>
    <n v="13.89"/>
    <m/>
    <n v="13.89"/>
    <s v="KY-Center Ridge : KY-Center Ridge 2-W"/>
    <x v="13"/>
    <s v="No"/>
    <s v="Water"/>
    <m/>
    <m/>
    <m/>
    <s v="CIAC Amort"/>
    <s v="Office Supplies and Travel Expense"/>
    <s v="Depreciation"/>
    <s v="Depreciation &amp; Amortization"/>
    <m/>
    <d v="2020-05-29T00:00:00"/>
    <s v="Depreciation Expense"/>
    <s v="Water"/>
    <n v="403000"/>
    <s v="Center Ridge"/>
  </r>
  <r>
    <n v="1350766"/>
    <d v="2025-04-30T00:00:00"/>
    <m/>
    <d v="2025-04-01T00:00:00"/>
    <s v="NetAsset Depreciation Entry"/>
    <n v="460304"/>
    <s v="NetAsset Depreciation Entry"/>
    <s v="Bluegrass Water"/>
    <m/>
    <n v="108000"/>
    <s v="Fixed Asset"/>
    <s v="KY.CR2.304.000.03 - Monthly Depreciation Entry"/>
    <m/>
    <n v="13.89"/>
    <n v="-13.89"/>
    <s v="KY-Center Ridge : KY-Center Ridge 2-W"/>
    <x v="13"/>
    <s v="No"/>
    <s v="Water"/>
    <m/>
    <m/>
    <m/>
    <s v="ZZ-IGNORE"/>
    <m/>
    <s v="PPE"/>
    <s v="Property, Plant &amp; Equipment, Net"/>
    <m/>
    <d v="2020-05-29T00:00:00"/>
    <s v="Accum Depreciation Plant in Service"/>
    <s v="Water"/>
    <n v="108000"/>
    <s v="Center Ridge"/>
  </r>
  <r>
    <n v="1350795"/>
    <d v="2025-04-30T00:00:00"/>
    <m/>
    <d v="2025-04-01T00:00:00"/>
    <s v="NetAsset Depreciation Entry"/>
    <n v="460333"/>
    <s v="NetAsset Depreciation Entry"/>
    <s v="Bluegrass Water"/>
    <m/>
    <n v="403000"/>
    <s v="Expense"/>
    <s v="KY.CR2.304.000.04 - Monthly Depreciation Entry"/>
    <n v="21.97"/>
    <m/>
    <n v="21.97"/>
    <s v="KY-Center Ridge : KY-Center Ridge 2-W"/>
    <x v="13"/>
    <s v="No"/>
    <s v="Water"/>
    <m/>
    <m/>
    <m/>
    <s v="CIAC Amort"/>
    <s v="Office Supplies and Travel Expense"/>
    <s v="Depreciation"/>
    <s v="Depreciation &amp; Amortization"/>
    <m/>
    <d v="2020-05-29T00:00:00"/>
    <s v="Depreciation Expense"/>
    <s v="Water"/>
    <n v="403000"/>
    <s v="Center Ridge"/>
  </r>
  <r>
    <n v="1350795"/>
    <d v="2025-04-30T00:00:00"/>
    <m/>
    <d v="2025-04-01T00:00:00"/>
    <s v="NetAsset Depreciation Entry"/>
    <n v="460333"/>
    <s v="NetAsset Depreciation Entry"/>
    <s v="Bluegrass Water"/>
    <m/>
    <n v="108000"/>
    <s v="Fixed Asset"/>
    <s v="KY.CR2.304.000.04 - Monthly Depreciation Entry"/>
    <m/>
    <n v="21.97"/>
    <n v="-21.97"/>
    <s v="KY-Center Ridge : KY-Center Ridge 2-W"/>
    <x v="13"/>
    <s v="No"/>
    <s v="Water"/>
    <m/>
    <m/>
    <m/>
    <s v="ZZ-IGNORE"/>
    <m/>
    <s v="PPE"/>
    <s v="Property, Plant &amp; Equipment, Net"/>
    <m/>
    <d v="2020-05-29T00:00:00"/>
    <s v="Accum Depreciation Plant in Service"/>
    <s v="Water"/>
    <n v="108000"/>
    <s v="Center Ridge"/>
  </r>
  <r>
    <n v="1350829"/>
    <d v="2025-04-30T00:00:00"/>
    <m/>
    <d v="2025-04-01T00:00:00"/>
    <s v="NetAsset Depreciation Entry"/>
    <n v="460367"/>
    <s v="NetAsset Depreciation Entry"/>
    <s v="Bluegrass Water"/>
    <m/>
    <n v="403000"/>
    <s v="Expense"/>
    <s v="KY.CR2.304.000.05 - Monthly Depreciation Entry"/>
    <n v="30.46"/>
    <m/>
    <n v="30.46"/>
    <s v="KY-Center Ridge : KY-Center Ridge 2-W"/>
    <x v="13"/>
    <s v="No"/>
    <s v="Water"/>
    <m/>
    <m/>
    <m/>
    <s v="CIAC Amort"/>
    <s v="Office Supplies and Travel Expense"/>
    <s v="Depreciation"/>
    <s v="Depreciation &amp; Amortization"/>
    <m/>
    <d v="2020-05-29T00:00:00"/>
    <s v="Depreciation Expense"/>
    <s v="Water"/>
    <n v="403000"/>
    <s v="Center Ridge"/>
  </r>
  <r>
    <n v="1350829"/>
    <d v="2025-04-30T00:00:00"/>
    <m/>
    <d v="2025-04-01T00:00:00"/>
    <s v="NetAsset Depreciation Entry"/>
    <n v="460367"/>
    <s v="NetAsset Depreciation Entry"/>
    <s v="Bluegrass Water"/>
    <m/>
    <n v="108000"/>
    <s v="Fixed Asset"/>
    <s v="KY.CR2.304.000.05 - Monthly Depreciation Entry"/>
    <m/>
    <n v="30.46"/>
    <n v="-30.46"/>
    <s v="KY-Center Ridge : KY-Center Ridge 2-W"/>
    <x v="13"/>
    <s v="No"/>
    <s v="Water"/>
    <m/>
    <m/>
    <m/>
    <s v="ZZ-IGNORE"/>
    <m/>
    <s v="PPE"/>
    <s v="Property, Plant &amp; Equipment, Net"/>
    <m/>
    <d v="2020-05-29T00:00:00"/>
    <s v="Accum Depreciation Plant in Service"/>
    <s v="Water"/>
    <n v="108000"/>
    <s v="Center Ridge"/>
  </r>
  <r>
    <n v="1350850"/>
    <d v="2025-04-30T00:00:00"/>
    <m/>
    <d v="2025-04-01T00:00:00"/>
    <s v="NetAsset Depreciation Entry"/>
    <n v="460386"/>
    <s v="NetAsset Depreciation Entry"/>
    <s v="Bluegrass Water"/>
    <m/>
    <n v="403000"/>
    <s v="Expense"/>
    <s v="KY.CR2.304.000.06 - Monthly Depreciation Entry"/>
    <n v="3.89"/>
    <m/>
    <n v="3.89"/>
    <s v="KY-Center Ridge : KY-Center Ridge 2-W"/>
    <x v="13"/>
    <s v="No"/>
    <s v="Water"/>
    <m/>
    <m/>
    <m/>
    <s v="CIAC Amort"/>
    <s v="Office Supplies and Travel Expense"/>
    <s v="Depreciation"/>
    <s v="Depreciation &amp; Amortization"/>
    <m/>
    <d v="2020-05-29T00:00:00"/>
    <s v="Depreciation Expense"/>
    <s v="Water"/>
    <n v="403000"/>
    <s v="Center Ridge"/>
  </r>
  <r>
    <n v="1350850"/>
    <d v="2025-04-30T00:00:00"/>
    <m/>
    <d v="2025-04-01T00:00:00"/>
    <s v="NetAsset Depreciation Entry"/>
    <n v="460386"/>
    <s v="NetAsset Depreciation Entry"/>
    <s v="Bluegrass Water"/>
    <m/>
    <n v="108000"/>
    <s v="Fixed Asset"/>
    <s v="KY.CR2.304.000.06 - Monthly Depreciation Entry"/>
    <m/>
    <n v="3.89"/>
    <n v="-3.89"/>
    <s v="KY-Center Ridge : KY-Center Ridge 2-W"/>
    <x v="13"/>
    <s v="No"/>
    <s v="Water"/>
    <m/>
    <m/>
    <m/>
    <s v="ZZ-IGNORE"/>
    <m/>
    <s v="PPE"/>
    <s v="Property, Plant &amp; Equipment, Net"/>
    <m/>
    <d v="2020-05-29T00:00:00"/>
    <s v="Accum Depreciation Plant in Service"/>
    <s v="Water"/>
    <n v="108000"/>
    <s v="Center Ridge"/>
  </r>
  <r>
    <n v="1350868"/>
    <d v="2025-04-30T00:00:00"/>
    <m/>
    <d v="2025-04-01T00:00:00"/>
    <s v="NetAsset Depreciation Entry"/>
    <n v="460404"/>
    <s v="NetAsset Depreciation Entry"/>
    <s v="Bluegrass Water"/>
    <m/>
    <n v="403000"/>
    <s v="Expense"/>
    <s v="KY.CR2.304.000.07 - Monthly Depreciation Entry"/>
    <n v="7.92"/>
    <m/>
    <n v="7.92"/>
    <s v="KY-Center Ridge : KY-Center Ridge 2-W"/>
    <x v="13"/>
    <s v="No"/>
    <s v="Water"/>
    <m/>
    <m/>
    <m/>
    <s v="CIAC Amort"/>
    <s v="Office Supplies and Travel Expense"/>
    <s v="Depreciation"/>
    <s v="Depreciation &amp; Amortization"/>
    <m/>
    <d v="2020-05-29T00:00:00"/>
    <s v="Depreciation Expense"/>
    <s v="Water"/>
    <n v="403000"/>
    <s v="Center Ridge"/>
  </r>
  <r>
    <n v="1350868"/>
    <d v="2025-04-30T00:00:00"/>
    <m/>
    <d v="2025-04-01T00:00:00"/>
    <s v="NetAsset Depreciation Entry"/>
    <n v="460404"/>
    <s v="NetAsset Depreciation Entry"/>
    <s v="Bluegrass Water"/>
    <m/>
    <n v="108000"/>
    <s v="Fixed Asset"/>
    <s v="KY.CR2.304.000.07 - Monthly Depreciation Entry"/>
    <m/>
    <n v="7.92"/>
    <n v="-7.92"/>
    <s v="KY-Center Ridge : KY-Center Ridge 2-W"/>
    <x v="13"/>
    <s v="No"/>
    <s v="Water"/>
    <m/>
    <m/>
    <m/>
    <s v="ZZ-IGNORE"/>
    <m/>
    <s v="PPE"/>
    <s v="Property, Plant &amp; Equipment, Net"/>
    <m/>
    <d v="2020-05-29T00:00:00"/>
    <s v="Accum Depreciation Plant in Service"/>
    <s v="Water"/>
    <n v="108000"/>
    <s v="Center Ridge"/>
  </r>
  <r>
    <n v="1350881"/>
    <d v="2025-04-30T00:00:00"/>
    <m/>
    <d v="2025-04-01T00:00:00"/>
    <s v="NetAsset Depreciation Entry"/>
    <n v="460420"/>
    <s v="NetAsset Depreciation Entry"/>
    <s v="Bluegrass Water"/>
    <m/>
    <n v="403000"/>
    <s v="Expense"/>
    <s v="KY.PR.373.000.01 - Monthly Depreciation Entry"/>
    <n v="400.6"/>
    <m/>
    <n v="400.6"/>
    <s v="KY-Persimmon Ridge : KY-Persimmon Ridge-WW"/>
    <x v="2"/>
    <s v="No"/>
    <s v="Wastewater"/>
    <m/>
    <m/>
    <m/>
    <s v="CIAC Amort"/>
    <s v="Office Supplies and Travel Expense"/>
    <s v="Depreciation"/>
    <s v="Depreciation &amp; Amortization"/>
    <m/>
    <d v="2019-09-16T00:00:00"/>
    <s v="Depreciation Expense"/>
    <s v="Sewer"/>
    <n v="403000"/>
    <s v="Persimmon Ridge"/>
  </r>
  <r>
    <n v="1350881"/>
    <d v="2025-04-30T00:00:00"/>
    <m/>
    <d v="2025-04-01T00:00:00"/>
    <s v="NetAsset Depreciation Entry"/>
    <n v="460420"/>
    <s v="NetAsset Depreciation Entry"/>
    <s v="Bluegrass Water"/>
    <m/>
    <n v="108000"/>
    <s v="Fixed Asset"/>
    <s v="KY.PR.373.000.01 - Monthly Depreciation Entry"/>
    <m/>
    <n v="400.6"/>
    <n v="-400.6"/>
    <s v="KY-Persimmon Ridge : KY-Persimmon Ridge-WW"/>
    <x v="2"/>
    <s v="No"/>
    <s v="Wastewater"/>
    <m/>
    <m/>
    <m/>
    <s v="ZZ-IGNORE"/>
    <m/>
    <s v="PPE"/>
    <s v="Property, Plant &amp; Equipment, Net"/>
    <m/>
    <d v="2019-09-16T00:00:00"/>
    <s v="Accum Depreciation Plant in Service"/>
    <s v="Sewer"/>
    <n v="108000"/>
    <s v="Persimmon Ridge"/>
  </r>
  <r>
    <n v="1350890"/>
    <d v="2025-04-30T00:00:00"/>
    <m/>
    <d v="2025-04-01T00:00:00"/>
    <s v="NetAsset Depreciation Entry"/>
    <n v="460427"/>
    <s v="NetAsset Depreciation Entry"/>
    <s v="Bluegrass Water"/>
    <m/>
    <n v="403000"/>
    <s v="Expense"/>
    <s v="KY.CR2.331.000.01 - Monthly Depreciation Entry"/>
    <n v="31.51"/>
    <m/>
    <n v="31.51"/>
    <s v="KY-Center Ridge : KY-Center Ridge 2-W"/>
    <x v="13"/>
    <s v="No"/>
    <s v="Water"/>
    <m/>
    <m/>
    <m/>
    <s v="CIAC Amort"/>
    <s v="Office Supplies and Travel Expense"/>
    <s v="Depreciation"/>
    <s v="Depreciation &amp; Amortization"/>
    <m/>
    <d v="2020-05-29T00:00:00"/>
    <s v="Depreciation Expense"/>
    <s v="Water"/>
    <n v="403000"/>
    <s v="Center Ridge"/>
  </r>
  <r>
    <n v="1350890"/>
    <d v="2025-04-30T00:00:00"/>
    <m/>
    <d v="2025-04-01T00:00:00"/>
    <s v="NetAsset Depreciation Entry"/>
    <n v="460427"/>
    <s v="NetAsset Depreciation Entry"/>
    <s v="Bluegrass Water"/>
    <m/>
    <n v="108000"/>
    <s v="Fixed Asset"/>
    <s v="KY.CR2.331.000.01 - Monthly Depreciation Entry"/>
    <m/>
    <n v="31.51"/>
    <n v="-31.51"/>
    <s v="KY-Center Ridge : KY-Center Ridge 2-W"/>
    <x v="13"/>
    <s v="No"/>
    <s v="Water"/>
    <m/>
    <m/>
    <m/>
    <s v="ZZ-IGNORE"/>
    <m/>
    <s v="PPE"/>
    <s v="Property, Plant &amp; Equipment, Net"/>
    <m/>
    <d v="2020-05-29T00:00:00"/>
    <s v="Accum Depreciation Plant in Service"/>
    <s v="Water"/>
    <n v="108000"/>
    <s v="Center Ridge"/>
  </r>
  <r>
    <n v="1350937"/>
    <d v="2025-04-30T00:00:00"/>
    <m/>
    <d v="2025-04-01T00:00:00"/>
    <s v="NetAsset Depreciation Entry"/>
    <n v="460475"/>
    <s v="NetAsset Depreciation Entry"/>
    <s v="Bluegrass Water"/>
    <m/>
    <n v="403000"/>
    <s v="Expense"/>
    <s v="KY.CR2.331.000.02 - Monthly Depreciation Entry"/>
    <n v="4.59"/>
    <m/>
    <n v="4.59"/>
    <s v="KY-Center Ridge : KY-Center Ridge 2-W"/>
    <x v="13"/>
    <s v="No"/>
    <s v="Water"/>
    <m/>
    <m/>
    <m/>
    <s v="CIAC Amort"/>
    <s v="Office Supplies and Travel Expense"/>
    <s v="Depreciation"/>
    <s v="Depreciation &amp; Amortization"/>
    <m/>
    <d v="2020-05-29T00:00:00"/>
    <s v="Depreciation Expense"/>
    <s v="Water"/>
    <n v="403000"/>
    <s v="Center Ridge"/>
  </r>
  <r>
    <n v="1350937"/>
    <d v="2025-04-30T00:00:00"/>
    <m/>
    <d v="2025-04-01T00:00:00"/>
    <s v="NetAsset Depreciation Entry"/>
    <n v="460475"/>
    <s v="NetAsset Depreciation Entry"/>
    <s v="Bluegrass Water"/>
    <m/>
    <n v="108000"/>
    <s v="Fixed Asset"/>
    <s v="KY.CR2.331.000.02 - Monthly Depreciation Entry"/>
    <m/>
    <n v="4.59"/>
    <n v="-4.59"/>
    <s v="KY-Center Ridge : KY-Center Ridge 2-W"/>
    <x v="13"/>
    <s v="No"/>
    <s v="Water"/>
    <m/>
    <m/>
    <m/>
    <s v="ZZ-IGNORE"/>
    <m/>
    <s v="PPE"/>
    <s v="Property, Plant &amp; Equipment, Net"/>
    <m/>
    <d v="2020-05-29T00:00:00"/>
    <s v="Accum Depreciation Plant in Service"/>
    <s v="Water"/>
    <n v="108000"/>
    <s v="Center Ridge"/>
  </r>
  <r>
    <n v="1350938"/>
    <d v="2025-04-30T00:00:00"/>
    <m/>
    <d v="2025-04-01T00:00:00"/>
    <s v="NetAsset Depreciation Entry"/>
    <n v="460476"/>
    <s v="NetAsset Depreciation Entry"/>
    <s v="Bluegrass Water"/>
    <m/>
    <n v="403000"/>
    <s v="Expense"/>
    <s v="KY.RB.311.000.01 - Monthly Depreciation Entry"/>
    <n v="7.15"/>
    <m/>
    <n v="7.15"/>
    <s v="KY-River Bluffs : KY-River Bluffs-WW"/>
    <x v="17"/>
    <s v="No"/>
    <s v="Wastewater"/>
    <m/>
    <m/>
    <m/>
    <s v="CIAC Amort"/>
    <s v="Office Supplies and Travel Expense"/>
    <s v="Depreciation"/>
    <s v="Depreciation &amp; Amortization"/>
    <m/>
    <d v="2020-05-01T00:00:00"/>
    <s v="Depreciation Expense"/>
    <s v="Sewer"/>
    <n v="403000"/>
    <s v="River Bluffs"/>
  </r>
  <r>
    <n v="1350938"/>
    <d v="2025-04-30T00:00:00"/>
    <m/>
    <d v="2025-04-01T00:00:00"/>
    <s v="NetAsset Depreciation Entry"/>
    <n v="460476"/>
    <s v="NetAsset Depreciation Entry"/>
    <s v="Bluegrass Water"/>
    <m/>
    <n v="108000"/>
    <s v="Fixed Asset"/>
    <s v="KY.RB.311.000.01 - Monthly Depreciation Entry"/>
    <m/>
    <n v="7.15"/>
    <n v="-7.15"/>
    <s v="KY-River Bluffs : KY-River Bluffs-WW"/>
    <x v="17"/>
    <s v="No"/>
    <s v="Wastewater"/>
    <m/>
    <m/>
    <m/>
    <s v="ZZ-IGNORE"/>
    <m/>
    <s v="PPE"/>
    <s v="Property, Plant &amp; Equipment, Net"/>
    <m/>
    <d v="2020-05-01T00:00:00"/>
    <s v="Accum Depreciation Plant in Service"/>
    <s v="Sewer"/>
    <n v="108000"/>
    <s v="River Bluffs"/>
  </r>
  <r>
    <n v="1350967"/>
    <d v="2025-04-30T00:00:00"/>
    <m/>
    <d v="2025-04-01T00:00:00"/>
    <s v="NetAsset Depreciation Entry"/>
    <n v="460506"/>
    <s v="NetAsset Depreciation Entry"/>
    <s v="Bluegrass Water"/>
    <m/>
    <n v="403000"/>
    <s v="Expense"/>
    <s v="KY.RB.311.000.02 - Monthly Depreciation Entry"/>
    <n v="48.69"/>
    <m/>
    <n v="48.69"/>
    <s v="KY-River Bluffs : KY-River Bluffs-WW"/>
    <x v="17"/>
    <s v="No"/>
    <s v="Wastewater"/>
    <m/>
    <m/>
    <m/>
    <s v="CIAC Amort"/>
    <s v="Office Supplies and Travel Expense"/>
    <s v="Depreciation"/>
    <s v="Depreciation &amp; Amortization"/>
    <m/>
    <d v="2020-05-01T00:00:00"/>
    <s v="Depreciation Expense"/>
    <s v="Sewer"/>
    <n v="403000"/>
    <s v="River Bluffs"/>
  </r>
  <r>
    <n v="1350967"/>
    <d v="2025-04-30T00:00:00"/>
    <m/>
    <d v="2025-04-01T00:00:00"/>
    <s v="NetAsset Depreciation Entry"/>
    <n v="460506"/>
    <s v="NetAsset Depreciation Entry"/>
    <s v="Bluegrass Water"/>
    <m/>
    <n v="108000"/>
    <s v="Fixed Asset"/>
    <s v="KY.RB.311.000.02 - Monthly Depreciation Entry"/>
    <m/>
    <n v="48.69"/>
    <n v="-48.69"/>
    <s v="KY-River Bluffs : KY-River Bluffs-WW"/>
    <x v="17"/>
    <s v="No"/>
    <s v="Wastewater"/>
    <m/>
    <m/>
    <m/>
    <s v="ZZ-IGNORE"/>
    <m/>
    <s v="PPE"/>
    <s v="Property, Plant &amp; Equipment, Net"/>
    <m/>
    <d v="2020-05-01T00:00:00"/>
    <s v="Accum Depreciation Plant in Service"/>
    <s v="Sewer"/>
    <n v="108000"/>
    <s v="River Bluffs"/>
  </r>
  <r>
    <n v="1350987"/>
    <d v="2025-04-30T00:00:00"/>
    <m/>
    <d v="2025-04-01T00:00:00"/>
    <s v="NetAsset Depreciation Entry"/>
    <n v="460525"/>
    <s v="NetAsset Depreciation Entry"/>
    <s v="Bluegrass Water"/>
    <m/>
    <n v="403000"/>
    <s v="Expense"/>
    <s v="KY.RB.311.000.03 - Monthly Depreciation Entry"/>
    <n v="19.04"/>
    <m/>
    <n v="19.04"/>
    <s v="KY-River Bluffs : KY-River Bluffs-WW"/>
    <x v="17"/>
    <s v="No"/>
    <s v="Wastewater"/>
    <m/>
    <m/>
    <m/>
    <s v="CIAC Amort"/>
    <s v="Office Supplies and Travel Expense"/>
    <s v="Depreciation"/>
    <s v="Depreciation &amp; Amortization"/>
    <m/>
    <d v="2020-05-01T00:00:00"/>
    <s v="Depreciation Expense"/>
    <s v="Sewer"/>
    <n v="403000"/>
    <s v="River Bluffs"/>
  </r>
  <r>
    <n v="1350987"/>
    <d v="2025-04-30T00:00:00"/>
    <m/>
    <d v="2025-04-01T00:00:00"/>
    <s v="NetAsset Depreciation Entry"/>
    <n v="460525"/>
    <s v="NetAsset Depreciation Entry"/>
    <s v="Bluegrass Water"/>
    <m/>
    <n v="108000"/>
    <s v="Fixed Asset"/>
    <s v="KY.RB.311.000.03 - Monthly Depreciation Entry"/>
    <m/>
    <n v="19.04"/>
    <n v="-19.04"/>
    <s v="KY-River Bluffs : KY-River Bluffs-WW"/>
    <x v="17"/>
    <s v="No"/>
    <s v="Wastewater"/>
    <m/>
    <m/>
    <m/>
    <s v="ZZ-IGNORE"/>
    <m/>
    <s v="PPE"/>
    <s v="Property, Plant &amp; Equipment, Net"/>
    <m/>
    <d v="2020-05-01T00:00:00"/>
    <s v="Accum Depreciation Plant in Service"/>
    <s v="Sewer"/>
    <n v="108000"/>
    <s v="River Bluffs"/>
  </r>
  <r>
    <n v="1351000"/>
    <d v="2025-04-30T00:00:00"/>
    <m/>
    <d v="2025-04-01T00:00:00"/>
    <s v="NetAsset Depreciation Entry"/>
    <n v="460538"/>
    <s v="NetAsset Depreciation Entry"/>
    <s v="Bluegrass Water"/>
    <m/>
    <n v="403000"/>
    <s v="Expense"/>
    <s v="KY.RB.311.000.04 - Monthly Depreciation Entry"/>
    <n v="70.180000000000007"/>
    <m/>
    <n v="70.180000000000007"/>
    <s v="KY-River Bluffs : KY-River Bluffs-WW"/>
    <x v="17"/>
    <s v="No"/>
    <s v="Wastewater"/>
    <m/>
    <m/>
    <m/>
    <s v="CIAC Amort"/>
    <s v="Office Supplies and Travel Expense"/>
    <s v="Depreciation"/>
    <s v="Depreciation &amp; Amortization"/>
    <m/>
    <d v="2020-05-01T00:00:00"/>
    <s v="Depreciation Expense"/>
    <s v="Sewer"/>
    <n v="403000"/>
    <s v="River Bluffs"/>
  </r>
  <r>
    <n v="1351000"/>
    <d v="2025-04-30T00:00:00"/>
    <m/>
    <d v="2025-04-01T00:00:00"/>
    <s v="NetAsset Depreciation Entry"/>
    <n v="460538"/>
    <s v="NetAsset Depreciation Entry"/>
    <s v="Bluegrass Water"/>
    <m/>
    <n v="108000"/>
    <s v="Fixed Asset"/>
    <s v="KY.RB.311.000.04 - Monthly Depreciation Entry"/>
    <m/>
    <n v="70.180000000000007"/>
    <n v="-70.180000000000007"/>
    <s v="KY-River Bluffs : KY-River Bluffs-WW"/>
    <x v="17"/>
    <s v="No"/>
    <s v="Wastewater"/>
    <m/>
    <m/>
    <m/>
    <s v="ZZ-IGNORE"/>
    <m/>
    <s v="PPE"/>
    <s v="Property, Plant &amp; Equipment, Net"/>
    <m/>
    <d v="2020-05-01T00:00:00"/>
    <s v="Accum Depreciation Plant in Service"/>
    <s v="Sewer"/>
    <n v="108000"/>
    <s v="River Bluffs"/>
  </r>
  <r>
    <n v="1351011"/>
    <d v="2025-04-30T00:00:00"/>
    <m/>
    <d v="2025-04-01T00:00:00"/>
    <s v="NetAsset Depreciation Entry"/>
    <n v="460549"/>
    <s v="NetAsset Depreciation Entry"/>
    <s v="Bluegrass Water"/>
    <m/>
    <n v="403000"/>
    <s v="Expense"/>
    <s v="KY.RB.311.000.05 - Monthly Depreciation Entry"/>
    <n v="41.67"/>
    <m/>
    <n v="41.67"/>
    <s v="KY-River Bluffs : KY-River Bluffs-WW"/>
    <x v="17"/>
    <s v="No"/>
    <s v="Wastewater"/>
    <m/>
    <m/>
    <m/>
    <s v="CIAC Amort"/>
    <s v="Office Supplies and Travel Expense"/>
    <s v="Depreciation"/>
    <s v="Depreciation &amp; Amortization"/>
    <m/>
    <d v="2020-05-01T00:00:00"/>
    <s v="Depreciation Expense"/>
    <s v="Sewer"/>
    <n v="403000"/>
    <s v="River Bluffs"/>
  </r>
  <r>
    <n v="1351011"/>
    <d v="2025-04-30T00:00:00"/>
    <m/>
    <d v="2025-04-01T00:00:00"/>
    <s v="NetAsset Depreciation Entry"/>
    <n v="460549"/>
    <s v="NetAsset Depreciation Entry"/>
    <s v="Bluegrass Water"/>
    <m/>
    <n v="108000"/>
    <s v="Fixed Asset"/>
    <s v="KY.RB.311.000.05 - Monthly Depreciation Entry"/>
    <m/>
    <n v="41.67"/>
    <n v="-41.67"/>
    <s v="KY-River Bluffs : KY-River Bluffs-WW"/>
    <x v="17"/>
    <s v="No"/>
    <s v="Wastewater"/>
    <m/>
    <m/>
    <m/>
    <s v="ZZ-IGNORE"/>
    <m/>
    <s v="PPE"/>
    <s v="Property, Plant &amp; Equipment, Net"/>
    <m/>
    <d v="2020-05-01T00:00:00"/>
    <s v="Accum Depreciation Plant in Service"/>
    <s v="Sewer"/>
    <n v="108000"/>
    <s v="River Bluffs"/>
  </r>
  <r>
    <n v="1351033"/>
    <d v="2025-04-30T00:00:00"/>
    <m/>
    <d v="2025-04-01T00:00:00"/>
    <s v="NetAsset Depreciation Entry"/>
    <n v="460571"/>
    <s v="NetAsset Depreciation Entry"/>
    <s v="Bluegrass Water"/>
    <m/>
    <n v="403000"/>
    <s v="Expense"/>
    <s v="KY.RB.311.000.06 - Monthly Depreciation Entry"/>
    <n v="11.11"/>
    <m/>
    <n v="11.11"/>
    <s v="KY-River Bluffs : KY-River Bluffs-WW"/>
    <x v="17"/>
    <s v="No"/>
    <s v="Wastewater"/>
    <m/>
    <m/>
    <m/>
    <s v="CIAC Amort"/>
    <s v="Office Supplies and Travel Expense"/>
    <s v="Depreciation"/>
    <s v="Depreciation &amp; Amortization"/>
    <m/>
    <d v="2020-05-01T00:00:00"/>
    <s v="Depreciation Expense"/>
    <s v="Sewer"/>
    <n v="403000"/>
    <s v="River Bluffs"/>
  </r>
  <r>
    <n v="1351033"/>
    <d v="2025-04-30T00:00:00"/>
    <m/>
    <d v="2025-04-01T00:00:00"/>
    <s v="NetAsset Depreciation Entry"/>
    <n v="460571"/>
    <s v="NetAsset Depreciation Entry"/>
    <s v="Bluegrass Water"/>
    <m/>
    <n v="108000"/>
    <s v="Fixed Asset"/>
    <s v="KY.RB.311.000.06 - Monthly Depreciation Entry"/>
    <m/>
    <n v="11.11"/>
    <n v="-11.11"/>
    <s v="KY-River Bluffs : KY-River Bluffs-WW"/>
    <x v="17"/>
    <s v="No"/>
    <s v="Wastewater"/>
    <m/>
    <m/>
    <m/>
    <s v="ZZ-IGNORE"/>
    <m/>
    <s v="PPE"/>
    <s v="Property, Plant &amp; Equipment, Net"/>
    <m/>
    <d v="2020-05-01T00:00:00"/>
    <s v="Accum Depreciation Plant in Service"/>
    <s v="Sewer"/>
    <n v="108000"/>
    <s v="River Bluffs"/>
  </r>
  <r>
    <n v="1351067"/>
    <d v="2025-04-30T00:00:00"/>
    <m/>
    <d v="2025-04-01T00:00:00"/>
    <s v="NetAsset Depreciation Entry"/>
    <n v="460604"/>
    <s v="NetAsset Depreciation Entry"/>
    <s v="Bluegrass Water"/>
    <m/>
    <n v="403000"/>
    <s v="Expense"/>
    <s v="KY.RB.311.000.07 - Monthly Depreciation Entry"/>
    <n v="172.54"/>
    <m/>
    <n v="172.54"/>
    <s v="KY-River Bluffs : KY-River Bluffs-WW"/>
    <x v="17"/>
    <s v="No"/>
    <s v="Wastewater"/>
    <m/>
    <m/>
    <m/>
    <s v="CIAC Amort"/>
    <s v="Office Supplies and Travel Expense"/>
    <s v="Depreciation"/>
    <s v="Depreciation &amp; Amortization"/>
    <m/>
    <d v="2020-05-01T00:00:00"/>
    <s v="Depreciation Expense"/>
    <s v="Sewer"/>
    <n v="403000"/>
    <s v="River Bluffs"/>
  </r>
  <r>
    <n v="1351067"/>
    <d v="2025-04-30T00:00:00"/>
    <m/>
    <d v="2025-04-01T00:00:00"/>
    <s v="NetAsset Depreciation Entry"/>
    <n v="460604"/>
    <s v="NetAsset Depreciation Entry"/>
    <s v="Bluegrass Water"/>
    <m/>
    <n v="108000"/>
    <s v="Fixed Asset"/>
    <s v="KY.RB.311.000.07 - Monthly Depreciation Entry"/>
    <m/>
    <n v="172.54"/>
    <n v="-172.54"/>
    <s v="KY-River Bluffs : KY-River Bluffs-WW"/>
    <x v="17"/>
    <s v="No"/>
    <s v="Wastewater"/>
    <m/>
    <m/>
    <m/>
    <s v="ZZ-IGNORE"/>
    <m/>
    <s v="PPE"/>
    <s v="Property, Plant &amp; Equipment, Net"/>
    <m/>
    <d v="2020-05-01T00:00:00"/>
    <s v="Accum Depreciation Plant in Service"/>
    <s v="Sewer"/>
    <n v="108000"/>
    <s v="River Bluffs"/>
  </r>
  <r>
    <n v="1351095"/>
    <d v="2025-04-30T00:00:00"/>
    <m/>
    <d v="2025-04-01T00:00:00"/>
    <s v="NetAsset Depreciation Entry"/>
    <n v="460632"/>
    <s v="NetAsset Depreciation Entry"/>
    <s v="Bluegrass Water"/>
    <m/>
    <n v="403000"/>
    <s v="Expense"/>
    <s v="KY.RB.311.000.09 - Monthly Depreciation Entry"/>
    <n v="4"/>
    <m/>
    <n v="4"/>
    <s v="KY-River Bluffs : KY-River Bluffs-WW"/>
    <x v="17"/>
    <s v="No"/>
    <s v="Wastewater"/>
    <m/>
    <m/>
    <m/>
    <s v="CIAC Amort"/>
    <s v="Office Supplies and Travel Expense"/>
    <s v="Depreciation"/>
    <s v="Depreciation &amp; Amortization"/>
    <m/>
    <d v="2020-05-01T00:00:00"/>
    <s v="Depreciation Expense"/>
    <s v="Sewer"/>
    <n v="403000"/>
    <s v="River Bluffs"/>
  </r>
  <r>
    <n v="1351095"/>
    <d v="2025-04-30T00:00:00"/>
    <m/>
    <d v="2025-04-01T00:00:00"/>
    <s v="NetAsset Depreciation Entry"/>
    <n v="460632"/>
    <s v="NetAsset Depreciation Entry"/>
    <s v="Bluegrass Water"/>
    <m/>
    <n v="108000"/>
    <s v="Fixed Asset"/>
    <s v="KY.RB.311.000.09 - Monthly Depreciation Entry"/>
    <m/>
    <n v="4"/>
    <n v="-4"/>
    <s v="KY-River Bluffs : KY-River Bluffs-WW"/>
    <x v="17"/>
    <s v="No"/>
    <s v="Wastewater"/>
    <m/>
    <m/>
    <m/>
    <s v="ZZ-IGNORE"/>
    <m/>
    <s v="PPE"/>
    <s v="Property, Plant &amp; Equipment, Net"/>
    <m/>
    <d v="2020-05-01T00:00:00"/>
    <s v="Accum Depreciation Plant in Service"/>
    <s v="Sewer"/>
    <n v="108000"/>
    <s v="River Bluffs"/>
  </r>
  <r>
    <n v="1354020"/>
    <d v="2025-04-30T00:00:00"/>
    <m/>
    <d v="2025-04-01T00:00:00"/>
    <s v="NetAsset Depreciation Entry"/>
    <n v="463583"/>
    <s v="NetAsset Depreciation Entry"/>
    <s v="Bluegrass Water"/>
    <m/>
    <n v="403000"/>
    <s v="Expense"/>
    <s v="KY.CR2.331.000.03 - Monthly Depreciation Entry"/>
    <n v="7.27"/>
    <m/>
    <n v="7.27"/>
    <s v="KY-Center Ridge : KY-Center Ridge 2-W"/>
    <x v="13"/>
    <s v="No"/>
    <s v="Water"/>
    <m/>
    <m/>
    <m/>
    <s v="CIAC Amort"/>
    <s v="Office Supplies and Travel Expense"/>
    <s v="Depreciation"/>
    <s v="Depreciation &amp; Amortization"/>
    <m/>
    <d v="2020-05-29T00:00:00"/>
    <s v="Depreciation Expense"/>
    <s v="Water"/>
    <n v="403000"/>
    <s v="Center Ridge"/>
  </r>
  <r>
    <n v="1354020"/>
    <d v="2025-04-30T00:00:00"/>
    <m/>
    <d v="2025-04-01T00:00:00"/>
    <s v="NetAsset Depreciation Entry"/>
    <n v="463583"/>
    <s v="NetAsset Depreciation Entry"/>
    <s v="Bluegrass Water"/>
    <m/>
    <n v="108000"/>
    <s v="Fixed Asset"/>
    <s v="KY.CR2.331.000.03 - Monthly Depreciation Entry"/>
    <m/>
    <n v="7.27"/>
    <n v="-7.27"/>
    <s v="KY-Center Ridge : KY-Center Ridge 2-W"/>
    <x v="13"/>
    <s v="No"/>
    <s v="Water"/>
    <m/>
    <m/>
    <m/>
    <s v="ZZ-IGNORE"/>
    <m/>
    <s v="PPE"/>
    <s v="Property, Plant &amp; Equipment, Net"/>
    <m/>
    <d v="2020-05-29T00:00:00"/>
    <s v="Accum Depreciation Plant in Service"/>
    <s v="Water"/>
    <n v="108000"/>
    <s v="Center Ridge"/>
  </r>
  <r>
    <n v="1354026"/>
    <d v="2025-04-30T00:00:00"/>
    <m/>
    <d v="2025-04-01T00:00:00"/>
    <s v="NetAsset Depreciation Entry"/>
    <n v="463587"/>
    <s v="NetAsset Depreciation Entry"/>
    <s v="Bluegrass Water"/>
    <m/>
    <n v="403000"/>
    <s v="Expense"/>
    <s v="KY.CR2.331.000.05 - Monthly Depreciation Entry"/>
    <n v="1.46"/>
    <m/>
    <n v="1.46"/>
    <s v="KY-Center Ridge : KY-Center Ridge 2-W"/>
    <x v="13"/>
    <s v="No"/>
    <s v="Water"/>
    <m/>
    <m/>
    <m/>
    <s v="CIAC Amort"/>
    <s v="Office Supplies and Travel Expense"/>
    <s v="Depreciation"/>
    <s v="Depreciation &amp; Amortization"/>
    <m/>
    <d v="2020-05-29T00:00:00"/>
    <s v="Depreciation Expense"/>
    <s v="Water"/>
    <n v="403000"/>
    <s v="Center Ridge"/>
  </r>
  <r>
    <n v="1354026"/>
    <d v="2025-04-30T00:00:00"/>
    <m/>
    <d v="2025-04-01T00:00:00"/>
    <s v="NetAsset Depreciation Entry"/>
    <n v="463587"/>
    <s v="NetAsset Depreciation Entry"/>
    <s v="Bluegrass Water"/>
    <m/>
    <n v="108000"/>
    <s v="Fixed Asset"/>
    <s v="KY.CR2.331.000.05 - Monthly Depreciation Entry"/>
    <m/>
    <n v="1.46"/>
    <n v="-1.46"/>
    <s v="KY-Center Ridge : KY-Center Ridge 2-W"/>
    <x v="13"/>
    <s v="No"/>
    <s v="Water"/>
    <m/>
    <m/>
    <m/>
    <s v="ZZ-IGNORE"/>
    <m/>
    <s v="PPE"/>
    <s v="Property, Plant &amp; Equipment, Net"/>
    <m/>
    <d v="2020-05-29T00:00:00"/>
    <s v="Accum Depreciation Plant in Service"/>
    <s v="Water"/>
    <n v="108000"/>
    <s v="Center Ridge"/>
  </r>
  <r>
    <n v="1354028"/>
    <d v="2025-04-30T00:00:00"/>
    <m/>
    <d v="2025-04-01T00:00:00"/>
    <s v="NetAsset Depreciation Entry"/>
    <n v="463591"/>
    <s v="NetAsset Depreciation Entry"/>
    <s v="Bluegrass Water"/>
    <m/>
    <n v="403000"/>
    <s v="Expense"/>
    <s v="KY.CR2.333.000.01 - Monthly Depreciation Entry"/>
    <n v="15.84"/>
    <m/>
    <n v="15.84"/>
    <s v="KY-Center Ridge : KY-Center Ridge 2-W"/>
    <x v="13"/>
    <s v="No"/>
    <s v="Water"/>
    <m/>
    <m/>
    <m/>
    <s v="CIAC Amort"/>
    <s v="Office Supplies and Travel Expense"/>
    <s v="Depreciation"/>
    <s v="Depreciation &amp; Amortization"/>
    <m/>
    <d v="2020-05-29T00:00:00"/>
    <s v="Depreciation Expense"/>
    <s v="Water"/>
    <n v="403000"/>
    <s v="Center Ridge"/>
  </r>
  <r>
    <n v="1354028"/>
    <d v="2025-04-30T00:00:00"/>
    <m/>
    <d v="2025-04-01T00:00:00"/>
    <s v="NetAsset Depreciation Entry"/>
    <n v="463591"/>
    <s v="NetAsset Depreciation Entry"/>
    <s v="Bluegrass Water"/>
    <m/>
    <n v="108000"/>
    <s v="Fixed Asset"/>
    <s v="KY.CR2.333.000.01 - Monthly Depreciation Entry"/>
    <m/>
    <n v="15.84"/>
    <n v="-15.84"/>
    <s v="KY-Center Ridge : KY-Center Ridge 2-W"/>
    <x v="13"/>
    <s v="No"/>
    <s v="Water"/>
    <m/>
    <m/>
    <m/>
    <s v="ZZ-IGNORE"/>
    <m/>
    <s v="PPE"/>
    <s v="Property, Plant &amp; Equipment, Net"/>
    <m/>
    <d v="2020-05-29T00:00:00"/>
    <s v="Accum Depreciation Plant in Service"/>
    <s v="Water"/>
    <n v="108000"/>
    <s v="Center Ridge"/>
  </r>
  <r>
    <n v="1354029"/>
    <d v="2025-04-30T00:00:00"/>
    <m/>
    <d v="2025-04-01T00:00:00"/>
    <s v="NetAsset Depreciation Entry"/>
    <n v="463592"/>
    <s v="NetAsset Depreciation Entry"/>
    <s v="Bluegrass Water"/>
    <m/>
    <n v="403000"/>
    <s v="Expense"/>
    <s v="KY.RB.352.100.01 - Monthly Depreciation Entry"/>
    <n v="11.37"/>
    <m/>
    <n v="11.37"/>
    <s v="KY-River Bluffs : KY-River Bluffs-WW"/>
    <x v="17"/>
    <s v="No"/>
    <s v="Wastewater"/>
    <m/>
    <m/>
    <m/>
    <s v="CIAC Amort"/>
    <s v="Office Supplies and Travel Expense"/>
    <s v="Depreciation"/>
    <s v="Depreciation &amp; Amortization"/>
    <m/>
    <d v="2020-05-01T00:00:00"/>
    <s v="Depreciation Expense"/>
    <s v="Sewer"/>
    <n v="403000"/>
    <s v="River Bluffs"/>
  </r>
  <r>
    <n v="1354029"/>
    <d v="2025-04-30T00:00:00"/>
    <m/>
    <d v="2025-04-01T00:00:00"/>
    <s v="NetAsset Depreciation Entry"/>
    <n v="463592"/>
    <s v="NetAsset Depreciation Entry"/>
    <s v="Bluegrass Water"/>
    <m/>
    <n v="108000"/>
    <s v="Fixed Asset"/>
    <s v="KY.RB.352.100.01 - Monthly Depreciation Entry"/>
    <m/>
    <n v="11.37"/>
    <n v="-11.37"/>
    <s v="KY-River Bluffs : KY-River Bluffs-WW"/>
    <x v="17"/>
    <s v="No"/>
    <s v="Wastewater"/>
    <m/>
    <m/>
    <m/>
    <s v="ZZ-IGNORE"/>
    <m/>
    <s v="PPE"/>
    <s v="Property, Plant &amp; Equipment, Net"/>
    <m/>
    <d v="2020-05-01T00:00:00"/>
    <s v="Accum Depreciation Plant in Service"/>
    <s v="Sewer"/>
    <n v="108000"/>
    <s v="River Bluffs"/>
  </r>
  <r>
    <n v="1354030"/>
    <d v="2025-04-30T00:00:00"/>
    <m/>
    <d v="2025-04-01T00:00:00"/>
    <s v="NetAsset Depreciation Entry"/>
    <n v="463593"/>
    <s v="NetAsset Depreciation Entry"/>
    <s v="Bluegrass Water"/>
    <m/>
    <n v="403000"/>
    <s v="Expense"/>
    <s v="KY.CR2.334.000.01 - Monthly Depreciation Entry"/>
    <n v="10.23"/>
    <m/>
    <n v="10.23"/>
    <s v="KY-Center Ridge : KY-Center Ridge 2-W"/>
    <x v="13"/>
    <s v="No"/>
    <s v="Water"/>
    <m/>
    <m/>
    <m/>
    <s v="CIAC Amort"/>
    <s v="Office Supplies and Travel Expense"/>
    <s v="Depreciation"/>
    <s v="Depreciation &amp; Amortization"/>
    <m/>
    <d v="2020-05-29T00:00:00"/>
    <s v="Depreciation Expense"/>
    <s v="Water"/>
    <n v="403000"/>
    <s v="Center Ridge"/>
  </r>
  <r>
    <n v="1354030"/>
    <d v="2025-04-30T00:00:00"/>
    <m/>
    <d v="2025-04-01T00:00:00"/>
    <s v="NetAsset Depreciation Entry"/>
    <n v="463593"/>
    <s v="NetAsset Depreciation Entry"/>
    <s v="Bluegrass Water"/>
    <m/>
    <n v="108000"/>
    <s v="Fixed Asset"/>
    <s v="KY.CR2.334.000.01 - Monthly Depreciation Entry"/>
    <m/>
    <n v="10.23"/>
    <n v="-10.23"/>
    <s v="KY-Center Ridge : KY-Center Ridge 2-W"/>
    <x v="13"/>
    <s v="No"/>
    <s v="Water"/>
    <m/>
    <m/>
    <m/>
    <s v="ZZ-IGNORE"/>
    <m/>
    <s v="PPE"/>
    <s v="Property, Plant &amp; Equipment, Net"/>
    <m/>
    <d v="2020-05-29T00:00:00"/>
    <s v="Accum Depreciation Plant in Service"/>
    <s v="Water"/>
    <n v="108000"/>
    <s v="Center Ridge"/>
  </r>
  <r>
    <n v="1354031"/>
    <d v="2025-04-30T00:00:00"/>
    <m/>
    <d v="2025-04-01T00:00:00"/>
    <s v="NetAsset Depreciation Entry"/>
    <n v="463595"/>
    <s v="NetAsset Depreciation Entry"/>
    <s v="Bluegrass Water"/>
    <m/>
    <n v="403000"/>
    <s v="Expense"/>
    <s v="KY.CR3.304.000.01 - Monthly Depreciation Entry"/>
    <n v="46.84"/>
    <m/>
    <n v="46.84"/>
    <s v="KY-Center Ridge : KY-Center Ridge 3-W"/>
    <x v="14"/>
    <s v="No"/>
    <s v="Water"/>
    <m/>
    <m/>
    <m/>
    <s v="CIAC Amort"/>
    <s v="Office Supplies and Travel Expense"/>
    <s v="Depreciation"/>
    <s v="Depreciation &amp; Amortization"/>
    <m/>
    <d v="2020-05-29T00:00:00"/>
    <s v="Depreciation Expense"/>
    <s v="Water"/>
    <n v="403000"/>
    <s v="Center Ridge"/>
  </r>
  <r>
    <n v="1354031"/>
    <d v="2025-04-30T00:00:00"/>
    <m/>
    <d v="2025-04-01T00:00:00"/>
    <s v="NetAsset Depreciation Entry"/>
    <n v="463595"/>
    <s v="NetAsset Depreciation Entry"/>
    <s v="Bluegrass Water"/>
    <m/>
    <n v="108000"/>
    <s v="Fixed Asset"/>
    <s v="KY.CR3.304.000.01 - Monthly Depreciation Entry"/>
    <m/>
    <n v="46.84"/>
    <n v="-46.84"/>
    <s v="KY-Center Ridge : KY-Center Ridge 3-W"/>
    <x v="14"/>
    <s v="No"/>
    <s v="Water"/>
    <m/>
    <m/>
    <m/>
    <s v="ZZ-IGNORE"/>
    <m/>
    <s v="PPE"/>
    <s v="Property, Plant &amp; Equipment, Net"/>
    <m/>
    <d v="2020-05-29T00:00:00"/>
    <s v="Accum Depreciation Plant in Service"/>
    <s v="Water"/>
    <n v="108000"/>
    <s v="Center Ridge"/>
  </r>
  <r>
    <n v="1354032"/>
    <d v="2025-04-30T00:00:00"/>
    <m/>
    <d v="2025-04-01T00:00:00"/>
    <s v="NetAsset Depreciation Entry"/>
    <n v="463596"/>
    <s v="NetAsset Depreciation Entry"/>
    <s v="Bluegrass Water"/>
    <m/>
    <n v="403000"/>
    <s v="Expense"/>
    <s v="KY.RB.352.100.02 - Monthly Depreciation Entry"/>
    <n v="51.12"/>
    <m/>
    <n v="51.12"/>
    <s v="KY-River Bluffs : KY-River Bluffs-WW"/>
    <x v="17"/>
    <s v="No"/>
    <s v="Wastewater"/>
    <m/>
    <m/>
    <m/>
    <s v="CIAC Amort"/>
    <s v="Office Supplies and Travel Expense"/>
    <s v="Depreciation"/>
    <s v="Depreciation &amp; Amortization"/>
    <m/>
    <d v="2020-05-01T00:00:00"/>
    <s v="Depreciation Expense"/>
    <s v="Sewer"/>
    <n v="403000"/>
    <s v="River Bluffs"/>
  </r>
  <r>
    <n v="1354032"/>
    <d v="2025-04-30T00:00:00"/>
    <m/>
    <d v="2025-04-01T00:00:00"/>
    <s v="NetAsset Depreciation Entry"/>
    <n v="463596"/>
    <s v="NetAsset Depreciation Entry"/>
    <s v="Bluegrass Water"/>
    <m/>
    <n v="108000"/>
    <s v="Fixed Asset"/>
    <s v="KY.RB.352.100.02 - Monthly Depreciation Entry"/>
    <m/>
    <n v="51.12"/>
    <n v="-51.12"/>
    <s v="KY-River Bluffs : KY-River Bluffs-WW"/>
    <x v="17"/>
    <s v="No"/>
    <s v="Wastewater"/>
    <m/>
    <m/>
    <m/>
    <s v="ZZ-IGNORE"/>
    <m/>
    <s v="PPE"/>
    <s v="Property, Plant &amp; Equipment, Net"/>
    <m/>
    <d v="2020-05-01T00:00:00"/>
    <s v="Accum Depreciation Plant in Service"/>
    <s v="Sewer"/>
    <n v="108000"/>
    <s v="River Bluffs"/>
  </r>
  <r>
    <n v="1354033"/>
    <d v="2025-04-30T00:00:00"/>
    <m/>
    <d v="2025-04-01T00:00:00"/>
    <s v="NetAsset Depreciation Entry"/>
    <n v="463597"/>
    <s v="NetAsset Depreciation Entry"/>
    <s v="Bluegrass Water"/>
    <m/>
    <n v="403000"/>
    <s v="Expense"/>
    <s v="KY.CR3.304.000.08 - Monthly Depreciation Entry"/>
    <n v="15"/>
    <m/>
    <n v="15"/>
    <s v="KY-Center Ridge : KY-Center Ridge 3-W"/>
    <x v="14"/>
    <s v="No"/>
    <s v="Water"/>
    <m/>
    <m/>
    <m/>
    <s v="CIAC Amort"/>
    <s v="Office Supplies and Travel Expense"/>
    <s v="Depreciation"/>
    <s v="Depreciation &amp; Amortization"/>
    <m/>
    <d v="2020-05-29T00:00:00"/>
    <s v="Depreciation Expense"/>
    <s v="Water"/>
    <n v="403000"/>
    <s v="Center Ridge"/>
  </r>
  <r>
    <n v="1354033"/>
    <d v="2025-04-30T00:00:00"/>
    <m/>
    <d v="2025-04-01T00:00:00"/>
    <s v="NetAsset Depreciation Entry"/>
    <n v="463597"/>
    <s v="NetAsset Depreciation Entry"/>
    <s v="Bluegrass Water"/>
    <m/>
    <n v="108000"/>
    <s v="Fixed Asset"/>
    <s v="KY.CR3.304.000.08 - Monthly Depreciation Entry"/>
    <m/>
    <n v="15"/>
    <n v="-15"/>
    <s v="KY-Center Ridge : KY-Center Ridge 3-W"/>
    <x v="14"/>
    <s v="No"/>
    <s v="Water"/>
    <m/>
    <m/>
    <m/>
    <s v="ZZ-IGNORE"/>
    <m/>
    <s v="PPE"/>
    <s v="Property, Plant &amp; Equipment, Net"/>
    <m/>
    <d v="2020-05-29T00:00:00"/>
    <s v="Accum Depreciation Plant in Service"/>
    <s v="Water"/>
    <n v="108000"/>
    <s v="Center Ridge"/>
  </r>
  <r>
    <n v="1354034"/>
    <d v="2025-04-30T00:00:00"/>
    <m/>
    <d v="2025-04-01T00:00:00"/>
    <s v="NetAsset Depreciation Entry"/>
    <n v="463598"/>
    <s v="NetAsset Depreciation Entry"/>
    <s v="Bluegrass Water"/>
    <m/>
    <n v="403000"/>
    <s v="Expense"/>
    <s v="KY.RB.352.100.03 - Monthly Depreciation Entry"/>
    <n v="114.81"/>
    <m/>
    <n v="114.81"/>
    <s v="KY-River Bluffs : KY-River Bluffs-WW"/>
    <x v="17"/>
    <s v="No"/>
    <s v="Wastewater"/>
    <m/>
    <m/>
    <m/>
    <s v="CIAC Amort"/>
    <s v="Office Supplies and Travel Expense"/>
    <s v="Depreciation"/>
    <s v="Depreciation &amp; Amortization"/>
    <m/>
    <d v="2020-05-01T00:00:00"/>
    <s v="Depreciation Expense"/>
    <s v="Sewer"/>
    <n v="403000"/>
    <s v="River Bluffs"/>
  </r>
  <r>
    <n v="1354034"/>
    <d v="2025-04-30T00:00:00"/>
    <m/>
    <d v="2025-04-01T00:00:00"/>
    <s v="NetAsset Depreciation Entry"/>
    <n v="463598"/>
    <s v="NetAsset Depreciation Entry"/>
    <s v="Bluegrass Water"/>
    <m/>
    <n v="108000"/>
    <s v="Fixed Asset"/>
    <s v="KY.RB.352.100.03 - Monthly Depreciation Entry"/>
    <m/>
    <n v="114.81"/>
    <n v="-114.81"/>
    <s v="KY-River Bluffs : KY-River Bluffs-WW"/>
    <x v="17"/>
    <s v="No"/>
    <s v="Wastewater"/>
    <m/>
    <m/>
    <m/>
    <s v="ZZ-IGNORE"/>
    <m/>
    <s v="PPE"/>
    <s v="Property, Plant &amp; Equipment, Net"/>
    <m/>
    <d v="2020-05-01T00:00:00"/>
    <s v="Accum Depreciation Plant in Service"/>
    <s v="Sewer"/>
    <n v="108000"/>
    <s v="River Bluffs"/>
  </r>
  <r>
    <n v="1354035"/>
    <d v="2025-04-30T00:00:00"/>
    <m/>
    <d v="2025-04-01T00:00:00"/>
    <s v="NetAsset Depreciation Entry"/>
    <n v="463600"/>
    <s v="NetAsset Depreciation Entry"/>
    <s v="Bluegrass Water"/>
    <m/>
    <n v="403000"/>
    <s v="Expense"/>
    <s v="KY.RB.353.000.01 - Monthly Depreciation Entry"/>
    <n v="507.22"/>
    <m/>
    <n v="507.22"/>
    <s v="KY-River Bluffs : KY-River Bluffs-WW"/>
    <x v="17"/>
    <s v="No"/>
    <s v="Wastewater"/>
    <m/>
    <m/>
    <m/>
    <s v="CIAC Amort"/>
    <s v="Office Supplies and Travel Expense"/>
    <s v="Depreciation"/>
    <s v="Depreciation &amp; Amortization"/>
    <m/>
    <d v="2020-05-01T00:00:00"/>
    <s v="Depreciation Expense"/>
    <s v="Sewer"/>
    <n v="403000"/>
    <s v="River Bluffs"/>
  </r>
  <r>
    <n v="1354035"/>
    <d v="2025-04-30T00:00:00"/>
    <m/>
    <d v="2025-04-01T00:00:00"/>
    <s v="NetAsset Depreciation Entry"/>
    <n v="463600"/>
    <s v="NetAsset Depreciation Entry"/>
    <s v="Bluegrass Water"/>
    <m/>
    <n v="108000"/>
    <s v="Fixed Asset"/>
    <s v="KY.RB.353.000.01 - Monthly Depreciation Entry"/>
    <m/>
    <n v="507.22"/>
    <n v="-507.22"/>
    <s v="KY-River Bluffs : KY-River Bluffs-WW"/>
    <x v="17"/>
    <s v="No"/>
    <s v="Wastewater"/>
    <m/>
    <m/>
    <m/>
    <s v="ZZ-IGNORE"/>
    <m/>
    <s v="PPE"/>
    <s v="Property, Plant &amp; Equipment, Net"/>
    <m/>
    <d v="2020-05-01T00:00:00"/>
    <s v="Accum Depreciation Plant in Service"/>
    <s v="Sewer"/>
    <n v="108000"/>
    <s v="River Bluffs"/>
  </r>
  <r>
    <n v="1354036"/>
    <d v="2025-04-30T00:00:00"/>
    <m/>
    <d v="2025-04-01T00:00:00"/>
    <s v="NetAsset Depreciation Entry"/>
    <n v="463602"/>
    <s v="NetAsset Depreciation Entry"/>
    <s v="Bluegrass Water"/>
    <m/>
    <n v="403000"/>
    <s v="Expense"/>
    <s v="KY.RB.363.000.01 - Monthly Depreciation Entry"/>
    <n v="42"/>
    <m/>
    <n v="42"/>
    <s v="KY-River Bluffs : KY-River Bluffs-WW"/>
    <x v="17"/>
    <s v="No"/>
    <s v="Wastewater"/>
    <m/>
    <m/>
    <m/>
    <s v="CIAC Amort"/>
    <s v="Office Supplies and Travel Expense"/>
    <s v="Depreciation"/>
    <s v="Depreciation &amp; Amortization"/>
    <m/>
    <d v="2020-05-01T00:00:00"/>
    <s v="Depreciation Expense"/>
    <s v="Sewer"/>
    <n v="403000"/>
    <s v="River Bluffs"/>
  </r>
  <r>
    <n v="1354036"/>
    <d v="2025-04-30T00:00:00"/>
    <m/>
    <d v="2025-04-01T00:00:00"/>
    <s v="NetAsset Depreciation Entry"/>
    <n v="463602"/>
    <s v="NetAsset Depreciation Entry"/>
    <s v="Bluegrass Water"/>
    <m/>
    <n v="108000"/>
    <s v="Fixed Asset"/>
    <s v="KY.RB.363.000.01 - Monthly Depreciation Entry"/>
    <m/>
    <n v="42"/>
    <n v="-42"/>
    <s v="KY-River Bluffs : KY-River Bluffs-WW"/>
    <x v="17"/>
    <s v="No"/>
    <s v="Wastewater"/>
    <m/>
    <m/>
    <m/>
    <s v="ZZ-IGNORE"/>
    <m/>
    <s v="PPE"/>
    <s v="Property, Plant &amp; Equipment, Net"/>
    <m/>
    <d v="2020-05-01T00:00:00"/>
    <s v="Accum Depreciation Plant in Service"/>
    <s v="Sewer"/>
    <n v="108000"/>
    <s v="River Bluffs"/>
  </r>
  <r>
    <n v="1354039"/>
    <d v="2025-04-30T00:00:00"/>
    <m/>
    <d v="2025-04-01T00:00:00"/>
    <s v="NetAsset Depreciation Entry"/>
    <n v="463605"/>
    <s v="NetAsset Depreciation Entry"/>
    <s v="Bluegrass Water"/>
    <m/>
    <n v="403000"/>
    <s v="Expense"/>
    <s v="KY.RB.363.000.03 - Monthly Depreciation Entry"/>
    <n v="179.2"/>
    <m/>
    <n v="179.2"/>
    <s v="KY-River Bluffs : KY-River Bluffs-WW"/>
    <x v="17"/>
    <s v="No"/>
    <s v="Wastewater"/>
    <m/>
    <m/>
    <m/>
    <s v="CIAC Amort"/>
    <s v="Office Supplies and Travel Expense"/>
    <s v="Depreciation"/>
    <s v="Depreciation &amp; Amortization"/>
    <m/>
    <d v="2020-05-01T00:00:00"/>
    <s v="Depreciation Expense"/>
    <s v="Sewer"/>
    <n v="403000"/>
    <s v="River Bluffs"/>
  </r>
  <r>
    <n v="1354039"/>
    <d v="2025-04-30T00:00:00"/>
    <m/>
    <d v="2025-04-01T00:00:00"/>
    <s v="NetAsset Depreciation Entry"/>
    <n v="463605"/>
    <s v="NetAsset Depreciation Entry"/>
    <s v="Bluegrass Water"/>
    <m/>
    <n v="108000"/>
    <s v="Fixed Asset"/>
    <s v="KY.RB.363.000.03 - Monthly Depreciation Entry"/>
    <m/>
    <n v="179.2"/>
    <n v="-179.2"/>
    <s v="KY-River Bluffs : KY-River Bluffs-WW"/>
    <x v="17"/>
    <s v="No"/>
    <s v="Wastewater"/>
    <m/>
    <m/>
    <m/>
    <s v="ZZ-IGNORE"/>
    <m/>
    <s v="PPE"/>
    <s v="Property, Plant &amp; Equipment, Net"/>
    <m/>
    <d v="2020-05-01T00:00:00"/>
    <s v="Accum Depreciation Plant in Service"/>
    <s v="Sewer"/>
    <n v="108000"/>
    <s v="River Bluffs"/>
  </r>
  <r>
    <n v="1354040"/>
    <d v="2025-04-30T00:00:00"/>
    <m/>
    <d v="2025-04-01T00:00:00"/>
    <s v="NetAsset Depreciation Entry"/>
    <n v="463606"/>
    <s v="NetAsset Depreciation Entry"/>
    <s v="Bluegrass Water"/>
    <m/>
    <n v="403000"/>
    <s v="Expense"/>
    <s v="KY.RB.372.000.02 - Monthly Depreciation Entry"/>
    <n v="40.69"/>
    <m/>
    <n v="40.69"/>
    <s v="KY-River Bluffs : KY-River Bluffs-WW"/>
    <x v="17"/>
    <s v="No"/>
    <s v="Wastewater"/>
    <m/>
    <m/>
    <m/>
    <s v="CIAC Amort"/>
    <s v="Office Supplies and Travel Expense"/>
    <s v="Depreciation"/>
    <s v="Depreciation &amp; Amortization"/>
    <m/>
    <d v="2020-05-01T00:00:00"/>
    <s v="Depreciation Expense"/>
    <s v="Sewer"/>
    <n v="403000"/>
    <s v="River Bluffs"/>
  </r>
  <r>
    <n v="1354040"/>
    <d v="2025-04-30T00:00:00"/>
    <m/>
    <d v="2025-04-01T00:00:00"/>
    <s v="NetAsset Depreciation Entry"/>
    <n v="463606"/>
    <s v="NetAsset Depreciation Entry"/>
    <s v="Bluegrass Water"/>
    <m/>
    <n v="108000"/>
    <s v="Fixed Asset"/>
    <s v="KY.RB.372.000.02 - Monthly Depreciation Entry"/>
    <m/>
    <n v="40.69"/>
    <n v="-40.69"/>
    <s v="KY-River Bluffs : KY-River Bluffs-WW"/>
    <x v="17"/>
    <s v="No"/>
    <s v="Wastewater"/>
    <m/>
    <m/>
    <m/>
    <s v="ZZ-IGNORE"/>
    <m/>
    <s v="PPE"/>
    <s v="Property, Plant &amp; Equipment, Net"/>
    <m/>
    <d v="2020-05-01T00:00:00"/>
    <s v="Accum Depreciation Plant in Service"/>
    <s v="Sewer"/>
    <n v="108000"/>
    <s v="River Bluffs"/>
  </r>
  <r>
    <n v="1354041"/>
    <d v="2025-04-30T00:00:00"/>
    <m/>
    <d v="2025-04-01T00:00:00"/>
    <s v="NetAsset Depreciation Entry"/>
    <n v="463608"/>
    <s v="NetAsset Depreciation Entry"/>
    <s v="Bluegrass Water"/>
    <m/>
    <n v="403000"/>
    <s v="Expense"/>
    <s v="KY.RB.372.000.01 - Monthly Depreciation Entry"/>
    <n v="36.96"/>
    <m/>
    <n v="36.96"/>
    <s v="KY-River Bluffs : KY-River Bluffs-WW"/>
    <x v="17"/>
    <s v="No"/>
    <s v="Wastewater"/>
    <m/>
    <m/>
    <m/>
    <s v="CIAC Amort"/>
    <s v="Office Supplies and Travel Expense"/>
    <s v="Depreciation"/>
    <s v="Depreciation &amp; Amortization"/>
    <m/>
    <d v="2020-05-01T00:00:00"/>
    <s v="Depreciation Expense"/>
    <s v="Sewer"/>
    <n v="403000"/>
    <s v="River Bluffs"/>
  </r>
  <r>
    <n v="1354041"/>
    <d v="2025-04-30T00:00:00"/>
    <m/>
    <d v="2025-04-01T00:00:00"/>
    <s v="NetAsset Depreciation Entry"/>
    <n v="463608"/>
    <s v="NetAsset Depreciation Entry"/>
    <s v="Bluegrass Water"/>
    <m/>
    <n v="108000"/>
    <s v="Fixed Asset"/>
    <s v="KY.RB.372.000.01 - Monthly Depreciation Entry"/>
    <m/>
    <n v="36.96"/>
    <n v="-36.96"/>
    <s v="KY-River Bluffs : KY-River Bluffs-WW"/>
    <x v="17"/>
    <s v="No"/>
    <s v="Wastewater"/>
    <m/>
    <m/>
    <m/>
    <s v="ZZ-IGNORE"/>
    <m/>
    <s v="PPE"/>
    <s v="Property, Plant &amp; Equipment, Net"/>
    <m/>
    <d v="2020-05-01T00:00:00"/>
    <s v="Accum Depreciation Plant in Service"/>
    <s v="Sewer"/>
    <n v="108000"/>
    <s v="River Bluffs"/>
  </r>
  <r>
    <n v="1354042"/>
    <d v="2025-04-30T00:00:00"/>
    <m/>
    <d v="2025-04-01T00:00:00"/>
    <s v="NetAsset Depreciation Entry"/>
    <n v="463607"/>
    <s v="NetAsset Depreciation Entry"/>
    <s v="Bluegrass Water"/>
    <m/>
    <n v="403000"/>
    <s v="Expense"/>
    <s v="KY.RB.372.000.03 - Monthly Depreciation Entry"/>
    <n v="83.33"/>
    <m/>
    <n v="83.33"/>
    <s v="KY-River Bluffs : KY-River Bluffs-WW"/>
    <x v="17"/>
    <s v="No"/>
    <s v="Wastewater"/>
    <m/>
    <m/>
    <m/>
    <s v="CIAC Amort"/>
    <s v="Office Supplies and Travel Expense"/>
    <s v="Depreciation"/>
    <s v="Depreciation &amp; Amortization"/>
    <m/>
    <d v="2020-05-01T00:00:00"/>
    <s v="Depreciation Expense"/>
    <s v="Sewer"/>
    <n v="403000"/>
    <s v="River Bluffs"/>
  </r>
  <r>
    <n v="1354042"/>
    <d v="2025-04-30T00:00:00"/>
    <m/>
    <d v="2025-04-01T00:00:00"/>
    <s v="NetAsset Depreciation Entry"/>
    <n v="463607"/>
    <s v="NetAsset Depreciation Entry"/>
    <s v="Bluegrass Water"/>
    <m/>
    <n v="108000"/>
    <s v="Fixed Asset"/>
    <s v="KY.RB.372.000.03 - Monthly Depreciation Entry"/>
    <m/>
    <n v="83.33"/>
    <n v="-83.33"/>
    <s v="KY-River Bluffs : KY-River Bluffs-WW"/>
    <x v="17"/>
    <s v="No"/>
    <s v="Wastewater"/>
    <m/>
    <m/>
    <m/>
    <s v="ZZ-IGNORE"/>
    <m/>
    <s v="PPE"/>
    <s v="Property, Plant &amp; Equipment, Net"/>
    <m/>
    <d v="2020-05-01T00:00:00"/>
    <s v="Accum Depreciation Plant in Service"/>
    <s v="Sewer"/>
    <n v="108000"/>
    <s v="River Bluffs"/>
  </r>
  <r>
    <n v="1354177"/>
    <d v="2025-04-30T00:00:00"/>
    <m/>
    <d v="2025-04-01T00:00:00"/>
    <s v="NetAsset Depreciation Entry"/>
    <n v="463966"/>
    <s v="NetAsset Depreciation Entry"/>
    <s v="Bluegrass Water"/>
    <m/>
    <n v="403000"/>
    <s v="Expense"/>
    <s v="KY.RB.372.000.04 - Monthly Depreciation Entry"/>
    <n v="145.83000000000001"/>
    <m/>
    <n v="145.83000000000001"/>
    <s v="KY-River Bluffs : KY-River Bluffs-WW"/>
    <x v="17"/>
    <s v="No"/>
    <s v="Wastewater"/>
    <m/>
    <m/>
    <m/>
    <s v="CIAC Amort"/>
    <s v="Office Supplies and Travel Expense"/>
    <s v="Depreciation"/>
    <s v="Depreciation &amp; Amortization"/>
    <m/>
    <d v="2020-05-01T00:00:00"/>
    <s v="Depreciation Expense"/>
    <s v="Sewer"/>
    <n v="403000"/>
    <s v="River Bluffs"/>
  </r>
  <r>
    <n v="1354177"/>
    <d v="2025-04-30T00:00:00"/>
    <m/>
    <d v="2025-04-01T00:00:00"/>
    <s v="NetAsset Depreciation Entry"/>
    <n v="463966"/>
    <s v="NetAsset Depreciation Entry"/>
    <s v="Bluegrass Water"/>
    <m/>
    <n v="108000"/>
    <s v="Fixed Asset"/>
    <s v="KY.RB.372.000.04 - Monthly Depreciation Entry"/>
    <m/>
    <n v="145.83000000000001"/>
    <n v="-145.83000000000001"/>
    <s v="KY-River Bluffs : KY-River Bluffs-WW"/>
    <x v="17"/>
    <s v="No"/>
    <s v="Wastewater"/>
    <m/>
    <m/>
    <m/>
    <s v="ZZ-IGNORE"/>
    <m/>
    <s v="PPE"/>
    <s v="Property, Plant &amp; Equipment, Net"/>
    <m/>
    <d v="2020-05-01T00:00:00"/>
    <s v="Accum Depreciation Plant in Service"/>
    <s v="Sewer"/>
    <n v="108000"/>
    <s v="River Bluffs"/>
  </r>
  <r>
    <n v="1354213"/>
    <d v="2025-04-30T00:00:00"/>
    <m/>
    <d v="2025-04-01T00:00:00"/>
    <s v="NetAsset Depreciation Entry"/>
    <n v="464166"/>
    <s v="NetAsset Depreciation Entry"/>
    <s v="Bluegrass Water"/>
    <m/>
    <n v="403000"/>
    <s v="Expense"/>
    <s v="KY.SC.363.000.01 - Monthly Depreciation Entry"/>
    <n v="38.56"/>
    <m/>
    <n v="38.56"/>
    <s v="KY-Springcrest : KY-Springcrest-WW"/>
    <x v="23"/>
    <s v="No"/>
    <s v="Wastewater"/>
    <m/>
    <m/>
    <m/>
    <s v="CIAC Amort"/>
    <s v="Office Supplies and Travel Expense"/>
    <s v="Depreciation"/>
    <s v="Depreciation &amp; Amortization"/>
    <m/>
    <d v="2021-02-23T00:00:00"/>
    <s v="Depreciation Expense"/>
    <s v="Sewer"/>
    <n v="403000"/>
    <s v="Springcrest Sewer"/>
  </r>
  <r>
    <n v="1354213"/>
    <d v="2025-04-30T00:00:00"/>
    <m/>
    <d v="2025-04-01T00:00:00"/>
    <s v="NetAsset Depreciation Entry"/>
    <n v="464166"/>
    <s v="NetAsset Depreciation Entry"/>
    <s v="Bluegrass Water"/>
    <m/>
    <n v="108000"/>
    <s v="Fixed Asset"/>
    <s v="KY.SC.363.000.01 - Monthly Depreciation Entry"/>
    <m/>
    <n v="38.56"/>
    <n v="-38.56"/>
    <s v="KY-Springcrest : KY-Springcrest-WW"/>
    <x v="23"/>
    <s v="No"/>
    <s v="Wastewater"/>
    <m/>
    <m/>
    <m/>
    <s v="ZZ-IGNORE"/>
    <m/>
    <s v="PPE"/>
    <s v="Property, Plant &amp; Equipment, Net"/>
    <m/>
    <d v="2021-02-23T00:00:00"/>
    <s v="Accum Depreciation Plant in Service"/>
    <s v="Sewer"/>
    <n v="108000"/>
    <s v="Springcrest Sewer"/>
  </r>
  <r>
    <n v="1354395"/>
    <d v="2025-04-30T00:00:00"/>
    <m/>
    <d v="2025-04-01T00:00:00"/>
    <s v="NetAsset Depreciation Entry"/>
    <n v="463919"/>
    <s v="NetAsset Depreciation Entry"/>
    <s v="Bluegrass Water"/>
    <m/>
    <n v="403000"/>
    <s v="Expense"/>
    <s v="KY.CR3.331.000.02 - Monthly Depreciation Entry"/>
    <n v="4.59"/>
    <m/>
    <n v="4.59"/>
    <s v="KY-Center Ridge : KY-Center Ridge 3-W"/>
    <x v="14"/>
    <s v="No"/>
    <s v="Water"/>
    <m/>
    <m/>
    <m/>
    <s v="CIAC Amort"/>
    <s v="Office Supplies and Travel Expense"/>
    <s v="Depreciation"/>
    <s v="Depreciation &amp; Amortization"/>
    <m/>
    <d v="2020-05-29T00:00:00"/>
    <s v="Depreciation Expense"/>
    <s v="Water"/>
    <n v="403000"/>
    <s v="Center Ridge"/>
  </r>
  <r>
    <n v="1354395"/>
    <d v="2025-04-30T00:00:00"/>
    <m/>
    <d v="2025-04-01T00:00:00"/>
    <s v="NetAsset Depreciation Entry"/>
    <n v="463919"/>
    <s v="NetAsset Depreciation Entry"/>
    <s v="Bluegrass Water"/>
    <m/>
    <n v="108000"/>
    <s v="Fixed Asset"/>
    <s v="KY.CR3.331.000.02 - Monthly Depreciation Entry"/>
    <m/>
    <n v="4.59"/>
    <n v="-4.59"/>
    <s v="KY-Center Ridge : KY-Center Ridge 3-W"/>
    <x v="14"/>
    <s v="No"/>
    <s v="Water"/>
    <m/>
    <m/>
    <m/>
    <s v="ZZ-IGNORE"/>
    <m/>
    <s v="PPE"/>
    <s v="Property, Plant &amp; Equipment, Net"/>
    <m/>
    <d v="2020-05-29T00:00:00"/>
    <s v="Accum Depreciation Plant in Service"/>
    <s v="Water"/>
    <n v="108000"/>
    <s v="Center Ridge"/>
  </r>
  <r>
    <n v="1354420"/>
    <d v="2025-04-30T00:00:00"/>
    <m/>
    <d v="2025-04-01T00:00:00"/>
    <s v="NetAsset Depreciation Entry"/>
    <n v="463950"/>
    <s v="NetAsset Depreciation Entry"/>
    <s v="Bluegrass Water"/>
    <m/>
    <n v="403000"/>
    <s v="Expense"/>
    <s v="KY.CR3.346.000.01 - Monthly Depreciation Entry"/>
    <n v="27.78"/>
    <m/>
    <n v="27.78"/>
    <s v="KY-Center Ridge : KY-Center Ridge 3-W"/>
    <x v="14"/>
    <s v="No"/>
    <s v="Water"/>
    <m/>
    <m/>
    <m/>
    <s v="CIAC Amort"/>
    <s v="Office Supplies and Travel Expense"/>
    <s v="Depreciation"/>
    <s v="Depreciation &amp; Amortization"/>
    <m/>
    <d v="2020-05-29T00:00:00"/>
    <s v="Depreciation Expense"/>
    <s v="Water"/>
    <n v="403000"/>
    <s v="Center Ridge"/>
  </r>
  <r>
    <n v="1354420"/>
    <d v="2025-04-30T00:00:00"/>
    <m/>
    <d v="2025-04-01T00:00:00"/>
    <s v="NetAsset Depreciation Entry"/>
    <n v="463950"/>
    <s v="NetAsset Depreciation Entry"/>
    <s v="Bluegrass Water"/>
    <m/>
    <n v="108000"/>
    <s v="Fixed Asset"/>
    <s v="KY.CR3.346.000.01 - Monthly Depreciation Entry"/>
    <m/>
    <n v="27.78"/>
    <n v="-27.78"/>
    <s v="KY-Center Ridge : KY-Center Ridge 3-W"/>
    <x v="14"/>
    <s v="No"/>
    <s v="Water"/>
    <m/>
    <m/>
    <m/>
    <s v="ZZ-IGNORE"/>
    <m/>
    <s v="PPE"/>
    <s v="Property, Plant &amp; Equipment, Net"/>
    <m/>
    <d v="2020-05-29T00:00:00"/>
    <s v="Accum Depreciation Plant in Service"/>
    <s v="Water"/>
    <n v="108000"/>
    <s v="Center Ridge"/>
  </r>
  <r>
    <n v="1354428"/>
    <d v="2025-04-30T00:00:00"/>
    <m/>
    <d v="2025-04-01T00:00:00"/>
    <s v="NetAsset Depreciation Entry"/>
    <n v="463959"/>
    <s v="NetAsset Depreciation Entry"/>
    <s v="Bluegrass Water"/>
    <m/>
    <n v="403000"/>
    <s v="Expense"/>
    <s v="KY.CR4.304.000.01 - Monthly Depreciation Entry"/>
    <n v="75.86"/>
    <m/>
    <n v="75.86"/>
    <s v="KY-Center Ridge : KY-Center Ridge 4-W"/>
    <x v="15"/>
    <s v="No"/>
    <s v="Water"/>
    <m/>
    <m/>
    <m/>
    <s v="CIAC Amort"/>
    <s v="Office Supplies and Travel Expense"/>
    <s v="Depreciation"/>
    <s v="Depreciation &amp; Amortization"/>
    <m/>
    <d v="2020-05-29T00:00:00"/>
    <s v="Depreciation Expense"/>
    <s v="Water"/>
    <n v="403000"/>
    <s v="Center Ridge"/>
  </r>
  <r>
    <n v="1354428"/>
    <d v="2025-04-30T00:00:00"/>
    <m/>
    <d v="2025-04-01T00:00:00"/>
    <s v="NetAsset Depreciation Entry"/>
    <n v="463959"/>
    <s v="NetAsset Depreciation Entry"/>
    <s v="Bluegrass Water"/>
    <m/>
    <n v="108000"/>
    <s v="Fixed Asset"/>
    <s v="KY.CR4.304.000.01 - Monthly Depreciation Entry"/>
    <m/>
    <n v="75.86"/>
    <n v="-75.86"/>
    <s v="KY-Center Ridge : KY-Center Ridge 4-W"/>
    <x v="15"/>
    <s v="No"/>
    <s v="Water"/>
    <m/>
    <m/>
    <m/>
    <s v="ZZ-IGNORE"/>
    <m/>
    <s v="PPE"/>
    <s v="Property, Plant &amp; Equipment, Net"/>
    <m/>
    <d v="2020-05-29T00:00:00"/>
    <s v="Accum Depreciation Plant in Service"/>
    <s v="Water"/>
    <n v="108000"/>
    <s v="Center Ridge"/>
  </r>
  <r>
    <n v="1354432"/>
    <d v="2025-04-30T00:00:00"/>
    <m/>
    <d v="2025-04-01T00:00:00"/>
    <s v="NetAsset Depreciation Entry"/>
    <n v="463964"/>
    <s v="NetAsset Depreciation Entry"/>
    <s v="Bluegrass Water"/>
    <m/>
    <n v="403000"/>
    <s v="Expense"/>
    <s v="KY.CR4.304.000.02 - Monthly Depreciation Entry"/>
    <n v="7.52"/>
    <m/>
    <n v="7.52"/>
    <s v="KY-Center Ridge : KY-Center Ridge 4-W"/>
    <x v="15"/>
    <s v="No"/>
    <s v="Water"/>
    <m/>
    <m/>
    <m/>
    <s v="CIAC Amort"/>
    <s v="Office Supplies and Travel Expense"/>
    <s v="Depreciation"/>
    <s v="Depreciation &amp; Amortization"/>
    <m/>
    <d v="2020-05-29T00:00:00"/>
    <s v="Depreciation Expense"/>
    <s v="Water"/>
    <n v="403000"/>
    <s v="Center Ridge"/>
  </r>
  <r>
    <n v="1354432"/>
    <d v="2025-04-30T00:00:00"/>
    <m/>
    <d v="2025-04-01T00:00:00"/>
    <s v="NetAsset Depreciation Entry"/>
    <n v="463964"/>
    <s v="NetAsset Depreciation Entry"/>
    <s v="Bluegrass Water"/>
    <m/>
    <n v="108000"/>
    <s v="Fixed Asset"/>
    <s v="KY.CR4.304.000.02 - Monthly Depreciation Entry"/>
    <m/>
    <n v="7.52"/>
    <n v="-7.52"/>
    <s v="KY-Center Ridge : KY-Center Ridge 4-W"/>
    <x v="15"/>
    <s v="No"/>
    <s v="Water"/>
    <m/>
    <m/>
    <m/>
    <s v="ZZ-IGNORE"/>
    <m/>
    <s v="PPE"/>
    <s v="Property, Plant &amp; Equipment, Net"/>
    <m/>
    <d v="2020-05-29T00:00:00"/>
    <s v="Accum Depreciation Plant in Service"/>
    <s v="Water"/>
    <n v="108000"/>
    <s v="Center Ridge"/>
  </r>
  <r>
    <n v="1354436"/>
    <d v="2025-04-30T00:00:00"/>
    <m/>
    <d v="2025-04-01T00:00:00"/>
    <s v="NetAsset Depreciation Entry"/>
    <n v="463969"/>
    <s v="NetAsset Depreciation Entry"/>
    <s v="Bluegrass Water"/>
    <m/>
    <n v="403000"/>
    <s v="Expense"/>
    <s v="KY.RB.372.000.06 - Monthly Depreciation Entry"/>
    <n v="31.77"/>
    <m/>
    <n v="31.77"/>
    <s v="KY-River Bluffs : KY-River Bluffs-WW"/>
    <x v="17"/>
    <s v="No"/>
    <s v="Wastewater"/>
    <m/>
    <m/>
    <m/>
    <s v="CIAC Amort"/>
    <s v="Office Supplies and Travel Expense"/>
    <s v="Depreciation"/>
    <s v="Depreciation &amp; Amortization"/>
    <m/>
    <d v="2020-05-01T00:00:00"/>
    <s v="Depreciation Expense"/>
    <s v="Sewer"/>
    <n v="403000"/>
    <s v="River Bluffs"/>
  </r>
  <r>
    <n v="1354436"/>
    <d v="2025-04-30T00:00:00"/>
    <m/>
    <d v="2025-04-01T00:00:00"/>
    <s v="NetAsset Depreciation Entry"/>
    <n v="463969"/>
    <s v="NetAsset Depreciation Entry"/>
    <s v="Bluegrass Water"/>
    <m/>
    <n v="108000"/>
    <s v="Fixed Asset"/>
    <s v="KY.RB.372.000.06 - Monthly Depreciation Entry"/>
    <m/>
    <n v="31.77"/>
    <n v="-31.77"/>
    <s v="KY-River Bluffs : KY-River Bluffs-WW"/>
    <x v="17"/>
    <s v="No"/>
    <s v="Wastewater"/>
    <m/>
    <m/>
    <m/>
    <s v="ZZ-IGNORE"/>
    <m/>
    <s v="PPE"/>
    <s v="Property, Plant &amp; Equipment, Net"/>
    <m/>
    <d v="2020-05-01T00:00:00"/>
    <s v="Accum Depreciation Plant in Service"/>
    <s v="Sewer"/>
    <n v="108000"/>
    <s v="River Bluffs"/>
  </r>
  <r>
    <n v="1354452"/>
    <d v="2025-04-30T00:00:00"/>
    <m/>
    <d v="2025-04-01T00:00:00"/>
    <s v="NetAsset Depreciation Entry"/>
    <n v="463988"/>
    <s v="NetAsset Depreciation Entry"/>
    <s v="Bluegrass Water"/>
    <m/>
    <n v="403000"/>
    <s v="Expense"/>
    <s v="KY.RB.372.000.07 - Monthly Depreciation Entry"/>
    <n v="4.58"/>
    <m/>
    <n v="4.58"/>
    <s v="KY-River Bluffs : KY-River Bluffs-WW"/>
    <x v="17"/>
    <s v="No"/>
    <s v="Wastewater"/>
    <m/>
    <m/>
    <m/>
    <s v="CIAC Amort"/>
    <s v="Office Supplies and Travel Expense"/>
    <s v="Depreciation"/>
    <s v="Depreciation &amp; Amortization"/>
    <m/>
    <d v="2020-05-01T00:00:00"/>
    <s v="Depreciation Expense"/>
    <s v="Sewer"/>
    <n v="403000"/>
    <s v="River Bluffs"/>
  </r>
  <r>
    <n v="1354452"/>
    <d v="2025-04-30T00:00:00"/>
    <m/>
    <d v="2025-04-01T00:00:00"/>
    <s v="NetAsset Depreciation Entry"/>
    <n v="463988"/>
    <s v="NetAsset Depreciation Entry"/>
    <s v="Bluegrass Water"/>
    <m/>
    <n v="108000"/>
    <s v="Fixed Asset"/>
    <s v="KY.RB.372.000.07 - Monthly Depreciation Entry"/>
    <m/>
    <n v="4.58"/>
    <n v="-4.58"/>
    <s v="KY-River Bluffs : KY-River Bluffs-WW"/>
    <x v="17"/>
    <s v="No"/>
    <s v="Wastewater"/>
    <m/>
    <m/>
    <m/>
    <s v="ZZ-IGNORE"/>
    <m/>
    <s v="PPE"/>
    <s v="Property, Plant &amp; Equipment, Net"/>
    <m/>
    <d v="2020-05-01T00:00:00"/>
    <s v="Accum Depreciation Plant in Service"/>
    <s v="Sewer"/>
    <n v="108000"/>
    <s v="River Bluffs"/>
  </r>
  <r>
    <n v="1354496"/>
    <d v="2025-04-30T00:00:00"/>
    <m/>
    <d v="2025-04-01T00:00:00"/>
    <s v="NetAsset Depreciation Entry"/>
    <n v="464042"/>
    <s v="NetAsset Depreciation Entry"/>
    <s v="Bluegrass Water"/>
    <m/>
    <n v="403000"/>
    <s v="Expense"/>
    <s v="KY.RB.375.00001 - Monthly Depreciation Entry"/>
    <n v="10.58"/>
    <m/>
    <n v="10.58"/>
    <s v="KY-River Bluffs : KY-River Bluffs-WW"/>
    <x v="17"/>
    <s v="No"/>
    <s v="Wastewater"/>
    <m/>
    <m/>
    <m/>
    <s v="CIAC Amort"/>
    <s v="Office Supplies and Travel Expense"/>
    <s v="Depreciation"/>
    <s v="Depreciation &amp; Amortization"/>
    <m/>
    <d v="2020-05-01T00:00:00"/>
    <s v="Depreciation Expense"/>
    <s v="Sewer"/>
    <n v="403000"/>
    <s v="River Bluffs"/>
  </r>
  <r>
    <n v="1354496"/>
    <d v="2025-04-30T00:00:00"/>
    <m/>
    <d v="2025-04-01T00:00:00"/>
    <s v="NetAsset Depreciation Entry"/>
    <n v="464042"/>
    <s v="NetAsset Depreciation Entry"/>
    <s v="Bluegrass Water"/>
    <m/>
    <n v="108000"/>
    <s v="Fixed Asset"/>
    <s v="KY.RB.375.00001 - Monthly Depreciation Entry"/>
    <m/>
    <n v="10.58"/>
    <n v="-10.58"/>
    <s v="KY-River Bluffs : KY-River Bluffs-WW"/>
    <x v="17"/>
    <s v="No"/>
    <s v="Wastewater"/>
    <m/>
    <m/>
    <m/>
    <s v="ZZ-IGNORE"/>
    <m/>
    <s v="PPE"/>
    <s v="Property, Plant &amp; Equipment, Net"/>
    <m/>
    <d v="2020-05-01T00:00:00"/>
    <s v="Accum Depreciation Plant in Service"/>
    <s v="Sewer"/>
    <n v="108000"/>
    <s v="River Bluffs"/>
  </r>
  <r>
    <n v="1354518"/>
    <d v="2025-04-30T00:00:00"/>
    <m/>
    <d v="2025-04-01T00:00:00"/>
    <s v="NetAsset Depreciation Entry"/>
    <n v="464070"/>
    <s v="NetAsset Depreciation Entry"/>
    <s v="Bluegrass Water"/>
    <m/>
    <n v="403000"/>
    <s v="Expense"/>
    <s v="KY.CR4.331.000.02 - Monthly Depreciation Entry"/>
    <n v="4.59"/>
    <m/>
    <n v="4.59"/>
    <s v="KY-Center Ridge : KY-Center Ridge 4-W"/>
    <x v="15"/>
    <s v="No"/>
    <s v="Water"/>
    <m/>
    <m/>
    <m/>
    <s v="CIAC Amort"/>
    <s v="Office Supplies and Travel Expense"/>
    <s v="Depreciation"/>
    <s v="Depreciation &amp; Amortization"/>
    <m/>
    <d v="2020-05-29T00:00:00"/>
    <s v="Depreciation Expense"/>
    <s v="Water"/>
    <n v="403000"/>
    <s v="Center Ridge"/>
  </r>
  <r>
    <n v="1354518"/>
    <d v="2025-04-30T00:00:00"/>
    <m/>
    <d v="2025-04-01T00:00:00"/>
    <s v="NetAsset Depreciation Entry"/>
    <n v="464070"/>
    <s v="NetAsset Depreciation Entry"/>
    <s v="Bluegrass Water"/>
    <m/>
    <n v="108000"/>
    <s v="Fixed Asset"/>
    <s v="KY.CR4.331.000.02 - Monthly Depreciation Entry"/>
    <m/>
    <n v="4.59"/>
    <n v="-4.59"/>
    <s v="KY-Center Ridge : KY-Center Ridge 4-W"/>
    <x v="15"/>
    <s v="No"/>
    <s v="Water"/>
    <m/>
    <m/>
    <m/>
    <s v="ZZ-IGNORE"/>
    <m/>
    <s v="PPE"/>
    <s v="Property, Plant &amp; Equipment, Net"/>
    <m/>
    <d v="2020-05-29T00:00:00"/>
    <s v="Accum Depreciation Plant in Service"/>
    <s v="Water"/>
    <n v="108000"/>
    <s v="Center Ridge"/>
  </r>
  <r>
    <n v="1354546"/>
    <d v="2025-04-30T00:00:00"/>
    <m/>
    <d v="2025-04-01T00:00:00"/>
    <s v="NetAsset Depreciation Entry"/>
    <n v="464104"/>
    <s v="NetAsset Depreciation Entry"/>
    <s v="Bluegrass Water"/>
    <m/>
    <n v="403000"/>
    <s v="Expense"/>
    <s v="KY.RB.391.000.01 - Monthly Depreciation Entry"/>
    <n v="10.17"/>
    <m/>
    <n v="10.17"/>
    <s v="KY-River Bluffs : KY-River Bluffs-WW"/>
    <x v="17"/>
    <s v="No"/>
    <s v="Wastewater"/>
    <m/>
    <m/>
    <m/>
    <s v="CIAC Amort"/>
    <s v="Office Supplies and Travel Expense"/>
    <s v="Depreciation"/>
    <s v="Depreciation &amp; Amortization"/>
    <m/>
    <d v="2020-05-01T00:00:00"/>
    <s v="Depreciation Expense"/>
    <s v="Sewer"/>
    <n v="403000"/>
    <s v="River Bluffs"/>
  </r>
  <r>
    <n v="1354546"/>
    <d v="2025-04-30T00:00:00"/>
    <m/>
    <d v="2025-04-01T00:00:00"/>
    <s v="NetAsset Depreciation Entry"/>
    <n v="464104"/>
    <s v="NetAsset Depreciation Entry"/>
    <s v="Bluegrass Water"/>
    <m/>
    <n v="108000"/>
    <s v="Fixed Asset"/>
    <s v="KY.RB.391.000.01 - Monthly Depreciation Entry"/>
    <m/>
    <n v="10.17"/>
    <n v="-10.17"/>
    <s v="KY-River Bluffs : KY-River Bluffs-WW"/>
    <x v="17"/>
    <s v="No"/>
    <s v="Wastewater"/>
    <m/>
    <m/>
    <m/>
    <s v="ZZ-IGNORE"/>
    <m/>
    <s v="PPE"/>
    <s v="Property, Plant &amp; Equipment, Net"/>
    <m/>
    <d v="2020-05-01T00:00:00"/>
    <s v="Accum Depreciation Plant in Service"/>
    <s v="Sewer"/>
    <n v="108000"/>
    <s v="River Bluffs"/>
  </r>
  <r>
    <n v="1354557"/>
    <d v="2025-04-30T00:00:00"/>
    <m/>
    <d v="2025-04-01T00:00:00"/>
    <s v="NetAsset Depreciation Entry"/>
    <n v="464118"/>
    <s v="NetAsset Depreciation Entry"/>
    <s v="Bluegrass Water"/>
    <m/>
    <n v="403000"/>
    <s v="Expense"/>
    <s v="KY.SC.352.100.01 - Monthly Depreciation Entry"/>
    <n v="77.03"/>
    <m/>
    <n v="77.03"/>
    <s v="KY-Springcrest : KY-Springcrest-WW"/>
    <x v="23"/>
    <s v="No"/>
    <s v="Wastewater"/>
    <m/>
    <m/>
    <m/>
    <s v="CIAC Amort"/>
    <s v="Office Supplies and Travel Expense"/>
    <s v="Depreciation"/>
    <s v="Depreciation &amp; Amortization"/>
    <m/>
    <d v="2021-02-23T00:00:00"/>
    <s v="Depreciation Expense"/>
    <s v="Sewer"/>
    <n v="403000"/>
    <s v="Springcrest Sewer"/>
  </r>
  <r>
    <n v="1354557"/>
    <d v="2025-04-30T00:00:00"/>
    <m/>
    <d v="2025-04-01T00:00:00"/>
    <s v="NetAsset Depreciation Entry"/>
    <n v="464118"/>
    <s v="NetAsset Depreciation Entry"/>
    <s v="Bluegrass Water"/>
    <m/>
    <n v="108000"/>
    <s v="Fixed Asset"/>
    <s v="KY.SC.352.100.01 - Monthly Depreciation Entry"/>
    <m/>
    <n v="77.03"/>
    <n v="-77.03"/>
    <s v="KY-Springcrest : KY-Springcrest-WW"/>
    <x v="23"/>
    <s v="No"/>
    <s v="Wastewater"/>
    <m/>
    <m/>
    <m/>
    <s v="ZZ-IGNORE"/>
    <m/>
    <s v="PPE"/>
    <s v="Property, Plant &amp; Equipment, Net"/>
    <m/>
    <d v="2021-02-23T00:00:00"/>
    <s v="Accum Depreciation Plant in Service"/>
    <s v="Sewer"/>
    <n v="108000"/>
    <s v="Springcrest Sewer"/>
  </r>
  <r>
    <n v="1354584"/>
    <d v="2025-04-30T00:00:00"/>
    <m/>
    <d v="2025-04-01T00:00:00"/>
    <s v="NetAsset Depreciation Entry"/>
    <n v="464151"/>
    <s v="NetAsset Depreciation Entry"/>
    <s v="Bluegrass Water"/>
    <m/>
    <n v="403000"/>
    <s v="Expense"/>
    <s v="KY.SC.352.200.02 - Monthly Depreciation Entry"/>
    <n v="25"/>
    <m/>
    <n v="25"/>
    <s v="KY-Springcrest : KY-Springcrest-WW"/>
    <x v="23"/>
    <s v="No"/>
    <s v="Wastewater"/>
    <m/>
    <m/>
    <m/>
    <s v="CIAC Amort"/>
    <s v="Office Supplies and Travel Expense"/>
    <s v="Depreciation"/>
    <s v="Depreciation &amp; Amortization"/>
    <m/>
    <d v="2021-02-23T00:00:00"/>
    <s v="Depreciation Expense"/>
    <s v="Sewer"/>
    <n v="403000"/>
    <s v="Springcrest Sewer"/>
  </r>
  <r>
    <n v="1354584"/>
    <d v="2025-04-30T00:00:00"/>
    <m/>
    <d v="2025-04-01T00:00:00"/>
    <s v="NetAsset Depreciation Entry"/>
    <n v="464151"/>
    <s v="NetAsset Depreciation Entry"/>
    <s v="Bluegrass Water"/>
    <m/>
    <n v="108000"/>
    <s v="Fixed Asset"/>
    <s v="KY.SC.352.200.02 - Monthly Depreciation Entry"/>
    <m/>
    <n v="25"/>
    <n v="-25"/>
    <s v="KY-Springcrest : KY-Springcrest-WW"/>
    <x v="23"/>
    <s v="No"/>
    <s v="Wastewater"/>
    <m/>
    <m/>
    <m/>
    <s v="ZZ-IGNORE"/>
    <m/>
    <s v="PPE"/>
    <s v="Property, Plant &amp; Equipment, Net"/>
    <m/>
    <d v="2021-02-23T00:00:00"/>
    <s v="Accum Depreciation Plant in Service"/>
    <s v="Sewer"/>
    <n v="108000"/>
    <s v="Springcrest Sewer"/>
  </r>
  <r>
    <n v="1354600"/>
    <d v="2025-04-30T00:00:00"/>
    <m/>
    <d v="2025-04-01T00:00:00"/>
    <s v="NetAsset Depreciation Entry"/>
    <n v="464169"/>
    <s v="NetAsset Depreciation Entry"/>
    <s v="Bluegrass Water"/>
    <m/>
    <n v="403000"/>
    <s v="Expense"/>
    <s v="KY.TL.311.000.01 - Monthly Depreciation Entry"/>
    <n v="1.56"/>
    <m/>
    <n v="1.56"/>
    <s v="KY-Joann Estates : KY-Timberland-WW"/>
    <x v="16"/>
    <s v="No"/>
    <s v="Wastewater"/>
    <m/>
    <m/>
    <m/>
    <s v="CIAC Amort"/>
    <s v="Office Supplies and Travel Expense"/>
    <s v="Depreciation"/>
    <s v="Depreciation &amp; Amortization"/>
    <m/>
    <d v="2020-04-30T00:00:00"/>
    <s v="Depreciation Expense"/>
    <s v="Sewer"/>
    <n v="403000"/>
    <s v="Joann Estates"/>
  </r>
  <r>
    <n v="1354600"/>
    <d v="2025-04-30T00:00:00"/>
    <m/>
    <d v="2025-04-01T00:00:00"/>
    <s v="NetAsset Depreciation Entry"/>
    <n v="464169"/>
    <s v="NetAsset Depreciation Entry"/>
    <s v="Bluegrass Water"/>
    <m/>
    <n v="108000"/>
    <s v="Fixed Asset"/>
    <s v="KY.TL.311.000.01 - Monthly Depreciation Entry"/>
    <m/>
    <n v="1.56"/>
    <n v="-1.56"/>
    <s v="KY-Joann Estates : KY-Timberland-WW"/>
    <x v="16"/>
    <s v="No"/>
    <s v="Wastewater"/>
    <m/>
    <m/>
    <m/>
    <s v="ZZ-IGNORE"/>
    <m/>
    <s v="PPE"/>
    <s v="Property, Plant &amp; Equipment, Net"/>
    <m/>
    <d v="2020-04-30T00:00:00"/>
    <s v="Accum Depreciation Plant in Service"/>
    <s v="Sewer"/>
    <n v="108000"/>
    <s v="Joann Estates"/>
  </r>
  <r>
    <n v="1357180"/>
    <d v="2025-04-30T00:00:00"/>
    <m/>
    <d v="2025-04-01T00:00:00"/>
    <s v="NetAsset Depreciation Entry"/>
    <n v="466820"/>
    <s v="NetAsset Depreciation Entry"/>
    <s v="Bluegrass Water"/>
    <m/>
    <n v="403000"/>
    <s v="Expense"/>
    <s v="KY.DP.311.000.01 - Monthly Depreciation Entry"/>
    <n v="45.93"/>
    <m/>
    <n v="45.93"/>
    <s v="KY-Delaplain Disposal : KY-Delaplain Disposal-WW"/>
    <x v="3"/>
    <s v="No"/>
    <s v="Wastewater"/>
    <m/>
    <m/>
    <m/>
    <s v="CIAC Amort"/>
    <s v="Office Supplies and Travel Expense"/>
    <s v="Depreciation"/>
    <s v="Depreciation &amp; Amortization"/>
    <m/>
    <d v="2021-02-23T00:00:00"/>
    <s v="Depreciation Expense"/>
    <s v="Sewer"/>
    <n v="403000"/>
    <s v="Delaplain Disposal Co"/>
  </r>
  <r>
    <n v="1357180"/>
    <d v="2025-04-30T00:00:00"/>
    <m/>
    <d v="2025-04-01T00:00:00"/>
    <s v="NetAsset Depreciation Entry"/>
    <n v="466820"/>
    <s v="NetAsset Depreciation Entry"/>
    <s v="Bluegrass Water"/>
    <m/>
    <n v="108000"/>
    <s v="Fixed Asset"/>
    <s v="KY.DP.311.000.01 - Monthly Depreciation Entry"/>
    <m/>
    <n v="45.93"/>
    <n v="-45.93"/>
    <s v="KY-Delaplain Disposal : KY-Delaplain Disposal-WW"/>
    <x v="3"/>
    <s v="No"/>
    <s v="Wastewater"/>
    <m/>
    <m/>
    <m/>
    <s v="ZZ-IGNORE"/>
    <m/>
    <s v="PPE"/>
    <s v="Property, Plant &amp; Equipment, Net"/>
    <m/>
    <d v="2021-02-23T00:00:00"/>
    <s v="Accum Depreciation Plant in Service"/>
    <s v="Sewer"/>
    <n v="108000"/>
    <s v="Delaplain Disposal Co"/>
  </r>
  <r>
    <n v="1357181"/>
    <d v="2025-04-30T00:00:00"/>
    <m/>
    <d v="2025-04-01T00:00:00"/>
    <s v="NetAsset Depreciation Entry"/>
    <n v="466824"/>
    <s v="NetAsset Depreciation Entry"/>
    <s v="Bluegrass Water"/>
    <m/>
    <n v="403000"/>
    <s v="Expense"/>
    <s v="KY.DP.355.000.01 - Monthly Depreciation Entry"/>
    <n v="5.65"/>
    <m/>
    <n v="5.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357181"/>
    <d v="2025-04-30T00:00:00"/>
    <m/>
    <d v="2025-04-01T00:00:00"/>
    <s v="NetAsset Depreciation Entry"/>
    <n v="466824"/>
    <s v="NetAsset Depreciation Entry"/>
    <s v="Bluegrass Water"/>
    <m/>
    <n v="108000"/>
    <s v="Fixed Asset"/>
    <s v="KY.DP.355.000.01 - Monthly Depreciation Entry"/>
    <m/>
    <n v="5.65"/>
    <n v="-5.65"/>
    <s v="KY-Delaplain Disposal : KY-Delaplain Disposal-WW"/>
    <x v="3"/>
    <s v="No"/>
    <s v="Wastewater"/>
    <m/>
    <m/>
    <m/>
    <s v="ZZ-IGNORE"/>
    <m/>
    <s v="PPE"/>
    <s v="Property, Plant &amp; Equipment, Net"/>
    <m/>
    <d v="2021-02-23T00:00:00"/>
    <s v="Accum Depreciation Plant in Service"/>
    <s v="Sewer"/>
    <n v="108000"/>
    <s v="Delaplain Disposal Co"/>
  </r>
  <r>
    <n v="1357182"/>
    <d v="2025-04-30T00:00:00"/>
    <m/>
    <d v="2025-04-01T00:00:00"/>
    <s v="NetAsset Depreciation Entry"/>
    <n v="466828"/>
    <s v="NetAsset Depreciation Entry"/>
    <s v="Bluegrass Water"/>
    <m/>
    <n v="403000"/>
    <s v="Expense"/>
    <s v="KY.TL.352.100.01 - Monthly Depreciation Entry"/>
    <n v="20.170000000000002"/>
    <m/>
    <n v="20.170000000000002"/>
    <s v="KY-Joann Estates : KY-Timberland-WW"/>
    <x v="16"/>
    <s v="No"/>
    <s v="Wastewater"/>
    <m/>
    <m/>
    <m/>
    <s v="CIAC Amort"/>
    <s v="Office Supplies and Travel Expense"/>
    <s v="Depreciation"/>
    <s v="Depreciation &amp; Amortization"/>
    <m/>
    <d v="2020-04-30T00:00:00"/>
    <s v="Depreciation Expense"/>
    <s v="Sewer"/>
    <n v="403000"/>
    <s v="Joann Estates"/>
  </r>
  <r>
    <n v="1357182"/>
    <d v="2025-04-30T00:00:00"/>
    <m/>
    <d v="2025-04-01T00:00:00"/>
    <s v="NetAsset Depreciation Entry"/>
    <n v="466828"/>
    <s v="NetAsset Depreciation Entry"/>
    <s v="Bluegrass Water"/>
    <m/>
    <n v="108000"/>
    <s v="Fixed Asset"/>
    <s v="KY.TL.352.100.01 - Monthly Depreciation Entry"/>
    <m/>
    <n v="20.170000000000002"/>
    <n v="-20.170000000000002"/>
    <s v="KY-Joann Estates : KY-Timberland-WW"/>
    <x v="16"/>
    <s v="No"/>
    <s v="Wastewater"/>
    <m/>
    <m/>
    <m/>
    <s v="ZZ-IGNORE"/>
    <m/>
    <s v="PPE"/>
    <s v="Property, Plant &amp; Equipment, Net"/>
    <m/>
    <d v="2020-04-30T00:00:00"/>
    <s v="Accum Depreciation Plant in Service"/>
    <s v="Sewer"/>
    <n v="108000"/>
    <s v="Joann Estates"/>
  </r>
  <r>
    <n v="1357276"/>
    <d v="2025-04-30T00:00:00"/>
    <m/>
    <d v="2025-04-01T00:00:00"/>
    <s v="NetAsset Depreciation Entry"/>
    <n v="466817"/>
    <s v="NetAsset Depreciation Entry"/>
    <s v="Bluegrass Water"/>
    <m/>
    <n v="403000"/>
    <s v="Expense"/>
    <s v="KY.CR4.334.000.01 - Monthly Depreciation Entry"/>
    <n v="16.7"/>
    <m/>
    <n v="16.7"/>
    <s v="KY-Center Ridge : KY-Center Ridge 4-W"/>
    <x v="15"/>
    <s v="No"/>
    <s v="Water"/>
    <m/>
    <m/>
    <m/>
    <s v="CIAC Amort"/>
    <s v="Office Supplies and Travel Expense"/>
    <s v="Depreciation"/>
    <s v="Depreciation &amp; Amortization"/>
    <m/>
    <d v="2020-05-29T00:00:00"/>
    <s v="Depreciation Expense"/>
    <s v="Water"/>
    <n v="403000"/>
    <s v="Center Ridge"/>
  </r>
  <r>
    <n v="1357276"/>
    <d v="2025-04-30T00:00:00"/>
    <m/>
    <d v="2025-04-01T00:00:00"/>
    <s v="NetAsset Depreciation Entry"/>
    <n v="466817"/>
    <s v="NetAsset Depreciation Entry"/>
    <s v="Bluegrass Water"/>
    <m/>
    <n v="108000"/>
    <s v="Fixed Asset"/>
    <s v="KY.CR4.334.000.01 - Monthly Depreciation Entry"/>
    <m/>
    <n v="16.7"/>
    <n v="-16.7"/>
    <s v="KY-Center Ridge : KY-Center Ridge 4-W"/>
    <x v="15"/>
    <s v="No"/>
    <s v="Water"/>
    <m/>
    <m/>
    <m/>
    <s v="ZZ-IGNORE"/>
    <m/>
    <s v="PPE"/>
    <s v="Property, Plant &amp; Equipment, Net"/>
    <m/>
    <d v="2020-05-29T00:00:00"/>
    <s v="Accum Depreciation Plant in Service"/>
    <s v="Water"/>
    <n v="108000"/>
    <s v="Center Ridge"/>
  </r>
  <r>
    <n v="1357277"/>
    <d v="2025-04-30T00:00:00"/>
    <m/>
    <d v="2025-04-01T00:00:00"/>
    <s v="NetAsset Depreciation Entry"/>
    <n v="466821"/>
    <s v="NetAsset Depreciation Entry"/>
    <s v="Bluegrass Water"/>
    <m/>
    <n v="403000"/>
    <s v="Expense"/>
    <s v="KY.DP.352.200.01 - Monthly Depreciation Entry"/>
    <n v="956.04"/>
    <m/>
    <n v="956.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357277"/>
    <d v="2025-04-30T00:00:00"/>
    <m/>
    <d v="2025-04-01T00:00:00"/>
    <s v="NetAsset Depreciation Entry"/>
    <n v="466821"/>
    <s v="NetAsset Depreciation Entry"/>
    <s v="Bluegrass Water"/>
    <m/>
    <n v="108000"/>
    <s v="Fixed Asset"/>
    <s v="KY.DP.352.200.01 - Monthly Depreciation Entry"/>
    <m/>
    <n v="956.04"/>
    <n v="-956.04"/>
    <s v="KY-Delaplain Disposal : KY-Delaplain Disposal-WW"/>
    <x v="3"/>
    <s v="No"/>
    <s v="Wastewater"/>
    <m/>
    <m/>
    <m/>
    <s v="ZZ-IGNORE"/>
    <m/>
    <s v="PPE"/>
    <s v="Property, Plant &amp; Equipment, Net"/>
    <m/>
    <d v="2021-02-23T00:00:00"/>
    <s v="Accum Depreciation Plant in Service"/>
    <s v="Sewer"/>
    <n v="108000"/>
    <s v="Delaplain Disposal Co"/>
  </r>
  <r>
    <n v="1357278"/>
    <d v="2025-04-30T00:00:00"/>
    <m/>
    <d v="2025-04-01T00:00:00"/>
    <s v="NetAsset Depreciation Entry"/>
    <n v="466825"/>
    <s v="NetAsset Depreciation Entry"/>
    <s v="Bluegrass Water"/>
    <m/>
    <n v="403000"/>
    <s v="Expense"/>
    <s v="KY.DP.363.000.01 - Monthly Depreciation Entry"/>
    <n v="194.04"/>
    <m/>
    <n v="194.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357278"/>
    <d v="2025-04-30T00:00:00"/>
    <m/>
    <d v="2025-04-01T00:00:00"/>
    <s v="NetAsset Depreciation Entry"/>
    <n v="466825"/>
    <s v="NetAsset Depreciation Entry"/>
    <s v="Bluegrass Water"/>
    <m/>
    <n v="108000"/>
    <s v="Fixed Asset"/>
    <s v="KY.DP.363.000.01 - Monthly Depreciation Entry"/>
    <m/>
    <n v="194.04"/>
    <n v="-194.04"/>
    <s v="KY-Delaplain Disposal : KY-Delaplain Disposal-WW"/>
    <x v="3"/>
    <s v="No"/>
    <s v="Wastewater"/>
    <m/>
    <m/>
    <m/>
    <s v="ZZ-IGNORE"/>
    <m/>
    <s v="PPE"/>
    <s v="Property, Plant &amp; Equipment, Net"/>
    <m/>
    <d v="2021-02-23T00:00:00"/>
    <s v="Accum Depreciation Plant in Service"/>
    <s v="Sewer"/>
    <n v="108000"/>
    <s v="Delaplain Disposal Co"/>
  </r>
  <r>
    <n v="1357279"/>
    <d v="2025-04-30T00:00:00"/>
    <m/>
    <d v="2025-04-01T00:00:00"/>
    <s v="NetAsset Depreciation Entry"/>
    <n v="466830"/>
    <s v="NetAsset Depreciation Entry"/>
    <s v="Bluegrass Water"/>
    <m/>
    <n v="403000"/>
    <s v="Expense"/>
    <s v="KY.TL.352.100.02 - Monthly Depreciation Entry"/>
    <n v="89.44"/>
    <m/>
    <n v="89.44"/>
    <s v="KY-Joann Estates : KY-Timberland-WW"/>
    <x v="16"/>
    <s v="No"/>
    <s v="Wastewater"/>
    <m/>
    <m/>
    <m/>
    <s v="CIAC Amort"/>
    <s v="Office Supplies and Travel Expense"/>
    <s v="Depreciation"/>
    <s v="Depreciation &amp; Amortization"/>
    <m/>
    <d v="2020-04-30T00:00:00"/>
    <s v="Depreciation Expense"/>
    <s v="Sewer"/>
    <n v="403000"/>
    <s v="Joann Estates"/>
  </r>
  <r>
    <n v="1357279"/>
    <d v="2025-04-30T00:00:00"/>
    <m/>
    <d v="2025-04-01T00:00:00"/>
    <s v="NetAsset Depreciation Entry"/>
    <n v="466830"/>
    <s v="NetAsset Depreciation Entry"/>
    <s v="Bluegrass Water"/>
    <m/>
    <n v="108000"/>
    <s v="Fixed Asset"/>
    <s v="KY.TL.352.100.02 - Monthly Depreciation Entry"/>
    <m/>
    <n v="89.44"/>
    <n v="-89.44"/>
    <s v="KY-Joann Estates : KY-Timberland-WW"/>
    <x v="16"/>
    <s v="No"/>
    <s v="Wastewater"/>
    <m/>
    <m/>
    <m/>
    <s v="ZZ-IGNORE"/>
    <m/>
    <s v="PPE"/>
    <s v="Property, Plant &amp; Equipment, Net"/>
    <m/>
    <d v="2020-04-30T00:00:00"/>
    <s v="Accum Depreciation Plant in Service"/>
    <s v="Sewer"/>
    <n v="108000"/>
    <s v="Joann Estates"/>
  </r>
  <r>
    <n v="1357280"/>
    <d v="2025-04-30T00:00:00"/>
    <m/>
    <d v="2025-04-01T00:00:00"/>
    <s v="NetAsset Depreciation Entry"/>
    <n v="466835"/>
    <s v="NetAsset Depreciation Entry"/>
    <s v="Bluegrass Water"/>
    <m/>
    <n v="403000"/>
    <s v="Expense"/>
    <s v="KY.TL.352.100.03 - Monthly Depreciation Entry"/>
    <n v="25.77"/>
    <m/>
    <n v="25.77"/>
    <s v="KY-Joann Estates : KY-Timberland-WW"/>
    <x v="16"/>
    <s v="No"/>
    <s v="Wastewater"/>
    <m/>
    <m/>
    <m/>
    <s v="CIAC Amort"/>
    <s v="Office Supplies and Travel Expense"/>
    <s v="Depreciation"/>
    <s v="Depreciation &amp; Amortization"/>
    <m/>
    <d v="2020-04-30T00:00:00"/>
    <s v="Depreciation Expense"/>
    <s v="Sewer"/>
    <n v="403000"/>
    <s v="Joann Estates"/>
  </r>
  <r>
    <n v="1357280"/>
    <d v="2025-04-30T00:00:00"/>
    <m/>
    <d v="2025-04-01T00:00:00"/>
    <s v="NetAsset Depreciation Entry"/>
    <n v="466835"/>
    <s v="NetAsset Depreciation Entry"/>
    <s v="Bluegrass Water"/>
    <m/>
    <n v="108000"/>
    <s v="Fixed Asset"/>
    <s v="KY.TL.352.100.03 - Monthly Depreciation Entry"/>
    <m/>
    <n v="25.77"/>
    <n v="-25.77"/>
    <s v="KY-Joann Estates : KY-Timberland-WW"/>
    <x v="16"/>
    <s v="No"/>
    <s v="Wastewater"/>
    <m/>
    <m/>
    <m/>
    <s v="ZZ-IGNORE"/>
    <m/>
    <s v="PPE"/>
    <s v="Property, Plant &amp; Equipment, Net"/>
    <m/>
    <d v="2020-04-30T00:00:00"/>
    <s v="Accum Depreciation Plant in Service"/>
    <s v="Sewer"/>
    <n v="108000"/>
    <s v="Joann Estates"/>
  </r>
  <r>
    <n v="1357282"/>
    <d v="2025-04-30T00:00:00"/>
    <m/>
    <d v="2025-04-01T00:00:00"/>
    <s v="NetAsset Depreciation Entry"/>
    <n v="466843"/>
    <s v="NetAsset Depreciation Entry"/>
    <s v="Bluegrass Water"/>
    <m/>
    <n v="403000"/>
    <s v="Expense"/>
    <s v="KY.TL.363.000.01 - Monthly Depreciation Entry"/>
    <n v="54.71"/>
    <m/>
    <n v="54.71"/>
    <s v="KY-Joann Estates : KY-Timberland-WW"/>
    <x v="16"/>
    <s v="No"/>
    <s v="Wastewater"/>
    <m/>
    <m/>
    <m/>
    <s v="CIAC Amort"/>
    <s v="Office Supplies and Travel Expense"/>
    <s v="Depreciation"/>
    <s v="Depreciation &amp; Amortization"/>
    <m/>
    <d v="2020-04-30T00:00:00"/>
    <s v="Depreciation Expense"/>
    <s v="Sewer"/>
    <n v="403000"/>
    <s v="Joann Estates"/>
  </r>
  <r>
    <n v="1357282"/>
    <d v="2025-04-30T00:00:00"/>
    <m/>
    <d v="2025-04-01T00:00:00"/>
    <s v="NetAsset Depreciation Entry"/>
    <n v="466843"/>
    <s v="NetAsset Depreciation Entry"/>
    <s v="Bluegrass Water"/>
    <m/>
    <n v="108000"/>
    <s v="Fixed Asset"/>
    <s v="KY.TL.363.000.01 - Monthly Depreciation Entry"/>
    <m/>
    <n v="54.71"/>
    <n v="-54.71"/>
    <s v="KY-Joann Estates : KY-Timberland-WW"/>
    <x v="16"/>
    <s v="No"/>
    <s v="Wastewater"/>
    <m/>
    <m/>
    <m/>
    <s v="ZZ-IGNORE"/>
    <m/>
    <s v="PPE"/>
    <s v="Property, Plant &amp; Equipment, Net"/>
    <m/>
    <d v="2020-04-30T00:00:00"/>
    <s v="Accum Depreciation Plant in Service"/>
    <s v="Sewer"/>
    <n v="108000"/>
    <s v="Joann Estates"/>
  </r>
  <r>
    <n v="1357384"/>
    <d v="2025-04-30T00:00:00"/>
    <m/>
    <d v="2025-04-01T00:00:00"/>
    <s v="NetAsset Depreciation Entry"/>
    <n v="466815"/>
    <s v="NetAsset Depreciation Entry"/>
    <s v="Bluegrass Water"/>
    <m/>
    <n v="403000"/>
    <s v="Expense"/>
    <s v="KY.CR4.331.000.03 - Monthly Depreciation Entry"/>
    <n v="2.48"/>
    <m/>
    <n v="2.48"/>
    <s v="KY-Center Ridge : KY-Center Ridge 4-W"/>
    <x v="15"/>
    <s v="No"/>
    <s v="Water"/>
    <m/>
    <m/>
    <m/>
    <s v="CIAC Amort"/>
    <s v="Office Supplies and Travel Expense"/>
    <s v="Depreciation"/>
    <s v="Depreciation &amp; Amortization"/>
    <m/>
    <d v="2020-05-29T00:00:00"/>
    <s v="Depreciation Expense"/>
    <s v="Water"/>
    <n v="403000"/>
    <s v="Center Ridge"/>
  </r>
  <r>
    <n v="1357384"/>
    <d v="2025-04-30T00:00:00"/>
    <m/>
    <d v="2025-04-01T00:00:00"/>
    <s v="NetAsset Depreciation Entry"/>
    <n v="466815"/>
    <s v="NetAsset Depreciation Entry"/>
    <s v="Bluegrass Water"/>
    <m/>
    <n v="108000"/>
    <s v="Fixed Asset"/>
    <s v="KY.CR4.331.000.03 - Monthly Depreciation Entry"/>
    <m/>
    <n v="2.48"/>
    <n v="-2.48"/>
    <s v="KY-Center Ridge : KY-Center Ridge 4-W"/>
    <x v="15"/>
    <s v="No"/>
    <s v="Water"/>
    <m/>
    <m/>
    <m/>
    <s v="ZZ-IGNORE"/>
    <m/>
    <s v="PPE"/>
    <s v="Property, Plant &amp; Equipment, Net"/>
    <m/>
    <d v="2020-05-29T00:00:00"/>
    <s v="Accum Depreciation Plant in Service"/>
    <s v="Water"/>
    <n v="108000"/>
    <s v="Center Ridge"/>
  </r>
  <r>
    <n v="1357385"/>
    <d v="2025-04-30T00:00:00"/>
    <m/>
    <d v="2025-04-01T00:00:00"/>
    <s v="NetAsset Depreciation Entry"/>
    <n v="466818"/>
    <s v="NetAsset Depreciation Entry"/>
    <s v="Bluegrass Water"/>
    <m/>
    <n v="403000"/>
    <s v="Expense"/>
    <s v="KY.CR4.346.000.01 - Monthly Depreciation Entry"/>
    <n v="6.42"/>
    <m/>
    <n v="6.42"/>
    <s v="KY-Center Ridge : KY-Center Ridge 4-W"/>
    <x v="15"/>
    <s v="No"/>
    <s v="Water"/>
    <m/>
    <m/>
    <m/>
    <s v="CIAC Amort"/>
    <s v="Office Supplies and Travel Expense"/>
    <s v="Depreciation"/>
    <s v="Depreciation &amp; Amortization"/>
    <m/>
    <d v="2020-05-29T00:00:00"/>
    <s v="Depreciation Expense"/>
    <s v="Water"/>
    <n v="403000"/>
    <s v="Center Ridge"/>
  </r>
  <r>
    <n v="1357385"/>
    <d v="2025-04-30T00:00:00"/>
    <m/>
    <d v="2025-04-01T00:00:00"/>
    <s v="NetAsset Depreciation Entry"/>
    <n v="466818"/>
    <s v="NetAsset Depreciation Entry"/>
    <s v="Bluegrass Water"/>
    <m/>
    <n v="108000"/>
    <s v="Fixed Asset"/>
    <s v="KY.CR4.346.000.01 - Monthly Depreciation Entry"/>
    <m/>
    <n v="6.42"/>
    <n v="-6.42"/>
    <s v="KY-Center Ridge : KY-Center Ridge 4-W"/>
    <x v="15"/>
    <s v="No"/>
    <s v="Water"/>
    <m/>
    <m/>
    <m/>
    <s v="ZZ-IGNORE"/>
    <m/>
    <s v="PPE"/>
    <s v="Property, Plant &amp; Equipment, Net"/>
    <m/>
    <d v="2020-05-29T00:00:00"/>
    <s v="Accum Depreciation Plant in Service"/>
    <s v="Water"/>
    <n v="108000"/>
    <s v="Center Ridge"/>
  </r>
  <r>
    <n v="1357386"/>
    <d v="2025-04-30T00:00:00"/>
    <m/>
    <d v="2025-04-01T00:00:00"/>
    <s v="NetAsset Depreciation Entry"/>
    <n v="466819"/>
    <s v="NetAsset Depreciation Entry"/>
    <s v="Bluegrass Water"/>
    <m/>
    <n v="403000"/>
    <s v="Expense"/>
    <s v="KY.DC.352.200.01 - Monthly Depreciation Entry"/>
    <n v="208.59"/>
    <m/>
    <n v="208.59"/>
    <s v="KY-Darlington Creek : KY-Darlington Creek-WW"/>
    <x v="25"/>
    <s v="No"/>
    <s v="Wastewater"/>
    <m/>
    <m/>
    <m/>
    <s v="CIAC Amort"/>
    <s v="Office Supplies and Travel Expense"/>
    <s v="Depreciation"/>
    <s v="Depreciation &amp; Amortization"/>
    <m/>
    <d v="2022-03-31T00:00:00"/>
    <s v="Depreciation Expense"/>
    <s v="Sewer"/>
    <n v="403000"/>
    <s v="Darlington Creek HOA"/>
  </r>
  <r>
    <n v="1357386"/>
    <d v="2025-04-30T00:00:00"/>
    <m/>
    <d v="2025-04-01T00:00:00"/>
    <s v="NetAsset Depreciation Entry"/>
    <n v="466819"/>
    <s v="NetAsset Depreciation Entry"/>
    <s v="Bluegrass Water"/>
    <m/>
    <n v="108000"/>
    <s v="Fixed Asset"/>
    <s v="KY.DC.352.200.01 - Monthly Depreciation Entry"/>
    <m/>
    <n v="208.59"/>
    <n v="-208.59"/>
    <s v="KY-Darlington Creek : KY-Darlington Creek-WW"/>
    <x v="25"/>
    <s v="No"/>
    <s v="Wastewater"/>
    <m/>
    <m/>
    <m/>
    <s v="ZZ-IGNORE"/>
    <m/>
    <s v="PPE"/>
    <s v="Property, Plant &amp; Equipment, Net"/>
    <m/>
    <d v="2022-03-31T00:00:00"/>
    <s v="Accum Depreciation Plant in Service"/>
    <s v="Sewer"/>
    <n v="108000"/>
    <s v="Darlington Creek HOA"/>
  </r>
  <r>
    <n v="1357387"/>
    <d v="2025-04-30T00:00:00"/>
    <m/>
    <d v="2025-04-01T00:00:00"/>
    <s v="NetAsset Depreciation Entry"/>
    <n v="466822"/>
    <s v="NetAsset Depreciation Entry"/>
    <s v="Bluegrass Water"/>
    <m/>
    <n v="403000"/>
    <s v="Expense"/>
    <s v="KY.DP.353.000.01 - Monthly Depreciation Entry"/>
    <n v="668.16"/>
    <m/>
    <n v="668.16"/>
    <s v="KY-Delaplain Disposal : KY-Delaplain Disposal-WW"/>
    <x v="3"/>
    <s v="No"/>
    <s v="Wastewater"/>
    <m/>
    <m/>
    <m/>
    <s v="CIAC Amort"/>
    <s v="Office Supplies and Travel Expense"/>
    <s v="Depreciation"/>
    <s v="Depreciation &amp; Amortization"/>
    <m/>
    <d v="2021-02-23T00:00:00"/>
    <s v="Depreciation Expense"/>
    <s v="Sewer"/>
    <n v="403000"/>
    <s v="Delaplain Disposal Co"/>
  </r>
  <r>
    <n v="1357387"/>
    <d v="2025-04-30T00:00:00"/>
    <m/>
    <d v="2025-04-01T00:00:00"/>
    <s v="NetAsset Depreciation Entry"/>
    <n v="466822"/>
    <s v="NetAsset Depreciation Entry"/>
    <s v="Bluegrass Water"/>
    <m/>
    <n v="108000"/>
    <s v="Fixed Asset"/>
    <s v="KY.DP.353.000.01 - Monthly Depreciation Entry"/>
    <m/>
    <n v="668.16"/>
    <n v="-668.16"/>
    <s v="KY-Delaplain Disposal : KY-Delaplain Disposal-WW"/>
    <x v="3"/>
    <s v="No"/>
    <s v="Wastewater"/>
    <m/>
    <m/>
    <m/>
    <s v="ZZ-IGNORE"/>
    <m/>
    <s v="PPE"/>
    <s v="Property, Plant &amp; Equipment, Net"/>
    <m/>
    <d v="2021-02-23T00:00:00"/>
    <s v="Accum Depreciation Plant in Service"/>
    <s v="Sewer"/>
    <n v="108000"/>
    <s v="Delaplain Disposal Co"/>
  </r>
  <r>
    <n v="1357388"/>
    <d v="2025-04-30T00:00:00"/>
    <m/>
    <d v="2025-04-01T00:00:00"/>
    <s v="NetAsset Depreciation Entry"/>
    <n v="466823"/>
    <s v="NetAsset Depreciation Entry"/>
    <s v="Bluegrass Water"/>
    <m/>
    <n v="403000"/>
    <s v="Expense"/>
    <s v="KY.DP.352.200.02 - Monthly Depreciation Entry"/>
    <n v="104.91"/>
    <m/>
    <n v="104.91"/>
    <s v="KY-Delaplain Disposal : KY-Delaplain Disposal-WW"/>
    <x v="3"/>
    <s v="No"/>
    <s v="Wastewater"/>
    <m/>
    <m/>
    <m/>
    <s v="CIAC Amort"/>
    <s v="Office Supplies and Travel Expense"/>
    <s v="Depreciation"/>
    <s v="Depreciation &amp; Amortization"/>
    <m/>
    <d v="2021-02-23T00:00:00"/>
    <s v="Depreciation Expense"/>
    <s v="Sewer"/>
    <n v="403000"/>
    <s v="Delaplain Disposal Co"/>
  </r>
  <r>
    <n v="1357388"/>
    <d v="2025-04-30T00:00:00"/>
    <m/>
    <d v="2025-04-01T00:00:00"/>
    <s v="NetAsset Depreciation Entry"/>
    <n v="466823"/>
    <s v="NetAsset Depreciation Entry"/>
    <s v="Bluegrass Water"/>
    <m/>
    <n v="108000"/>
    <s v="Fixed Asset"/>
    <s v="KY.DP.352.200.02 - Monthly Depreciation Entry"/>
    <m/>
    <n v="104.91"/>
    <n v="-104.91"/>
    <s v="KY-Delaplain Disposal : KY-Delaplain Disposal-WW"/>
    <x v="3"/>
    <s v="No"/>
    <s v="Wastewater"/>
    <m/>
    <m/>
    <m/>
    <s v="ZZ-IGNORE"/>
    <m/>
    <s v="PPE"/>
    <s v="Property, Plant &amp; Equipment, Net"/>
    <m/>
    <d v="2021-02-23T00:00:00"/>
    <s v="Accum Depreciation Plant in Service"/>
    <s v="Sewer"/>
    <n v="108000"/>
    <s v="Delaplain Disposal Co"/>
  </r>
  <r>
    <n v="1357389"/>
    <d v="2025-04-30T00:00:00"/>
    <m/>
    <d v="2025-04-01T00:00:00"/>
    <s v="NetAsset Depreciation Entry"/>
    <n v="466826"/>
    <s v="NetAsset Depreciation Entry"/>
    <s v="Bluegrass Water"/>
    <m/>
    <n v="403000"/>
    <s v="Expense"/>
    <s v="KY.TL.311.000.02 - Monthly Depreciation Entry"/>
    <n v="169.26"/>
    <m/>
    <n v="169.26"/>
    <s v="KY-Joann Estates : KY-Timberland-WW"/>
    <x v="16"/>
    <s v="No"/>
    <s v="Wastewater"/>
    <m/>
    <m/>
    <m/>
    <s v="CIAC Amort"/>
    <s v="Office Supplies and Travel Expense"/>
    <s v="Depreciation"/>
    <s v="Depreciation &amp; Amortization"/>
    <m/>
    <d v="2020-04-30T00:00:00"/>
    <s v="Depreciation Expense"/>
    <s v="Sewer"/>
    <n v="403000"/>
    <s v="Joann Estates"/>
  </r>
  <r>
    <n v="1357389"/>
    <d v="2025-04-30T00:00:00"/>
    <m/>
    <d v="2025-04-01T00:00:00"/>
    <s v="NetAsset Depreciation Entry"/>
    <n v="466826"/>
    <s v="NetAsset Depreciation Entry"/>
    <s v="Bluegrass Water"/>
    <m/>
    <n v="108000"/>
    <s v="Fixed Asset"/>
    <s v="KY.TL.311.000.02 - Monthly Depreciation Entry"/>
    <m/>
    <n v="169.26"/>
    <n v="-169.26"/>
    <s v="KY-Joann Estates : KY-Timberland-WW"/>
    <x v="16"/>
    <s v="No"/>
    <s v="Wastewater"/>
    <m/>
    <m/>
    <m/>
    <s v="ZZ-IGNORE"/>
    <m/>
    <s v="PPE"/>
    <s v="Property, Plant &amp; Equipment, Net"/>
    <m/>
    <d v="2020-04-30T00:00:00"/>
    <s v="Accum Depreciation Plant in Service"/>
    <s v="Sewer"/>
    <n v="108000"/>
    <s v="Joann Estates"/>
  </r>
  <r>
    <n v="1357390"/>
    <d v="2025-04-30T00:00:00"/>
    <m/>
    <d v="2025-04-01T00:00:00"/>
    <s v="NetAsset Depreciation Entry"/>
    <n v="466827"/>
    <s v="NetAsset Depreciation Entry"/>
    <s v="Bluegrass Water"/>
    <m/>
    <n v="403000"/>
    <s v="Expense"/>
    <s v="KY.TL.311.000.03 - Monthly Depreciation Entry"/>
    <n v="78.430000000000007"/>
    <m/>
    <n v="78.430000000000007"/>
    <s v="KY-Joann Estates : KY-Timberland-WW"/>
    <x v="16"/>
    <s v="No"/>
    <s v="Wastewater"/>
    <m/>
    <m/>
    <m/>
    <s v="CIAC Amort"/>
    <s v="Office Supplies and Travel Expense"/>
    <s v="Depreciation"/>
    <s v="Depreciation &amp; Amortization"/>
    <m/>
    <d v="2020-04-30T00:00:00"/>
    <s v="Depreciation Expense"/>
    <s v="Sewer"/>
    <n v="403000"/>
    <s v="Joann Estates"/>
  </r>
  <r>
    <n v="1357390"/>
    <d v="2025-04-30T00:00:00"/>
    <m/>
    <d v="2025-04-01T00:00:00"/>
    <s v="NetAsset Depreciation Entry"/>
    <n v="466827"/>
    <s v="NetAsset Depreciation Entry"/>
    <s v="Bluegrass Water"/>
    <m/>
    <n v="108000"/>
    <s v="Fixed Asset"/>
    <s v="KY.TL.311.000.03 - Monthly Depreciation Entry"/>
    <m/>
    <n v="78.430000000000007"/>
    <n v="-78.430000000000007"/>
    <s v="KY-Joann Estates : KY-Timberland-WW"/>
    <x v="16"/>
    <s v="No"/>
    <s v="Wastewater"/>
    <m/>
    <m/>
    <m/>
    <s v="ZZ-IGNORE"/>
    <m/>
    <s v="PPE"/>
    <s v="Property, Plant &amp; Equipment, Net"/>
    <m/>
    <d v="2020-04-30T00:00:00"/>
    <s v="Accum Depreciation Plant in Service"/>
    <s v="Sewer"/>
    <n v="108000"/>
    <s v="Joann Estates"/>
  </r>
  <r>
    <n v="1357397"/>
    <d v="2025-04-30T00:00:00"/>
    <m/>
    <d v="2025-04-01T00:00:00"/>
    <s v="NetAsset Depreciation Entry"/>
    <n v="466841"/>
    <s v="NetAsset Depreciation Entry"/>
    <s v="Bluegrass Water"/>
    <m/>
    <n v="403000"/>
    <s v="Expense"/>
    <s v="KY.TL.355.000.01 - Monthly Depreciation Entry"/>
    <n v="9.4600000000000009"/>
    <m/>
    <n v="9.4600000000000009"/>
    <s v="KY-Joann Estates : KY-Timberland-WW"/>
    <x v="16"/>
    <s v="No"/>
    <s v="Wastewater"/>
    <m/>
    <m/>
    <m/>
    <s v="CIAC Amort"/>
    <s v="Office Supplies and Travel Expense"/>
    <s v="Depreciation"/>
    <s v="Depreciation &amp; Amortization"/>
    <m/>
    <d v="2020-04-30T00:00:00"/>
    <s v="Depreciation Expense"/>
    <s v="Sewer"/>
    <n v="403000"/>
    <s v="Joann Estates"/>
  </r>
  <r>
    <n v="1357397"/>
    <d v="2025-04-30T00:00:00"/>
    <m/>
    <d v="2025-04-01T00:00:00"/>
    <s v="NetAsset Depreciation Entry"/>
    <n v="466841"/>
    <s v="NetAsset Depreciation Entry"/>
    <s v="Bluegrass Water"/>
    <m/>
    <n v="108000"/>
    <s v="Fixed Asset"/>
    <s v="KY.TL.355.000.01 - Monthly Depreciation Entry"/>
    <m/>
    <n v="9.4600000000000009"/>
    <n v="-9.4600000000000009"/>
    <s v="KY-Joann Estates : KY-Timberland-WW"/>
    <x v="16"/>
    <s v="No"/>
    <s v="Wastewater"/>
    <m/>
    <m/>
    <m/>
    <s v="ZZ-IGNORE"/>
    <m/>
    <s v="PPE"/>
    <s v="Property, Plant &amp; Equipment, Net"/>
    <m/>
    <d v="2020-04-30T00:00:00"/>
    <s v="Accum Depreciation Plant in Service"/>
    <s v="Sewer"/>
    <n v="108000"/>
    <s v="Joann Estates"/>
  </r>
  <r>
    <n v="1357400"/>
    <d v="2025-04-30T00:00:00"/>
    <m/>
    <d v="2025-04-01T00:00:00"/>
    <s v="NetAsset Depreciation Entry"/>
    <n v="466845"/>
    <s v="NetAsset Depreciation Entry"/>
    <s v="Bluegrass Water"/>
    <m/>
    <n v="403000"/>
    <s v="Expense"/>
    <s v="KY.TL.363.000.02 - Monthly Depreciation Entry"/>
    <n v="9.9"/>
    <m/>
    <n v="9.9"/>
    <s v="KY-Joann Estates : KY-Timberland-WW"/>
    <x v="16"/>
    <s v="No"/>
    <s v="Wastewater"/>
    <m/>
    <m/>
    <m/>
    <s v="CIAC Amort"/>
    <s v="Office Supplies and Travel Expense"/>
    <s v="Depreciation"/>
    <s v="Depreciation &amp; Amortization"/>
    <m/>
    <d v="2020-04-30T00:00:00"/>
    <s v="Depreciation Expense"/>
    <s v="Sewer"/>
    <n v="403000"/>
    <s v="Joann Estates"/>
  </r>
  <r>
    <n v="1357400"/>
    <d v="2025-04-30T00:00:00"/>
    <m/>
    <d v="2025-04-01T00:00:00"/>
    <s v="NetAsset Depreciation Entry"/>
    <n v="466845"/>
    <s v="NetAsset Depreciation Entry"/>
    <s v="Bluegrass Water"/>
    <m/>
    <n v="108000"/>
    <s v="Fixed Asset"/>
    <s v="KY.TL.363.000.02 - Monthly Depreciation Entry"/>
    <m/>
    <n v="9.9"/>
    <n v="-9.9"/>
    <s v="KY-Joann Estates : KY-Timberland-WW"/>
    <x v="16"/>
    <s v="No"/>
    <s v="Wastewater"/>
    <m/>
    <m/>
    <m/>
    <s v="ZZ-IGNORE"/>
    <m/>
    <s v="PPE"/>
    <s v="Property, Plant &amp; Equipment, Net"/>
    <m/>
    <d v="2020-04-30T00:00:00"/>
    <s v="Accum Depreciation Plant in Service"/>
    <s v="Sewer"/>
    <n v="108000"/>
    <s v="Joann Estates"/>
  </r>
  <r>
    <n v="1357494"/>
    <d v="2025-04-30T00:00:00"/>
    <m/>
    <d v="2025-04-01T00:00:00"/>
    <s v="NetAsset Depreciation Entry"/>
    <n v="467024"/>
    <s v="NetAsset Depreciation Entry"/>
    <s v="Bluegrass Water"/>
    <m/>
    <n v="403000"/>
    <s v="Expense"/>
    <s v="KY.FR.311.000.01 - Monthly Depreciation Entry"/>
    <n v="10.47"/>
    <m/>
    <n v="10.47"/>
    <s v="KY-Fox Run : KY-Fox Run-WW"/>
    <x v="7"/>
    <s v="No"/>
    <s v="Wastewater"/>
    <m/>
    <m/>
    <m/>
    <s v="CIAC Amort"/>
    <s v="Office Supplies and Travel Expense"/>
    <s v="Depreciation"/>
    <s v="Depreciation &amp; Amortization"/>
    <m/>
    <d v="2019-09-30T00:00:00"/>
    <s v="Depreciation Expense"/>
    <s v="Sewer"/>
    <n v="403000"/>
    <s v="Fox Run Utilities"/>
  </r>
  <r>
    <n v="1357494"/>
    <d v="2025-04-30T00:00:00"/>
    <m/>
    <d v="2025-04-01T00:00:00"/>
    <s v="NetAsset Depreciation Entry"/>
    <n v="467024"/>
    <s v="NetAsset Depreciation Entry"/>
    <s v="Bluegrass Water"/>
    <m/>
    <n v="108000"/>
    <s v="Fixed Asset"/>
    <s v="KY.FR.311.000.01 - Monthly Depreciation Entry"/>
    <m/>
    <n v="10.47"/>
    <n v="-10.47"/>
    <s v="KY-Fox Run : KY-Fox Run-WW"/>
    <x v="7"/>
    <s v="No"/>
    <s v="Wastewater"/>
    <m/>
    <m/>
    <m/>
    <s v="ZZ-IGNORE"/>
    <m/>
    <s v="PPE"/>
    <s v="Property, Plant &amp; Equipment, Net"/>
    <m/>
    <d v="2019-09-30T00:00:00"/>
    <s v="Accum Depreciation Plant in Service"/>
    <s v="Sewer"/>
    <n v="108000"/>
    <s v="Fox Run Utilities"/>
  </r>
  <r>
    <n v="1357496"/>
    <d v="2025-04-30T00:00:00"/>
    <m/>
    <d v="2025-04-01T00:00:00"/>
    <s v="NetAsset Depreciation Entry"/>
    <n v="467026"/>
    <s v="NetAsset Depreciation Entry"/>
    <s v="Bluegrass Water"/>
    <m/>
    <n v="403000"/>
    <s v="Expense"/>
    <s v="KY.FR.311.000.03 - Monthly Depreciation Entry"/>
    <n v="66.599999999999994"/>
    <m/>
    <n v="66.599999999999994"/>
    <s v="KY-Fox Run : KY-Fox Run-WW"/>
    <x v="7"/>
    <s v="No"/>
    <s v="Wastewater"/>
    <m/>
    <m/>
    <m/>
    <s v="CIAC Amort"/>
    <s v="Office Supplies and Travel Expense"/>
    <s v="Depreciation"/>
    <s v="Depreciation &amp; Amortization"/>
    <m/>
    <d v="2019-09-30T00:00:00"/>
    <s v="Depreciation Expense"/>
    <s v="Sewer"/>
    <n v="403000"/>
    <s v="Fox Run Utilities"/>
  </r>
  <r>
    <n v="1357496"/>
    <d v="2025-04-30T00:00:00"/>
    <m/>
    <d v="2025-04-01T00:00:00"/>
    <s v="NetAsset Depreciation Entry"/>
    <n v="467026"/>
    <s v="NetAsset Depreciation Entry"/>
    <s v="Bluegrass Water"/>
    <m/>
    <n v="108000"/>
    <s v="Fixed Asset"/>
    <s v="KY.FR.311.000.03 - Monthly Depreciation Entry"/>
    <m/>
    <n v="66.599999999999994"/>
    <n v="-66.599999999999994"/>
    <s v="KY-Fox Run : KY-Fox Run-WW"/>
    <x v="7"/>
    <s v="No"/>
    <s v="Wastewater"/>
    <m/>
    <m/>
    <m/>
    <s v="ZZ-IGNORE"/>
    <m/>
    <s v="PPE"/>
    <s v="Property, Plant &amp; Equipment, Net"/>
    <m/>
    <d v="2019-09-30T00:00:00"/>
    <s v="Accum Depreciation Plant in Service"/>
    <s v="Sewer"/>
    <n v="108000"/>
    <s v="Fox Run Utilities"/>
  </r>
  <r>
    <n v="1357497"/>
    <d v="2025-04-30T00:00:00"/>
    <m/>
    <d v="2025-04-01T00:00:00"/>
    <s v="NetAsset Depreciation Entry"/>
    <n v="467031"/>
    <s v="NetAsset Depreciation Entry"/>
    <s v="Bluegrass Water"/>
    <m/>
    <n v="403000"/>
    <s v="Expense"/>
    <s v="KY.TL.372.000.01 - Monthly Depreciation Entry"/>
    <n v="104.17"/>
    <m/>
    <n v="104.17"/>
    <s v="KY-Joann Estates : KY-Timberland-WW"/>
    <x v="16"/>
    <s v="No"/>
    <s v="Wastewater"/>
    <m/>
    <m/>
    <m/>
    <s v="CIAC Amort"/>
    <s v="Office Supplies and Travel Expense"/>
    <s v="Depreciation"/>
    <s v="Depreciation &amp; Amortization"/>
    <m/>
    <d v="2020-04-30T00:00:00"/>
    <s v="Depreciation Expense"/>
    <s v="Sewer"/>
    <n v="403000"/>
    <s v="Joann Estates"/>
  </r>
  <r>
    <n v="1357497"/>
    <d v="2025-04-30T00:00:00"/>
    <m/>
    <d v="2025-04-01T00:00:00"/>
    <s v="NetAsset Depreciation Entry"/>
    <n v="467031"/>
    <s v="NetAsset Depreciation Entry"/>
    <s v="Bluegrass Water"/>
    <m/>
    <n v="108000"/>
    <s v="Fixed Asset"/>
    <s v="KY.TL.372.000.01 - Monthly Depreciation Entry"/>
    <m/>
    <n v="104.17"/>
    <n v="-104.17"/>
    <s v="KY-Joann Estates : KY-Timberland-WW"/>
    <x v="16"/>
    <s v="No"/>
    <s v="Wastewater"/>
    <m/>
    <m/>
    <m/>
    <s v="ZZ-IGNORE"/>
    <m/>
    <s v="PPE"/>
    <s v="Property, Plant &amp; Equipment, Net"/>
    <m/>
    <d v="2020-04-30T00:00:00"/>
    <s v="Accum Depreciation Plant in Service"/>
    <s v="Sewer"/>
    <n v="108000"/>
    <s v="Joann Estates"/>
  </r>
  <r>
    <n v="1357498"/>
    <d v="2025-04-30T00:00:00"/>
    <m/>
    <d v="2025-04-01T00:00:00"/>
    <s v="NetAsset Depreciation Entry"/>
    <n v="467030"/>
    <s v="NetAsset Depreciation Entry"/>
    <s v="Bluegrass Water"/>
    <m/>
    <n v="403000"/>
    <s v="Expense"/>
    <s v="KY.FR.311.000.05 - Monthly Depreciation Entry"/>
    <n v="8.69"/>
    <m/>
    <n v="8.69"/>
    <s v="KY-Fox Run : KY-Fox Run-WW"/>
    <x v="7"/>
    <s v="No"/>
    <s v="Wastewater"/>
    <m/>
    <m/>
    <m/>
    <s v="CIAC Amort"/>
    <s v="Office Supplies and Travel Expense"/>
    <s v="Depreciation"/>
    <s v="Depreciation &amp; Amortization"/>
    <m/>
    <d v="2019-09-30T00:00:00"/>
    <s v="Depreciation Expense"/>
    <s v="Sewer"/>
    <n v="403000"/>
    <s v="Fox Run Utilities"/>
  </r>
  <r>
    <n v="1357498"/>
    <d v="2025-04-30T00:00:00"/>
    <m/>
    <d v="2025-04-01T00:00:00"/>
    <s v="NetAsset Depreciation Entry"/>
    <n v="467030"/>
    <s v="NetAsset Depreciation Entry"/>
    <s v="Bluegrass Water"/>
    <m/>
    <n v="108000"/>
    <s v="Fixed Asset"/>
    <s v="KY.FR.311.000.05 - Monthly Depreciation Entry"/>
    <m/>
    <n v="8.69"/>
    <n v="-8.69"/>
    <s v="KY-Fox Run : KY-Fox Run-WW"/>
    <x v="7"/>
    <s v="No"/>
    <s v="Wastewater"/>
    <m/>
    <m/>
    <m/>
    <s v="ZZ-IGNORE"/>
    <m/>
    <s v="PPE"/>
    <s v="Property, Plant &amp; Equipment, Net"/>
    <m/>
    <d v="2019-09-30T00:00:00"/>
    <s v="Accum Depreciation Plant in Service"/>
    <s v="Sewer"/>
    <n v="108000"/>
    <s v="Fox Run Utilities"/>
  </r>
  <r>
    <n v="1357499"/>
    <d v="2025-04-30T00:00:00"/>
    <m/>
    <d v="2025-04-01T00:00:00"/>
    <s v="NetAsset Depreciation Entry"/>
    <n v="467034"/>
    <s v="NetAsset Depreciation Entry"/>
    <s v="Bluegrass Water"/>
    <m/>
    <n v="403000"/>
    <s v="Expense"/>
    <s v="KY.WA.311.000.02 - Monthly Depreciation Entry"/>
    <n v="3.86"/>
    <m/>
    <n v="3.86"/>
    <s v="KY-Woodland Acres : KY-Woodland Acres-WW"/>
    <x v="24"/>
    <s v="No"/>
    <s v="Wastewater"/>
    <m/>
    <m/>
    <m/>
    <s v="CIAC Amort"/>
    <s v="Office Supplies and Travel Expense"/>
    <s v="Depreciation"/>
    <s v="Depreciation &amp; Amortization"/>
    <m/>
    <d v="2021-03-09T00:00:00"/>
    <s v="Depreciation Expense"/>
    <s v="Sewer"/>
    <n v="403000"/>
    <s v="Woodland Acres Utilities, LLC"/>
  </r>
  <r>
    <n v="1357499"/>
    <d v="2025-04-30T00:00:00"/>
    <m/>
    <d v="2025-04-01T00:00:00"/>
    <s v="NetAsset Depreciation Entry"/>
    <n v="467034"/>
    <s v="NetAsset Depreciation Entry"/>
    <s v="Bluegrass Water"/>
    <m/>
    <n v="108000"/>
    <s v="Fixed Asset"/>
    <s v="KY.WA.311.000.02 - Monthly Depreciation Entry"/>
    <m/>
    <n v="3.86"/>
    <n v="-3.86"/>
    <s v="KY-Woodland Acres : KY-Woodland Acres-WW"/>
    <x v="24"/>
    <s v="No"/>
    <s v="Wastewater"/>
    <m/>
    <m/>
    <m/>
    <s v="ZZ-IGNORE"/>
    <m/>
    <s v="PPE"/>
    <s v="Property, Plant &amp; Equipment, Net"/>
    <m/>
    <d v="2021-03-09T00:00:00"/>
    <s v="Accum Depreciation Plant in Service"/>
    <s v="Sewer"/>
    <n v="108000"/>
    <s v="Woodland Acres Utilities, LLC"/>
  </r>
  <r>
    <n v="1357500"/>
    <d v="2025-04-30T00:00:00"/>
    <m/>
    <d v="2025-04-01T00:00:00"/>
    <s v="NetAsset Depreciation Entry"/>
    <n v="467033"/>
    <s v="NetAsset Depreciation Entry"/>
    <s v="Bluegrass Water"/>
    <m/>
    <n v="403000"/>
    <s v="Expense"/>
    <s v="KY.FR.352.100.02 - Monthly Depreciation Entry"/>
    <n v="162.63"/>
    <m/>
    <n v="162.63"/>
    <s v="KY-Fox Run : KY-Fox Run-WW"/>
    <x v="7"/>
    <s v="No"/>
    <s v="Wastewater"/>
    <m/>
    <m/>
    <m/>
    <s v="CIAC Amort"/>
    <s v="Office Supplies and Travel Expense"/>
    <s v="Depreciation"/>
    <s v="Depreciation &amp; Amortization"/>
    <m/>
    <d v="2019-09-30T00:00:00"/>
    <s v="Depreciation Expense"/>
    <s v="Sewer"/>
    <n v="403000"/>
    <s v="Fox Run Utilities"/>
  </r>
  <r>
    <n v="1357500"/>
    <d v="2025-04-30T00:00:00"/>
    <m/>
    <d v="2025-04-01T00:00:00"/>
    <s v="NetAsset Depreciation Entry"/>
    <n v="467033"/>
    <s v="NetAsset Depreciation Entry"/>
    <s v="Bluegrass Water"/>
    <m/>
    <n v="108000"/>
    <s v="Fixed Asset"/>
    <s v="KY.FR.352.100.02 - Monthly Depreciation Entry"/>
    <m/>
    <n v="162.63"/>
    <n v="-162.63"/>
    <s v="KY-Fox Run : KY-Fox Run-WW"/>
    <x v="7"/>
    <s v="No"/>
    <s v="Wastewater"/>
    <m/>
    <m/>
    <m/>
    <s v="ZZ-IGNORE"/>
    <m/>
    <s v="PPE"/>
    <s v="Property, Plant &amp; Equipment, Net"/>
    <m/>
    <d v="2019-09-30T00:00:00"/>
    <s v="Accum Depreciation Plant in Service"/>
    <s v="Sewer"/>
    <n v="108000"/>
    <s v="Fox Run Utilities"/>
  </r>
  <r>
    <n v="1357528"/>
    <d v="2025-04-30T00:00:00"/>
    <m/>
    <d v="2025-04-01T00:00:00"/>
    <s v="NetAsset Depreciation Entry"/>
    <n v="467029"/>
    <s v="NetAsset Depreciation Entry"/>
    <s v="Bluegrass Water"/>
    <m/>
    <n v="403000"/>
    <s v="Expense"/>
    <s v="KY.FR.311.000.04 - Monthly Depreciation Entry"/>
    <n v="61.68"/>
    <m/>
    <n v="61.68"/>
    <s v="KY-Fox Run : KY-Fox Run-WW"/>
    <x v="7"/>
    <s v="No"/>
    <s v="Wastewater"/>
    <m/>
    <m/>
    <m/>
    <s v="CIAC Amort"/>
    <s v="Office Supplies and Travel Expense"/>
    <s v="Depreciation"/>
    <s v="Depreciation &amp; Amortization"/>
    <m/>
    <d v="2019-09-30T00:00:00"/>
    <s v="Depreciation Expense"/>
    <s v="Sewer"/>
    <n v="403000"/>
    <s v="Fox Run Utilities"/>
  </r>
  <r>
    <n v="1357528"/>
    <d v="2025-04-30T00:00:00"/>
    <m/>
    <d v="2025-04-01T00:00:00"/>
    <s v="NetAsset Depreciation Entry"/>
    <n v="467029"/>
    <s v="NetAsset Depreciation Entry"/>
    <s v="Bluegrass Water"/>
    <m/>
    <n v="108000"/>
    <s v="Fixed Asset"/>
    <s v="KY.FR.311.000.04 - Monthly Depreciation Entry"/>
    <m/>
    <n v="61.68"/>
    <n v="-61.68"/>
    <s v="KY-Fox Run : KY-Fox Run-WW"/>
    <x v="7"/>
    <s v="No"/>
    <s v="Wastewater"/>
    <m/>
    <m/>
    <m/>
    <s v="ZZ-IGNORE"/>
    <m/>
    <s v="PPE"/>
    <s v="Property, Plant &amp; Equipment, Net"/>
    <m/>
    <d v="2019-09-30T00:00:00"/>
    <s v="Accum Depreciation Plant in Service"/>
    <s v="Sewer"/>
    <n v="108000"/>
    <s v="Fox Run Utilities"/>
  </r>
  <r>
    <n v="1357529"/>
    <d v="2025-04-30T00:00:00"/>
    <m/>
    <d v="2025-04-01T00:00:00"/>
    <s v="NetAsset Depreciation Entry"/>
    <n v="467035"/>
    <s v="NetAsset Depreciation Entry"/>
    <s v="Bluegrass Water"/>
    <m/>
    <n v="403000"/>
    <s v="Expense"/>
    <s v="KY.WA.311.000.01 - Monthly Depreciation Entry"/>
    <n v="4.17"/>
    <m/>
    <n v="4.17"/>
    <s v="KY-Woodland Acres : KY-Woodland Acres-WW"/>
    <x v="24"/>
    <s v="No"/>
    <s v="Wastewater"/>
    <m/>
    <m/>
    <m/>
    <s v="CIAC Amort"/>
    <s v="Office Supplies and Travel Expense"/>
    <s v="Depreciation"/>
    <s v="Depreciation &amp; Amortization"/>
    <m/>
    <d v="2021-03-09T00:00:00"/>
    <s v="Depreciation Expense"/>
    <s v="Sewer"/>
    <n v="403000"/>
    <s v="Woodland Acres Utilities, LLC"/>
  </r>
  <r>
    <n v="1357529"/>
    <d v="2025-04-30T00:00:00"/>
    <m/>
    <d v="2025-04-01T00:00:00"/>
    <s v="NetAsset Depreciation Entry"/>
    <n v="467035"/>
    <s v="NetAsset Depreciation Entry"/>
    <s v="Bluegrass Water"/>
    <m/>
    <n v="108000"/>
    <s v="Fixed Asset"/>
    <s v="KY.WA.311.000.01 - Monthly Depreciation Entry"/>
    <m/>
    <n v="4.17"/>
    <n v="-4.17"/>
    <s v="KY-Woodland Acres : KY-Woodland Acres-WW"/>
    <x v="24"/>
    <s v="No"/>
    <s v="Wastewater"/>
    <m/>
    <m/>
    <m/>
    <s v="ZZ-IGNORE"/>
    <m/>
    <s v="PPE"/>
    <s v="Property, Plant &amp; Equipment, Net"/>
    <m/>
    <d v="2021-03-09T00:00:00"/>
    <s v="Accum Depreciation Plant in Service"/>
    <s v="Sewer"/>
    <n v="108000"/>
    <s v="Woodland Acres Utilities, LLC"/>
  </r>
  <r>
    <n v="1357627"/>
    <d v="2025-04-30T00:00:00"/>
    <m/>
    <d v="2025-04-01T00:00:00"/>
    <s v="NetAsset Depreciation Entry"/>
    <n v="467028"/>
    <s v="NetAsset Depreciation Entry"/>
    <s v="Bluegrass Water"/>
    <m/>
    <n v="403000"/>
    <s v="Expense"/>
    <s v="KY.FR.311.000.02 - Monthly Depreciation Entry"/>
    <n v="18.829999999999998"/>
    <m/>
    <n v="18.829999999999998"/>
    <s v="KY-Fox Run : KY-Fox Run-WW"/>
    <x v="7"/>
    <s v="No"/>
    <s v="Wastewater"/>
    <m/>
    <m/>
    <m/>
    <s v="CIAC Amort"/>
    <s v="Office Supplies and Travel Expense"/>
    <s v="Depreciation"/>
    <s v="Depreciation &amp; Amortization"/>
    <m/>
    <d v="2019-09-30T00:00:00"/>
    <s v="Depreciation Expense"/>
    <s v="Sewer"/>
    <n v="403000"/>
    <s v="Fox Run Utilities"/>
  </r>
  <r>
    <n v="1357627"/>
    <d v="2025-04-30T00:00:00"/>
    <m/>
    <d v="2025-04-01T00:00:00"/>
    <s v="NetAsset Depreciation Entry"/>
    <n v="467028"/>
    <s v="NetAsset Depreciation Entry"/>
    <s v="Bluegrass Water"/>
    <m/>
    <n v="108000"/>
    <s v="Fixed Asset"/>
    <s v="KY.FR.311.000.02 - Monthly Depreciation Entry"/>
    <m/>
    <n v="18.829999999999998"/>
    <n v="-18.829999999999998"/>
    <s v="KY-Fox Run : KY-Fox Run-WW"/>
    <x v="7"/>
    <s v="No"/>
    <s v="Wastewater"/>
    <m/>
    <m/>
    <m/>
    <s v="ZZ-IGNORE"/>
    <m/>
    <s v="PPE"/>
    <s v="Property, Plant &amp; Equipment, Net"/>
    <m/>
    <d v="2019-09-30T00:00:00"/>
    <s v="Accum Depreciation Plant in Service"/>
    <s v="Sewer"/>
    <n v="108000"/>
    <s v="Fox Run Utilities"/>
  </r>
  <r>
    <n v="1357628"/>
    <d v="2025-04-30T00:00:00"/>
    <m/>
    <d v="2025-04-01T00:00:00"/>
    <s v="NetAsset Depreciation Entry"/>
    <n v="467032"/>
    <s v="NetAsset Depreciation Entry"/>
    <s v="Bluegrass Water"/>
    <m/>
    <n v="403000"/>
    <s v="Expense"/>
    <s v="KY.FR.352.100.01 - Monthly Depreciation Entry"/>
    <n v="27.72"/>
    <m/>
    <n v="27.72"/>
    <s v="KY-Fox Run : KY-Fox Run-WW"/>
    <x v="7"/>
    <s v="No"/>
    <s v="Wastewater"/>
    <m/>
    <m/>
    <m/>
    <s v="CIAC Amort"/>
    <s v="Office Supplies and Travel Expense"/>
    <s v="Depreciation"/>
    <s v="Depreciation &amp; Amortization"/>
    <m/>
    <d v="2019-09-30T00:00:00"/>
    <s v="Depreciation Expense"/>
    <s v="Sewer"/>
    <n v="403000"/>
    <s v="Fox Run Utilities"/>
  </r>
  <r>
    <n v="1357628"/>
    <d v="2025-04-30T00:00:00"/>
    <m/>
    <d v="2025-04-01T00:00:00"/>
    <s v="NetAsset Depreciation Entry"/>
    <n v="467032"/>
    <s v="NetAsset Depreciation Entry"/>
    <s v="Bluegrass Water"/>
    <m/>
    <n v="108000"/>
    <s v="Fixed Asset"/>
    <s v="KY.FR.352.100.01 - Monthly Depreciation Entry"/>
    <m/>
    <n v="27.72"/>
    <n v="-27.72"/>
    <s v="KY-Fox Run : KY-Fox Run-WW"/>
    <x v="7"/>
    <s v="No"/>
    <s v="Wastewater"/>
    <m/>
    <m/>
    <m/>
    <s v="ZZ-IGNORE"/>
    <m/>
    <s v="PPE"/>
    <s v="Property, Plant &amp; Equipment, Net"/>
    <m/>
    <d v="2019-09-30T00:00:00"/>
    <s v="Accum Depreciation Plant in Service"/>
    <s v="Sewer"/>
    <n v="108000"/>
    <s v="Fox Run Utilities"/>
  </r>
  <r>
    <n v="1357629"/>
    <d v="2025-04-30T00:00:00"/>
    <m/>
    <d v="2025-04-01T00:00:00"/>
    <s v="NetAsset Depreciation Entry"/>
    <n v="467036"/>
    <s v="NetAsset Depreciation Entry"/>
    <s v="Bluegrass Water"/>
    <m/>
    <n v="403000"/>
    <s v="Expense"/>
    <s v="KY.WA.352.200.03 - Monthly Depreciation Entry"/>
    <n v="100.95"/>
    <m/>
    <n v="100.95"/>
    <s v="KY-Woodland Acres : KY-Woodland Acres-WW"/>
    <x v="24"/>
    <s v="No"/>
    <s v="Wastewater"/>
    <m/>
    <m/>
    <m/>
    <s v="CIAC Amort"/>
    <s v="Office Supplies and Travel Expense"/>
    <s v="Depreciation"/>
    <s v="Depreciation &amp; Amortization"/>
    <m/>
    <d v="2021-03-09T00:00:00"/>
    <s v="Depreciation Expense"/>
    <s v="Sewer"/>
    <n v="403000"/>
    <s v="Woodland Acres Utilities, LLC"/>
  </r>
  <r>
    <n v="1357629"/>
    <d v="2025-04-30T00:00:00"/>
    <m/>
    <d v="2025-04-01T00:00:00"/>
    <s v="NetAsset Depreciation Entry"/>
    <n v="467036"/>
    <s v="NetAsset Depreciation Entry"/>
    <s v="Bluegrass Water"/>
    <m/>
    <n v="108000"/>
    <s v="Fixed Asset"/>
    <s v="KY.WA.352.200.03 - Monthly Depreciation Entry"/>
    <m/>
    <n v="100.95"/>
    <n v="-100.95"/>
    <s v="KY-Woodland Acres : KY-Woodland Acres-WW"/>
    <x v="24"/>
    <s v="No"/>
    <s v="Wastewater"/>
    <m/>
    <m/>
    <m/>
    <s v="ZZ-IGNORE"/>
    <m/>
    <s v="PPE"/>
    <s v="Property, Plant &amp; Equipment, Net"/>
    <m/>
    <d v="2021-03-09T00:00:00"/>
    <s v="Accum Depreciation Plant in Service"/>
    <s v="Sewer"/>
    <n v="108000"/>
    <s v="Woodland Acres Utilities, LLC"/>
  </r>
  <r>
    <n v="1357789"/>
    <d v="2025-04-30T00:00:00"/>
    <m/>
    <d v="2025-04-01T00:00:00"/>
    <s v="NetAsset Depreciation Entry"/>
    <n v="467170"/>
    <s v="NetAsset Depreciation Entry"/>
    <s v="Bluegrass Water"/>
    <m/>
    <n v="403000"/>
    <s v="Expense"/>
    <s v="KY.BR.311.000.01 - Monthly Depreciation Entry"/>
    <n v="11.23"/>
    <m/>
    <n v="11.23"/>
    <s v="KY-Brocklyn : KY-Brocklyn-WW"/>
    <x v="6"/>
    <s v="No"/>
    <s v="Wastewater"/>
    <m/>
    <m/>
    <m/>
    <s v="CIAC Amort"/>
    <s v="Office Supplies and Travel Expense"/>
    <s v="Depreciation"/>
    <s v="Depreciation &amp; Amortization"/>
    <m/>
    <d v="2019-09-17T00:00:00"/>
    <s v="Depreciation Expense"/>
    <s v="Sewer"/>
    <n v="403000"/>
    <s v="Brocklyn Utilities"/>
  </r>
  <r>
    <n v="1357789"/>
    <d v="2025-04-30T00:00:00"/>
    <m/>
    <d v="2025-04-01T00:00:00"/>
    <s v="NetAsset Depreciation Entry"/>
    <n v="467170"/>
    <s v="NetAsset Depreciation Entry"/>
    <s v="Bluegrass Water"/>
    <m/>
    <n v="108000"/>
    <s v="Fixed Asset"/>
    <s v="KY.BR.311.000.01 - Monthly Depreciation Entry"/>
    <m/>
    <n v="11.23"/>
    <n v="-11.23"/>
    <s v="KY-Brocklyn : KY-Brocklyn-WW"/>
    <x v="6"/>
    <s v="No"/>
    <s v="Wastewater"/>
    <m/>
    <m/>
    <m/>
    <s v="ZZ-IGNORE"/>
    <m/>
    <s v="PPE"/>
    <s v="Property, Plant &amp; Equipment, Net"/>
    <m/>
    <d v="2019-09-17T00:00:00"/>
    <s v="Accum Depreciation Plant in Service"/>
    <s v="Sewer"/>
    <n v="108000"/>
    <s v="Brocklyn Utilities"/>
  </r>
  <r>
    <n v="1357852"/>
    <d v="2025-04-30T00:00:00"/>
    <m/>
    <d v="2025-04-01T00:00:00"/>
    <s v="NetAsset Depreciation Entry"/>
    <n v="467233"/>
    <s v="NetAsset Depreciation Entry"/>
    <s v="Bluegrass Water"/>
    <m/>
    <n v="403000"/>
    <s v="Expense"/>
    <s v="KY.FR.352.100.03 - Monthly Depreciation Entry"/>
    <n v="1.21"/>
    <m/>
    <n v="1.21"/>
    <s v="KY-Fox Run : KY-Fox Run-WW"/>
    <x v="7"/>
    <s v="No"/>
    <s v="Wastewater"/>
    <m/>
    <m/>
    <m/>
    <s v="CIAC Amort"/>
    <s v="Office Supplies and Travel Expense"/>
    <s v="Depreciation"/>
    <s v="Depreciation &amp; Amortization"/>
    <m/>
    <d v="2019-09-30T00:00:00"/>
    <s v="Depreciation Expense"/>
    <s v="Sewer"/>
    <n v="403000"/>
    <s v="Fox Run Utilities"/>
  </r>
  <r>
    <n v="1357852"/>
    <d v="2025-04-30T00:00:00"/>
    <m/>
    <d v="2025-04-01T00:00:00"/>
    <s v="NetAsset Depreciation Entry"/>
    <n v="467233"/>
    <s v="NetAsset Depreciation Entry"/>
    <s v="Bluegrass Water"/>
    <m/>
    <n v="108000"/>
    <s v="Fixed Asset"/>
    <s v="KY.FR.352.100.03 - Monthly Depreciation Entry"/>
    <m/>
    <n v="1.21"/>
    <n v="-1.21"/>
    <s v="KY-Fox Run : KY-Fox Run-WW"/>
    <x v="7"/>
    <s v="No"/>
    <s v="Wastewater"/>
    <m/>
    <m/>
    <m/>
    <s v="ZZ-IGNORE"/>
    <m/>
    <s v="PPE"/>
    <s v="Property, Plant &amp; Equipment, Net"/>
    <m/>
    <d v="2019-09-30T00:00:00"/>
    <s v="Accum Depreciation Plant in Service"/>
    <s v="Sewer"/>
    <n v="108000"/>
    <s v="Fox Run Utilities"/>
  </r>
  <r>
    <n v="1357853"/>
    <d v="2025-04-30T00:00:00"/>
    <m/>
    <d v="2025-04-01T00:00:00"/>
    <s v="NetAsset Depreciation Entry"/>
    <n v="467234"/>
    <s v="NetAsset Depreciation Entry"/>
    <s v="Bluegrass Water"/>
    <m/>
    <n v="403000"/>
    <s v="Expense"/>
    <s v="KY.BR.311.000.02 - Monthly Depreciation Entry"/>
    <n v="17.88"/>
    <m/>
    <n v="17.88"/>
    <s v="KY-Brocklyn : KY-Brocklyn-WW"/>
    <x v="6"/>
    <s v="No"/>
    <s v="Wastewater"/>
    <m/>
    <m/>
    <m/>
    <s v="CIAC Amort"/>
    <s v="Office Supplies and Travel Expense"/>
    <s v="Depreciation"/>
    <s v="Depreciation &amp; Amortization"/>
    <m/>
    <d v="2019-09-17T00:00:00"/>
    <s v="Depreciation Expense"/>
    <s v="Sewer"/>
    <n v="403000"/>
    <s v="Brocklyn Utilities"/>
  </r>
  <r>
    <n v="1357853"/>
    <d v="2025-04-30T00:00:00"/>
    <m/>
    <d v="2025-04-01T00:00:00"/>
    <s v="NetAsset Depreciation Entry"/>
    <n v="467234"/>
    <s v="NetAsset Depreciation Entry"/>
    <s v="Bluegrass Water"/>
    <m/>
    <n v="108000"/>
    <s v="Fixed Asset"/>
    <s v="KY.BR.311.000.02 - Monthly Depreciation Entry"/>
    <m/>
    <n v="17.88"/>
    <n v="-17.88"/>
    <s v="KY-Brocklyn : KY-Brocklyn-WW"/>
    <x v="6"/>
    <s v="No"/>
    <s v="Wastewater"/>
    <m/>
    <m/>
    <m/>
    <s v="ZZ-IGNORE"/>
    <m/>
    <s v="PPE"/>
    <s v="Property, Plant &amp; Equipment, Net"/>
    <m/>
    <d v="2019-09-17T00:00:00"/>
    <s v="Accum Depreciation Plant in Service"/>
    <s v="Sewer"/>
    <n v="108000"/>
    <s v="Brocklyn Utilities"/>
  </r>
  <r>
    <n v="1357854"/>
    <d v="2025-04-30T00:00:00"/>
    <m/>
    <d v="2025-04-01T00:00:00"/>
    <s v="NetAsset Depreciation Entry"/>
    <n v="467235"/>
    <s v="NetAsset Depreciation Entry"/>
    <s v="Bluegrass Water"/>
    <m/>
    <n v="403000"/>
    <s v="Expense"/>
    <s v="KY.FR.352.100.04 - Monthly Depreciation Entry"/>
    <n v="8.06"/>
    <m/>
    <n v="8.06"/>
    <s v="KY-Fox Run : KY-Fox Run-WW"/>
    <x v="7"/>
    <s v="No"/>
    <s v="Wastewater"/>
    <m/>
    <m/>
    <m/>
    <s v="CIAC Amort"/>
    <s v="Office Supplies and Travel Expense"/>
    <s v="Depreciation"/>
    <s v="Depreciation &amp; Amortization"/>
    <m/>
    <d v="2019-09-30T00:00:00"/>
    <s v="Depreciation Expense"/>
    <s v="Sewer"/>
    <n v="403000"/>
    <s v="Fox Run Utilities"/>
  </r>
  <r>
    <n v="1357854"/>
    <d v="2025-04-30T00:00:00"/>
    <m/>
    <d v="2025-04-01T00:00:00"/>
    <s v="NetAsset Depreciation Entry"/>
    <n v="467235"/>
    <s v="NetAsset Depreciation Entry"/>
    <s v="Bluegrass Water"/>
    <m/>
    <n v="108000"/>
    <s v="Fixed Asset"/>
    <s v="KY.FR.352.100.04 - Monthly Depreciation Entry"/>
    <m/>
    <n v="8.06"/>
    <n v="-8.06"/>
    <s v="KY-Fox Run : KY-Fox Run-WW"/>
    <x v="7"/>
    <s v="No"/>
    <s v="Wastewater"/>
    <m/>
    <m/>
    <m/>
    <s v="ZZ-IGNORE"/>
    <m/>
    <s v="PPE"/>
    <s v="Property, Plant &amp; Equipment, Net"/>
    <m/>
    <d v="2019-09-30T00:00:00"/>
    <s v="Accum Depreciation Plant in Service"/>
    <s v="Sewer"/>
    <n v="108000"/>
    <s v="Fox Run Utilities"/>
  </r>
  <r>
    <n v="1357855"/>
    <d v="2025-04-30T00:00:00"/>
    <m/>
    <d v="2025-04-01T00:00:00"/>
    <s v="NetAsset Depreciation Entry"/>
    <n v="467236"/>
    <s v="NetAsset Depreciation Entry"/>
    <s v="Bluegrass Water"/>
    <m/>
    <n v="403000"/>
    <s v="Expense"/>
    <s v="KY.FR.352.200.01 - Monthly Depreciation Entry"/>
    <n v="8.27"/>
    <m/>
    <n v="8.27"/>
    <s v="KY-Fox Run : KY-Fox Run-WW"/>
    <x v="7"/>
    <s v="No"/>
    <s v="Wastewater"/>
    <m/>
    <m/>
    <m/>
    <s v="CIAC Amort"/>
    <s v="Office Supplies and Travel Expense"/>
    <s v="Depreciation"/>
    <s v="Depreciation &amp; Amortization"/>
    <m/>
    <d v="2019-09-30T00:00:00"/>
    <s v="Depreciation Expense"/>
    <s v="Sewer"/>
    <n v="403000"/>
    <s v="Fox Run Utilities"/>
  </r>
  <r>
    <n v="1357855"/>
    <d v="2025-04-30T00:00:00"/>
    <m/>
    <d v="2025-04-01T00:00:00"/>
    <s v="NetAsset Depreciation Entry"/>
    <n v="467236"/>
    <s v="NetAsset Depreciation Entry"/>
    <s v="Bluegrass Water"/>
    <m/>
    <n v="108000"/>
    <s v="Fixed Asset"/>
    <s v="KY.FR.352.200.01 - Monthly Depreciation Entry"/>
    <m/>
    <n v="8.27"/>
    <n v="-8.27"/>
    <s v="KY-Fox Run : KY-Fox Run-WW"/>
    <x v="7"/>
    <s v="No"/>
    <s v="Wastewater"/>
    <m/>
    <m/>
    <m/>
    <s v="ZZ-IGNORE"/>
    <m/>
    <s v="PPE"/>
    <s v="Property, Plant &amp; Equipment, Net"/>
    <m/>
    <d v="2019-09-30T00:00:00"/>
    <s v="Accum Depreciation Plant in Service"/>
    <s v="Sewer"/>
    <n v="108000"/>
    <s v="Fox Run Utilities"/>
  </r>
  <r>
    <n v="1357856"/>
    <d v="2025-04-30T00:00:00"/>
    <m/>
    <d v="2025-04-01T00:00:00"/>
    <s v="NetAsset Depreciation Entry"/>
    <n v="467237"/>
    <s v="NetAsset Depreciation Entry"/>
    <s v="Bluegrass Water"/>
    <m/>
    <n v="403000"/>
    <s v="Expense"/>
    <s v="KY.FR.363.000.02 - Monthly Depreciation Entry"/>
    <n v="5.17"/>
    <m/>
    <n v="5.17"/>
    <s v="KY-Fox Run : KY-Fox Run-WW"/>
    <x v="7"/>
    <s v="No"/>
    <s v="Wastewater"/>
    <m/>
    <m/>
    <m/>
    <s v="CIAC Amort"/>
    <s v="Office Supplies and Travel Expense"/>
    <s v="Depreciation"/>
    <s v="Depreciation &amp; Amortization"/>
    <m/>
    <d v="2019-09-30T00:00:00"/>
    <s v="Depreciation Expense"/>
    <s v="Sewer"/>
    <n v="403000"/>
    <s v="Fox Run Utilities"/>
  </r>
  <r>
    <n v="1357856"/>
    <d v="2025-04-30T00:00:00"/>
    <m/>
    <d v="2025-04-01T00:00:00"/>
    <s v="NetAsset Depreciation Entry"/>
    <n v="467237"/>
    <s v="NetAsset Depreciation Entry"/>
    <s v="Bluegrass Water"/>
    <m/>
    <n v="108000"/>
    <s v="Fixed Asset"/>
    <s v="KY.FR.363.000.02 - Monthly Depreciation Entry"/>
    <m/>
    <n v="5.17"/>
    <n v="-5.17"/>
    <s v="KY-Fox Run : KY-Fox Run-WW"/>
    <x v="7"/>
    <s v="No"/>
    <s v="Wastewater"/>
    <m/>
    <m/>
    <m/>
    <s v="ZZ-IGNORE"/>
    <m/>
    <s v="PPE"/>
    <s v="Property, Plant &amp; Equipment, Net"/>
    <m/>
    <d v="2019-09-30T00:00:00"/>
    <s v="Accum Depreciation Plant in Service"/>
    <s v="Sewer"/>
    <n v="108000"/>
    <s v="Fox Run Utilities"/>
  </r>
  <r>
    <n v="1357857"/>
    <d v="2025-04-30T00:00:00"/>
    <m/>
    <d v="2025-04-01T00:00:00"/>
    <s v="NetAsset Depreciation Entry"/>
    <n v="467238"/>
    <s v="NetAsset Depreciation Entry"/>
    <s v="Bluegrass Water"/>
    <m/>
    <n v="403000"/>
    <s v="Expense"/>
    <s v="KY.FR.363.000.03 - Monthly Depreciation Entry"/>
    <n v="234.73"/>
    <m/>
    <n v="234.73"/>
    <s v="KY-Fox Run : KY-Fox Run-WW"/>
    <x v="7"/>
    <s v="No"/>
    <s v="Wastewater"/>
    <m/>
    <m/>
    <m/>
    <s v="CIAC Amort"/>
    <s v="Office Supplies and Travel Expense"/>
    <s v="Depreciation"/>
    <s v="Depreciation &amp; Amortization"/>
    <m/>
    <d v="2019-09-30T00:00:00"/>
    <s v="Depreciation Expense"/>
    <s v="Sewer"/>
    <n v="403000"/>
    <s v="Fox Run Utilities"/>
  </r>
  <r>
    <n v="1357857"/>
    <d v="2025-04-30T00:00:00"/>
    <m/>
    <d v="2025-04-01T00:00:00"/>
    <s v="NetAsset Depreciation Entry"/>
    <n v="467238"/>
    <s v="NetAsset Depreciation Entry"/>
    <s v="Bluegrass Water"/>
    <m/>
    <n v="108000"/>
    <s v="Fixed Asset"/>
    <s v="KY.FR.363.000.03 - Monthly Depreciation Entry"/>
    <m/>
    <n v="234.73"/>
    <n v="-234.73"/>
    <s v="KY-Fox Run : KY-Fox Run-WW"/>
    <x v="7"/>
    <s v="No"/>
    <s v="Wastewater"/>
    <m/>
    <m/>
    <m/>
    <s v="ZZ-IGNORE"/>
    <m/>
    <s v="PPE"/>
    <s v="Property, Plant &amp; Equipment, Net"/>
    <m/>
    <d v="2019-09-30T00:00:00"/>
    <s v="Accum Depreciation Plant in Service"/>
    <s v="Sewer"/>
    <n v="108000"/>
    <s v="Fox Run Utilities"/>
  </r>
  <r>
    <n v="1357858"/>
    <d v="2025-04-30T00:00:00"/>
    <m/>
    <d v="2025-04-01T00:00:00"/>
    <s v="NetAsset Depreciation Entry"/>
    <n v="467239"/>
    <s v="NetAsset Depreciation Entry"/>
    <s v="Bluegrass Water"/>
    <m/>
    <n v="403000"/>
    <s v="Expense"/>
    <s v="KY.FR.372.000.02 - Monthly Depreciation Entry"/>
    <n v="87.92"/>
    <m/>
    <n v="87.92"/>
    <s v="KY-Fox Run : KY-Fox Run-WW"/>
    <x v="7"/>
    <s v="No"/>
    <s v="Wastewater"/>
    <m/>
    <m/>
    <m/>
    <s v="CIAC Amort"/>
    <s v="Office Supplies and Travel Expense"/>
    <s v="Depreciation"/>
    <s v="Depreciation &amp; Amortization"/>
    <m/>
    <d v="2019-09-30T00:00:00"/>
    <s v="Depreciation Expense"/>
    <s v="Sewer"/>
    <n v="403000"/>
    <s v="Fox Run Utilities"/>
  </r>
  <r>
    <n v="1357858"/>
    <d v="2025-04-30T00:00:00"/>
    <m/>
    <d v="2025-04-01T00:00:00"/>
    <s v="NetAsset Depreciation Entry"/>
    <n v="467239"/>
    <s v="NetAsset Depreciation Entry"/>
    <s v="Bluegrass Water"/>
    <m/>
    <n v="108000"/>
    <s v="Fixed Asset"/>
    <s v="KY.FR.372.000.02 - Monthly Depreciation Entry"/>
    <m/>
    <n v="87.92"/>
    <n v="-87.92"/>
    <s v="KY-Fox Run : KY-Fox Run-WW"/>
    <x v="7"/>
    <s v="No"/>
    <s v="Wastewater"/>
    <m/>
    <m/>
    <m/>
    <s v="ZZ-IGNORE"/>
    <m/>
    <s v="PPE"/>
    <s v="Property, Plant &amp; Equipment, Net"/>
    <m/>
    <d v="2019-09-30T00:00:00"/>
    <s v="Accum Depreciation Plant in Service"/>
    <s v="Sewer"/>
    <n v="108000"/>
    <s v="Fox Run Utilities"/>
  </r>
  <r>
    <n v="1357859"/>
    <d v="2025-04-30T00:00:00"/>
    <m/>
    <d v="2025-04-01T00:00:00"/>
    <s v="NetAsset Depreciation Entry"/>
    <n v="467240"/>
    <s v="NetAsset Depreciation Entry"/>
    <s v="Bluegrass Water"/>
    <m/>
    <n v="403000"/>
    <s v="Expense"/>
    <s v="KY.FR.372.000.03 - Monthly Depreciation Entry"/>
    <n v="1.1599999999999999"/>
    <m/>
    <n v="1.1599999999999999"/>
    <s v="KY-Fox Run : KY-Fox Run-WW"/>
    <x v="7"/>
    <s v="No"/>
    <s v="Wastewater"/>
    <m/>
    <m/>
    <m/>
    <s v="CIAC Amort"/>
    <s v="Office Supplies and Travel Expense"/>
    <s v="Depreciation"/>
    <s v="Depreciation &amp; Amortization"/>
    <m/>
    <d v="2019-09-30T00:00:00"/>
    <s v="Depreciation Expense"/>
    <s v="Sewer"/>
    <n v="403000"/>
    <s v="Fox Run Utilities"/>
  </r>
  <r>
    <n v="1357859"/>
    <d v="2025-04-30T00:00:00"/>
    <m/>
    <d v="2025-04-01T00:00:00"/>
    <s v="NetAsset Depreciation Entry"/>
    <n v="467240"/>
    <s v="NetAsset Depreciation Entry"/>
    <s v="Bluegrass Water"/>
    <m/>
    <n v="108000"/>
    <s v="Fixed Asset"/>
    <s v="KY.FR.372.000.03 - Monthly Depreciation Entry"/>
    <m/>
    <n v="1.1599999999999999"/>
    <n v="-1.1599999999999999"/>
    <s v="KY-Fox Run : KY-Fox Run-WW"/>
    <x v="7"/>
    <s v="No"/>
    <s v="Wastewater"/>
    <m/>
    <m/>
    <m/>
    <s v="ZZ-IGNORE"/>
    <m/>
    <s v="PPE"/>
    <s v="Property, Plant &amp; Equipment, Net"/>
    <m/>
    <d v="2019-09-30T00:00:00"/>
    <s v="Accum Depreciation Plant in Service"/>
    <s v="Sewer"/>
    <n v="108000"/>
    <s v="Fox Run Utilities"/>
  </r>
  <r>
    <n v="1357860"/>
    <d v="2025-04-30T00:00:00"/>
    <m/>
    <d v="2025-04-01T00:00:00"/>
    <s v="NetAsset Depreciation Entry"/>
    <n v="467241"/>
    <s v="NetAsset Depreciation Entry"/>
    <s v="Bluegrass Water"/>
    <m/>
    <n v="403000"/>
    <s v="Expense"/>
    <s v="KY.FR.372.000.04 - Monthly Depreciation Entry"/>
    <n v="104"/>
    <m/>
    <n v="104"/>
    <s v="KY-Fox Run : KY-Fox Run-WW"/>
    <x v="7"/>
    <s v="No"/>
    <s v="Wastewater"/>
    <m/>
    <m/>
    <m/>
    <s v="CIAC Amort"/>
    <s v="Office Supplies and Travel Expense"/>
    <s v="Depreciation"/>
    <s v="Depreciation &amp; Amortization"/>
    <m/>
    <d v="2019-09-30T00:00:00"/>
    <s v="Depreciation Expense"/>
    <s v="Sewer"/>
    <n v="403000"/>
    <s v="Fox Run Utilities"/>
  </r>
  <r>
    <n v="1357860"/>
    <d v="2025-04-30T00:00:00"/>
    <m/>
    <d v="2025-04-01T00:00:00"/>
    <s v="NetAsset Depreciation Entry"/>
    <n v="467241"/>
    <s v="NetAsset Depreciation Entry"/>
    <s v="Bluegrass Water"/>
    <m/>
    <n v="108000"/>
    <s v="Fixed Asset"/>
    <s v="KY.FR.372.000.04 - Monthly Depreciation Entry"/>
    <m/>
    <n v="104"/>
    <n v="-104"/>
    <s v="KY-Fox Run : KY-Fox Run-WW"/>
    <x v="7"/>
    <s v="No"/>
    <s v="Wastewater"/>
    <m/>
    <m/>
    <m/>
    <s v="ZZ-IGNORE"/>
    <m/>
    <s v="PPE"/>
    <s v="Property, Plant &amp; Equipment, Net"/>
    <m/>
    <d v="2019-09-30T00:00:00"/>
    <s v="Accum Depreciation Plant in Service"/>
    <s v="Sewer"/>
    <n v="108000"/>
    <s v="Fox Run Utilities"/>
  </r>
  <r>
    <n v="1357941"/>
    <d v="2025-04-30T00:00:00"/>
    <m/>
    <d v="2025-04-01T00:00:00"/>
    <s v="NetAsset Depreciation Entry"/>
    <n v="467323"/>
    <s v="NetAsset Depreciation Entry"/>
    <s v="Bluegrass Water"/>
    <m/>
    <n v="403000"/>
    <s v="Expense"/>
    <s v="KY.BR.311.000.03 - Monthly Depreciation Entry"/>
    <n v="629.12"/>
    <m/>
    <n v="629.12"/>
    <s v="KY-Brocklyn : KY-Brocklyn-WW"/>
    <x v="6"/>
    <s v="No"/>
    <s v="Wastewater"/>
    <m/>
    <m/>
    <m/>
    <s v="CIAC Amort"/>
    <s v="Office Supplies and Travel Expense"/>
    <s v="Depreciation"/>
    <s v="Depreciation &amp; Amortization"/>
    <m/>
    <d v="2019-09-17T00:00:00"/>
    <s v="Depreciation Expense"/>
    <s v="Sewer"/>
    <n v="403000"/>
    <s v="Brocklyn Utilities"/>
  </r>
  <r>
    <n v="1357941"/>
    <d v="2025-04-30T00:00:00"/>
    <m/>
    <d v="2025-04-01T00:00:00"/>
    <s v="NetAsset Depreciation Entry"/>
    <n v="467323"/>
    <s v="NetAsset Depreciation Entry"/>
    <s v="Bluegrass Water"/>
    <m/>
    <n v="108000"/>
    <s v="Fixed Asset"/>
    <s v="KY.BR.311.000.03 - Monthly Depreciation Entry"/>
    <m/>
    <n v="629.12"/>
    <n v="-629.12"/>
    <s v="KY-Brocklyn : KY-Brocklyn-WW"/>
    <x v="6"/>
    <s v="No"/>
    <s v="Wastewater"/>
    <m/>
    <m/>
    <m/>
    <s v="ZZ-IGNORE"/>
    <m/>
    <s v="PPE"/>
    <s v="Property, Plant &amp; Equipment, Net"/>
    <m/>
    <d v="2019-09-17T00:00:00"/>
    <s v="Accum Depreciation Plant in Service"/>
    <s v="Sewer"/>
    <n v="108000"/>
    <s v="Brocklyn Utilities"/>
  </r>
  <r>
    <n v="1358471"/>
    <d v="2025-04-30T00:00:00"/>
    <m/>
    <d v="2025-04-01T00:00:00"/>
    <s v="Bill"/>
    <s v="22-0908-021"/>
    <s v="Bill"/>
    <s v="Bluegrass Water"/>
    <s v="Keeley Construction Group, Inc."/>
    <n v="232000"/>
    <s v="Accounts Payable"/>
    <m/>
    <m/>
    <n v="124271.75"/>
    <n v="-124271.75"/>
    <m/>
    <x v="0"/>
    <m/>
    <m/>
    <m/>
    <s v="Keeley Construction Group, Inc."/>
    <m/>
    <s v="ZZ-IGNORE"/>
    <m/>
    <s v="AP"/>
    <s v="Accounts Payable"/>
    <m/>
    <m/>
    <s v="Accounts Payable"/>
    <m/>
    <n v="232000"/>
    <s v=""/>
  </r>
  <r>
    <n v="1358471"/>
    <d v="2025-04-30T00:00:00"/>
    <m/>
    <d v="2025-04-01T00:00:00"/>
    <s v="Bill"/>
    <s v="22-0908-021"/>
    <s v="Bill"/>
    <s v="Bluegrass Water"/>
    <s v="E-KY-S-377-1"/>
    <n v="105000"/>
    <s v="Fixed Asset"/>
    <m/>
    <n v="2800"/>
    <m/>
    <n v="2800"/>
    <s v="KY-Delaplain Disposal : KY-Delaplain Disposal-WW"/>
    <x v="3"/>
    <s v="No"/>
    <s v="Wastewater"/>
    <m/>
    <s v="Keeley Construction Group, Inc."/>
    <m/>
    <s v="ZZ-IGNORE"/>
    <m/>
    <s v="PPE"/>
    <s v="Property, Plant &amp; Equipment, Net"/>
    <m/>
    <d v="2021-02-23T00:00:00"/>
    <s v="Construction In Progress"/>
    <m/>
    <n v="105000"/>
    <s v="Delaplain Disposal Co"/>
  </r>
  <r>
    <n v="1358471"/>
    <d v="2025-04-30T00:00:00"/>
    <m/>
    <d v="2025-04-01T00:00:00"/>
    <s v="Bill"/>
    <s v="22-0908-021"/>
    <s v="Bill"/>
    <s v="Bluegrass Water"/>
    <s v="E-KY-S-377-1"/>
    <n v="105000"/>
    <s v="Fixed Asset"/>
    <m/>
    <n v="15247.5"/>
    <m/>
    <n v="15247.5"/>
    <s v="KY-Delaplain Disposal : KY-Delaplain Disposal-WW"/>
    <x v="3"/>
    <s v="No"/>
    <s v="Wastewater"/>
    <m/>
    <s v="Keeley Construction Group, Inc."/>
    <m/>
    <s v="ZZ-IGNORE"/>
    <m/>
    <s v="PPE"/>
    <s v="Property, Plant &amp; Equipment, Net"/>
    <m/>
    <d v="2021-02-23T00:00:00"/>
    <s v="Construction In Progress"/>
    <m/>
    <n v="105000"/>
    <s v="Delaplain Disposal Co"/>
  </r>
  <r>
    <n v="1358471"/>
    <d v="2025-04-30T00:00:00"/>
    <m/>
    <d v="2025-04-01T00:00:00"/>
    <s v="Bill"/>
    <s v="22-0908-021"/>
    <s v="Bill"/>
    <s v="Bluegrass Water"/>
    <s v="E-KY-S-377-1"/>
    <n v="105000"/>
    <s v="Fixed Asset"/>
    <m/>
    <n v="24396"/>
    <m/>
    <n v="24396"/>
    <s v="KY-Delaplain Disposal : KY-Delaplain Disposal-WW"/>
    <x v="3"/>
    <s v="No"/>
    <s v="Wastewater"/>
    <m/>
    <s v="Keeley Construction Group, Inc."/>
    <m/>
    <s v="ZZ-IGNORE"/>
    <m/>
    <s v="PPE"/>
    <s v="Property, Plant &amp; Equipment, Net"/>
    <m/>
    <d v="2021-02-23T00:00:00"/>
    <s v="Construction In Progress"/>
    <m/>
    <n v="105000"/>
    <s v="Delaplain Disposal Co"/>
  </r>
  <r>
    <n v="1358471"/>
    <d v="2025-04-30T00:00:00"/>
    <m/>
    <d v="2025-04-01T00:00:00"/>
    <s v="Bill"/>
    <s v="22-0908-021"/>
    <s v="Bill"/>
    <s v="Bluegrass Water"/>
    <s v="E-KY-S-377-1"/>
    <n v="105000"/>
    <s v="Fixed Asset"/>
    <m/>
    <n v="19313.5"/>
    <m/>
    <n v="19313.5"/>
    <s v="KY-Delaplain Disposal : KY-Delaplain Disposal-WW"/>
    <x v="3"/>
    <s v="No"/>
    <s v="Wastewater"/>
    <m/>
    <s v="Keeley Construction Group, Inc."/>
    <m/>
    <s v="ZZ-IGNORE"/>
    <m/>
    <s v="PPE"/>
    <s v="Property, Plant &amp; Equipment, Net"/>
    <m/>
    <d v="2021-02-23T00:00:00"/>
    <s v="Construction In Progress"/>
    <m/>
    <n v="105000"/>
    <s v="Delaplain Disposal Co"/>
  </r>
  <r>
    <n v="1358471"/>
    <d v="2025-04-30T00:00:00"/>
    <m/>
    <d v="2025-04-01T00:00:00"/>
    <s v="Bill"/>
    <s v="22-0908-021"/>
    <s v="Bill"/>
    <s v="Bluegrass Water"/>
    <s v="E-KY-S-377-1"/>
    <n v="105000"/>
    <s v="Fixed Asset"/>
    <m/>
    <n v="46250.75"/>
    <m/>
    <n v="46250.75"/>
    <s v="KY-Delaplain Disposal : KY-Delaplain Disposal-WW"/>
    <x v="3"/>
    <s v="No"/>
    <s v="Wastewater"/>
    <m/>
    <s v="Keeley Construction Group, Inc."/>
    <m/>
    <s v="ZZ-IGNORE"/>
    <m/>
    <s v="PPE"/>
    <s v="Property, Plant &amp; Equipment, Net"/>
    <m/>
    <d v="2021-02-23T00:00:00"/>
    <s v="Construction In Progress"/>
    <m/>
    <n v="105000"/>
    <s v="Delaplain Disposal Co"/>
  </r>
  <r>
    <n v="1358471"/>
    <d v="2025-04-30T00:00:00"/>
    <m/>
    <d v="2025-04-01T00:00:00"/>
    <s v="Bill"/>
    <s v="22-0908-021"/>
    <s v="Bill"/>
    <s v="Bluegrass Water"/>
    <s v="E-KY-S-377-1"/>
    <n v="105000"/>
    <s v="Fixed Asset"/>
    <m/>
    <n v="1016.5"/>
    <m/>
    <n v="1016.5"/>
    <s v="KY-Delaplain Disposal : KY-Delaplain Disposal-WW"/>
    <x v="3"/>
    <s v="No"/>
    <s v="Wastewater"/>
    <m/>
    <s v="Keeley Construction Group, Inc."/>
    <m/>
    <s v="ZZ-IGNORE"/>
    <m/>
    <s v="PPE"/>
    <s v="Property, Plant &amp; Equipment, Net"/>
    <m/>
    <d v="2021-02-23T00:00:00"/>
    <s v="Construction In Progress"/>
    <m/>
    <n v="105000"/>
    <s v="Delaplain Disposal Co"/>
  </r>
  <r>
    <n v="1358471"/>
    <d v="2025-04-30T00:00:00"/>
    <m/>
    <d v="2025-04-01T00:00:00"/>
    <s v="Bill"/>
    <s v="22-0908-021"/>
    <s v="Bill"/>
    <s v="Bluegrass Water"/>
    <s v="E-KY-S-377-1"/>
    <n v="105000"/>
    <s v="Fixed Asset"/>
    <m/>
    <n v="3049.5"/>
    <m/>
    <n v="3049.5"/>
    <s v="KY-Delaplain Disposal : KY-Delaplain Disposal-WW"/>
    <x v="3"/>
    <s v="No"/>
    <s v="Wastewater"/>
    <m/>
    <s v="Keeley Construction Group, Inc."/>
    <m/>
    <s v="ZZ-IGNORE"/>
    <m/>
    <s v="PPE"/>
    <s v="Property, Plant &amp; Equipment, Net"/>
    <m/>
    <d v="2021-02-23T00:00:00"/>
    <s v="Construction In Progress"/>
    <m/>
    <n v="105000"/>
    <s v="Delaplain Disposal Co"/>
  </r>
  <r>
    <n v="1358471"/>
    <d v="2025-04-30T00:00:00"/>
    <m/>
    <d v="2025-04-01T00:00:00"/>
    <s v="Bill"/>
    <s v="22-0908-021"/>
    <s v="Bill"/>
    <s v="Bluegrass Water"/>
    <s v="E-KY-S-377-1"/>
    <n v="105000"/>
    <s v="Fixed Asset"/>
    <m/>
    <n v="3049.5"/>
    <m/>
    <n v="3049.5"/>
    <s v="KY-Delaplain Disposal : KY-Delaplain Disposal-WW"/>
    <x v="3"/>
    <s v="No"/>
    <s v="Wastewater"/>
    <m/>
    <s v="Keeley Construction Group, Inc."/>
    <m/>
    <s v="ZZ-IGNORE"/>
    <m/>
    <s v="PPE"/>
    <s v="Property, Plant &amp; Equipment, Net"/>
    <m/>
    <d v="2021-02-23T00:00:00"/>
    <s v="Construction In Progress"/>
    <m/>
    <n v="105000"/>
    <s v="Delaplain Disposal Co"/>
  </r>
  <r>
    <n v="1358471"/>
    <d v="2025-04-30T00:00:00"/>
    <m/>
    <d v="2025-04-01T00:00:00"/>
    <s v="Bill"/>
    <s v="22-0908-021"/>
    <s v="Bill"/>
    <s v="Bluegrass Water"/>
    <s v="E-KY-S-377-1"/>
    <n v="105000"/>
    <s v="Fixed Asset"/>
    <m/>
    <n v="3049.5"/>
    <m/>
    <n v="3049.5"/>
    <s v="KY-Delaplain Disposal : KY-Delaplain Disposal-WW"/>
    <x v="3"/>
    <s v="No"/>
    <s v="Wastewater"/>
    <m/>
    <s v="Keeley Construction Group, Inc."/>
    <m/>
    <s v="ZZ-IGNORE"/>
    <m/>
    <s v="PPE"/>
    <s v="Property, Plant &amp; Equipment, Net"/>
    <m/>
    <d v="2021-02-23T00:00:00"/>
    <s v="Construction In Progress"/>
    <m/>
    <n v="105000"/>
    <s v="Delaplain Disposal Co"/>
  </r>
  <r>
    <n v="1358471"/>
    <d v="2025-04-30T00:00:00"/>
    <m/>
    <d v="2025-04-01T00:00:00"/>
    <s v="Bill"/>
    <s v="22-0908-021"/>
    <s v="Bill"/>
    <s v="Bluegrass Water"/>
    <s v="E-KY-S-377-1"/>
    <n v="105000"/>
    <s v="Fixed Asset"/>
    <m/>
    <n v="3049.5"/>
    <m/>
    <n v="3049.5"/>
    <s v="KY-Delaplain Disposal : KY-Delaplain Disposal-WW"/>
    <x v="3"/>
    <s v="No"/>
    <s v="Wastewater"/>
    <m/>
    <s v="Keeley Construction Group, Inc."/>
    <m/>
    <s v="ZZ-IGNORE"/>
    <m/>
    <s v="PPE"/>
    <s v="Property, Plant &amp; Equipment, Net"/>
    <m/>
    <d v="2021-02-23T00:00:00"/>
    <s v="Construction In Progress"/>
    <m/>
    <n v="105000"/>
    <s v="Delaplain Disposal Co"/>
  </r>
  <r>
    <n v="1358471"/>
    <d v="2025-04-30T00:00:00"/>
    <m/>
    <d v="2025-04-01T00:00:00"/>
    <s v="Bill"/>
    <s v="22-0908-021"/>
    <s v="Bill"/>
    <s v="Bluegrass Water"/>
    <s v="E-KY-S-377-1"/>
    <n v="105000"/>
    <s v="Fixed Asset"/>
    <m/>
    <n v="3049.5"/>
    <m/>
    <n v="3049.5"/>
    <s v="KY-Delaplain Disposal : KY-Delaplain Disposal-WW"/>
    <x v="3"/>
    <s v="No"/>
    <s v="Wastewater"/>
    <m/>
    <s v="Keeley Construction Group, Inc."/>
    <m/>
    <s v="ZZ-IGNORE"/>
    <m/>
    <s v="PPE"/>
    <s v="Property, Plant &amp; Equipment, Net"/>
    <m/>
    <d v="2021-02-23T00:00:00"/>
    <s v="Construction In Progress"/>
    <m/>
    <n v="105000"/>
    <s v="Delaplain Disposal Co"/>
  </r>
  <r>
    <n v="1361359"/>
    <d v="2025-04-30T00:00:00"/>
    <m/>
    <d v="2025-04-01T00:00:00"/>
    <s v="Bill Credit"/>
    <s v="25.04.25 (225519-156325) CR"/>
    <s v="Bill Credit"/>
    <s v="Bluegrass Water"/>
    <s v="West Kentucky RECC"/>
    <n v="232000"/>
    <s v="Accounts Payable"/>
    <s v="dup"/>
    <n v="216.7"/>
    <m/>
    <n v="216.7"/>
    <m/>
    <x v="0"/>
    <m/>
    <m/>
    <m/>
    <s v="West Kentucky RECC"/>
    <m/>
    <s v="ZZ-IGNORE"/>
    <m/>
    <s v="AP"/>
    <s v="Accounts Payable"/>
    <m/>
    <m/>
    <s v="Accounts Payable"/>
    <m/>
    <n v="232000"/>
    <s v=""/>
  </r>
  <r>
    <n v="1361359"/>
    <d v="2025-04-30T00:00:00"/>
    <m/>
    <d v="2025-04-01T00:00:00"/>
    <s v="Bill Credit"/>
    <s v="25.04.25 (225519-156325) CR"/>
    <s v="Bill Credit"/>
    <s v="Bluegrass Water"/>
    <m/>
    <n v="615000"/>
    <s v="Expense"/>
    <m/>
    <m/>
    <n v="216.7"/>
    <n v="-216.7"/>
    <s v="KY-Center Ridge : KY-Center Ridge 2-W"/>
    <x v="13"/>
    <s v="No"/>
    <s v="Water"/>
    <m/>
    <s v="West Kentucky RECC"/>
    <m/>
    <s v="Water - Electric Utilities"/>
    <m/>
    <s v="Water Pumping Expense"/>
    <s v="Operations &amp; Maintenance"/>
    <m/>
    <d v="2020-05-29T00:00:00"/>
    <s v="Water - Purchased Power"/>
    <s v="Water"/>
    <n v="615000"/>
    <s v="Center Ridge"/>
  </r>
  <r>
    <n v="1362219"/>
    <d v="2025-04-30T00:00:00"/>
    <m/>
    <d v="2025-04-01T00:00:00"/>
    <s v="Journal"/>
    <s v="JE68469"/>
    <s v="Journal"/>
    <s v="Bluegrass Water"/>
    <m/>
    <n v="181000"/>
    <s v="Other Asset"/>
    <s v="KY - 4/30/2025 - Amortization of Debt Discount"/>
    <m/>
    <n v="90.63"/>
    <n v="-90.63"/>
    <s v="KY-Bluegrass"/>
    <x v="1"/>
    <s v="No"/>
    <s v="Water and Wastewater"/>
    <m/>
    <m/>
    <m/>
    <s v="ZZ-IGNORE"/>
    <m/>
    <s v="Other Assets"/>
    <s v="Unamortized Debt Expense"/>
    <m/>
    <m/>
    <s v="Unamortized Debit Disc/Exp"/>
    <m/>
    <n v="181000"/>
    <n v="0"/>
  </r>
  <r>
    <n v="1362219"/>
    <d v="2025-04-30T00:00:00"/>
    <m/>
    <d v="2025-04-01T00:00:00"/>
    <s v="Journal"/>
    <s v="JE68469"/>
    <s v="Journal"/>
    <s v="Bluegrass Water"/>
    <m/>
    <n v="405200"/>
    <s v="Expense"/>
    <s v="KY - 4/30/2025 - Amortization of Debt Discount"/>
    <n v="90.63"/>
    <m/>
    <n v="90.63"/>
    <s v="KY-Bluegrass"/>
    <x v="1"/>
    <s v="No"/>
    <s v="Water and Wastewater"/>
    <m/>
    <m/>
    <m/>
    <s v="Interest"/>
    <m/>
    <s v="Interest"/>
    <s v="Interest"/>
    <m/>
    <m/>
    <s v="Amortization of Debt Discount Exp"/>
    <m/>
    <n v="405200"/>
    <n v="0"/>
  </r>
  <r>
    <n v="1362325"/>
    <d v="2025-04-30T00:00:00"/>
    <m/>
    <d v="2025-04-01T00:00:00"/>
    <s v="Bill"/>
    <s v="25.04.30 (230278004) EFT"/>
    <s v="Bill"/>
    <s v="Bluegrass Water"/>
    <s v="Salt River Electric"/>
    <n v="232000"/>
    <s v="Accounts Payable"/>
    <m/>
    <m/>
    <n v="707.87"/>
    <n v="-707.87"/>
    <m/>
    <x v="0"/>
    <m/>
    <m/>
    <m/>
    <s v="Salt River Electric"/>
    <m/>
    <s v="ZZ-IGNORE"/>
    <m/>
    <s v="AP"/>
    <s v="Accounts Payable"/>
    <m/>
    <m/>
    <s v="Accounts Payable"/>
    <m/>
    <n v="232000"/>
    <s v=""/>
  </r>
  <r>
    <n v="1362325"/>
    <d v="2025-04-30T00:00:00"/>
    <m/>
    <d v="2025-04-01T00:00:00"/>
    <s v="Bill"/>
    <s v="25.04.30 (230278004) EFT"/>
    <s v="Bill"/>
    <s v="Bluegrass Water"/>
    <m/>
    <n v="715300"/>
    <s v="Expense"/>
    <m/>
    <n v="707.87"/>
    <m/>
    <n v="707.87"/>
    <s v="KY-Woodland Acres : KY-Woodland Acres-WW"/>
    <x v="24"/>
    <s v="No"/>
    <s v="Wastewater"/>
    <m/>
    <s v="Salt River Electric"/>
    <m/>
    <s v="Sewer - Electric Utilities"/>
    <m/>
    <s v="Sewer Pumping Exp"/>
    <s v="Operations &amp; Maintenance"/>
    <m/>
    <d v="2021-03-09T00:00:00"/>
    <s v="Sewer - Purchased Power - Pumping"/>
    <s v="Sewer"/>
    <n v="715300"/>
    <s v="Woodland Acres Utilities, LLC"/>
  </r>
  <r>
    <n v="1362326"/>
    <d v="2025-04-30T00:00:00"/>
    <m/>
    <d v="2025-04-01T00:00:00"/>
    <s v="Bill"/>
    <s v="25.04.30 (86860-0) EFT"/>
    <s v="Bill"/>
    <s v="Bluegrass Water"/>
    <s v="Hardin County Water District No. 2"/>
    <n v="232000"/>
    <s v="Accounts Payable"/>
    <m/>
    <m/>
    <n v="23.46"/>
    <n v="-23.46"/>
    <m/>
    <x v="0"/>
    <m/>
    <m/>
    <m/>
    <s v="Hardin County Water District No. 2"/>
    <m/>
    <s v="ZZ-IGNORE"/>
    <m/>
    <s v="AP"/>
    <s v="Accounts Payable"/>
    <m/>
    <m/>
    <s v="Accounts Payable"/>
    <m/>
    <n v="232000"/>
    <s v=""/>
  </r>
  <r>
    <n v="1362326"/>
    <d v="2025-04-30T00:00:00"/>
    <m/>
    <d v="2025-04-01T00:00:00"/>
    <s v="Bill"/>
    <s v="25.04.30 (86860-0) EFT"/>
    <s v="Bill"/>
    <s v="Bluegrass Water"/>
    <m/>
    <n v="775000"/>
    <s v="Expense"/>
    <m/>
    <n v="23.46"/>
    <m/>
    <n v="23.46"/>
    <s v="KY-Airview : KY-Airview-WW"/>
    <x v="5"/>
    <s v="No"/>
    <s v="Wastewater"/>
    <m/>
    <s v="Hardin County Water District No. 2"/>
    <m/>
    <s v="Sewer - Maintenance"/>
    <m/>
    <s v="Sewer Maint Collection Exp"/>
    <s v="Operations &amp; Maintenance"/>
    <m/>
    <d v="2019-09-24T00:00:00"/>
    <s v="Sewer - Misc. Expense"/>
    <s v="Sewer"/>
    <n v="775000"/>
    <s v="Airview Utilities"/>
  </r>
  <r>
    <n v="1363048"/>
    <d v="2025-04-30T00:00:00"/>
    <m/>
    <d v="2025-04-01T00:00:00"/>
    <s v="Journal"/>
    <s v="JE68483"/>
    <s v="Journal"/>
    <s v="Bluegrass Water"/>
    <m/>
    <n v="131712"/>
    <s v="Bank"/>
    <s v="25.04 PNC receipts account"/>
    <n v="206888.14"/>
    <m/>
    <n v="206888.14"/>
    <s v="KY-Bluegrass"/>
    <x v="1"/>
    <s v="No"/>
    <s v="Water and Wastewater"/>
    <m/>
    <m/>
    <m/>
    <s v="ZZ-IGNORE"/>
    <m/>
    <s v="Cash"/>
    <s v="Cash"/>
    <m/>
    <m/>
    <s v="Cash - PNC Receipts Bluegrass"/>
    <m/>
    <n v="131712"/>
    <n v="0"/>
  </r>
  <r>
    <n v="1363048"/>
    <d v="2025-04-30T00:00:00"/>
    <m/>
    <d v="2025-04-01T00:00:00"/>
    <s v="Journal"/>
    <s v="JE68483"/>
    <s v="Journal"/>
    <s v="Bluegrass Water"/>
    <m/>
    <n v="131712"/>
    <s v="Bank"/>
    <s v="25.04 PNC balance transfers"/>
    <m/>
    <n v="206888.14"/>
    <n v="-206888.14"/>
    <s v="KY-Bluegrass"/>
    <x v="1"/>
    <s v="No"/>
    <s v="Water and Wastewater"/>
    <m/>
    <m/>
    <m/>
    <s v="ZZ-IGNORE"/>
    <m/>
    <s v="Cash"/>
    <s v="Cash"/>
    <m/>
    <m/>
    <s v="Cash - PNC Receipts Bluegrass"/>
    <m/>
    <n v="131712"/>
    <n v="0"/>
  </r>
  <r>
    <n v="1363048"/>
    <d v="2025-04-30T00:00:00"/>
    <m/>
    <d v="2025-04-01T00:00:00"/>
    <s v="Journal"/>
    <s v="JE68483"/>
    <s v="Journal"/>
    <s v="Bluegrass Water"/>
    <m/>
    <n v="184200"/>
    <s v="Other Current Asset"/>
    <s v="25.04 AR receipts"/>
    <m/>
    <n v="209482.21"/>
    <n v="-209482.21"/>
    <s v="KY-Bluegrass"/>
    <x v="1"/>
    <s v="No"/>
    <s v="Water and Wastewater"/>
    <m/>
    <m/>
    <m/>
    <s v="ZZ-IGNORE"/>
    <m/>
    <s v="Other Assets"/>
    <s v="Other Current Assets"/>
    <m/>
    <m/>
    <s v="Customer Cash Clearing Acct"/>
    <m/>
    <n v="184200"/>
    <n v="0"/>
  </r>
  <r>
    <n v="1363048"/>
    <d v="2025-04-30T00:00:00"/>
    <m/>
    <d v="2025-04-01T00:00:00"/>
    <s v="Journal"/>
    <s v="JE68483"/>
    <s v="Journal"/>
    <s v="Bluegrass Water"/>
    <m/>
    <n v="903280"/>
    <s v="Expense"/>
    <s v="25.04 customer bank fees"/>
    <n v="1093.4100000000001"/>
    <m/>
    <n v="1093.4100000000001"/>
    <s v="KY-Bluegrass"/>
    <x v="1"/>
    <s v="No"/>
    <s v="Water and Wastewater"/>
    <m/>
    <m/>
    <m/>
    <s v="Billing Expense - Bank Fees"/>
    <s v="Office Supplies and Travel Expense"/>
    <s v="Customer Accounts"/>
    <s v="General &amp; Administrative"/>
    <m/>
    <m/>
    <s v="Cust Record Collect (Bank Fees)"/>
    <m/>
    <n v="903280"/>
    <n v="0"/>
  </r>
  <r>
    <n v="1363048"/>
    <d v="2025-04-30T00:00:00"/>
    <m/>
    <d v="2025-04-01T00:00:00"/>
    <s v="Journal"/>
    <s v="JE68483"/>
    <s v="Journal"/>
    <s v="Bluegrass Water"/>
    <m/>
    <n v="923100"/>
    <s v="Expense"/>
    <s v="25.04 PNC bank fees"/>
    <n v="1500.66"/>
    <m/>
    <n v="1500.66"/>
    <s v="KY-Bluegrass"/>
    <x v="1"/>
    <s v="No"/>
    <s v="Water and Wastewater"/>
    <m/>
    <m/>
    <m/>
    <s v="OSS - Bank Fees"/>
    <s v="Outside Services (Bank Fees)"/>
    <s v="Admin &amp; General"/>
    <s v="General &amp; Administrative"/>
    <m/>
    <m/>
    <s v="OSS - Bank Fees"/>
    <m/>
    <n v="923100"/>
    <n v="0"/>
  </r>
  <r>
    <n v="1363048"/>
    <d v="2025-04-30T00:00:00"/>
    <m/>
    <d v="2025-04-01T00:00:00"/>
    <s v="Journal"/>
    <s v="JE68483"/>
    <s v="Journal"/>
    <s v="Bluegrass Water"/>
    <m/>
    <n v="131612"/>
    <s v="Bank"/>
    <s v="25.04 zero balance transfers"/>
    <n v="206888.14"/>
    <m/>
    <n v="206888.14"/>
    <s v="KY-Bluegrass"/>
    <x v="1"/>
    <s v="No"/>
    <s v="Water and Wastewater"/>
    <m/>
    <m/>
    <m/>
    <s v="ZZ-IGNORE"/>
    <m/>
    <s v="Cash"/>
    <s v="Cash"/>
    <m/>
    <m/>
    <s v="Cash - PNC Operating Bluegrass"/>
    <m/>
    <n v="131612"/>
    <n v="0"/>
  </r>
  <r>
    <n v="1363479"/>
    <d v="2025-04-30T00:00:00"/>
    <m/>
    <d v="2025-04-01T00:00:00"/>
    <s v="Bill"/>
    <n v="5040037"/>
    <s v="Bill"/>
    <s v="Bluegrass Water"/>
    <s v="Kentucky811"/>
    <n v="232000"/>
    <s v="Accounts Payable"/>
    <m/>
    <m/>
    <n v="144.19999999999999"/>
    <n v="-144.19999999999999"/>
    <m/>
    <x v="0"/>
    <m/>
    <m/>
    <m/>
    <s v="Kentucky811"/>
    <m/>
    <s v="ZZ-IGNORE"/>
    <m/>
    <s v="AP"/>
    <s v="Accounts Payable"/>
    <m/>
    <m/>
    <s v="Accounts Payable"/>
    <m/>
    <n v="232000"/>
    <s v=""/>
  </r>
  <r>
    <n v="1363479"/>
    <d v="2025-04-30T00:00:00"/>
    <m/>
    <d v="2025-04-01T00:00:00"/>
    <s v="Bill"/>
    <n v="5040037"/>
    <s v="Bill"/>
    <s v="Bluegrass Water"/>
    <m/>
    <n v="730205"/>
    <s v="Expense"/>
    <m/>
    <n v="144.19999999999999"/>
    <m/>
    <n v="144.19999999999999"/>
    <s v="KY-Delaplain Disposal : KY-Delaplain Disposal-WW"/>
    <x v="3"/>
    <s v="No"/>
    <s v="Wastewater"/>
    <m/>
    <s v="Kentucky811"/>
    <m/>
    <s v="Sewer - Maintenance"/>
    <m/>
    <s v="Sewer Maint Collection Exp"/>
    <s v="Operations &amp; Maintenance"/>
    <m/>
    <d v="2021-02-23T00:00:00"/>
    <s v="Sewer - Collection Maint - Other Collection Plant Maint"/>
    <s v="Sewer"/>
    <n v="730205"/>
    <s v="Delaplain Disposal Co"/>
  </r>
  <r>
    <n v="1365917"/>
    <d v="2025-04-30T00:00:00"/>
    <m/>
    <d v="2025-04-01T00:00:00"/>
    <s v="Journal"/>
    <s v="JE68502"/>
    <s v="Journal"/>
    <s v="Bluegrass Water"/>
    <m/>
    <n v="142000"/>
    <s v="Accounts Receivable"/>
    <s v="25.04 KY Standard Rev"/>
    <n v="256457.18"/>
    <m/>
    <n v="256457.18"/>
    <s v="KY-Bluegrass"/>
    <x v="1"/>
    <s v="No"/>
    <s v="Water and Wastewater"/>
    <m/>
    <m/>
    <m/>
    <s v="ZZ-IGNORE"/>
    <m/>
    <s v="AR"/>
    <s v="Accounts Receivable"/>
    <m/>
    <m/>
    <s v="Accounts Receivable - Trade"/>
    <m/>
    <n v="142000"/>
    <n v="0"/>
  </r>
  <r>
    <n v="1365917"/>
    <d v="2025-04-30T00:00:00"/>
    <m/>
    <d v="2025-04-01T00:00:00"/>
    <s v="Journal"/>
    <s v="JE68502"/>
    <s v="Journal"/>
    <s v="Bluegrass Water"/>
    <m/>
    <n v="241000"/>
    <s v="Other Current Liability"/>
    <s v="25.04 KY Standard Rev"/>
    <m/>
    <n v="2390.29"/>
    <n v="-2390.29"/>
    <s v="KY-Delaplain Disposal"/>
    <x v="39"/>
    <s v="Yes"/>
    <s v="Water and Wastewater"/>
    <m/>
    <m/>
    <m/>
    <s v="ZZ-IGNORE"/>
    <m/>
    <s v="Other Liabilities"/>
    <s v="Other Current Liabilities"/>
    <m/>
    <d v="2021-02-23T00:00:00"/>
    <s v="Sales Tax Payable"/>
    <m/>
    <n v="241000"/>
    <s v="Delaplain Disposal Co"/>
  </r>
  <r>
    <n v="1365917"/>
    <d v="2025-04-30T00:00:00"/>
    <m/>
    <d v="2025-04-01T00:00:00"/>
    <s v="Journal"/>
    <s v="JE68502"/>
    <s v="Journal"/>
    <s v="Bluegrass Water"/>
    <m/>
    <n v="460000"/>
    <s v="Income"/>
    <s v="25.04 KY Standard Rev"/>
    <m/>
    <n v="6055.14"/>
    <n v="-6055.14"/>
    <s v="KY-Center Ridge : KY-Center Ridge-W"/>
    <x v="12"/>
    <s v="No"/>
    <s v="Water"/>
    <m/>
    <m/>
    <m/>
    <s v="Water Revenue"/>
    <m/>
    <s v="Revenue-Water"/>
    <s v="Operating Revenue"/>
    <m/>
    <d v="2020-05-29T00:00:00"/>
    <s v="Water - Unmetered Residential"/>
    <s v="Water"/>
    <n v="460100"/>
    <s v="Center Ridge"/>
  </r>
  <r>
    <n v="1365917"/>
    <d v="2025-04-30T00:00:00"/>
    <m/>
    <d v="2025-04-01T00:00:00"/>
    <s v="Journal"/>
    <s v="JE68502"/>
    <s v="Journal"/>
    <s v="Bluegrass Water"/>
    <m/>
    <n v="460000"/>
    <s v="Income"/>
    <s v="25.04 KY Standard Rev"/>
    <m/>
    <n v="7995.89"/>
    <n v="-7995.89"/>
    <s v="KY-Center Ridge : KY-Center Ridge 2-W"/>
    <x v="13"/>
    <s v="No"/>
    <s v="Water"/>
    <m/>
    <m/>
    <m/>
    <s v="Water Revenue"/>
    <m/>
    <s v="Revenue-Water"/>
    <s v="Operating Revenue"/>
    <m/>
    <d v="2020-05-29T00:00:00"/>
    <s v="Water - Unmetered Residential"/>
    <s v="Water"/>
    <n v="460100"/>
    <s v="Center Ridge"/>
  </r>
  <r>
    <n v="1365917"/>
    <d v="2025-04-30T00:00:00"/>
    <m/>
    <d v="2025-04-01T00:00:00"/>
    <s v="Journal"/>
    <s v="JE68502"/>
    <s v="Journal"/>
    <s v="Bluegrass Water"/>
    <m/>
    <n v="460000"/>
    <s v="Income"/>
    <s v="25.04 KY Standard Rev"/>
    <m/>
    <n v="3881.5"/>
    <n v="-3881.5"/>
    <s v="KY-Center Ridge : KY-Center Ridge 3-W"/>
    <x v="14"/>
    <s v="No"/>
    <s v="Water"/>
    <m/>
    <m/>
    <m/>
    <s v="Water Revenue"/>
    <m/>
    <s v="Revenue-Water"/>
    <s v="Operating Revenue"/>
    <m/>
    <d v="2020-05-29T00:00:00"/>
    <s v="Water - Unmetered Residential"/>
    <s v="Water"/>
    <n v="460100"/>
    <s v="Center Ridge"/>
  </r>
  <r>
    <n v="1365917"/>
    <d v="2025-04-30T00:00:00"/>
    <m/>
    <d v="2025-04-01T00:00:00"/>
    <s v="Journal"/>
    <s v="JE68502"/>
    <s v="Journal"/>
    <s v="Bluegrass Water"/>
    <m/>
    <n v="460000"/>
    <s v="Income"/>
    <s v="25.04 KY Standard Rev"/>
    <m/>
    <n v="3726.24"/>
    <n v="-3726.24"/>
    <s v="KY-Center Ridge : KY-Center Ridge 4-W"/>
    <x v="15"/>
    <s v="No"/>
    <s v="Water"/>
    <m/>
    <m/>
    <m/>
    <s v="Water Revenue"/>
    <m/>
    <s v="Revenue-Water"/>
    <s v="Operating Revenue"/>
    <m/>
    <d v="2020-05-29T00:00:00"/>
    <s v="Water - Unmetered Residential"/>
    <s v="Water"/>
    <n v="460100"/>
    <s v="Center Ridge"/>
  </r>
  <r>
    <n v="1365917"/>
    <d v="2025-04-30T00:00:00"/>
    <m/>
    <d v="2025-04-01T00:00:00"/>
    <s v="Journal"/>
    <s v="JE68502"/>
    <s v="Journal"/>
    <s v="Bluegrass Water"/>
    <m/>
    <n v="521000"/>
    <s v="Income"/>
    <s v="25.04 KY Standard Rev"/>
    <m/>
    <n v="15406.24"/>
    <n v="-15406.24"/>
    <s v="KY-Airview : KY-Airview-WW"/>
    <x v="5"/>
    <s v="No"/>
    <s v="Wastewater"/>
    <m/>
    <m/>
    <m/>
    <s v="Sewer Revenue"/>
    <m/>
    <s v="Revenue-Sewer"/>
    <s v="Operating Revenue"/>
    <m/>
    <d v="2019-09-24T00:00:00"/>
    <s v="Sewer - Unmetered Revenue"/>
    <s v="Sewer"/>
    <n v="521000"/>
    <s v="Airview Utilities"/>
  </r>
  <r>
    <n v="1365917"/>
    <d v="2025-04-30T00:00:00"/>
    <m/>
    <d v="2025-04-01T00:00:00"/>
    <s v="Journal"/>
    <s v="JE68502"/>
    <s v="Journal"/>
    <s v="Bluegrass Water"/>
    <m/>
    <n v="521000"/>
    <s v="Income"/>
    <s v="25.04 KY Standard Rev"/>
    <m/>
    <n v="1788.71"/>
    <n v="-1788.71"/>
    <s v="KY-Arcadia Pines : KY-Arcadia Pines-WW"/>
    <x v="20"/>
    <s v="No"/>
    <s v="Wastewater"/>
    <m/>
    <m/>
    <m/>
    <s v="Sewer Revenue"/>
    <m/>
    <s v="Revenue-Sewer"/>
    <s v="Operating Revenue"/>
    <m/>
    <d v="2020-11-19T00:00:00"/>
    <s v="Sewer - Unmetered Revenue"/>
    <s v="Sewer"/>
    <n v="521000"/>
    <s v="Arcadia Pines"/>
  </r>
  <r>
    <n v="1365917"/>
    <d v="2025-04-30T00:00:00"/>
    <m/>
    <d v="2025-04-01T00:00:00"/>
    <s v="Journal"/>
    <s v="JE68502"/>
    <s v="Journal"/>
    <s v="Bluegrass Water"/>
    <m/>
    <n v="521000"/>
    <s v="Income"/>
    <s v="25.04 KY Standard Rev"/>
    <m/>
    <n v="11335.22"/>
    <n v="-11335.22"/>
    <s v="KY-Brocklyn : KY-Brocklyn-WW"/>
    <x v="6"/>
    <s v="No"/>
    <s v="Wastewater"/>
    <m/>
    <m/>
    <m/>
    <s v="Sewer Revenue"/>
    <m/>
    <s v="Revenue-Sewer"/>
    <s v="Operating Revenue"/>
    <m/>
    <d v="2019-09-17T00:00:00"/>
    <s v="Sewer - Unmetered Revenue"/>
    <s v="Sewer"/>
    <n v="521000"/>
    <s v="Brocklyn Utilities"/>
  </r>
  <r>
    <n v="1365917"/>
    <d v="2025-04-30T00:00:00"/>
    <m/>
    <d v="2025-04-01T00:00:00"/>
    <s v="Journal"/>
    <s v="JE68502"/>
    <s v="Journal"/>
    <s v="Bluegrass Water"/>
    <m/>
    <n v="521000"/>
    <s v="Income"/>
    <s v="25.04 KY Standard Rev"/>
    <m/>
    <n v="2955.26"/>
    <n v="-2955.26"/>
    <s v="KY-Carriage Park : KY-Carriage Park-WW"/>
    <x v="21"/>
    <s v="No"/>
    <s v="Wastewater"/>
    <m/>
    <m/>
    <m/>
    <s v="Sewer Revenue"/>
    <m/>
    <s v="Revenue-Sewer"/>
    <s v="Operating Revenue"/>
    <m/>
    <d v="2020-11-19T00:00:00"/>
    <s v="Sewer - Unmetered Revenue"/>
    <s v="Sewer"/>
    <n v="521000"/>
    <s v="Carriage Park"/>
  </r>
  <r>
    <n v="1365917"/>
    <d v="2025-04-30T00:00:00"/>
    <m/>
    <d v="2025-04-01T00:00:00"/>
    <s v="Journal"/>
    <s v="JE68502"/>
    <s v="Journal"/>
    <s v="Bluegrass Water"/>
    <m/>
    <n v="521000"/>
    <s v="Income"/>
    <s v="25.04 KY Standard Rev"/>
    <m/>
    <n v="453.96"/>
    <n v="-453.96"/>
    <s v="KY-Commonwealth : KY-Commonwealth(Wandering Hills)-WW"/>
    <x v="32"/>
    <s v="No"/>
    <s v="Wastewater"/>
    <m/>
    <m/>
    <m/>
    <s v="Sewer Revenue"/>
    <m/>
    <s v="Revenue-Sewer"/>
    <s v="Operating Revenue"/>
    <m/>
    <d v="2023-12-07T00:00:00"/>
    <s v="Sewer - Unmetered Revenue"/>
    <s v="Sewer"/>
    <n v="521000"/>
    <s v="Commonwealth Wastewater Systems"/>
  </r>
  <r>
    <n v="1365917"/>
    <d v="2025-04-30T00:00:00"/>
    <m/>
    <d v="2025-04-01T00:00:00"/>
    <s v="Journal"/>
    <s v="JE68502"/>
    <s v="Journal"/>
    <s v="Bluegrass Water"/>
    <m/>
    <n v="521000"/>
    <s v="Income"/>
    <s v="25.04 KY Standard Rev"/>
    <m/>
    <n v="8876.15"/>
    <n v="-8876.15"/>
    <s v="KY-Darlington Creek : KY-Darlington Creek-WW"/>
    <x v="25"/>
    <s v="No"/>
    <s v="Wastewater"/>
    <m/>
    <m/>
    <m/>
    <s v="Sewer Revenue"/>
    <m/>
    <s v="Revenue-Sewer"/>
    <s v="Operating Revenue"/>
    <m/>
    <d v="2022-03-31T00:00:00"/>
    <s v="Sewer - Unmetered Revenue"/>
    <s v="Sewer"/>
    <n v="521000"/>
    <s v="Darlington Creek HOA"/>
  </r>
  <r>
    <n v="1365917"/>
    <d v="2025-04-30T00:00:00"/>
    <m/>
    <d v="2025-04-01T00:00:00"/>
    <s v="Journal"/>
    <s v="JE68502"/>
    <s v="Journal"/>
    <s v="Bluegrass Water"/>
    <m/>
    <n v="521000"/>
    <s v="Income"/>
    <s v="25.04 KY Standard Rev"/>
    <m/>
    <n v="68137.39"/>
    <n v="-68137.39"/>
    <s v="KY-Delaplain Disposal : KY-Delaplain Disposal-WW"/>
    <x v="3"/>
    <s v="No"/>
    <s v="Wastewater"/>
    <m/>
    <m/>
    <m/>
    <s v="Sewer Revenue"/>
    <m/>
    <s v="Revenue-Sewer"/>
    <s v="Operating Revenue"/>
    <m/>
    <d v="2021-02-23T00:00:00"/>
    <s v="Sewer - Unmetered Revenue"/>
    <s v="Sewer"/>
    <n v="521000"/>
    <s v="Delaplain Disposal Co"/>
  </r>
  <r>
    <n v="1365917"/>
    <d v="2025-04-30T00:00:00"/>
    <m/>
    <d v="2025-04-01T00:00:00"/>
    <s v="Journal"/>
    <s v="JE68502"/>
    <s v="Journal"/>
    <s v="Bluegrass Water"/>
    <m/>
    <n v="521000"/>
    <s v="Income"/>
    <s v="25.04 KY Standard Rev"/>
    <m/>
    <n v="2799.72"/>
    <n v="-2799.72"/>
    <s v="KY-Fox Run : KY-Fox Run-WW"/>
    <x v="7"/>
    <s v="No"/>
    <s v="Wastewater"/>
    <m/>
    <m/>
    <m/>
    <s v="Sewer Revenue"/>
    <m/>
    <s v="Revenue-Sewer"/>
    <s v="Operating Revenue"/>
    <m/>
    <d v="2019-09-30T00:00:00"/>
    <s v="Sewer - Unmetered Revenue"/>
    <s v="Sewer"/>
    <n v="521000"/>
    <s v="Fox Run Utilities"/>
  </r>
  <r>
    <n v="1365917"/>
    <d v="2025-04-30T00:00:00"/>
    <m/>
    <d v="2025-04-01T00:00:00"/>
    <s v="Journal"/>
    <s v="JE68502"/>
    <s v="Journal"/>
    <s v="Bluegrass Water"/>
    <m/>
    <n v="521000"/>
    <s v="Income"/>
    <s v="25.04 KY Standard Rev"/>
    <m/>
    <n v="2177.56"/>
    <n v="-2177.56"/>
    <s v="KY-Marshall Co. Environmental : KY-Golden Acres-WW"/>
    <x v="8"/>
    <s v="No"/>
    <s v="Wastewater"/>
    <m/>
    <m/>
    <m/>
    <s v="Sewer Revenue"/>
    <m/>
    <s v="Revenue-Sewer"/>
    <s v="Operating Revenue"/>
    <m/>
    <d v="2019-09-30T00:00:00"/>
    <s v="Sewer - Unmetered Revenue"/>
    <s v="Sewer"/>
    <n v="521000"/>
    <s v="Marshall County Environmental"/>
  </r>
  <r>
    <n v="1365917"/>
    <d v="2025-04-30T00:00:00"/>
    <m/>
    <d v="2025-04-01T00:00:00"/>
    <s v="Journal"/>
    <s v="JE68502"/>
    <s v="Journal"/>
    <s v="Bluegrass Water"/>
    <m/>
    <n v="521000"/>
    <s v="Income"/>
    <s v="25.04 KY Standard Rev"/>
    <m/>
    <n v="11738.08"/>
    <n v="-11738.08"/>
    <s v="KY-Marshall Co. Environmental : KY-Great Oaks-WW"/>
    <x v="9"/>
    <s v="No"/>
    <s v="Wastewater"/>
    <m/>
    <m/>
    <m/>
    <s v="Sewer Revenue"/>
    <m/>
    <s v="Revenue-Sewer"/>
    <s v="Operating Revenue"/>
    <m/>
    <d v="2019-09-30T00:00:00"/>
    <s v="Sewer - Unmetered Revenue"/>
    <s v="Sewer"/>
    <n v="521000"/>
    <s v="Marshall County Environmental"/>
  </r>
  <r>
    <n v="1365917"/>
    <d v="2025-04-30T00:00:00"/>
    <m/>
    <d v="2025-04-01T00:00:00"/>
    <s v="Journal"/>
    <s v="JE68502"/>
    <s v="Journal"/>
    <s v="Bluegrass Water"/>
    <m/>
    <n v="521000"/>
    <s v="Income"/>
    <s v="25.04 KY Standard Rev"/>
    <m/>
    <n v="1866.48"/>
    <n v="-1866.48"/>
    <s v="KY-Herrington Haven : KY-Herrington Haven-WW"/>
    <x v="22"/>
    <s v="No"/>
    <s v="Wastewater"/>
    <m/>
    <m/>
    <m/>
    <s v="Sewer Revenue"/>
    <m/>
    <s v="Revenue-Sewer"/>
    <s v="Operating Revenue"/>
    <m/>
    <d v="2021-02-23T00:00:00"/>
    <s v="Sewer - Unmetered Revenue"/>
    <s v="Sewer"/>
    <n v="521000"/>
    <s v="Herrington Haven"/>
  </r>
  <r>
    <n v="1365917"/>
    <d v="2025-04-30T00:00:00"/>
    <m/>
    <d v="2025-04-01T00:00:00"/>
    <s v="Journal"/>
    <s v="JE68502"/>
    <s v="Journal"/>
    <s v="Bluegrass Water"/>
    <m/>
    <n v="521000"/>
    <s v="Income"/>
    <s v="25.04 KY Standard Rev"/>
    <m/>
    <n v="25508.560000000001"/>
    <n v="-25508.560000000001"/>
    <s v="KY-Homestead"/>
    <x v="4"/>
    <s v="Yes"/>
    <s v="Wastewater"/>
    <m/>
    <m/>
    <m/>
    <s v="Sewer Revenue"/>
    <m/>
    <s v="Revenue-Sewer"/>
    <s v="Operating Revenue"/>
    <m/>
    <m/>
    <s v="Sewer - Unmetered Revenue"/>
    <s v="Sewer"/>
    <n v="521000"/>
    <s v="Homestead Estates "/>
  </r>
  <r>
    <n v="1365917"/>
    <d v="2025-04-30T00:00:00"/>
    <m/>
    <d v="2025-04-01T00:00:00"/>
    <s v="Journal"/>
    <s v="JE68502"/>
    <s v="Journal"/>
    <s v="Bluegrass Water"/>
    <m/>
    <n v="521000"/>
    <s v="Income"/>
    <s v="25.04 KY Standard Rev"/>
    <m/>
    <n v="10110.1"/>
    <n v="-10110.1"/>
    <s v="KY-Kingswood : KY-Kingswood-WW"/>
    <x v="10"/>
    <s v="No"/>
    <s v="Wastewater"/>
    <m/>
    <m/>
    <m/>
    <s v="Sewer Revenue"/>
    <m/>
    <s v="Revenue-Sewer"/>
    <s v="Operating Revenue"/>
    <m/>
    <d v="2019-09-16T00:00:00"/>
    <s v="Sewer - Unmetered Revenue"/>
    <s v="Sewer"/>
    <n v="521000"/>
    <s v="Kingswood"/>
  </r>
  <r>
    <n v="1365917"/>
    <d v="2025-04-30T00:00:00"/>
    <m/>
    <d v="2025-04-01T00:00:00"/>
    <s v="Journal"/>
    <s v="JE68502"/>
    <s v="Journal"/>
    <s v="Bluegrass Water"/>
    <m/>
    <n v="521000"/>
    <s v="Income"/>
    <s v="25.04 KY Standard Rev"/>
    <m/>
    <n v="2566.41"/>
    <n v="-2566.41"/>
    <s v="KY-Lake Columbia : KY-Lake Columbia-WW"/>
    <x v="11"/>
    <s v="No"/>
    <s v="Wastewater"/>
    <m/>
    <m/>
    <m/>
    <s v="Sewer Revenue"/>
    <m/>
    <s v="Revenue-Sewer"/>
    <s v="Operating Revenue"/>
    <m/>
    <d v="2019-09-24T00:00:00"/>
    <s v="Sewer - Unmetered Revenue"/>
    <s v="Sewer"/>
    <n v="521000"/>
    <s v="Lake Columbia Utilities"/>
  </r>
  <r>
    <n v="1365917"/>
    <d v="2025-04-30T00:00:00"/>
    <m/>
    <d v="2025-04-01T00:00:00"/>
    <s v="Journal"/>
    <s v="JE68502"/>
    <s v="Journal"/>
    <s v="Bluegrass Water"/>
    <m/>
    <n v="521000"/>
    <s v="Income"/>
    <s v="25.04 KY Standard Rev"/>
    <m/>
    <n v="560"/>
    <n v="-560"/>
    <s v="KY-Magruder Village : KY-Magruder Village-WW"/>
    <x v="35"/>
    <s v="No"/>
    <s v="Wastewater"/>
    <m/>
    <m/>
    <m/>
    <s v="Sewer Revenue"/>
    <m/>
    <s v="Revenue-Sewer"/>
    <s v="Operating Revenue"/>
    <m/>
    <d v="2024-01-29T00:00:00"/>
    <s v="Sewer - Unmetered Revenue"/>
    <s v="Sewer"/>
    <n v="521000"/>
    <s v="Magruder Village"/>
  </r>
  <r>
    <n v="1365917"/>
    <d v="2025-04-30T00:00:00"/>
    <m/>
    <d v="2025-04-01T00:00:00"/>
    <s v="Journal"/>
    <s v="JE68502"/>
    <s v="Journal"/>
    <s v="Bluegrass Water"/>
    <m/>
    <n v="521000"/>
    <s v="Income"/>
    <s v="25.04 KY Standard Rev"/>
    <m/>
    <n v="2877.49"/>
    <n v="-2877.49"/>
    <s v="KY-Marshall Ridge : KY-Marshall Ridge-WW"/>
    <x v="18"/>
    <s v="No"/>
    <s v="Wastewater"/>
    <m/>
    <m/>
    <m/>
    <s v="Sewer Revenue"/>
    <m/>
    <s v="Revenue-Sewer"/>
    <s v="Operating Revenue"/>
    <m/>
    <d v="2020-11-19T00:00:00"/>
    <s v="Sewer - Unmetered Revenue"/>
    <s v="Sewer"/>
    <n v="521000"/>
    <s v="Marshall Ridge"/>
  </r>
  <r>
    <n v="1365917"/>
    <d v="2025-04-30T00:00:00"/>
    <m/>
    <d v="2025-04-01T00:00:00"/>
    <s v="Journal"/>
    <s v="JE68502"/>
    <s v="Journal"/>
    <s v="Bluegrass Water"/>
    <m/>
    <n v="521000"/>
    <s v="Income"/>
    <s v="25.04 KY Standard Rev"/>
    <m/>
    <n v="28264.63"/>
    <n v="-28264.63"/>
    <s v="KY-Persimmon Ridge : KY-Persimmon Ridge-WW"/>
    <x v="2"/>
    <s v="No"/>
    <s v="Wastewater"/>
    <m/>
    <m/>
    <m/>
    <s v="Sewer Revenue"/>
    <m/>
    <s v="Revenue-Sewer"/>
    <s v="Operating Revenue"/>
    <m/>
    <d v="2019-09-16T00:00:00"/>
    <s v="Sewer - Unmetered Revenue"/>
    <s v="Sewer"/>
    <n v="521000"/>
    <s v="Persimmon Ridge"/>
  </r>
  <r>
    <n v="1365917"/>
    <d v="2025-04-30T00:00:00"/>
    <m/>
    <d v="2025-04-01T00:00:00"/>
    <s v="Journal"/>
    <s v="JE68502"/>
    <s v="Journal"/>
    <s v="Bluegrass Water"/>
    <m/>
    <n v="521000"/>
    <s v="Income"/>
    <s v="25.04 KY Standard Rev"/>
    <m/>
    <n v="13539.76"/>
    <n v="-13539.76"/>
    <s v="KY-River Bluffs : KY-River Bluffs-WW"/>
    <x v="17"/>
    <s v="No"/>
    <s v="Wastewater"/>
    <m/>
    <m/>
    <m/>
    <s v="Sewer Revenue"/>
    <m/>
    <s v="Revenue-Sewer"/>
    <s v="Operating Revenue"/>
    <m/>
    <d v="2020-05-01T00:00:00"/>
    <s v="Sewer - Unmetered Revenue"/>
    <s v="Sewer"/>
    <n v="521000"/>
    <s v="River Bluffs"/>
  </r>
  <r>
    <n v="1365917"/>
    <d v="2025-04-30T00:00:00"/>
    <m/>
    <d v="2025-04-01T00:00:00"/>
    <s v="Journal"/>
    <s v="JE68502"/>
    <s v="Journal"/>
    <s v="Bluegrass Water"/>
    <m/>
    <n v="521000"/>
    <s v="Income"/>
    <s v="25.04 KY Standard Rev"/>
    <m/>
    <n v="3266.34"/>
    <n v="-3266.34"/>
    <s v="KY-Springcrest : KY-Springcrest-WW"/>
    <x v="23"/>
    <s v="No"/>
    <s v="Wastewater"/>
    <m/>
    <m/>
    <m/>
    <s v="Sewer Revenue"/>
    <m/>
    <s v="Revenue-Sewer"/>
    <s v="Operating Revenue"/>
    <m/>
    <d v="2021-02-23T00:00:00"/>
    <s v="Sewer - Unmetered Revenue"/>
    <s v="Sewer"/>
    <n v="521000"/>
    <s v="Springcrest Sewer"/>
  </r>
  <r>
    <n v="1365917"/>
    <d v="2025-04-30T00:00:00"/>
    <m/>
    <d v="2025-04-01T00:00:00"/>
    <s v="Journal"/>
    <s v="JE68502"/>
    <s v="Journal"/>
    <s v="Bluegrass Water"/>
    <m/>
    <n v="521000"/>
    <s v="Income"/>
    <s v="25.04 KY Standard Rev"/>
    <m/>
    <n v="5132.82"/>
    <n v="-5132.82"/>
    <s v="KY-Joann Estates : KY-Timberland-WW"/>
    <x v="16"/>
    <s v="No"/>
    <s v="Wastewater"/>
    <m/>
    <m/>
    <m/>
    <s v="Sewer Revenue"/>
    <m/>
    <s v="Revenue-Sewer"/>
    <s v="Operating Revenue"/>
    <m/>
    <d v="2020-04-30T00:00:00"/>
    <s v="Sewer - Unmetered Revenue"/>
    <s v="Sewer"/>
    <n v="521000"/>
    <s v="Joann Estates"/>
  </r>
  <r>
    <n v="1365917"/>
    <d v="2025-04-30T00:00:00"/>
    <m/>
    <d v="2025-04-01T00:00:00"/>
    <s v="Journal"/>
    <s v="JE68502"/>
    <s v="Journal"/>
    <s v="Bluegrass Water"/>
    <m/>
    <n v="521000"/>
    <s v="Income"/>
    <s v="25.04 KY Standard Rev"/>
    <m/>
    <n v="6838.57"/>
    <n v="-6838.57"/>
    <s v="KY-Woodland Acres : KY-Woodland Acres-WW"/>
    <x v="24"/>
    <s v="No"/>
    <s v="Wastewater"/>
    <m/>
    <m/>
    <m/>
    <s v="Sewer Revenue"/>
    <m/>
    <s v="Revenue-Sewer"/>
    <s v="Operating Revenue"/>
    <m/>
    <d v="2021-03-09T00:00:00"/>
    <s v="Sewer - Unmetered Revenue"/>
    <s v="Sewer"/>
    <n v="521000"/>
    <s v="Woodland Acres Utilities, LLC"/>
  </r>
  <r>
    <n v="1365917"/>
    <d v="2025-04-30T00:00:00"/>
    <m/>
    <d v="2025-04-01T00:00:00"/>
    <s v="Journal"/>
    <s v="JE68502"/>
    <s v="Journal"/>
    <s v="Bluegrass Water"/>
    <m/>
    <n v="521000"/>
    <s v="Income"/>
    <s v="25.04 KY Standard Rev"/>
    <m/>
    <n v="1200"/>
    <n v="-1200"/>
    <s v="KY-Yung Farm : KY-Yung Farm-WW"/>
    <x v="34"/>
    <s v="No"/>
    <s v="Wastewater"/>
    <m/>
    <m/>
    <m/>
    <s v="Sewer Revenue"/>
    <m/>
    <s v="Revenue-Sewer"/>
    <s v="Operating Revenue"/>
    <m/>
    <d v="2023-12-20T00:00:00"/>
    <s v="Sewer - Unmetered Revenue"/>
    <s v="Sewer"/>
    <n v="521000"/>
    <s v="Yung Farm Estates HOA"/>
  </r>
  <r>
    <n v="1365917"/>
    <d v="2025-04-30T00:00:00"/>
    <m/>
    <d v="2025-04-01T00:00:00"/>
    <s v="Journal"/>
    <s v="JE68502"/>
    <s v="Journal"/>
    <s v="Bluegrass Water"/>
    <m/>
    <n v="532000"/>
    <s v="Income"/>
    <s v="25.04 KY Standard Rev"/>
    <m/>
    <n v="782.69"/>
    <n v="-782.69"/>
    <s v="KY-Airview : KY-Airview-WW"/>
    <x v="5"/>
    <s v="No"/>
    <s v="Wastewater"/>
    <m/>
    <m/>
    <m/>
    <s v="Sewer Revenue"/>
    <m/>
    <s v="Revenue-Sewer Other"/>
    <s v="Operating Revenue"/>
    <m/>
    <d v="2019-09-24T00:00:00"/>
    <s v="Sewer - Late Fees"/>
    <s v="Sewer"/>
    <n v="532000"/>
    <s v="Airview Utilities"/>
  </r>
  <r>
    <n v="1365917"/>
    <d v="2025-04-30T00:00:00"/>
    <m/>
    <d v="2025-04-01T00:00:00"/>
    <s v="Journal"/>
    <s v="JE68502"/>
    <s v="Journal"/>
    <s v="Bluegrass Water"/>
    <m/>
    <n v="532000"/>
    <s v="Income"/>
    <s v="25.04 KY Standard Rev"/>
    <m/>
    <n v="77.8"/>
    <n v="-77.8"/>
    <s v="KY-Arcadia Pines : KY-Arcadia Pines-WW"/>
    <x v="20"/>
    <s v="No"/>
    <s v="Wastewater"/>
    <m/>
    <m/>
    <m/>
    <s v="Sewer Revenue"/>
    <m/>
    <s v="Revenue-Sewer Other"/>
    <s v="Operating Revenue"/>
    <m/>
    <d v="2020-11-19T00:00:00"/>
    <s v="Sewer - Late Fees"/>
    <s v="Sewer"/>
    <n v="532000"/>
    <s v="Arcadia Pines"/>
  </r>
  <r>
    <n v="1365917"/>
    <d v="2025-04-30T00:00:00"/>
    <m/>
    <d v="2025-04-01T00:00:00"/>
    <s v="Journal"/>
    <s v="JE68502"/>
    <s v="Journal"/>
    <s v="Bluegrass Water"/>
    <m/>
    <n v="532000"/>
    <s v="Income"/>
    <s v="25.04 KY Standard Rev"/>
    <m/>
    <n v="291.8"/>
    <n v="-291.8"/>
    <s v="KY-Brocklyn : KY-Brocklyn-WW"/>
    <x v="6"/>
    <s v="No"/>
    <s v="Wastewater"/>
    <m/>
    <m/>
    <m/>
    <s v="Sewer Revenue"/>
    <m/>
    <s v="Revenue-Sewer Other"/>
    <s v="Operating Revenue"/>
    <m/>
    <d v="2019-09-17T00:00:00"/>
    <s v="Sewer - Late Fees"/>
    <s v="Sewer"/>
    <n v="532000"/>
    <s v="Brocklyn Utilities"/>
  </r>
  <r>
    <n v="1365917"/>
    <d v="2025-04-30T00:00:00"/>
    <m/>
    <d v="2025-04-01T00:00:00"/>
    <s v="Journal"/>
    <s v="JE68502"/>
    <s v="Journal"/>
    <s v="Bluegrass Water"/>
    <m/>
    <n v="532000"/>
    <s v="Income"/>
    <s v="25.04 KY Standard Rev"/>
    <m/>
    <n v="46.68"/>
    <n v="-46.68"/>
    <s v="KY-Carriage Park : KY-Carriage Park-WW"/>
    <x v="21"/>
    <s v="No"/>
    <s v="Wastewater"/>
    <m/>
    <m/>
    <m/>
    <s v="Sewer Revenue"/>
    <m/>
    <s v="Revenue-Sewer Other"/>
    <s v="Operating Revenue"/>
    <m/>
    <d v="2020-11-19T00:00:00"/>
    <s v="Sewer - Late Fees"/>
    <s v="Sewer"/>
    <n v="532000"/>
    <s v="Carriage Park"/>
  </r>
  <r>
    <n v="1365917"/>
    <d v="2025-04-30T00:00:00"/>
    <m/>
    <d v="2025-04-01T00:00:00"/>
    <s v="Journal"/>
    <s v="JE68502"/>
    <s v="Journal"/>
    <s v="Bluegrass Water"/>
    <m/>
    <n v="532000"/>
    <s v="Income"/>
    <s v="25.04 KY Standard Rev"/>
    <m/>
    <n v="1.75"/>
    <n v="-1.75"/>
    <s v="KY-Commonwealth : KY-Commonwealth(Wandering Hills)-WW"/>
    <x v="32"/>
    <s v="No"/>
    <s v="Wastewater"/>
    <m/>
    <m/>
    <m/>
    <s v="Sewer Revenue"/>
    <m/>
    <s v="Revenue-Sewer Other"/>
    <s v="Operating Revenue"/>
    <m/>
    <d v="2023-12-07T00:00:00"/>
    <s v="Sewer - Late Fees"/>
    <s v="Sewer"/>
    <n v="532000"/>
    <s v="Commonwealth Wastewater Systems"/>
  </r>
  <r>
    <n v="1365917"/>
    <d v="2025-04-30T00:00:00"/>
    <m/>
    <d v="2025-04-01T00:00:00"/>
    <s v="Journal"/>
    <s v="JE68502"/>
    <s v="Journal"/>
    <s v="Bluegrass Water"/>
    <m/>
    <n v="532000"/>
    <s v="Income"/>
    <s v="25.04 KY Standard Rev"/>
    <m/>
    <n v="186.72"/>
    <n v="-186.72"/>
    <s v="KY-Darlington Creek : KY-Darlington Creek-WW"/>
    <x v="25"/>
    <s v="No"/>
    <s v="Wastewater"/>
    <m/>
    <m/>
    <m/>
    <s v="Sewer Revenue"/>
    <m/>
    <s v="Revenue-Sewer Other"/>
    <s v="Operating Revenue"/>
    <m/>
    <d v="2022-03-31T00:00:00"/>
    <s v="Sewer - Late Fees"/>
    <s v="Sewer"/>
    <n v="532000"/>
    <s v="Darlington Creek HOA"/>
  </r>
  <r>
    <n v="1365917"/>
    <d v="2025-04-30T00:00:00"/>
    <m/>
    <d v="2025-04-01T00:00:00"/>
    <s v="Journal"/>
    <s v="JE68502"/>
    <s v="Journal"/>
    <s v="Bluegrass Water"/>
    <m/>
    <n v="532000"/>
    <s v="Income"/>
    <s v="25.04 KY Standard Rev"/>
    <m/>
    <n v="1472.51"/>
    <n v="-1472.51"/>
    <s v="KY-Delaplain Disposal : KY-Delaplain Disposal-WW"/>
    <x v="3"/>
    <s v="No"/>
    <s v="Wastewater"/>
    <m/>
    <m/>
    <m/>
    <s v="Sewer Revenue"/>
    <m/>
    <s v="Revenue-Sewer Other"/>
    <s v="Operating Revenue"/>
    <m/>
    <d v="2021-02-23T00:00:00"/>
    <s v="Sewer - Late Fees"/>
    <s v="Sewer"/>
    <n v="532000"/>
    <s v="Delaplain Disposal Co"/>
  </r>
  <r>
    <n v="1365917"/>
    <d v="2025-04-30T00:00:00"/>
    <m/>
    <d v="2025-04-01T00:00:00"/>
    <s v="Journal"/>
    <s v="JE68502"/>
    <s v="Journal"/>
    <s v="Bluegrass Water"/>
    <m/>
    <n v="532000"/>
    <s v="Income"/>
    <s v="25.04 KY Standard Rev"/>
    <m/>
    <n v="31.62"/>
    <n v="-31.62"/>
    <s v="KY-Fox Run : KY-Fox Run-WW"/>
    <x v="7"/>
    <s v="No"/>
    <s v="Wastewater"/>
    <m/>
    <m/>
    <m/>
    <s v="Sewer Revenue"/>
    <m/>
    <s v="Revenue-Sewer Other"/>
    <s v="Operating Revenue"/>
    <m/>
    <d v="2019-09-30T00:00:00"/>
    <s v="Sewer - Late Fees"/>
    <s v="Sewer"/>
    <n v="532000"/>
    <s v="Fox Run Utilities"/>
  </r>
  <r>
    <n v="1365917"/>
    <d v="2025-04-30T00:00:00"/>
    <m/>
    <d v="2025-04-01T00:00:00"/>
    <s v="Journal"/>
    <s v="JE68502"/>
    <s v="Journal"/>
    <s v="Bluegrass Water"/>
    <m/>
    <n v="532000"/>
    <s v="Income"/>
    <s v="25.04 KY Standard Rev"/>
    <m/>
    <n v="46.68"/>
    <n v="-46.68"/>
    <s v="KY-Marshall Co. Environmental : KY-Golden Acres-WW"/>
    <x v="8"/>
    <s v="No"/>
    <s v="Wastewater"/>
    <m/>
    <m/>
    <m/>
    <s v="Sewer Revenue"/>
    <m/>
    <s v="Revenue-Sewer Other"/>
    <s v="Operating Revenue"/>
    <m/>
    <d v="2019-09-30T00:00:00"/>
    <s v="Sewer - Late Fees"/>
    <s v="Sewer"/>
    <n v="532000"/>
    <s v="Marshall County Environmental"/>
  </r>
  <r>
    <n v="1365917"/>
    <d v="2025-04-30T00:00:00"/>
    <m/>
    <d v="2025-04-01T00:00:00"/>
    <s v="Journal"/>
    <s v="JE68502"/>
    <s v="Journal"/>
    <s v="Bluegrass Water"/>
    <m/>
    <n v="532000"/>
    <s v="Income"/>
    <s v="25.04 KY Standard Rev"/>
    <m/>
    <n v="381.83"/>
    <n v="-381.83"/>
    <s v="KY-Marshall Co. Environmental : KY-Great Oaks-WW"/>
    <x v="9"/>
    <s v="No"/>
    <s v="Wastewater"/>
    <m/>
    <m/>
    <m/>
    <s v="Sewer Revenue"/>
    <m/>
    <s v="Revenue-Sewer Other"/>
    <s v="Operating Revenue"/>
    <m/>
    <d v="2019-09-30T00:00:00"/>
    <s v="Sewer - Late Fees"/>
    <s v="Sewer"/>
    <n v="532000"/>
    <s v="Marshall County Environmental"/>
  </r>
  <r>
    <n v="1365917"/>
    <d v="2025-04-30T00:00:00"/>
    <m/>
    <d v="2025-04-01T00:00:00"/>
    <s v="Journal"/>
    <s v="JE68502"/>
    <s v="Journal"/>
    <s v="Bluegrass Water"/>
    <m/>
    <n v="532000"/>
    <s v="Income"/>
    <s v="25.04 KY Standard Rev"/>
    <m/>
    <n v="38.9"/>
    <n v="-38.9"/>
    <s v="KY-Herrington Haven : KY-Herrington Haven-WW"/>
    <x v="22"/>
    <s v="No"/>
    <s v="Wastewater"/>
    <m/>
    <m/>
    <m/>
    <s v="Sewer Revenue"/>
    <m/>
    <s v="Revenue-Sewer Other"/>
    <s v="Operating Revenue"/>
    <m/>
    <d v="2021-02-23T00:00:00"/>
    <s v="Sewer - Late Fees"/>
    <s v="Sewer"/>
    <n v="532000"/>
    <s v="Herrington Haven"/>
  </r>
  <r>
    <n v="1365917"/>
    <d v="2025-04-30T00:00:00"/>
    <m/>
    <d v="2025-04-01T00:00:00"/>
    <s v="Journal"/>
    <s v="JE68502"/>
    <s v="Journal"/>
    <s v="Bluegrass Water"/>
    <m/>
    <n v="532000"/>
    <s v="Income"/>
    <s v="25.04 KY Standard Rev"/>
    <m/>
    <n v="589.14"/>
    <n v="-589.14"/>
    <s v="KY-Homestead"/>
    <x v="4"/>
    <s v="Yes"/>
    <s v="Wastewater"/>
    <m/>
    <m/>
    <m/>
    <s v="Sewer Revenue"/>
    <m/>
    <s v="Revenue-Sewer Other"/>
    <s v="Operating Revenue"/>
    <m/>
    <m/>
    <s v="Sewer - Late Fees"/>
    <s v="Sewer"/>
    <n v="532000"/>
    <s v="Homestead Estates "/>
  </r>
  <r>
    <n v="1365917"/>
    <d v="2025-04-30T00:00:00"/>
    <m/>
    <d v="2025-04-01T00:00:00"/>
    <s v="Journal"/>
    <s v="JE68502"/>
    <s v="Journal"/>
    <s v="Bluegrass Water"/>
    <m/>
    <n v="532000"/>
    <s v="Income"/>
    <s v="25.04 KY Standard Rev"/>
    <m/>
    <n v="155.22"/>
    <n v="-155.22"/>
    <s v="KY-Kingswood : KY-Kingswood-WW"/>
    <x v="10"/>
    <s v="No"/>
    <s v="Wastewater"/>
    <m/>
    <m/>
    <m/>
    <s v="Sewer Revenue"/>
    <m/>
    <s v="Revenue-Sewer Other"/>
    <s v="Operating Revenue"/>
    <m/>
    <d v="2019-09-16T00:00:00"/>
    <s v="Sewer - Late Fees"/>
    <s v="Sewer"/>
    <n v="532000"/>
    <s v="Kingswood"/>
  </r>
  <r>
    <n v="1365917"/>
    <d v="2025-04-30T00:00:00"/>
    <m/>
    <d v="2025-04-01T00:00:00"/>
    <s v="Journal"/>
    <s v="JE68502"/>
    <s v="Journal"/>
    <s v="Bluegrass Water"/>
    <m/>
    <n v="532000"/>
    <s v="Income"/>
    <s v="25.04 KY Standard Rev"/>
    <m/>
    <n v="62.24"/>
    <n v="-62.24"/>
    <s v="KY-Lake Columbia : KY-Lake Columbia-WW"/>
    <x v="11"/>
    <s v="No"/>
    <s v="Wastewater"/>
    <m/>
    <m/>
    <m/>
    <s v="Sewer Revenue"/>
    <m/>
    <s v="Revenue-Sewer Other"/>
    <s v="Operating Revenue"/>
    <m/>
    <d v="2019-09-24T00:00:00"/>
    <s v="Sewer - Late Fees"/>
    <s v="Sewer"/>
    <n v="532000"/>
    <s v="Lake Columbia Utilities"/>
  </r>
  <r>
    <n v="1365917"/>
    <d v="2025-04-30T00:00:00"/>
    <m/>
    <d v="2025-04-01T00:00:00"/>
    <s v="Journal"/>
    <s v="JE68502"/>
    <s v="Journal"/>
    <s v="Bluegrass Water"/>
    <m/>
    <n v="532000"/>
    <s v="Income"/>
    <s v="25.04 KY Standard Rev"/>
    <m/>
    <n v="54.46"/>
    <n v="-54.46"/>
    <s v="KY-Marshall Ridge : KY-Marshall Ridge-WW"/>
    <x v="18"/>
    <s v="No"/>
    <s v="Wastewater"/>
    <m/>
    <m/>
    <m/>
    <s v="Sewer Revenue"/>
    <m/>
    <s v="Revenue-Sewer Other"/>
    <s v="Operating Revenue"/>
    <m/>
    <d v="2020-11-19T00:00:00"/>
    <s v="Sewer - Late Fees"/>
    <s v="Sewer"/>
    <n v="532000"/>
    <s v="Marshall Ridge"/>
  </r>
  <r>
    <n v="1365917"/>
    <d v="2025-04-30T00:00:00"/>
    <m/>
    <d v="2025-04-01T00:00:00"/>
    <s v="Journal"/>
    <s v="JE68502"/>
    <s v="Journal"/>
    <s v="Bluegrass Water"/>
    <m/>
    <n v="532000"/>
    <s v="Income"/>
    <s v="25.04 KY Standard Rev"/>
    <m/>
    <n v="232.45"/>
    <n v="-232.45"/>
    <s v="KY-Persimmon Ridge : KY-Persimmon Ridge-WW"/>
    <x v="2"/>
    <s v="No"/>
    <s v="Wastewater"/>
    <m/>
    <m/>
    <m/>
    <s v="Sewer Revenue"/>
    <m/>
    <s v="Revenue-Sewer Other"/>
    <s v="Operating Revenue"/>
    <m/>
    <d v="2019-09-16T00:00:00"/>
    <s v="Sewer - Late Fees"/>
    <s v="Sewer"/>
    <n v="532000"/>
    <s v="Persimmon Ridge"/>
  </r>
  <r>
    <n v="1365917"/>
    <d v="2025-04-30T00:00:00"/>
    <m/>
    <d v="2025-04-01T00:00:00"/>
    <s v="Journal"/>
    <s v="JE68502"/>
    <s v="Journal"/>
    <s v="Bluegrass Water"/>
    <m/>
    <n v="532000"/>
    <s v="Income"/>
    <s v="25.04 KY Standard Rev"/>
    <m/>
    <n v="156.62"/>
    <n v="-156.62"/>
    <s v="KY-River Bluffs : KY-River Bluffs-WW"/>
    <x v="17"/>
    <s v="No"/>
    <s v="Wastewater"/>
    <m/>
    <m/>
    <m/>
    <s v="Sewer Revenue"/>
    <m/>
    <s v="Revenue-Sewer Other"/>
    <s v="Operating Revenue"/>
    <m/>
    <d v="2020-05-01T00:00:00"/>
    <s v="Sewer - Late Fees"/>
    <s v="Sewer"/>
    <n v="532000"/>
    <s v="River Bluffs"/>
  </r>
  <r>
    <n v="1365917"/>
    <d v="2025-04-30T00:00:00"/>
    <m/>
    <d v="2025-04-01T00:00:00"/>
    <s v="Journal"/>
    <s v="JE68502"/>
    <s v="Journal"/>
    <s v="Bluegrass Water"/>
    <m/>
    <n v="532000"/>
    <s v="Income"/>
    <s v="25.04 KY Standard Rev"/>
    <m/>
    <n v="11.89"/>
    <n v="-11.89"/>
    <s v="KY-Springcrest : KY-Springcrest-WW"/>
    <x v="23"/>
    <s v="No"/>
    <s v="Wastewater"/>
    <m/>
    <m/>
    <m/>
    <s v="Sewer Revenue"/>
    <m/>
    <s v="Revenue-Sewer Other"/>
    <s v="Operating Revenue"/>
    <m/>
    <d v="2021-02-23T00:00:00"/>
    <s v="Sewer - Late Fees"/>
    <s v="Sewer"/>
    <n v="532000"/>
    <s v="Springcrest Sewer"/>
  </r>
  <r>
    <n v="1365917"/>
    <d v="2025-04-30T00:00:00"/>
    <m/>
    <d v="2025-04-01T00:00:00"/>
    <s v="Journal"/>
    <s v="JE68502"/>
    <s v="Journal"/>
    <s v="Bluegrass Water"/>
    <m/>
    <n v="532000"/>
    <s v="Income"/>
    <s v="25.04 KY Standard Rev"/>
    <m/>
    <n v="85.58"/>
    <n v="-85.58"/>
    <s v="KY-Joann Estates : KY-Timberland-WW"/>
    <x v="16"/>
    <s v="No"/>
    <s v="Wastewater"/>
    <m/>
    <m/>
    <m/>
    <s v="Sewer Revenue"/>
    <m/>
    <s v="Revenue-Sewer Other"/>
    <s v="Operating Revenue"/>
    <m/>
    <d v="2020-04-30T00:00:00"/>
    <s v="Sewer - Late Fees"/>
    <s v="Sewer"/>
    <n v="532000"/>
    <s v="Joann Estates"/>
  </r>
  <r>
    <n v="1365917"/>
    <d v="2025-04-30T00:00:00"/>
    <m/>
    <d v="2025-04-01T00:00:00"/>
    <s v="Journal"/>
    <s v="JE68502"/>
    <s v="Journal"/>
    <s v="Bluegrass Water"/>
    <m/>
    <n v="532000"/>
    <s v="Income"/>
    <s v="25.04 KY Standard Rev"/>
    <m/>
    <n v="303.42"/>
    <n v="-303.42"/>
    <s v="KY-Woodland Acres : KY-Woodland Acres-WW"/>
    <x v="24"/>
    <s v="No"/>
    <s v="Wastewater"/>
    <m/>
    <m/>
    <m/>
    <s v="Sewer Revenue"/>
    <m/>
    <s v="Revenue-Sewer Other"/>
    <s v="Operating Revenue"/>
    <m/>
    <d v="2021-03-09T00:00:00"/>
    <s v="Sewer - Late Fees"/>
    <s v="Sewer"/>
    <n v="532000"/>
    <s v="Woodland Acres Utilities, LLC"/>
  </r>
  <r>
    <n v="1365917"/>
    <d v="2025-04-30T00:00:00"/>
    <m/>
    <d v="2025-04-01T00:00:00"/>
    <s v="Journal"/>
    <s v="JE68502"/>
    <s v="Journal"/>
    <s v="Bluegrass Water"/>
    <m/>
    <n v="536000"/>
    <s v="Income"/>
    <s v="25.04 KY Standard Rev"/>
    <n v="1.33"/>
    <m/>
    <n v="1.33"/>
    <s v="KY-Delaplain Disposal : KY-Delaplain Disposal-WW"/>
    <x v="3"/>
    <s v="No"/>
    <s v="Wastewater"/>
    <m/>
    <m/>
    <m/>
    <s v="Sewer Revenue"/>
    <m/>
    <s v="Revenue-Sewer Other"/>
    <s v="Operating Revenue"/>
    <m/>
    <d v="2021-02-23T00:00:00"/>
    <s v="Sewer - Misc. Service Revenue"/>
    <s v="Sewer"/>
    <n v="536000"/>
    <s v="Delaplain Disposal Co"/>
  </r>
  <r>
    <n v="1365917"/>
    <d v="2025-04-30T00:00:00"/>
    <m/>
    <d v="2025-04-01T00:00:00"/>
    <s v="Journal"/>
    <s v="JE68502"/>
    <s v="Journal"/>
    <s v="Bluegrass Water"/>
    <m/>
    <n v="184200"/>
    <s v="Other Current Asset"/>
    <s v="25.04 KY Standard Rev"/>
    <n v="221695.76"/>
    <m/>
    <n v="221695.76"/>
    <s v="KY-Bluegrass"/>
    <x v="1"/>
    <s v="No"/>
    <s v="Water and Wastewater"/>
    <m/>
    <m/>
    <m/>
    <s v="ZZ-IGNORE"/>
    <m/>
    <s v="Other Assets"/>
    <s v="Other Current Assets"/>
    <m/>
    <m/>
    <s v="Customer Cash Clearing Acct"/>
    <m/>
    <n v="184200"/>
    <n v="0"/>
  </r>
  <r>
    <n v="1365917"/>
    <d v="2025-04-30T00:00:00"/>
    <m/>
    <d v="2025-04-01T00:00:00"/>
    <s v="Journal"/>
    <s v="JE68502"/>
    <s v="Journal"/>
    <s v="Bluegrass Water"/>
    <m/>
    <n v="142000"/>
    <s v="Accounts Receivable"/>
    <s v="25.04 KY Standard Rev"/>
    <m/>
    <n v="221695.76"/>
    <n v="-221695.76"/>
    <s v="KY-Bluegrass"/>
    <x v="1"/>
    <s v="No"/>
    <s v="Water and Wastewater"/>
    <m/>
    <m/>
    <m/>
    <s v="ZZ-IGNORE"/>
    <m/>
    <s v="AR"/>
    <s v="Accounts Receivable"/>
    <m/>
    <m/>
    <s v="Accounts Receivable - Trade"/>
    <m/>
    <n v="142000"/>
    <n v="0"/>
  </r>
  <r>
    <n v="1367875"/>
    <d v="2025-04-30T00:00:00"/>
    <m/>
    <d v="2025-04-01T00:00:00"/>
    <s v="Journal"/>
    <s v="JE68532"/>
    <s v="Journal"/>
    <s v="Bluegrass Water"/>
    <m/>
    <n v="131612"/>
    <s v="Bank"/>
    <s v="25.04 CSWR Transfers"/>
    <n v="385000"/>
    <m/>
    <n v="385000"/>
    <s v="KY-Bluegrass"/>
    <x v="1"/>
    <s v="No"/>
    <s v="Water and Wastewater"/>
    <m/>
    <m/>
    <m/>
    <s v="ZZ-IGNORE"/>
    <m/>
    <s v="Cash"/>
    <s v="Cash"/>
    <m/>
    <m/>
    <s v="Cash - PNC Operating Bluegrass"/>
    <m/>
    <n v="131612"/>
    <n v="0"/>
  </r>
  <r>
    <n v="1367875"/>
    <d v="2025-04-30T00:00:00"/>
    <m/>
    <d v="2025-04-01T00:00:00"/>
    <s v="Journal"/>
    <s v="JE68532"/>
    <s v="Journal"/>
    <s v="Bluegrass Water"/>
    <m/>
    <n v="233000"/>
    <s v="Long Term Liability"/>
    <s v="25.04 CSWR Transfers"/>
    <m/>
    <n v="385000"/>
    <n v="-385000"/>
    <s v="KY-Bluegrass"/>
    <x v="1"/>
    <s v="No"/>
    <s v="Water and Wastewater"/>
    <m/>
    <m/>
    <m/>
    <s v="ZZ-IGNORE"/>
    <m/>
    <s v="NP Assoc Co"/>
    <s v="Payable to Associated Companies"/>
    <m/>
    <m/>
    <s v="Notes Payable - Assoc Companies"/>
    <m/>
    <n v="233000"/>
    <n v="0"/>
  </r>
  <r>
    <n v="1367875"/>
    <d v="2025-04-30T00:00:00"/>
    <m/>
    <d v="2025-04-01T00:00:00"/>
    <s v="Journal"/>
    <s v="JE68532"/>
    <s v="Journal"/>
    <s v="Bluegrass Water"/>
    <m/>
    <n v="923100"/>
    <s v="Expense"/>
    <s v="25.04 CSWR Transfers"/>
    <n v="117.81"/>
    <m/>
    <n v="117.81"/>
    <s v="KY-Bluegrass"/>
    <x v="1"/>
    <s v="No"/>
    <s v="Water and Wastewater"/>
    <m/>
    <m/>
    <m/>
    <s v="OSS - Bank Fees"/>
    <s v="Outside Services (Bank Fees)"/>
    <s v="Admin &amp; General"/>
    <s v="General &amp; Administrative"/>
    <m/>
    <m/>
    <s v="OSS - Bank Fees"/>
    <m/>
    <n v="923100"/>
    <n v="0"/>
  </r>
  <r>
    <n v="1367875"/>
    <d v="2025-04-30T00:00:00"/>
    <m/>
    <d v="2025-04-01T00:00:00"/>
    <s v="Journal"/>
    <s v="JE68532"/>
    <s v="Journal"/>
    <s v="Bluegrass Water"/>
    <m/>
    <n v="131612"/>
    <s v="Bank"/>
    <s v="25.04 CSWR Transfers"/>
    <m/>
    <n v="117.81"/>
    <n v="-117.81"/>
    <s v="KY-Bluegrass"/>
    <x v="1"/>
    <s v="No"/>
    <s v="Water and Wastewater"/>
    <m/>
    <m/>
    <m/>
    <s v="ZZ-IGNORE"/>
    <m/>
    <s v="Cash"/>
    <s v="Cash"/>
    <m/>
    <m/>
    <s v="Cash - PNC Operating Bluegrass"/>
    <m/>
    <n v="131612"/>
    <n v="0"/>
  </r>
  <r>
    <n v="1368004"/>
    <d v="2025-04-30T00:00:00"/>
    <m/>
    <d v="2025-04-01T00:00:00"/>
    <s v="Journal"/>
    <s v="JE68535"/>
    <s v="Journal"/>
    <s v="Bluegrass Water"/>
    <m/>
    <n v="241000"/>
    <s v="Other Current Liability"/>
    <s v="25.04 KY sales tax"/>
    <n v="2916.68"/>
    <m/>
    <n v="2916.68"/>
    <s v="KY-Bluegrass"/>
    <x v="1"/>
    <s v="No"/>
    <s v="Water and Wastewater"/>
    <m/>
    <m/>
    <m/>
    <s v="ZZ-IGNORE"/>
    <m/>
    <s v="Other Liabilities"/>
    <s v="Other Current Liabilities"/>
    <m/>
    <m/>
    <s v="Sales Tax Payable"/>
    <m/>
    <n v="241000"/>
    <n v="0"/>
  </r>
  <r>
    <n v="1368004"/>
    <d v="2025-04-30T00:00:00"/>
    <m/>
    <d v="2025-04-01T00:00:00"/>
    <s v="Journal"/>
    <s v="JE68535"/>
    <s v="Journal"/>
    <s v="Bluegrass Water"/>
    <m/>
    <n v="241000"/>
    <s v="Other Current Liability"/>
    <s v="25.04 KY sales tax"/>
    <n v="2443.31"/>
    <m/>
    <n v="2443.31"/>
    <s v="KY-Bluegrass"/>
    <x v="1"/>
    <s v="No"/>
    <s v="Water and Wastewater"/>
    <m/>
    <m/>
    <m/>
    <s v="ZZ-IGNORE"/>
    <m/>
    <s v="Other Liabilities"/>
    <s v="Other Current Liabilities"/>
    <m/>
    <m/>
    <s v="Sales Tax Payable"/>
    <m/>
    <n v="241000"/>
    <n v="0"/>
  </r>
  <r>
    <n v="1368004"/>
    <d v="2025-04-30T00:00:00"/>
    <m/>
    <d v="2025-04-01T00:00:00"/>
    <s v="Journal"/>
    <s v="JE68535"/>
    <s v="Journal"/>
    <s v="Bluegrass Water"/>
    <m/>
    <n v="131612"/>
    <s v="Bank"/>
    <s v="25.04 KY sales tax"/>
    <m/>
    <n v="2916.68"/>
    <n v="-2916.68"/>
    <s v="KY-Bluegrass"/>
    <x v="1"/>
    <s v="No"/>
    <s v="Water and Wastewater"/>
    <m/>
    <m/>
    <m/>
    <s v="ZZ-IGNORE"/>
    <m/>
    <s v="Cash"/>
    <s v="Cash"/>
    <m/>
    <m/>
    <s v="Cash - PNC Operating Bluegrass"/>
    <m/>
    <n v="131612"/>
    <n v="0"/>
  </r>
  <r>
    <n v="1368004"/>
    <d v="2025-04-30T00:00:00"/>
    <m/>
    <d v="2025-04-01T00:00:00"/>
    <s v="Journal"/>
    <s v="JE68535"/>
    <s v="Journal"/>
    <s v="Bluegrass Water"/>
    <m/>
    <n v="131612"/>
    <s v="Bank"/>
    <s v="25.04 KY sales tax"/>
    <m/>
    <n v="2443.31"/>
    <n v="-2443.31"/>
    <s v="KY-Bluegrass"/>
    <x v="1"/>
    <s v="No"/>
    <s v="Water and Wastewater"/>
    <m/>
    <m/>
    <m/>
    <s v="ZZ-IGNORE"/>
    <m/>
    <s v="Cash"/>
    <s v="Cash"/>
    <m/>
    <m/>
    <s v="Cash - PNC Operating Bluegrass"/>
    <m/>
    <n v="131612"/>
    <n v="0"/>
  </r>
  <r>
    <n v="1369578"/>
    <d v="2025-04-30T00:00:00"/>
    <m/>
    <d v="2025-04-01T00:00:00"/>
    <s v="Journal"/>
    <s v="JE68623"/>
    <s v="Journal"/>
    <s v="Bluegrass Water"/>
    <m/>
    <n v="253100"/>
    <s v="Other Current Liability"/>
    <s v="AMRT8061 | 1 | Apr 2025"/>
    <n v="1827.88"/>
    <m/>
    <n v="1827.88"/>
    <s v="KY-Bluegrass"/>
    <x v="1"/>
    <s v="No"/>
    <s v="Water and Wastewater"/>
    <m/>
    <m/>
    <m/>
    <s v="ZZ-IGNORE"/>
    <m/>
    <s v="Other Liabilities"/>
    <s v="Other Current Liabilities"/>
    <m/>
    <m/>
    <s v="Deferred Credit - Pre-billed Rev"/>
    <m/>
    <n v="253100"/>
    <n v="0"/>
  </r>
  <r>
    <n v="1369578"/>
    <d v="2025-04-30T00:00:00"/>
    <m/>
    <d v="2025-04-01T00:00:00"/>
    <s v="Journal"/>
    <s v="JE68623"/>
    <s v="Journal"/>
    <s v="Bluegrass Water"/>
    <m/>
    <n v="421000"/>
    <s v="Other Income"/>
    <s v="AMRT8061 | 1 | Apr 2025"/>
    <m/>
    <n v="1827.88"/>
    <n v="-1827.88"/>
    <s v="KY-Bluegrass"/>
    <x v="1"/>
    <s v="No"/>
    <s v="Water and Wastewater"/>
    <m/>
    <m/>
    <m/>
    <s v="Sewer Revenue"/>
    <m/>
    <s v="Revenue-Sewer Other"/>
    <s v="Operating Revenue"/>
    <m/>
    <m/>
    <s v="Non-Utility Income"/>
    <s v="Water"/>
    <n v="421000"/>
    <n v="0"/>
  </r>
  <r>
    <n v="1369823"/>
    <d v="2025-04-30T00:00:00"/>
    <m/>
    <d v="2025-04-01T00:00:00"/>
    <s v="Journal"/>
    <s v="JE68865"/>
    <s v="Journal"/>
    <s v="Bluegrass Water"/>
    <m/>
    <n v="166000"/>
    <s v="Other Current Asset"/>
    <s v="AMRT7982 | 2 | Apr 2025"/>
    <m/>
    <n v="51.01"/>
    <n v="-51.01"/>
    <s v="KY-Persimmon Ridge : KY-Persimmon Ridge-WW"/>
    <x v="2"/>
    <s v="No"/>
    <s v="Wastewater"/>
    <m/>
    <m/>
    <m/>
    <s v="ZZ-IGNORE"/>
    <m/>
    <s v="Other Assets"/>
    <s v="Other Current Assets"/>
    <m/>
    <d v="2019-09-16T00:00:00"/>
    <s v="Prepayments"/>
    <m/>
    <n v="166000"/>
    <s v="Persimmon Ridge"/>
  </r>
  <r>
    <n v="1369823"/>
    <d v="2025-04-30T00:00:00"/>
    <m/>
    <d v="2025-04-01T00:00:00"/>
    <s v="Journal"/>
    <s v="JE68865"/>
    <s v="Journal"/>
    <s v="Bluegrass Water"/>
    <m/>
    <n v="923900"/>
    <s v="Expense"/>
    <s v="AMRT7982 | 2 | Apr 2025"/>
    <n v="51.01"/>
    <m/>
    <n v="51.01"/>
    <s v="KY-Persimmon Ridge : KY-Persimmon Ridge-WW"/>
    <x v="2"/>
    <s v="No"/>
    <s v="Wastewater"/>
    <m/>
    <m/>
    <m/>
    <s v="OSS - Management Consulting"/>
    <s v="Outside Services (IT)"/>
    <s v="Admin &amp; General"/>
    <s v="General &amp; Administrative"/>
    <m/>
    <d v="2019-09-16T00:00:00"/>
    <s v="OSS - IT"/>
    <s v="Sewer"/>
    <n v="923900"/>
    <s v="Persimmon Ridge"/>
  </r>
  <r>
    <n v="1369826"/>
    <d v="2025-04-30T00:00:00"/>
    <m/>
    <d v="2025-04-01T00:00:00"/>
    <s v="Journal"/>
    <s v="JE68868"/>
    <s v="Journal"/>
    <s v="Bluegrass Water"/>
    <m/>
    <n v="166000"/>
    <s v="Other Current Asset"/>
    <s v="AMRT7984 | 2 | Apr 2025"/>
    <m/>
    <n v="51.01"/>
    <n v="-51.01"/>
    <s v="KY-Herrington Haven : KY-Herrington Haven-WW"/>
    <x v="22"/>
    <s v="No"/>
    <s v="Wastewater"/>
    <m/>
    <m/>
    <m/>
    <s v="ZZ-IGNORE"/>
    <m/>
    <s v="Other Assets"/>
    <s v="Other Current Assets"/>
    <m/>
    <d v="2021-02-23T00:00:00"/>
    <s v="Prepayments"/>
    <m/>
    <n v="166000"/>
    <s v="Herrington Haven"/>
  </r>
  <r>
    <n v="1369826"/>
    <d v="2025-04-30T00:00:00"/>
    <m/>
    <d v="2025-04-01T00:00:00"/>
    <s v="Journal"/>
    <s v="JE68868"/>
    <s v="Journal"/>
    <s v="Bluegrass Water"/>
    <m/>
    <n v="923900"/>
    <s v="Expense"/>
    <s v="AMRT7984 | 2 | Apr 2025"/>
    <n v="51.01"/>
    <m/>
    <n v="51.01"/>
    <s v="KY-Herrington Haven : KY-Herrington Haven-WW"/>
    <x v="22"/>
    <s v="No"/>
    <s v="Wastewater"/>
    <m/>
    <m/>
    <m/>
    <s v="OSS - Management Consulting"/>
    <s v="Outside Services (IT)"/>
    <s v="Admin &amp; General"/>
    <s v="General &amp; Administrative"/>
    <m/>
    <d v="2021-02-23T00:00:00"/>
    <s v="OSS - IT"/>
    <s v="Sewer"/>
    <n v="923900"/>
    <s v="Herrington Haven"/>
  </r>
  <r>
    <n v="1369835"/>
    <d v="2025-04-30T00:00:00"/>
    <m/>
    <d v="2025-04-01T00:00:00"/>
    <s v="Journal"/>
    <s v="JE68877"/>
    <s v="Journal"/>
    <s v="Bluegrass Water"/>
    <m/>
    <n v="166000"/>
    <s v="Other Current Asset"/>
    <s v="AMRT7987 | 2 | Apr 2025"/>
    <m/>
    <n v="51.01"/>
    <n v="-51.01"/>
    <s v="KY-Darlington Creek : KY-Darlington Creek-WW"/>
    <x v="25"/>
    <s v="No"/>
    <s v="Wastewater"/>
    <m/>
    <m/>
    <m/>
    <s v="ZZ-IGNORE"/>
    <m/>
    <s v="Other Assets"/>
    <s v="Other Current Assets"/>
    <m/>
    <d v="2022-03-31T00:00:00"/>
    <s v="Prepayments"/>
    <m/>
    <n v="166000"/>
    <s v="Darlington Creek HOA"/>
  </r>
  <r>
    <n v="1369835"/>
    <d v="2025-04-30T00:00:00"/>
    <m/>
    <d v="2025-04-01T00:00:00"/>
    <s v="Journal"/>
    <s v="JE68877"/>
    <s v="Journal"/>
    <s v="Bluegrass Water"/>
    <m/>
    <n v="923900"/>
    <s v="Expense"/>
    <s v="AMRT7987 | 2 | Apr 2025"/>
    <n v="51.01"/>
    <m/>
    <n v="51.01"/>
    <s v="KY-Darlington Creek : KY-Darlington Creek-WW"/>
    <x v="25"/>
    <s v="No"/>
    <s v="Wastewater"/>
    <m/>
    <m/>
    <m/>
    <s v="OSS - Management Consulting"/>
    <s v="Outside Services (IT)"/>
    <s v="Admin &amp; General"/>
    <s v="General &amp; Administrative"/>
    <m/>
    <d v="2022-03-31T00:00:00"/>
    <s v="OSS - IT"/>
    <s v="Sewer"/>
    <n v="923900"/>
    <s v="Darlington Creek HOA"/>
  </r>
  <r>
    <n v="1369836"/>
    <d v="2025-04-30T00:00:00"/>
    <m/>
    <d v="2025-04-01T00:00:00"/>
    <s v="Journal"/>
    <s v="JE68878"/>
    <s v="Journal"/>
    <s v="Bluegrass Water"/>
    <m/>
    <n v="166000"/>
    <s v="Other Current Asset"/>
    <s v="AMRT7988 | 2 | Apr 2025"/>
    <m/>
    <n v="51.01"/>
    <n v="-51.01"/>
    <s v="KY-Delaplain Disposal : KY-Delaplain Disposal-WW"/>
    <x v="3"/>
    <s v="No"/>
    <s v="Wastewater"/>
    <m/>
    <m/>
    <m/>
    <s v="ZZ-IGNORE"/>
    <m/>
    <s v="Other Assets"/>
    <s v="Other Current Assets"/>
    <m/>
    <d v="2021-02-23T00:00:00"/>
    <s v="Prepayments"/>
    <m/>
    <n v="166000"/>
    <s v="Delaplain Disposal Co"/>
  </r>
  <r>
    <n v="1369836"/>
    <d v="2025-04-30T00:00:00"/>
    <m/>
    <d v="2025-04-01T00:00:00"/>
    <s v="Journal"/>
    <s v="JE68878"/>
    <s v="Journal"/>
    <s v="Bluegrass Water"/>
    <m/>
    <n v="923900"/>
    <s v="Expense"/>
    <s v="AMRT7988 | 2 | Apr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369837"/>
    <d v="2025-04-30T00:00:00"/>
    <m/>
    <d v="2025-04-01T00:00:00"/>
    <s v="Journal"/>
    <s v="JE68879"/>
    <s v="Journal"/>
    <s v="Bluegrass Water"/>
    <m/>
    <n v="166000"/>
    <s v="Other Current Asset"/>
    <s v="AMRT7989 | 2 | Apr 2025"/>
    <m/>
    <n v="51.01"/>
    <n v="-51.01"/>
    <s v="KY-Woodland Acres : KY-Woodland Acres-WW"/>
    <x v="24"/>
    <s v="No"/>
    <s v="Wastewater"/>
    <m/>
    <m/>
    <m/>
    <s v="ZZ-IGNORE"/>
    <m/>
    <s v="Other Assets"/>
    <s v="Other Current Assets"/>
    <m/>
    <d v="2021-03-09T00:00:00"/>
    <s v="Prepayments"/>
    <m/>
    <n v="166000"/>
    <s v="Woodland Acres Utilities, LLC"/>
  </r>
  <r>
    <n v="1369837"/>
    <d v="2025-04-30T00:00:00"/>
    <m/>
    <d v="2025-04-01T00:00:00"/>
    <s v="Journal"/>
    <s v="JE68879"/>
    <s v="Journal"/>
    <s v="Bluegrass Water"/>
    <m/>
    <n v="923900"/>
    <s v="Expense"/>
    <s v="AMRT7989 | 2 | Apr 2025"/>
    <n v="51.01"/>
    <m/>
    <n v="51.01"/>
    <s v="KY-Woodland Acres : KY-Woodland Acres-WW"/>
    <x v="24"/>
    <s v="No"/>
    <s v="Wastewater"/>
    <m/>
    <m/>
    <m/>
    <s v="OSS - Management Consulting"/>
    <s v="Outside Services (IT)"/>
    <s v="Admin &amp; General"/>
    <s v="General &amp; Administrative"/>
    <m/>
    <d v="2021-03-09T00:00:00"/>
    <s v="OSS - IT"/>
    <s v="Sewer"/>
    <n v="923900"/>
    <s v="Woodland Acres Utilities, LLC"/>
  </r>
  <r>
    <n v="1369848"/>
    <d v="2025-04-30T00:00:00"/>
    <m/>
    <d v="2025-04-01T00:00:00"/>
    <s v="Journal"/>
    <s v="JE68890"/>
    <s v="Journal"/>
    <s v="Bluegrass Water"/>
    <m/>
    <n v="166000"/>
    <s v="Other Current Asset"/>
    <s v="AMRT8045 | 2 | Apr 2025"/>
    <m/>
    <n v="125"/>
    <n v="-125"/>
    <s v="KY-Springcrest : KY-Springcrest-WW"/>
    <x v="23"/>
    <s v="No"/>
    <s v="Wastewater"/>
    <m/>
    <m/>
    <m/>
    <s v="ZZ-IGNORE"/>
    <m/>
    <s v="Other Assets"/>
    <s v="Other Current Assets"/>
    <m/>
    <d v="2021-02-23T00:00:00"/>
    <s v="Prepayments"/>
    <m/>
    <n v="166000"/>
    <s v="Springcrest Sewer"/>
  </r>
  <r>
    <n v="1369848"/>
    <d v="2025-04-30T00:00:00"/>
    <m/>
    <d v="2025-04-01T00:00:00"/>
    <s v="Journal"/>
    <s v="JE68890"/>
    <s v="Journal"/>
    <s v="Bluegrass Water"/>
    <m/>
    <n v="741000"/>
    <s v="Expense"/>
    <s v="AMRT8045 | 2 | Apr 2025"/>
    <n v="125"/>
    <m/>
    <n v="125"/>
    <s v="KY-Springcrest : KY-Springcrest-WW"/>
    <x v="23"/>
    <s v="No"/>
    <s v="Wastewater"/>
    <m/>
    <m/>
    <m/>
    <s v="Sewer - Misc Operations"/>
    <m/>
    <s v="Sewer Treatment &amp; Disposal Expense"/>
    <s v="Operations &amp; Maintenance"/>
    <m/>
    <d v="2021-02-23T00:00:00"/>
    <s v="Sewer - Rents - Property"/>
    <s v="Sewer"/>
    <n v="741000"/>
    <s v="Springcrest Sewer"/>
  </r>
  <r>
    <n v="1369892"/>
    <d v="2025-04-30T00:00:00"/>
    <m/>
    <d v="2025-04-01T00:00:00"/>
    <s v="Journal"/>
    <s v="JE68934"/>
    <s v="Journal"/>
    <s v="Bluegrass Water"/>
    <m/>
    <n v="166000"/>
    <s v="Other Current Asset"/>
    <s v="AMRT7993 | 2 | Apr 2025"/>
    <m/>
    <n v="51.01"/>
    <n v="-51.01"/>
    <s v="KY-Springcrest : KY-Springcrest-WW"/>
    <x v="23"/>
    <s v="No"/>
    <s v="Wastewater"/>
    <m/>
    <m/>
    <m/>
    <s v="ZZ-IGNORE"/>
    <m/>
    <s v="Other Assets"/>
    <s v="Other Current Assets"/>
    <m/>
    <d v="2021-02-23T00:00:00"/>
    <s v="Prepayments"/>
    <m/>
    <n v="166000"/>
    <s v="Springcrest Sewer"/>
  </r>
  <r>
    <n v="1369892"/>
    <d v="2025-04-30T00:00:00"/>
    <m/>
    <d v="2025-04-01T00:00:00"/>
    <s v="Journal"/>
    <s v="JE68934"/>
    <s v="Journal"/>
    <s v="Bluegrass Water"/>
    <m/>
    <n v="923900"/>
    <s v="Expense"/>
    <s v="AMRT7993 | 2 | Apr 2025"/>
    <n v="51.01"/>
    <m/>
    <n v="51.01"/>
    <s v="KY-Springcrest : KY-Springcrest-WW"/>
    <x v="23"/>
    <s v="No"/>
    <s v="Wastewater"/>
    <m/>
    <m/>
    <m/>
    <s v="OSS - Management Consulting"/>
    <s v="Outside Services (IT)"/>
    <s v="Admin &amp; General"/>
    <s v="General &amp; Administrative"/>
    <m/>
    <d v="2021-02-23T00:00:00"/>
    <s v="OSS - IT"/>
    <s v="Sewer"/>
    <n v="923900"/>
    <s v="Springcrest Sewer"/>
  </r>
  <r>
    <n v="1369910"/>
    <d v="2025-04-30T00:00:00"/>
    <m/>
    <d v="2025-04-01T00:00:00"/>
    <s v="Journal"/>
    <s v="JE68952"/>
    <s v="Journal"/>
    <s v="Bluegrass Water"/>
    <m/>
    <n v="166000"/>
    <s v="Other Current Asset"/>
    <s v="AMRT7950 | 2 | Apr 2025"/>
    <m/>
    <n v="199.83"/>
    <n v="-199.83"/>
    <s v="KY-Marshall Co. Environmental : KY-Golden Acres-WW"/>
    <x v="8"/>
    <s v="No"/>
    <s v="Wastewater"/>
    <m/>
    <m/>
    <m/>
    <s v="ZZ-IGNORE"/>
    <m/>
    <s v="Other Assets"/>
    <s v="Other Current Assets"/>
    <m/>
    <d v="2019-09-30T00:00:00"/>
    <s v="Prepayments"/>
    <m/>
    <n v="166000"/>
    <s v="Marshall County Environmental"/>
  </r>
  <r>
    <n v="1369910"/>
    <d v="2025-04-30T00:00:00"/>
    <m/>
    <d v="2025-04-01T00:00:00"/>
    <s v="Journal"/>
    <s v="JE68952"/>
    <s v="Journal"/>
    <s v="Bluegrass Water"/>
    <m/>
    <n v="928100"/>
    <s v="Expense"/>
    <s v="AMRT7950 | 2 | Apr 2025"/>
    <n v="199.83"/>
    <m/>
    <n v="199.83"/>
    <s v="KY-Marshall Co. Environmental : KY-Golden Acres-WW"/>
    <x v="8"/>
    <s v="No"/>
    <s v="Wastewater"/>
    <m/>
    <m/>
    <m/>
    <s v="Regulatory Expense"/>
    <s v="Office Supplies and Travel Expense"/>
    <s v="Admin &amp; General"/>
    <s v="General &amp; Administrative"/>
    <m/>
    <d v="2019-09-30T00:00:00"/>
    <s v="Regulatory Expense - DNR"/>
    <s v="Sewer"/>
    <n v="928100"/>
    <s v="Marshall County Environmental"/>
  </r>
  <r>
    <n v="1369914"/>
    <d v="2025-04-30T00:00:00"/>
    <m/>
    <d v="2025-04-01T00:00:00"/>
    <s v="Journal"/>
    <s v="JE68956"/>
    <s v="Journal"/>
    <s v="Bluegrass Water"/>
    <m/>
    <n v="166000"/>
    <s v="Other Current Asset"/>
    <s v="AMRT7952 | 2 | Apr 2025"/>
    <m/>
    <n v="10.17"/>
    <n v="-10.17"/>
    <s v="KY-Delaplain Disposal : KY-Delaplain Disposal-WW"/>
    <x v="3"/>
    <s v="No"/>
    <s v="Wastewater"/>
    <m/>
    <m/>
    <m/>
    <s v="ZZ-IGNORE"/>
    <m/>
    <s v="Other Assets"/>
    <s v="Other Current Assets"/>
    <m/>
    <d v="2021-02-23T00:00:00"/>
    <s v="Prepayments"/>
    <m/>
    <n v="166000"/>
    <s v="Delaplain Disposal Co"/>
  </r>
  <r>
    <n v="1369914"/>
    <d v="2025-04-30T00:00:00"/>
    <m/>
    <d v="2025-04-01T00:00:00"/>
    <s v="Journal"/>
    <s v="JE68956"/>
    <s v="Journal"/>
    <s v="Bluegrass Water"/>
    <m/>
    <n v="928100"/>
    <s v="Expense"/>
    <s v="AMRT7952 | 2 | Apr 2025"/>
    <n v="10.17"/>
    <m/>
    <n v="10.17"/>
    <s v="KY-Delaplain Disposal : KY-Delaplain Disposal-WW"/>
    <x v="3"/>
    <s v="No"/>
    <s v="Wastewater"/>
    <m/>
    <m/>
    <m/>
    <s v="Regulatory Expense"/>
    <s v="Office Supplies and Travel Expense"/>
    <s v="Admin &amp; General"/>
    <s v="General &amp; Administrative"/>
    <m/>
    <d v="2021-02-23T00:00:00"/>
    <s v="Regulatory Expense - DNR"/>
    <s v="Sewer"/>
    <n v="928100"/>
    <s v="Delaplain Disposal Co"/>
  </r>
  <r>
    <n v="1369922"/>
    <d v="2025-04-30T00:00:00"/>
    <m/>
    <d v="2025-04-01T00:00:00"/>
    <s v="Journal"/>
    <s v="JE68964"/>
    <s v="Journal"/>
    <s v="Bluegrass Water"/>
    <m/>
    <n v="166000"/>
    <s v="Other Current Asset"/>
    <s v="AMRT7960 | 2 | Apr 2025"/>
    <m/>
    <n v="154.25"/>
    <n v="-154.25"/>
    <s v="KY-Delaplain Disposal : KY-Delaplain Disposal-WW"/>
    <x v="3"/>
    <s v="No"/>
    <s v="Wastewater"/>
    <m/>
    <m/>
    <m/>
    <s v="ZZ-IGNORE"/>
    <m/>
    <s v="Other Assets"/>
    <s v="Other Current Assets"/>
    <m/>
    <d v="2021-02-23T00:00:00"/>
    <s v="Prepayments"/>
    <m/>
    <n v="166000"/>
    <s v="Delaplain Disposal Co"/>
  </r>
  <r>
    <n v="1369922"/>
    <d v="2025-04-30T00:00:00"/>
    <m/>
    <d v="2025-04-01T00:00:00"/>
    <s v="Journal"/>
    <s v="JE68964"/>
    <s v="Journal"/>
    <s v="Bluegrass Water"/>
    <m/>
    <n v="928100"/>
    <s v="Expense"/>
    <s v="AMRT7960 | 2 | Apr 2025"/>
    <n v="154.25"/>
    <m/>
    <n v="154.25"/>
    <s v="KY-Delaplain Disposal : KY-Delaplain Disposal-WW"/>
    <x v="3"/>
    <s v="No"/>
    <s v="Wastewater"/>
    <m/>
    <m/>
    <m/>
    <s v="Regulatory Expense"/>
    <s v="Office Supplies and Travel Expense"/>
    <s v="Admin &amp; General"/>
    <s v="General &amp; Administrative"/>
    <m/>
    <d v="2021-02-23T00:00:00"/>
    <s v="Regulatory Expense - DNR"/>
    <s v="Sewer"/>
    <n v="928100"/>
    <s v="Delaplain Disposal Co"/>
  </r>
  <r>
    <n v="1369926"/>
    <d v="2025-04-30T00:00:00"/>
    <m/>
    <d v="2025-04-01T00:00:00"/>
    <s v="Journal"/>
    <s v="JE68968"/>
    <s v="Journal"/>
    <s v="Bluegrass Water"/>
    <m/>
    <n v="166000"/>
    <s v="Other Current Asset"/>
    <s v="AMRT7963 | 2 | Apr 2025"/>
    <m/>
    <n v="5.5"/>
    <n v="-5.5"/>
    <s v="KY-Marshall Co. Environmental : KY-Golden Acres-WW"/>
    <x v="8"/>
    <s v="No"/>
    <s v="Wastewater"/>
    <m/>
    <m/>
    <m/>
    <s v="ZZ-IGNORE"/>
    <m/>
    <s v="Other Assets"/>
    <s v="Other Current Assets"/>
    <m/>
    <d v="2019-09-30T00:00:00"/>
    <s v="Prepayments"/>
    <m/>
    <n v="166000"/>
    <s v="Marshall County Environmental"/>
  </r>
  <r>
    <n v="1369926"/>
    <d v="2025-04-30T00:00:00"/>
    <m/>
    <d v="2025-04-01T00:00:00"/>
    <s v="Journal"/>
    <s v="JE68968"/>
    <s v="Journal"/>
    <s v="Bluegrass Water"/>
    <m/>
    <n v="928100"/>
    <s v="Expense"/>
    <s v="AMRT7963 | 2 | Apr 2025"/>
    <n v="5.5"/>
    <m/>
    <n v="5.5"/>
    <s v="KY-Marshall Co. Environmental : KY-Golden Acres-WW"/>
    <x v="8"/>
    <s v="No"/>
    <s v="Wastewater"/>
    <m/>
    <m/>
    <m/>
    <s v="Regulatory Expense"/>
    <s v="Office Supplies and Travel Expense"/>
    <s v="Admin &amp; General"/>
    <s v="General &amp; Administrative"/>
    <m/>
    <d v="2019-09-30T00:00:00"/>
    <s v="Regulatory Expense - DNR"/>
    <s v="Sewer"/>
    <n v="928100"/>
    <s v="Marshall County Environmental"/>
  </r>
  <r>
    <n v="1370212"/>
    <d v="2025-04-30T00:00:00"/>
    <m/>
    <d v="2025-04-01T00:00:00"/>
    <s v="Journal"/>
    <s v="JE69254"/>
    <s v="Journal"/>
    <s v="Bluegrass Water"/>
    <m/>
    <n v="166000"/>
    <s v="Other Current Asset"/>
    <s v="AMRT7922 | 3 | Apr 2025"/>
    <m/>
    <n v="274.67"/>
    <n v="-274.67"/>
    <s v="KY-Bluegrass"/>
    <x v="1"/>
    <s v="No"/>
    <s v="Water and Wastewater"/>
    <m/>
    <m/>
    <m/>
    <s v="ZZ-IGNORE"/>
    <m/>
    <s v="Other Assets"/>
    <s v="Other Current Assets"/>
    <m/>
    <m/>
    <s v="Prepayments"/>
    <m/>
    <n v="166000"/>
    <n v="0"/>
  </r>
  <r>
    <n v="1370212"/>
    <d v="2025-04-30T00:00:00"/>
    <m/>
    <d v="2025-04-01T00:00:00"/>
    <s v="Journal"/>
    <s v="JE69254"/>
    <s v="Journal"/>
    <s v="Bluegrass Water"/>
    <m/>
    <n v="928100"/>
    <s v="Expense"/>
    <s v="AMRT7922 | 3 | Apr 2025"/>
    <n v="274.67"/>
    <m/>
    <n v="274.67"/>
    <s v="KY-Bluegrass"/>
    <x v="1"/>
    <s v="No"/>
    <s v="Water and Wastewater"/>
    <m/>
    <m/>
    <m/>
    <s v="Regulatory Expense"/>
    <s v="Office Supplies and Travel Expense"/>
    <s v="Admin &amp; General"/>
    <s v="General &amp; Administrative"/>
    <m/>
    <m/>
    <s v="Regulatory Expense - DNR"/>
    <m/>
    <n v="928100"/>
    <n v="0"/>
  </r>
  <r>
    <n v="1370253"/>
    <d v="2025-04-30T00:00:00"/>
    <m/>
    <d v="2025-04-01T00:00:00"/>
    <s v="Journal"/>
    <s v="JE69295"/>
    <s v="Journal"/>
    <s v="Bluegrass Water"/>
    <m/>
    <n v="166000"/>
    <s v="Other Current Asset"/>
    <s v="AMRT7843 | 3 | Apr 2025"/>
    <m/>
    <n v="21.04"/>
    <n v="-21.04"/>
    <s v="KY-Yung Farm : KY-Yung Farm-WW"/>
    <x v="34"/>
    <s v="No"/>
    <s v="Wastewater"/>
    <m/>
    <m/>
    <m/>
    <s v="ZZ-IGNORE"/>
    <m/>
    <s v="Other Assets"/>
    <s v="Other Current Assets"/>
    <m/>
    <d v="2023-12-20T00:00:00"/>
    <s v="Prepayments"/>
    <m/>
    <n v="166000"/>
    <s v="Yung Farm Estates HOA"/>
  </r>
  <r>
    <n v="1370253"/>
    <d v="2025-04-30T00:00:00"/>
    <m/>
    <d v="2025-04-01T00:00:00"/>
    <s v="Journal"/>
    <s v="JE69295"/>
    <s v="Journal"/>
    <s v="Bluegrass Water"/>
    <m/>
    <n v="928100"/>
    <s v="Expense"/>
    <s v="AMRT7843 | 3 | Apr 2025"/>
    <n v="21.04"/>
    <m/>
    <n v="21.04"/>
    <s v="KY-Yung Farm : KY-Yung Farm-WW"/>
    <x v="34"/>
    <s v="No"/>
    <s v="Wastewater"/>
    <m/>
    <m/>
    <m/>
    <s v="Regulatory Expense"/>
    <s v="Office Supplies and Travel Expense"/>
    <s v="Admin &amp; General"/>
    <s v="General &amp; Administrative"/>
    <m/>
    <d v="2023-12-20T00:00:00"/>
    <s v="Regulatory Expense - DNR"/>
    <s v="Sewer"/>
    <n v="928100"/>
    <s v="Yung Farm Estates HOA"/>
  </r>
  <r>
    <n v="1370529"/>
    <d v="2025-04-30T00:00:00"/>
    <m/>
    <d v="2025-04-01T00:00:00"/>
    <s v="Journal"/>
    <s v="JE69571"/>
    <s v="Journal"/>
    <s v="Bluegrass Water"/>
    <m/>
    <n v="166000"/>
    <s v="Other Current Asset"/>
    <s v="AMRT7460 | 4 | Apr 2025"/>
    <m/>
    <n v="266.7"/>
    <n v="-266.7"/>
    <s v="KY-Lake Columbia : KY-Lake Columbia-WW"/>
    <x v="11"/>
    <s v="No"/>
    <s v="Wastewater"/>
    <m/>
    <m/>
    <m/>
    <s v="ZZ-IGNORE"/>
    <m/>
    <s v="Other Assets"/>
    <s v="Other Current Assets"/>
    <m/>
    <d v="2019-09-24T00:00:00"/>
    <s v="Prepayments"/>
    <m/>
    <n v="166000"/>
    <s v="Lake Columbia Utilities"/>
  </r>
  <r>
    <n v="1370529"/>
    <d v="2025-04-30T00:00:00"/>
    <m/>
    <d v="2025-04-01T00:00:00"/>
    <s v="Journal"/>
    <s v="JE69571"/>
    <s v="Journal"/>
    <s v="Bluegrass Water"/>
    <m/>
    <n v="767000"/>
    <s v="Expense"/>
    <s v="AMRT7460 | 4 | Apr 2025"/>
    <n v="266.7"/>
    <m/>
    <n v="266.7"/>
    <s v="KY-Lake Columbia : KY-Lake Columbia-WW"/>
    <x v="11"/>
    <s v="No"/>
    <s v="Wastewater"/>
    <m/>
    <m/>
    <m/>
    <s v="Regulatory Expense"/>
    <m/>
    <s v="Admin &amp; General"/>
    <s v="General &amp; Administrative"/>
    <m/>
    <d v="2019-09-24T00:00:00"/>
    <s v="Sewer - Regulatory Exp"/>
    <s v="Sewer"/>
    <n v="767000"/>
    <s v="Lake Columbia Utilities"/>
  </r>
  <r>
    <n v="1370568"/>
    <d v="2025-04-30T00:00:00"/>
    <m/>
    <d v="2025-04-01T00:00:00"/>
    <s v="Journal"/>
    <s v="JE69610"/>
    <s v="Journal"/>
    <s v="Bluegrass Water"/>
    <m/>
    <n v="166000"/>
    <s v="Other Current Asset"/>
    <s v="AMRT7573 | 4 | Apr 2025"/>
    <m/>
    <n v="51.01"/>
    <n v="-51.01"/>
    <s v="KY-Marshall Co. Environmental : KY-Golden Acres-WW"/>
    <x v="8"/>
    <s v="No"/>
    <s v="Wastewater"/>
    <m/>
    <m/>
    <m/>
    <s v="ZZ-IGNORE"/>
    <m/>
    <s v="Other Assets"/>
    <s v="Other Current Assets"/>
    <m/>
    <d v="2019-09-30T00:00:00"/>
    <s v="Prepayments"/>
    <m/>
    <n v="166000"/>
    <s v="Marshall County Environmental"/>
  </r>
  <r>
    <n v="1370568"/>
    <d v="2025-04-30T00:00:00"/>
    <m/>
    <d v="2025-04-01T00:00:00"/>
    <s v="Journal"/>
    <s v="JE69610"/>
    <s v="Journal"/>
    <s v="Bluegrass Water"/>
    <m/>
    <n v="923900"/>
    <s v="Expense"/>
    <s v="AMRT7573 | 4 | Apr 2025"/>
    <n v="51.01"/>
    <m/>
    <n v="51.01"/>
    <s v="KY-Marshall Co. Environmental : KY-Golden Acres-WW"/>
    <x v="8"/>
    <s v="No"/>
    <s v="Wastewater"/>
    <m/>
    <m/>
    <m/>
    <s v="OSS - Management Consulting"/>
    <s v="Outside Services (IT)"/>
    <s v="Admin &amp; General"/>
    <s v="General &amp; Administrative"/>
    <m/>
    <d v="2019-09-30T00:00:00"/>
    <s v="OSS - IT"/>
    <s v="Sewer"/>
    <n v="923900"/>
    <s v="Marshall County Environmental"/>
  </r>
  <r>
    <n v="1370569"/>
    <d v="2025-04-30T00:00:00"/>
    <m/>
    <d v="2025-04-01T00:00:00"/>
    <s v="Journal"/>
    <s v="JE69611"/>
    <s v="Journal"/>
    <s v="Bluegrass Water"/>
    <m/>
    <n v="166000"/>
    <s v="Other Current Asset"/>
    <s v="AMRT7582 | 4 | Apr 2025"/>
    <m/>
    <n v="51.01"/>
    <n v="-51.01"/>
    <s v="KY-Center Ridge : KY-Center Ridge 4-W"/>
    <x v="15"/>
    <s v="No"/>
    <s v="Water"/>
    <m/>
    <m/>
    <m/>
    <s v="ZZ-IGNORE"/>
    <m/>
    <s v="Other Assets"/>
    <s v="Other Current Assets"/>
    <m/>
    <d v="2020-05-29T00:00:00"/>
    <s v="Prepayments"/>
    <m/>
    <n v="166000"/>
    <s v="Center Ridge"/>
  </r>
  <r>
    <n v="1370569"/>
    <d v="2025-04-30T00:00:00"/>
    <m/>
    <d v="2025-04-01T00:00:00"/>
    <s v="Journal"/>
    <s v="JE69611"/>
    <s v="Journal"/>
    <s v="Bluegrass Water"/>
    <m/>
    <n v="923900"/>
    <s v="Expense"/>
    <s v="AMRT7582 | 4 | Apr 2025"/>
    <n v="51.01"/>
    <m/>
    <n v="51.01"/>
    <s v="KY-Center Ridge : KY-Center Ridge 4-W"/>
    <x v="15"/>
    <s v="No"/>
    <s v="Water"/>
    <m/>
    <m/>
    <m/>
    <s v="OSS - Management Consulting"/>
    <s v="Outside Services (IT)"/>
    <s v="Admin &amp; General"/>
    <s v="General &amp; Administrative"/>
    <m/>
    <d v="2020-05-29T00:00:00"/>
    <s v="OSS - IT"/>
    <s v="Water"/>
    <n v="923900"/>
    <s v="Center Ridge"/>
  </r>
  <r>
    <n v="1370570"/>
    <d v="2025-04-30T00:00:00"/>
    <m/>
    <d v="2025-04-01T00:00:00"/>
    <s v="Journal"/>
    <s v="JE69612"/>
    <s v="Journal"/>
    <s v="Bluegrass Water"/>
    <m/>
    <n v="166000"/>
    <s v="Other Current Asset"/>
    <s v="AMRT7583 | 4 | Apr 2025"/>
    <m/>
    <n v="51.01"/>
    <n v="-51.01"/>
    <s v="KY-Fox Run : KY-Fox Run-WW"/>
    <x v="7"/>
    <s v="No"/>
    <s v="Wastewater"/>
    <m/>
    <m/>
    <m/>
    <s v="ZZ-IGNORE"/>
    <m/>
    <s v="Other Assets"/>
    <s v="Other Current Assets"/>
    <m/>
    <d v="2019-09-30T00:00:00"/>
    <s v="Prepayments"/>
    <m/>
    <n v="166000"/>
    <s v="Fox Run Utilities"/>
  </r>
  <r>
    <n v="1370570"/>
    <d v="2025-04-30T00:00:00"/>
    <m/>
    <d v="2025-04-01T00:00:00"/>
    <s v="Journal"/>
    <s v="JE69612"/>
    <s v="Journal"/>
    <s v="Bluegrass Water"/>
    <m/>
    <n v="923900"/>
    <s v="Expense"/>
    <s v="AMRT7583 | 4 | Apr 2025"/>
    <n v="51.01"/>
    <m/>
    <n v="51.01"/>
    <s v="KY-Fox Run : KY-Fox Run-WW"/>
    <x v="7"/>
    <s v="No"/>
    <s v="Wastewater"/>
    <m/>
    <m/>
    <m/>
    <s v="OSS - Management Consulting"/>
    <s v="Outside Services (IT)"/>
    <s v="Admin &amp; General"/>
    <s v="General &amp; Administrative"/>
    <m/>
    <d v="2019-09-30T00:00:00"/>
    <s v="OSS - IT"/>
    <s v="Sewer"/>
    <n v="923900"/>
    <s v="Fox Run Utilities"/>
  </r>
  <r>
    <n v="1370571"/>
    <d v="2025-04-30T00:00:00"/>
    <m/>
    <d v="2025-04-01T00:00:00"/>
    <s v="Journal"/>
    <s v="JE69613"/>
    <s v="Journal"/>
    <s v="Bluegrass Water"/>
    <m/>
    <n v="166000"/>
    <s v="Other Current Asset"/>
    <s v="AMRT7584 | 4 | Apr 2025"/>
    <m/>
    <n v="51.01"/>
    <n v="-51.01"/>
    <s v="KY-Persimmon Ridge : KY-Persimmon Ridge-WW"/>
    <x v="2"/>
    <s v="No"/>
    <s v="Wastewater"/>
    <m/>
    <m/>
    <m/>
    <s v="ZZ-IGNORE"/>
    <m/>
    <s v="Other Assets"/>
    <s v="Other Current Assets"/>
    <m/>
    <d v="2019-09-16T00:00:00"/>
    <s v="Prepayments"/>
    <m/>
    <n v="166000"/>
    <s v="Persimmon Ridge"/>
  </r>
  <r>
    <n v="1370571"/>
    <d v="2025-04-30T00:00:00"/>
    <m/>
    <d v="2025-04-01T00:00:00"/>
    <s v="Journal"/>
    <s v="JE69613"/>
    <s v="Journal"/>
    <s v="Bluegrass Water"/>
    <m/>
    <n v="923900"/>
    <s v="Expense"/>
    <s v="AMRT7584 | 4 | Apr 2025"/>
    <n v="51.01"/>
    <m/>
    <n v="51.01"/>
    <s v="KY-Persimmon Ridge : KY-Persimmon Ridge-WW"/>
    <x v="2"/>
    <s v="No"/>
    <s v="Wastewater"/>
    <m/>
    <m/>
    <m/>
    <s v="OSS - Management Consulting"/>
    <s v="Outside Services (IT)"/>
    <s v="Admin &amp; General"/>
    <s v="General &amp; Administrative"/>
    <m/>
    <d v="2019-09-16T00:00:00"/>
    <s v="OSS - IT"/>
    <s v="Sewer"/>
    <n v="923900"/>
    <s v="Persimmon Ridge"/>
  </r>
  <r>
    <n v="1370572"/>
    <d v="2025-04-30T00:00:00"/>
    <m/>
    <d v="2025-04-01T00:00:00"/>
    <s v="Journal"/>
    <s v="JE69614"/>
    <s v="Journal"/>
    <s v="Bluegrass Water"/>
    <m/>
    <n v="166000"/>
    <s v="Other Current Asset"/>
    <s v="AMRT7586 | 4 | Apr 2025"/>
    <m/>
    <n v="51.01"/>
    <n v="-51.01"/>
    <s v="KY-Center Ridge : KY-Center Ridge 2-W"/>
    <x v="13"/>
    <s v="No"/>
    <s v="Water"/>
    <m/>
    <m/>
    <m/>
    <s v="ZZ-IGNORE"/>
    <m/>
    <s v="Other Assets"/>
    <s v="Other Current Assets"/>
    <m/>
    <d v="2020-05-29T00:00:00"/>
    <s v="Prepayments"/>
    <m/>
    <n v="166000"/>
    <s v="Center Ridge"/>
  </r>
  <r>
    <n v="1370572"/>
    <d v="2025-04-30T00:00:00"/>
    <m/>
    <d v="2025-04-01T00:00:00"/>
    <s v="Journal"/>
    <s v="JE69614"/>
    <s v="Journal"/>
    <s v="Bluegrass Water"/>
    <m/>
    <n v="923900"/>
    <s v="Expense"/>
    <s v="AMRT7586 | 4 | Apr 2025"/>
    <n v="51.01"/>
    <m/>
    <n v="51.01"/>
    <s v="KY-Center Ridge : KY-Center Ridge 2-W"/>
    <x v="13"/>
    <s v="No"/>
    <s v="Water"/>
    <m/>
    <m/>
    <m/>
    <s v="OSS - Management Consulting"/>
    <s v="Outside Services (IT)"/>
    <s v="Admin &amp; General"/>
    <s v="General &amp; Administrative"/>
    <m/>
    <d v="2020-05-29T00:00:00"/>
    <s v="OSS - IT"/>
    <s v="Water"/>
    <n v="923900"/>
    <s v="Center Ridge"/>
  </r>
  <r>
    <n v="1370573"/>
    <d v="2025-04-30T00:00:00"/>
    <m/>
    <d v="2025-04-01T00:00:00"/>
    <s v="Journal"/>
    <s v="JE69615"/>
    <s v="Journal"/>
    <s v="Bluegrass Water"/>
    <m/>
    <n v="166000"/>
    <s v="Other Current Asset"/>
    <s v="AMRT7585 | 4 | Apr 2025"/>
    <m/>
    <n v="51.01"/>
    <n v="-51.01"/>
    <s v="KY-Fox Run : KY-Fox Run-WW"/>
    <x v="7"/>
    <s v="No"/>
    <s v="Wastewater"/>
    <m/>
    <m/>
    <m/>
    <s v="ZZ-IGNORE"/>
    <m/>
    <s v="Other Assets"/>
    <s v="Other Current Assets"/>
    <m/>
    <d v="2019-09-30T00:00:00"/>
    <s v="Prepayments"/>
    <m/>
    <n v="166000"/>
    <s v="Fox Run Utilities"/>
  </r>
  <r>
    <n v="1370573"/>
    <d v="2025-04-30T00:00:00"/>
    <m/>
    <d v="2025-04-01T00:00:00"/>
    <s v="Journal"/>
    <s v="JE69615"/>
    <s v="Journal"/>
    <s v="Bluegrass Water"/>
    <m/>
    <n v="923900"/>
    <s v="Expense"/>
    <s v="AMRT7585 | 4 | Apr 2025"/>
    <n v="51.01"/>
    <m/>
    <n v="51.01"/>
    <s v="KY-Fox Run : KY-Fox Run-WW"/>
    <x v="7"/>
    <s v="No"/>
    <s v="Wastewater"/>
    <m/>
    <m/>
    <m/>
    <s v="OSS - Management Consulting"/>
    <s v="Outside Services (IT)"/>
    <s v="Admin &amp; General"/>
    <s v="General &amp; Administrative"/>
    <m/>
    <d v="2019-09-30T00:00:00"/>
    <s v="OSS - IT"/>
    <s v="Sewer"/>
    <n v="923900"/>
    <s v="Fox Run Utilities"/>
  </r>
  <r>
    <n v="1370574"/>
    <d v="2025-04-30T00:00:00"/>
    <m/>
    <d v="2025-04-01T00:00:00"/>
    <s v="Journal"/>
    <s v="JE69616"/>
    <s v="Journal"/>
    <s v="Bluegrass Water"/>
    <m/>
    <n v="166000"/>
    <s v="Other Current Asset"/>
    <s v="AMRT7587 | 4 | Apr 2025"/>
    <m/>
    <n v="51.01"/>
    <n v="-51.01"/>
    <s v="KY-Delaplain Disposal : KY-Delaplain Disposal-WW"/>
    <x v="3"/>
    <s v="No"/>
    <s v="Wastewater"/>
    <m/>
    <m/>
    <m/>
    <s v="ZZ-IGNORE"/>
    <m/>
    <s v="Other Assets"/>
    <s v="Other Current Assets"/>
    <m/>
    <d v="2021-02-23T00:00:00"/>
    <s v="Prepayments"/>
    <m/>
    <n v="166000"/>
    <s v="Delaplain Disposal Co"/>
  </r>
  <r>
    <n v="1370574"/>
    <d v="2025-04-30T00:00:00"/>
    <m/>
    <d v="2025-04-01T00:00:00"/>
    <s v="Journal"/>
    <s v="JE69616"/>
    <s v="Journal"/>
    <s v="Bluegrass Water"/>
    <m/>
    <n v="923900"/>
    <s v="Expense"/>
    <s v="AMRT7587 | 4 | Apr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370575"/>
    <d v="2025-04-30T00:00:00"/>
    <m/>
    <d v="2025-04-01T00:00:00"/>
    <s v="Journal"/>
    <s v="JE69617"/>
    <s v="Journal"/>
    <s v="Bluegrass Water"/>
    <m/>
    <n v="166000"/>
    <s v="Other Current Asset"/>
    <s v="AMRT7588 | 4 | Apr 2025"/>
    <m/>
    <n v="51.01"/>
    <n v="-51.01"/>
    <s v="KY-Center Ridge : KY-Center Ridge 3-W"/>
    <x v="14"/>
    <s v="No"/>
    <s v="Water"/>
    <m/>
    <m/>
    <m/>
    <s v="ZZ-IGNORE"/>
    <m/>
    <s v="Other Assets"/>
    <s v="Other Current Assets"/>
    <m/>
    <d v="2020-05-29T00:00:00"/>
    <s v="Prepayments"/>
    <m/>
    <n v="166000"/>
    <s v="Center Ridge"/>
  </r>
  <r>
    <n v="1370575"/>
    <d v="2025-04-30T00:00:00"/>
    <m/>
    <d v="2025-04-01T00:00:00"/>
    <s v="Journal"/>
    <s v="JE69617"/>
    <s v="Journal"/>
    <s v="Bluegrass Water"/>
    <m/>
    <n v="923900"/>
    <s v="Expense"/>
    <s v="AMRT7588 | 4 | Apr 2025"/>
    <n v="51.01"/>
    <m/>
    <n v="51.01"/>
    <s v="KY-Center Ridge : KY-Center Ridge 3-W"/>
    <x v="14"/>
    <s v="No"/>
    <s v="Water"/>
    <m/>
    <m/>
    <m/>
    <s v="OSS - Management Consulting"/>
    <s v="Outside Services (IT)"/>
    <s v="Admin &amp; General"/>
    <s v="General &amp; Administrative"/>
    <m/>
    <d v="2020-05-29T00:00:00"/>
    <s v="OSS - IT"/>
    <s v="Water"/>
    <n v="923900"/>
    <s v="Center Ridge"/>
  </r>
  <r>
    <n v="1370576"/>
    <d v="2025-04-30T00:00:00"/>
    <m/>
    <d v="2025-04-01T00:00:00"/>
    <s v="Journal"/>
    <s v="JE69618"/>
    <s v="Journal"/>
    <s v="Bluegrass Water"/>
    <m/>
    <n v="166000"/>
    <s v="Other Current Asset"/>
    <s v="AMRT7589 | 4 | Apr 2025"/>
    <m/>
    <n v="51.01"/>
    <n v="-51.01"/>
    <s v="KY-Airview : KY-Airview-WW"/>
    <x v="5"/>
    <s v="No"/>
    <s v="Wastewater"/>
    <m/>
    <m/>
    <m/>
    <s v="ZZ-IGNORE"/>
    <m/>
    <s v="Other Assets"/>
    <s v="Other Current Assets"/>
    <m/>
    <d v="2019-09-24T00:00:00"/>
    <s v="Prepayments"/>
    <m/>
    <n v="166000"/>
    <s v="Airview Utilities"/>
  </r>
  <r>
    <n v="1370576"/>
    <d v="2025-04-30T00:00:00"/>
    <m/>
    <d v="2025-04-01T00:00:00"/>
    <s v="Journal"/>
    <s v="JE69618"/>
    <s v="Journal"/>
    <s v="Bluegrass Water"/>
    <m/>
    <n v="923900"/>
    <s v="Expense"/>
    <s v="AMRT7589 | 4 | Apr 2025"/>
    <n v="51.01"/>
    <m/>
    <n v="51.01"/>
    <s v="KY-Airview : KY-Airview-WW"/>
    <x v="5"/>
    <s v="No"/>
    <s v="Wastewater"/>
    <m/>
    <m/>
    <m/>
    <s v="OSS - Management Consulting"/>
    <s v="Outside Services (IT)"/>
    <s v="Admin &amp; General"/>
    <s v="General &amp; Administrative"/>
    <m/>
    <d v="2019-09-24T00:00:00"/>
    <s v="OSS - IT"/>
    <s v="Sewer"/>
    <n v="923900"/>
    <s v="Airview Utilities"/>
  </r>
  <r>
    <n v="1370577"/>
    <d v="2025-04-30T00:00:00"/>
    <m/>
    <d v="2025-04-01T00:00:00"/>
    <s v="Journal"/>
    <s v="JE69619"/>
    <s v="Journal"/>
    <s v="Bluegrass Water"/>
    <m/>
    <n v="166000"/>
    <s v="Other Current Asset"/>
    <s v="AMRT7590 | 4 | Apr 2025"/>
    <m/>
    <n v="51.01"/>
    <n v="-51.01"/>
    <s v="KY-Delaplain Disposal : KY-Delaplain Disposal-WW"/>
    <x v="3"/>
    <s v="No"/>
    <s v="Wastewater"/>
    <m/>
    <m/>
    <m/>
    <s v="ZZ-IGNORE"/>
    <m/>
    <s v="Other Assets"/>
    <s v="Other Current Assets"/>
    <m/>
    <d v="2021-02-23T00:00:00"/>
    <s v="Prepayments"/>
    <m/>
    <n v="166000"/>
    <s v="Delaplain Disposal Co"/>
  </r>
  <r>
    <n v="1370577"/>
    <d v="2025-04-30T00:00:00"/>
    <m/>
    <d v="2025-04-01T00:00:00"/>
    <s v="Journal"/>
    <s v="JE69619"/>
    <s v="Journal"/>
    <s v="Bluegrass Water"/>
    <m/>
    <n v="923900"/>
    <s v="Expense"/>
    <s v="AMRT7590 | 4 | Apr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370578"/>
    <d v="2025-04-30T00:00:00"/>
    <m/>
    <d v="2025-04-01T00:00:00"/>
    <s v="Journal"/>
    <s v="JE69620"/>
    <s v="Journal"/>
    <s v="Bluegrass Water"/>
    <m/>
    <n v="166000"/>
    <s v="Other Current Asset"/>
    <s v="AMRT7591 | 4 | Apr 2025"/>
    <m/>
    <n v="51.01"/>
    <n v="-51.01"/>
    <s v="KY-Lake Columbia : KY-Lake Columbia-WW"/>
    <x v="11"/>
    <s v="No"/>
    <s v="Wastewater"/>
    <m/>
    <m/>
    <m/>
    <s v="ZZ-IGNORE"/>
    <m/>
    <s v="Other Assets"/>
    <s v="Other Current Assets"/>
    <m/>
    <d v="2019-09-24T00:00:00"/>
    <s v="Prepayments"/>
    <m/>
    <n v="166000"/>
    <s v="Lake Columbia Utilities"/>
  </r>
  <r>
    <n v="1370578"/>
    <d v="2025-04-30T00:00:00"/>
    <m/>
    <d v="2025-04-01T00:00:00"/>
    <s v="Journal"/>
    <s v="JE69620"/>
    <s v="Journal"/>
    <s v="Bluegrass Water"/>
    <m/>
    <n v="923900"/>
    <s v="Expense"/>
    <s v="AMRT7591 | 4 | Apr 2025"/>
    <n v="51.01"/>
    <m/>
    <n v="51.01"/>
    <s v="KY-Lake Columbia : KY-Lake Columbia-WW"/>
    <x v="11"/>
    <s v="No"/>
    <s v="Wastewater"/>
    <m/>
    <m/>
    <m/>
    <s v="OSS - Management Consulting"/>
    <s v="Outside Services (IT)"/>
    <s v="Admin &amp; General"/>
    <s v="General &amp; Administrative"/>
    <m/>
    <d v="2019-09-24T00:00:00"/>
    <s v="OSS - IT"/>
    <s v="Sewer"/>
    <n v="923900"/>
    <s v="Lake Columbia Utilities"/>
  </r>
  <r>
    <n v="1370579"/>
    <d v="2025-04-30T00:00:00"/>
    <m/>
    <d v="2025-04-01T00:00:00"/>
    <s v="Journal"/>
    <s v="JE69621"/>
    <s v="Journal"/>
    <s v="Bluegrass Water"/>
    <m/>
    <n v="166000"/>
    <s v="Other Current Asset"/>
    <s v="AMRT7574 | 4 | Apr 2025"/>
    <m/>
    <n v="51.01"/>
    <n v="-51.01"/>
    <s v="KY-Fox Run : KY-Fox Run-WW"/>
    <x v="7"/>
    <s v="No"/>
    <s v="Wastewater"/>
    <m/>
    <m/>
    <m/>
    <s v="ZZ-IGNORE"/>
    <m/>
    <s v="Other Assets"/>
    <s v="Other Current Assets"/>
    <m/>
    <d v="2019-09-30T00:00:00"/>
    <s v="Prepayments"/>
    <m/>
    <n v="166000"/>
    <s v="Fox Run Utilities"/>
  </r>
  <r>
    <n v="1370579"/>
    <d v="2025-04-30T00:00:00"/>
    <m/>
    <d v="2025-04-01T00:00:00"/>
    <s v="Journal"/>
    <s v="JE69621"/>
    <s v="Journal"/>
    <s v="Bluegrass Water"/>
    <m/>
    <n v="923900"/>
    <s v="Expense"/>
    <s v="AMRT7574 | 4 | Apr 2025"/>
    <n v="51.01"/>
    <m/>
    <n v="51.01"/>
    <s v="KY-Fox Run : KY-Fox Run-WW"/>
    <x v="7"/>
    <s v="No"/>
    <s v="Wastewater"/>
    <m/>
    <m/>
    <m/>
    <s v="OSS - Management Consulting"/>
    <s v="Outside Services (IT)"/>
    <s v="Admin &amp; General"/>
    <s v="General &amp; Administrative"/>
    <m/>
    <d v="2019-09-30T00:00:00"/>
    <s v="OSS - IT"/>
    <s v="Sewer"/>
    <n v="923900"/>
    <s v="Fox Run Utilities"/>
  </r>
  <r>
    <n v="1370580"/>
    <d v="2025-04-30T00:00:00"/>
    <m/>
    <d v="2025-04-01T00:00:00"/>
    <s v="Journal"/>
    <s v="JE69624"/>
    <s v="Journal"/>
    <s v="Bluegrass Water"/>
    <m/>
    <n v="166000"/>
    <s v="Other Current Asset"/>
    <s v="AMRT7593 | 4 | Apr 2025"/>
    <m/>
    <n v="51.01"/>
    <n v="-51.01"/>
    <s v="KY-River Bluffs : KY-River Bluffs-WW"/>
    <x v="17"/>
    <s v="No"/>
    <s v="Wastewater"/>
    <m/>
    <m/>
    <m/>
    <s v="ZZ-IGNORE"/>
    <m/>
    <s v="Other Assets"/>
    <s v="Other Current Assets"/>
    <m/>
    <d v="2020-05-01T00:00:00"/>
    <s v="Prepayments"/>
    <m/>
    <n v="166000"/>
    <s v="River Bluffs"/>
  </r>
  <r>
    <n v="1370580"/>
    <d v="2025-04-30T00:00:00"/>
    <m/>
    <d v="2025-04-01T00:00:00"/>
    <s v="Journal"/>
    <s v="JE69624"/>
    <s v="Journal"/>
    <s v="Bluegrass Water"/>
    <m/>
    <n v="923900"/>
    <s v="Expense"/>
    <s v="AMRT7593 | 4 | Apr 2025"/>
    <n v="51.01"/>
    <m/>
    <n v="51.01"/>
    <s v="KY-River Bluffs : KY-River Bluffs-WW"/>
    <x v="17"/>
    <s v="No"/>
    <s v="Wastewater"/>
    <m/>
    <m/>
    <m/>
    <s v="OSS - Management Consulting"/>
    <s v="Outside Services (IT)"/>
    <s v="Admin &amp; General"/>
    <s v="General &amp; Administrative"/>
    <m/>
    <d v="2020-05-01T00:00:00"/>
    <s v="OSS - IT"/>
    <s v="Sewer"/>
    <n v="923900"/>
    <s v="River Bluffs"/>
  </r>
  <r>
    <n v="1370581"/>
    <d v="2025-04-30T00:00:00"/>
    <m/>
    <d v="2025-04-01T00:00:00"/>
    <s v="Journal"/>
    <s v="JE69622"/>
    <s v="Journal"/>
    <s v="Bluegrass Water"/>
    <m/>
    <n v="166000"/>
    <s v="Other Current Asset"/>
    <s v="AMRT7594 | 4 | Apr 2025"/>
    <m/>
    <n v="51.01"/>
    <n v="-51.01"/>
    <s v="KY-Brocklyn : KY-Brocklyn-WW"/>
    <x v="6"/>
    <s v="No"/>
    <s v="Wastewater"/>
    <m/>
    <m/>
    <m/>
    <s v="ZZ-IGNORE"/>
    <m/>
    <s v="Other Assets"/>
    <s v="Other Current Assets"/>
    <m/>
    <d v="2019-09-17T00:00:00"/>
    <s v="Prepayments"/>
    <m/>
    <n v="166000"/>
    <s v="Brocklyn Utilities"/>
  </r>
  <r>
    <n v="1370581"/>
    <d v="2025-04-30T00:00:00"/>
    <m/>
    <d v="2025-04-01T00:00:00"/>
    <s v="Journal"/>
    <s v="JE69622"/>
    <s v="Journal"/>
    <s v="Bluegrass Water"/>
    <m/>
    <n v="923900"/>
    <s v="Expense"/>
    <s v="AMRT7594 | 4 | Apr 2025"/>
    <n v="51.01"/>
    <m/>
    <n v="51.01"/>
    <s v="KY-Brocklyn : KY-Brocklyn-WW"/>
    <x v="6"/>
    <s v="No"/>
    <s v="Wastewater"/>
    <m/>
    <m/>
    <m/>
    <s v="OSS - Management Consulting"/>
    <s v="Outside Services (IT)"/>
    <s v="Admin &amp; General"/>
    <s v="General &amp; Administrative"/>
    <m/>
    <d v="2019-09-17T00:00:00"/>
    <s v="OSS - IT"/>
    <s v="Sewer"/>
    <n v="923900"/>
    <s v="Brocklyn Utilities"/>
  </r>
  <r>
    <n v="1370582"/>
    <d v="2025-04-30T00:00:00"/>
    <m/>
    <d v="2025-04-01T00:00:00"/>
    <s v="Journal"/>
    <s v="JE69623"/>
    <s v="Journal"/>
    <s v="Bluegrass Water"/>
    <m/>
    <n v="166000"/>
    <s v="Other Current Asset"/>
    <s v="AMRT7592 | 4 | Apr 2025"/>
    <m/>
    <n v="51.01"/>
    <n v="-51.01"/>
    <s v="KY-River Bluffs : KY-River Bluffs-WW"/>
    <x v="17"/>
    <s v="No"/>
    <s v="Wastewater"/>
    <m/>
    <m/>
    <m/>
    <s v="ZZ-IGNORE"/>
    <m/>
    <s v="Other Assets"/>
    <s v="Other Current Assets"/>
    <m/>
    <d v="2020-05-01T00:00:00"/>
    <s v="Prepayments"/>
    <m/>
    <n v="166000"/>
    <s v="River Bluffs"/>
  </r>
  <r>
    <n v="1370582"/>
    <d v="2025-04-30T00:00:00"/>
    <m/>
    <d v="2025-04-01T00:00:00"/>
    <s v="Journal"/>
    <s v="JE69623"/>
    <s v="Journal"/>
    <s v="Bluegrass Water"/>
    <m/>
    <n v="923900"/>
    <s v="Expense"/>
    <s v="AMRT7592 | 4 | Apr 2025"/>
    <n v="51.01"/>
    <m/>
    <n v="51.01"/>
    <s v="KY-River Bluffs : KY-River Bluffs-WW"/>
    <x v="17"/>
    <s v="No"/>
    <s v="Wastewater"/>
    <m/>
    <m/>
    <m/>
    <s v="OSS - Management Consulting"/>
    <s v="Outside Services (IT)"/>
    <s v="Admin &amp; General"/>
    <s v="General &amp; Administrative"/>
    <m/>
    <d v="2020-05-01T00:00:00"/>
    <s v="OSS - IT"/>
    <s v="Sewer"/>
    <n v="923900"/>
    <s v="River Bluffs"/>
  </r>
  <r>
    <n v="1370583"/>
    <d v="2025-04-30T00:00:00"/>
    <m/>
    <d v="2025-04-01T00:00:00"/>
    <s v="Journal"/>
    <s v="JE69625"/>
    <s v="Journal"/>
    <s v="Bluegrass Water"/>
    <m/>
    <n v="166000"/>
    <s v="Other Current Asset"/>
    <s v="AMRT7595 | 4 | Apr 2025"/>
    <m/>
    <n v="51.01"/>
    <n v="-51.01"/>
    <s v="KY-Delaplain Disposal : KY-Delaplain Disposal-WW"/>
    <x v="3"/>
    <s v="No"/>
    <s v="Wastewater"/>
    <m/>
    <m/>
    <m/>
    <s v="ZZ-IGNORE"/>
    <m/>
    <s v="Other Assets"/>
    <s v="Other Current Assets"/>
    <m/>
    <d v="2021-02-23T00:00:00"/>
    <s v="Prepayments"/>
    <m/>
    <n v="166000"/>
    <s v="Delaplain Disposal Co"/>
  </r>
  <r>
    <n v="1370583"/>
    <d v="2025-04-30T00:00:00"/>
    <m/>
    <d v="2025-04-01T00:00:00"/>
    <s v="Journal"/>
    <s v="JE69625"/>
    <s v="Journal"/>
    <s v="Bluegrass Water"/>
    <m/>
    <n v="923900"/>
    <s v="Expense"/>
    <s v="AMRT7595 | 4 | Apr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370584"/>
    <d v="2025-04-30T00:00:00"/>
    <m/>
    <d v="2025-04-01T00:00:00"/>
    <s v="Journal"/>
    <s v="JE69626"/>
    <s v="Journal"/>
    <s v="Bluegrass Water"/>
    <m/>
    <n v="166000"/>
    <s v="Other Current Asset"/>
    <s v="AMRT7596 | 4 | Apr 2025"/>
    <m/>
    <n v="51.01"/>
    <n v="-51.01"/>
    <s v="KY-River Bluffs : KY-River Bluffs-WW"/>
    <x v="17"/>
    <s v="No"/>
    <s v="Wastewater"/>
    <m/>
    <m/>
    <m/>
    <s v="ZZ-IGNORE"/>
    <m/>
    <s v="Other Assets"/>
    <s v="Other Current Assets"/>
    <m/>
    <d v="2020-05-01T00:00:00"/>
    <s v="Prepayments"/>
    <m/>
    <n v="166000"/>
    <s v="River Bluffs"/>
  </r>
  <r>
    <n v="1370584"/>
    <d v="2025-04-30T00:00:00"/>
    <m/>
    <d v="2025-04-01T00:00:00"/>
    <s v="Journal"/>
    <s v="JE69626"/>
    <s v="Journal"/>
    <s v="Bluegrass Water"/>
    <m/>
    <n v="923900"/>
    <s v="Expense"/>
    <s v="AMRT7596 | 4 | Apr 2025"/>
    <n v="51.01"/>
    <m/>
    <n v="51.01"/>
    <s v="KY-River Bluffs : KY-River Bluffs-WW"/>
    <x v="17"/>
    <s v="No"/>
    <s v="Wastewater"/>
    <m/>
    <m/>
    <m/>
    <s v="OSS - Management Consulting"/>
    <s v="Outside Services (IT)"/>
    <s v="Admin &amp; General"/>
    <s v="General &amp; Administrative"/>
    <m/>
    <d v="2020-05-01T00:00:00"/>
    <s v="OSS - IT"/>
    <s v="Sewer"/>
    <n v="923900"/>
    <s v="River Bluffs"/>
  </r>
  <r>
    <n v="1370585"/>
    <d v="2025-04-30T00:00:00"/>
    <m/>
    <d v="2025-04-01T00:00:00"/>
    <s v="Journal"/>
    <s v="JE69628"/>
    <s v="Journal"/>
    <s v="Bluegrass Water"/>
    <m/>
    <n v="166000"/>
    <s v="Other Current Asset"/>
    <s v="AMRT7599 | 4 | Apr 2025"/>
    <m/>
    <n v="51.01"/>
    <n v="-51.01"/>
    <s v="KY-Airview : KY-Airview-WW"/>
    <x v="5"/>
    <s v="No"/>
    <s v="Wastewater"/>
    <m/>
    <m/>
    <m/>
    <s v="ZZ-IGNORE"/>
    <m/>
    <s v="Other Assets"/>
    <s v="Other Current Assets"/>
    <m/>
    <d v="2019-09-24T00:00:00"/>
    <s v="Prepayments"/>
    <m/>
    <n v="166000"/>
    <s v="Airview Utilities"/>
  </r>
  <r>
    <n v="1370585"/>
    <d v="2025-04-30T00:00:00"/>
    <m/>
    <d v="2025-04-01T00:00:00"/>
    <s v="Journal"/>
    <s v="JE69628"/>
    <s v="Journal"/>
    <s v="Bluegrass Water"/>
    <m/>
    <n v="923900"/>
    <s v="Expense"/>
    <s v="AMRT7599 | 4 | Apr 2025"/>
    <n v="51.01"/>
    <m/>
    <n v="51.01"/>
    <s v="KY-Airview : KY-Airview-WW"/>
    <x v="5"/>
    <s v="No"/>
    <s v="Wastewater"/>
    <m/>
    <m/>
    <m/>
    <s v="OSS - Management Consulting"/>
    <s v="Outside Services (IT)"/>
    <s v="Admin &amp; General"/>
    <s v="General &amp; Administrative"/>
    <m/>
    <d v="2019-09-24T00:00:00"/>
    <s v="OSS - IT"/>
    <s v="Sewer"/>
    <n v="923900"/>
    <s v="Airview Utilities"/>
  </r>
  <r>
    <n v="1370586"/>
    <d v="2025-04-30T00:00:00"/>
    <m/>
    <d v="2025-04-01T00:00:00"/>
    <s v="Journal"/>
    <s v="JE69627"/>
    <s v="Journal"/>
    <s v="Bluegrass Water"/>
    <m/>
    <n v="166000"/>
    <s v="Other Current Asset"/>
    <s v="AMRT7598 | 4 | Apr 2025"/>
    <m/>
    <n v="51.01"/>
    <n v="-51.01"/>
    <s v="KY-Persimmon Ridge : KY-Persimmon Ridge-WW"/>
    <x v="2"/>
    <s v="No"/>
    <s v="Wastewater"/>
    <m/>
    <m/>
    <m/>
    <s v="ZZ-IGNORE"/>
    <m/>
    <s v="Other Assets"/>
    <s v="Other Current Assets"/>
    <m/>
    <d v="2019-09-16T00:00:00"/>
    <s v="Prepayments"/>
    <m/>
    <n v="166000"/>
    <s v="Persimmon Ridge"/>
  </r>
  <r>
    <n v="1370586"/>
    <d v="2025-04-30T00:00:00"/>
    <m/>
    <d v="2025-04-01T00:00:00"/>
    <s v="Journal"/>
    <s v="JE69627"/>
    <s v="Journal"/>
    <s v="Bluegrass Water"/>
    <m/>
    <n v="923900"/>
    <s v="Expense"/>
    <s v="AMRT7598 | 4 | Apr 2025"/>
    <n v="51.01"/>
    <m/>
    <n v="51.01"/>
    <s v="KY-Persimmon Ridge : KY-Persimmon Ridge-WW"/>
    <x v="2"/>
    <s v="No"/>
    <s v="Wastewater"/>
    <m/>
    <m/>
    <m/>
    <s v="OSS - Management Consulting"/>
    <s v="Outside Services (IT)"/>
    <s v="Admin &amp; General"/>
    <s v="General &amp; Administrative"/>
    <m/>
    <d v="2019-09-16T00:00:00"/>
    <s v="OSS - IT"/>
    <s v="Sewer"/>
    <n v="923900"/>
    <s v="Persimmon Ridge"/>
  </r>
  <r>
    <n v="1370587"/>
    <d v="2025-04-30T00:00:00"/>
    <m/>
    <d v="2025-04-01T00:00:00"/>
    <s v="Journal"/>
    <s v="JE69629"/>
    <s v="Journal"/>
    <s v="Bluegrass Water"/>
    <m/>
    <n v="166000"/>
    <s v="Other Current Asset"/>
    <s v="AMRT7600 | 4 | Apr 2025"/>
    <m/>
    <n v="51.01"/>
    <n v="-51.01"/>
    <s v="KY-Persimmon Ridge : KY-Persimmon Ridge-WW"/>
    <x v="2"/>
    <s v="No"/>
    <s v="Wastewater"/>
    <m/>
    <m/>
    <m/>
    <s v="ZZ-IGNORE"/>
    <m/>
    <s v="Other Assets"/>
    <s v="Other Current Assets"/>
    <m/>
    <d v="2019-09-16T00:00:00"/>
    <s v="Prepayments"/>
    <m/>
    <n v="166000"/>
    <s v="Persimmon Ridge"/>
  </r>
  <r>
    <n v="1370587"/>
    <d v="2025-04-30T00:00:00"/>
    <m/>
    <d v="2025-04-01T00:00:00"/>
    <s v="Journal"/>
    <s v="JE69629"/>
    <s v="Journal"/>
    <s v="Bluegrass Water"/>
    <m/>
    <n v="923900"/>
    <s v="Expense"/>
    <s v="AMRT7600 | 4 | Apr 2025"/>
    <n v="51.01"/>
    <m/>
    <n v="51.01"/>
    <s v="KY-Persimmon Ridge : KY-Persimmon Ridge-WW"/>
    <x v="2"/>
    <s v="No"/>
    <s v="Wastewater"/>
    <m/>
    <m/>
    <m/>
    <s v="OSS - Management Consulting"/>
    <s v="Outside Services (IT)"/>
    <s v="Admin &amp; General"/>
    <s v="General &amp; Administrative"/>
    <m/>
    <d v="2019-09-16T00:00:00"/>
    <s v="OSS - IT"/>
    <s v="Sewer"/>
    <n v="923900"/>
    <s v="Persimmon Ridge"/>
  </r>
  <r>
    <n v="1370588"/>
    <d v="2025-04-30T00:00:00"/>
    <m/>
    <d v="2025-04-01T00:00:00"/>
    <s v="Journal"/>
    <s v="JE69630"/>
    <s v="Journal"/>
    <s v="Bluegrass Water"/>
    <m/>
    <n v="166000"/>
    <s v="Other Current Asset"/>
    <s v="AMRT7597 | 4 | Apr 2025"/>
    <m/>
    <n v="51.01"/>
    <n v="-51.01"/>
    <s v="KY-Kingswood : KY-Kingswood-WW"/>
    <x v="10"/>
    <s v="No"/>
    <s v="Wastewater"/>
    <m/>
    <m/>
    <m/>
    <s v="ZZ-IGNORE"/>
    <m/>
    <s v="Other Assets"/>
    <s v="Other Current Assets"/>
    <m/>
    <d v="2019-09-16T00:00:00"/>
    <s v="Prepayments"/>
    <m/>
    <n v="166000"/>
    <s v="Kingswood"/>
  </r>
  <r>
    <n v="1370588"/>
    <d v="2025-04-30T00:00:00"/>
    <m/>
    <d v="2025-04-01T00:00:00"/>
    <s v="Journal"/>
    <s v="JE69630"/>
    <s v="Journal"/>
    <s v="Bluegrass Water"/>
    <m/>
    <n v="923900"/>
    <s v="Expense"/>
    <s v="AMRT7597 | 4 | Apr 2025"/>
    <n v="51.01"/>
    <m/>
    <n v="51.01"/>
    <s v="KY-Kingswood : KY-Kingswood-WW"/>
    <x v="10"/>
    <s v="No"/>
    <s v="Wastewater"/>
    <m/>
    <m/>
    <m/>
    <s v="OSS - Management Consulting"/>
    <s v="Outside Services (IT)"/>
    <s v="Admin &amp; General"/>
    <s v="General &amp; Administrative"/>
    <m/>
    <d v="2019-09-16T00:00:00"/>
    <s v="OSS - IT"/>
    <s v="Sewer"/>
    <n v="923900"/>
    <s v="Kingswood"/>
  </r>
  <r>
    <n v="1370589"/>
    <d v="2025-04-30T00:00:00"/>
    <m/>
    <d v="2025-04-01T00:00:00"/>
    <s v="Journal"/>
    <s v="JE69631"/>
    <s v="Journal"/>
    <s v="Bluegrass Water"/>
    <m/>
    <n v="166000"/>
    <s v="Other Current Asset"/>
    <s v="AMRT7601 | 4 | Apr 2025"/>
    <m/>
    <n v="51.01"/>
    <n v="-51.01"/>
    <s v="KY-Center Ridge : KY-Center Ridge 2-W"/>
    <x v="13"/>
    <s v="No"/>
    <s v="Water"/>
    <m/>
    <m/>
    <m/>
    <s v="ZZ-IGNORE"/>
    <m/>
    <s v="Other Assets"/>
    <s v="Other Current Assets"/>
    <m/>
    <d v="2020-05-29T00:00:00"/>
    <s v="Prepayments"/>
    <m/>
    <n v="166000"/>
    <s v="Center Ridge"/>
  </r>
  <r>
    <n v="1370589"/>
    <d v="2025-04-30T00:00:00"/>
    <m/>
    <d v="2025-04-01T00:00:00"/>
    <s v="Journal"/>
    <s v="JE69631"/>
    <s v="Journal"/>
    <s v="Bluegrass Water"/>
    <m/>
    <n v="923900"/>
    <s v="Expense"/>
    <s v="AMRT7601 | 4 | Apr 2025"/>
    <n v="51.01"/>
    <m/>
    <n v="51.01"/>
    <s v="KY-Center Ridge : KY-Center Ridge 2-W"/>
    <x v="13"/>
    <s v="No"/>
    <s v="Water"/>
    <m/>
    <m/>
    <m/>
    <s v="OSS - Management Consulting"/>
    <s v="Outside Services (IT)"/>
    <s v="Admin &amp; General"/>
    <s v="General &amp; Administrative"/>
    <m/>
    <d v="2020-05-29T00:00:00"/>
    <s v="OSS - IT"/>
    <s v="Water"/>
    <n v="923900"/>
    <s v="Center Ridge"/>
  </r>
  <r>
    <n v="1370590"/>
    <d v="2025-04-30T00:00:00"/>
    <m/>
    <d v="2025-04-01T00:00:00"/>
    <s v="Journal"/>
    <s v="JE69633"/>
    <s v="Journal"/>
    <s v="Bluegrass Water"/>
    <m/>
    <n v="166000"/>
    <s v="Other Current Asset"/>
    <s v="AMRT7602 | 4 | Apr 2025"/>
    <m/>
    <n v="51.01"/>
    <n v="-51.01"/>
    <s v="KY-Marshall Co. Environmental : KY-Golden Acres-WW"/>
    <x v="8"/>
    <s v="No"/>
    <s v="Wastewater"/>
    <m/>
    <m/>
    <m/>
    <s v="ZZ-IGNORE"/>
    <m/>
    <s v="Other Assets"/>
    <s v="Other Current Assets"/>
    <m/>
    <d v="2019-09-30T00:00:00"/>
    <s v="Prepayments"/>
    <m/>
    <n v="166000"/>
    <s v="Marshall County Environmental"/>
  </r>
  <r>
    <n v="1370590"/>
    <d v="2025-04-30T00:00:00"/>
    <m/>
    <d v="2025-04-01T00:00:00"/>
    <s v="Journal"/>
    <s v="JE69633"/>
    <s v="Journal"/>
    <s v="Bluegrass Water"/>
    <m/>
    <n v="923900"/>
    <s v="Expense"/>
    <s v="AMRT7602 | 4 | Apr 2025"/>
    <n v="51.01"/>
    <m/>
    <n v="51.01"/>
    <s v="KY-Marshall Co. Environmental : KY-Golden Acres-WW"/>
    <x v="8"/>
    <s v="No"/>
    <s v="Wastewater"/>
    <m/>
    <m/>
    <m/>
    <s v="OSS - Management Consulting"/>
    <s v="Outside Services (IT)"/>
    <s v="Admin &amp; General"/>
    <s v="General &amp; Administrative"/>
    <m/>
    <d v="2019-09-30T00:00:00"/>
    <s v="OSS - IT"/>
    <s v="Sewer"/>
    <n v="923900"/>
    <s v="Marshall County Environmental"/>
  </r>
  <r>
    <n v="1370591"/>
    <d v="2025-04-30T00:00:00"/>
    <m/>
    <d v="2025-04-01T00:00:00"/>
    <s v="Journal"/>
    <s v="JE69632"/>
    <s v="Journal"/>
    <s v="Bluegrass Water"/>
    <m/>
    <n v="166000"/>
    <s v="Other Current Asset"/>
    <s v="AMRT7575 | 4 | Apr 2025"/>
    <m/>
    <n v="51.01"/>
    <n v="-51.01"/>
    <s v="KY-Center Ridge : KY-Center Ridge-W"/>
    <x v="12"/>
    <s v="No"/>
    <s v="Water"/>
    <m/>
    <m/>
    <m/>
    <s v="ZZ-IGNORE"/>
    <m/>
    <s v="Other Assets"/>
    <s v="Other Current Assets"/>
    <m/>
    <d v="2020-05-29T00:00:00"/>
    <s v="Prepayments"/>
    <m/>
    <n v="166000"/>
    <s v="Center Ridge"/>
  </r>
  <r>
    <n v="1370591"/>
    <d v="2025-04-30T00:00:00"/>
    <m/>
    <d v="2025-04-01T00:00:00"/>
    <s v="Journal"/>
    <s v="JE69632"/>
    <s v="Journal"/>
    <s v="Bluegrass Water"/>
    <m/>
    <n v="923900"/>
    <s v="Expense"/>
    <s v="AMRT7575 | 4 | Apr 2025"/>
    <n v="51.01"/>
    <m/>
    <n v="51.01"/>
    <s v="KY-Center Ridge : KY-Center Ridge-W"/>
    <x v="12"/>
    <s v="No"/>
    <s v="Water"/>
    <m/>
    <m/>
    <m/>
    <s v="OSS - Management Consulting"/>
    <s v="Outside Services (IT)"/>
    <s v="Admin &amp; General"/>
    <s v="General &amp; Administrative"/>
    <m/>
    <d v="2020-05-29T00:00:00"/>
    <s v="OSS - IT"/>
    <s v="Water"/>
    <n v="923900"/>
    <s v="Center Ridge"/>
  </r>
  <r>
    <n v="1370592"/>
    <d v="2025-04-30T00:00:00"/>
    <m/>
    <d v="2025-04-01T00:00:00"/>
    <s v="Journal"/>
    <s v="JE69634"/>
    <s v="Journal"/>
    <s v="Bluegrass Water"/>
    <m/>
    <n v="166000"/>
    <s v="Other Current Asset"/>
    <s v="AMRT7576 | 4 | Apr 2025"/>
    <m/>
    <n v="51.01"/>
    <n v="-51.01"/>
    <s v="KY-Persimmon Ridge : KY-Persimmon Ridge-WW"/>
    <x v="2"/>
    <s v="No"/>
    <s v="Wastewater"/>
    <m/>
    <m/>
    <m/>
    <s v="ZZ-IGNORE"/>
    <m/>
    <s v="Other Assets"/>
    <s v="Other Current Assets"/>
    <m/>
    <d v="2019-09-16T00:00:00"/>
    <s v="Prepayments"/>
    <m/>
    <n v="166000"/>
    <s v="Persimmon Ridge"/>
  </r>
  <r>
    <n v="1370592"/>
    <d v="2025-04-30T00:00:00"/>
    <m/>
    <d v="2025-04-01T00:00:00"/>
    <s v="Journal"/>
    <s v="JE69634"/>
    <s v="Journal"/>
    <s v="Bluegrass Water"/>
    <m/>
    <n v="923900"/>
    <s v="Expense"/>
    <s v="AMRT7576 | 4 | Apr 2025"/>
    <n v="51.01"/>
    <m/>
    <n v="51.01"/>
    <s v="KY-Persimmon Ridge : KY-Persimmon Ridge-WW"/>
    <x v="2"/>
    <s v="No"/>
    <s v="Wastewater"/>
    <m/>
    <m/>
    <m/>
    <s v="OSS - Management Consulting"/>
    <s v="Outside Services (IT)"/>
    <s v="Admin &amp; General"/>
    <s v="General &amp; Administrative"/>
    <m/>
    <d v="2019-09-16T00:00:00"/>
    <s v="OSS - IT"/>
    <s v="Sewer"/>
    <n v="923900"/>
    <s v="Persimmon Ridge"/>
  </r>
  <r>
    <n v="1370593"/>
    <d v="2025-04-30T00:00:00"/>
    <m/>
    <d v="2025-04-01T00:00:00"/>
    <s v="Journal"/>
    <s v="JE69635"/>
    <s v="Journal"/>
    <s v="Bluegrass Water"/>
    <m/>
    <n v="166000"/>
    <s v="Other Current Asset"/>
    <s v="AMRT7577 | 4 | Apr 2025"/>
    <m/>
    <n v="51.01"/>
    <n v="-51.01"/>
    <s v="KY-Persimmon Ridge : KY-Persimmon Ridge-WW"/>
    <x v="2"/>
    <s v="No"/>
    <s v="Wastewater"/>
    <m/>
    <m/>
    <m/>
    <s v="ZZ-IGNORE"/>
    <m/>
    <s v="Other Assets"/>
    <s v="Other Current Assets"/>
    <m/>
    <d v="2019-09-16T00:00:00"/>
    <s v="Prepayments"/>
    <m/>
    <n v="166000"/>
    <s v="Persimmon Ridge"/>
  </r>
  <r>
    <n v="1370593"/>
    <d v="2025-04-30T00:00:00"/>
    <m/>
    <d v="2025-04-01T00:00:00"/>
    <s v="Journal"/>
    <s v="JE69635"/>
    <s v="Journal"/>
    <s v="Bluegrass Water"/>
    <m/>
    <n v="923900"/>
    <s v="Expense"/>
    <s v="AMRT7577 | 4 | Apr 2025"/>
    <n v="51.01"/>
    <m/>
    <n v="51.01"/>
    <s v="KY-Persimmon Ridge : KY-Persimmon Ridge-WW"/>
    <x v="2"/>
    <s v="No"/>
    <s v="Wastewater"/>
    <m/>
    <m/>
    <m/>
    <s v="OSS - Management Consulting"/>
    <s v="Outside Services (IT)"/>
    <s v="Admin &amp; General"/>
    <s v="General &amp; Administrative"/>
    <m/>
    <d v="2019-09-16T00:00:00"/>
    <s v="OSS - IT"/>
    <s v="Sewer"/>
    <n v="923900"/>
    <s v="Persimmon Ridge"/>
  </r>
  <r>
    <n v="1370594"/>
    <d v="2025-04-30T00:00:00"/>
    <m/>
    <d v="2025-04-01T00:00:00"/>
    <s v="Journal"/>
    <s v="JE69636"/>
    <s v="Journal"/>
    <s v="Bluegrass Water"/>
    <m/>
    <n v="166000"/>
    <s v="Other Current Asset"/>
    <s v="AMRT7578 | 4 | Apr 2025"/>
    <m/>
    <n v="51.01"/>
    <n v="-51.01"/>
    <s v="KY-LH Treatment : KY-LH Treatment-WW"/>
    <x v="30"/>
    <s v="No"/>
    <s v="Wastewater"/>
    <m/>
    <m/>
    <m/>
    <s v="ZZ-IGNORE"/>
    <m/>
    <s v="Other Assets"/>
    <s v="Other Current Assets"/>
    <m/>
    <d v="2019-09-24T00:00:00"/>
    <s v="Prepayments"/>
    <m/>
    <n v="166000"/>
    <s v="LH Treatment"/>
  </r>
  <r>
    <n v="1370594"/>
    <d v="2025-04-30T00:00:00"/>
    <m/>
    <d v="2025-04-01T00:00:00"/>
    <s v="Journal"/>
    <s v="JE69636"/>
    <s v="Journal"/>
    <s v="Bluegrass Water"/>
    <m/>
    <n v="923900"/>
    <s v="Expense"/>
    <s v="AMRT7578 | 4 | Apr 2025"/>
    <n v="51.01"/>
    <m/>
    <n v="51.01"/>
    <s v="KY-LH Treatment : KY-LH Treatment-WW"/>
    <x v="30"/>
    <s v="No"/>
    <s v="Wastewater"/>
    <m/>
    <m/>
    <m/>
    <s v="OSS - Management Consulting"/>
    <s v="Outside Services (IT)"/>
    <s v="Admin &amp; General"/>
    <s v="General &amp; Administrative"/>
    <m/>
    <d v="2019-09-24T00:00:00"/>
    <s v="OSS - IT"/>
    <s v="Sewer"/>
    <n v="923900"/>
    <s v="LH Treatment"/>
  </r>
  <r>
    <n v="1370595"/>
    <d v="2025-04-30T00:00:00"/>
    <m/>
    <d v="2025-04-01T00:00:00"/>
    <s v="Journal"/>
    <s v="JE69637"/>
    <s v="Journal"/>
    <s v="Bluegrass Water"/>
    <m/>
    <n v="166000"/>
    <s v="Other Current Asset"/>
    <s v="AMRT7579 | 4 | Apr 2025"/>
    <m/>
    <n v="51.01"/>
    <n v="-51.01"/>
    <s v="KY-Persimmon Ridge : KY-Persimmon Ridge-WW"/>
    <x v="2"/>
    <s v="No"/>
    <s v="Wastewater"/>
    <m/>
    <m/>
    <m/>
    <s v="ZZ-IGNORE"/>
    <m/>
    <s v="Other Assets"/>
    <s v="Other Current Assets"/>
    <m/>
    <d v="2019-09-16T00:00:00"/>
    <s v="Prepayments"/>
    <m/>
    <n v="166000"/>
    <s v="Persimmon Ridge"/>
  </r>
  <r>
    <n v="1370595"/>
    <d v="2025-04-30T00:00:00"/>
    <m/>
    <d v="2025-04-01T00:00:00"/>
    <s v="Journal"/>
    <s v="JE69637"/>
    <s v="Journal"/>
    <s v="Bluegrass Water"/>
    <m/>
    <n v="923900"/>
    <s v="Expense"/>
    <s v="AMRT7579 | 4 | Apr 2025"/>
    <n v="51.01"/>
    <m/>
    <n v="51.01"/>
    <s v="KY-Persimmon Ridge : KY-Persimmon Ridge-WW"/>
    <x v="2"/>
    <s v="No"/>
    <s v="Wastewater"/>
    <m/>
    <m/>
    <m/>
    <s v="OSS - Management Consulting"/>
    <s v="Outside Services (IT)"/>
    <s v="Admin &amp; General"/>
    <s v="General &amp; Administrative"/>
    <m/>
    <d v="2019-09-16T00:00:00"/>
    <s v="OSS - IT"/>
    <s v="Sewer"/>
    <n v="923900"/>
    <s v="Persimmon Ridge"/>
  </r>
  <r>
    <n v="1370596"/>
    <d v="2025-04-30T00:00:00"/>
    <m/>
    <d v="2025-04-01T00:00:00"/>
    <s v="Journal"/>
    <s v="JE69638"/>
    <s v="Journal"/>
    <s v="Bluegrass Water"/>
    <m/>
    <n v="166000"/>
    <s v="Other Current Asset"/>
    <s v="AMRT7581 | 4 | Apr 2025"/>
    <m/>
    <n v="51.01"/>
    <n v="-51.01"/>
    <s v="KY-Kingswood : KY-Kingswood-WW"/>
    <x v="10"/>
    <s v="No"/>
    <s v="Wastewater"/>
    <m/>
    <m/>
    <m/>
    <s v="ZZ-IGNORE"/>
    <m/>
    <s v="Other Assets"/>
    <s v="Other Current Assets"/>
    <m/>
    <d v="2019-09-16T00:00:00"/>
    <s v="Prepayments"/>
    <m/>
    <n v="166000"/>
    <s v="Kingswood"/>
  </r>
  <r>
    <n v="1370596"/>
    <d v="2025-04-30T00:00:00"/>
    <m/>
    <d v="2025-04-01T00:00:00"/>
    <s v="Journal"/>
    <s v="JE69638"/>
    <s v="Journal"/>
    <s v="Bluegrass Water"/>
    <m/>
    <n v="923900"/>
    <s v="Expense"/>
    <s v="AMRT7581 | 4 | Apr 2025"/>
    <n v="51.01"/>
    <m/>
    <n v="51.01"/>
    <s v="KY-Kingswood : KY-Kingswood-WW"/>
    <x v="10"/>
    <s v="No"/>
    <s v="Wastewater"/>
    <m/>
    <m/>
    <m/>
    <s v="OSS - Management Consulting"/>
    <s v="Outside Services (IT)"/>
    <s v="Admin &amp; General"/>
    <s v="General &amp; Administrative"/>
    <m/>
    <d v="2019-09-16T00:00:00"/>
    <s v="OSS - IT"/>
    <s v="Sewer"/>
    <n v="923900"/>
    <s v="Kingswood"/>
  </r>
  <r>
    <n v="1370597"/>
    <d v="2025-04-30T00:00:00"/>
    <m/>
    <d v="2025-04-01T00:00:00"/>
    <s v="Journal"/>
    <s v="JE69639"/>
    <s v="Journal"/>
    <s v="Bluegrass Water"/>
    <m/>
    <n v="166000"/>
    <s v="Other Current Asset"/>
    <s v="AMRT7580 | 4 | Apr 2025"/>
    <m/>
    <n v="51.01"/>
    <n v="-51.01"/>
    <s v="KY-Joann Estates : KY-Timberland-WW"/>
    <x v="16"/>
    <s v="No"/>
    <s v="Wastewater"/>
    <m/>
    <m/>
    <m/>
    <s v="ZZ-IGNORE"/>
    <m/>
    <s v="Other Assets"/>
    <s v="Other Current Assets"/>
    <m/>
    <d v="2020-04-30T00:00:00"/>
    <s v="Prepayments"/>
    <m/>
    <n v="166000"/>
    <s v="Joann Estates"/>
  </r>
  <r>
    <n v="1370597"/>
    <d v="2025-04-30T00:00:00"/>
    <m/>
    <d v="2025-04-01T00:00:00"/>
    <s v="Journal"/>
    <s v="JE69639"/>
    <s v="Journal"/>
    <s v="Bluegrass Water"/>
    <m/>
    <n v="923900"/>
    <s v="Expense"/>
    <s v="AMRT7580 | 4 | Apr 2025"/>
    <n v="51.01"/>
    <m/>
    <n v="51.01"/>
    <s v="KY-Joann Estates : KY-Timberland-WW"/>
    <x v="16"/>
    <s v="No"/>
    <s v="Wastewater"/>
    <m/>
    <m/>
    <m/>
    <s v="OSS - Management Consulting"/>
    <s v="Outside Services (IT)"/>
    <s v="Admin &amp; General"/>
    <s v="General &amp; Administrative"/>
    <m/>
    <d v="2020-04-30T00:00:00"/>
    <s v="OSS - IT"/>
    <s v="Sewer"/>
    <n v="923900"/>
    <s v="Joann Estates"/>
  </r>
  <r>
    <n v="1370768"/>
    <d v="2025-04-30T00:00:00"/>
    <m/>
    <d v="2025-04-01T00:00:00"/>
    <s v="Journal"/>
    <s v="JE69810"/>
    <s v="Journal"/>
    <s v="Bluegrass Water"/>
    <m/>
    <n v="166000"/>
    <s v="Other Current Asset"/>
    <s v="AMRT7123 | 5 | Apr 2025"/>
    <m/>
    <n v="90.52"/>
    <n v="-90.52"/>
    <s v="KY-Lake Columbia : KY-Lake Columbia-WW"/>
    <x v="11"/>
    <s v="No"/>
    <s v="Wastewater"/>
    <m/>
    <m/>
    <m/>
    <s v="ZZ-IGNORE"/>
    <m/>
    <s v="Other Assets"/>
    <s v="Other Current Assets"/>
    <m/>
    <d v="2019-09-24T00:00:00"/>
    <s v="Prepayments"/>
    <m/>
    <n v="166000"/>
    <s v="Lake Columbia Utilities"/>
  </r>
  <r>
    <n v="1370768"/>
    <d v="2025-04-30T00:00:00"/>
    <m/>
    <d v="2025-04-01T00:00:00"/>
    <s v="Journal"/>
    <s v="JE69810"/>
    <s v="Journal"/>
    <s v="Bluegrass Water"/>
    <m/>
    <n v="928100"/>
    <s v="Expense"/>
    <s v="AMRT7123 | 5 | Apr 2025"/>
    <n v="90.52"/>
    <m/>
    <n v="90.52"/>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370769"/>
    <d v="2025-04-30T00:00:00"/>
    <m/>
    <d v="2025-04-01T00:00:00"/>
    <s v="Journal"/>
    <s v="JE69814"/>
    <s v="Journal"/>
    <s v="Bluegrass Water"/>
    <m/>
    <n v="166000"/>
    <s v="Other Current Asset"/>
    <s v="AMRT7125 | 5 | Apr 2025"/>
    <m/>
    <n v="22.6"/>
    <n v="-22.6"/>
    <s v="KY-Marshall Co. Environmental : KY-Great Oaks-WW"/>
    <x v="9"/>
    <s v="No"/>
    <s v="Wastewater"/>
    <m/>
    <m/>
    <m/>
    <s v="ZZ-IGNORE"/>
    <m/>
    <s v="Other Assets"/>
    <s v="Other Current Assets"/>
    <m/>
    <d v="2019-09-30T00:00:00"/>
    <s v="Prepayments"/>
    <m/>
    <n v="166000"/>
    <s v="Marshall County Environmental"/>
  </r>
  <r>
    <n v="1370769"/>
    <d v="2025-04-30T00:00:00"/>
    <m/>
    <d v="2025-04-01T00:00:00"/>
    <s v="Journal"/>
    <s v="JE69814"/>
    <s v="Journal"/>
    <s v="Bluegrass Water"/>
    <m/>
    <n v="928100"/>
    <s v="Expense"/>
    <s v="AMRT7125 | 5 | Apr 2025"/>
    <n v="22.6"/>
    <m/>
    <n v="22.6"/>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370773"/>
    <d v="2025-04-30T00:00:00"/>
    <m/>
    <d v="2025-04-01T00:00:00"/>
    <s v="Journal"/>
    <s v="JE69815"/>
    <s v="Journal"/>
    <s v="Bluegrass Water"/>
    <m/>
    <n v="166000"/>
    <s v="Other Current Asset"/>
    <s v="AMRT7126 | 5 | Apr 2025"/>
    <m/>
    <n v="16.149999999999999"/>
    <n v="-16.149999999999999"/>
    <s v="KY-Lake Columbia : KY-Lake Columbia-WW"/>
    <x v="11"/>
    <s v="No"/>
    <s v="Wastewater"/>
    <m/>
    <m/>
    <m/>
    <s v="ZZ-IGNORE"/>
    <m/>
    <s v="Other Assets"/>
    <s v="Other Current Assets"/>
    <m/>
    <d v="2019-09-24T00:00:00"/>
    <s v="Prepayments"/>
    <m/>
    <n v="166000"/>
    <s v="Lake Columbia Utilities"/>
  </r>
  <r>
    <n v="1370773"/>
    <d v="2025-04-30T00:00:00"/>
    <m/>
    <d v="2025-04-01T00:00:00"/>
    <s v="Journal"/>
    <s v="JE69815"/>
    <s v="Journal"/>
    <s v="Bluegrass Water"/>
    <m/>
    <n v="928100"/>
    <s v="Expense"/>
    <s v="AMRT7126 | 5 | Apr 2025"/>
    <n v="16.149999999999999"/>
    <m/>
    <n v="16.149999999999999"/>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370774"/>
    <d v="2025-04-30T00:00:00"/>
    <m/>
    <d v="2025-04-01T00:00:00"/>
    <s v="Journal"/>
    <s v="JE69816"/>
    <s v="Journal"/>
    <s v="Bluegrass Water"/>
    <m/>
    <n v="166000"/>
    <s v="Other Current Asset"/>
    <s v="AMRT7127 | 5 | Apr 2025"/>
    <m/>
    <n v="16.149999999999999"/>
    <n v="-16.149999999999999"/>
    <s v="KY-Airview : KY-Airview-WW"/>
    <x v="5"/>
    <s v="No"/>
    <s v="Wastewater"/>
    <m/>
    <m/>
    <m/>
    <s v="ZZ-IGNORE"/>
    <m/>
    <s v="Other Assets"/>
    <s v="Other Current Assets"/>
    <m/>
    <d v="2019-09-24T00:00:00"/>
    <s v="Prepayments"/>
    <m/>
    <n v="166000"/>
    <s v="Airview Utilities"/>
  </r>
  <r>
    <n v="1370774"/>
    <d v="2025-04-30T00:00:00"/>
    <m/>
    <d v="2025-04-01T00:00:00"/>
    <s v="Journal"/>
    <s v="JE69816"/>
    <s v="Journal"/>
    <s v="Bluegrass Water"/>
    <m/>
    <n v="928100"/>
    <s v="Expense"/>
    <s v="AMRT7127 | 5 | Apr 2025"/>
    <n v="16.149999999999999"/>
    <m/>
    <n v="16.149999999999999"/>
    <s v="KY-Airview : KY-Airview-WW"/>
    <x v="5"/>
    <s v="No"/>
    <s v="Wastewater"/>
    <m/>
    <m/>
    <m/>
    <s v="Regulatory Expense"/>
    <s v="Office Supplies and Travel Expense"/>
    <s v="Admin &amp; General"/>
    <s v="General &amp; Administrative"/>
    <m/>
    <d v="2019-09-24T00:00:00"/>
    <s v="Regulatory Expense - DNR"/>
    <s v="Sewer"/>
    <n v="928100"/>
    <s v="Airview Utilities"/>
  </r>
  <r>
    <n v="1370788"/>
    <d v="2025-04-30T00:00:00"/>
    <m/>
    <d v="2025-04-01T00:00:00"/>
    <s v="Journal"/>
    <s v="JE69830"/>
    <s v="Journal"/>
    <s v="Bluegrass Water"/>
    <m/>
    <n v="166000"/>
    <s v="Other Current Asset"/>
    <s v="AMRT7124 | 5 | Apr 2025"/>
    <m/>
    <n v="95.29"/>
    <n v="-95.29"/>
    <s v="KY-Airview : KY-Airview-WW"/>
    <x v="5"/>
    <s v="No"/>
    <s v="Wastewater"/>
    <m/>
    <m/>
    <m/>
    <s v="ZZ-IGNORE"/>
    <m/>
    <s v="Other Assets"/>
    <s v="Other Current Assets"/>
    <m/>
    <d v="2019-09-24T00:00:00"/>
    <s v="Prepayments"/>
    <m/>
    <n v="166000"/>
    <s v="Airview Utilities"/>
  </r>
  <r>
    <n v="1370788"/>
    <d v="2025-04-30T00:00:00"/>
    <m/>
    <d v="2025-04-01T00:00:00"/>
    <s v="Journal"/>
    <s v="JE69830"/>
    <s v="Journal"/>
    <s v="Bluegrass Water"/>
    <m/>
    <n v="928100"/>
    <s v="Expense"/>
    <s v="AMRT7124 | 5 | Apr 2025"/>
    <n v="95.29"/>
    <m/>
    <n v="95.29"/>
    <s v="KY-Airview : KY-Airview-WW"/>
    <x v="5"/>
    <s v="No"/>
    <s v="Wastewater"/>
    <m/>
    <m/>
    <m/>
    <s v="Regulatory Expense"/>
    <s v="Office Supplies and Travel Expense"/>
    <s v="Admin &amp; General"/>
    <s v="General &amp; Administrative"/>
    <m/>
    <d v="2019-09-24T00:00:00"/>
    <s v="Regulatory Expense - DNR"/>
    <s v="Sewer"/>
    <n v="928100"/>
    <s v="Airview Utilities"/>
  </r>
  <r>
    <n v="1370852"/>
    <d v="2025-04-30T00:00:00"/>
    <m/>
    <d v="2025-04-01T00:00:00"/>
    <s v="Journal"/>
    <s v="JE69894"/>
    <s v="Journal"/>
    <s v="Bluegrass Water"/>
    <m/>
    <n v="166000"/>
    <s v="Other Current Asset"/>
    <s v="AMRT7122 | 5 | Apr 2025"/>
    <m/>
    <n v="87.46"/>
    <n v="-87.46"/>
    <s v="KY-Marshall Co. Environmental : KY-Great Oaks-WW"/>
    <x v="9"/>
    <s v="No"/>
    <s v="Wastewater"/>
    <m/>
    <m/>
    <m/>
    <s v="ZZ-IGNORE"/>
    <m/>
    <s v="Other Assets"/>
    <s v="Other Current Assets"/>
    <m/>
    <d v="2019-09-30T00:00:00"/>
    <s v="Prepayments"/>
    <m/>
    <n v="166000"/>
    <s v="Marshall County Environmental"/>
  </r>
  <r>
    <n v="1370852"/>
    <d v="2025-04-30T00:00:00"/>
    <m/>
    <d v="2025-04-01T00:00:00"/>
    <s v="Journal"/>
    <s v="JE69894"/>
    <s v="Journal"/>
    <s v="Bluegrass Water"/>
    <m/>
    <n v="928100"/>
    <s v="Expense"/>
    <s v="AMRT7122 | 5 | Apr 2025"/>
    <n v="87.46"/>
    <m/>
    <n v="87.46"/>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371199"/>
    <d v="2025-04-30T00:00:00"/>
    <m/>
    <d v="2025-04-01T00:00:00"/>
    <s v="Journal"/>
    <s v="JE70297"/>
    <s v="Journal"/>
    <s v="Bluegrass Water"/>
    <m/>
    <n v="166000"/>
    <s v="Other Current Asset"/>
    <s v="AMRT6466 | 7 | Apr 2025"/>
    <m/>
    <n v="23.15"/>
    <n v="-23.15"/>
    <s v="KY-Lake Columbia : KY-Lake Columbia-WW"/>
    <x v="11"/>
    <s v="No"/>
    <s v="Wastewater"/>
    <m/>
    <m/>
    <m/>
    <s v="ZZ-IGNORE"/>
    <m/>
    <s v="Other Assets"/>
    <s v="Other Current Assets"/>
    <m/>
    <d v="2019-09-24T00:00:00"/>
    <s v="Prepayments"/>
    <m/>
    <n v="166000"/>
    <s v="Lake Columbia Utilities"/>
  </r>
  <r>
    <n v="1371199"/>
    <d v="2025-04-30T00:00:00"/>
    <m/>
    <d v="2025-04-01T00:00:00"/>
    <s v="Journal"/>
    <s v="JE70297"/>
    <s v="Journal"/>
    <s v="Bluegrass Water"/>
    <m/>
    <n v="928100"/>
    <s v="Expense"/>
    <s v="AMRT6466 | 7 | Apr 2025"/>
    <n v="23.15"/>
    <m/>
    <n v="23.15"/>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371200"/>
    <d v="2025-04-30T00:00:00"/>
    <m/>
    <d v="2025-04-01T00:00:00"/>
    <s v="Journal"/>
    <s v="JE70298"/>
    <s v="Journal"/>
    <s v="Bluegrass Water"/>
    <m/>
    <n v="166000"/>
    <s v="Other Current Asset"/>
    <s v="AMRT6467 | 7 | Apr 2025"/>
    <m/>
    <n v="18.38"/>
    <n v="-18.38"/>
    <s v="KY-Airview : KY-Airview-WW"/>
    <x v="5"/>
    <s v="No"/>
    <s v="Wastewater"/>
    <m/>
    <m/>
    <m/>
    <s v="ZZ-IGNORE"/>
    <m/>
    <s v="Other Assets"/>
    <s v="Other Current Assets"/>
    <m/>
    <d v="2019-09-24T00:00:00"/>
    <s v="Prepayments"/>
    <m/>
    <n v="166000"/>
    <s v="Airview Utilities"/>
  </r>
  <r>
    <n v="1371200"/>
    <d v="2025-04-30T00:00:00"/>
    <m/>
    <d v="2025-04-01T00:00:00"/>
    <s v="Journal"/>
    <s v="JE70298"/>
    <s v="Journal"/>
    <s v="Bluegrass Water"/>
    <m/>
    <n v="928100"/>
    <s v="Expense"/>
    <s v="AMRT6467 | 7 | Apr 2025"/>
    <n v="18.38"/>
    <m/>
    <n v="18.38"/>
    <s v="KY-Airview : KY-Airview-WW"/>
    <x v="5"/>
    <s v="No"/>
    <s v="Wastewater"/>
    <m/>
    <m/>
    <m/>
    <s v="Regulatory Expense"/>
    <s v="Office Supplies and Travel Expense"/>
    <s v="Admin &amp; General"/>
    <s v="General &amp; Administrative"/>
    <m/>
    <d v="2019-09-24T00:00:00"/>
    <s v="Regulatory Expense - DNR"/>
    <s v="Sewer"/>
    <n v="928100"/>
    <s v="Airview Utilities"/>
  </r>
  <r>
    <n v="1371259"/>
    <d v="2025-04-30T00:00:00"/>
    <m/>
    <d v="2025-04-01T00:00:00"/>
    <s v="Journal"/>
    <s v="JE70301"/>
    <s v="Journal"/>
    <s v="Bluegrass Water"/>
    <m/>
    <n v="166000"/>
    <s v="Other Current Asset"/>
    <s v="AMRT6468 | 7 | Apr 2025"/>
    <m/>
    <n v="21.44"/>
    <n v="-21.44"/>
    <s v="KY-Marshall Co. Environmental : KY-Great Oaks-WW"/>
    <x v="9"/>
    <s v="No"/>
    <s v="Wastewater"/>
    <m/>
    <m/>
    <m/>
    <s v="ZZ-IGNORE"/>
    <m/>
    <s v="Other Assets"/>
    <s v="Other Current Assets"/>
    <m/>
    <d v="2019-09-30T00:00:00"/>
    <s v="Prepayments"/>
    <m/>
    <n v="166000"/>
    <s v="Marshall County Environmental"/>
  </r>
  <r>
    <n v="1371259"/>
    <d v="2025-04-30T00:00:00"/>
    <m/>
    <d v="2025-04-01T00:00:00"/>
    <s v="Journal"/>
    <s v="JE70301"/>
    <s v="Journal"/>
    <s v="Bluegrass Water"/>
    <m/>
    <n v="928100"/>
    <s v="Expense"/>
    <s v="AMRT6468 | 7 | Apr 2025"/>
    <n v="21.44"/>
    <m/>
    <n v="21.44"/>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371262"/>
    <d v="2025-04-30T00:00:00"/>
    <m/>
    <d v="2025-04-01T00:00:00"/>
    <s v="Journal"/>
    <s v="JE70306"/>
    <s v="Journal"/>
    <s v="Bluegrass Water"/>
    <m/>
    <n v="166000"/>
    <s v="Other Current Asset"/>
    <s v="AMRT6469 | 7 | Apr 2025"/>
    <m/>
    <n v="26.21"/>
    <n v="-26.21"/>
    <s v="KY-Airview : KY-Airview-WW"/>
    <x v="5"/>
    <s v="No"/>
    <s v="Wastewater"/>
    <m/>
    <m/>
    <m/>
    <s v="ZZ-IGNORE"/>
    <m/>
    <s v="Other Assets"/>
    <s v="Other Current Assets"/>
    <m/>
    <d v="2019-09-24T00:00:00"/>
    <s v="Prepayments"/>
    <m/>
    <n v="166000"/>
    <s v="Airview Utilities"/>
  </r>
  <r>
    <n v="1371262"/>
    <d v="2025-04-30T00:00:00"/>
    <m/>
    <d v="2025-04-01T00:00:00"/>
    <s v="Journal"/>
    <s v="JE70306"/>
    <s v="Journal"/>
    <s v="Bluegrass Water"/>
    <m/>
    <n v="928100"/>
    <s v="Expense"/>
    <s v="AMRT6469 | 7 | Apr 2025"/>
    <n v="26.21"/>
    <m/>
    <n v="26.21"/>
    <s v="KY-Airview : KY-Airview-WW"/>
    <x v="5"/>
    <s v="No"/>
    <s v="Wastewater"/>
    <m/>
    <m/>
    <m/>
    <s v="Regulatory Expense"/>
    <s v="Office Supplies and Travel Expense"/>
    <s v="Admin &amp; General"/>
    <s v="General &amp; Administrative"/>
    <m/>
    <d v="2019-09-24T00:00:00"/>
    <s v="Regulatory Expense - DNR"/>
    <s v="Sewer"/>
    <n v="928100"/>
    <s v="Airview Utilities"/>
  </r>
  <r>
    <n v="1371355"/>
    <d v="2025-04-30T00:00:00"/>
    <m/>
    <d v="2025-04-01T00:00:00"/>
    <s v="Journal"/>
    <s v="JE70421"/>
    <s v="Journal"/>
    <s v="Bluegrass Water"/>
    <m/>
    <n v="166000"/>
    <s v="Other Current Asset"/>
    <s v="AMRT6274 | 8 | Apr 2025"/>
    <m/>
    <n v="101.63"/>
    <n v="-101.63"/>
    <s v="KY-Marshall Co. Environmental : KY-Great Oaks-WW"/>
    <x v="9"/>
    <s v="No"/>
    <s v="Wastewater"/>
    <m/>
    <m/>
    <m/>
    <s v="ZZ-IGNORE"/>
    <m/>
    <s v="Other Assets"/>
    <s v="Other Current Assets"/>
    <m/>
    <d v="2019-09-30T00:00:00"/>
    <s v="Prepayments"/>
    <m/>
    <n v="166000"/>
    <s v="Marshall County Environmental"/>
  </r>
  <r>
    <n v="1371355"/>
    <d v="2025-04-30T00:00:00"/>
    <m/>
    <d v="2025-04-01T00:00:00"/>
    <s v="Journal"/>
    <s v="JE70421"/>
    <s v="Journal"/>
    <s v="Bluegrass Water"/>
    <m/>
    <n v="928100"/>
    <s v="Expense"/>
    <s v="AMRT6274 | 8 | Apr 2025"/>
    <n v="101.63"/>
    <m/>
    <n v="101.63"/>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371356"/>
    <d v="2025-04-30T00:00:00"/>
    <m/>
    <d v="2025-04-01T00:00:00"/>
    <s v="Journal"/>
    <s v="JE70422"/>
    <s v="Journal"/>
    <s v="Bluegrass Water"/>
    <m/>
    <n v="166000"/>
    <s v="Other Current Asset"/>
    <s v="AMRT6275 | 8 | Apr 2025"/>
    <m/>
    <n v="101.63"/>
    <n v="-101.63"/>
    <s v="KY-Airview : KY-Airview-WW"/>
    <x v="5"/>
    <s v="No"/>
    <s v="Wastewater"/>
    <m/>
    <m/>
    <m/>
    <s v="ZZ-IGNORE"/>
    <m/>
    <s v="Other Assets"/>
    <s v="Other Current Assets"/>
    <m/>
    <d v="2019-09-24T00:00:00"/>
    <s v="Prepayments"/>
    <m/>
    <n v="166000"/>
    <s v="Airview Utilities"/>
  </r>
  <r>
    <n v="1371356"/>
    <d v="2025-04-30T00:00:00"/>
    <m/>
    <d v="2025-04-01T00:00:00"/>
    <s v="Journal"/>
    <s v="JE70422"/>
    <s v="Journal"/>
    <s v="Bluegrass Water"/>
    <m/>
    <n v="928100"/>
    <s v="Expense"/>
    <s v="AMRT6275 | 8 | Apr 2025"/>
    <n v="101.63"/>
    <m/>
    <n v="101.63"/>
    <s v="KY-Airview : KY-Airview-WW"/>
    <x v="5"/>
    <s v="No"/>
    <s v="Wastewater"/>
    <m/>
    <m/>
    <m/>
    <s v="Regulatory Expense"/>
    <s v="Office Supplies and Travel Expense"/>
    <s v="Admin &amp; General"/>
    <s v="General &amp; Administrative"/>
    <m/>
    <d v="2019-09-24T00:00:00"/>
    <s v="Regulatory Expense - DNR"/>
    <s v="Sewer"/>
    <n v="928100"/>
    <s v="Airview Utilities"/>
  </r>
  <r>
    <n v="1371424"/>
    <d v="2025-04-30T00:00:00"/>
    <m/>
    <d v="2025-04-01T00:00:00"/>
    <s v="Journal"/>
    <s v="JE70420"/>
    <s v="Journal"/>
    <s v="Bluegrass Water"/>
    <m/>
    <n v="166000"/>
    <s v="Other Current Asset"/>
    <s v="AMRT6272 | 8 | Apr 2025"/>
    <m/>
    <n v="266.7"/>
    <n v="-266.7"/>
    <s v="KY-Joann Estates : KY-Timberland-WW"/>
    <x v="16"/>
    <s v="No"/>
    <s v="Wastewater"/>
    <m/>
    <m/>
    <m/>
    <s v="ZZ-IGNORE"/>
    <m/>
    <s v="Other Assets"/>
    <s v="Other Current Assets"/>
    <m/>
    <d v="2020-04-30T00:00:00"/>
    <s v="Prepayments"/>
    <m/>
    <n v="166000"/>
    <s v="Joann Estates"/>
  </r>
  <r>
    <n v="1371424"/>
    <d v="2025-04-30T00:00:00"/>
    <m/>
    <d v="2025-04-01T00:00:00"/>
    <s v="Journal"/>
    <s v="JE70420"/>
    <s v="Journal"/>
    <s v="Bluegrass Water"/>
    <m/>
    <n v="928100"/>
    <s v="Expense"/>
    <s v="AMRT6272 | 8 | Apr 2025"/>
    <n v="266.7"/>
    <m/>
    <n v="266.7"/>
    <s v="KY-Joann Estates : KY-Timberland-WW"/>
    <x v="16"/>
    <s v="No"/>
    <s v="Wastewater"/>
    <m/>
    <m/>
    <m/>
    <s v="Regulatory Expense"/>
    <s v="Office Supplies and Travel Expense"/>
    <s v="Admin &amp; General"/>
    <s v="General &amp; Administrative"/>
    <m/>
    <d v="2020-04-30T00:00:00"/>
    <s v="Regulatory Expense - DNR"/>
    <s v="Sewer"/>
    <n v="928100"/>
    <s v="Joann Estates"/>
  </r>
  <r>
    <n v="1371426"/>
    <d v="2025-04-30T00:00:00"/>
    <m/>
    <d v="2025-04-01T00:00:00"/>
    <s v="Journal"/>
    <s v="JE70424"/>
    <s v="Journal"/>
    <s v="Bluegrass Water"/>
    <m/>
    <n v="166000"/>
    <s v="Other Current Asset"/>
    <s v="AMRT6273 | 8 | Apr 2025"/>
    <m/>
    <n v="101.63"/>
    <n v="-101.63"/>
    <s v="KY-Lake Columbia : KY-Lake Columbia-WW"/>
    <x v="11"/>
    <s v="No"/>
    <s v="Wastewater"/>
    <m/>
    <m/>
    <m/>
    <s v="ZZ-IGNORE"/>
    <m/>
    <s v="Other Assets"/>
    <s v="Other Current Assets"/>
    <m/>
    <d v="2019-09-24T00:00:00"/>
    <s v="Prepayments"/>
    <m/>
    <n v="166000"/>
    <s v="Lake Columbia Utilities"/>
  </r>
  <r>
    <n v="1371426"/>
    <d v="2025-04-30T00:00:00"/>
    <m/>
    <d v="2025-04-01T00:00:00"/>
    <s v="Journal"/>
    <s v="JE70424"/>
    <s v="Journal"/>
    <s v="Bluegrass Water"/>
    <m/>
    <n v="928100"/>
    <s v="Expense"/>
    <s v="AMRT6273 | 8 | Apr 2025"/>
    <n v="101.63"/>
    <m/>
    <n v="101.63"/>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371427"/>
    <d v="2025-04-30T00:00:00"/>
    <m/>
    <d v="2025-04-01T00:00:00"/>
    <s v="Journal"/>
    <s v="JE70425"/>
    <s v="Journal"/>
    <s v="Bluegrass Water"/>
    <m/>
    <n v="166000"/>
    <s v="Other Current Asset"/>
    <s v="AMRT6276 | 8 | Apr 2025"/>
    <m/>
    <n v="339.5"/>
    <n v="-339.5"/>
    <s v="KY-Bluegrass"/>
    <x v="1"/>
    <s v="No"/>
    <s v="Water and Wastewater"/>
    <m/>
    <m/>
    <m/>
    <s v="ZZ-IGNORE"/>
    <m/>
    <s v="Other Assets"/>
    <s v="Other Current Assets"/>
    <m/>
    <m/>
    <s v="Prepayments"/>
    <m/>
    <n v="166000"/>
    <n v="0"/>
  </r>
  <r>
    <n v="1371427"/>
    <d v="2025-04-30T00:00:00"/>
    <m/>
    <d v="2025-04-01T00:00:00"/>
    <s v="Journal"/>
    <s v="JE70425"/>
    <s v="Journal"/>
    <s v="Bluegrass Water"/>
    <m/>
    <n v="928100"/>
    <s v="Expense"/>
    <s v="AMRT6276 | 8 | Apr 2025"/>
    <n v="339.5"/>
    <m/>
    <n v="339.5"/>
    <s v="KY-Bluegrass"/>
    <x v="1"/>
    <s v="No"/>
    <s v="Water and Wastewater"/>
    <m/>
    <m/>
    <m/>
    <s v="Regulatory Expense"/>
    <s v="Office Supplies and Travel Expense"/>
    <s v="Admin &amp; General"/>
    <s v="General &amp; Administrative"/>
    <m/>
    <m/>
    <s v="Regulatory Expense - DNR"/>
    <m/>
    <n v="928100"/>
    <n v="0"/>
  </r>
  <r>
    <n v="1371511"/>
    <d v="2025-04-30T00:00:00"/>
    <m/>
    <d v="2025-04-01T00:00:00"/>
    <s v="Journal"/>
    <s v="JE70541"/>
    <s v="Journal"/>
    <s v="Bluegrass Water"/>
    <m/>
    <n v="166000"/>
    <s v="Other Current Asset"/>
    <s v="AMRT6093 | 9 | Apr 2025"/>
    <m/>
    <n v="266.67"/>
    <n v="-266.67"/>
    <s v="KY-Fox Run : KY-Fox Run-WW"/>
    <x v="7"/>
    <s v="No"/>
    <s v="Wastewater"/>
    <m/>
    <m/>
    <m/>
    <s v="ZZ-IGNORE"/>
    <m/>
    <s v="Other Assets"/>
    <s v="Other Current Assets"/>
    <m/>
    <d v="2019-09-30T00:00:00"/>
    <s v="Prepayments"/>
    <m/>
    <n v="166000"/>
    <s v="Fox Run Utilities"/>
  </r>
  <r>
    <n v="1371511"/>
    <d v="2025-04-30T00:00:00"/>
    <m/>
    <d v="2025-04-01T00:00:00"/>
    <s v="Journal"/>
    <s v="JE70541"/>
    <s v="Journal"/>
    <s v="Bluegrass Water"/>
    <m/>
    <n v="767000"/>
    <s v="Expense"/>
    <s v="AMRT6093 | 9 | Apr 2025"/>
    <n v="266.67"/>
    <m/>
    <n v="266.67"/>
    <s v="KY-Fox Run : KY-Fox Run-WW"/>
    <x v="7"/>
    <s v="No"/>
    <s v="Wastewater"/>
    <m/>
    <m/>
    <m/>
    <s v="Regulatory Expense"/>
    <m/>
    <s v="Admin &amp; General"/>
    <s v="General &amp; Administrative"/>
    <m/>
    <d v="2019-09-30T00:00:00"/>
    <s v="Sewer - Regulatory Exp"/>
    <s v="Sewer"/>
    <n v="767000"/>
    <s v="Fox Run Utilities"/>
  </r>
  <r>
    <n v="1371514"/>
    <d v="2025-04-30T00:00:00"/>
    <m/>
    <d v="2025-04-01T00:00:00"/>
    <s v="Journal"/>
    <s v="JE70550"/>
    <s v="Journal"/>
    <s v="Bluegrass Water"/>
    <m/>
    <n v="166000"/>
    <s v="Other Current Asset"/>
    <s v="AMRT6094 | 9 | Apr 2025"/>
    <m/>
    <n v="308.36"/>
    <n v="-308.36"/>
    <s v="KY-River Bluffs : KY-River Bluffs-WW"/>
    <x v="17"/>
    <s v="No"/>
    <s v="Wastewater"/>
    <m/>
    <m/>
    <m/>
    <s v="ZZ-IGNORE"/>
    <m/>
    <s v="Other Assets"/>
    <s v="Other Current Assets"/>
    <m/>
    <d v="2020-05-01T00:00:00"/>
    <s v="Prepayments"/>
    <m/>
    <n v="166000"/>
    <s v="River Bluffs"/>
  </r>
  <r>
    <n v="1371514"/>
    <d v="2025-04-30T00:00:00"/>
    <m/>
    <d v="2025-04-01T00:00:00"/>
    <s v="Journal"/>
    <s v="JE70550"/>
    <s v="Journal"/>
    <s v="Bluegrass Water"/>
    <m/>
    <n v="767000"/>
    <s v="Expense"/>
    <s v="AMRT6094 | 9 | Apr 2025"/>
    <n v="308.36"/>
    <m/>
    <n v="308.36"/>
    <s v="KY-River Bluffs : KY-River Bluffs-WW"/>
    <x v="17"/>
    <s v="No"/>
    <s v="Wastewater"/>
    <m/>
    <m/>
    <m/>
    <s v="Regulatory Expense"/>
    <m/>
    <s v="Admin &amp; General"/>
    <s v="General &amp; Administrative"/>
    <m/>
    <d v="2020-05-01T00:00:00"/>
    <s v="Sewer - Regulatory Exp"/>
    <s v="Sewer"/>
    <n v="767000"/>
    <s v="River Bluffs"/>
  </r>
  <r>
    <n v="1372380"/>
    <d v="2025-04-30T00:00:00"/>
    <m/>
    <d v="2025-04-01T00:00:00"/>
    <s v="Journal"/>
    <s v="JE71446"/>
    <s v="Journal"/>
    <s v="Bluegrass Water"/>
    <m/>
    <n v="166000"/>
    <s v="Other Current Asset"/>
    <s v="AMRT4442 | 11 | Apr 2025"/>
    <m/>
    <n v="58.77"/>
    <n v="-58.77"/>
    <s v="KY-River Bluffs : KY-River Bluffs-WW"/>
    <x v="17"/>
    <s v="No"/>
    <s v="Wastewater"/>
    <m/>
    <m/>
    <m/>
    <s v="ZZ-IGNORE"/>
    <m/>
    <s v="Other Assets"/>
    <s v="Other Current Assets"/>
    <m/>
    <d v="2020-05-01T00:00:00"/>
    <s v="Prepayments"/>
    <m/>
    <n v="166000"/>
    <s v="River Bluffs"/>
  </r>
  <r>
    <n v="1372380"/>
    <d v="2025-04-30T00:00:00"/>
    <m/>
    <d v="2025-04-01T00:00:00"/>
    <s v="Journal"/>
    <s v="JE71446"/>
    <s v="Journal"/>
    <s v="Bluegrass Water"/>
    <m/>
    <n v="928100"/>
    <s v="Expense"/>
    <s v="AMRT4442 | 11 | Apr 2025"/>
    <n v="58.77"/>
    <m/>
    <n v="58.77"/>
    <s v="KY-River Bluffs : KY-River Bluffs-WW"/>
    <x v="17"/>
    <s v="No"/>
    <s v="Wastewater"/>
    <m/>
    <m/>
    <m/>
    <s v="Regulatory Expense"/>
    <s v="Office Supplies and Travel Expense"/>
    <s v="Admin &amp; General"/>
    <s v="General &amp; Administrative"/>
    <m/>
    <d v="2020-05-01T00:00:00"/>
    <s v="Regulatory Expense - DNR"/>
    <s v="Sewer"/>
    <n v="928100"/>
    <s v="River Bluffs"/>
  </r>
  <r>
    <n v="1372381"/>
    <d v="2025-04-30T00:00:00"/>
    <m/>
    <d v="2025-04-01T00:00:00"/>
    <s v="Journal"/>
    <s v="JE71447"/>
    <s v="Journal"/>
    <s v="Bluegrass Water"/>
    <m/>
    <n v="166000"/>
    <s v="Other Current Asset"/>
    <s v="AMRT4441 | 11 | Apr 2025"/>
    <m/>
    <n v="71.38"/>
    <n v="-71.38"/>
    <s v="KY-Joann Estates : KY-Timberland-WW"/>
    <x v="16"/>
    <s v="No"/>
    <s v="Wastewater"/>
    <m/>
    <m/>
    <m/>
    <s v="ZZ-IGNORE"/>
    <m/>
    <s v="Other Assets"/>
    <s v="Other Current Assets"/>
    <m/>
    <d v="2020-04-30T00:00:00"/>
    <s v="Prepayments"/>
    <m/>
    <n v="166000"/>
    <s v="Joann Estates"/>
  </r>
  <r>
    <n v="1372381"/>
    <d v="2025-04-30T00:00:00"/>
    <m/>
    <d v="2025-04-01T00:00:00"/>
    <s v="Journal"/>
    <s v="JE71447"/>
    <s v="Journal"/>
    <s v="Bluegrass Water"/>
    <m/>
    <n v="928100"/>
    <s v="Expense"/>
    <s v="AMRT4441 | 11 | Apr 2025"/>
    <n v="71.38"/>
    <m/>
    <n v="71.38"/>
    <s v="KY-Joann Estates : KY-Timberland-WW"/>
    <x v="16"/>
    <s v="No"/>
    <s v="Wastewater"/>
    <m/>
    <m/>
    <m/>
    <s v="Regulatory Expense"/>
    <s v="Office Supplies and Travel Expense"/>
    <s v="Admin &amp; General"/>
    <s v="General &amp; Administrative"/>
    <m/>
    <d v="2020-04-30T00:00:00"/>
    <s v="Regulatory Expense - DNR"/>
    <s v="Sewer"/>
    <n v="928100"/>
    <s v="Joann Estates"/>
  </r>
  <r>
    <n v="1372382"/>
    <d v="2025-04-30T00:00:00"/>
    <m/>
    <d v="2025-04-01T00:00:00"/>
    <s v="Journal"/>
    <s v="JE71445"/>
    <s v="Journal"/>
    <s v="Bluegrass Water"/>
    <m/>
    <n v="166000"/>
    <s v="Other Current Asset"/>
    <s v="AMRT4440 | 11 | Apr 2025"/>
    <m/>
    <n v="39.520000000000003"/>
    <n v="-39.520000000000003"/>
    <s v="KY-Brocklyn : KY-Brocklyn-WW"/>
    <x v="6"/>
    <s v="No"/>
    <s v="Wastewater"/>
    <m/>
    <m/>
    <m/>
    <s v="ZZ-IGNORE"/>
    <m/>
    <s v="Other Assets"/>
    <s v="Other Current Assets"/>
    <m/>
    <d v="2019-09-17T00:00:00"/>
    <s v="Prepayments"/>
    <m/>
    <n v="166000"/>
    <s v="Brocklyn Utilities"/>
  </r>
  <r>
    <n v="1372382"/>
    <d v="2025-04-30T00:00:00"/>
    <m/>
    <d v="2025-04-01T00:00:00"/>
    <s v="Journal"/>
    <s v="JE71445"/>
    <s v="Journal"/>
    <s v="Bluegrass Water"/>
    <m/>
    <n v="928100"/>
    <s v="Expense"/>
    <s v="AMRT4440 | 11 | Apr 2025"/>
    <n v="39.520000000000003"/>
    <m/>
    <n v="39.520000000000003"/>
    <s v="KY-Brocklyn : KY-Brocklyn-WW"/>
    <x v="6"/>
    <s v="No"/>
    <s v="Wastewater"/>
    <m/>
    <m/>
    <m/>
    <s v="Regulatory Expense"/>
    <s v="Office Supplies and Travel Expense"/>
    <s v="Admin &amp; General"/>
    <s v="General &amp; Administrative"/>
    <m/>
    <d v="2019-09-17T00:00:00"/>
    <s v="Regulatory Expense - DNR"/>
    <s v="Sewer"/>
    <n v="928100"/>
    <s v="Brocklyn Utilities"/>
  </r>
  <r>
    <n v="1372424"/>
    <d v="2025-04-30T00:00:00"/>
    <m/>
    <d v="2025-04-01T00:00:00"/>
    <s v="Journal"/>
    <s v="JE71442"/>
    <s v="Journal"/>
    <s v="Bluegrass Water"/>
    <m/>
    <n v="166000"/>
    <s v="Other Current Asset"/>
    <s v="AMRT4439 | 11 | Apr 2025"/>
    <m/>
    <n v="54"/>
    <n v="-54"/>
    <s v="KY-Fox Run : KY-Fox Run-WW"/>
    <x v="7"/>
    <s v="No"/>
    <s v="Wastewater"/>
    <m/>
    <m/>
    <m/>
    <s v="ZZ-IGNORE"/>
    <m/>
    <s v="Other Assets"/>
    <s v="Other Current Assets"/>
    <m/>
    <d v="2019-09-30T00:00:00"/>
    <s v="Prepayments"/>
    <m/>
    <n v="166000"/>
    <s v="Fox Run Utilities"/>
  </r>
  <r>
    <n v="1372424"/>
    <d v="2025-04-30T00:00:00"/>
    <m/>
    <d v="2025-04-01T00:00:00"/>
    <s v="Journal"/>
    <s v="JE71442"/>
    <s v="Journal"/>
    <s v="Bluegrass Water"/>
    <m/>
    <n v="928100"/>
    <s v="Expense"/>
    <s v="AMRT4439 | 11 | Apr 2025"/>
    <n v="54"/>
    <m/>
    <n v="54"/>
    <s v="KY-Fox Run : KY-Fox Run-WW"/>
    <x v="7"/>
    <s v="No"/>
    <s v="Wastewater"/>
    <m/>
    <m/>
    <m/>
    <s v="Regulatory Expense"/>
    <s v="Office Supplies and Travel Expense"/>
    <s v="Admin &amp; General"/>
    <s v="General &amp; Administrative"/>
    <m/>
    <d v="2019-09-30T00:00:00"/>
    <s v="Regulatory Expense - DNR"/>
    <s v="Sewer"/>
    <n v="928100"/>
    <s v="Fox Run Utilities"/>
  </r>
  <r>
    <n v="1372425"/>
    <d v="2025-04-30T00:00:00"/>
    <m/>
    <d v="2025-04-01T00:00:00"/>
    <s v="Journal"/>
    <s v="JE71443"/>
    <s v="Journal"/>
    <s v="Bluegrass Water"/>
    <m/>
    <n v="166000"/>
    <s v="Other Current Asset"/>
    <s v="AMRT4443 | 11 | Apr 2025"/>
    <m/>
    <n v="266.7"/>
    <n v="-266.7"/>
    <s v="KY-Brocklyn : KY-Brocklyn-WW"/>
    <x v="6"/>
    <s v="No"/>
    <s v="Wastewater"/>
    <m/>
    <m/>
    <m/>
    <s v="ZZ-IGNORE"/>
    <m/>
    <s v="Other Assets"/>
    <s v="Other Current Assets"/>
    <m/>
    <d v="2019-09-17T00:00:00"/>
    <s v="Prepayments"/>
    <m/>
    <n v="166000"/>
    <s v="Brocklyn Utilities"/>
  </r>
  <r>
    <n v="1372425"/>
    <d v="2025-04-30T00:00:00"/>
    <m/>
    <d v="2025-04-01T00:00:00"/>
    <s v="Journal"/>
    <s v="JE71443"/>
    <s v="Journal"/>
    <s v="Bluegrass Water"/>
    <m/>
    <n v="928100"/>
    <s v="Expense"/>
    <s v="AMRT4443 | 11 | Apr 2025"/>
    <n v="266.7"/>
    <m/>
    <n v="266.7"/>
    <s v="KY-Brocklyn : KY-Brocklyn-WW"/>
    <x v="6"/>
    <s v="No"/>
    <s v="Wastewater"/>
    <m/>
    <m/>
    <m/>
    <s v="Regulatory Expense"/>
    <s v="Office Supplies and Travel Expense"/>
    <s v="Admin &amp; General"/>
    <s v="General &amp; Administrative"/>
    <m/>
    <d v="2019-09-17T00:00:00"/>
    <s v="Regulatory Expense - DNR"/>
    <s v="Sewer"/>
    <n v="928100"/>
    <s v="Brocklyn Utilities"/>
  </r>
  <r>
    <n v="1372488"/>
    <d v="2025-04-30T00:00:00"/>
    <m/>
    <d v="2025-04-01T00:00:00"/>
    <s v="Journal"/>
    <s v="JE71571"/>
    <s v="Journal"/>
    <s v="Bluegrass Water"/>
    <m/>
    <n v="166000"/>
    <s v="Other Current Asset"/>
    <s v="AMRT2994 | 13 | Apr 2025"/>
    <m/>
    <n v="14.14"/>
    <n v="-14.14"/>
    <s v="KY-Herrington Haven : KY-Herrington Haven-WW"/>
    <x v="22"/>
    <s v="No"/>
    <s v="Wastewater"/>
    <m/>
    <m/>
    <m/>
    <s v="ZZ-IGNORE"/>
    <m/>
    <s v="Other Assets"/>
    <s v="Other Current Assets"/>
    <m/>
    <d v="2021-02-23T00:00:00"/>
    <s v="Prepayments"/>
    <m/>
    <n v="166000"/>
    <s v="Herrington Haven"/>
  </r>
  <r>
    <n v="1372488"/>
    <d v="2025-04-30T00:00:00"/>
    <m/>
    <d v="2025-04-01T00:00:00"/>
    <s v="Journal"/>
    <s v="JE71571"/>
    <s v="Journal"/>
    <s v="Bluegrass Water"/>
    <m/>
    <n v="928100"/>
    <s v="Expense"/>
    <s v="AMRT2994 | 13 | Apr 2025"/>
    <n v="14.14"/>
    <m/>
    <n v="14.14"/>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372492"/>
    <d v="2025-04-30T00:00:00"/>
    <m/>
    <d v="2025-04-01T00:00:00"/>
    <s v="Journal"/>
    <s v="JE71581"/>
    <s v="Journal"/>
    <s v="Bluegrass Water"/>
    <m/>
    <n v="166000"/>
    <s v="Other Current Asset"/>
    <s v="AMRT2997 | 13 | Apr 2025"/>
    <m/>
    <n v="8.16"/>
    <n v="-8.16"/>
    <s v="KY-Persimmon Ridge : KY-Persimmon Ridge-WW"/>
    <x v="2"/>
    <s v="No"/>
    <s v="Wastewater"/>
    <m/>
    <m/>
    <m/>
    <s v="ZZ-IGNORE"/>
    <m/>
    <s v="Other Assets"/>
    <s v="Other Current Assets"/>
    <m/>
    <d v="2019-09-16T00:00:00"/>
    <s v="Prepayments"/>
    <m/>
    <n v="166000"/>
    <s v="Persimmon Ridge"/>
  </r>
  <r>
    <n v="1372492"/>
    <d v="2025-04-30T00:00:00"/>
    <m/>
    <d v="2025-04-01T00:00:00"/>
    <s v="Journal"/>
    <s v="JE71581"/>
    <s v="Journal"/>
    <s v="Bluegrass Water"/>
    <m/>
    <n v="928100"/>
    <s v="Expense"/>
    <s v="AMRT2997 | 13 | Apr 2025"/>
    <n v="8.16"/>
    <m/>
    <n v="8.16"/>
    <s v="KY-Persimmon Ridge : KY-Persimmon Ridge-WW"/>
    <x v="2"/>
    <s v="No"/>
    <s v="Wastewater"/>
    <m/>
    <m/>
    <m/>
    <s v="Regulatory Expense"/>
    <s v="Office Supplies and Travel Expense"/>
    <s v="Admin &amp; General"/>
    <s v="General &amp; Administrative"/>
    <m/>
    <d v="2019-09-16T00:00:00"/>
    <s v="Regulatory Expense - DNR"/>
    <s v="Sewer"/>
    <n v="928100"/>
    <s v="Persimmon Ridge"/>
  </r>
  <r>
    <n v="1372493"/>
    <d v="2025-04-30T00:00:00"/>
    <m/>
    <d v="2025-04-01T00:00:00"/>
    <s v="Journal"/>
    <s v="JE71586"/>
    <s v="Journal"/>
    <s v="Bluegrass Water"/>
    <m/>
    <n v="166000"/>
    <s v="Other Current Asset"/>
    <s v="AMRT2999 | 13 | Apr 2025"/>
    <m/>
    <n v="64.94"/>
    <n v="-64.94"/>
    <s v="KY-Persimmon Ridge : KY-Persimmon Ridge-WW"/>
    <x v="2"/>
    <s v="No"/>
    <s v="Wastewater"/>
    <m/>
    <m/>
    <m/>
    <s v="ZZ-IGNORE"/>
    <m/>
    <s v="Other Assets"/>
    <s v="Other Current Assets"/>
    <m/>
    <d v="2019-09-16T00:00:00"/>
    <s v="Prepayments"/>
    <m/>
    <n v="166000"/>
    <s v="Persimmon Ridge"/>
  </r>
  <r>
    <n v="1372493"/>
    <d v="2025-04-30T00:00:00"/>
    <m/>
    <d v="2025-04-01T00:00:00"/>
    <s v="Journal"/>
    <s v="JE71586"/>
    <s v="Journal"/>
    <s v="Bluegrass Water"/>
    <m/>
    <n v="928100"/>
    <s v="Expense"/>
    <s v="AMRT2999 | 13 | Apr 2025"/>
    <n v="64.94"/>
    <m/>
    <n v="64.94"/>
    <s v="KY-Persimmon Ridge : KY-Persimmon Ridge-WW"/>
    <x v="2"/>
    <s v="No"/>
    <s v="Wastewater"/>
    <m/>
    <m/>
    <m/>
    <s v="Regulatory Expense"/>
    <s v="Office Supplies and Travel Expense"/>
    <s v="Admin &amp; General"/>
    <s v="General &amp; Administrative"/>
    <m/>
    <d v="2019-09-16T00:00:00"/>
    <s v="Regulatory Expense - DNR"/>
    <s v="Sewer"/>
    <n v="928100"/>
    <s v="Persimmon Ridge"/>
  </r>
  <r>
    <n v="1372496"/>
    <d v="2025-04-30T00:00:00"/>
    <m/>
    <d v="2025-04-01T00:00:00"/>
    <s v="Journal"/>
    <s v="JE71588"/>
    <s v="Journal"/>
    <s v="Bluegrass Water"/>
    <m/>
    <n v="166000"/>
    <s v="Other Current Asset"/>
    <s v="AMRT3006 | 13 | Apr 2025"/>
    <m/>
    <n v="3.35"/>
    <n v="-3.35"/>
    <s v="KY-Darlington Creek : KY-Darlington Creek-WW"/>
    <x v="25"/>
    <s v="No"/>
    <s v="Wastewater"/>
    <m/>
    <m/>
    <m/>
    <s v="ZZ-IGNORE"/>
    <m/>
    <s v="Other Assets"/>
    <s v="Other Current Assets"/>
    <m/>
    <d v="2022-03-31T00:00:00"/>
    <s v="Prepayments"/>
    <m/>
    <n v="166000"/>
    <s v="Darlington Creek HOA"/>
  </r>
  <r>
    <n v="1372496"/>
    <d v="2025-04-30T00:00:00"/>
    <m/>
    <d v="2025-04-01T00:00:00"/>
    <s v="Journal"/>
    <s v="JE71588"/>
    <s v="Journal"/>
    <s v="Bluegrass Water"/>
    <m/>
    <n v="928100"/>
    <s v="Expense"/>
    <s v="AMRT3006 | 13 | Apr 2025"/>
    <n v="3.35"/>
    <m/>
    <n v="3.35"/>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372498"/>
    <d v="2025-04-30T00:00:00"/>
    <m/>
    <d v="2025-04-01T00:00:00"/>
    <s v="Journal"/>
    <s v="JE71594"/>
    <s v="Journal"/>
    <s v="Bluegrass Water"/>
    <m/>
    <n v="166000"/>
    <s v="Other Current Asset"/>
    <s v="AMRT3008 | 13 | Apr 2025"/>
    <m/>
    <n v="2.23"/>
    <n v="-2.23"/>
    <s v="KY-Kingswood : KY-Kingswood-WW"/>
    <x v="10"/>
    <s v="No"/>
    <s v="Wastewater"/>
    <m/>
    <m/>
    <m/>
    <s v="ZZ-IGNORE"/>
    <m/>
    <s v="Other Assets"/>
    <s v="Other Current Assets"/>
    <m/>
    <d v="2019-09-16T00:00:00"/>
    <s v="Prepayments"/>
    <m/>
    <n v="166000"/>
    <s v="Kingswood"/>
  </r>
  <r>
    <n v="1372498"/>
    <d v="2025-04-30T00:00:00"/>
    <m/>
    <d v="2025-04-01T00:00:00"/>
    <s v="Journal"/>
    <s v="JE71594"/>
    <s v="Journal"/>
    <s v="Bluegrass Water"/>
    <m/>
    <n v="928100"/>
    <s v="Expense"/>
    <s v="AMRT3008 | 13 | Apr 2025"/>
    <n v="2.23"/>
    <m/>
    <n v="2.23"/>
    <s v="KY-Kingswood : KY-Kingswood-WW"/>
    <x v="10"/>
    <s v="No"/>
    <s v="Wastewater"/>
    <m/>
    <m/>
    <m/>
    <s v="Regulatory Expense"/>
    <s v="Office Supplies and Travel Expense"/>
    <s v="Admin &amp; General"/>
    <s v="General &amp; Administrative"/>
    <m/>
    <d v="2019-09-16T00:00:00"/>
    <s v="Regulatory Expense - DNR"/>
    <s v="Sewer"/>
    <n v="928100"/>
    <s v="Kingswood"/>
  </r>
  <r>
    <n v="1372500"/>
    <d v="2025-04-30T00:00:00"/>
    <m/>
    <d v="2025-04-01T00:00:00"/>
    <s v="Journal"/>
    <s v="JE71599"/>
    <s v="Journal"/>
    <s v="Bluegrass Water"/>
    <m/>
    <n v="166000"/>
    <s v="Other Current Asset"/>
    <s v="AMRT3038 | 13 | Apr 2025"/>
    <m/>
    <n v="4.49"/>
    <n v="-4.49"/>
    <s v="KY-Magruder Village"/>
    <x v="29"/>
    <s v="Yes"/>
    <s v="Water and Wastewater"/>
    <m/>
    <m/>
    <m/>
    <s v="ZZ-IGNORE"/>
    <m/>
    <s v="Other Assets"/>
    <s v="Other Current Assets"/>
    <m/>
    <d v="2024-01-29T00:00:00"/>
    <s v="Prepayments"/>
    <m/>
    <n v="166000"/>
    <s v="Magruder Village"/>
  </r>
  <r>
    <n v="1372500"/>
    <d v="2025-04-30T00:00:00"/>
    <m/>
    <d v="2025-04-01T00:00:00"/>
    <s v="Journal"/>
    <s v="JE71599"/>
    <s v="Journal"/>
    <s v="Bluegrass Water"/>
    <m/>
    <n v="928100"/>
    <s v="Expense"/>
    <s v="AMRT3038 | 13 | Apr 2025"/>
    <n v="4.49"/>
    <m/>
    <n v="4.49"/>
    <s v="KY-Magruder Village"/>
    <x v="29"/>
    <s v="Yes"/>
    <s v="Water and Wastewater"/>
    <m/>
    <m/>
    <m/>
    <s v="Regulatory Expense"/>
    <s v="Office Supplies and Travel Expense"/>
    <s v="Admin &amp; General"/>
    <s v="General &amp; Administrative"/>
    <m/>
    <d v="2024-01-29T00:00:00"/>
    <s v="Regulatory Expense - DNR"/>
    <s v="Sewer"/>
    <n v="928100"/>
    <s v="Magruder Village"/>
  </r>
  <r>
    <n v="1372501"/>
    <d v="2025-04-30T00:00:00"/>
    <m/>
    <d v="2025-04-01T00:00:00"/>
    <s v="Journal"/>
    <s v="JE71601"/>
    <s v="Journal"/>
    <s v="Bluegrass Water"/>
    <m/>
    <n v="166000"/>
    <s v="Other Current Asset"/>
    <s v="AMRT3002 | 13 | Apr 2025"/>
    <m/>
    <n v="3.01"/>
    <n v="-3.01"/>
    <s v="KY-Kingswood : KY-Kingswood-WW"/>
    <x v="10"/>
    <s v="No"/>
    <s v="Wastewater"/>
    <m/>
    <m/>
    <m/>
    <s v="ZZ-IGNORE"/>
    <m/>
    <s v="Other Assets"/>
    <s v="Other Current Assets"/>
    <m/>
    <d v="2019-09-16T00:00:00"/>
    <s v="Prepayments"/>
    <m/>
    <n v="166000"/>
    <s v="Kingswood"/>
  </r>
  <r>
    <n v="1372501"/>
    <d v="2025-04-30T00:00:00"/>
    <m/>
    <d v="2025-04-01T00:00:00"/>
    <s v="Journal"/>
    <s v="JE71601"/>
    <s v="Journal"/>
    <s v="Bluegrass Water"/>
    <m/>
    <n v="928100"/>
    <s v="Expense"/>
    <s v="AMRT3002 | 13 | Apr 2025"/>
    <n v="3.01"/>
    <m/>
    <n v="3.01"/>
    <s v="KY-Kingswood : KY-Kingswood-WW"/>
    <x v="10"/>
    <s v="No"/>
    <s v="Wastewater"/>
    <m/>
    <m/>
    <m/>
    <s v="Regulatory Expense"/>
    <s v="Office Supplies and Travel Expense"/>
    <s v="Admin &amp; General"/>
    <s v="General &amp; Administrative"/>
    <m/>
    <d v="2019-09-16T00:00:00"/>
    <s v="Regulatory Expense - DNR"/>
    <s v="Sewer"/>
    <n v="928100"/>
    <s v="Kingswood"/>
  </r>
  <r>
    <n v="1372502"/>
    <d v="2025-04-30T00:00:00"/>
    <m/>
    <d v="2025-04-01T00:00:00"/>
    <s v="Journal"/>
    <s v="JE71600"/>
    <s v="Journal"/>
    <s v="Bluegrass Water"/>
    <m/>
    <n v="166000"/>
    <s v="Other Current Asset"/>
    <s v="AMRT3000 | 13 | Apr 2025"/>
    <m/>
    <n v="8.94"/>
    <n v="-8.94"/>
    <s v="KY-Darlington Creek : KY-Darlington Creek-WW"/>
    <x v="25"/>
    <s v="No"/>
    <s v="Wastewater"/>
    <m/>
    <m/>
    <m/>
    <s v="ZZ-IGNORE"/>
    <m/>
    <s v="Other Assets"/>
    <s v="Other Current Assets"/>
    <m/>
    <d v="2022-03-31T00:00:00"/>
    <s v="Prepayments"/>
    <m/>
    <n v="166000"/>
    <s v="Darlington Creek HOA"/>
  </r>
  <r>
    <n v="1372502"/>
    <d v="2025-04-30T00:00:00"/>
    <m/>
    <d v="2025-04-01T00:00:00"/>
    <s v="Journal"/>
    <s v="JE71600"/>
    <s v="Journal"/>
    <s v="Bluegrass Water"/>
    <m/>
    <n v="928100"/>
    <s v="Expense"/>
    <s v="AMRT3000 | 13 | Apr 2025"/>
    <n v="8.94"/>
    <m/>
    <n v="8.94"/>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372546"/>
    <d v="2025-04-30T00:00:00"/>
    <m/>
    <d v="2025-04-01T00:00:00"/>
    <s v="Journal"/>
    <s v="JE71568"/>
    <s v="Journal"/>
    <s v="Bluegrass Water"/>
    <m/>
    <n v="166000"/>
    <s v="Other Current Asset"/>
    <s v="AMRT2990 | 13 | Apr 2025"/>
    <m/>
    <n v="53.34"/>
    <n v="-53.34"/>
    <s v="KY-Woodland Acres : KY-Woodland Acres-WW"/>
    <x v="24"/>
    <s v="No"/>
    <s v="Wastewater"/>
    <m/>
    <m/>
    <m/>
    <s v="ZZ-IGNORE"/>
    <m/>
    <s v="Other Assets"/>
    <s v="Other Current Assets"/>
    <m/>
    <d v="2021-03-09T00:00:00"/>
    <s v="Prepayments"/>
    <m/>
    <n v="166000"/>
    <s v="Woodland Acres Utilities, LLC"/>
  </r>
  <r>
    <n v="1372546"/>
    <d v="2025-04-30T00:00:00"/>
    <m/>
    <d v="2025-04-01T00:00:00"/>
    <s v="Journal"/>
    <s v="JE71568"/>
    <s v="Journal"/>
    <s v="Bluegrass Water"/>
    <m/>
    <n v="928100"/>
    <s v="Expense"/>
    <s v="AMRT2990 | 13 | Apr 2025"/>
    <n v="53.34"/>
    <m/>
    <n v="53.34"/>
    <s v="KY-Woodland Acres : KY-Woodland Acres-WW"/>
    <x v="24"/>
    <s v="No"/>
    <s v="Wastewater"/>
    <m/>
    <m/>
    <m/>
    <s v="Regulatory Expense"/>
    <s v="Office Supplies and Travel Expense"/>
    <s v="Admin &amp; General"/>
    <s v="General &amp; Administrative"/>
    <m/>
    <d v="2021-03-09T00:00:00"/>
    <s v="Regulatory Expense - DNR"/>
    <s v="Sewer"/>
    <n v="928100"/>
    <s v="Woodland Acres Utilities, LLC"/>
  </r>
  <r>
    <n v="1372547"/>
    <d v="2025-04-30T00:00:00"/>
    <m/>
    <d v="2025-04-01T00:00:00"/>
    <s v="Journal"/>
    <s v="JE71573"/>
    <s v="Journal"/>
    <s v="Bluegrass Water"/>
    <m/>
    <n v="166000"/>
    <s v="Other Current Asset"/>
    <s v="AMRT2993 | 13 | Apr 2025"/>
    <m/>
    <n v="16.829999999999998"/>
    <n v="-16.829999999999998"/>
    <s v="KY-Herrington Haven : KY-Herrington Haven-WW"/>
    <x v="22"/>
    <s v="No"/>
    <s v="Wastewater"/>
    <m/>
    <m/>
    <m/>
    <s v="ZZ-IGNORE"/>
    <m/>
    <s v="Other Assets"/>
    <s v="Other Current Assets"/>
    <m/>
    <d v="2021-02-23T00:00:00"/>
    <s v="Prepayments"/>
    <m/>
    <n v="166000"/>
    <s v="Herrington Haven"/>
  </r>
  <r>
    <n v="1372547"/>
    <d v="2025-04-30T00:00:00"/>
    <m/>
    <d v="2025-04-01T00:00:00"/>
    <s v="Journal"/>
    <s v="JE71573"/>
    <s v="Journal"/>
    <s v="Bluegrass Water"/>
    <m/>
    <n v="928100"/>
    <s v="Expense"/>
    <s v="AMRT2993 | 13 | Apr 2025"/>
    <n v="16.829999999999998"/>
    <m/>
    <n v="16.829999999999998"/>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372548"/>
    <d v="2025-04-30T00:00:00"/>
    <m/>
    <d v="2025-04-01T00:00:00"/>
    <s v="Journal"/>
    <s v="JE71575"/>
    <s v="Journal"/>
    <s v="Bluegrass Water"/>
    <m/>
    <n v="166000"/>
    <s v="Other Current Asset"/>
    <s v="AMRT2992 | 13 | Apr 2025"/>
    <m/>
    <n v="36.67"/>
    <n v="-36.67"/>
    <s v="KY-Herrington Haven : KY-Herrington Haven-WW"/>
    <x v="22"/>
    <s v="No"/>
    <s v="Wastewater"/>
    <m/>
    <m/>
    <m/>
    <s v="ZZ-IGNORE"/>
    <m/>
    <s v="Other Assets"/>
    <s v="Other Current Assets"/>
    <m/>
    <d v="2021-02-23T00:00:00"/>
    <s v="Prepayments"/>
    <m/>
    <n v="166000"/>
    <s v="Herrington Haven"/>
  </r>
  <r>
    <n v="1372548"/>
    <d v="2025-04-30T00:00:00"/>
    <m/>
    <d v="2025-04-01T00:00:00"/>
    <s v="Journal"/>
    <s v="JE71575"/>
    <s v="Journal"/>
    <s v="Bluegrass Water"/>
    <m/>
    <n v="928100"/>
    <s v="Expense"/>
    <s v="AMRT2992 | 13 | Apr 2025"/>
    <n v="36.67"/>
    <m/>
    <n v="36.67"/>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372550"/>
    <d v="2025-04-30T00:00:00"/>
    <m/>
    <d v="2025-04-01T00:00:00"/>
    <s v="Journal"/>
    <s v="JE71579"/>
    <s v="Journal"/>
    <s v="Bluegrass Water"/>
    <m/>
    <n v="166000"/>
    <s v="Other Current Asset"/>
    <s v="AMRT2995 | 13 | Apr 2025"/>
    <m/>
    <n v="22.14"/>
    <n v="-22.14"/>
    <s v="KY-Persimmon Ridge : KY-Persimmon Ridge-WW"/>
    <x v="2"/>
    <s v="No"/>
    <s v="Wastewater"/>
    <m/>
    <m/>
    <m/>
    <s v="ZZ-IGNORE"/>
    <m/>
    <s v="Other Assets"/>
    <s v="Other Current Assets"/>
    <m/>
    <d v="2019-09-16T00:00:00"/>
    <s v="Prepayments"/>
    <m/>
    <n v="166000"/>
    <s v="Persimmon Ridge"/>
  </r>
  <r>
    <n v="1372550"/>
    <d v="2025-04-30T00:00:00"/>
    <m/>
    <d v="2025-04-01T00:00:00"/>
    <s v="Journal"/>
    <s v="JE71579"/>
    <s v="Journal"/>
    <s v="Bluegrass Water"/>
    <m/>
    <n v="928100"/>
    <s v="Expense"/>
    <s v="AMRT2995 | 13 | Apr 2025"/>
    <n v="22.14"/>
    <m/>
    <n v="22.14"/>
    <s v="KY-Persimmon Ridge : KY-Persimmon Ridge-WW"/>
    <x v="2"/>
    <s v="No"/>
    <s v="Wastewater"/>
    <m/>
    <m/>
    <m/>
    <s v="Regulatory Expense"/>
    <s v="Office Supplies and Travel Expense"/>
    <s v="Admin &amp; General"/>
    <s v="General &amp; Administrative"/>
    <m/>
    <d v="2019-09-16T00:00:00"/>
    <s v="Regulatory Expense - DNR"/>
    <s v="Sewer"/>
    <n v="928100"/>
    <s v="Persimmon Ridge"/>
  </r>
  <r>
    <n v="1372551"/>
    <d v="2025-04-30T00:00:00"/>
    <m/>
    <d v="2025-04-01T00:00:00"/>
    <s v="Journal"/>
    <s v="JE71580"/>
    <s v="Journal"/>
    <s v="Bluegrass Water"/>
    <m/>
    <n v="166000"/>
    <s v="Other Current Asset"/>
    <s v="AMRT2996 | 13 | Apr 2025"/>
    <m/>
    <n v="6.4"/>
    <n v="-6.4"/>
    <s v="KY-Herrington Haven : KY-Herrington Haven-WW"/>
    <x v="22"/>
    <s v="No"/>
    <s v="Wastewater"/>
    <m/>
    <m/>
    <m/>
    <s v="ZZ-IGNORE"/>
    <m/>
    <s v="Other Assets"/>
    <s v="Other Current Assets"/>
    <m/>
    <d v="2021-02-23T00:00:00"/>
    <s v="Prepayments"/>
    <m/>
    <n v="166000"/>
    <s v="Herrington Haven"/>
  </r>
  <r>
    <n v="1372551"/>
    <d v="2025-04-30T00:00:00"/>
    <m/>
    <d v="2025-04-01T00:00:00"/>
    <s v="Journal"/>
    <s v="JE71580"/>
    <s v="Journal"/>
    <s v="Bluegrass Water"/>
    <m/>
    <n v="928100"/>
    <s v="Expense"/>
    <s v="AMRT2996 | 13 | Apr 2025"/>
    <n v="6.4"/>
    <m/>
    <n v="6.4"/>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372556"/>
    <d v="2025-04-30T00:00:00"/>
    <m/>
    <d v="2025-04-01T00:00:00"/>
    <s v="Journal"/>
    <s v="JE71590"/>
    <s v="Journal"/>
    <s v="Bluegrass Water"/>
    <m/>
    <n v="166000"/>
    <s v="Other Current Asset"/>
    <s v="AMRT3001 | 13 | Apr 2025"/>
    <m/>
    <n v="9.4600000000000009"/>
    <n v="-9.4600000000000009"/>
    <s v="KY-LH Treatment : KY-LH Treatment-WW"/>
    <x v="30"/>
    <s v="No"/>
    <s v="Wastewater"/>
    <m/>
    <m/>
    <m/>
    <s v="ZZ-IGNORE"/>
    <m/>
    <s v="Other Assets"/>
    <s v="Other Current Assets"/>
    <m/>
    <d v="2019-09-24T00:00:00"/>
    <s v="Prepayments"/>
    <m/>
    <n v="166000"/>
    <s v="LH Treatment"/>
  </r>
  <r>
    <n v="1372556"/>
    <d v="2025-04-30T00:00:00"/>
    <m/>
    <d v="2025-04-01T00:00:00"/>
    <s v="Journal"/>
    <s v="JE71590"/>
    <s v="Journal"/>
    <s v="Bluegrass Water"/>
    <m/>
    <n v="928100"/>
    <s v="Expense"/>
    <s v="AMRT3001 | 13 | Apr 2025"/>
    <n v="9.4600000000000009"/>
    <m/>
    <n v="9.4600000000000009"/>
    <s v="KY-LH Treatment : KY-LH Treatment-WW"/>
    <x v="30"/>
    <s v="No"/>
    <s v="Wastewater"/>
    <m/>
    <m/>
    <m/>
    <s v="Regulatory Expense"/>
    <s v="Office Supplies and Travel Expense"/>
    <s v="Admin &amp; General"/>
    <s v="General &amp; Administrative"/>
    <m/>
    <d v="2019-09-24T00:00:00"/>
    <s v="Regulatory Expense - DNR"/>
    <s v="Sewer"/>
    <n v="928100"/>
    <s v="LH Treatment"/>
  </r>
  <r>
    <n v="1372558"/>
    <d v="2025-04-30T00:00:00"/>
    <m/>
    <d v="2025-04-01T00:00:00"/>
    <s v="Journal"/>
    <s v="JE71591"/>
    <s v="Journal"/>
    <s v="Bluegrass Water"/>
    <m/>
    <n v="166000"/>
    <s v="Other Current Asset"/>
    <s v="AMRT3003 | 13 | Apr 2025"/>
    <m/>
    <n v="17.63"/>
    <n v="-17.63"/>
    <s v="KY-Darlington Creek : KY-Darlington Creek-WW"/>
    <x v="25"/>
    <s v="No"/>
    <s v="Wastewater"/>
    <m/>
    <m/>
    <m/>
    <s v="ZZ-IGNORE"/>
    <m/>
    <s v="Other Assets"/>
    <s v="Other Current Assets"/>
    <m/>
    <d v="2022-03-31T00:00:00"/>
    <s v="Prepayments"/>
    <m/>
    <n v="166000"/>
    <s v="Darlington Creek HOA"/>
  </r>
  <r>
    <n v="1372558"/>
    <d v="2025-04-30T00:00:00"/>
    <m/>
    <d v="2025-04-01T00:00:00"/>
    <s v="Journal"/>
    <s v="JE71591"/>
    <s v="Journal"/>
    <s v="Bluegrass Water"/>
    <m/>
    <n v="928100"/>
    <s v="Expense"/>
    <s v="AMRT3003 | 13 | Apr 2025"/>
    <n v="17.63"/>
    <m/>
    <n v="17.63"/>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372560"/>
    <d v="2025-04-30T00:00:00"/>
    <m/>
    <d v="2025-04-01T00:00:00"/>
    <s v="Journal"/>
    <s v="JE71596"/>
    <s v="Journal"/>
    <s v="Bluegrass Water"/>
    <m/>
    <n v="166000"/>
    <s v="Other Current Asset"/>
    <s v="AMRT3036 | 13 | Apr 2025"/>
    <m/>
    <n v="8.7799999999999994"/>
    <n v="-8.7799999999999994"/>
    <s v="KY-Homestead"/>
    <x v="4"/>
    <s v="Yes"/>
    <s v="Water and Wastewater"/>
    <m/>
    <m/>
    <m/>
    <s v="ZZ-IGNORE"/>
    <m/>
    <s v="Other Assets"/>
    <s v="Other Current Assets"/>
    <m/>
    <m/>
    <s v="Prepayments"/>
    <m/>
    <n v="166000"/>
    <s v="Homestead Estates "/>
  </r>
  <r>
    <n v="1372560"/>
    <d v="2025-04-30T00:00:00"/>
    <m/>
    <d v="2025-04-01T00:00:00"/>
    <s v="Journal"/>
    <s v="JE71596"/>
    <s v="Journal"/>
    <s v="Bluegrass Water"/>
    <m/>
    <n v="928100"/>
    <s v="Expense"/>
    <s v="AMRT3036 | 13 | Apr 2025"/>
    <n v="8.7799999999999994"/>
    <m/>
    <n v="8.7799999999999994"/>
    <s v="KY-Homestead"/>
    <x v="4"/>
    <s v="Yes"/>
    <s v="Water and Wastewater"/>
    <m/>
    <m/>
    <m/>
    <s v="Regulatory Expense"/>
    <s v="Office Supplies and Travel Expense"/>
    <s v="Admin &amp; General"/>
    <s v="General &amp; Administrative"/>
    <m/>
    <m/>
    <s v="Regulatory Expense - DNR"/>
    <s v="Sewer"/>
    <n v="928100"/>
    <s v="Homestead Estates "/>
  </r>
  <r>
    <n v="1372562"/>
    <d v="2025-04-30T00:00:00"/>
    <m/>
    <d v="2025-04-01T00:00:00"/>
    <s v="Journal"/>
    <s v="JE71602"/>
    <s v="Journal"/>
    <s v="Bluegrass Water"/>
    <m/>
    <n v="166000"/>
    <s v="Other Current Asset"/>
    <s v="AMRT2998 | 13 | Apr 2025"/>
    <m/>
    <n v="7.03"/>
    <n v="-7.03"/>
    <s v="KY-Persimmon Ridge : KY-Persimmon Ridge-WW"/>
    <x v="2"/>
    <s v="No"/>
    <s v="Wastewater"/>
    <m/>
    <m/>
    <m/>
    <s v="ZZ-IGNORE"/>
    <m/>
    <s v="Other Assets"/>
    <s v="Other Current Assets"/>
    <m/>
    <d v="2019-09-16T00:00:00"/>
    <s v="Prepayments"/>
    <m/>
    <n v="166000"/>
    <s v="Persimmon Ridge"/>
  </r>
  <r>
    <n v="1372562"/>
    <d v="2025-04-30T00:00:00"/>
    <m/>
    <d v="2025-04-01T00:00:00"/>
    <s v="Journal"/>
    <s v="JE71602"/>
    <s v="Journal"/>
    <s v="Bluegrass Water"/>
    <m/>
    <n v="928100"/>
    <s v="Expense"/>
    <s v="AMRT2998 | 13 | Apr 2025"/>
    <n v="7.03"/>
    <m/>
    <n v="7.03"/>
    <s v="KY-Persimmon Ridge : KY-Persimmon Ridge-WW"/>
    <x v="2"/>
    <s v="No"/>
    <s v="Wastewater"/>
    <m/>
    <m/>
    <m/>
    <s v="Regulatory Expense"/>
    <s v="Office Supplies and Travel Expense"/>
    <s v="Admin &amp; General"/>
    <s v="General &amp; Administrative"/>
    <m/>
    <d v="2019-09-16T00:00:00"/>
    <s v="Regulatory Expense - DNR"/>
    <s v="Sewer"/>
    <n v="928100"/>
    <s v="Persimmon Ridge"/>
  </r>
  <r>
    <n v="1372565"/>
    <d v="2025-04-30T00:00:00"/>
    <m/>
    <d v="2025-04-01T00:00:00"/>
    <s v="Journal"/>
    <s v="JE71607"/>
    <s v="Journal"/>
    <s v="Bluegrass Water"/>
    <m/>
    <n v="166000"/>
    <s v="Other Current Asset"/>
    <s v="AMRT3007 | 13 | Apr 2025"/>
    <m/>
    <n v="2.79"/>
    <n v="-2.79"/>
    <s v="KY-LH Treatment : KY-LH Treatment-WW"/>
    <x v="30"/>
    <s v="No"/>
    <s v="Wastewater"/>
    <m/>
    <m/>
    <m/>
    <s v="ZZ-IGNORE"/>
    <m/>
    <s v="Other Assets"/>
    <s v="Other Current Assets"/>
    <m/>
    <d v="2019-09-24T00:00:00"/>
    <s v="Prepayments"/>
    <m/>
    <n v="166000"/>
    <s v="LH Treatment"/>
  </r>
  <r>
    <n v="1372565"/>
    <d v="2025-04-30T00:00:00"/>
    <m/>
    <d v="2025-04-01T00:00:00"/>
    <s v="Journal"/>
    <s v="JE71607"/>
    <s v="Journal"/>
    <s v="Bluegrass Water"/>
    <m/>
    <n v="928100"/>
    <s v="Expense"/>
    <s v="AMRT3007 | 13 | Apr 2025"/>
    <n v="2.79"/>
    <m/>
    <n v="2.79"/>
    <s v="KY-LH Treatment : KY-LH Treatment-WW"/>
    <x v="30"/>
    <s v="No"/>
    <s v="Wastewater"/>
    <m/>
    <m/>
    <m/>
    <s v="Regulatory Expense"/>
    <s v="Office Supplies and Travel Expense"/>
    <s v="Admin &amp; General"/>
    <s v="General &amp; Administrative"/>
    <m/>
    <d v="2019-09-24T00:00:00"/>
    <s v="Regulatory Expense - DNR"/>
    <s v="Sewer"/>
    <n v="928100"/>
    <s v="LH Treatment"/>
  </r>
  <r>
    <n v="1372566"/>
    <d v="2025-04-30T00:00:00"/>
    <m/>
    <d v="2025-04-01T00:00:00"/>
    <s v="Journal"/>
    <s v="JE71608"/>
    <s v="Journal"/>
    <s v="Bluegrass Water"/>
    <m/>
    <n v="166000"/>
    <s v="Other Current Asset"/>
    <s v="AMRT3009 | 13 | Apr 2025"/>
    <m/>
    <n v="27.77"/>
    <n v="-27.77"/>
    <s v="KY-Magruder Village"/>
    <x v="29"/>
    <s v="Yes"/>
    <s v="Wastewater"/>
    <m/>
    <m/>
    <m/>
    <s v="ZZ-IGNORE"/>
    <m/>
    <s v="Other Assets"/>
    <s v="Other Current Assets"/>
    <m/>
    <d v="2024-01-29T00:00:00"/>
    <s v="Prepayments"/>
    <m/>
    <n v="166000"/>
    <s v="Magruder Village"/>
  </r>
  <r>
    <n v="1372566"/>
    <d v="2025-04-30T00:00:00"/>
    <m/>
    <d v="2025-04-01T00:00:00"/>
    <s v="Journal"/>
    <s v="JE71608"/>
    <s v="Journal"/>
    <s v="Bluegrass Water"/>
    <m/>
    <n v="928100"/>
    <s v="Expense"/>
    <s v="AMRT3009 | 13 | Apr 2025"/>
    <n v="27.77"/>
    <m/>
    <n v="27.77"/>
    <s v="KY-Magruder Village"/>
    <x v="29"/>
    <s v="Yes"/>
    <s v="Wastewater"/>
    <m/>
    <m/>
    <m/>
    <s v="Regulatory Expense"/>
    <s v="Office Supplies and Travel Expense"/>
    <s v="Admin &amp; General"/>
    <s v="General &amp; Administrative"/>
    <m/>
    <d v="2024-01-29T00:00:00"/>
    <s v="Regulatory Expense - DNR"/>
    <s v="Sewer"/>
    <n v="928100"/>
    <s v="Magruder Village"/>
  </r>
  <r>
    <n v="1372604"/>
    <d v="2025-04-30T00:00:00"/>
    <m/>
    <d v="2025-04-01T00:00:00"/>
    <s v="Journal"/>
    <s v="JE71606"/>
    <s v="Journal"/>
    <s v="Bluegrass Water"/>
    <m/>
    <n v="166000"/>
    <s v="Other Current Asset"/>
    <s v="AMRT3005 | 13 | Apr 2025"/>
    <m/>
    <n v="22.97"/>
    <n v="-22.97"/>
    <s v="KY-Kingswood : KY-Kingswood-WW"/>
    <x v="10"/>
    <s v="No"/>
    <s v="Wastewater"/>
    <m/>
    <m/>
    <m/>
    <s v="ZZ-IGNORE"/>
    <m/>
    <s v="Other Assets"/>
    <s v="Other Current Assets"/>
    <m/>
    <d v="2019-09-16T00:00:00"/>
    <s v="Prepayments"/>
    <m/>
    <n v="166000"/>
    <s v="Kingswood"/>
  </r>
  <r>
    <n v="1372604"/>
    <d v="2025-04-30T00:00:00"/>
    <m/>
    <d v="2025-04-01T00:00:00"/>
    <s v="Journal"/>
    <s v="JE71606"/>
    <s v="Journal"/>
    <s v="Bluegrass Water"/>
    <m/>
    <n v="928100"/>
    <s v="Expense"/>
    <s v="AMRT3005 | 13 | Apr 2025"/>
    <n v="22.97"/>
    <m/>
    <n v="22.97"/>
    <s v="KY-Kingswood : KY-Kingswood-WW"/>
    <x v="10"/>
    <s v="No"/>
    <s v="Wastewater"/>
    <m/>
    <m/>
    <m/>
    <s v="Regulatory Expense"/>
    <s v="Office Supplies and Travel Expense"/>
    <s v="Admin &amp; General"/>
    <s v="General &amp; Administrative"/>
    <m/>
    <d v="2019-09-16T00:00:00"/>
    <s v="Regulatory Expense - DNR"/>
    <s v="Sewer"/>
    <n v="928100"/>
    <s v="Kingswood"/>
  </r>
  <r>
    <n v="1372605"/>
    <d v="2025-04-30T00:00:00"/>
    <m/>
    <d v="2025-04-01T00:00:00"/>
    <s v="Journal"/>
    <s v="JE71605"/>
    <s v="Journal"/>
    <s v="Bluegrass Water"/>
    <m/>
    <n v="166000"/>
    <s v="Other Current Asset"/>
    <s v="AMRT3004 | 13 | Apr 2025"/>
    <m/>
    <n v="13.16"/>
    <n v="-13.16"/>
    <s v="KY-LH Treatment : KY-LH Treatment-WW"/>
    <x v="30"/>
    <s v="No"/>
    <s v="Wastewater"/>
    <m/>
    <m/>
    <m/>
    <s v="ZZ-IGNORE"/>
    <m/>
    <s v="Other Assets"/>
    <s v="Other Current Assets"/>
    <m/>
    <d v="2019-09-24T00:00:00"/>
    <s v="Prepayments"/>
    <m/>
    <n v="166000"/>
    <s v="LH Treatment"/>
  </r>
  <r>
    <n v="1372605"/>
    <d v="2025-04-30T00:00:00"/>
    <m/>
    <d v="2025-04-01T00:00:00"/>
    <s v="Journal"/>
    <s v="JE71605"/>
    <s v="Journal"/>
    <s v="Bluegrass Water"/>
    <m/>
    <n v="928100"/>
    <s v="Expense"/>
    <s v="AMRT3004 | 13 | Apr 2025"/>
    <n v="13.16"/>
    <m/>
    <n v="13.16"/>
    <s v="KY-LH Treatment : KY-LH Treatment-WW"/>
    <x v="30"/>
    <s v="No"/>
    <s v="Wastewater"/>
    <m/>
    <m/>
    <m/>
    <s v="Regulatory Expense"/>
    <s v="Office Supplies and Travel Expense"/>
    <s v="Admin &amp; General"/>
    <s v="General &amp; Administrative"/>
    <m/>
    <d v="2019-09-24T00:00:00"/>
    <s v="Regulatory Expense - DNR"/>
    <s v="Sewer"/>
    <n v="928100"/>
    <s v="LH Treatment"/>
  </r>
  <r>
    <n v="1372606"/>
    <d v="2025-04-30T00:00:00"/>
    <m/>
    <d v="2025-04-01T00:00:00"/>
    <s v="Journal"/>
    <s v="JE71611"/>
    <s v="Journal"/>
    <s v="Bluegrass Water"/>
    <m/>
    <n v="166000"/>
    <s v="Other Current Asset"/>
    <s v="AMRT3037 | 13 | Apr 2025"/>
    <m/>
    <n v="8.1"/>
    <n v="-8.1"/>
    <s v="KY-Kingswood : KY-Kingswood-WW"/>
    <x v="10"/>
    <s v="No"/>
    <s v="Wastewater"/>
    <m/>
    <m/>
    <m/>
    <s v="ZZ-IGNORE"/>
    <m/>
    <s v="Other Assets"/>
    <s v="Other Current Assets"/>
    <m/>
    <d v="2019-09-16T00:00:00"/>
    <s v="Prepayments"/>
    <m/>
    <n v="166000"/>
    <s v="Kingswood"/>
  </r>
  <r>
    <n v="1372606"/>
    <d v="2025-04-30T00:00:00"/>
    <m/>
    <d v="2025-04-01T00:00:00"/>
    <s v="Journal"/>
    <s v="JE71611"/>
    <s v="Journal"/>
    <s v="Bluegrass Water"/>
    <m/>
    <n v="928100"/>
    <s v="Expense"/>
    <s v="AMRT3037 | 13 | Apr 2025"/>
    <n v="8.1"/>
    <m/>
    <n v="8.1"/>
    <s v="KY-Kingswood : KY-Kingswood-WW"/>
    <x v="10"/>
    <s v="No"/>
    <s v="Wastewater"/>
    <m/>
    <m/>
    <m/>
    <s v="Regulatory Expense"/>
    <s v="Office Supplies and Travel Expense"/>
    <s v="Admin &amp; General"/>
    <s v="General &amp; Administrative"/>
    <m/>
    <d v="2019-09-16T00:00:00"/>
    <s v="Regulatory Expense - DNR"/>
    <s v="Sewer"/>
    <n v="928100"/>
    <s v="Kingswood"/>
  </r>
  <r>
    <n v="1372607"/>
    <d v="2025-04-30T00:00:00"/>
    <m/>
    <d v="2025-04-01T00:00:00"/>
    <s v="Journal"/>
    <s v="JE71610"/>
    <s v="Journal"/>
    <s v="Bluegrass Water"/>
    <m/>
    <n v="166000"/>
    <s v="Other Current Asset"/>
    <s v="AMRT3035 | 13 | Apr 2025"/>
    <m/>
    <n v="4.1900000000000004"/>
    <n v="-4.1900000000000004"/>
    <s v="KY-Darlington Creek : KY-Darlington Creek-WW"/>
    <x v="25"/>
    <s v="No"/>
    <s v="Wastewater"/>
    <m/>
    <m/>
    <m/>
    <s v="ZZ-IGNORE"/>
    <m/>
    <s v="Other Assets"/>
    <s v="Other Current Assets"/>
    <m/>
    <d v="2022-03-31T00:00:00"/>
    <s v="Prepayments"/>
    <m/>
    <n v="166000"/>
    <s v="Darlington Creek HOA"/>
  </r>
  <r>
    <n v="1372607"/>
    <d v="2025-04-30T00:00:00"/>
    <m/>
    <d v="2025-04-01T00:00:00"/>
    <s v="Journal"/>
    <s v="JE71610"/>
    <s v="Journal"/>
    <s v="Bluegrass Water"/>
    <m/>
    <n v="928100"/>
    <s v="Expense"/>
    <s v="AMRT3035 | 13 | Apr 2025"/>
    <n v="4.1900000000000004"/>
    <m/>
    <n v="4.1900000000000004"/>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373448"/>
    <d v="2025-04-30T00:00:00"/>
    <m/>
    <d v="2025-04-01T00:00:00"/>
    <s v="Journal"/>
    <s v="JE71625"/>
    <s v="Journal"/>
    <s v="Bluegrass Water"/>
    <m/>
    <n v="233000"/>
    <s v="Long Term Liability"/>
    <s v="25.04  Invoice Cloud"/>
    <m/>
    <n v="3021.21"/>
    <n v="-3021.21"/>
    <s v="KY-Bluegrass"/>
    <x v="1"/>
    <s v="No"/>
    <s v="Water and Wastewater"/>
    <m/>
    <m/>
    <m/>
    <s v="ZZ-IGNORE"/>
    <m/>
    <s v="NP Assoc Co"/>
    <s v="Payable to Associated Companies"/>
    <m/>
    <m/>
    <s v="Notes Payable - Assoc Companies"/>
    <m/>
    <n v="233000"/>
    <n v="0"/>
  </r>
  <r>
    <n v="1373448"/>
    <d v="2025-04-30T00:00:00"/>
    <m/>
    <d v="2025-04-01T00:00:00"/>
    <s v="Journal"/>
    <s v="JE71625"/>
    <s v="Journal"/>
    <s v="Bluegrass Water"/>
    <m/>
    <n v="903280"/>
    <s v="Expense"/>
    <s v="25.04  Invoice Cloud"/>
    <n v="3021.21"/>
    <m/>
    <n v="3021.21"/>
    <s v="KY-Bluegrass"/>
    <x v="1"/>
    <s v="No"/>
    <s v="Water and Wastewater"/>
    <m/>
    <m/>
    <m/>
    <s v="Billing Expense - Bank Fees"/>
    <s v="Office Supplies and Travel Expense"/>
    <s v="Customer Accounts"/>
    <s v="General &amp; Administrative"/>
    <m/>
    <m/>
    <s v="Cust Record Collect (Bank Fees)"/>
    <m/>
    <n v="903280"/>
    <n v="0"/>
  </r>
  <r>
    <n v="1373474"/>
    <d v="2025-04-30T00:00:00"/>
    <m/>
    <d v="2025-04-01T00:00:00"/>
    <s v="Journal"/>
    <s v="JE71653"/>
    <s v="Journal"/>
    <s v="Bluegrass Water"/>
    <m/>
    <n v="184200"/>
    <s v="Other Current Asset"/>
    <s v="25.04 OBD Transfer"/>
    <m/>
    <n v="18694.189999999999"/>
    <n v="-18694.189999999999"/>
    <s v="KY-Bluegrass"/>
    <x v="1"/>
    <s v="No"/>
    <s v="Water and Wastewater"/>
    <m/>
    <m/>
    <m/>
    <s v="ZZ-IGNORE"/>
    <m/>
    <s v="Other Assets"/>
    <s v="Other Current Assets"/>
    <m/>
    <m/>
    <s v="Customer Cash Clearing Acct"/>
    <m/>
    <n v="184200"/>
    <n v="0"/>
  </r>
  <r>
    <n v="1373474"/>
    <d v="2025-04-30T00:00:00"/>
    <m/>
    <d v="2025-04-01T00:00:00"/>
    <s v="Journal"/>
    <s v="JE71653"/>
    <s v="Journal"/>
    <s v="Bluegrass Water"/>
    <m/>
    <n v="233000"/>
    <s v="Long Term Liability"/>
    <s v="25.04 OBD Transfer"/>
    <n v="18694.189999999999"/>
    <m/>
    <n v="18694.189999999999"/>
    <s v="KY-Bluegrass"/>
    <x v="1"/>
    <s v="No"/>
    <s v="Water and Wastewater"/>
    <m/>
    <m/>
    <m/>
    <s v="ZZ-IGNORE"/>
    <m/>
    <s v="NP Assoc Co"/>
    <s v="Payable to Associated Companies"/>
    <m/>
    <m/>
    <s v="Notes Payable - Assoc Companies"/>
    <m/>
    <n v="233000"/>
    <n v="0"/>
  </r>
  <r>
    <n v="1373953"/>
    <d v="2025-04-30T00:00:00"/>
    <m/>
    <d v="2025-04-01T00:00:00"/>
    <s v="Journal"/>
    <s v="JE71665"/>
    <s v="Journal"/>
    <s v="Bluegrass Water"/>
    <m/>
    <n v="173100"/>
    <s v="Other Current Asset"/>
    <s v="25.04 KY Revenue Accrual"/>
    <n v="21484.77"/>
    <m/>
    <n v="21484.77"/>
    <s v="KY-Bluegrass"/>
    <x v="1"/>
    <s v="No"/>
    <s v="Water"/>
    <m/>
    <m/>
    <m/>
    <s v="ZZ-IGNORE"/>
    <m/>
    <s v="AR"/>
    <s v="Accounts Receivable"/>
    <m/>
    <m/>
    <s v="Water - Accrued Utility Revenues"/>
    <m/>
    <n v="173100"/>
    <n v="0"/>
  </r>
  <r>
    <n v="1373953"/>
    <d v="2025-04-30T00:00:00"/>
    <m/>
    <d v="2025-04-01T00:00:00"/>
    <s v="Journal"/>
    <s v="JE71665"/>
    <s v="Journal"/>
    <s v="Bluegrass Water"/>
    <m/>
    <n v="173200"/>
    <s v="Other Current Asset"/>
    <s v="25.04 KY Revenue Accrual"/>
    <n v="230873.5"/>
    <m/>
    <n v="230873.5"/>
    <s v="KY-Bluegrass"/>
    <x v="1"/>
    <s v="No"/>
    <s v="Wastewater"/>
    <m/>
    <m/>
    <m/>
    <s v="ZZ-IGNORE"/>
    <m/>
    <s v="AR"/>
    <s v="Accounts Receivable"/>
    <m/>
    <m/>
    <s v="Sewer - Accrued Utility Revenues"/>
    <m/>
    <n v="173200"/>
    <n v="0"/>
  </r>
  <r>
    <n v="1373953"/>
    <d v="2025-04-30T00:00:00"/>
    <m/>
    <d v="2025-04-01T00:00:00"/>
    <s v="Journal"/>
    <s v="JE71665"/>
    <s v="Journal"/>
    <s v="Bluegrass Water"/>
    <m/>
    <n v="241000"/>
    <s v="Other Current Liability"/>
    <s v="25.04 KY Revenue Accrual"/>
    <m/>
    <n v="2483.0100000000002"/>
    <n v="-2483.0100000000002"/>
    <s v="KY-Delaplain Disposal : KY-Delaplain Disposal-WW"/>
    <x v="3"/>
    <s v="No"/>
    <s v="Wastewater"/>
    <m/>
    <m/>
    <m/>
    <s v="ZZ-IGNORE"/>
    <m/>
    <s v="Other Liabilities"/>
    <s v="Other Current Liabilities"/>
    <m/>
    <d v="2021-02-23T00:00:00"/>
    <s v="Sales Tax Payable"/>
    <m/>
    <n v="241000"/>
    <s v="Delaplain Disposal Co"/>
  </r>
  <r>
    <n v="1373953"/>
    <d v="2025-04-30T00:00:00"/>
    <m/>
    <d v="2025-04-01T00:00:00"/>
    <s v="Journal"/>
    <s v="JE71665"/>
    <s v="Journal"/>
    <s v="Bluegrass Water"/>
    <m/>
    <n v="460000"/>
    <s v="Income"/>
    <s v="25.04 KY Revenue Accrual"/>
    <m/>
    <n v="5977.51"/>
    <n v="-5977.51"/>
    <s v="KY-Center Ridge : KY-Center Ridge-W"/>
    <x v="12"/>
    <s v="No"/>
    <s v="Water"/>
    <m/>
    <m/>
    <m/>
    <s v="Water Revenue"/>
    <m/>
    <s v="Revenue-Water"/>
    <s v="Operating Revenue"/>
    <m/>
    <d v="2020-05-29T00:00:00"/>
    <s v="Water - Unmetered Residential"/>
    <s v="Water"/>
    <n v="460100"/>
    <s v="Center Ridge"/>
  </r>
  <r>
    <n v="1373953"/>
    <d v="2025-04-30T00:00:00"/>
    <m/>
    <d v="2025-04-01T00:00:00"/>
    <s v="Journal"/>
    <s v="JE71665"/>
    <s v="Journal"/>
    <s v="Bluegrass Water"/>
    <m/>
    <n v="460000"/>
    <s v="Income"/>
    <s v="25.04 KY Revenue Accrual"/>
    <m/>
    <n v="7977.15"/>
    <n v="-7977.15"/>
    <s v="KY-Center Ridge : KY-Center Ridge 2-W"/>
    <x v="13"/>
    <s v="No"/>
    <s v="Water"/>
    <m/>
    <m/>
    <m/>
    <s v="Water Revenue"/>
    <m/>
    <s v="Revenue-Water"/>
    <s v="Operating Revenue"/>
    <m/>
    <d v="2020-05-29T00:00:00"/>
    <s v="Water - Unmetered Residential"/>
    <s v="Water"/>
    <n v="460100"/>
    <s v="Center Ridge"/>
  </r>
  <r>
    <n v="1373953"/>
    <d v="2025-04-30T00:00:00"/>
    <m/>
    <d v="2025-04-01T00:00:00"/>
    <s v="Journal"/>
    <s v="JE71665"/>
    <s v="Journal"/>
    <s v="Bluegrass Water"/>
    <m/>
    <n v="460000"/>
    <s v="Income"/>
    <s v="25.04 KY Revenue Accrual"/>
    <m/>
    <n v="3803.87"/>
    <n v="-3803.87"/>
    <s v="KY-Center Ridge : KY-Center Ridge 3-W"/>
    <x v="14"/>
    <s v="No"/>
    <s v="Water"/>
    <m/>
    <m/>
    <m/>
    <s v="Water Revenue"/>
    <m/>
    <s v="Revenue-Water"/>
    <s v="Operating Revenue"/>
    <m/>
    <d v="2020-05-29T00:00:00"/>
    <s v="Water - Unmetered Residential"/>
    <s v="Water"/>
    <n v="460100"/>
    <s v="Center Ridge"/>
  </r>
  <r>
    <n v="1373953"/>
    <d v="2025-04-30T00:00:00"/>
    <m/>
    <d v="2025-04-01T00:00:00"/>
    <s v="Journal"/>
    <s v="JE71665"/>
    <s v="Journal"/>
    <s v="Bluegrass Water"/>
    <m/>
    <n v="460000"/>
    <s v="Income"/>
    <s v="25.04 KY Revenue Accrual"/>
    <m/>
    <n v="3726.24"/>
    <n v="-3726.24"/>
    <s v="KY-Center Ridge : KY-Center Ridge 4-W"/>
    <x v="15"/>
    <s v="No"/>
    <s v="Water"/>
    <m/>
    <m/>
    <m/>
    <s v="Water Revenue"/>
    <m/>
    <s v="Revenue-Water"/>
    <s v="Operating Revenue"/>
    <m/>
    <d v="2020-05-29T00:00:00"/>
    <s v="Water - Unmetered Residential"/>
    <s v="Water"/>
    <n v="460100"/>
    <s v="Center Ridge"/>
  </r>
  <r>
    <n v="1373953"/>
    <d v="2025-04-30T00:00:00"/>
    <m/>
    <d v="2025-04-01T00:00:00"/>
    <s v="Journal"/>
    <s v="JE71665"/>
    <s v="Journal"/>
    <s v="Bluegrass Water"/>
    <m/>
    <n v="521000"/>
    <s v="Income"/>
    <s v="25.04 KY Revenue Accrual"/>
    <m/>
    <n v="15154.43"/>
    <n v="-15154.43"/>
    <s v="KY-Airview : KY-Airview-WW"/>
    <x v="5"/>
    <s v="No"/>
    <s v="Wastewater"/>
    <m/>
    <m/>
    <m/>
    <s v="Sewer Revenue"/>
    <m/>
    <s v="Revenue-Sewer"/>
    <s v="Operating Revenue"/>
    <m/>
    <d v="2019-09-24T00:00:00"/>
    <s v="Sewer - Unmetered Revenue"/>
    <s v="Sewer"/>
    <n v="521000"/>
    <s v="Airview Utilities"/>
  </r>
  <r>
    <n v="1373953"/>
    <d v="2025-04-30T00:00:00"/>
    <m/>
    <d v="2025-04-01T00:00:00"/>
    <s v="Journal"/>
    <s v="JE71665"/>
    <s v="Journal"/>
    <s v="Bluegrass Water"/>
    <m/>
    <n v="521000"/>
    <s v="Income"/>
    <s v="25.04 KY Revenue Accrual"/>
    <m/>
    <n v="1788.71"/>
    <n v="-1788.71"/>
    <s v="KY-Arcadia Pines : KY-Arcadia Pines-WW"/>
    <x v="20"/>
    <s v="No"/>
    <s v="Wastewater"/>
    <m/>
    <m/>
    <m/>
    <s v="Sewer Revenue"/>
    <m/>
    <s v="Revenue-Sewer"/>
    <s v="Operating Revenue"/>
    <m/>
    <d v="2020-11-19T00:00:00"/>
    <s v="Sewer - Unmetered Revenue"/>
    <s v="Sewer"/>
    <n v="521000"/>
    <s v="Arcadia Pines"/>
  </r>
  <r>
    <n v="1373953"/>
    <d v="2025-04-30T00:00:00"/>
    <m/>
    <d v="2025-04-01T00:00:00"/>
    <s v="Journal"/>
    <s v="JE71665"/>
    <s v="Journal"/>
    <s v="Bluegrass Water"/>
    <m/>
    <n v="521000"/>
    <s v="Income"/>
    <s v="25.04 KY Revenue Accrual"/>
    <m/>
    <n v="11257.45"/>
    <n v="-11257.45"/>
    <s v="KY-Brocklyn : KY-Brocklyn-WW"/>
    <x v="6"/>
    <s v="No"/>
    <s v="Wastewater"/>
    <m/>
    <m/>
    <m/>
    <s v="Sewer Revenue"/>
    <m/>
    <s v="Revenue-Sewer"/>
    <s v="Operating Revenue"/>
    <m/>
    <d v="2019-09-17T00:00:00"/>
    <s v="Sewer - Unmetered Revenue"/>
    <s v="Sewer"/>
    <n v="521000"/>
    <s v="Brocklyn Utilities"/>
  </r>
  <r>
    <n v="1373953"/>
    <d v="2025-04-30T00:00:00"/>
    <m/>
    <d v="2025-04-01T00:00:00"/>
    <s v="Journal"/>
    <s v="JE71665"/>
    <s v="Journal"/>
    <s v="Bluegrass Water"/>
    <m/>
    <n v="521000"/>
    <s v="Income"/>
    <s v="25.04 KY Revenue Accrual"/>
    <m/>
    <n v="2955.26"/>
    <n v="-2955.26"/>
    <s v="KY-Carriage Park : KY-Carriage Park-WW"/>
    <x v="21"/>
    <s v="No"/>
    <s v="Wastewater"/>
    <m/>
    <m/>
    <m/>
    <s v="Sewer Revenue"/>
    <m/>
    <s v="Revenue-Sewer"/>
    <s v="Operating Revenue"/>
    <m/>
    <d v="2020-11-19T00:00:00"/>
    <s v="Sewer - Unmetered Revenue"/>
    <s v="Sewer"/>
    <n v="521000"/>
    <s v="Carriage Park"/>
  </r>
  <r>
    <n v="1373953"/>
    <d v="2025-04-30T00:00:00"/>
    <m/>
    <d v="2025-04-01T00:00:00"/>
    <s v="Journal"/>
    <s v="JE71665"/>
    <s v="Journal"/>
    <s v="Bluegrass Water"/>
    <m/>
    <n v="521000"/>
    <s v="Income"/>
    <s v="25.04 KY Revenue Accrual"/>
    <m/>
    <n v="453.96"/>
    <n v="-453.96"/>
    <s v="KY-Commonwealth : KY-Commonwealth(Wandering Hills)-WW"/>
    <x v="32"/>
    <s v="No"/>
    <s v="Wastewater"/>
    <m/>
    <m/>
    <m/>
    <s v="Sewer Revenue"/>
    <m/>
    <s v="Revenue-Sewer"/>
    <s v="Operating Revenue"/>
    <m/>
    <d v="2023-12-07T00:00:00"/>
    <s v="Sewer - Unmetered Revenue"/>
    <s v="Sewer"/>
    <n v="521000"/>
    <s v="Commonwealth Wastewater Systems"/>
  </r>
  <r>
    <n v="1373953"/>
    <d v="2025-04-30T00:00:00"/>
    <m/>
    <d v="2025-04-01T00:00:00"/>
    <s v="Journal"/>
    <s v="JE71665"/>
    <s v="Journal"/>
    <s v="Bluegrass Water"/>
    <m/>
    <n v="521000"/>
    <s v="Income"/>
    <s v="25.04 KY Revenue Accrual"/>
    <m/>
    <n v="8857.74"/>
    <n v="-8857.74"/>
    <s v="KY-Darlington Creek : KY-Darlington Creek-WW"/>
    <x v="25"/>
    <s v="No"/>
    <s v="Wastewater"/>
    <m/>
    <m/>
    <m/>
    <s v="Sewer Revenue"/>
    <m/>
    <s v="Revenue-Sewer"/>
    <s v="Operating Revenue"/>
    <m/>
    <d v="2022-03-31T00:00:00"/>
    <s v="Sewer - Unmetered Revenue"/>
    <s v="Sewer"/>
    <n v="521000"/>
    <s v="Darlington Creek HOA"/>
  </r>
  <r>
    <n v="1373953"/>
    <d v="2025-04-30T00:00:00"/>
    <m/>
    <d v="2025-04-01T00:00:00"/>
    <s v="Journal"/>
    <s v="JE71665"/>
    <s v="Journal"/>
    <s v="Bluegrass Water"/>
    <m/>
    <n v="521000"/>
    <s v="Income"/>
    <s v="25.04 KY Revenue Accrual"/>
    <m/>
    <n v="65147.3"/>
    <n v="-65147.3"/>
    <s v="KY-Delaplain Disposal : KY-Delaplain Disposal-WW"/>
    <x v="3"/>
    <s v="No"/>
    <s v="Wastewater"/>
    <m/>
    <m/>
    <m/>
    <s v="Sewer Revenue"/>
    <m/>
    <s v="Revenue-Sewer"/>
    <s v="Operating Revenue"/>
    <m/>
    <d v="2021-02-23T00:00:00"/>
    <s v="Sewer - Unmetered Revenue"/>
    <s v="Sewer"/>
    <n v="521000"/>
    <s v="Delaplain Disposal Co"/>
  </r>
  <r>
    <n v="1373953"/>
    <d v="2025-04-30T00:00:00"/>
    <m/>
    <d v="2025-04-01T00:00:00"/>
    <s v="Journal"/>
    <s v="JE71665"/>
    <s v="Journal"/>
    <s v="Bluegrass Water"/>
    <m/>
    <n v="521000"/>
    <s v="Income"/>
    <s v="25.04 KY Revenue Accrual"/>
    <m/>
    <n v="2799.72"/>
    <n v="-2799.72"/>
    <s v="KY-Fox Run : KY-Fox Run-WW"/>
    <x v="7"/>
    <s v="No"/>
    <s v="Wastewater"/>
    <m/>
    <m/>
    <m/>
    <s v="Sewer Revenue"/>
    <m/>
    <s v="Revenue-Sewer"/>
    <s v="Operating Revenue"/>
    <m/>
    <d v="2019-09-30T00:00:00"/>
    <s v="Sewer - Unmetered Revenue"/>
    <s v="Sewer"/>
    <n v="521000"/>
    <s v="Fox Run Utilities"/>
  </r>
  <r>
    <n v="1373953"/>
    <d v="2025-04-30T00:00:00"/>
    <m/>
    <d v="2025-04-01T00:00:00"/>
    <s v="Journal"/>
    <s v="JE71665"/>
    <s v="Journal"/>
    <s v="Bluegrass Water"/>
    <m/>
    <n v="521000"/>
    <s v="Income"/>
    <s v="25.04 KY Revenue Accrual"/>
    <m/>
    <n v="2177.56"/>
    <n v="-2177.56"/>
    <s v="KY-Marshall Co. Environmental : KY-Golden Acres-WW"/>
    <x v="8"/>
    <s v="No"/>
    <s v="Wastewater"/>
    <m/>
    <m/>
    <m/>
    <s v="Sewer Revenue"/>
    <m/>
    <s v="Revenue-Sewer"/>
    <s v="Operating Revenue"/>
    <m/>
    <d v="2019-09-30T00:00:00"/>
    <s v="Sewer - Unmetered Revenue"/>
    <s v="Sewer"/>
    <n v="521000"/>
    <s v="Marshall County Environmental"/>
  </r>
  <r>
    <n v="1373953"/>
    <d v="2025-04-30T00:00:00"/>
    <m/>
    <d v="2025-04-01T00:00:00"/>
    <s v="Journal"/>
    <s v="JE71665"/>
    <s v="Journal"/>
    <s v="Bluegrass Water"/>
    <m/>
    <n v="521000"/>
    <s v="Income"/>
    <s v="25.04 KY Revenue Accrual"/>
    <m/>
    <n v="11646.63"/>
    <n v="-11646.63"/>
    <s v="KY-Marshall Co. Environmental : KY-Great Oaks-WW"/>
    <x v="9"/>
    <s v="No"/>
    <s v="Wastewater"/>
    <m/>
    <m/>
    <m/>
    <s v="Sewer Revenue"/>
    <m/>
    <s v="Revenue-Sewer"/>
    <s v="Operating Revenue"/>
    <m/>
    <d v="2019-09-30T00:00:00"/>
    <s v="Sewer - Unmetered Revenue"/>
    <s v="Sewer"/>
    <n v="521000"/>
    <s v="Marshall County Environmental"/>
  </r>
  <r>
    <n v="1373953"/>
    <d v="2025-04-30T00:00:00"/>
    <m/>
    <d v="2025-04-01T00:00:00"/>
    <s v="Journal"/>
    <s v="JE71665"/>
    <s v="Journal"/>
    <s v="Bluegrass Water"/>
    <m/>
    <n v="521000"/>
    <s v="Income"/>
    <s v="25.04 KY Revenue Accrual"/>
    <m/>
    <n v="1866.48"/>
    <n v="-1866.48"/>
    <s v="KY-Herrington Haven : KY-Herrington Haven-WW"/>
    <x v="22"/>
    <s v="No"/>
    <s v="Wastewater"/>
    <m/>
    <m/>
    <m/>
    <s v="Sewer Revenue"/>
    <m/>
    <s v="Revenue-Sewer"/>
    <s v="Operating Revenue"/>
    <m/>
    <d v="2021-02-23T00:00:00"/>
    <s v="Sewer - Unmetered Revenue"/>
    <s v="Sewer"/>
    <n v="521000"/>
    <s v="Herrington Haven"/>
  </r>
  <r>
    <n v="1373953"/>
    <d v="2025-04-30T00:00:00"/>
    <m/>
    <d v="2025-04-01T00:00:00"/>
    <s v="Journal"/>
    <s v="JE71665"/>
    <s v="Journal"/>
    <s v="Bluegrass Water"/>
    <m/>
    <n v="521000"/>
    <s v="Income"/>
    <s v="25.04 KY Revenue Accrual"/>
    <m/>
    <n v="25508.560000000001"/>
    <n v="-25508.560000000001"/>
    <s v="KY-Homestead"/>
    <x v="4"/>
    <s v="Yes"/>
    <s v="Wastewater"/>
    <m/>
    <m/>
    <m/>
    <s v="Sewer Revenue"/>
    <m/>
    <s v="Revenue-Sewer"/>
    <s v="Operating Revenue"/>
    <m/>
    <m/>
    <s v="Sewer - Unmetered Revenue"/>
    <s v="Sewer"/>
    <n v="521000"/>
    <s v="Homestead Estates "/>
  </r>
  <r>
    <n v="1373953"/>
    <d v="2025-04-30T00:00:00"/>
    <m/>
    <d v="2025-04-01T00:00:00"/>
    <s v="Journal"/>
    <s v="JE71665"/>
    <s v="Journal"/>
    <s v="Bluegrass Water"/>
    <m/>
    <n v="521000"/>
    <s v="Income"/>
    <s v="25.04 KY Revenue Accrual"/>
    <m/>
    <n v="10110.1"/>
    <n v="-10110.1"/>
    <s v="KY-Kingswood : KY-Kingswood-WW"/>
    <x v="10"/>
    <s v="No"/>
    <s v="Wastewater"/>
    <m/>
    <m/>
    <m/>
    <s v="Sewer Revenue"/>
    <m/>
    <s v="Revenue-Sewer"/>
    <s v="Operating Revenue"/>
    <m/>
    <d v="2019-09-16T00:00:00"/>
    <s v="Sewer - Unmetered Revenue"/>
    <s v="Sewer"/>
    <n v="521000"/>
    <s v="Kingswood"/>
  </r>
  <r>
    <n v="1373953"/>
    <d v="2025-04-30T00:00:00"/>
    <m/>
    <d v="2025-04-01T00:00:00"/>
    <s v="Journal"/>
    <s v="JE71665"/>
    <s v="Journal"/>
    <s v="Bluegrass Water"/>
    <m/>
    <n v="521000"/>
    <s v="Income"/>
    <s v="25.04 KY Revenue Accrual"/>
    <m/>
    <n v="2566.41"/>
    <n v="-2566.41"/>
    <s v="KY-Lake Columbia : KY-Lake Columbia-WW"/>
    <x v="11"/>
    <s v="No"/>
    <s v="Wastewater"/>
    <m/>
    <m/>
    <m/>
    <s v="Sewer Revenue"/>
    <m/>
    <s v="Revenue-Sewer"/>
    <s v="Operating Revenue"/>
    <m/>
    <d v="2019-09-24T00:00:00"/>
    <s v="Sewer - Unmetered Revenue"/>
    <s v="Sewer"/>
    <n v="521000"/>
    <s v="Lake Columbia Utilities"/>
  </r>
  <r>
    <n v="1373953"/>
    <d v="2025-04-30T00:00:00"/>
    <m/>
    <d v="2025-04-01T00:00:00"/>
    <s v="Journal"/>
    <s v="JE71665"/>
    <s v="Journal"/>
    <s v="Bluegrass Water"/>
    <m/>
    <n v="521000"/>
    <s v="Income"/>
    <s v="25.04 KY Revenue Accrual"/>
    <m/>
    <n v="560"/>
    <n v="-560"/>
    <s v="KY-Magruder Village : KY-Magruder Village-WW"/>
    <x v="35"/>
    <s v="No"/>
    <s v="Wastewater"/>
    <m/>
    <m/>
    <m/>
    <s v="Sewer Revenue"/>
    <m/>
    <s v="Revenue-Sewer"/>
    <s v="Operating Revenue"/>
    <m/>
    <d v="2024-01-29T00:00:00"/>
    <s v="Sewer - Unmetered Revenue"/>
    <s v="Sewer"/>
    <n v="521000"/>
    <s v="Magruder Village"/>
  </r>
  <r>
    <n v="1373953"/>
    <d v="2025-04-30T00:00:00"/>
    <m/>
    <d v="2025-04-01T00:00:00"/>
    <s v="Journal"/>
    <s v="JE71665"/>
    <s v="Journal"/>
    <s v="Bluegrass Water"/>
    <m/>
    <n v="521000"/>
    <s v="Income"/>
    <s v="25.04 KY Revenue Accrual"/>
    <m/>
    <n v="2877.49"/>
    <n v="-2877.49"/>
    <s v="KY-Marshall Ridge : KY-Marshall Ridge-WW"/>
    <x v="18"/>
    <s v="No"/>
    <s v="Wastewater"/>
    <m/>
    <m/>
    <m/>
    <s v="Sewer Revenue"/>
    <m/>
    <s v="Revenue-Sewer"/>
    <s v="Operating Revenue"/>
    <m/>
    <d v="2020-11-19T00:00:00"/>
    <s v="Sewer - Unmetered Revenue"/>
    <s v="Sewer"/>
    <n v="521000"/>
    <s v="Marshall Ridge"/>
  </r>
  <r>
    <n v="1373953"/>
    <d v="2025-04-30T00:00:00"/>
    <m/>
    <d v="2025-04-01T00:00:00"/>
    <s v="Journal"/>
    <s v="JE71665"/>
    <s v="Journal"/>
    <s v="Bluegrass Water"/>
    <m/>
    <n v="521000"/>
    <s v="Income"/>
    <s v="25.04 KY Revenue Accrual"/>
    <m/>
    <n v="28206.15"/>
    <n v="-28206.15"/>
    <s v="KY-Persimmon Ridge : KY-Persimmon Ridge-WW"/>
    <x v="2"/>
    <s v="No"/>
    <s v="Wastewater"/>
    <m/>
    <m/>
    <m/>
    <s v="Sewer Revenue"/>
    <m/>
    <s v="Revenue-Sewer"/>
    <s v="Operating Revenue"/>
    <m/>
    <d v="2019-09-16T00:00:00"/>
    <s v="Sewer - Unmetered Revenue"/>
    <s v="Sewer"/>
    <n v="521000"/>
    <s v="Persimmon Ridge"/>
  </r>
  <r>
    <n v="1373953"/>
    <d v="2025-04-30T00:00:00"/>
    <m/>
    <d v="2025-04-01T00:00:00"/>
    <s v="Journal"/>
    <s v="JE71665"/>
    <s v="Journal"/>
    <s v="Bluegrass Water"/>
    <m/>
    <n v="521000"/>
    <s v="Income"/>
    <s v="25.04 KY Revenue Accrual"/>
    <m/>
    <n v="13454.21"/>
    <n v="-13454.21"/>
    <s v="KY-River Bluffs : KY-River Bluffs-WW"/>
    <x v="17"/>
    <s v="No"/>
    <s v="Wastewater"/>
    <m/>
    <m/>
    <m/>
    <s v="Sewer Revenue"/>
    <m/>
    <s v="Revenue-Sewer"/>
    <s v="Operating Revenue"/>
    <m/>
    <d v="2020-05-01T00:00:00"/>
    <s v="Sewer - Unmetered Revenue"/>
    <s v="Sewer"/>
    <n v="521000"/>
    <s v="River Bluffs"/>
  </r>
  <r>
    <n v="1373953"/>
    <d v="2025-04-30T00:00:00"/>
    <m/>
    <d v="2025-04-01T00:00:00"/>
    <s v="Journal"/>
    <s v="JE71665"/>
    <s v="Journal"/>
    <s v="Bluegrass Water"/>
    <m/>
    <n v="521000"/>
    <s v="Income"/>
    <s v="25.04 KY Revenue Accrual"/>
    <m/>
    <n v="3266.34"/>
    <n v="-3266.34"/>
    <s v="KY-Springcrest : KY-Springcrest-WW"/>
    <x v="23"/>
    <s v="No"/>
    <s v="Wastewater"/>
    <m/>
    <m/>
    <m/>
    <s v="Sewer Revenue"/>
    <m/>
    <s v="Revenue-Sewer"/>
    <s v="Operating Revenue"/>
    <m/>
    <d v="2021-02-23T00:00:00"/>
    <s v="Sewer - Unmetered Revenue"/>
    <s v="Sewer"/>
    <n v="521000"/>
    <s v="Springcrest Sewer"/>
  </r>
  <r>
    <n v="1373953"/>
    <d v="2025-04-30T00:00:00"/>
    <m/>
    <d v="2025-04-01T00:00:00"/>
    <s v="Journal"/>
    <s v="JE71665"/>
    <s v="Journal"/>
    <s v="Bluegrass Water"/>
    <m/>
    <n v="521000"/>
    <s v="Income"/>
    <s v="25.04 KY Revenue Accrual"/>
    <m/>
    <n v="5132.82"/>
    <n v="-5132.82"/>
    <s v="KY-Joann Estates : KY-Timberland-WW"/>
    <x v="16"/>
    <s v="No"/>
    <s v="Wastewater"/>
    <m/>
    <m/>
    <m/>
    <s v="Sewer Revenue"/>
    <m/>
    <s v="Revenue-Sewer"/>
    <s v="Operating Revenue"/>
    <m/>
    <d v="2020-04-30T00:00:00"/>
    <s v="Sewer - Unmetered Revenue"/>
    <s v="Sewer"/>
    <n v="521000"/>
    <s v="Joann Estates"/>
  </r>
  <r>
    <n v="1373953"/>
    <d v="2025-04-30T00:00:00"/>
    <m/>
    <d v="2025-04-01T00:00:00"/>
    <s v="Journal"/>
    <s v="JE71665"/>
    <s v="Journal"/>
    <s v="Bluegrass Water"/>
    <m/>
    <n v="521000"/>
    <s v="Income"/>
    <s v="25.04 KY Revenue Accrual"/>
    <m/>
    <n v="6693.59"/>
    <n v="-6693.59"/>
    <s v="KY-Woodland Acres : KY-Woodland Acres-WW"/>
    <x v="24"/>
    <s v="No"/>
    <s v="Wastewater"/>
    <m/>
    <m/>
    <m/>
    <s v="Sewer Revenue"/>
    <m/>
    <s v="Revenue-Sewer"/>
    <s v="Operating Revenue"/>
    <m/>
    <d v="2021-03-09T00:00:00"/>
    <s v="Sewer - Unmetered Revenue"/>
    <s v="Sewer"/>
    <n v="521000"/>
    <s v="Woodland Acres Utilities, LLC"/>
  </r>
  <r>
    <n v="1373953"/>
    <d v="2025-04-30T00:00:00"/>
    <m/>
    <d v="2025-04-01T00:00:00"/>
    <s v="Journal"/>
    <s v="JE71665"/>
    <s v="Journal"/>
    <s v="Bluegrass Water"/>
    <m/>
    <n v="521000"/>
    <s v="Income"/>
    <s v="25.04 KY Revenue Accrual"/>
    <m/>
    <n v="1200"/>
    <n v="-1200"/>
    <s v="KY-Yung Farm : KY-Yung Farm-WW"/>
    <x v="34"/>
    <s v="No"/>
    <s v="Wastewater"/>
    <m/>
    <m/>
    <m/>
    <s v="Sewer Revenue"/>
    <m/>
    <s v="Revenue-Sewer"/>
    <s v="Operating Revenue"/>
    <m/>
    <d v="2023-12-20T00:00:00"/>
    <s v="Sewer - Unmetered Revenue"/>
    <s v="Sewer"/>
    <n v="521000"/>
    <s v="Yung Farm Estates HOA"/>
  </r>
  <r>
    <n v="1373953"/>
    <d v="2025-04-30T00:00:00"/>
    <m/>
    <d v="2025-04-01T00:00:00"/>
    <s v="Journal"/>
    <s v="JE71665"/>
    <s v="Journal"/>
    <s v="Bluegrass Water"/>
    <m/>
    <n v="532000"/>
    <s v="Income"/>
    <s v="25.04 KY Revenue Accrual"/>
    <m/>
    <n v="773.33"/>
    <n v="-773.33"/>
    <s v="KY-Airview : KY-Airview-WW"/>
    <x v="5"/>
    <s v="No"/>
    <s v="Wastewater"/>
    <m/>
    <m/>
    <m/>
    <s v="Sewer Revenue"/>
    <m/>
    <s v="Revenue-Sewer Other"/>
    <s v="Operating Revenue"/>
    <m/>
    <d v="2019-09-24T00:00:00"/>
    <s v="Sewer - Late Fees"/>
    <s v="Sewer"/>
    <n v="532000"/>
    <s v="Airview Utilities"/>
  </r>
  <r>
    <n v="1373953"/>
    <d v="2025-04-30T00:00:00"/>
    <m/>
    <d v="2025-04-01T00:00:00"/>
    <s v="Journal"/>
    <s v="JE71665"/>
    <s v="Journal"/>
    <s v="Bluegrass Water"/>
    <m/>
    <n v="532000"/>
    <s v="Income"/>
    <s v="25.04 KY Revenue Accrual"/>
    <m/>
    <n v="85.58"/>
    <n v="-85.58"/>
    <s v="KY-Arcadia Pines : KY-Arcadia Pines-WW"/>
    <x v="20"/>
    <s v="No"/>
    <s v="Wastewater"/>
    <m/>
    <m/>
    <m/>
    <s v="Sewer Revenue"/>
    <m/>
    <s v="Revenue-Sewer Other"/>
    <s v="Operating Revenue"/>
    <m/>
    <d v="2020-11-19T00:00:00"/>
    <s v="Sewer - Late Fees"/>
    <s v="Sewer"/>
    <n v="532000"/>
    <s v="Arcadia Pines"/>
  </r>
  <r>
    <n v="1373953"/>
    <d v="2025-04-30T00:00:00"/>
    <m/>
    <d v="2025-04-01T00:00:00"/>
    <s v="Journal"/>
    <s v="JE71665"/>
    <s v="Journal"/>
    <s v="Bluegrass Water"/>
    <m/>
    <n v="532000"/>
    <s v="Income"/>
    <s v="25.04 KY Revenue Accrual"/>
    <m/>
    <n v="256.70999999999998"/>
    <n v="-256.70999999999998"/>
    <s v="KY-Brocklyn : KY-Brocklyn-WW"/>
    <x v="6"/>
    <s v="No"/>
    <s v="Wastewater"/>
    <m/>
    <m/>
    <m/>
    <s v="Sewer Revenue"/>
    <m/>
    <s v="Revenue-Sewer Other"/>
    <s v="Operating Revenue"/>
    <m/>
    <d v="2019-09-17T00:00:00"/>
    <s v="Sewer - Late Fees"/>
    <s v="Sewer"/>
    <n v="532000"/>
    <s v="Brocklyn Utilities"/>
  </r>
  <r>
    <n v="1373953"/>
    <d v="2025-04-30T00:00:00"/>
    <m/>
    <d v="2025-04-01T00:00:00"/>
    <s v="Journal"/>
    <s v="JE71665"/>
    <s v="Journal"/>
    <s v="Bluegrass Water"/>
    <m/>
    <n v="532000"/>
    <s v="Income"/>
    <s v="25.04 KY Revenue Accrual"/>
    <m/>
    <n v="77.8"/>
    <n v="-77.8"/>
    <s v="KY-Carriage Park : KY-Carriage Park-WW"/>
    <x v="21"/>
    <s v="No"/>
    <s v="Wastewater"/>
    <m/>
    <m/>
    <m/>
    <s v="Sewer Revenue"/>
    <m/>
    <s v="Revenue-Sewer Other"/>
    <s v="Operating Revenue"/>
    <m/>
    <d v="2020-11-19T00:00:00"/>
    <s v="Sewer - Late Fees"/>
    <s v="Sewer"/>
    <n v="532000"/>
    <s v="Carriage Park"/>
  </r>
  <r>
    <n v="1373953"/>
    <d v="2025-04-30T00:00:00"/>
    <m/>
    <d v="2025-04-01T00:00:00"/>
    <s v="Journal"/>
    <s v="JE71665"/>
    <s v="Journal"/>
    <s v="Bluegrass Water"/>
    <m/>
    <n v="532000"/>
    <s v="Income"/>
    <s v="25.04 KY Revenue Accrual"/>
    <m/>
    <n v="3.5"/>
    <n v="-3.5"/>
    <s v="KY-Commonwealth : KY-Commonwealth(Wandering Hills)-WW"/>
    <x v="32"/>
    <s v="No"/>
    <s v="Wastewater"/>
    <m/>
    <m/>
    <m/>
    <s v="Sewer Revenue"/>
    <m/>
    <s v="Revenue-Sewer Other"/>
    <s v="Operating Revenue"/>
    <m/>
    <d v="2023-12-07T00:00:00"/>
    <s v="Sewer - Late Fees"/>
    <s v="Sewer"/>
    <n v="532000"/>
    <s v="Commonwealth Wastewater Systems"/>
  </r>
  <r>
    <n v="1373953"/>
    <d v="2025-04-30T00:00:00"/>
    <m/>
    <d v="2025-04-01T00:00:00"/>
    <s v="Journal"/>
    <s v="JE71665"/>
    <s v="Journal"/>
    <s v="Bluegrass Water"/>
    <m/>
    <n v="532000"/>
    <s v="Income"/>
    <s v="25.04 KY Revenue Accrual"/>
    <m/>
    <n v="256.82"/>
    <n v="-256.82"/>
    <s v="KY-Darlington Creek : KY-Darlington Creek-WW"/>
    <x v="25"/>
    <s v="No"/>
    <s v="Wastewater"/>
    <m/>
    <m/>
    <m/>
    <s v="Sewer Revenue"/>
    <m/>
    <s v="Revenue-Sewer Other"/>
    <s v="Operating Revenue"/>
    <m/>
    <d v="2022-03-31T00:00:00"/>
    <s v="Sewer - Late Fees"/>
    <s v="Sewer"/>
    <n v="532000"/>
    <s v="Darlington Creek HOA"/>
  </r>
  <r>
    <n v="1373953"/>
    <d v="2025-04-30T00:00:00"/>
    <m/>
    <d v="2025-04-01T00:00:00"/>
    <s v="Journal"/>
    <s v="JE71665"/>
    <s v="Journal"/>
    <s v="Bluegrass Water"/>
    <m/>
    <n v="532000"/>
    <s v="Income"/>
    <s v="25.04 KY Revenue Accrual"/>
    <m/>
    <n v="920.48"/>
    <n v="-920.48"/>
    <s v="KY-Delaplain Disposal : KY-Delaplain Disposal-WW"/>
    <x v="3"/>
    <s v="No"/>
    <s v="Wastewater"/>
    <m/>
    <m/>
    <m/>
    <s v="Sewer Revenue"/>
    <m/>
    <s v="Revenue-Sewer Other"/>
    <s v="Operating Revenue"/>
    <m/>
    <d v="2021-02-23T00:00:00"/>
    <s v="Sewer - Late Fees"/>
    <s v="Sewer"/>
    <n v="532000"/>
    <s v="Delaplain Disposal Co"/>
  </r>
  <r>
    <n v="1373953"/>
    <d v="2025-04-30T00:00:00"/>
    <m/>
    <d v="2025-04-01T00:00:00"/>
    <s v="Journal"/>
    <s v="JE71665"/>
    <s v="Journal"/>
    <s v="Bluegrass Water"/>
    <m/>
    <n v="532000"/>
    <s v="Income"/>
    <s v="25.04 KY Revenue Accrual"/>
    <m/>
    <n v="33.64"/>
    <n v="-33.64"/>
    <s v="KY-Fox Run : KY-Fox Run-WW"/>
    <x v="7"/>
    <s v="No"/>
    <s v="Wastewater"/>
    <m/>
    <m/>
    <m/>
    <s v="Sewer Revenue"/>
    <m/>
    <s v="Revenue-Sewer Other"/>
    <s v="Operating Revenue"/>
    <m/>
    <d v="2019-09-30T00:00:00"/>
    <s v="Sewer - Late Fees"/>
    <s v="Sewer"/>
    <n v="532000"/>
    <s v="Fox Run Utilities"/>
  </r>
  <r>
    <n v="1373953"/>
    <d v="2025-04-30T00:00:00"/>
    <m/>
    <d v="2025-04-01T00:00:00"/>
    <s v="Journal"/>
    <s v="JE71665"/>
    <s v="Journal"/>
    <s v="Bluegrass Water"/>
    <m/>
    <n v="532000"/>
    <s v="Income"/>
    <s v="25.04 KY Revenue Accrual"/>
    <m/>
    <n v="71.58"/>
    <n v="-71.58"/>
    <s v="KY-Marshall Co. Environmental : KY-Golden Acres-WW"/>
    <x v="8"/>
    <s v="No"/>
    <s v="Wastewater"/>
    <m/>
    <m/>
    <m/>
    <s v="Sewer Revenue"/>
    <m/>
    <s v="Revenue-Sewer Other"/>
    <s v="Operating Revenue"/>
    <m/>
    <d v="2019-09-30T00:00:00"/>
    <s v="Sewer - Late Fees"/>
    <s v="Sewer"/>
    <n v="532000"/>
    <s v="Marshall County Environmental"/>
  </r>
  <r>
    <n v="1373953"/>
    <d v="2025-04-30T00:00:00"/>
    <m/>
    <d v="2025-04-01T00:00:00"/>
    <s v="Journal"/>
    <s v="JE71665"/>
    <s v="Journal"/>
    <s v="Bluegrass Water"/>
    <m/>
    <n v="532000"/>
    <s v="Income"/>
    <s v="25.04 KY Revenue Accrual"/>
    <m/>
    <n v="439.57"/>
    <n v="-439.57"/>
    <s v="KY-Marshall Co. Environmental : KY-Great Oaks-WW"/>
    <x v="9"/>
    <s v="No"/>
    <s v="Wastewater"/>
    <m/>
    <m/>
    <m/>
    <s v="Sewer Revenue"/>
    <m/>
    <s v="Revenue-Sewer Other"/>
    <s v="Operating Revenue"/>
    <m/>
    <d v="2019-09-30T00:00:00"/>
    <s v="Sewer - Late Fees"/>
    <s v="Sewer"/>
    <n v="532000"/>
    <s v="Marshall County Environmental"/>
  </r>
  <r>
    <n v="1373953"/>
    <d v="2025-04-30T00:00:00"/>
    <m/>
    <d v="2025-04-01T00:00:00"/>
    <s v="Journal"/>
    <s v="JE71665"/>
    <s v="Journal"/>
    <s v="Bluegrass Water"/>
    <m/>
    <n v="532000"/>
    <s v="Income"/>
    <s v="25.04 KY Revenue Accrual"/>
    <m/>
    <n v="54.46"/>
    <n v="-54.46"/>
    <s v="KY-Herrington Haven : KY-Herrington Haven-WW"/>
    <x v="22"/>
    <s v="No"/>
    <s v="Wastewater"/>
    <m/>
    <m/>
    <m/>
    <s v="Sewer Revenue"/>
    <m/>
    <s v="Revenue-Sewer Other"/>
    <s v="Operating Revenue"/>
    <m/>
    <d v="2021-02-23T00:00:00"/>
    <s v="Sewer - Late Fees"/>
    <s v="Sewer"/>
    <n v="532000"/>
    <s v="Herrington Haven"/>
  </r>
  <r>
    <n v="1373953"/>
    <d v="2025-04-30T00:00:00"/>
    <m/>
    <d v="2025-04-01T00:00:00"/>
    <s v="Journal"/>
    <s v="JE71665"/>
    <s v="Journal"/>
    <s v="Bluegrass Water"/>
    <m/>
    <n v="532000"/>
    <s v="Income"/>
    <s v="25.04 KY Revenue Accrual"/>
    <m/>
    <n v="624.66"/>
    <n v="-624.66"/>
    <s v="KY-Homestead"/>
    <x v="4"/>
    <s v="Yes"/>
    <s v="Wastewater"/>
    <m/>
    <m/>
    <m/>
    <s v="Sewer Revenue"/>
    <m/>
    <s v="Revenue-Sewer Other"/>
    <s v="Operating Revenue"/>
    <m/>
    <m/>
    <s v="Sewer - Late Fees"/>
    <s v="Sewer"/>
    <n v="532000"/>
    <s v="Homestead Estates "/>
  </r>
  <r>
    <n v="1373953"/>
    <d v="2025-04-30T00:00:00"/>
    <m/>
    <d v="2025-04-01T00:00:00"/>
    <s v="Journal"/>
    <s v="JE71665"/>
    <s v="Journal"/>
    <s v="Bluegrass Water"/>
    <m/>
    <n v="532000"/>
    <s v="Income"/>
    <s v="25.04 KY Revenue Accrual"/>
    <m/>
    <n v="166.93"/>
    <n v="-166.93"/>
    <s v="KY-Kingswood : KY-Kingswood-WW"/>
    <x v="10"/>
    <s v="No"/>
    <s v="Wastewater"/>
    <m/>
    <m/>
    <m/>
    <s v="Sewer Revenue"/>
    <m/>
    <s v="Revenue-Sewer Other"/>
    <s v="Operating Revenue"/>
    <m/>
    <d v="2019-09-16T00:00:00"/>
    <s v="Sewer - Late Fees"/>
    <s v="Sewer"/>
    <n v="532000"/>
    <s v="Kingswood"/>
  </r>
  <r>
    <n v="1373953"/>
    <d v="2025-04-30T00:00:00"/>
    <m/>
    <d v="2025-04-01T00:00:00"/>
    <s v="Journal"/>
    <s v="JE71665"/>
    <s v="Journal"/>
    <s v="Bluegrass Water"/>
    <m/>
    <n v="532000"/>
    <s v="Income"/>
    <s v="25.04 KY Revenue Accrual"/>
    <m/>
    <n v="69.349999999999994"/>
    <n v="-69.349999999999994"/>
    <s v="KY-Lake Columbia : KY-Lake Columbia-WW"/>
    <x v="11"/>
    <s v="No"/>
    <s v="Wastewater"/>
    <m/>
    <m/>
    <m/>
    <s v="Sewer Revenue"/>
    <m/>
    <s v="Revenue-Sewer Other"/>
    <s v="Operating Revenue"/>
    <m/>
    <d v="2019-09-24T00:00:00"/>
    <s v="Sewer - Late Fees"/>
    <s v="Sewer"/>
    <n v="532000"/>
    <s v="Lake Columbia Utilities"/>
  </r>
  <r>
    <n v="1373953"/>
    <d v="2025-04-30T00:00:00"/>
    <m/>
    <d v="2025-04-01T00:00:00"/>
    <s v="Journal"/>
    <s v="JE71665"/>
    <s v="Journal"/>
    <s v="Bluegrass Water"/>
    <m/>
    <n v="532000"/>
    <s v="Income"/>
    <s v="25.04 KY Revenue Accrual"/>
    <m/>
    <n v="62.24"/>
    <n v="-62.24"/>
    <s v="KY-Marshall Ridge : KY-Marshall Ridge-WW"/>
    <x v="18"/>
    <s v="No"/>
    <s v="Wastewater"/>
    <m/>
    <m/>
    <m/>
    <s v="Sewer Revenue"/>
    <m/>
    <s v="Revenue-Sewer Other"/>
    <s v="Operating Revenue"/>
    <m/>
    <d v="2020-11-19T00:00:00"/>
    <s v="Sewer - Late Fees"/>
    <s v="Sewer"/>
    <n v="532000"/>
    <s v="Marshall Ridge"/>
  </r>
  <r>
    <n v="1373953"/>
    <d v="2025-04-30T00:00:00"/>
    <m/>
    <d v="2025-04-01T00:00:00"/>
    <s v="Journal"/>
    <s v="JE71665"/>
    <s v="Journal"/>
    <s v="Bluegrass Water"/>
    <m/>
    <n v="532000"/>
    <s v="Income"/>
    <s v="25.04 KY Revenue Accrual"/>
    <m/>
    <n v="276.89"/>
    <n v="-276.89"/>
    <s v="KY-Persimmon Ridge : KY-Persimmon Ridge-WW"/>
    <x v="2"/>
    <s v="No"/>
    <s v="Wastewater"/>
    <m/>
    <m/>
    <m/>
    <s v="Sewer Revenue"/>
    <m/>
    <s v="Revenue-Sewer Other"/>
    <s v="Operating Revenue"/>
    <m/>
    <d v="2019-09-16T00:00:00"/>
    <s v="Sewer - Late Fees"/>
    <s v="Sewer"/>
    <n v="532000"/>
    <s v="Persimmon Ridge"/>
  </r>
  <r>
    <n v="1373953"/>
    <d v="2025-04-30T00:00:00"/>
    <m/>
    <d v="2025-04-01T00:00:00"/>
    <s v="Journal"/>
    <s v="JE71665"/>
    <s v="Journal"/>
    <s v="Bluegrass Water"/>
    <m/>
    <n v="532000"/>
    <s v="Income"/>
    <s v="25.04 KY Revenue Accrual"/>
    <m/>
    <n v="108.92"/>
    <n v="-108.92"/>
    <s v="KY-River Bluffs : KY-River Bluffs-WW"/>
    <x v="17"/>
    <s v="No"/>
    <s v="Wastewater"/>
    <m/>
    <m/>
    <m/>
    <s v="Sewer Revenue"/>
    <m/>
    <s v="Revenue-Sewer Other"/>
    <s v="Operating Revenue"/>
    <m/>
    <d v="2020-05-01T00:00:00"/>
    <s v="Sewer - Late Fees"/>
    <s v="Sewer"/>
    <n v="532000"/>
    <s v="River Bluffs"/>
  </r>
  <r>
    <n v="1373953"/>
    <d v="2025-04-30T00:00:00"/>
    <m/>
    <d v="2025-04-01T00:00:00"/>
    <s v="Journal"/>
    <s v="JE71665"/>
    <s v="Journal"/>
    <s v="Bluegrass Water"/>
    <m/>
    <n v="532000"/>
    <s v="Income"/>
    <s v="25.04 KY Revenue Accrual"/>
    <m/>
    <n v="31.12"/>
    <n v="-31.12"/>
    <s v="KY-Springcrest : KY-Springcrest-WW"/>
    <x v="23"/>
    <s v="No"/>
    <s v="Wastewater"/>
    <m/>
    <m/>
    <m/>
    <s v="Sewer Revenue"/>
    <m/>
    <s v="Revenue-Sewer Other"/>
    <s v="Operating Revenue"/>
    <m/>
    <d v="2021-02-23T00:00:00"/>
    <s v="Sewer - Late Fees"/>
    <s v="Sewer"/>
    <n v="532000"/>
    <s v="Springcrest Sewer"/>
  </r>
  <r>
    <n v="1373953"/>
    <d v="2025-04-30T00:00:00"/>
    <m/>
    <d v="2025-04-01T00:00:00"/>
    <s v="Journal"/>
    <s v="JE71665"/>
    <s v="Journal"/>
    <s v="Bluegrass Water"/>
    <m/>
    <n v="532000"/>
    <s v="Income"/>
    <s v="25.04 KY Revenue Accrual"/>
    <m/>
    <n v="77.8"/>
    <n v="-77.8"/>
    <s v="KY-Joann Estates : KY-Timberland-WW"/>
    <x v="16"/>
    <s v="No"/>
    <s v="Wastewater"/>
    <m/>
    <m/>
    <m/>
    <s v="Sewer Revenue"/>
    <m/>
    <s v="Revenue-Sewer Other"/>
    <s v="Operating Revenue"/>
    <m/>
    <d v="2020-04-30T00:00:00"/>
    <s v="Sewer - Late Fees"/>
    <s v="Sewer"/>
    <n v="532000"/>
    <s v="Joann Estates"/>
  </r>
  <r>
    <n v="1373953"/>
    <d v="2025-04-30T00:00:00"/>
    <m/>
    <d v="2025-04-01T00:00:00"/>
    <s v="Journal"/>
    <s v="JE71665"/>
    <s v="Journal"/>
    <s v="Bluegrass Water"/>
    <m/>
    <n v="532000"/>
    <s v="Income"/>
    <s v="25.04 KY Revenue Accrual"/>
    <m/>
    <n v="318.2"/>
    <n v="-318.2"/>
    <s v="KY-Woodland Acres : KY-Woodland Acres-WW"/>
    <x v="24"/>
    <s v="No"/>
    <s v="Wastewater"/>
    <m/>
    <m/>
    <m/>
    <s v="Sewer Revenue"/>
    <m/>
    <s v="Revenue-Sewer Other"/>
    <s v="Operating Revenue"/>
    <m/>
    <d v="2021-03-09T00:00:00"/>
    <s v="Sewer - Late Fees"/>
    <s v="Sewer"/>
    <n v="532000"/>
    <s v="Woodland Acres Utilities, LLC"/>
  </r>
  <r>
    <n v="1375146"/>
    <d v="2025-04-30T00:00:00"/>
    <m/>
    <d v="2025-04-01T00:00:00"/>
    <s v="Bill"/>
    <n v="5808984"/>
    <s v="Bill"/>
    <s v="Bluegrass Water"/>
    <s v="Dinsmore &amp; Shohl LLP"/>
    <n v="232000"/>
    <s v="Accounts Payable"/>
    <m/>
    <m/>
    <n v="1575.5"/>
    <n v="-1575.5"/>
    <m/>
    <x v="0"/>
    <m/>
    <m/>
    <m/>
    <s v="Dinsmore &amp; Shohl LLP"/>
    <m/>
    <s v="ZZ-IGNORE"/>
    <m/>
    <s v="AP"/>
    <s v="Accounts Payable"/>
    <m/>
    <m/>
    <s v="Accounts Payable"/>
    <m/>
    <n v="232000"/>
    <s v=""/>
  </r>
  <r>
    <n v="1375146"/>
    <d v="2025-04-30T00:00:00"/>
    <m/>
    <d v="2025-04-01T00:00:00"/>
    <s v="Bill"/>
    <n v="5808984"/>
    <s v="Bill"/>
    <s v="Bluegrass Water"/>
    <m/>
    <n v="105000"/>
    <s v="Fixed Asset"/>
    <m/>
    <n v="1575.5"/>
    <m/>
    <n v="1575.5"/>
    <s v="KY-Delaplain Disposal : KY-Delaplain Disposal-WW"/>
    <x v="3"/>
    <s v="No"/>
    <s v="Wastewater"/>
    <m/>
    <s v="Dinsmore &amp; Shohl LLP"/>
    <m/>
    <s v="ZZ-IGNORE"/>
    <m/>
    <s v="PPE"/>
    <s v="Property, Plant &amp; Equipment, Net"/>
    <m/>
    <d v="2021-02-23T00:00:00"/>
    <s v="Construction In Progress"/>
    <m/>
    <n v="105000"/>
    <s v="Delaplain Disposal Co"/>
  </r>
  <r>
    <n v="1376835"/>
    <d v="2025-04-30T00:00:00"/>
    <m/>
    <d v="2025-04-01T00:00:00"/>
    <s v="Journal"/>
    <s v="JE71727"/>
    <s v="Journal"/>
    <s v="Bluegrass Water"/>
    <m/>
    <n v="903100"/>
    <s v="Expense"/>
    <s v="BG - 25.04 - Nitor Bill"/>
    <n v="6570.34"/>
    <m/>
    <n v="6570.34"/>
    <s v="KY-Bluegrass"/>
    <x v="1"/>
    <s v="No"/>
    <s v="Water and Wastewater"/>
    <m/>
    <m/>
    <m/>
    <s v="Billing Expense"/>
    <s v="Office Supplies and Travel Expense"/>
    <s v="Customer Accounts"/>
    <s v="General &amp; Administrative"/>
    <m/>
    <m/>
    <s v="Cust Record Collect (Billing)"/>
    <m/>
    <n v="903100"/>
    <n v="0"/>
  </r>
  <r>
    <n v="1376835"/>
    <d v="2025-04-30T00:00:00"/>
    <m/>
    <d v="2025-04-01T00:00:00"/>
    <s v="Journal"/>
    <s v="JE71727"/>
    <s v="Journal"/>
    <s v="Bluegrass Water"/>
    <m/>
    <n v="233000"/>
    <s v="Long Term Liability"/>
    <s v="BG - 25.04 - Nitor Bill"/>
    <m/>
    <n v="6570.34"/>
    <n v="-6570.34"/>
    <s v="KY-Bluegrass"/>
    <x v="1"/>
    <s v="No"/>
    <s v="Water and Wastewater"/>
    <m/>
    <m/>
    <m/>
    <s v="ZZ-IGNORE"/>
    <m/>
    <s v="NP Assoc Co"/>
    <s v="Payable to Associated Companies"/>
    <m/>
    <m/>
    <s v="Notes Payable - Assoc Companies"/>
    <m/>
    <n v="233000"/>
    <n v="0"/>
  </r>
  <r>
    <n v="1376846"/>
    <d v="2025-04-30T00:00:00"/>
    <m/>
    <d v="2025-04-01T00:00:00"/>
    <s v="Journal"/>
    <s v="JE71738"/>
    <s v="Journal"/>
    <s v="Bluegrass Water"/>
    <m/>
    <n v="924400"/>
    <s v="Expense"/>
    <s v="BG - 25.04 - Insurance Allocation Accrual"/>
    <n v="9311.49"/>
    <m/>
    <n v="9311.49"/>
    <s v="KY-Bluegrass"/>
    <x v="1"/>
    <s v="No"/>
    <s v="Water and Wastewater"/>
    <m/>
    <m/>
    <m/>
    <s v="Property Insurance"/>
    <s v="Insurance"/>
    <s v="Admin &amp; General"/>
    <s v="General &amp; Administrative"/>
    <m/>
    <m/>
    <s v="Property Insurance - Commercial"/>
    <m/>
    <n v="924400"/>
    <n v="0"/>
  </r>
  <r>
    <n v="1376846"/>
    <d v="2025-04-30T00:00:00"/>
    <m/>
    <d v="2025-04-01T00:00:00"/>
    <s v="Journal"/>
    <s v="JE71738"/>
    <s v="Journal"/>
    <s v="Bluegrass Water"/>
    <m/>
    <n v="233000"/>
    <s v="Long Term Liability"/>
    <s v="BG - 25.04 - Insurance Allocation Accrual"/>
    <m/>
    <n v="9311.49"/>
    <n v="-9311.49"/>
    <s v="KY-Bluegrass"/>
    <x v="1"/>
    <s v="No"/>
    <s v="Water and Wastewater"/>
    <m/>
    <m/>
    <m/>
    <s v="ZZ-IGNORE"/>
    <m/>
    <s v="NP Assoc Co"/>
    <s v="Payable to Associated Companies"/>
    <m/>
    <m/>
    <s v="Notes Payable - Assoc Companies"/>
    <m/>
    <n v="233000"/>
    <n v="0"/>
  </r>
  <r>
    <n v="1376862"/>
    <d v="2025-04-30T00:00:00"/>
    <m/>
    <d v="2025-04-01T00:00:00"/>
    <s v="Journal"/>
    <s v="JE71754"/>
    <s v="Journal"/>
    <s v="Bluegrass Water"/>
    <m/>
    <n v="670000"/>
    <s v="Expense"/>
    <s v="25.04 Bluegrass Water Bad Debt Reserve"/>
    <n v="322.27"/>
    <m/>
    <n v="322.27"/>
    <s v="KY-Bluegrass"/>
    <x v="1"/>
    <s v="No"/>
    <s v="Water"/>
    <m/>
    <m/>
    <m/>
    <s v="Bad Debt Expense"/>
    <m/>
    <s v="Customer Accounts"/>
    <s v="General &amp; Administrative"/>
    <m/>
    <m/>
    <s v="Water - Bad Debt"/>
    <s v="Water"/>
    <n v="670000"/>
    <n v="0"/>
  </r>
  <r>
    <n v="1376862"/>
    <d v="2025-04-30T00:00:00"/>
    <m/>
    <d v="2025-04-01T00:00:00"/>
    <s v="Journal"/>
    <s v="JE71754"/>
    <s v="Journal"/>
    <s v="Bluegrass Water"/>
    <m/>
    <n v="770000"/>
    <s v="Expense"/>
    <s v="25.04 Bluegrass Water Bad Debt Reserve"/>
    <n v="3423.94"/>
    <m/>
    <n v="3423.94"/>
    <s v="KY-Bluegrass"/>
    <x v="1"/>
    <s v="No"/>
    <s v="Wastewater"/>
    <m/>
    <m/>
    <m/>
    <s v="Bad Debt Expense"/>
    <m/>
    <s v="Customer Accounts"/>
    <s v="General &amp; Administrative"/>
    <m/>
    <m/>
    <s v="Sewer - Bad Debt Exp"/>
    <s v="Sewer"/>
    <n v="770000"/>
    <n v="0"/>
  </r>
  <r>
    <n v="1376862"/>
    <d v="2025-04-30T00:00:00"/>
    <m/>
    <d v="2025-04-01T00:00:00"/>
    <s v="Journal"/>
    <s v="JE71754"/>
    <s v="Journal"/>
    <s v="Bluegrass Water"/>
    <m/>
    <n v="144000"/>
    <s v="Accounts Receivable"/>
    <s v="25.04 Bluegrass Water Bad Debt Reserve"/>
    <m/>
    <n v="3746.21"/>
    <n v="-3746.21"/>
    <s v="KY-Bluegrass"/>
    <x v="1"/>
    <s v="No"/>
    <s v="Water and Wastewater"/>
    <m/>
    <m/>
    <m/>
    <s v="ZZ-IGNORE"/>
    <m/>
    <s v="AR"/>
    <s v="Accounts Receivable"/>
    <m/>
    <m/>
    <s v="Accum Prov for Uncoll Accounts"/>
    <m/>
    <n v="144000"/>
    <n v="0"/>
  </r>
  <r>
    <n v="1376878"/>
    <d v="2025-04-30T00:00:00"/>
    <m/>
    <d v="2025-04-01T00:00:00"/>
    <s v="Journal"/>
    <s v="JE71770"/>
    <s v="Journal"/>
    <s v="Bluegrass Water"/>
    <m/>
    <n v="408160"/>
    <s v="Expense"/>
    <s v="25.04 KY Prop Tax Accrual - KY-Darlington Creek-WW"/>
    <n v="456.58"/>
    <m/>
    <n v="456.58"/>
    <s v="KY-Darlington Creek : KY-Darlington Creek-WW"/>
    <x v="25"/>
    <s v="No"/>
    <s v="Wastewater"/>
    <m/>
    <m/>
    <m/>
    <s v="Property Tax"/>
    <s v="Property Tax"/>
    <s v="Admin &amp; General"/>
    <s v="General &amp; Administrative"/>
    <m/>
    <d v="2022-03-31T00:00:00"/>
    <s v="Taxes - Property"/>
    <s v="Sewer"/>
    <n v="408160"/>
    <s v="Darlington Creek HOA"/>
  </r>
  <r>
    <n v="1376878"/>
    <d v="2025-04-30T00:00:00"/>
    <m/>
    <d v="2025-04-01T00:00:00"/>
    <s v="Journal"/>
    <s v="JE71770"/>
    <s v="Journal"/>
    <s v="Bluegrass Water"/>
    <m/>
    <n v="408160"/>
    <s v="Expense"/>
    <s v="25.04 KY Prop Tax Accrual - KY-River Bluffs-WW"/>
    <n v="2056.89"/>
    <m/>
    <n v="2056.89"/>
    <s v="KY-River Bluffs : KY-River Bluffs-WW"/>
    <x v="17"/>
    <s v="No"/>
    <s v="Wastewater"/>
    <m/>
    <m/>
    <m/>
    <s v="Property Tax"/>
    <s v="Property Tax"/>
    <s v="Admin &amp; General"/>
    <s v="General &amp; Administrative"/>
    <m/>
    <d v="2020-05-01T00:00:00"/>
    <s v="Taxes - Property"/>
    <s v="Sewer"/>
    <n v="408160"/>
    <s v="River Bluffs"/>
  </r>
  <r>
    <n v="1376878"/>
    <d v="2025-04-30T00:00:00"/>
    <m/>
    <d v="2025-04-01T00:00:00"/>
    <s v="Journal"/>
    <s v="JE71770"/>
    <s v="Journal"/>
    <s v="Bluegrass Water"/>
    <m/>
    <n v="408160"/>
    <s v="Expense"/>
    <s v="25.04 KY Prop Tax Accrual - KY-Center Ridge-W"/>
    <n v="1276.95"/>
    <m/>
    <n v="1276.95"/>
    <s v="KY-Center Ridge : KY-Center Ridge-W"/>
    <x v="12"/>
    <s v="No"/>
    <s v="Water"/>
    <m/>
    <m/>
    <m/>
    <s v="Property Tax"/>
    <s v="Property Tax"/>
    <s v="Admin &amp; General"/>
    <s v="General &amp; Administrative"/>
    <m/>
    <d v="2020-05-29T00:00:00"/>
    <s v="Taxes - Property"/>
    <s v="Water"/>
    <n v="408160"/>
    <s v="Center Ridge"/>
  </r>
  <r>
    <n v="1376878"/>
    <d v="2025-04-30T00:00:00"/>
    <m/>
    <d v="2025-04-01T00:00:00"/>
    <s v="Journal"/>
    <s v="JE71770"/>
    <s v="Journal"/>
    <s v="Bluegrass Water"/>
    <m/>
    <n v="408160"/>
    <s v="Expense"/>
    <s v="25.04 KY Prop Tax Accrual - KY-Persimmon Ridge-WW"/>
    <n v="934.56"/>
    <m/>
    <n v="934.56"/>
    <s v="KY-Persimmon Ridge : KY-Persimmon Ridge-WW"/>
    <x v="2"/>
    <s v="No"/>
    <s v="Wastewater"/>
    <m/>
    <m/>
    <m/>
    <s v="Property Tax"/>
    <s v="Property Tax"/>
    <s v="Admin &amp; General"/>
    <s v="General &amp; Administrative"/>
    <m/>
    <d v="2019-09-16T00:00:00"/>
    <s v="Taxes - Property"/>
    <s v="Sewer"/>
    <n v="408160"/>
    <s v="Persimmon Ridge"/>
  </r>
  <r>
    <n v="1376878"/>
    <d v="2025-04-30T00:00:00"/>
    <m/>
    <d v="2025-04-01T00:00:00"/>
    <s v="Journal"/>
    <s v="JE71770"/>
    <s v="Journal"/>
    <s v="Bluegrass Water"/>
    <m/>
    <n v="408160"/>
    <s v="Expense"/>
    <s v="25.04 KY Prop Tax Accrual - KY-LH Treatment-WW"/>
    <n v="753.61"/>
    <m/>
    <n v="753.61"/>
    <s v="KY-LH Treatment : KY-LH Treatment-WW"/>
    <x v="30"/>
    <s v="No"/>
    <s v="Wastewater"/>
    <m/>
    <m/>
    <m/>
    <s v="Property Tax"/>
    <s v="Property Tax"/>
    <s v="Admin &amp; General"/>
    <s v="General &amp; Administrative"/>
    <m/>
    <d v="2019-09-24T00:00:00"/>
    <s v="Taxes - Property"/>
    <s v="Sewer"/>
    <n v="408160"/>
    <s v="LH Treatment"/>
  </r>
  <r>
    <n v="1376878"/>
    <d v="2025-04-30T00:00:00"/>
    <m/>
    <d v="2025-04-01T00:00:00"/>
    <s v="Journal"/>
    <s v="JE71770"/>
    <s v="Journal"/>
    <s v="Bluegrass Water"/>
    <m/>
    <n v="408160"/>
    <s v="Expense"/>
    <s v="25.04 KY Prop Tax Accrual - KY-Delaplain Disposal-WW"/>
    <n v="1649.97"/>
    <m/>
    <n v="1649.97"/>
    <s v="KY-Delaplain Disposal : KY-Delaplain Disposal-WW"/>
    <x v="3"/>
    <s v="No"/>
    <s v="Wastewater"/>
    <m/>
    <m/>
    <m/>
    <s v="Property Tax"/>
    <s v="Property Tax"/>
    <s v="Admin &amp; General"/>
    <s v="General &amp; Administrative"/>
    <m/>
    <d v="2021-02-23T00:00:00"/>
    <s v="Taxes - Property"/>
    <s v="Sewer"/>
    <n v="408160"/>
    <s v="Delaplain Disposal Co"/>
  </r>
  <r>
    <n v="1376878"/>
    <d v="2025-04-30T00:00:00"/>
    <m/>
    <d v="2025-04-01T00:00:00"/>
    <s v="Journal"/>
    <s v="JE71770"/>
    <s v="Journal"/>
    <s v="Bluegrass Water"/>
    <m/>
    <n v="408160"/>
    <s v="Expense"/>
    <s v="25.04 KY Prop Tax Accrual - KY-Golden Acres-WW"/>
    <n v="287.83999999999997"/>
    <m/>
    <n v="287.83999999999997"/>
    <s v="KY-Marshall Co. Environmental : KY-Golden Acres-WW"/>
    <x v="8"/>
    <s v="No"/>
    <s v="Wastewater"/>
    <m/>
    <m/>
    <m/>
    <s v="Property Tax"/>
    <s v="Property Tax"/>
    <s v="Admin &amp; General"/>
    <s v="General &amp; Administrative"/>
    <m/>
    <d v="2019-09-30T00:00:00"/>
    <s v="Taxes - Property"/>
    <s v="Sewer"/>
    <n v="408160"/>
    <s v="Marshall County Environmental"/>
  </r>
  <r>
    <n v="1376878"/>
    <d v="2025-04-30T00:00:00"/>
    <m/>
    <d v="2025-04-01T00:00:00"/>
    <s v="Journal"/>
    <s v="JE71770"/>
    <s v="Journal"/>
    <s v="Bluegrass Water"/>
    <m/>
    <n v="408160"/>
    <s v="Expense"/>
    <s v="25.04 KY Prop Tax Accrual - KY-Brocklyn-WW"/>
    <n v="863.38"/>
    <m/>
    <n v="863.38"/>
    <s v="KY-Brocklyn : KY-Brocklyn-WW"/>
    <x v="6"/>
    <s v="No"/>
    <s v="Wastewater"/>
    <m/>
    <m/>
    <m/>
    <s v="Property Tax"/>
    <s v="Property Tax"/>
    <s v="Admin &amp; General"/>
    <s v="General &amp; Administrative"/>
    <m/>
    <d v="2019-09-17T00:00:00"/>
    <s v="Taxes - Property"/>
    <s v="Sewer"/>
    <n v="408160"/>
    <s v="Brocklyn Utilities"/>
  </r>
  <r>
    <n v="1376878"/>
    <d v="2025-04-30T00:00:00"/>
    <m/>
    <d v="2025-04-01T00:00:00"/>
    <s v="Journal"/>
    <s v="JE71770"/>
    <s v="Journal"/>
    <s v="Bluegrass Water"/>
    <m/>
    <n v="408160"/>
    <s v="Expense"/>
    <s v="25.04 KY Prop Tax Accrual - KY-Arcadia Pines-WW"/>
    <n v="146.13"/>
    <m/>
    <n v="146.13"/>
    <s v="KY-Arcadia Pines : KY-Arcadia Pines-WW"/>
    <x v="20"/>
    <s v="No"/>
    <s v="Wastewater"/>
    <m/>
    <m/>
    <m/>
    <s v="Property Tax"/>
    <s v="Property Tax"/>
    <s v="Admin &amp; General"/>
    <s v="General &amp; Administrative"/>
    <m/>
    <d v="2020-11-19T00:00:00"/>
    <s v="Taxes - Property"/>
    <s v="Sewer"/>
    <n v="408160"/>
    <s v="Arcadia Pines"/>
  </r>
  <r>
    <n v="1376878"/>
    <d v="2025-04-30T00:00:00"/>
    <m/>
    <d v="2025-04-01T00:00:00"/>
    <s v="Journal"/>
    <s v="JE71770"/>
    <s v="Journal"/>
    <s v="Bluegrass Water"/>
    <m/>
    <n v="408160"/>
    <s v="Expense"/>
    <s v="25.04 KY Prop Tax Accrual - KY-Carriage Park-WW"/>
    <n v="146.13"/>
    <m/>
    <n v="146.13"/>
    <s v="KY-Carriage Park : KY-Carriage Park-WW"/>
    <x v="21"/>
    <s v="No"/>
    <s v="Wastewater"/>
    <m/>
    <m/>
    <m/>
    <s v="Property Tax"/>
    <s v="Property Tax"/>
    <s v="Admin &amp; General"/>
    <s v="General &amp; Administrative"/>
    <m/>
    <d v="2020-11-19T00:00:00"/>
    <s v="Taxes - Property"/>
    <s v="Sewer"/>
    <n v="408160"/>
    <s v="Carriage Park"/>
  </r>
  <r>
    <n v="1376878"/>
    <d v="2025-04-30T00:00:00"/>
    <m/>
    <d v="2025-04-01T00:00:00"/>
    <s v="Journal"/>
    <s v="JE71770"/>
    <s v="Journal"/>
    <s v="Bluegrass Water"/>
    <m/>
    <n v="408160"/>
    <s v="Expense"/>
    <s v="25.04 KY Prop Tax Accrual - KY-Timberland-WW"/>
    <n v="320.57"/>
    <m/>
    <n v="320.57"/>
    <s v="KY-Joann Estates : KY-Timberland-WW"/>
    <x v="16"/>
    <s v="No"/>
    <s v="Wastewater"/>
    <m/>
    <m/>
    <m/>
    <s v="Property Tax"/>
    <s v="Property Tax"/>
    <s v="Admin &amp; General"/>
    <s v="General &amp; Administrative"/>
    <m/>
    <d v="2020-04-30T00:00:00"/>
    <s v="Taxes - Property"/>
    <s v="Sewer"/>
    <n v="408160"/>
    <s v="Joann Estates"/>
  </r>
  <r>
    <n v="1376878"/>
    <d v="2025-04-30T00:00:00"/>
    <m/>
    <d v="2025-04-01T00:00:00"/>
    <s v="Journal"/>
    <s v="JE71770"/>
    <s v="Journal"/>
    <s v="Bluegrass Water"/>
    <m/>
    <n v="408160"/>
    <s v="Expense"/>
    <s v="25.04 KY Prop Tax Accrual - KY-Great Oaks-WW"/>
    <n v="222.16"/>
    <m/>
    <n v="222.16"/>
    <s v="KY-Marshall Co. Environmental : KY-Great Oaks-WW"/>
    <x v="9"/>
    <s v="No"/>
    <s v="Wastewater"/>
    <m/>
    <m/>
    <m/>
    <s v="Property Tax"/>
    <s v="Property Tax"/>
    <s v="Admin &amp; General"/>
    <s v="General &amp; Administrative"/>
    <m/>
    <d v="2019-09-30T00:00:00"/>
    <s v="Taxes - Property"/>
    <s v="Sewer"/>
    <n v="408160"/>
    <s v="Marshall County Environmental"/>
  </r>
  <r>
    <n v="1376878"/>
    <d v="2025-04-30T00:00:00"/>
    <m/>
    <d v="2025-04-01T00:00:00"/>
    <s v="Journal"/>
    <s v="JE71770"/>
    <s v="Journal"/>
    <s v="Bluegrass Water"/>
    <m/>
    <n v="408160"/>
    <s v="Expense"/>
    <s v="25.04 KY Prop Tax Accrual - KY-Springcrest-WW"/>
    <n v="372.29"/>
    <m/>
    <n v="372.29"/>
    <s v="KY-Springcrest : KY-Springcrest-WW"/>
    <x v="23"/>
    <s v="No"/>
    <s v="Wastewater"/>
    <m/>
    <m/>
    <m/>
    <s v="Property Tax"/>
    <s v="Property Tax"/>
    <s v="Admin &amp; General"/>
    <s v="General &amp; Administrative"/>
    <m/>
    <d v="2021-02-23T00:00:00"/>
    <s v="Taxes - Property"/>
    <s v="Sewer"/>
    <n v="408160"/>
    <s v="Springcrest Sewer"/>
  </r>
  <r>
    <n v="1376878"/>
    <d v="2025-04-30T00:00:00"/>
    <m/>
    <d v="2025-04-01T00:00:00"/>
    <s v="Journal"/>
    <s v="JE71770"/>
    <s v="Journal"/>
    <s v="Bluegrass Water"/>
    <m/>
    <n v="408160"/>
    <s v="Expense"/>
    <s v="25.04 KY Prop Tax Accrual - KY-Airview-WW"/>
    <n v="977.16"/>
    <m/>
    <n v="977.16"/>
    <s v="KY-Airview : KY-Airview-WW"/>
    <x v="5"/>
    <s v="No"/>
    <s v="Wastewater"/>
    <m/>
    <m/>
    <m/>
    <s v="Property Tax"/>
    <s v="Property Tax"/>
    <s v="Admin &amp; General"/>
    <s v="General &amp; Administrative"/>
    <m/>
    <d v="2019-09-24T00:00:00"/>
    <s v="Taxes - Property"/>
    <s v="Sewer"/>
    <n v="408160"/>
    <s v="Airview Utilities"/>
  </r>
  <r>
    <n v="1376878"/>
    <d v="2025-04-30T00:00:00"/>
    <m/>
    <d v="2025-04-01T00:00:00"/>
    <s v="Journal"/>
    <s v="JE71770"/>
    <s v="Journal"/>
    <s v="Bluegrass Water"/>
    <m/>
    <n v="408160"/>
    <s v="Expense"/>
    <s v="25.04 KY Prop Tax Accrual - KY-Herrington Haven-WW"/>
    <n v="268.48"/>
    <m/>
    <n v="268.48"/>
    <s v="KY-Herrington Haven : KY-Herrington Haven-WW"/>
    <x v="22"/>
    <s v="No"/>
    <s v="Wastewater"/>
    <m/>
    <m/>
    <m/>
    <s v="Property Tax"/>
    <s v="Property Tax"/>
    <s v="Admin &amp; General"/>
    <s v="General &amp; Administrative"/>
    <m/>
    <d v="2021-02-23T00:00:00"/>
    <s v="Taxes - Property"/>
    <s v="Sewer"/>
    <n v="408160"/>
    <s v="Herrington Haven"/>
  </r>
  <r>
    <n v="1376878"/>
    <d v="2025-04-30T00:00:00"/>
    <m/>
    <d v="2025-04-01T00:00:00"/>
    <s v="Journal"/>
    <s v="JE71770"/>
    <s v="Journal"/>
    <s v="Bluegrass Water"/>
    <m/>
    <n v="408160"/>
    <s v="Expense"/>
    <s v="25.04 KY Prop Tax Accrual - KY-Fox Run-WW"/>
    <n v="656.15"/>
    <m/>
    <n v="656.15"/>
    <s v="KY-Fox Run : KY-Fox Run-WW"/>
    <x v="7"/>
    <s v="No"/>
    <s v="Wastewater"/>
    <m/>
    <m/>
    <m/>
    <s v="Property Tax"/>
    <s v="Property Tax"/>
    <s v="Admin &amp; General"/>
    <s v="General &amp; Administrative"/>
    <m/>
    <d v="2019-09-30T00:00:00"/>
    <s v="Taxes - Property"/>
    <s v="Sewer"/>
    <n v="408160"/>
    <s v="Fox Run Utilities"/>
  </r>
  <r>
    <n v="1376878"/>
    <d v="2025-04-30T00:00:00"/>
    <m/>
    <d v="2025-04-01T00:00:00"/>
    <s v="Journal"/>
    <s v="JE71770"/>
    <s v="Journal"/>
    <s v="Bluegrass Water"/>
    <m/>
    <n v="408160"/>
    <s v="Expense"/>
    <s v="25.04 KY Prop Tax Accrual - KY-Kingswood-WW"/>
    <n v="636.92999999999995"/>
    <m/>
    <n v="636.92999999999995"/>
    <s v="KY-Kingswood : KY-Kingswood-WW"/>
    <x v="10"/>
    <s v="No"/>
    <s v="Wastewater"/>
    <m/>
    <m/>
    <m/>
    <s v="Property Tax"/>
    <s v="Property Tax"/>
    <s v="Admin &amp; General"/>
    <s v="General &amp; Administrative"/>
    <m/>
    <d v="2019-09-16T00:00:00"/>
    <s v="Taxes - Property"/>
    <s v="Sewer"/>
    <n v="408160"/>
    <s v="Kingswood"/>
  </r>
  <r>
    <n v="1376878"/>
    <d v="2025-04-30T00:00:00"/>
    <m/>
    <d v="2025-04-01T00:00:00"/>
    <s v="Journal"/>
    <s v="JE71770"/>
    <s v="Journal"/>
    <s v="Bluegrass Water"/>
    <m/>
    <n v="408160"/>
    <s v="Expense"/>
    <s v="25.04 KY Prop Tax Accrual - KY-Lake Columbia-WW"/>
    <n v="636.92999999999995"/>
    <m/>
    <n v="636.92999999999995"/>
    <s v="KY-Lake Columbia : KY-Lake Columbia-WW"/>
    <x v="11"/>
    <s v="No"/>
    <s v="Wastewater"/>
    <m/>
    <m/>
    <m/>
    <s v="Property Tax"/>
    <s v="Property Tax"/>
    <s v="Admin &amp; General"/>
    <s v="General &amp; Administrative"/>
    <m/>
    <d v="2019-09-24T00:00:00"/>
    <s v="Taxes - Property"/>
    <s v="Sewer"/>
    <n v="408160"/>
    <s v="Lake Columbia Utilities"/>
  </r>
  <r>
    <n v="1376878"/>
    <d v="2025-04-30T00:00:00"/>
    <m/>
    <d v="2025-04-01T00:00:00"/>
    <s v="Journal"/>
    <s v="JE71770"/>
    <s v="Journal"/>
    <s v="Bluegrass Water"/>
    <m/>
    <n v="408160"/>
    <s v="Expense"/>
    <s v="25.04 KY Prop Tax Accrual - KY-Woodland Acres-WW"/>
    <n v="392.65"/>
    <m/>
    <n v="392.65"/>
    <s v="KY-Woodland Acres : KY-Woodland Acres-WW"/>
    <x v="24"/>
    <s v="No"/>
    <s v="Wastewater"/>
    <m/>
    <m/>
    <m/>
    <s v="Property Tax"/>
    <s v="Property Tax"/>
    <s v="Admin &amp; General"/>
    <s v="General &amp; Administrative"/>
    <m/>
    <d v="2021-03-09T00:00:00"/>
    <s v="Taxes - Property"/>
    <s v="Sewer"/>
    <n v="408160"/>
    <s v="Woodland Acres Utilities, LLC"/>
  </r>
  <r>
    <n v="1376878"/>
    <d v="2025-04-30T00:00:00"/>
    <m/>
    <d v="2025-04-01T00:00:00"/>
    <s v="Journal"/>
    <s v="JE71770"/>
    <s v="Journal"/>
    <s v="Bluegrass Water"/>
    <m/>
    <n v="408160"/>
    <s v="Expense"/>
    <s v="25.04 KY Prop Tax Accrual - KY-Center Ridge 2-W"/>
    <n v="5.28"/>
    <m/>
    <n v="5.28"/>
    <s v="KY-Center Ridge : KY-Center Ridge 2-W"/>
    <x v="13"/>
    <s v="No"/>
    <s v="Water"/>
    <m/>
    <m/>
    <m/>
    <s v="Property Tax"/>
    <s v="Property Tax"/>
    <s v="Admin &amp; General"/>
    <s v="General &amp; Administrative"/>
    <m/>
    <d v="2020-05-29T00:00:00"/>
    <s v="Taxes - Property"/>
    <s v="Water"/>
    <n v="408160"/>
    <s v="Center Ridge"/>
  </r>
  <r>
    <n v="1376878"/>
    <d v="2025-04-30T00:00:00"/>
    <m/>
    <d v="2025-04-01T00:00:00"/>
    <s v="Journal"/>
    <s v="JE71770"/>
    <s v="Journal"/>
    <s v="Bluegrass Water"/>
    <m/>
    <n v="408160"/>
    <s v="Expense"/>
    <s v="25.04 KY Prop Tax Accrual - KY-Marshall Ridge-WW"/>
    <n v="113.68"/>
    <m/>
    <n v="113.68"/>
    <s v="KY-Marshall Ridge : KY-Marshall Ridge-WW"/>
    <x v="18"/>
    <s v="No"/>
    <s v="Wastewater"/>
    <m/>
    <m/>
    <m/>
    <s v="Property Tax"/>
    <s v="Property Tax"/>
    <s v="Admin &amp; General"/>
    <s v="General &amp; Administrative"/>
    <m/>
    <d v="2020-11-19T00:00:00"/>
    <s v="Taxes - Property"/>
    <s v="Sewer"/>
    <n v="408160"/>
    <s v="Marshall Ridge"/>
  </r>
  <r>
    <n v="1376878"/>
    <d v="2025-04-30T00:00:00"/>
    <m/>
    <d v="2025-04-01T00:00:00"/>
    <s v="Journal"/>
    <s v="JE71770"/>
    <s v="Journal"/>
    <s v="Bluegrass Water"/>
    <m/>
    <n v="408160"/>
    <s v="Expense"/>
    <s v="25.04 KY Prop Tax Accrual - KY-Commonwealth(Wandering Hills)-WW"/>
    <n v="10.130000000000001"/>
    <m/>
    <n v="10.130000000000001"/>
    <s v="KY-Commonwealth : KY-Commonwealth(Wandering Hills)-WW"/>
    <x v="32"/>
    <s v="No"/>
    <s v="Wastewater"/>
    <m/>
    <m/>
    <m/>
    <s v="Property Tax"/>
    <s v="Property Tax"/>
    <s v="Admin &amp; General"/>
    <s v="General &amp; Administrative"/>
    <m/>
    <d v="2023-12-07T00:00:00"/>
    <s v="Taxes - Property"/>
    <s v="Sewer"/>
    <n v="408160"/>
    <s v="Commonwealth Wastewater Systems"/>
  </r>
  <r>
    <n v="1376878"/>
    <d v="2025-04-30T00:00:00"/>
    <m/>
    <d v="2025-04-01T00:00:00"/>
    <s v="Journal"/>
    <s v="JE71770"/>
    <s v="Journal"/>
    <s v="Bluegrass Water"/>
    <m/>
    <n v="236000"/>
    <s v="Other Current Liability"/>
    <s v="25.04 KY Prop Tax Accrual - KY-Darlington Creek-WW"/>
    <m/>
    <n v="456.58"/>
    <n v="-456.58"/>
    <s v="KY-Darlington Creek : KY-Darlington Creek-WW"/>
    <x v="25"/>
    <s v="No"/>
    <s v="Wastewater"/>
    <m/>
    <m/>
    <m/>
    <s v="ZZ-IGNORE"/>
    <m/>
    <s v="Other Liabilities"/>
    <s v="Other Current Liabilities"/>
    <m/>
    <d v="2022-03-31T00:00:00"/>
    <s v="Accrued Taxes Payable"/>
    <m/>
    <n v="236000"/>
    <s v="Darlington Creek HOA"/>
  </r>
  <r>
    <n v="1376878"/>
    <d v="2025-04-30T00:00:00"/>
    <m/>
    <d v="2025-04-01T00:00:00"/>
    <s v="Journal"/>
    <s v="JE71770"/>
    <s v="Journal"/>
    <s v="Bluegrass Water"/>
    <m/>
    <n v="236000"/>
    <s v="Other Current Liability"/>
    <s v="25.04 KY Prop Tax Accrual - KY-River Bluffs-WW"/>
    <m/>
    <n v="2056.89"/>
    <n v="-2056.89"/>
    <s v="KY-River Bluffs : KY-River Bluffs-WW"/>
    <x v="17"/>
    <s v="No"/>
    <s v="Wastewater"/>
    <m/>
    <m/>
    <m/>
    <s v="ZZ-IGNORE"/>
    <m/>
    <s v="Other Liabilities"/>
    <s v="Other Current Liabilities"/>
    <m/>
    <d v="2020-05-01T00:00:00"/>
    <s v="Accrued Taxes Payable"/>
    <m/>
    <n v="236000"/>
    <s v="River Bluffs"/>
  </r>
  <r>
    <n v="1376878"/>
    <d v="2025-04-30T00:00:00"/>
    <m/>
    <d v="2025-04-01T00:00:00"/>
    <s v="Journal"/>
    <s v="JE71770"/>
    <s v="Journal"/>
    <s v="Bluegrass Water"/>
    <m/>
    <n v="236000"/>
    <s v="Other Current Liability"/>
    <s v="25.04 KY Prop Tax Accrual - KY-Center Ridge-W"/>
    <m/>
    <n v="1276.95"/>
    <n v="-1276.95"/>
    <s v="KY-Center Ridge : KY-Center Ridge-W"/>
    <x v="12"/>
    <s v="No"/>
    <s v="Water"/>
    <m/>
    <m/>
    <m/>
    <s v="ZZ-IGNORE"/>
    <m/>
    <s v="Other Liabilities"/>
    <s v="Other Current Liabilities"/>
    <m/>
    <d v="2020-05-29T00:00:00"/>
    <s v="Accrued Taxes Payable"/>
    <m/>
    <n v="236000"/>
    <s v="Center Ridge"/>
  </r>
  <r>
    <n v="1376878"/>
    <d v="2025-04-30T00:00:00"/>
    <m/>
    <d v="2025-04-01T00:00:00"/>
    <s v="Journal"/>
    <s v="JE71770"/>
    <s v="Journal"/>
    <s v="Bluegrass Water"/>
    <m/>
    <n v="236000"/>
    <s v="Other Current Liability"/>
    <s v="25.04 KY Prop Tax Accrual - KY-Persimmon Ridge-WW"/>
    <m/>
    <n v="934.56"/>
    <n v="-934.56"/>
    <s v="KY-Persimmon Ridge : KY-Persimmon Ridge-WW"/>
    <x v="2"/>
    <s v="No"/>
    <s v="Wastewater"/>
    <m/>
    <m/>
    <m/>
    <s v="ZZ-IGNORE"/>
    <m/>
    <s v="Other Liabilities"/>
    <s v="Other Current Liabilities"/>
    <m/>
    <d v="2019-09-16T00:00:00"/>
    <s v="Accrued Taxes Payable"/>
    <m/>
    <n v="236000"/>
    <s v="Persimmon Ridge"/>
  </r>
  <r>
    <n v="1376878"/>
    <d v="2025-04-30T00:00:00"/>
    <m/>
    <d v="2025-04-01T00:00:00"/>
    <s v="Journal"/>
    <s v="JE71770"/>
    <s v="Journal"/>
    <s v="Bluegrass Water"/>
    <m/>
    <n v="236000"/>
    <s v="Other Current Liability"/>
    <s v="25.04 KY Prop Tax Accrual - KY-LH Treatment-WW"/>
    <m/>
    <n v="753.61"/>
    <n v="-753.61"/>
    <s v="KY-LH Treatment : KY-LH Treatment-WW"/>
    <x v="30"/>
    <s v="No"/>
    <s v="Wastewater"/>
    <m/>
    <m/>
    <m/>
    <s v="ZZ-IGNORE"/>
    <m/>
    <s v="Other Liabilities"/>
    <s v="Other Current Liabilities"/>
    <m/>
    <d v="2019-09-24T00:00:00"/>
    <s v="Accrued Taxes Payable"/>
    <m/>
    <n v="236000"/>
    <s v="LH Treatment"/>
  </r>
  <r>
    <n v="1376878"/>
    <d v="2025-04-30T00:00:00"/>
    <m/>
    <d v="2025-04-01T00:00:00"/>
    <s v="Journal"/>
    <s v="JE71770"/>
    <s v="Journal"/>
    <s v="Bluegrass Water"/>
    <m/>
    <n v="236000"/>
    <s v="Other Current Liability"/>
    <s v="25.04 KY Prop Tax Accrual - KY-Delaplain Disposal-WW"/>
    <m/>
    <n v="1649.97"/>
    <n v="-1649.97"/>
    <s v="KY-Delaplain Disposal : KY-Delaplain Disposal-WW"/>
    <x v="3"/>
    <s v="No"/>
    <s v="Wastewater"/>
    <m/>
    <m/>
    <m/>
    <s v="ZZ-IGNORE"/>
    <m/>
    <s v="Other Liabilities"/>
    <s v="Other Current Liabilities"/>
    <m/>
    <d v="2021-02-23T00:00:00"/>
    <s v="Accrued Taxes Payable"/>
    <m/>
    <n v="236000"/>
    <s v="Delaplain Disposal Co"/>
  </r>
  <r>
    <n v="1376878"/>
    <d v="2025-04-30T00:00:00"/>
    <m/>
    <d v="2025-04-01T00:00:00"/>
    <s v="Journal"/>
    <s v="JE71770"/>
    <s v="Journal"/>
    <s v="Bluegrass Water"/>
    <m/>
    <n v="236000"/>
    <s v="Other Current Liability"/>
    <s v="25.04 KY Prop Tax Accrual - KY-Golden Acres-WW"/>
    <m/>
    <n v="287.83999999999997"/>
    <n v="-287.83999999999997"/>
    <s v="KY-Marshall Co. Environmental : KY-Golden Acres-WW"/>
    <x v="8"/>
    <s v="No"/>
    <s v="Wastewater"/>
    <m/>
    <m/>
    <m/>
    <s v="ZZ-IGNORE"/>
    <m/>
    <s v="Other Liabilities"/>
    <s v="Other Current Liabilities"/>
    <m/>
    <d v="2019-09-30T00:00:00"/>
    <s v="Accrued Taxes Payable"/>
    <m/>
    <n v="236000"/>
    <s v="Marshall County Environmental"/>
  </r>
  <r>
    <n v="1376878"/>
    <d v="2025-04-30T00:00:00"/>
    <m/>
    <d v="2025-04-01T00:00:00"/>
    <s v="Journal"/>
    <s v="JE71770"/>
    <s v="Journal"/>
    <s v="Bluegrass Water"/>
    <m/>
    <n v="236000"/>
    <s v="Other Current Liability"/>
    <s v="25.04 KY Prop Tax Accrual - KY-Brocklyn-WW"/>
    <m/>
    <n v="863.38"/>
    <n v="-863.38"/>
    <s v="KY-Brocklyn : KY-Brocklyn-WW"/>
    <x v="6"/>
    <s v="No"/>
    <s v="Wastewater"/>
    <m/>
    <m/>
    <m/>
    <s v="ZZ-IGNORE"/>
    <m/>
    <s v="Other Liabilities"/>
    <s v="Other Current Liabilities"/>
    <m/>
    <d v="2019-09-17T00:00:00"/>
    <s v="Accrued Taxes Payable"/>
    <m/>
    <n v="236000"/>
    <s v="Brocklyn Utilities"/>
  </r>
  <r>
    <n v="1376878"/>
    <d v="2025-04-30T00:00:00"/>
    <m/>
    <d v="2025-04-01T00:00:00"/>
    <s v="Journal"/>
    <s v="JE71770"/>
    <s v="Journal"/>
    <s v="Bluegrass Water"/>
    <m/>
    <n v="236000"/>
    <s v="Other Current Liability"/>
    <s v="25.04 KY Prop Tax Accrual - KY-Arcadia Pines-WW"/>
    <m/>
    <n v="146.13"/>
    <n v="-146.13"/>
    <s v="KY-Arcadia Pines : KY-Arcadia Pines-WW"/>
    <x v="20"/>
    <s v="No"/>
    <s v="Wastewater"/>
    <m/>
    <m/>
    <m/>
    <s v="ZZ-IGNORE"/>
    <m/>
    <s v="Other Liabilities"/>
    <s v="Other Current Liabilities"/>
    <m/>
    <d v="2020-11-19T00:00:00"/>
    <s v="Accrued Taxes Payable"/>
    <m/>
    <n v="236000"/>
    <s v="Arcadia Pines"/>
  </r>
  <r>
    <n v="1376878"/>
    <d v="2025-04-30T00:00:00"/>
    <m/>
    <d v="2025-04-01T00:00:00"/>
    <s v="Journal"/>
    <s v="JE71770"/>
    <s v="Journal"/>
    <s v="Bluegrass Water"/>
    <m/>
    <n v="236000"/>
    <s v="Other Current Liability"/>
    <s v="25.04 KY Prop Tax Accrual - KY-Carriage Park-WW"/>
    <m/>
    <n v="146.13"/>
    <n v="-146.13"/>
    <s v="KY-Carriage Park : KY-Carriage Park-WW"/>
    <x v="21"/>
    <s v="No"/>
    <s v="Wastewater"/>
    <m/>
    <m/>
    <m/>
    <s v="ZZ-IGNORE"/>
    <m/>
    <s v="Other Liabilities"/>
    <s v="Other Current Liabilities"/>
    <m/>
    <d v="2020-11-19T00:00:00"/>
    <s v="Accrued Taxes Payable"/>
    <m/>
    <n v="236000"/>
    <s v="Carriage Park"/>
  </r>
  <r>
    <n v="1376878"/>
    <d v="2025-04-30T00:00:00"/>
    <m/>
    <d v="2025-04-01T00:00:00"/>
    <s v="Journal"/>
    <s v="JE71770"/>
    <s v="Journal"/>
    <s v="Bluegrass Water"/>
    <m/>
    <n v="236000"/>
    <s v="Other Current Liability"/>
    <s v="25.04 KY Prop Tax Accrual - KY-Timberland-WW"/>
    <m/>
    <n v="320.57"/>
    <n v="-320.57"/>
    <s v="KY-Joann Estates : KY-Timberland-WW"/>
    <x v="16"/>
    <s v="No"/>
    <s v="Wastewater"/>
    <m/>
    <m/>
    <m/>
    <s v="ZZ-IGNORE"/>
    <m/>
    <s v="Other Liabilities"/>
    <s v="Other Current Liabilities"/>
    <m/>
    <d v="2020-04-30T00:00:00"/>
    <s v="Accrued Taxes Payable"/>
    <m/>
    <n v="236000"/>
    <s v="Joann Estates"/>
  </r>
  <r>
    <n v="1376878"/>
    <d v="2025-04-30T00:00:00"/>
    <m/>
    <d v="2025-04-01T00:00:00"/>
    <s v="Journal"/>
    <s v="JE71770"/>
    <s v="Journal"/>
    <s v="Bluegrass Water"/>
    <m/>
    <n v="236000"/>
    <s v="Other Current Liability"/>
    <s v="25.04 KY Prop Tax Accrual - KY-Great Oaks-WW"/>
    <m/>
    <n v="222.16"/>
    <n v="-222.16"/>
    <s v="KY-Marshall Co. Environmental : KY-Great Oaks-WW"/>
    <x v="9"/>
    <s v="No"/>
    <s v="Wastewater"/>
    <m/>
    <m/>
    <m/>
    <s v="ZZ-IGNORE"/>
    <m/>
    <s v="Other Liabilities"/>
    <s v="Other Current Liabilities"/>
    <m/>
    <d v="2019-09-30T00:00:00"/>
    <s v="Accrued Taxes Payable"/>
    <m/>
    <n v="236000"/>
    <s v="Marshall County Environmental"/>
  </r>
  <r>
    <n v="1376878"/>
    <d v="2025-04-30T00:00:00"/>
    <m/>
    <d v="2025-04-01T00:00:00"/>
    <s v="Journal"/>
    <s v="JE71770"/>
    <s v="Journal"/>
    <s v="Bluegrass Water"/>
    <m/>
    <n v="236000"/>
    <s v="Other Current Liability"/>
    <s v="25.04 KY Prop Tax Accrual - KY-Springcrest-WW"/>
    <m/>
    <n v="372.29"/>
    <n v="-372.29"/>
    <s v="KY-Springcrest : KY-Springcrest-WW"/>
    <x v="23"/>
    <s v="No"/>
    <s v="Wastewater"/>
    <m/>
    <m/>
    <m/>
    <s v="ZZ-IGNORE"/>
    <m/>
    <s v="Other Liabilities"/>
    <s v="Other Current Liabilities"/>
    <m/>
    <d v="2021-02-23T00:00:00"/>
    <s v="Accrued Taxes Payable"/>
    <m/>
    <n v="236000"/>
    <s v="Springcrest Sewer"/>
  </r>
  <r>
    <n v="1376878"/>
    <d v="2025-04-30T00:00:00"/>
    <m/>
    <d v="2025-04-01T00:00:00"/>
    <s v="Journal"/>
    <s v="JE71770"/>
    <s v="Journal"/>
    <s v="Bluegrass Water"/>
    <m/>
    <n v="236000"/>
    <s v="Other Current Liability"/>
    <s v="25.04 KY Prop Tax Accrual - KY-Airview-WW"/>
    <m/>
    <n v="977.16"/>
    <n v="-977.16"/>
    <s v="KY-Airview : KY-Airview-WW"/>
    <x v="5"/>
    <s v="No"/>
    <s v="Wastewater"/>
    <m/>
    <m/>
    <m/>
    <s v="ZZ-IGNORE"/>
    <m/>
    <s v="Other Liabilities"/>
    <s v="Other Current Liabilities"/>
    <m/>
    <d v="2019-09-24T00:00:00"/>
    <s v="Accrued Taxes Payable"/>
    <m/>
    <n v="236000"/>
    <s v="Airview Utilities"/>
  </r>
  <r>
    <n v="1376878"/>
    <d v="2025-04-30T00:00:00"/>
    <m/>
    <d v="2025-04-01T00:00:00"/>
    <s v="Journal"/>
    <s v="JE71770"/>
    <s v="Journal"/>
    <s v="Bluegrass Water"/>
    <m/>
    <n v="236000"/>
    <s v="Other Current Liability"/>
    <s v="25.04 KY Prop Tax Accrual - KY-Herrington Haven-WW"/>
    <m/>
    <n v="268.48"/>
    <n v="-268.48"/>
    <s v="KY-Herrington Haven : KY-Herrington Haven-WW"/>
    <x v="22"/>
    <s v="No"/>
    <s v="Wastewater"/>
    <m/>
    <m/>
    <m/>
    <s v="ZZ-IGNORE"/>
    <m/>
    <s v="Other Liabilities"/>
    <s v="Other Current Liabilities"/>
    <m/>
    <d v="2021-02-23T00:00:00"/>
    <s v="Accrued Taxes Payable"/>
    <m/>
    <n v="236000"/>
    <s v="Herrington Haven"/>
  </r>
  <r>
    <n v="1376878"/>
    <d v="2025-04-30T00:00:00"/>
    <m/>
    <d v="2025-04-01T00:00:00"/>
    <s v="Journal"/>
    <s v="JE71770"/>
    <s v="Journal"/>
    <s v="Bluegrass Water"/>
    <m/>
    <n v="236000"/>
    <s v="Other Current Liability"/>
    <s v="25.04 KY Prop Tax Accrual - KY-Fox Run-WW"/>
    <m/>
    <n v="656.15"/>
    <n v="-656.15"/>
    <s v="KY-Fox Run : KY-Fox Run-WW"/>
    <x v="7"/>
    <s v="No"/>
    <s v="Wastewater"/>
    <m/>
    <m/>
    <m/>
    <s v="ZZ-IGNORE"/>
    <m/>
    <s v="Other Liabilities"/>
    <s v="Other Current Liabilities"/>
    <m/>
    <d v="2019-09-30T00:00:00"/>
    <s v="Accrued Taxes Payable"/>
    <m/>
    <n v="236000"/>
    <s v="Fox Run Utilities"/>
  </r>
  <r>
    <n v="1376878"/>
    <d v="2025-04-30T00:00:00"/>
    <m/>
    <d v="2025-04-01T00:00:00"/>
    <s v="Journal"/>
    <s v="JE71770"/>
    <s v="Journal"/>
    <s v="Bluegrass Water"/>
    <m/>
    <n v="236000"/>
    <s v="Other Current Liability"/>
    <s v="25.04 KY Prop Tax Accrual - KY-Kingswood-WW"/>
    <m/>
    <n v="636.92999999999995"/>
    <n v="-636.92999999999995"/>
    <s v="KY-Kingswood : KY-Kingswood-WW"/>
    <x v="10"/>
    <s v="No"/>
    <s v="Wastewater"/>
    <m/>
    <m/>
    <m/>
    <s v="ZZ-IGNORE"/>
    <m/>
    <s v="Other Liabilities"/>
    <s v="Other Current Liabilities"/>
    <m/>
    <d v="2019-09-16T00:00:00"/>
    <s v="Accrued Taxes Payable"/>
    <m/>
    <n v="236000"/>
    <s v="Kingswood"/>
  </r>
  <r>
    <n v="1376878"/>
    <d v="2025-04-30T00:00:00"/>
    <m/>
    <d v="2025-04-01T00:00:00"/>
    <s v="Journal"/>
    <s v="JE71770"/>
    <s v="Journal"/>
    <s v="Bluegrass Water"/>
    <m/>
    <n v="236000"/>
    <s v="Other Current Liability"/>
    <s v="25.04 KY Prop Tax Accrual - KY-Lake Columbia-WW"/>
    <m/>
    <n v="636.92999999999995"/>
    <n v="-636.92999999999995"/>
    <s v="KY-Lake Columbia : KY-Lake Columbia-WW"/>
    <x v="11"/>
    <s v="No"/>
    <s v="Wastewater"/>
    <m/>
    <m/>
    <m/>
    <s v="ZZ-IGNORE"/>
    <m/>
    <s v="Other Liabilities"/>
    <s v="Other Current Liabilities"/>
    <m/>
    <d v="2019-09-24T00:00:00"/>
    <s v="Accrued Taxes Payable"/>
    <m/>
    <n v="236000"/>
    <s v="Lake Columbia Utilities"/>
  </r>
  <r>
    <n v="1376878"/>
    <d v="2025-04-30T00:00:00"/>
    <m/>
    <d v="2025-04-01T00:00:00"/>
    <s v="Journal"/>
    <s v="JE71770"/>
    <s v="Journal"/>
    <s v="Bluegrass Water"/>
    <m/>
    <n v="236000"/>
    <s v="Other Current Liability"/>
    <s v="25.04 KY Prop Tax Accrual - KY-Woodland Acres-WW"/>
    <m/>
    <n v="392.65"/>
    <n v="-392.65"/>
    <s v="KY-Woodland Acres : KY-Woodland Acres-WW"/>
    <x v="24"/>
    <s v="No"/>
    <s v="Wastewater"/>
    <m/>
    <m/>
    <m/>
    <s v="ZZ-IGNORE"/>
    <m/>
    <s v="Other Liabilities"/>
    <s v="Other Current Liabilities"/>
    <m/>
    <d v="2021-03-09T00:00:00"/>
    <s v="Accrued Taxes Payable"/>
    <m/>
    <n v="236000"/>
    <s v="Woodland Acres Utilities, LLC"/>
  </r>
  <r>
    <n v="1376878"/>
    <d v="2025-04-30T00:00:00"/>
    <m/>
    <d v="2025-04-01T00:00:00"/>
    <s v="Journal"/>
    <s v="JE71770"/>
    <s v="Journal"/>
    <s v="Bluegrass Water"/>
    <m/>
    <n v="236000"/>
    <s v="Other Current Liability"/>
    <s v="25.04 KY Prop Tax Accrual - KY-Center Ridge 2-W"/>
    <m/>
    <n v="5.28"/>
    <n v="-5.28"/>
    <s v="KY-Center Ridge : KY-Center Ridge 2-W"/>
    <x v="13"/>
    <s v="No"/>
    <s v="Water"/>
    <m/>
    <m/>
    <m/>
    <s v="ZZ-IGNORE"/>
    <m/>
    <s v="Other Liabilities"/>
    <s v="Other Current Liabilities"/>
    <m/>
    <d v="2020-05-29T00:00:00"/>
    <s v="Accrued Taxes Payable"/>
    <m/>
    <n v="236000"/>
    <s v="Center Ridge"/>
  </r>
  <r>
    <n v="1376878"/>
    <d v="2025-04-30T00:00:00"/>
    <m/>
    <d v="2025-04-01T00:00:00"/>
    <s v="Journal"/>
    <s v="JE71770"/>
    <s v="Journal"/>
    <s v="Bluegrass Water"/>
    <m/>
    <n v="236000"/>
    <s v="Other Current Liability"/>
    <s v="25.04 KY Prop Tax Accrual - KY-Marshall Ridge-WW"/>
    <m/>
    <n v="113.68"/>
    <n v="-113.68"/>
    <s v="KY-Marshall Ridge : KY-Marshall Ridge-WW"/>
    <x v="18"/>
    <s v="No"/>
    <s v="Wastewater"/>
    <m/>
    <m/>
    <m/>
    <s v="ZZ-IGNORE"/>
    <m/>
    <s v="Other Liabilities"/>
    <s v="Other Current Liabilities"/>
    <m/>
    <d v="2020-11-19T00:00:00"/>
    <s v="Accrued Taxes Payable"/>
    <m/>
    <n v="236000"/>
    <s v="Marshall Ridge"/>
  </r>
  <r>
    <n v="1376878"/>
    <d v="2025-04-30T00:00:00"/>
    <m/>
    <d v="2025-04-01T00:00:00"/>
    <s v="Journal"/>
    <s v="JE71770"/>
    <s v="Journal"/>
    <s v="Bluegrass Water"/>
    <m/>
    <n v="236000"/>
    <s v="Other Current Liability"/>
    <s v="25.04 KY Prop Tax Accrual - KY-Commonwealth(Wandering Hills)-WW"/>
    <m/>
    <n v="10.130000000000001"/>
    <n v="-10.130000000000001"/>
    <s v="KY-Commonwealth : KY-Commonwealth(Wandering Hills)-WW"/>
    <x v="32"/>
    <s v="No"/>
    <s v="Wastewater"/>
    <m/>
    <m/>
    <m/>
    <s v="ZZ-IGNORE"/>
    <m/>
    <s v="Other Liabilities"/>
    <s v="Other Current Liabilities"/>
    <m/>
    <d v="2023-12-07T00:00:00"/>
    <s v="Accrued Taxes Payable"/>
    <m/>
    <n v="236000"/>
    <s v="Commonwealth Wastewater Systems"/>
  </r>
  <r>
    <n v="1377145"/>
    <d v="2025-04-30T00:00:00"/>
    <m/>
    <d v="2025-04-01T00:00:00"/>
    <s v="Journal"/>
    <s v="JE71790"/>
    <s v="Journal"/>
    <s v="Bluegrass Water"/>
    <m/>
    <n v="105000"/>
    <s v="Fixed Asset"/>
    <s v="25.04 AP Accrual BG CWS"/>
    <n v="1045"/>
    <m/>
    <n v="1045"/>
    <s v="KY-Airview : KY-Airview-WW"/>
    <x v="5"/>
    <s v="No"/>
    <s v="Water and Wastewater"/>
    <s v="ClearWater Solutions, LLC"/>
    <m/>
    <m/>
    <s v="ZZ-IGNORE"/>
    <m/>
    <s v="PPE"/>
    <s v="Property, Plant &amp; Equipment, Net"/>
    <s v="ClearWater Solutions, LLC"/>
    <d v="2019-09-24T00:00:00"/>
    <s v="Construction In Progress"/>
    <m/>
    <n v="105000"/>
    <s v="Airview Utilities"/>
  </r>
  <r>
    <n v="1377145"/>
    <d v="2025-04-30T00:00:00"/>
    <m/>
    <d v="2025-04-01T00:00:00"/>
    <s v="Journal"/>
    <s v="JE71790"/>
    <s v="Journal"/>
    <s v="Bluegrass Water"/>
    <m/>
    <n v="729000"/>
    <s v="Expense"/>
    <s v="25.04 AP Accrual BG CWS"/>
    <n v="107.11"/>
    <m/>
    <n v="107.11"/>
    <s v="KY-Airview : KY-Airview-WW"/>
    <x v="5"/>
    <s v="No"/>
    <s v="Wastewater"/>
    <s v="ClearWater Solutions, LLC"/>
    <m/>
    <m/>
    <s v="Sewer - Mowing &amp; Grounds Maintenance"/>
    <m/>
    <s v="Maint Treat &amp; Disposal"/>
    <s v="Operations &amp; Maintenance"/>
    <s v="ClearWater Solutions, LLC"/>
    <d v="2019-09-24T00:00:00"/>
    <s v="Sewer - Mowing and Lawn maintenance"/>
    <s v="Sewer"/>
    <n v="729000"/>
    <s v="Airview Utilities"/>
  </r>
  <r>
    <n v="1377145"/>
    <d v="2025-04-30T00:00:00"/>
    <m/>
    <d v="2025-04-01T00:00:00"/>
    <s v="Journal"/>
    <s v="JE71790"/>
    <s v="Journal"/>
    <s v="Bluegrass Water"/>
    <m/>
    <n v="105000"/>
    <s v="Fixed Asset"/>
    <s v="25.04 AP Accrual BG CWS"/>
    <n v="605"/>
    <m/>
    <n v="605"/>
    <s v="KY-Airview : KY-Airview-WW"/>
    <x v="5"/>
    <s v="No"/>
    <s v="Water and Wastewater"/>
    <s v="ClearWater Solutions, LLC"/>
    <m/>
    <m/>
    <s v="ZZ-IGNORE"/>
    <m/>
    <s v="PPE"/>
    <s v="Property, Plant &amp; Equipment, Net"/>
    <s v="ClearWater Solutions, LLC"/>
    <d v="2019-09-24T00:00:00"/>
    <s v="Construction In Progress"/>
    <m/>
    <n v="105000"/>
    <s v="Airview Utilities"/>
  </r>
  <r>
    <n v="1377145"/>
    <d v="2025-04-30T00:00:00"/>
    <m/>
    <d v="2025-04-01T00:00:00"/>
    <s v="Journal"/>
    <s v="JE71790"/>
    <s v="Journal"/>
    <s v="Bluegrass Water"/>
    <m/>
    <n v="729000"/>
    <s v="Expense"/>
    <s v="25.04 AP Accrual BG CWS"/>
    <n v="35.270000000000003"/>
    <m/>
    <n v="35.270000000000003"/>
    <s v="KY-Airview : KY-Airview-WW"/>
    <x v="5"/>
    <s v="No"/>
    <s v="Wastewater"/>
    <s v="ClearWater Solutions, LLC"/>
    <m/>
    <m/>
    <s v="Sewer - Mowing &amp; Grounds Maintenance"/>
    <m/>
    <s v="Maint Treat &amp; Disposal"/>
    <s v="Operations &amp; Maintenance"/>
    <s v="ClearWater Solutions, LLC"/>
    <d v="2019-09-24T00:00:00"/>
    <s v="Sewer - Mowing and Lawn maintenance"/>
    <s v="Sewer"/>
    <n v="729000"/>
    <s v="Airview Utilities"/>
  </r>
  <r>
    <n v="1377145"/>
    <d v="2025-04-30T00:00:00"/>
    <m/>
    <d v="2025-04-01T00:00:00"/>
    <s v="Journal"/>
    <s v="JE71790"/>
    <s v="Journal"/>
    <s v="Bluegrass Water"/>
    <m/>
    <n v="730206"/>
    <s v="Expense"/>
    <s v="25.04 AP Accrual BG CWS"/>
    <n v="440"/>
    <m/>
    <n v="440"/>
    <s v="KY-Airview : KY-Airview-WW"/>
    <x v="5"/>
    <s v="No"/>
    <s v="Wastewater"/>
    <s v="ClearWater Solutions, LLC"/>
    <m/>
    <m/>
    <s v="Sewer - Maintenance"/>
    <m/>
    <s v="Sewer Maint Collection Exp"/>
    <s v="Operations &amp; Maintenance"/>
    <s v="ClearWater Solutions, LLC"/>
    <d v="2019-09-24T00:00:00"/>
    <s v="Sewer - Collection Maint - Maint Customer Services"/>
    <s v="Sewer"/>
    <n v="730206"/>
    <s v="Airview Utilities"/>
  </r>
  <r>
    <n v="1377145"/>
    <d v="2025-04-30T00:00:00"/>
    <m/>
    <d v="2025-04-01T00:00:00"/>
    <s v="Journal"/>
    <s v="JE71790"/>
    <s v="Journal"/>
    <s v="Bluegrass Water"/>
    <m/>
    <n v="105000"/>
    <s v="Fixed Asset"/>
    <s v="25.04 AP Accrual BG CWS"/>
    <n v="2861.25"/>
    <m/>
    <n v="2861.25"/>
    <s v="KY-Airview : KY-Airview-WW"/>
    <x v="5"/>
    <s v="No"/>
    <s v="Water and Wastewater"/>
    <s v="ClearWater Solutions, LLC"/>
    <m/>
    <m/>
    <s v="ZZ-IGNORE"/>
    <m/>
    <s v="PPE"/>
    <s v="Property, Plant &amp; Equipment, Net"/>
    <s v="ClearWater Solutions, LLC"/>
    <d v="2019-09-24T00:00:00"/>
    <s v="Construction In Progress"/>
    <m/>
    <n v="105000"/>
    <s v="Airview Utilities"/>
  </r>
  <r>
    <n v="1377145"/>
    <d v="2025-04-30T00:00:00"/>
    <m/>
    <d v="2025-04-01T00:00:00"/>
    <s v="Journal"/>
    <s v="JE71790"/>
    <s v="Journal"/>
    <s v="Bluegrass Water"/>
    <m/>
    <n v="730100"/>
    <s v="Expense"/>
    <s v="25.04 AP Accrual BG CWS"/>
    <n v="495"/>
    <m/>
    <n v="495"/>
    <s v="KY-Airview : KY-Airview-WW"/>
    <x v="5"/>
    <s v="No"/>
    <s v="Wastewater"/>
    <s v="ClearWater Solutions, LLC"/>
    <m/>
    <m/>
    <s v="Sewer - Contract Operations"/>
    <m/>
    <s v="Sewer Treatment &amp; Disposal Expense"/>
    <s v="Operations &amp; Maintenance"/>
    <s v="ClearWater Solutions, LLC"/>
    <d v="2019-09-24T00:00:00"/>
    <s v="Sewer - Contract Operations - Collection Ops"/>
    <s v="Sewer"/>
    <n v="730100"/>
    <s v="Airview Utilities"/>
  </r>
  <r>
    <n v="1377145"/>
    <d v="2025-04-30T00:00:00"/>
    <m/>
    <d v="2025-04-01T00:00:00"/>
    <s v="Journal"/>
    <s v="JE71790"/>
    <s v="Journal"/>
    <s v="Bluegrass Water"/>
    <m/>
    <n v="105000"/>
    <s v="Fixed Asset"/>
    <s v="25.04 AP Accrual BG CWS"/>
    <n v="1045"/>
    <m/>
    <n v="1045"/>
    <s v="KY-Airview : KY-Airview-WW"/>
    <x v="5"/>
    <s v="No"/>
    <s v="Water and Wastewater"/>
    <s v="ClearWater Solutions, LLC"/>
    <m/>
    <m/>
    <s v="ZZ-IGNORE"/>
    <m/>
    <s v="PPE"/>
    <s v="Property, Plant &amp; Equipment, Net"/>
    <s v="ClearWater Solutions, LLC"/>
    <d v="2019-09-24T00:00:00"/>
    <s v="Construction In Progress"/>
    <m/>
    <n v="105000"/>
    <s v="Airview Utilities"/>
  </r>
  <r>
    <n v="1377145"/>
    <d v="2025-04-30T00:00:00"/>
    <m/>
    <d v="2025-04-01T00:00:00"/>
    <s v="Journal"/>
    <s v="JE71790"/>
    <s v="Journal"/>
    <s v="Bluegrass Water"/>
    <m/>
    <n v="730603"/>
    <s v="Expense"/>
    <s v="25.04 AP Accrual BG CWS"/>
    <n v="32.69"/>
    <m/>
    <n v="32.69"/>
    <s v="KY-Airview : KY-Airview-WW"/>
    <x v="5"/>
    <s v="No"/>
    <s v="Wastewater"/>
    <s v="ClearWater Solutions, LLC"/>
    <m/>
    <m/>
    <s v="Sewer - Maintenance"/>
    <m/>
    <s v="Sewer Treatment &amp; Disposal Expense"/>
    <s v="Operations &amp; Maintenance"/>
    <s v="ClearWater Solutions, LLC"/>
    <d v="2019-09-24T00:00:00"/>
    <s v="Sewer - T&amp;D Maint - Other T&amp;D Plant Maint"/>
    <s v="Sewer"/>
    <n v="730603"/>
    <s v="Airview Utilities"/>
  </r>
  <r>
    <n v="1377145"/>
    <d v="2025-04-30T00:00:00"/>
    <m/>
    <d v="2025-04-01T00:00:00"/>
    <s v="Journal"/>
    <s v="JE71790"/>
    <s v="Journal"/>
    <s v="Bluegrass Water"/>
    <m/>
    <n v="105000"/>
    <s v="Fixed Asset"/>
    <s v="25.04 AP Accrual BG CWS"/>
    <n v="550"/>
    <m/>
    <n v="550"/>
    <s v="KY-Airview : KY-Airview-WW"/>
    <x v="5"/>
    <s v="No"/>
    <s v="Water and Wastewater"/>
    <s v="ClearWater Solutions, LLC"/>
    <m/>
    <m/>
    <s v="ZZ-IGNORE"/>
    <m/>
    <s v="PPE"/>
    <s v="Property, Plant &amp; Equipment, Net"/>
    <s v="ClearWater Solutions, LLC"/>
    <d v="2019-09-24T00:00:00"/>
    <s v="Construction In Progress"/>
    <m/>
    <n v="105000"/>
    <s v="Airview Utilities"/>
  </r>
  <r>
    <n v="1377145"/>
    <d v="2025-04-30T00:00:00"/>
    <m/>
    <d v="2025-04-01T00:00:00"/>
    <s v="Journal"/>
    <s v="JE71790"/>
    <s v="Journal"/>
    <s v="Bluegrass Water"/>
    <m/>
    <n v="730100"/>
    <s v="Expense"/>
    <s v="25.04 AP Accrual BG CWS"/>
    <n v="220"/>
    <m/>
    <n v="220"/>
    <s v="KY-Airview : KY-Airview-WW"/>
    <x v="5"/>
    <s v="No"/>
    <s v="Wastewater"/>
    <s v="ClearWater Solutions, LLC"/>
    <m/>
    <m/>
    <s v="Sewer - Contract Operations"/>
    <m/>
    <s v="Sewer Treatment &amp; Disposal Expense"/>
    <s v="Operations &amp; Maintenance"/>
    <s v="ClearWater Solutions, LLC"/>
    <d v="2019-09-24T00:00:00"/>
    <s v="Sewer - Contract Operations - Collection Ops"/>
    <s v="Sewer"/>
    <n v="730100"/>
    <s v="Airview Utilities"/>
  </r>
  <r>
    <n v="1377145"/>
    <d v="2025-04-30T00:00:00"/>
    <m/>
    <d v="2025-04-01T00:00:00"/>
    <s v="Journal"/>
    <s v="JE71790"/>
    <s v="Journal"/>
    <s v="Bluegrass Water"/>
    <m/>
    <n v="730600"/>
    <s v="Expense"/>
    <s v="25.04 AP Accrual BG CWS"/>
    <n v="440"/>
    <m/>
    <n v="440"/>
    <s v="KY-Airview : KY-Airview-WW"/>
    <x v="5"/>
    <s v="No"/>
    <s v="Wastewater"/>
    <s v="ClearWater Solutions, LLC"/>
    <m/>
    <m/>
    <s v="Sewer - Maintenance"/>
    <m/>
    <s v="Maint Treat &amp; Disposal"/>
    <s v="Operations &amp; Maintenance"/>
    <s v="ClearWater Solutions, LLC"/>
    <d v="2019-09-24T00:00:00"/>
    <s v="Sewer - T&amp;D Maintenance"/>
    <s v="Sewer"/>
    <n v="730600"/>
    <s v="Airview Utilities"/>
  </r>
  <r>
    <n v="1377145"/>
    <d v="2025-04-30T00:00:00"/>
    <m/>
    <d v="2025-04-01T00:00:00"/>
    <s v="Journal"/>
    <s v="JE71790"/>
    <s v="Journal"/>
    <s v="Bluegrass Water"/>
    <m/>
    <n v="629000"/>
    <s v="Expense"/>
    <s v="25.04 AP Accrual BG CWS"/>
    <n v="330"/>
    <m/>
    <n v="330"/>
    <s v="KY-Center Ridge : KY-Center Ridge 2-W"/>
    <x v="13"/>
    <s v="No"/>
    <s v="Water"/>
    <s v="ClearWater Solutions, LLC"/>
    <m/>
    <m/>
    <s v="Water - Mowing &amp; Grounds Maintenance"/>
    <m/>
    <s v="Watr Maint Trans &amp; Distr Exp"/>
    <s v="Operations &amp; Maintenance"/>
    <s v="ClearWater Solutions, LLC"/>
    <d v="2020-05-29T00:00:00"/>
    <s v="Water - Mowing and Lawn Maintenance"/>
    <s v="Water"/>
    <n v="629000"/>
    <s v="Center Ridge"/>
  </r>
  <r>
    <n v="1377145"/>
    <d v="2025-04-30T00:00:00"/>
    <m/>
    <d v="2025-04-01T00:00:00"/>
    <s v="Journal"/>
    <s v="JE71790"/>
    <s v="Journal"/>
    <s v="Bluegrass Water"/>
    <m/>
    <n v="105000"/>
    <s v="Fixed Asset"/>
    <s v="25.04 AP Accrual BG CWS"/>
    <n v="859.62"/>
    <m/>
    <n v="859.62"/>
    <s v="KY-Center Ridge : KY-Center Ridge 2-W"/>
    <x v="13"/>
    <s v="No"/>
    <s v="Water and Wastewater"/>
    <s v="ClearWater Solutions, LLC"/>
    <m/>
    <m/>
    <s v="ZZ-IGNORE"/>
    <m/>
    <s v="PPE"/>
    <s v="Property, Plant &amp; Equipment, Net"/>
    <s v="ClearWater Solutions, LLC"/>
    <d v="2020-05-29T00:00:00"/>
    <s v="Construction In Progress"/>
    <m/>
    <n v="105000"/>
    <s v="Center Ridge"/>
  </r>
  <r>
    <n v="1377145"/>
    <d v="2025-04-30T00:00:00"/>
    <m/>
    <d v="2025-04-01T00:00:00"/>
    <s v="Journal"/>
    <s v="JE71790"/>
    <s v="Journal"/>
    <s v="Bluegrass Water"/>
    <m/>
    <n v="630203"/>
    <s v="Expense"/>
    <s v="25.04 AP Accrual BG CWS"/>
    <n v="446.9"/>
    <m/>
    <n v="446.9"/>
    <s v="KY-Center Ridge : KY-Center Ridge 2-W"/>
    <x v="13"/>
    <s v="No"/>
    <s v="Water"/>
    <s v="ClearWater Solutions, LLC"/>
    <m/>
    <m/>
    <s v="Water - Maintenance"/>
    <m/>
    <s v="Maint SS"/>
    <s v="Operations &amp; Maintenance"/>
    <s v="ClearWater Solutions, LLC"/>
    <d v="2020-05-29T00:00:00"/>
    <s v="Water - SoS Maint - Wells and Springs"/>
    <s v="Water"/>
    <n v="630203"/>
    <s v="Center Ridge"/>
  </r>
  <r>
    <n v="1377145"/>
    <d v="2025-04-30T00:00:00"/>
    <m/>
    <d v="2025-04-01T00:00:00"/>
    <s v="Journal"/>
    <s v="JE71790"/>
    <s v="Journal"/>
    <s v="Bluegrass Water"/>
    <m/>
    <n v="105000"/>
    <s v="Fixed Asset"/>
    <s v="25.04 AP Accrual BG CWS"/>
    <n v="1499.89"/>
    <m/>
    <n v="1499.89"/>
    <s v="KY-Center Ridge : KY-Center Ridge 2-W"/>
    <x v="13"/>
    <s v="No"/>
    <s v="Water and Wastewater"/>
    <s v="ClearWater Solutions, LLC"/>
    <m/>
    <m/>
    <s v="ZZ-IGNORE"/>
    <m/>
    <s v="PPE"/>
    <s v="Property, Plant &amp; Equipment, Net"/>
    <s v="ClearWater Solutions, LLC"/>
    <d v="2020-05-29T00:00:00"/>
    <s v="Construction In Progress"/>
    <m/>
    <n v="105000"/>
    <s v="Center Ridge"/>
  </r>
  <r>
    <n v="1377145"/>
    <d v="2025-04-30T00:00:00"/>
    <m/>
    <d v="2025-04-01T00:00:00"/>
    <s v="Journal"/>
    <s v="JE71790"/>
    <s v="Journal"/>
    <s v="Bluegrass Water"/>
    <m/>
    <n v="105000"/>
    <s v="Fixed Asset"/>
    <s v="25.04 AP Accrual BG CWS"/>
    <n v="1674.74"/>
    <m/>
    <n v="1674.74"/>
    <s v="KY-Center Ridge : KY-Center Ridge 3-W"/>
    <x v="14"/>
    <s v="No"/>
    <s v="Water and Wastewater"/>
    <s v="ClearWater Solutions, LLC"/>
    <m/>
    <m/>
    <s v="ZZ-IGNORE"/>
    <m/>
    <s v="PPE"/>
    <s v="Property, Plant &amp; Equipment, Net"/>
    <s v="ClearWater Solutions, LLC"/>
    <d v="2020-05-29T00:00:00"/>
    <s v="Construction In Progress"/>
    <m/>
    <n v="105000"/>
    <s v="Center Ridge"/>
  </r>
  <r>
    <n v="1377145"/>
    <d v="2025-04-30T00:00:00"/>
    <m/>
    <d v="2025-04-01T00:00:00"/>
    <s v="Journal"/>
    <s v="JE71790"/>
    <s v="Journal"/>
    <s v="Bluegrass Water"/>
    <m/>
    <n v="629000"/>
    <s v="Expense"/>
    <s v="25.04 AP Accrual BG CWS"/>
    <n v="330"/>
    <m/>
    <n v="330"/>
    <s v="KY-Center Ridge : KY-Center Ridge 3-W"/>
    <x v="14"/>
    <s v="No"/>
    <s v="Water"/>
    <s v="ClearWater Solutions, LLC"/>
    <m/>
    <m/>
    <s v="Water - Mowing &amp; Grounds Maintenance"/>
    <m/>
    <s v="Watr Maint Trans &amp; Distr Exp"/>
    <s v="Operations &amp; Maintenance"/>
    <s v="ClearWater Solutions, LLC"/>
    <d v="2020-05-29T00:00:00"/>
    <s v="Water - Mowing and Lawn Maintenance"/>
    <s v="Water"/>
    <n v="629000"/>
    <s v="Center Ridge"/>
  </r>
  <r>
    <n v="1377145"/>
    <d v="2025-04-30T00:00:00"/>
    <m/>
    <d v="2025-04-01T00:00:00"/>
    <s v="Journal"/>
    <s v="JE71790"/>
    <s v="Journal"/>
    <s v="Bluegrass Water"/>
    <m/>
    <n v="629000"/>
    <s v="Expense"/>
    <s v="25.04 AP Accrual BG CWS"/>
    <n v="110"/>
    <m/>
    <n v="110"/>
    <s v="KY-Center Ridge : KY-Center Ridge 4-W"/>
    <x v="15"/>
    <s v="No"/>
    <s v="Water"/>
    <s v="ClearWater Solutions, LLC"/>
    <m/>
    <m/>
    <s v="Water - Mowing &amp; Grounds Maintenance"/>
    <m/>
    <s v="Watr Maint Trans &amp; Distr Exp"/>
    <s v="Operations &amp; Maintenance"/>
    <s v="ClearWater Solutions, LLC"/>
    <d v="2020-05-29T00:00:00"/>
    <s v="Water - Mowing and Lawn Maintenance"/>
    <s v="Water"/>
    <n v="629000"/>
    <s v="Center Ridge"/>
  </r>
  <r>
    <n v="1377145"/>
    <d v="2025-04-30T00:00:00"/>
    <m/>
    <d v="2025-04-01T00:00:00"/>
    <s v="Journal"/>
    <s v="JE71790"/>
    <s v="Journal"/>
    <s v="Bluegrass Water"/>
    <m/>
    <n v="629000"/>
    <s v="Expense"/>
    <s v="25.04 AP Accrual BG CWS"/>
    <n v="110"/>
    <m/>
    <n v="110"/>
    <s v="KY-Center Ridge : KY-Center Ridge-W"/>
    <x v="12"/>
    <s v="No"/>
    <s v="Water"/>
    <s v="ClearWater Solutions, LLC"/>
    <m/>
    <m/>
    <s v="Water - Mowing &amp; Grounds Maintenance"/>
    <m/>
    <s v="Watr Maint Trans &amp; Distr Exp"/>
    <s v="Operations &amp; Maintenance"/>
    <s v="ClearWater Solutions, LLC"/>
    <d v="2020-05-29T00:00:00"/>
    <s v="Water - Mowing and Lawn Maintenance"/>
    <s v="Water"/>
    <n v="629000"/>
    <s v="Center Ridge"/>
  </r>
  <r>
    <n v="1377145"/>
    <d v="2025-04-30T00:00:00"/>
    <m/>
    <d v="2025-04-01T00:00:00"/>
    <s v="Journal"/>
    <s v="JE71790"/>
    <s v="Journal"/>
    <s v="Bluegrass Water"/>
    <m/>
    <n v="105000"/>
    <s v="Fixed Asset"/>
    <s v="25.04 AP Accrual BG CWS"/>
    <n v="701.6"/>
    <m/>
    <n v="701.6"/>
    <s v="KY-Center Ridge : KY-Center Ridge-W"/>
    <x v="12"/>
    <s v="No"/>
    <s v="Water and Wastewater"/>
    <s v="ClearWater Solutions, LLC"/>
    <m/>
    <m/>
    <s v="ZZ-IGNORE"/>
    <m/>
    <s v="PPE"/>
    <s v="Property, Plant &amp; Equipment, Net"/>
    <s v="ClearWater Solutions, LLC"/>
    <d v="2020-05-29T00:00:00"/>
    <s v="Construction In Progress"/>
    <m/>
    <n v="105000"/>
    <s v="Center Ridge"/>
  </r>
  <r>
    <n v="1377145"/>
    <d v="2025-04-30T00:00:00"/>
    <m/>
    <d v="2025-04-01T00:00:00"/>
    <s v="Journal"/>
    <s v="JE71790"/>
    <s v="Journal"/>
    <s v="Bluegrass Water"/>
    <m/>
    <n v="718000"/>
    <s v="Expense"/>
    <s v="25.04 AP Accrual BG CWS"/>
    <n v="220"/>
    <m/>
    <n v="220"/>
    <s v="KY-Darlington Creek : KY-Darlington Creek-WW"/>
    <x v="25"/>
    <s v="No"/>
    <s v="Wastewater"/>
    <s v="ClearWater Solutions, LLC"/>
    <m/>
    <m/>
    <s v="Sewer - Chemicals"/>
    <m/>
    <s v="Sewer Treatment &amp; Disposal Expense"/>
    <s v="Operations &amp; Maintenance"/>
    <s v="ClearWater Solutions, LLC"/>
    <d v="2022-03-31T00:00:00"/>
    <s v="Sewer - Chemicals"/>
    <s v="Sewer"/>
    <n v="718000"/>
    <s v="Darlington Creek HOA"/>
  </r>
  <r>
    <n v="1377145"/>
    <d v="2025-04-30T00:00:00"/>
    <m/>
    <d v="2025-04-01T00:00:00"/>
    <s v="Journal"/>
    <s v="JE71790"/>
    <s v="Journal"/>
    <s v="Bluegrass Water"/>
    <m/>
    <n v="730600"/>
    <s v="Expense"/>
    <s v="25.04 AP Accrual BG CWS"/>
    <n v="110"/>
    <m/>
    <n v="110"/>
    <s v="KY-Darlington Creek : KY-Darlington Creek-WW"/>
    <x v="25"/>
    <s v="No"/>
    <s v="Wastewater"/>
    <s v="ClearWater Solutions, LLC"/>
    <m/>
    <m/>
    <s v="Sewer - Maintenance"/>
    <m/>
    <s v="Maint Treat &amp; Disposal"/>
    <s v="Operations &amp; Maintenance"/>
    <s v="ClearWater Solutions, LLC"/>
    <d v="2022-03-31T00:00:00"/>
    <s v="Sewer - T&amp;D Maintenance"/>
    <s v="Sewer"/>
    <n v="730600"/>
    <s v="Darlington Creek HOA"/>
  </r>
  <r>
    <n v="1377145"/>
    <d v="2025-04-30T00:00:00"/>
    <m/>
    <d v="2025-04-01T00:00:00"/>
    <s v="Journal"/>
    <s v="JE71790"/>
    <s v="Journal"/>
    <s v="Bluegrass Water"/>
    <m/>
    <n v="730205"/>
    <s v="Expense"/>
    <s v="25.04 AP Accrual BG CWS"/>
    <n v="110"/>
    <m/>
    <n v="110"/>
    <s v="KY-Darlington Creek : KY-Darlington Creek-WW"/>
    <x v="25"/>
    <s v="No"/>
    <s v="Wastewater"/>
    <s v="ClearWater Solutions, LLC"/>
    <m/>
    <m/>
    <s v="Sewer - Maintenance"/>
    <m/>
    <s v="Sewer Maint Collection Exp"/>
    <s v="Operations &amp; Maintenance"/>
    <s v="ClearWater Solutions, LLC"/>
    <d v="2022-03-31T00:00:00"/>
    <s v="Sewer - Collection Maint - Other Collection Plant Maint"/>
    <s v="Sewer"/>
    <n v="730205"/>
    <s v="Darlington Creek HOA"/>
  </r>
  <r>
    <n v="1377145"/>
    <d v="2025-04-30T00:00:00"/>
    <m/>
    <d v="2025-04-01T00:00:00"/>
    <s v="Journal"/>
    <s v="JE71790"/>
    <s v="Journal"/>
    <s v="Bluegrass Water"/>
    <m/>
    <n v="730600"/>
    <s v="Expense"/>
    <s v="25.04 AP Accrual BG CWS"/>
    <n v="220"/>
    <m/>
    <n v="220"/>
    <s v="KY-Darlington Creek : KY-Darlington Creek-WW"/>
    <x v="25"/>
    <s v="No"/>
    <s v="Wastewater"/>
    <s v="ClearWater Solutions, LLC"/>
    <m/>
    <m/>
    <s v="Sewer - Maintenance"/>
    <m/>
    <s v="Maint Treat &amp; Disposal"/>
    <s v="Operations &amp; Maintenance"/>
    <s v="ClearWater Solutions, LLC"/>
    <d v="2022-03-31T00:00:00"/>
    <s v="Sewer - T&amp;D Maintenance"/>
    <s v="Sewer"/>
    <n v="730600"/>
    <s v="Darlington Creek HOA"/>
  </r>
  <r>
    <n v="1377145"/>
    <d v="2025-04-30T00:00:00"/>
    <m/>
    <d v="2025-04-01T00:00:00"/>
    <s v="Journal"/>
    <s v="JE71790"/>
    <s v="Journal"/>
    <s v="Bluegrass Water"/>
    <m/>
    <n v="105000"/>
    <s v="Fixed Asset"/>
    <s v="25.04 AP Accrual BG CWS"/>
    <n v="9523.74"/>
    <m/>
    <n v="9523.74"/>
    <s v="KY-Delaplain Disposal : KY-Delaplain Disposal-WW"/>
    <x v="3"/>
    <s v="No"/>
    <s v="Water and Wastewater"/>
    <s v="ClearWater Solutions, LLC"/>
    <m/>
    <m/>
    <s v="ZZ-IGNORE"/>
    <m/>
    <s v="PPE"/>
    <s v="Property, Plant &amp; Equipment, Net"/>
    <s v="ClearWater Solutions, LLC"/>
    <d v="2021-02-23T00:00:00"/>
    <s v="Construction In Progress"/>
    <m/>
    <n v="105000"/>
    <s v="Delaplain Disposal Co"/>
  </r>
  <r>
    <n v="1377145"/>
    <d v="2025-04-30T00:00:00"/>
    <m/>
    <d v="2025-04-01T00:00:00"/>
    <s v="Journal"/>
    <s v="JE71790"/>
    <s v="Journal"/>
    <s v="Bluegrass Water"/>
    <m/>
    <n v="730206"/>
    <s v="Expense"/>
    <s v="25.04 AP Accrual BG CWS"/>
    <n v="110"/>
    <m/>
    <n v="110"/>
    <s v="KY-Delaplain Disposal : KY-Delaplain Disposal-WW"/>
    <x v="3"/>
    <s v="No"/>
    <s v="Wastewater"/>
    <s v="ClearWater Solutions, LLC"/>
    <m/>
    <m/>
    <s v="Sewer - Maintenance"/>
    <m/>
    <s v="Sewer Maint Collection Exp"/>
    <s v="Operations &amp; Maintenance"/>
    <s v="ClearWater Solutions, LLC"/>
    <d v="2021-02-23T00:00:00"/>
    <s v="Sewer - Collection Maint - Maint Customer Services"/>
    <s v="Sewer"/>
    <n v="730206"/>
    <s v="Delaplain Disposal Co"/>
  </r>
  <r>
    <n v="1377145"/>
    <d v="2025-04-30T00:00:00"/>
    <m/>
    <d v="2025-04-01T00:00:00"/>
    <s v="Journal"/>
    <s v="JE71790"/>
    <s v="Journal"/>
    <s v="Bluegrass Water"/>
    <m/>
    <n v="730202"/>
    <s v="Expense"/>
    <s v="25.04 AP Accrual BG CWS"/>
    <n v="220"/>
    <m/>
    <n v="220"/>
    <s v="KY-Delaplain Disposal : KY-Delaplain Disposal-WW"/>
    <x v="3"/>
    <s v="No"/>
    <s v="Wastewater"/>
    <s v="ClearWater Solutions, LLC"/>
    <m/>
    <m/>
    <s v="Sewer - Maintenance"/>
    <m/>
    <s v="Sewer Pumping Maint Exp"/>
    <s v="Operations &amp; Maintenance"/>
    <s v="ClearWater Solutions, LLC"/>
    <d v="2021-02-23T00:00:00"/>
    <s v="Sewer - Collection Maint - Pumping Equip Maint"/>
    <s v="Sewer"/>
    <n v="730202"/>
    <s v="Delaplain Disposal Co"/>
  </r>
  <r>
    <n v="1377145"/>
    <d v="2025-04-30T00:00:00"/>
    <m/>
    <d v="2025-04-01T00:00:00"/>
    <s v="Journal"/>
    <s v="JE71790"/>
    <s v="Journal"/>
    <s v="Bluegrass Water"/>
    <m/>
    <n v="730100"/>
    <s v="Expense"/>
    <s v="25.04 AP Accrual BG CWS"/>
    <n v="55"/>
    <m/>
    <n v="55"/>
    <s v="KY-Delaplain Disposal : KY-Delaplain Disposal-WW"/>
    <x v="3"/>
    <s v="No"/>
    <s v="Wastewater"/>
    <s v="ClearWater Solutions, LLC"/>
    <m/>
    <m/>
    <s v="Sewer - Contract Operations"/>
    <m/>
    <s v="Sewer Treatment &amp; Disposal Expense"/>
    <s v="Operations &amp; Maintenance"/>
    <s v="ClearWater Solutions, LLC"/>
    <d v="2021-02-23T00:00:00"/>
    <s v="Sewer - Contract Operations - Collection Ops"/>
    <s v="Sewer"/>
    <n v="730100"/>
    <s v="Delaplain Disposal Co"/>
  </r>
  <r>
    <n v="1377145"/>
    <d v="2025-04-30T00:00:00"/>
    <m/>
    <d v="2025-04-01T00:00:00"/>
    <s v="Journal"/>
    <s v="JE71790"/>
    <s v="Journal"/>
    <s v="Bluegrass Water"/>
    <m/>
    <n v="730202"/>
    <s v="Expense"/>
    <s v="25.04 AP Accrual BG CWS"/>
    <n v="165"/>
    <m/>
    <n v="165"/>
    <s v="KY-Delaplain Disposal : KY-Delaplain Disposal-WW"/>
    <x v="3"/>
    <s v="No"/>
    <s v="Wastewater"/>
    <s v="ClearWater Solutions, LLC"/>
    <m/>
    <m/>
    <s v="Sewer - Maintenance"/>
    <m/>
    <s v="Sewer Pumping Maint Exp"/>
    <s v="Operations &amp; Maintenance"/>
    <s v="ClearWater Solutions, LLC"/>
    <d v="2021-02-23T00:00:00"/>
    <s v="Sewer - Collection Maint - Pumping Equip Maint"/>
    <s v="Sewer"/>
    <n v="730202"/>
    <s v="Delaplain Disposal Co"/>
  </r>
  <r>
    <n v="1377145"/>
    <d v="2025-04-30T00:00:00"/>
    <m/>
    <d v="2025-04-01T00:00:00"/>
    <s v="Journal"/>
    <s v="JE71790"/>
    <s v="Journal"/>
    <s v="Bluegrass Water"/>
    <m/>
    <n v="729000"/>
    <s v="Expense"/>
    <s v="25.04 AP Accrual BG CWS"/>
    <n v="330"/>
    <m/>
    <n v="330"/>
    <s v="KY-Marshall Co. Environmental : KY-Golden Acres-WW"/>
    <x v="8"/>
    <s v="No"/>
    <s v="Wastewater"/>
    <s v="ClearWater Solutions, LLC"/>
    <m/>
    <m/>
    <s v="Sewer - Mowing &amp; Grounds Maintenance"/>
    <m/>
    <s v="Maint Treat &amp; Disposal"/>
    <s v="Operations &amp; Maintenance"/>
    <s v="ClearWater Solutions, LLC"/>
    <d v="2019-09-30T00:00:00"/>
    <s v="Sewer - Mowing and Lawn maintenance"/>
    <s v="Sewer"/>
    <n v="729000"/>
    <s v="Marshall County Environmental"/>
  </r>
  <r>
    <n v="1377145"/>
    <d v="2025-04-30T00:00:00"/>
    <m/>
    <d v="2025-04-01T00:00:00"/>
    <s v="Journal"/>
    <s v="JE71790"/>
    <s v="Journal"/>
    <s v="Bluegrass Water"/>
    <m/>
    <n v="105000"/>
    <s v="Fixed Asset"/>
    <s v="25.04 AP Accrual BG CWS"/>
    <n v="440"/>
    <m/>
    <n v="440"/>
    <s v="KY-Marshall Co. Environmental : KY-Golden Acres-WW"/>
    <x v="8"/>
    <s v="No"/>
    <s v="Water and Wastewater"/>
    <s v="ClearWater Solutions, LLC"/>
    <m/>
    <m/>
    <s v="ZZ-IGNORE"/>
    <m/>
    <s v="PPE"/>
    <s v="Property, Plant &amp; Equipment, Net"/>
    <s v="ClearWater Solutions, LLC"/>
    <d v="2019-09-30T00:00:00"/>
    <s v="Construction In Progress"/>
    <m/>
    <n v="105000"/>
    <s v="Marshall County Environmental"/>
  </r>
  <r>
    <n v="1377145"/>
    <d v="2025-04-30T00:00:00"/>
    <m/>
    <d v="2025-04-01T00:00:00"/>
    <s v="Journal"/>
    <s v="JE71790"/>
    <s v="Journal"/>
    <s v="Bluegrass Water"/>
    <m/>
    <n v="729000"/>
    <s v="Expense"/>
    <s v="25.04 AP Accrual BG CWS"/>
    <n v="385"/>
    <m/>
    <n v="385"/>
    <s v="KY-Marshall Co. Environmental : KY-Great Oaks-WW"/>
    <x v="9"/>
    <s v="No"/>
    <s v="Wastewater"/>
    <s v="ClearWater Solutions, LLC"/>
    <m/>
    <m/>
    <s v="Sewer - Mowing &amp; Grounds Maintenance"/>
    <m/>
    <s v="Maint Treat &amp; Disposal"/>
    <s v="Operations &amp; Maintenance"/>
    <s v="ClearWater Solutions, LLC"/>
    <d v="2019-09-30T00:00:00"/>
    <s v="Sewer - Mowing and Lawn maintenance"/>
    <s v="Sewer"/>
    <n v="729000"/>
    <s v="Marshall County Environmental"/>
  </r>
  <r>
    <n v="1377145"/>
    <d v="2025-04-30T00:00:00"/>
    <m/>
    <d v="2025-04-01T00:00:00"/>
    <s v="Journal"/>
    <s v="JE71790"/>
    <s v="Journal"/>
    <s v="Bluegrass Water"/>
    <m/>
    <n v="729000"/>
    <s v="Expense"/>
    <s v="25.04 AP Accrual BG CWS"/>
    <n v="440"/>
    <m/>
    <n v="440"/>
    <s v="KY-Marshall Co. Environmental : KY-Great Oaks-WW"/>
    <x v="9"/>
    <s v="No"/>
    <s v="Wastewater"/>
    <s v="ClearWater Solutions, LLC"/>
    <m/>
    <m/>
    <s v="Sewer - Mowing &amp; Grounds Maintenance"/>
    <m/>
    <s v="Maint Treat &amp; Disposal"/>
    <s v="Operations &amp; Maintenance"/>
    <s v="ClearWater Solutions, LLC"/>
    <d v="2019-09-30T00:00:00"/>
    <s v="Sewer - Mowing and Lawn maintenance"/>
    <s v="Sewer"/>
    <n v="729000"/>
    <s v="Marshall County Environmental"/>
  </r>
  <r>
    <n v="1377145"/>
    <d v="2025-04-30T00:00:00"/>
    <m/>
    <d v="2025-04-01T00:00:00"/>
    <s v="Journal"/>
    <s v="JE71790"/>
    <s v="Journal"/>
    <s v="Bluegrass Water"/>
    <m/>
    <n v="105000"/>
    <s v="Fixed Asset"/>
    <s v="25.04 AP Accrual BG CWS"/>
    <n v="880"/>
    <m/>
    <n v="880"/>
    <s v="KY-Marshall Co. Environmental : KY-Great Oaks-WW"/>
    <x v="9"/>
    <s v="No"/>
    <s v="Water and Wastewater"/>
    <s v="ClearWater Solutions, LLC"/>
    <m/>
    <m/>
    <s v="ZZ-IGNORE"/>
    <m/>
    <s v="PPE"/>
    <s v="Property, Plant &amp; Equipment, Net"/>
    <s v="ClearWater Solutions, LLC"/>
    <d v="2019-09-30T00:00:00"/>
    <s v="Construction In Progress"/>
    <m/>
    <n v="105000"/>
    <s v="Marshall County Environmental"/>
  </r>
  <r>
    <n v="1377145"/>
    <d v="2025-04-30T00:00:00"/>
    <m/>
    <d v="2025-04-01T00:00:00"/>
    <s v="Journal"/>
    <s v="JE71790"/>
    <s v="Journal"/>
    <s v="Bluegrass Water"/>
    <m/>
    <n v="730603"/>
    <s v="Expense"/>
    <s v="25.04 AP Accrual BG CWS"/>
    <n v="440"/>
    <m/>
    <n v="440"/>
    <s v="KY-Marshall Co. Environmental : KY-Great Oaks-WW"/>
    <x v="9"/>
    <s v="No"/>
    <s v="Wastewater"/>
    <s v="ClearWater Solutions, LLC"/>
    <m/>
    <m/>
    <s v="Sewer - Maintenance"/>
    <m/>
    <s v="Sewer Treatment &amp; Disposal Expense"/>
    <s v="Operations &amp; Maintenance"/>
    <s v="ClearWater Solutions, LLC"/>
    <d v="2019-09-30T00:00:00"/>
    <s v="Sewer - T&amp;D Maint - Other T&amp;D Plant Maint"/>
    <s v="Sewer"/>
    <n v="730603"/>
    <s v="Marshall County Environmental"/>
  </r>
  <r>
    <n v="1377145"/>
    <d v="2025-04-30T00:00:00"/>
    <m/>
    <d v="2025-04-01T00:00:00"/>
    <s v="Journal"/>
    <s v="JE71790"/>
    <s v="Journal"/>
    <s v="Bluegrass Water"/>
    <m/>
    <n v="105000"/>
    <s v="Fixed Asset"/>
    <s v="25.04 AP Accrual BG CWS"/>
    <n v="880"/>
    <m/>
    <n v="880"/>
    <s v="KY-Herrington Haven : KY-Herrington Haven-WW"/>
    <x v="22"/>
    <s v="No"/>
    <s v="Water and Wastewater"/>
    <s v="ClearWater Solutions, LLC"/>
    <m/>
    <m/>
    <s v="ZZ-IGNORE"/>
    <m/>
    <s v="PPE"/>
    <s v="Property, Plant &amp; Equipment, Net"/>
    <s v="ClearWater Solutions, LLC"/>
    <d v="2021-02-23T00:00:00"/>
    <s v="Construction In Progress"/>
    <m/>
    <n v="105000"/>
    <s v="Herrington Haven"/>
  </r>
  <r>
    <n v="1377145"/>
    <d v="2025-04-30T00:00:00"/>
    <m/>
    <d v="2025-04-01T00:00:00"/>
    <s v="Journal"/>
    <s v="JE71790"/>
    <s v="Journal"/>
    <s v="Bluegrass Water"/>
    <m/>
    <n v="730600"/>
    <s v="Expense"/>
    <s v="25.04 AP Accrual BG CWS"/>
    <n v="409.1"/>
    <m/>
    <n v="409.1"/>
    <s v="KY-Herrington Haven : KY-Herrington Haven-WW"/>
    <x v="22"/>
    <s v="No"/>
    <s v="Wastewater"/>
    <s v="ClearWater Solutions, LLC"/>
    <m/>
    <m/>
    <s v="Sewer - Maintenance"/>
    <m/>
    <s v="Maint Treat &amp; Disposal"/>
    <s v="Operations &amp; Maintenance"/>
    <s v="ClearWater Solutions, LLC"/>
    <d v="2021-02-23T00:00:00"/>
    <s v="Sewer - T&amp;D Maintenance"/>
    <s v="Sewer"/>
    <n v="730600"/>
    <s v="Herrington Haven"/>
  </r>
  <r>
    <n v="1377145"/>
    <d v="2025-04-30T00:00:00"/>
    <m/>
    <d v="2025-04-01T00:00:00"/>
    <s v="Journal"/>
    <s v="JE71790"/>
    <s v="Journal"/>
    <s v="Bluegrass Water"/>
    <m/>
    <n v="730100"/>
    <s v="Expense"/>
    <s v="25.04 AP Accrual BG CWS"/>
    <n v="440"/>
    <m/>
    <n v="440"/>
    <s v="KY-Kingswood : KY-Kingswood-WW"/>
    <x v="10"/>
    <s v="No"/>
    <s v="Wastewater"/>
    <s v="ClearWater Solutions, LLC"/>
    <m/>
    <m/>
    <s v="Sewer - Contract Operations"/>
    <m/>
    <s v="Sewer Treatment &amp; Disposal Expense"/>
    <s v="Operations &amp; Maintenance"/>
    <s v="ClearWater Solutions, LLC"/>
    <d v="2019-09-16T00:00:00"/>
    <s v="Sewer - Contract Operations - Collection Ops"/>
    <s v="Sewer"/>
    <n v="730100"/>
    <s v="Kingswood"/>
  </r>
  <r>
    <n v="1377145"/>
    <d v="2025-04-30T00:00:00"/>
    <m/>
    <d v="2025-04-01T00:00:00"/>
    <s v="Journal"/>
    <s v="JE71790"/>
    <s v="Journal"/>
    <s v="Bluegrass Water"/>
    <m/>
    <n v="105000"/>
    <s v="Fixed Asset"/>
    <s v="25.04 AP Accrual BG CWS"/>
    <n v="660"/>
    <m/>
    <n v="660"/>
    <s v="KY-Kingswood : KY-Kingswood-WW"/>
    <x v="10"/>
    <s v="No"/>
    <s v="Water and Wastewater"/>
    <s v="ClearWater Solutions, LLC"/>
    <m/>
    <m/>
    <s v="ZZ-IGNORE"/>
    <m/>
    <s v="PPE"/>
    <s v="Property, Plant &amp; Equipment, Net"/>
    <s v="ClearWater Solutions, LLC"/>
    <d v="2019-09-16T00:00:00"/>
    <s v="Construction In Progress"/>
    <m/>
    <n v="105000"/>
    <s v="Kingswood"/>
  </r>
  <r>
    <n v="1377145"/>
    <d v="2025-04-30T00:00:00"/>
    <m/>
    <d v="2025-04-01T00:00:00"/>
    <s v="Journal"/>
    <s v="JE71790"/>
    <s v="Journal"/>
    <s v="Bluegrass Water"/>
    <m/>
    <n v="105000"/>
    <s v="Fixed Asset"/>
    <s v="25.04 AP Accrual BG CWS"/>
    <n v="2063.06"/>
    <m/>
    <n v="2063.06"/>
    <s v="KY-Lake Columbia : KY-Lake Columbia-WW"/>
    <x v="11"/>
    <s v="No"/>
    <s v="Water and Wastewater"/>
    <s v="ClearWater Solutions, LLC"/>
    <m/>
    <m/>
    <s v="ZZ-IGNORE"/>
    <m/>
    <s v="PPE"/>
    <s v="Property, Plant &amp; Equipment, Net"/>
    <s v="ClearWater Solutions, LLC"/>
    <d v="2019-09-24T00:00:00"/>
    <s v="Construction In Progress"/>
    <m/>
    <n v="105000"/>
    <s v="Lake Columbia Utilities"/>
  </r>
  <r>
    <n v="1377145"/>
    <d v="2025-04-30T00:00:00"/>
    <m/>
    <d v="2025-04-01T00:00:00"/>
    <s v="Journal"/>
    <s v="JE71790"/>
    <s v="Journal"/>
    <s v="Bluegrass Water"/>
    <m/>
    <n v="105000"/>
    <s v="Fixed Asset"/>
    <s v="25.04 AP Accrual BG CWS"/>
    <n v="660"/>
    <m/>
    <n v="660"/>
    <s v="KY-Lake Columbia : KY-Lake Columbia-WW"/>
    <x v="11"/>
    <s v="No"/>
    <s v="Water and Wastewater"/>
    <s v="ClearWater Solutions, LLC"/>
    <m/>
    <m/>
    <s v="ZZ-IGNORE"/>
    <m/>
    <s v="PPE"/>
    <s v="Property, Plant &amp; Equipment, Net"/>
    <s v="ClearWater Solutions, LLC"/>
    <d v="2019-09-24T00:00:00"/>
    <s v="Construction In Progress"/>
    <m/>
    <n v="105000"/>
    <s v="Lake Columbia Utilities"/>
  </r>
  <r>
    <n v="1377145"/>
    <d v="2025-04-30T00:00:00"/>
    <m/>
    <d v="2025-04-01T00:00:00"/>
    <s v="Journal"/>
    <s v="JE71790"/>
    <s v="Journal"/>
    <s v="Bluegrass Water"/>
    <m/>
    <n v="730205"/>
    <s v="Expense"/>
    <s v="25.04 AP Accrual BG CWS"/>
    <n v="50.15"/>
    <m/>
    <n v="50.15"/>
    <s v="KY-Lake Columbia : KY-Lake Columbia-WW"/>
    <x v="11"/>
    <s v="No"/>
    <s v="Wastewater"/>
    <s v="ClearWater Solutions, LLC"/>
    <m/>
    <m/>
    <s v="Sewer - Maintenance"/>
    <m/>
    <s v="Sewer Maint Collection Exp"/>
    <s v="Operations &amp; Maintenance"/>
    <s v="ClearWater Solutions, LLC"/>
    <d v="2019-09-24T00:00:00"/>
    <s v="Sewer - Collection Maint - Other Collection Plant Maint"/>
    <s v="Sewer"/>
    <n v="730205"/>
    <s v="Lake Columbia Utilities"/>
  </r>
  <r>
    <n v="1377145"/>
    <d v="2025-04-30T00:00:00"/>
    <m/>
    <d v="2025-04-01T00:00:00"/>
    <s v="Journal"/>
    <s v="JE71790"/>
    <s v="Journal"/>
    <s v="Bluegrass Water"/>
    <m/>
    <n v="105000"/>
    <s v="Fixed Asset"/>
    <s v="25.04 AP Accrual BG CWS"/>
    <n v="880"/>
    <m/>
    <n v="880"/>
    <s v="KY-Lake Columbia : KY-Lake Columbia-WW"/>
    <x v="11"/>
    <s v="No"/>
    <s v="Water and Wastewater"/>
    <s v="ClearWater Solutions, LLC"/>
    <m/>
    <m/>
    <s v="ZZ-IGNORE"/>
    <m/>
    <s v="PPE"/>
    <s v="Property, Plant &amp; Equipment, Net"/>
    <s v="ClearWater Solutions, LLC"/>
    <d v="2019-09-24T00:00:00"/>
    <s v="Construction In Progress"/>
    <m/>
    <n v="105000"/>
    <s v="Lake Columbia Utilities"/>
  </r>
  <r>
    <n v="1377145"/>
    <d v="2025-04-30T00:00:00"/>
    <m/>
    <d v="2025-04-01T00:00:00"/>
    <s v="Journal"/>
    <s v="JE71790"/>
    <s v="Journal"/>
    <s v="Bluegrass Water"/>
    <m/>
    <n v="730202"/>
    <s v="Expense"/>
    <s v="25.04 AP Accrual BG CWS"/>
    <n v="220"/>
    <m/>
    <n v="220"/>
    <s v="KY-Lake Columbia : KY-Lake Columbia-WW"/>
    <x v="11"/>
    <s v="No"/>
    <s v="Wastewater"/>
    <s v="ClearWater Solutions, LLC"/>
    <m/>
    <m/>
    <s v="Sewer - Maintenance"/>
    <m/>
    <s v="Sewer Pumping Maint Exp"/>
    <s v="Operations &amp; Maintenance"/>
    <s v="ClearWater Solutions, LLC"/>
    <d v="2019-09-24T00:00:00"/>
    <s v="Sewer - Collection Maint - Pumping Equip Maint"/>
    <s v="Sewer"/>
    <n v="730202"/>
    <s v="Lake Columbia Utilities"/>
  </r>
  <r>
    <n v="1377145"/>
    <d v="2025-04-30T00:00:00"/>
    <m/>
    <d v="2025-04-01T00:00:00"/>
    <s v="Journal"/>
    <s v="JE71790"/>
    <s v="Journal"/>
    <s v="Bluegrass Water"/>
    <m/>
    <n v="730603"/>
    <s v="Expense"/>
    <s v="25.04 AP Accrual BG CWS"/>
    <n v="330"/>
    <m/>
    <n v="330"/>
    <s v="KY-Lake Columbia : KY-Lake Columbia-WW"/>
    <x v="11"/>
    <s v="No"/>
    <s v="Wastewater"/>
    <s v="ClearWater Solutions, LLC"/>
    <m/>
    <m/>
    <s v="Sewer - Maintenance"/>
    <m/>
    <s v="Sewer Treatment &amp; Disposal Expense"/>
    <s v="Operations &amp; Maintenance"/>
    <s v="ClearWater Solutions, LLC"/>
    <d v="2019-09-24T00:00:00"/>
    <s v="Sewer - T&amp;D Maint - Other T&amp;D Plant Maint"/>
    <s v="Sewer"/>
    <n v="730603"/>
    <s v="Lake Columbia Utilities"/>
  </r>
  <r>
    <n v="1377145"/>
    <d v="2025-04-30T00:00:00"/>
    <m/>
    <d v="2025-04-01T00:00:00"/>
    <s v="Journal"/>
    <s v="JE71790"/>
    <s v="Journal"/>
    <s v="Bluegrass Water"/>
    <m/>
    <n v="730600"/>
    <s v="Expense"/>
    <s v="25.04 AP Accrual BG CWS"/>
    <n v="220"/>
    <m/>
    <n v="220"/>
    <s v="KY-Lake Columbia : KY-Lake Columbia-WW"/>
    <x v="11"/>
    <s v="No"/>
    <s v="Wastewater"/>
    <s v="ClearWater Solutions, LLC"/>
    <m/>
    <m/>
    <s v="Sewer - Maintenance"/>
    <m/>
    <s v="Maint Treat &amp; Disposal"/>
    <s v="Operations &amp; Maintenance"/>
    <s v="ClearWater Solutions, LLC"/>
    <d v="2019-09-24T00:00:00"/>
    <s v="Sewer - T&amp;D Maintenance"/>
    <s v="Sewer"/>
    <n v="730600"/>
    <s v="Lake Columbia Utilities"/>
  </r>
  <r>
    <n v="1377145"/>
    <d v="2025-04-30T00:00:00"/>
    <m/>
    <d v="2025-04-01T00:00:00"/>
    <s v="Journal"/>
    <s v="JE71790"/>
    <s v="Journal"/>
    <s v="Bluegrass Water"/>
    <m/>
    <n v="105000"/>
    <s v="Fixed Asset"/>
    <s v="25.04 AP Accrual BG CWS"/>
    <n v="9057.9"/>
    <m/>
    <n v="9057.9"/>
    <s v="KY-Lake Columbia : KY-Lake Columbia-WW"/>
    <x v="11"/>
    <s v="No"/>
    <s v="Water and Wastewater"/>
    <s v="ClearWater Solutions, LLC"/>
    <m/>
    <m/>
    <s v="ZZ-IGNORE"/>
    <m/>
    <s v="PPE"/>
    <s v="Property, Plant &amp; Equipment, Net"/>
    <s v="ClearWater Solutions, LLC"/>
    <d v="2019-09-24T00:00:00"/>
    <s v="Construction In Progress"/>
    <m/>
    <n v="105000"/>
    <s v="Lake Columbia Utilities"/>
  </r>
  <r>
    <n v="1377145"/>
    <d v="2025-04-30T00:00:00"/>
    <m/>
    <d v="2025-04-01T00:00:00"/>
    <s v="Journal"/>
    <s v="JE71790"/>
    <s v="Journal"/>
    <s v="Bluegrass Water"/>
    <m/>
    <n v="730202"/>
    <s v="Expense"/>
    <s v="25.04 AP Accrual BG CWS"/>
    <n v="110"/>
    <m/>
    <n v="110"/>
    <s v="KY-LH Treatment : KY-LH Treatment-WW"/>
    <x v="30"/>
    <s v="No"/>
    <s v="Wastewater"/>
    <s v="ClearWater Solutions, LLC"/>
    <m/>
    <m/>
    <s v="Sewer - Maintenance"/>
    <m/>
    <s v="Sewer Pumping Maint Exp"/>
    <s v="Operations &amp; Maintenance"/>
    <s v="ClearWater Solutions, LLC"/>
    <d v="2019-09-24T00:00:00"/>
    <s v="Sewer - Collection Maint - Pumping Equip Maint"/>
    <s v="Sewer"/>
    <n v="730202"/>
    <s v="LH Treatment"/>
  </r>
  <r>
    <n v="1377145"/>
    <d v="2025-04-30T00:00:00"/>
    <m/>
    <d v="2025-04-01T00:00:00"/>
    <s v="Journal"/>
    <s v="JE71790"/>
    <s v="Journal"/>
    <s v="Bluegrass Water"/>
    <m/>
    <n v="729000"/>
    <s v="Expense"/>
    <s v="25.04 AP Accrual BG CWS"/>
    <n v="440"/>
    <m/>
    <n v="440"/>
    <s v="KY-Magruder Village : KY-Magruder Village-WW"/>
    <x v="35"/>
    <s v="No"/>
    <s v="Wastewater"/>
    <s v="ClearWater Solutions, LLC"/>
    <m/>
    <m/>
    <s v="Sewer - Mowing &amp; Grounds Maintenance"/>
    <m/>
    <s v="Maint Treat &amp; Disposal"/>
    <s v="Operations &amp; Maintenance"/>
    <s v="ClearWater Solutions, LLC"/>
    <d v="2024-01-29T00:00:00"/>
    <s v="Sewer - Mowing and Lawn maintenance"/>
    <s v="Sewer"/>
    <n v="729000"/>
    <s v="Magruder Village"/>
  </r>
  <r>
    <n v="1377145"/>
    <d v="2025-04-30T00:00:00"/>
    <m/>
    <d v="2025-04-01T00:00:00"/>
    <s v="Journal"/>
    <s v="JE71790"/>
    <s v="Journal"/>
    <s v="Bluegrass Water"/>
    <m/>
    <n v="730600"/>
    <s v="Expense"/>
    <s v="25.04 AP Accrual BG CWS"/>
    <n v="440"/>
    <m/>
    <n v="440"/>
    <s v="KY-Marshall Ridge : KY-Marshall Ridge-WW"/>
    <x v="18"/>
    <s v="No"/>
    <s v="Wastewater"/>
    <s v="ClearWater Solutions, LLC"/>
    <m/>
    <m/>
    <s v="Sewer - Maintenance"/>
    <m/>
    <s v="Maint Treat &amp; Disposal"/>
    <s v="Operations &amp; Maintenance"/>
    <s v="ClearWater Solutions, LLC"/>
    <d v="2020-11-19T00:00:00"/>
    <s v="Sewer - T&amp;D Maintenance"/>
    <s v="Sewer"/>
    <n v="730600"/>
    <s v="Marshall Ridge"/>
  </r>
  <r>
    <n v="1377145"/>
    <d v="2025-04-30T00:00:00"/>
    <m/>
    <d v="2025-04-01T00:00:00"/>
    <s v="Journal"/>
    <s v="JE71790"/>
    <s v="Journal"/>
    <s v="Bluegrass Water"/>
    <m/>
    <n v="729000"/>
    <s v="Expense"/>
    <s v="25.04 AP Accrual BG CWS"/>
    <n v="990"/>
    <m/>
    <n v="990"/>
    <s v="KY-Persimmon Ridge : KY-Persimmon Ridge-WW"/>
    <x v="2"/>
    <s v="No"/>
    <s v="Wastewater"/>
    <s v="ClearWater Solutions, LLC"/>
    <m/>
    <m/>
    <s v="Sewer - Mowing &amp; Grounds Maintenance"/>
    <m/>
    <s v="Maint Treat &amp; Disposal"/>
    <s v="Operations &amp; Maintenance"/>
    <s v="ClearWater Solutions, LLC"/>
    <d v="2019-09-16T00:00:00"/>
    <s v="Sewer - Mowing and Lawn maintenance"/>
    <s v="Sewer"/>
    <n v="729000"/>
    <s v="Persimmon Ridge"/>
  </r>
  <r>
    <n v="1377145"/>
    <d v="2025-04-30T00:00:00"/>
    <m/>
    <d v="2025-04-01T00:00:00"/>
    <s v="Journal"/>
    <s v="JE71790"/>
    <s v="Journal"/>
    <s v="Bluegrass Water"/>
    <m/>
    <n v="730600"/>
    <s v="Expense"/>
    <s v="25.04 AP Accrual BG CWS"/>
    <n v="440"/>
    <m/>
    <n v="440"/>
    <s v="KY-Persimmon Ridge : KY-Persimmon Ridge-WW"/>
    <x v="2"/>
    <s v="No"/>
    <s v="Wastewater"/>
    <s v="ClearWater Solutions, LLC"/>
    <m/>
    <m/>
    <s v="Sewer - Maintenance"/>
    <m/>
    <s v="Maint Treat &amp; Disposal"/>
    <s v="Operations &amp; Maintenance"/>
    <s v="ClearWater Solutions, LLC"/>
    <d v="2019-09-16T00:00:00"/>
    <s v="Sewer - T&amp;D Maintenance"/>
    <s v="Sewer"/>
    <n v="730600"/>
    <s v="Persimmon Ridge"/>
  </r>
  <r>
    <n v="1377145"/>
    <d v="2025-04-30T00:00:00"/>
    <m/>
    <d v="2025-04-01T00:00:00"/>
    <s v="Journal"/>
    <s v="JE71790"/>
    <s v="Journal"/>
    <s v="Bluegrass Water"/>
    <m/>
    <n v="105000"/>
    <s v="Fixed Asset"/>
    <s v="25.04 AP Accrual BG CWS"/>
    <n v="770"/>
    <m/>
    <n v="770"/>
    <s v="KY-Persimmon Ridge : KY-Persimmon Ridge-WW"/>
    <x v="2"/>
    <s v="No"/>
    <s v="Water and Wastewater"/>
    <s v="ClearWater Solutions, LLC"/>
    <m/>
    <m/>
    <s v="ZZ-IGNORE"/>
    <m/>
    <s v="PPE"/>
    <s v="Property, Plant &amp; Equipment, Net"/>
    <s v="ClearWater Solutions, LLC"/>
    <d v="2019-09-16T00:00:00"/>
    <s v="Construction In Progress"/>
    <m/>
    <n v="105000"/>
    <s v="Persimmon Ridge"/>
  </r>
  <r>
    <n v="1377145"/>
    <d v="2025-04-30T00:00:00"/>
    <m/>
    <d v="2025-04-01T00:00:00"/>
    <s v="Journal"/>
    <s v="JE71790"/>
    <s v="Journal"/>
    <s v="Bluegrass Water"/>
    <m/>
    <n v="730100"/>
    <s v="Expense"/>
    <s v="25.04 AP Accrual BG CWS"/>
    <n v="220"/>
    <m/>
    <n v="220"/>
    <s v="KY-Persimmon Ridge : KY-Persimmon Ridge-WW"/>
    <x v="2"/>
    <s v="No"/>
    <s v="Wastewater"/>
    <s v="ClearWater Solutions, LLC"/>
    <m/>
    <m/>
    <s v="Sewer - Contract Operations"/>
    <m/>
    <s v="Sewer Treatment &amp; Disposal Expense"/>
    <s v="Operations &amp; Maintenance"/>
    <s v="ClearWater Solutions, LLC"/>
    <d v="2019-09-16T00:00:00"/>
    <s v="Sewer - Contract Operations - Collection Ops"/>
    <s v="Sewer"/>
    <n v="730100"/>
    <s v="Persimmon Ridge"/>
  </r>
  <r>
    <n v="1377145"/>
    <d v="2025-04-30T00:00:00"/>
    <m/>
    <d v="2025-04-01T00:00:00"/>
    <s v="Journal"/>
    <s v="JE71790"/>
    <s v="Journal"/>
    <s v="Bluegrass Water"/>
    <m/>
    <n v="730100"/>
    <s v="Expense"/>
    <s v="25.04 AP Accrual BG CWS"/>
    <n v="440"/>
    <m/>
    <n v="440"/>
    <s v="KY-Persimmon Ridge : KY-Persimmon Ridge-WW"/>
    <x v="2"/>
    <s v="No"/>
    <s v="Wastewater"/>
    <s v="ClearWater Solutions, LLC"/>
    <m/>
    <m/>
    <s v="Sewer - Contract Operations"/>
    <m/>
    <s v="Sewer Treatment &amp; Disposal Expense"/>
    <s v="Operations &amp; Maintenance"/>
    <s v="ClearWater Solutions, LLC"/>
    <d v="2019-09-16T00:00:00"/>
    <s v="Sewer - Contract Operations - Collection Ops"/>
    <s v="Sewer"/>
    <n v="730100"/>
    <s v="Persimmon Ridge"/>
  </r>
  <r>
    <n v="1377145"/>
    <d v="2025-04-30T00:00:00"/>
    <m/>
    <d v="2025-04-01T00:00:00"/>
    <s v="Journal"/>
    <s v="JE71790"/>
    <s v="Journal"/>
    <s v="Bluegrass Water"/>
    <m/>
    <n v="105000"/>
    <s v="Fixed Asset"/>
    <s v="25.04 AP Accrual BG CWS"/>
    <n v="550"/>
    <m/>
    <n v="550"/>
    <s v="KY-River Bluffs : KY-River Bluffs-WW"/>
    <x v="17"/>
    <s v="No"/>
    <s v="Water and Wastewater"/>
    <s v="ClearWater Solutions, LLC"/>
    <m/>
    <m/>
    <s v="ZZ-IGNORE"/>
    <m/>
    <s v="PPE"/>
    <s v="Property, Plant &amp; Equipment, Net"/>
    <s v="ClearWater Solutions, LLC"/>
    <d v="2020-05-01T00:00:00"/>
    <s v="Construction In Progress"/>
    <m/>
    <n v="105000"/>
    <s v="River Bluffs"/>
  </r>
  <r>
    <n v="1377145"/>
    <d v="2025-04-30T00:00:00"/>
    <m/>
    <d v="2025-04-01T00:00:00"/>
    <s v="Journal"/>
    <s v="JE71790"/>
    <s v="Journal"/>
    <s v="Bluegrass Water"/>
    <m/>
    <n v="105000"/>
    <s v="Fixed Asset"/>
    <s v="25.04 AP Accrual BG CWS"/>
    <n v="550"/>
    <m/>
    <n v="550"/>
    <s v="KY-River Bluffs : KY-River Bluffs-WW"/>
    <x v="17"/>
    <s v="No"/>
    <s v="Water and Wastewater"/>
    <s v="ClearWater Solutions, LLC"/>
    <m/>
    <m/>
    <s v="ZZ-IGNORE"/>
    <m/>
    <s v="PPE"/>
    <s v="Property, Plant &amp; Equipment, Net"/>
    <s v="ClearWater Solutions, LLC"/>
    <d v="2020-05-01T00:00:00"/>
    <s v="Construction In Progress"/>
    <m/>
    <n v="105000"/>
    <s v="River Bluffs"/>
  </r>
  <r>
    <n v="1377145"/>
    <d v="2025-04-30T00:00:00"/>
    <m/>
    <d v="2025-04-01T00:00:00"/>
    <s v="Journal"/>
    <s v="JE71790"/>
    <s v="Journal"/>
    <s v="Bluegrass Water"/>
    <m/>
    <n v="730206"/>
    <s v="Expense"/>
    <s v="25.04 AP Accrual BG CWS"/>
    <n v="110"/>
    <m/>
    <n v="110"/>
    <s v="KY-River Bluffs : KY-River Bluffs-WW"/>
    <x v="17"/>
    <s v="No"/>
    <s v="Wastewater"/>
    <s v="ClearWater Solutions, LLC"/>
    <m/>
    <m/>
    <s v="Sewer - Maintenance"/>
    <m/>
    <s v="Sewer Maint Collection Exp"/>
    <s v="Operations &amp; Maintenance"/>
    <s v="ClearWater Solutions, LLC"/>
    <d v="2020-05-01T00:00:00"/>
    <s v="Sewer - Collection Maint - Maint Customer Services"/>
    <s v="Sewer"/>
    <n v="730206"/>
    <s v="River Bluffs"/>
  </r>
  <r>
    <n v="1377145"/>
    <d v="2025-04-30T00:00:00"/>
    <m/>
    <d v="2025-04-01T00:00:00"/>
    <s v="Journal"/>
    <s v="JE71790"/>
    <s v="Journal"/>
    <s v="Bluegrass Water"/>
    <m/>
    <n v="730603"/>
    <s v="Expense"/>
    <s v="25.04 AP Accrual BG CWS"/>
    <n v="440"/>
    <m/>
    <n v="440"/>
    <s v="KY-River Bluffs : KY-River Bluffs-WW"/>
    <x v="17"/>
    <s v="No"/>
    <s v="Wastewater"/>
    <s v="ClearWater Solutions, LLC"/>
    <m/>
    <m/>
    <s v="Sewer - Maintenance"/>
    <m/>
    <s v="Sewer Treatment &amp; Disposal Expense"/>
    <s v="Operations &amp; Maintenance"/>
    <s v="ClearWater Solutions, LLC"/>
    <d v="2020-05-01T00:00:00"/>
    <s v="Sewer - T&amp;D Maint - Other T&amp;D Plant Maint"/>
    <s v="Sewer"/>
    <n v="730603"/>
    <s v="River Bluffs"/>
  </r>
  <r>
    <n v="1377145"/>
    <d v="2025-04-30T00:00:00"/>
    <m/>
    <d v="2025-04-01T00:00:00"/>
    <s v="Journal"/>
    <s v="JE71790"/>
    <s v="Journal"/>
    <s v="Bluegrass Water"/>
    <m/>
    <n v="729000"/>
    <s v="Expense"/>
    <s v="25.04 AP Accrual BG CWS"/>
    <n v="935"/>
    <m/>
    <n v="935"/>
    <s v="KY-Joann Estates : KY-Timberland-WW"/>
    <x v="16"/>
    <s v="No"/>
    <s v="Wastewater"/>
    <s v="ClearWater Solutions, LLC"/>
    <m/>
    <m/>
    <s v="Sewer - Mowing &amp; Grounds Maintenance"/>
    <m/>
    <s v="Maint Treat &amp; Disposal"/>
    <s v="Operations &amp; Maintenance"/>
    <s v="ClearWater Solutions, LLC"/>
    <d v="2020-04-30T00:00:00"/>
    <s v="Sewer - Mowing and Lawn maintenance"/>
    <s v="Sewer"/>
    <n v="729000"/>
    <s v="Joann Estates"/>
  </r>
  <r>
    <n v="1377145"/>
    <d v="2025-04-30T00:00:00"/>
    <m/>
    <d v="2025-04-01T00:00:00"/>
    <s v="Journal"/>
    <s v="JE71790"/>
    <s v="Journal"/>
    <s v="Bluegrass Water"/>
    <m/>
    <n v="105000"/>
    <s v="Fixed Asset"/>
    <s v="25.04 AP Accrual BG CWS"/>
    <n v="550"/>
    <m/>
    <n v="550"/>
    <s v="KY-Woodland Acres : KY-Woodland Acres-WW"/>
    <x v="24"/>
    <s v="No"/>
    <s v="Water and Wastewater"/>
    <s v="ClearWater Solutions, LLC"/>
    <m/>
    <m/>
    <s v="ZZ-IGNORE"/>
    <m/>
    <s v="PPE"/>
    <s v="Property, Plant &amp; Equipment, Net"/>
    <s v="ClearWater Solutions, LLC"/>
    <d v="2021-03-09T00:00:00"/>
    <s v="Construction In Progress"/>
    <m/>
    <n v="105000"/>
    <s v="Woodland Acres Utilities, LLC"/>
  </r>
  <r>
    <n v="1377145"/>
    <d v="2025-04-30T00:00:00"/>
    <m/>
    <d v="2025-04-01T00:00:00"/>
    <s v="Journal"/>
    <s v="JE71790"/>
    <s v="Journal"/>
    <s v="Bluegrass Water"/>
    <m/>
    <n v="105000"/>
    <s v="Fixed Asset"/>
    <s v="25.04 AP Accrual BG CWS"/>
    <n v="550"/>
    <m/>
    <n v="550"/>
    <s v="KY-Woodland Acres : KY-Woodland Acres-WW"/>
    <x v="24"/>
    <s v="No"/>
    <s v="Water and Wastewater"/>
    <s v="ClearWater Solutions, LLC"/>
    <m/>
    <m/>
    <s v="ZZ-IGNORE"/>
    <m/>
    <s v="PPE"/>
    <s v="Property, Plant &amp; Equipment, Net"/>
    <s v="ClearWater Solutions, LLC"/>
    <d v="2021-03-09T00:00:00"/>
    <s v="Construction In Progress"/>
    <m/>
    <n v="105000"/>
    <s v="Woodland Acres Utilities, LLC"/>
  </r>
  <r>
    <n v="1377145"/>
    <d v="2025-04-30T00:00:00"/>
    <m/>
    <d v="2025-04-01T00:00:00"/>
    <s v="Journal"/>
    <s v="JE71790"/>
    <s v="Journal"/>
    <s v="Bluegrass Water"/>
    <m/>
    <n v="730600"/>
    <s v="Expense"/>
    <s v="25.04 AP Accrual BG CWS"/>
    <n v="330"/>
    <m/>
    <n v="330"/>
    <s v="KY-Yung Farm : KY-Yung Farm-WW"/>
    <x v="34"/>
    <s v="No"/>
    <s v="Wastewater"/>
    <s v="ClearWater Solutions, LLC"/>
    <m/>
    <m/>
    <s v="Sewer - Maintenance"/>
    <m/>
    <s v="Maint Treat &amp; Disposal"/>
    <s v="Operations &amp; Maintenance"/>
    <s v="ClearWater Solutions, LLC"/>
    <d v="2023-12-20T00:00:00"/>
    <s v="Sewer - T&amp;D Maintenance"/>
    <s v="Sewer"/>
    <n v="730600"/>
    <s v="Yung Farm Estates HOA"/>
  </r>
  <r>
    <n v="1377145"/>
    <d v="2025-04-30T00:00:00"/>
    <m/>
    <d v="2025-04-01T00:00:00"/>
    <s v="Journal"/>
    <s v="JE71790"/>
    <s v="Journal"/>
    <s v="Bluegrass Water"/>
    <m/>
    <n v="730205"/>
    <s v="Expense"/>
    <s v="25.04 AP Accrual BG CWS"/>
    <n v="110"/>
    <m/>
    <n v="110"/>
    <s v="KY-Yung Farm : KY-Yung Farm-WW"/>
    <x v="34"/>
    <s v="No"/>
    <s v="Wastewater"/>
    <s v="ClearWater Solutions, LLC"/>
    <m/>
    <m/>
    <s v="Sewer - Maintenance"/>
    <m/>
    <s v="Sewer Maint Collection Exp"/>
    <s v="Operations &amp; Maintenance"/>
    <s v="ClearWater Solutions, LLC"/>
    <d v="2023-12-20T00:00:00"/>
    <s v="Sewer - Collection Maint - Other Collection Plant Maint"/>
    <s v="Sewer"/>
    <n v="730205"/>
    <s v="Yung Farm Estates HOA"/>
  </r>
  <r>
    <n v="1377145"/>
    <d v="2025-04-30T00:00:00"/>
    <m/>
    <d v="2025-04-01T00:00:00"/>
    <s v="Journal"/>
    <s v="JE71790"/>
    <s v="Journal"/>
    <s v="Bluegrass Water"/>
    <m/>
    <n v="242000"/>
    <s v="Other Current Liability"/>
    <s v="25.04 AP Accrual BG CWS"/>
    <m/>
    <n v="51433.02"/>
    <n v="-51433.02"/>
    <s v="KY-Bluegrass"/>
    <x v="1"/>
    <s v="No"/>
    <s v="Water and Wastewater"/>
    <m/>
    <m/>
    <m/>
    <s v="ZZ-IGNORE"/>
    <m/>
    <s v="Other Liabilities"/>
    <s v="Other Current Liabilities"/>
    <m/>
    <m/>
    <s v="Misc Current and Accrued Liabilities"/>
    <m/>
    <n v="242000"/>
    <n v="0"/>
  </r>
  <r>
    <n v="1377774"/>
    <d v="2025-04-30T00:00:00"/>
    <m/>
    <d v="2025-04-01T00:00:00"/>
    <s v="Journal"/>
    <s v="JE71826"/>
    <s v="Journal"/>
    <s v="Bluegrass Water"/>
    <m/>
    <n v="427001"/>
    <s v="Expense"/>
    <s v="25.04 Bluegrass Water Interest Alloc - Brookfield"/>
    <n v="15831.25"/>
    <m/>
    <n v="15831.25"/>
    <s v="KY-Bluegrass"/>
    <x v="1"/>
    <s v="No"/>
    <s v="Water and Wastewater"/>
    <m/>
    <m/>
    <m/>
    <s v="Interest"/>
    <m/>
    <s v="Interest"/>
    <s v="Interest"/>
    <m/>
    <m/>
    <s v="Interest Expense - Intercompany"/>
    <m/>
    <n v="427001"/>
    <n v="0"/>
  </r>
  <r>
    <n v="1377774"/>
    <d v="2025-04-30T00:00:00"/>
    <m/>
    <d v="2025-04-01T00:00:00"/>
    <s v="Journal"/>
    <s v="JE71826"/>
    <s v="Journal"/>
    <s v="Bluegrass Water"/>
    <m/>
    <n v="233000"/>
    <s v="Long Term Liability"/>
    <s v="25.04 Bluegrass Water Interest Alloc - Brookfield"/>
    <m/>
    <n v="15831.25"/>
    <n v="-15831.25"/>
    <s v="KY-Bluegrass"/>
    <x v="1"/>
    <s v="No"/>
    <s v="Water and Wastewater"/>
    <m/>
    <m/>
    <m/>
    <s v="ZZ-IGNORE"/>
    <m/>
    <s v="NP Assoc Co"/>
    <s v="Payable to Associated Companies"/>
    <m/>
    <m/>
    <s v="Notes Payable - Assoc Companies"/>
    <m/>
    <n v="233000"/>
    <n v="0"/>
  </r>
  <r>
    <n v="1380277"/>
    <d v="2025-04-30T00:00:00"/>
    <m/>
    <d v="2025-04-01T00:00:00"/>
    <s v="Journal"/>
    <s v="JE71856"/>
    <s v="Journal"/>
    <s v="Bluegrass Water"/>
    <m/>
    <n v="922000"/>
    <s v="Expense"/>
    <s v="25.04 Payroll Cap - Bluegrass"/>
    <m/>
    <n v="7321.43"/>
    <n v="-7321.43"/>
    <s v="KY-Bluegrass"/>
    <x v="1"/>
    <s v="No"/>
    <s v="Water and Wastewater"/>
    <m/>
    <m/>
    <m/>
    <s v="Overhead allocation"/>
    <s v="Corp Overhead Allocation"/>
    <s v="Overhead allocation"/>
    <s v="General &amp; Administrative"/>
    <m/>
    <m/>
    <s v="Admin Expenses Transferred"/>
    <m/>
    <n v="922000"/>
    <n v="0"/>
  </r>
  <r>
    <n v="1380277"/>
    <d v="2025-04-30T00:00:00"/>
    <m/>
    <d v="2025-04-01T00:00:00"/>
    <s v="Journal"/>
    <s v="JE71856"/>
    <s v="Journal"/>
    <s v="Bluegrass Water"/>
    <m/>
    <n v="105008"/>
    <s v="Fixed Asset"/>
    <s v="25.04 Payroll Cap - Bluegrass"/>
    <n v="7321.43"/>
    <m/>
    <n v="7321.43"/>
    <s v="KY-Bluegrass"/>
    <x v="1"/>
    <s v="No"/>
    <s v="Water and Wastewater"/>
    <m/>
    <m/>
    <m/>
    <s v="ZZ-IGNORE"/>
    <m/>
    <s v="PPE"/>
    <s v="Property, Plant &amp; Equipment, Net"/>
    <m/>
    <m/>
    <s v="CIP-Capitalized Payroll"/>
    <m/>
    <n v="105008"/>
    <n v="0"/>
  </r>
  <r>
    <n v="1380712"/>
    <d v="2025-04-30T00:00:00"/>
    <m/>
    <d v="2025-04-01T00:00:00"/>
    <s v="Journal"/>
    <s v="JE71887"/>
    <s v="Journal"/>
    <s v="Bluegrass Water"/>
    <m/>
    <n v="922000"/>
    <s v="Expense"/>
    <s v="25.04 Bluegrass Water OH Alloc"/>
    <n v="37664"/>
    <m/>
    <n v="37664"/>
    <s v="KY-Bluegrass"/>
    <x v="1"/>
    <s v="No"/>
    <s v="Water and Wastewater"/>
    <m/>
    <m/>
    <m/>
    <s v="Overhead allocation"/>
    <s v="Corp Overhead Allocation"/>
    <s v="Overhead allocation"/>
    <s v="General &amp; Administrative"/>
    <m/>
    <m/>
    <s v="Admin Expenses Transferred"/>
    <m/>
    <n v="922000"/>
    <n v="0"/>
  </r>
  <r>
    <n v="1380712"/>
    <d v="2025-04-30T00:00:00"/>
    <m/>
    <d v="2025-04-01T00:00:00"/>
    <s v="Journal"/>
    <s v="JE71887"/>
    <s v="Journal"/>
    <s v="Bluegrass Water"/>
    <m/>
    <n v="233000"/>
    <s v="Long Term Liability"/>
    <s v="25.04 Bluegrass Water OH Alloc"/>
    <m/>
    <n v="37664"/>
    <n v="-37664"/>
    <s v="KY-Bluegrass"/>
    <x v="1"/>
    <s v="No"/>
    <s v="Water and Wastewater"/>
    <m/>
    <m/>
    <m/>
    <s v="ZZ-IGNORE"/>
    <m/>
    <s v="NP Assoc Co"/>
    <s v="Payable to Associated Companies"/>
    <m/>
    <m/>
    <s v="Notes Payable - Assoc Companies"/>
    <m/>
    <n v="233000"/>
    <n v="0"/>
  </r>
  <r>
    <n v="1380724"/>
    <d v="2025-04-30T00:00:00"/>
    <m/>
    <d v="2025-04-01T00:00:00"/>
    <s v="Journal"/>
    <s v="JE71899"/>
    <s v="Journal"/>
    <s v="Bluegrass Water"/>
    <m/>
    <n v="922001"/>
    <s v="Expense"/>
    <s v="25.04 Bluegrass Water OH Direct Alloc"/>
    <n v="16524.82"/>
    <m/>
    <n v="16524.82"/>
    <s v="KY-Bluegrass"/>
    <x v="1"/>
    <s v="No"/>
    <s v="Water and Wastewater"/>
    <m/>
    <m/>
    <m/>
    <s v="Overhead allocation"/>
    <s v="Corp Overhead Allocation"/>
    <s v="Admin &amp; General"/>
    <s v="General &amp; Administrative"/>
    <m/>
    <m/>
    <s v="Admin Expenses Transferred-Direct"/>
    <m/>
    <n v="922001"/>
    <n v="0"/>
  </r>
  <r>
    <n v="1380724"/>
    <d v="2025-04-30T00:00:00"/>
    <m/>
    <d v="2025-04-01T00:00:00"/>
    <s v="Journal"/>
    <s v="JE71899"/>
    <s v="Journal"/>
    <s v="Bluegrass Water"/>
    <m/>
    <n v="233000"/>
    <s v="Long Term Liability"/>
    <s v="25.04 Bluegrass Water OH Direct Alloc"/>
    <m/>
    <n v="16524.82"/>
    <n v="-16524.82"/>
    <s v="KY-Bluegrass"/>
    <x v="1"/>
    <s v="No"/>
    <s v="Water and Wastewater"/>
    <m/>
    <m/>
    <m/>
    <s v="ZZ-IGNORE"/>
    <m/>
    <s v="NP Assoc Co"/>
    <s v="Payable to Associated Companies"/>
    <m/>
    <m/>
    <s v="Notes Payable - Assoc Companies"/>
    <m/>
    <n v="233000"/>
    <n v="0"/>
  </r>
  <r>
    <n v="1381510"/>
    <d v="2025-04-30T00:00:00"/>
    <m/>
    <d v="2025-04-01T00:00:00"/>
    <s v="Journal"/>
    <s v="JE71916"/>
    <s v="Journal"/>
    <s v="Bluegrass Water"/>
    <m/>
    <n v="105000"/>
    <s v="Fixed Asset"/>
    <s v="25.04 accrual to hold"/>
    <n v="12259.48"/>
    <m/>
    <n v="12259.48"/>
    <s v="KY-Persimmon Ridge : KY-Persimmon Ridge-WW"/>
    <x v="2"/>
    <s v="No"/>
    <s v="Water and Wastewater"/>
    <s v="ClearWater Solutions, LLC"/>
    <m/>
    <m/>
    <s v="ZZ-IGNORE"/>
    <m/>
    <s v="PPE"/>
    <s v="Property, Plant &amp; Equipment, Net"/>
    <s v="ClearWater Solutions, LLC"/>
    <d v="2019-09-16T00:00:00"/>
    <s v="Construction In Progress"/>
    <m/>
    <n v="105000"/>
    <s v="Persimmon Ridge"/>
  </r>
  <r>
    <n v="1381510"/>
    <d v="2025-04-30T00:00:00"/>
    <m/>
    <d v="2025-04-01T00:00:00"/>
    <s v="Journal"/>
    <s v="JE71916"/>
    <s v="Journal"/>
    <s v="Bluegrass Water"/>
    <m/>
    <n v="718500"/>
    <s v="Expense"/>
    <s v="25.04 accrual to hold"/>
    <n v="786"/>
    <m/>
    <n v="786"/>
    <s v="KY-Persimmon Ridge : KY-Persimmon Ridge-WW"/>
    <x v="2"/>
    <s v="No"/>
    <s v="Wastewater"/>
    <s v="ClearWater Solutions, LLC"/>
    <m/>
    <m/>
    <s v="Sewer - Chemicals"/>
    <m/>
    <s v="Sewer Treatment &amp; Disposal Expense"/>
    <s v="Operations &amp; Maintenance"/>
    <s v="ClearWater Solutions, LLC"/>
    <d v="2019-09-16T00:00:00"/>
    <s v="Sewer - Chemicals - Treatment and Disposal"/>
    <s v="Sewer"/>
    <n v="718500"/>
    <s v="Persimmon Ridge"/>
  </r>
  <r>
    <n v="1381510"/>
    <d v="2025-04-30T00:00:00"/>
    <m/>
    <d v="2025-04-01T00:00:00"/>
    <s v="Journal"/>
    <s v="JE71916"/>
    <s v="Journal"/>
    <s v="Bluegrass Water"/>
    <m/>
    <n v="720000"/>
    <s v="Expense"/>
    <s v="25.04 accrual to hold"/>
    <n v="183.33"/>
    <m/>
    <n v="183.33"/>
    <s v="KY-Persimmon Ridge : KY-Persimmon Ridge-WW"/>
    <x v="2"/>
    <s v="No"/>
    <s v="Wastewater"/>
    <s v="ClearWater Solutions, LLC"/>
    <m/>
    <m/>
    <s v="Sewer - Misc Operations"/>
    <m/>
    <s v="Maint Treat &amp; Disposal"/>
    <s v="Operations &amp; Maintenance"/>
    <s v="ClearWater Solutions, LLC"/>
    <d v="2019-09-16T00:00:00"/>
    <s v="Sewer - Materials and Supplies"/>
    <s v="Sewer"/>
    <n v="720000"/>
    <s v="Persimmon Ridge"/>
  </r>
  <r>
    <n v="1381510"/>
    <d v="2025-04-30T00:00:00"/>
    <m/>
    <d v="2025-04-01T00:00:00"/>
    <s v="Journal"/>
    <s v="JE71916"/>
    <s v="Journal"/>
    <s v="Bluegrass Water"/>
    <m/>
    <n v="730100"/>
    <s v="Expense"/>
    <s v="25.04 accrual to hold"/>
    <n v="220"/>
    <m/>
    <n v="220"/>
    <s v="KY-Persimmon Ridge : KY-Persimmon Ridge-WW"/>
    <x v="2"/>
    <s v="No"/>
    <s v="Wastewater"/>
    <s v="ClearWater Solutions, LLC"/>
    <m/>
    <m/>
    <s v="Sewer - Contract Operations"/>
    <m/>
    <s v="Sewer Treatment &amp; Disposal Expense"/>
    <s v="Operations &amp; Maintenance"/>
    <s v="ClearWater Solutions, LLC"/>
    <d v="2019-09-16T00:00:00"/>
    <s v="Sewer - Contract Operations - Collection Ops"/>
    <s v="Sewer"/>
    <n v="730100"/>
    <s v="Persimmon Ridge"/>
  </r>
  <r>
    <n v="1381510"/>
    <d v="2025-04-30T00:00:00"/>
    <m/>
    <d v="2025-04-01T00:00:00"/>
    <s v="Journal"/>
    <s v="JE71916"/>
    <s v="Journal"/>
    <s v="Bluegrass Water"/>
    <m/>
    <n v="730206"/>
    <s v="Expense"/>
    <s v="25.04 accrual to hold"/>
    <n v="133.71"/>
    <m/>
    <n v="133.71"/>
    <s v="KY-Persimmon Ridge : KY-Persimmon Ridge-WW"/>
    <x v="2"/>
    <s v="No"/>
    <s v="Wastewater"/>
    <s v="ClearWater Solutions, LLC"/>
    <m/>
    <m/>
    <s v="Sewer - Maintenance"/>
    <m/>
    <s v="Sewer Maint Collection Exp"/>
    <s v="Operations &amp; Maintenance"/>
    <s v="ClearWater Solutions, LLC"/>
    <d v="2019-09-16T00:00:00"/>
    <s v="Sewer - Collection Maint - Maint Customer Services"/>
    <s v="Sewer"/>
    <n v="730206"/>
    <s v="Persimmon Ridge"/>
  </r>
  <r>
    <n v="1381510"/>
    <d v="2025-04-30T00:00:00"/>
    <m/>
    <d v="2025-04-01T00:00:00"/>
    <s v="Journal"/>
    <s v="JE71916"/>
    <s v="Journal"/>
    <s v="Bluegrass Water"/>
    <m/>
    <n v="730600"/>
    <s v="Expense"/>
    <s v="25.04 accrual to hold"/>
    <n v="73.33"/>
    <m/>
    <n v="73.33"/>
    <s v="KY-Persimmon Ridge : KY-Persimmon Ridge-WW"/>
    <x v="2"/>
    <s v="No"/>
    <s v="Wastewater"/>
    <s v="ClearWater Solutions, LLC"/>
    <m/>
    <m/>
    <s v="Sewer - Maintenance"/>
    <m/>
    <s v="Maint Treat &amp; Disposal"/>
    <s v="Operations &amp; Maintenance"/>
    <s v="ClearWater Solutions, LLC"/>
    <d v="2019-09-16T00:00:00"/>
    <s v="Sewer - T&amp;D Maintenance"/>
    <s v="Sewer"/>
    <n v="730600"/>
    <s v="Persimmon Ridge"/>
  </r>
  <r>
    <n v="1381510"/>
    <d v="2025-04-30T00:00:00"/>
    <m/>
    <d v="2025-04-01T00:00:00"/>
    <s v="Journal"/>
    <s v="JE71916"/>
    <s v="Journal"/>
    <s v="Bluegrass Water"/>
    <m/>
    <n v="735000"/>
    <s v="Expense"/>
    <s v="25.04 accrual to hold"/>
    <n v="2052"/>
    <m/>
    <n v="2052"/>
    <s v="KY-Persimmon Ridge : KY-Persimmon Ridge-WW"/>
    <x v="2"/>
    <s v="No"/>
    <s v="Wastewater"/>
    <s v="ClearWater Solutions, LLC"/>
    <m/>
    <m/>
    <s v="Sewer - Testing"/>
    <m/>
    <s v="Sewer Treatment &amp; Disposal Expense"/>
    <s v="Operations &amp; Maintenance"/>
    <s v="ClearWater Solutions, LLC"/>
    <d v="2019-09-16T00:00:00"/>
    <s v="Sewer - Contract Svcs - Testing"/>
    <s v="Sewer"/>
    <n v="735000"/>
    <s v="Persimmon Ridge"/>
  </r>
  <r>
    <n v="1381510"/>
    <d v="2025-04-30T00:00:00"/>
    <m/>
    <d v="2025-04-01T00:00:00"/>
    <s v="Journal"/>
    <s v="JE71916"/>
    <s v="Journal"/>
    <s v="Bluegrass Water"/>
    <m/>
    <n v="105000"/>
    <s v="Fixed Asset"/>
    <s v="25.04 accrual to hold"/>
    <n v="1864.05"/>
    <m/>
    <n v="1864.05"/>
    <s v="KY-Kingswood : KY-Kingswood-WW"/>
    <x v="10"/>
    <s v="No"/>
    <s v="Water and Wastewater"/>
    <s v="ClearWater Solutions, LLC"/>
    <m/>
    <m/>
    <s v="ZZ-IGNORE"/>
    <m/>
    <s v="PPE"/>
    <s v="Property, Plant &amp; Equipment, Net"/>
    <s v="ClearWater Solutions, LLC"/>
    <d v="2019-09-16T00:00:00"/>
    <s v="Construction In Progress"/>
    <m/>
    <n v="105000"/>
    <s v="Kingswood"/>
  </r>
  <r>
    <n v="1381510"/>
    <d v="2025-04-30T00:00:00"/>
    <m/>
    <d v="2025-04-01T00:00:00"/>
    <s v="Journal"/>
    <s v="JE71916"/>
    <s v="Journal"/>
    <s v="Bluegrass Water"/>
    <m/>
    <n v="711000"/>
    <s v="Expense"/>
    <s v="25.04 accrual to hold"/>
    <n v="218"/>
    <m/>
    <n v="218"/>
    <s v="KY-Kingswood : KY-Kingswood-WW"/>
    <x v="10"/>
    <s v="No"/>
    <s v="Wastewater"/>
    <s v="ClearWater Solutions, LLC"/>
    <m/>
    <m/>
    <s v="Sewer - Sludge Hauling"/>
    <m/>
    <s v="Sewer Treatment &amp; Disposal Expense"/>
    <s v="Operations &amp; Maintenance"/>
    <s v="ClearWater Solutions, LLC"/>
    <d v="2019-09-16T00:00:00"/>
    <s v="Sewer - Sludge Removal"/>
    <s v="Sewer"/>
    <n v="711000"/>
    <s v="Kingswood"/>
  </r>
  <r>
    <n v="1381510"/>
    <d v="2025-04-30T00:00:00"/>
    <m/>
    <d v="2025-04-01T00:00:00"/>
    <s v="Journal"/>
    <s v="JE71916"/>
    <s v="Journal"/>
    <s v="Bluegrass Water"/>
    <m/>
    <n v="718500"/>
    <s v="Expense"/>
    <s v="25.04 accrual to hold"/>
    <n v="104"/>
    <m/>
    <n v="104"/>
    <s v="KY-Kingswood : KY-Kingswood-WW"/>
    <x v="10"/>
    <s v="No"/>
    <s v="Wastewater"/>
    <s v="ClearWater Solutions, LLC"/>
    <m/>
    <m/>
    <s v="Sewer - Chemicals"/>
    <m/>
    <s v="Sewer Treatment &amp; Disposal Expense"/>
    <s v="Operations &amp; Maintenance"/>
    <s v="ClearWater Solutions, LLC"/>
    <d v="2019-09-16T00:00:00"/>
    <s v="Sewer - Chemicals - Treatment and Disposal"/>
    <s v="Sewer"/>
    <n v="718500"/>
    <s v="Kingswood"/>
  </r>
  <r>
    <n v="1381510"/>
    <d v="2025-04-30T00:00:00"/>
    <m/>
    <d v="2025-04-01T00:00:00"/>
    <s v="Journal"/>
    <s v="JE71916"/>
    <s v="Journal"/>
    <s v="Bluegrass Water"/>
    <m/>
    <n v="730600"/>
    <s v="Expense"/>
    <s v="25.04 accrual to hold"/>
    <n v="110"/>
    <m/>
    <n v="110"/>
    <s v="KY-Kingswood : KY-Kingswood-WW"/>
    <x v="10"/>
    <s v="No"/>
    <s v="Wastewater"/>
    <s v="ClearWater Solutions, LLC"/>
    <m/>
    <m/>
    <s v="Sewer - Maintenance"/>
    <m/>
    <s v="Maint Treat &amp; Disposal"/>
    <s v="Operations &amp; Maintenance"/>
    <s v="ClearWater Solutions, LLC"/>
    <d v="2019-09-16T00:00:00"/>
    <s v="Sewer - T&amp;D Maintenance"/>
    <s v="Sewer"/>
    <n v="730600"/>
    <s v="Kingswood"/>
  </r>
  <r>
    <n v="1381510"/>
    <d v="2025-04-30T00:00:00"/>
    <m/>
    <d v="2025-04-01T00:00:00"/>
    <s v="Journal"/>
    <s v="JE71916"/>
    <s v="Journal"/>
    <s v="Bluegrass Water"/>
    <m/>
    <n v="735000"/>
    <s v="Expense"/>
    <s v="25.04 accrual to hold"/>
    <n v="274.67"/>
    <m/>
    <n v="274.67"/>
    <s v="KY-Kingswood : KY-Kingswood-WW"/>
    <x v="10"/>
    <s v="No"/>
    <s v="Wastewater"/>
    <s v="ClearWater Solutions, LLC"/>
    <m/>
    <m/>
    <s v="Sewer - Testing"/>
    <m/>
    <s v="Sewer Treatment &amp; Disposal Expense"/>
    <s v="Operations &amp; Maintenance"/>
    <s v="ClearWater Solutions, LLC"/>
    <d v="2019-09-16T00:00:00"/>
    <s v="Sewer - Contract Svcs - Testing"/>
    <s v="Sewer"/>
    <n v="735000"/>
    <s v="Kingswood"/>
  </r>
  <r>
    <n v="1381510"/>
    <d v="2025-04-30T00:00:00"/>
    <m/>
    <d v="2025-04-01T00:00:00"/>
    <s v="Journal"/>
    <s v="JE71916"/>
    <s v="Journal"/>
    <s v="Bluegrass Water"/>
    <m/>
    <n v="105000"/>
    <s v="Fixed Asset"/>
    <s v="25.04 accrual to hold"/>
    <n v="423.68"/>
    <m/>
    <n v="423.68"/>
    <s v="KY-Brocklyn : KY-Brocklyn-WW"/>
    <x v="6"/>
    <s v="No"/>
    <s v="Water and Wastewater"/>
    <s v="ClearWater Solutions, LLC"/>
    <m/>
    <m/>
    <s v="ZZ-IGNORE"/>
    <m/>
    <s v="PPE"/>
    <s v="Property, Plant &amp; Equipment, Net"/>
    <s v="ClearWater Solutions, LLC"/>
    <d v="2019-09-17T00:00:00"/>
    <s v="Construction In Progress"/>
    <m/>
    <n v="105000"/>
    <s v="Brocklyn Utilities"/>
  </r>
  <r>
    <n v="1381510"/>
    <d v="2025-04-30T00:00:00"/>
    <m/>
    <d v="2025-04-01T00:00:00"/>
    <s v="Journal"/>
    <s v="JE71916"/>
    <s v="Journal"/>
    <s v="Bluegrass Water"/>
    <m/>
    <n v="711000"/>
    <s v="Expense"/>
    <s v="25.04 accrual to hold"/>
    <n v="1519.33"/>
    <m/>
    <n v="1519.33"/>
    <s v="KY-Brocklyn : KY-Brocklyn-WW"/>
    <x v="6"/>
    <s v="No"/>
    <s v="Wastewater"/>
    <s v="ClearWater Solutions, LLC"/>
    <m/>
    <m/>
    <s v="Sewer - Sludge Hauling"/>
    <m/>
    <s v="Sewer Treatment &amp; Disposal Expense"/>
    <s v="Operations &amp; Maintenance"/>
    <s v="ClearWater Solutions, LLC"/>
    <d v="2019-09-17T00:00:00"/>
    <s v="Sewer - Sludge Removal"/>
    <s v="Sewer"/>
    <n v="711000"/>
    <s v="Brocklyn Utilities"/>
  </r>
  <r>
    <n v="1381510"/>
    <d v="2025-04-30T00:00:00"/>
    <m/>
    <d v="2025-04-01T00:00:00"/>
    <s v="Journal"/>
    <s v="JE71916"/>
    <s v="Journal"/>
    <s v="Bluegrass Water"/>
    <m/>
    <n v="718500"/>
    <s v="Expense"/>
    <s v="25.04 accrual to hold"/>
    <n v="571.33000000000004"/>
    <m/>
    <n v="571.33000000000004"/>
    <s v="KY-Brocklyn : KY-Brocklyn-WW"/>
    <x v="6"/>
    <s v="No"/>
    <s v="Wastewater"/>
    <s v="ClearWater Solutions, LLC"/>
    <m/>
    <m/>
    <s v="Sewer - Chemicals"/>
    <m/>
    <s v="Sewer Treatment &amp; Disposal Expense"/>
    <s v="Operations &amp; Maintenance"/>
    <s v="ClearWater Solutions, LLC"/>
    <d v="2019-09-17T00:00:00"/>
    <s v="Sewer - Chemicals - Treatment and Disposal"/>
    <s v="Sewer"/>
    <n v="718500"/>
    <s v="Brocklyn Utilities"/>
  </r>
  <r>
    <n v="1381510"/>
    <d v="2025-04-30T00:00:00"/>
    <m/>
    <d v="2025-04-01T00:00:00"/>
    <s v="Journal"/>
    <s v="JE71916"/>
    <s v="Journal"/>
    <s v="Bluegrass Water"/>
    <m/>
    <n v="730200"/>
    <s v="Expense"/>
    <s v="25.04 accrual to hold"/>
    <n v="128.33000000000001"/>
    <m/>
    <n v="128.33000000000001"/>
    <s v="KY-Brocklyn : KY-Brocklyn-WW"/>
    <x v="6"/>
    <s v="No"/>
    <s v="Wastewater"/>
    <s v="ClearWater Solutions, LLC"/>
    <m/>
    <m/>
    <s v="Sewer - Maintenance"/>
    <m/>
    <s v="Maint Treat &amp; Disposal"/>
    <s v="Operations &amp; Maintenance"/>
    <s v="ClearWater Solutions, LLC"/>
    <d v="2019-09-17T00:00:00"/>
    <s v="Sewer - Collection Maintenance"/>
    <s v="Sewer"/>
    <n v="730200"/>
    <s v="Brocklyn Utilities"/>
  </r>
  <r>
    <n v="1381510"/>
    <d v="2025-04-30T00:00:00"/>
    <m/>
    <d v="2025-04-01T00:00:00"/>
    <s v="Journal"/>
    <s v="JE71916"/>
    <s v="Journal"/>
    <s v="Bluegrass Water"/>
    <m/>
    <n v="730600"/>
    <s v="Expense"/>
    <s v="25.04 accrual to hold"/>
    <n v="110"/>
    <m/>
    <n v="110"/>
    <s v="KY-Brocklyn : KY-Brocklyn-WW"/>
    <x v="6"/>
    <s v="No"/>
    <s v="Wastewater"/>
    <s v="ClearWater Solutions, LLC"/>
    <m/>
    <m/>
    <s v="Sewer - Maintenance"/>
    <m/>
    <s v="Maint Treat &amp; Disposal"/>
    <s v="Operations &amp; Maintenance"/>
    <s v="ClearWater Solutions, LLC"/>
    <d v="2019-09-17T00:00:00"/>
    <s v="Sewer - T&amp;D Maintenance"/>
    <s v="Sewer"/>
    <n v="730600"/>
    <s v="Brocklyn Utilities"/>
  </r>
  <r>
    <n v="1381510"/>
    <d v="2025-04-30T00:00:00"/>
    <m/>
    <d v="2025-04-01T00:00:00"/>
    <s v="Journal"/>
    <s v="JE71916"/>
    <s v="Journal"/>
    <s v="Bluegrass Water"/>
    <m/>
    <n v="735000"/>
    <s v="Expense"/>
    <s v="25.04 accrual to hold"/>
    <n v="351.33"/>
    <m/>
    <n v="351.33"/>
    <s v="KY-Brocklyn : KY-Brocklyn-WW"/>
    <x v="6"/>
    <s v="No"/>
    <s v="Wastewater"/>
    <s v="ClearWater Solutions, LLC"/>
    <m/>
    <m/>
    <s v="Sewer - Testing"/>
    <m/>
    <s v="Sewer Treatment &amp; Disposal Expense"/>
    <s v="Operations &amp; Maintenance"/>
    <s v="ClearWater Solutions, LLC"/>
    <d v="2019-09-17T00:00:00"/>
    <s v="Sewer - Contract Svcs - Testing"/>
    <s v="Sewer"/>
    <n v="735000"/>
    <s v="Brocklyn Utilities"/>
  </r>
  <r>
    <n v="1381510"/>
    <d v="2025-04-30T00:00:00"/>
    <m/>
    <d v="2025-04-01T00:00:00"/>
    <s v="Journal"/>
    <s v="JE71916"/>
    <s v="Journal"/>
    <s v="Bluegrass Water"/>
    <m/>
    <n v="105000"/>
    <s v="Fixed Asset"/>
    <s v="25.04 accrual to hold"/>
    <n v="9727.48"/>
    <m/>
    <n v="9727.48"/>
    <s v="KY-Airview : KY-Airview-WW"/>
    <x v="5"/>
    <s v="No"/>
    <s v="Water and Wastewater"/>
    <s v="ClearWater Solutions, LLC"/>
    <m/>
    <m/>
    <s v="ZZ-IGNORE"/>
    <m/>
    <s v="PPE"/>
    <s v="Property, Plant &amp; Equipment, Net"/>
    <s v="ClearWater Solutions, LLC"/>
    <d v="2019-09-24T00:00:00"/>
    <s v="Construction In Progress"/>
    <m/>
    <n v="105000"/>
    <s v="Airview Utilities"/>
  </r>
  <r>
    <n v="1381510"/>
    <d v="2025-04-30T00:00:00"/>
    <m/>
    <d v="2025-04-01T00:00:00"/>
    <s v="Journal"/>
    <s v="JE71916"/>
    <s v="Journal"/>
    <s v="Bluegrass Water"/>
    <m/>
    <n v="711000"/>
    <s v="Expense"/>
    <s v="25.04 accrual to hold"/>
    <n v="306"/>
    <m/>
    <n v="306"/>
    <s v="KY-Airview : KY-Airview-WW"/>
    <x v="5"/>
    <s v="No"/>
    <s v="Wastewater"/>
    <s v="ClearWater Solutions, LLC"/>
    <m/>
    <m/>
    <s v="Sewer - Sludge Hauling"/>
    <m/>
    <s v="Sewer Treatment &amp; Disposal Expense"/>
    <s v="Operations &amp; Maintenance"/>
    <s v="ClearWater Solutions, LLC"/>
    <d v="2019-09-24T00:00:00"/>
    <s v="Sewer - Sludge Removal"/>
    <s v="Sewer"/>
    <n v="711000"/>
    <s v="Airview Utilities"/>
  </r>
  <r>
    <n v="1381510"/>
    <d v="2025-04-30T00:00:00"/>
    <m/>
    <d v="2025-04-01T00:00:00"/>
    <s v="Journal"/>
    <s v="JE71916"/>
    <s v="Journal"/>
    <s v="Bluegrass Water"/>
    <m/>
    <n v="718500"/>
    <s v="Expense"/>
    <s v="25.04 accrual to hold"/>
    <n v="193.33"/>
    <m/>
    <n v="193.33"/>
    <s v="KY-Airview : KY-Airview-WW"/>
    <x v="5"/>
    <s v="No"/>
    <s v="Wastewater"/>
    <s v="ClearWater Solutions, LLC"/>
    <m/>
    <m/>
    <s v="Sewer - Chemicals"/>
    <m/>
    <s v="Sewer Treatment &amp; Disposal Expense"/>
    <s v="Operations &amp; Maintenance"/>
    <s v="ClearWater Solutions, LLC"/>
    <d v="2019-09-24T00:00:00"/>
    <s v="Sewer - Chemicals - Treatment and Disposal"/>
    <s v="Sewer"/>
    <n v="718500"/>
    <s v="Airview Utilities"/>
  </r>
  <r>
    <n v="1381510"/>
    <d v="2025-04-30T00:00:00"/>
    <m/>
    <d v="2025-04-01T00:00:00"/>
    <s v="Journal"/>
    <s v="JE71916"/>
    <s v="Journal"/>
    <s v="Bluegrass Water"/>
    <m/>
    <n v="720000"/>
    <s v="Expense"/>
    <s v="25.04 accrual to hold"/>
    <n v="159.36000000000001"/>
    <m/>
    <n v="159.36000000000001"/>
    <s v="KY-Airview : KY-Airview-WW"/>
    <x v="5"/>
    <s v="No"/>
    <s v="Wastewater"/>
    <s v="ClearWater Solutions, LLC"/>
    <m/>
    <m/>
    <s v="Sewer - Misc Operations"/>
    <m/>
    <s v="Maint Treat &amp; Disposal"/>
    <s v="Operations &amp; Maintenance"/>
    <s v="ClearWater Solutions, LLC"/>
    <d v="2019-09-24T00:00:00"/>
    <s v="Sewer - Materials and Supplies"/>
    <s v="Sewer"/>
    <n v="720000"/>
    <s v="Airview Utilities"/>
  </r>
  <r>
    <n v="1381510"/>
    <d v="2025-04-30T00:00:00"/>
    <m/>
    <d v="2025-04-01T00:00:00"/>
    <s v="Journal"/>
    <s v="JE71916"/>
    <s v="Journal"/>
    <s v="Bluegrass Water"/>
    <m/>
    <n v="730100"/>
    <s v="Expense"/>
    <s v="25.04 accrual to hold"/>
    <n v="458.33"/>
    <m/>
    <n v="458.33"/>
    <s v="KY-Airview : KY-Airview-WW"/>
    <x v="5"/>
    <s v="No"/>
    <s v="Wastewater"/>
    <s v="ClearWater Solutions, LLC"/>
    <m/>
    <m/>
    <s v="Sewer - Contract Operations"/>
    <m/>
    <s v="Sewer Treatment &amp; Disposal Expense"/>
    <s v="Operations &amp; Maintenance"/>
    <s v="ClearWater Solutions, LLC"/>
    <d v="2019-09-24T00:00:00"/>
    <s v="Sewer - Contract Operations - Collection Ops"/>
    <s v="Sewer"/>
    <n v="730100"/>
    <s v="Airview Utilities"/>
  </r>
  <r>
    <n v="1381510"/>
    <d v="2025-04-30T00:00:00"/>
    <m/>
    <d v="2025-04-01T00:00:00"/>
    <s v="Journal"/>
    <s v="JE71916"/>
    <s v="Journal"/>
    <s v="Bluegrass Water"/>
    <m/>
    <n v="730600"/>
    <s v="Expense"/>
    <s v="25.04 accrual to hold"/>
    <n v="513.11"/>
    <m/>
    <n v="513.11"/>
    <s v="KY-Airview : KY-Airview-WW"/>
    <x v="5"/>
    <s v="No"/>
    <s v="Wastewater"/>
    <s v="ClearWater Solutions, LLC"/>
    <m/>
    <m/>
    <s v="Sewer - Maintenance"/>
    <m/>
    <s v="Maint Treat &amp; Disposal"/>
    <s v="Operations &amp; Maintenance"/>
    <s v="ClearWater Solutions, LLC"/>
    <d v="2019-09-24T00:00:00"/>
    <s v="Sewer - T&amp;D Maintenance"/>
    <s v="Sewer"/>
    <n v="730600"/>
    <s v="Airview Utilities"/>
  </r>
  <r>
    <n v="1381510"/>
    <d v="2025-04-30T00:00:00"/>
    <m/>
    <d v="2025-04-01T00:00:00"/>
    <s v="Journal"/>
    <s v="JE71916"/>
    <s v="Journal"/>
    <s v="Bluegrass Water"/>
    <m/>
    <n v="730603"/>
    <s v="Expense"/>
    <s v="25.04 accrual to hold"/>
    <n v="128.33000000000001"/>
    <m/>
    <n v="128.33000000000001"/>
    <s v="KY-Airview : KY-Airview-WW"/>
    <x v="5"/>
    <s v="No"/>
    <s v="Wastewater"/>
    <s v="ClearWater Solutions, LLC"/>
    <m/>
    <m/>
    <s v="Sewer - Maintenance"/>
    <m/>
    <s v="Sewer Treatment &amp; Disposal Expense"/>
    <s v="Operations &amp; Maintenance"/>
    <s v="ClearWater Solutions, LLC"/>
    <d v="2019-09-24T00:00:00"/>
    <s v="Sewer - T&amp;D Maint - Other T&amp;D Plant Maint"/>
    <s v="Sewer"/>
    <n v="730603"/>
    <s v="Airview Utilities"/>
  </r>
  <r>
    <n v="1381510"/>
    <d v="2025-04-30T00:00:00"/>
    <m/>
    <d v="2025-04-01T00:00:00"/>
    <s v="Journal"/>
    <s v="JE71916"/>
    <s v="Journal"/>
    <s v="Bluegrass Water"/>
    <m/>
    <n v="735000"/>
    <s v="Expense"/>
    <s v="25.04 accrual to hold"/>
    <n v="274.67"/>
    <m/>
    <n v="274.67"/>
    <s v="KY-Airview : KY-Airview-WW"/>
    <x v="5"/>
    <s v="No"/>
    <s v="Wastewater"/>
    <s v="ClearWater Solutions, LLC"/>
    <m/>
    <m/>
    <s v="Sewer - Testing"/>
    <m/>
    <s v="Sewer Treatment &amp; Disposal Expense"/>
    <s v="Operations &amp; Maintenance"/>
    <s v="ClearWater Solutions, LLC"/>
    <d v="2019-09-24T00:00:00"/>
    <s v="Sewer - Contract Svcs - Testing"/>
    <s v="Sewer"/>
    <n v="735000"/>
    <s v="Airview Utilities"/>
  </r>
  <r>
    <n v="1381510"/>
    <d v="2025-04-30T00:00:00"/>
    <m/>
    <d v="2025-04-01T00:00:00"/>
    <s v="Journal"/>
    <s v="JE71916"/>
    <s v="Journal"/>
    <s v="Bluegrass Water"/>
    <m/>
    <n v="742000"/>
    <s v="Expense"/>
    <s v="25.04 accrual to hold"/>
    <n v="42.67"/>
    <m/>
    <n v="42.67"/>
    <s v="KY-Airview : KY-Airview-WW"/>
    <x v="5"/>
    <s v="No"/>
    <s v="Wastewater"/>
    <s v="ClearWater Solutions, LLC"/>
    <m/>
    <m/>
    <s v="Sewer - Misc Operations"/>
    <m/>
    <s v="Sewer Treatment &amp; Disposal Expense"/>
    <s v="Operations &amp; Maintenance"/>
    <s v="ClearWater Solutions, LLC"/>
    <d v="2019-09-24T00:00:00"/>
    <s v="Sewer - Rents - Equipment"/>
    <s v="Sewer"/>
    <n v="742000"/>
    <s v="Airview Utilities"/>
  </r>
  <r>
    <n v="1381510"/>
    <d v="2025-04-30T00:00:00"/>
    <m/>
    <d v="2025-04-01T00:00:00"/>
    <s v="Journal"/>
    <s v="JE71916"/>
    <s v="Journal"/>
    <s v="Bluegrass Water"/>
    <m/>
    <n v="105000"/>
    <s v="Fixed Asset"/>
    <s v="25.04 accrual to hold"/>
    <n v="183.33"/>
    <m/>
    <n v="183.33"/>
    <s v="KY-Lake Columbia : KY-Lake Columbia-WW"/>
    <x v="11"/>
    <s v="No"/>
    <s v="Water and Wastewater"/>
    <s v="ClearWater Solutions, LLC"/>
    <m/>
    <m/>
    <s v="ZZ-IGNORE"/>
    <m/>
    <s v="PPE"/>
    <s v="Property, Plant &amp; Equipment, Net"/>
    <s v="ClearWater Solutions, LLC"/>
    <d v="2019-09-24T00:00:00"/>
    <s v="Construction In Progress"/>
    <m/>
    <n v="105000"/>
    <s v="Lake Columbia Utilities"/>
  </r>
  <r>
    <n v="1381510"/>
    <d v="2025-04-30T00:00:00"/>
    <m/>
    <d v="2025-04-01T00:00:00"/>
    <s v="Journal"/>
    <s v="JE71916"/>
    <s v="Journal"/>
    <s v="Bluegrass Water"/>
    <m/>
    <n v="711000"/>
    <s v="Expense"/>
    <s v="25.04 accrual to hold"/>
    <n v="144"/>
    <m/>
    <n v="144"/>
    <s v="KY-Lake Columbia : KY-Lake Columbia-WW"/>
    <x v="11"/>
    <s v="No"/>
    <s v="Wastewater"/>
    <s v="ClearWater Solutions, LLC"/>
    <m/>
    <m/>
    <s v="Sewer - Sludge Hauling"/>
    <m/>
    <s v="Sewer Treatment &amp; Disposal Expense"/>
    <s v="Operations &amp; Maintenance"/>
    <s v="ClearWater Solutions, LLC"/>
    <d v="2019-09-24T00:00:00"/>
    <s v="Sewer - Sludge Removal"/>
    <s v="Sewer"/>
    <n v="711000"/>
    <s v="Lake Columbia Utilities"/>
  </r>
  <r>
    <n v="1381510"/>
    <d v="2025-04-30T00:00:00"/>
    <m/>
    <d v="2025-04-01T00:00:00"/>
    <s v="Journal"/>
    <s v="JE71916"/>
    <s v="Journal"/>
    <s v="Bluegrass Water"/>
    <m/>
    <n v="718500"/>
    <s v="Expense"/>
    <s v="25.04 accrual to hold"/>
    <n v="193.33"/>
    <m/>
    <n v="193.33"/>
    <s v="KY-Lake Columbia : KY-Lake Columbia-WW"/>
    <x v="11"/>
    <s v="No"/>
    <s v="Wastewater"/>
    <s v="ClearWater Solutions, LLC"/>
    <m/>
    <m/>
    <s v="Sewer - Chemicals"/>
    <m/>
    <s v="Sewer Treatment &amp; Disposal Expense"/>
    <s v="Operations &amp; Maintenance"/>
    <s v="ClearWater Solutions, LLC"/>
    <d v="2019-09-24T00:00:00"/>
    <s v="Sewer - Chemicals - Treatment and Disposal"/>
    <s v="Sewer"/>
    <n v="718500"/>
    <s v="Lake Columbia Utilities"/>
  </r>
  <r>
    <n v="1381510"/>
    <d v="2025-04-30T00:00:00"/>
    <m/>
    <d v="2025-04-01T00:00:00"/>
    <s v="Journal"/>
    <s v="JE71916"/>
    <s v="Journal"/>
    <s v="Bluegrass Water"/>
    <m/>
    <n v="730100"/>
    <s v="Expense"/>
    <s v="25.04 accrual to hold"/>
    <n v="110"/>
    <m/>
    <n v="110"/>
    <s v="KY-Lake Columbia : KY-Lake Columbia-WW"/>
    <x v="11"/>
    <s v="No"/>
    <s v="Wastewater"/>
    <s v="ClearWater Solutions, LLC"/>
    <m/>
    <m/>
    <s v="Sewer - Contract Operations"/>
    <m/>
    <s v="Sewer Treatment &amp; Disposal Expense"/>
    <s v="Operations &amp; Maintenance"/>
    <s v="ClearWater Solutions, LLC"/>
    <d v="2019-09-24T00:00:00"/>
    <s v="Sewer - Contract Operations - Collection Ops"/>
    <s v="Sewer"/>
    <n v="730100"/>
    <s v="Lake Columbia Utilities"/>
  </r>
  <r>
    <n v="1381510"/>
    <d v="2025-04-30T00:00:00"/>
    <m/>
    <d v="2025-04-01T00:00:00"/>
    <s v="Journal"/>
    <s v="JE71916"/>
    <s v="Journal"/>
    <s v="Bluegrass Water"/>
    <m/>
    <n v="730400"/>
    <s v="Expense"/>
    <s v="25.04 accrual to hold"/>
    <n v="110"/>
    <m/>
    <n v="110"/>
    <s v="KY-Lake Columbia : KY-Lake Columbia-WW"/>
    <x v="11"/>
    <s v="No"/>
    <s v="Wastewater"/>
    <s v="ClearWater Solutions, LLC"/>
    <m/>
    <m/>
    <s v="Sewer - Maintenance"/>
    <m/>
    <s v="Sewer Pumping Maint Exp"/>
    <s v="Operations &amp; Maintenance"/>
    <s v="ClearWater Solutions, LLC"/>
    <d v="2019-09-24T00:00:00"/>
    <s v="Sewer - Pumping Maintenance"/>
    <s v="Sewer"/>
    <n v="730400"/>
    <s v="Lake Columbia Utilities"/>
  </r>
  <r>
    <n v="1381510"/>
    <d v="2025-04-30T00:00:00"/>
    <m/>
    <d v="2025-04-01T00:00:00"/>
    <s v="Journal"/>
    <s v="JE71916"/>
    <s v="Journal"/>
    <s v="Bluegrass Water"/>
    <m/>
    <n v="730600"/>
    <s v="Expense"/>
    <s v="25.04 accrual to hold"/>
    <n v="165"/>
    <m/>
    <n v="165"/>
    <s v="KY-Lake Columbia : KY-Lake Columbia-WW"/>
    <x v="11"/>
    <s v="No"/>
    <s v="Wastewater"/>
    <s v="ClearWater Solutions, LLC"/>
    <m/>
    <m/>
    <s v="Sewer - Maintenance"/>
    <m/>
    <s v="Maint Treat &amp; Disposal"/>
    <s v="Operations &amp; Maintenance"/>
    <s v="ClearWater Solutions, LLC"/>
    <d v="2019-09-24T00:00:00"/>
    <s v="Sewer - T&amp;D Maintenance"/>
    <s v="Sewer"/>
    <n v="730600"/>
    <s v="Lake Columbia Utilities"/>
  </r>
  <r>
    <n v="1381510"/>
    <d v="2025-04-30T00:00:00"/>
    <m/>
    <d v="2025-04-01T00:00:00"/>
    <s v="Journal"/>
    <s v="JE71916"/>
    <s v="Journal"/>
    <s v="Bluegrass Water"/>
    <m/>
    <n v="730603"/>
    <s v="Expense"/>
    <s v="25.04 accrual to hold"/>
    <n v="91.67"/>
    <m/>
    <n v="91.67"/>
    <s v="KY-Lake Columbia : KY-Lake Columbia-WW"/>
    <x v="11"/>
    <s v="No"/>
    <s v="Wastewater"/>
    <s v="ClearWater Solutions, LLC"/>
    <m/>
    <m/>
    <s v="Sewer - Maintenance"/>
    <m/>
    <s v="Sewer Treatment &amp; Disposal Expense"/>
    <s v="Operations &amp; Maintenance"/>
    <s v="ClearWater Solutions, LLC"/>
    <d v="2019-09-24T00:00:00"/>
    <s v="Sewer - T&amp;D Maint - Other T&amp;D Plant Maint"/>
    <s v="Sewer"/>
    <n v="730603"/>
    <s v="Lake Columbia Utilities"/>
  </r>
  <r>
    <n v="1381510"/>
    <d v="2025-04-30T00:00:00"/>
    <m/>
    <d v="2025-04-01T00:00:00"/>
    <s v="Journal"/>
    <s v="JE71916"/>
    <s v="Journal"/>
    <s v="Bluegrass Water"/>
    <m/>
    <n v="735000"/>
    <s v="Expense"/>
    <s v="25.04 accrual to hold"/>
    <n v="220"/>
    <m/>
    <n v="220"/>
    <s v="KY-Lake Columbia : KY-Lake Columbia-WW"/>
    <x v="11"/>
    <s v="No"/>
    <s v="Wastewater"/>
    <s v="ClearWater Solutions, LLC"/>
    <m/>
    <m/>
    <s v="Sewer - Testing"/>
    <m/>
    <s v="Sewer Treatment &amp; Disposal Expense"/>
    <s v="Operations &amp; Maintenance"/>
    <s v="ClearWater Solutions, LLC"/>
    <d v="2019-09-24T00:00:00"/>
    <s v="Sewer - Contract Svcs - Testing"/>
    <s v="Sewer"/>
    <n v="735000"/>
    <s v="Lake Columbia Utilities"/>
  </r>
  <r>
    <n v="1381510"/>
    <d v="2025-04-30T00:00:00"/>
    <m/>
    <d v="2025-04-01T00:00:00"/>
    <s v="Journal"/>
    <s v="JE71916"/>
    <s v="Journal"/>
    <s v="Bluegrass Water"/>
    <m/>
    <n v="711000"/>
    <s v="Expense"/>
    <s v="25.04 accrual to hold"/>
    <n v="426.67"/>
    <m/>
    <n v="426.67"/>
    <s v="KY-Marshall Co. Environmental : KY-Golden Acres-WW"/>
    <x v="8"/>
    <s v="No"/>
    <s v="Wastewater"/>
    <s v="ClearWater Solutions, LLC"/>
    <m/>
    <m/>
    <s v="Sewer - Sludge Hauling"/>
    <m/>
    <s v="Sewer Treatment &amp; Disposal Expense"/>
    <s v="Operations &amp; Maintenance"/>
    <s v="ClearWater Solutions, LLC"/>
    <d v="2019-09-30T00:00:00"/>
    <s v="Sewer - Sludge Removal"/>
    <s v="Sewer"/>
    <n v="711000"/>
    <s v="Marshall County Environmental"/>
  </r>
  <r>
    <n v="1381510"/>
    <d v="2025-04-30T00:00:00"/>
    <m/>
    <d v="2025-04-01T00:00:00"/>
    <s v="Journal"/>
    <s v="JE71916"/>
    <s v="Journal"/>
    <s v="Bluegrass Water"/>
    <m/>
    <n v="718500"/>
    <s v="Expense"/>
    <s v="25.04 accrual to hold"/>
    <n v="46.67"/>
    <m/>
    <n v="46.67"/>
    <s v="KY-Marshall Co. Environmental : KY-Golden Acres-WW"/>
    <x v="8"/>
    <s v="No"/>
    <s v="Wastewater"/>
    <s v="ClearWater Solutions, LLC"/>
    <m/>
    <m/>
    <s v="Sewer - Chemicals"/>
    <m/>
    <s v="Sewer Treatment &amp; Disposal Expense"/>
    <s v="Operations &amp; Maintenance"/>
    <s v="ClearWater Solutions, LLC"/>
    <d v="2019-09-30T00:00:00"/>
    <s v="Sewer - Chemicals - Treatment and Disposal"/>
    <s v="Sewer"/>
    <n v="718500"/>
    <s v="Marshall County Environmental"/>
  </r>
  <r>
    <n v="1381510"/>
    <d v="2025-04-30T00:00:00"/>
    <m/>
    <d v="2025-04-01T00:00:00"/>
    <s v="Journal"/>
    <s v="JE71916"/>
    <s v="Journal"/>
    <s v="Bluegrass Water"/>
    <m/>
    <n v="730603"/>
    <s v="Expense"/>
    <s v="25.04 accrual to hold"/>
    <n v="36.67"/>
    <m/>
    <n v="36.67"/>
    <s v="KY-Marshall Co. Environmental : KY-Golden Acres-WW"/>
    <x v="8"/>
    <s v="No"/>
    <s v="Wastewater"/>
    <s v="ClearWater Solutions, LLC"/>
    <m/>
    <m/>
    <s v="Sewer - Maintenance"/>
    <m/>
    <s v="Sewer Treatment &amp; Disposal Expense"/>
    <s v="Operations &amp; Maintenance"/>
    <s v="ClearWater Solutions, LLC"/>
    <d v="2019-09-30T00:00:00"/>
    <s v="Sewer - T&amp;D Maint - Other T&amp;D Plant Maint"/>
    <s v="Sewer"/>
    <n v="730603"/>
    <s v="Marshall County Environmental"/>
  </r>
  <r>
    <n v="1381510"/>
    <d v="2025-04-30T00:00:00"/>
    <m/>
    <d v="2025-04-01T00:00:00"/>
    <s v="Journal"/>
    <s v="JE71916"/>
    <s v="Journal"/>
    <s v="Bluegrass Water"/>
    <m/>
    <n v="735000"/>
    <s v="Expense"/>
    <s v="25.04 accrual to hold"/>
    <n v="64"/>
    <m/>
    <n v="64"/>
    <s v="KY-Marshall Co. Environmental : KY-Golden Acres-WW"/>
    <x v="8"/>
    <s v="No"/>
    <s v="Wastewater"/>
    <s v="ClearWater Solutions, LLC"/>
    <m/>
    <m/>
    <s v="Sewer - Testing"/>
    <m/>
    <s v="Sewer Treatment &amp; Disposal Expense"/>
    <s v="Operations &amp; Maintenance"/>
    <s v="ClearWater Solutions, LLC"/>
    <d v="2019-09-30T00:00:00"/>
    <s v="Sewer - Contract Svcs - Testing"/>
    <s v="Sewer"/>
    <n v="735000"/>
    <s v="Marshall County Environmental"/>
  </r>
  <r>
    <n v="1381510"/>
    <d v="2025-04-30T00:00:00"/>
    <m/>
    <d v="2025-04-01T00:00:00"/>
    <s v="Journal"/>
    <s v="JE71916"/>
    <s v="Journal"/>
    <s v="Bluegrass Water"/>
    <m/>
    <n v="105000"/>
    <s v="Fixed Asset"/>
    <s v="25.04 accrual to hold"/>
    <n v="340.97"/>
    <m/>
    <n v="340.97"/>
    <s v="KY-Fox Run : KY-Fox Run-WW"/>
    <x v="7"/>
    <s v="No"/>
    <s v="Water and Wastewater"/>
    <s v="ClearWater Solutions, LLC"/>
    <m/>
    <m/>
    <s v="ZZ-IGNORE"/>
    <m/>
    <s v="PPE"/>
    <s v="Property, Plant &amp; Equipment, Net"/>
    <s v="ClearWater Solutions, LLC"/>
    <d v="2019-09-30T00:00:00"/>
    <s v="Construction In Progress"/>
    <m/>
    <n v="105000"/>
    <s v="Fox Run Utilities"/>
  </r>
  <r>
    <n v="1381510"/>
    <d v="2025-04-30T00:00:00"/>
    <m/>
    <d v="2025-04-01T00:00:00"/>
    <s v="Journal"/>
    <s v="JE71916"/>
    <s v="Journal"/>
    <s v="Bluegrass Water"/>
    <m/>
    <n v="711000"/>
    <s v="Expense"/>
    <s v="25.04 accrual to hold"/>
    <n v="23.33"/>
    <m/>
    <n v="23.33"/>
    <s v="KY-Fox Run : KY-Fox Run-WW"/>
    <x v="7"/>
    <s v="No"/>
    <s v="Wastewater"/>
    <s v="ClearWater Solutions, LLC"/>
    <m/>
    <m/>
    <s v="Sewer - Sludge Hauling"/>
    <m/>
    <s v="Sewer Treatment &amp; Disposal Expense"/>
    <s v="Operations &amp; Maintenance"/>
    <s v="ClearWater Solutions, LLC"/>
    <d v="2019-09-30T00:00:00"/>
    <s v="Sewer - Sludge Removal"/>
    <s v="Sewer"/>
    <n v="711000"/>
    <s v="Fox Run Utilities"/>
  </r>
  <r>
    <n v="1381510"/>
    <d v="2025-04-30T00:00:00"/>
    <m/>
    <d v="2025-04-01T00:00:00"/>
    <s v="Journal"/>
    <s v="JE71916"/>
    <s v="Journal"/>
    <s v="Bluegrass Water"/>
    <m/>
    <n v="718500"/>
    <s v="Expense"/>
    <s v="25.04 accrual to hold"/>
    <n v="819.33"/>
    <m/>
    <n v="819.33"/>
    <s v="KY-Fox Run : KY-Fox Run-WW"/>
    <x v="7"/>
    <s v="No"/>
    <s v="Wastewater"/>
    <s v="ClearWater Solutions, LLC"/>
    <m/>
    <m/>
    <s v="Sewer - Chemicals"/>
    <m/>
    <s v="Sewer Treatment &amp; Disposal Expense"/>
    <s v="Operations &amp; Maintenance"/>
    <s v="ClearWater Solutions, LLC"/>
    <d v="2019-09-30T00:00:00"/>
    <s v="Sewer - Chemicals - Treatment and Disposal"/>
    <s v="Sewer"/>
    <n v="718500"/>
    <s v="Fox Run Utilities"/>
  </r>
  <r>
    <n v="1381510"/>
    <d v="2025-04-30T00:00:00"/>
    <m/>
    <d v="2025-04-01T00:00:00"/>
    <s v="Journal"/>
    <s v="JE71916"/>
    <s v="Journal"/>
    <s v="Bluegrass Water"/>
    <m/>
    <n v="730100"/>
    <s v="Expense"/>
    <s v="25.04 accrual to hold"/>
    <n v="73.33"/>
    <m/>
    <n v="73.33"/>
    <s v="KY-Fox Run : KY-Fox Run-WW"/>
    <x v="7"/>
    <s v="No"/>
    <s v="Wastewater"/>
    <s v="ClearWater Solutions, LLC"/>
    <m/>
    <m/>
    <s v="Sewer - Contract Operations"/>
    <m/>
    <s v="Sewer Treatment &amp; Disposal Expense"/>
    <s v="Operations &amp; Maintenance"/>
    <s v="ClearWater Solutions, LLC"/>
    <d v="2019-09-30T00:00:00"/>
    <s v="Sewer - Contract Operations - Collection Ops"/>
    <s v="Sewer"/>
    <n v="730100"/>
    <s v="Fox Run Utilities"/>
  </r>
  <r>
    <n v="1381510"/>
    <d v="2025-04-30T00:00:00"/>
    <m/>
    <d v="2025-04-01T00:00:00"/>
    <s v="Journal"/>
    <s v="JE71916"/>
    <s v="Journal"/>
    <s v="Bluegrass Water"/>
    <m/>
    <n v="730200"/>
    <s v="Expense"/>
    <s v="25.04 accrual to hold"/>
    <n v="110"/>
    <m/>
    <n v="110"/>
    <s v="KY-Fox Run : KY-Fox Run-WW"/>
    <x v="7"/>
    <s v="No"/>
    <s v="Wastewater"/>
    <s v="ClearWater Solutions, LLC"/>
    <m/>
    <m/>
    <s v="Sewer - Maintenance"/>
    <m/>
    <s v="Maint Treat &amp; Disposal"/>
    <s v="Operations &amp; Maintenance"/>
    <s v="ClearWater Solutions, LLC"/>
    <d v="2019-09-30T00:00:00"/>
    <s v="Sewer - Collection Maintenance"/>
    <s v="Sewer"/>
    <n v="730200"/>
    <s v="Fox Run Utilities"/>
  </r>
  <r>
    <n v="1381510"/>
    <d v="2025-04-30T00:00:00"/>
    <m/>
    <d v="2025-04-01T00:00:00"/>
    <s v="Journal"/>
    <s v="JE71916"/>
    <s v="Journal"/>
    <s v="Bluegrass Water"/>
    <m/>
    <n v="730603"/>
    <s v="Expense"/>
    <s v="25.04 accrual to hold"/>
    <n v="90.44"/>
    <m/>
    <n v="90.44"/>
    <s v="KY-Fox Run : KY-Fox Run-WW"/>
    <x v="7"/>
    <s v="No"/>
    <s v="Wastewater"/>
    <s v="ClearWater Solutions, LLC"/>
    <m/>
    <m/>
    <s v="Sewer - Maintenance"/>
    <m/>
    <s v="Sewer Treatment &amp; Disposal Expense"/>
    <s v="Operations &amp; Maintenance"/>
    <s v="ClearWater Solutions, LLC"/>
    <d v="2019-09-30T00:00:00"/>
    <s v="Sewer - T&amp;D Maint - Other T&amp;D Plant Maint"/>
    <s v="Sewer"/>
    <n v="730603"/>
    <s v="Fox Run Utilities"/>
  </r>
  <r>
    <n v="1381510"/>
    <d v="2025-04-30T00:00:00"/>
    <m/>
    <d v="2025-04-01T00:00:00"/>
    <s v="Journal"/>
    <s v="JE71916"/>
    <s v="Journal"/>
    <s v="Bluegrass Water"/>
    <m/>
    <n v="735000"/>
    <s v="Expense"/>
    <s v="25.04 accrual to hold"/>
    <n v="274.67"/>
    <m/>
    <n v="274.67"/>
    <s v="KY-Fox Run : KY-Fox Run-WW"/>
    <x v="7"/>
    <s v="No"/>
    <s v="Wastewater"/>
    <s v="ClearWater Solutions, LLC"/>
    <m/>
    <m/>
    <s v="Sewer - Testing"/>
    <m/>
    <s v="Sewer Treatment &amp; Disposal Expense"/>
    <s v="Operations &amp; Maintenance"/>
    <s v="ClearWater Solutions, LLC"/>
    <d v="2019-09-30T00:00:00"/>
    <s v="Sewer - Contract Svcs - Testing"/>
    <s v="Sewer"/>
    <n v="735000"/>
    <s v="Fox Run Utilities"/>
  </r>
  <r>
    <n v="1381510"/>
    <d v="2025-04-30T00:00:00"/>
    <m/>
    <d v="2025-04-01T00:00:00"/>
    <s v="Journal"/>
    <s v="JE71916"/>
    <s v="Journal"/>
    <s v="Bluegrass Water"/>
    <m/>
    <n v="105000"/>
    <s v="Fixed Asset"/>
    <s v="25.04 accrual to hold"/>
    <n v="183.38"/>
    <m/>
    <n v="183.38"/>
    <s v="KY-Marshall Co. Environmental : KY-Great Oaks-WW"/>
    <x v="9"/>
    <s v="No"/>
    <s v="Water and Wastewater"/>
    <s v="ClearWater Solutions, LLC"/>
    <m/>
    <m/>
    <s v="ZZ-IGNORE"/>
    <m/>
    <s v="PPE"/>
    <s v="Property, Plant &amp; Equipment, Net"/>
    <s v="ClearWater Solutions, LLC"/>
    <d v="2019-09-30T00:00:00"/>
    <s v="Construction In Progress"/>
    <m/>
    <n v="105000"/>
    <s v="Marshall County Environmental"/>
  </r>
  <r>
    <n v="1381510"/>
    <d v="2025-04-30T00:00:00"/>
    <m/>
    <d v="2025-04-01T00:00:00"/>
    <s v="Journal"/>
    <s v="JE71916"/>
    <s v="Journal"/>
    <s v="Bluegrass Water"/>
    <m/>
    <n v="711000"/>
    <s v="Expense"/>
    <s v="25.04 accrual to hold"/>
    <n v="3741.33"/>
    <m/>
    <n v="3741.33"/>
    <s v="KY-Marshall Co. Environmental : KY-Great Oaks-WW"/>
    <x v="9"/>
    <s v="No"/>
    <s v="Wastewater"/>
    <s v="ClearWater Solutions, LLC"/>
    <m/>
    <m/>
    <s v="Sewer - Sludge Hauling"/>
    <m/>
    <s v="Sewer Treatment &amp; Disposal Expense"/>
    <s v="Operations &amp; Maintenance"/>
    <s v="ClearWater Solutions, LLC"/>
    <d v="2019-09-30T00:00:00"/>
    <s v="Sewer - Sludge Removal"/>
    <s v="Sewer"/>
    <n v="711000"/>
    <s v="Marshall County Environmental"/>
  </r>
  <r>
    <n v="1381510"/>
    <d v="2025-04-30T00:00:00"/>
    <m/>
    <d v="2025-04-01T00:00:00"/>
    <s v="Journal"/>
    <s v="JE71916"/>
    <s v="Journal"/>
    <s v="Bluegrass Water"/>
    <m/>
    <n v="718500"/>
    <s v="Expense"/>
    <s v="25.04 accrual to hold"/>
    <n v="49.33"/>
    <m/>
    <n v="49.33"/>
    <s v="KY-Marshall Co. Environmental : KY-Great Oaks-WW"/>
    <x v="9"/>
    <s v="No"/>
    <s v="Wastewater"/>
    <s v="ClearWater Solutions, LLC"/>
    <m/>
    <m/>
    <s v="Sewer - Chemicals"/>
    <m/>
    <s v="Sewer Treatment &amp; Disposal Expense"/>
    <s v="Operations &amp; Maintenance"/>
    <s v="ClearWater Solutions, LLC"/>
    <d v="2019-09-30T00:00:00"/>
    <s v="Sewer - Chemicals - Treatment and Disposal"/>
    <s v="Sewer"/>
    <n v="718500"/>
    <s v="Marshall County Environmental"/>
  </r>
  <r>
    <n v="1381510"/>
    <d v="2025-04-30T00:00:00"/>
    <m/>
    <d v="2025-04-01T00:00:00"/>
    <s v="Journal"/>
    <s v="JE71916"/>
    <s v="Journal"/>
    <s v="Bluegrass Water"/>
    <m/>
    <n v="729000"/>
    <s v="Expense"/>
    <s v="25.04 accrual to hold"/>
    <n v="76.900000000000006"/>
    <m/>
    <n v="76.900000000000006"/>
    <s v="KY-Marshall Co. Environmental : KY-Great Oaks-WW"/>
    <x v="9"/>
    <s v="No"/>
    <s v="Wastewater"/>
    <s v="ClearWater Solutions, LLC"/>
    <m/>
    <m/>
    <s v="Sewer - Mowing &amp; Grounds Maintenance"/>
    <m/>
    <s v="Maint Treat &amp; Disposal"/>
    <s v="Operations &amp; Maintenance"/>
    <s v="ClearWater Solutions, LLC"/>
    <d v="2019-09-30T00:00:00"/>
    <s v="Sewer - Mowing and Lawn maintenance"/>
    <s v="Sewer"/>
    <n v="729000"/>
    <s v="Marshall County Environmental"/>
  </r>
  <r>
    <n v="1381510"/>
    <d v="2025-04-30T00:00:00"/>
    <m/>
    <d v="2025-04-01T00:00:00"/>
    <s v="Journal"/>
    <s v="JE71916"/>
    <s v="Journal"/>
    <s v="Bluegrass Water"/>
    <m/>
    <n v="735000"/>
    <s v="Expense"/>
    <s v="25.04 accrual to hold"/>
    <n v="495.33"/>
    <m/>
    <n v="495.33"/>
    <s v="KY-Marshall Co. Environmental : KY-Great Oaks-WW"/>
    <x v="9"/>
    <s v="No"/>
    <s v="Wastewater"/>
    <s v="ClearWater Solutions, LLC"/>
    <m/>
    <m/>
    <s v="Sewer - Testing"/>
    <m/>
    <s v="Sewer Treatment &amp; Disposal Expense"/>
    <s v="Operations &amp; Maintenance"/>
    <s v="ClearWater Solutions, LLC"/>
    <d v="2019-09-30T00:00:00"/>
    <s v="Sewer - Contract Svcs - Testing"/>
    <s v="Sewer"/>
    <n v="735000"/>
    <s v="Marshall County Environmental"/>
  </r>
  <r>
    <n v="1381510"/>
    <d v="2025-04-30T00:00:00"/>
    <m/>
    <d v="2025-04-01T00:00:00"/>
    <s v="Journal"/>
    <s v="JE71916"/>
    <s v="Journal"/>
    <s v="Bluegrass Water"/>
    <m/>
    <n v="730603"/>
    <s v="Expense"/>
    <s v="25.04 accrual to hold"/>
    <n v="146.66999999999999"/>
    <m/>
    <n v="146.66999999999999"/>
    <s v="KY-Marshall Ridge : KY-Marshall Ridge-WW"/>
    <x v="18"/>
    <s v="No"/>
    <s v="Wastewater"/>
    <s v="ClearWater Solutions, LLC"/>
    <m/>
    <m/>
    <s v="Sewer - Maintenance"/>
    <m/>
    <s v="Sewer Treatment &amp; Disposal Expense"/>
    <s v="Operations &amp; Maintenance"/>
    <s v="ClearWater Solutions, LLC"/>
    <d v="2020-11-19T00:00:00"/>
    <s v="Sewer - T&amp;D Maint - Other T&amp;D Plant Maint"/>
    <s v="Sewer"/>
    <n v="730603"/>
    <s v="Marshall Ridge"/>
  </r>
  <r>
    <n v="1381510"/>
    <d v="2025-04-30T00:00:00"/>
    <m/>
    <d v="2025-04-01T00:00:00"/>
    <s v="Journal"/>
    <s v="JE71916"/>
    <s v="Journal"/>
    <s v="Bluegrass Water"/>
    <m/>
    <n v="105000"/>
    <s v="Fixed Asset"/>
    <s v="25.04 accrual to hold"/>
    <n v="191.35"/>
    <m/>
    <n v="191.35"/>
    <s v="KY-Herrington Haven : KY-Herrington Haven-WW"/>
    <x v="22"/>
    <s v="No"/>
    <s v="Water and Wastewater"/>
    <s v="ClearWater Solutions, LLC"/>
    <m/>
    <m/>
    <s v="ZZ-IGNORE"/>
    <m/>
    <s v="PPE"/>
    <s v="Property, Plant &amp; Equipment, Net"/>
    <s v="ClearWater Solutions, LLC"/>
    <d v="2021-02-23T00:00:00"/>
    <s v="Construction In Progress"/>
    <m/>
    <n v="105000"/>
    <s v="Herrington Haven"/>
  </r>
  <r>
    <n v="1381510"/>
    <d v="2025-04-30T00:00:00"/>
    <m/>
    <d v="2025-04-01T00:00:00"/>
    <s v="Journal"/>
    <s v="JE71916"/>
    <s v="Journal"/>
    <s v="Bluegrass Water"/>
    <m/>
    <n v="711000"/>
    <s v="Expense"/>
    <s v="25.04 accrual to hold"/>
    <n v="405.33"/>
    <m/>
    <n v="405.33"/>
    <s v="KY-Herrington Haven : KY-Herrington Haven-WW"/>
    <x v="22"/>
    <s v="No"/>
    <s v="Wastewater"/>
    <s v="ClearWater Solutions, LLC"/>
    <m/>
    <m/>
    <s v="Sewer - Sludge Hauling"/>
    <m/>
    <s v="Sewer Treatment &amp; Disposal Expense"/>
    <s v="Operations &amp; Maintenance"/>
    <s v="ClearWater Solutions, LLC"/>
    <d v="2021-02-23T00:00:00"/>
    <s v="Sewer - Sludge Removal"/>
    <s v="Sewer"/>
    <n v="711000"/>
    <s v="Herrington Haven"/>
  </r>
  <r>
    <n v="1381510"/>
    <d v="2025-04-30T00:00:00"/>
    <m/>
    <d v="2025-04-01T00:00:00"/>
    <s v="Journal"/>
    <s v="JE71916"/>
    <s v="Journal"/>
    <s v="Bluegrass Water"/>
    <m/>
    <n v="735000"/>
    <s v="Expense"/>
    <s v="25.04 accrual to hold"/>
    <n v="438.67"/>
    <m/>
    <n v="438.67"/>
    <s v="KY-Herrington Haven : KY-Herrington Haven-WW"/>
    <x v="22"/>
    <s v="No"/>
    <s v="Wastewater"/>
    <s v="ClearWater Solutions, LLC"/>
    <m/>
    <m/>
    <s v="Sewer - Testing"/>
    <m/>
    <s v="Sewer Treatment &amp; Disposal Expense"/>
    <s v="Operations &amp; Maintenance"/>
    <s v="ClearWater Solutions, LLC"/>
    <d v="2021-02-23T00:00:00"/>
    <s v="Sewer - Contract Svcs - Testing"/>
    <s v="Sewer"/>
    <n v="735000"/>
    <s v="Herrington Haven"/>
  </r>
  <r>
    <n v="1381510"/>
    <d v="2025-04-30T00:00:00"/>
    <m/>
    <d v="2025-04-01T00:00:00"/>
    <s v="Journal"/>
    <s v="JE71916"/>
    <s v="Journal"/>
    <s v="Bluegrass Water"/>
    <m/>
    <n v="105000"/>
    <s v="Fixed Asset"/>
    <s v="25.04 accrual to hold"/>
    <n v="9791.2000000000007"/>
    <m/>
    <n v="9791.2000000000007"/>
    <s v="KY-Delaplain Disposal : KY-Delaplain Disposal-WW"/>
    <x v="3"/>
    <s v="No"/>
    <s v="Water and Wastewater"/>
    <s v="ClearWater Solutions, LLC"/>
    <m/>
    <m/>
    <s v="ZZ-IGNORE"/>
    <m/>
    <s v="PPE"/>
    <s v="Property, Plant &amp; Equipment, Net"/>
    <s v="ClearWater Solutions, LLC"/>
    <d v="2021-02-23T00:00:00"/>
    <s v="Construction In Progress"/>
    <m/>
    <n v="105000"/>
    <s v="Delaplain Disposal Co"/>
  </r>
  <r>
    <n v="1381510"/>
    <d v="2025-04-30T00:00:00"/>
    <m/>
    <d v="2025-04-01T00:00:00"/>
    <s v="Journal"/>
    <s v="JE71916"/>
    <s v="Journal"/>
    <s v="Bluegrass Water"/>
    <m/>
    <n v="718500"/>
    <s v="Expense"/>
    <s v="25.04 accrual to hold"/>
    <n v="60"/>
    <m/>
    <n v="60"/>
    <s v="KY-Delaplain Disposal : KY-Delaplain Disposal-WW"/>
    <x v="3"/>
    <s v="No"/>
    <s v="Wastewater"/>
    <s v="ClearWater Solutions, LLC"/>
    <m/>
    <m/>
    <s v="Sewer - Chemicals"/>
    <m/>
    <s v="Sewer Treatment &amp; Disposal Expense"/>
    <s v="Operations &amp; Maintenance"/>
    <s v="ClearWater Solutions, LLC"/>
    <d v="2021-02-23T00:00:00"/>
    <s v="Sewer - Chemicals - Treatment and Disposal"/>
    <s v="Sewer"/>
    <n v="718500"/>
    <s v="Delaplain Disposal Co"/>
  </r>
  <r>
    <n v="1381510"/>
    <d v="2025-04-30T00:00:00"/>
    <m/>
    <d v="2025-04-01T00:00:00"/>
    <s v="Journal"/>
    <s v="JE71916"/>
    <s v="Journal"/>
    <s v="Bluegrass Water"/>
    <m/>
    <n v="720000"/>
    <s v="Expense"/>
    <s v="25.04 accrual to hold"/>
    <n v="73.33"/>
    <m/>
    <n v="73.33"/>
    <s v="KY-Delaplain Disposal : KY-Delaplain Disposal-WW"/>
    <x v="3"/>
    <s v="No"/>
    <s v="Wastewater"/>
    <s v="ClearWater Solutions, LLC"/>
    <m/>
    <m/>
    <s v="Sewer - Misc Operations"/>
    <m/>
    <s v="Maint Treat &amp; Disposal"/>
    <s v="Operations &amp; Maintenance"/>
    <s v="ClearWater Solutions, LLC"/>
    <d v="2021-02-23T00:00:00"/>
    <s v="Sewer - Materials and Supplies"/>
    <s v="Sewer"/>
    <n v="720000"/>
    <s v="Delaplain Disposal Co"/>
  </r>
  <r>
    <n v="1381510"/>
    <d v="2025-04-30T00:00:00"/>
    <m/>
    <d v="2025-04-01T00:00:00"/>
    <s v="Journal"/>
    <s v="JE71916"/>
    <s v="Journal"/>
    <s v="Bluegrass Water"/>
    <m/>
    <n v="730100"/>
    <s v="Expense"/>
    <s v="25.04 accrual to hold"/>
    <n v="27.5"/>
    <m/>
    <n v="27.5"/>
    <s v="KY-Delaplain Disposal : KY-Delaplain Disposal-WW"/>
    <x v="3"/>
    <s v="No"/>
    <s v="Wastewater"/>
    <s v="ClearWater Solutions, LLC"/>
    <m/>
    <m/>
    <s v="Sewer - Contract Operations"/>
    <m/>
    <s v="Sewer Treatment &amp; Disposal Expense"/>
    <s v="Operations &amp; Maintenance"/>
    <s v="ClearWater Solutions, LLC"/>
    <d v="2021-02-23T00:00:00"/>
    <s v="Sewer - Contract Operations - Collection Ops"/>
    <s v="Sewer"/>
    <n v="730100"/>
    <s v="Delaplain Disposal Co"/>
  </r>
  <r>
    <n v="1381510"/>
    <d v="2025-04-30T00:00:00"/>
    <m/>
    <d v="2025-04-01T00:00:00"/>
    <s v="Journal"/>
    <s v="JE71916"/>
    <s v="Journal"/>
    <s v="Bluegrass Water"/>
    <m/>
    <n v="730200"/>
    <s v="Expense"/>
    <s v="25.04 accrual to hold"/>
    <n v="110"/>
    <m/>
    <n v="110"/>
    <s v="KY-Delaplain Disposal : KY-Delaplain Disposal-WW"/>
    <x v="3"/>
    <s v="No"/>
    <s v="Wastewater"/>
    <s v="ClearWater Solutions, LLC"/>
    <m/>
    <m/>
    <s v="Sewer - Maintenance"/>
    <m/>
    <s v="Maint Treat &amp; Disposal"/>
    <s v="Operations &amp; Maintenance"/>
    <s v="ClearWater Solutions, LLC"/>
    <d v="2021-02-23T00:00:00"/>
    <s v="Sewer - Collection Maintenance"/>
    <s v="Sewer"/>
    <n v="730200"/>
    <s v="Delaplain Disposal Co"/>
  </r>
  <r>
    <n v="1381510"/>
    <d v="2025-04-30T00:00:00"/>
    <m/>
    <d v="2025-04-01T00:00:00"/>
    <s v="Journal"/>
    <s v="JE71916"/>
    <s v="Journal"/>
    <s v="Bluegrass Water"/>
    <m/>
    <n v="730202"/>
    <s v="Expense"/>
    <s v="25.04 accrual to hold"/>
    <n v="146.66999999999999"/>
    <m/>
    <n v="146.66999999999999"/>
    <s v="KY-Delaplain Disposal : KY-Delaplain Disposal-WW"/>
    <x v="3"/>
    <s v="No"/>
    <s v="Wastewater"/>
    <s v="ClearWater Solutions, LLC"/>
    <m/>
    <m/>
    <s v="Sewer - Maintenance"/>
    <m/>
    <s v="Sewer Pumping Maint Exp"/>
    <s v="Operations &amp; Maintenance"/>
    <s v="ClearWater Solutions, LLC"/>
    <d v="2021-02-23T00:00:00"/>
    <s v="Sewer - Collection Maint - Pumping Equip Maint"/>
    <s v="Sewer"/>
    <n v="730202"/>
    <s v="Delaplain Disposal Co"/>
  </r>
  <r>
    <n v="1381510"/>
    <d v="2025-04-30T00:00:00"/>
    <m/>
    <d v="2025-04-01T00:00:00"/>
    <s v="Journal"/>
    <s v="JE71916"/>
    <s v="Journal"/>
    <s v="Bluegrass Water"/>
    <m/>
    <n v="730204"/>
    <s v="Expense"/>
    <s v="25.04 accrual to hold"/>
    <n v="91.67"/>
    <m/>
    <n v="91.67"/>
    <s v="KY-Delaplain Disposal : KY-Delaplain Disposal-WW"/>
    <x v="3"/>
    <s v="No"/>
    <s v="Wastewater"/>
    <s v="ClearWater Solutions, LLC"/>
    <m/>
    <m/>
    <s v="Sewer - Maintenance"/>
    <m/>
    <s v="Sewer Maint Collection Exp"/>
    <s v="Operations &amp; Maintenance"/>
    <s v="ClearWater Solutions, LLC"/>
    <d v="2021-02-23T00:00:00"/>
    <s v="Sewer - Collection Maint - Maint of Mains"/>
    <s v="Sewer"/>
    <n v="730204"/>
    <s v="Delaplain Disposal Co"/>
  </r>
  <r>
    <n v="1381510"/>
    <d v="2025-04-30T00:00:00"/>
    <m/>
    <d v="2025-04-01T00:00:00"/>
    <s v="Journal"/>
    <s v="JE71916"/>
    <s v="Journal"/>
    <s v="Bluegrass Water"/>
    <m/>
    <n v="730500"/>
    <s v="Expense"/>
    <s v="25.04 accrual to hold"/>
    <n v="36.67"/>
    <m/>
    <n v="36.67"/>
    <s v="KY-Delaplain Disposal : KY-Delaplain Disposal-WW"/>
    <x v="3"/>
    <s v="No"/>
    <s v="Wastewater"/>
    <s v="ClearWater Solutions, LLC"/>
    <m/>
    <m/>
    <s v="Sewer - Contract Operations"/>
    <m/>
    <s v="Sewer Treatment &amp; Disposal Expense"/>
    <s v="Operations &amp; Maintenance"/>
    <s v="ClearWater Solutions, LLC"/>
    <d v="2021-02-23T00:00:00"/>
    <s v="Sewer - T&amp;D Ops"/>
    <s v="Sewer"/>
    <n v="730500"/>
    <s v="Delaplain Disposal Co"/>
  </r>
  <r>
    <n v="1381510"/>
    <d v="2025-04-30T00:00:00"/>
    <m/>
    <d v="2025-04-01T00:00:00"/>
    <s v="Journal"/>
    <s v="JE71916"/>
    <s v="Journal"/>
    <s v="Bluegrass Water"/>
    <m/>
    <n v="730600"/>
    <s v="Expense"/>
    <s v="25.04 accrual to hold"/>
    <n v="201.67"/>
    <m/>
    <n v="201.67"/>
    <s v="KY-Delaplain Disposal : KY-Delaplain Disposal-WW"/>
    <x v="3"/>
    <s v="No"/>
    <s v="Wastewater"/>
    <s v="ClearWater Solutions, LLC"/>
    <m/>
    <m/>
    <s v="Sewer - Maintenance"/>
    <m/>
    <s v="Maint Treat &amp; Disposal"/>
    <s v="Operations &amp; Maintenance"/>
    <s v="ClearWater Solutions, LLC"/>
    <d v="2021-02-23T00:00:00"/>
    <s v="Sewer - T&amp;D Maintenance"/>
    <s v="Sewer"/>
    <n v="730600"/>
    <s v="Delaplain Disposal Co"/>
  </r>
  <r>
    <n v="1381510"/>
    <d v="2025-04-30T00:00:00"/>
    <m/>
    <d v="2025-04-01T00:00:00"/>
    <s v="Journal"/>
    <s v="JE71916"/>
    <s v="Journal"/>
    <s v="Bluegrass Water"/>
    <m/>
    <n v="730603"/>
    <s v="Expense"/>
    <s v="25.04 accrual to hold"/>
    <n v="385"/>
    <m/>
    <n v="385"/>
    <s v="KY-Delaplain Disposal : KY-Delaplain Disposal-WW"/>
    <x v="3"/>
    <s v="No"/>
    <s v="Wastewater"/>
    <s v="ClearWater Solutions, LLC"/>
    <m/>
    <m/>
    <s v="Sewer - Maintenance"/>
    <m/>
    <s v="Sewer Treatment &amp; Disposal Expense"/>
    <s v="Operations &amp; Maintenance"/>
    <s v="ClearWater Solutions, LLC"/>
    <d v="2021-02-23T00:00:00"/>
    <s v="Sewer - T&amp;D Maint - Other T&amp;D Plant Maint"/>
    <s v="Sewer"/>
    <n v="730603"/>
    <s v="Delaplain Disposal Co"/>
  </r>
  <r>
    <n v="1381510"/>
    <d v="2025-04-30T00:00:00"/>
    <m/>
    <d v="2025-04-01T00:00:00"/>
    <s v="Journal"/>
    <s v="JE71916"/>
    <s v="Journal"/>
    <s v="Bluegrass Water"/>
    <m/>
    <n v="735000"/>
    <s v="Expense"/>
    <s v="25.04 accrual to hold"/>
    <n v="1362"/>
    <m/>
    <n v="1362"/>
    <s v="KY-Delaplain Disposal : KY-Delaplain Disposal-WW"/>
    <x v="3"/>
    <s v="No"/>
    <s v="Wastewater"/>
    <s v="ClearWater Solutions, LLC"/>
    <m/>
    <m/>
    <s v="Sewer - Testing"/>
    <m/>
    <s v="Sewer Treatment &amp; Disposal Expense"/>
    <s v="Operations &amp; Maintenance"/>
    <s v="ClearWater Solutions, LLC"/>
    <d v="2021-02-23T00:00:00"/>
    <s v="Sewer - Contract Svcs - Testing"/>
    <s v="Sewer"/>
    <n v="735000"/>
    <s v="Delaplain Disposal Co"/>
  </r>
  <r>
    <n v="1381510"/>
    <d v="2025-04-30T00:00:00"/>
    <m/>
    <d v="2025-04-01T00:00:00"/>
    <s v="Journal"/>
    <s v="JE71916"/>
    <s v="Journal"/>
    <s v="Bluegrass Water"/>
    <m/>
    <n v="742000"/>
    <s v="Expense"/>
    <s v="25.04 accrual to hold"/>
    <n v="43.33"/>
    <m/>
    <n v="43.33"/>
    <s v="KY-Delaplain Disposal : KY-Delaplain Disposal-WW"/>
    <x v="3"/>
    <s v="No"/>
    <s v="Wastewater"/>
    <s v="ClearWater Solutions, LLC"/>
    <m/>
    <m/>
    <s v="Sewer - Misc Operations"/>
    <m/>
    <s v="Sewer Treatment &amp; Disposal Expense"/>
    <s v="Operations &amp; Maintenance"/>
    <s v="ClearWater Solutions, LLC"/>
    <d v="2021-02-23T00:00:00"/>
    <s v="Sewer - Rents - Equipment"/>
    <s v="Sewer"/>
    <n v="742000"/>
    <s v="Delaplain Disposal Co"/>
  </r>
  <r>
    <n v="1381510"/>
    <d v="2025-04-30T00:00:00"/>
    <m/>
    <d v="2025-04-01T00:00:00"/>
    <s v="Journal"/>
    <s v="JE71916"/>
    <s v="Journal"/>
    <s v="Bluegrass Water"/>
    <m/>
    <n v="105000"/>
    <s v="Fixed Asset"/>
    <s v="25.04 accrual to hold"/>
    <n v="581.33000000000004"/>
    <m/>
    <n v="581.33000000000004"/>
    <s v="KY-Joann Estates : KY-Timberland-WW"/>
    <x v="16"/>
    <s v="No"/>
    <s v="Water and Wastewater"/>
    <s v="ClearWater Solutions, LLC"/>
    <m/>
    <m/>
    <s v="ZZ-IGNORE"/>
    <m/>
    <s v="PPE"/>
    <s v="Property, Plant &amp; Equipment, Net"/>
    <s v="ClearWater Solutions, LLC"/>
    <d v="2020-04-30T00:00:00"/>
    <s v="Construction In Progress"/>
    <m/>
    <n v="105000"/>
    <s v="Joann Estates"/>
  </r>
  <r>
    <n v="1381510"/>
    <d v="2025-04-30T00:00:00"/>
    <m/>
    <d v="2025-04-01T00:00:00"/>
    <s v="Journal"/>
    <s v="JE71916"/>
    <s v="Journal"/>
    <s v="Bluegrass Water"/>
    <m/>
    <n v="711000"/>
    <s v="Expense"/>
    <s v="25.04 accrual to hold"/>
    <n v="536"/>
    <m/>
    <n v="536"/>
    <s v="KY-Joann Estates : KY-Timberland-WW"/>
    <x v="16"/>
    <s v="No"/>
    <s v="Wastewater"/>
    <s v="ClearWater Solutions, LLC"/>
    <m/>
    <m/>
    <s v="Sewer - Sludge Hauling"/>
    <m/>
    <s v="Sewer Treatment &amp; Disposal Expense"/>
    <s v="Operations &amp; Maintenance"/>
    <s v="ClearWater Solutions, LLC"/>
    <d v="2020-04-30T00:00:00"/>
    <s v="Sewer - Sludge Removal"/>
    <s v="Sewer"/>
    <n v="711000"/>
    <s v="Joann Estates"/>
  </r>
  <r>
    <n v="1381510"/>
    <d v="2025-04-30T00:00:00"/>
    <m/>
    <d v="2025-04-01T00:00:00"/>
    <s v="Journal"/>
    <s v="JE71916"/>
    <s v="Journal"/>
    <s v="Bluegrass Water"/>
    <m/>
    <n v="718500"/>
    <s v="Expense"/>
    <s v="25.04 accrual to hold"/>
    <n v="37.33"/>
    <m/>
    <n v="37.33"/>
    <s v="KY-Joann Estates : KY-Timberland-WW"/>
    <x v="16"/>
    <s v="No"/>
    <s v="Wastewater"/>
    <s v="ClearWater Solutions, LLC"/>
    <m/>
    <m/>
    <s v="Sewer - Chemicals"/>
    <m/>
    <s v="Sewer Treatment &amp; Disposal Expense"/>
    <s v="Operations &amp; Maintenance"/>
    <s v="ClearWater Solutions, LLC"/>
    <d v="2020-04-30T00:00:00"/>
    <s v="Sewer - Chemicals - Treatment and Disposal"/>
    <s v="Sewer"/>
    <n v="718500"/>
    <s v="Joann Estates"/>
  </r>
  <r>
    <n v="1381510"/>
    <d v="2025-04-30T00:00:00"/>
    <m/>
    <d v="2025-04-01T00:00:00"/>
    <s v="Journal"/>
    <s v="JE71916"/>
    <s v="Journal"/>
    <s v="Bluegrass Water"/>
    <m/>
    <n v="730206"/>
    <s v="Expense"/>
    <s v="25.04 accrual to hold"/>
    <n v="146.66999999999999"/>
    <m/>
    <n v="146.66999999999999"/>
    <s v="KY-Joann Estates : KY-Timberland-WW"/>
    <x v="16"/>
    <s v="No"/>
    <s v="Wastewater"/>
    <s v="ClearWater Solutions, LLC"/>
    <m/>
    <m/>
    <s v="Sewer - Maintenance"/>
    <m/>
    <s v="Sewer Maint Collection Exp"/>
    <s v="Operations &amp; Maintenance"/>
    <s v="ClearWater Solutions, LLC"/>
    <d v="2020-04-30T00:00:00"/>
    <s v="Sewer - Collection Maint - Maint Customer Services"/>
    <s v="Sewer"/>
    <n v="730206"/>
    <s v="Joann Estates"/>
  </r>
  <r>
    <n v="1381510"/>
    <d v="2025-04-30T00:00:00"/>
    <m/>
    <d v="2025-04-01T00:00:00"/>
    <s v="Journal"/>
    <s v="JE71916"/>
    <s v="Journal"/>
    <s v="Bluegrass Water"/>
    <m/>
    <n v="735000"/>
    <s v="Expense"/>
    <s v="25.04 accrual to hold"/>
    <n v="482"/>
    <m/>
    <n v="482"/>
    <s v="KY-Joann Estates : KY-Timberland-WW"/>
    <x v="16"/>
    <s v="No"/>
    <s v="Wastewater"/>
    <s v="ClearWater Solutions, LLC"/>
    <m/>
    <m/>
    <s v="Sewer - Testing"/>
    <m/>
    <s v="Sewer Treatment &amp; Disposal Expense"/>
    <s v="Operations &amp; Maintenance"/>
    <s v="ClearWater Solutions, LLC"/>
    <d v="2020-04-30T00:00:00"/>
    <s v="Sewer - Contract Svcs - Testing"/>
    <s v="Sewer"/>
    <n v="735000"/>
    <s v="Joann Estates"/>
  </r>
  <r>
    <n v="1381510"/>
    <d v="2025-04-30T00:00:00"/>
    <m/>
    <d v="2025-04-01T00:00:00"/>
    <s v="Journal"/>
    <s v="JE71916"/>
    <s v="Journal"/>
    <s v="Bluegrass Water"/>
    <m/>
    <n v="105000"/>
    <s v="Fixed Asset"/>
    <s v="25.04 accrual to hold"/>
    <n v="4936.43"/>
    <m/>
    <n v="4936.43"/>
    <s v="KY-River Bluffs : KY-River Bluffs-WW"/>
    <x v="17"/>
    <s v="No"/>
    <s v="Water and Wastewater"/>
    <s v="ClearWater Solutions, LLC"/>
    <m/>
    <m/>
    <s v="ZZ-IGNORE"/>
    <m/>
    <s v="PPE"/>
    <s v="Property, Plant &amp; Equipment, Net"/>
    <s v="ClearWater Solutions, LLC"/>
    <d v="2020-05-01T00:00:00"/>
    <s v="Construction In Progress"/>
    <m/>
    <n v="105000"/>
    <s v="River Bluffs"/>
  </r>
  <r>
    <n v="1381510"/>
    <d v="2025-04-30T00:00:00"/>
    <m/>
    <d v="2025-04-01T00:00:00"/>
    <s v="Journal"/>
    <s v="JE71916"/>
    <s v="Journal"/>
    <s v="Bluegrass Water"/>
    <m/>
    <n v="711000"/>
    <s v="Expense"/>
    <s v="25.04 accrual to hold"/>
    <n v="585.33000000000004"/>
    <m/>
    <n v="585.33000000000004"/>
    <s v="KY-River Bluffs : KY-River Bluffs-WW"/>
    <x v="17"/>
    <s v="No"/>
    <s v="Wastewater"/>
    <s v="ClearWater Solutions, LLC"/>
    <m/>
    <m/>
    <s v="Sewer - Sludge Hauling"/>
    <m/>
    <s v="Sewer Treatment &amp; Disposal Expense"/>
    <s v="Operations &amp; Maintenance"/>
    <s v="ClearWater Solutions, LLC"/>
    <d v="2020-05-01T00:00:00"/>
    <s v="Sewer - Sludge Removal"/>
    <s v="Sewer"/>
    <n v="711000"/>
    <s v="River Bluffs"/>
  </r>
  <r>
    <n v="1381510"/>
    <d v="2025-04-30T00:00:00"/>
    <m/>
    <d v="2025-04-01T00:00:00"/>
    <s v="Journal"/>
    <s v="JE71916"/>
    <s v="Journal"/>
    <s v="Bluegrass Water"/>
    <m/>
    <n v="718500"/>
    <s v="Expense"/>
    <s v="25.04 accrual to hold"/>
    <n v="135.33000000000001"/>
    <m/>
    <n v="135.33000000000001"/>
    <s v="KY-River Bluffs : KY-River Bluffs-WW"/>
    <x v="17"/>
    <s v="No"/>
    <s v="Wastewater"/>
    <s v="ClearWater Solutions, LLC"/>
    <m/>
    <m/>
    <s v="Sewer - Chemicals"/>
    <m/>
    <s v="Sewer Treatment &amp; Disposal Expense"/>
    <s v="Operations &amp; Maintenance"/>
    <s v="ClearWater Solutions, LLC"/>
    <d v="2020-05-01T00:00:00"/>
    <s v="Sewer - Chemicals - Treatment and Disposal"/>
    <s v="Sewer"/>
    <n v="718500"/>
    <s v="River Bluffs"/>
  </r>
  <r>
    <n v="1381510"/>
    <d v="2025-04-30T00:00:00"/>
    <m/>
    <d v="2025-04-01T00:00:00"/>
    <s v="Journal"/>
    <s v="JE71916"/>
    <s v="Journal"/>
    <s v="Bluegrass Water"/>
    <m/>
    <n v="730100"/>
    <s v="Expense"/>
    <s v="25.04 accrual to hold"/>
    <n v="366.67"/>
    <m/>
    <n v="366.67"/>
    <s v="KY-River Bluffs : KY-River Bluffs-WW"/>
    <x v="17"/>
    <s v="No"/>
    <s v="Wastewater"/>
    <s v="ClearWater Solutions, LLC"/>
    <m/>
    <m/>
    <s v="Sewer - Contract Operations"/>
    <m/>
    <s v="Sewer Treatment &amp; Disposal Expense"/>
    <s v="Operations &amp; Maintenance"/>
    <s v="ClearWater Solutions, LLC"/>
    <d v="2020-05-01T00:00:00"/>
    <s v="Sewer - Contract Operations - Collection Ops"/>
    <s v="Sewer"/>
    <n v="730100"/>
    <s v="River Bluffs"/>
  </r>
  <r>
    <n v="1381510"/>
    <d v="2025-04-30T00:00:00"/>
    <m/>
    <d v="2025-04-01T00:00:00"/>
    <s v="Journal"/>
    <s v="JE71916"/>
    <s v="Journal"/>
    <s v="Bluegrass Water"/>
    <m/>
    <n v="735000"/>
    <s v="Expense"/>
    <s v="25.04 accrual to hold"/>
    <n v="444"/>
    <m/>
    <n v="444"/>
    <s v="KY-River Bluffs : KY-River Bluffs-WW"/>
    <x v="17"/>
    <s v="No"/>
    <s v="Wastewater"/>
    <s v="ClearWater Solutions, LLC"/>
    <m/>
    <m/>
    <s v="Sewer - Testing"/>
    <m/>
    <s v="Sewer Treatment &amp; Disposal Expense"/>
    <s v="Operations &amp; Maintenance"/>
    <s v="ClearWater Solutions, LLC"/>
    <d v="2020-05-01T00:00:00"/>
    <s v="Sewer - Contract Svcs - Testing"/>
    <s v="Sewer"/>
    <n v="735000"/>
    <s v="River Bluffs"/>
  </r>
  <r>
    <n v="1381510"/>
    <d v="2025-04-30T00:00:00"/>
    <m/>
    <d v="2025-04-01T00:00:00"/>
    <s v="Journal"/>
    <s v="JE71916"/>
    <s v="Journal"/>
    <s v="Bluegrass Water"/>
    <m/>
    <n v="105000"/>
    <s v="Fixed Asset"/>
    <s v="25.04 accrual to hold"/>
    <n v="366.67"/>
    <m/>
    <n v="366.67"/>
    <s v="KY-Carriage Park : KY-Carriage Park-WW"/>
    <x v="21"/>
    <s v="No"/>
    <s v="Water and Wastewater"/>
    <s v="ClearWater Solutions, LLC"/>
    <m/>
    <m/>
    <s v="ZZ-IGNORE"/>
    <m/>
    <s v="PPE"/>
    <s v="Property, Plant &amp; Equipment, Net"/>
    <s v="ClearWater Solutions, LLC"/>
    <d v="2020-11-19T00:00:00"/>
    <s v="Construction In Progress"/>
    <m/>
    <n v="105000"/>
    <s v="Carriage Park"/>
  </r>
  <r>
    <n v="1381510"/>
    <d v="2025-04-30T00:00:00"/>
    <m/>
    <d v="2025-04-01T00:00:00"/>
    <s v="Journal"/>
    <s v="JE71916"/>
    <s v="Journal"/>
    <s v="Bluegrass Water"/>
    <m/>
    <n v="105000"/>
    <s v="Fixed Asset"/>
    <s v="25.04 accrual to hold"/>
    <n v="1600.22"/>
    <m/>
    <n v="1600.22"/>
    <s v="KY-Springcrest : KY-Springcrest-WW"/>
    <x v="23"/>
    <s v="No"/>
    <s v="Water and Wastewater"/>
    <s v="ClearWater Solutions, LLC"/>
    <m/>
    <m/>
    <s v="ZZ-IGNORE"/>
    <m/>
    <s v="PPE"/>
    <s v="Property, Plant &amp; Equipment, Net"/>
    <s v="ClearWater Solutions, LLC"/>
    <d v="2021-02-23T00:00:00"/>
    <s v="Construction In Progress"/>
    <m/>
    <n v="105000"/>
    <s v="Springcrest Sewer"/>
  </r>
  <r>
    <n v="1381510"/>
    <d v="2025-04-30T00:00:00"/>
    <m/>
    <d v="2025-04-01T00:00:00"/>
    <s v="Journal"/>
    <s v="JE71916"/>
    <s v="Journal"/>
    <s v="Bluegrass Water"/>
    <m/>
    <n v="711000"/>
    <s v="Expense"/>
    <s v="25.04 accrual to hold"/>
    <n v="246"/>
    <m/>
    <n v="246"/>
    <s v="KY-Springcrest : KY-Springcrest-WW"/>
    <x v="23"/>
    <s v="No"/>
    <s v="Wastewater"/>
    <s v="ClearWater Solutions, LLC"/>
    <m/>
    <m/>
    <s v="Sewer - Sludge Hauling"/>
    <m/>
    <s v="Sewer Treatment &amp; Disposal Expense"/>
    <s v="Operations &amp; Maintenance"/>
    <s v="ClearWater Solutions, LLC"/>
    <d v="2021-02-23T00:00:00"/>
    <s v="Sewer - Sludge Removal"/>
    <s v="Sewer"/>
    <n v="711000"/>
    <s v="Springcrest Sewer"/>
  </r>
  <r>
    <n v="1381510"/>
    <d v="2025-04-30T00:00:00"/>
    <m/>
    <d v="2025-04-01T00:00:00"/>
    <s v="Journal"/>
    <s v="JE71916"/>
    <s v="Journal"/>
    <s v="Bluegrass Water"/>
    <m/>
    <n v="720000"/>
    <s v="Expense"/>
    <s v="25.04 accrual to hold"/>
    <n v="4.6100000000000003"/>
    <m/>
    <n v="4.6100000000000003"/>
    <s v="KY-Springcrest : KY-Springcrest-WW"/>
    <x v="23"/>
    <s v="No"/>
    <s v="Wastewater"/>
    <s v="ClearWater Solutions, LLC"/>
    <m/>
    <m/>
    <s v="Sewer - Misc Operations"/>
    <m/>
    <s v="Maint Treat &amp; Disposal"/>
    <s v="Operations &amp; Maintenance"/>
    <s v="ClearWater Solutions, LLC"/>
    <d v="2021-02-23T00:00:00"/>
    <s v="Sewer - Materials and Supplies"/>
    <s v="Sewer"/>
    <n v="720000"/>
    <s v="Springcrest Sewer"/>
  </r>
  <r>
    <n v="1381510"/>
    <d v="2025-04-30T00:00:00"/>
    <m/>
    <d v="2025-04-01T00:00:00"/>
    <s v="Journal"/>
    <s v="JE71916"/>
    <s v="Journal"/>
    <s v="Bluegrass Water"/>
    <m/>
    <n v="730100"/>
    <s v="Expense"/>
    <s v="25.04 accrual to hold"/>
    <n v="256.67"/>
    <m/>
    <n v="256.67"/>
    <s v="KY-Springcrest : KY-Springcrest-WW"/>
    <x v="23"/>
    <s v="No"/>
    <s v="Wastewater"/>
    <s v="ClearWater Solutions, LLC"/>
    <m/>
    <m/>
    <s v="Sewer - Contract Operations"/>
    <m/>
    <s v="Sewer Treatment &amp; Disposal Expense"/>
    <s v="Operations &amp; Maintenance"/>
    <s v="ClearWater Solutions, LLC"/>
    <d v="2021-02-23T00:00:00"/>
    <s v="Sewer - Contract Operations - Collection Ops"/>
    <s v="Sewer"/>
    <n v="730100"/>
    <s v="Springcrest Sewer"/>
  </r>
  <r>
    <n v="1381510"/>
    <d v="2025-04-30T00:00:00"/>
    <m/>
    <d v="2025-04-01T00:00:00"/>
    <s v="Journal"/>
    <s v="JE71916"/>
    <s v="Journal"/>
    <s v="Bluegrass Water"/>
    <m/>
    <n v="105000"/>
    <s v="Fixed Asset"/>
    <s v="25.04 accrual to hold"/>
    <n v="1296.3800000000001"/>
    <m/>
    <n v="1296.3800000000001"/>
    <s v="KY-Woodland Acres : KY-Woodland Acres-WW"/>
    <x v="24"/>
    <s v="No"/>
    <s v="Water and Wastewater"/>
    <s v="ClearWater Solutions, LLC"/>
    <m/>
    <m/>
    <s v="ZZ-IGNORE"/>
    <m/>
    <s v="PPE"/>
    <s v="Property, Plant &amp; Equipment, Net"/>
    <s v="ClearWater Solutions, LLC"/>
    <d v="2021-03-09T00:00:00"/>
    <s v="Construction In Progress"/>
    <m/>
    <n v="105000"/>
    <s v="Woodland Acres Utilities, LLC"/>
  </r>
  <r>
    <n v="1381510"/>
    <d v="2025-04-30T00:00:00"/>
    <m/>
    <d v="2025-04-01T00:00:00"/>
    <s v="Journal"/>
    <s v="JE71916"/>
    <s v="Journal"/>
    <s v="Bluegrass Water"/>
    <m/>
    <n v="718500"/>
    <s v="Expense"/>
    <s v="25.04 accrual to hold"/>
    <n v="188"/>
    <m/>
    <n v="188"/>
    <s v="KY-Woodland Acres : KY-Woodland Acres-WW"/>
    <x v="24"/>
    <s v="No"/>
    <s v="Wastewater"/>
    <s v="ClearWater Solutions, LLC"/>
    <m/>
    <m/>
    <s v="Sewer - Chemicals"/>
    <m/>
    <s v="Sewer Treatment &amp; Disposal Expense"/>
    <s v="Operations &amp; Maintenance"/>
    <s v="ClearWater Solutions, LLC"/>
    <d v="2021-03-09T00:00:00"/>
    <s v="Sewer - Chemicals - Treatment and Disposal"/>
    <s v="Sewer"/>
    <n v="718500"/>
    <s v="Woodland Acres Utilities, LLC"/>
  </r>
  <r>
    <n v="1381510"/>
    <d v="2025-04-30T00:00:00"/>
    <m/>
    <d v="2025-04-01T00:00:00"/>
    <s v="Journal"/>
    <s v="JE71916"/>
    <s v="Journal"/>
    <s v="Bluegrass Water"/>
    <m/>
    <n v="729000"/>
    <s v="Expense"/>
    <s v="25.04 accrual to hold"/>
    <n v="110"/>
    <m/>
    <n v="110"/>
    <s v="KY-Woodland Acres : KY-Woodland Acres-WW"/>
    <x v="24"/>
    <s v="No"/>
    <s v="Wastewater"/>
    <s v="ClearWater Solutions, LLC"/>
    <m/>
    <m/>
    <s v="Sewer - Mowing &amp; Grounds Maintenance"/>
    <m/>
    <s v="Maint Treat &amp; Disposal"/>
    <s v="Operations &amp; Maintenance"/>
    <s v="ClearWater Solutions, LLC"/>
    <d v="2021-03-09T00:00:00"/>
    <s v="Sewer - Mowing and Lawn maintenance"/>
    <s v="Sewer"/>
    <n v="729000"/>
    <s v="Woodland Acres Utilities, LLC"/>
  </r>
  <r>
    <n v="1381510"/>
    <d v="2025-04-30T00:00:00"/>
    <m/>
    <d v="2025-04-01T00:00:00"/>
    <s v="Journal"/>
    <s v="JE71916"/>
    <s v="Journal"/>
    <s v="Bluegrass Water"/>
    <m/>
    <n v="730100"/>
    <s v="Expense"/>
    <s v="25.04 accrual to hold"/>
    <n v="385"/>
    <m/>
    <n v="385"/>
    <s v="KY-Woodland Acres : KY-Woodland Acres-WW"/>
    <x v="24"/>
    <s v="No"/>
    <s v="Wastewater"/>
    <s v="ClearWater Solutions, LLC"/>
    <m/>
    <m/>
    <s v="Sewer - Contract Operations"/>
    <m/>
    <s v="Sewer Treatment &amp; Disposal Expense"/>
    <s v="Operations &amp; Maintenance"/>
    <s v="ClearWater Solutions, LLC"/>
    <d v="2021-03-09T00:00:00"/>
    <s v="Sewer - Contract Operations - Collection Ops"/>
    <s v="Sewer"/>
    <n v="730100"/>
    <s v="Woodland Acres Utilities, LLC"/>
  </r>
  <r>
    <n v="1381510"/>
    <d v="2025-04-30T00:00:00"/>
    <m/>
    <d v="2025-04-01T00:00:00"/>
    <s v="Journal"/>
    <s v="JE71916"/>
    <s v="Journal"/>
    <s v="Bluegrass Water"/>
    <m/>
    <n v="730202"/>
    <s v="Expense"/>
    <s v="25.04 accrual to hold"/>
    <n v="110"/>
    <m/>
    <n v="110"/>
    <s v="KY-Woodland Acres : KY-Woodland Acres-WW"/>
    <x v="24"/>
    <s v="No"/>
    <s v="Wastewater"/>
    <s v="ClearWater Solutions, LLC"/>
    <m/>
    <m/>
    <s v="Sewer - Maintenance"/>
    <m/>
    <s v="Sewer Pumping Maint Exp"/>
    <s v="Operations &amp; Maintenance"/>
    <s v="ClearWater Solutions, LLC"/>
    <d v="2021-03-09T00:00:00"/>
    <s v="Sewer - Collection Maint - Pumping Equip Maint"/>
    <s v="Sewer"/>
    <n v="730202"/>
    <s v="Woodland Acres Utilities, LLC"/>
  </r>
  <r>
    <n v="1381510"/>
    <d v="2025-04-30T00:00:00"/>
    <m/>
    <d v="2025-04-01T00:00:00"/>
    <s v="Journal"/>
    <s v="JE71916"/>
    <s v="Journal"/>
    <s v="Bluegrass Water"/>
    <m/>
    <n v="730600"/>
    <s v="Expense"/>
    <s v="25.04 accrual to hold"/>
    <n v="73.33"/>
    <m/>
    <n v="73.33"/>
    <s v="KY-Woodland Acres : KY-Woodland Acres-WW"/>
    <x v="24"/>
    <s v="No"/>
    <s v="Wastewater"/>
    <s v="ClearWater Solutions, LLC"/>
    <m/>
    <m/>
    <s v="Sewer - Maintenance"/>
    <m/>
    <s v="Maint Treat &amp; Disposal"/>
    <s v="Operations &amp; Maintenance"/>
    <s v="ClearWater Solutions, LLC"/>
    <d v="2021-03-09T00:00:00"/>
    <s v="Sewer - T&amp;D Maintenance"/>
    <s v="Sewer"/>
    <n v="730600"/>
    <s v="Woodland Acres Utilities, LLC"/>
  </r>
  <r>
    <n v="1381510"/>
    <d v="2025-04-30T00:00:00"/>
    <m/>
    <d v="2025-04-01T00:00:00"/>
    <s v="Journal"/>
    <s v="JE71916"/>
    <s v="Journal"/>
    <s v="Bluegrass Water"/>
    <m/>
    <n v="730603"/>
    <s v="Expense"/>
    <s v="25.04 accrual to hold"/>
    <n v="73.33"/>
    <m/>
    <n v="73.33"/>
    <s v="KY-Woodland Acres : KY-Woodland Acres-WW"/>
    <x v="24"/>
    <s v="No"/>
    <s v="Wastewater"/>
    <s v="ClearWater Solutions, LLC"/>
    <m/>
    <m/>
    <s v="Sewer - Maintenance"/>
    <m/>
    <s v="Sewer Treatment &amp; Disposal Expense"/>
    <s v="Operations &amp; Maintenance"/>
    <s v="ClearWater Solutions, LLC"/>
    <d v="2021-03-09T00:00:00"/>
    <s v="Sewer - T&amp;D Maint - Other T&amp;D Plant Maint"/>
    <s v="Sewer"/>
    <n v="730603"/>
    <s v="Woodland Acres Utilities, LLC"/>
  </r>
  <r>
    <n v="1381510"/>
    <d v="2025-04-30T00:00:00"/>
    <m/>
    <d v="2025-04-01T00:00:00"/>
    <s v="Journal"/>
    <s v="JE71916"/>
    <s v="Journal"/>
    <s v="Bluegrass Water"/>
    <m/>
    <n v="735000"/>
    <s v="Expense"/>
    <s v="25.04 accrual to hold"/>
    <n v="248.67"/>
    <m/>
    <n v="248.67"/>
    <s v="KY-Woodland Acres : KY-Woodland Acres-WW"/>
    <x v="24"/>
    <s v="No"/>
    <s v="Wastewater"/>
    <s v="ClearWater Solutions, LLC"/>
    <m/>
    <m/>
    <s v="Sewer - Testing"/>
    <m/>
    <s v="Sewer Treatment &amp; Disposal Expense"/>
    <s v="Operations &amp; Maintenance"/>
    <s v="ClearWater Solutions, LLC"/>
    <d v="2021-03-09T00:00:00"/>
    <s v="Sewer - Contract Svcs - Testing"/>
    <s v="Sewer"/>
    <n v="735000"/>
    <s v="Woodland Acres Utilities, LLC"/>
  </r>
  <r>
    <n v="1381510"/>
    <d v="2025-04-30T00:00:00"/>
    <m/>
    <d v="2025-04-01T00:00:00"/>
    <s v="Journal"/>
    <s v="JE71916"/>
    <s v="Journal"/>
    <s v="Bluegrass Water"/>
    <m/>
    <n v="105000"/>
    <s v="Fixed Asset"/>
    <s v="25.04 accrual to hold"/>
    <n v="1045"/>
    <m/>
    <n v="1045"/>
    <s v="KY-Darlington Creek : KY-Darlington Creek-WW"/>
    <x v="25"/>
    <s v="No"/>
    <s v="Water and Wastewater"/>
    <s v="ClearWater Solutions, LLC"/>
    <m/>
    <m/>
    <s v="ZZ-IGNORE"/>
    <m/>
    <s v="PPE"/>
    <s v="Property, Plant &amp; Equipment, Net"/>
    <s v="ClearWater Solutions, LLC"/>
    <d v="2022-03-31T00:00:00"/>
    <s v="Construction In Progress"/>
    <m/>
    <n v="105000"/>
    <s v="Darlington Creek HOA"/>
  </r>
  <r>
    <n v="1381510"/>
    <d v="2025-04-30T00:00:00"/>
    <m/>
    <d v="2025-04-01T00:00:00"/>
    <s v="Journal"/>
    <s v="JE71916"/>
    <s v="Journal"/>
    <s v="Bluegrass Water"/>
    <m/>
    <n v="711000"/>
    <s v="Expense"/>
    <s v="25.04 accrual to hold"/>
    <n v="1916.67"/>
    <m/>
    <n v="1916.67"/>
    <s v="KY-Darlington Creek : KY-Darlington Creek-WW"/>
    <x v="25"/>
    <s v="No"/>
    <s v="Wastewater"/>
    <s v="ClearWater Solutions, LLC"/>
    <m/>
    <m/>
    <s v="Sewer - Sludge Hauling"/>
    <m/>
    <s v="Sewer Treatment &amp; Disposal Expense"/>
    <s v="Operations &amp; Maintenance"/>
    <s v="ClearWater Solutions, LLC"/>
    <d v="2022-03-31T00:00:00"/>
    <s v="Sewer - Sludge Removal"/>
    <s v="Sewer"/>
    <n v="711000"/>
    <s v="Darlington Creek HOA"/>
  </r>
  <r>
    <n v="1381510"/>
    <d v="2025-04-30T00:00:00"/>
    <m/>
    <d v="2025-04-01T00:00:00"/>
    <s v="Journal"/>
    <s v="JE71916"/>
    <s v="Journal"/>
    <s v="Bluegrass Water"/>
    <m/>
    <n v="718500"/>
    <s v="Expense"/>
    <s v="25.04 accrual to hold"/>
    <n v="566"/>
    <m/>
    <n v="566"/>
    <s v="KY-Darlington Creek : KY-Darlington Creek-WW"/>
    <x v="25"/>
    <s v="No"/>
    <s v="Wastewater"/>
    <s v="ClearWater Solutions, LLC"/>
    <m/>
    <m/>
    <s v="Sewer - Chemicals"/>
    <m/>
    <s v="Sewer Treatment &amp; Disposal Expense"/>
    <s v="Operations &amp; Maintenance"/>
    <s v="ClearWater Solutions, LLC"/>
    <d v="2022-03-31T00:00:00"/>
    <s v="Sewer - Chemicals - Treatment and Disposal"/>
    <s v="Sewer"/>
    <n v="718500"/>
    <s v="Darlington Creek HOA"/>
  </r>
  <r>
    <n v="1381510"/>
    <d v="2025-04-30T00:00:00"/>
    <m/>
    <d v="2025-04-01T00:00:00"/>
    <s v="Journal"/>
    <s v="JE71916"/>
    <s v="Journal"/>
    <s v="Bluegrass Water"/>
    <m/>
    <n v="730100"/>
    <s v="Expense"/>
    <s v="25.04 accrual to hold"/>
    <n v="293.33"/>
    <m/>
    <n v="293.33"/>
    <s v="KY-Darlington Creek : KY-Darlington Creek-WW"/>
    <x v="25"/>
    <s v="No"/>
    <s v="Wastewater"/>
    <s v="ClearWater Solutions, LLC"/>
    <m/>
    <m/>
    <s v="Sewer - Contract Operations"/>
    <m/>
    <s v="Sewer Treatment &amp; Disposal Expense"/>
    <s v="Operations &amp; Maintenance"/>
    <s v="ClearWater Solutions, LLC"/>
    <d v="2022-03-31T00:00:00"/>
    <s v="Sewer - Contract Operations - Collection Ops"/>
    <s v="Sewer"/>
    <n v="730100"/>
    <s v="Darlington Creek HOA"/>
  </r>
  <r>
    <n v="1381510"/>
    <d v="2025-04-30T00:00:00"/>
    <m/>
    <d v="2025-04-01T00:00:00"/>
    <s v="Journal"/>
    <s v="JE71916"/>
    <s v="Journal"/>
    <s v="Bluegrass Water"/>
    <m/>
    <n v="730200"/>
    <s v="Expense"/>
    <s v="25.04 accrual to hold"/>
    <n v="55"/>
    <m/>
    <n v="55"/>
    <s v="KY-Darlington Creek : KY-Darlington Creek-WW"/>
    <x v="25"/>
    <s v="No"/>
    <s v="Wastewater"/>
    <s v="ClearWater Solutions, LLC"/>
    <m/>
    <m/>
    <s v="Sewer - Maintenance"/>
    <m/>
    <s v="Maint Treat &amp; Disposal"/>
    <s v="Operations &amp; Maintenance"/>
    <s v="ClearWater Solutions, LLC"/>
    <d v="2022-03-31T00:00:00"/>
    <s v="Sewer - Collection Maintenance"/>
    <s v="Sewer"/>
    <n v="730200"/>
    <s v="Darlington Creek HOA"/>
  </r>
  <r>
    <n v="1381510"/>
    <d v="2025-04-30T00:00:00"/>
    <m/>
    <d v="2025-04-01T00:00:00"/>
    <s v="Journal"/>
    <s v="JE71916"/>
    <s v="Journal"/>
    <s v="Bluegrass Water"/>
    <m/>
    <n v="730500"/>
    <s v="Expense"/>
    <s v="25.04 accrual to hold"/>
    <n v="36.67"/>
    <m/>
    <n v="36.67"/>
    <s v="KY-Darlington Creek : KY-Darlington Creek-WW"/>
    <x v="25"/>
    <s v="No"/>
    <s v="Wastewater"/>
    <s v="ClearWater Solutions, LLC"/>
    <m/>
    <m/>
    <s v="Sewer - Contract Operations"/>
    <m/>
    <s v="Sewer Treatment &amp; Disposal Expense"/>
    <s v="Operations &amp; Maintenance"/>
    <s v="ClearWater Solutions, LLC"/>
    <d v="2022-03-31T00:00:00"/>
    <s v="Sewer - T&amp;D Ops"/>
    <s v="Sewer"/>
    <n v="730500"/>
    <s v="Darlington Creek HOA"/>
  </r>
  <r>
    <n v="1381510"/>
    <d v="2025-04-30T00:00:00"/>
    <m/>
    <d v="2025-04-01T00:00:00"/>
    <s v="Journal"/>
    <s v="JE71916"/>
    <s v="Journal"/>
    <s v="Bluegrass Water"/>
    <m/>
    <n v="730603"/>
    <s v="Expense"/>
    <s v="25.04 accrual to hold"/>
    <n v="145.33000000000001"/>
    <m/>
    <n v="145.33000000000001"/>
    <s v="KY-Darlington Creek : KY-Darlington Creek-WW"/>
    <x v="25"/>
    <s v="No"/>
    <s v="Wastewater"/>
    <s v="ClearWater Solutions, LLC"/>
    <m/>
    <m/>
    <s v="Sewer - Maintenance"/>
    <m/>
    <s v="Sewer Treatment &amp; Disposal Expense"/>
    <s v="Operations &amp; Maintenance"/>
    <s v="ClearWater Solutions, LLC"/>
    <d v="2022-03-31T00:00:00"/>
    <s v="Sewer - T&amp;D Maint - Other T&amp;D Plant Maint"/>
    <s v="Sewer"/>
    <n v="730603"/>
    <s v="Darlington Creek HOA"/>
  </r>
  <r>
    <n v="1381510"/>
    <d v="2025-04-30T00:00:00"/>
    <m/>
    <d v="2025-04-01T00:00:00"/>
    <s v="Journal"/>
    <s v="JE71916"/>
    <s v="Journal"/>
    <s v="Bluegrass Water"/>
    <m/>
    <n v="735000"/>
    <s v="Expense"/>
    <s v="25.04 accrual to hold"/>
    <n v="464.67"/>
    <m/>
    <n v="464.67"/>
    <s v="KY-Darlington Creek : KY-Darlington Creek-WW"/>
    <x v="25"/>
    <s v="No"/>
    <s v="Wastewater"/>
    <s v="ClearWater Solutions, LLC"/>
    <m/>
    <m/>
    <s v="Sewer - Testing"/>
    <m/>
    <s v="Sewer Treatment &amp; Disposal Expense"/>
    <s v="Operations &amp; Maintenance"/>
    <s v="ClearWater Solutions, LLC"/>
    <d v="2022-03-31T00:00:00"/>
    <s v="Sewer - Contract Svcs - Testing"/>
    <s v="Sewer"/>
    <n v="735000"/>
    <s v="Darlington Creek HOA"/>
  </r>
  <r>
    <n v="1381510"/>
    <d v="2025-04-30T00:00:00"/>
    <m/>
    <d v="2025-04-01T00:00:00"/>
    <s v="Journal"/>
    <s v="JE71916"/>
    <s v="Journal"/>
    <s v="Bluegrass Water"/>
    <m/>
    <n v="105000"/>
    <s v="Fixed Asset"/>
    <s v="25.04 accrual to hold"/>
    <n v="364"/>
    <m/>
    <n v="364"/>
    <s v="KY-Center Ridge : KY-Center Ridge 2-W"/>
    <x v="13"/>
    <s v="No"/>
    <s v="Water and Wastewater"/>
    <s v="ClearWater Solutions, LLC"/>
    <m/>
    <m/>
    <s v="ZZ-IGNORE"/>
    <m/>
    <s v="PPE"/>
    <s v="Property, Plant &amp; Equipment, Net"/>
    <s v="ClearWater Solutions, LLC"/>
    <d v="2020-05-29T00:00:00"/>
    <s v="Construction In Progress"/>
    <m/>
    <n v="105000"/>
    <s v="Center Ridge"/>
  </r>
  <r>
    <n v="1381510"/>
    <d v="2025-04-30T00:00:00"/>
    <m/>
    <d v="2025-04-01T00:00:00"/>
    <s v="Journal"/>
    <s v="JE71916"/>
    <s v="Journal"/>
    <s v="Bluegrass Water"/>
    <m/>
    <n v="618500"/>
    <s v="Expense"/>
    <s v="25.04 accrual to hold"/>
    <n v="201.33"/>
    <m/>
    <n v="201.33"/>
    <s v="KY-Center Ridge : KY-Center Ridge 2-W"/>
    <x v="13"/>
    <s v="No"/>
    <s v="Water"/>
    <s v="ClearWater Solutions, LLC"/>
    <m/>
    <m/>
    <s v="Water - Chemicals"/>
    <m/>
    <s v="Water Treatment Expense"/>
    <s v="Operations &amp; Maintenance"/>
    <s v="ClearWater Solutions, LLC"/>
    <d v="2020-05-29T00:00:00"/>
    <s v="Water - Chemicals - T&amp;D"/>
    <s v="Water"/>
    <n v="618500"/>
    <s v="Center Ridge"/>
  </r>
  <r>
    <n v="1381510"/>
    <d v="2025-04-30T00:00:00"/>
    <m/>
    <d v="2025-04-01T00:00:00"/>
    <s v="Journal"/>
    <s v="JE71916"/>
    <s v="Journal"/>
    <s v="Bluegrass Water"/>
    <m/>
    <n v="620000"/>
    <s v="Expense"/>
    <s v="25.04 accrual to hold"/>
    <n v="62.24"/>
    <m/>
    <n v="62.24"/>
    <s v="KY-Center Ridge : KY-Center Ridge 2-W"/>
    <x v="13"/>
    <s v="No"/>
    <s v="Water"/>
    <s v="ClearWater Solutions, LLC"/>
    <m/>
    <m/>
    <s v="Water - Misc Operating"/>
    <m/>
    <s v="Water Treatment Expense"/>
    <s v="Operations &amp; Maintenance"/>
    <s v="ClearWater Solutions, LLC"/>
    <d v="2020-05-29T00:00:00"/>
    <s v="Water - Materials and Supplies"/>
    <s v="Water"/>
    <n v="620000"/>
    <s v="Center Ridge"/>
  </r>
  <r>
    <n v="1381510"/>
    <d v="2025-04-30T00:00:00"/>
    <m/>
    <d v="2025-04-01T00:00:00"/>
    <s v="Journal"/>
    <s v="JE71916"/>
    <s v="Journal"/>
    <s v="Bluegrass Water"/>
    <m/>
    <n v="630500"/>
    <s v="Expense"/>
    <s v="25.04 accrual to hold"/>
    <n v="247.73"/>
    <m/>
    <n v="247.73"/>
    <s v="KY-Center Ridge : KY-Center Ridge 2-W"/>
    <x v="13"/>
    <s v="No"/>
    <s v="Water"/>
    <s v="ClearWater Solutions, LLC"/>
    <m/>
    <m/>
    <s v="Water - Misc Operating"/>
    <m/>
    <s v="Trans &amp; Distribution Expense"/>
    <s v="Operations &amp; Maintenance"/>
    <s v="ClearWater Solutions, LLC"/>
    <d v="2020-05-29T00:00:00"/>
    <s v="Water - T&amp;D Ops"/>
    <s v="Water"/>
    <n v="630500"/>
    <s v="Center Ridge"/>
  </r>
  <r>
    <n v="1381510"/>
    <d v="2025-04-30T00:00:00"/>
    <m/>
    <d v="2025-04-01T00:00:00"/>
    <s v="Journal"/>
    <s v="JE71916"/>
    <s v="Journal"/>
    <s v="Bluegrass Water"/>
    <m/>
    <n v="630601"/>
    <s v="Expense"/>
    <s v="25.04 accrual to hold"/>
    <n v="16.940000000000001"/>
    <m/>
    <n v="16.940000000000001"/>
    <s v="KY-Center Ridge : KY-Center Ridge 2-W"/>
    <x v="13"/>
    <s v="No"/>
    <s v="Water"/>
    <s v="ClearWater Solutions, LLC"/>
    <m/>
    <m/>
    <s v="Water - Mowing &amp; Grounds Maintenance"/>
    <m/>
    <s v="Watr Maint Trans &amp; Distr Exp"/>
    <s v="Operations &amp; Maintenance"/>
    <s v="ClearWater Solutions, LLC"/>
    <d v="2020-05-29T00:00:00"/>
    <s v="Water - T&amp;D Maint - Plant Maint S&amp;I"/>
    <s v="Water"/>
    <n v="630601"/>
    <s v="Center Ridge"/>
  </r>
  <r>
    <n v="1381510"/>
    <d v="2025-04-30T00:00:00"/>
    <m/>
    <d v="2025-04-01T00:00:00"/>
    <s v="Journal"/>
    <s v="JE71916"/>
    <s v="Journal"/>
    <s v="Bluegrass Water"/>
    <m/>
    <n v="630607"/>
    <s v="Expense"/>
    <s v="25.04 accrual to hold"/>
    <n v="141.69999999999999"/>
    <m/>
    <n v="141.69999999999999"/>
    <s v="KY-Center Ridge : KY-Center Ridge 2-W"/>
    <x v="13"/>
    <s v="No"/>
    <s v="Water"/>
    <s v="ClearWater Solutions, LLC"/>
    <m/>
    <m/>
    <s v="Water - Maintenance"/>
    <m/>
    <s v="Watr Maint Trans &amp; Distr Exp"/>
    <s v="Operations &amp; Maintenance"/>
    <s v="ClearWater Solutions, LLC"/>
    <d v="2020-05-29T00:00:00"/>
    <s v="Water - T&amp;D Maint - Maint of Mains"/>
    <s v="Water"/>
    <n v="630607"/>
    <s v="Center Ridge"/>
  </r>
  <r>
    <n v="1381510"/>
    <d v="2025-04-30T00:00:00"/>
    <m/>
    <d v="2025-04-01T00:00:00"/>
    <s v="Journal"/>
    <s v="JE71916"/>
    <s v="Journal"/>
    <s v="Bluegrass Water"/>
    <m/>
    <n v="635000"/>
    <s v="Expense"/>
    <s v="25.04 accrual to hold"/>
    <n v="55.33"/>
    <m/>
    <n v="55.33"/>
    <s v="KY-Center Ridge : KY-Center Ridge 2-W"/>
    <x v="13"/>
    <s v="No"/>
    <s v="Water"/>
    <s v="ClearWater Solutions, LLC"/>
    <m/>
    <m/>
    <s v="Water - Testing"/>
    <m/>
    <s v="Water Treatment Expense"/>
    <s v="Operations &amp; Maintenance"/>
    <s v="ClearWater Solutions, LLC"/>
    <d v="2020-05-29T00:00:00"/>
    <s v="Water - Testing"/>
    <s v="Water"/>
    <n v="635000"/>
    <s v="Center Ridge"/>
  </r>
  <r>
    <n v="1381510"/>
    <d v="2025-04-30T00:00:00"/>
    <m/>
    <d v="2025-04-01T00:00:00"/>
    <s v="Journal"/>
    <s v="JE71916"/>
    <s v="Journal"/>
    <s v="Bluegrass Water"/>
    <m/>
    <n v="730204"/>
    <s v="Expense"/>
    <s v="25.04 accrual to hold"/>
    <n v="87.2"/>
    <m/>
    <n v="87.2"/>
    <s v="KY-Center Ridge : KY-Center Ridge 2-W"/>
    <x v="13"/>
    <s v="No"/>
    <s v="Wastewater"/>
    <s v="ClearWater Solutions, LLC"/>
    <m/>
    <m/>
    <s v="Sewer - Maintenance"/>
    <m/>
    <s v="Sewer Maint Collection Exp"/>
    <s v="Operations &amp; Maintenance"/>
    <s v="ClearWater Solutions, LLC"/>
    <d v="2020-05-29T00:00:00"/>
    <s v="Sewer - Collection Maint - Maint of Mains"/>
    <s v="Sewer"/>
    <n v="730204"/>
    <s v="Center Ridge"/>
  </r>
  <r>
    <n v="1381510"/>
    <d v="2025-04-30T00:00:00"/>
    <m/>
    <d v="2025-04-01T00:00:00"/>
    <s v="Journal"/>
    <s v="JE71916"/>
    <s v="Journal"/>
    <s v="Bluegrass Water"/>
    <m/>
    <n v="618500"/>
    <s v="Expense"/>
    <s v="25.04 accrual to hold"/>
    <n v="156"/>
    <m/>
    <n v="156"/>
    <s v="KY-Center Ridge : KY-Center Ridge 3-W"/>
    <x v="14"/>
    <s v="No"/>
    <s v="Water"/>
    <s v="ClearWater Solutions, LLC"/>
    <m/>
    <m/>
    <s v="Water - Chemicals"/>
    <m/>
    <s v="Water Treatment Expense"/>
    <s v="Operations &amp; Maintenance"/>
    <s v="ClearWater Solutions, LLC"/>
    <d v="2020-05-29T00:00:00"/>
    <s v="Water - Chemicals - T&amp;D"/>
    <s v="Water"/>
    <n v="618500"/>
    <s v="Center Ridge"/>
  </r>
  <r>
    <n v="1381510"/>
    <d v="2025-04-30T00:00:00"/>
    <m/>
    <d v="2025-04-01T00:00:00"/>
    <s v="Journal"/>
    <s v="JE71916"/>
    <s v="Journal"/>
    <s v="Bluegrass Water"/>
    <m/>
    <n v="630201"/>
    <s v="Expense"/>
    <s v="25.04 accrual to hold"/>
    <n v="123.46"/>
    <m/>
    <n v="123.46"/>
    <s v="KY-Center Ridge : KY-Center Ridge 3-W"/>
    <x v="14"/>
    <s v="No"/>
    <s v="Water"/>
    <s v="ClearWater Solutions, LLC"/>
    <m/>
    <m/>
    <s v="Water - Maintenance"/>
    <m/>
    <s v="Maint Water Pumping"/>
    <s v="Operations &amp; Maintenance"/>
    <s v="ClearWater Solutions, LLC"/>
    <d v="2020-05-29T00:00:00"/>
    <s v="Water - SoS Maint - Plant Maint S&amp;I"/>
    <s v="Water"/>
    <n v="630201"/>
    <s v="Center Ridge"/>
  </r>
  <r>
    <n v="1381510"/>
    <d v="2025-04-30T00:00:00"/>
    <m/>
    <d v="2025-04-01T00:00:00"/>
    <s v="Journal"/>
    <s v="JE71916"/>
    <s v="Journal"/>
    <s v="Bluegrass Water"/>
    <m/>
    <n v="630600"/>
    <s v="Expense"/>
    <s v="25.04 accrual to hold"/>
    <n v="87.2"/>
    <m/>
    <n v="87.2"/>
    <s v="KY-Center Ridge : KY-Center Ridge 3-W"/>
    <x v="14"/>
    <s v="No"/>
    <s v="Water"/>
    <s v="ClearWater Solutions, LLC"/>
    <m/>
    <m/>
    <s v="Water - Misc Operating"/>
    <m/>
    <s v="Source of Supply Expense"/>
    <s v="Operations &amp; Maintenance"/>
    <s v="ClearWater Solutions, LLC"/>
    <d v="2020-05-29T00:00:00"/>
    <s v="Water - T&amp;D Maintenance"/>
    <s v="Water"/>
    <n v="630600"/>
    <s v="Center Ridge"/>
  </r>
  <r>
    <n v="1381510"/>
    <d v="2025-04-30T00:00:00"/>
    <m/>
    <d v="2025-04-01T00:00:00"/>
    <s v="Journal"/>
    <s v="JE71916"/>
    <s v="Journal"/>
    <s v="Bluegrass Water"/>
    <m/>
    <n v="630607"/>
    <s v="Expense"/>
    <s v="25.04 accrual to hold"/>
    <n v="261.60000000000002"/>
    <m/>
    <n v="261.60000000000002"/>
    <s v="KY-Center Ridge : KY-Center Ridge 3-W"/>
    <x v="14"/>
    <s v="No"/>
    <s v="Water"/>
    <s v="ClearWater Solutions, LLC"/>
    <m/>
    <m/>
    <s v="Water - Maintenance"/>
    <m/>
    <s v="Watr Maint Trans &amp; Distr Exp"/>
    <s v="Operations &amp; Maintenance"/>
    <s v="ClearWater Solutions, LLC"/>
    <d v="2020-05-29T00:00:00"/>
    <s v="Water - T&amp;D Maint - Maint of Mains"/>
    <s v="Water"/>
    <n v="630607"/>
    <s v="Center Ridge"/>
  </r>
  <r>
    <n v="1381510"/>
    <d v="2025-04-30T00:00:00"/>
    <m/>
    <d v="2025-04-01T00:00:00"/>
    <s v="Journal"/>
    <s v="JE71916"/>
    <s v="Journal"/>
    <s v="Bluegrass Water"/>
    <m/>
    <n v="635000"/>
    <s v="Expense"/>
    <s v="25.04 accrual to hold"/>
    <n v="2"/>
    <m/>
    <n v="2"/>
    <s v="KY-Center Ridge : KY-Center Ridge 3-W"/>
    <x v="14"/>
    <s v="No"/>
    <s v="Water"/>
    <s v="ClearWater Solutions, LLC"/>
    <m/>
    <m/>
    <s v="Water - Testing"/>
    <m/>
    <s v="Water Treatment Expense"/>
    <s v="Operations &amp; Maintenance"/>
    <s v="ClearWater Solutions, LLC"/>
    <d v="2020-05-29T00:00:00"/>
    <s v="Water - Testing"/>
    <s v="Water"/>
    <n v="635000"/>
    <s v="Center Ridge"/>
  </r>
  <r>
    <n v="1381510"/>
    <d v="2025-04-30T00:00:00"/>
    <m/>
    <d v="2025-04-01T00:00:00"/>
    <s v="Journal"/>
    <s v="JE71916"/>
    <s v="Journal"/>
    <s v="Bluegrass Water"/>
    <m/>
    <n v="618500"/>
    <s v="Expense"/>
    <s v="25.04 accrual to hold"/>
    <n v="796"/>
    <m/>
    <n v="796"/>
    <s v="KY-Center Ridge : KY-Center Ridge 4-W"/>
    <x v="15"/>
    <s v="No"/>
    <s v="Water"/>
    <s v="ClearWater Solutions, LLC"/>
    <m/>
    <m/>
    <s v="Water - Chemicals"/>
    <m/>
    <s v="Water Treatment Expense"/>
    <s v="Operations &amp; Maintenance"/>
    <s v="ClearWater Solutions, LLC"/>
    <d v="2020-05-29T00:00:00"/>
    <s v="Water - Chemicals - T&amp;D"/>
    <s v="Water"/>
    <n v="618500"/>
    <s v="Center Ridge"/>
  </r>
  <r>
    <n v="1381510"/>
    <d v="2025-04-30T00:00:00"/>
    <m/>
    <d v="2025-04-01T00:00:00"/>
    <s v="Journal"/>
    <s v="JE71916"/>
    <s v="Journal"/>
    <s v="Bluegrass Water"/>
    <m/>
    <n v="630601"/>
    <s v="Expense"/>
    <s v="25.04 accrual to hold"/>
    <n v="110"/>
    <m/>
    <n v="110"/>
    <s v="KY-Center Ridge : KY-Center Ridge 4-W"/>
    <x v="15"/>
    <s v="No"/>
    <s v="Water"/>
    <s v="ClearWater Solutions, LLC"/>
    <m/>
    <m/>
    <s v="Water - Mowing &amp; Grounds Maintenance"/>
    <m/>
    <s v="Watr Maint Trans &amp; Distr Exp"/>
    <s v="Operations &amp; Maintenance"/>
    <s v="ClearWater Solutions, LLC"/>
    <d v="2020-05-29T00:00:00"/>
    <s v="Water - T&amp;D Maint - Plant Maint S&amp;I"/>
    <s v="Water"/>
    <n v="630601"/>
    <s v="Center Ridge"/>
  </r>
  <r>
    <n v="1381510"/>
    <d v="2025-04-30T00:00:00"/>
    <m/>
    <d v="2025-04-01T00:00:00"/>
    <s v="Journal"/>
    <s v="JE71916"/>
    <s v="Journal"/>
    <s v="Bluegrass Water"/>
    <m/>
    <n v="630607"/>
    <s v="Expense"/>
    <s v="25.04 accrual to hold"/>
    <n v="36.67"/>
    <m/>
    <n v="36.67"/>
    <s v="KY-Center Ridge : KY-Center Ridge 4-W"/>
    <x v="15"/>
    <s v="No"/>
    <s v="Water"/>
    <s v="ClearWater Solutions, LLC"/>
    <m/>
    <m/>
    <s v="Water - Maintenance"/>
    <m/>
    <s v="Watr Maint Trans &amp; Distr Exp"/>
    <s v="Operations &amp; Maintenance"/>
    <s v="ClearWater Solutions, LLC"/>
    <d v="2020-05-29T00:00:00"/>
    <s v="Water - T&amp;D Maint - Maint of Mains"/>
    <s v="Water"/>
    <n v="630607"/>
    <s v="Center Ridge"/>
  </r>
  <r>
    <n v="1381510"/>
    <d v="2025-04-30T00:00:00"/>
    <m/>
    <d v="2025-04-01T00:00:00"/>
    <s v="Journal"/>
    <s v="JE71916"/>
    <s v="Journal"/>
    <s v="Bluegrass Water"/>
    <m/>
    <n v="635000"/>
    <s v="Expense"/>
    <s v="25.04 accrual to hold"/>
    <n v="11.33"/>
    <m/>
    <n v="11.33"/>
    <s v="KY-Center Ridge : KY-Center Ridge 4-W"/>
    <x v="15"/>
    <s v="No"/>
    <s v="Water"/>
    <s v="ClearWater Solutions, LLC"/>
    <m/>
    <m/>
    <s v="Water - Testing"/>
    <m/>
    <s v="Water Treatment Expense"/>
    <s v="Operations &amp; Maintenance"/>
    <s v="ClearWater Solutions, LLC"/>
    <d v="2020-05-29T00:00:00"/>
    <s v="Water - Testing"/>
    <s v="Water"/>
    <n v="635000"/>
    <s v="Center Ridge"/>
  </r>
  <r>
    <n v="1381510"/>
    <d v="2025-04-30T00:00:00"/>
    <m/>
    <d v="2025-04-01T00:00:00"/>
    <s v="Journal"/>
    <s v="JE71916"/>
    <s v="Journal"/>
    <s v="Bluegrass Water"/>
    <m/>
    <n v="618500"/>
    <s v="Expense"/>
    <s v="25.04 accrual to hold"/>
    <n v="372"/>
    <m/>
    <n v="372"/>
    <s v="KY-Center Ridge : KY-Center Ridge-W"/>
    <x v="12"/>
    <s v="No"/>
    <s v="Water"/>
    <s v="ClearWater Solutions, LLC"/>
    <m/>
    <m/>
    <s v="Water - Chemicals"/>
    <m/>
    <s v="Water Treatment Expense"/>
    <s v="Operations &amp; Maintenance"/>
    <s v="ClearWater Solutions, LLC"/>
    <d v="2020-05-29T00:00:00"/>
    <s v="Water - Chemicals - T&amp;D"/>
    <s v="Water"/>
    <n v="618500"/>
    <s v="Center Ridge"/>
  </r>
  <r>
    <n v="1381510"/>
    <d v="2025-04-30T00:00:00"/>
    <m/>
    <d v="2025-04-01T00:00:00"/>
    <s v="Journal"/>
    <s v="JE71916"/>
    <s v="Journal"/>
    <s v="Bluegrass Water"/>
    <m/>
    <n v="630600"/>
    <s v="Expense"/>
    <s v="25.04 accrual to hold"/>
    <n v="87.2"/>
    <m/>
    <n v="87.2"/>
    <s v="KY-Center Ridge : KY-Center Ridge-W"/>
    <x v="12"/>
    <s v="No"/>
    <s v="Water"/>
    <s v="ClearWater Solutions, LLC"/>
    <m/>
    <m/>
    <s v="Water - Misc Operating"/>
    <m/>
    <s v="Source of Supply Expense"/>
    <s v="Operations &amp; Maintenance"/>
    <s v="ClearWater Solutions, LLC"/>
    <d v="2020-05-29T00:00:00"/>
    <s v="Water - T&amp;D Maintenance"/>
    <s v="Water"/>
    <n v="630600"/>
    <s v="Center Ridge"/>
  </r>
  <r>
    <n v="1381510"/>
    <d v="2025-04-30T00:00:00"/>
    <m/>
    <d v="2025-04-01T00:00:00"/>
    <s v="Journal"/>
    <s v="JE71916"/>
    <s v="Journal"/>
    <s v="Bluegrass Water"/>
    <m/>
    <n v="630607"/>
    <s v="Expense"/>
    <s v="25.04 accrual to hold"/>
    <n v="114.92"/>
    <m/>
    <n v="114.92"/>
    <s v="KY-Center Ridge : KY-Center Ridge-W"/>
    <x v="12"/>
    <s v="No"/>
    <s v="Water"/>
    <s v="ClearWater Solutions, LLC"/>
    <m/>
    <m/>
    <s v="Water - Maintenance"/>
    <m/>
    <s v="Watr Maint Trans &amp; Distr Exp"/>
    <s v="Operations &amp; Maintenance"/>
    <s v="ClearWater Solutions, LLC"/>
    <d v="2020-05-29T00:00:00"/>
    <s v="Water - T&amp;D Maint - Maint of Mains"/>
    <s v="Water"/>
    <n v="630607"/>
    <s v="Center Ridge"/>
  </r>
  <r>
    <n v="1381510"/>
    <d v="2025-04-30T00:00:00"/>
    <m/>
    <d v="2025-04-01T00:00:00"/>
    <s v="Journal"/>
    <s v="JE71916"/>
    <s v="Journal"/>
    <s v="Bluegrass Water"/>
    <m/>
    <n v="635000"/>
    <s v="Expense"/>
    <s v="25.04 accrual to hold"/>
    <n v="8.67"/>
    <m/>
    <n v="8.67"/>
    <s v="KY-Center Ridge : KY-Center Ridge-W"/>
    <x v="12"/>
    <s v="No"/>
    <s v="Water"/>
    <s v="ClearWater Solutions, LLC"/>
    <m/>
    <m/>
    <s v="Water - Testing"/>
    <m/>
    <s v="Water Treatment Expense"/>
    <s v="Operations &amp; Maintenance"/>
    <s v="ClearWater Solutions, LLC"/>
    <d v="2020-05-29T00:00:00"/>
    <s v="Water - Testing"/>
    <s v="Water"/>
    <n v="635000"/>
    <s v="Center Ridge"/>
  </r>
  <r>
    <n v="1381510"/>
    <d v="2025-04-30T00:00:00"/>
    <m/>
    <d v="2025-04-01T00:00:00"/>
    <s v="Journal"/>
    <s v="JE71916"/>
    <s v="Journal"/>
    <s v="Bluegrass Water"/>
    <m/>
    <n v="105000"/>
    <s v="Fixed Asset"/>
    <s v="25.04 accrual to hold"/>
    <n v="478.82"/>
    <m/>
    <n v="478.82"/>
    <s v="KY-LH Treatment : KY-LH Treatment-WW"/>
    <x v="30"/>
    <s v="No"/>
    <s v="Water and Wastewater"/>
    <s v="ClearWater Solutions, LLC"/>
    <m/>
    <m/>
    <s v="ZZ-IGNORE"/>
    <m/>
    <s v="PPE"/>
    <s v="Property, Plant &amp; Equipment, Net"/>
    <s v="ClearWater Solutions, LLC"/>
    <d v="2019-09-24T00:00:00"/>
    <s v="Construction In Progress"/>
    <m/>
    <n v="105000"/>
    <s v="LH Treatment"/>
  </r>
  <r>
    <n v="1381510"/>
    <d v="2025-04-30T00:00:00"/>
    <m/>
    <d v="2025-04-01T00:00:00"/>
    <s v="Journal"/>
    <s v="JE71916"/>
    <s v="Journal"/>
    <s v="Bluegrass Water"/>
    <m/>
    <n v="711000"/>
    <s v="Expense"/>
    <s v="25.04 accrual to hold"/>
    <n v="2113.33"/>
    <m/>
    <n v="2113.33"/>
    <s v="KY-LH Treatment : KY-LH Treatment-WW"/>
    <x v="30"/>
    <s v="No"/>
    <s v="Wastewater"/>
    <s v="ClearWater Solutions, LLC"/>
    <m/>
    <m/>
    <s v="Sewer - Sludge Hauling"/>
    <m/>
    <s v="Sewer Treatment &amp; Disposal Expense"/>
    <s v="Operations &amp; Maintenance"/>
    <s v="ClearWater Solutions, LLC"/>
    <d v="2019-09-24T00:00:00"/>
    <s v="Sewer - Sludge Removal"/>
    <s v="Sewer"/>
    <n v="711000"/>
    <s v="LH Treatment"/>
  </r>
  <r>
    <n v="1381510"/>
    <d v="2025-04-30T00:00:00"/>
    <m/>
    <d v="2025-04-01T00:00:00"/>
    <s v="Journal"/>
    <s v="JE71916"/>
    <s v="Journal"/>
    <s v="Bluegrass Water"/>
    <m/>
    <n v="718500"/>
    <s v="Expense"/>
    <s v="25.04 accrual to hold"/>
    <n v="1034.67"/>
    <m/>
    <n v="1034.67"/>
    <s v="KY-LH Treatment : KY-LH Treatment-WW"/>
    <x v="30"/>
    <s v="No"/>
    <s v="Wastewater"/>
    <s v="ClearWater Solutions, LLC"/>
    <m/>
    <m/>
    <s v="Sewer - Chemicals"/>
    <m/>
    <s v="Sewer Treatment &amp; Disposal Expense"/>
    <s v="Operations &amp; Maintenance"/>
    <s v="ClearWater Solutions, LLC"/>
    <d v="2019-09-24T00:00:00"/>
    <s v="Sewer - Chemicals - Treatment and Disposal"/>
    <s v="Sewer"/>
    <n v="718500"/>
    <s v="LH Treatment"/>
  </r>
  <r>
    <n v="1381510"/>
    <d v="2025-04-30T00:00:00"/>
    <m/>
    <d v="2025-04-01T00:00:00"/>
    <s v="Journal"/>
    <s v="JE71916"/>
    <s v="Journal"/>
    <s v="Bluegrass Water"/>
    <m/>
    <n v="720000"/>
    <s v="Expense"/>
    <s v="25.04 accrual to hold"/>
    <n v="79.98"/>
    <m/>
    <n v="79.98"/>
    <s v="KY-LH Treatment : KY-LH Treatment-WW"/>
    <x v="30"/>
    <s v="No"/>
    <s v="Wastewater"/>
    <s v="ClearWater Solutions, LLC"/>
    <m/>
    <m/>
    <s v="Sewer - Misc Operations"/>
    <m/>
    <s v="Maint Treat &amp; Disposal"/>
    <s v="Operations &amp; Maintenance"/>
    <s v="ClearWater Solutions, LLC"/>
    <d v="2019-09-24T00:00:00"/>
    <s v="Sewer - Materials and Supplies"/>
    <s v="Sewer"/>
    <n v="720000"/>
    <s v="LH Treatment"/>
  </r>
  <r>
    <n v="1381510"/>
    <d v="2025-04-30T00:00:00"/>
    <m/>
    <d v="2025-04-01T00:00:00"/>
    <s v="Journal"/>
    <s v="JE71916"/>
    <s v="Journal"/>
    <s v="Bluegrass Water"/>
    <m/>
    <n v="720600"/>
    <s v="Expense"/>
    <s v="25.04 accrual to hold"/>
    <n v="71.69"/>
    <m/>
    <n v="71.69"/>
    <s v="KY-LH Treatment : KY-LH Treatment-WW"/>
    <x v="30"/>
    <s v="No"/>
    <s v="Wastewater"/>
    <s v="ClearWater Solutions, LLC"/>
    <m/>
    <m/>
    <s v="Sewer - Maintenance"/>
    <m/>
    <s v="Maint Treat &amp; Disposal"/>
    <s v="Operations &amp; Maintenance"/>
    <s v="ClearWater Solutions, LLC"/>
    <d v="2019-09-24T00:00:00"/>
    <s v="Sewer - Materials and Supplies - T&amp;D Maint"/>
    <s v="Sewer"/>
    <n v="720600"/>
    <s v="LH Treatment"/>
  </r>
  <r>
    <n v="1381510"/>
    <d v="2025-04-30T00:00:00"/>
    <m/>
    <d v="2025-04-01T00:00:00"/>
    <s v="Journal"/>
    <s v="JE71916"/>
    <s v="Journal"/>
    <s v="Bluegrass Water"/>
    <m/>
    <n v="730600"/>
    <s v="Expense"/>
    <s v="25.04 accrual to hold"/>
    <n v="165"/>
    <m/>
    <n v="165"/>
    <s v="KY-LH Treatment : KY-LH Treatment-WW"/>
    <x v="30"/>
    <s v="No"/>
    <s v="Wastewater"/>
    <s v="ClearWater Solutions, LLC"/>
    <m/>
    <m/>
    <s v="Sewer - Maintenance"/>
    <m/>
    <s v="Maint Treat &amp; Disposal"/>
    <s v="Operations &amp; Maintenance"/>
    <s v="ClearWater Solutions, LLC"/>
    <d v="2019-09-24T00:00:00"/>
    <s v="Sewer - T&amp;D Maintenance"/>
    <s v="Sewer"/>
    <n v="730600"/>
    <s v="LH Treatment"/>
  </r>
  <r>
    <n v="1381510"/>
    <d v="2025-04-30T00:00:00"/>
    <m/>
    <d v="2025-04-01T00:00:00"/>
    <s v="Journal"/>
    <s v="JE71916"/>
    <s v="Journal"/>
    <s v="Bluegrass Water"/>
    <m/>
    <n v="730603"/>
    <s v="Expense"/>
    <s v="25.04 accrual to hold"/>
    <n v="10.89"/>
    <m/>
    <n v="10.89"/>
    <s v="KY-LH Treatment : KY-LH Treatment-WW"/>
    <x v="30"/>
    <s v="No"/>
    <s v="Wastewater"/>
    <s v="ClearWater Solutions, LLC"/>
    <m/>
    <m/>
    <s v="Sewer - Maintenance"/>
    <m/>
    <s v="Sewer Treatment &amp; Disposal Expense"/>
    <s v="Operations &amp; Maintenance"/>
    <s v="ClearWater Solutions, LLC"/>
    <d v="2019-09-24T00:00:00"/>
    <s v="Sewer - T&amp;D Maint - Other T&amp;D Plant Maint"/>
    <s v="Sewer"/>
    <n v="730603"/>
    <s v="LH Treatment"/>
  </r>
  <r>
    <n v="1381510"/>
    <d v="2025-04-30T00:00:00"/>
    <m/>
    <d v="2025-04-01T00:00:00"/>
    <s v="Journal"/>
    <s v="JE71916"/>
    <s v="Journal"/>
    <s v="Bluegrass Water"/>
    <m/>
    <n v="735000"/>
    <s v="Expense"/>
    <s v="25.04 accrual to hold"/>
    <n v="313.33"/>
    <m/>
    <n v="313.33"/>
    <s v="KY-LH Treatment : KY-LH Treatment-WW"/>
    <x v="30"/>
    <s v="No"/>
    <s v="Wastewater"/>
    <s v="ClearWater Solutions, LLC"/>
    <m/>
    <m/>
    <s v="Sewer - Testing"/>
    <m/>
    <s v="Sewer Treatment &amp; Disposal Expense"/>
    <s v="Operations &amp; Maintenance"/>
    <s v="ClearWater Solutions, LLC"/>
    <d v="2019-09-24T00:00:00"/>
    <s v="Sewer - Contract Svcs - Testing"/>
    <s v="Sewer"/>
    <n v="735000"/>
    <s v="LH Treatment"/>
  </r>
  <r>
    <n v="1381510"/>
    <d v="2025-04-30T00:00:00"/>
    <m/>
    <d v="2025-04-01T00:00:00"/>
    <s v="Journal"/>
    <s v="JE71916"/>
    <s v="Journal"/>
    <s v="Bluegrass Water"/>
    <m/>
    <n v="711000"/>
    <s v="Expense"/>
    <s v="25.04 accrual to hold"/>
    <n v="975.33"/>
    <m/>
    <n v="975.33"/>
    <s v="KY-Commonwealth : KY-Commonwealth(Wandering Hills)-WW"/>
    <x v="32"/>
    <s v="No"/>
    <s v="Wastewater"/>
    <s v="ClearWater Solutions, LLC"/>
    <m/>
    <m/>
    <s v="Sewer - Sludge Hauling"/>
    <m/>
    <s v="Sewer Treatment &amp; Disposal Expense"/>
    <s v="Operations &amp; Maintenance"/>
    <s v="ClearWater Solutions, LLC"/>
    <d v="2023-12-07T00:00:00"/>
    <s v="Sewer - Sludge Removal"/>
    <s v="Sewer"/>
    <n v="711000"/>
    <s v="Commonwealth Wastewater Systems"/>
  </r>
  <r>
    <n v="1381510"/>
    <d v="2025-04-30T00:00:00"/>
    <m/>
    <d v="2025-04-01T00:00:00"/>
    <s v="Journal"/>
    <s v="JE71916"/>
    <s v="Journal"/>
    <s v="Bluegrass Water"/>
    <m/>
    <n v="711000"/>
    <s v="Expense"/>
    <s v="25.04 accrual to hold"/>
    <n v="1907.33"/>
    <m/>
    <n v="1907.33"/>
    <s v="KY-Magruder Village : KY-Magruder Village-WW"/>
    <x v="35"/>
    <s v="No"/>
    <s v="Wastewater"/>
    <s v="ClearWater Solutions, LLC"/>
    <m/>
    <m/>
    <s v="Sewer - Sludge Hauling"/>
    <m/>
    <s v="Sewer Treatment &amp; Disposal Expense"/>
    <s v="Operations &amp; Maintenance"/>
    <s v="ClearWater Solutions, LLC"/>
    <d v="2024-01-29T00:00:00"/>
    <s v="Sewer - Sludge Removal"/>
    <s v="Sewer"/>
    <n v="711000"/>
    <s v="Magruder Village"/>
  </r>
  <r>
    <n v="1381510"/>
    <d v="2025-04-30T00:00:00"/>
    <m/>
    <d v="2025-04-01T00:00:00"/>
    <s v="Journal"/>
    <s v="JE71916"/>
    <s v="Journal"/>
    <s v="Bluegrass Water"/>
    <m/>
    <n v="735000"/>
    <s v="Expense"/>
    <s v="25.04 accrual to hold"/>
    <n v="464.33"/>
    <m/>
    <n v="464.33"/>
    <s v="KY-Magruder Village : KY-Magruder Village-WW"/>
    <x v="35"/>
    <s v="No"/>
    <s v="Wastewater"/>
    <s v="ClearWater Solutions, LLC"/>
    <m/>
    <m/>
    <s v="Sewer - Testing"/>
    <m/>
    <s v="Sewer Treatment &amp; Disposal Expense"/>
    <s v="Operations &amp; Maintenance"/>
    <s v="ClearWater Solutions, LLC"/>
    <d v="2024-01-29T00:00:00"/>
    <s v="Sewer - Contract Svcs - Testing"/>
    <s v="Sewer"/>
    <n v="735000"/>
    <s v="Magruder Village"/>
  </r>
  <r>
    <n v="1381510"/>
    <d v="2025-04-30T00:00:00"/>
    <m/>
    <d v="2025-04-01T00:00:00"/>
    <s v="Journal"/>
    <s v="JE71916"/>
    <s v="Journal"/>
    <s v="Bluegrass Water"/>
    <m/>
    <n v="105000"/>
    <s v="Fixed Asset"/>
    <s v="25.04 accrual to hold"/>
    <n v="293.33"/>
    <m/>
    <n v="293.33"/>
    <s v="KY-Yung Farm : KY-Yung Farm-WW"/>
    <x v="34"/>
    <s v="No"/>
    <s v="Water and Wastewater"/>
    <s v="ClearWater Solutions, LLC"/>
    <m/>
    <m/>
    <s v="ZZ-IGNORE"/>
    <m/>
    <s v="PPE"/>
    <s v="Property, Plant &amp; Equipment, Net"/>
    <s v="ClearWater Solutions, LLC"/>
    <d v="2023-12-20T00:00:00"/>
    <s v="Construction In Progress"/>
    <m/>
    <n v="105000"/>
    <s v="Yung Farm Estates HOA"/>
  </r>
  <r>
    <n v="1381510"/>
    <d v="2025-04-30T00:00:00"/>
    <m/>
    <d v="2025-04-01T00:00:00"/>
    <s v="Journal"/>
    <s v="JE71916"/>
    <s v="Journal"/>
    <s v="Bluegrass Water"/>
    <m/>
    <n v="711000"/>
    <s v="Expense"/>
    <s v="25.04 accrual to hold"/>
    <n v="54.67"/>
    <m/>
    <n v="54.67"/>
    <s v="KY-Yung Farm : KY-Yung Farm-WW"/>
    <x v="34"/>
    <s v="No"/>
    <s v="Wastewater"/>
    <s v="ClearWater Solutions, LLC"/>
    <m/>
    <m/>
    <s v="Sewer - Sludge Hauling"/>
    <m/>
    <s v="Sewer Treatment &amp; Disposal Expense"/>
    <s v="Operations &amp; Maintenance"/>
    <s v="ClearWater Solutions, LLC"/>
    <d v="2023-12-20T00:00:00"/>
    <s v="Sewer - Sludge Removal"/>
    <s v="Sewer"/>
    <n v="711000"/>
    <s v="Yung Farm Estates HOA"/>
  </r>
  <r>
    <n v="1381510"/>
    <d v="2025-04-30T00:00:00"/>
    <m/>
    <d v="2025-04-01T00:00:00"/>
    <s v="Journal"/>
    <s v="JE71916"/>
    <s v="Journal"/>
    <s v="Bluegrass Water"/>
    <m/>
    <n v="718500"/>
    <s v="Expense"/>
    <s v="25.04 accrual to hold"/>
    <n v="152.66999999999999"/>
    <m/>
    <n v="152.66999999999999"/>
    <s v="KY-Yung Farm : KY-Yung Farm-WW"/>
    <x v="34"/>
    <s v="No"/>
    <s v="Wastewater"/>
    <s v="ClearWater Solutions, LLC"/>
    <m/>
    <m/>
    <s v="Sewer - Chemicals"/>
    <m/>
    <s v="Sewer Treatment &amp; Disposal Expense"/>
    <s v="Operations &amp; Maintenance"/>
    <s v="ClearWater Solutions, LLC"/>
    <d v="2023-12-20T00:00:00"/>
    <s v="Sewer - Chemicals - Treatment and Disposal"/>
    <s v="Sewer"/>
    <n v="718500"/>
    <s v="Yung Farm Estates HOA"/>
  </r>
  <r>
    <n v="1381510"/>
    <d v="2025-04-30T00:00:00"/>
    <m/>
    <d v="2025-04-01T00:00:00"/>
    <s v="Journal"/>
    <s v="JE71916"/>
    <s v="Journal"/>
    <s v="Bluegrass Water"/>
    <m/>
    <n v="730603"/>
    <s v="Expense"/>
    <s v="25.04 accrual to hold"/>
    <n v="616.21"/>
    <m/>
    <n v="616.21"/>
    <s v="KY-Yung Farm : KY-Yung Farm-WW"/>
    <x v="34"/>
    <s v="No"/>
    <s v="Wastewater"/>
    <s v="ClearWater Solutions, LLC"/>
    <m/>
    <m/>
    <s v="Sewer - Maintenance"/>
    <m/>
    <s v="Sewer Treatment &amp; Disposal Expense"/>
    <s v="Operations &amp; Maintenance"/>
    <s v="ClearWater Solutions, LLC"/>
    <d v="2023-12-20T00:00:00"/>
    <s v="Sewer - T&amp;D Maint - Other T&amp;D Plant Maint"/>
    <s v="Sewer"/>
    <n v="730603"/>
    <s v="Yung Farm Estates HOA"/>
  </r>
  <r>
    <n v="1381510"/>
    <d v="2025-04-30T00:00:00"/>
    <m/>
    <d v="2025-04-01T00:00:00"/>
    <s v="Journal"/>
    <s v="JE71916"/>
    <s v="Journal"/>
    <s v="Bluegrass Water"/>
    <m/>
    <n v="735000"/>
    <s v="Expense"/>
    <s v="25.04 accrual to hold"/>
    <n v="154.59"/>
    <m/>
    <n v="154.59"/>
    <s v="KY-Yung Farm : KY-Yung Farm-WW"/>
    <x v="34"/>
    <s v="No"/>
    <s v="Wastewater"/>
    <s v="ClearWater Solutions, LLC"/>
    <m/>
    <m/>
    <s v="Sewer - Testing"/>
    <m/>
    <s v="Sewer Treatment &amp; Disposal Expense"/>
    <s v="Operations &amp; Maintenance"/>
    <s v="ClearWater Solutions, LLC"/>
    <d v="2023-12-20T00:00:00"/>
    <s v="Sewer - Contract Svcs - Testing"/>
    <s v="Sewer"/>
    <n v="735000"/>
    <s v="Yung Farm Estates HOA"/>
  </r>
  <r>
    <n v="1381510"/>
    <d v="2025-04-30T00:00:00"/>
    <m/>
    <d v="2025-04-01T00:00:00"/>
    <s v="Journal"/>
    <s v="JE71916"/>
    <s v="Journal"/>
    <s v="Bluegrass Water"/>
    <m/>
    <n v="242000"/>
    <s v="Other Current Liability"/>
    <s v="25.04 accrual to hold"/>
    <m/>
    <n v="84728.92"/>
    <n v="-84728.92"/>
    <s v="KY-Bluegrass"/>
    <x v="1"/>
    <s v="No"/>
    <s v="Water and Wastewater"/>
    <s v="ClearWater Solutions, LLC"/>
    <m/>
    <m/>
    <s v="ZZ-IGNORE"/>
    <m/>
    <s v="Other Liabilities"/>
    <s v="Other Current Liabilities"/>
    <s v="ClearWater Solutions, LLC"/>
    <m/>
    <s v="Misc Current and Accrued Liabilities"/>
    <m/>
    <n v="242000"/>
    <n v="0"/>
  </r>
  <r>
    <n v="1381515"/>
    <d v="2025-04-30T00:00:00"/>
    <m/>
    <d v="2025-04-01T00:00:00"/>
    <s v="Journal"/>
    <s v="JE71921"/>
    <s v="Journal"/>
    <s v="Bluegrass Water"/>
    <m/>
    <n v="105000"/>
    <s v="Fixed Asset"/>
    <s v="25.04 disputed invoice reversal"/>
    <m/>
    <n v="1384.54"/>
    <n v="-1384.54"/>
    <s v="KY-Airview : KY-Airview-WW"/>
    <x v="5"/>
    <s v="No"/>
    <s v="Wastewater"/>
    <s v="ClearWater Solutions, LLC"/>
    <m/>
    <m/>
    <s v="ZZ-IGNORE"/>
    <m/>
    <s v="PPE"/>
    <s v="Property, Plant &amp; Equipment, Net"/>
    <s v="ClearWater Solutions, LLC"/>
    <d v="2019-09-24T00:00:00"/>
    <s v="Construction In Progress"/>
    <m/>
    <n v="105000"/>
    <s v="Airview Utilities"/>
  </r>
  <r>
    <n v="1381515"/>
    <d v="2025-04-30T00:00:00"/>
    <m/>
    <d v="2025-04-01T00:00:00"/>
    <s v="Journal"/>
    <s v="JE71921"/>
    <s v="Journal"/>
    <s v="Bluegrass Water"/>
    <m/>
    <n v="720000"/>
    <s v="Expense"/>
    <s v="25.04 disputed invoice reversal"/>
    <m/>
    <n v="106.26"/>
    <n v="-106.26"/>
    <s v="KY-Airview : KY-Airview-WW"/>
    <x v="5"/>
    <s v="No"/>
    <s v="Wastewater"/>
    <s v="ClearWater Solutions, LLC"/>
    <m/>
    <m/>
    <s v="Sewer - Misc Operations"/>
    <m/>
    <s v="Maint Treat &amp; Disposal"/>
    <s v="Operations &amp; Maintenance"/>
    <s v="ClearWater Solutions, LLC"/>
    <d v="2019-09-24T00:00:00"/>
    <s v="Sewer - Materials and Supplies"/>
    <s v="Sewer"/>
    <n v="720000"/>
    <s v="Airview Utilities"/>
  </r>
  <r>
    <n v="1381515"/>
    <d v="2025-04-30T00:00:00"/>
    <m/>
    <d v="2025-04-01T00:00:00"/>
    <s v="Journal"/>
    <s v="JE71921"/>
    <s v="Journal"/>
    <s v="Bluegrass Water"/>
    <m/>
    <n v="720600"/>
    <s v="Expense"/>
    <s v="25.04 disputed invoice reversal"/>
    <m/>
    <n v="28.87"/>
    <n v="-28.87"/>
    <s v="KY-Airview : KY-Airview-WW"/>
    <x v="5"/>
    <s v="No"/>
    <s v="Wastewater"/>
    <s v="ClearWater Solutions, LLC"/>
    <m/>
    <m/>
    <s v="Sewer - Maintenance"/>
    <m/>
    <s v="Maint Treat &amp; Disposal"/>
    <s v="Operations &amp; Maintenance"/>
    <s v="ClearWater Solutions, LLC"/>
    <d v="2019-09-24T00:00:00"/>
    <s v="Sewer - Materials and Supplies - T&amp;D Maint"/>
    <s v="Sewer"/>
    <n v="720600"/>
    <s v="Airview Utilities"/>
  </r>
  <r>
    <n v="1381515"/>
    <d v="2025-04-30T00:00:00"/>
    <m/>
    <d v="2025-04-01T00:00:00"/>
    <s v="Journal"/>
    <s v="JE71921"/>
    <s v="Journal"/>
    <s v="Bluegrass Water"/>
    <m/>
    <n v="729000"/>
    <s v="Expense"/>
    <s v="25.04 disputed invoice reversal"/>
    <m/>
    <n v="220"/>
    <n v="-220"/>
    <s v="KY-Airview : KY-Airview-WW"/>
    <x v="5"/>
    <s v="No"/>
    <s v="Wastewater"/>
    <s v="ClearWater Solutions, LLC"/>
    <m/>
    <m/>
    <s v="Sewer - Mowing &amp; Grounds Maintenance"/>
    <m/>
    <s v="Maint Treat &amp; Disposal"/>
    <s v="Operations &amp; Maintenance"/>
    <s v="ClearWater Solutions, LLC"/>
    <d v="2019-09-24T00:00:00"/>
    <s v="Sewer - Mowing and Lawn maintenance"/>
    <s v="Sewer"/>
    <n v="729000"/>
    <s v="Airview Utilities"/>
  </r>
  <r>
    <n v="1381515"/>
    <d v="2025-04-30T00:00:00"/>
    <m/>
    <d v="2025-04-01T00:00:00"/>
    <s v="Journal"/>
    <s v="JE71921"/>
    <s v="Journal"/>
    <s v="Bluegrass Water"/>
    <m/>
    <n v="730500"/>
    <s v="Expense"/>
    <s v="25.04 disputed invoice reversal"/>
    <m/>
    <n v="330"/>
    <n v="-330"/>
    <s v="KY-Airview : KY-Airview-WW"/>
    <x v="5"/>
    <s v="No"/>
    <s v="Wastewater"/>
    <s v="ClearWater Solutions, LLC"/>
    <m/>
    <m/>
    <s v="Sewer - Contract Operations"/>
    <m/>
    <s v="Sewer Treatment &amp; Disposal Expense"/>
    <s v="Operations &amp; Maintenance"/>
    <s v="ClearWater Solutions, LLC"/>
    <d v="2019-09-24T00:00:00"/>
    <s v="Sewer - T&amp;D Ops"/>
    <s v="Sewer"/>
    <n v="730500"/>
    <s v="Airview Utilities"/>
  </r>
  <r>
    <n v="1381515"/>
    <d v="2025-04-30T00:00:00"/>
    <m/>
    <d v="2025-04-01T00:00:00"/>
    <s v="Journal"/>
    <s v="JE71921"/>
    <s v="Journal"/>
    <s v="Bluegrass Water"/>
    <m/>
    <n v="730600"/>
    <s v="Expense"/>
    <s v="25.04 disputed invoice reversal"/>
    <m/>
    <n v="1485"/>
    <n v="-1485"/>
    <s v="KY-Airview : KY-Airview-WW"/>
    <x v="5"/>
    <s v="No"/>
    <s v="Wastewater"/>
    <s v="ClearWater Solutions, LLC"/>
    <m/>
    <m/>
    <s v="Sewer - Maintenance"/>
    <m/>
    <s v="Maint Treat &amp; Disposal"/>
    <s v="Operations &amp; Maintenance"/>
    <s v="ClearWater Solutions, LLC"/>
    <d v="2019-09-24T00:00:00"/>
    <s v="Sewer - T&amp;D Maintenance"/>
    <s v="Sewer"/>
    <n v="730600"/>
    <s v="Airview Utilities"/>
  </r>
  <r>
    <n v="1381515"/>
    <d v="2025-04-30T00:00:00"/>
    <m/>
    <d v="2025-04-01T00:00:00"/>
    <s v="Journal"/>
    <s v="JE71921"/>
    <s v="Journal"/>
    <s v="Bluegrass Water"/>
    <m/>
    <n v="105000"/>
    <s v="Fixed Asset"/>
    <s v="25.04 disputed invoice reversal"/>
    <m/>
    <n v="596.97"/>
    <n v="-596.97"/>
    <s v="KY-Center Ridge : KY-Center Ridge 2-W"/>
    <x v="13"/>
    <s v="No"/>
    <s v="Water"/>
    <s v="ClearWater Solutions, LLC"/>
    <m/>
    <m/>
    <s v="ZZ-IGNORE"/>
    <m/>
    <s v="PPE"/>
    <s v="Property, Plant &amp; Equipment, Net"/>
    <s v="ClearWater Solutions, LLC"/>
    <d v="2020-05-29T00:00:00"/>
    <s v="Construction In Progress"/>
    <m/>
    <n v="105000"/>
    <s v="Center Ridge"/>
  </r>
  <r>
    <n v="1381515"/>
    <d v="2025-04-30T00:00:00"/>
    <m/>
    <d v="2025-04-01T00:00:00"/>
    <s v="Journal"/>
    <s v="JE71921"/>
    <s v="Journal"/>
    <s v="Bluegrass Water"/>
    <m/>
    <n v="620000"/>
    <s v="Expense"/>
    <s v="25.04 disputed invoice reversal"/>
    <m/>
    <n v="9.89"/>
    <n v="-9.89"/>
    <s v="KY-Center Ridge : KY-Center Ridge 2-W"/>
    <x v="13"/>
    <s v="No"/>
    <s v="Water"/>
    <s v="ClearWater Solutions, LLC"/>
    <m/>
    <m/>
    <s v="Water - Misc Operating"/>
    <m/>
    <s v="Water Treatment Expense"/>
    <s v="Operations &amp; Maintenance"/>
    <s v="ClearWater Solutions, LLC"/>
    <d v="2020-05-29T00:00:00"/>
    <s v="Water - Materials and Supplies"/>
    <s v="Water"/>
    <n v="620000"/>
    <s v="Center Ridge"/>
  </r>
  <r>
    <n v="1381515"/>
    <d v="2025-04-30T00:00:00"/>
    <m/>
    <d v="2025-04-01T00:00:00"/>
    <s v="Journal"/>
    <s v="JE71921"/>
    <s v="Journal"/>
    <s v="Bluegrass Water"/>
    <m/>
    <n v="720600"/>
    <s v="Expense"/>
    <s v="25.04 disputed invoice reversal"/>
    <m/>
    <n v="80.83"/>
    <n v="-80.83"/>
    <s v="KY-Center Ridge : KY-Center Ridge 2-W"/>
    <x v="13"/>
    <s v="No"/>
    <s v="Water"/>
    <s v="ClearWater Solutions, LLC"/>
    <m/>
    <m/>
    <s v="Sewer - Maintenance"/>
    <m/>
    <s v="Maint Treat &amp; Disposal"/>
    <s v="Operations &amp; Maintenance"/>
    <s v="ClearWater Solutions, LLC"/>
    <d v="2020-05-29T00:00:00"/>
    <s v="Water - Materials and Supplies - T&amp;D Maint"/>
    <s v="Water"/>
    <n v="620600"/>
    <s v="Center Ridge"/>
  </r>
  <r>
    <n v="1381515"/>
    <d v="2025-04-30T00:00:00"/>
    <m/>
    <d v="2025-04-01T00:00:00"/>
    <s v="Journal"/>
    <s v="JE71921"/>
    <s v="Journal"/>
    <s v="Bluegrass Water"/>
    <m/>
    <n v="730204"/>
    <s v="Expense"/>
    <s v="25.04 disputed invoice reversal"/>
    <m/>
    <n v="110"/>
    <n v="-110"/>
    <s v="KY-Center Ridge : KY-Center Ridge 2-W"/>
    <x v="13"/>
    <s v="No"/>
    <s v="Water"/>
    <s v="ClearWater Solutions, LLC"/>
    <m/>
    <m/>
    <s v="Sewer - Maintenance"/>
    <m/>
    <s v="Sewer Maint Collection Exp"/>
    <s v="Operations &amp; Maintenance"/>
    <s v="ClearWater Solutions, LLC"/>
    <d v="2020-05-29T00:00:00"/>
    <s v="Water - SoS Maint - Lake, River, and Other Intake"/>
    <s v="Water"/>
    <n v="630204"/>
    <s v="Center Ridge"/>
  </r>
  <r>
    <n v="1381515"/>
    <d v="2025-04-30T00:00:00"/>
    <m/>
    <d v="2025-04-01T00:00:00"/>
    <s v="Journal"/>
    <s v="JE71921"/>
    <s v="Journal"/>
    <s v="Bluegrass Water"/>
    <m/>
    <n v="730206"/>
    <s v="Expense"/>
    <s v="25.04 disputed invoice reversal"/>
    <m/>
    <n v="220"/>
    <n v="-220"/>
    <s v="KY-Center Ridge : KY-Center Ridge 2-W"/>
    <x v="13"/>
    <s v="No"/>
    <s v="Water"/>
    <s v="ClearWater Solutions, LLC"/>
    <m/>
    <m/>
    <s v="Sewer - Maintenance"/>
    <m/>
    <s v="Sewer Maint Collection Exp"/>
    <s v="Operations &amp; Maintenance"/>
    <s v="ClearWater Solutions, LLC"/>
    <d v="2020-05-29T00:00:00"/>
    <s v="Water - SoS Maint - Lake, River, and Other Intake"/>
    <s v="Water"/>
    <n v="630204"/>
    <s v="Center Ridge"/>
  </r>
  <r>
    <n v="1381515"/>
    <d v="2025-04-30T00:00:00"/>
    <m/>
    <d v="2025-04-01T00:00:00"/>
    <s v="Journal"/>
    <s v="JE71921"/>
    <s v="Journal"/>
    <s v="Bluegrass Water"/>
    <m/>
    <n v="730400"/>
    <s v="Expense"/>
    <s v="25.04 disputed invoice reversal"/>
    <m/>
    <n v="101.65"/>
    <n v="-101.65"/>
    <s v="KY-Center Ridge : KY-Center Ridge 2-W"/>
    <x v="13"/>
    <s v="No"/>
    <s v="Water"/>
    <s v="ClearWater Solutions, LLC"/>
    <m/>
    <m/>
    <s v="Sewer - Maintenance"/>
    <m/>
    <s v="Sewer Pumping Maint Exp"/>
    <s v="Operations &amp; Maintenance"/>
    <s v="ClearWater Solutions, LLC"/>
    <d v="2020-05-29T00:00:00"/>
    <s v="Water - Treatment Maintenance"/>
    <s v="Water"/>
    <n v="630400"/>
    <s v="Center Ridge"/>
  </r>
  <r>
    <n v="1381515"/>
    <d v="2025-04-30T00:00:00"/>
    <m/>
    <d v="2025-04-01T00:00:00"/>
    <s v="Journal"/>
    <s v="JE71921"/>
    <s v="Journal"/>
    <s v="Bluegrass Water"/>
    <m/>
    <n v="105000"/>
    <s v="Fixed Asset"/>
    <s v="25.04 disputed invoice reversal"/>
    <m/>
    <n v="660"/>
    <n v="-660"/>
    <s v="KY-Center Ridge : KY-Center Ridge 3-W"/>
    <x v="14"/>
    <s v="No"/>
    <s v="Water"/>
    <s v="ClearWater Solutions, LLC"/>
    <m/>
    <m/>
    <s v="ZZ-IGNORE"/>
    <m/>
    <s v="PPE"/>
    <s v="Property, Plant &amp; Equipment, Net"/>
    <s v="ClearWater Solutions, LLC"/>
    <d v="2020-05-29T00:00:00"/>
    <s v="Construction In Progress"/>
    <m/>
    <n v="105000"/>
    <s v="Center Ridge"/>
  </r>
  <r>
    <n v="1381515"/>
    <d v="2025-04-30T00:00:00"/>
    <m/>
    <d v="2025-04-01T00:00:00"/>
    <s v="Journal"/>
    <s v="JE71921"/>
    <s v="Journal"/>
    <s v="Bluegrass Water"/>
    <m/>
    <n v="630607"/>
    <s v="Expense"/>
    <s v="25.04 disputed invoice reversal"/>
    <m/>
    <n v="131.88999999999999"/>
    <n v="-131.88999999999999"/>
    <s v="KY-Center Ridge : KY-Center Ridge 3-W"/>
    <x v="14"/>
    <s v="No"/>
    <s v="Water"/>
    <s v="ClearWater Solutions, LLC"/>
    <m/>
    <m/>
    <s v="Water - Maintenance"/>
    <m/>
    <s v="Watr Maint Trans &amp; Distr Exp"/>
    <s v="Operations &amp; Maintenance"/>
    <s v="ClearWater Solutions, LLC"/>
    <d v="2020-05-29T00:00:00"/>
    <s v="Water - T&amp;D Maint - Maint of Mains"/>
    <s v="Water"/>
    <n v="630607"/>
    <s v="Center Ridge"/>
  </r>
  <r>
    <n v="1381515"/>
    <d v="2025-04-30T00:00:00"/>
    <m/>
    <d v="2025-04-01T00:00:00"/>
    <s v="Journal"/>
    <s v="JE71921"/>
    <s v="Journal"/>
    <s v="Bluegrass Water"/>
    <m/>
    <n v="730200"/>
    <s v="Expense"/>
    <s v="25.04 disputed invoice reversal"/>
    <m/>
    <n v="115.54"/>
    <n v="-115.54"/>
    <s v="KY-Center Ridge : KY-Center Ridge 3-W"/>
    <x v="14"/>
    <s v="No"/>
    <s v="Water"/>
    <s v="ClearWater Solutions, LLC"/>
    <m/>
    <m/>
    <s v="Sewer - Maintenance"/>
    <m/>
    <s v="Maint Treat &amp; Disposal"/>
    <s v="Operations &amp; Maintenance"/>
    <s v="ClearWater Solutions, LLC"/>
    <d v="2020-05-29T00:00:00"/>
    <s v="Water - Source of Supply Maintenance"/>
    <s v="Water"/>
    <n v="630200"/>
    <s v="Center Ridge"/>
  </r>
  <r>
    <n v="1381515"/>
    <d v="2025-04-30T00:00:00"/>
    <m/>
    <d v="2025-04-01T00:00:00"/>
    <s v="Journal"/>
    <s v="JE71921"/>
    <s v="Journal"/>
    <s v="Bluegrass Water"/>
    <m/>
    <n v="105000"/>
    <s v="Fixed Asset"/>
    <s v="25.04 disputed invoice reversal"/>
    <m/>
    <n v="5280"/>
    <n v="-5280"/>
    <s v="KY-Darlington Creek : KY-Darlington Creek-WW"/>
    <x v="25"/>
    <s v="No"/>
    <s v="Wastewater"/>
    <s v="ClearWater Solutions, LLC"/>
    <m/>
    <m/>
    <s v="ZZ-IGNORE"/>
    <m/>
    <s v="PPE"/>
    <s v="Property, Plant &amp; Equipment, Net"/>
    <s v="ClearWater Solutions, LLC"/>
    <d v="2022-03-31T00:00:00"/>
    <s v="Construction In Progress"/>
    <m/>
    <n v="105000"/>
    <s v="Darlington Creek HOA"/>
  </r>
  <r>
    <n v="1381515"/>
    <d v="2025-04-30T00:00:00"/>
    <m/>
    <d v="2025-04-01T00:00:00"/>
    <s v="Journal"/>
    <s v="JE71921"/>
    <s v="Journal"/>
    <s v="Bluegrass Water"/>
    <m/>
    <n v="720600"/>
    <s v="Expense"/>
    <s v="25.04 disputed invoice reversal"/>
    <m/>
    <n v="87.23"/>
    <n v="-87.23"/>
    <s v="KY-Darlington Creek : KY-Darlington Creek-WW"/>
    <x v="25"/>
    <s v="No"/>
    <s v="Wastewater"/>
    <s v="ClearWater Solutions, LLC"/>
    <m/>
    <m/>
    <s v="Sewer - Maintenance"/>
    <m/>
    <s v="Maint Treat &amp; Disposal"/>
    <s v="Operations &amp; Maintenance"/>
    <s v="ClearWater Solutions, LLC"/>
    <d v="2022-03-31T00:00:00"/>
    <s v="Sewer - Materials and Supplies - T&amp;D Maint"/>
    <s v="Sewer"/>
    <n v="720600"/>
    <s v="Darlington Creek HOA"/>
  </r>
  <r>
    <n v="1381515"/>
    <d v="2025-04-30T00:00:00"/>
    <m/>
    <d v="2025-04-01T00:00:00"/>
    <s v="Journal"/>
    <s v="JE71921"/>
    <s v="Journal"/>
    <s v="Bluegrass Water"/>
    <m/>
    <n v="729000"/>
    <s v="Expense"/>
    <s v="25.04 disputed invoice reversal"/>
    <m/>
    <n v="330"/>
    <n v="-330"/>
    <s v="KY-Darlington Creek : KY-Darlington Creek-WW"/>
    <x v="25"/>
    <s v="No"/>
    <s v="Wastewater"/>
    <s v="ClearWater Solutions, LLC"/>
    <m/>
    <m/>
    <s v="Sewer - Mowing &amp; Grounds Maintenance"/>
    <m/>
    <s v="Maint Treat &amp; Disposal"/>
    <s v="Operations &amp; Maintenance"/>
    <s v="ClearWater Solutions, LLC"/>
    <d v="2022-03-31T00:00:00"/>
    <s v="Sewer - Mowing and Lawn maintenance"/>
    <s v="Sewer"/>
    <n v="729000"/>
    <s v="Darlington Creek HOA"/>
  </r>
  <r>
    <n v="1381515"/>
    <d v="2025-04-30T00:00:00"/>
    <m/>
    <d v="2025-04-01T00:00:00"/>
    <s v="Journal"/>
    <s v="JE71921"/>
    <s v="Journal"/>
    <s v="Bluegrass Water"/>
    <m/>
    <n v="730300"/>
    <s v="Expense"/>
    <s v="25.04 disputed invoice reversal"/>
    <m/>
    <n v="330"/>
    <n v="-330"/>
    <s v="KY-Darlington Creek : KY-Darlington Creek-WW"/>
    <x v="25"/>
    <s v="No"/>
    <s v="Wastewater"/>
    <s v="ClearWater Solutions, LLC"/>
    <m/>
    <m/>
    <s v="Sewer - Maintenance"/>
    <m/>
    <s v="Sewer Pumping Maint Exp"/>
    <s v="Operations &amp; Maintenance"/>
    <s v="ClearWater Solutions, LLC"/>
    <d v="2022-03-31T00:00:00"/>
    <s v="Sewer - Contract Operations - Pumping Ops"/>
    <s v="Sewer"/>
    <n v="730300"/>
    <s v="Darlington Creek HOA"/>
  </r>
  <r>
    <n v="1381515"/>
    <d v="2025-04-30T00:00:00"/>
    <m/>
    <d v="2025-04-01T00:00:00"/>
    <s v="Journal"/>
    <s v="JE71921"/>
    <s v="Journal"/>
    <s v="Bluegrass Water"/>
    <m/>
    <n v="105000"/>
    <s v="Fixed Asset"/>
    <s v="25.04 disputed invoice reversal"/>
    <m/>
    <n v="660"/>
    <n v="-660"/>
    <s v="KY-Delaplain Disposal : KY-Delaplain Disposal-WW"/>
    <x v="3"/>
    <s v="No"/>
    <s v="Wastewater"/>
    <s v="ClearWater Solutions, LLC"/>
    <m/>
    <m/>
    <s v="ZZ-IGNORE"/>
    <m/>
    <s v="PPE"/>
    <s v="Property, Plant &amp; Equipment, Net"/>
    <s v="ClearWater Solutions, LLC"/>
    <d v="2021-02-23T00:00:00"/>
    <s v="Construction In Progress"/>
    <m/>
    <n v="105000"/>
    <s v="Delaplain Disposal Co"/>
  </r>
  <r>
    <n v="1381515"/>
    <d v="2025-04-30T00:00:00"/>
    <m/>
    <d v="2025-04-01T00:00:00"/>
    <s v="Journal"/>
    <s v="JE71921"/>
    <s v="Journal"/>
    <s v="Bluegrass Water"/>
    <m/>
    <n v="729000"/>
    <s v="Expense"/>
    <s v="25.04 disputed invoice reversal"/>
    <m/>
    <n v="1155"/>
    <n v="-1155"/>
    <s v="KY-Delaplain Disposal : KY-Delaplain Disposal-WW"/>
    <x v="3"/>
    <s v="No"/>
    <s v="Wastewater"/>
    <s v="ClearWater Solutions, LLC"/>
    <m/>
    <m/>
    <s v="Sewer - Mowing &amp; Grounds Maintenance"/>
    <m/>
    <s v="Maint Treat &amp; Disposal"/>
    <s v="Operations &amp; Maintenance"/>
    <s v="ClearWater Solutions, LLC"/>
    <d v="2021-02-23T00:00:00"/>
    <s v="Sewer - Mowing and Lawn maintenance"/>
    <s v="Sewer"/>
    <n v="729000"/>
    <s v="Delaplain Disposal Co"/>
  </r>
  <r>
    <n v="1381515"/>
    <d v="2025-04-30T00:00:00"/>
    <m/>
    <d v="2025-04-01T00:00:00"/>
    <s v="Journal"/>
    <s v="JE71921"/>
    <s v="Journal"/>
    <s v="Bluegrass Water"/>
    <m/>
    <n v="730100"/>
    <s v="Expense"/>
    <s v="25.04 disputed invoice reversal"/>
    <m/>
    <n v="330"/>
    <n v="-330"/>
    <s v="KY-Delaplain Disposal : KY-Delaplain Disposal-WW"/>
    <x v="3"/>
    <s v="No"/>
    <s v="Wastewater"/>
    <s v="ClearWater Solutions, LLC"/>
    <m/>
    <m/>
    <s v="Sewer - Contract Operations"/>
    <m/>
    <s v="Sewer Treatment &amp; Disposal Expense"/>
    <s v="Operations &amp; Maintenance"/>
    <s v="ClearWater Solutions, LLC"/>
    <d v="2021-02-23T00:00:00"/>
    <s v="Sewer - Contract Operations - Collection Ops"/>
    <s v="Sewer"/>
    <n v="730100"/>
    <s v="Delaplain Disposal Co"/>
  </r>
  <r>
    <n v="1381515"/>
    <d v="2025-04-30T00:00:00"/>
    <m/>
    <d v="2025-04-01T00:00:00"/>
    <s v="Journal"/>
    <s v="JE71921"/>
    <s v="Journal"/>
    <s v="Bluegrass Water"/>
    <m/>
    <n v="730202"/>
    <s v="Expense"/>
    <s v="25.04 disputed invoice reversal"/>
    <m/>
    <n v="275"/>
    <n v="-275"/>
    <s v="KY-Delaplain Disposal : KY-Delaplain Disposal-WW"/>
    <x v="3"/>
    <s v="No"/>
    <s v="Wastewater"/>
    <s v="ClearWater Solutions, LLC"/>
    <m/>
    <m/>
    <s v="Sewer - Maintenance"/>
    <m/>
    <s v="Sewer Pumping Maint Exp"/>
    <s v="Operations &amp; Maintenance"/>
    <s v="ClearWater Solutions, LLC"/>
    <d v="2021-02-23T00:00:00"/>
    <s v="Sewer - Collection Maint - Pumping Equip Maint"/>
    <s v="Sewer"/>
    <n v="730202"/>
    <s v="Delaplain Disposal Co"/>
  </r>
  <r>
    <n v="1381515"/>
    <d v="2025-04-30T00:00:00"/>
    <m/>
    <d v="2025-04-01T00:00:00"/>
    <s v="Journal"/>
    <s v="JE71921"/>
    <s v="Journal"/>
    <s v="Bluegrass Water"/>
    <m/>
    <n v="730206"/>
    <s v="Expense"/>
    <s v="25.04 disputed invoice reversal"/>
    <m/>
    <n v="275"/>
    <n v="-275"/>
    <s v="KY-Delaplain Disposal : KY-Delaplain Disposal-WW"/>
    <x v="3"/>
    <s v="No"/>
    <s v="Wastewater"/>
    <s v="ClearWater Solutions, LLC"/>
    <m/>
    <m/>
    <s v="Sewer - Maintenance"/>
    <m/>
    <s v="Sewer Maint Collection Exp"/>
    <s v="Operations &amp; Maintenance"/>
    <s v="ClearWater Solutions, LLC"/>
    <d v="2021-02-23T00:00:00"/>
    <s v="Sewer - Collection Maint - Maint Customer Services"/>
    <s v="Sewer"/>
    <n v="730206"/>
    <s v="Delaplain Disposal Co"/>
  </r>
  <r>
    <n v="1381515"/>
    <d v="2025-04-30T00:00:00"/>
    <m/>
    <d v="2025-04-01T00:00:00"/>
    <s v="Journal"/>
    <s v="JE71921"/>
    <s v="Journal"/>
    <s v="Bluegrass Water"/>
    <m/>
    <n v="730400"/>
    <s v="Expense"/>
    <s v="25.04 disputed invoice reversal"/>
    <m/>
    <n v="192.5"/>
    <n v="-192.5"/>
    <s v="KY-Delaplain Disposal : KY-Delaplain Disposal-WW"/>
    <x v="3"/>
    <s v="No"/>
    <s v="Wastewater"/>
    <s v="ClearWater Solutions, LLC"/>
    <m/>
    <m/>
    <s v="Sewer - Maintenance"/>
    <m/>
    <s v="Sewer Pumping Maint Exp"/>
    <s v="Operations &amp; Maintenance"/>
    <s v="ClearWater Solutions, LLC"/>
    <d v="2021-02-23T00:00:00"/>
    <s v="Sewer - Pumping Maintenance"/>
    <s v="Sewer"/>
    <n v="730400"/>
    <s v="Delaplain Disposal Co"/>
  </r>
  <r>
    <n v="1381515"/>
    <d v="2025-04-30T00:00:00"/>
    <m/>
    <d v="2025-04-01T00:00:00"/>
    <s v="Journal"/>
    <s v="JE71921"/>
    <s v="Journal"/>
    <s v="Bluegrass Water"/>
    <m/>
    <n v="730500"/>
    <s v="Expense"/>
    <s v="25.04 disputed invoice reversal"/>
    <m/>
    <n v="486.19"/>
    <n v="-486.19"/>
    <s v="KY-Delaplain Disposal : KY-Delaplain Disposal-WW"/>
    <x v="3"/>
    <s v="No"/>
    <s v="Wastewater"/>
    <s v="ClearWater Solutions, LLC"/>
    <m/>
    <m/>
    <s v="Sewer - Contract Operations"/>
    <m/>
    <s v="Sewer Treatment &amp; Disposal Expense"/>
    <s v="Operations &amp; Maintenance"/>
    <s v="ClearWater Solutions, LLC"/>
    <d v="2021-02-23T00:00:00"/>
    <s v="Sewer - T&amp;D Ops"/>
    <s v="Sewer"/>
    <n v="730500"/>
    <s v="Delaplain Disposal Co"/>
  </r>
  <r>
    <n v="1381515"/>
    <d v="2025-04-30T00:00:00"/>
    <m/>
    <d v="2025-04-01T00:00:00"/>
    <s v="Journal"/>
    <s v="JE71921"/>
    <s v="Journal"/>
    <s v="Bluegrass Water"/>
    <m/>
    <n v="730600"/>
    <s v="Expense"/>
    <s v="25.04 disputed invoice reversal"/>
    <m/>
    <n v="330"/>
    <n v="-330"/>
    <s v="KY-Delaplain Disposal : KY-Delaplain Disposal-WW"/>
    <x v="3"/>
    <s v="No"/>
    <s v="Wastewater"/>
    <s v="ClearWater Solutions, LLC"/>
    <m/>
    <m/>
    <s v="Sewer - Maintenance"/>
    <m/>
    <s v="Maint Treat &amp; Disposal"/>
    <s v="Operations &amp; Maintenance"/>
    <s v="ClearWater Solutions, LLC"/>
    <d v="2021-02-23T00:00:00"/>
    <s v="Sewer - T&amp;D Maintenance"/>
    <s v="Sewer"/>
    <n v="730600"/>
    <s v="Delaplain Disposal Co"/>
  </r>
  <r>
    <n v="1381515"/>
    <d v="2025-04-30T00:00:00"/>
    <m/>
    <d v="2025-04-01T00:00:00"/>
    <s v="Journal"/>
    <s v="JE71921"/>
    <s v="Journal"/>
    <s v="Bluegrass Water"/>
    <m/>
    <n v="105000"/>
    <s v="Fixed Asset"/>
    <s v="25.04 disputed invoice reversal"/>
    <m/>
    <n v="9052.5300000000007"/>
    <n v="-9052.5300000000007"/>
    <s v="KY-Fox Run : KY-Fox Run-WW"/>
    <x v="7"/>
    <s v="No"/>
    <s v="Wastewater"/>
    <s v="ClearWater Solutions, LLC"/>
    <m/>
    <m/>
    <s v="ZZ-IGNORE"/>
    <m/>
    <s v="PPE"/>
    <s v="Property, Plant &amp; Equipment, Net"/>
    <s v="ClearWater Solutions, LLC"/>
    <d v="2019-09-30T00:00:00"/>
    <s v="Construction In Progress"/>
    <m/>
    <n v="105000"/>
    <s v="Fox Run Utilities"/>
  </r>
  <r>
    <n v="1381515"/>
    <d v="2025-04-30T00:00:00"/>
    <m/>
    <d v="2025-04-01T00:00:00"/>
    <s v="Journal"/>
    <s v="JE71921"/>
    <s v="Journal"/>
    <s v="Bluegrass Water"/>
    <m/>
    <n v="720600"/>
    <s v="Expense"/>
    <s v="25.04 disputed invoice reversal"/>
    <m/>
    <n v="66.39"/>
    <n v="-66.39"/>
    <s v="KY-Fox Run : KY-Fox Run-WW"/>
    <x v="7"/>
    <s v="No"/>
    <s v="Wastewater"/>
    <s v="ClearWater Solutions, LLC"/>
    <m/>
    <m/>
    <s v="Sewer - Maintenance"/>
    <m/>
    <s v="Maint Treat &amp; Disposal"/>
    <s v="Operations &amp; Maintenance"/>
    <s v="ClearWater Solutions, LLC"/>
    <d v="2019-09-30T00:00:00"/>
    <s v="Sewer - Materials and Supplies - T&amp;D Maint"/>
    <s v="Sewer"/>
    <n v="720600"/>
    <s v="Fox Run Utilities"/>
  </r>
  <r>
    <n v="1381515"/>
    <d v="2025-04-30T00:00:00"/>
    <m/>
    <d v="2025-04-01T00:00:00"/>
    <s v="Journal"/>
    <s v="JE71921"/>
    <s v="Journal"/>
    <s v="Bluegrass Water"/>
    <m/>
    <n v="729000"/>
    <s v="Expense"/>
    <s v="25.04 disputed invoice reversal"/>
    <m/>
    <n v="220"/>
    <n v="-220"/>
    <s v="KY-Fox Run : KY-Fox Run-WW"/>
    <x v="7"/>
    <s v="No"/>
    <s v="Wastewater"/>
    <s v="ClearWater Solutions, LLC"/>
    <m/>
    <m/>
    <s v="Sewer - Mowing &amp; Grounds Maintenance"/>
    <m/>
    <s v="Maint Treat &amp; Disposal"/>
    <s v="Operations &amp; Maintenance"/>
    <s v="ClearWater Solutions, LLC"/>
    <d v="2019-09-30T00:00:00"/>
    <s v="Sewer - Mowing and Lawn maintenance"/>
    <s v="Sewer"/>
    <n v="729000"/>
    <s v="Fox Run Utilities"/>
  </r>
  <r>
    <n v="1381515"/>
    <d v="2025-04-30T00:00:00"/>
    <m/>
    <d v="2025-04-01T00:00:00"/>
    <s v="Journal"/>
    <s v="JE71921"/>
    <s v="Journal"/>
    <s v="Bluegrass Water"/>
    <m/>
    <n v="730500"/>
    <s v="Expense"/>
    <s v="25.04 disputed invoice reversal"/>
    <m/>
    <n v="330"/>
    <n v="-330"/>
    <s v="KY-Fox Run : KY-Fox Run-WW"/>
    <x v="7"/>
    <s v="No"/>
    <s v="Wastewater"/>
    <s v="ClearWater Solutions, LLC"/>
    <m/>
    <m/>
    <s v="Sewer - Contract Operations"/>
    <m/>
    <s v="Sewer Treatment &amp; Disposal Expense"/>
    <s v="Operations &amp; Maintenance"/>
    <s v="ClearWater Solutions, LLC"/>
    <d v="2019-09-30T00:00:00"/>
    <s v="Sewer - T&amp;D Ops"/>
    <s v="Sewer"/>
    <n v="730500"/>
    <s v="Fox Run Utilities"/>
  </r>
  <r>
    <n v="1381515"/>
    <d v="2025-04-30T00:00:00"/>
    <m/>
    <d v="2025-04-01T00:00:00"/>
    <s v="Journal"/>
    <s v="JE71921"/>
    <s v="Journal"/>
    <s v="Bluegrass Water"/>
    <m/>
    <n v="730600"/>
    <s v="Expense"/>
    <s v="25.04 disputed invoice reversal"/>
    <m/>
    <n v="110"/>
    <n v="-110"/>
    <s v="KY-Fox Run : KY-Fox Run-WW"/>
    <x v="7"/>
    <s v="No"/>
    <s v="Wastewater"/>
    <s v="ClearWater Solutions, LLC"/>
    <m/>
    <m/>
    <s v="Sewer - Maintenance"/>
    <m/>
    <s v="Maint Treat &amp; Disposal"/>
    <s v="Operations &amp; Maintenance"/>
    <s v="ClearWater Solutions, LLC"/>
    <d v="2019-09-30T00:00:00"/>
    <s v="Sewer - T&amp;D Maintenance"/>
    <s v="Sewer"/>
    <n v="730600"/>
    <s v="Fox Run Utilities"/>
  </r>
  <r>
    <n v="1381515"/>
    <d v="2025-04-30T00:00:00"/>
    <m/>
    <d v="2025-04-01T00:00:00"/>
    <s v="Journal"/>
    <s v="JE71921"/>
    <s v="Journal"/>
    <s v="Bluegrass Water"/>
    <m/>
    <n v="105000"/>
    <s v="Fixed Asset"/>
    <s v="25.04 disputed invoice reversal"/>
    <m/>
    <n v="1845.17"/>
    <n v="-1845.17"/>
    <s v="KY-Lake Columbia : KY-Lake Columbia-WW"/>
    <x v="11"/>
    <s v="No"/>
    <s v="Wastewater"/>
    <s v="ClearWater Solutions, LLC"/>
    <m/>
    <m/>
    <s v="ZZ-IGNORE"/>
    <m/>
    <s v="PPE"/>
    <s v="Property, Plant &amp; Equipment, Net"/>
    <s v="ClearWater Solutions, LLC"/>
    <d v="2019-09-24T00:00:00"/>
    <s v="Construction In Progress"/>
    <m/>
    <n v="105000"/>
    <s v="Lake Columbia Utilities"/>
  </r>
  <r>
    <n v="1381515"/>
    <d v="2025-04-30T00:00:00"/>
    <m/>
    <d v="2025-04-01T00:00:00"/>
    <s v="Journal"/>
    <s v="JE71921"/>
    <s v="Journal"/>
    <s v="Bluegrass Water"/>
    <m/>
    <n v="729000"/>
    <s v="Expense"/>
    <s v="25.04 disputed invoice reversal"/>
    <m/>
    <n v="110"/>
    <n v="-110"/>
    <s v="KY-Lake Columbia : KY-Lake Columbia-WW"/>
    <x v="11"/>
    <s v="No"/>
    <s v="Wastewater"/>
    <s v="ClearWater Solutions, LLC"/>
    <m/>
    <m/>
    <s v="Sewer - Mowing &amp; Grounds Maintenance"/>
    <m/>
    <s v="Maint Treat &amp; Disposal"/>
    <s v="Operations &amp; Maintenance"/>
    <s v="ClearWater Solutions, LLC"/>
    <d v="2019-09-24T00:00:00"/>
    <s v="Sewer - Mowing and Lawn maintenance"/>
    <s v="Sewer"/>
    <n v="729000"/>
    <s v="Lake Columbia Utilities"/>
  </r>
  <r>
    <n v="1381515"/>
    <d v="2025-04-30T00:00:00"/>
    <m/>
    <d v="2025-04-01T00:00:00"/>
    <s v="Journal"/>
    <s v="JE71921"/>
    <s v="Journal"/>
    <s v="Bluegrass Water"/>
    <m/>
    <n v="730600"/>
    <s v="Expense"/>
    <s v="25.04 disputed invoice reversal"/>
    <m/>
    <n v="55"/>
    <n v="-55"/>
    <s v="KY-Lake Columbia : KY-Lake Columbia-WW"/>
    <x v="11"/>
    <s v="No"/>
    <s v="Wastewater"/>
    <s v="ClearWater Solutions, LLC"/>
    <m/>
    <m/>
    <s v="Sewer - Maintenance"/>
    <m/>
    <s v="Maint Treat &amp; Disposal"/>
    <s v="Operations &amp; Maintenance"/>
    <s v="ClearWater Solutions, LLC"/>
    <d v="2019-09-24T00:00:00"/>
    <s v="Sewer - T&amp;D Maintenance"/>
    <s v="Sewer"/>
    <n v="730600"/>
    <s v="Lake Columbia Utilities"/>
  </r>
  <r>
    <n v="1381515"/>
    <d v="2025-04-30T00:00:00"/>
    <m/>
    <d v="2025-04-01T00:00:00"/>
    <s v="Journal"/>
    <s v="JE71921"/>
    <s v="Journal"/>
    <s v="Bluegrass Water"/>
    <m/>
    <n v="729000"/>
    <s v="Expense"/>
    <s v="25.04 disputed invoice reversal"/>
    <m/>
    <n v="220"/>
    <n v="-220"/>
    <s v="KY-Marshall Co. Environmental : KY-Great Oaks-WW"/>
    <x v="9"/>
    <s v="No"/>
    <s v="Wastewater"/>
    <s v="ClearWater Solutions, LLC"/>
    <m/>
    <m/>
    <s v="Sewer - Mowing &amp; Grounds Maintenance"/>
    <m/>
    <s v="Maint Treat &amp; Disposal"/>
    <s v="Operations &amp; Maintenance"/>
    <s v="ClearWater Solutions, LLC"/>
    <d v="2019-09-30T00:00:00"/>
    <s v="Sewer - Mowing and Lawn maintenance"/>
    <s v="Sewer"/>
    <n v="729000"/>
    <s v="Marshall County Environmental"/>
  </r>
  <r>
    <n v="1381515"/>
    <d v="2025-04-30T00:00:00"/>
    <m/>
    <d v="2025-04-01T00:00:00"/>
    <s v="Journal"/>
    <s v="JE71921"/>
    <s v="Journal"/>
    <s v="Bluegrass Water"/>
    <m/>
    <n v="730206"/>
    <s v="Expense"/>
    <s v="25.04 disputed invoice reversal"/>
    <m/>
    <n v="385"/>
    <n v="-385"/>
    <s v="KY-Marshall Co. Environmental : KY-Great Oaks-WW"/>
    <x v="9"/>
    <s v="No"/>
    <s v="Wastewater"/>
    <s v="ClearWater Solutions, LLC"/>
    <m/>
    <m/>
    <s v="Sewer - Maintenance"/>
    <m/>
    <s v="Sewer Maint Collection Exp"/>
    <s v="Operations &amp; Maintenance"/>
    <s v="ClearWater Solutions, LLC"/>
    <d v="2019-09-30T00:00:00"/>
    <s v="Sewer - Collection Maint - Maint Customer Services"/>
    <s v="Sewer"/>
    <n v="730206"/>
    <s v="Marshall County Environmental"/>
  </r>
  <r>
    <n v="1381515"/>
    <d v="2025-04-30T00:00:00"/>
    <m/>
    <d v="2025-04-01T00:00:00"/>
    <s v="Journal"/>
    <s v="JE71921"/>
    <s v="Journal"/>
    <s v="Bluegrass Water"/>
    <m/>
    <n v="105000"/>
    <s v="Fixed Asset"/>
    <s v="25.04 disputed invoice reversal"/>
    <m/>
    <n v="14746.26"/>
    <n v="-14746.26"/>
    <s v="KY-Persimmon Ridge : KY-Persimmon Ridge-WW"/>
    <x v="2"/>
    <s v="No"/>
    <s v="Wastewater"/>
    <s v="ClearWater Solutions, LLC"/>
    <m/>
    <m/>
    <s v="ZZ-IGNORE"/>
    <m/>
    <s v="PPE"/>
    <s v="Property, Plant &amp; Equipment, Net"/>
    <s v="ClearWater Solutions, LLC"/>
    <d v="2019-09-16T00:00:00"/>
    <s v="Construction In Progress"/>
    <m/>
    <n v="105000"/>
    <s v="Persimmon Ridge"/>
  </r>
  <r>
    <n v="1381515"/>
    <d v="2025-04-30T00:00:00"/>
    <m/>
    <d v="2025-04-01T00:00:00"/>
    <s v="Journal"/>
    <s v="JE71921"/>
    <s v="Journal"/>
    <s v="Bluegrass Water"/>
    <m/>
    <n v="729000"/>
    <s v="Expense"/>
    <s v="25.04 disputed invoice reversal"/>
    <m/>
    <n v="4400"/>
    <n v="-4400"/>
    <s v="KY-Persimmon Ridge : KY-Persimmon Ridge-WW"/>
    <x v="2"/>
    <s v="No"/>
    <s v="Wastewater"/>
    <s v="ClearWater Solutions, LLC"/>
    <m/>
    <m/>
    <s v="Sewer - Mowing &amp; Grounds Maintenance"/>
    <m/>
    <s v="Maint Treat &amp; Disposal"/>
    <s v="Operations &amp; Maintenance"/>
    <s v="ClearWater Solutions, LLC"/>
    <d v="2019-09-16T00:00:00"/>
    <s v="Sewer - Mowing and Lawn maintenance"/>
    <s v="Sewer"/>
    <n v="729000"/>
    <s v="Persimmon Ridge"/>
  </r>
  <r>
    <n v="1381515"/>
    <d v="2025-04-30T00:00:00"/>
    <m/>
    <d v="2025-04-01T00:00:00"/>
    <s v="Journal"/>
    <s v="JE71921"/>
    <s v="Journal"/>
    <s v="Bluegrass Water"/>
    <m/>
    <n v="730100"/>
    <s v="Expense"/>
    <s v="25.04 disputed invoice reversal"/>
    <m/>
    <n v="1210"/>
    <n v="-1210"/>
    <s v="KY-Persimmon Ridge : KY-Persimmon Ridge-WW"/>
    <x v="2"/>
    <s v="No"/>
    <s v="Wastewater"/>
    <s v="ClearWater Solutions, LLC"/>
    <m/>
    <m/>
    <s v="Sewer - Contract Operations"/>
    <m/>
    <s v="Sewer Treatment &amp; Disposal Expense"/>
    <s v="Operations &amp; Maintenance"/>
    <s v="ClearWater Solutions, LLC"/>
    <d v="2019-09-16T00:00:00"/>
    <s v="Sewer - Contract Operations - Collection Ops"/>
    <s v="Sewer"/>
    <n v="730100"/>
    <s v="Persimmon Ridge"/>
  </r>
  <r>
    <n v="1381515"/>
    <d v="2025-04-30T00:00:00"/>
    <m/>
    <d v="2025-04-01T00:00:00"/>
    <s v="Journal"/>
    <s v="JE71921"/>
    <s v="Journal"/>
    <s v="Bluegrass Water"/>
    <m/>
    <n v="730206"/>
    <s v="Expense"/>
    <s v="25.04 disputed invoice reversal"/>
    <m/>
    <n v="1320"/>
    <n v="-1320"/>
    <s v="KY-Persimmon Ridge : KY-Persimmon Ridge-WW"/>
    <x v="2"/>
    <s v="No"/>
    <s v="Wastewater"/>
    <s v="ClearWater Solutions, LLC"/>
    <m/>
    <m/>
    <s v="Sewer - Maintenance"/>
    <m/>
    <s v="Sewer Maint Collection Exp"/>
    <s v="Operations &amp; Maintenance"/>
    <s v="ClearWater Solutions, LLC"/>
    <d v="2019-09-16T00:00:00"/>
    <s v="Sewer - Collection Maint - Maint Customer Services"/>
    <s v="Sewer"/>
    <n v="730206"/>
    <s v="Persimmon Ridge"/>
  </r>
  <r>
    <n v="1381515"/>
    <d v="2025-04-30T00:00:00"/>
    <m/>
    <d v="2025-04-01T00:00:00"/>
    <s v="Journal"/>
    <s v="JE71921"/>
    <s v="Journal"/>
    <s v="Bluegrass Water"/>
    <m/>
    <n v="730600"/>
    <s v="Expense"/>
    <s v="25.04 disputed invoice reversal"/>
    <m/>
    <n v="440"/>
    <n v="-440"/>
    <s v="KY-Persimmon Ridge : KY-Persimmon Ridge-WW"/>
    <x v="2"/>
    <s v="No"/>
    <s v="Wastewater"/>
    <s v="ClearWater Solutions, LLC"/>
    <m/>
    <m/>
    <s v="Sewer - Maintenance"/>
    <m/>
    <s v="Maint Treat &amp; Disposal"/>
    <s v="Operations &amp; Maintenance"/>
    <s v="ClearWater Solutions, LLC"/>
    <d v="2019-09-16T00:00:00"/>
    <s v="Sewer - T&amp;D Maintenance"/>
    <s v="Sewer"/>
    <n v="730600"/>
    <s v="Persimmon Ridge"/>
  </r>
  <r>
    <n v="1381515"/>
    <d v="2025-04-30T00:00:00"/>
    <m/>
    <d v="2025-04-01T00:00:00"/>
    <s v="Journal"/>
    <s v="JE71921"/>
    <s v="Journal"/>
    <s v="Bluegrass Water"/>
    <m/>
    <n v="105000"/>
    <s v="Fixed Asset"/>
    <s v="25.04 disputed invoice reversal"/>
    <m/>
    <n v="18467.400000000001"/>
    <n v="-18467.400000000001"/>
    <s v="KY-River Bluffs : KY-River Bluffs-WW"/>
    <x v="17"/>
    <s v="No"/>
    <s v="Wastewater"/>
    <s v="ClearWater Solutions, LLC"/>
    <m/>
    <m/>
    <s v="ZZ-IGNORE"/>
    <m/>
    <s v="PPE"/>
    <s v="Property, Plant &amp; Equipment, Net"/>
    <s v="ClearWater Solutions, LLC"/>
    <d v="2020-05-01T00:00:00"/>
    <s v="Construction In Progress"/>
    <m/>
    <n v="105000"/>
    <s v="River Bluffs"/>
  </r>
  <r>
    <n v="1381515"/>
    <d v="2025-04-30T00:00:00"/>
    <m/>
    <d v="2025-04-01T00:00:00"/>
    <s v="Journal"/>
    <s v="JE71921"/>
    <s v="Journal"/>
    <s v="Bluegrass Water"/>
    <m/>
    <n v="720600"/>
    <s v="Expense"/>
    <s v="25.04 disputed invoice reversal"/>
    <m/>
    <n v="16.5"/>
    <n v="-16.5"/>
    <s v="KY-River Bluffs : KY-River Bluffs-WW"/>
    <x v="17"/>
    <s v="No"/>
    <s v="Wastewater"/>
    <s v="ClearWater Solutions, LLC"/>
    <m/>
    <m/>
    <s v="Sewer - Maintenance"/>
    <m/>
    <s v="Maint Treat &amp; Disposal"/>
    <s v="Operations &amp; Maintenance"/>
    <s v="ClearWater Solutions, LLC"/>
    <d v="2020-05-01T00:00:00"/>
    <s v="Sewer - Materials and Supplies - T&amp;D Maint"/>
    <s v="Sewer"/>
    <n v="720600"/>
    <s v="River Bluffs"/>
  </r>
  <r>
    <n v="1381515"/>
    <d v="2025-04-30T00:00:00"/>
    <m/>
    <d v="2025-04-01T00:00:00"/>
    <s v="Journal"/>
    <s v="JE71921"/>
    <s v="Journal"/>
    <s v="Bluegrass Water"/>
    <m/>
    <n v="729000"/>
    <s v="Expense"/>
    <s v="25.04 disputed invoice reversal"/>
    <m/>
    <n v="2860"/>
    <n v="-2860"/>
    <s v="KY-River Bluffs : KY-River Bluffs-WW"/>
    <x v="17"/>
    <s v="No"/>
    <s v="Wastewater"/>
    <s v="ClearWater Solutions, LLC"/>
    <m/>
    <m/>
    <s v="Sewer - Mowing &amp; Grounds Maintenance"/>
    <m/>
    <s v="Maint Treat &amp; Disposal"/>
    <s v="Operations &amp; Maintenance"/>
    <s v="ClearWater Solutions, LLC"/>
    <d v="2020-05-01T00:00:00"/>
    <s v="Sewer - Mowing and Lawn maintenance"/>
    <s v="Sewer"/>
    <n v="729000"/>
    <s v="River Bluffs"/>
  </r>
  <r>
    <n v="1381515"/>
    <d v="2025-04-30T00:00:00"/>
    <m/>
    <d v="2025-04-01T00:00:00"/>
    <s v="Journal"/>
    <s v="JE71921"/>
    <s v="Journal"/>
    <s v="Bluegrass Water"/>
    <m/>
    <n v="730600"/>
    <s v="Expense"/>
    <s v="25.04 disputed invoice reversal"/>
    <m/>
    <n v="1320"/>
    <n v="-1320"/>
    <s v="KY-River Bluffs : KY-River Bluffs-WW"/>
    <x v="17"/>
    <s v="No"/>
    <s v="Wastewater"/>
    <s v="ClearWater Solutions, LLC"/>
    <m/>
    <m/>
    <s v="Sewer - Maintenance"/>
    <m/>
    <s v="Maint Treat &amp; Disposal"/>
    <s v="Operations &amp; Maintenance"/>
    <s v="ClearWater Solutions, LLC"/>
    <d v="2020-05-01T00:00:00"/>
    <s v="Sewer - T&amp;D Maintenance"/>
    <s v="Sewer"/>
    <n v="730600"/>
    <s v="River Bluffs"/>
  </r>
  <r>
    <n v="1381515"/>
    <d v="2025-04-30T00:00:00"/>
    <m/>
    <d v="2025-04-01T00:00:00"/>
    <s v="Journal"/>
    <s v="JE71921"/>
    <s v="Journal"/>
    <s v="Bluegrass Water"/>
    <m/>
    <n v="105000"/>
    <s v="Fixed Asset"/>
    <s v="25.04 disputed invoice reversal"/>
    <m/>
    <n v="1104.26"/>
    <n v="-1104.26"/>
    <s v="KY-Woodland Acres : KY-Woodland Acres-WW"/>
    <x v="24"/>
    <s v="No"/>
    <s v="Wastewater"/>
    <s v="ClearWater Solutions, LLC"/>
    <m/>
    <m/>
    <s v="ZZ-IGNORE"/>
    <m/>
    <s v="PPE"/>
    <s v="Property, Plant &amp; Equipment, Net"/>
    <s v="ClearWater Solutions, LLC"/>
    <d v="2021-03-09T00:00:00"/>
    <s v="Construction In Progress"/>
    <m/>
    <n v="105000"/>
    <s v="Woodland Acres Utilities, LLC"/>
  </r>
  <r>
    <n v="1381515"/>
    <d v="2025-04-30T00:00:00"/>
    <m/>
    <d v="2025-04-01T00:00:00"/>
    <s v="Journal"/>
    <s v="JE71921"/>
    <s v="Journal"/>
    <s v="Bluegrass Water"/>
    <m/>
    <n v="729000"/>
    <s v="Expense"/>
    <s v="25.04 disputed invoice reversal"/>
    <m/>
    <n v="110"/>
    <n v="-110"/>
    <s v="KY-Woodland Acres : KY-Woodland Acres-WW"/>
    <x v="24"/>
    <s v="No"/>
    <s v="Wastewater"/>
    <s v="ClearWater Solutions, LLC"/>
    <m/>
    <m/>
    <s v="Sewer - Mowing &amp; Grounds Maintenance"/>
    <m/>
    <s v="Maint Treat &amp; Disposal"/>
    <s v="Operations &amp; Maintenance"/>
    <s v="ClearWater Solutions, LLC"/>
    <d v="2021-03-09T00:00:00"/>
    <s v="Sewer - Mowing and Lawn maintenance"/>
    <s v="Sewer"/>
    <n v="729000"/>
    <s v="Woodland Acres Utilities, LLC"/>
  </r>
  <r>
    <n v="1381515"/>
    <d v="2025-04-30T00:00:00"/>
    <m/>
    <d v="2025-04-01T00:00:00"/>
    <s v="Journal"/>
    <s v="JE71921"/>
    <s v="Journal"/>
    <s v="Bluegrass Water"/>
    <m/>
    <n v="730600"/>
    <s v="Expense"/>
    <s v="25.04 disputed invoice reversal"/>
    <m/>
    <n v="1058.03"/>
    <n v="-1058.03"/>
    <s v="KY-Woodland Acres : KY-Woodland Acres-WW"/>
    <x v="24"/>
    <s v="No"/>
    <s v="Wastewater"/>
    <s v="ClearWater Solutions, LLC"/>
    <m/>
    <m/>
    <s v="Sewer - Maintenance"/>
    <m/>
    <s v="Maint Treat &amp; Disposal"/>
    <s v="Operations &amp; Maintenance"/>
    <s v="ClearWater Solutions, LLC"/>
    <d v="2021-03-09T00:00:00"/>
    <s v="Sewer - T&amp;D Maintenance"/>
    <s v="Sewer"/>
    <n v="730600"/>
    <s v="Woodland Acres Utilities, LLC"/>
  </r>
  <r>
    <n v="1381515"/>
    <d v="2025-04-30T00:00:00"/>
    <m/>
    <d v="2025-04-01T00:00:00"/>
    <s v="Journal"/>
    <s v="JE71921"/>
    <s v="Journal"/>
    <s v="Bluegrass Water"/>
    <m/>
    <n v="105000"/>
    <s v="Fixed Asset"/>
    <s v="25.04 disputed invoice reversal"/>
    <m/>
    <n v="2916.69"/>
    <n v="-2916.69"/>
    <s v="KY-Yung Farm : KY-Yung Farm-WW"/>
    <x v="34"/>
    <s v="No"/>
    <s v="Wastewater"/>
    <s v="ClearWater Solutions, LLC"/>
    <m/>
    <m/>
    <s v="ZZ-IGNORE"/>
    <m/>
    <s v="PPE"/>
    <s v="Property, Plant &amp; Equipment, Net"/>
    <s v="ClearWater Solutions, LLC"/>
    <d v="2023-12-20T00:00:00"/>
    <s v="Construction In Progress"/>
    <m/>
    <n v="105000"/>
    <s v="Yung Farm Estates HOA"/>
  </r>
  <r>
    <n v="1381515"/>
    <d v="2025-04-30T00:00:00"/>
    <m/>
    <d v="2025-04-01T00:00:00"/>
    <s v="Journal"/>
    <s v="JE71921"/>
    <s v="Journal"/>
    <s v="Bluegrass Water"/>
    <m/>
    <n v="720500"/>
    <s v="Expense"/>
    <s v="25.04 disputed invoice reversal"/>
    <m/>
    <n v="440"/>
    <n v="-440"/>
    <s v="KY-Yung Farm : KY-Yung Farm-WW"/>
    <x v="34"/>
    <s v="No"/>
    <s v="Wastewater"/>
    <s v="ClearWater Solutions, LLC"/>
    <m/>
    <m/>
    <s v="Sewer - Maintenance"/>
    <m/>
    <s v="Maint Treat &amp; Disposal"/>
    <s v="Operations &amp; Maintenance"/>
    <s v="ClearWater Solutions, LLC"/>
    <d v="2023-12-20T00:00:00"/>
    <s v="Sewer - Materials and Supplies - T&amp;D Ops"/>
    <s v="Sewer"/>
    <n v="720500"/>
    <s v="Yung Farm Estates HOA"/>
  </r>
  <r>
    <n v="1381515"/>
    <d v="2025-04-30T00:00:00"/>
    <m/>
    <d v="2025-04-01T00:00:00"/>
    <s v="Journal"/>
    <s v="JE71921"/>
    <s v="Journal"/>
    <s v="Bluegrass Water"/>
    <m/>
    <n v="242000"/>
    <s v="Other Current Liability"/>
    <s v="25.04 disputed invoice reversal"/>
    <n v="78115.59"/>
    <m/>
    <n v="78115.59"/>
    <s v="KY-Bluegrass"/>
    <x v="1"/>
    <s v="No"/>
    <s v="Water and Wastewater"/>
    <s v="ClearWater Solutions, LLC"/>
    <m/>
    <m/>
    <s v="ZZ-IGNORE"/>
    <m/>
    <s v="Other Liabilities"/>
    <s v="Other Current Liabilities"/>
    <s v="ClearWater Solutions, LLC"/>
    <m/>
    <s v="Misc Current and Accrued Liabilities"/>
    <m/>
    <n v="242000"/>
    <n v="0"/>
  </r>
  <r>
    <n v="1382113"/>
    <d v="2025-04-30T00:00:00"/>
    <m/>
    <d v="2025-04-01T00:00:00"/>
    <s v="Journal"/>
    <s v="JE71939"/>
    <s v="Journal"/>
    <s v="Bluegrass Water"/>
    <m/>
    <n v="408160"/>
    <s v="Expense"/>
    <s v="CSWR 841949 2024 EXT"/>
    <m/>
    <n v="4000"/>
    <n v="-4000"/>
    <s v="KY-Bluegrass"/>
    <x v="1"/>
    <s v="No"/>
    <s v="Water and Wastewater"/>
    <m/>
    <m/>
    <m/>
    <s v="Property Tax"/>
    <s v="Property Tax"/>
    <s v="Admin &amp; General"/>
    <s v="General &amp; Administrative"/>
    <m/>
    <m/>
    <s v="Taxes - Property"/>
    <m/>
    <n v="408160"/>
    <n v="0"/>
  </r>
  <r>
    <n v="1382113"/>
    <d v="2025-04-30T00:00:00"/>
    <m/>
    <d v="2025-04-01T00:00:00"/>
    <s v="Journal"/>
    <s v="JE71939"/>
    <s v="Journal"/>
    <s v="Bluegrass Water"/>
    <m/>
    <n v="236000"/>
    <s v="Other Current Liability"/>
    <s v="CSWR 841949 2024 EXT"/>
    <n v="4000"/>
    <m/>
    <n v="4000"/>
    <s v="KY-Bluegrass"/>
    <x v="1"/>
    <s v="No"/>
    <s v="Water and Wastewater"/>
    <m/>
    <m/>
    <m/>
    <s v="ZZ-IGNORE"/>
    <m/>
    <s v="Other Liabilities"/>
    <s v="Other Current Liabilities"/>
    <m/>
    <m/>
    <s v="Accrued Taxes Payable"/>
    <m/>
    <n v="236000"/>
    <n v="0"/>
  </r>
  <r>
    <n v="1383076"/>
    <d v="2025-04-30T00:00:00"/>
    <m/>
    <d v="2025-05-01T00:00:00"/>
    <s v="Bill Payment"/>
    <s v="EFT20250517-12"/>
    <s v="Bill Payment"/>
    <s v="Bluegrass Water"/>
    <s v="KU/ODP"/>
    <n v="131612"/>
    <s v="Bank"/>
    <m/>
    <m/>
    <n v="67.37"/>
    <n v="-67.37"/>
    <m/>
    <x v="0"/>
    <m/>
    <m/>
    <m/>
    <s v="KU/ODP"/>
    <m/>
    <s v="ZZ-IGNORE"/>
    <m/>
    <s v="Cash"/>
    <s v="Cash"/>
    <m/>
    <m/>
    <s v="Cash - PNC Operating Bluegrass"/>
    <m/>
    <n v="131612"/>
    <s v=""/>
  </r>
  <r>
    <n v="1383076"/>
    <d v="2025-04-30T00:00:00"/>
    <m/>
    <d v="2025-05-01T00:00:00"/>
    <s v="Bill Payment"/>
    <s v="EFT20250517-12"/>
    <s v="Bill Payment"/>
    <s v="Bluegrass Water"/>
    <s v="KU/ODP"/>
    <n v="232000"/>
    <s v="Accounts Payable"/>
    <m/>
    <n v="67.37"/>
    <m/>
    <n v="67.37"/>
    <m/>
    <x v="0"/>
    <m/>
    <m/>
    <m/>
    <s v="KU/ODP"/>
    <m/>
    <s v="ZZ-IGNORE"/>
    <m/>
    <s v="AP"/>
    <s v="Accounts Payable"/>
    <m/>
    <m/>
    <s v="Accounts Payable"/>
    <m/>
    <n v="232000"/>
    <s v=""/>
  </r>
  <r>
    <n v="1442449"/>
    <d v="2025-04-30T00:00:00"/>
    <m/>
    <d v="2025-06-01T00:00:00"/>
    <s v="Bill"/>
    <n v="42101"/>
    <s v="Bill"/>
    <s v="Bluegrass Water"/>
    <s v="ClearWater Solutions, LLC"/>
    <n v="232000"/>
    <s v="Accounts Payable"/>
    <m/>
    <m/>
    <n v="2200"/>
    <n v="-2200"/>
    <m/>
    <x v="0"/>
    <m/>
    <m/>
    <m/>
    <s v="ClearWater Solutions, LLC"/>
    <m/>
    <s v="ZZ-IGNORE"/>
    <m/>
    <s v="AP"/>
    <s v="Accounts Payable"/>
    <m/>
    <m/>
    <s v="Accounts Payable"/>
    <m/>
    <n v="232000"/>
    <s v=""/>
  </r>
  <r>
    <n v="1442449"/>
    <d v="2025-04-30T00:00:00"/>
    <m/>
    <d v="2025-06-01T00:00:00"/>
    <s v="Bill"/>
    <n v="42101"/>
    <s v="Bill"/>
    <s v="Bluegrass Water"/>
    <m/>
    <n v="105000"/>
    <s v="Fixed Asset"/>
    <m/>
    <n v="440"/>
    <m/>
    <n v="440"/>
    <s v="KY-Persimmon Ridge : KY-Persimmon Ridge-WW"/>
    <x v="2"/>
    <s v="No"/>
    <s v="Wastewater"/>
    <m/>
    <s v="ClearWater Solutions, LLC"/>
    <n v="20010"/>
    <s v="ZZ-IGNORE"/>
    <m/>
    <s v="PPE"/>
    <s v="Property, Plant &amp; Equipment, Net"/>
    <m/>
    <d v="2019-09-16T00:00:00"/>
    <s v="Construction In Progress"/>
    <m/>
    <n v="105000"/>
    <s v="Persimmon Ridge"/>
  </r>
  <r>
    <n v="1442449"/>
    <d v="2025-04-30T00:00:00"/>
    <m/>
    <d v="2025-06-01T00:00:00"/>
    <s v="Bill"/>
    <n v="42101"/>
    <s v="Bill"/>
    <s v="Bluegrass Water"/>
    <m/>
    <n v="105000"/>
    <s v="Fixed Asset"/>
    <m/>
    <n v="440"/>
    <m/>
    <n v="440"/>
    <s v="KY-Persimmon Ridge : KY-Persimmon Ridge-WW"/>
    <x v="2"/>
    <s v="No"/>
    <s v="Wastewater"/>
    <m/>
    <s v="ClearWater Solutions, LLC"/>
    <n v="20010"/>
    <s v="ZZ-IGNORE"/>
    <m/>
    <s v="PPE"/>
    <s v="Property, Plant &amp; Equipment, Net"/>
    <m/>
    <d v="2019-09-16T00:00:00"/>
    <s v="Construction In Progress"/>
    <m/>
    <n v="105000"/>
    <s v="Persimmon Ridge"/>
  </r>
  <r>
    <n v="1442449"/>
    <d v="2025-04-30T00:00:00"/>
    <m/>
    <d v="2025-06-01T00:00:00"/>
    <s v="Bill"/>
    <n v="42101"/>
    <s v="Bill"/>
    <s v="Bluegrass Water"/>
    <m/>
    <n v="105000"/>
    <s v="Fixed Asset"/>
    <m/>
    <n v="220"/>
    <m/>
    <n v="220"/>
    <s v="KY-Persimmon Ridge : KY-Persimmon Ridge-WW"/>
    <x v="2"/>
    <s v="No"/>
    <s v="Wastewater"/>
    <m/>
    <s v="ClearWater Solutions, LLC"/>
    <n v="20010"/>
    <s v="ZZ-IGNORE"/>
    <m/>
    <s v="PPE"/>
    <s v="Property, Plant &amp; Equipment, Net"/>
    <m/>
    <d v="2019-09-16T00:00:00"/>
    <s v="Construction In Progress"/>
    <m/>
    <n v="105000"/>
    <s v="Persimmon Ridge"/>
  </r>
  <r>
    <n v="1442449"/>
    <d v="2025-04-30T00:00:00"/>
    <m/>
    <d v="2025-06-01T00:00:00"/>
    <s v="Bill"/>
    <n v="42101"/>
    <s v="Bill"/>
    <s v="Bluegrass Water"/>
    <m/>
    <n v="105000"/>
    <s v="Fixed Asset"/>
    <m/>
    <n v="440"/>
    <m/>
    <n v="440"/>
    <s v="KY-Persimmon Ridge : KY-Persimmon Ridge-WW"/>
    <x v="2"/>
    <s v="No"/>
    <s v="Wastewater"/>
    <m/>
    <s v="ClearWater Solutions, LLC"/>
    <n v="20010"/>
    <s v="ZZ-IGNORE"/>
    <m/>
    <s v="PPE"/>
    <s v="Property, Plant &amp; Equipment, Net"/>
    <m/>
    <d v="2019-09-16T00:00:00"/>
    <s v="Construction In Progress"/>
    <m/>
    <n v="105000"/>
    <s v="Persimmon Ridge"/>
  </r>
  <r>
    <n v="1442449"/>
    <d v="2025-04-30T00:00:00"/>
    <m/>
    <d v="2025-06-01T00:00:00"/>
    <s v="Bill"/>
    <n v="42101"/>
    <s v="Bill"/>
    <s v="Bluegrass Water"/>
    <m/>
    <n v="105000"/>
    <s v="Fixed Asset"/>
    <m/>
    <n v="440"/>
    <m/>
    <n v="440"/>
    <s v="KY-Persimmon Ridge : KY-Persimmon Ridge-WW"/>
    <x v="2"/>
    <s v="No"/>
    <s v="Wastewater"/>
    <m/>
    <s v="ClearWater Solutions, LLC"/>
    <n v="20010"/>
    <s v="ZZ-IGNORE"/>
    <m/>
    <s v="PPE"/>
    <s v="Property, Plant &amp; Equipment, Net"/>
    <m/>
    <d v="2019-09-16T00:00:00"/>
    <s v="Construction In Progress"/>
    <m/>
    <n v="105000"/>
    <s v="Persimmon Ridge"/>
  </r>
  <r>
    <n v="1442449"/>
    <d v="2025-04-30T00:00:00"/>
    <m/>
    <d v="2025-06-01T00:00:00"/>
    <s v="Bill"/>
    <n v="42101"/>
    <s v="Bill"/>
    <s v="Bluegrass Water"/>
    <m/>
    <n v="105000"/>
    <s v="Fixed Asset"/>
    <m/>
    <n v="220"/>
    <m/>
    <n v="220"/>
    <s v="KY-Persimmon Ridge : KY-Persimmon Ridge-WW"/>
    <x v="2"/>
    <s v="No"/>
    <s v="Wastewater"/>
    <m/>
    <s v="ClearWater Solutions, LLC"/>
    <n v="20010"/>
    <s v="ZZ-IGNORE"/>
    <m/>
    <s v="PPE"/>
    <s v="Property, Plant &amp; Equipment, Net"/>
    <m/>
    <d v="2019-09-16T00:00:00"/>
    <s v="Construction In Progress"/>
    <m/>
    <n v="105000"/>
    <s v="Persimmon Ridge"/>
  </r>
  <r>
    <n v="1442450"/>
    <d v="2025-04-30T00:00:00"/>
    <m/>
    <d v="2025-06-01T00:00:00"/>
    <s v="Bill"/>
    <n v="42102"/>
    <s v="Bill"/>
    <s v="Bluegrass Water"/>
    <s v="ClearWater Solutions, LLC"/>
    <n v="232000"/>
    <s v="Accounts Payable"/>
    <m/>
    <m/>
    <n v="660"/>
    <n v="-660"/>
    <m/>
    <x v="0"/>
    <m/>
    <m/>
    <m/>
    <s v="ClearWater Solutions, LLC"/>
    <m/>
    <s v="ZZ-IGNORE"/>
    <m/>
    <s v="AP"/>
    <s v="Accounts Payable"/>
    <m/>
    <m/>
    <s v="Accounts Payable"/>
    <m/>
    <n v="232000"/>
    <s v=""/>
  </r>
  <r>
    <n v="1442450"/>
    <d v="2025-04-30T00:00:00"/>
    <m/>
    <d v="2025-06-01T00:00:00"/>
    <s v="Bill"/>
    <n v="42102"/>
    <s v="Bill"/>
    <s v="Bluegrass Water"/>
    <m/>
    <n v="730100"/>
    <s v="Expense"/>
    <m/>
    <n v="330"/>
    <m/>
    <n v="330"/>
    <s v="KY-Persimmon Ridge : KY-Persimmon Ridge-WW"/>
    <x v="2"/>
    <s v="No"/>
    <s v="Wastewater"/>
    <m/>
    <s v="ClearWater Solutions, LLC"/>
    <n v="24747"/>
    <s v="Sewer - Contract Operations"/>
    <m/>
    <s v="Sewer Treatment &amp; Disposal Expense"/>
    <s v="Operations &amp; Maintenance"/>
    <m/>
    <d v="2019-09-16T00:00:00"/>
    <s v="Sewer - Contract Operations - Collection Ops"/>
    <s v="Sewer"/>
    <n v="730100"/>
    <s v="Persimmon Ridge"/>
  </r>
  <r>
    <n v="1442450"/>
    <d v="2025-04-30T00:00:00"/>
    <m/>
    <d v="2025-06-01T00:00:00"/>
    <s v="Bill"/>
    <n v="42102"/>
    <s v="Bill"/>
    <s v="Bluegrass Water"/>
    <m/>
    <n v="730100"/>
    <s v="Expense"/>
    <m/>
    <n v="330"/>
    <m/>
    <n v="330"/>
    <s v="KY-Persimmon Ridge : KY-Persimmon Ridge-WW"/>
    <x v="2"/>
    <s v="No"/>
    <s v="Wastewater"/>
    <m/>
    <s v="ClearWater Solutions, LLC"/>
    <n v="24747"/>
    <s v="Sewer - Contract Operations"/>
    <m/>
    <s v="Sewer Treatment &amp; Disposal Expense"/>
    <s v="Operations &amp; Maintenance"/>
    <m/>
    <d v="2019-09-16T00:00:00"/>
    <s v="Sewer - Contract Operations - Collection Ops"/>
    <s v="Sewer"/>
    <n v="730100"/>
    <s v="Persimmon Ridge"/>
  </r>
  <r>
    <n v="1442451"/>
    <d v="2025-04-30T00:00:00"/>
    <m/>
    <d v="2025-06-01T00:00:00"/>
    <s v="Bill"/>
    <n v="42075"/>
    <s v="Bill"/>
    <s v="Bluegrass Water"/>
    <s v="ClearWater Solutions, LLC"/>
    <n v="232000"/>
    <s v="Accounts Payable"/>
    <m/>
    <m/>
    <n v="660"/>
    <n v="-660"/>
    <m/>
    <x v="0"/>
    <m/>
    <m/>
    <m/>
    <s v="ClearWater Solutions, LLC"/>
    <m/>
    <s v="ZZ-IGNORE"/>
    <m/>
    <s v="AP"/>
    <s v="Accounts Payable"/>
    <m/>
    <m/>
    <s v="Accounts Payable"/>
    <m/>
    <n v="232000"/>
    <s v=""/>
  </r>
  <r>
    <n v="1442451"/>
    <d v="2025-04-30T00:00:00"/>
    <m/>
    <d v="2025-06-01T00:00:00"/>
    <s v="Bill"/>
    <n v="42075"/>
    <s v="Bill"/>
    <s v="Bluegrass Water"/>
    <m/>
    <n v="730602"/>
    <s v="Expense"/>
    <m/>
    <n v="330"/>
    <m/>
    <n v="330"/>
    <s v="KY-Persimmon Ridge : KY-Persimmon Ridge-WW"/>
    <x v="2"/>
    <s v="No"/>
    <s v="Wastewater"/>
    <m/>
    <s v="ClearWater Solutions, LLC"/>
    <n v="38546"/>
    <s v="Sewer - Maintenance"/>
    <m/>
    <s v="Sewer Pumping Maint Exp"/>
    <s v="Operations &amp; Maintenance"/>
    <m/>
    <d v="2019-09-16T00:00:00"/>
    <s v="Sewer - T&amp;D Maint - Pumping Equip Maint"/>
    <s v="Sewer"/>
    <n v="730602"/>
    <s v="Persimmon Ridge"/>
  </r>
  <r>
    <n v="1442451"/>
    <d v="2025-04-30T00:00:00"/>
    <m/>
    <d v="2025-06-01T00:00:00"/>
    <s v="Bill"/>
    <n v="42075"/>
    <s v="Bill"/>
    <s v="Bluegrass Water"/>
    <m/>
    <n v="730602"/>
    <s v="Expense"/>
    <m/>
    <n v="330"/>
    <m/>
    <n v="330"/>
    <s v="KY-Persimmon Ridge : KY-Persimmon Ridge-WW"/>
    <x v="2"/>
    <s v="No"/>
    <s v="Wastewater"/>
    <m/>
    <s v="ClearWater Solutions, LLC"/>
    <n v="38573"/>
    <s v="Sewer - Maintenance"/>
    <m/>
    <s v="Sewer Pumping Maint Exp"/>
    <s v="Operations &amp; Maintenance"/>
    <m/>
    <d v="2019-09-16T00:00:00"/>
    <s v="Sewer - T&amp;D Maint - Pumping Equip Maint"/>
    <s v="Sewer"/>
    <n v="730602"/>
    <s v="Persimmon Ridge"/>
  </r>
  <r>
    <n v="1442452"/>
    <d v="2025-04-30T00:00:00"/>
    <m/>
    <d v="2025-06-01T00:00:00"/>
    <s v="Bill"/>
    <n v="42103"/>
    <s v="Bill"/>
    <s v="Bluegrass Water"/>
    <s v="ClearWater Solutions, LLC"/>
    <n v="232000"/>
    <s v="Accounts Payable"/>
    <m/>
    <m/>
    <n v="220"/>
    <n v="-220"/>
    <m/>
    <x v="0"/>
    <m/>
    <m/>
    <m/>
    <s v="ClearWater Solutions, LLC"/>
    <m/>
    <s v="ZZ-IGNORE"/>
    <m/>
    <s v="AP"/>
    <s v="Accounts Payable"/>
    <m/>
    <m/>
    <s v="Accounts Payable"/>
    <m/>
    <n v="232000"/>
    <s v=""/>
  </r>
  <r>
    <n v="1442452"/>
    <d v="2025-04-30T00:00:00"/>
    <m/>
    <d v="2025-06-01T00:00:00"/>
    <s v="Bill"/>
    <n v="42103"/>
    <s v="Bill"/>
    <s v="Bluegrass Water"/>
    <m/>
    <n v="730500"/>
    <s v="Expense"/>
    <m/>
    <n v="220"/>
    <m/>
    <n v="220"/>
    <s v="KY-Persimmon Ridge : KY-Persimmon Ridge-WW"/>
    <x v="2"/>
    <s v="No"/>
    <s v="Wastewater"/>
    <m/>
    <s v="ClearWater Solutions, LLC"/>
    <n v="38810"/>
    <s v="Sewer - Contract Operations"/>
    <m/>
    <s v="Sewer Treatment &amp; Disposal Expense"/>
    <s v="Operations &amp; Maintenance"/>
    <m/>
    <d v="2019-09-16T00:00:00"/>
    <s v="Sewer - T&amp;D Ops"/>
    <s v="Sewer"/>
    <n v="730500"/>
    <s v="Persimmon Ridge"/>
  </r>
  <r>
    <n v="1442453"/>
    <d v="2025-04-30T00:00:00"/>
    <m/>
    <d v="2025-06-01T00:00:00"/>
    <s v="Bill"/>
    <n v="42076"/>
    <s v="Bill"/>
    <s v="Bluegrass Water"/>
    <s v="ClearWater Solutions, LLC"/>
    <n v="232000"/>
    <s v="Accounts Payable"/>
    <m/>
    <m/>
    <n v="550"/>
    <n v="-550"/>
    <m/>
    <x v="0"/>
    <m/>
    <m/>
    <m/>
    <s v="ClearWater Solutions, LLC"/>
    <m/>
    <s v="ZZ-IGNORE"/>
    <m/>
    <s v="AP"/>
    <s v="Accounts Payable"/>
    <m/>
    <m/>
    <s v="Accounts Payable"/>
    <m/>
    <n v="232000"/>
    <s v=""/>
  </r>
  <r>
    <n v="1442453"/>
    <d v="2025-04-30T00:00:00"/>
    <m/>
    <d v="2025-06-01T00:00:00"/>
    <s v="Bill"/>
    <n v="42076"/>
    <s v="Bill"/>
    <s v="Bluegrass Water"/>
    <m/>
    <n v="105000"/>
    <s v="Fixed Asset"/>
    <m/>
    <n v="330"/>
    <m/>
    <n v="330"/>
    <s v="KY-Persimmon Ridge : KY-Persimmon Ridge-WW"/>
    <x v="2"/>
    <s v="No"/>
    <s v="Wastewater"/>
    <m/>
    <s v="ClearWater Solutions, LLC"/>
    <n v="45613"/>
    <s v="ZZ-IGNORE"/>
    <m/>
    <s v="PPE"/>
    <s v="Property, Plant &amp; Equipment, Net"/>
    <m/>
    <d v="2019-09-16T00:00:00"/>
    <s v="Construction In Progress"/>
    <m/>
    <n v="105000"/>
    <s v="Persimmon Ridge"/>
  </r>
  <r>
    <n v="1442453"/>
    <d v="2025-04-30T00:00:00"/>
    <m/>
    <d v="2025-06-01T00:00:00"/>
    <s v="Bill"/>
    <n v="42076"/>
    <s v="Bill"/>
    <s v="Bluegrass Water"/>
    <m/>
    <n v="105000"/>
    <s v="Fixed Asset"/>
    <m/>
    <n v="220"/>
    <m/>
    <n v="220"/>
    <s v="KY-Persimmon Ridge : KY-Persimmon Ridge-WW"/>
    <x v="2"/>
    <s v="No"/>
    <s v="Wastewater"/>
    <m/>
    <s v="ClearWater Solutions, LLC"/>
    <n v="45613"/>
    <s v="ZZ-IGNORE"/>
    <m/>
    <s v="PPE"/>
    <s v="Property, Plant &amp; Equipment, Net"/>
    <m/>
    <d v="2019-09-16T00:00:00"/>
    <s v="Construction In Progress"/>
    <m/>
    <n v="105000"/>
    <s v="Persimmon Ridge"/>
  </r>
  <r>
    <n v="1442454"/>
    <d v="2025-04-30T00:00:00"/>
    <m/>
    <d v="2025-06-01T00:00:00"/>
    <s v="Bill"/>
    <n v="42073"/>
    <s v="Bill"/>
    <s v="Bluegrass Water"/>
    <s v="ClearWater Solutions, LLC"/>
    <n v="232000"/>
    <s v="Accounts Payable"/>
    <m/>
    <m/>
    <n v="2530"/>
    <n v="-2530"/>
    <m/>
    <x v="0"/>
    <m/>
    <m/>
    <m/>
    <s v="ClearWater Solutions, LLC"/>
    <m/>
    <s v="ZZ-IGNORE"/>
    <m/>
    <s v="AP"/>
    <s v="Accounts Payable"/>
    <m/>
    <m/>
    <s v="Accounts Payable"/>
    <m/>
    <n v="232000"/>
    <s v=""/>
  </r>
  <r>
    <n v="1442454"/>
    <d v="2025-04-30T00:00:00"/>
    <m/>
    <d v="2025-06-01T00:00:00"/>
    <s v="Bill"/>
    <n v="42073"/>
    <s v="Bill"/>
    <s v="Bluegrass Water"/>
    <m/>
    <n v="729000"/>
    <s v="Expense"/>
    <m/>
    <n v="440"/>
    <m/>
    <n v="44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442454"/>
    <d v="2025-04-30T00:00:00"/>
    <m/>
    <d v="2025-06-01T00:00:00"/>
    <s v="Bill"/>
    <n v="42073"/>
    <s v="Bill"/>
    <s v="Bluegrass Water"/>
    <m/>
    <n v="729000"/>
    <s v="Expense"/>
    <m/>
    <n v="110"/>
    <m/>
    <n v="11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442454"/>
    <d v="2025-04-30T00:00:00"/>
    <m/>
    <d v="2025-06-01T00:00:00"/>
    <s v="Bill"/>
    <n v="42073"/>
    <s v="Bill"/>
    <s v="Bluegrass Water"/>
    <m/>
    <n v="729000"/>
    <s v="Expense"/>
    <m/>
    <n v="660"/>
    <m/>
    <n v="66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442454"/>
    <d v="2025-04-30T00:00:00"/>
    <m/>
    <d v="2025-06-01T00:00:00"/>
    <s v="Bill"/>
    <n v="42073"/>
    <s v="Bill"/>
    <s v="Bluegrass Water"/>
    <m/>
    <n v="729000"/>
    <s v="Expense"/>
    <m/>
    <n v="660"/>
    <m/>
    <n v="66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442454"/>
    <d v="2025-04-30T00:00:00"/>
    <m/>
    <d v="2025-06-01T00:00:00"/>
    <s v="Bill"/>
    <n v="42073"/>
    <s v="Bill"/>
    <s v="Bluegrass Water"/>
    <m/>
    <n v="729000"/>
    <s v="Expense"/>
    <m/>
    <n v="660"/>
    <m/>
    <n v="66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442455"/>
    <d v="2025-04-30T00:00:00"/>
    <m/>
    <d v="2025-06-01T00:00:00"/>
    <s v="Bill"/>
    <n v="42295"/>
    <s v="Bill"/>
    <s v="Bluegrass Water"/>
    <s v="ClearWater Solutions, LLC"/>
    <n v="232000"/>
    <s v="Accounts Payable"/>
    <m/>
    <m/>
    <n v="330"/>
    <n v="-330"/>
    <m/>
    <x v="0"/>
    <m/>
    <m/>
    <m/>
    <s v="ClearWater Solutions, LLC"/>
    <m/>
    <s v="ZZ-IGNORE"/>
    <m/>
    <s v="AP"/>
    <s v="Accounts Payable"/>
    <m/>
    <m/>
    <s v="Accounts Payable"/>
    <m/>
    <n v="232000"/>
    <s v=""/>
  </r>
  <r>
    <n v="1442455"/>
    <d v="2025-04-30T00:00:00"/>
    <m/>
    <d v="2025-06-01T00:00:00"/>
    <s v="Bill"/>
    <n v="42295"/>
    <s v="Bill"/>
    <s v="Bluegrass Water"/>
    <m/>
    <n v="105000"/>
    <s v="Fixed Asset"/>
    <m/>
    <n v="330"/>
    <m/>
    <n v="330"/>
    <s v="KY-Kingswood : KY-Kingswood-WW"/>
    <x v="10"/>
    <s v="No"/>
    <s v="Wastewater"/>
    <m/>
    <s v="ClearWater Solutions, LLC"/>
    <n v="48500"/>
    <s v="ZZ-IGNORE"/>
    <m/>
    <s v="PPE"/>
    <s v="Property, Plant &amp; Equipment, Net"/>
    <m/>
    <d v="2019-09-16T00:00:00"/>
    <s v="Construction In Progress"/>
    <m/>
    <n v="105000"/>
    <s v="Kingswood"/>
  </r>
  <r>
    <n v="1442456"/>
    <d v="2025-04-30T00:00:00"/>
    <m/>
    <d v="2025-06-01T00:00:00"/>
    <s v="Bill"/>
    <n v="42298"/>
    <s v="Bill"/>
    <s v="Bluegrass Water"/>
    <s v="ClearWater Solutions, LLC"/>
    <n v="232000"/>
    <s v="Accounts Payable"/>
    <m/>
    <m/>
    <n v="660"/>
    <n v="-660"/>
    <m/>
    <x v="0"/>
    <m/>
    <m/>
    <m/>
    <s v="ClearWater Solutions, LLC"/>
    <m/>
    <s v="ZZ-IGNORE"/>
    <m/>
    <s v="AP"/>
    <s v="Accounts Payable"/>
    <m/>
    <m/>
    <s v="Accounts Payable"/>
    <m/>
    <n v="232000"/>
    <s v=""/>
  </r>
  <r>
    <n v="1442456"/>
    <d v="2025-04-30T00:00:00"/>
    <m/>
    <d v="2025-06-01T00:00:00"/>
    <s v="Bill"/>
    <n v="42298"/>
    <s v="Bill"/>
    <s v="Bluegrass Water"/>
    <m/>
    <n v="105000"/>
    <s v="Fixed Asset"/>
    <m/>
    <n v="660"/>
    <m/>
    <n v="660"/>
    <s v="KY-Kingswood : KY-Kingswood-WW"/>
    <x v="10"/>
    <s v="No"/>
    <s v="Wastewater"/>
    <m/>
    <s v="ClearWater Solutions, LLC"/>
    <n v="37868"/>
    <s v="ZZ-IGNORE"/>
    <m/>
    <s v="PPE"/>
    <s v="Property, Plant &amp; Equipment, Net"/>
    <m/>
    <d v="2019-09-16T00:00:00"/>
    <s v="Construction In Progress"/>
    <m/>
    <n v="105000"/>
    <s v="Kingswood"/>
  </r>
  <r>
    <n v="1442457"/>
    <d v="2025-04-30T00:00:00"/>
    <m/>
    <d v="2025-06-01T00:00:00"/>
    <s v="Bill"/>
    <n v="42293"/>
    <s v="Bill"/>
    <s v="Bluegrass Water"/>
    <s v="ClearWater Solutions, LLC"/>
    <n v="232000"/>
    <s v="Accounts Payable"/>
    <m/>
    <m/>
    <n v="660"/>
    <n v="-660"/>
    <m/>
    <x v="0"/>
    <m/>
    <m/>
    <m/>
    <s v="ClearWater Solutions, LLC"/>
    <m/>
    <s v="ZZ-IGNORE"/>
    <m/>
    <s v="AP"/>
    <s v="Accounts Payable"/>
    <m/>
    <m/>
    <s v="Accounts Payable"/>
    <m/>
    <n v="232000"/>
    <s v=""/>
  </r>
  <r>
    <n v="1442457"/>
    <d v="2025-04-30T00:00:00"/>
    <m/>
    <d v="2025-06-01T00:00:00"/>
    <s v="Bill"/>
    <n v="42293"/>
    <s v="Bill"/>
    <s v="Bluegrass Water"/>
    <m/>
    <n v="729000"/>
    <s v="Expense"/>
    <m/>
    <n v="660"/>
    <m/>
    <n v="660"/>
    <s v="KY-Kingswood : KY-Kingswood-WW"/>
    <x v="10"/>
    <s v="No"/>
    <s v="Wastewater"/>
    <m/>
    <s v="ClearWater Solutions, LLC"/>
    <m/>
    <s v="Sewer - Mowing &amp; Grounds Maintenance"/>
    <m/>
    <s v="Maint Treat &amp; Disposal"/>
    <s v="Operations &amp; Maintenance"/>
    <m/>
    <d v="2019-09-16T00:00:00"/>
    <s v="Sewer - Mowing and Lawn maintenance"/>
    <s v="Sewer"/>
    <n v="729000"/>
    <s v="Kingswood"/>
  </r>
  <r>
    <n v="1442458"/>
    <d v="2025-04-30T00:00:00"/>
    <m/>
    <d v="2025-06-01T00:00:00"/>
    <s v="Bill"/>
    <n v="42043"/>
    <s v="Bill"/>
    <s v="Bluegrass Water"/>
    <s v="ClearWater Solutions, LLC"/>
    <n v="232000"/>
    <s v="Accounts Payable"/>
    <m/>
    <m/>
    <n v="1622.38"/>
    <n v="-1622.38"/>
    <m/>
    <x v="0"/>
    <m/>
    <m/>
    <m/>
    <s v="ClearWater Solutions, LLC"/>
    <m/>
    <s v="ZZ-IGNORE"/>
    <m/>
    <s v="AP"/>
    <s v="Accounts Payable"/>
    <m/>
    <m/>
    <s v="Accounts Payable"/>
    <m/>
    <n v="232000"/>
    <s v=""/>
  </r>
  <r>
    <n v="1442458"/>
    <d v="2025-04-30T00:00:00"/>
    <m/>
    <d v="2025-06-01T00:00:00"/>
    <s v="Bill"/>
    <n v="42043"/>
    <s v="Bill"/>
    <s v="Bluegrass Water"/>
    <m/>
    <n v="105000"/>
    <s v="Fixed Asset"/>
    <m/>
    <n v="110"/>
    <m/>
    <n v="110"/>
    <s v="KY-Brocklyn : KY-Brocklyn-WW"/>
    <x v="6"/>
    <s v="No"/>
    <s v="Wastewater"/>
    <m/>
    <s v="ClearWater Solutions, LLC"/>
    <n v="27451"/>
    <s v="ZZ-IGNORE"/>
    <m/>
    <s v="PPE"/>
    <s v="Property, Plant &amp; Equipment, Net"/>
    <m/>
    <d v="2019-09-17T00:00:00"/>
    <s v="Construction In Progress"/>
    <m/>
    <n v="105000"/>
    <s v="Brocklyn Utilities"/>
  </r>
  <r>
    <n v="1442458"/>
    <d v="2025-04-30T00:00:00"/>
    <m/>
    <d v="2025-06-01T00:00:00"/>
    <s v="Bill"/>
    <n v="42043"/>
    <s v="Bill"/>
    <s v="Bluegrass Water"/>
    <m/>
    <n v="105000"/>
    <s v="Fixed Asset"/>
    <m/>
    <n v="1512.38"/>
    <m/>
    <n v="1512.38"/>
    <s v="KY-Brocklyn : KY-Brocklyn-WW"/>
    <x v="6"/>
    <s v="No"/>
    <s v="Wastewater"/>
    <m/>
    <s v="ClearWater Solutions, LLC"/>
    <n v="27451"/>
    <s v="ZZ-IGNORE"/>
    <m/>
    <s v="PPE"/>
    <s v="Property, Plant &amp; Equipment, Net"/>
    <m/>
    <d v="2019-09-17T00:00:00"/>
    <s v="Construction In Progress"/>
    <m/>
    <n v="105000"/>
    <s v="Brocklyn Utilities"/>
  </r>
  <r>
    <n v="1442459"/>
    <d v="2025-04-30T00:00:00"/>
    <m/>
    <d v="2025-06-01T00:00:00"/>
    <s v="Bill"/>
    <n v="42044"/>
    <s v="Bill"/>
    <s v="Bluegrass Water"/>
    <s v="ClearWater Solutions, LLC"/>
    <n v="232000"/>
    <s v="Accounts Payable"/>
    <m/>
    <m/>
    <n v="275"/>
    <n v="-275"/>
    <m/>
    <x v="0"/>
    <m/>
    <m/>
    <m/>
    <s v="ClearWater Solutions, LLC"/>
    <m/>
    <s v="ZZ-IGNORE"/>
    <m/>
    <s v="AP"/>
    <s v="Accounts Payable"/>
    <m/>
    <m/>
    <s v="Accounts Payable"/>
    <m/>
    <n v="232000"/>
    <s v=""/>
  </r>
  <r>
    <n v="1442459"/>
    <d v="2025-04-30T00:00:00"/>
    <m/>
    <d v="2025-06-01T00:00:00"/>
    <s v="Bill"/>
    <n v="42044"/>
    <s v="Bill"/>
    <s v="Bluegrass Water"/>
    <m/>
    <n v="729000"/>
    <s v="Expense"/>
    <m/>
    <n v="275"/>
    <m/>
    <n v="275"/>
    <s v="KY-Brocklyn : KY-Brocklyn-WW"/>
    <x v="6"/>
    <s v="No"/>
    <s v="Wastewater"/>
    <m/>
    <s v="ClearWater Solutions, LLC"/>
    <m/>
    <s v="Sewer - Mowing &amp; Grounds Maintenance"/>
    <m/>
    <s v="Maint Treat &amp; Disposal"/>
    <s v="Operations &amp; Maintenance"/>
    <m/>
    <d v="2019-09-17T00:00:00"/>
    <s v="Sewer - Mowing and Lawn maintenance"/>
    <s v="Sewer"/>
    <n v="729000"/>
    <s v="Brocklyn Utilities"/>
  </r>
  <r>
    <n v="1442460"/>
    <d v="2025-04-30T00:00:00"/>
    <m/>
    <d v="2025-06-01T00:00:00"/>
    <s v="Bill"/>
    <n v="42037"/>
    <s v="Bill"/>
    <s v="Bluegrass Water"/>
    <s v="ClearWater Solutions, LLC"/>
    <n v="232000"/>
    <s v="Accounts Payable"/>
    <m/>
    <m/>
    <n v="319.32"/>
    <n v="-319.32"/>
    <m/>
    <x v="0"/>
    <m/>
    <m/>
    <m/>
    <s v="ClearWater Solutions, LLC"/>
    <m/>
    <s v="ZZ-IGNORE"/>
    <m/>
    <s v="AP"/>
    <s v="Accounts Payable"/>
    <m/>
    <m/>
    <s v="Accounts Payable"/>
    <m/>
    <n v="232000"/>
    <s v=""/>
  </r>
  <r>
    <n v="1442460"/>
    <d v="2025-04-30T00:00:00"/>
    <m/>
    <d v="2025-06-01T00:00:00"/>
    <s v="Bill"/>
    <n v="42037"/>
    <s v="Bill"/>
    <s v="Bluegrass Water"/>
    <m/>
    <n v="730600"/>
    <s v="Expense"/>
    <m/>
    <n v="99.32"/>
    <m/>
    <n v="99.32"/>
    <s v="KY-Airview : KY-Airview-WW"/>
    <x v="5"/>
    <s v="No"/>
    <s v="Wastewater"/>
    <m/>
    <s v="ClearWater Solutions, LLC"/>
    <n v="1993"/>
    <s v="Sewer - Maintenance"/>
    <m/>
    <s v="Maint Treat &amp; Disposal"/>
    <s v="Operations &amp; Maintenance"/>
    <m/>
    <d v="2019-09-24T00:00:00"/>
    <s v="Sewer - T&amp;D Maintenance"/>
    <s v="Sewer"/>
    <n v="730600"/>
    <s v="Airview Utilities"/>
  </r>
  <r>
    <n v="1442460"/>
    <d v="2025-04-30T00:00:00"/>
    <m/>
    <d v="2025-06-01T00:00:00"/>
    <s v="Bill"/>
    <n v="42037"/>
    <s v="Bill"/>
    <s v="Bluegrass Water"/>
    <m/>
    <n v="730600"/>
    <s v="Expense"/>
    <m/>
    <n v="220"/>
    <m/>
    <n v="220"/>
    <s v="KY-Airview : KY-Airview-WW"/>
    <x v="5"/>
    <s v="No"/>
    <s v="Wastewater"/>
    <m/>
    <s v="ClearWater Solutions, LLC"/>
    <n v="1993"/>
    <s v="Sewer - Maintenance"/>
    <m/>
    <s v="Maint Treat &amp; Disposal"/>
    <s v="Operations &amp; Maintenance"/>
    <m/>
    <d v="2019-09-24T00:00:00"/>
    <s v="Sewer - T&amp;D Maintenance"/>
    <s v="Sewer"/>
    <n v="730600"/>
    <s v="Airview Utilities"/>
  </r>
  <r>
    <n v="1442461"/>
    <d v="2025-04-30T00:00:00"/>
    <m/>
    <d v="2025-06-01T00:00:00"/>
    <s v="Bill"/>
    <n v="42040"/>
    <s v="Bill"/>
    <s v="Bluegrass Water"/>
    <s v="ClearWater Solutions, LLC"/>
    <n v="232000"/>
    <s v="Accounts Payable"/>
    <m/>
    <m/>
    <n v="31.77"/>
    <n v="-31.77"/>
    <m/>
    <x v="0"/>
    <m/>
    <m/>
    <m/>
    <s v="ClearWater Solutions, LLC"/>
    <m/>
    <s v="ZZ-IGNORE"/>
    <m/>
    <s v="AP"/>
    <s v="Accounts Payable"/>
    <m/>
    <m/>
    <s v="Accounts Payable"/>
    <m/>
    <n v="232000"/>
    <s v=""/>
  </r>
  <r>
    <n v="1442461"/>
    <d v="2025-04-30T00:00:00"/>
    <m/>
    <d v="2025-06-01T00:00:00"/>
    <s v="Bill"/>
    <n v="42040"/>
    <s v="Bill"/>
    <s v="Bluegrass Water"/>
    <m/>
    <n v="775000"/>
    <s v="Expense"/>
    <m/>
    <n v="31.77"/>
    <m/>
    <n v="31.77"/>
    <s v="KY-Airview : KY-Airview-WW"/>
    <x v="5"/>
    <s v="No"/>
    <s v="Wastewater"/>
    <m/>
    <s v="ClearWater Solutions, LLC"/>
    <n v="7693"/>
    <s v="Sewer - Maintenance"/>
    <m/>
    <s v="Sewer Maint Collection Exp"/>
    <s v="Operations &amp; Maintenance"/>
    <m/>
    <d v="2019-09-24T00:00:00"/>
    <s v="Sewer - Misc. Expense"/>
    <s v="Sewer"/>
    <n v="775000"/>
    <s v="Airview Utilities"/>
  </r>
  <r>
    <n v="1442462"/>
    <d v="2025-04-30T00:00:00"/>
    <m/>
    <d v="2025-06-01T00:00:00"/>
    <s v="Bill"/>
    <n v="42041"/>
    <s v="Bill"/>
    <s v="Bluegrass Water"/>
    <s v="ClearWater Solutions, LLC"/>
    <n v="232000"/>
    <s v="Accounts Payable"/>
    <m/>
    <m/>
    <n v="220"/>
    <n v="-220"/>
    <m/>
    <x v="0"/>
    <m/>
    <m/>
    <m/>
    <s v="ClearWater Solutions, LLC"/>
    <m/>
    <s v="ZZ-IGNORE"/>
    <m/>
    <s v="AP"/>
    <s v="Accounts Payable"/>
    <m/>
    <m/>
    <s v="Accounts Payable"/>
    <m/>
    <n v="232000"/>
    <s v=""/>
  </r>
  <r>
    <n v="1442462"/>
    <d v="2025-04-30T00:00:00"/>
    <m/>
    <d v="2025-06-01T00:00:00"/>
    <s v="Bill"/>
    <n v="42041"/>
    <s v="Bill"/>
    <s v="Bluegrass Water"/>
    <m/>
    <n v="730206"/>
    <s v="Expense"/>
    <m/>
    <n v="220"/>
    <m/>
    <n v="220"/>
    <s v="KY-Airview : KY-Airview-WW"/>
    <x v="5"/>
    <s v="No"/>
    <s v="Wastewater"/>
    <m/>
    <s v="ClearWater Solutions, LLC"/>
    <n v="27391"/>
    <s v="Sewer - Maintenance"/>
    <m/>
    <s v="Sewer Maint Collection Exp"/>
    <s v="Operations &amp; Maintenance"/>
    <m/>
    <d v="2019-09-24T00:00:00"/>
    <s v="Sewer - Collection Maint - Maint Customer Services"/>
    <s v="Sewer"/>
    <n v="730206"/>
    <s v="Airview Utilities"/>
  </r>
  <r>
    <n v="1442463"/>
    <d v="2025-04-30T00:00:00"/>
    <m/>
    <d v="2025-06-01T00:00:00"/>
    <s v="Bill"/>
    <n v="42038"/>
    <s v="Bill"/>
    <s v="Bluegrass Water"/>
    <s v="ClearWater Solutions, LLC"/>
    <n v="232000"/>
    <s v="Accounts Payable"/>
    <m/>
    <m/>
    <n v="797.46"/>
    <n v="-797.46"/>
    <m/>
    <x v="0"/>
    <m/>
    <m/>
    <m/>
    <s v="ClearWater Solutions, LLC"/>
    <m/>
    <s v="ZZ-IGNORE"/>
    <m/>
    <s v="AP"/>
    <s v="Accounts Payable"/>
    <m/>
    <m/>
    <s v="Accounts Payable"/>
    <m/>
    <n v="232000"/>
    <s v=""/>
  </r>
  <r>
    <n v="1442463"/>
    <d v="2025-04-30T00:00:00"/>
    <m/>
    <d v="2025-06-01T00:00:00"/>
    <s v="Bill"/>
    <n v="42038"/>
    <s v="Bill"/>
    <s v="Bluegrass Water"/>
    <m/>
    <n v="105000"/>
    <s v="Fixed Asset"/>
    <m/>
    <n v="67.55"/>
    <m/>
    <n v="67.55"/>
    <s v="KY-Airview : KY-Airview-WW"/>
    <x v="5"/>
    <s v="No"/>
    <s v="Wastewater"/>
    <m/>
    <s v="ClearWater Solutions, LLC"/>
    <n v="41789"/>
    <s v="ZZ-IGNORE"/>
    <m/>
    <s v="PPE"/>
    <s v="Property, Plant &amp; Equipment, Net"/>
    <m/>
    <d v="2019-09-24T00:00:00"/>
    <s v="Construction In Progress"/>
    <m/>
    <n v="105000"/>
    <s v="Airview Utilities"/>
  </r>
  <r>
    <n v="1442463"/>
    <d v="2025-04-30T00:00:00"/>
    <m/>
    <d v="2025-06-01T00:00:00"/>
    <s v="Bill"/>
    <n v="42038"/>
    <s v="Bill"/>
    <s v="Bluegrass Water"/>
    <m/>
    <n v="105000"/>
    <s v="Fixed Asset"/>
    <m/>
    <n v="440"/>
    <m/>
    <n v="440"/>
    <s v="KY-Airview : KY-Airview-WW"/>
    <x v="5"/>
    <s v="No"/>
    <s v="Wastewater"/>
    <m/>
    <s v="ClearWater Solutions, LLC"/>
    <n v="41789"/>
    <s v="ZZ-IGNORE"/>
    <m/>
    <s v="PPE"/>
    <s v="Property, Plant &amp; Equipment, Net"/>
    <m/>
    <d v="2019-09-24T00:00:00"/>
    <s v="Construction In Progress"/>
    <m/>
    <n v="105000"/>
    <s v="Airview Utilities"/>
  </r>
  <r>
    <n v="1442463"/>
    <d v="2025-04-30T00:00:00"/>
    <m/>
    <d v="2025-06-01T00:00:00"/>
    <s v="Bill"/>
    <n v="42038"/>
    <s v="Bill"/>
    <s v="Bluegrass Water"/>
    <m/>
    <n v="720000"/>
    <s v="Expense"/>
    <m/>
    <n v="69.91"/>
    <m/>
    <n v="69.91"/>
    <s v="KY-Airview : KY-Airview-WW"/>
    <x v="5"/>
    <s v="No"/>
    <s v="Wastewater"/>
    <m/>
    <s v="ClearWater Solutions, LLC"/>
    <n v="44286"/>
    <s v="Sewer - Misc Operations"/>
    <m/>
    <s v="Maint Treat &amp; Disposal"/>
    <s v="Operations &amp; Maintenance"/>
    <m/>
    <d v="2019-09-24T00:00:00"/>
    <s v="Sewer - Materials and Supplies"/>
    <s v="Sewer"/>
    <n v="720000"/>
    <s v="Airview Utilities"/>
  </r>
  <r>
    <n v="1442463"/>
    <d v="2025-04-30T00:00:00"/>
    <m/>
    <d v="2025-06-01T00:00:00"/>
    <s v="Bill"/>
    <n v="42038"/>
    <s v="Bill"/>
    <s v="Bluegrass Water"/>
    <m/>
    <n v="105000"/>
    <s v="Fixed Asset"/>
    <m/>
    <n v="220"/>
    <m/>
    <n v="220"/>
    <s v="KY-Airview : KY-Airview-WW"/>
    <x v="5"/>
    <s v="No"/>
    <s v="Wastewater"/>
    <m/>
    <s v="ClearWater Solutions, LLC"/>
    <n v="44985"/>
    <s v="ZZ-IGNORE"/>
    <m/>
    <s v="PPE"/>
    <s v="Property, Plant &amp; Equipment, Net"/>
    <m/>
    <d v="2019-09-24T00:00:00"/>
    <s v="Construction In Progress"/>
    <m/>
    <n v="105000"/>
    <s v="Airview Utilities"/>
  </r>
  <r>
    <n v="1442464"/>
    <d v="2025-04-30T00:00:00"/>
    <m/>
    <d v="2025-06-01T00:00:00"/>
    <s v="Bill"/>
    <n v="42039"/>
    <s v="Bill"/>
    <s v="Bluegrass Water"/>
    <s v="ClearWater Solutions, LLC"/>
    <n v="232000"/>
    <s v="Accounts Payable"/>
    <m/>
    <m/>
    <n v="1887.5"/>
    <n v="-1887.5"/>
    <m/>
    <x v="0"/>
    <m/>
    <m/>
    <m/>
    <s v="ClearWater Solutions, LLC"/>
    <m/>
    <s v="ZZ-IGNORE"/>
    <m/>
    <s v="AP"/>
    <s v="Accounts Payable"/>
    <m/>
    <m/>
    <s v="Accounts Payable"/>
    <m/>
    <n v="232000"/>
    <s v=""/>
  </r>
  <r>
    <n v="1442464"/>
    <d v="2025-04-30T00:00:00"/>
    <m/>
    <d v="2025-06-01T00:00:00"/>
    <s v="Bill"/>
    <n v="42039"/>
    <s v="Bill"/>
    <s v="Bluegrass Water"/>
    <m/>
    <n v="105000"/>
    <s v="Fixed Asset"/>
    <m/>
    <n v="496.71"/>
    <m/>
    <n v="496.71"/>
    <s v="KY-Airview : KY-Airview-WW"/>
    <x v="5"/>
    <s v="No"/>
    <s v="Wastewater"/>
    <m/>
    <s v="ClearWater Solutions, LLC"/>
    <n v="44986"/>
    <s v="ZZ-IGNORE"/>
    <m/>
    <s v="PPE"/>
    <s v="Property, Plant &amp; Equipment, Net"/>
    <m/>
    <d v="2019-09-24T00:00:00"/>
    <s v="Construction In Progress"/>
    <m/>
    <n v="105000"/>
    <s v="Airview Utilities"/>
  </r>
  <r>
    <n v="1442464"/>
    <d v="2025-04-30T00:00:00"/>
    <m/>
    <d v="2025-06-01T00:00:00"/>
    <s v="Bill"/>
    <n v="42039"/>
    <s v="Bill"/>
    <s v="Bluegrass Water"/>
    <m/>
    <n v="105000"/>
    <s v="Fixed Asset"/>
    <m/>
    <n v="496.71"/>
    <m/>
    <n v="496.71"/>
    <s v="KY-Airview : KY-Airview-WW"/>
    <x v="5"/>
    <s v="No"/>
    <s v="Wastewater"/>
    <m/>
    <s v="ClearWater Solutions, LLC"/>
    <n v="44986"/>
    <s v="ZZ-IGNORE"/>
    <m/>
    <s v="PPE"/>
    <s v="Property, Plant &amp; Equipment, Net"/>
    <m/>
    <d v="2019-09-24T00:00:00"/>
    <s v="Construction In Progress"/>
    <m/>
    <n v="105000"/>
    <s v="Airview Utilities"/>
  </r>
  <r>
    <n v="1442464"/>
    <d v="2025-04-30T00:00:00"/>
    <m/>
    <d v="2025-06-01T00:00:00"/>
    <s v="Bill"/>
    <n v="42039"/>
    <s v="Bill"/>
    <s v="Bluegrass Water"/>
    <m/>
    <n v="105000"/>
    <s v="Fixed Asset"/>
    <m/>
    <n v="397.37"/>
    <m/>
    <n v="397.37"/>
    <s v="KY-Airview : KY-Airview-WW"/>
    <x v="5"/>
    <s v="No"/>
    <s v="Wastewater"/>
    <m/>
    <s v="ClearWater Solutions, LLC"/>
    <n v="44986"/>
    <s v="ZZ-IGNORE"/>
    <m/>
    <s v="PPE"/>
    <s v="Property, Plant &amp; Equipment, Net"/>
    <m/>
    <d v="2019-09-24T00:00:00"/>
    <s v="Construction In Progress"/>
    <m/>
    <n v="105000"/>
    <s v="Airview Utilities"/>
  </r>
  <r>
    <n v="1442464"/>
    <d v="2025-04-30T00:00:00"/>
    <m/>
    <d v="2025-06-01T00:00:00"/>
    <s v="Bill"/>
    <n v="42039"/>
    <s v="Bill"/>
    <s v="Bluegrass Water"/>
    <m/>
    <n v="720500"/>
    <s v="Expense"/>
    <m/>
    <n v="496.71"/>
    <m/>
    <n v="496.71"/>
    <s v="KY-Airview : KY-Airview-WW"/>
    <x v="5"/>
    <s v="No"/>
    <s v="Wastewater"/>
    <m/>
    <s v="ClearWater Solutions, LLC"/>
    <n v="45335"/>
    <s v="Sewer - Maintenance"/>
    <m/>
    <s v="Maint Treat &amp; Disposal"/>
    <s v="Operations &amp; Maintenance"/>
    <m/>
    <d v="2019-09-24T00:00:00"/>
    <s v="Sewer - Materials and Supplies - T&amp;D Ops"/>
    <s v="Sewer"/>
    <n v="720500"/>
    <s v="Airview Utilities"/>
  </r>
  <r>
    <n v="1442465"/>
    <d v="2025-04-30T00:00:00"/>
    <m/>
    <d v="2025-06-01T00:00:00"/>
    <s v="Bill"/>
    <n v="42036"/>
    <s v="Bill"/>
    <s v="Bluegrass Water"/>
    <s v="ClearWater Solutions, LLC"/>
    <n v="232000"/>
    <s v="Accounts Payable"/>
    <m/>
    <m/>
    <n v="2262.0300000000002"/>
    <n v="-2262.0300000000002"/>
    <m/>
    <x v="0"/>
    <m/>
    <m/>
    <m/>
    <s v="ClearWater Solutions, LLC"/>
    <m/>
    <s v="ZZ-IGNORE"/>
    <m/>
    <s v="AP"/>
    <s v="Accounts Payable"/>
    <m/>
    <m/>
    <s v="Accounts Payable"/>
    <m/>
    <n v="232000"/>
    <s v=""/>
  </r>
  <r>
    <n v="1442465"/>
    <d v="2025-04-30T00:00:00"/>
    <m/>
    <d v="2025-06-01T00:00:00"/>
    <s v="Bill"/>
    <n v="42036"/>
    <s v="Bill"/>
    <s v="Bluegrass Water"/>
    <m/>
    <n v="105000"/>
    <s v="Fixed Asset"/>
    <m/>
    <n v="1822.03"/>
    <m/>
    <n v="1822.03"/>
    <s v="KY-Airview : KY-Airview-WW"/>
    <x v="5"/>
    <s v="No"/>
    <s v="Wastewater"/>
    <m/>
    <s v="ClearWater Solutions, LLC"/>
    <n v="50774"/>
    <s v="ZZ-IGNORE"/>
    <m/>
    <s v="PPE"/>
    <s v="Property, Plant &amp; Equipment, Net"/>
    <m/>
    <d v="2019-09-24T00:00:00"/>
    <s v="Construction In Progress"/>
    <m/>
    <n v="105000"/>
    <s v="Airview Utilities"/>
  </r>
  <r>
    <n v="1442465"/>
    <d v="2025-04-30T00:00:00"/>
    <m/>
    <d v="2025-06-01T00:00:00"/>
    <s v="Bill"/>
    <n v="42036"/>
    <s v="Bill"/>
    <s v="Bluegrass Water"/>
    <m/>
    <n v="105000"/>
    <s v="Fixed Asset"/>
    <m/>
    <n v="440"/>
    <m/>
    <n v="440"/>
    <s v="KY-Airview : KY-Airview-WW"/>
    <x v="5"/>
    <s v="No"/>
    <s v="Wastewater"/>
    <m/>
    <s v="ClearWater Solutions, LLC"/>
    <n v="50774"/>
    <s v="ZZ-IGNORE"/>
    <m/>
    <s v="PPE"/>
    <s v="Property, Plant &amp; Equipment, Net"/>
    <m/>
    <d v="2019-09-24T00:00:00"/>
    <s v="Construction In Progress"/>
    <m/>
    <n v="105000"/>
    <s v="Airview Utilities"/>
  </r>
  <r>
    <n v="1442466"/>
    <d v="2025-04-30T00:00:00"/>
    <m/>
    <d v="2025-06-01T00:00:00"/>
    <s v="Bill"/>
    <n v="42035"/>
    <s v="Bill"/>
    <s v="Bluegrass Water"/>
    <s v="ClearWater Solutions, LLC"/>
    <n v="232000"/>
    <s v="Accounts Payable"/>
    <m/>
    <m/>
    <n v="1155"/>
    <n v="-1155"/>
    <m/>
    <x v="0"/>
    <m/>
    <m/>
    <m/>
    <s v="ClearWater Solutions, LLC"/>
    <m/>
    <s v="ZZ-IGNORE"/>
    <m/>
    <s v="AP"/>
    <s v="Accounts Payable"/>
    <m/>
    <m/>
    <s v="Accounts Payable"/>
    <m/>
    <n v="232000"/>
    <s v=""/>
  </r>
  <r>
    <n v="1442466"/>
    <d v="2025-04-30T00:00:00"/>
    <m/>
    <d v="2025-06-01T00:00:00"/>
    <s v="Bill"/>
    <n v="42035"/>
    <s v="Bill"/>
    <s v="Bluegrass Water"/>
    <m/>
    <n v="729000"/>
    <s v="Expense"/>
    <m/>
    <n v="660"/>
    <m/>
    <n v="660"/>
    <s v="KY-Airview : KY-Airview-WW"/>
    <x v="5"/>
    <s v="No"/>
    <s v="Wastewater"/>
    <m/>
    <s v="ClearWater Solutions, LLC"/>
    <m/>
    <s v="Sewer - Mowing &amp; Grounds Maintenance"/>
    <m/>
    <s v="Maint Treat &amp; Disposal"/>
    <s v="Operations &amp; Maintenance"/>
    <m/>
    <d v="2019-09-24T00:00:00"/>
    <s v="Sewer - Mowing and Lawn maintenance"/>
    <s v="Sewer"/>
    <n v="729000"/>
    <s v="Airview Utilities"/>
  </r>
  <r>
    <n v="1442466"/>
    <d v="2025-04-30T00:00:00"/>
    <m/>
    <d v="2025-06-01T00:00:00"/>
    <s v="Bill"/>
    <n v="42035"/>
    <s v="Bill"/>
    <s v="Bluegrass Water"/>
    <m/>
    <n v="729000"/>
    <s v="Expense"/>
    <m/>
    <n v="495"/>
    <m/>
    <n v="495"/>
    <s v="KY-Airview : KY-Airview-WW"/>
    <x v="5"/>
    <s v="No"/>
    <s v="Wastewater"/>
    <m/>
    <s v="ClearWater Solutions, LLC"/>
    <m/>
    <s v="Sewer - Mowing &amp; Grounds Maintenance"/>
    <m/>
    <s v="Maint Treat &amp; Disposal"/>
    <s v="Operations &amp; Maintenance"/>
    <m/>
    <d v="2019-09-24T00:00:00"/>
    <s v="Sewer - Mowing and Lawn maintenance"/>
    <s v="Sewer"/>
    <n v="729000"/>
    <s v="Airview Utilities"/>
  </r>
  <r>
    <n v="1442467"/>
    <d v="2025-04-30T00:00:00"/>
    <m/>
    <d v="2025-06-01T00:00:00"/>
    <s v="Bill"/>
    <n v="42063"/>
    <s v="Bill"/>
    <s v="Bluegrass Water"/>
    <s v="ClearWater Solutions, LLC"/>
    <n v="232000"/>
    <s v="Accounts Payable"/>
    <m/>
    <m/>
    <n v="519.28"/>
    <n v="-519.28"/>
    <m/>
    <x v="0"/>
    <m/>
    <m/>
    <m/>
    <s v="ClearWater Solutions, LLC"/>
    <m/>
    <s v="ZZ-IGNORE"/>
    <m/>
    <s v="AP"/>
    <s v="Accounts Payable"/>
    <m/>
    <m/>
    <s v="Accounts Payable"/>
    <m/>
    <n v="232000"/>
    <s v=""/>
  </r>
  <r>
    <n v="1442467"/>
    <d v="2025-04-30T00:00:00"/>
    <m/>
    <d v="2025-06-01T00:00:00"/>
    <s v="Bill"/>
    <n v="42063"/>
    <s v="Bill"/>
    <s v="Bluegrass Water"/>
    <m/>
    <n v="105000"/>
    <s v="Fixed Asset"/>
    <m/>
    <n v="6.94"/>
    <m/>
    <n v="6.94"/>
    <s v="KY-Lake Columbia : KY-Lake Columbia-WW"/>
    <x v="11"/>
    <s v="No"/>
    <s v="Wastewater"/>
    <m/>
    <s v="ClearWater Solutions, LLC"/>
    <n v="16768"/>
    <s v="ZZ-IGNORE"/>
    <m/>
    <s v="PPE"/>
    <s v="Property, Plant &amp; Equipment, Net"/>
    <m/>
    <d v="2019-09-24T00:00:00"/>
    <s v="Construction In Progress"/>
    <m/>
    <n v="105000"/>
    <s v="Lake Columbia Utilities"/>
  </r>
  <r>
    <n v="1442467"/>
    <d v="2025-04-30T00:00:00"/>
    <m/>
    <d v="2025-06-01T00:00:00"/>
    <s v="Bill"/>
    <n v="42063"/>
    <s v="Bill"/>
    <s v="Bluegrass Water"/>
    <m/>
    <n v="105000"/>
    <s v="Fixed Asset"/>
    <m/>
    <n v="41.2"/>
    <m/>
    <n v="41.2"/>
    <s v="KY-Lake Columbia : KY-Lake Columbia-WW"/>
    <x v="11"/>
    <s v="No"/>
    <s v="Wastewater"/>
    <m/>
    <s v="ClearWater Solutions, LLC"/>
    <n v="16768"/>
    <s v="ZZ-IGNORE"/>
    <m/>
    <s v="PPE"/>
    <s v="Property, Plant &amp; Equipment, Net"/>
    <m/>
    <d v="2019-09-24T00:00:00"/>
    <s v="Construction In Progress"/>
    <m/>
    <n v="105000"/>
    <s v="Lake Columbia Utilities"/>
  </r>
  <r>
    <n v="1442467"/>
    <d v="2025-04-30T00:00:00"/>
    <m/>
    <d v="2025-06-01T00:00:00"/>
    <s v="Bill"/>
    <n v="42063"/>
    <s v="Bill"/>
    <s v="Bluegrass Water"/>
    <m/>
    <n v="105000"/>
    <s v="Fixed Asset"/>
    <m/>
    <n v="31.14"/>
    <m/>
    <n v="31.14"/>
    <s v="KY-Lake Columbia : KY-Lake Columbia-WW"/>
    <x v="11"/>
    <s v="No"/>
    <s v="Wastewater"/>
    <m/>
    <s v="ClearWater Solutions, LLC"/>
    <n v="16768"/>
    <s v="ZZ-IGNORE"/>
    <m/>
    <s v="PPE"/>
    <s v="Property, Plant &amp; Equipment, Net"/>
    <m/>
    <d v="2019-09-24T00:00:00"/>
    <s v="Construction In Progress"/>
    <m/>
    <n v="105000"/>
    <s v="Lake Columbia Utilities"/>
  </r>
  <r>
    <n v="1442467"/>
    <d v="2025-04-30T00:00:00"/>
    <m/>
    <d v="2025-06-01T00:00:00"/>
    <s v="Bill"/>
    <n v="42063"/>
    <s v="Bill"/>
    <s v="Bluegrass Water"/>
    <m/>
    <n v="730202"/>
    <s v="Expense"/>
    <m/>
    <n v="440"/>
    <m/>
    <n v="440"/>
    <s v="KY-Lake Columbia : KY-Lake Columbia-WW"/>
    <x v="11"/>
    <s v="No"/>
    <s v="Wastewater"/>
    <m/>
    <s v="ClearWater Solutions, LLC"/>
    <n v="20005"/>
    <s v="Sewer - Maintenance"/>
    <m/>
    <s v="Sewer Pumping Maint Exp"/>
    <s v="Operations &amp; Maintenance"/>
    <m/>
    <d v="2019-09-24T00:00:00"/>
    <s v="Sewer - Collection Maint - Pumping Equip Maint"/>
    <s v="Sewer"/>
    <n v="730202"/>
    <s v="Lake Columbia Utilities"/>
  </r>
  <r>
    <n v="1442468"/>
    <d v="2025-04-30T00:00:00"/>
    <m/>
    <d v="2025-06-01T00:00:00"/>
    <s v="Bill"/>
    <n v="42066"/>
    <s v="Bill"/>
    <s v="Bluegrass Water"/>
    <s v="ClearWater Solutions, LLC"/>
    <n v="232000"/>
    <s v="Accounts Payable"/>
    <m/>
    <m/>
    <n v="440"/>
    <n v="-440"/>
    <m/>
    <x v="0"/>
    <m/>
    <m/>
    <m/>
    <s v="ClearWater Solutions, LLC"/>
    <m/>
    <s v="ZZ-IGNORE"/>
    <m/>
    <s v="AP"/>
    <s v="Accounts Payable"/>
    <m/>
    <m/>
    <s v="Accounts Payable"/>
    <m/>
    <n v="232000"/>
    <s v=""/>
  </r>
  <r>
    <n v="1442468"/>
    <d v="2025-04-30T00:00:00"/>
    <m/>
    <d v="2025-06-01T00:00:00"/>
    <s v="Bill"/>
    <n v="42066"/>
    <s v="Bill"/>
    <s v="Bluegrass Water"/>
    <m/>
    <n v="730100"/>
    <s v="Expense"/>
    <m/>
    <n v="440"/>
    <m/>
    <n v="440"/>
    <s v="KY-Lake Columbia : KY-Lake Columbia-WW"/>
    <x v="11"/>
    <s v="No"/>
    <s v="Wastewater"/>
    <m/>
    <s v="ClearWater Solutions, LLC"/>
    <n v="20856"/>
    <s v="Sewer - Contract Operations"/>
    <m/>
    <s v="Sewer Treatment &amp; Disposal Expense"/>
    <s v="Operations &amp; Maintenance"/>
    <m/>
    <d v="2019-09-24T00:00:00"/>
    <s v="Sewer - Contract Operations - Collection Ops"/>
    <s v="Sewer"/>
    <n v="730100"/>
    <s v="Lake Columbia Utilities"/>
  </r>
  <r>
    <n v="1442469"/>
    <d v="2025-04-30T00:00:00"/>
    <m/>
    <d v="2025-06-01T00:00:00"/>
    <s v="Bill"/>
    <n v="42064"/>
    <s v="Bill"/>
    <s v="Bluegrass Water"/>
    <s v="ClearWater Solutions, LLC"/>
    <n v="232000"/>
    <s v="Accounts Payable"/>
    <m/>
    <m/>
    <n v="928.5"/>
    <n v="-928.5"/>
    <m/>
    <x v="0"/>
    <m/>
    <m/>
    <m/>
    <s v="ClearWater Solutions, LLC"/>
    <m/>
    <s v="ZZ-IGNORE"/>
    <m/>
    <s v="AP"/>
    <s v="Accounts Payable"/>
    <m/>
    <m/>
    <s v="Accounts Payable"/>
    <m/>
    <n v="232000"/>
    <s v=""/>
  </r>
  <r>
    <n v="1442469"/>
    <d v="2025-04-30T00:00:00"/>
    <m/>
    <d v="2025-06-01T00:00:00"/>
    <s v="Bill"/>
    <n v="42064"/>
    <s v="Bill"/>
    <s v="Bluegrass Water"/>
    <m/>
    <n v="105000"/>
    <s v="Fixed Asset"/>
    <m/>
    <n v="708.5"/>
    <m/>
    <n v="708.5"/>
    <s v="KY-Lake Columbia : KY-Lake Columbia-WW"/>
    <x v="11"/>
    <s v="No"/>
    <s v="Wastewater"/>
    <m/>
    <s v="ClearWater Solutions, LLC"/>
    <n v="45609"/>
    <s v="ZZ-IGNORE"/>
    <m/>
    <s v="PPE"/>
    <s v="Property, Plant &amp; Equipment, Net"/>
    <m/>
    <d v="2019-09-24T00:00:00"/>
    <s v="Construction In Progress"/>
    <m/>
    <n v="105000"/>
    <s v="Lake Columbia Utilities"/>
  </r>
  <r>
    <n v="1442469"/>
    <d v="2025-04-30T00:00:00"/>
    <m/>
    <d v="2025-06-01T00:00:00"/>
    <s v="Bill"/>
    <n v="42064"/>
    <s v="Bill"/>
    <s v="Bluegrass Water"/>
    <m/>
    <n v="105000"/>
    <s v="Fixed Asset"/>
    <m/>
    <n v="220"/>
    <m/>
    <n v="220"/>
    <s v="KY-Lake Columbia : KY-Lake Columbia-WW"/>
    <x v="11"/>
    <s v="No"/>
    <s v="Wastewater"/>
    <m/>
    <s v="ClearWater Solutions, LLC"/>
    <n v="45629"/>
    <s v="ZZ-IGNORE"/>
    <m/>
    <s v="PPE"/>
    <s v="Property, Plant &amp; Equipment, Net"/>
    <m/>
    <d v="2019-09-24T00:00:00"/>
    <s v="Construction In Progress"/>
    <m/>
    <n v="105000"/>
    <s v="Lake Columbia Utilities"/>
  </r>
  <r>
    <n v="1442470"/>
    <d v="2025-04-30T00:00:00"/>
    <m/>
    <d v="2025-06-01T00:00:00"/>
    <s v="Bill"/>
    <n v="42065"/>
    <s v="Bill"/>
    <s v="Bluegrass Water"/>
    <s v="ClearWater Solutions, LLC"/>
    <n v="232000"/>
    <s v="Accounts Payable"/>
    <m/>
    <m/>
    <n v="295.76"/>
    <n v="-295.76"/>
    <m/>
    <x v="0"/>
    <m/>
    <m/>
    <m/>
    <s v="ClearWater Solutions, LLC"/>
    <m/>
    <s v="ZZ-IGNORE"/>
    <m/>
    <s v="AP"/>
    <s v="Accounts Payable"/>
    <m/>
    <m/>
    <s v="Accounts Payable"/>
    <m/>
    <n v="232000"/>
    <s v=""/>
  </r>
  <r>
    <n v="1442470"/>
    <d v="2025-04-30T00:00:00"/>
    <m/>
    <d v="2025-06-01T00:00:00"/>
    <s v="Bill"/>
    <n v="42065"/>
    <s v="Bill"/>
    <s v="Bluegrass Water"/>
    <m/>
    <n v="729000"/>
    <s v="Expense"/>
    <m/>
    <n v="275"/>
    <m/>
    <n v="275"/>
    <s v="KY-Lake Columbia : KY-Lake Columbia-WW"/>
    <x v="11"/>
    <s v="No"/>
    <s v="Wastewater"/>
    <m/>
    <s v="ClearWater Solutions, LLC"/>
    <m/>
    <s v="Sewer - Mowing &amp; Grounds Maintenance"/>
    <m/>
    <s v="Maint Treat &amp; Disposal"/>
    <s v="Operations &amp; Maintenance"/>
    <m/>
    <d v="2019-09-24T00:00:00"/>
    <s v="Sewer - Mowing and Lawn maintenance"/>
    <s v="Sewer"/>
    <n v="729000"/>
    <s v="Lake Columbia Utilities"/>
  </r>
  <r>
    <n v="1442470"/>
    <d v="2025-04-30T00:00:00"/>
    <m/>
    <d v="2025-06-01T00:00:00"/>
    <s v="Bill"/>
    <n v="42065"/>
    <s v="Bill"/>
    <s v="Bluegrass Water"/>
    <m/>
    <n v="720000"/>
    <s v="Expense"/>
    <m/>
    <n v="20.76"/>
    <m/>
    <n v="20.76"/>
    <s v="KY-Lake Columbia : KY-Lake Columbia-WW"/>
    <x v="11"/>
    <s v="No"/>
    <s v="Wastewater"/>
    <m/>
    <s v="ClearWater Solutions, LLC"/>
    <m/>
    <s v="Sewer - Misc Operations"/>
    <m/>
    <s v="Maint Treat &amp; Disposal"/>
    <s v="Operations &amp; Maintenance"/>
    <m/>
    <d v="2019-09-24T00:00:00"/>
    <s v="Sewer - Materials and Supplies"/>
    <s v="Sewer"/>
    <n v="720000"/>
    <s v="Lake Columbia Utilities"/>
  </r>
  <r>
    <n v="1442471"/>
    <d v="2025-04-30T00:00:00"/>
    <m/>
    <d v="2025-06-01T00:00:00"/>
    <s v="Bill"/>
    <n v="42060"/>
    <s v="Bill"/>
    <s v="Bluegrass Water"/>
    <s v="ClearWater Solutions, LLC"/>
    <n v="232000"/>
    <s v="Accounts Payable"/>
    <m/>
    <m/>
    <n v="550"/>
    <n v="-550"/>
    <m/>
    <x v="0"/>
    <m/>
    <m/>
    <m/>
    <s v="ClearWater Solutions, LLC"/>
    <m/>
    <s v="ZZ-IGNORE"/>
    <m/>
    <s v="AP"/>
    <s v="Accounts Payable"/>
    <m/>
    <m/>
    <s v="Accounts Payable"/>
    <m/>
    <n v="232000"/>
    <s v=""/>
  </r>
  <r>
    <n v="1442471"/>
    <d v="2025-04-30T00:00:00"/>
    <m/>
    <d v="2025-06-01T00:00:00"/>
    <s v="Bill"/>
    <n v="42060"/>
    <s v="Bill"/>
    <s v="Bluegrass Water"/>
    <m/>
    <n v="729000"/>
    <s v="Expense"/>
    <m/>
    <n v="110"/>
    <m/>
    <n v="110"/>
    <s v="KY-Marshall Co. Environmental : KY-Golden Acres-WW"/>
    <x v="8"/>
    <s v="No"/>
    <s v="Wastewater"/>
    <m/>
    <s v="ClearWater Solutions, LLC"/>
    <m/>
    <s v="Sewer - Mowing &amp; Grounds Maintenance"/>
    <m/>
    <s v="Maint Treat &amp; Disposal"/>
    <s v="Operations &amp; Maintenance"/>
    <m/>
    <d v="2019-09-30T00:00:00"/>
    <s v="Sewer - Mowing and Lawn maintenance"/>
    <s v="Sewer"/>
    <n v="729000"/>
    <s v="Marshall County Environmental"/>
  </r>
  <r>
    <n v="1442471"/>
    <d v="2025-04-30T00:00:00"/>
    <m/>
    <d v="2025-06-01T00:00:00"/>
    <s v="Bill"/>
    <n v="42060"/>
    <s v="Bill"/>
    <s v="Bluegrass Water"/>
    <m/>
    <n v="729000"/>
    <s v="Expense"/>
    <m/>
    <n v="220"/>
    <m/>
    <n v="220"/>
    <s v="KY-Marshall Co. Environmental : KY-Golden Acres-WW"/>
    <x v="8"/>
    <s v="No"/>
    <s v="Wastewater"/>
    <m/>
    <s v="ClearWater Solutions, LLC"/>
    <m/>
    <s v="Sewer - Mowing &amp; Grounds Maintenance"/>
    <m/>
    <s v="Maint Treat &amp; Disposal"/>
    <s v="Operations &amp; Maintenance"/>
    <m/>
    <d v="2019-09-30T00:00:00"/>
    <s v="Sewer - Mowing and Lawn maintenance"/>
    <s v="Sewer"/>
    <n v="729000"/>
    <s v="Marshall County Environmental"/>
  </r>
  <r>
    <n v="1442471"/>
    <d v="2025-04-30T00:00:00"/>
    <m/>
    <d v="2025-06-01T00:00:00"/>
    <s v="Bill"/>
    <n v="42060"/>
    <s v="Bill"/>
    <s v="Bluegrass Water"/>
    <m/>
    <n v="729000"/>
    <s v="Expense"/>
    <m/>
    <n v="220"/>
    <m/>
    <n v="220"/>
    <s v="KY-Marshall Co. Environmental : KY-Golden Acres-WW"/>
    <x v="8"/>
    <s v="No"/>
    <s v="Wastewater"/>
    <m/>
    <s v="ClearWater Solutions, LLC"/>
    <m/>
    <s v="Sewer - Mowing &amp; Grounds Maintenance"/>
    <m/>
    <s v="Maint Treat &amp; Disposal"/>
    <s v="Operations &amp; Maintenance"/>
    <m/>
    <d v="2019-09-30T00:00:00"/>
    <s v="Sewer - Mowing and Lawn maintenance"/>
    <s v="Sewer"/>
    <n v="729000"/>
    <s v="Marshall County Environmental"/>
  </r>
  <r>
    <n v="1442472"/>
    <d v="2025-04-30T00:00:00"/>
    <m/>
    <d v="2025-06-01T00:00:00"/>
    <s v="Bill"/>
    <n v="42058"/>
    <s v="Bill"/>
    <s v="Bluegrass Water"/>
    <s v="ClearWater Solutions, LLC"/>
    <n v="232000"/>
    <s v="Accounts Payable"/>
    <m/>
    <m/>
    <n v="6.89"/>
    <n v="-6.89"/>
    <m/>
    <x v="0"/>
    <m/>
    <m/>
    <m/>
    <s v="ClearWater Solutions, LLC"/>
    <m/>
    <s v="ZZ-IGNORE"/>
    <m/>
    <s v="AP"/>
    <s v="Accounts Payable"/>
    <m/>
    <m/>
    <s v="Accounts Payable"/>
    <m/>
    <n v="232000"/>
    <s v=""/>
  </r>
  <r>
    <n v="1442472"/>
    <d v="2025-04-30T00:00:00"/>
    <m/>
    <d v="2025-06-01T00:00:00"/>
    <s v="Bill"/>
    <n v="42058"/>
    <s v="Bill"/>
    <s v="Bluegrass Water"/>
    <m/>
    <n v="720000"/>
    <s v="Expense"/>
    <m/>
    <n v="6.89"/>
    <m/>
    <n v="6.89"/>
    <s v="KY-Fox Run : KY-Fox Run-WW"/>
    <x v="7"/>
    <s v="No"/>
    <s v="Wastewater"/>
    <m/>
    <s v="ClearWater Solutions, LLC"/>
    <n v="35771"/>
    <s v="Sewer - Misc Operations"/>
    <m/>
    <s v="Maint Treat &amp; Disposal"/>
    <s v="Operations &amp; Maintenance"/>
    <m/>
    <d v="2019-09-30T00:00:00"/>
    <s v="Sewer - Materials and Supplies"/>
    <s v="Sewer"/>
    <n v="720000"/>
    <s v="Fox Run Utilities"/>
  </r>
  <r>
    <n v="1442473"/>
    <d v="2025-04-30T00:00:00"/>
    <m/>
    <d v="2025-06-01T00:00:00"/>
    <s v="Bill"/>
    <n v="42059"/>
    <s v="Bill"/>
    <s v="Bluegrass Water"/>
    <s v="ClearWater Solutions, LLC"/>
    <n v="232000"/>
    <s v="Accounts Payable"/>
    <m/>
    <m/>
    <n v="440"/>
    <n v="-440"/>
    <m/>
    <x v="0"/>
    <m/>
    <m/>
    <m/>
    <s v="ClearWater Solutions, LLC"/>
    <m/>
    <s v="ZZ-IGNORE"/>
    <m/>
    <s v="AP"/>
    <s v="Accounts Payable"/>
    <m/>
    <m/>
    <s v="Accounts Payable"/>
    <m/>
    <n v="232000"/>
    <s v=""/>
  </r>
  <r>
    <n v="1442473"/>
    <d v="2025-04-30T00:00:00"/>
    <m/>
    <d v="2025-06-01T00:00:00"/>
    <s v="Bill"/>
    <n v="42059"/>
    <s v="Bill"/>
    <s v="Bluegrass Water"/>
    <m/>
    <n v="105000"/>
    <s v="Fixed Asset"/>
    <m/>
    <n v="440"/>
    <m/>
    <n v="440"/>
    <s v="KY-Fox Run : KY-Fox Run-WW"/>
    <x v="7"/>
    <s v="No"/>
    <s v="Wastewater"/>
    <m/>
    <s v="ClearWater Solutions, LLC"/>
    <n v="45605"/>
    <s v="ZZ-IGNORE"/>
    <m/>
    <s v="PPE"/>
    <s v="Property, Plant &amp; Equipment, Net"/>
    <m/>
    <d v="2019-09-30T00:00:00"/>
    <s v="Construction In Progress"/>
    <m/>
    <n v="105000"/>
    <s v="Fox Run Utilities"/>
  </r>
  <r>
    <n v="1442474"/>
    <d v="2025-04-30T00:00:00"/>
    <m/>
    <d v="2025-06-01T00:00:00"/>
    <s v="Bill"/>
    <n v="42061"/>
    <s v="Bill"/>
    <s v="Bluegrass Water"/>
    <s v="ClearWater Solutions, LLC"/>
    <n v="232000"/>
    <s v="Accounts Payable"/>
    <m/>
    <m/>
    <n v="113.95"/>
    <n v="-113.95"/>
    <m/>
    <x v="0"/>
    <m/>
    <m/>
    <m/>
    <s v="ClearWater Solutions, LLC"/>
    <m/>
    <s v="ZZ-IGNORE"/>
    <m/>
    <s v="AP"/>
    <s v="Accounts Payable"/>
    <m/>
    <m/>
    <s v="Accounts Payable"/>
    <m/>
    <n v="232000"/>
    <s v=""/>
  </r>
  <r>
    <n v="1442474"/>
    <d v="2025-04-30T00:00:00"/>
    <m/>
    <d v="2025-06-01T00:00:00"/>
    <s v="Bill"/>
    <n v="42061"/>
    <s v="Bill"/>
    <s v="Bluegrass Water"/>
    <m/>
    <n v="730600"/>
    <s v="Expense"/>
    <m/>
    <n v="113.95"/>
    <m/>
    <n v="113.95"/>
    <s v="KY-Marshall Co. Environmental : KY-Great Oaks-WW"/>
    <x v="9"/>
    <s v="No"/>
    <s v="Wastewater"/>
    <m/>
    <s v="ClearWater Solutions, LLC"/>
    <n v="36361"/>
    <s v="Sewer - Maintenance"/>
    <m/>
    <s v="Maint Treat &amp; Disposal"/>
    <s v="Operations &amp; Maintenance"/>
    <m/>
    <d v="2019-09-30T00:00:00"/>
    <s v="Sewer - T&amp;D Maintenance"/>
    <s v="Sewer"/>
    <n v="730600"/>
    <s v="Marshall County Environmental"/>
  </r>
  <r>
    <n v="1442476"/>
    <d v="2025-04-30T00:00:00"/>
    <m/>
    <d v="2025-06-01T00:00:00"/>
    <s v="Bill"/>
    <n v="42062"/>
    <s v="Bill"/>
    <s v="Bluegrass Water"/>
    <s v="ClearWater Solutions, LLC"/>
    <n v="232000"/>
    <s v="Accounts Payable"/>
    <m/>
    <m/>
    <n v="990"/>
    <n v="-990"/>
    <m/>
    <x v="0"/>
    <m/>
    <m/>
    <m/>
    <s v="ClearWater Solutions, LLC"/>
    <m/>
    <s v="ZZ-IGNORE"/>
    <m/>
    <s v="AP"/>
    <s v="Accounts Payable"/>
    <m/>
    <m/>
    <s v="Accounts Payable"/>
    <m/>
    <n v="232000"/>
    <s v=""/>
  </r>
  <r>
    <n v="1442476"/>
    <d v="2025-04-30T00:00:00"/>
    <m/>
    <d v="2025-06-01T00:00:00"/>
    <s v="Bill"/>
    <n v="42062"/>
    <s v="Bill"/>
    <s v="Bluegrass Water"/>
    <m/>
    <n v="729000"/>
    <s v="Expense"/>
    <m/>
    <n v="440"/>
    <m/>
    <n v="440"/>
    <s v="KY-Marshall Co. Environmental : KY-Great Oaks-WW"/>
    <x v="9"/>
    <s v="No"/>
    <s v="Wastewater"/>
    <m/>
    <s v="ClearWater Solutions, LLC"/>
    <m/>
    <s v="Sewer - Mowing &amp; Grounds Maintenance"/>
    <m/>
    <s v="Maint Treat &amp; Disposal"/>
    <s v="Operations &amp; Maintenance"/>
    <m/>
    <d v="2019-09-30T00:00:00"/>
    <s v="Sewer - Mowing and Lawn maintenance"/>
    <s v="Sewer"/>
    <n v="729000"/>
    <s v="Marshall County Environmental"/>
  </r>
  <r>
    <n v="1442476"/>
    <d v="2025-04-30T00:00:00"/>
    <m/>
    <d v="2025-06-01T00:00:00"/>
    <s v="Bill"/>
    <n v="42062"/>
    <s v="Bill"/>
    <s v="Bluegrass Water"/>
    <m/>
    <n v="729000"/>
    <s v="Expense"/>
    <m/>
    <n v="220"/>
    <m/>
    <n v="220"/>
    <s v="KY-Marshall Co. Environmental : KY-Great Oaks-WW"/>
    <x v="9"/>
    <s v="No"/>
    <s v="Wastewater"/>
    <m/>
    <s v="ClearWater Solutions, LLC"/>
    <m/>
    <s v="Sewer - Mowing &amp; Grounds Maintenance"/>
    <m/>
    <s v="Maint Treat &amp; Disposal"/>
    <s v="Operations &amp; Maintenance"/>
    <m/>
    <d v="2019-09-30T00:00:00"/>
    <s v="Sewer - Mowing and Lawn maintenance"/>
    <s v="Sewer"/>
    <n v="729000"/>
    <s v="Marshall County Environmental"/>
  </r>
  <r>
    <n v="1442476"/>
    <d v="2025-04-30T00:00:00"/>
    <m/>
    <d v="2025-06-01T00:00:00"/>
    <s v="Bill"/>
    <n v="42062"/>
    <s v="Bill"/>
    <s v="Bluegrass Water"/>
    <m/>
    <n v="729000"/>
    <s v="Expense"/>
    <m/>
    <n v="330"/>
    <m/>
    <n v="330"/>
    <s v="KY-Marshall Co. Environmental : KY-Great Oaks-WW"/>
    <x v="9"/>
    <s v="No"/>
    <s v="Wastewater"/>
    <m/>
    <s v="ClearWater Solutions, LLC"/>
    <m/>
    <s v="Sewer - Mowing &amp; Grounds Maintenance"/>
    <m/>
    <s v="Maint Treat &amp; Disposal"/>
    <s v="Operations &amp; Maintenance"/>
    <m/>
    <d v="2019-09-30T00:00:00"/>
    <s v="Sewer - Mowing and Lawn maintenance"/>
    <s v="Sewer"/>
    <n v="729000"/>
    <s v="Marshall County Environmental"/>
  </r>
  <r>
    <n v="1442477"/>
    <d v="2025-04-30T00:00:00"/>
    <m/>
    <d v="2025-06-01T00:00:00"/>
    <s v="Bill"/>
    <n v="42072"/>
    <s v="Bill"/>
    <s v="Bluegrass Water"/>
    <s v="ClearWater Solutions, LLC"/>
    <n v="232000"/>
    <s v="Accounts Payable"/>
    <m/>
    <m/>
    <n v="3080"/>
    <n v="-3080"/>
    <m/>
    <x v="0"/>
    <m/>
    <m/>
    <m/>
    <s v="ClearWater Solutions, LLC"/>
    <m/>
    <s v="ZZ-IGNORE"/>
    <m/>
    <s v="AP"/>
    <s v="Accounts Payable"/>
    <m/>
    <m/>
    <s v="Accounts Payable"/>
    <m/>
    <n v="232000"/>
    <s v=""/>
  </r>
  <r>
    <n v="1442477"/>
    <d v="2025-04-30T00:00:00"/>
    <m/>
    <d v="2025-06-01T00:00:00"/>
    <s v="Bill"/>
    <n v="42072"/>
    <s v="Bill"/>
    <s v="Bluegrass Water"/>
    <m/>
    <n v="729000"/>
    <s v="Expense"/>
    <m/>
    <n v="440"/>
    <m/>
    <n v="440"/>
    <s v="KY-Marshall Ridge : KY-Marshall Ridge-WW"/>
    <x v="18"/>
    <s v="No"/>
    <s v="Wastewater"/>
    <m/>
    <s v="ClearWater Solutions, LLC"/>
    <m/>
    <s v="Sewer - Mowing &amp; Grounds Maintenance"/>
    <m/>
    <s v="Maint Treat &amp; Disposal"/>
    <s v="Operations &amp; Maintenance"/>
    <m/>
    <d v="2020-11-19T00:00:00"/>
    <s v="Sewer - Mowing and Lawn maintenance"/>
    <s v="Sewer"/>
    <n v="729000"/>
    <s v="Marshall Ridge"/>
  </r>
  <r>
    <n v="1442477"/>
    <d v="2025-04-30T00:00:00"/>
    <m/>
    <d v="2025-06-01T00:00:00"/>
    <s v="Bill"/>
    <n v="42072"/>
    <s v="Bill"/>
    <s v="Bluegrass Water"/>
    <m/>
    <n v="729000"/>
    <s v="Expense"/>
    <m/>
    <n v="330"/>
    <m/>
    <n v="330"/>
    <s v="KY-Marshall Ridge : KY-Marshall Ridge-WW"/>
    <x v="18"/>
    <s v="No"/>
    <s v="Wastewater"/>
    <m/>
    <s v="ClearWater Solutions, LLC"/>
    <m/>
    <s v="Sewer - Mowing &amp; Grounds Maintenance"/>
    <m/>
    <s v="Maint Treat &amp; Disposal"/>
    <s v="Operations &amp; Maintenance"/>
    <m/>
    <d v="2020-11-19T00:00:00"/>
    <s v="Sewer - Mowing and Lawn maintenance"/>
    <s v="Sewer"/>
    <n v="729000"/>
    <s v="Marshall Ridge"/>
  </r>
  <r>
    <n v="1442477"/>
    <d v="2025-04-30T00:00:00"/>
    <m/>
    <d v="2025-06-01T00:00:00"/>
    <s v="Bill"/>
    <n v="42072"/>
    <s v="Bill"/>
    <s v="Bluegrass Water"/>
    <m/>
    <n v="729000"/>
    <s v="Expense"/>
    <m/>
    <n v="220"/>
    <m/>
    <n v="220"/>
    <s v="KY-Marshall Ridge : KY-Marshall Ridge-WW"/>
    <x v="18"/>
    <s v="No"/>
    <s v="Wastewater"/>
    <m/>
    <s v="ClearWater Solutions, LLC"/>
    <m/>
    <s v="Sewer - Mowing &amp; Grounds Maintenance"/>
    <m/>
    <s v="Maint Treat &amp; Disposal"/>
    <s v="Operations &amp; Maintenance"/>
    <m/>
    <d v="2020-11-19T00:00:00"/>
    <s v="Sewer - Mowing and Lawn maintenance"/>
    <s v="Sewer"/>
    <n v="729000"/>
    <s v="Marshall Ridge"/>
  </r>
  <r>
    <n v="1442477"/>
    <d v="2025-04-30T00:00:00"/>
    <m/>
    <d v="2025-06-01T00:00:00"/>
    <s v="Bill"/>
    <n v="42072"/>
    <s v="Bill"/>
    <s v="Bluegrass Water"/>
    <m/>
    <n v="729000"/>
    <s v="Expense"/>
    <m/>
    <n v="880"/>
    <m/>
    <n v="880"/>
    <s v="KY-Marshall Ridge : KY-Marshall Ridge-WW"/>
    <x v="18"/>
    <s v="No"/>
    <s v="Wastewater"/>
    <m/>
    <s v="ClearWater Solutions, LLC"/>
    <m/>
    <s v="Sewer - Mowing &amp; Grounds Maintenance"/>
    <m/>
    <s v="Maint Treat &amp; Disposal"/>
    <s v="Operations &amp; Maintenance"/>
    <m/>
    <d v="2020-11-19T00:00:00"/>
    <s v="Sewer - Mowing and Lawn maintenance"/>
    <s v="Sewer"/>
    <n v="729000"/>
    <s v="Marshall Ridge"/>
  </r>
  <r>
    <n v="1442477"/>
    <d v="2025-04-30T00:00:00"/>
    <m/>
    <d v="2025-06-01T00:00:00"/>
    <s v="Bill"/>
    <n v="42072"/>
    <s v="Bill"/>
    <s v="Bluegrass Water"/>
    <m/>
    <n v="729000"/>
    <s v="Expense"/>
    <m/>
    <n v="880"/>
    <m/>
    <n v="880"/>
    <s v="KY-Marshall Ridge : KY-Marshall Ridge-WW"/>
    <x v="18"/>
    <s v="No"/>
    <s v="Wastewater"/>
    <m/>
    <s v="ClearWater Solutions, LLC"/>
    <m/>
    <s v="Sewer - Mowing &amp; Grounds Maintenance"/>
    <m/>
    <s v="Maint Treat &amp; Disposal"/>
    <s v="Operations &amp; Maintenance"/>
    <m/>
    <d v="2020-11-19T00:00:00"/>
    <s v="Sewer - Mowing and Lawn maintenance"/>
    <s v="Sewer"/>
    <n v="729000"/>
    <s v="Marshall Ridge"/>
  </r>
  <r>
    <n v="1442477"/>
    <d v="2025-04-30T00:00:00"/>
    <m/>
    <d v="2025-06-01T00:00:00"/>
    <s v="Bill"/>
    <n v="42072"/>
    <s v="Bill"/>
    <s v="Bluegrass Water"/>
    <m/>
    <n v="729000"/>
    <s v="Expense"/>
    <m/>
    <n v="330"/>
    <m/>
    <n v="330"/>
    <s v="KY-Marshall Ridge : KY-Marshall Ridge-WW"/>
    <x v="18"/>
    <s v="No"/>
    <s v="Wastewater"/>
    <m/>
    <s v="ClearWater Solutions, LLC"/>
    <m/>
    <s v="Sewer - Mowing &amp; Grounds Maintenance"/>
    <m/>
    <s v="Maint Treat &amp; Disposal"/>
    <s v="Operations &amp; Maintenance"/>
    <m/>
    <d v="2020-11-19T00:00:00"/>
    <s v="Sewer - Mowing and Lawn maintenance"/>
    <s v="Sewer"/>
    <n v="729000"/>
    <s v="Marshall Ridge"/>
  </r>
  <r>
    <n v="1442478"/>
    <d v="2025-04-30T00:00:00"/>
    <m/>
    <d v="2025-06-01T00:00:00"/>
    <s v="Bill"/>
    <n v="42055"/>
    <s v="Bill"/>
    <s v="Bluegrass Water"/>
    <s v="ClearWater Solutions, LLC"/>
    <n v="232000"/>
    <s v="Accounts Payable"/>
    <m/>
    <m/>
    <n v="660"/>
    <n v="-660"/>
    <m/>
    <x v="0"/>
    <m/>
    <m/>
    <m/>
    <s v="ClearWater Solutions, LLC"/>
    <m/>
    <s v="ZZ-IGNORE"/>
    <m/>
    <s v="AP"/>
    <s v="Accounts Payable"/>
    <m/>
    <m/>
    <s v="Accounts Payable"/>
    <m/>
    <n v="232000"/>
    <s v=""/>
  </r>
  <r>
    <n v="1442478"/>
    <d v="2025-04-30T00:00:00"/>
    <m/>
    <d v="2025-06-01T00:00:00"/>
    <s v="Bill"/>
    <n v="42055"/>
    <s v="Bill"/>
    <s v="Bluegrass Water"/>
    <m/>
    <n v="105000"/>
    <s v="Fixed Asset"/>
    <m/>
    <n v="660"/>
    <m/>
    <n v="660"/>
    <s v="KY-Delaplain Disposal : KY-Delaplain Disposal-WW"/>
    <x v="3"/>
    <s v="No"/>
    <s v="Wastewater"/>
    <m/>
    <s v="ClearWater Solutions, LLC"/>
    <n v="26276"/>
    <s v="ZZ-IGNORE"/>
    <m/>
    <s v="PPE"/>
    <s v="Property, Plant &amp; Equipment, Net"/>
    <m/>
    <d v="2021-02-23T00:00:00"/>
    <s v="Construction In Progress"/>
    <m/>
    <n v="105000"/>
    <s v="Delaplain Disposal Co"/>
  </r>
  <r>
    <n v="1442479"/>
    <d v="2025-04-30T00:00:00"/>
    <m/>
    <d v="2025-06-01T00:00:00"/>
    <s v="Bill"/>
    <n v="42054"/>
    <s v="Bill"/>
    <s v="Bluegrass Water"/>
    <s v="ClearWater Solutions, LLC"/>
    <n v="232000"/>
    <s v="Accounts Payable"/>
    <m/>
    <m/>
    <n v="1113.9100000000001"/>
    <n v="-1113.9100000000001"/>
    <m/>
    <x v="0"/>
    <m/>
    <m/>
    <m/>
    <s v="ClearWater Solutions, LLC"/>
    <m/>
    <s v="ZZ-IGNORE"/>
    <m/>
    <s v="AP"/>
    <s v="Accounts Payable"/>
    <m/>
    <m/>
    <s v="Accounts Payable"/>
    <m/>
    <n v="232000"/>
    <s v=""/>
  </r>
  <r>
    <n v="1442479"/>
    <d v="2025-04-30T00:00:00"/>
    <m/>
    <d v="2025-06-01T00:00:00"/>
    <s v="Bill"/>
    <n v="42054"/>
    <s v="Bill"/>
    <s v="Bluegrass Water"/>
    <m/>
    <n v="105000"/>
    <s v="Fixed Asset"/>
    <m/>
    <n v="1113.9100000000001"/>
    <m/>
    <n v="1113.9100000000001"/>
    <s v="KY-Delaplain Disposal : KY-Delaplain Disposal-WW"/>
    <x v="3"/>
    <s v="No"/>
    <s v="Wastewater"/>
    <m/>
    <s v="ClearWater Solutions, LLC"/>
    <n v="32247"/>
    <s v="ZZ-IGNORE"/>
    <m/>
    <s v="PPE"/>
    <s v="Property, Plant &amp; Equipment, Net"/>
    <m/>
    <d v="2021-02-23T00:00:00"/>
    <s v="Construction In Progress"/>
    <m/>
    <n v="105000"/>
    <s v="Delaplain Disposal Co"/>
  </r>
  <r>
    <n v="1442480"/>
    <d v="2025-04-30T00:00:00"/>
    <m/>
    <d v="2025-06-01T00:00:00"/>
    <s v="Bill"/>
    <n v="42057"/>
    <s v="Bill"/>
    <s v="Bluegrass Water"/>
    <s v="ClearWater Solutions, LLC"/>
    <n v="232000"/>
    <s v="Accounts Payable"/>
    <m/>
    <m/>
    <n v="660"/>
    <n v="-660"/>
    <m/>
    <x v="0"/>
    <m/>
    <m/>
    <m/>
    <s v="ClearWater Solutions, LLC"/>
    <m/>
    <s v="ZZ-IGNORE"/>
    <m/>
    <s v="AP"/>
    <s v="Accounts Payable"/>
    <m/>
    <m/>
    <s v="Accounts Payable"/>
    <m/>
    <n v="232000"/>
    <s v=""/>
  </r>
  <r>
    <n v="1442480"/>
    <d v="2025-04-30T00:00:00"/>
    <m/>
    <d v="2025-06-01T00:00:00"/>
    <s v="Bill"/>
    <n v="42057"/>
    <s v="Bill"/>
    <s v="Bluegrass Water"/>
    <m/>
    <n v="105000"/>
    <s v="Fixed Asset"/>
    <m/>
    <n v="660"/>
    <m/>
    <n v="660"/>
    <s v="KY-Delaplain Disposal : KY-Delaplain Disposal-WW"/>
    <x v="3"/>
    <s v="No"/>
    <s v="Wastewater"/>
    <m/>
    <s v="ClearWater Solutions, LLC"/>
    <n v="36245"/>
    <s v="ZZ-IGNORE"/>
    <m/>
    <s v="PPE"/>
    <s v="Property, Plant &amp; Equipment, Net"/>
    <m/>
    <d v="2021-02-23T00:00:00"/>
    <s v="Construction In Progress"/>
    <m/>
    <n v="105000"/>
    <s v="Delaplain Disposal Co"/>
  </r>
  <r>
    <n v="1442481"/>
    <d v="2025-04-30T00:00:00"/>
    <m/>
    <d v="2025-06-01T00:00:00"/>
    <s v="Bill"/>
    <n v="42056"/>
    <s v="Bill"/>
    <s v="Bluegrass Water"/>
    <s v="ClearWater Solutions, LLC"/>
    <n v="232000"/>
    <s v="Accounts Payable"/>
    <m/>
    <m/>
    <n v="275"/>
    <n v="-275"/>
    <m/>
    <x v="0"/>
    <m/>
    <m/>
    <m/>
    <s v="ClearWater Solutions, LLC"/>
    <m/>
    <s v="ZZ-IGNORE"/>
    <m/>
    <s v="AP"/>
    <s v="Accounts Payable"/>
    <m/>
    <m/>
    <s v="Accounts Payable"/>
    <m/>
    <n v="232000"/>
    <s v=""/>
  </r>
  <r>
    <n v="1442481"/>
    <d v="2025-04-30T00:00:00"/>
    <m/>
    <d v="2025-06-01T00:00:00"/>
    <s v="Bill"/>
    <n v="42056"/>
    <s v="Bill"/>
    <s v="Bluegrass Water"/>
    <m/>
    <n v="730600"/>
    <s v="Expense"/>
    <m/>
    <n v="275"/>
    <m/>
    <n v="275"/>
    <s v="KY-Delaplain Disposal : KY-Delaplain Disposal-WW"/>
    <x v="3"/>
    <s v="No"/>
    <s v="Wastewater"/>
    <m/>
    <s v="ClearWater Solutions, LLC"/>
    <n v="36246"/>
    <s v="Sewer - Maintenance"/>
    <m/>
    <s v="Maint Treat &amp; Disposal"/>
    <s v="Operations &amp; Maintenance"/>
    <m/>
    <d v="2021-02-23T00:00:00"/>
    <s v="Sewer - T&amp;D Maintenance"/>
    <s v="Sewer"/>
    <n v="730600"/>
    <s v="Delaplain Disposal Co"/>
  </r>
  <r>
    <n v="1442482"/>
    <d v="2025-04-30T00:00:00"/>
    <m/>
    <d v="2025-06-01T00:00:00"/>
    <s v="Bill"/>
    <n v="42149"/>
    <s v="Bill"/>
    <s v="Bluegrass Water"/>
    <s v="ClearWater Solutions, LLC"/>
    <n v="232000"/>
    <s v="Accounts Payable"/>
    <m/>
    <m/>
    <n v="220"/>
    <n v="-220"/>
    <m/>
    <x v="0"/>
    <m/>
    <m/>
    <m/>
    <s v="ClearWater Solutions, LLC"/>
    <m/>
    <s v="ZZ-IGNORE"/>
    <m/>
    <s v="AP"/>
    <s v="Accounts Payable"/>
    <m/>
    <m/>
    <s v="Accounts Payable"/>
    <m/>
    <n v="232000"/>
    <s v=""/>
  </r>
  <r>
    <n v="1442482"/>
    <d v="2025-04-30T00:00:00"/>
    <m/>
    <d v="2025-06-01T00:00:00"/>
    <s v="Bill"/>
    <n v="42149"/>
    <s v="Bill"/>
    <s v="Bluegrass Water"/>
    <m/>
    <n v="730500"/>
    <s v="Expense"/>
    <m/>
    <n v="220"/>
    <m/>
    <n v="220"/>
    <s v="KY-Joann Estates : KY-Timberland-WW"/>
    <x v="16"/>
    <s v="No"/>
    <s v="Wastewater"/>
    <m/>
    <s v="ClearWater Solutions, LLC"/>
    <n v="30869"/>
    <s v="Sewer - Contract Operations"/>
    <m/>
    <s v="Sewer Treatment &amp; Disposal Expense"/>
    <s v="Operations &amp; Maintenance"/>
    <m/>
    <d v="2020-04-30T00:00:00"/>
    <s v="Sewer - T&amp;D Ops"/>
    <s v="Sewer"/>
    <n v="730500"/>
    <s v="Joann Estates"/>
  </r>
  <r>
    <n v="1442483"/>
    <d v="2025-04-30T00:00:00"/>
    <m/>
    <d v="2025-06-01T00:00:00"/>
    <s v="Bill"/>
    <n v="42148"/>
    <s v="Bill"/>
    <s v="Bluegrass Water"/>
    <s v="ClearWater Solutions, LLC"/>
    <n v="232000"/>
    <s v="Accounts Payable"/>
    <m/>
    <m/>
    <n v="1310.88"/>
    <n v="-1310.88"/>
    <m/>
    <x v="0"/>
    <m/>
    <m/>
    <m/>
    <s v="ClearWater Solutions, LLC"/>
    <m/>
    <s v="ZZ-IGNORE"/>
    <m/>
    <s v="AP"/>
    <s v="Accounts Payable"/>
    <m/>
    <m/>
    <s v="Accounts Payable"/>
    <m/>
    <n v="232000"/>
    <s v=""/>
  </r>
  <r>
    <n v="1442483"/>
    <d v="2025-04-30T00:00:00"/>
    <m/>
    <d v="2025-06-01T00:00:00"/>
    <s v="Bill"/>
    <n v="42148"/>
    <s v="Bill"/>
    <s v="Bluegrass Water"/>
    <m/>
    <n v="729000"/>
    <s v="Expense"/>
    <m/>
    <n v="110"/>
    <m/>
    <n v="110"/>
    <s v="KY-Joann Estates : KY-Timberland-WW"/>
    <x v="16"/>
    <s v="No"/>
    <s v="Wastewater"/>
    <m/>
    <s v="ClearWater Solutions, LLC"/>
    <m/>
    <s v="Sewer - Mowing &amp; Grounds Maintenance"/>
    <m/>
    <s v="Maint Treat &amp; Disposal"/>
    <s v="Operations &amp; Maintenance"/>
    <m/>
    <d v="2020-04-30T00:00:00"/>
    <s v="Sewer - Mowing and Lawn maintenance"/>
    <s v="Sewer"/>
    <n v="729000"/>
    <s v="Joann Estates"/>
  </r>
  <r>
    <n v="1442483"/>
    <d v="2025-04-30T00:00:00"/>
    <m/>
    <d v="2025-06-01T00:00:00"/>
    <s v="Bill"/>
    <n v="42148"/>
    <s v="Bill"/>
    <s v="Bluegrass Water"/>
    <m/>
    <n v="729000"/>
    <s v="Expense"/>
    <m/>
    <n v="220"/>
    <m/>
    <n v="220"/>
    <s v="KY-Joann Estates : KY-Timberland-WW"/>
    <x v="16"/>
    <s v="No"/>
    <s v="Wastewater"/>
    <m/>
    <s v="ClearWater Solutions, LLC"/>
    <m/>
    <s v="Sewer - Mowing &amp; Grounds Maintenance"/>
    <m/>
    <s v="Maint Treat &amp; Disposal"/>
    <s v="Operations &amp; Maintenance"/>
    <m/>
    <d v="2020-04-30T00:00:00"/>
    <s v="Sewer - Mowing and Lawn maintenance"/>
    <s v="Sewer"/>
    <n v="729000"/>
    <s v="Joann Estates"/>
  </r>
  <r>
    <n v="1442483"/>
    <d v="2025-04-30T00:00:00"/>
    <m/>
    <d v="2025-06-01T00:00:00"/>
    <s v="Bill"/>
    <n v="42148"/>
    <s v="Bill"/>
    <s v="Bluegrass Water"/>
    <m/>
    <n v="729000"/>
    <s v="Expense"/>
    <m/>
    <n v="330"/>
    <m/>
    <n v="330"/>
    <s v="KY-Joann Estates : KY-Timberland-WW"/>
    <x v="16"/>
    <s v="No"/>
    <s v="Wastewater"/>
    <m/>
    <s v="ClearWater Solutions, LLC"/>
    <m/>
    <s v="Sewer - Mowing &amp; Grounds Maintenance"/>
    <m/>
    <s v="Maint Treat &amp; Disposal"/>
    <s v="Operations &amp; Maintenance"/>
    <m/>
    <d v="2020-04-30T00:00:00"/>
    <s v="Sewer - Mowing and Lawn maintenance"/>
    <s v="Sewer"/>
    <n v="729000"/>
    <s v="Joann Estates"/>
  </r>
  <r>
    <n v="1442483"/>
    <d v="2025-04-30T00:00:00"/>
    <m/>
    <d v="2025-06-01T00:00:00"/>
    <s v="Bill"/>
    <n v="42148"/>
    <s v="Bill"/>
    <s v="Bluegrass Water"/>
    <m/>
    <n v="729000"/>
    <s v="Expense"/>
    <m/>
    <n v="110"/>
    <m/>
    <n v="110"/>
    <s v="KY-Joann Estates : KY-Timberland-WW"/>
    <x v="16"/>
    <s v="No"/>
    <s v="Wastewater"/>
    <m/>
    <s v="ClearWater Solutions, LLC"/>
    <m/>
    <s v="Sewer - Mowing &amp; Grounds Maintenance"/>
    <m/>
    <s v="Maint Treat &amp; Disposal"/>
    <s v="Operations &amp; Maintenance"/>
    <m/>
    <d v="2020-04-30T00:00:00"/>
    <s v="Sewer - Mowing and Lawn maintenance"/>
    <s v="Sewer"/>
    <n v="729000"/>
    <s v="Joann Estates"/>
  </r>
  <r>
    <n v="1442483"/>
    <d v="2025-04-30T00:00:00"/>
    <m/>
    <d v="2025-06-01T00:00:00"/>
    <s v="Bill"/>
    <n v="42148"/>
    <s v="Bill"/>
    <s v="Bluegrass Water"/>
    <m/>
    <n v="729000"/>
    <s v="Expense"/>
    <m/>
    <n v="440"/>
    <m/>
    <n v="440"/>
    <s v="KY-Joann Estates : KY-Timberland-WW"/>
    <x v="16"/>
    <s v="No"/>
    <s v="Wastewater"/>
    <m/>
    <s v="ClearWater Solutions, LLC"/>
    <m/>
    <s v="Sewer - Mowing &amp; Grounds Maintenance"/>
    <m/>
    <s v="Maint Treat &amp; Disposal"/>
    <s v="Operations &amp; Maintenance"/>
    <m/>
    <d v="2020-04-30T00:00:00"/>
    <s v="Sewer - Mowing and Lawn maintenance"/>
    <s v="Sewer"/>
    <n v="729000"/>
    <s v="Joann Estates"/>
  </r>
  <r>
    <n v="1442483"/>
    <d v="2025-04-30T00:00:00"/>
    <m/>
    <d v="2025-06-01T00:00:00"/>
    <s v="Bill"/>
    <n v="42148"/>
    <s v="Bill"/>
    <s v="Bluegrass Water"/>
    <m/>
    <n v="730603"/>
    <s v="Expense"/>
    <m/>
    <n v="100.88"/>
    <m/>
    <n v="100.88"/>
    <s v="KY-Joann Estates : KY-Timberland-WW"/>
    <x v="16"/>
    <s v="No"/>
    <s v="Wastewater"/>
    <m/>
    <s v="ClearWater Solutions, LLC"/>
    <m/>
    <s v="Sewer - Maintenance"/>
    <m/>
    <s v="Sewer Treatment &amp; Disposal Expense"/>
    <s v="Operations &amp; Maintenance"/>
    <m/>
    <d v="2020-04-30T00:00:00"/>
    <s v="Sewer - T&amp;D Maint - Other T&amp;D Plant Maint"/>
    <s v="Sewer"/>
    <n v="730603"/>
    <s v="Joann Estates"/>
  </r>
  <r>
    <n v="1442484"/>
    <d v="2025-04-30T00:00:00"/>
    <m/>
    <d v="2025-06-01T00:00:00"/>
    <s v="Bill"/>
    <n v="42142"/>
    <s v="Bill"/>
    <s v="Bluegrass Water"/>
    <s v="ClearWater Solutions, LLC"/>
    <n v="232000"/>
    <s v="Accounts Payable"/>
    <m/>
    <m/>
    <n v="330"/>
    <n v="-330"/>
    <m/>
    <x v="0"/>
    <m/>
    <m/>
    <m/>
    <s v="ClearWater Solutions, LLC"/>
    <m/>
    <s v="ZZ-IGNORE"/>
    <m/>
    <s v="AP"/>
    <s v="Accounts Payable"/>
    <m/>
    <m/>
    <s v="Accounts Payable"/>
    <m/>
    <n v="232000"/>
    <s v=""/>
  </r>
  <r>
    <n v="1442484"/>
    <d v="2025-04-30T00:00:00"/>
    <m/>
    <d v="2025-06-01T00:00:00"/>
    <s v="Bill"/>
    <n v="42142"/>
    <s v="Bill"/>
    <s v="Bluegrass Water"/>
    <m/>
    <n v="105000"/>
    <s v="Fixed Asset"/>
    <m/>
    <n v="330"/>
    <m/>
    <n v="330"/>
    <s v="KY-River Bluffs : KY-River Bluffs-WW"/>
    <x v="17"/>
    <s v="No"/>
    <s v="Wastewater"/>
    <m/>
    <s v="ClearWater Solutions, LLC"/>
    <n v="14183"/>
    <s v="ZZ-IGNORE"/>
    <m/>
    <s v="PPE"/>
    <s v="Property, Plant &amp; Equipment, Net"/>
    <m/>
    <d v="2020-05-01T00:00:00"/>
    <s v="Construction In Progress"/>
    <m/>
    <n v="105000"/>
    <s v="River Bluffs"/>
  </r>
  <r>
    <n v="1442485"/>
    <d v="2025-04-30T00:00:00"/>
    <m/>
    <d v="2025-06-01T00:00:00"/>
    <s v="Bill"/>
    <n v="42137"/>
    <s v="Bill"/>
    <s v="Bluegrass Water"/>
    <s v="ClearWater Solutions, LLC"/>
    <n v="232000"/>
    <s v="Accounts Payable"/>
    <m/>
    <m/>
    <n v="3300"/>
    <n v="-3300"/>
    <m/>
    <x v="0"/>
    <m/>
    <m/>
    <m/>
    <s v="ClearWater Solutions, LLC"/>
    <m/>
    <s v="ZZ-IGNORE"/>
    <m/>
    <s v="AP"/>
    <s v="Accounts Payable"/>
    <m/>
    <m/>
    <s v="Accounts Payable"/>
    <m/>
    <n v="232000"/>
    <s v=""/>
  </r>
  <r>
    <n v="1442485"/>
    <d v="2025-04-30T00:00:00"/>
    <m/>
    <d v="2025-06-01T00:00:00"/>
    <s v="Bill"/>
    <n v="42137"/>
    <s v="Bill"/>
    <s v="Bluegrass Water"/>
    <m/>
    <n v="730603"/>
    <s v="Expense"/>
    <m/>
    <n v="330"/>
    <m/>
    <n v="330"/>
    <s v="KY-River Bluffs : KY-River Bluffs-WW"/>
    <x v="17"/>
    <s v="No"/>
    <s v="Wastewater"/>
    <m/>
    <s v="ClearWater Solutions, LLC"/>
    <n v="22614"/>
    <s v="Sewer - Maintenance"/>
    <m/>
    <s v="Sewer Treatment &amp; Disposal Expense"/>
    <s v="Operations &amp; Maintenance"/>
    <m/>
    <d v="2020-05-01T00:00:00"/>
    <s v="Sewer - T&amp;D Maint - Other T&amp;D Plant Maint"/>
    <s v="Sewer"/>
    <n v="730603"/>
    <s v="River Bluffs"/>
  </r>
  <r>
    <n v="1442485"/>
    <d v="2025-04-30T00:00:00"/>
    <m/>
    <d v="2025-06-01T00:00:00"/>
    <s v="Bill"/>
    <n v="42137"/>
    <s v="Bill"/>
    <s v="Bluegrass Water"/>
    <m/>
    <n v="730603"/>
    <s v="Expense"/>
    <m/>
    <n v="330"/>
    <m/>
    <n v="330"/>
    <s v="KY-River Bluffs : KY-River Bluffs-WW"/>
    <x v="17"/>
    <s v="No"/>
    <s v="Wastewater"/>
    <m/>
    <s v="ClearWater Solutions, LLC"/>
    <n v="22614"/>
    <s v="Sewer - Maintenance"/>
    <m/>
    <s v="Sewer Treatment &amp; Disposal Expense"/>
    <s v="Operations &amp; Maintenance"/>
    <m/>
    <d v="2020-05-01T00:00:00"/>
    <s v="Sewer - T&amp;D Maint - Other T&amp;D Plant Maint"/>
    <s v="Sewer"/>
    <n v="730603"/>
    <s v="River Bluffs"/>
  </r>
  <r>
    <n v="1442485"/>
    <d v="2025-04-30T00:00:00"/>
    <m/>
    <d v="2025-06-01T00:00:00"/>
    <s v="Bill"/>
    <n v="42137"/>
    <s v="Bill"/>
    <s v="Bluegrass Water"/>
    <m/>
    <n v="730603"/>
    <s v="Expense"/>
    <m/>
    <n v="220"/>
    <m/>
    <n v="220"/>
    <s v="KY-River Bluffs : KY-River Bluffs-WW"/>
    <x v="17"/>
    <s v="No"/>
    <s v="Wastewater"/>
    <m/>
    <s v="ClearWater Solutions, LLC"/>
    <n v="22614"/>
    <s v="Sewer - Maintenance"/>
    <m/>
    <s v="Sewer Treatment &amp; Disposal Expense"/>
    <s v="Operations &amp; Maintenance"/>
    <m/>
    <d v="2020-05-01T00:00:00"/>
    <s v="Sewer - T&amp;D Maint - Other T&amp;D Plant Maint"/>
    <s v="Sewer"/>
    <n v="730603"/>
    <s v="River Bluffs"/>
  </r>
  <r>
    <n v="1442485"/>
    <d v="2025-04-30T00:00:00"/>
    <m/>
    <d v="2025-06-01T00:00:00"/>
    <s v="Bill"/>
    <n v="42137"/>
    <s v="Bill"/>
    <s v="Bluegrass Water"/>
    <m/>
    <n v="730603"/>
    <s v="Expense"/>
    <m/>
    <n v="1320"/>
    <m/>
    <n v="1320"/>
    <s v="KY-River Bluffs : KY-River Bluffs-WW"/>
    <x v="17"/>
    <s v="No"/>
    <s v="Wastewater"/>
    <m/>
    <s v="ClearWater Solutions, LLC"/>
    <n v="22614"/>
    <s v="Sewer - Maintenance"/>
    <m/>
    <s v="Sewer Treatment &amp; Disposal Expense"/>
    <s v="Operations &amp; Maintenance"/>
    <m/>
    <d v="2020-05-01T00:00:00"/>
    <s v="Sewer - T&amp;D Maint - Other T&amp;D Plant Maint"/>
    <s v="Sewer"/>
    <n v="730603"/>
    <s v="River Bluffs"/>
  </r>
  <r>
    <n v="1442485"/>
    <d v="2025-04-30T00:00:00"/>
    <m/>
    <d v="2025-06-01T00:00:00"/>
    <s v="Bill"/>
    <n v="42137"/>
    <s v="Bill"/>
    <s v="Bluegrass Water"/>
    <m/>
    <n v="105000"/>
    <s v="Fixed Asset"/>
    <m/>
    <n v="1100"/>
    <m/>
    <n v="1100"/>
    <s v="KY-River Bluffs : KY-River Bluffs-WW"/>
    <x v="17"/>
    <s v="No"/>
    <s v="Wastewater"/>
    <m/>
    <s v="ClearWater Solutions, LLC"/>
    <n v="23603"/>
    <s v="ZZ-IGNORE"/>
    <m/>
    <s v="PPE"/>
    <s v="Property, Plant &amp; Equipment, Net"/>
    <m/>
    <d v="2020-05-01T00:00:00"/>
    <s v="Construction In Progress"/>
    <m/>
    <n v="105000"/>
    <s v="River Bluffs"/>
  </r>
  <r>
    <n v="1442486"/>
    <d v="2025-04-30T00:00:00"/>
    <m/>
    <d v="2025-06-01T00:00:00"/>
    <s v="Bill"/>
    <n v="42124"/>
    <s v="Bill"/>
    <s v="Bluegrass Water"/>
    <s v="ClearWater Solutions, LLC"/>
    <n v="232000"/>
    <s v="Accounts Payable"/>
    <m/>
    <m/>
    <n v="2970"/>
    <n v="-2970"/>
    <m/>
    <x v="0"/>
    <m/>
    <m/>
    <m/>
    <s v="ClearWater Solutions, LLC"/>
    <m/>
    <s v="ZZ-IGNORE"/>
    <m/>
    <s v="AP"/>
    <s v="Accounts Payable"/>
    <m/>
    <m/>
    <s v="Accounts Payable"/>
    <m/>
    <n v="232000"/>
    <s v=""/>
  </r>
  <r>
    <n v="1442486"/>
    <d v="2025-04-30T00:00:00"/>
    <m/>
    <d v="2025-06-01T00:00:00"/>
    <s v="Bill"/>
    <n v="42124"/>
    <s v="Bill"/>
    <s v="Bluegrass Water"/>
    <m/>
    <n v="105000"/>
    <s v="Fixed Asset"/>
    <m/>
    <n v="1980"/>
    <m/>
    <n v="1980"/>
    <s v="KY-River Bluffs : KY-River Bluffs-WW"/>
    <x v="17"/>
    <s v="No"/>
    <s v="Wastewater"/>
    <m/>
    <s v="ClearWater Solutions, LLC"/>
    <n v="24714"/>
    <s v="ZZ-IGNORE"/>
    <m/>
    <s v="PPE"/>
    <s v="Property, Plant &amp; Equipment, Net"/>
    <m/>
    <d v="2020-05-01T00:00:00"/>
    <s v="Construction In Progress"/>
    <m/>
    <n v="105000"/>
    <s v="River Bluffs"/>
  </r>
  <r>
    <n v="1442486"/>
    <d v="2025-04-30T00:00:00"/>
    <m/>
    <d v="2025-06-01T00:00:00"/>
    <s v="Bill"/>
    <n v="42124"/>
    <s v="Bill"/>
    <s v="Bluegrass Water"/>
    <m/>
    <n v="105000"/>
    <s v="Fixed Asset"/>
    <m/>
    <n v="990"/>
    <m/>
    <n v="990"/>
    <s v="KY-River Bluffs : KY-River Bluffs-WW"/>
    <x v="17"/>
    <s v="No"/>
    <s v="Wastewater"/>
    <m/>
    <s v="ClearWater Solutions, LLC"/>
    <n v="24714"/>
    <s v="ZZ-IGNORE"/>
    <m/>
    <s v="PPE"/>
    <s v="Property, Plant &amp; Equipment, Net"/>
    <m/>
    <d v="2020-05-01T00:00:00"/>
    <s v="Construction In Progress"/>
    <m/>
    <n v="105000"/>
    <s v="River Bluffs"/>
  </r>
  <r>
    <n v="1442487"/>
    <d v="2025-04-30T00:00:00"/>
    <m/>
    <d v="2025-06-01T00:00:00"/>
    <s v="Bill"/>
    <n v="42109"/>
    <s v="Bill"/>
    <s v="Bluegrass Water"/>
    <s v="ClearWater Solutions, LLC"/>
    <n v="232000"/>
    <s v="Accounts Payable"/>
    <m/>
    <m/>
    <n v="4049.9"/>
    <n v="-4049.9"/>
    <m/>
    <x v="0"/>
    <m/>
    <m/>
    <m/>
    <s v="ClearWater Solutions, LLC"/>
    <m/>
    <s v="ZZ-IGNORE"/>
    <m/>
    <s v="AP"/>
    <s v="Accounts Payable"/>
    <m/>
    <m/>
    <s v="Accounts Payable"/>
    <m/>
    <n v="232000"/>
    <s v=""/>
  </r>
  <r>
    <n v="1442487"/>
    <d v="2025-04-30T00:00:00"/>
    <m/>
    <d v="2025-06-01T00:00:00"/>
    <s v="Bill"/>
    <n v="42109"/>
    <s v="Bill"/>
    <s v="Bluegrass Water"/>
    <m/>
    <n v="105000"/>
    <s v="Fixed Asset"/>
    <m/>
    <n v="583.15"/>
    <m/>
    <n v="583.15"/>
    <s v="KY-River Bluffs : KY-River Bluffs-WW"/>
    <x v="17"/>
    <s v="No"/>
    <s v="Wastewater"/>
    <m/>
    <s v="ClearWater Solutions, LLC"/>
    <n v="26662"/>
    <s v="ZZ-IGNORE"/>
    <m/>
    <s v="PPE"/>
    <s v="Property, Plant &amp; Equipment, Net"/>
    <m/>
    <d v="2020-05-01T00:00:00"/>
    <s v="Construction In Progress"/>
    <m/>
    <n v="105000"/>
    <s v="River Bluffs"/>
  </r>
  <r>
    <n v="1442487"/>
    <d v="2025-04-30T00:00:00"/>
    <m/>
    <d v="2025-06-01T00:00:00"/>
    <s v="Bill"/>
    <n v="42109"/>
    <s v="Bill"/>
    <s v="Bluegrass Water"/>
    <m/>
    <n v="105000"/>
    <s v="Fixed Asset"/>
    <m/>
    <n v="2806.75"/>
    <m/>
    <n v="2806.75"/>
    <s v="KY-River Bluffs : KY-River Bluffs-WW"/>
    <x v="17"/>
    <s v="No"/>
    <s v="Wastewater"/>
    <m/>
    <s v="ClearWater Solutions, LLC"/>
    <n v="26662"/>
    <s v="ZZ-IGNORE"/>
    <m/>
    <s v="PPE"/>
    <s v="Property, Plant &amp; Equipment, Net"/>
    <m/>
    <d v="2020-05-01T00:00:00"/>
    <s v="Construction In Progress"/>
    <m/>
    <n v="105000"/>
    <s v="River Bluffs"/>
  </r>
  <r>
    <n v="1442487"/>
    <d v="2025-04-30T00:00:00"/>
    <m/>
    <d v="2025-06-01T00:00:00"/>
    <s v="Bill"/>
    <n v="42109"/>
    <s v="Bill"/>
    <s v="Bluegrass Water"/>
    <m/>
    <n v="105000"/>
    <s v="Fixed Asset"/>
    <m/>
    <n v="660"/>
    <m/>
    <n v="660"/>
    <s v="KY-River Bluffs : KY-River Bluffs-WW"/>
    <x v="17"/>
    <s v="No"/>
    <s v="Wastewater"/>
    <m/>
    <s v="ClearWater Solutions, LLC"/>
    <n v="266662"/>
    <s v="ZZ-IGNORE"/>
    <m/>
    <s v="PPE"/>
    <s v="Property, Plant &amp; Equipment, Net"/>
    <m/>
    <d v="2020-05-01T00:00:00"/>
    <s v="Construction In Progress"/>
    <m/>
    <n v="105000"/>
    <s v="River Bluffs"/>
  </r>
  <r>
    <n v="1442488"/>
    <d v="2025-04-30T00:00:00"/>
    <m/>
    <d v="2025-06-01T00:00:00"/>
    <s v="Bill"/>
    <n v="42139"/>
    <s v="Bill"/>
    <s v="Bluegrass Water"/>
    <s v="ClearWater Solutions, LLC"/>
    <n v="232000"/>
    <s v="Accounts Payable"/>
    <m/>
    <m/>
    <n v="220"/>
    <n v="-220"/>
    <m/>
    <x v="0"/>
    <m/>
    <m/>
    <m/>
    <s v="ClearWater Solutions, LLC"/>
    <m/>
    <s v="ZZ-IGNORE"/>
    <m/>
    <s v="AP"/>
    <s v="Accounts Payable"/>
    <m/>
    <m/>
    <s v="Accounts Payable"/>
    <m/>
    <n v="232000"/>
    <s v=""/>
  </r>
  <r>
    <n v="1442488"/>
    <d v="2025-04-30T00:00:00"/>
    <m/>
    <d v="2025-06-01T00:00:00"/>
    <s v="Bill"/>
    <n v="42139"/>
    <s v="Bill"/>
    <s v="Bluegrass Water"/>
    <m/>
    <n v="105000"/>
    <s v="Fixed Asset"/>
    <m/>
    <n v="220"/>
    <m/>
    <n v="220"/>
    <s v="KY-River Bluffs : KY-River Bluffs-WW"/>
    <x v="17"/>
    <s v="No"/>
    <s v="Wastewater"/>
    <m/>
    <s v="ClearWater Solutions, LLC"/>
    <n v="38547"/>
    <s v="ZZ-IGNORE"/>
    <m/>
    <s v="PPE"/>
    <s v="Property, Plant &amp; Equipment, Net"/>
    <m/>
    <d v="2020-05-01T00:00:00"/>
    <s v="Construction In Progress"/>
    <m/>
    <n v="105000"/>
    <s v="River Bluffs"/>
  </r>
  <r>
    <n v="1442489"/>
    <d v="2025-04-30T00:00:00"/>
    <m/>
    <d v="2025-06-01T00:00:00"/>
    <s v="Bill"/>
    <n v="42121"/>
    <s v="Bill"/>
    <s v="Bluegrass Water"/>
    <s v="ClearWater Solutions, LLC"/>
    <n v="232000"/>
    <s v="Accounts Payable"/>
    <m/>
    <m/>
    <n v="440"/>
    <n v="-440"/>
    <m/>
    <x v="0"/>
    <m/>
    <m/>
    <m/>
    <s v="ClearWater Solutions, LLC"/>
    <m/>
    <s v="ZZ-IGNORE"/>
    <m/>
    <s v="AP"/>
    <s v="Accounts Payable"/>
    <m/>
    <m/>
    <s v="Accounts Payable"/>
    <m/>
    <n v="232000"/>
    <s v=""/>
  </r>
  <r>
    <n v="1442489"/>
    <d v="2025-04-30T00:00:00"/>
    <m/>
    <d v="2025-06-01T00:00:00"/>
    <s v="Bill"/>
    <n v="42121"/>
    <s v="Bill"/>
    <s v="Bluegrass Water"/>
    <m/>
    <n v="105000"/>
    <s v="Fixed Asset"/>
    <m/>
    <n v="440"/>
    <m/>
    <n v="440"/>
    <s v="KY-River Bluffs : KY-River Bluffs-WW"/>
    <x v="17"/>
    <s v="No"/>
    <s v="Wastewater"/>
    <m/>
    <s v="ClearWater Solutions, LLC"/>
    <n v="38547"/>
    <s v="ZZ-IGNORE"/>
    <m/>
    <s v="PPE"/>
    <s v="Property, Plant &amp; Equipment, Net"/>
    <m/>
    <d v="2020-05-01T00:00:00"/>
    <s v="Construction In Progress"/>
    <m/>
    <n v="105000"/>
    <s v="River Bluffs"/>
  </r>
  <r>
    <n v="1442489"/>
    <d v="2025-04-30T00:00:00"/>
    <m/>
    <d v="2025-06-01T00:00:00"/>
    <s v="Bill"/>
    <n v="42121"/>
    <s v="Bill"/>
    <s v="Bluegrass Water"/>
    <m/>
    <n v="730500"/>
    <s v="Expense"/>
    <m/>
    <m/>
    <m/>
    <n v="0"/>
    <s v="KY-River Bluffs : KY-River Bluffs-WW"/>
    <x v="17"/>
    <s v="No"/>
    <s v="Wastewater"/>
    <m/>
    <s v="ClearWater Solutions, LLC"/>
    <n v="39091"/>
    <s v="Sewer - Contract Operations"/>
    <m/>
    <s v="Sewer Treatment &amp; Disposal Expense"/>
    <s v="Operations &amp; Maintenance"/>
    <m/>
    <d v="2020-05-01T00:00:00"/>
    <s v="Sewer - T&amp;D Ops"/>
    <s v="Sewer"/>
    <n v="730500"/>
    <s v="River Bluffs"/>
  </r>
  <r>
    <n v="1442490"/>
    <d v="2025-04-30T00:00:00"/>
    <m/>
    <d v="2025-06-01T00:00:00"/>
    <s v="Bill"/>
    <n v="42143"/>
    <s v="Bill"/>
    <s v="Bluegrass Water"/>
    <s v="ClearWater Solutions, LLC"/>
    <n v="232000"/>
    <s v="Accounts Payable"/>
    <m/>
    <m/>
    <n v="660"/>
    <n v="-660"/>
    <m/>
    <x v="0"/>
    <m/>
    <m/>
    <m/>
    <s v="ClearWater Solutions, LLC"/>
    <m/>
    <s v="ZZ-IGNORE"/>
    <m/>
    <s v="AP"/>
    <s v="Accounts Payable"/>
    <m/>
    <m/>
    <s v="Accounts Payable"/>
    <m/>
    <n v="232000"/>
    <s v=""/>
  </r>
  <r>
    <n v="1442490"/>
    <d v="2025-04-30T00:00:00"/>
    <m/>
    <d v="2025-06-01T00:00:00"/>
    <s v="Bill"/>
    <n v="42143"/>
    <s v="Bill"/>
    <s v="Bluegrass Water"/>
    <m/>
    <n v="105000"/>
    <s v="Fixed Asset"/>
    <m/>
    <n v="660"/>
    <m/>
    <n v="660"/>
    <s v="KY-River Bluffs : KY-River Bluffs-WW"/>
    <x v="17"/>
    <s v="No"/>
    <s v="Wastewater"/>
    <m/>
    <s v="ClearWater Solutions, LLC"/>
    <n v="45629"/>
    <s v="ZZ-IGNORE"/>
    <m/>
    <s v="PPE"/>
    <s v="Property, Plant &amp; Equipment, Net"/>
    <m/>
    <d v="2020-05-01T00:00:00"/>
    <s v="Construction In Progress"/>
    <m/>
    <n v="105000"/>
    <s v="River Bluffs"/>
  </r>
  <r>
    <n v="1442491"/>
    <d v="2025-04-30T00:00:00"/>
    <m/>
    <d v="2025-06-01T00:00:00"/>
    <s v="Bill"/>
    <n v="42135"/>
    <s v="Bill"/>
    <s v="Bluegrass Water"/>
    <s v="ClearWater Solutions, LLC"/>
    <n v="232000"/>
    <s v="Accounts Payable"/>
    <m/>
    <m/>
    <n v="495"/>
    <n v="-495"/>
    <m/>
    <x v="0"/>
    <m/>
    <m/>
    <m/>
    <s v="ClearWater Solutions, LLC"/>
    <m/>
    <s v="ZZ-IGNORE"/>
    <m/>
    <s v="AP"/>
    <s v="Accounts Payable"/>
    <m/>
    <m/>
    <s v="Accounts Payable"/>
    <m/>
    <n v="232000"/>
    <s v=""/>
  </r>
  <r>
    <n v="1442491"/>
    <d v="2025-04-30T00:00:00"/>
    <m/>
    <d v="2025-06-01T00:00:00"/>
    <s v="Bill"/>
    <n v="42135"/>
    <s v="Bill"/>
    <s v="Bluegrass Water"/>
    <m/>
    <n v="730500"/>
    <s v="Expense"/>
    <m/>
    <n v="495"/>
    <m/>
    <n v="495"/>
    <s v="KY-River Bluffs : KY-River Bluffs-WW"/>
    <x v="17"/>
    <s v="No"/>
    <s v="Wastewater"/>
    <m/>
    <s v="ClearWater Solutions, LLC"/>
    <n v="52162"/>
    <s v="Sewer - Contract Operations"/>
    <m/>
    <s v="Sewer Treatment &amp; Disposal Expense"/>
    <s v="Operations &amp; Maintenance"/>
    <m/>
    <d v="2020-05-01T00:00:00"/>
    <s v="Sewer - T&amp;D Ops"/>
    <s v="Sewer"/>
    <n v="730500"/>
    <s v="River Bluffs"/>
  </r>
  <r>
    <n v="1442492"/>
    <d v="2025-04-30T00:00:00"/>
    <m/>
    <d v="2025-06-01T00:00:00"/>
    <s v="Bill"/>
    <n v="42116"/>
    <s v="Bill"/>
    <s v="Bluegrass Water"/>
    <s v="ClearWater Solutions, LLC"/>
    <n v="232000"/>
    <s v="Accounts Payable"/>
    <m/>
    <m/>
    <n v="1113.8399999999999"/>
    <n v="-1113.8399999999999"/>
    <m/>
    <x v="0"/>
    <m/>
    <m/>
    <m/>
    <s v="ClearWater Solutions, LLC"/>
    <m/>
    <s v="ZZ-IGNORE"/>
    <m/>
    <s v="AP"/>
    <s v="Accounts Payable"/>
    <m/>
    <m/>
    <s v="Accounts Payable"/>
    <m/>
    <n v="232000"/>
    <s v=""/>
  </r>
  <r>
    <n v="1442492"/>
    <d v="2025-04-30T00:00:00"/>
    <m/>
    <d v="2025-06-01T00:00:00"/>
    <s v="Bill"/>
    <n v="42116"/>
    <s v="Bill"/>
    <s v="Bluegrass Water"/>
    <m/>
    <n v="729000"/>
    <s v="Expense"/>
    <m/>
    <n v="440"/>
    <m/>
    <n v="440"/>
    <s v="KY-River Bluffs : KY-River Bluffs-WW"/>
    <x v="17"/>
    <s v="No"/>
    <s v="Wastewater"/>
    <m/>
    <s v="ClearWater Solutions, LLC"/>
    <m/>
    <s v="Sewer - Mowing &amp; Grounds Maintenance"/>
    <m/>
    <s v="Maint Treat &amp; Disposal"/>
    <s v="Operations &amp; Maintenance"/>
    <m/>
    <d v="2020-05-01T00:00:00"/>
    <s v="Sewer - Mowing and Lawn maintenance"/>
    <s v="Sewer"/>
    <n v="729000"/>
    <s v="River Bluffs"/>
  </r>
  <r>
    <n v="1442492"/>
    <d v="2025-04-30T00:00:00"/>
    <m/>
    <d v="2025-06-01T00:00:00"/>
    <s v="Bill"/>
    <n v="42116"/>
    <s v="Bill"/>
    <s v="Bluegrass Water"/>
    <m/>
    <n v="729000"/>
    <s v="Expense"/>
    <m/>
    <n v="660"/>
    <m/>
    <n v="660"/>
    <s v="KY-River Bluffs : KY-River Bluffs-WW"/>
    <x v="17"/>
    <s v="No"/>
    <s v="Wastewater"/>
    <m/>
    <s v="ClearWater Solutions, LLC"/>
    <m/>
    <s v="Sewer - Mowing &amp; Grounds Maintenance"/>
    <m/>
    <s v="Maint Treat &amp; Disposal"/>
    <s v="Operations &amp; Maintenance"/>
    <m/>
    <d v="2020-05-01T00:00:00"/>
    <s v="Sewer - Mowing and Lawn maintenance"/>
    <s v="Sewer"/>
    <n v="729000"/>
    <s v="River Bluffs"/>
  </r>
  <r>
    <n v="1442492"/>
    <d v="2025-04-30T00:00:00"/>
    <m/>
    <d v="2025-06-01T00:00:00"/>
    <s v="Bill"/>
    <n v="42116"/>
    <s v="Bill"/>
    <s v="Bluegrass Water"/>
    <m/>
    <n v="720000"/>
    <s v="Expense"/>
    <m/>
    <n v="13.84"/>
    <m/>
    <n v="13.84"/>
    <s v="KY-River Bluffs : KY-River Bluffs-WW"/>
    <x v="17"/>
    <s v="No"/>
    <s v="Wastewater"/>
    <m/>
    <s v="ClearWater Solutions, LLC"/>
    <m/>
    <s v="Sewer - Misc Operations"/>
    <m/>
    <s v="Maint Treat &amp; Disposal"/>
    <s v="Operations &amp; Maintenance"/>
    <m/>
    <d v="2020-05-01T00:00:00"/>
    <s v="Sewer - Materials and Supplies"/>
    <s v="Sewer"/>
    <n v="720000"/>
    <s v="River Bluffs"/>
  </r>
  <r>
    <n v="1442493"/>
    <d v="2025-04-30T00:00:00"/>
    <m/>
    <d v="2025-06-01T00:00:00"/>
    <s v="Bill"/>
    <n v="42042"/>
    <s v="Bill"/>
    <s v="Bluegrass Water"/>
    <s v="ClearWater Solutions, LLC"/>
    <n v="232000"/>
    <s v="Accounts Payable"/>
    <m/>
    <m/>
    <n v="1210"/>
    <n v="-1210"/>
    <m/>
    <x v="0"/>
    <m/>
    <m/>
    <m/>
    <s v="ClearWater Solutions, LLC"/>
    <m/>
    <s v="ZZ-IGNORE"/>
    <m/>
    <s v="AP"/>
    <s v="Accounts Payable"/>
    <m/>
    <m/>
    <s v="Accounts Payable"/>
    <m/>
    <n v="232000"/>
    <s v=""/>
  </r>
  <r>
    <n v="1442493"/>
    <d v="2025-04-30T00:00:00"/>
    <m/>
    <d v="2025-06-01T00:00:00"/>
    <s v="Bill"/>
    <n v="42042"/>
    <s v="Bill"/>
    <s v="Bluegrass Water"/>
    <m/>
    <n v="729000"/>
    <s v="Expense"/>
    <m/>
    <n v="330"/>
    <m/>
    <n v="330"/>
    <s v="KY-Arcadia Pines : KY-Arcadia Pines-WW"/>
    <x v="20"/>
    <s v="No"/>
    <s v="Wastewater"/>
    <m/>
    <s v="ClearWater Solutions, LLC"/>
    <m/>
    <s v="Sewer - Mowing &amp; Grounds Maintenance"/>
    <m/>
    <s v="Maint Treat &amp; Disposal"/>
    <s v="Operations &amp; Maintenance"/>
    <m/>
    <d v="2020-11-19T00:00:00"/>
    <s v="Sewer - Mowing and Lawn maintenance"/>
    <s v="Sewer"/>
    <n v="729000"/>
    <s v="Arcadia Pines"/>
  </r>
  <r>
    <n v="1442493"/>
    <d v="2025-04-30T00:00:00"/>
    <m/>
    <d v="2025-06-01T00:00:00"/>
    <s v="Bill"/>
    <n v="42042"/>
    <s v="Bill"/>
    <s v="Bluegrass Water"/>
    <m/>
    <n v="729000"/>
    <s v="Expense"/>
    <m/>
    <n v="880"/>
    <m/>
    <n v="880"/>
    <s v="KY-Arcadia Pines : KY-Arcadia Pines-WW"/>
    <x v="20"/>
    <s v="No"/>
    <s v="Wastewater"/>
    <m/>
    <s v="ClearWater Solutions, LLC"/>
    <m/>
    <s v="Sewer - Mowing &amp; Grounds Maintenance"/>
    <m/>
    <s v="Maint Treat &amp; Disposal"/>
    <s v="Operations &amp; Maintenance"/>
    <m/>
    <d v="2020-11-19T00:00:00"/>
    <s v="Sewer - Mowing and Lawn maintenance"/>
    <s v="Sewer"/>
    <n v="729000"/>
    <s v="Arcadia Pines"/>
  </r>
  <r>
    <n v="1442494"/>
    <d v="2025-04-30T00:00:00"/>
    <m/>
    <d v="2025-06-01T00:00:00"/>
    <s v="Bill"/>
    <n v="42045"/>
    <s v="Bill"/>
    <s v="Bluegrass Water"/>
    <s v="ClearWater Solutions, LLC"/>
    <n v="232000"/>
    <s v="Accounts Payable"/>
    <m/>
    <m/>
    <n v="165"/>
    <n v="-165"/>
    <m/>
    <x v="0"/>
    <m/>
    <m/>
    <m/>
    <s v="ClearWater Solutions, LLC"/>
    <m/>
    <s v="ZZ-IGNORE"/>
    <m/>
    <s v="AP"/>
    <s v="Accounts Payable"/>
    <m/>
    <m/>
    <s v="Accounts Payable"/>
    <m/>
    <n v="232000"/>
    <s v=""/>
  </r>
  <r>
    <n v="1442494"/>
    <d v="2025-04-30T00:00:00"/>
    <m/>
    <d v="2025-06-01T00:00:00"/>
    <s v="Bill"/>
    <n v="42045"/>
    <s v="Bill"/>
    <s v="Bluegrass Water"/>
    <m/>
    <n v="729000"/>
    <s v="Expense"/>
    <m/>
    <n v="165"/>
    <m/>
    <n v="165"/>
    <s v="KY-Carriage Park : KY-Carriage Park-WW"/>
    <x v="21"/>
    <s v="No"/>
    <s v="Wastewater"/>
    <m/>
    <s v="ClearWater Solutions, LLC"/>
    <m/>
    <s v="Sewer - Mowing &amp; Grounds Maintenance"/>
    <m/>
    <s v="Maint Treat &amp; Disposal"/>
    <s v="Operations &amp; Maintenance"/>
    <m/>
    <d v="2020-11-19T00:00:00"/>
    <s v="Sewer - Mowing and Lawn maintenance"/>
    <s v="Sewer"/>
    <n v="729000"/>
    <s v="Carriage Park"/>
  </r>
  <r>
    <n v="1442495"/>
    <d v="2025-04-30T00:00:00"/>
    <m/>
    <d v="2025-06-01T00:00:00"/>
    <s v="Bill"/>
    <n v="42146"/>
    <s v="Bill"/>
    <s v="Bluegrass Water"/>
    <s v="ClearWater Solutions, LLC"/>
    <n v="232000"/>
    <s v="Accounts Payable"/>
    <m/>
    <m/>
    <n v="2587.66"/>
    <n v="-2587.66"/>
    <m/>
    <x v="0"/>
    <m/>
    <m/>
    <m/>
    <s v="ClearWater Solutions, LLC"/>
    <m/>
    <s v="ZZ-IGNORE"/>
    <m/>
    <s v="AP"/>
    <s v="Accounts Payable"/>
    <m/>
    <m/>
    <s v="Accounts Payable"/>
    <m/>
    <n v="232000"/>
    <s v=""/>
  </r>
  <r>
    <n v="1442495"/>
    <d v="2025-04-30T00:00:00"/>
    <m/>
    <d v="2025-06-01T00:00:00"/>
    <s v="Bill"/>
    <n v="42146"/>
    <s v="Bill"/>
    <s v="Bluegrass Water"/>
    <m/>
    <n v="105000"/>
    <s v="Fixed Asset"/>
    <m/>
    <n v="2587.66"/>
    <m/>
    <n v="2587.66"/>
    <s v="KY-Springcrest : KY-Springcrest-WW"/>
    <x v="23"/>
    <s v="No"/>
    <s v="Wastewater"/>
    <m/>
    <s v="ClearWater Solutions, LLC"/>
    <n v="282106956"/>
    <s v="ZZ-IGNORE"/>
    <m/>
    <s v="PPE"/>
    <s v="Property, Plant &amp; Equipment, Net"/>
    <m/>
    <d v="2021-02-23T00:00:00"/>
    <s v="Construction In Progress"/>
    <m/>
    <n v="105000"/>
    <s v="Springcrest Sewer"/>
  </r>
  <r>
    <n v="1442496"/>
    <d v="2025-04-30T00:00:00"/>
    <m/>
    <d v="2025-06-01T00:00:00"/>
    <s v="Bill"/>
    <n v="42165"/>
    <s v="Bill"/>
    <s v="Bluegrass Water"/>
    <s v="ClearWater Solutions, LLC"/>
    <n v="232000"/>
    <s v="Accounts Payable"/>
    <m/>
    <m/>
    <n v="220"/>
    <n v="-220"/>
    <m/>
    <x v="0"/>
    <m/>
    <m/>
    <m/>
    <s v="ClearWater Solutions, LLC"/>
    <m/>
    <s v="ZZ-IGNORE"/>
    <m/>
    <s v="AP"/>
    <s v="Accounts Payable"/>
    <m/>
    <m/>
    <s v="Accounts Payable"/>
    <m/>
    <n v="232000"/>
    <s v=""/>
  </r>
  <r>
    <n v="1442496"/>
    <d v="2025-04-30T00:00:00"/>
    <m/>
    <d v="2025-06-01T00:00:00"/>
    <s v="Bill"/>
    <n v="42165"/>
    <s v="Bill"/>
    <s v="Bluegrass Water"/>
    <m/>
    <n v="730603"/>
    <s v="Expense"/>
    <m/>
    <n v="220"/>
    <m/>
    <n v="220"/>
    <s v="KY-Woodland Acres : KY-Woodland Acres-WW"/>
    <x v="24"/>
    <s v="No"/>
    <s v="Wastewater"/>
    <m/>
    <s v="ClearWater Solutions, LLC"/>
    <n v="26326"/>
    <s v="Sewer - Maintenance"/>
    <m/>
    <s v="Sewer Treatment &amp; Disposal Expense"/>
    <s v="Operations &amp; Maintenance"/>
    <m/>
    <d v="2021-03-09T00:00:00"/>
    <s v="Sewer - T&amp;D Maint - Other T&amp;D Plant Maint"/>
    <s v="Sewer"/>
    <n v="730603"/>
    <s v="Woodland Acres Utilities, LLC"/>
  </r>
  <r>
    <n v="1442497"/>
    <d v="2025-04-30T00:00:00"/>
    <m/>
    <d v="2025-06-01T00:00:00"/>
    <s v="Bill"/>
    <n v="42158"/>
    <s v="Bill"/>
    <s v="Bluegrass Water"/>
    <s v="ClearWater Solutions, LLC"/>
    <n v="232000"/>
    <s v="Accounts Payable"/>
    <m/>
    <m/>
    <n v="440"/>
    <n v="-440"/>
    <m/>
    <x v="0"/>
    <m/>
    <m/>
    <m/>
    <s v="ClearWater Solutions, LLC"/>
    <m/>
    <s v="ZZ-IGNORE"/>
    <m/>
    <s v="AP"/>
    <s v="Accounts Payable"/>
    <m/>
    <m/>
    <s v="Accounts Payable"/>
    <m/>
    <n v="232000"/>
    <s v=""/>
  </r>
  <r>
    <n v="1442497"/>
    <d v="2025-04-30T00:00:00"/>
    <m/>
    <d v="2025-06-01T00:00:00"/>
    <s v="Bill"/>
    <n v="42158"/>
    <s v="Bill"/>
    <s v="Bluegrass Water"/>
    <m/>
    <n v="720000"/>
    <s v="Expense"/>
    <m/>
    <n v="440"/>
    <m/>
    <n v="440"/>
    <s v="KY-Woodland Acres : KY-Woodland Acres-WW"/>
    <x v="24"/>
    <s v="No"/>
    <s v="Wastewater"/>
    <m/>
    <s v="ClearWater Solutions, LLC"/>
    <n v="41158"/>
    <s v="Sewer - Misc Operations"/>
    <m/>
    <s v="Maint Treat &amp; Disposal"/>
    <s v="Operations &amp; Maintenance"/>
    <m/>
    <d v="2021-03-09T00:00:00"/>
    <s v="Sewer - Materials and Supplies"/>
    <s v="Sewer"/>
    <n v="720000"/>
    <s v="Woodland Acres Utilities, LLC"/>
  </r>
  <r>
    <n v="1442498"/>
    <d v="2025-04-30T00:00:00"/>
    <m/>
    <d v="2025-06-01T00:00:00"/>
    <s v="Bill"/>
    <n v="42161"/>
    <s v="Bill"/>
    <s v="Bluegrass Water"/>
    <s v="ClearWater Solutions, LLC"/>
    <n v="232000"/>
    <s v="Accounts Payable"/>
    <m/>
    <m/>
    <n v="220"/>
    <n v="-220"/>
    <m/>
    <x v="0"/>
    <m/>
    <m/>
    <m/>
    <s v="ClearWater Solutions, LLC"/>
    <m/>
    <s v="ZZ-IGNORE"/>
    <m/>
    <s v="AP"/>
    <s v="Accounts Payable"/>
    <m/>
    <m/>
    <s v="Accounts Payable"/>
    <m/>
    <n v="232000"/>
    <s v=""/>
  </r>
  <r>
    <n v="1442498"/>
    <d v="2025-04-30T00:00:00"/>
    <m/>
    <d v="2025-06-01T00:00:00"/>
    <s v="Bill"/>
    <n v="42161"/>
    <s v="Bill"/>
    <s v="Bluegrass Water"/>
    <m/>
    <n v="105000"/>
    <s v="Fixed Asset"/>
    <m/>
    <n v="220"/>
    <m/>
    <n v="220"/>
    <s v="KY-Woodland Acres : KY-Woodland Acres-WW"/>
    <x v="24"/>
    <s v="No"/>
    <s v="Wastewater"/>
    <m/>
    <s v="ClearWater Solutions, LLC"/>
    <n v="44985"/>
    <s v="ZZ-IGNORE"/>
    <m/>
    <s v="PPE"/>
    <s v="Property, Plant &amp; Equipment, Net"/>
    <m/>
    <d v="2021-03-09T00:00:00"/>
    <s v="Construction In Progress"/>
    <m/>
    <n v="105000"/>
    <s v="Woodland Acres Utilities, LLC"/>
  </r>
  <r>
    <n v="1442499"/>
    <d v="2025-04-30T00:00:00"/>
    <m/>
    <d v="2025-06-01T00:00:00"/>
    <s v="Bill"/>
    <n v="42162"/>
    <s v="Bill"/>
    <s v="Bluegrass Water"/>
    <s v="ClearWater Solutions, LLC"/>
    <n v="232000"/>
    <s v="Accounts Payable"/>
    <m/>
    <m/>
    <n v="2090"/>
    <n v="-2090"/>
    <m/>
    <x v="0"/>
    <m/>
    <m/>
    <m/>
    <s v="ClearWater Solutions, LLC"/>
    <m/>
    <s v="ZZ-IGNORE"/>
    <m/>
    <s v="AP"/>
    <s v="Accounts Payable"/>
    <m/>
    <m/>
    <s v="Accounts Payable"/>
    <m/>
    <n v="232000"/>
    <s v=""/>
  </r>
  <r>
    <n v="1442499"/>
    <d v="2025-04-30T00:00:00"/>
    <m/>
    <d v="2025-06-01T00:00:00"/>
    <s v="Bill"/>
    <n v="42162"/>
    <s v="Bill"/>
    <s v="Bluegrass Water"/>
    <m/>
    <n v="105000"/>
    <s v="Fixed Asset"/>
    <m/>
    <n v="220"/>
    <m/>
    <n v="220"/>
    <s v="KY-Woodland Acres : KY-Woodland Acres-WW"/>
    <x v="24"/>
    <s v="No"/>
    <s v="Wastewater"/>
    <m/>
    <s v="ClearWater Solutions, LLC"/>
    <n v="44985"/>
    <s v="ZZ-IGNORE"/>
    <m/>
    <s v="PPE"/>
    <s v="Property, Plant &amp; Equipment, Net"/>
    <m/>
    <d v="2021-03-09T00:00:00"/>
    <s v="Construction In Progress"/>
    <m/>
    <n v="105000"/>
    <s v="Woodland Acres Utilities, LLC"/>
  </r>
  <r>
    <n v="1442499"/>
    <d v="2025-04-30T00:00:00"/>
    <m/>
    <d v="2025-06-01T00:00:00"/>
    <s v="Bill"/>
    <n v="42162"/>
    <s v="Bill"/>
    <s v="Bluegrass Water"/>
    <m/>
    <n v="105000"/>
    <s v="Fixed Asset"/>
    <m/>
    <n v="440"/>
    <m/>
    <n v="440"/>
    <s v="KY-Woodland Acres : KY-Woodland Acres-WW"/>
    <x v="24"/>
    <s v="No"/>
    <s v="Wastewater"/>
    <m/>
    <s v="ClearWater Solutions, LLC"/>
    <n v="44985"/>
    <s v="ZZ-IGNORE"/>
    <m/>
    <s v="PPE"/>
    <s v="Property, Plant &amp; Equipment, Net"/>
    <m/>
    <d v="2021-03-09T00:00:00"/>
    <s v="Construction In Progress"/>
    <m/>
    <n v="105000"/>
    <s v="Woodland Acres Utilities, LLC"/>
  </r>
  <r>
    <n v="1442499"/>
    <d v="2025-04-30T00:00:00"/>
    <m/>
    <d v="2025-06-01T00:00:00"/>
    <s v="Bill"/>
    <n v="42162"/>
    <s v="Bill"/>
    <s v="Bluegrass Water"/>
    <m/>
    <n v="105000"/>
    <s v="Fixed Asset"/>
    <m/>
    <n v="440"/>
    <m/>
    <n v="440"/>
    <s v="KY-Woodland Acres : KY-Woodland Acres-WW"/>
    <x v="24"/>
    <s v="No"/>
    <s v="Wastewater"/>
    <m/>
    <s v="ClearWater Solutions, LLC"/>
    <n v="44985"/>
    <s v="ZZ-IGNORE"/>
    <m/>
    <s v="PPE"/>
    <s v="Property, Plant &amp; Equipment, Net"/>
    <m/>
    <d v="2021-03-09T00:00:00"/>
    <s v="Construction In Progress"/>
    <m/>
    <n v="105000"/>
    <s v="Woodland Acres Utilities, LLC"/>
  </r>
  <r>
    <n v="1442499"/>
    <d v="2025-04-30T00:00:00"/>
    <m/>
    <d v="2025-06-01T00:00:00"/>
    <s v="Bill"/>
    <n v="42162"/>
    <s v="Bill"/>
    <s v="Bluegrass Water"/>
    <m/>
    <n v="105000"/>
    <s v="Fixed Asset"/>
    <m/>
    <n v="440"/>
    <m/>
    <n v="440"/>
    <s v="KY-Woodland Acres : KY-Woodland Acres-WW"/>
    <x v="24"/>
    <s v="No"/>
    <s v="Wastewater"/>
    <m/>
    <s v="ClearWater Solutions, LLC"/>
    <n v="44985"/>
    <s v="ZZ-IGNORE"/>
    <m/>
    <s v="PPE"/>
    <s v="Property, Plant &amp; Equipment, Net"/>
    <m/>
    <d v="2021-03-09T00:00:00"/>
    <s v="Construction In Progress"/>
    <m/>
    <n v="105000"/>
    <s v="Woodland Acres Utilities, LLC"/>
  </r>
  <r>
    <n v="1442499"/>
    <d v="2025-04-30T00:00:00"/>
    <m/>
    <d v="2025-06-01T00:00:00"/>
    <s v="Bill"/>
    <n v="42162"/>
    <s v="Bill"/>
    <s v="Bluegrass Water"/>
    <m/>
    <n v="105000"/>
    <s v="Fixed Asset"/>
    <m/>
    <n v="330"/>
    <m/>
    <n v="330"/>
    <s v="KY-Woodland Acres : KY-Woodland Acres-WW"/>
    <x v="24"/>
    <s v="No"/>
    <s v="Wastewater"/>
    <m/>
    <s v="ClearWater Solutions, LLC"/>
    <n v="44986"/>
    <s v="ZZ-IGNORE"/>
    <m/>
    <s v="PPE"/>
    <s v="Property, Plant &amp; Equipment, Net"/>
    <m/>
    <d v="2021-03-09T00:00:00"/>
    <s v="Construction In Progress"/>
    <m/>
    <n v="105000"/>
    <s v="Woodland Acres Utilities, LLC"/>
  </r>
  <r>
    <n v="1442499"/>
    <d v="2025-04-30T00:00:00"/>
    <m/>
    <d v="2025-06-01T00:00:00"/>
    <s v="Bill"/>
    <n v="42162"/>
    <s v="Bill"/>
    <s v="Bluegrass Water"/>
    <m/>
    <n v="105000"/>
    <s v="Fixed Asset"/>
    <m/>
    <n v="220"/>
    <m/>
    <n v="220"/>
    <s v="KY-Woodland Acres : KY-Woodland Acres-WW"/>
    <x v="24"/>
    <s v="No"/>
    <s v="Wastewater"/>
    <m/>
    <s v="ClearWater Solutions, LLC"/>
    <n v="45603"/>
    <s v="ZZ-IGNORE"/>
    <m/>
    <s v="PPE"/>
    <s v="Property, Plant &amp; Equipment, Net"/>
    <m/>
    <d v="2021-03-09T00:00:00"/>
    <s v="Construction In Progress"/>
    <m/>
    <n v="105000"/>
    <s v="Woodland Acres Utilities, LLC"/>
  </r>
  <r>
    <n v="1442500"/>
    <d v="2025-04-30T00:00:00"/>
    <m/>
    <d v="2025-06-01T00:00:00"/>
    <s v="Bill"/>
    <n v="42167"/>
    <s v="Bill"/>
    <s v="Bluegrass Water"/>
    <s v="ClearWater Solutions, LLC"/>
    <n v="232000"/>
    <s v="Accounts Payable"/>
    <m/>
    <m/>
    <n v="770"/>
    <n v="-770"/>
    <m/>
    <x v="0"/>
    <m/>
    <m/>
    <m/>
    <s v="ClearWater Solutions, LLC"/>
    <m/>
    <s v="ZZ-IGNORE"/>
    <m/>
    <s v="AP"/>
    <s v="Accounts Payable"/>
    <m/>
    <m/>
    <s v="Accounts Payable"/>
    <m/>
    <n v="232000"/>
    <s v=""/>
  </r>
  <r>
    <n v="1442500"/>
    <d v="2025-04-30T00:00:00"/>
    <m/>
    <d v="2025-06-01T00:00:00"/>
    <s v="Bill"/>
    <n v="42167"/>
    <s v="Bill"/>
    <s v="Bluegrass Water"/>
    <m/>
    <n v="105000"/>
    <s v="Fixed Asset"/>
    <m/>
    <n v="550"/>
    <m/>
    <n v="550"/>
    <s v="KY-Woodland Acres : KY-Woodland Acres-WW"/>
    <x v="24"/>
    <s v="No"/>
    <s v="Wastewater"/>
    <m/>
    <s v="ClearWater Solutions, LLC"/>
    <n v="45843"/>
    <s v="ZZ-IGNORE"/>
    <m/>
    <s v="PPE"/>
    <s v="Property, Plant &amp; Equipment, Net"/>
    <m/>
    <d v="2021-03-09T00:00:00"/>
    <s v="Construction In Progress"/>
    <m/>
    <n v="105000"/>
    <s v="Woodland Acres Utilities, LLC"/>
  </r>
  <r>
    <n v="1442500"/>
    <d v="2025-04-30T00:00:00"/>
    <m/>
    <d v="2025-06-01T00:00:00"/>
    <s v="Bill"/>
    <n v="42167"/>
    <s v="Bill"/>
    <s v="Bluegrass Water"/>
    <m/>
    <n v="730205"/>
    <s v="Expense"/>
    <m/>
    <n v="220"/>
    <m/>
    <n v="220"/>
    <s v="KY-Woodland Acres : KY-Woodland Acres-WW"/>
    <x v="24"/>
    <s v="No"/>
    <s v="Wastewater"/>
    <m/>
    <s v="ClearWater Solutions, LLC"/>
    <n v="48332"/>
    <s v="Sewer - Maintenance"/>
    <m/>
    <s v="Sewer Maint Collection Exp"/>
    <s v="Operations &amp; Maintenance"/>
    <m/>
    <d v="2021-03-09T00:00:00"/>
    <s v="Sewer - Collection Maint - Other Collection Plant Maint"/>
    <s v="Sewer"/>
    <n v="730205"/>
    <s v="Woodland Acres Utilities, LLC"/>
  </r>
  <r>
    <n v="1442501"/>
    <d v="2025-04-30T00:00:00"/>
    <m/>
    <d v="2025-06-01T00:00:00"/>
    <s v="Bill"/>
    <n v="42166"/>
    <s v="Bill"/>
    <s v="Bluegrass Water"/>
    <s v="ClearWater Solutions, LLC"/>
    <n v="232000"/>
    <s v="Accounts Payable"/>
    <m/>
    <m/>
    <n v="990"/>
    <n v="-990"/>
    <m/>
    <x v="0"/>
    <m/>
    <m/>
    <m/>
    <s v="ClearWater Solutions, LLC"/>
    <m/>
    <s v="ZZ-IGNORE"/>
    <m/>
    <s v="AP"/>
    <s v="Accounts Payable"/>
    <m/>
    <m/>
    <s v="Accounts Payable"/>
    <m/>
    <n v="232000"/>
    <s v=""/>
  </r>
  <r>
    <n v="1442501"/>
    <d v="2025-04-30T00:00:00"/>
    <m/>
    <d v="2025-06-01T00:00:00"/>
    <s v="Bill"/>
    <n v="42166"/>
    <s v="Bill"/>
    <s v="Bluegrass Water"/>
    <m/>
    <n v="105000"/>
    <s v="Fixed Asset"/>
    <m/>
    <n v="550"/>
    <m/>
    <n v="550"/>
    <s v="KY-Woodland Acres : KY-Woodland Acres-WW"/>
    <x v="24"/>
    <s v="No"/>
    <s v="Wastewater"/>
    <m/>
    <s v="ClearWater Solutions, LLC"/>
    <n v="48500"/>
    <s v="ZZ-IGNORE"/>
    <m/>
    <s v="PPE"/>
    <s v="Property, Plant &amp; Equipment, Net"/>
    <m/>
    <d v="2021-03-09T00:00:00"/>
    <s v="Construction In Progress"/>
    <m/>
    <n v="105000"/>
    <s v="Woodland Acres Utilities, LLC"/>
  </r>
  <r>
    <n v="1442501"/>
    <d v="2025-04-30T00:00:00"/>
    <m/>
    <d v="2025-06-01T00:00:00"/>
    <s v="Bill"/>
    <n v="42166"/>
    <s v="Bill"/>
    <s v="Bluegrass Water"/>
    <m/>
    <n v="730500"/>
    <s v="Expense"/>
    <m/>
    <n v="440"/>
    <m/>
    <n v="440"/>
    <s v="KY-Woodland Acres : KY-Woodland Acres-WW"/>
    <x v="24"/>
    <s v="No"/>
    <s v="Wastewater"/>
    <m/>
    <s v="ClearWater Solutions, LLC"/>
    <n v="49072"/>
    <s v="Sewer - Contract Operations"/>
    <m/>
    <s v="Sewer Treatment &amp; Disposal Expense"/>
    <s v="Operations &amp; Maintenance"/>
    <m/>
    <d v="2021-03-09T00:00:00"/>
    <s v="Sewer - T&amp;D Ops"/>
    <s v="Sewer"/>
    <n v="730500"/>
    <s v="Woodland Acres Utilities, LLC"/>
  </r>
  <r>
    <n v="1442502"/>
    <d v="2025-04-30T00:00:00"/>
    <m/>
    <d v="2025-06-01T00:00:00"/>
    <s v="Bill"/>
    <n v="42151"/>
    <s v="Bill"/>
    <s v="Bluegrass Water"/>
    <s v="ClearWater Solutions, LLC"/>
    <n v="232000"/>
    <s v="Accounts Payable"/>
    <m/>
    <m/>
    <n v="563.84"/>
    <n v="-563.84"/>
    <m/>
    <x v="0"/>
    <m/>
    <m/>
    <m/>
    <s v="ClearWater Solutions, LLC"/>
    <m/>
    <s v="ZZ-IGNORE"/>
    <m/>
    <s v="AP"/>
    <s v="Accounts Payable"/>
    <m/>
    <m/>
    <s v="Accounts Payable"/>
    <m/>
    <n v="232000"/>
    <s v=""/>
  </r>
  <r>
    <n v="1442502"/>
    <d v="2025-04-30T00:00:00"/>
    <m/>
    <d v="2025-06-01T00:00:00"/>
    <s v="Bill"/>
    <n v="42151"/>
    <s v="Bill"/>
    <s v="Bluegrass Water"/>
    <m/>
    <n v="729000"/>
    <s v="Expense"/>
    <m/>
    <n v="550"/>
    <m/>
    <n v="550"/>
    <s v="KY-Woodland Acres : KY-Woodland Acres-WW"/>
    <x v="24"/>
    <s v="No"/>
    <s v="Wastewater"/>
    <m/>
    <s v="ClearWater Solutions, LLC"/>
    <m/>
    <s v="Sewer - Mowing &amp; Grounds Maintenance"/>
    <m/>
    <s v="Maint Treat &amp; Disposal"/>
    <s v="Operations &amp; Maintenance"/>
    <m/>
    <d v="2021-03-09T00:00:00"/>
    <s v="Sewer - Mowing and Lawn maintenance"/>
    <s v="Sewer"/>
    <n v="729000"/>
    <s v="Woodland Acres Utilities, LLC"/>
  </r>
  <r>
    <n v="1442502"/>
    <d v="2025-04-30T00:00:00"/>
    <m/>
    <d v="2025-06-01T00:00:00"/>
    <s v="Bill"/>
    <n v="42151"/>
    <s v="Bill"/>
    <s v="Bluegrass Water"/>
    <m/>
    <n v="720000"/>
    <s v="Expense"/>
    <m/>
    <n v="13.84"/>
    <m/>
    <n v="13.84"/>
    <s v="KY-Woodland Acres : KY-Woodland Acres-WW"/>
    <x v="24"/>
    <s v="No"/>
    <s v="Wastewater"/>
    <m/>
    <s v="ClearWater Solutions, LLC"/>
    <m/>
    <s v="Sewer - Misc Operations"/>
    <m/>
    <s v="Maint Treat &amp; Disposal"/>
    <s v="Operations &amp; Maintenance"/>
    <m/>
    <d v="2021-03-09T00:00:00"/>
    <s v="Sewer - Materials and Supplies"/>
    <s v="Sewer"/>
    <n v="720000"/>
    <s v="Woodland Acres Utilities, LLC"/>
  </r>
  <r>
    <n v="1442503"/>
    <d v="2025-04-30T00:00:00"/>
    <m/>
    <d v="2025-06-01T00:00:00"/>
    <s v="Bill"/>
    <n v="42053"/>
    <s v="Bill"/>
    <s v="Bluegrass Water"/>
    <s v="ClearWater Solutions, LLC"/>
    <n v="232000"/>
    <s v="Accounts Payable"/>
    <m/>
    <m/>
    <n v="440"/>
    <n v="-440"/>
    <m/>
    <x v="0"/>
    <m/>
    <m/>
    <m/>
    <s v="ClearWater Solutions, LLC"/>
    <m/>
    <s v="ZZ-IGNORE"/>
    <m/>
    <s v="AP"/>
    <s v="Accounts Payable"/>
    <m/>
    <m/>
    <s v="Accounts Payable"/>
    <m/>
    <n v="232000"/>
    <s v=""/>
  </r>
  <r>
    <n v="1442503"/>
    <d v="2025-04-30T00:00:00"/>
    <m/>
    <d v="2025-06-01T00:00:00"/>
    <s v="Bill"/>
    <n v="42053"/>
    <s v="Bill"/>
    <s v="Bluegrass Water"/>
    <m/>
    <n v="729000"/>
    <s v="Expense"/>
    <m/>
    <n v="220"/>
    <m/>
    <n v="220"/>
    <s v="KY-Darlington Creek : KY-Darlington Creek-WW"/>
    <x v="25"/>
    <s v="No"/>
    <s v="Wastewater"/>
    <m/>
    <s v="ClearWater Solutions, LLC"/>
    <n v="26710"/>
    <s v="Sewer - Mowing &amp; Grounds Maintenance"/>
    <m/>
    <s v="Maint Treat &amp; Disposal"/>
    <s v="Operations &amp; Maintenance"/>
    <m/>
    <d v="2022-03-31T00:00:00"/>
    <s v="Sewer - Mowing and Lawn maintenance"/>
    <s v="Sewer"/>
    <n v="729000"/>
    <s v="Darlington Creek HOA"/>
  </r>
  <r>
    <n v="1442503"/>
    <d v="2025-04-30T00:00:00"/>
    <m/>
    <d v="2025-06-01T00:00:00"/>
    <s v="Bill"/>
    <n v="42053"/>
    <s v="Bill"/>
    <s v="Bluegrass Water"/>
    <m/>
    <n v="729000"/>
    <s v="Expense"/>
    <m/>
    <n v="220"/>
    <m/>
    <n v="220"/>
    <s v="KY-Darlington Creek : KY-Darlington Creek-WW"/>
    <x v="25"/>
    <s v="No"/>
    <s v="Wastewater"/>
    <m/>
    <s v="ClearWater Solutions, LLC"/>
    <n v="36536"/>
    <s v="Sewer - Mowing &amp; Grounds Maintenance"/>
    <m/>
    <s v="Maint Treat &amp; Disposal"/>
    <s v="Operations &amp; Maintenance"/>
    <m/>
    <d v="2022-03-31T00:00:00"/>
    <s v="Sewer - Mowing and Lawn maintenance"/>
    <s v="Sewer"/>
    <n v="729000"/>
    <s v="Darlington Creek HOA"/>
  </r>
  <r>
    <n v="1442504"/>
    <d v="2025-04-30T00:00:00"/>
    <m/>
    <d v="2025-06-01T00:00:00"/>
    <s v="Bill"/>
    <n v="42049"/>
    <s v="Bill"/>
    <s v="Bluegrass Water"/>
    <s v="ClearWater Solutions, LLC"/>
    <n v="232000"/>
    <s v="Accounts Payable"/>
    <m/>
    <m/>
    <n v="163.5"/>
    <n v="-163.5"/>
    <m/>
    <x v="0"/>
    <m/>
    <m/>
    <m/>
    <s v="ClearWater Solutions, LLC"/>
    <m/>
    <s v="ZZ-IGNORE"/>
    <m/>
    <s v="AP"/>
    <s v="Accounts Payable"/>
    <m/>
    <m/>
    <s v="Accounts Payable"/>
    <m/>
    <n v="232000"/>
    <s v=""/>
  </r>
  <r>
    <n v="1442504"/>
    <d v="2025-04-30T00:00:00"/>
    <m/>
    <d v="2025-06-01T00:00:00"/>
    <s v="Bill"/>
    <n v="42049"/>
    <s v="Bill"/>
    <s v="Bluegrass Water"/>
    <m/>
    <n v="630201"/>
    <s v="Expense"/>
    <m/>
    <n v="163.5"/>
    <m/>
    <n v="163.5"/>
    <s v="KY-Center Ridge : KY-Center Ridge 2-W"/>
    <x v="13"/>
    <s v="No"/>
    <s v="Water"/>
    <m/>
    <s v="ClearWater Solutions, LLC"/>
    <n v="16285"/>
    <s v="Water - Maintenance"/>
    <m/>
    <s v="Maint Water Pumping"/>
    <s v="Operations &amp; Maintenance"/>
    <m/>
    <d v="2020-05-29T00:00:00"/>
    <s v="Water - SoS Maint - Plant Maint S&amp;I"/>
    <s v="Water"/>
    <n v="630201"/>
    <s v="Center Ridge"/>
  </r>
  <r>
    <n v="1442505"/>
    <d v="2025-04-30T00:00:00"/>
    <m/>
    <d v="2025-06-01T00:00:00"/>
    <s v="Bill"/>
    <n v="42050"/>
    <s v="Bill"/>
    <s v="Bluegrass Water"/>
    <s v="ClearWater Solutions, LLC"/>
    <n v="232000"/>
    <s v="Accounts Payable"/>
    <m/>
    <m/>
    <n v="261.60000000000002"/>
    <n v="-261.60000000000002"/>
    <m/>
    <x v="0"/>
    <m/>
    <m/>
    <m/>
    <s v="ClearWater Solutions, LLC"/>
    <m/>
    <s v="ZZ-IGNORE"/>
    <m/>
    <s v="AP"/>
    <s v="Accounts Payable"/>
    <m/>
    <m/>
    <s v="Accounts Payable"/>
    <m/>
    <n v="232000"/>
    <s v=""/>
  </r>
  <r>
    <n v="1442505"/>
    <d v="2025-04-30T00:00:00"/>
    <m/>
    <d v="2025-06-01T00:00:00"/>
    <s v="Bill"/>
    <n v="42050"/>
    <s v="Bill"/>
    <s v="Bluegrass Water"/>
    <m/>
    <n v="630201"/>
    <s v="Expense"/>
    <m/>
    <n v="261.60000000000002"/>
    <m/>
    <n v="261.60000000000002"/>
    <s v="KY-Center Ridge : KY-Center Ridge 2-W"/>
    <x v="13"/>
    <s v="No"/>
    <s v="Water"/>
    <m/>
    <s v="ClearWater Solutions, LLC"/>
    <n v="16416"/>
    <s v="Water - Maintenance"/>
    <m/>
    <s v="Maint Water Pumping"/>
    <s v="Operations &amp; Maintenance"/>
    <m/>
    <d v="2020-05-29T00:00:00"/>
    <s v="Water - SoS Maint - Plant Maint S&amp;I"/>
    <s v="Water"/>
    <n v="630201"/>
    <s v="Center Ridge"/>
  </r>
  <r>
    <n v="1442506"/>
    <d v="2025-04-30T00:00:00"/>
    <m/>
    <d v="2025-06-01T00:00:00"/>
    <s v="Bill"/>
    <n v="42048"/>
    <s v="Bill"/>
    <s v="Bluegrass Water"/>
    <s v="ClearWater Solutions, LLC"/>
    <n v="232000"/>
    <s v="Accounts Payable"/>
    <m/>
    <m/>
    <n v="28.87"/>
    <n v="-28.87"/>
    <m/>
    <x v="0"/>
    <m/>
    <m/>
    <m/>
    <s v="ClearWater Solutions, LLC"/>
    <m/>
    <s v="ZZ-IGNORE"/>
    <m/>
    <s v="AP"/>
    <s v="Accounts Payable"/>
    <m/>
    <m/>
    <s v="Accounts Payable"/>
    <m/>
    <n v="232000"/>
    <s v=""/>
  </r>
  <r>
    <n v="1442506"/>
    <d v="2025-04-30T00:00:00"/>
    <m/>
    <d v="2025-06-01T00:00:00"/>
    <s v="Bill"/>
    <n v="42048"/>
    <s v="Bill"/>
    <s v="Bluegrass Water"/>
    <m/>
    <n v="105000"/>
    <s v="Fixed Asset"/>
    <m/>
    <n v="28.87"/>
    <m/>
    <n v="28.87"/>
    <s v="KY-Center Ridge : KY-Center Ridge 2-W"/>
    <x v="13"/>
    <s v="No"/>
    <s v="Water"/>
    <m/>
    <s v="ClearWater Solutions, LLC"/>
    <n v="23603"/>
    <s v="ZZ-IGNORE"/>
    <m/>
    <s v="PPE"/>
    <s v="Property, Plant &amp; Equipment, Net"/>
    <m/>
    <d v="2020-05-29T00:00:00"/>
    <s v="Construction In Progress"/>
    <m/>
    <n v="105000"/>
    <s v="Center Ridge"/>
  </r>
  <r>
    <n v="1442507"/>
    <d v="2025-04-30T00:00:00"/>
    <m/>
    <d v="2025-06-01T00:00:00"/>
    <s v="Bill"/>
    <n v="42051"/>
    <s v="Bill"/>
    <s v="Bluegrass Water"/>
    <s v="ClearWater Solutions, LLC"/>
    <n v="232000"/>
    <s v="Accounts Payable"/>
    <m/>
    <m/>
    <n v="1320"/>
    <n v="-1320"/>
    <m/>
    <x v="0"/>
    <m/>
    <m/>
    <m/>
    <s v="ClearWater Solutions, LLC"/>
    <m/>
    <s v="ZZ-IGNORE"/>
    <m/>
    <s v="AP"/>
    <s v="Accounts Payable"/>
    <m/>
    <m/>
    <s v="Accounts Payable"/>
    <m/>
    <n v="232000"/>
    <s v=""/>
  </r>
  <r>
    <n v="1442507"/>
    <d v="2025-04-30T00:00:00"/>
    <m/>
    <d v="2025-06-01T00:00:00"/>
    <s v="Bill"/>
    <n v="42051"/>
    <s v="Bill"/>
    <s v="Bluegrass Water"/>
    <m/>
    <n v="105000"/>
    <s v="Fixed Asset"/>
    <m/>
    <n v="990"/>
    <m/>
    <n v="990"/>
    <s v="KY-Center Ridge : KY-Center Ridge 2-W"/>
    <x v="13"/>
    <s v="No"/>
    <s v="Water"/>
    <m/>
    <s v="ClearWater Solutions, LLC"/>
    <n v="45605"/>
    <s v="ZZ-IGNORE"/>
    <m/>
    <s v="PPE"/>
    <s v="Property, Plant &amp; Equipment, Net"/>
    <m/>
    <d v="2020-05-29T00:00:00"/>
    <s v="Construction In Progress"/>
    <m/>
    <n v="105000"/>
    <s v="Center Ridge"/>
  </r>
  <r>
    <n v="1442507"/>
    <d v="2025-04-30T00:00:00"/>
    <m/>
    <d v="2025-06-01T00:00:00"/>
    <s v="Bill"/>
    <n v="42051"/>
    <s v="Bill"/>
    <s v="Bluegrass Water"/>
    <m/>
    <n v="105000"/>
    <s v="Fixed Asset"/>
    <m/>
    <n v="330"/>
    <m/>
    <n v="330"/>
    <s v="KY-Center Ridge : KY-Center Ridge 2-W"/>
    <x v="13"/>
    <s v="No"/>
    <s v="Water"/>
    <m/>
    <s v="ClearWater Solutions, LLC"/>
    <n v="45609"/>
    <s v="ZZ-IGNORE"/>
    <m/>
    <s v="PPE"/>
    <s v="Property, Plant &amp; Equipment, Net"/>
    <m/>
    <d v="2020-05-29T00:00:00"/>
    <s v="Construction In Progress"/>
    <m/>
    <n v="105000"/>
    <s v="Center Ridge"/>
  </r>
  <r>
    <n v="1442508"/>
    <d v="2025-04-30T00:00:00"/>
    <m/>
    <d v="2025-06-01T00:00:00"/>
    <s v="Bill"/>
    <n v="42052"/>
    <s v="Bill"/>
    <s v="Bluegrass Water"/>
    <s v="ClearWater Solutions, LLC"/>
    <n v="232000"/>
    <s v="Accounts Payable"/>
    <m/>
    <m/>
    <n v="220"/>
    <n v="-220"/>
    <m/>
    <x v="0"/>
    <m/>
    <m/>
    <m/>
    <s v="ClearWater Solutions, LLC"/>
    <m/>
    <s v="ZZ-IGNORE"/>
    <m/>
    <s v="AP"/>
    <s v="Accounts Payable"/>
    <m/>
    <m/>
    <s v="Accounts Payable"/>
    <m/>
    <n v="232000"/>
    <s v=""/>
  </r>
  <r>
    <n v="1442508"/>
    <d v="2025-04-30T00:00:00"/>
    <m/>
    <d v="2025-06-01T00:00:00"/>
    <s v="Bill"/>
    <n v="42052"/>
    <s v="Bill"/>
    <s v="Bluegrass Water"/>
    <m/>
    <n v="629000"/>
    <s v="Expense"/>
    <m/>
    <n v="220"/>
    <m/>
    <n v="220"/>
    <s v="KY-Center Ridge : KY-Center Ridge 2-W"/>
    <x v="13"/>
    <s v="No"/>
    <s v="Water"/>
    <m/>
    <s v="ClearWater Solutions, LLC"/>
    <m/>
    <s v="Water - Mowing &amp; Grounds Maintenance"/>
    <m/>
    <s v="Watr Maint Trans &amp; Distr Exp"/>
    <s v="Operations &amp; Maintenance"/>
    <m/>
    <d v="2020-05-29T00:00:00"/>
    <s v="Water - Mowing and Lawn Maintenance"/>
    <s v="Water"/>
    <n v="629000"/>
    <s v="Center Ridge"/>
  </r>
  <r>
    <n v="1442509"/>
    <d v="2025-04-30T00:00:00"/>
    <m/>
    <d v="2025-06-01T00:00:00"/>
    <s v="Bill"/>
    <n v="42047"/>
    <s v="Bill"/>
    <s v="Bluegrass Water"/>
    <s v="ClearWater Solutions, LLC"/>
    <n v="232000"/>
    <s v="Accounts Payable"/>
    <m/>
    <m/>
    <n v="261.60000000000002"/>
    <n v="-261.60000000000002"/>
    <m/>
    <x v="0"/>
    <m/>
    <m/>
    <m/>
    <s v="ClearWater Solutions, LLC"/>
    <m/>
    <s v="ZZ-IGNORE"/>
    <m/>
    <s v="AP"/>
    <s v="Accounts Payable"/>
    <m/>
    <m/>
    <s v="Accounts Payable"/>
    <m/>
    <n v="232000"/>
    <s v=""/>
  </r>
  <r>
    <n v="1442509"/>
    <d v="2025-04-30T00:00:00"/>
    <m/>
    <d v="2025-06-01T00:00:00"/>
    <s v="Bill"/>
    <n v="42047"/>
    <s v="Bill"/>
    <s v="Bluegrass Water"/>
    <m/>
    <n v="635000"/>
    <s v="Expense"/>
    <m/>
    <n v="261.60000000000002"/>
    <m/>
    <n v="261.60000000000002"/>
    <s v="KY-Center Ridge : KY-Center Ridge-W"/>
    <x v="12"/>
    <s v="No"/>
    <s v="Water"/>
    <m/>
    <s v="ClearWater Solutions, LLC"/>
    <n v="16284"/>
    <s v="Water - Testing"/>
    <m/>
    <s v="Water Treatment Expense"/>
    <s v="Operations &amp; Maintenance"/>
    <m/>
    <d v="2020-05-29T00:00:00"/>
    <s v="Water - Testing"/>
    <s v="Water"/>
    <n v="635000"/>
    <s v="Center Ridge"/>
  </r>
  <r>
    <n v="1442510"/>
    <d v="2025-04-30T00:00:00"/>
    <m/>
    <d v="2025-06-01T00:00:00"/>
    <s v="Bill"/>
    <n v="42046"/>
    <s v="Bill"/>
    <s v="Bluegrass Water"/>
    <s v="ClearWater Solutions, LLC"/>
    <n v="232000"/>
    <s v="Accounts Payable"/>
    <m/>
    <m/>
    <n v="1155"/>
    <n v="-1155"/>
    <m/>
    <x v="0"/>
    <m/>
    <m/>
    <m/>
    <s v="ClearWater Solutions, LLC"/>
    <m/>
    <s v="ZZ-IGNORE"/>
    <m/>
    <s v="AP"/>
    <s v="Accounts Payable"/>
    <m/>
    <m/>
    <s v="Accounts Payable"/>
    <m/>
    <n v="232000"/>
    <s v=""/>
  </r>
  <r>
    <n v="1442510"/>
    <d v="2025-04-30T00:00:00"/>
    <m/>
    <d v="2025-06-01T00:00:00"/>
    <s v="Bill"/>
    <n v="42046"/>
    <s v="Bill"/>
    <s v="Bluegrass Water"/>
    <m/>
    <n v="105000"/>
    <s v="Fixed Asset"/>
    <m/>
    <n v="495"/>
    <m/>
    <n v="495"/>
    <s v="KY-Center Ridge : KY-Center Ridge-W"/>
    <x v="12"/>
    <s v="No"/>
    <s v="Water"/>
    <m/>
    <s v="ClearWater Solutions, LLC"/>
    <n v="23603"/>
    <s v="ZZ-IGNORE"/>
    <m/>
    <s v="PPE"/>
    <s v="Property, Plant &amp; Equipment, Net"/>
    <m/>
    <d v="2020-05-29T00:00:00"/>
    <s v="Construction In Progress"/>
    <m/>
    <n v="105000"/>
    <s v="Center Ridge"/>
  </r>
  <r>
    <n v="1442510"/>
    <d v="2025-04-30T00:00:00"/>
    <m/>
    <d v="2025-06-01T00:00:00"/>
    <s v="Bill"/>
    <n v="42046"/>
    <s v="Bill"/>
    <s v="Bluegrass Water"/>
    <m/>
    <n v="105000"/>
    <s v="Fixed Asset"/>
    <m/>
    <n v="660"/>
    <m/>
    <n v="660"/>
    <s v="KY-Center Ridge : KY-Center Ridge-W"/>
    <x v="12"/>
    <s v="No"/>
    <s v="Water"/>
    <m/>
    <s v="ClearWater Solutions, LLC"/>
    <n v="26895"/>
    <s v="ZZ-IGNORE"/>
    <m/>
    <s v="PPE"/>
    <s v="Property, Plant &amp; Equipment, Net"/>
    <m/>
    <d v="2020-05-29T00:00:00"/>
    <s v="Construction In Progress"/>
    <m/>
    <n v="105000"/>
    <s v="Center Ridge"/>
  </r>
  <r>
    <n v="1444112"/>
    <d v="2025-04-30T00:00:00"/>
    <m/>
    <d v="2025-06-01T00:00:00"/>
    <s v="Bill"/>
    <n v="42067"/>
    <s v="Bill"/>
    <s v="Bluegrass Water"/>
    <s v="ClearWater Solutions, LLC"/>
    <n v="232000"/>
    <s v="Accounts Payable"/>
    <m/>
    <m/>
    <n v="4948.6000000000004"/>
    <n v="-4948.6000000000004"/>
    <m/>
    <x v="0"/>
    <m/>
    <m/>
    <m/>
    <s v="ClearWater Solutions, LLC"/>
    <m/>
    <s v="ZZ-IGNORE"/>
    <m/>
    <s v="AP"/>
    <s v="Accounts Payable"/>
    <m/>
    <m/>
    <s v="Accounts Payable"/>
    <m/>
    <n v="232000"/>
    <s v=""/>
  </r>
  <r>
    <n v="1444112"/>
    <d v="2025-04-30T00:00:00"/>
    <m/>
    <d v="2025-06-01T00:00:00"/>
    <s v="Bill"/>
    <n v="42067"/>
    <s v="Bill"/>
    <s v="Bluegrass Water"/>
    <m/>
    <n v="105000"/>
    <s v="Fixed Asset"/>
    <m/>
    <n v="4033"/>
    <m/>
    <n v="4033"/>
    <s v="KY-LH Treatment : KY-LH Treatment-WW"/>
    <x v="30"/>
    <s v="No"/>
    <s v="Wastewater"/>
    <m/>
    <s v="ClearWater Solutions, LLC"/>
    <n v="14183"/>
    <s v="ZZ-IGNORE"/>
    <m/>
    <s v="PPE"/>
    <s v="Property, Plant &amp; Equipment, Net"/>
    <m/>
    <d v="2019-09-24T00:00:00"/>
    <s v="Construction In Progress"/>
    <m/>
    <n v="105000"/>
    <s v="LH Treatment"/>
  </r>
  <r>
    <n v="1444112"/>
    <d v="2025-04-30T00:00:00"/>
    <m/>
    <d v="2025-06-01T00:00:00"/>
    <s v="Bill"/>
    <n v="42067"/>
    <s v="Bill"/>
    <s v="Bluegrass Water"/>
    <m/>
    <n v="105000"/>
    <s v="Fixed Asset"/>
    <m/>
    <n v="915.6"/>
    <m/>
    <n v="915.6"/>
    <s v="KY-LH Treatment : KY-LH Treatment-WW"/>
    <x v="30"/>
    <s v="No"/>
    <s v="Wastewater"/>
    <m/>
    <s v="ClearWater Solutions, LLC"/>
    <n v="16768"/>
    <s v="ZZ-IGNORE"/>
    <m/>
    <s v="PPE"/>
    <s v="Property, Plant &amp; Equipment, Net"/>
    <m/>
    <d v="2019-09-24T00:00:00"/>
    <s v="Construction In Progress"/>
    <m/>
    <n v="105000"/>
    <s v="LH Treatment"/>
  </r>
  <r>
    <n v="1444113"/>
    <d v="2025-04-30T00:00:00"/>
    <m/>
    <d v="2025-06-01T00:00:00"/>
    <s v="Bill"/>
    <n v="42069"/>
    <s v="Bill"/>
    <s v="Bluegrass Water"/>
    <s v="ClearWater Solutions, LLC"/>
    <n v="232000"/>
    <s v="Accounts Payable"/>
    <m/>
    <m/>
    <n v="165"/>
    <n v="-165"/>
    <m/>
    <x v="0"/>
    <m/>
    <m/>
    <m/>
    <s v="ClearWater Solutions, LLC"/>
    <m/>
    <s v="ZZ-IGNORE"/>
    <m/>
    <s v="AP"/>
    <s v="Accounts Payable"/>
    <m/>
    <m/>
    <s v="Accounts Payable"/>
    <m/>
    <n v="232000"/>
    <s v=""/>
  </r>
  <r>
    <n v="1444113"/>
    <d v="2025-04-30T00:00:00"/>
    <m/>
    <d v="2025-06-01T00:00:00"/>
    <s v="Bill"/>
    <n v="42069"/>
    <s v="Bill"/>
    <s v="Bluegrass Water"/>
    <m/>
    <n v="730100"/>
    <s v="Expense"/>
    <m/>
    <n v="165"/>
    <m/>
    <n v="165"/>
    <s v="KY-LH Treatment : KY-LH Treatment-WW"/>
    <x v="30"/>
    <s v="No"/>
    <s v="Wastewater"/>
    <m/>
    <s v="ClearWater Solutions, LLC"/>
    <n v="22917"/>
    <s v="Sewer - Contract Operations"/>
    <m/>
    <s v="Sewer Treatment &amp; Disposal Expense"/>
    <s v="Operations &amp; Maintenance"/>
    <m/>
    <d v="2019-09-24T00:00:00"/>
    <s v="Sewer - Contract Operations - Collection Ops"/>
    <s v="Sewer"/>
    <n v="730100"/>
    <s v="LH Treatment"/>
  </r>
  <r>
    <n v="1444114"/>
    <d v="2025-04-30T00:00:00"/>
    <m/>
    <d v="2025-06-01T00:00:00"/>
    <s v="Bill"/>
    <n v="42070"/>
    <s v="Bill"/>
    <s v="Bluegrass Water"/>
    <s v="ClearWater Solutions, LLC"/>
    <n v="232000"/>
    <s v="Accounts Payable"/>
    <m/>
    <m/>
    <n v="715"/>
    <n v="-715"/>
    <m/>
    <x v="0"/>
    <m/>
    <m/>
    <m/>
    <s v="ClearWater Solutions, LLC"/>
    <m/>
    <s v="ZZ-IGNORE"/>
    <m/>
    <s v="AP"/>
    <s v="Accounts Payable"/>
    <m/>
    <m/>
    <s v="Accounts Payable"/>
    <m/>
    <n v="232000"/>
    <s v=""/>
  </r>
  <r>
    <n v="1444114"/>
    <d v="2025-04-30T00:00:00"/>
    <m/>
    <d v="2025-06-01T00:00:00"/>
    <s v="Bill"/>
    <n v="42070"/>
    <s v="Bill"/>
    <s v="Bluegrass Water"/>
    <m/>
    <n v="729000"/>
    <s v="Expense"/>
    <m/>
    <n v="275"/>
    <m/>
    <n v="275"/>
    <s v="KY-LH Treatment : KY-LH Treatment-WW"/>
    <x v="30"/>
    <s v="No"/>
    <s v="Wastewater"/>
    <m/>
    <s v="ClearWater Solutions, LLC"/>
    <m/>
    <s v="Sewer - Mowing &amp; Grounds Maintenance"/>
    <m/>
    <s v="Maint Treat &amp; Disposal"/>
    <s v="Operations &amp; Maintenance"/>
    <m/>
    <d v="2019-09-24T00:00:00"/>
    <s v="Sewer - Mowing and Lawn maintenance"/>
    <s v="Sewer"/>
    <n v="729000"/>
    <s v="LH Treatment"/>
  </r>
  <r>
    <n v="1444114"/>
    <d v="2025-04-30T00:00:00"/>
    <m/>
    <d v="2025-06-01T00:00:00"/>
    <s v="Bill"/>
    <n v="42070"/>
    <s v="Bill"/>
    <s v="Bluegrass Water"/>
    <m/>
    <n v="729000"/>
    <s v="Expense"/>
    <m/>
    <n v="440"/>
    <m/>
    <n v="440"/>
    <s v="KY-LH Treatment : KY-LH Treatment-WW"/>
    <x v="30"/>
    <s v="No"/>
    <s v="Wastewater"/>
    <m/>
    <s v="ClearWater Solutions, LLC"/>
    <m/>
    <s v="Sewer - Mowing &amp; Grounds Maintenance"/>
    <m/>
    <s v="Maint Treat &amp; Disposal"/>
    <s v="Operations &amp; Maintenance"/>
    <m/>
    <d v="2019-09-24T00:00:00"/>
    <s v="Sewer - Mowing and Lawn maintenance"/>
    <s v="Sewer"/>
    <n v="729000"/>
    <s v="LH Treatment"/>
  </r>
  <r>
    <n v="1444401"/>
    <d v="2025-04-30T00:00:00"/>
    <m/>
    <d v="2025-06-01T00:00:00"/>
    <s v="Bill"/>
    <n v="42174"/>
    <s v="Bill"/>
    <s v="Bluegrass Water"/>
    <s v="ClearWater Solutions, LLC"/>
    <n v="232000"/>
    <s v="Accounts Payable"/>
    <m/>
    <m/>
    <n v="220"/>
    <n v="-220"/>
    <m/>
    <x v="0"/>
    <m/>
    <m/>
    <m/>
    <s v="ClearWater Solutions, LLC"/>
    <m/>
    <s v="ZZ-IGNORE"/>
    <m/>
    <s v="AP"/>
    <s v="Accounts Payable"/>
    <m/>
    <m/>
    <s v="Accounts Payable"/>
    <m/>
    <n v="232000"/>
    <s v=""/>
  </r>
  <r>
    <n v="1444401"/>
    <d v="2025-04-30T00:00:00"/>
    <m/>
    <d v="2025-06-01T00:00:00"/>
    <s v="Bill"/>
    <n v="42174"/>
    <s v="Bill"/>
    <s v="Bluegrass Water"/>
    <m/>
    <n v="729000"/>
    <s v="Expense"/>
    <m/>
    <n v="220"/>
    <m/>
    <n v="220"/>
    <s v="KY-Magruder Village : KY-Magruder Village-WW"/>
    <x v="35"/>
    <s v="No"/>
    <s v="Wastewater"/>
    <m/>
    <s v="ClearWater Solutions, LLC"/>
    <m/>
    <s v="Sewer - Mowing &amp; Grounds Maintenance"/>
    <m/>
    <s v="Maint Treat &amp; Disposal"/>
    <s v="Operations &amp; Maintenance"/>
    <m/>
    <d v="2024-01-29T00:00:00"/>
    <s v="Sewer - Mowing and Lawn maintenance"/>
    <s v="Sewer"/>
    <n v="729000"/>
    <s v="Magruder Village"/>
  </r>
  <r>
    <n v="1444402"/>
    <d v="2025-04-30T00:00:00"/>
    <m/>
    <d v="2025-06-01T00:00:00"/>
    <s v="Bill"/>
    <n v="42172"/>
    <s v="Bill"/>
    <s v="Bluegrass Water"/>
    <s v="ClearWater Solutions, LLC"/>
    <n v="232000"/>
    <s v="Accounts Payable"/>
    <m/>
    <m/>
    <n v="330"/>
    <n v="-330"/>
    <m/>
    <x v="0"/>
    <m/>
    <m/>
    <m/>
    <s v="ClearWater Solutions, LLC"/>
    <m/>
    <s v="ZZ-IGNORE"/>
    <m/>
    <s v="AP"/>
    <s v="Accounts Payable"/>
    <m/>
    <m/>
    <s v="Accounts Payable"/>
    <m/>
    <n v="232000"/>
    <s v=""/>
  </r>
  <r>
    <n v="1444402"/>
    <d v="2025-04-30T00:00:00"/>
    <m/>
    <d v="2025-06-01T00:00:00"/>
    <s v="Bill"/>
    <n v="42172"/>
    <s v="Bill"/>
    <s v="Bluegrass Water"/>
    <m/>
    <n v="730600"/>
    <s v="Expense"/>
    <m/>
    <n v="330"/>
    <m/>
    <n v="330"/>
    <s v="KY-Yung Farm : KY-Yung Farm-WW"/>
    <x v="34"/>
    <s v="No"/>
    <s v="Wastewater"/>
    <m/>
    <s v="ClearWater Solutions, LLC"/>
    <n v="30042"/>
    <s v="Sewer - Maintenance"/>
    <m/>
    <s v="Maint Treat &amp; Disposal"/>
    <s v="Operations &amp; Maintenance"/>
    <m/>
    <d v="2023-12-20T00:00:00"/>
    <s v="Sewer - T&amp;D Maintenance"/>
    <s v="Sewer"/>
    <n v="730600"/>
    <s v="Yung Farm Estates HOA"/>
  </r>
  <r>
    <n v="1444403"/>
    <d v="2025-04-30T00:00:00"/>
    <m/>
    <d v="2025-06-01T00:00:00"/>
    <s v="Bill"/>
    <n v="42171"/>
    <s v="Bill"/>
    <s v="Bluegrass Water"/>
    <s v="ClearWater Solutions, LLC"/>
    <n v="232000"/>
    <s v="Accounts Payable"/>
    <m/>
    <m/>
    <n v="220"/>
    <n v="-220"/>
    <m/>
    <x v="0"/>
    <m/>
    <m/>
    <m/>
    <s v="ClearWater Solutions, LLC"/>
    <m/>
    <s v="ZZ-IGNORE"/>
    <m/>
    <s v="AP"/>
    <s v="Accounts Payable"/>
    <m/>
    <m/>
    <s v="Accounts Payable"/>
    <m/>
    <n v="232000"/>
    <s v=""/>
  </r>
  <r>
    <n v="1444403"/>
    <d v="2025-04-30T00:00:00"/>
    <m/>
    <d v="2025-06-01T00:00:00"/>
    <s v="Bill"/>
    <n v="42171"/>
    <s v="Bill"/>
    <s v="Bluegrass Water"/>
    <m/>
    <n v="730603"/>
    <s v="Expense"/>
    <m/>
    <n v="220"/>
    <m/>
    <n v="220"/>
    <s v="KY-Yung Farm : KY-Yung Farm-WW"/>
    <x v="34"/>
    <s v="No"/>
    <s v="Wastewater"/>
    <m/>
    <s v="ClearWater Solutions, LLC"/>
    <n v="36544"/>
    <s v="Sewer - Maintenance"/>
    <m/>
    <s v="Sewer Treatment &amp; Disposal Expense"/>
    <s v="Operations &amp; Maintenance"/>
    <m/>
    <d v="2023-12-20T00:00:00"/>
    <s v="Sewer - T&amp;D Maint - Other T&amp;D Plant Maint"/>
    <s v="Sewer"/>
    <n v="730603"/>
    <s v="Yung Farm Estates HOA"/>
  </r>
  <r>
    <n v="1362304"/>
    <d v="2025-05-01T00:00:00"/>
    <m/>
    <d v="2025-05-01T00:00:00"/>
    <s v="Bill Payment"/>
    <s v="#1362304 via ACH"/>
    <s v="Bill Payment"/>
    <s v="Bluegrass Water"/>
    <s v="Beckemeier LeMoine Law"/>
    <n v="131612"/>
    <s v="Bank"/>
    <m/>
    <m/>
    <n v="80"/>
    <n v="-80"/>
    <m/>
    <x v="0"/>
    <m/>
    <m/>
    <m/>
    <s v="Beckemeier LeMoine Law"/>
    <m/>
    <s v="ZZ-IGNORE"/>
    <m/>
    <s v="Cash"/>
    <s v="Cash"/>
    <m/>
    <m/>
    <s v="Cash - PNC Operating Bluegrass"/>
    <m/>
    <n v="131612"/>
    <s v=""/>
  </r>
  <r>
    <n v="1362304"/>
    <d v="2025-05-01T00:00:00"/>
    <m/>
    <d v="2025-05-01T00:00:00"/>
    <s v="Bill Payment"/>
    <s v="#1362304 via ACH"/>
    <s v="Bill Payment"/>
    <s v="Bluegrass Water"/>
    <s v="Beckemeier LeMoine Law"/>
    <n v="232000"/>
    <s v="Accounts Payable"/>
    <m/>
    <n v="80"/>
    <m/>
    <n v="80"/>
    <m/>
    <x v="0"/>
    <m/>
    <m/>
    <m/>
    <s v="Beckemeier LeMoine Law"/>
    <m/>
    <s v="ZZ-IGNORE"/>
    <m/>
    <s v="AP"/>
    <s v="Accounts Payable"/>
    <m/>
    <m/>
    <s v="Accounts Payable"/>
    <m/>
    <n v="232000"/>
    <s v=""/>
  </r>
  <r>
    <n v="1362305"/>
    <d v="2025-05-01T00:00:00"/>
    <m/>
    <d v="2025-05-01T00:00:00"/>
    <s v="Bill Payment"/>
    <s v="#1362305 via ACH"/>
    <s v="Bill Payment"/>
    <s v="Bluegrass Water"/>
    <s v="InfoSend Inc."/>
    <n v="131612"/>
    <s v="Bank"/>
    <m/>
    <m/>
    <n v="2860.23"/>
    <n v="-2860.23"/>
    <m/>
    <x v="0"/>
    <m/>
    <m/>
    <m/>
    <s v="InfoSend Inc."/>
    <m/>
    <s v="ZZ-IGNORE"/>
    <m/>
    <s v="Cash"/>
    <s v="Cash"/>
    <m/>
    <m/>
    <s v="Cash - PNC Operating Bluegrass"/>
    <m/>
    <n v="131612"/>
    <s v=""/>
  </r>
  <r>
    <n v="1362305"/>
    <d v="2025-05-01T00:00:00"/>
    <m/>
    <d v="2025-05-01T00:00:00"/>
    <s v="Bill Payment"/>
    <s v="#1362305 via ACH"/>
    <s v="Bill Payment"/>
    <s v="Bluegrass Water"/>
    <s v="InfoSend Inc."/>
    <n v="232000"/>
    <s v="Accounts Payable"/>
    <m/>
    <n v="2860.23"/>
    <m/>
    <n v="2860.23"/>
    <m/>
    <x v="0"/>
    <m/>
    <m/>
    <m/>
    <s v="InfoSend Inc."/>
    <m/>
    <s v="ZZ-IGNORE"/>
    <m/>
    <s v="AP"/>
    <s v="Accounts Payable"/>
    <m/>
    <m/>
    <s v="Accounts Payable"/>
    <m/>
    <n v="232000"/>
    <s v=""/>
  </r>
  <r>
    <n v="1362306"/>
    <d v="2025-05-01T00:00:00"/>
    <m/>
    <d v="2025-05-01T00:00:00"/>
    <s v="Bill Payment"/>
    <s v="#22619"/>
    <s v="Bill Payment"/>
    <s v="Bluegrass Water"/>
    <s v="Kentucky811"/>
    <n v="131612"/>
    <s v="Bank"/>
    <m/>
    <m/>
    <n v="123.2"/>
    <n v="-123.2"/>
    <m/>
    <x v="0"/>
    <m/>
    <m/>
    <m/>
    <s v="Kentucky811"/>
    <m/>
    <s v="ZZ-IGNORE"/>
    <m/>
    <s v="Cash"/>
    <s v="Cash"/>
    <m/>
    <m/>
    <s v="Cash - PNC Operating Bluegrass"/>
    <m/>
    <n v="131612"/>
    <s v=""/>
  </r>
  <r>
    <n v="1362306"/>
    <d v="2025-05-01T00:00:00"/>
    <m/>
    <d v="2025-05-01T00:00:00"/>
    <s v="Bill Payment"/>
    <s v="#22619"/>
    <s v="Bill Payment"/>
    <s v="Bluegrass Water"/>
    <s v="Kentucky811"/>
    <n v="232000"/>
    <s v="Accounts Payable"/>
    <m/>
    <n v="123.2"/>
    <m/>
    <n v="123.2"/>
    <m/>
    <x v="0"/>
    <m/>
    <m/>
    <m/>
    <s v="Kentucky811"/>
    <m/>
    <s v="ZZ-IGNORE"/>
    <m/>
    <s v="AP"/>
    <s v="Accounts Payable"/>
    <m/>
    <m/>
    <s v="Accounts Payable"/>
    <m/>
    <n v="232000"/>
    <s v=""/>
  </r>
  <r>
    <n v="1362307"/>
    <d v="2025-05-01T00:00:00"/>
    <m/>
    <d v="2025-05-01T00:00:00"/>
    <s v="Bill Payment"/>
    <s v="#22627"/>
    <s v="Bill Payment"/>
    <s v="Bluegrass Water"/>
    <s v="Mike Petter Septic"/>
    <n v="131612"/>
    <s v="Bank"/>
    <m/>
    <m/>
    <n v="2750"/>
    <n v="-2750"/>
    <m/>
    <x v="0"/>
    <m/>
    <m/>
    <m/>
    <s v="Mike Petter Septic"/>
    <m/>
    <s v="ZZ-IGNORE"/>
    <m/>
    <s v="Cash"/>
    <s v="Cash"/>
    <m/>
    <m/>
    <s v="Cash - PNC Operating Bluegrass"/>
    <m/>
    <n v="131612"/>
    <s v=""/>
  </r>
  <r>
    <n v="1362307"/>
    <d v="2025-05-01T00:00:00"/>
    <m/>
    <d v="2025-05-01T00:00:00"/>
    <s v="Bill Payment"/>
    <s v="#22627"/>
    <s v="Bill Payment"/>
    <s v="Bluegrass Water"/>
    <s v="Mike Petter Septic"/>
    <n v="232000"/>
    <s v="Accounts Payable"/>
    <m/>
    <n v="2750"/>
    <m/>
    <n v="2750"/>
    <m/>
    <x v="0"/>
    <m/>
    <m/>
    <m/>
    <s v="Mike Petter Septic"/>
    <m/>
    <s v="ZZ-IGNORE"/>
    <m/>
    <s v="AP"/>
    <s v="Accounts Payable"/>
    <m/>
    <m/>
    <s v="Accounts Payable"/>
    <m/>
    <n v="232000"/>
    <s v=""/>
  </r>
  <r>
    <n v="1362308"/>
    <d v="2025-05-01T00:00:00"/>
    <m/>
    <d v="2025-05-01T00:00:00"/>
    <s v="Bill Payment"/>
    <s v="#1362308 via ACH"/>
    <s v="Bill Payment"/>
    <s v="Bluegrass Water"/>
    <s v="Link Computer Corporation"/>
    <n v="131612"/>
    <s v="Bank"/>
    <m/>
    <m/>
    <n v="594.84"/>
    <n v="-594.84"/>
    <m/>
    <x v="0"/>
    <m/>
    <m/>
    <m/>
    <s v="Link Computer Corporation"/>
    <m/>
    <s v="ZZ-IGNORE"/>
    <m/>
    <s v="Cash"/>
    <s v="Cash"/>
    <m/>
    <m/>
    <s v="Cash - PNC Operating Bluegrass"/>
    <m/>
    <n v="131612"/>
    <s v=""/>
  </r>
  <r>
    <n v="1362308"/>
    <d v="2025-05-01T00:00:00"/>
    <m/>
    <d v="2025-05-01T00:00:00"/>
    <s v="Bill Payment"/>
    <s v="#1362308 via ACH"/>
    <s v="Bill Payment"/>
    <s v="Bluegrass Water"/>
    <s v="Link Computer Corporation"/>
    <n v="232000"/>
    <s v="Accounts Payable"/>
    <m/>
    <n v="594.84"/>
    <m/>
    <n v="594.84"/>
    <m/>
    <x v="0"/>
    <m/>
    <m/>
    <m/>
    <s v="Link Computer Corporation"/>
    <m/>
    <s v="ZZ-IGNORE"/>
    <m/>
    <s v="AP"/>
    <s v="Accounts Payable"/>
    <m/>
    <m/>
    <s v="Accounts Payable"/>
    <m/>
    <n v="232000"/>
    <s v=""/>
  </r>
  <r>
    <n v="1362309"/>
    <d v="2025-05-01T00:00:00"/>
    <m/>
    <d v="2025-05-01T00:00:00"/>
    <s v="Bill Payment"/>
    <s v="#22620"/>
    <s v="Bill Payment"/>
    <s v="Bluegrass Water"/>
    <s v="Live Voice"/>
    <n v="131612"/>
    <s v="Bank"/>
    <m/>
    <m/>
    <n v="50.25"/>
    <n v="-50.25"/>
    <m/>
    <x v="0"/>
    <m/>
    <m/>
    <m/>
    <s v="Live Voice"/>
    <m/>
    <s v="ZZ-IGNORE"/>
    <m/>
    <s v="Cash"/>
    <s v="Cash"/>
    <m/>
    <m/>
    <s v="Cash - PNC Operating Bluegrass"/>
    <m/>
    <n v="131612"/>
    <s v=""/>
  </r>
  <r>
    <n v="1362309"/>
    <d v="2025-05-01T00:00:00"/>
    <m/>
    <d v="2025-05-01T00:00:00"/>
    <s v="Bill Payment"/>
    <s v="#22620"/>
    <s v="Bill Payment"/>
    <s v="Bluegrass Water"/>
    <s v="Live Voice"/>
    <n v="232000"/>
    <s v="Accounts Payable"/>
    <m/>
    <n v="50.25"/>
    <m/>
    <n v="50.25"/>
    <m/>
    <x v="0"/>
    <m/>
    <m/>
    <m/>
    <s v="Live Voice"/>
    <m/>
    <s v="ZZ-IGNORE"/>
    <m/>
    <s v="AP"/>
    <s v="Accounts Payable"/>
    <m/>
    <m/>
    <s v="Accounts Payable"/>
    <m/>
    <n v="232000"/>
    <s v=""/>
  </r>
  <r>
    <n v="1362310"/>
    <d v="2025-05-01T00:00:00"/>
    <m/>
    <d v="2025-05-01T00:00:00"/>
    <s v="Bill Payment"/>
    <s v="#1362310 via ACH"/>
    <s v="Bill Payment"/>
    <s v="Bluegrass Water"/>
    <s v="Pace Analytical Services, LLC"/>
    <n v="131612"/>
    <s v="Bank"/>
    <m/>
    <m/>
    <n v="3241.9"/>
    <n v="-3241.9"/>
    <m/>
    <x v="0"/>
    <m/>
    <m/>
    <m/>
    <s v="Pace Analytical Services, LLC"/>
    <m/>
    <s v="ZZ-IGNORE"/>
    <m/>
    <s v="Cash"/>
    <s v="Cash"/>
    <m/>
    <m/>
    <s v="Cash - PNC Operating Bluegrass"/>
    <m/>
    <n v="131612"/>
    <s v=""/>
  </r>
  <r>
    <n v="1362310"/>
    <d v="2025-05-01T00:00:00"/>
    <m/>
    <d v="2025-05-01T00:00:00"/>
    <s v="Bill Payment"/>
    <s v="#1362310 via ACH"/>
    <s v="Bill Payment"/>
    <s v="Bluegrass Water"/>
    <s v="Pace Analytical Services, LLC"/>
    <n v="232000"/>
    <s v="Accounts Payable"/>
    <m/>
    <n v="3241.9"/>
    <m/>
    <n v="3241.9"/>
    <m/>
    <x v="0"/>
    <m/>
    <m/>
    <m/>
    <s v="Pace Analytical Services, LLC"/>
    <m/>
    <s v="ZZ-IGNORE"/>
    <m/>
    <s v="AP"/>
    <s v="Accounts Payable"/>
    <m/>
    <m/>
    <s v="Accounts Payable"/>
    <m/>
    <n v="232000"/>
    <s v=""/>
  </r>
  <r>
    <n v="1362311"/>
    <d v="2025-05-01T00:00:00"/>
    <m/>
    <d v="2025-05-01T00:00:00"/>
    <s v="Bill Payment"/>
    <s v="#1362311 via ACH"/>
    <s v="Bill Payment"/>
    <s v="Bluegrass Water"/>
    <s v="TNT Technologies Inc"/>
    <n v="131612"/>
    <s v="Bank"/>
    <m/>
    <m/>
    <n v="11476.58"/>
    <n v="-11476.58"/>
    <m/>
    <x v="0"/>
    <m/>
    <m/>
    <m/>
    <s v="TNT Technologies Inc"/>
    <m/>
    <s v="ZZ-IGNORE"/>
    <m/>
    <s v="Cash"/>
    <s v="Cash"/>
    <m/>
    <m/>
    <s v="Cash - PNC Operating Bluegrass"/>
    <m/>
    <n v="131612"/>
    <s v=""/>
  </r>
  <r>
    <n v="1362311"/>
    <d v="2025-05-01T00:00:00"/>
    <m/>
    <d v="2025-05-01T00:00:00"/>
    <s v="Bill Payment"/>
    <s v="#1362311 via ACH"/>
    <s v="Bill Payment"/>
    <s v="Bluegrass Water"/>
    <s v="TNT Technologies Inc"/>
    <n v="232000"/>
    <s v="Accounts Payable"/>
    <m/>
    <n v="11476.58"/>
    <m/>
    <n v="11476.58"/>
    <m/>
    <x v="0"/>
    <m/>
    <m/>
    <m/>
    <s v="TNT Technologies Inc"/>
    <m/>
    <s v="ZZ-IGNORE"/>
    <m/>
    <s v="AP"/>
    <s v="Accounts Payable"/>
    <m/>
    <m/>
    <s v="Accounts Payable"/>
    <m/>
    <n v="232000"/>
    <s v=""/>
  </r>
  <r>
    <n v="1362837"/>
    <d v="2025-05-01T00:00:00"/>
    <m/>
    <d v="2025-05-01T00:00:00"/>
    <s v="Bill"/>
    <s v="25.05.01 (3500-0548-9496) EFT"/>
    <s v="Bill"/>
    <s v="Bluegrass Water"/>
    <s v="KU/ODP"/>
    <n v="232000"/>
    <s v="Accounts Payable"/>
    <d v="2025-05-27T00:00:00"/>
    <m/>
    <n v="876.24"/>
    <n v="-876.24"/>
    <m/>
    <x v="0"/>
    <m/>
    <m/>
    <m/>
    <s v="KU/ODP"/>
    <m/>
    <s v="ZZ-IGNORE"/>
    <m/>
    <s v="AP"/>
    <s v="Accounts Payable"/>
    <m/>
    <m/>
    <s v="Accounts Payable"/>
    <m/>
    <n v="232000"/>
    <s v=""/>
  </r>
  <r>
    <n v="1362837"/>
    <d v="2025-05-01T00:00:00"/>
    <m/>
    <d v="2025-05-01T00:00:00"/>
    <s v="Bill"/>
    <s v="25.05.01 (3500-0548-9496) EFT"/>
    <s v="Bill"/>
    <s v="Bluegrass Water"/>
    <m/>
    <n v="715000"/>
    <s v="Expense"/>
    <m/>
    <n v="876.24"/>
    <m/>
    <n v="876.24"/>
    <s v="KY-Brocklyn : KY-Brocklyn-WW"/>
    <x v="6"/>
    <s v="No"/>
    <s v="Wastewater"/>
    <m/>
    <s v="KU/ODP"/>
    <m/>
    <s v="Sewer - Electric Utilities"/>
    <m/>
    <s v="Sewer Pumping Exp"/>
    <s v="Operations &amp; Maintenance"/>
    <m/>
    <d v="2019-09-17T00:00:00"/>
    <s v="Sewer - Purchased Power"/>
    <s v="Sewer"/>
    <n v="715000"/>
    <s v="Brocklyn Utilities"/>
  </r>
  <r>
    <n v="1366204"/>
    <d v="2025-05-01T00:00:00"/>
    <m/>
    <d v="2025-05-01T00:00:00"/>
    <s v="Bill"/>
    <s v="000036-378-541"/>
    <s v="Bill"/>
    <s v="Bluegrass Water"/>
    <s v="Live Voice"/>
    <n v="232000"/>
    <s v="Accounts Payable"/>
    <m/>
    <m/>
    <n v="65.25"/>
    <n v="-65.25"/>
    <m/>
    <x v="0"/>
    <m/>
    <m/>
    <m/>
    <s v="Live Voice"/>
    <m/>
    <s v="ZZ-IGNORE"/>
    <m/>
    <s v="AP"/>
    <s v="Accounts Payable"/>
    <m/>
    <m/>
    <s v="Accounts Payable"/>
    <m/>
    <n v="232000"/>
    <s v=""/>
  </r>
  <r>
    <n v="1366204"/>
    <d v="2025-05-01T00:00:00"/>
    <m/>
    <d v="2025-05-01T00:00:00"/>
    <s v="Bill"/>
    <s v="000036-378-541"/>
    <s v="Bill"/>
    <s v="Bluegrass Water"/>
    <m/>
    <n v="903100"/>
    <s v="Expense"/>
    <m/>
    <n v="65.25"/>
    <m/>
    <n v="65.25"/>
    <s v="KY-Bluegrass"/>
    <x v="1"/>
    <s v="No"/>
    <s v="Water and Wastewater"/>
    <m/>
    <s v="Live Voice"/>
    <m/>
    <s v="Billing Expense"/>
    <s v="Office Supplies and Travel Expense"/>
    <s v="Customer Accounts"/>
    <s v="General &amp; Administrative"/>
    <m/>
    <m/>
    <s v="Cust Record Collect (Billing)"/>
    <m/>
    <n v="903100"/>
    <n v="0"/>
  </r>
  <r>
    <n v="1366385"/>
    <d v="2025-05-01T00:00:00"/>
    <m/>
    <d v="2025-05-01T00:00:00"/>
    <s v="Bill"/>
    <n v="40432"/>
    <s v="Bill"/>
    <s v="Bluegrass Water"/>
    <s v="ClearWater Solutions, LLC"/>
    <n v="232000"/>
    <s v="Accounts Payable"/>
    <m/>
    <m/>
    <n v="156638.72"/>
    <n v="-156638.72"/>
    <m/>
    <x v="0"/>
    <m/>
    <m/>
    <m/>
    <s v="ClearWater Solutions, LLC"/>
    <m/>
    <s v="ZZ-IGNORE"/>
    <m/>
    <s v="AP"/>
    <s v="Accounts Payable"/>
    <m/>
    <m/>
    <s v="Accounts Payable"/>
    <m/>
    <n v="232000"/>
    <s v=""/>
  </r>
  <r>
    <n v="1366385"/>
    <d v="2025-05-01T00:00:00"/>
    <m/>
    <d v="2025-05-01T00:00:00"/>
    <s v="Bill"/>
    <n v="40432"/>
    <s v="Bill"/>
    <s v="Bluegrass Water"/>
    <m/>
    <n v="730000"/>
    <s v="Expense"/>
    <m/>
    <n v="5421.18"/>
    <m/>
    <n v="5421.18"/>
    <s v="KY-Airview : KY-Airview-WW"/>
    <x v="5"/>
    <s v="No"/>
    <s v="Wastewater"/>
    <m/>
    <s v="ClearWater Solutions, LLC"/>
    <m/>
    <s v="Sewer - Contract Operations"/>
    <m/>
    <s v="Sewer Treatment &amp; Disposal Expense"/>
    <s v="Operations &amp; Maintenance"/>
    <m/>
    <d v="2019-09-24T00:00:00"/>
    <s v="Sewer - Contract Operations"/>
    <s v="Sewer"/>
    <n v="730000"/>
    <s v="Airview Utilities"/>
  </r>
  <r>
    <n v="1366385"/>
    <d v="2025-05-01T00:00:00"/>
    <m/>
    <d v="2025-05-01T00:00:00"/>
    <s v="Bill"/>
    <n v="40432"/>
    <s v="Bill"/>
    <s v="Bluegrass Water"/>
    <m/>
    <n v="730000"/>
    <s v="Expense"/>
    <m/>
    <n v="1807.41"/>
    <m/>
    <n v="1807.41"/>
    <s v="KY-Arcadia Pines : KY-Arcadia Pines-WW"/>
    <x v="20"/>
    <s v="No"/>
    <s v="Wastewater"/>
    <m/>
    <s v="ClearWater Solutions, LLC"/>
    <m/>
    <s v="Sewer - Contract Operations"/>
    <m/>
    <s v="Sewer Treatment &amp; Disposal Expense"/>
    <s v="Operations &amp; Maintenance"/>
    <m/>
    <d v="2020-11-19T00:00:00"/>
    <s v="Sewer - Contract Operations"/>
    <s v="Sewer"/>
    <n v="730000"/>
    <s v="Arcadia Pines"/>
  </r>
  <r>
    <n v="1366385"/>
    <d v="2025-05-01T00:00:00"/>
    <m/>
    <d v="2025-05-01T00:00:00"/>
    <s v="Bill"/>
    <n v="40432"/>
    <s v="Bill"/>
    <s v="Bluegrass Water"/>
    <m/>
    <n v="730000"/>
    <s v="Expense"/>
    <m/>
    <n v="5421.18"/>
    <m/>
    <n v="5421.18"/>
    <s v="KY-Brocklyn : KY-Brocklyn-WW"/>
    <x v="6"/>
    <s v="No"/>
    <s v="Wastewater"/>
    <m/>
    <s v="ClearWater Solutions, LLC"/>
    <m/>
    <s v="Sewer - Contract Operations"/>
    <m/>
    <s v="Sewer Treatment &amp; Disposal Expense"/>
    <s v="Operations &amp; Maintenance"/>
    <m/>
    <d v="2019-09-17T00:00:00"/>
    <s v="Sewer - Contract Operations"/>
    <s v="Sewer"/>
    <n v="730000"/>
    <s v="Brocklyn Utilities"/>
  </r>
  <r>
    <n v="1366385"/>
    <d v="2025-05-01T00:00:00"/>
    <m/>
    <d v="2025-05-01T00:00:00"/>
    <s v="Bill"/>
    <n v="40432"/>
    <s v="Bill"/>
    <s v="Bluegrass Water"/>
    <m/>
    <n v="730000"/>
    <s v="Expense"/>
    <m/>
    <n v="1807.06"/>
    <m/>
    <n v="1807.06"/>
    <s v="KY-Carriage Park : KY-Carriage Park-WW"/>
    <x v="21"/>
    <s v="No"/>
    <s v="Wastewater"/>
    <m/>
    <s v="ClearWater Solutions, LLC"/>
    <m/>
    <s v="Sewer - Contract Operations"/>
    <m/>
    <s v="Sewer Treatment &amp; Disposal Expense"/>
    <s v="Operations &amp; Maintenance"/>
    <m/>
    <d v="2020-11-19T00:00:00"/>
    <s v="Sewer - Contract Operations"/>
    <s v="Sewer"/>
    <n v="730000"/>
    <s v="Carriage Park"/>
  </r>
  <r>
    <n v="1366385"/>
    <d v="2025-05-01T00:00:00"/>
    <m/>
    <d v="2025-05-01T00:00:00"/>
    <s v="Bill"/>
    <n v="40432"/>
    <s v="Bill"/>
    <s v="Bluegrass Water"/>
    <m/>
    <n v="630000"/>
    <s v="Expense"/>
    <m/>
    <n v="1807.06"/>
    <m/>
    <n v="1807.06"/>
    <s v="KY-Center Ridge : KY-Center Ridge-W"/>
    <x v="12"/>
    <s v="No"/>
    <s v="Water"/>
    <m/>
    <s v="ClearWater Solutions, LLC"/>
    <m/>
    <s v="Water - Contract Operations"/>
    <m/>
    <s v="Water Treatment Expense"/>
    <s v="Operations &amp; Maintenance"/>
    <m/>
    <d v="2020-05-29T00:00:00"/>
    <s v="Water - Contract Operations"/>
    <s v="Water"/>
    <n v="630000"/>
    <s v="Center Ridge"/>
  </r>
  <r>
    <n v="1366385"/>
    <d v="2025-05-01T00:00:00"/>
    <m/>
    <d v="2025-05-01T00:00:00"/>
    <s v="Bill"/>
    <n v="40432"/>
    <s v="Bill"/>
    <s v="Bluegrass Water"/>
    <m/>
    <n v="630000"/>
    <s v="Expense"/>
    <m/>
    <n v="1807.06"/>
    <m/>
    <n v="1807.06"/>
    <s v="KY-Center Ridge : KY-Center Ridge 2-W"/>
    <x v="13"/>
    <s v="No"/>
    <s v="Water"/>
    <m/>
    <s v="ClearWater Solutions, LLC"/>
    <m/>
    <s v="Water - Contract Operations"/>
    <m/>
    <s v="Water Treatment Expense"/>
    <s v="Operations &amp; Maintenance"/>
    <m/>
    <d v="2020-05-29T00:00:00"/>
    <s v="Water - Contract Operations"/>
    <s v="Water"/>
    <n v="630000"/>
    <s v="Center Ridge"/>
  </r>
  <r>
    <n v="1366385"/>
    <d v="2025-05-01T00:00:00"/>
    <m/>
    <d v="2025-05-01T00:00:00"/>
    <s v="Bill"/>
    <n v="40432"/>
    <s v="Bill"/>
    <s v="Bluegrass Water"/>
    <m/>
    <n v="630000"/>
    <s v="Expense"/>
    <m/>
    <n v="1807.06"/>
    <m/>
    <n v="1807.06"/>
    <s v="KY-Center Ridge : KY-Center Ridge 3-W"/>
    <x v="14"/>
    <s v="No"/>
    <s v="Water"/>
    <m/>
    <s v="ClearWater Solutions, LLC"/>
    <m/>
    <s v="Water - Contract Operations"/>
    <m/>
    <s v="Water Treatment Expense"/>
    <s v="Operations &amp; Maintenance"/>
    <m/>
    <d v="2020-05-29T00:00:00"/>
    <s v="Water - Contract Operations"/>
    <s v="Water"/>
    <n v="630000"/>
    <s v="Center Ridge"/>
  </r>
  <r>
    <n v="1366385"/>
    <d v="2025-05-01T00:00:00"/>
    <m/>
    <d v="2025-05-01T00:00:00"/>
    <s v="Bill"/>
    <n v="40432"/>
    <s v="Bill"/>
    <s v="Bluegrass Water"/>
    <m/>
    <n v="630000"/>
    <s v="Expense"/>
    <m/>
    <n v="1807.06"/>
    <m/>
    <n v="1807.06"/>
    <s v="KY-Center Ridge : KY-Center Ridge 4-W"/>
    <x v="15"/>
    <s v="No"/>
    <s v="Water"/>
    <m/>
    <s v="ClearWater Solutions, LLC"/>
    <m/>
    <s v="Water - Contract Operations"/>
    <m/>
    <s v="Water Treatment Expense"/>
    <s v="Operations &amp; Maintenance"/>
    <m/>
    <d v="2020-05-29T00:00:00"/>
    <s v="Water - Contract Operations"/>
    <s v="Water"/>
    <n v="630000"/>
    <s v="Center Ridge"/>
  </r>
  <r>
    <n v="1366385"/>
    <d v="2025-05-01T00:00:00"/>
    <m/>
    <d v="2025-05-01T00:00:00"/>
    <s v="Bill"/>
    <n v="40432"/>
    <s v="Bill"/>
    <s v="Bluegrass Water"/>
    <m/>
    <n v="730000"/>
    <s v="Expense"/>
    <m/>
    <n v="5421.18"/>
    <m/>
    <n v="5421.18"/>
    <s v="KY-Delaplain Disposal : KY-Delaplain Disposal-WW"/>
    <x v="3"/>
    <s v="No"/>
    <s v="Wastewater"/>
    <m/>
    <s v="ClearWater Solutions, LLC"/>
    <m/>
    <s v="Sewer - Contract Operations"/>
    <m/>
    <s v="Sewer Treatment &amp; Disposal Expense"/>
    <s v="Operations &amp; Maintenance"/>
    <m/>
    <d v="2021-02-23T00:00:00"/>
    <s v="Sewer - Contract Operations"/>
    <s v="Sewer"/>
    <n v="730000"/>
    <s v="Delaplain Disposal Co"/>
  </r>
  <r>
    <n v="1366385"/>
    <d v="2025-05-01T00:00:00"/>
    <m/>
    <d v="2025-05-01T00:00:00"/>
    <s v="Bill"/>
    <n v="40432"/>
    <s v="Bill"/>
    <s v="Bluegrass Water"/>
    <m/>
    <n v="730000"/>
    <s v="Expense"/>
    <m/>
    <n v="5421.18"/>
    <m/>
    <n v="5421.18"/>
    <s v="KY-Fox Run : KY-Fox Run-WW"/>
    <x v="7"/>
    <s v="No"/>
    <s v="Wastewater"/>
    <m/>
    <s v="ClearWater Solutions, LLC"/>
    <m/>
    <s v="Sewer - Contract Operations"/>
    <m/>
    <s v="Sewer Treatment &amp; Disposal Expense"/>
    <s v="Operations &amp; Maintenance"/>
    <m/>
    <d v="2019-09-30T00:00:00"/>
    <s v="Sewer - Contract Operations"/>
    <s v="Sewer"/>
    <n v="730000"/>
    <s v="Fox Run Utilities"/>
  </r>
  <r>
    <n v="1366385"/>
    <d v="2025-05-01T00:00:00"/>
    <m/>
    <d v="2025-05-01T00:00:00"/>
    <s v="Bill"/>
    <n v="40432"/>
    <s v="Bill"/>
    <s v="Bluegrass Water"/>
    <m/>
    <n v="730000"/>
    <s v="Expense"/>
    <m/>
    <n v="5421.18"/>
    <m/>
    <n v="5421.18"/>
    <s v="KY-Marshall Co. Environmental : KY-Golden Acres-WW"/>
    <x v="8"/>
    <s v="No"/>
    <s v="Wastewater"/>
    <m/>
    <s v="ClearWater Solutions, LLC"/>
    <m/>
    <s v="Sewer - Contract Operations"/>
    <m/>
    <s v="Sewer Treatment &amp; Disposal Expense"/>
    <s v="Operations &amp; Maintenance"/>
    <m/>
    <d v="2019-09-30T00:00:00"/>
    <s v="Sewer - Contract Operations"/>
    <s v="Sewer"/>
    <n v="730000"/>
    <s v="Marshall County Environmental"/>
  </r>
  <r>
    <n v="1366385"/>
    <d v="2025-05-01T00:00:00"/>
    <m/>
    <d v="2025-05-01T00:00:00"/>
    <s v="Bill"/>
    <n v="40432"/>
    <s v="Bill"/>
    <s v="Bluegrass Water"/>
    <m/>
    <n v="730000"/>
    <s v="Expense"/>
    <m/>
    <n v="5421.18"/>
    <m/>
    <n v="5421.18"/>
    <s v="KY-Marshall Co. Environmental : KY-Great Oaks-WW"/>
    <x v="9"/>
    <s v="No"/>
    <s v="Wastewater"/>
    <m/>
    <s v="ClearWater Solutions, LLC"/>
    <m/>
    <s v="Sewer - Contract Operations"/>
    <m/>
    <s v="Sewer Treatment &amp; Disposal Expense"/>
    <s v="Operations &amp; Maintenance"/>
    <m/>
    <d v="2019-09-30T00:00:00"/>
    <s v="Sewer - Contract Operations"/>
    <s v="Sewer"/>
    <n v="730000"/>
    <s v="Marshall County Environmental"/>
  </r>
  <r>
    <n v="1366385"/>
    <d v="2025-05-01T00:00:00"/>
    <m/>
    <d v="2025-05-01T00:00:00"/>
    <s v="Bill"/>
    <n v="40432"/>
    <s v="Bill"/>
    <s v="Bluegrass Water"/>
    <m/>
    <n v="730000"/>
    <s v="Expense"/>
    <m/>
    <n v="5421.18"/>
    <m/>
    <n v="5421.18"/>
    <s v="KY-Herrington Haven : KY-Herrington Haven-WW"/>
    <x v="22"/>
    <s v="No"/>
    <s v="Wastewater"/>
    <m/>
    <s v="ClearWater Solutions, LLC"/>
    <m/>
    <s v="Sewer - Contract Operations"/>
    <m/>
    <s v="Sewer Treatment &amp; Disposal Expense"/>
    <s v="Operations &amp; Maintenance"/>
    <m/>
    <d v="2021-02-23T00:00:00"/>
    <s v="Sewer - Contract Operations"/>
    <s v="Sewer"/>
    <n v="730000"/>
    <s v="Herrington Haven"/>
  </r>
  <r>
    <n v="1366385"/>
    <d v="2025-05-01T00:00:00"/>
    <m/>
    <d v="2025-05-01T00:00:00"/>
    <s v="Bill"/>
    <n v="40432"/>
    <s v="Bill"/>
    <s v="Bluegrass Water"/>
    <m/>
    <n v="730000"/>
    <s v="Expense"/>
    <m/>
    <n v="5421.18"/>
    <m/>
    <n v="5421.18"/>
    <s v="KY-Kingswood : KY-Kingswood-WW"/>
    <x v="10"/>
    <s v="No"/>
    <s v="Wastewater"/>
    <m/>
    <s v="ClearWater Solutions, LLC"/>
    <m/>
    <s v="Sewer - Contract Operations"/>
    <m/>
    <s v="Sewer Treatment &amp; Disposal Expense"/>
    <s v="Operations &amp; Maintenance"/>
    <m/>
    <d v="2019-09-16T00:00:00"/>
    <s v="Sewer - Contract Operations"/>
    <s v="Sewer"/>
    <n v="730000"/>
    <s v="Kingswood"/>
  </r>
  <r>
    <n v="1366385"/>
    <d v="2025-05-01T00:00:00"/>
    <m/>
    <d v="2025-05-01T00:00:00"/>
    <s v="Bill"/>
    <n v="40432"/>
    <s v="Bill"/>
    <s v="Bluegrass Water"/>
    <m/>
    <n v="730000"/>
    <s v="Expense"/>
    <m/>
    <n v="5421.18"/>
    <m/>
    <n v="5421.18"/>
    <s v="KY-Lake Columbia : KY-Lake Columbia-WW"/>
    <x v="11"/>
    <s v="No"/>
    <s v="Wastewater"/>
    <m/>
    <s v="ClearWater Solutions, LLC"/>
    <m/>
    <s v="Sewer - Contract Operations"/>
    <m/>
    <s v="Sewer Treatment &amp; Disposal Expense"/>
    <s v="Operations &amp; Maintenance"/>
    <m/>
    <d v="2019-09-24T00:00:00"/>
    <s v="Sewer - Contract Operations"/>
    <s v="Sewer"/>
    <n v="730000"/>
    <s v="Lake Columbia Utilities"/>
  </r>
  <r>
    <n v="1366385"/>
    <d v="2025-05-01T00:00:00"/>
    <m/>
    <d v="2025-05-01T00:00:00"/>
    <s v="Bill"/>
    <n v="40432"/>
    <s v="Bill"/>
    <s v="Bluegrass Water"/>
    <m/>
    <n v="730000"/>
    <s v="Expense"/>
    <m/>
    <n v="5421.18"/>
    <m/>
    <n v="5421.18"/>
    <s v="KY-LH Treatment : KY-LH Treatment-WW"/>
    <x v="30"/>
    <s v="No"/>
    <s v="Wastewater"/>
    <m/>
    <s v="ClearWater Solutions, LLC"/>
    <m/>
    <s v="Sewer - Contract Operations"/>
    <m/>
    <s v="Sewer Treatment &amp; Disposal Expense"/>
    <s v="Operations &amp; Maintenance"/>
    <m/>
    <d v="2019-09-24T00:00:00"/>
    <s v="Sewer - Contract Operations"/>
    <s v="Sewer"/>
    <n v="730000"/>
    <s v="LH Treatment"/>
  </r>
  <r>
    <n v="1366385"/>
    <d v="2025-05-01T00:00:00"/>
    <m/>
    <d v="2025-05-01T00:00:00"/>
    <s v="Bill"/>
    <n v="40432"/>
    <s v="Bill"/>
    <s v="Bluegrass Water"/>
    <m/>
    <n v="730000"/>
    <s v="Expense"/>
    <m/>
    <n v="5421.18"/>
    <m/>
    <n v="5421.18"/>
    <s v="KY-Persimmon Ridge : KY-Persimmon Ridge-WW"/>
    <x v="2"/>
    <s v="No"/>
    <s v="Wastewater"/>
    <m/>
    <s v="ClearWater Solutions, LLC"/>
    <m/>
    <s v="Sewer - Contract Operations"/>
    <m/>
    <s v="Sewer Treatment &amp; Disposal Expense"/>
    <s v="Operations &amp; Maintenance"/>
    <m/>
    <d v="2019-09-16T00:00:00"/>
    <s v="Sewer - Contract Operations"/>
    <s v="Sewer"/>
    <n v="730000"/>
    <s v="Persimmon Ridge"/>
  </r>
  <r>
    <n v="1366385"/>
    <d v="2025-05-01T00:00:00"/>
    <m/>
    <d v="2025-05-01T00:00:00"/>
    <s v="Bill"/>
    <n v="40432"/>
    <s v="Bill"/>
    <s v="Bluegrass Water"/>
    <m/>
    <n v="730000"/>
    <s v="Expense"/>
    <m/>
    <n v="5421.18"/>
    <m/>
    <n v="5421.18"/>
    <s v="KY-River Bluffs : KY-River Bluffs-WW"/>
    <x v="17"/>
    <s v="No"/>
    <s v="Wastewater"/>
    <m/>
    <s v="ClearWater Solutions, LLC"/>
    <m/>
    <s v="Sewer - Contract Operations"/>
    <m/>
    <s v="Sewer Treatment &amp; Disposal Expense"/>
    <s v="Operations &amp; Maintenance"/>
    <m/>
    <d v="2020-05-01T00:00:00"/>
    <s v="Sewer - Contract Operations"/>
    <s v="Sewer"/>
    <n v="730000"/>
    <s v="River Bluffs"/>
  </r>
  <r>
    <n v="1366385"/>
    <d v="2025-05-01T00:00:00"/>
    <m/>
    <d v="2025-05-01T00:00:00"/>
    <s v="Bill"/>
    <n v="40432"/>
    <s v="Bill"/>
    <s v="Bluegrass Water"/>
    <m/>
    <n v="730000"/>
    <s v="Expense"/>
    <m/>
    <n v="1807.06"/>
    <m/>
    <n v="1807.06"/>
    <s v="KY-Springcrest : KY-Springcrest-WW"/>
    <x v="23"/>
    <s v="No"/>
    <s v="Wastewater"/>
    <m/>
    <s v="ClearWater Solutions, LLC"/>
    <m/>
    <s v="Sewer - Contract Operations"/>
    <m/>
    <s v="Sewer Treatment &amp; Disposal Expense"/>
    <s v="Operations &amp; Maintenance"/>
    <m/>
    <d v="2021-02-23T00:00:00"/>
    <s v="Sewer - Contract Operations"/>
    <s v="Sewer"/>
    <n v="730000"/>
    <s v="Springcrest Sewer"/>
  </r>
  <r>
    <n v="1366385"/>
    <d v="2025-05-01T00:00:00"/>
    <m/>
    <d v="2025-05-01T00:00:00"/>
    <s v="Bill"/>
    <n v="40432"/>
    <s v="Bill"/>
    <s v="Bluegrass Water"/>
    <m/>
    <n v="730000"/>
    <s v="Expense"/>
    <m/>
    <n v="5421.18"/>
    <m/>
    <n v="5421.18"/>
    <s v="KY-Joann Estates : KY-Timberland-WW"/>
    <x v="16"/>
    <s v="No"/>
    <s v="Wastewater"/>
    <m/>
    <s v="ClearWater Solutions, LLC"/>
    <m/>
    <s v="Sewer - Contract Operations"/>
    <m/>
    <s v="Sewer Treatment &amp; Disposal Expense"/>
    <s v="Operations &amp; Maintenance"/>
    <m/>
    <d v="2020-04-30T00:00:00"/>
    <s v="Sewer - Contract Operations"/>
    <s v="Sewer"/>
    <n v="730000"/>
    <s v="Joann Estates"/>
  </r>
  <r>
    <n v="1366385"/>
    <d v="2025-05-01T00:00:00"/>
    <m/>
    <d v="2025-05-01T00:00:00"/>
    <s v="Bill"/>
    <n v="40432"/>
    <s v="Bill"/>
    <s v="Bluegrass Water"/>
    <m/>
    <n v="730000"/>
    <s v="Expense"/>
    <m/>
    <n v="5421.18"/>
    <m/>
    <n v="5421.18"/>
    <s v="KY-Darlington Creek : KY-Darlington Creek-WW"/>
    <x v="25"/>
    <s v="No"/>
    <s v="Wastewater"/>
    <m/>
    <s v="ClearWater Solutions, LLC"/>
    <m/>
    <s v="Sewer - Contract Operations"/>
    <m/>
    <s v="Sewer Treatment &amp; Disposal Expense"/>
    <s v="Operations &amp; Maintenance"/>
    <m/>
    <d v="2022-03-31T00:00:00"/>
    <s v="Sewer - Contract Operations"/>
    <s v="Sewer"/>
    <n v="730000"/>
    <s v="Darlington Creek HOA"/>
  </r>
  <r>
    <n v="1366385"/>
    <d v="2025-05-01T00:00:00"/>
    <m/>
    <d v="2025-05-01T00:00:00"/>
    <s v="Bill"/>
    <n v="40432"/>
    <s v="Bill"/>
    <s v="Bluegrass Water"/>
    <m/>
    <n v="730000"/>
    <s v="Expense"/>
    <m/>
    <n v="5421.18"/>
    <m/>
    <n v="5421.18"/>
    <s v="KY-Woodland Acres : KY-Woodland Acres-WW"/>
    <x v="24"/>
    <s v="No"/>
    <s v="Wastewater"/>
    <m/>
    <s v="ClearWater Solutions, LLC"/>
    <m/>
    <s v="Sewer - Contract Operations"/>
    <m/>
    <s v="Sewer Treatment &amp; Disposal Expense"/>
    <s v="Operations &amp; Maintenance"/>
    <m/>
    <d v="2021-03-09T00:00:00"/>
    <s v="Sewer - Contract Operations"/>
    <s v="Sewer"/>
    <n v="730000"/>
    <s v="Woodland Acres Utilities, LLC"/>
  </r>
  <r>
    <n v="1366385"/>
    <d v="2025-05-01T00:00:00"/>
    <m/>
    <d v="2025-05-01T00:00:00"/>
    <s v="Bill"/>
    <n v="40432"/>
    <s v="Bill"/>
    <s v="Bluegrass Water"/>
    <m/>
    <n v="730000"/>
    <s v="Expense"/>
    <m/>
    <n v="5421.18"/>
    <m/>
    <n v="5421.18"/>
    <s v="KY-Commonwealth : KY-Commonwealth(Wandering Hills)-WW"/>
    <x v="32"/>
    <s v="No"/>
    <s v="Wastewater"/>
    <m/>
    <s v="ClearWater Solutions, LLC"/>
    <m/>
    <s v="Sewer - Contract Operations"/>
    <m/>
    <s v="Sewer Treatment &amp; Disposal Expense"/>
    <s v="Operations &amp; Maintenance"/>
    <m/>
    <d v="2023-12-07T00:00:00"/>
    <s v="Sewer - Contract Operations"/>
    <s v="Sewer"/>
    <n v="730000"/>
    <s v="Commonwealth Wastewater Systems"/>
  </r>
  <r>
    <n v="1366385"/>
    <d v="2025-05-01T00:00:00"/>
    <m/>
    <d v="2025-05-01T00:00:00"/>
    <s v="Bill"/>
    <n v="40432"/>
    <s v="Bill"/>
    <s v="Bluegrass Water"/>
    <m/>
    <n v="730000"/>
    <s v="Expense"/>
    <m/>
    <n v="5421.18"/>
    <m/>
    <n v="5421.18"/>
    <s v="KY-Magruder Village : KY-Magruder Village-WW"/>
    <x v="35"/>
    <s v="No"/>
    <s v="Wastewater"/>
    <m/>
    <s v="ClearWater Solutions, LLC"/>
    <m/>
    <s v="Sewer - Contract Operations"/>
    <m/>
    <s v="Sewer Treatment &amp; Disposal Expense"/>
    <s v="Operations &amp; Maintenance"/>
    <m/>
    <d v="2024-01-29T00:00:00"/>
    <s v="Sewer - Contract Operations"/>
    <s v="Sewer"/>
    <n v="730000"/>
    <s v="Magruder Village"/>
  </r>
  <r>
    <n v="1366385"/>
    <d v="2025-05-01T00:00:00"/>
    <m/>
    <d v="2025-05-01T00:00:00"/>
    <s v="Bill"/>
    <n v="40432"/>
    <s v="Bill"/>
    <s v="Bluegrass Water"/>
    <m/>
    <n v="730000"/>
    <s v="Expense"/>
    <m/>
    <n v="5421.18"/>
    <m/>
    <n v="5421.18"/>
    <s v="KY-Yung Farm : KY-Yung Farm-WW"/>
    <x v="34"/>
    <s v="No"/>
    <s v="Wastewater"/>
    <m/>
    <s v="ClearWater Solutions, LLC"/>
    <m/>
    <s v="Sewer - Contract Operations"/>
    <m/>
    <s v="Sewer Treatment &amp; Disposal Expense"/>
    <s v="Operations &amp; Maintenance"/>
    <m/>
    <d v="2023-12-20T00:00:00"/>
    <s v="Sewer - Contract Operations"/>
    <s v="Sewer"/>
    <n v="730000"/>
    <s v="Yung Farm Estates HOA"/>
  </r>
  <r>
    <n v="1366385"/>
    <d v="2025-05-01T00:00:00"/>
    <m/>
    <d v="2025-05-01T00:00:00"/>
    <s v="Bill"/>
    <n v="40432"/>
    <s v="Bill"/>
    <s v="Bluegrass Water"/>
    <m/>
    <n v="711000"/>
    <s v="Expense"/>
    <m/>
    <n v="472.77"/>
    <m/>
    <n v="472.77"/>
    <s v="KY-Airview : KY-Airview-WW"/>
    <x v="5"/>
    <s v="No"/>
    <s v="Wastewater"/>
    <m/>
    <s v="ClearWater Solutions, LLC"/>
    <m/>
    <s v="Sewer - Sludge Hauling"/>
    <m/>
    <s v="Sewer Treatment &amp; Disposal Expense"/>
    <s v="Operations &amp; Maintenance"/>
    <m/>
    <d v="2019-09-24T00:00:00"/>
    <s v="Sewer - Sludge Removal"/>
    <s v="Sewer"/>
    <n v="711000"/>
    <s v="Airview Utilities"/>
  </r>
  <r>
    <n v="1366385"/>
    <d v="2025-05-01T00:00:00"/>
    <m/>
    <d v="2025-05-01T00:00:00"/>
    <s v="Bill"/>
    <n v="40432"/>
    <s v="Bill"/>
    <s v="Bluegrass Water"/>
    <m/>
    <n v="711000"/>
    <s v="Expense"/>
    <m/>
    <n v="2347.37"/>
    <m/>
    <n v="2347.37"/>
    <s v="KY-Brocklyn : KY-Brocklyn-WW"/>
    <x v="6"/>
    <s v="No"/>
    <s v="Wastewater"/>
    <m/>
    <s v="ClearWater Solutions, LLC"/>
    <m/>
    <s v="Sewer - Sludge Hauling"/>
    <m/>
    <s v="Sewer Treatment &amp; Disposal Expense"/>
    <s v="Operations &amp; Maintenance"/>
    <m/>
    <d v="2019-09-17T00:00:00"/>
    <s v="Sewer - Sludge Removal"/>
    <s v="Sewer"/>
    <n v="711000"/>
    <s v="Brocklyn Utilities"/>
  </r>
  <r>
    <n v="1366385"/>
    <d v="2025-05-01T00:00:00"/>
    <m/>
    <d v="2025-05-01T00:00:00"/>
    <s v="Bill"/>
    <n v="40432"/>
    <s v="Bill"/>
    <s v="Bluegrass Water"/>
    <m/>
    <n v="711000"/>
    <s v="Expense"/>
    <m/>
    <n v="1506.89"/>
    <m/>
    <n v="1506.89"/>
    <s v="KY-Commonwealth : KY-Commonwealth(Wandering Hills)-WW"/>
    <x v="32"/>
    <s v="No"/>
    <s v="Wastewater"/>
    <m/>
    <s v="ClearWater Solutions, LLC"/>
    <m/>
    <s v="Sewer - Sludge Hauling"/>
    <m/>
    <s v="Sewer Treatment &amp; Disposal Expense"/>
    <s v="Operations &amp; Maintenance"/>
    <m/>
    <d v="2023-12-07T00:00:00"/>
    <s v="Sewer - Sludge Removal"/>
    <s v="Sewer"/>
    <n v="711000"/>
    <s v="Commonwealth Wastewater Systems"/>
  </r>
  <r>
    <n v="1366385"/>
    <d v="2025-05-01T00:00:00"/>
    <m/>
    <d v="2025-05-01T00:00:00"/>
    <s v="Bill"/>
    <n v="40432"/>
    <s v="Bill"/>
    <s v="Bluegrass Water"/>
    <m/>
    <n v="711000"/>
    <s v="Expense"/>
    <m/>
    <n v="2961.25"/>
    <m/>
    <n v="2961.25"/>
    <s v="KY-Darlington Creek : KY-Darlington Creek-WW"/>
    <x v="25"/>
    <s v="No"/>
    <s v="Wastewater"/>
    <m/>
    <s v="ClearWater Solutions, LLC"/>
    <m/>
    <s v="Sewer - Sludge Hauling"/>
    <m/>
    <s v="Sewer Treatment &amp; Disposal Expense"/>
    <s v="Operations &amp; Maintenance"/>
    <m/>
    <d v="2022-03-31T00:00:00"/>
    <s v="Sewer - Sludge Removal"/>
    <s v="Sewer"/>
    <n v="711000"/>
    <s v="Darlington Creek HOA"/>
  </r>
  <r>
    <n v="1366385"/>
    <d v="2025-05-01T00:00:00"/>
    <m/>
    <d v="2025-05-01T00:00:00"/>
    <s v="Bill"/>
    <n v="40432"/>
    <s v="Bill"/>
    <s v="Bluegrass Water"/>
    <m/>
    <n v="711000"/>
    <s v="Expense"/>
    <m/>
    <n v="36.049999999999997"/>
    <m/>
    <n v="36.049999999999997"/>
    <s v="KY-Fox Run : KY-Fox Run-WW"/>
    <x v="7"/>
    <s v="No"/>
    <s v="Wastewater"/>
    <m/>
    <s v="ClearWater Solutions, LLC"/>
    <m/>
    <s v="Sewer - Sludge Hauling"/>
    <m/>
    <s v="Sewer Treatment &amp; Disposal Expense"/>
    <s v="Operations &amp; Maintenance"/>
    <m/>
    <d v="2019-09-30T00:00:00"/>
    <s v="Sewer - Sludge Removal"/>
    <s v="Sewer"/>
    <n v="711000"/>
    <s v="Fox Run Utilities"/>
  </r>
  <r>
    <n v="1366385"/>
    <d v="2025-05-01T00:00:00"/>
    <m/>
    <d v="2025-05-01T00:00:00"/>
    <s v="Bill"/>
    <n v="40432"/>
    <s v="Bill"/>
    <s v="Bluegrass Water"/>
    <m/>
    <n v="711000"/>
    <s v="Expense"/>
    <m/>
    <n v="659.2"/>
    <m/>
    <n v="659.2"/>
    <s v="KY-Marshall Co. Environmental : KY-Golden Acres-WW"/>
    <x v="8"/>
    <s v="No"/>
    <s v="Wastewater"/>
    <m/>
    <s v="ClearWater Solutions, LLC"/>
    <m/>
    <s v="Sewer - Sludge Hauling"/>
    <m/>
    <s v="Sewer Treatment &amp; Disposal Expense"/>
    <s v="Operations &amp; Maintenance"/>
    <m/>
    <d v="2019-09-30T00:00:00"/>
    <s v="Sewer - Sludge Removal"/>
    <s v="Sewer"/>
    <n v="711000"/>
    <s v="Marshall County Environmental"/>
  </r>
  <r>
    <n v="1366385"/>
    <d v="2025-05-01T00:00:00"/>
    <m/>
    <d v="2025-05-01T00:00:00"/>
    <s v="Bill"/>
    <n v="40432"/>
    <s v="Bill"/>
    <s v="Bluegrass Water"/>
    <m/>
    <n v="711000"/>
    <s v="Expense"/>
    <m/>
    <n v="5780.36"/>
    <m/>
    <n v="5780.36"/>
    <s v="KY-Marshall Co. Environmental : KY-Great Oaks-WW"/>
    <x v="9"/>
    <s v="No"/>
    <s v="Wastewater"/>
    <m/>
    <s v="ClearWater Solutions, LLC"/>
    <m/>
    <s v="Sewer - Sludge Hauling"/>
    <m/>
    <s v="Sewer Treatment &amp; Disposal Expense"/>
    <s v="Operations &amp; Maintenance"/>
    <m/>
    <d v="2019-09-30T00:00:00"/>
    <s v="Sewer - Sludge Removal"/>
    <s v="Sewer"/>
    <n v="711000"/>
    <s v="Marshall County Environmental"/>
  </r>
  <r>
    <n v="1366385"/>
    <d v="2025-05-01T00:00:00"/>
    <m/>
    <d v="2025-05-01T00:00:00"/>
    <s v="Bill"/>
    <n v="40432"/>
    <s v="Bill"/>
    <s v="Bluegrass Water"/>
    <m/>
    <n v="711000"/>
    <s v="Expense"/>
    <m/>
    <n v="626.24"/>
    <m/>
    <n v="626.24"/>
    <s v="KY-Herrington Haven : KY-Herrington Haven-WW"/>
    <x v="22"/>
    <s v="No"/>
    <s v="Wastewater"/>
    <m/>
    <s v="ClearWater Solutions, LLC"/>
    <m/>
    <s v="Sewer - Sludge Hauling"/>
    <m/>
    <s v="Sewer Treatment &amp; Disposal Expense"/>
    <s v="Operations &amp; Maintenance"/>
    <m/>
    <d v="2021-02-23T00:00:00"/>
    <s v="Sewer - Sludge Removal"/>
    <s v="Sewer"/>
    <n v="711000"/>
    <s v="Herrington Haven"/>
  </r>
  <r>
    <n v="1366385"/>
    <d v="2025-05-01T00:00:00"/>
    <m/>
    <d v="2025-05-01T00:00:00"/>
    <s v="Bill"/>
    <n v="40432"/>
    <s v="Bill"/>
    <s v="Bluegrass Water"/>
    <m/>
    <n v="711000"/>
    <s v="Expense"/>
    <m/>
    <n v="336.81"/>
    <m/>
    <n v="336.81"/>
    <s v="KY-Kingswood : KY-Kingswood-WW"/>
    <x v="10"/>
    <s v="No"/>
    <s v="Wastewater"/>
    <m/>
    <s v="ClearWater Solutions, LLC"/>
    <m/>
    <s v="Sewer - Sludge Hauling"/>
    <m/>
    <s v="Sewer Treatment &amp; Disposal Expense"/>
    <s v="Operations &amp; Maintenance"/>
    <m/>
    <d v="2019-09-16T00:00:00"/>
    <s v="Sewer - Sludge Removal"/>
    <s v="Sewer"/>
    <n v="711000"/>
    <s v="Kingswood"/>
  </r>
  <r>
    <n v="1366385"/>
    <d v="2025-05-01T00:00:00"/>
    <m/>
    <d v="2025-05-01T00:00:00"/>
    <s v="Bill"/>
    <n v="40432"/>
    <s v="Bill"/>
    <s v="Bluegrass Water"/>
    <m/>
    <n v="711000"/>
    <s v="Expense"/>
    <m/>
    <n v="222.48"/>
    <m/>
    <n v="222.48"/>
    <s v="KY-Lake Columbia : KY-Lake Columbia-WW"/>
    <x v="11"/>
    <s v="No"/>
    <s v="Wastewater"/>
    <m/>
    <s v="ClearWater Solutions, LLC"/>
    <m/>
    <s v="Sewer - Sludge Hauling"/>
    <m/>
    <s v="Sewer Treatment &amp; Disposal Expense"/>
    <s v="Operations &amp; Maintenance"/>
    <m/>
    <d v="2019-09-24T00:00:00"/>
    <s v="Sewer - Sludge Removal"/>
    <s v="Sewer"/>
    <n v="711000"/>
    <s v="Lake Columbia Utilities"/>
  </r>
  <r>
    <n v="1366385"/>
    <d v="2025-05-01T00:00:00"/>
    <m/>
    <d v="2025-05-01T00:00:00"/>
    <s v="Bill"/>
    <n v="40432"/>
    <s v="Bill"/>
    <s v="Bluegrass Water"/>
    <m/>
    <n v="711000"/>
    <s v="Expense"/>
    <m/>
    <n v="3265.1"/>
    <m/>
    <n v="3265.1"/>
    <s v="KY-LH Treatment : KY-LH Treatment-WW"/>
    <x v="30"/>
    <s v="No"/>
    <s v="Wastewater"/>
    <m/>
    <s v="ClearWater Solutions, LLC"/>
    <m/>
    <s v="Sewer - Sludge Hauling"/>
    <m/>
    <s v="Sewer Treatment &amp; Disposal Expense"/>
    <s v="Operations &amp; Maintenance"/>
    <m/>
    <d v="2019-09-24T00:00:00"/>
    <s v="Sewer - Sludge Removal"/>
    <s v="Sewer"/>
    <n v="711000"/>
    <s v="LH Treatment"/>
  </r>
  <r>
    <n v="1366385"/>
    <d v="2025-05-01T00:00:00"/>
    <m/>
    <d v="2025-05-01T00:00:00"/>
    <s v="Bill"/>
    <n v="40432"/>
    <s v="Bill"/>
    <s v="Bluegrass Water"/>
    <m/>
    <n v="711000"/>
    <s v="Expense"/>
    <m/>
    <n v="2946.83"/>
    <m/>
    <n v="2946.83"/>
    <s v="KY-Magruder Village : KY-Magruder Village-WW"/>
    <x v="35"/>
    <s v="No"/>
    <s v="Wastewater"/>
    <m/>
    <s v="ClearWater Solutions, LLC"/>
    <m/>
    <s v="Sewer - Sludge Hauling"/>
    <m/>
    <s v="Sewer Treatment &amp; Disposal Expense"/>
    <s v="Operations &amp; Maintenance"/>
    <m/>
    <d v="2024-01-29T00:00:00"/>
    <s v="Sewer - Sludge Removal"/>
    <s v="Sewer"/>
    <n v="711000"/>
    <s v="Magruder Village"/>
  </r>
  <r>
    <n v="1366385"/>
    <d v="2025-05-01T00:00:00"/>
    <m/>
    <d v="2025-05-01T00:00:00"/>
    <s v="Bill"/>
    <n v="40432"/>
    <s v="Bill"/>
    <s v="Bluegrass Water"/>
    <m/>
    <n v="711000"/>
    <s v="Expense"/>
    <m/>
    <n v="904.34"/>
    <m/>
    <n v="904.34"/>
    <s v="KY-River Bluffs : KY-River Bluffs-WW"/>
    <x v="17"/>
    <s v="No"/>
    <s v="Wastewater"/>
    <m/>
    <s v="ClearWater Solutions, LLC"/>
    <m/>
    <s v="Sewer - Sludge Hauling"/>
    <m/>
    <s v="Sewer Treatment &amp; Disposal Expense"/>
    <s v="Operations &amp; Maintenance"/>
    <m/>
    <d v="2020-05-01T00:00:00"/>
    <s v="Sewer - Sludge Removal"/>
    <s v="Sewer"/>
    <n v="711000"/>
    <s v="River Bluffs"/>
  </r>
  <r>
    <n v="1366385"/>
    <d v="2025-05-01T00:00:00"/>
    <m/>
    <d v="2025-05-01T00:00:00"/>
    <s v="Bill"/>
    <n v="40432"/>
    <s v="Bill"/>
    <s v="Bluegrass Water"/>
    <m/>
    <n v="711000"/>
    <s v="Expense"/>
    <m/>
    <n v="380.07"/>
    <m/>
    <n v="380.07"/>
    <s v="KY-Springcrest : KY-Springcrest-WW"/>
    <x v="23"/>
    <s v="No"/>
    <s v="Wastewater"/>
    <m/>
    <s v="ClearWater Solutions, LLC"/>
    <m/>
    <s v="Sewer - Sludge Hauling"/>
    <m/>
    <s v="Sewer Treatment &amp; Disposal Expense"/>
    <s v="Operations &amp; Maintenance"/>
    <m/>
    <d v="2021-02-23T00:00:00"/>
    <s v="Sewer - Sludge Removal"/>
    <s v="Sewer"/>
    <n v="711000"/>
    <s v="Springcrest Sewer"/>
  </r>
  <r>
    <n v="1366385"/>
    <d v="2025-05-01T00:00:00"/>
    <m/>
    <d v="2025-05-01T00:00:00"/>
    <s v="Bill"/>
    <n v="40432"/>
    <s v="Bill"/>
    <s v="Bluegrass Water"/>
    <m/>
    <n v="711000"/>
    <s v="Expense"/>
    <m/>
    <n v="828.12"/>
    <m/>
    <n v="828.12"/>
    <s v="KY-Joann Estates : KY-Timberland-WW"/>
    <x v="16"/>
    <s v="No"/>
    <s v="Wastewater"/>
    <m/>
    <s v="ClearWater Solutions, LLC"/>
    <m/>
    <s v="Sewer - Sludge Hauling"/>
    <m/>
    <s v="Sewer Treatment &amp; Disposal Expense"/>
    <s v="Operations &amp; Maintenance"/>
    <m/>
    <d v="2020-04-30T00:00:00"/>
    <s v="Sewer - Sludge Removal"/>
    <s v="Sewer"/>
    <n v="711000"/>
    <s v="Joann Estates"/>
  </r>
  <r>
    <n v="1366385"/>
    <d v="2025-05-01T00:00:00"/>
    <m/>
    <d v="2025-05-01T00:00:00"/>
    <s v="Bill"/>
    <n v="40432"/>
    <s v="Bill"/>
    <s v="Bluegrass Water"/>
    <m/>
    <n v="711000"/>
    <s v="Expense"/>
    <m/>
    <n v="84.46"/>
    <m/>
    <n v="84.46"/>
    <s v="KY-Yung Farm : KY-Yung Farm-WW"/>
    <x v="34"/>
    <s v="No"/>
    <s v="Wastewater"/>
    <m/>
    <s v="ClearWater Solutions, LLC"/>
    <m/>
    <s v="Sewer - Sludge Hauling"/>
    <m/>
    <s v="Sewer Treatment &amp; Disposal Expense"/>
    <s v="Operations &amp; Maintenance"/>
    <m/>
    <d v="2023-12-20T00:00:00"/>
    <s v="Sewer - Sludge Removal"/>
    <s v="Sewer"/>
    <n v="711000"/>
    <s v="Yung Farm Estates HOA"/>
  </r>
  <r>
    <n v="1366385"/>
    <d v="2025-05-01T00:00:00"/>
    <m/>
    <d v="2025-05-01T00:00:00"/>
    <s v="Bill"/>
    <n v="40432"/>
    <s v="Bill"/>
    <s v="Bluegrass Water"/>
    <m/>
    <n v="718500"/>
    <s v="Expense"/>
    <m/>
    <n v="298.7"/>
    <m/>
    <n v="298.7"/>
    <s v="KY-Airview : KY-Airview-WW"/>
    <x v="5"/>
    <s v="No"/>
    <s v="Wastewater"/>
    <m/>
    <s v="ClearWater Solutions, LLC"/>
    <m/>
    <s v="Sewer - Chemicals"/>
    <m/>
    <s v="Sewer Treatment &amp; Disposal Expense"/>
    <s v="Operations &amp; Maintenance"/>
    <m/>
    <d v="2019-09-24T00:00:00"/>
    <s v="Sewer - Chemicals - Treatment and Disposal"/>
    <s v="Sewer"/>
    <n v="718500"/>
    <s v="Airview Utilities"/>
  </r>
  <r>
    <n v="1366385"/>
    <d v="2025-05-01T00:00:00"/>
    <m/>
    <d v="2025-05-01T00:00:00"/>
    <s v="Bill"/>
    <n v="40432"/>
    <s v="Bill"/>
    <s v="Bluegrass Water"/>
    <m/>
    <n v="718500"/>
    <s v="Expense"/>
    <m/>
    <n v="882.71"/>
    <m/>
    <n v="882.71"/>
    <s v="KY-Brocklyn : KY-Brocklyn-WW"/>
    <x v="6"/>
    <s v="No"/>
    <s v="Wastewater"/>
    <m/>
    <s v="ClearWater Solutions, LLC"/>
    <m/>
    <s v="Sewer - Chemicals"/>
    <m/>
    <s v="Sewer Treatment &amp; Disposal Expense"/>
    <s v="Operations &amp; Maintenance"/>
    <m/>
    <d v="2019-09-17T00:00:00"/>
    <s v="Sewer - Chemicals - Treatment and Disposal"/>
    <s v="Sewer"/>
    <n v="718500"/>
    <s v="Brocklyn Utilities"/>
  </r>
  <r>
    <n v="1366385"/>
    <d v="2025-05-01T00:00:00"/>
    <m/>
    <d v="2025-05-01T00:00:00"/>
    <s v="Bill"/>
    <n v="40432"/>
    <s v="Bill"/>
    <s v="Bluegrass Water"/>
    <m/>
    <n v="618500"/>
    <s v="Expense"/>
    <m/>
    <n v="574.74"/>
    <m/>
    <n v="574.74"/>
    <s v="KY-Center Ridge : KY-Center Ridge-W"/>
    <x v="12"/>
    <s v="No"/>
    <s v="Water"/>
    <m/>
    <s v="ClearWater Solutions, LLC"/>
    <m/>
    <s v="Water - Chemicals"/>
    <m/>
    <s v="Water Treatment Expense"/>
    <s v="Operations &amp; Maintenance"/>
    <m/>
    <d v="2020-05-29T00:00:00"/>
    <s v="Water - Chemicals - T&amp;D"/>
    <s v="Water"/>
    <n v="618500"/>
    <s v="Center Ridge"/>
  </r>
  <r>
    <n v="1366385"/>
    <d v="2025-05-01T00:00:00"/>
    <m/>
    <d v="2025-05-01T00:00:00"/>
    <s v="Bill"/>
    <n v="40432"/>
    <s v="Bill"/>
    <s v="Bluegrass Water"/>
    <m/>
    <n v="618500"/>
    <s v="Expense"/>
    <m/>
    <n v="311.06"/>
    <m/>
    <n v="311.06"/>
    <s v="KY-Center Ridge : KY-Center Ridge 2-W"/>
    <x v="13"/>
    <s v="No"/>
    <s v="Water"/>
    <m/>
    <s v="ClearWater Solutions, LLC"/>
    <m/>
    <s v="Water - Chemicals"/>
    <m/>
    <s v="Water Treatment Expense"/>
    <s v="Operations &amp; Maintenance"/>
    <m/>
    <d v="2020-05-29T00:00:00"/>
    <s v="Water - Chemicals - T&amp;D"/>
    <s v="Water"/>
    <n v="618500"/>
    <s v="Center Ridge"/>
  </r>
  <r>
    <n v="1366385"/>
    <d v="2025-05-01T00:00:00"/>
    <m/>
    <d v="2025-05-01T00:00:00"/>
    <s v="Bill"/>
    <n v="40432"/>
    <s v="Bill"/>
    <s v="Bluegrass Water"/>
    <m/>
    <n v="618500"/>
    <s v="Expense"/>
    <m/>
    <n v="241.02"/>
    <m/>
    <n v="241.02"/>
    <s v="KY-Center Ridge : KY-Center Ridge 3-W"/>
    <x v="14"/>
    <s v="No"/>
    <s v="Water"/>
    <m/>
    <s v="ClearWater Solutions, LLC"/>
    <m/>
    <s v="Water - Chemicals"/>
    <m/>
    <s v="Water Treatment Expense"/>
    <s v="Operations &amp; Maintenance"/>
    <m/>
    <d v="2020-05-29T00:00:00"/>
    <s v="Water - Chemicals - T&amp;D"/>
    <s v="Water"/>
    <n v="618500"/>
    <s v="Center Ridge"/>
  </r>
  <r>
    <n v="1366385"/>
    <d v="2025-05-01T00:00:00"/>
    <m/>
    <d v="2025-05-01T00:00:00"/>
    <s v="Bill"/>
    <n v="40432"/>
    <s v="Bill"/>
    <s v="Bluegrass Water"/>
    <m/>
    <n v="618500"/>
    <s v="Expense"/>
    <m/>
    <n v="1229.82"/>
    <m/>
    <n v="1229.82"/>
    <s v="KY-Center Ridge : KY-Center Ridge 4-W"/>
    <x v="15"/>
    <s v="No"/>
    <s v="Water"/>
    <m/>
    <s v="ClearWater Solutions, LLC"/>
    <m/>
    <s v="Water - Chemicals"/>
    <m/>
    <s v="Water Treatment Expense"/>
    <s v="Operations &amp; Maintenance"/>
    <m/>
    <d v="2020-05-29T00:00:00"/>
    <s v="Water - Chemicals - T&amp;D"/>
    <s v="Water"/>
    <n v="618500"/>
    <s v="Center Ridge"/>
  </r>
  <r>
    <n v="1366385"/>
    <d v="2025-05-01T00:00:00"/>
    <m/>
    <d v="2025-05-01T00:00:00"/>
    <s v="Bill"/>
    <n v="40432"/>
    <s v="Bill"/>
    <s v="Bluegrass Water"/>
    <m/>
    <n v="718500"/>
    <s v="Expense"/>
    <m/>
    <n v="92.7"/>
    <m/>
    <n v="92.7"/>
    <s v="KY-Delaplain Disposal : KY-Delaplain Disposal-WW"/>
    <x v="3"/>
    <s v="No"/>
    <s v="Wastewater"/>
    <m/>
    <s v="ClearWater Solutions, LLC"/>
    <m/>
    <s v="Sewer - Chemicals"/>
    <m/>
    <s v="Sewer Treatment &amp; Disposal Expense"/>
    <s v="Operations &amp; Maintenance"/>
    <m/>
    <d v="2021-02-23T00:00:00"/>
    <s v="Sewer - Chemicals - Treatment and Disposal"/>
    <s v="Sewer"/>
    <n v="718500"/>
    <s v="Delaplain Disposal Co"/>
  </r>
  <r>
    <n v="1366385"/>
    <d v="2025-05-01T00:00:00"/>
    <m/>
    <d v="2025-05-01T00:00:00"/>
    <s v="Bill"/>
    <n v="40432"/>
    <s v="Bill"/>
    <s v="Bluegrass Water"/>
    <m/>
    <n v="718500"/>
    <s v="Expense"/>
    <m/>
    <n v="1265.8699999999999"/>
    <m/>
    <n v="1265.8699999999999"/>
    <s v="KY-Fox Run : KY-Fox Run-WW"/>
    <x v="7"/>
    <s v="No"/>
    <s v="Wastewater"/>
    <m/>
    <s v="ClearWater Solutions, LLC"/>
    <m/>
    <s v="Sewer - Chemicals"/>
    <m/>
    <s v="Sewer Treatment &amp; Disposal Expense"/>
    <s v="Operations &amp; Maintenance"/>
    <m/>
    <d v="2019-09-30T00:00:00"/>
    <s v="Sewer - Chemicals - Treatment and Disposal"/>
    <s v="Sewer"/>
    <n v="718500"/>
    <s v="Fox Run Utilities"/>
  </r>
  <r>
    <n v="1366385"/>
    <d v="2025-05-01T00:00:00"/>
    <m/>
    <d v="2025-05-01T00:00:00"/>
    <s v="Bill"/>
    <n v="40432"/>
    <s v="Bill"/>
    <s v="Bluegrass Water"/>
    <m/>
    <n v="718500"/>
    <s v="Expense"/>
    <m/>
    <n v="72.099999999999994"/>
    <m/>
    <n v="72.099999999999994"/>
    <s v="KY-Marshall Co. Environmental : KY-Golden Acres-WW"/>
    <x v="8"/>
    <s v="No"/>
    <s v="Wastewater"/>
    <m/>
    <s v="ClearWater Solutions, LLC"/>
    <m/>
    <s v="Sewer - Chemicals"/>
    <m/>
    <s v="Sewer Treatment &amp; Disposal Expense"/>
    <s v="Operations &amp; Maintenance"/>
    <m/>
    <d v="2019-09-30T00:00:00"/>
    <s v="Sewer - Chemicals - Treatment and Disposal"/>
    <s v="Sewer"/>
    <n v="718500"/>
    <s v="Marshall County Environmental"/>
  </r>
  <r>
    <n v="1366385"/>
    <d v="2025-05-01T00:00:00"/>
    <m/>
    <d v="2025-05-01T00:00:00"/>
    <s v="Bill"/>
    <n v="40432"/>
    <s v="Bill"/>
    <s v="Bluegrass Water"/>
    <m/>
    <n v="718500"/>
    <s v="Expense"/>
    <m/>
    <n v="76.22"/>
    <m/>
    <n v="76.22"/>
    <s v="KY-Marshall Co. Environmental : KY-Great Oaks-WW"/>
    <x v="9"/>
    <s v="No"/>
    <s v="Wastewater"/>
    <m/>
    <s v="ClearWater Solutions, LLC"/>
    <m/>
    <s v="Sewer - Chemicals"/>
    <m/>
    <s v="Sewer Treatment &amp; Disposal Expense"/>
    <s v="Operations &amp; Maintenance"/>
    <m/>
    <d v="2019-09-30T00:00:00"/>
    <s v="Sewer - Chemicals - Treatment and Disposal"/>
    <s v="Sewer"/>
    <n v="718500"/>
    <s v="Marshall County Environmental"/>
  </r>
  <r>
    <n v="1366385"/>
    <d v="2025-05-01T00:00:00"/>
    <m/>
    <d v="2025-05-01T00:00:00"/>
    <s v="Bill"/>
    <n v="40432"/>
    <s v="Bill"/>
    <s v="Bluegrass Water"/>
    <m/>
    <n v="718500"/>
    <s v="Expense"/>
    <m/>
    <n v="160.68"/>
    <m/>
    <n v="160.68"/>
    <s v="KY-Kingswood : KY-Kingswood-WW"/>
    <x v="10"/>
    <s v="No"/>
    <s v="Wastewater"/>
    <m/>
    <s v="ClearWater Solutions, LLC"/>
    <m/>
    <s v="Sewer - Chemicals"/>
    <m/>
    <s v="Sewer Treatment &amp; Disposal Expense"/>
    <s v="Operations &amp; Maintenance"/>
    <m/>
    <d v="2019-09-16T00:00:00"/>
    <s v="Sewer - Chemicals - Treatment and Disposal"/>
    <s v="Sewer"/>
    <n v="718500"/>
    <s v="Kingswood"/>
  </r>
  <r>
    <n v="1366385"/>
    <d v="2025-05-01T00:00:00"/>
    <m/>
    <d v="2025-05-01T00:00:00"/>
    <s v="Bill"/>
    <n v="40432"/>
    <s v="Bill"/>
    <s v="Bluegrass Water"/>
    <m/>
    <n v="718500"/>
    <s v="Expense"/>
    <m/>
    <n v="298.7"/>
    <m/>
    <n v="298.7"/>
    <s v="KY-Lake Columbia : KY-Lake Columbia-WW"/>
    <x v="11"/>
    <s v="No"/>
    <s v="Wastewater"/>
    <m/>
    <s v="ClearWater Solutions, LLC"/>
    <m/>
    <s v="Sewer - Chemicals"/>
    <m/>
    <s v="Sewer Treatment &amp; Disposal Expense"/>
    <s v="Operations &amp; Maintenance"/>
    <m/>
    <d v="2019-09-24T00:00:00"/>
    <s v="Sewer - Chemicals - Treatment and Disposal"/>
    <s v="Sewer"/>
    <n v="718500"/>
    <s v="Lake Columbia Utilities"/>
  </r>
  <r>
    <n v="1366385"/>
    <d v="2025-05-01T00:00:00"/>
    <m/>
    <d v="2025-05-01T00:00:00"/>
    <s v="Bill"/>
    <n v="40432"/>
    <s v="Bill"/>
    <s v="Bluegrass Water"/>
    <m/>
    <n v="718500"/>
    <s v="Expense"/>
    <m/>
    <n v="1598.56"/>
    <m/>
    <n v="1598.56"/>
    <s v="KY-LH Treatment : KY-LH Treatment-WW"/>
    <x v="30"/>
    <s v="No"/>
    <s v="Wastewater"/>
    <m/>
    <s v="ClearWater Solutions, LLC"/>
    <m/>
    <s v="Sewer - Chemicals"/>
    <m/>
    <s v="Sewer Treatment &amp; Disposal Expense"/>
    <s v="Operations &amp; Maintenance"/>
    <m/>
    <d v="2019-09-24T00:00:00"/>
    <s v="Sewer - Chemicals - Treatment and Disposal"/>
    <s v="Sewer"/>
    <n v="718500"/>
    <s v="LH Treatment"/>
  </r>
  <r>
    <n v="1366385"/>
    <d v="2025-05-01T00:00:00"/>
    <m/>
    <d v="2025-05-01T00:00:00"/>
    <s v="Bill"/>
    <n v="40432"/>
    <s v="Bill"/>
    <s v="Bluegrass Water"/>
    <m/>
    <n v="718500"/>
    <s v="Expense"/>
    <m/>
    <n v="1214"/>
    <m/>
    <n v="1214"/>
    <s v="KY-Persimmon Ridge : KY-Persimmon Ridge-WW"/>
    <x v="2"/>
    <s v="No"/>
    <s v="Wastewater"/>
    <m/>
    <s v="ClearWater Solutions, LLC"/>
    <m/>
    <s v="Sewer - Chemicals"/>
    <m/>
    <s v="Sewer Treatment &amp; Disposal Expense"/>
    <s v="Operations &amp; Maintenance"/>
    <m/>
    <d v="2019-09-16T00:00:00"/>
    <s v="Sewer - Chemicals - Treatment and Disposal"/>
    <s v="Sewer"/>
    <n v="718500"/>
    <s v="Persimmon Ridge"/>
  </r>
  <r>
    <n v="1366385"/>
    <d v="2025-05-01T00:00:00"/>
    <m/>
    <d v="2025-05-01T00:00:00"/>
    <s v="Bill"/>
    <n v="40432"/>
    <s v="Bill"/>
    <s v="Bluegrass Water"/>
    <m/>
    <n v="718500"/>
    <s v="Expense"/>
    <m/>
    <n v="209.09"/>
    <m/>
    <n v="209.09"/>
    <s v="KY-River Bluffs : KY-River Bluffs-WW"/>
    <x v="17"/>
    <s v="No"/>
    <s v="Wastewater"/>
    <m/>
    <s v="ClearWater Solutions, LLC"/>
    <m/>
    <s v="Sewer - Chemicals"/>
    <m/>
    <s v="Sewer Treatment &amp; Disposal Expense"/>
    <s v="Operations &amp; Maintenance"/>
    <m/>
    <d v="2020-05-01T00:00:00"/>
    <s v="Sewer - Chemicals - Treatment and Disposal"/>
    <s v="Sewer"/>
    <n v="718500"/>
    <s v="River Bluffs"/>
  </r>
  <r>
    <n v="1366385"/>
    <d v="2025-05-01T00:00:00"/>
    <m/>
    <d v="2025-05-01T00:00:00"/>
    <s v="Bill"/>
    <n v="40432"/>
    <s v="Bill"/>
    <s v="Bluegrass Water"/>
    <m/>
    <n v="718500"/>
    <s v="Expense"/>
    <m/>
    <n v="57.68"/>
    <m/>
    <n v="57.68"/>
    <s v="KY-Joann Estates : KY-Timberland-WW"/>
    <x v="16"/>
    <s v="No"/>
    <s v="Wastewater"/>
    <m/>
    <s v="ClearWater Solutions, LLC"/>
    <m/>
    <s v="Sewer - Chemicals"/>
    <m/>
    <s v="Sewer Treatment &amp; Disposal Expense"/>
    <s v="Operations &amp; Maintenance"/>
    <m/>
    <d v="2020-04-30T00:00:00"/>
    <s v="Sewer - Chemicals - Treatment and Disposal"/>
    <s v="Sewer"/>
    <n v="718500"/>
    <s v="Joann Estates"/>
  </r>
  <r>
    <n v="1366385"/>
    <d v="2025-05-01T00:00:00"/>
    <m/>
    <d v="2025-05-01T00:00:00"/>
    <s v="Bill"/>
    <n v="40432"/>
    <s v="Bill"/>
    <s v="Bluegrass Water"/>
    <m/>
    <n v="718500"/>
    <s v="Expense"/>
    <m/>
    <n v="871.38"/>
    <m/>
    <n v="871.38"/>
    <s v="KY-Darlington Creek : KY-Darlington Creek-WW"/>
    <x v="25"/>
    <s v="No"/>
    <s v="Wastewater"/>
    <m/>
    <s v="ClearWater Solutions, LLC"/>
    <m/>
    <s v="Sewer - Chemicals"/>
    <m/>
    <s v="Sewer Treatment &amp; Disposal Expense"/>
    <s v="Operations &amp; Maintenance"/>
    <m/>
    <d v="2022-03-31T00:00:00"/>
    <s v="Sewer - Chemicals - Treatment and Disposal"/>
    <s v="Sewer"/>
    <n v="718500"/>
    <s v="Darlington Creek HOA"/>
  </r>
  <r>
    <n v="1366385"/>
    <d v="2025-05-01T00:00:00"/>
    <m/>
    <d v="2025-05-01T00:00:00"/>
    <s v="Bill"/>
    <n v="40432"/>
    <s v="Bill"/>
    <s v="Bluegrass Water"/>
    <m/>
    <n v="718500"/>
    <s v="Expense"/>
    <m/>
    <n v="290.45999999999998"/>
    <m/>
    <n v="290.45999999999998"/>
    <s v="KY-Woodland Acres : KY-Woodland Acres-WW"/>
    <x v="24"/>
    <s v="No"/>
    <s v="Wastewater"/>
    <m/>
    <s v="ClearWater Solutions, LLC"/>
    <m/>
    <s v="Sewer - Chemicals"/>
    <m/>
    <s v="Sewer Treatment &amp; Disposal Expense"/>
    <s v="Operations &amp; Maintenance"/>
    <m/>
    <d v="2021-03-09T00:00:00"/>
    <s v="Sewer - Chemicals - Treatment and Disposal"/>
    <s v="Sewer"/>
    <n v="718500"/>
    <s v="Woodland Acres Utilities, LLC"/>
  </r>
  <r>
    <n v="1366385"/>
    <d v="2025-05-01T00:00:00"/>
    <m/>
    <d v="2025-05-01T00:00:00"/>
    <s v="Bill"/>
    <n v="40432"/>
    <s v="Bill"/>
    <s v="Bluegrass Water"/>
    <m/>
    <n v="718500"/>
    <s v="Expense"/>
    <m/>
    <n v="235.87"/>
    <m/>
    <n v="235.87"/>
    <s v="KY-Yung Farm : KY-Yung Farm-WW"/>
    <x v="34"/>
    <s v="No"/>
    <s v="Wastewater"/>
    <m/>
    <s v="ClearWater Solutions, LLC"/>
    <m/>
    <s v="Sewer - Chemicals"/>
    <m/>
    <s v="Sewer Treatment &amp; Disposal Expense"/>
    <s v="Operations &amp; Maintenance"/>
    <m/>
    <d v="2023-12-20T00:00:00"/>
    <s v="Sewer - Chemicals - Treatment and Disposal"/>
    <s v="Sewer"/>
    <n v="718500"/>
    <s v="Yung Farm Estates HOA"/>
  </r>
  <r>
    <n v="1366385"/>
    <d v="2025-05-01T00:00:00"/>
    <m/>
    <d v="2025-05-01T00:00:00"/>
    <s v="Bill"/>
    <n v="40432"/>
    <s v="Bill"/>
    <s v="Bluegrass Water"/>
    <m/>
    <n v="735000"/>
    <s v="Expense"/>
    <m/>
    <n v="424.36"/>
    <m/>
    <n v="424.36"/>
    <s v="KY-Airview : KY-Airview-WW"/>
    <x v="5"/>
    <s v="No"/>
    <s v="Wastewater"/>
    <m/>
    <s v="ClearWater Solutions, LLC"/>
    <m/>
    <s v="Sewer - Testing"/>
    <m/>
    <s v="Sewer Treatment &amp; Disposal Expense"/>
    <s v="Operations &amp; Maintenance"/>
    <m/>
    <d v="2019-09-24T00:00:00"/>
    <s v="Sewer - Contract Svcs - Testing"/>
    <s v="Sewer"/>
    <n v="735000"/>
    <s v="Airview Utilities"/>
  </r>
  <r>
    <n v="1366385"/>
    <d v="2025-05-01T00:00:00"/>
    <m/>
    <d v="2025-05-01T00:00:00"/>
    <s v="Bill"/>
    <n v="40432"/>
    <s v="Bill"/>
    <s v="Bluegrass Water"/>
    <m/>
    <n v="735000"/>
    <s v="Expense"/>
    <m/>
    <n v="542.80999999999995"/>
    <m/>
    <n v="542.80999999999995"/>
    <s v="KY-Brocklyn : KY-Brocklyn-WW"/>
    <x v="6"/>
    <s v="No"/>
    <s v="Wastewater"/>
    <m/>
    <s v="ClearWater Solutions, LLC"/>
    <m/>
    <s v="Sewer - Testing"/>
    <m/>
    <s v="Sewer Treatment &amp; Disposal Expense"/>
    <s v="Operations &amp; Maintenance"/>
    <m/>
    <d v="2019-09-17T00:00:00"/>
    <s v="Sewer - Contract Svcs - Testing"/>
    <s v="Sewer"/>
    <n v="735000"/>
    <s v="Brocklyn Utilities"/>
  </r>
  <r>
    <n v="1366385"/>
    <d v="2025-05-01T00:00:00"/>
    <m/>
    <d v="2025-05-01T00:00:00"/>
    <s v="Bill"/>
    <n v="40432"/>
    <s v="Bill"/>
    <s v="Bluegrass Water"/>
    <m/>
    <n v="635000"/>
    <s v="Expense"/>
    <m/>
    <n v="13.39"/>
    <m/>
    <n v="13.39"/>
    <s v="KY-Center Ridge : KY-Center Ridge-W"/>
    <x v="12"/>
    <s v="No"/>
    <s v="Water"/>
    <m/>
    <s v="ClearWater Solutions, LLC"/>
    <m/>
    <s v="Water - Testing"/>
    <m/>
    <s v="Water Treatment Expense"/>
    <s v="Operations &amp; Maintenance"/>
    <m/>
    <d v="2020-05-29T00:00:00"/>
    <s v="Water - Testing"/>
    <s v="Water"/>
    <n v="635000"/>
    <s v="Center Ridge"/>
  </r>
  <r>
    <n v="1366385"/>
    <d v="2025-05-01T00:00:00"/>
    <m/>
    <d v="2025-05-01T00:00:00"/>
    <s v="Bill"/>
    <n v="40432"/>
    <s v="Bill"/>
    <s v="Bluegrass Water"/>
    <m/>
    <n v="635000"/>
    <s v="Expense"/>
    <m/>
    <n v="85.49"/>
    <m/>
    <n v="85.49"/>
    <s v="KY-Center Ridge : KY-Center Ridge 2-W"/>
    <x v="13"/>
    <s v="No"/>
    <s v="Water"/>
    <m/>
    <s v="ClearWater Solutions, LLC"/>
    <m/>
    <s v="Water - Testing"/>
    <m/>
    <s v="Water Treatment Expense"/>
    <s v="Operations &amp; Maintenance"/>
    <m/>
    <d v="2020-05-29T00:00:00"/>
    <s v="Water - Testing"/>
    <s v="Water"/>
    <n v="635000"/>
    <s v="Center Ridge"/>
  </r>
  <r>
    <n v="1366385"/>
    <d v="2025-05-01T00:00:00"/>
    <m/>
    <d v="2025-05-01T00:00:00"/>
    <s v="Bill"/>
    <n v="40432"/>
    <s v="Bill"/>
    <s v="Bluegrass Water"/>
    <m/>
    <n v="635000"/>
    <s v="Expense"/>
    <m/>
    <n v="3.09"/>
    <m/>
    <n v="3.09"/>
    <s v="KY-Center Ridge : KY-Center Ridge 3-W"/>
    <x v="14"/>
    <s v="No"/>
    <s v="Water"/>
    <m/>
    <s v="ClearWater Solutions, LLC"/>
    <m/>
    <s v="Water - Testing"/>
    <m/>
    <s v="Water Treatment Expense"/>
    <s v="Operations &amp; Maintenance"/>
    <m/>
    <d v="2020-05-29T00:00:00"/>
    <s v="Water - Testing"/>
    <s v="Water"/>
    <n v="635000"/>
    <s v="Center Ridge"/>
  </r>
  <r>
    <n v="1366385"/>
    <d v="2025-05-01T00:00:00"/>
    <m/>
    <d v="2025-05-01T00:00:00"/>
    <s v="Bill"/>
    <n v="40432"/>
    <s v="Bill"/>
    <s v="Bluegrass Water"/>
    <m/>
    <n v="635000"/>
    <s v="Expense"/>
    <m/>
    <n v="17.510000000000002"/>
    <m/>
    <n v="17.510000000000002"/>
    <s v="KY-Center Ridge : KY-Center Ridge 4-W"/>
    <x v="15"/>
    <s v="No"/>
    <s v="Water"/>
    <m/>
    <s v="ClearWater Solutions, LLC"/>
    <m/>
    <s v="Water - Testing"/>
    <m/>
    <s v="Water Treatment Expense"/>
    <s v="Operations &amp; Maintenance"/>
    <m/>
    <d v="2020-05-29T00:00:00"/>
    <s v="Water - Testing"/>
    <s v="Water"/>
    <n v="635000"/>
    <s v="Center Ridge"/>
  </r>
  <r>
    <n v="1366385"/>
    <d v="2025-05-01T00:00:00"/>
    <m/>
    <d v="2025-05-01T00:00:00"/>
    <s v="Bill"/>
    <n v="40432"/>
    <s v="Bill"/>
    <s v="Bluegrass Water"/>
    <m/>
    <n v="735000"/>
    <s v="Expense"/>
    <m/>
    <n v="2104.29"/>
    <m/>
    <n v="2104.29"/>
    <s v="KY-Delaplain Disposal : KY-Delaplain Disposal-WW"/>
    <x v="3"/>
    <s v="No"/>
    <s v="Wastewater"/>
    <m/>
    <s v="ClearWater Solutions, LLC"/>
    <m/>
    <s v="Sewer - Testing"/>
    <m/>
    <s v="Sewer Treatment &amp; Disposal Expense"/>
    <s v="Operations &amp; Maintenance"/>
    <m/>
    <d v="2021-02-23T00:00:00"/>
    <s v="Sewer - Contract Svcs - Testing"/>
    <s v="Sewer"/>
    <n v="735000"/>
    <s v="Delaplain Disposal Co"/>
  </r>
  <r>
    <n v="1366385"/>
    <d v="2025-05-01T00:00:00"/>
    <m/>
    <d v="2025-05-01T00:00:00"/>
    <s v="Bill"/>
    <n v="40432"/>
    <s v="Bill"/>
    <s v="Bluegrass Water"/>
    <m/>
    <n v="735000"/>
    <s v="Expense"/>
    <m/>
    <n v="424.36"/>
    <m/>
    <n v="424.36"/>
    <s v="KY-Fox Run : KY-Fox Run-WW"/>
    <x v="7"/>
    <s v="No"/>
    <s v="Wastewater"/>
    <m/>
    <s v="ClearWater Solutions, LLC"/>
    <m/>
    <s v="Sewer - Testing"/>
    <m/>
    <s v="Sewer Treatment &amp; Disposal Expense"/>
    <s v="Operations &amp; Maintenance"/>
    <m/>
    <d v="2019-09-30T00:00:00"/>
    <s v="Sewer - Contract Svcs - Testing"/>
    <s v="Sewer"/>
    <n v="735000"/>
    <s v="Fox Run Utilities"/>
  </r>
  <r>
    <n v="1366385"/>
    <d v="2025-05-01T00:00:00"/>
    <m/>
    <d v="2025-05-01T00:00:00"/>
    <s v="Bill"/>
    <n v="40432"/>
    <s v="Bill"/>
    <s v="Bluegrass Water"/>
    <m/>
    <n v="735000"/>
    <s v="Expense"/>
    <m/>
    <n v="98.88"/>
    <m/>
    <n v="98.88"/>
    <s v="KY-Marshall Co. Environmental : KY-Golden Acres-WW"/>
    <x v="8"/>
    <s v="No"/>
    <s v="Wastewater"/>
    <m/>
    <s v="ClearWater Solutions, LLC"/>
    <m/>
    <s v="Sewer - Testing"/>
    <m/>
    <s v="Sewer Treatment &amp; Disposal Expense"/>
    <s v="Operations &amp; Maintenance"/>
    <m/>
    <d v="2019-09-30T00:00:00"/>
    <s v="Sewer - Contract Svcs - Testing"/>
    <s v="Sewer"/>
    <n v="735000"/>
    <s v="Marshall County Environmental"/>
  </r>
  <r>
    <n v="1366385"/>
    <d v="2025-05-01T00:00:00"/>
    <m/>
    <d v="2025-05-01T00:00:00"/>
    <s v="Bill"/>
    <n v="40432"/>
    <s v="Bill"/>
    <s v="Bluegrass Water"/>
    <m/>
    <n v="735000"/>
    <s v="Expense"/>
    <m/>
    <n v="765.29"/>
    <m/>
    <n v="765.29"/>
    <s v="KY-Marshall Co. Environmental : KY-Great Oaks-WW"/>
    <x v="9"/>
    <s v="No"/>
    <s v="Wastewater"/>
    <m/>
    <s v="ClearWater Solutions, LLC"/>
    <m/>
    <s v="Sewer - Testing"/>
    <m/>
    <s v="Sewer Treatment &amp; Disposal Expense"/>
    <s v="Operations &amp; Maintenance"/>
    <m/>
    <d v="2019-09-30T00:00:00"/>
    <s v="Sewer - Contract Svcs - Testing"/>
    <s v="Sewer"/>
    <n v="735000"/>
    <s v="Marshall County Environmental"/>
  </r>
  <r>
    <n v="1366385"/>
    <d v="2025-05-01T00:00:00"/>
    <m/>
    <d v="2025-05-01T00:00:00"/>
    <s v="Bill"/>
    <n v="40432"/>
    <s v="Bill"/>
    <s v="Bluegrass Water"/>
    <m/>
    <n v="735000"/>
    <s v="Expense"/>
    <m/>
    <n v="677.74"/>
    <m/>
    <n v="677.74"/>
    <s v="KY-Herrington Haven : KY-Herrington Haven-WW"/>
    <x v="22"/>
    <s v="No"/>
    <s v="Wastewater"/>
    <m/>
    <s v="ClearWater Solutions, LLC"/>
    <m/>
    <s v="Sewer - Testing"/>
    <m/>
    <s v="Sewer Treatment &amp; Disposal Expense"/>
    <s v="Operations &amp; Maintenance"/>
    <m/>
    <d v="2021-02-23T00:00:00"/>
    <s v="Sewer - Contract Svcs - Testing"/>
    <s v="Sewer"/>
    <n v="735000"/>
    <s v="Herrington Haven"/>
  </r>
  <r>
    <n v="1366385"/>
    <d v="2025-05-01T00:00:00"/>
    <m/>
    <d v="2025-05-01T00:00:00"/>
    <s v="Bill"/>
    <n v="40432"/>
    <s v="Bill"/>
    <s v="Bluegrass Water"/>
    <m/>
    <n v="735000"/>
    <s v="Expense"/>
    <m/>
    <n v="424.36"/>
    <m/>
    <n v="424.36"/>
    <s v="KY-Kingswood : KY-Kingswood-WW"/>
    <x v="10"/>
    <s v="No"/>
    <s v="Wastewater"/>
    <m/>
    <s v="ClearWater Solutions, LLC"/>
    <m/>
    <s v="Sewer - Testing"/>
    <m/>
    <s v="Sewer Treatment &amp; Disposal Expense"/>
    <s v="Operations &amp; Maintenance"/>
    <m/>
    <d v="2019-09-16T00:00:00"/>
    <s v="Sewer - Contract Svcs - Testing"/>
    <s v="Sewer"/>
    <n v="735000"/>
    <s v="Kingswood"/>
  </r>
  <r>
    <n v="1366385"/>
    <d v="2025-05-01T00:00:00"/>
    <m/>
    <d v="2025-05-01T00:00:00"/>
    <s v="Bill"/>
    <n v="40432"/>
    <s v="Bill"/>
    <s v="Bluegrass Water"/>
    <m/>
    <n v="735000"/>
    <s v="Expense"/>
    <m/>
    <n v="339.9"/>
    <m/>
    <n v="339.9"/>
    <s v="KY-Lake Columbia : KY-Lake Columbia-WW"/>
    <x v="11"/>
    <s v="No"/>
    <s v="Wastewater"/>
    <m/>
    <s v="ClearWater Solutions, LLC"/>
    <m/>
    <s v="Sewer - Testing"/>
    <m/>
    <s v="Sewer Treatment &amp; Disposal Expense"/>
    <s v="Operations &amp; Maintenance"/>
    <m/>
    <d v="2019-09-24T00:00:00"/>
    <s v="Sewer - Contract Svcs - Testing"/>
    <s v="Sewer"/>
    <n v="735000"/>
    <s v="Lake Columbia Utilities"/>
  </r>
  <r>
    <n v="1366385"/>
    <d v="2025-05-01T00:00:00"/>
    <m/>
    <d v="2025-05-01T00:00:00"/>
    <s v="Bill"/>
    <n v="40432"/>
    <s v="Bill"/>
    <s v="Bluegrass Water"/>
    <m/>
    <n v="735000"/>
    <s v="Expense"/>
    <m/>
    <n v="484.1"/>
    <m/>
    <n v="484.1"/>
    <s v="KY-LH Treatment : KY-LH Treatment-WW"/>
    <x v="30"/>
    <s v="No"/>
    <s v="Wastewater"/>
    <m/>
    <s v="ClearWater Solutions, LLC"/>
    <m/>
    <s v="Sewer - Testing"/>
    <m/>
    <s v="Sewer Treatment &amp; Disposal Expense"/>
    <s v="Operations &amp; Maintenance"/>
    <m/>
    <d v="2019-09-24T00:00:00"/>
    <s v="Sewer - Contract Svcs - Testing"/>
    <s v="Sewer"/>
    <n v="735000"/>
    <s v="LH Treatment"/>
  </r>
  <r>
    <n v="1366385"/>
    <d v="2025-05-01T00:00:00"/>
    <m/>
    <d v="2025-05-01T00:00:00"/>
    <s v="Bill"/>
    <n v="40432"/>
    <s v="Bill"/>
    <s v="Bluegrass Water"/>
    <m/>
    <n v="735000"/>
    <s v="Expense"/>
    <m/>
    <n v="3170.34"/>
    <m/>
    <n v="3170.34"/>
    <s v="KY-Persimmon Ridge : KY-Persimmon Ridge-WW"/>
    <x v="2"/>
    <s v="No"/>
    <s v="Wastewater"/>
    <m/>
    <s v="ClearWater Solutions, LLC"/>
    <m/>
    <s v="Sewer - Testing"/>
    <m/>
    <s v="Sewer Treatment &amp; Disposal Expense"/>
    <s v="Operations &amp; Maintenance"/>
    <m/>
    <d v="2019-09-16T00:00:00"/>
    <s v="Sewer - Contract Svcs - Testing"/>
    <s v="Sewer"/>
    <n v="735000"/>
    <s v="Persimmon Ridge"/>
  </r>
  <r>
    <n v="1366385"/>
    <d v="2025-05-01T00:00:00"/>
    <m/>
    <d v="2025-05-01T00:00:00"/>
    <s v="Bill"/>
    <n v="40432"/>
    <s v="Bill"/>
    <s v="Bluegrass Water"/>
    <m/>
    <n v="735000"/>
    <s v="Expense"/>
    <m/>
    <n v="685.98"/>
    <m/>
    <n v="685.98"/>
    <s v="KY-River Bluffs : KY-River Bluffs-WW"/>
    <x v="17"/>
    <s v="No"/>
    <s v="Wastewater"/>
    <m/>
    <s v="ClearWater Solutions, LLC"/>
    <m/>
    <s v="Sewer - Testing"/>
    <m/>
    <s v="Sewer Treatment &amp; Disposal Expense"/>
    <s v="Operations &amp; Maintenance"/>
    <m/>
    <d v="2020-05-01T00:00:00"/>
    <s v="Sewer - Contract Svcs - Testing"/>
    <s v="Sewer"/>
    <n v="735000"/>
    <s v="River Bluffs"/>
  </r>
  <r>
    <n v="1366385"/>
    <d v="2025-05-01T00:00:00"/>
    <m/>
    <d v="2025-05-01T00:00:00"/>
    <s v="Bill"/>
    <n v="40432"/>
    <s v="Bill"/>
    <s v="Bluegrass Water"/>
    <m/>
    <n v="735000"/>
    <s v="Expense"/>
    <m/>
    <n v="744.69"/>
    <m/>
    <n v="744.69"/>
    <s v="KY-Joann Estates : KY-Timberland-WW"/>
    <x v="16"/>
    <s v="No"/>
    <s v="Wastewater"/>
    <m/>
    <s v="ClearWater Solutions, LLC"/>
    <m/>
    <s v="Sewer - Testing"/>
    <m/>
    <s v="Sewer Treatment &amp; Disposal Expense"/>
    <s v="Operations &amp; Maintenance"/>
    <m/>
    <d v="2020-04-30T00:00:00"/>
    <s v="Sewer - Contract Svcs - Testing"/>
    <s v="Sewer"/>
    <n v="735000"/>
    <s v="Joann Estates"/>
  </r>
  <r>
    <n v="1366385"/>
    <d v="2025-05-01T00:00:00"/>
    <m/>
    <d v="2025-05-01T00:00:00"/>
    <s v="Bill"/>
    <n v="40432"/>
    <s v="Bill"/>
    <s v="Bluegrass Water"/>
    <m/>
    <n v="735000"/>
    <s v="Expense"/>
    <m/>
    <n v="717.91"/>
    <m/>
    <n v="717.91"/>
    <s v="KY-Darlington Creek : KY-Darlington Creek-WW"/>
    <x v="25"/>
    <s v="No"/>
    <s v="Wastewater"/>
    <m/>
    <s v="ClearWater Solutions, LLC"/>
    <m/>
    <s v="Sewer - Testing"/>
    <m/>
    <s v="Sewer Treatment &amp; Disposal Expense"/>
    <s v="Operations &amp; Maintenance"/>
    <m/>
    <d v="2022-03-31T00:00:00"/>
    <s v="Sewer - Contract Svcs - Testing"/>
    <s v="Sewer"/>
    <n v="735000"/>
    <s v="Darlington Creek HOA"/>
  </r>
  <r>
    <n v="1366385"/>
    <d v="2025-05-01T00:00:00"/>
    <m/>
    <d v="2025-05-01T00:00:00"/>
    <s v="Bill"/>
    <n v="40432"/>
    <s v="Bill"/>
    <s v="Bluegrass Water"/>
    <m/>
    <n v="735000"/>
    <s v="Expense"/>
    <m/>
    <n v="387.28"/>
    <m/>
    <n v="387.28"/>
    <s v="KY-Woodland Acres : KY-Woodland Acres-WW"/>
    <x v="24"/>
    <s v="No"/>
    <s v="Wastewater"/>
    <m/>
    <s v="ClearWater Solutions, LLC"/>
    <m/>
    <s v="Sewer - Testing"/>
    <m/>
    <s v="Sewer Treatment &amp; Disposal Expense"/>
    <s v="Operations &amp; Maintenance"/>
    <m/>
    <d v="2021-03-09T00:00:00"/>
    <s v="Sewer - Contract Svcs - Testing"/>
    <s v="Sewer"/>
    <n v="735000"/>
    <s v="Woodland Acres Utilities, LLC"/>
  </r>
  <r>
    <n v="1366385"/>
    <d v="2025-05-01T00:00:00"/>
    <m/>
    <d v="2025-05-01T00:00:00"/>
    <s v="Bill"/>
    <n v="40432"/>
    <s v="Bill"/>
    <s v="Bluegrass Water"/>
    <m/>
    <n v="735000"/>
    <s v="Expense"/>
    <m/>
    <n v="717.4"/>
    <m/>
    <n v="717.4"/>
    <s v="KY-Magruder Village : KY-Magruder Village-WW"/>
    <x v="35"/>
    <s v="No"/>
    <s v="Wastewater"/>
    <m/>
    <s v="ClearWater Solutions, LLC"/>
    <m/>
    <s v="Sewer - Testing"/>
    <m/>
    <s v="Sewer Treatment &amp; Disposal Expense"/>
    <s v="Operations &amp; Maintenance"/>
    <m/>
    <d v="2024-01-29T00:00:00"/>
    <s v="Sewer - Contract Svcs - Testing"/>
    <s v="Sewer"/>
    <n v="735000"/>
    <s v="Magruder Village"/>
  </r>
  <r>
    <n v="1366385"/>
    <d v="2025-05-01T00:00:00"/>
    <m/>
    <d v="2025-05-01T00:00:00"/>
    <s v="Bill"/>
    <n v="40432"/>
    <s v="Bill"/>
    <s v="Bluegrass Water"/>
    <m/>
    <n v="735000"/>
    <s v="Expense"/>
    <m/>
    <n v="238.84"/>
    <m/>
    <n v="238.84"/>
    <s v="KY-Yung Farm : KY-Yung Farm-WW"/>
    <x v="34"/>
    <s v="No"/>
    <s v="Wastewater"/>
    <m/>
    <s v="ClearWater Solutions, LLC"/>
    <m/>
    <s v="Sewer - Testing"/>
    <m/>
    <s v="Sewer Treatment &amp; Disposal Expense"/>
    <s v="Operations &amp; Maintenance"/>
    <m/>
    <d v="2023-12-20T00:00:00"/>
    <s v="Sewer - Contract Svcs - Testing"/>
    <s v="Sewer"/>
    <n v="735000"/>
    <s v="Yung Farm Estates HOA"/>
  </r>
  <r>
    <n v="1366395"/>
    <d v="2025-05-01T00:00:00"/>
    <m/>
    <d v="2025-05-01T00:00:00"/>
    <s v="Bill"/>
    <n v="3899"/>
    <s v="Bill"/>
    <s v="Bluegrass Water"/>
    <s v="TNT Technologies Inc"/>
    <n v="232000"/>
    <s v="Accounts Payable"/>
    <m/>
    <m/>
    <n v="300"/>
    <n v="-300"/>
    <m/>
    <x v="0"/>
    <m/>
    <m/>
    <m/>
    <s v="TNT Technologies Inc"/>
    <m/>
    <s v="ZZ-IGNORE"/>
    <m/>
    <s v="AP"/>
    <s v="Accounts Payable"/>
    <m/>
    <m/>
    <s v="Accounts Payable"/>
    <m/>
    <n v="232000"/>
    <s v=""/>
  </r>
  <r>
    <n v="1366395"/>
    <d v="2025-05-01T00:00:00"/>
    <m/>
    <d v="2025-05-01T00:00:00"/>
    <s v="Bill"/>
    <n v="3899"/>
    <s v="Bill"/>
    <s v="Bluegrass Water"/>
    <m/>
    <n v="923900"/>
    <s v="Expense"/>
    <m/>
    <n v="300"/>
    <m/>
    <n v="300"/>
    <s v="KY-Delaplain Disposal : KY-Delaplain Disposal-WW"/>
    <x v="3"/>
    <s v="No"/>
    <s v="Wastewater"/>
    <m/>
    <s v="TNT Technologies Inc"/>
    <m/>
    <s v="OSS - Management Consulting"/>
    <s v="Outside Services (IT)"/>
    <s v="Admin &amp; General"/>
    <s v="General &amp; Administrative"/>
    <m/>
    <d v="2021-02-23T00:00:00"/>
    <s v="OSS - IT"/>
    <s v="Sewer"/>
    <n v="923900"/>
    <s v="Delaplain Disposal Co"/>
  </r>
  <r>
    <n v="1366397"/>
    <d v="2025-05-01T00:00:00"/>
    <m/>
    <d v="2025-05-01T00:00:00"/>
    <s v="Bill"/>
    <s v="25.05.01 (922023202) EFT"/>
    <s v="Bill"/>
    <s v="Bluegrass Water"/>
    <s v="Nolin Rural Electric Cooperative"/>
    <n v="232000"/>
    <s v="Accounts Payable"/>
    <m/>
    <m/>
    <n v="552.89"/>
    <n v="-552.89"/>
    <m/>
    <x v="0"/>
    <m/>
    <m/>
    <m/>
    <s v="Nolin Rural Electric Cooperative"/>
    <m/>
    <s v="ZZ-IGNORE"/>
    <m/>
    <s v="AP"/>
    <s v="Accounts Payable"/>
    <m/>
    <m/>
    <s v="Accounts Payable"/>
    <m/>
    <n v="232000"/>
    <s v=""/>
  </r>
  <r>
    <n v="1366397"/>
    <d v="2025-05-01T00:00:00"/>
    <m/>
    <d v="2025-05-01T00:00:00"/>
    <s v="Bill"/>
    <s v="25.05.01 (922023202) EFT"/>
    <s v="Bill"/>
    <s v="Bluegrass Water"/>
    <m/>
    <n v="715000"/>
    <s v="Expense"/>
    <m/>
    <n v="552.89"/>
    <m/>
    <n v="552.89"/>
    <s v="KY-Airview : KY-Airview-WW"/>
    <x v="5"/>
    <s v="No"/>
    <s v="Wastewater"/>
    <m/>
    <s v="Nolin Rural Electric Cooperative"/>
    <m/>
    <s v="Sewer - Electric Utilities"/>
    <m/>
    <s v="Sewer Pumping Exp"/>
    <s v="Operations &amp; Maintenance"/>
    <m/>
    <d v="2019-09-24T00:00:00"/>
    <s v="Sewer - Purchased Power"/>
    <s v="Sewer"/>
    <n v="715000"/>
    <s v="Airview Utilities"/>
  </r>
  <r>
    <n v="1366499"/>
    <d v="2025-05-01T00:00:00"/>
    <m/>
    <d v="2025-05-01T00:00:00"/>
    <s v="Bill"/>
    <s v="25.05.01 (922023102) EFT"/>
    <s v="Bill"/>
    <s v="Bluegrass Water"/>
    <s v="Nolin Rural Electric Cooperative"/>
    <n v="232000"/>
    <s v="Accounts Payable"/>
    <m/>
    <m/>
    <n v="261.08999999999997"/>
    <n v="-261.08999999999997"/>
    <m/>
    <x v="0"/>
    <m/>
    <m/>
    <m/>
    <s v="Nolin Rural Electric Cooperative"/>
    <m/>
    <s v="ZZ-IGNORE"/>
    <m/>
    <s v="AP"/>
    <s v="Accounts Payable"/>
    <m/>
    <m/>
    <s v="Accounts Payable"/>
    <m/>
    <n v="232000"/>
    <s v=""/>
  </r>
  <r>
    <n v="1366499"/>
    <d v="2025-05-01T00:00:00"/>
    <m/>
    <d v="2025-05-01T00:00:00"/>
    <s v="Bill"/>
    <s v="25.05.01 (922023102) EFT"/>
    <s v="Bill"/>
    <s v="Bluegrass Water"/>
    <m/>
    <n v="715000"/>
    <s v="Expense"/>
    <m/>
    <n v="261.08999999999997"/>
    <m/>
    <n v="261.08999999999997"/>
    <s v="KY-Airview : KY-Airview-WW"/>
    <x v="5"/>
    <s v="No"/>
    <s v="Wastewater"/>
    <m/>
    <s v="Nolin Rural Electric Cooperative"/>
    <m/>
    <s v="Sewer - Electric Utilities"/>
    <m/>
    <s v="Sewer Pumping Exp"/>
    <s v="Operations &amp; Maintenance"/>
    <m/>
    <d v="2019-09-24T00:00:00"/>
    <s v="Sewer - Purchased Power"/>
    <s v="Sewer"/>
    <n v="715000"/>
    <s v="Airview Utilities"/>
  </r>
  <r>
    <n v="1373954"/>
    <d v="2025-05-01T00:00:00"/>
    <m/>
    <d v="2025-05-01T00:00:00"/>
    <s v="Journal"/>
    <s v="JE71666"/>
    <s v="Journal"/>
    <s v="Bluegrass Water"/>
    <m/>
    <n v="173100"/>
    <s v="Other Current Asset"/>
    <s v="25.04 KY Revenue Accrual"/>
    <m/>
    <n v="21484.77"/>
    <n v="-21484.77"/>
    <s v="KY-Bluegrass"/>
    <x v="1"/>
    <s v="No"/>
    <s v="Water"/>
    <m/>
    <m/>
    <m/>
    <s v="ZZ-IGNORE"/>
    <m/>
    <s v="AR"/>
    <s v="Accounts Receivable"/>
    <m/>
    <m/>
    <s v="Water - Accrued Utility Revenues"/>
    <m/>
    <n v="173100"/>
    <n v="0"/>
  </r>
  <r>
    <n v="1373954"/>
    <d v="2025-05-01T00:00:00"/>
    <m/>
    <d v="2025-05-01T00:00:00"/>
    <s v="Journal"/>
    <s v="JE71666"/>
    <s v="Journal"/>
    <s v="Bluegrass Water"/>
    <m/>
    <n v="173200"/>
    <s v="Other Current Asset"/>
    <s v="25.04 KY Revenue Accrual"/>
    <m/>
    <n v="230873.5"/>
    <n v="-230873.5"/>
    <s v="KY-Bluegrass"/>
    <x v="1"/>
    <s v="No"/>
    <s v="Wastewater"/>
    <m/>
    <m/>
    <m/>
    <s v="ZZ-IGNORE"/>
    <m/>
    <s v="AR"/>
    <s v="Accounts Receivable"/>
    <m/>
    <m/>
    <s v="Sewer - Accrued Utility Revenues"/>
    <m/>
    <n v="173200"/>
    <n v="0"/>
  </r>
  <r>
    <n v="1373954"/>
    <d v="2025-05-01T00:00:00"/>
    <m/>
    <d v="2025-05-01T00:00:00"/>
    <s v="Journal"/>
    <s v="JE71666"/>
    <s v="Journal"/>
    <s v="Bluegrass Water"/>
    <m/>
    <n v="241000"/>
    <s v="Other Current Liability"/>
    <s v="25.04 KY Revenue Accrual"/>
    <n v="2483.0100000000002"/>
    <m/>
    <n v="2483.0100000000002"/>
    <s v="KY-Delaplain Disposal : KY-Delaplain Disposal-WW"/>
    <x v="3"/>
    <s v="No"/>
    <s v="Wastewater"/>
    <m/>
    <m/>
    <m/>
    <s v="ZZ-IGNORE"/>
    <m/>
    <s v="Other Liabilities"/>
    <s v="Other Current Liabilities"/>
    <m/>
    <d v="2021-02-23T00:00:00"/>
    <s v="Sales Tax Payable"/>
    <m/>
    <n v="241000"/>
    <s v="Delaplain Disposal Co"/>
  </r>
  <r>
    <n v="1373954"/>
    <d v="2025-05-01T00:00:00"/>
    <m/>
    <d v="2025-05-01T00:00:00"/>
    <s v="Journal"/>
    <s v="JE71666"/>
    <s v="Journal"/>
    <s v="Bluegrass Water"/>
    <m/>
    <n v="460000"/>
    <s v="Income"/>
    <s v="25.04 KY Revenue Accrual"/>
    <n v="5977.51"/>
    <m/>
    <n v="5977.51"/>
    <s v="KY-Center Ridge : KY-Center Ridge-W"/>
    <x v="12"/>
    <s v="No"/>
    <s v="Water"/>
    <m/>
    <m/>
    <m/>
    <s v="Water Revenue"/>
    <m/>
    <s v="Revenue-Water"/>
    <s v="Operating Revenue"/>
    <m/>
    <d v="2020-05-29T00:00:00"/>
    <s v="Water - Unmetered Residential"/>
    <s v="Water"/>
    <n v="460100"/>
    <s v="Center Ridge"/>
  </r>
  <r>
    <n v="1373954"/>
    <d v="2025-05-01T00:00:00"/>
    <m/>
    <d v="2025-05-01T00:00:00"/>
    <s v="Journal"/>
    <s v="JE71666"/>
    <s v="Journal"/>
    <s v="Bluegrass Water"/>
    <m/>
    <n v="460000"/>
    <s v="Income"/>
    <s v="25.04 KY Revenue Accrual"/>
    <n v="7977.15"/>
    <m/>
    <n v="7977.15"/>
    <s v="KY-Center Ridge : KY-Center Ridge 2-W"/>
    <x v="13"/>
    <s v="No"/>
    <s v="Water"/>
    <m/>
    <m/>
    <m/>
    <s v="Water Revenue"/>
    <m/>
    <s v="Revenue-Water"/>
    <s v="Operating Revenue"/>
    <m/>
    <d v="2020-05-29T00:00:00"/>
    <s v="Water - Unmetered Residential"/>
    <s v="Water"/>
    <n v="460100"/>
    <s v="Center Ridge"/>
  </r>
  <r>
    <n v="1373954"/>
    <d v="2025-05-01T00:00:00"/>
    <m/>
    <d v="2025-05-01T00:00:00"/>
    <s v="Journal"/>
    <s v="JE71666"/>
    <s v="Journal"/>
    <s v="Bluegrass Water"/>
    <m/>
    <n v="460000"/>
    <s v="Income"/>
    <s v="25.04 KY Revenue Accrual"/>
    <n v="3803.87"/>
    <m/>
    <n v="3803.87"/>
    <s v="KY-Center Ridge : KY-Center Ridge 3-W"/>
    <x v="14"/>
    <s v="No"/>
    <s v="Water"/>
    <m/>
    <m/>
    <m/>
    <s v="Water Revenue"/>
    <m/>
    <s v="Revenue-Water"/>
    <s v="Operating Revenue"/>
    <m/>
    <d v="2020-05-29T00:00:00"/>
    <s v="Water - Unmetered Residential"/>
    <s v="Water"/>
    <n v="460100"/>
    <s v="Center Ridge"/>
  </r>
  <r>
    <n v="1373954"/>
    <d v="2025-05-01T00:00:00"/>
    <m/>
    <d v="2025-05-01T00:00:00"/>
    <s v="Journal"/>
    <s v="JE71666"/>
    <s v="Journal"/>
    <s v="Bluegrass Water"/>
    <m/>
    <n v="460000"/>
    <s v="Income"/>
    <s v="25.04 KY Revenue Accrual"/>
    <n v="3726.24"/>
    <m/>
    <n v="3726.24"/>
    <s v="KY-Center Ridge : KY-Center Ridge 4-W"/>
    <x v="15"/>
    <s v="No"/>
    <s v="Water"/>
    <m/>
    <m/>
    <m/>
    <s v="Water Revenue"/>
    <m/>
    <s v="Revenue-Water"/>
    <s v="Operating Revenue"/>
    <m/>
    <d v="2020-05-29T00:00:00"/>
    <s v="Water - Unmetered Residential"/>
    <s v="Water"/>
    <n v="460100"/>
    <s v="Center Ridge"/>
  </r>
  <r>
    <n v="1373954"/>
    <d v="2025-05-01T00:00:00"/>
    <m/>
    <d v="2025-05-01T00:00:00"/>
    <s v="Journal"/>
    <s v="JE71666"/>
    <s v="Journal"/>
    <s v="Bluegrass Water"/>
    <m/>
    <n v="521000"/>
    <s v="Income"/>
    <s v="25.04 KY Revenue Accrual"/>
    <n v="15154.43"/>
    <m/>
    <n v="15154.43"/>
    <s v="KY-Airview : KY-Airview-WW"/>
    <x v="5"/>
    <s v="No"/>
    <s v="Wastewater"/>
    <m/>
    <m/>
    <m/>
    <s v="Sewer Revenue"/>
    <m/>
    <s v="Revenue-Sewer"/>
    <s v="Operating Revenue"/>
    <m/>
    <d v="2019-09-24T00:00:00"/>
    <s v="Sewer - Unmetered Revenue"/>
    <s v="Sewer"/>
    <n v="521000"/>
    <s v="Airview Utilities"/>
  </r>
  <r>
    <n v="1373954"/>
    <d v="2025-05-01T00:00:00"/>
    <m/>
    <d v="2025-05-01T00:00:00"/>
    <s v="Journal"/>
    <s v="JE71666"/>
    <s v="Journal"/>
    <s v="Bluegrass Water"/>
    <m/>
    <n v="521000"/>
    <s v="Income"/>
    <s v="25.04 KY Revenue Accrual"/>
    <n v="1788.71"/>
    <m/>
    <n v="1788.71"/>
    <s v="KY-Arcadia Pines : KY-Arcadia Pines-WW"/>
    <x v="20"/>
    <s v="No"/>
    <s v="Wastewater"/>
    <m/>
    <m/>
    <m/>
    <s v="Sewer Revenue"/>
    <m/>
    <s v="Revenue-Sewer"/>
    <s v="Operating Revenue"/>
    <m/>
    <d v="2020-11-19T00:00:00"/>
    <s v="Sewer - Unmetered Revenue"/>
    <s v="Sewer"/>
    <n v="521000"/>
    <s v="Arcadia Pines"/>
  </r>
  <r>
    <n v="1373954"/>
    <d v="2025-05-01T00:00:00"/>
    <m/>
    <d v="2025-05-01T00:00:00"/>
    <s v="Journal"/>
    <s v="JE71666"/>
    <s v="Journal"/>
    <s v="Bluegrass Water"/>
    <m/>
    <n v="521000"/>
    <s v="Income"/>
    <s v="25.04 KY Revenue Accrual"/>
    <n v="11257.45"/>
    <m/>
    <n v="11257.45"/>
    <s v="KY-Brocklyn : KY-Brocklyn-WW"/>
    <x v="6"/>
    <s v="No"/>
    <s v="Wastewater"/>
    <m/>
    <m/>
    <m/>
    <s v="Sewer Revenue"/>
    <m/>
    <s v="Revenue-Sewer"/>
    <s v="Operating Revenue"/>
    <m/>
    <d v="2019-09-17T00:00:00"/>
    <s v="Sewer - Unmetered Revenue"/>
    <s v="Sewer"/>
    <n v="521000"/>
    <s v="Brocklyn Utilities"/>
  </r>
  <r>
    <n v="1373954"/>
    <d v="2025-05-01T00:00:00"/>
    <m/>
    <d v="2025-05-01T00:00:00"/>
    <s v="Journal"/>
    <s v="JE71666"/>
    <s v="Journal"/>
    <s v="Bluegrass Water"/>
    <m/>
    <n v="521000"/>
    <s v="Income"/>
    <s v="25.04 KY Revenue Accrual"/>
    <n v="2955.26"/>
    <m/>
    <n v="2955.26"/>
    <s v="KY-Carriage Park : KY-Carriage Park-WW"/>
    <x v="21"/>
    <s v="No"/>
    <s v="Wastewater"/>
    <m/>
    <m/>
    <m/>
    <s v="Sewer Revenue"/>
    <m/>
    <s v="Revenue-Sewer"/>
    <s v="Operating Revenue"/>
    <m/>
    <d v="2020-11-19T00:00:00"/>
    <s v="Sewer - Unmetered Revenue"/>
    <s v="Sewer"/>
    <n v="521000"/>
    <s v="Carriage Park"/>
  </r>
  <r>
    <n v="1373954"/>
    <d v="2025-05-01T00:00:00"/>
    <m/>
    <d v="2025-05-01T00:00:00"/>
    <s v="Journal"/>
    <s v="JE71666"/>
    <s v="Journal"/>
    <s v="Bluegrass Water"/>
    <m/>
    <n v="521000"/>
    <s v="Income"/>
    <s v="25.04 KY Revenue Accrual"/>
    <n v="453.96"/>
    <m/>
    <n v="453.96"/>
    <s v="KY-Commonwealth : KY-Commonwealth(Wandering Hills)-WW"/>
    <x v="32"/>
    <s v="No"/>
    <s v="Wastewater"/>
    <m/>
    <m/>
    <m/>
    <s v="Sewer Revenue"/>
    <m/>
    <s v="Revenue-Sewer"/>
    <s v="Operating Revenue"/>
    <m/>
    <d v="2023-12-07T00:00:00"/>
    <s v="Sewer - Unmetered Revenue"/>
    <s v="Sewer"/>
    <n v="521000"/>
    <s v="Commonwealth Wastewater Systems"/>
  </r>
  <r>
    <n v="1373954"/>
    <d v="2025-05-01T00:00:00"/>
    <m/>
    <d v="2025-05-01T00:00:00"/>
    <s v="Journal"/>
    <s v="JE71666"/>
    <s v="Journal"/>
    <s v="Bluegrass Water"/>
    <m/>
    <n v="521000"/>
    <s v="Income"/>
    <s v="25.04 KY Revenue Accrual"/>
    <n v="8857.74"/>
    <m/>
    <n v="8857.74"/>
    <s v="KY-Darlington Creek : KY-Darlington Creek-WW"/>
    <x v="25"/>
    <s v="No"/>
    <s v="Wastewater"/>
    <m/>
    <m/>
    <m/>
    <s v="Sewer Revenue"/>
    <m/>
    <s v="Revenue-Sewer"/>
    <s v="Operating Revenue"/>
    <m/>
    <d v="2022-03-31T00:00:00"/>
    <s v="Sewer - Unmetered Revenue"/>
    <s v="Sewer"/>
    <n v="521000"/>
    <s v="Darlington Creek HOA"/>
  </r>
  <r>
    <n v="1373954"/>
    <d v="2025-05-01T00:00:00"/>
    <m/>
    <d v="2025-05-01T00:00:00"/>
    <s v="Journal"/>
    <s v="JE71666"/>
    <s v="Journal"/>
    <s v="Bluegrass Water"/>
    <m/>
    <n v="521000"/>
    <s v="Income"/>
    <s v="25.04 KY Revenue Accrual"/>
    <n v="65147.3"/>
    <m/>
    <n v="65147.3"/>
    <s v="KY-Delaplain Disposal : KY-Delaplain Disposal-WW"/>
    <x v="3"/>
    <s v="No"/>
    <s v="Wastewater"/>
    <m/>
    <m/>
    <m/>
    <s v="Sewer Revenue"/>
    <m/>
    <s v="Revenue-Sewer"/>
    <s v="Operating Revenue"/>
    <m/>
    <d v="2021-02-23T00:00:00"/>
    <s v="Sewer - Unmetered Revenue"/>
    <s v="Sewer"/>
    <n v="521000"/>
    <s v="Delaplain Disposal Co"/>
  </r>
  <r>
    <n v="1373954"/>
    <d v="2025-05-01T00:00:00"/>
    <m/>
    <d v="2025-05-01T00:00:00"/>
    <s v="Journal"/>
    <s v="JE71666"/>
    <s v="Journal"/>
    <s v="Bluegrass Water"/>
    <m/>
    <n v="521000"/>
    <s v="Income"/>
    <s v="25.04 KY Revenue Accrual"/>
    <n v="2799.72"/>
    <m/>
    <n v="2799.72"/>
    <s v="KY-Fox Run : KY-Fox Run-WW"/>
    <x v="7"/>
    <s v="No"/>
    <s v="Wastewater"/>
    <m/>
    <m/>
    <m/>
    <s v="Sewer Revenue"/>
    <m/>
    <s v="Revenue-Sewer"/>
    <s v="Operating Revenue"/>
    <m/>
    <d v="2019-09-30T00:00:00"/>
    <s v="Sewer - Unmetered Revenue"/>
    <s v="Sewer"/>
    <n v="521000"/>
    <s v="Fox Run Utilities"/>
  </r>
  <r>
    <n v="1373954"/>
    <d v="2025-05-01T00:00:00"/>
    <m/>
    <d v="2025-05-01T00:00:00"/>
    <s v="Journal"/>
    <s v="JE71666"/>
    <s v="Journal"/>
    <s v="Bluegrass Water"/>
    <m/>
    <n v="521000"/>
    <s v="Income"/>
    <s v="25.04 KY Revenue Accrual"/>
    <n v="2177.56"/>
    <m/>
    <n v="2177.56"/>
    <s v="KY-Marshall Co. Environmental : KY-Golden Acres-WW"/>
    <x v="8"/>
    <s v="No"/>
    <s v="Wastewater"/>
    <m/>
    <m/>
    <m/>
    <s v="Sewer Revenue"/>
    <m/>
    <s v="Revenue-Sewer"/>
    <s v="Operating Revenue"/>
    <m/>
    <d v="2019-09-30T00:00:00"/>
    <s v="Sewer - Unmetered Revenue"/>
    <s v="Sewer"/>
    <n v="521000"/>
    <s v="Marshall County Environmental"/>
  </r>
  <r>
    <n v="1373954"/>
    <d v="2025-05-01T00:00:00"/>
    <m/>
    <d v="2025-05-01T00:00:00"/>
    <s v="Journal"/>
    <s v="JE71666"/>
    <s v="Journal"/>
    <s v="Bluegrass Water"/>
    <m/>
    <n v="521000"/>
    <s v="Income"/>
    <s v="25.04 KY Revenue Accrual"/>
    <n v="11646.63"/>
    <m/>
    <n v="11646.63"/>
    <s v="KY-Marshall Co. Environmental : KY-Great Oaks-WW"/>
    <x v="9"/>
    <s v="No"/>
    <s v="Wastewater"/>
    <m/>
    <m/>
    <m/>
    <s v="Sewer Revenue"/>
    <m/>
    <s v="Revenue-Sewer"/>
    <s v="Operating Revenue"/>
    <m/>
    <d v="2019-09-30T00:00:00"/>
    <s v="Sewer - Unmetered Revenue"/>
    <s v="Sewer"/>
    <n v="521000"/>
    <s v="Marshall County Environmental"/>
  </r>
  <r>
    <n v="1373954"/>
    <d v="2025-05-01T00:00:00"/>
    <m/>
    <d v="2025-05-01T00:00:00"/>
    <s v="Journal"/>
    <s v="JE71666"/>
    <s v="Journal"/>
    <s v="Bluegrass Water"/>
    <m/>
    <n v="521000"/>
    <s v="Income"/>
    <s v="25.04 KY Revenue Accrual"/>
    <n v="1866.48"/>
    <m/>
    <n v="1866.48"/>
    <s v="KY-Herrington Haven : KY-Herrington Haven-WW"/>
    <x v="22"/>
    <s v="No"/>
    <s v="Wastewater"/>
    <m/>
    <m/>
    <m/>
    <s v="Sewer Revenue"/>
    <m/>
    <s v="Revenue-Sewer"/>
    <s v="Operating Revenue"/>
    <m/>
    <d v="2021-02-23T00:00:00"/>
    <s v="Sewer - Unmetered Revenue"/>
    <s v="Sewer"/>
    <n v="521000"/>
    <s v="Herrington Haven"/>
  </r>
  <r>
    <n v="1373954"/>
    <d v="2025-05-01T00:00:00"/>
    <m/>
    <d v="2025-05-01T00:00:00"/>
    <s v="Journal"/>
    <s v="JE71666"/>
    <s v="Journal"/>
    <s v="Bluegrass Water"/>
    <m/>
    <n v="521000"/>
    <s v="Income"/>
    <s v="25.04 KY Revenue Accrual"/>
    <n v="25508.560000000001"/>
    <m/>
    <n v="25508.560000000001"/>
    <s v="KY-Homestead"/>
    <x v="4"/>
    <s v="Yes"/>
    <s v="Wastewater"/>
    <m/>
    <m/>
    <m/>
    <s v="Sewer Revenue"/>
    <m/>
    <s v="Revenue-Sewer"/>
    <s v="Operating Revenue"/>
    <m/>
    <m/>
    <s v="Sewer - Unmetered Revenue"/>
    <s v="Sewer"/>
    <n v="521000"/>
    <s v="Homestead Estates "/>
  </r>
  <r>
    <n v="1373954"/>
    <d v="2025-05-01T00:00:00"/>
    <m/>
    <d v="2025-05-01T00:00:00"/>
    <s v="Journal"/>
    <s v="JE71666"/>
    <s v="Journal"/>
    <s v="Bluegrass Water"/>
    <m/>
    <n v="521000"/>
    <s v="Income"/>
    <s v="25.04 KY Revenue Accrual"/>
    <n v="10110.1"/>
    <m/>
    <n v="10110.1"/>
    <s v="KY-Kingswood : KY-Kingswood-WW"/>
    <x v="10"/>
    <s v="No"/>
    <s v="Wastewater"/>
    <m/>
    <m/>
    <m/>
    <s v="Sewer Revenue"/>
    <m/>
    <s v="Revenue-Sewer"/>
    <s v="Operating Revenue"/>
    <m/>
    <d v="2019-09-16T00:00:00"/>
    <s v="Sewer - Unmetered Revenue"/>
    <s v="Sewer"/>
    <n v="521000"/>
    <s v="Kingswood"/>
  </r>
  <r>
    <n v="1373954"/>
    <d v="2025-05-01T00:00:00"/>
    <m/>
    <d v="2025-05-01T00:00:00"/>
    <s v="Journal"/>
    <s v="JE71666"/>
    <s v="Journal"/>
    <s v="Bluegrass Water"/>
    <m/>
    <n v="521000"/>
    <s v="Income"/>
    <s v="25.04 KY Revenue Accrual"/>
    <n v="2566.41"/>
    <m/>
    <n v="2566.41"/>
    <s v="KY-Lake Columbia : KY-Lake Columbia-WW"/>
    <x v="11"/>
    <s v="No"/>
    <s v="Wastewater"/>
    <m/>
    <m/>
    <m/>
    <s v="Sewer Revenue"/>
    <m/>
    <s v="Revenue-Sewer"/>
    <s v="Operating Revenue"/>
    <m/>
    <d v="2019-09-24T00:00:00"/>
    <s v="Sewer - Unmetered Revenue"/>
    <s v="Sewer"/>
    <n v="521000"/>
    <s v="Lake Columbia Utilities"/>
  </r>
  <r>
    <n v="1373954"/>
    <d v="2025-05-01T00:00:00"/>
    <m/>
    <d v="2025-05-01T00:00:00"/>
    <s v="Journal"/>
    <s v="JE71666"/>
    <s v="Journal"/>
    <s v="Bluegrass Water"/>
    <m/>
    <n v="521000"/>
    <s v="Income"/>
    <s v="25.04 KY Revenue Accrual"/>
    <n v="560"/>
    <m/>
    <n v="560"/>
    <s v="KY-Magruder Village : KY-Magruder Village-WW"/>
    <x v="35"/>
    <s v="No"/>
    <s v="Wastewater"/>
    <m/>
    <m/>
    <m/>
    <s v="Sewer Revenue"/>
    <m/>
    <s v="Revenue-Sewer"/>
    <s v="Operating Revenue"/>
    <m/>
    <d v="2024-01-29T00:00:00"/>
    <s v="Sewer - Unmetered Revenue"/>
    <s v="Sewer"/>
    <n v="521000"/>
    <s v="Magruder Village"/>
  </r>
  <r>
    <n v="1373954"/>
    <d v="2025-05-01T00:00:00"/>
    <m/>
    <d v="2025-05-01T00:00:00"/>
    <s v="Journal"/>
    <s v="JE71666"/>
    <s v="Journal"/>
    <s v="Bluegrass Water"/>
    <m/>
    <n v="521000"/>
    <s v="Income"/>
    <s v="25.04 KY Revenue Accrual"/>
    <n v="2877.49"/>
    <m/>
    <n v="2877.49"/>
    <s v="KY-Marshall Ridge : KY-Marshall Ridge-WW"/>
    <x v="18"/>
    <s v="No"/>
    <s v="Wastewater"/>
    <m/>
    <m/>
    <m/>
    <s v="Sewer Revenue"/>
    <m/>
    <s v="Revenue-Sewer"/>
    <s v="Operating Revenue"/>
    <m/>
    <d v="2020-11-19T00:00:00"/>
    <s v="Sewer - Unmetered Revenue"/>
    <s v="Sewer"/>
    <n v="521000"/>
    <s v="Marshall Ridge"/>
  </r>
  <r>
    <n v="1373954"/>
    <d v="2025-05-01T00:00:00"/>
    <m/>
    <d v="2025-05-01T00:00:00"/>
    <s v="Journal"/>
    <s v="JE71666"/>
    <s v="Journal"/>
    <s v="Bluegrass Water"/>
    <m/>
    <n v="521000"/>
    <s v="Income"/>
    <s v="25.04 KY Revenue Accrual"/>
    <n v="28206.15"/>
    <m/>
    <n v="28206.15"/>
    <s v="KY-Persimmon Ridge : KY-Persimmon Ridge-WW"/>
    <x v="2"/>
    <s v="No"/>
    <s v="Wastewater"/>
    <m/>
    <m/>
    <m/>
    <s v="Sewer Revenue"/>
    <m/>
    <s v="Revenue-Sewer"/>
    <s v="Operating Revenue"/>
    <m/>
    <d v="2019-09-16T00:00:00"/>
    <s v="Sewer - Unmetered Revenue"/>
    <s v="Sewer"/>
    <n v="521000"/>
    <s v="Persimmon Ridge"/>
  </r>
  <r>
    <n v="1373954"/>
    <d v="2025-05-01T00:00:00"/>
    <m/>
    <d v="2025-05-01T00:00:00"/>
    <s v="Journal"/>
    <s v="JE71666"/>
    <s v="Journal"/>
    <s v="Bluegrass Water"/>
    <m/>
    <n v="521000"/>
    <s v="Income"/>
    <s v="25.04 KY Revenue Accrual"/>
    <n v="13454.21"/>
    <m/>
    <n v="13454.21"/>
    <s v="KY-River Bluffs : KY-River Bluffs-WW"/>
    <x v="17"/>
    <s v="No"/>
    <s v="Wastewater"/>
    <m/>
    <m/>
    <m/>
    <s v="Sewer Revenue"/>
    <m/>
    <s v="Revenue-Sewer"/>
    <s v="Operating Revenue"/>
    <m/>
    <d v="2020-05-01T00:00:00"/>
    <s v="Sewer - Unmetered Revenue"/>
    <s v="Sewer"/>
    <n v="521000"/>
    <s v="River Bluffs"/>
  </r>
  <r>
    <n v="1373954"/>
    <d v="2025-05-01T00:00:00"/>
    <m/>
    <d v="2025-05-01T00:00:00"/>
    <s v="Journal"/>
    <s v="JE71666"/>
    <s v="Journal"/>
    <s v="Bluegrass Water"/>
    <m/>
    <n v="521000"/>
    <s v="Income"/>
    <s v="25.04 KY Revenue Accrual"/>
    <n v="3266.34"/>
    <m/>
    <n v="3266.34"/>
    <s v="KY-Springcrest : KY-Springcrest-WW"/>
    <x v="23"/>
    <s v="No"/>
    <s v="Wastewater"/>
    <m/>
    <m/>
    <m/>
    <s v="Sewer Revenue"/>
    <m/>
    <s v="Revenue-Sewer"/>
    <s v="Operating Revenue"/>
    <m/>
    <d v="2021-02-23T00:00:00"/>
    <s v="Sewer - Unmetered Revenue"/>
    <s v="Sewer"/>
    <n v="521000"/>
    <s v="Springcrest Sewer"/>
  </r>
  <r>
    <n v="1373954"/>
    <d v="2025-05-01T00:00:00"/>
    <m/>
    <d v="2025-05-01T00:00:00"/>
    <s v="Journal"/>
    <s v="JE71666"/>
    <s v="Journal"/>
    <s v="Bluegrass Water"/>
    <m/>
    <n v="521000"/>
    <s v="Income"/>
    <s v="25.04 KY Revenue Accrual"/>
    <n v="5132.82"/>
    <m/>
    <n v="5132.82"/>
    <s v="KY-Joann Estates : KY-Timberland-WW"/>
    <x v="16"/>
    <s v="No"/>
    <s v="Wastewater"/>
    <m/>
    <m/>
    <m/>
    <s v="Sewer Revenue"/>
    <m/>
    <s v="Revenue-Sewer"/>
    <s v="Operating Revenue"/>
    <m/>
    <d v="2020-04-30T00:00:00"/>
    <s v="Sewer - Unmetered Revenue"/>
    <s v="Sewer"/>
    <n v="521000"/>
    <s v="Joann Estates"/>
  </r>
  <r>
    <n v="1373954"/>
    <d v="2025-05-01T00:00:00"/>
    <m/>
    <d v="2025-05-01T00:00:00"/>
    <s v="Journal"/>
    <s v="JE71666"/>
    <s v="Journal"/>
    <s v="Bluegrass Water"/>
    <m/>
    <n v="521000"/>
    <s v="Income"/>
    <s v="25.04 KY Revenue Accrual"/>
    <n v="6693.59"/>
    <m/>
    <n v="6693.59"/>
    <s v="KY-Woodland Acres : KY-Woodland Acres-WW"/>
    <x v="24"/>
    <s v="No"/>
    <s v="Wastewater"/>
    <m/>
    <m/>
    <m/>
    <s v="Sewer Revenue"/>
    <m/>
    <s v="Revenue-Sewer"/>
    <s v="Operating Revenue"/>
    <m/>
    <d v="2021-03-09T00:00:00"/>
    <s v="Sewer - Unmetered Revenue"/>
    <s v="Sewer"/>
    <n v="521000"/>
    <s v="Woodland Acres Utilities, LLC"/>
  </r>
  <r>
    <n v="1373954"/>
    <d v="2025-05-01T00:00:00"/>
    <m/>
    <d v="2025-05-01T00:00:00"/>
    <s v="Journal"/>
    <s v="JE71666"/>
    <s v="Journal"/>
    <s v="Bluegrass Water"/>
    <m/>
    <n v="521000"/>
    <s v="Income"/>
    <s v="25.04 KY Revenue Accrual"/>
    <n v="1200"/>
    <m/>
    <n v="1200"/>
    <s v="KY-Yung Farm : KY-Yung Farm-WW"/>
    <x v="34"/>
    <s v="No"/>
    <s v="Wastewater"/>
    <m/>
    <m/>
    <m/>
    <s v="Sewer Revenue"/>
    <m/>
    <s v="Revenue-Sewer"/>
    <s v="Operating Revenue"/>
    <m/>
    <d v="2023-12-20T00:00:00"/>
    <s v="Sewer - Unmetered Revenue"/>
    <s v="Sewer"/>
    <n v="521000"/>
    <s v="Yung Farm Estates HOA"/>
  </r>
  <r>
    <n v="1373954"/>
    <d v="2025-05-01T00:00:00"/>
    <m/>
    <d v="2025-05-01T00:00:00"/>
    <s v="Journal"/>
    <s v="JE71666"/>
    <s v="Journal"/>
    <s v="Bluegrass Water"/>
    <m/>
    <n v="532000"/>
    <s v="Income"/>
    <s v="25.04 KY Revenue Accrual"/>
    <n v="773.33"/>
    <m/>
    <n v="773.33"/>
    <s v="KY-Airview : KY-Airview-WW"/>
    <x v="5"/>
    <s v="No"/>
    <s v="Wastewater"/>
    <m/>
    <m/>
    <m/>
    <s v="Sewer Revenue"/>
    <m/>
    <s v="Revenue-Sewer Other"/>
    <s v="Operating Revenue"/>
    <m/>
    <d v="2019-09-24T00:00:00"/>
    <s v="Sewer - Late Fees"/>
    <s v="Sewer"/>
    <n v="532000"/>
    <s v="Airview Utilities"/>
  </r>
  <r>
    <n v="1373954"/>
    <d v="2025-05-01T00:00:00"/>
    <m/>
    <d v="2025-05-01T00:00:00"/>
    <s v="Journal"/>
    <s v="JE71666"/>
    <s v="Journal"/>
    <s v="Bluegrass Water"/>
    <m/>
    <n v="532000"/>
    <s v="Income"/>
    <s v="25.04 KY Revenue Accrual"/>
    <n v="85.58"/>
    <m/>
    <n v="85.58"/>
    <s v="KY-Arcadia Pines : KY-Arcadia Pines-WW"/>
    <x v="20"/>
    <s v="No"/>
    <s v="Wastewater"/>
    <m/>
    <m/>
    <m/>
    <s v="Sewer Revenue"/>
    <m/>
    <s v="Revenue-Sewer Other"/>
    <s v="Operating Revenue"/>
    <m/>
    <d v="2020-11-19T00:00:00"/>
    <s v="Sewer - Late Fees"/>
    <s v="Sewer"/>
    <n v="532000"/>
    <s v="Arcadia Pines"/>
  </r>
  <r>
    <n v="1373954"/>
    <d v="2025-05-01T00:00:00"/>
    <m/>
    <d v="2025-05-01T00:00:00"/>
    <s v="Journal"/>
    <s v="JE71666"/>
    <s v="Journal"/>
    <s v="Bluegrass Water"/>
    <m/>
    <n v="532000"/>
    <s v="Income"/>
    <s v="25.04 KY Revenue Accrual"/>
    <n v="256.70999999999998"/>
    <m/>
    <n v="256.70999999999998"/>
    <s v="KY-Brocklyn : KY-Brocklyn-WW"/>
    <x v="6"/>
    <s v="No"/>
    <s v="Wastewater"/>
    <m/>
    <m/>
    <m/>
    <s v="Sewer Revenue"/>
    <m/>
    <s v="Revenue-Sewer Other"/>
    <s v="Operating Revenue"/>
    <m/>
    <d v="2019-09-17T00:00:00"/>
    <s v="Sewer - Late Fees"/>
    <s v="Sewer"/>
    <n v="532000"/>
    <s v="Brocklyn Utilities"/>
  </r>
  <r>
    <n v="1373954"/>
    <d v="2025-05-01T00:00:00"/>
    <m/>
    <d v="2025-05-01T00:00:00"/>
    <s v="Journal"/>
    <s v="JE71666"/>
    <s v="Journal"/>
    <s v="Bluegrass Water"/>
    <m/>
    <n v="532000"/>
    <s v="Income"/>
    <s v="25.04 KY Revenue Accrual"/>
    <n v="77.8"/>
    <m/>
    <n v="77.8"/>
    <s v="KY-Carriage Park : KY-Carriage Park-WW"/>
    <x v="21"/>
    <s v="No"/>
    <s v="Wastewater"/>
    <m/>
    <m/>
    <m/>
    <s v="Sewer Revenue"/>
    <m/>
    <s v="Revenue-Sewer Other"/>
    <s v="Operating Revenue"/>
    <m/>
    <d v="2020-11-19T00:00:00"/>
    <s v="Sewer - Late Fees"/>
    <s v="Sewer"/>
    <n v="532000"/>
    <s v="Carriage Park"/>
  </r>
  <r>
    <n v="1373954"/>
    <d v="2025-05-01T00:00:00"/>
    <m/>
    <d v="2025-05-01T00:00:00"/>
    <s v="Journal"/>
    <s v="JE71666"/>
    <s v="Journal"/>
    <s v="Bluegrass Water"/>
    <m/>
    <n v="532000"/>
    <s v="Income"/>
    <s v="25.04 KY Revenue Accrual"/>
    <n v="3.5"/>
    <m/>
    <n v="3.5"/>
    <s v="KY-Commonwealth : KY-Commonwealth(Wandering Hills)-WW"/>
    <x v="32"/>
    <s v="No"/>
    <s v="Wastewater"/>
    <m/>
    <m/>
    <m/>
    <s v="Sewer Revenue"/>
    <m/>
    <s v="Revenue-Sewer Other"/>
    <s v="Operating Revenue"/>
    <m/>
    <d v="2023-12-07T00:00:00"/>
    <s v="Sewer - Late Fees"/>
    <s v="Sewer"/>
    <n v="532000"/>
    <s v="Commonwealth Wastewater Systems"/>
  </r>
  <r>
    <n v="1373954"/>
    <d v="2025-05-01T00:00:00"/>
    <m/>
    <d v="2025-05-01T00:00:00"/>
    <s v="Journal"/>
    <s v="JE71666"/>
    <s v="Journal"/>
    <s v="Bluegrass Water"/>
    <m/>
    <n v="532000"/>
    <s v="Income"/>
    <s v="25.04 KY Revenue Accrual"/>
    <n v="256.82"/>
    <m/>
    <n v="256.82"/>
    <s v="KY-Darlington Creek : KY-Darlington Creek-WW"/>
    <x v="25"/>
    <s v="No"/>
    <s v="Wastewater"/>
    <m/>
    <m/>
    <m/>
    <s v="Sewer Revenue"/>
    <m/>
    <s v="Revenue-Sewer Other"/>
    <s v="Operating Revenue"/>
    <m/>
    <d v="2022-03-31T00:00:00"/>
    <s v="Sewer - Late Fees"/>
    <s v="Sewer"/>
    <n v="532000"/>
    <s v="Darlington Creek HOA"/>
  </r>
  <r>
    <n v="1373954"/>
    <d v="2025-05-01T00:00:00"/>
    <m/>
    <d v="2025-05-01T00:00:00"/>
    <s v="Journal"/>
    <s v="JE71666"/>
    <s v="Journal"/>
    <s v="Bluegrass Water"/>
    <m/>
    <n v="532000"/>
    <s v="Income"/>
    <s v="25.04 KY Revenue Accrual"/>
    <n v="920.48"/>
    <m/>
    <n v="920.48"/>
    <s v="KY-Delaplain Disposal : KY-Delaplain Disposal-WW"/>
    <x v="3"/>
    <s v="No"/>
    <s v="Wastewater"/>
    <m/>
    <m/>
    <m/>
    <s v="Sewer Revenue"/>
    <m/>
    <s v="Revenue-Sewer Other"/>
    <s v="Operating Revenue"/>
    <m/>
    <d v="2021-02-23T00:00:00"/>
    <s v="Sewer - Late Fees"/>
    <s v="Sewer"/>
    <n v="532000"/>
    <s v="Delaplain Disposal Co"/>
  </r>
  <r>
    <n v="1373954"/>
    <d v="2025-05-01T00:00:00"/>
    <m/>
    <d v="2025-05-01T00:00:00"/>
    <s v="Journal"/>
    <s v="JE71666"/>
    <s v="Journal"/>
    <s v="Bluegrass Water"/>
    <m/>
    <n v="532000"/>
    <s v="Income"/>
    <s v="25.04 KY Revenue Accrual"/>
    <n v="33.64"/>
    <m/>
    <n v="33.64"/>
    <s v="KY-Fox Run : KY-Fox Run-WW"/>
    <x v="7"/>
    <s v="No"/>
    <s v="Wastewater"/>
    <m/>
    <m/>
    <m/>
    <s v="Sewer Revenue"/>
    <m/>
    <s v="Revenue-Sewer Other"/>
    <s v="Operating Revenue"/>
    <m/>
    <d v="2019-09-30T00:00:00"/>
    <s v="Sewer - Late Fees"/>
    <s v="Sewer"/>
    <n v="532000"/>
    <s v="Fox Run Utilities"/>
  </r>
  <r>
    <n v="1373954"/>
    <d v="2025-05-01T00:00:00"/>
    <m/>
    <d v="2025-05-01T00:00:00"/>
    <s v="Journal"/>
    <s v="JE71666"/>
    <s v="Journal"/>
    <s v="Bluegrass Water"/>
    <m/>
    <n v="532000"/>
    <s v="Income"/>
    <s v="25.04 KY Revenue Accrual"/>
    <n v="71.58"/>
    <m/>
    <n v="71.58"/>
    <s v="KY-Marshall Co. Environmental : KY-Golden Acres-WW"/>
    <x v="8"/>
    <s v="No"/>
    <s v="Wastewater"/>
    <m/>
    <m/>
    <m/>
    <s v="Sewer Revenue"/>
    <m/>
    <s v="Revenue-Sewer Other"/>
    <s v="Operating Revenue"/>
    <m/>
    <d v="2019-09-30T00:00:00"/>
    <s v="Sewer - Late Fees"/>
    <s v="Sewer"/>
    <n v="532000"/>
    <s v="Marshall County Environmental"/>
  </r>
  <r>
    <n v="1373954"/>
    <d v="2025-05-01T00:00:00"/>
    <m/>
    <d v="2025-05-01T00:00:00"/>
    <s v="Journal"/>
    <s v="JE71666"/>
    <s v="Journal"/>
    <s v="Bluegrass Water"/>
    <m/>
    <n v="532000"/>
    <s v="Income"/>
    <s v="25.04 KY Revenue Accrual"/>
    <n v="439.57"/>
    <m/>
    <n v="439.57"/>
    <s v="KY-Marshall Co. Environmental : KY-Great Oaks-WW"/>
    <x v="9"/>
    <s v="No"/>
    <s v="Wastewater"/>
    <m/>
    <m/>
    <m/>
    <s v="Sewer Revenue"/>
    <m/>
    <s v="Revenue-Sewer Other"/>
    <s v="Operating Revenue"/>
    <m/>
    <d v="2019-09-30T00:00:00"/>
    <s v="Sewer - Late Fees"/>
    <s v="Sewer"/>
    <n v="532000"/>
    <s v="Marshall County Environmental"/>
  </r>
  <r>
    <n v="1373954"/>
    <d v="2025-05-01T00:00:00"/>
    <m/>
    <d v="2025-05-01T00:00:00"/>
    <s v="Journal"/>
    <s v="JE71666"/>
    <s v="Journal"/>
    <s v="Bluegrass Water"/>
    <m/>
    <n v="532000"/>
    <s v="Income"/>
    <s v="25.04 KY Revenue Accrual"/>
    <n v="54.46"/>
    <m/>
    <n v="54.46"/>
    <s v="KY-Herrington Haven : KY-Herrington Haven-WW"/>
    <x v="22"/>
    <s v="No"/>
    <s v="Wastewater"/>
    <m/>
    <m/>
    <m/>
    <s v="Sewer Revenue"/>
    <m/>
    <s v="Revenue-Sewer Other"/>
    <s v="Operating Revenue"/>
    <m/>
    <d v="2021-02-23T00:00:00"/>
    <s v="Sewer - Late Fees"/>
    <s v="Sewer"/>
    <n v="532000"/>
    <s v="Herrington Haven"/>
  </r>
  <r>
    <n v="1373954"/>
    <d v="2025-05-01T00:00:00"/>
    <m/>
    <d v="2025-05-01T00:00:00"/>
    <s v="Journal"/>
    <s v="JE71666"/>
    <s v="Journal"/>
    <s v="Bluegrass Water"/>
    <m/>
    <n v="532000"/>
    <s v="Income"/>
    <s v="25.04 KY Revenue Accrual"/>
    <n v="624.66"/>
    <m/>
    <n v="624.66"/>
    <s v="KY-Homestead"/>
    <x v="4"/>
    <s v="Yes"/>
    <s v="Wastewater"/>
    <m/>
    <m/>
    <m/>
    <s v="Sewer Revenue"/>
    <m/>
    <s v="Revenue-Sewer Other"/>
    <s v="Operating Revenue"/>
    <m/>
    <m/>
    <s v="Sewer - Late Fees"/>
    <s v="Sewer"/>
    <n v="532000"/>
    <s v="Homestead Estates "/>
  </r>
  <r>
    <n v="1373954"/>
    <d v="2025-05-01T00:00:00"/>
    <m/>
    <d v="2025-05-01T00:00:00"/>
    <s v="Journal"/>
    <s v="JE71666"/>
    <s v="Journal"/>
    <s v="Bluegrass Water"/>
    <m/>
    <n v="532000"/>
    <s v="Income"/>
    <s v="25.04 KY Revenue Accrual"/>
    <n v="166.93"/>
    <m/>
    <n v="166.93"/>
    <s v="KY-Kingswood : KY-Kingswood-WW"/>
    <x v="10"/>
    <s v="No"/>
    <s v="Wastewater"/>
    <m/>
    <m/>
    <m/>
    <s v="Sewer Revenue"/>
    <m/>
    <s v="Revenue-Sewer Other"/>
    <s v="Operating Revenue"/>
    <m/>
    <d v="2019-09-16T00:00:00"/>
    <s v="Sewer - Late Fees"/>
    <s v="Sewer"/>
    <n v="532000"/>
    <s v="Kingswood"/>
  </r>
  <r>
    <n v="1373954"/>
    <d v="2025-05-01T00:00:00"/>
    <m/>
    <d v="2025-05-01T00:00:00"/>
    <s v="Journal"/>
    <s v="JE71666"/>
    <s v="Journal"/>
    <s v="Bluegrass Water"/>
    <m/>
    <n v="532000"/>
    <s v="Income"/>
    <s v="25.04 KY Revenue Accrual"/>
    <n v="69.349999999999994"/>
    <m/>
    <n v="69.349999999999994"/>
    <s v="KY-Lake Columbia : KY-Lake Columbia-WW"/>
    <x v="11"/>
    <s v="No"/>
    <s v="Wastewater"/>
    <m/>
    <m/>
    <m/>
    <s v="Sewer Revenue"/>
    <m/>
    <s v="Revenue-Sewer Other"/>
    <s v="Operating Revenue"/>
    <m/>
    <d v="2019-09-24T00:00:00"/>
    <s v="Sewer - Late Fees"/>
    <s v="Sewer"/>
    <n v="532000"/>
    <s v="Lake Columbia Utilities"/>
  </r>
  <r>
    <n v="1373954"/>
    <d v="2025-05-01T00:00:00"/>
    <m/>
    <d v="2025-05-01T00:00:00"/>
    <s v="Journal"/>
    <s v="JE71666"/>
    <s v="Journal"/>
    <s v="Bluegrass Water"/>
    <m/>
    <n v="532000"/>
    <s v="Income"/>
    <s v="25.04 KY Revenue Accrual"/>
    <n v="62.24"/>
    <m/>
    <n v="62.24"/>
    <s v="KY-Marshall Ridge : KY-Marshall Ridge-WW"/>
    <x v="18"/>
    <s v="No"/>
    <s v="Wastewater"/>
    <m/>
    <m/>
    <m/>
    <s v="Sewer Revenue"/>
    <m/>
    <s v="Revenue-Sewer Other"/>
    <s v="Operating Revenue"/>
    <m/>
    <d v="2020-11-19T00:00:00"/>
    <s v="Sewer - Late Fees"/>
    <s v="Sewer"/>
    <n v="532000"/>
    <s v="Marshall Ridge"/>
  </r>
  <r>
    <n v="1373954"/>
    <d v="2025-05-01T00:00:00"/>
    <m/>
    <d v="2025-05-01T00:00:00"/>
    <s v="Journal"/>
    <s v="JE71666"/>
    <s v="Journal"/>
    <s v="Bluegrass Water"/>
    <m/>
    <n v="532000"/>
    <s v="Income"/>
    <s v="25.04 KY Revenue Accrual"/>
    <n v="276.89"/>
    <m/>
    <n v="276.89"/>
    <s v="KY-Persimmon Ridge : KY-Persimmon Ridge-WW"/>
    <x v="2"/>
    <s v="No"/>
    <s v="Wastewater"/>
    <m/>
    <m/>
    <m/>
    <s v="Sewer Revenue"/>
    <m/>
    <s v="Revenue-Sewer Other"/>
    <s v="Operating Revenue"/>
    <m/>
    <d v="2019-09-16T00:00:00"/>
    <s v="Sewer - Late Fees"/>
    <s v="Sewer"/>
    <n v="532000"/>
    <s v="Persimmon Ridge"/>
  </r>
  <r>
    <n v="1373954"/>
    <d v="2025-05-01T00:00:00"/>
    <m/>
    <d v="2025-05-01T00:00:00"/>
    <s v="Journal"/>
    <s v="JE71666"/>
    <s v="Journal"/>
    <s v="Bluegrass Water"/>
    <m/>
    <n v="532000"/>
    <s v="Income"/>
    <s v="25.04 KY Revenue Accrual"/>
    <n v="108.92"/>
    <m/>
    <n v="108.92"/>
    <s v="KY-River Bluffs : KY-River Bluffs-WW"/>
    <x v="17"/>
    <s v="No"/>
    <s v="Wastewater"/>
    <m/>
    <m/>
    <m/>
    <s v="Sewer Revenue"/>
    <m/>
    <s v="Revenue-Sewer Other"/>
    <s v="Operating Revenue"/>
    <m/>
    <d v="2020-05-01T00:00:00"/>
    <s v="Sewer - Late Fees"/>
    <s v="Sewer"/>
    <n v="532000"/>
    <s v="River Bluffs"/>
  </r>
  <r>
    <n v="1373954"/>
    <d v="2025-05-01T00:00:00"/>
    <m/>
    <d v="2025-05-01T00:00:00"/>
    <s v="Journal"/>
    <s v="JE71666"/>
    <s v="Journal"/>
    <s v="Bluegrass Water"/>
    <m/>
    <n v="532000"/>
    <s v="Income"/>
    <s v="25.04 KY Revenue Accrual"/>
    <n v="31.12"/>
    <m/>
    <n v="31.12"/>
    <s v="KY-Springcrest : KY-Springcrest-WW"/>
    <x v="23"/>
    <s v="No"/>
    <s v="Wastewater"/>
    <m/>
    <m/>
    <m/>
    <s v="Sewer Revenue"/>
    <m/>
    <s v="Revenue-Sewer Other"/>
    <s v="Operating Revenue"/>
    <m/>
    <d v="2021-02-23T00:00:00"/>
    <s v="Sewer - Late Fees"/>
    <s v="Sewer"/>
    <n v="532000"/>
    <s v="Springcrest Sewer"/>
  </r>
  <r>
    <n v="1373954"/>
    <d v="2025-05-01T00:00:00"/>
    <m/>
    <d v="2025-05-01T00:00:00"/>
    <s v="Journal"/>
    <s v="JE71666"/>
    <s v="Journal"/>
    <s v="Bluegrass Water"/>
    <m/>
    <n v="532000"/>
    <s v="Income"/>
    <s v="25.04 KY Revenue Accrual"/>
    <n v="77.8"/>
    <m/>
    <n v="77.8"/>
    <s v="KY-Joann Estates : KY-Timberland-WW"/>
    <x v="16"/>
    <s v="No"/>
    <s v="Wastewater"/>
    <m/>
    <m/>
    <m/>
    <s v="Sewer Revenue"/>
    <m/>
    <s v="Revenue-Sewer Other"/>
    <s v="Operating Revenue"/>
    <m/>
    <d v="2020-04-30T00:00:00"/>
    <s v="Sewer - Late Fees"/>
    <s v="Sewer"/>
    <n v="532000"/>
    <s v="Joann Estates"/>
  </r>
  <r>
    <n v="1373954"/>
    <d v="2025-05-01T00:00:00"/>
    <m/>
    <d v="2025-05-01T00:00:00"/>
    <s v="Journal"/>
    <s v="JE71666"/>
    <s v="Journal"/>
    <s v="Bluegrass Water"/>
    <m/>
    <n v="532000"/>
    <s v="Income"/>
    <s v="25.04 KY Revenue Accrual"/>
    <n v="318.2"/>
    <m/>
    <n v="318.2"/>
    <s v="KY-Woodland Acres : KY-Woodland Acres-WW"/>
    <x v="24"/>
    <s v="No"/>
    <s v="Wastewater"/>
    <m/>
    <m/>
    <m/>
    <s v="Sewer Revenue"/>
    <m/>
    <s v="Revenue-Sewer Other"/>
    <s v="Operating Revenue"/>
    <m/>
    <d v="2021-03-09T00:00:00"/>
    <s v="Sewer - Late Fees"/>
    <s v="Sewer"/>
    <n v="532000"/>
    <s v="Woodland Acres Utilities, LLC"/>
  </r>
  <r>
    <n v="1377146"/>
    <d v="2025-05-01T00:00:00"/>
    <m/>
    <d v="2025-05-01T00:00:00"/>
    <s v="Journal"/>
    <s v="JE71791"/>
    <s v="Journal"/>
    <s v="Bluegrass Water"/>
    <m/>
    <n v="105000"/>
    <s v="Fixed Asset"/>
    <s v="25.04 AP Accrual BG CWS"/>
    <m/>
    <n v="1045"/>
    <n v="-1045"/>
    <s v="KY-Airview : KY-Airview-WW"/>
    <x v="5"/>
    <s v="No"/>
    <s v="Water and Wastewater"/>
    <s v="ClearWater Solutions, LLC"/>
    <m/>
    <m/>
    <s v="ZZ-IGNORE"/>
    <m/>
    <s v="PPE"/>
    <s v="Property, Plant &amp; Equipment, Net"/>
    <s v="ClearWater Solutions, LLC"/>
    <d v="2019-09-24T00:00:00"/>
    <s v="Construction In Progress"/>
    <m/>
    <n v="105000"/>
    <s v="Airview Utilities"/>
  </r>
  <r>
    <n v="1377146"/>
    <d v="2025-05-01T00:00:00"/>
    <m/>
    <d v="2025-05-01T00:00:00"/>
    <s v="Journal"/>
    <s v="JE71791"/>
    <s v="Journal"/>
    <s v="Bluegrass Water"/>
    <m/>
    <n v="729000"/>
    <s v="Expense"/>
    <s v="25.04 AP Accrual BG CWS"/>
    <m/>
    <n v="107.11"/>
    <n v="-107.11"/>
    <s v="KY-Airview : KY-Airview-WW"/>
    <x v="5"/>
    <s v="No"/>
    <s v="Wastewater"/>
    <s v="ClearWater Solutions, LLC"/>
    <m/>
    <m/>
    <s v="Sewer - Mowing &amp; Grounds Maintenance"/>
    <m/>
    <s v="Maint Treat &amp; Disposal"/>
    <s v="Operations &amp; Maintenance"/>
    <s v="ClearWater Solutions, LLC"/>
    <d v="2019-09-24T00:00:00"/>
    <s v="Sewer - Mowing and Lawn maintenance"/>
    <s v="Sewer"/>
    <n v="729000"/>
    <s v="Airview Utilities"/>
  </r>
  <r>
    <n v="1377146"/>
    <d v="2025-05-01T00:00:00"/>
    <m/>
    <d v="2025-05-01T00:00:00"/>
    <s v="Journal"/>
    <s v="JE71791"/>
    <s v="Journal"/>
    <s v="Bluegrass Water"/>
    <m/>
    <n v="105000"/>
    <s v="Fixed Asset"/>
    <s v="25.04 AP Accrual BG CWS"/>
    <m/>
    <n v="605"/>
    <n v="-605"/>
    <s v="KY-Airview : KY-Airview-WW"/>
    <x v="5"/>
    <s v="No"/>
    <s v="Water and Wastewater"/>
    <s v="ClearWater Solutions, LLC"/>
    <m/>
    <m/>
    <s v="ZZ-IGNORE"/>
    <m/>
    <s v="PPE"/>
    <s v="Property, Plant &amp; Equipment, Net"/>
    <s v="ClearWater Solutions, LLC"/>
    <d v="2019-09-24T00:00:00"/>
    <s v="Construction In Progress"/>
    <m/>
    <n v="105000"/>
    <s v="Airview Utilities"/>
  </r>
  <r>
    <n v="1377146"/>
    <d v="2025-05-01T00:00:00"/>
    <m/>
    <d v="2025-05-01T00:00:00"/>
    <s v="Journal"/>
    <s v="JE71791"/>
    <s v="Journal"/>
    <s v="Bluegrass Water"/>
    <m/>
    <n v="729000"/>
    <s v="Expense"/>
    <s v="25.04 AP Accrual BG CWS"/>
    <m/>
    <n v="35.270000000000003"/>
    <n v="-35.270000000000003"/>
    <s v="KY-Airview : KY-Airview-WW"/>
    <x v="5"/>
    <s v="No"/>
    <s v="Wastewater"/>
    <s v="ClearWater Solutions, LLC"/>
    <m/>
    <m/>
    <s v="Sewer - Mowing &amp; Grounds Maintenance"/>
    <m/>
    <s v="Maint Treat &amp; Disposal"/>
    <s v="Operations &amp; Maintenance"/>
    <s v="ClearWater Solutions, LLC"/>
    <d v="2019-09-24T00:00:00"/>
    <s v="Sewer - Mowing and Lawn maintenance"/>
    <s v="Sewer"/>
    <n v="729000"/>
    <s v="Airview Utilities"/>
  </r>
  <r>
    <n v="1377146"/>
    <d v="2025-05-01T00:00:00"/>
    <m/>
    <d v="2025-05-01T00:00:00"/>
    <s v="Journal"/>
    <s v="JE71791"/>
    <s v="Journal"/>
    <s v="Bluegrass Water"/>
    <m/>
    <n v="730206"/>
    <s v="Expense"/>
    <s v="25.04 AP Accrual BG CWS"/>
    <m/>
    <n v="440"/>
    <n v="-440"/>
    <s v="KY-Airview : KY-Airview-WW"/>
    <x v="5"/>
    <s v="No"/>
    <s v="Wastewater"/>
    <s v="ClearWater Solutions, LLC"/>
    <m/>
    <m/>
    <s v="Sewer - Maintenance"/>
    <m/>
    <s v="Sewer Maint Collection Exp"/>
    <s v="Operations &amp; Maintenance"/>
    <s v="ClearWater Solutions, LLC"/>
    <d v="2019-09-24T00:00:00"/>
    <s v="Sewer - Collection Maint - Maint Customer Services"/>
    <s v="Sewer"/>
    <n v="730206"/>
    <s v="Airview Utilities"/>
  </r>
  <r>
    <n v="1377146"/>
    <d v="2025-05-01T00:00:00"/>
    <m/>
    <d v="2025-05-01T00:00:00"/>
    <s v="Journal"/>
    <s v="JE71791"/>
    <s v="Journal"/>
    <s v="Bluegrass Water"/>
    <m/>
    <n v="105000"/>
    <s v="Fixed Asset"/>
    <s v="25.04 AP Accrual BG CWS"/>
    <m/>
    <n v="2861.25"/>
    <n v="-2861.25"/>
    <s v="KY-Airview : KY-Airview-WW"/>
    <x v="5"/>
    <s v="No"/>
    <s v="Water and Wastewater"/>
    <s v="ClearWater Solutions, LLC"/>
    <m/>
    <m/>
    <s v="ZZ-IGNORE"/>
    <m/>
    <s v="PPE"/>
    <s v="Property, Plant &amp; Equipment, Net"/>
    <s v="ClearWater Solutions, LLC"/>
    <d v="2019-09-24T00:00:00"/>
    <s v="Construction In Progress"/>
    <m/>
    <n v="105000"/>
    <s v="Airview Utilities"/>
  </r>
  <r>
    <n v="1377146"/>
    <d v="2025-05-01T00:00:00"/>
    <m/>
    <d v="2025-05-01T00:00:00"/>
    <s v="Journal"/>
    <s v="JE71791"/>
    <s v="Journal"/>
    <s v="Bluegrass Water"/>
    <m/>
    <n v="730100"/>
    <s v="Expense"/>
    <s v="25.04 AP Accrual BG CWS"/>
    <m/>
    <n v="495"/>
    <n v="-495"/>
    <s v="KY-Airview : KY-Airview-WW"/>
    <x v="5"/>
    <s v="No"/>
    <s v="Wastewater"/>
    <s v="ClearWater Solutions, LLC"/>
    <m/>
    <m/>
    <s v="Sewer - Contract Operations"/>
    <m/>
    <s v="Sewer Treatment &amp; Disposal Expense"/>
    <s v="Operations &amp; Maintenance"/>
    <s v="ClearWater Solutions, LLC"/>
    <d v="2019-09-24T00:00:00"/>
    <s v="Sewer - Contract Operations - Collection Ops"/>
    <s v="Sewer"/>
    <n v="730100"/>
    <s v="Airview Utilities"/>
  </r>
  <r>
    <n v="1377146"/>
    <d v="2025-05-01T00:00:00"/>
    <m/>
    <d v="2025-05-01T00:00:00"/>
    <s v="Journal"/>
    <s v="JE71791"/>
    <s v="Journal"/>
    <s v="Bluegrass Water"/>
    <m/>
    <n v="105000"/>
    <s v="Fixed Asset"/>
    <s v="25.04 AP Accrual BG CWS"/>
    <m/>
    <n v="1045"/>
    <n v="-1045"/>
    <s v="KY-Airview : KY-Airview-WW"/>
    <x v="5"/>
    <s v="No"/>
    <s v="Water and Wastewater"/>
    <s v="ClearWater Solutions, LLC"/>
    <m/>
    <m/>
    <s v="ZZ-IGNORE"/>
    <m/>
    <s v="PPE"/>
    <s v="Property, Plant &amp; Equipment, Net"/>
    <s v="ClearWater Solutions, LLC"/>
    <d v="2019-09-24T00:00:00"/>
    <s v="Construction In Progress"/>
    <m/>
    <n v="105000"/>
    <s v="Airview Utilities"/>
  </r>
  <r>
    <n v="1377146"/>
    <d v="2025-05-01T00:00:00"/>
    <m/>
    <d v="2025-05-01T00:00:00"/>
    <s v="Journal"/>
    <s v="JE71791"/>
    <s v="Journal"/>
    <s v="Bluegrass Water"/>
    <m/>
    <n v="730603"/>
    <s v="Expense"/>
    <s v="25.04 AP Accrual BG CWS"/>
    <m/>
    <n v="32.69"/>
    <n v="-32.69"/>
    <s v="KY-Airview : KY-Airview-WW"/>
    <x v="5"/>
    <s v="No"/>
    <s v="Wastewater"/>
    <s v="ClearWater Solutions, LLC"/>
    <m/>
    <m/>
    <s v="Sewer - Maintenance"/>
    <m/>
    <s v="Sewer Treatment &amp; Disposal Expense"/>
    <s v="Operations &amp; Maintenance"/>
    <s v="ClearWater Solutions, LLC"/>
    <d v="2019-09-24T00:00:00"/>
    <s v="Sewer - T&amp;D Maint - Other T&amp;D Plant Maint"/>
    <s v="Sewer"/>
    <n v="730603"/>
    <s v="Airview Utilities"/>
  </r>
  <r>
    <n v="1377146"/>
    <d v="2025-05-01T00:00:00"/>
    <m/>
    <d v="2025-05-01T00:00:00"/>
    <s v="Journal"/>
    <s v="JE71791"/>
    <s v="Journal"/>
    <s v="Bluegrass Water"/>
    <m/>
    <n v="105000"/>
    <s v="Fixed Asset"/>
    <s v="25.04 AP Accrual BG CWS"/>
    <m/>
    <n v="550"/>
    <n v="-550"/>
    <s v="KY-Airview : KY-Airview-WW"/>
    <x v="5"/>
    <s v="No"/>
    <s v="Water and Wastewater"/>
    <s v="ClearWater Solutions, LLC"/>
    <m/>
    <m/>
    <s v="ZZ-IGNORE"/>
    <m/>
    <s v="PPE"/>
    <s v="Property, Plant &amp; Equipment, Net"/>
    <s v="ClearWater Solutions, LLC"/>
    <d v="2019-09-24T00:00:00"/>
    <s v="Construction In Progress"/>
    <m/>
    <n v="105000"/>
    <s v="Airview Utilities"/>
  </r>
  <r>
    <n v="1377146"/>
    <d v="2025-05-01T00:00:00"/>
    <m/>
    <d v="2025-05-01T00:00:00"/>
    <s v="Journal"/>
    <s v="JE71791"/>
    <s v="Journal"/>
    <s v="Bluegrass Water"/>
    <m/>
    <n v="730100"/>
    <s v="Expense"/>
    <s v="25.04 AP Accrual BG CWS"/>
    <m/>
    <n v="220"/>
    <n v="-220"/>
    <s v="KY-Airview : KY-Airview-WW"/>
    <x v="5"/>
    <s v="No"/>
    <s v="Wastewater"/>
    <s v="ClearWater Solutions, LLC"/>
    <m/>
    <m/>
    <s v="Sewer - Contract Operations"/>
    <m/>
    <s v="Sewer Treatment &amp; Disposal Expense"/>
    <s v="Operations &amp; Maintenance"/>
    <s v="ClearWater Solutions, LLC"/>
    <d v="2019-09-24T00:00:00"/>
    <s v="Sewer - Contract Operations - Collection Ops"/>
    <s v="Sewer"/>
    <n v="730100"/>
    <s v="Airview Utilities"/>
  </r>
  <r>
    <n v="1377146"/>
    <d v="2025-05-01T00:00:00"/>
    <m/>
    <d v="2025-05-01T00:00:00"/>
    <s v="Journal"/>
    <s v="JE71791"/>
    <s v="Journal"/>
    <s v="Bluegrass Water"/>
    <m/>
    <n v="730600"/>
    <s v="Expense"/>
    <s v="25.04 AP Accrual BG CWS"/>
    <m/>
    <n v="440"/>
    <n v="-440"/>
    <s v="KY-Airview : KY-Airview-WW"/>
    <x v="5"/>
    <s v="No"/>
    <s v="Wastewater"/>
    <s v="ClearWater Solutions, LLC"/>
    <m/>
    <m/>
    <s v="Sewer - Maintenance"/>
    <m/>
    <s v="Maint Treat &amp; Disposal"/>
    <s v="Operations &amp; Maintenance"/>
    <s v="ClearWater Solutions, LLC"/>
    <d v="2019-09-24T00:00:00"/>
    <s v="Sewer - T&amp;D Maintenance"/>
    <s v="Sewer"/>
    <n v="730600"/>
    <s v="Airview Utilities"/>
  </r>
  <r>
    <n v="1377146"/>
    <d v="2025-05-01T00:00:00"/>
    <m/>
    <d v="2025-05-01T00:00:00"/>
    <s v="Journal"/>
    <s v="JE71791"/>
    <s v="Journal"/>
    <s v="Bluegrass Water"/>
    <m/>
    <n v="629000"/>
    <s v="Expense"/>
    <s v="25.04 AP Accrual BG CWS"/>
    <m/>
    <n v="330"/>
    <n v="-330"/>
    <s v="KY-Center Ridge : KY-Center Ridge 2-W"/>
    <x v="13"/>
    <s v="No"/>
    <s v="Water"/>
    <s v="ClearWater Solutions, LLC"/>
    <m/>
    <m/>
    <s v="Water - Mowing &amp; Grounds Maintenance"/>
    <m/>
    <s v="Watr Maint Trans &amp; Distr Exp"/>
    <s v="Operations &amp; Maintenance"/>
    <s v="ClearWater Solutions, LLC"/>
    <d v="2020-05-29T00:00:00"/>
    <s v="Water - Mowing and Lawn Maintenance"/>
    <s v="Water"/>
    <n v="629000"/>
    <s v="Center Ridge"/>
  </r>
  <r>
    <n v="1377146"/>
    <d v="2025-05-01T00:00:00"/>
    <m/>
    <d v="2025-05-01T00:00:00"/>
    <s v="Journal"/>
    <s v="JE71791"/>
    <s v="Journal"/>
    <s v="Bluegrass Water"/>
    <m/>
    <n v="105000"/>
    <s v="Fixed Asset"/>
    <s v="25.04 AP Accrual BG CWS"/>
    <m/>
    <n v="859.62"/>
    <n v="-859.62"/>
    <s v="KY-Center Ridge : KY-Center Ridge 2-W"/>
    <x v="13"/>
    <s v="No"/>
    <s v="Water and Wastewater"/>
    <s v="ClearWater Solutions, LLC"/>
    <m/>
    <m/>
    <s v="ZZ-IGNORE"/>
    <m/>
    <s v="PPE"/>
    <s v="Property, Plant &amp; Equipment, Net"/>
    <s v="ClearWater Solutions, LLC"/>
    <d v="2020-05-29T00:00:00"/>
    <s v="Construction In Progress"/>
    <m/>
    <n v="105000"/>
    <s v="Center Ridge"/>
  </r>
  <r>
    <n v="1377146"/>
    <d v="2025-05-01T00:00:00"/>
    <m/>
    <d v="2025-05-01T00:00:00"/>
    <s v="Journal"/>
    <s v="JE71791"/>
    <s v="Journal"/>
    <s v="Bluegrass Water"/>
    <m/>
    <n v="630203"/>
    <s v="Expense"/>
    <s v="25.04 AP Accrual BG CWS"/>
    <m/>
    <n v="446.9"/>
    <n v="-446.9"/>
    <s v="KY-Center Ridge : KY-Center Ridge 2-W"/>
    <x v="13"/>
    <s v="No"/>
    <s v="Water"/>
    <s v="ClearWater Solutions, LLC"/>
    <m/>
    <m/>
    <s v="Water - Maintenance"/>
    <m/>
    <s v="Maint SS"/>
    <s v="Operations &amp; Maintenance"/>
    <s v="ClearWater Solutions, LLC"/>
    <d v="2020-05-29T00:00:00"/>
    <s v="Water - SoS Maint - Wells and Springs"/>
    <s v="Water"/>
    <n v="630203"/>
    <s v="Center Ridge"/>
  </r>
  <r>
    <n v="1377146"/>
    <d v="2025-05-01T00:00:00"/>
    <m/>
    <d v="2025-05-01T00:00:00"/>
    <s v="Journal"/>
    <s v="JE71791"/>
    <s v="Journal"/>
    <s v="Bluegrass Water"/>
    <m/>
    <n v="105000"/>
    <s v="Fixed Asset"/>
    <s v="25.04 AP Accrual BG CWS"/>
    <m/>
    <n v="1499.89"/>
    <n v="-1499.89"/>
    <s v="KY-Center Ridge : KY-Center Ridge 2-W"/>
    <x v="13"/>
    <s v="No"/>
    <s v="Water and Wastewater"/>
    <s v="ClearWater Solutions, LLC"/>
    <m/>
    <m/>
    <s v="ZZ-IGNORE"/>
    <m/>
    <s v="PPE"/>
    <s v="Property, Plant &amp; Equipment, Net"/>
    <s v="ClearWater Solutions, LLC"/>
    <d v="2020-05-29T00:00:00"/>
    <s v="Construction In Progress"/>
    <m/>
    <n v="105000"/>
    <s v="Center Ridge"/>
  </r>
  <r>
    <n v="1377146"/>
    <d v="2025-05-01T00:00:00"/>
    <m/>
    <d v="2025-05-01T00:00:00"/>
    <s v="Journal"/>
    <s v="JE71791"/>
    <s v="Journal"/>
    <s v="Bluegrass Water"/>
    <m/>
    <n v="105000"/>
    <s v="Fixed Asset"/>
    <s v="25.04 AP Accrual BG CWS"/>
    <m/>
    <n v="1674.74"/>
    <n v="-1674.74"/>
    <s v="KY-Center Ridge : KY-Center Ridge 3-W"/>
    <x v="14"/>
    <s v="No"/>
    <s v="Water and Wastewater"/>
    <s v="ClearWater Solutions, LLC"/>
    <m/>
    <m/>
    <s v="ZZ-IGNORE"/>
    <m/>
    <s v="PPE"/>
    <s v="Property, Plant &amp; Equipment, Net"/>
    <s v="ClearWater Solutions, LLC"/>
    <d v="2020-05-29T00:00:00"/>
    <s v="Construction In Progress"/>
    <m/>
    <n v="105000"/>
    <s v="Center Ridge"/>
  </r>
  <r>
    <n v="1377146"/>
    <d v="2025-05-01T00:00:00"/>
    <m/>
    <d v="2025-05-01T00:00:00"/>
    <s v="Journal"/>
    <s v="JE71791"/>
    <s v="Journal"/>
    <s v="Bluegrass Water"/>
    <m/>
    <n v="629000"/>
    <s v="Expense"/>
    <s v="25.04 AP Accrual BG CWS"/>
    <m/>
    <n v="330"/>
    <n v="-330"/>
    <s v="KY-Center Ridge : KY-Center Ridge 3-W"/>
    <x v="14"/>
    <s v="No"/>
    <s v="Water"/>
    <s v="ClearWater Solutions, LLC"/>
    <m/>
    <m/>
    <s v="Water - Mowing &amp; Grounds Maintenance"/>
    <m/>
    <s v="Watr Maint Trans &amp; Distr Exp"/>
    <s v="Operations &amp; Maintenance"/>
    <s v="ClearWater Solutions, LLC"/>
    <d v="2020-05-29T00:00:00"/>
    <s v="Water - Mowing and Lawn Maintenance"/>
    <s v="Water"/>
    <n v="629000"/>
    <s v="Center Ridge"/>
  </r>
  <r>
    <n v="1377146"/>
    <d v="2025-05-01T00:00:00"/>
    <m/>
    <d v="2025-05-01T00:00:00"/>
    <s v="Journal"/>
    <s v="JE71791"/>
    <s v="Journal"/>
    <s v="Bluegrass Water"/>
    <m/>
    <n v="629000"/>
    <s v="Expense"/>
    <s v="25.04 AP Accrual BG CWS"/>
    <m/>
    <n v="110"/>
    <n v="-110"/>
    <s v="KY-Center Ridge : KY-Center Ridge 4-W"/>
    <x v="15"/>
    <s v="No"/>
    <s v="Water"/>
    <s v="ClearWater Solutions, LLC"/>
    <m/>
    <m/>
    <s v="Water - Mowing &amp; Grounds Maintenance"/>
    <m/>
    <s v="Watr Maint Trans &amp; Distr Exp"/>
    <s v="Operations &amp; Maintenance"/>
    <s v="ClearWater Solutions, LLC"/>
    <d v="2020-05-29T00:00:00"/>
    <s v="Water - Mowing and Lawn Maintenance"/>
    <s v="Water"/>
    <n v="629000"/>
    <s v="Center Ridge"/>
  </r>
  <r>
    <n v="1377146"/>
    <d v="2025-05-01T00:00:00"/>
    <m/>
    <d v="2025-05-01T00:00:00"/>
    <s v="Journal"/>
    <s v="JE71791"/>
    <s v="Journal"/>
    <s v="Bluegrass Water"/>
    <m/>
    <n v="629000"/>
    <s v="Expense"/>
    <s v="25.04 AP Accrual BG CWS"/>
    <m/>
    <n v="110"/>
    <n v="-110"/>
    <s v="KY-Center Ridge : KY-Center Ridge-W"/>
    <x v="12"/>
    <s v="No"/>
    <s v="Water"/>
    <s v="ClearWater Solutions, LLC"/>
    <m/>
    <m/>
    <s v="Water - Mowing &amp; Grounds Maintenance"/>
    <m/>
    <s v="Watr Maint Trans &amp; Distr Exp"/>
    <s v="Operations &amp; Maintenance"/>
    <s v="ClearWater Solutions, LLC"/>
    <d v="2020-05-29T00:00:00"/>
    <s v="Water - Mowing and Lawn Maintenance"/>
    <s v="Water"/>
    <n v="629000"/>
    <s v="Center Ridge"/>
  </r>
  <r>
    <n v="1377146"/>
    <d v="2025-05-01T00:00:00"/>
    <m/>
    <d v="2025-05-01T00:00:00"/>
    <s v="Journal"/>
    <s v="JE71791"/>
    <s v="Journal"/>
    <s v="Bluegrass Water"/>
    <m/>
    <n v="105000"/>
    <s v="Fixed Asset"/>
    <s v="25.04 AP Accrual BG CWS"/>
    <m/>
    <n v="701.6"/>
    <n v="-701.6"/>
    <s v="KY-Center Ridge : KY-Center Ridge-W"/>
    <x v="12"/>
    <s v="No"/>
    <s v="Water and Wastewater"/>
    <s v="ClearWater Solutions, LLC"/>
    <m/>
    <m/>
    <s v="ZZ-IGNORE"/>
    <m/>
    <s v="PPE"/>
    <s v="Property, Plant &amp; Equipment, Net"/>
    <s v="ClearWater Solutions, LLC"/>
    <d v="2020-05-29T00:00:00"/>
    <s v="Construction In Progress"/>
    <m/>
    <n v="105000"/>
    <s v="Center Ridge"/>
  </r>
  <r>
    <n v="1377146"/>
    <d v="2025-05-01T00:00:00"/>
    <m/>
    <d v="2025-05-01T00:00:00"/>
    <s v="Journal"/>
    <s v="JE71791"/>
    <s v="Journal"/>
    <s v="Bluegrass Water"/>
    <m/>
    <n v="718000"/>
    <s v="Expense"/>
    <s v="25.04 AP Accrual BG CWS"/>
    <m/>
    <n v="220"/>
    <n v="-220"/>
    <s v="KY-Darlington Creek : KY-Darlington Creek-WW"/>
    <x v="25"/>
    <s v="No"/>
    <s v="Wastewater"/>
    <s v="ClearWater Solutions, LLC"/>
    <m/>
    <m/>
    <s v="Sewer - Chemicals"/>
    <m/>
    <s v="Sewer Treatment &amp; Disposal Expense"/>
    <s v="Operations &amp; Maintenance"/>
    <s v="ClearWater Solutions, LLC"/>
    <d v="2022-03-31T00:00:00"/>
    <s v="Sewer - Chemicals"/>
    <s v="Sewer"/>
    <n v="718000"/>
    <s v="Darlington Creek HOA"/>
  </r>
  <r>
    <n v="1377146"/>
    <d v="2025-05-01T00:00:00"/>
    <m/>
    <d v="2025-05-01T00:00:00"/>
    <s v="Journal"/>
    <s v="JE71791"/>
    <s v="Journal"/>
    <s v="Bluegrass Water"/>
    <m/>
    <n v="730600"/>
    <s v="Expense"/>
    <s v="25.04 AP Accrual BG CWS"/>
    <m/>
    <n v="110"/>
    <n v="-110"/>
    <s v="KY-Darlington Creek : KY-Darlington Creek-WW"/>
    <x v="25"/>
    <s v="No"/>
    <s v="Wastewater"/>
    <s v="ClearWater Solutions, LLC"/>
    <m/>
    <m/>
    <s v="Sewer - Maintenance"/>
    <m/>
    <s v="Maint Treat &amp; Disposal"/>
    <s v="Operations &amp; Maintenance"/>
    <s v="ClearWater Solutions, LLC"/>
    <d v="2022-03-31T00:00:00"/>
    <s v="Sewer - T&amp;D Maintenance"/>
    <s v="Sewer"/>
    <n v="730600"/>
    <s v="Darlington Creek HOA"/>
  </r>
  <r>
    <n v="1377146"/>
    <d v="2025-05-01T00:00:00"/>
    <m/>
    <d v="2025-05-01T00:00:00"/>
    <s v="Journal"/>
    <s v="JE71791"/>
    <s v="Journal"/>
    <s v="Bluegrass Water"/>
    <m/>
    <n v="730205"/>
    <s v="Expense"/>
    <s v="25.04 AP Accrual BG CWS"/>
    <m/>
    <n v="110"/>
    <n v="-110"/>
    <s v="KY-Darlington Creek : KY-Darlington Creek-WW"/>
    <x v="25"/>
    <s v="No"/>
    <s v="Wastewater"/>
    <s v="ClearWater Solutions, LLC"/>
    <m/>
    <m/>
    <s v="Sewer - Maintenance"/>
    <m/>
    <s v="Sewer Maint Collection Exp"/>
    <s v="Operations &amp; Maintenance"/>
    <s v="ClearWater Solutions, LLC"/>
    <d v="2022-03-31T00:00:00"/>
    <s v="Sewer - Collection Maint - Other Collection Plant Maint"/>
    <s v="Sewer"/>
    <n v="730205"/>
    <s v="Darlington Creek HOA"/>
  </r>
  <r>
    <n v="1377146"/>
    <d v="2025-05-01T00:00:00"/>
    <m/>
    <d v="2025-05-01T00:00:00"/>
    <s v="Journal"/>
    <s v="JE71791"/>
    <s v="Journal"/>
    <s v="Bluegrass Water"/>
    <m/>
    <n v="730600"/>
    <s v="Expense"/>
    <s v="25.04 AP Accrual BG CWS"/>
    <m/>
    <n v="220"/>
    <n v="-220"/>
    <s v="KY-Darlington Creek : KY-Darlington Creek-WW"/>
    <x v="25"/>
    <s v="No"/>
    <s v="Wastewater"/>
    <s v="ClearWater Solutions, LLC"/>
    <m/>
    <m/>
    <s v="Sewer - Maintenance"/>
    <m/>
    <s v="Maint Treat &amp; Disposal"/>
    <s v="Operations &amp; Maintenance"/>
    <s v="ClearWater Solutions, LLC"/>
    <d v="2022-03-31T00:00:00"/>
    <s v="Sewer - T&amp;D Maintenance"/>
    <s v="Sewer"/>
    <n v="730600"/>
    <s v="Darlington Creek HOA"/>
  </r>
  <r>
    <n v="1377146"/>
    <d v="2025-05-01T00:00:00"/>
    <m/>
    <d v="2025-05-01T00:00:00"/>
    <s v="Journal"/>
    <s v="JE71791"/>
    <s v="Journal"/>
    <s v="Bluegrass Water"/>
    <m/>
    <n v="105000"/>
    <s v="Fixed Asset"/>
    <s v="25.04 AP Accrual BG CWS"/>
    <m/>
    <n v="9523.74"/>
    <n v="-9523.74"/>
    <s v="KY-Delaplain Disposal : KY-Delaplain Disposal-WW"/>
    <x v="3"/>
    <s v="No"/>
    <s v="Water and Wastewater"/>
    <s v="ClearWater Solutions, LLC"/>
    <m/>
    <m/>
    <s v="ZZ-IGNORE"/>
    <m/>
    <s v="PPE"/>
    <s v="Property, Plant &amp; Equipment, Net"/>
    <s v="ClearWater Solutions, LLC"/>
    <d v="2021-02-23T00:00:00"/>
    <s v="Construction In Progress"/>
    <m/>
    <n v="105000"/>
    <s v="Delaplain Disposal Co"/>
  </r>
  <r>
    <n v="1377146"/>
    <d v="2025-05-01T00:00:00"/>
    <m/>
    <d v="2025-05-01T00:00:00"/>
    <s v="Journal"/>
    <s v="JE71791"/>
    <s v="Journal"/>
    <s v="Bluegrass Water"/>
    <m/>
    <n v="730206"/>
    <s v="Expense"/>
    <s v="25.04 AP Accrual BG CWS"/>
    <m/>
    <n v="110"/>
    <n v="-110"/>
    <s v="KY-Delaplain Disposal : KY-Delaplain Disposal-WW"/>
    <x v="3"/>
    <s v="No"/>
    <s v="Wastewater"/>
    <s v="ClearWater Solutions, LLC"/>
    <m/>
    <m/>
    <s v="Sewer - Maintenance"/>
    <m/>
    <s v="Sewer Maint Collection Exp"/>
    <s v="Operations &amp; Maintenance"/>
    <s v="ClearWater Solutions, LLC"/>
    <d v="2021-02-23T00:00:00"/>
    <s v="Sewer - Collection Maint - Maint Customer Services"/>
    <s v="Sewer"/>
    <n v="730206"/>
    <s v="Delaplain Disposal Co"/>
  </r>
  <r>
    <n v="1377146"/>
    <d v="2025-05-01T00:00:00"/>
    <m/>
    <d v="2025-05-01T00:00:00"/>
    <s v="Journal"/>
    <s v="JE71791"/>
    <s v="Journal"/>
    <s v="Bluegrass Water"/>
    <m/>
    <n v="730202"/>
    <s v="Expense"/>
    <s v="25.04 AP Accrual BG CWS"/>
    <m/>
    <n v="220"/>
    <n v="-220"/>
    <s v="KY-Delaplain Disposal : KY-Delaplain Disposal-WW"/>
    <x v="3"/>
    <s v="No"/>
    <s v="Wastewater"/>
    <s v="ClearWater Solutions, LLC"/>
    <m/>
    <m/>
    <s v="Sewer - Maintenance"/>
    <m/>
    <s v="Sewer Pumping Maint Exp"/>
    <s v="Operations &amp; Maintenance"/>
    <s v="ClearWater Solutions, LLC"/>
    <d v="2021-02-23T00:00:00"/>
    <s v="Sewer - Collection Maint - Pumping Equip Maint"/>
    <s v="Sewer"/>
    <n v="730202"/>
    <s v="Delaplain Disposal Co"/>
  </r>
  <r>
    <n v="1377146"/>
    <d v="2025-05-01T00:00:00"/>
    <m/>
    <d v="2025-05-01T00:00:00"/>
    <s v="Journal"/>
    <s v="JE71791"/>
    <s v="Journal"/>
    <s v="Bluegrass Water"/>
    <m/>
    <n v="730100"/>
    <s v="Expense"/>
    <s v="25.04 AP Accrual BG CWS"/>
    <m/>
    <n v="55"/>
    <n v="-55"/>
    <s v="KY-Delaplain Disposal : KY-Delaplain Disposal-WW"/>
    <x v="3"/>
    <s v="No"/>
    <s v="Wastewater"/>
    <s v="ClearWater Solutions, LLC"/>
    <m/>
    <m/>
    <s v="Sewer - Contract Operations"/>
    <m/>
    <s v="Sewer Treatment &amp; Disposal Expense"/>
    <s v="Operations &amp; Maintenance"/>
    <s v="ClearWater Solutions, LLC"/>
    <d v="2021-02-23T00:00:00"/>
    <s v="Sewer - Contract Operations - Collection Ops"/>
    <s v="Sewer"/>
    <n v="730100"/>
    <s v="Delaplain Disposal Co"/>
  </r>
  <r>
    <n v="1377146"/>
    <d v="2025-05-01T00:00:00"/>
    <m/>
    <d v="2025-05-01T00:00:00"/>
    <s v="Journal"/>
    <s v="JE71791"/>
    <s v="Journal"/>
    <s v="Bluegrass Water"/>
    <m/>
    <n v="730202"/>
    <s v="Expense"/>
    <s v="25.04 AP Accrual BG CWS"/>
    <m/>
    <n v="165"/>
    <n v="-165"/>
    <s v="KY-Delaplain Disposal : KY-Delaplain Disposal-WW"/>
    <x v="3"/>
    <s v="No"/>
    <s v="Wastewater"/>
    <s v="ClearWater Solutions, LLC"/>
    <m/>
    <m/>
    <s v="Sewer - Maintenance"/>
    <m/>
    <s v="Sewer Pumping Maint Exp"/>
    <s v="Operations &amp; Maintenance"/>
    <s v="ClearWater Solutions, LLC"/>
    <d v="2021-02-23T00:00:00"/>
    <s v="Sewer - Collection Maint - Pumping Equip Maint"/>
    <s v="Sewer"/>
    <n v="730202"/>
    <s v="Delaplain Disposal Co"/>
  </r>
  <r>
    <n v="1377146"/>
    <d v="2025-05-01T00:00:00"/>
    <m/>
    <d v="2025-05-01T00:00:00"/>
    <s v="Journal"/>
    <s v="JE71791"/>
    <s v="Journal"/>
    <s v="Bluegrass Water"/>
    <m/>
    <n v="729000"/>
    <s v="Expense"/>
    <s v="25.04 AP Accrual BG CWS"/>
    <m/>
    <n v="330"/>
    <n v="-330"/>
    <s v="KY-Marshall Co. Environmental : KY-Golden Acres-WW"/>
    <x v="8"/>
    <s v="No"/>
    <s v="Wastewater"/>
    <s v="ClearWater Solutions, LLC"/>
    <m/>
    <m/>
    <s v="Sewer - Mowing &amp; Grounds Maintenance"/>
    <m/>
    <s v="Maint Treat &amp; Disposal"/>
    <s v="Operations &amp; Maintenance"/>
    <s v="ClearWater Solutions, LLC"/>
    <d v="2019-09-30T00:00:00"/>
    <s v="Sewer - Mowing and Lawn maintenance"/>
    <s v="Sewer"/>
    <n v="729000"/>
    <s v="Marshall County Environmental"/>
  </r>
  <r>
    <n v="1377146"/>
    <d v="2025-05-01T00:00:00"/>
    <m/>
    <d v="2025-05-01T00:00:00"/>
    <s v="Journal"/>
    <s v="JE71791"/>
    <s v="Journal"/>
    <s v="Bluegrass Water"/>
    <m/>
    <n v="105000"/>
    <s v="Fixed Asset"/>
    <s v="25.04 AP Accrual BG CWS"/>
    <m/>
    <n v="440"/>
    <n v="-440"/>
    <s v="KY-Marshall Co. Environmental : KY-Golden Acres-WW"/>
    <x v="8"/>
    <s v="No"/>
    <s v="Water and Wastewater"/>
    <s v="ClearWater Solutions, LLC"/>
    <m/>
    <m/>
    <s v="ZZ-IGNORE"/>
    <m/>
    <s v="PPE"/>
    <s v="Property, Plant &amp; Equipment, Net"/>
    <s v="ClearWater Solutions, LLC"/>
    <d v="2019-09-30T00:00:00"/>
    <s v="Construction In Progress"/>
    <m/>
    <n v="105000"/>
    <s v="Marshall County Environmental"/>
  </r>
  <r>
    <n v="1377146"/>
    <d v="2025-05-01T00:00:00"/>
    <m/>
    <d v="2025-05-01T00:00:00"/>
    <s v="Journal"/>
    <s v="JE71791"/>
    <s v="Journal"/>
    <s v="Bluegrass Water"/>
    <m/>
    <n v="729000"/>
    <s v="Expense"/>
    <s v="25.04 AP Accrual BG CWS"/>
    <m/>
    <n v="385"/>
    <n v="-385"/>
    <s v="KY-Marshall Co. Environmental : KY-Great Oaks-WW"/>
    <x v="9"/>
    <s v="No"/>
    <s v="Wastewater"/>
    <s v="ClearWater Solutions, LLC"/>
    <m/>
    <m/>
    <s v="Sewer - Mowing &amp; Grounds Maintenance"/>
    <m/>
    <s v="Maint Treat &amp; Disposal"/>
    <s v="Operations &amp; Maintenance"/>
    <s v="ClearWater Solutions, LLC"/>
    <d v="2019-09-30T00:00:00"/>
    <s v="Sewer - Mowing and Lawn maintenance"/>
    <s v="Sewer"/>
    <n v="729000"/>
    <s v="Marshall County Environmental"/>
  </r>
  <r>
    <n v="1377146"/>
    <d v="2025-05-01T00:00:00"/>
    <m/>
    <d v="2025-05-01T00:00:00"/>
    <s v="Journal"/>
    <s v="JE71791"/>
    <s v="Journal"/>
    <s v="Bluegrass Water"/>
    <m/>
    <n v="729000"/>
    <s v="Expense"/>
    <s v="25.04 AP Accrual BG CWS"/>
    <m/>
    <n v="440"/>
    <n v="-440"/>
    <s v="KY-Marshall Co. Environmental : KY-Great Oaks-WW"/>
    <x v="9"/>
    <s v="No"/>
    <s v="Wastewater"/>
    <s v="ClearWater Solutions, LLC"/>
    <m/>
    <m/>
    <s v="Sewer - Mowing &amp; Grounds Maintenance"/>
    <m/>
    <s v="Maint Treat &amp; Disposal"/>
    <s v="Operations &amp; Maintenance"/>
    <s v="ClearWater Solutions, LLC"/>
    <d v="2019-09-30T00:00:00"/>
    <s v="Sewer - Mowing and Lawn maintenance"/>
    <s v="Sewer"/>
    <n v="729000"/>
    <s v="Marshall County Environmental"/>
  </r>
  <r>
    <n v="1377146"/>
    <d v="2025-05-01T00:00:00"/>
    <m/>
    <d v="2025-05-01T00:00:00"/>
    <s v="Journal"/>
    <s v="JE71791"/>
    <s v="Journal"/>
    <s v="Bluegrass Water"/>
    <m/>
    <n v="105000"/>
    <s v="Fixed Asset"/>
    <s v="25.04 AP Accrual BG CWS"/>
    <m/>
    <n v="880"/>
    <n v="-880"/>
    <s v="KY-Marshall Co. Environmental : KY-Great Oaks-WW"/>
    <x v="9"/>
    <s v="No"/>
    <s v="Water and Wastewater"/>
    <s v="ClearWater Solutions, LLC"/>
    <m/>
    <m/>
    <s v="ZZ-IGNORE"/>
    <m/>
    <s v="PPE"/>
    <s v="Property, Plant &amp; Equipment, Net"/>
    <s v="ClearWater Solutions, LLC"/>
    <d v="2019-09-30T00:00:00"/>
    <s v="Construction In Progress"/>
    <m/>
    <n v="105000"/>
    <s v="Marshall County Environmental"/>
  </r>
  <r>
    <n v="1377146"/>
    <d v="2025-05-01T00:00:00"/>
    <m/>
    <d v="2025-05-01T00:00:00"/>
    <s v="Journal"/>
    <s v="JE71791"/>
    <s v="Journal"/>
    <s v="Bluegrass Water"/>
    <m/>
    <n v="730603"/>
    <s v="Expense"/>
    <s v="25.04 AP Accrual BG CWS"/>
    <m/>
    <n v="440"/>
    <n v="-440"/>
    <s v="KY-Marshall Co. Environmental : KY-Great Oaks-WW"/>
    <x v="9"/>
    <s v="No"/>
    <s v="Wastewater"/>
    <s v="ClearWater Solutions, LLC"/>
    <m/>
    <m/>
    <s v="Sewer - Maintenance"/>
    <m/>
    <s v="Sewer Treatment &amp; Disposal Expense"/>
    <s v="Operations &amp; Maintenance"/>
    <s v="ClearWater Solutions, LLC"/>
    <d v="2019-09-30T00:00:00"/>
    <s v="Sewer - T&amp;D Maint - Other T&amp;D Plant Maint"/>
    <s v="Sewer"/>
    <n v="730603"/>
    <s v="Marshall County Environmental"/>
  </r>
  <r>
    <n v="1377146"/>
    <d v="2025-05-01T00:00:00"/>
    <m/>
    <d v="2025-05-01T00:00:00"/>
    <s v="Journal"/>
    <s v="JE71791"/>
    <s v="Journal"/>
    <s v="Bluegrass Water"/>
    <m/>
    <n v="105000"/>
    <s v="Fixed Asset"/>
    <s v="25.04 AP Accrual BG CWS"/>
    <m/>
    <n v="880"/>
    <n v="-880"/>
    <s v="KY-Herrington Haven : KY-Herrington Haven-WW"/>
    <x v="22"/>
    <s v="No"/>
    <s v="Water and Wastewater"/>
    <s v="ClearWater Solutions, LLC"/>
    <m/>
    <m/>
    <s v="ZZ-IGNORE"/>
    <m/>
    <s v="PPE"/>
    <s v="Property, Plant &amp; Equipment, Net"/>
    <s v="ClearWater Solutions, LLC"/>
    <d v="2021-02-23T00:00:00"/>
    <s v="Construction In Progress"/>
    <m/>
    <n v="105000"/>
    <s v="Herrington Haven"/>
  </r>
  <r>
    <n v="1377146"/>
    <d v="2025-05-01T00:00:00"/>
    <m/>
    <d v="2025-05-01T00:00:00"/>
    <s v="Journal"/>
    <s v="JE71791"/>
    <s v="Journal"/>
    <s v="Bluegrass Water"/>
    <m/>
    <n v="730600"/>
    <s v="Expense"/>
    <s v="25.04 AP Accrual BG CWS"/>
    <m/>
    <n v="409.1"/>
    <n v="-409.1"/>
    <s v="KY-Herrington Haven : KY-Herrington Haven-WW"/>
    <x v="22"/>
    <s v="No"/>
    <s v="Wastewater"/>
    <s v="ClearWater Solutions, LLC"/>
    <m/>
    <m/>
    <s v="Sewer - Maintenance"/>
    <m/>
    <s v="Maint Treat &amp; Disposal"/>
    <s v="Operations &amp; Maintenance"/>
    <s v="ClearWater Solutions, LLC"/>
    <d v="2021-02-23T00:00:00"/>
    <s v="Sewer - T&amp;D Maintenance"/>
    <s v="Sewer"/>
    <n v="730600"/>
    <s v="Herrington Haven"/>
  </r>
  <r>
    <n v="1377146"/>
    <d v="2025-05-01T00:00:00"/>
    <m/>
    <d v="2025-05-01T00:00:00"/>
    <s v="Journal"/>
    <s v="JE71791"/>
    <s v="Journal"/>
    <s v="Bluegrass Water"/>
    <m/>
    <n v="730100"/>
    <s v="Expense"/>
    <s v="25.04 AP Accrual BG CWS"/>
    <m/>
    <n v="440"/>
    <n v="-440"/>
    <s v="KY-Kingswood : KY-Kingswood-WW"/>
    <x v="10"/>
    <s v="No"/>
    <s v="Wastewater"/>
    <s v="ClearWater Solutions, LLC"/>
    <m/>
    <m/>
    <s v="Sewer - Contract Operations"/>
    <m/>
    <s v="Sewer Treatment &amp; Disposal Expense"/>
    <s v="Operations &amp; Maintenance"/>
    <s v="ClearWater Solutions, LLC"/>
    <d v="2019-09-16T00:00:00"/>
    <s v="Sewer - Contract Operations - Collection Ops"/>
    <s v="Sewer"/>
    <n v="730100"/>
    <s v="Kingswood"/>
  </r>
  <r>
    <n v="1377146"/>
    <d v="2025-05-01T00:00:00"/>
    <m/>
    <d v="2025-05-01T00:00:00"/>
    <s v="Journal"/>
    <s v="JE71791"/>
    <s v="Journal"/>
    <s v="Bluegrass Water"/>
    <m/>
    <n v="105000"/>
    <s v="Fixed Asset"/>
    <s v="25.04 AP Accrual BG CWS"/>
    <m/>
    <n v="660"/>
    <n v="-660"/>
    <s v="KY-Kingswood : KY-Kingswood-WW"/>
    <x v="10"/>
    <s v="No"/>
    <s v="Water and Wastewater"/>
    <s v="ClearWater Solutions, LLC"/>
    <m/>
    <m/>
    <s v="ZZ-IGNORE"/>
    <m/>
    <s v="PPE"/>
    <s v="Property, Plant &amp; Equipment, Net"/>
    <s v="ClearWater Solutions, LLC"/>
    <d v="2019-09-16T00:00:00"/>
    <s v="Construction In Progress"/>
    <m/>
    <n v="105000"/>
    <s v="Kingswood"/>
  </r>
  <r>
    <n v="1377146"/>
    <d v="2025-05-01T00:00:00"/>
    <m/>
    <d v="2025-05-01T00:00:00"/>
    <s v="Journal"/>
    <s v="JE71791"/>
    <s v="Journal"/>
    <s v="Bluegrass Water"/>
    <m/>
    <n v="105000"/>
    <s v="Fixed Asset"/>
    <s v="25.04 AP Accrual BG CWS"/>
    <m/>
    <n v="2063.06"/>
    <n v="-2063.06"/>
    <s v="KY-Lake Columbia : KY-Lake Columbia-WW"/>
    <x v="11"/>
    <s v="No"/>
    <s v="Water and Wastewater"/>
    <s v="ClearWater Solutions, LLC"/>
    <m/>
    <m/>
    <s v="ZZ-IGNORE"/>
    <m/>
    <s v="PPE"/>
    <s v="Property, Plant &amp; Equipment, Net"/>
    <s v="ClearWater Solutions, LLC"/>
    <d v="2019-09-24T00:00:00"/>
    <s v="Construction In Progress"/>
    <m/>
    <n v="105000"/>
    <s v="Lake Columbia Utilities"/>
  </r>
  <r>
    <n v="1377146"/>
    <d v="2025-05-01T00:00:00"/>
    <m/>
    <d v="2025-05-01T00:00:00"/>
    <s v="Journal"/>
    <s v="JE71791"/>
    <s v="Journal"/>
    <s v="Bluegrass Water"/>
    <m/>
    <n v="105000"/>
    <s v="Fixed Asset"/>
    <s v="25.04 AP Accrual BG CWS"/>
    <m/>
    <n v="660"/>
    <n v="-660"/>
    <s v="KY-Lake Columbia : KY-Lake Columbia-WW"/>
    <x v="11"/>
    <s v="No"/>
    <s v="Water and Wastewater"/>
    <s v="ClearWater Solutions, LLC"/>
    <m/>
    <m/>
    <s v="ZZ-IGNORE"/>
    <m/>
    <s v="PPE"/>
    <s v="Property, Plant &amp; Equipment, Net"/>
    <s v="ClearWater Solutions, LLC"/>
    <d v="2019-09-24T00:00:00"/>
    <s v="Construction In Progress"/>
    <m/>
    <n v="105000"/>
    <s v="Lake Columbia Utilities"/>
  </r>
  <r>
    <n v="1377146"/>
    <d v="2025-05-01T00:00:00"/>
    <m/>
    <d v="2025-05-01T00:00:00"/>
    <s v="Journal"/>
    <s v="JE71791"/>
    <s v="Journal"/>
    <s v="Bluegrass Water"/>
    <m/>
    <n v="730205"/>
    <s v="Expense"/>
    <s v="25.04 AP Accrual BG CWS"/>
    <m/>
    <n v="50.15"/>
    <n v="-50.15"/>
    <s v="KY-Lake Columbia : KY-Lake Columbia-WW"/>
    <x v="11"/>
    <s v="No"/>
    <s v="Wastewater"/>
    <s v="ClearWater Solutions, LLC"/>
    <m/>
    <m/>
    <s v="Sewer - Maintenance"/>
    <m/>
    <s v="Sewer Maint Collection Exp"/>
    <s v="Operations &amp; Maintenance"/>
    <s v="ClearWater Solutions, LLC"/>
    <d v="2019-09-24T00:00:00"/>
    <s v="Sewer - Collection Maint - Other Collection Plant Maint"/>
    <s v="Sewer"/>
    <n v="730205"/>
    <s v="Lake Columbia Utilities"/>
  </r>
  <r>
    <n v="1377146"/>
    <d v="2025-05-01T00:00:00"/>
    <m/>
    <d v="2025-05-01T00:00:00"/>
    <s v="Journal"/>
    <s v="JE71791"/>
    <s v="Journal"/>
    <s v="Bluegrass Water"/>
    <m/>
    <n v="105000"/>
    <s v="Fixed Asset"/>
    <s v="25.04 AP Accrual BG CWS"/>
    <m/>
    <n v="880"/>
    <n v="-880"/>
    <s v="KY-Lake Columbia : KY-Lake Columbia-WW"/>
    <x v="11"/>
    <s v="No"/>
    <s v="Water and Wastewater"/>
    <s v="ClearWater Solutions, LLC"/>
    <m/>
    <m/>
    <s v="ZZ-IGNORE"/>
    <m/>
    <s v="PPE"/>
    <s v="Property, Plant &amp; Equipment, Net"/>
    <s v="ClearWater Solutions, LLC"/>
    <d v="2019-09-24T00:00:00"/>
    <s v="Construction In Progress"/>
    <m/>
    <n v="105000"/>
    <s v="Lake Columbia Utilities"/>
  </r>
  <r>
    <n v="1377146"/>
    <d v="2025-05-01T00:00:00"/>
    <m/>
    <d v="2025-05-01T00:00:00"/>
    <s v="Journal"/>
    <s v="JE71791"/>
    <s v="Journal"/>
    <s v="Bluegrass Water"/>
    <m/>
    <n v="730202"/>
    <s v="Expense"/>
    <s v="25.04 AP Accrual BG CWS"/>
    <m/>
    <n v="220"/>
    <n v="-220"/>
    <s v="KY-Lake Columbia : KY-Lake Columbia-WW"/>
    <x v="11"/>
    <s v="No"/>
    <s v="Wastewater"/>
    <s v="ClearWater Solutions, LLC"/>
    <m/>
    <m/>
    <s v="Sewer - Maintenance"/>
    <m/>
    <s v="Sewer Pumping Maint Exp"/>
    <s v="Operations &amp; Maintenance"/>
    <s v="ClearWater Solutions, LLC"/>
    <d v="2019-09-24T00:00:00"/>
    <s v="Sewer - Collection Maint - Pumping Equip Maint"/>
    <s v="Sewer"/>
    <n v="730202"/>
    <s v="Lake Columbia Utilities"/>
  </r>
  <r>
    <n v="1377146"/>
    <d v="2025-05-01T00:00:00"/>
    <m/>
    <d v="2025-05-01T00:00:00"/>
    <s v="Journal"/>
    <s v="JE71791"/>
    <s v="Journal"/>
    <s v="Bluegrass Water"/>
    <m/>
    <n v="730603"/>
    <s v="Expense"/>
    <s v="25.04 AP Accrual BG CWS"/>
    <m/>
    <n v="330"/>
    <n v="-330"/>
    <s v="KY-Lake Columbia : KY-Lake Columbia-WW"/>
    <x v="11"/>
    <s v="No"/>
    <s v="Wastewater"/>
    <s v="ClearWater Solutions, LLC"/>
    <m/>
    <m/>
    <s v="Sewer - Maintenance"/>
    <m/>
    <s v="Sewer Treatment &amp; Disposal Expense"/>
    <s v="Operations &amp; Maintenance"/>
    <s v="ClearWater Solutions, LLC"/>
    <d v="2019-09-24T00:00:00"/>
    <s v="Sewer - T&amp;D Maint - Other T&amp;D Plant Maint"/>
    <s v="Sewer"/>
    <n v="730603"/>
    <s v="Lake Columbia Utilities"/>
  </r>
  <r>
    <n v="1377146"/>
    <d v="2025-05-01T00:00:00"/>
    <m/>
    <d v="2025-05-01T00:00:00"/>
    <s v="Journal"/>
    <s v="JE71791"/>
    <s v="Journal"/>
    <s v="Bluegrass Water"/>
    <m/>
    <n v="730600"/>
    <s v="Expense"/>
    <s v="25.04 AP Accrual BG CWS"/>
    <m/>
    <n v="220"/>
    <n v="-220"/>
    <s v="KY-Lake Columbia : KY-Lake Columbia-WW"/>
    <x v="11"/>
    <s v="No"/>
    <s v="Wastewater"/>
    <s v="ClearWater Solutions, LLC"/>
    <m/>
    <m/>
    <s v="Sewer - Maintenance"/>
    <m/>
    <s v="Maint Treat &amp; Disposal"/>
    <s v="Operations &amp; Maintenance"/>
    <s v="ClearWater Solutions, LLC"/>
    <d v="2019-09-24T00:00:00"/>
    <s v="Sewer - T&amp;D Maintenance"/>
    <s v="Sewer"/>
    <n v="730600"/>
    <s v="Lake Columbia Utilities"/>
  </r>
  <r>
    <n v="1377146"/>
    <d v="2025-05-01T00:00:00"/>
    <m/>
    <d v="2025-05-01T00:00:00"/>
    <s v="Journal"/>
    <s v="JE71791"/>
    <s v="Journal"/>
    <s v="Bluegrass Water"/>
    <m/>
    <n v="105000"/>
    <s v="Fixed Asset"/>
    <s v="25.04 AP Accrual BG CWS"/>
    <m/>
    <n v="9057.9"/>
    <n v="-9057.9"/>
    <s v="KY-Lake Columbia : KY-Lake Columbia-WW"/>
    <x v="11"/>
    <s v="No"/>
    <s v="Water and Wastewater"/>
    <s v="ClearWater Solutions, LLC"/>
    <m/>
    <m/>
    <s v="ZZ-IGNORE"/>
    <m/>
    <s v="PPE"/>
    <s v="Property, Plant &amp; Equipment, Net"/>
    <s v="ClearWater Solutions, LLC"/>
    <d v="2019-09-24T00:00:00"/>
    <s v="Construction In Progress"/>
    <m/>
    <n v="105000"/>
    <s v="Lake Columbia Utilities"/>
  </r>
  <r>
    <n v="1377146"/>
    <d v="2025-05-01T00:00:00"/>
    <m/>
    <d v="2025-05-01T00:00:00"/>
    <s v="Journal"/>
    <s v="JE71791"/>
    <s v="Journal"/>
    <s v="Bluegrass Water"/>
    <m/>
    <n v="730202"/>
    <s v="Expense"/>
    <s v="25.04 AP Accrual BG CWS"/>
    <m/>
    <n v="110"/>
    <n v="-110"/>
    <s v="KY-LH Treatment : KY-LH Treatment-WW"/>
    <x v="30"/>
    <s v="No"/>
    <s v="Wastewater"/>
    <s v="ClearWater Solutions, LLC"/>
    <m/>
    <m/>
    <s v="Sewer - Maintenance"/>
    <m/>
    <s v="Sewer Pumping Maint Exp"/>
    <s v="Operations &amp; Maintenance"/>
    <s v="ClearWater Solutions, LLC"/>
    <d v="2019-09-24T00:00:00"/>
    <s v="Sewer - Collection Maint - Pumping Equip Maint"/>
    <s v="Sewer"/>
    <n v="730202"/>
    <s v="LH Treatment"/>
  </r>
  <r>
    <n v="1377146"/>
    <d v="2025-05-01T00:00:00"/>
    <m/>
    <d v="2025-05-01T00:00:00"/>
    <s v="Journal"/>
    <s v="JE71791"/>
    <s v="Journal"/>
    <s v="Bluegrass Water"/>
    <m/>
    <n v="729000"/>
    <s v="Expense"/>
    <s v="25.04 AP Accrual BG CWS"/>
    <m/>
    <n v="440"/>
    <n v="-440"/>
    <s v="KY-Magruder Village : KY-Magruder Village-WW"/>
    <x v="35"/>
    <s v="No"/>
    <s v="Wastewater"/>
    <s v="ClearWater Solutions, LLC"/>
    <m/>
    <m/>
    <s v="Sewer - Mowing &amp; Grounds Maintenance"/>
    <m/>
    <s v="Maint Treat &amp; Disposal"/>
    <s v="Operations &amp; Maintenance"/>
    <s v="ClearWater Solutions, LLC"/>
    <d v="2024-01-29T00:00:00"/>
    <s v="Sewer - Mowing and Lawn maintenance"/>
    <s v="Sewer"/>
    <n v="729000"/>
    <s v="Magruder Village"/>
  </r>
  <r>
    <n v="1377146"/>
    <d v="2025-05-01T00:00:00"/>
    <m/>
    <d v="2025-05-01T00:00:00"/>
    <s v="Journal"/>
    <s v="JE71791"/>
    <s v="Journal"/>
    <s v="Bluegrass Water"/>
    <m/>
    <n v="730600"/>
    <s v="Expense"/>
    <s v="25.04 AP Accrual BG CWS"/>
    <m/>
    <n v="440"/>
    <n v="-440"/>
    <s v="KY-Marshall Ridge : KY-Marshall Ridge-WW"/>
    <x v="18"/>
    <s v="No"/>
    <s v="Wastewater"/>
    <s v="ClearWater Solutions, LLC"/>
    <m/>
    <m/>
    <s v="Sewer - Maintenance"/>
    <m/>
    <s v="Maint Treat &amp; Disposal"/>
    <s v="Operations &amp; Maintenance"/>
    <s v="ClearWater Solutions, LLC"/>
    <d v="2020-11-19T00:00:00"/>
    <s v="Sewer - T&amp;D Maintenance"/>
    <s v="Sewer"/>
    <n v="730600"/>
    <s v="Marshall Ridge"/>
  </r>
  <r>
    <n v="1377146"/>
    <d v="2025-05-01T00:00:00"/>
    <m/>
    <d v="2025-05-01T00:00:00"/>
    <s v="Journal"/>
    <s v="JE71791"/>
    <s v="Journal"/>
    <s v="Bluegrass Water"/>
    <m/>
    <n v="729000"/>
    <s v="Expense"/>
    <s v="25.04 AP Accrual BG CWS"/>
    <m/>
    <n v="990"/>
    <n v="-990"/>
    <s v="KY-Persimmon Ridge : KY-Persimmon Ridge-WW"/>
    <x v="2"/>
    <s v="No"/>
    <s v="Wastewater"/>
    <s v="ClearWater Solutions, LLC"/>
    <m/>
    <m/>
    <s v="Sewer - Mowing &amp; Grounds Maintenance"/>
    <m/>
    <s v="Maint Treat &amp; Disposal"/>
    <s v="Operations &amp; Maintenance"/>
    <s v="ClearWater Solutions, LLC"/>
    <d v="2019-09-16T00:00:00"/>
    <s v="Sewer - Mowing and Lawn maintenance"/>
    <s v="Sewer"/>
    <n v="729000"/>
    <s v="Persimmon Ridge"/>
  </r>
  <r>
    <n v="1377146"/>
    <d v="2025-05-01T00:00:00"/>
    <m/>
    <d v="2025-05-01T00:00:00"/>
    <s v="Journal"/>
    <s v="JE71791"/>
    <s v="Journal"/>
    <s v="Bluegrass Water"/>
    <m/>
    <n v="730600"/>
    <s v="Expense"/>
    <s v="25.04 AP Accrual BG CWS"/>
    <m/>
    <n v="440"/>
    <n v="-440"/>
    <s v="KY-Persimmon Ridge : KY-Persimmon Ridge-WW"/>
    <x v="2"/>
    <s v="No"/>
    <s v="Wastewater"/>
    <s v="ClearWater Solutions, LLC"/>
    <m/>
    <m/>
    <s v="Sewer - Maintenance"/>
    <m/>
    <s v="Maint Treat &amp; Disposal"/>
    <s v="Operations &amp; Maintenance"/>
    <s v="ClearWater Solutions, LLC"/>
    <d v="2019-09-16T00:00:00"/>
    <s v="Sewer - T&amp;D Maintenance"/>
    <s v="Sewer"/>
    <n v="730600"/>
    <s v="Persimmon Ridge"/>
  </r>
  <r>
    <n v="1377146"/>
    <d v="2025-05-01T00:00:00"/>
    <m/>
    <d v="2025-05-01T00:00:00"/>
    <s v="Journal"/>
    <s v="JE71791"/>
    <s v="Journal"/>
    <s v="Bluegrass Water"/>
    <m/>
    <n v="105000"/>
    <s v="Fixed Asset"/>
    <s v="25.04 AP Accrual BG CWS"/>
    <m/>
    <n v="770"/>
    <n v="-770"/>
    <s v="KY-Persimmon Ridge : KY-Persimmon Ridge-WW"/>
    <x v="2"/>
    <s v="No"/>
    <s v="Water and Wastewater"/>
    <s v="ClearWater Solutions, LLC"/>
    <m/>
    <m/>
    <s v="ZZ-IGNORE"/>
    <m/>
    <s v="PPE"/>
    <s v="Property, Plant &amp; Equipment, Net"/>
    <s v="ClearWater Solutions, LLC"/>
    <d v="2019-09-16T00:00:00"/>
    <s v="Construction In Progress"/>
    <m/>
    <n v="105000"/>
    <s v="Persimmon Ridge"/>
  </r>
  <r>
    <n v="1377146"/>
    <d v="2025-05-01T00:00:00"/>
    <m/>
    <d v="2025-05-01T00:00:00"/>
    <s v="Journal"/>
    <s v="JE71791"/>
    <s v="Journal"/>
    <s v="Bluegrass Water"/>
    <m/>
    <n v="730100"/>
    <s v="Expense"/>
    <s v="25.04 AP Accrual BG CWS"/>
    <m/>
    <n v="220"/>
    <n v="-220"/>
    <s v="KY-Persimmon Ridge : KY-Persimmon Ridge-WW"/>
    <x v="2"/>
    <s v="No"/>
    <s v="Wastewater"/>
    <s v="ClearWater Solutions, LLC"/>
    <m/>
    <m/>
    <s v="Sewer - Contract Operations"/>
    <m/>
    <s v="Sewer Treatment &amp; Disposal Expense"/>
    <s v="Operations &amp; Maintenance"/>
    <s v="ClearWater Solutions, LLC"/>
    <d v="2019-09-16T00:00:00"/>
    <s v="Sewer - Contract Operations - Collection Ops"/>
    <s v="Sewer"/>
    <n v="730100"/>
    <s v="Persimmon Ridge"/>
  </r>
  <r>
    <n v="1377146"/>
    <d v="2025-05-01T00:00:00"/>
    <m/>
    <d v="2025-05-01T00:00:00"/>
    <s v="Journal"/>
    <s v="JE71791"/>
    <s v="Journal"/>
    <s v="Bluegrass Water"/>
    <m/>
    <n v="730100"/>
    <s v="Expense"/>
    <s v="25.04 AP Accrual BG CWS"/>
    <m/>
    <n v="440"/>
    <n v="-440"/>
    <s v="KY-Persimmon Ridge : KY-Persimmon Ridge-WW"/>
    <x v="2"/>
    <s v="No"/>
    <s v="Wastewater"/>
    <s v="ClearWater Solutions, LLC"/>
    <m/>
    <m/>
    <s v="Sewer - Contract Operations"/>
    <m/>
    <s v="Sewer Treatment &amp; Disposal Expense"/>
    <s v="Operations &amp; Maintenance"/>
    <s v="ClearWater Solutions, LLC"/>
    <d v="2019-09-16T00:00:00"/>
    <s v="Sewer - Contract Operations - Collection Ops"/>
    <s v="Sewer"/>
    <n v="730100"/>
    <s v="Persimmon Ridge"/>
  </r>
  <r>
    <n v="1377146"/>
    <d v="2025-05-01T00:00:00"/>
    <m/>
    <d v="2025-05-01T00:00:00"/>
    <s v="Journal"/>
    <s v="JE71791"/>
    <s v="Journal"/>
    <s v="Bluegrass Water"/>
    <m/>
    <n v="105000"/>
    <s v="Fixed Asset"/>
    <s v="25.04 AP Accrual BG CWS"/>
    <m/>
    <n v="550"/>
    <n v="-550"/>
    <s v="KY-River Bluffs : KY-River Bluffs-WW"/>
    <x v="17"/>
    <s v="No"/>
    <s v="Water and Wastewater"/>
    <s v="ClearWater Solutions, LLC"/>
    <m/>
    <m/>
    <s v="ZZ-IGNORE"/>
    <m/>
    <s v="PPE"/>
    <s v="Property, Plant &amp; Equipment, Net"/>
    <s v="ClearWater Solutions, LLC"/>
    <d v="2020-05-01T00:00:00"/>
    <s v="Construction In Progress"/>
    <m/>
    <n v="105000"/>
    <s v="River Bluffs"/>
  </r>
  <r>
    <n v="1377146"/>
    <d v="2025-05-01T00:00:00"/>
    <m/>
    <d v="2025-05-01T00:00:00"/>
    <s v="Journal"/>
    <s v="JE71791"/>
    <s v="Journal"/>
    <s v="Bluegrass Water"/>
    <m/>
    <n v="105000"/>
    <s v="Fixed Asset"/>
    <s v="25.04 AP Accrual BG CWS"/>
    <m/>
    <n v="550"/>
    <n v="-550"/>
    <s v="KY-River Bluffs : KY-River Bluffs-WW"/>
    <x v="17"/>
    <s v="No"/>
    <s v="Water and Wastewater"/>
    <s v="ClearWater Solutions, LLC"/>
    <m/>
    <m/>
    <s v="ZZ-IGNORE"/>
    <m/>
    <s v="PPE"/>
    <s v="Property, Plant &amp; Equipment, Net"/>
    <s v="ClearWater Solutions, LLC"/>
    <d v="2020-05-01T00:00:00"/>
    <s v="Construction In Progress"/>
    <m/>
    <n v="105000"/>
    <s v="River Bluffs"/>
  </r>
  <r>
    <n v="1377146"/>
    <d v="2025-05-01T00:00:00"/>
    <m/>
    <d v="2025-05-01T00:00:00"/>
    <s v="Journal"/>
    <s v="JE71791"/>
    <s v="Journal"/>
    <s v="Bluegrass Water"/>
    <m/>
    <n v="730206"/>
    <s v="Expense"/>
    <s v="25.04 AP Accrual BG CWS"/>
    <m/>
    <n v="110"/>
    <n v="-110"/>
    <s v="KY-River Bluffs : KY-River Bluffs-WW"/>
    <x v="17"/>
    <s v="No"/>
    <s v="Wastewater"/>
    <s v="ClearWater Solutions, LLC"/>
    <m/>
    <m/>
    <s v="Sewer - Maintenance"/>
    <m/>
    <s v="Sewer Maint Collection Exp"/>
    <s v="Operations &amp; Maintenance"/>
    <s v="ClearWater Solutions, LLC"/>
    <d v="2020-05-01T00:00:00"/>
    <s v="Sewer - Collection Maint - Maint Customer Services"/>
    <s v="Sewer"/>
    <n v="730206"/>
    <s v="River Bluffs"/>
  </r>
  <r>
    <n v="1377146"/>
    <d v="2025-05-01T00:00:00"/>
    <m/>
    <d v="2025-05-01T00:00:00"/>
    <s v="Journal"/>
    <s v="JE71791"/>
    <s v="Journal"/>
    <s v="Bluegrass Water"/>
    <m/>
    <n v="730603"/>
    <s v="Expense"/>
    <s v="25.04 AP Accrual BG CWS"/>
    <m/>
    <n v="440"/>
    <n v="-440"/>
    <s v="KY-River Bluffs : KY-River Bluffs-WW"/>
    <x v="17"/>
    <s v="No"/>
    <s v="Wastewater"/>
    <s v="ClearWater Solutions, LLC"/>
    <m/>
    <m/>
    <s v="Sewer - Maintenance"/>
    <m/>
    <s v="Sewer Treatment &amp; Disposal Expense"/>
    <s v="Operations &amp; Maintenance"/>
    <s v="ClearWater Solutions, LLC"/>
    <d v="2020-05-01T00:00:00"/>
    <s v="Sewer - T&amp;D Maint - Other T&amp;D Plant Maint"/>
    <s v="Sewer"/>
    <n v="730603"/>
    <s v="River Bluffs"/>
  </r>
  <r>
    <n v="1377146"/>
    <d v="2025-05-01T00:00:00"/>
    <m/>
    <d v="2025-05-01T00:00:00"/>
    <s v="Journal"/>
    <s v="JE71791"/>
    <s v="Journal"/>
    <s v="Bluegrass Water"/>
    <m/>
    <n v="729000"/>
    <s v="Expense"/>
    <s v="25.04 AP Accrual BG CWS"/>
    <m/>
    <n v="935"/>
    <n v="-935"/>
    <s v="KY-Joann Estates : KY-Timberland-WW"/>
    <x v="16"/>
    <s v="No"/>
    <s v="Wastewater"/>
    <s v="ClearWater Solutions, LLC"/>
    <m/>
    <m/>
    <s v="Sewer - Mowing &amp; Grounds Maintenance"/>
    <m/>
    <s v="Maint Treat &amp; Disposal"/>
    <s v="Operations &amp; Maintenance"/>
    <s v="ClearWater Solutions, LLC"/>
    <d v="2020-04-30T00:00:00"/>
    <s v="Sewer - Mowing and Lawn maintenance"/>
    <s v="Sewer"/>
    <n v="729000"/>
    <s v="Joann Estates"/>
  </r>
  <r>
    <n v="1377146"/>
    <d v="2025-05-01T00:00:00"/>
    <m/>
    <d v="2025-05-01T00:00:00"/>
    <s v="Journal"/>
    <s v="JE71791"/>
    <s v="Journal"/>
    <s v="Bluegrass Water"/>
    <m/>
    <n v="105000"/>
    <s v="Fixed Asset"/>
    <s v="25.04 AP Accrual BG CWS"/>
    <m/>
    <n v="550"/>
    <n v="-550"/>
    <s v="KY-Woodland Acres : KY-Woodland Acres-WW"/>
    <x v="24"/>
    <s v="No"/>
    <s v="Water and Wastewater"/>
    <s v="ClearWater Solutions, LLC"/>
    <m/>
    <m/>
    <s v="ZZ-IGNORE"/>
    <m/>
    <s v="PPE"/>
    <s v="Property, Plant &amp; Equipment, Net"/>
    <s v="ClearWater Solutions, LLC"/>
    <d v="2021-03-09T00:00:00"/>
    <s v="Construction In Progress"/>
    <m/>
    <n v="105000"/>
    <s v="Woodland Acres Utilities, LLC"/>
  </r>
  <r>
    <n v="1377146"/>
    <d v="2025-05-01T00:00:00"/>
    <m/>
    <d v="2025-05-01T00:00:00"/>
    <s v="Journal"/>
    <s v="JE71791"/>
    <s v="Journal"/>
    <s v="Bluegrass Water"/>
    <m/>
    <n v="105000"/>
    <s v="Fixed Asset"/>
    <s v="25.04 AP Accrual BG CWS"/>
    <m/>
    <n v="550"/>
    <n v="-550"/>
    <s v="KY-Woodland Acres : KY-Woodland Acres-WW"/>
    <x v="24"/>
    <s v="No"/>
    <s v="Water and Wastewater"/>
    <s v="ClearWater Solutions, LLC"/>
    <m/>
    <m/>
    <s v="ZZ-IGNORE"/>
    <m/>
    <s v="PPE"/>
    <s v="Property, Plant &amp; Equipment, Net"/>
    <s v="ClearWater Solutions, LLC"/>
    <d v="2021-03-09T00:00:00"/>
    <s v="Construction In Progress"/>
    <m/>
    <n v="105000"/>
    <s v="Woodland Acres Utilities, LLC"/>
  </r>
  <r>
    <n v="1377146"/>
    <d v="2025-05-01T00:00:00"/>
    <m/>
    <d v="2025-05-01T00:00:00"/>
    <s v="Journal"/>
    <s v="JE71791"/>
    <s v="Journal"/>
    <s v="Bluegrass Water"/>
    <m/>
    <n v="730600"/>
    <s v="Expense"/>
    <s v="25.04 AP Accrual BG CWS"/>
    <m/>
    <n v="330"/>
    <n v="-330"/>
    <s v="KY-Yung Farm : KY-Yung Farm-WW"/>
    <x v="34"/>
    <s v="No"/>
    <s v="Wastewater"/>
    <s v="ClearWater Solutions, LLC"/>
    <m/>
    <m/>
    <s v="Sewer - Maintenance"/>
    <m/>
    <s v="Maint Treat &amp; Disposal"/>
    <s v="Operations &amp; Maintenance"/>
    <s v="ClearWater Solutions, LLC"/>
    <d v="2023-12-20T00:00:00"/>
    <s v="Sewer - T&amp;D Maintenance"/>
    <s v="Sewer"/>
    <n v="730600"/>
    <s v="Yung Farm Estates HOA"/>
  </r>
  <r>
    <n v="1377146"/>
    <d v="2025-05-01T00:00:00"/>
    <m/>
    <d v="2025-05-01T00:00:00"/>
    <s v="Journal"/>
    <s v="JE71791"/>
    <s v="Journal"/>
    <s v="Bluegrass Water"/>
    <m/>
    <n v="730205"/>
    <s v="Expense"/>
    <s v="25.04 AP Accrual BG CWS"/>
    <m/>
    <n v="110"/>
    <n v="-110"/>
    <s v="KY-Yung Farm : KY-Yung Farm-WW"/>
    <x v="34"/>
    <s v="No"/>
    <s v="Wastewater"/>
    <s v="ClearWater Solutions, LLC"/>
    <m/>
    <m/>
    <s v="Sewer - Maintenance"/>
    <m/>
    <s v="Sewer Maint Collection Exp"/>
    <s v="Operations &amp; Maintenance"/>
    <s v="ClearWater Solutions, LLC"/>
    <d v="2023-12-20T00:00:00"/>
    <s v="Sewer - Collection Maint - Other Collection Plant Maint"/>
    <s v="Sewer"/>
    <n v="730205"/>
    <s v="Yung Farm Estates HOA"/>
  </r>
  <r>
    <n v="1377146"/>
    <d v="2025-05-01T00:00:00"/>
    <m/>
    <d v="2025-05-01T00:00:00"/>
    <s v="Journal"/>
    <s v="JE71791"/>
    <s v="Journal"/>
    <s v="Bluegrass Water"/>
    <m/>
    <n v="242000"/>
    <s v="Other Current Liability"/>
    <s v="25.04 AP Accrual BG CWS"/>
    <n v="51433.02"/>
    <m/>
    <n v="51433.02"/>
    <s v="KY-Bluegrass"/>
    <x v="1"/>
    <s v="No"/>
    <s v="Water and Wastewater"/>
    <m/>
    <m/>
    <m/>
    <s v="ZZ-IGNORE"/>
    <m/>
    <s v="Other Liabilities"/>
    <s v="Other Current Liabilities"/>
    <m/>
    <m/>
    <s v="Misc Current and Accrued Liabilities"/>
    <m/>
    <n v="242000"/>
    <n v="0"/>
  </r>
  <r>
    <n v="1378589"/>
    <d v="2025-05-01T00:00:00"/>
    <m/>
    <d v="2025-05-01T00:00:00"/>
    <s v="Bill"/>
    <s v="25.05.01 (1148664002) EFT"/>
    <s v="Bill"/>
    <s v="Bluegrass Water"/>
    <s v="Blue Grass Energy"/>
    <n v="232000"/>
    <s v="Accounts Payable"/>
    <m/>
    <m/>
    <n v="74.510000000000005"/>
    <n v="-74.510000000000005"/>
    <m/>
    <x v="0"/>
    <m/>
    <m/>
    <m/>
    <s v="Blue Grass Energy"/>
    <m/>
    <s v="ZZ-IGNORE"/>
    <m/>
    <s v="AP"/>
    <s v="Accounts Payable"/>
    <m/>
    <m/>
    <s v="Accounts Payable"/>
    <m/>
    <n v="232000"/>
    <s v=""/>
  </r>
  <r>
    <n v="1378589"/>
    <d v="2025-05-01T00:00:00"/>
    <m/>
    <d v="2025-05-01T00:00:00"/>
    <s v="Bill"/>
    <s v="25.05.01 (1148664002) EFT"/>
    <s v="Bill"/>
    <s v="Bluegrass Water"/>
    <m/>
    <n v="715000"/>
    <s v="Expense"/>
    <m/>
    <n v="74.510000000000005"/>
    <m/>
    <n v="74.510000000000005"/>
    <s v="KY-Springcrest : KY-Springcrest-WW"/>
    <x v="23"/>
    <s v="No"/>
    <s v="Wastewater"/>
    <m/>
    <s v="Blue Grass Energy"/>
    <m/>
    <s v="Sewer - Electric Utilities"/>
    <m/>
    <s v="Sewer Pumping Exp"/>
    <s v="Operations &amp; Maintenance"/>
    <m/>
    <d v="2021-02-23T00:00:00"/>
    <s v="Sewer - Purchased Power"/>
    <s v="Sewer"/>
    <n v="715000"/>
    <s v="Springcrest Sewer"/>
  </r>
  <r>
    <n v="1382214"/>
    <d v="2025-05-01T00:00:00"/>
    <m/>
    <d v="2025-05-01T00:00:00"/>
    <s v="Bill"/>
    <n v="36859"/>
    <s v="Bill"/>
    <s v="Bluegrass Water"/>
    <s v="ClearWater Solutions, LLC"/>
    <n v="232000"/>
    <s v="Accounts Payable"/>
    <s v="Jan Inv w/ Credit Memo"/>
    <m/>
    <n v="1980"/>
    <n v="-1980"/>
    <m/>
    <x v="0"/>
    <m/>
    <m/>
    <m/>
    <s v="ClearWater Solutions, LLC"/>
    <m/>
    <s v="ZZ-IGNORE"/>
    <m/>
    <s v="AP"/>
    <s v="Accounts Payable"/>
    <m/>
    <m/>
    <s v="Accounts Payable"/>
    <m/>
    <n v="232000"/>
    <s v=""/>
  </r>
  <r>
    <n v="1382214"/>
    <d v="2025-05-01T00:00:00"/>
    <m/>
    <d v="2025-05-01T00:00:00"/>
    <s v="Bill"/>
    <n v="36859"/>
    <s v="Bill"/>
    <s v="Bluegrass Water"/>
    <m/>
    <n v="105000"/>
    <s v="Fixed Asset"/>
    <s v="Pumping CCC"/>
    <n v="1980"/>
    <m/>
    <n v="1980"/>
    <s v="KY-Lake Columbia : KY-Lake Columbia-WW"/>
    <x v="11"/>
    <s v="No"/>
    <s v="Wastewater"/>
    <m/>
    <s v="ClearWater Solutions, LLC"/>
    <n v="282102847"/>
    <s v="ZZ-IGNORE"/>
    <m/>
    <s v="PPE"/>
    <s v="Property, Plant &amp; Equipment, Net"/>
    <m/>
    <d v="2019-09-24T00:00:00"/>
    <s v="Construction In Progress"/>
    <m/>
    <n v="105000"/>
    <s v="Lake Columbia Utilities"/>
  </r>
  <r>
    <n v="1382216"/>
    <d v="2025-05-01T00:00:00"/>
    <m/>
    <d v="2025-05-01T00:00:00"/>
    <s v="Bill"/>
    <n v="36854"/>
    <s v="Bill"/>
    <s v="Bluegrass Water"/>
    <s v="ClearWater Solutions, LLC"/>
    <n v="232000"/>
    <s v="Accounts Payable"/>
    <s v="Jan Inv w/credit memo"/>
    <m/>
    <n v="601"/>
    <n v="-601"/>
    <m/>
    <x v="0"/>
    <m/>
    <m/>
    <m/>
    <s v="ClearWater Solutions, LLC"/>
    <m/>
    <s v="ZZ-IGNORE"/>
    <m/>
    <s v="AP"/>
    <s v="Accounts Payable"/>
    <m/>
    <m/>
    <s v="Accounts Payable"/>
    <m/>
    <n v="232000"/>
    <s v=""/>
  </r>
  <r>
    <n v="1382216"/>
    <d v="2025-05-01T00:00:00"/>
    <m/>
    <d v="2025-05-01T00:00:00"/>
    <s v="Bill"/>
    <n v="36854"/>
    <s v="Bill"/>
    <s v="Bluegrass Water"/>
    <m/>
    <n v="730603"/>
    <s v="Expense"/>
    <s v="282108819 Snow Removal"/>
    <n v="436"/>
    <m/>
    <n v="436"/>
    <s v="KY-Darlington Creek : KY-Darlington Creek-WW"/>
    <x v="25"/>
    <s v="No"/>
    <s v="Wastewater"/>
    <m/>
    <s v="ClearWater Solutions, LLC"/>
    <n v="282108819"/>
    <s v="Sewer - Maintenance"/>
    <m/>
    <s v="Sewer Treatment &amp; Disposal Expense"/>
    <s v="Operations &amp; Maintenance"/>
    <m/>
    <d v="2022-03-31T00:00:00"/>
    <s v="Sewer - T&amp;D Maint - Other T&amp;D Plant Maint"/>
    <s v="Sewer"/>
    <n v="730603"/>
    <s v="Darlington Creek HOA"/>
  </r>
  <r>
    <n v="1382216"/>
    <d v="2025-05-01T00:00:00"/>
    <m/>
    <d v="2025-05-01T00:00:00"/>
    <s v="Bill"/>
    <n v="36854"/>
    <s v="Bill"/>
    <s v="Bluegrass Water"/>
    <m/>
    <n v="730200"/>
    <s v="Expense"/>
    <s v="282111815 repair high tide and add mixers to high tide"/>
    <n v="165"/>
    <m/>
    <n v="165"/>
    <s v="KY-Darlington Creek : KY-Darlington Creek-WW"/>
    <x v="25"/>
    <s v="No"/>
    <s v="Wastewater"/>
    <m/>
    <s v="ClearWater Solutions, LLC"/>
    <n v="282111815"/>
    <s v="Sewer - Maintenance"/>
    <m/>
    <s v="Maint Treat &amp; Disposal"/>
    <s v="Operations &amp; Maintenance"/>
    <m/>
    <d v="2022-03-31T00:00:00"/>
    <s v="Sewer - Collection Maintenance"/>
    <s v="Sewer"/>
    <n v="730200"/>
    <s v="Darlington Creek HOA"/>
  </r>
  <r>
    <n v="1382226"/>
    <d v="2025-05-01T00:00:00"/>
    <m/>
    <d v="2025-05-01T00:00:00"/>
    <s v="Bill"/>
    <n v="36852"/>
    <s v="Bill"/>
    <s v="Bluegrass Water"/>
    <s v="ClearWater Solutions, LLC"/>
    <n v="232000"/>
    <s v="Accounts Payable"/>
    <s v="Jan inv w/no revision"/>
    <m/>
    <n v="523.20000000000005"/>
    <n v="-523.20000000000005"/>
    <m/>
    <x v="0"/>
    <m/>
    <m/>
    <m/>
    <s v="ClearWater Solutions, LLC"/>
    <m/>
    <s v="ZZ-IGNORE"/>
    <m/>
    <s v="AP"/>
    <s v="Accounts Payable"/>
    <m/>
    <m/>
    <s v="Accounts Payable"/>
    <m/>
    <n v="232000"/>
    <s v=""/>
  </r>
  <r>
    <n v="1382226"/>
    <d v="2025-05-01T00:00:00"/>
    <m/>
    <d v="2025-05-01T00:00:00"/>
    <s v="Bill"/>
    <n v="36852"/>
    <s v="Bill"/>
    <s v="Bluegrass Water"/>
    <m/>
    <n v="630100"/>
    <s v="Expense"/>
    <s v="reair main line"/>
    <n v="261.60000000000002"/>
    <m/>
    <n v="261.60000000000002"/>
    <s v="KY-Center Ridge : KY-Center Ridge 2-W"/>
    <x v="13"/>
    <s v="No"/>
    <s v="Water"/>
    <m/>
    <s v="ClearWater Solutions, LLC"/>
    <n v="279339296"/>
    <s v="Water - Contract Operations"/>
    <m/>
    <s v="Water Treatment Expense"/>
    <s v="Operations &amp; Maintenance"/>
    <m/>
    <d v="2020-05-29T00:00:00"/>
    <s v="Water - Source of Supply Ops"/>
    <s v="Water"/>
    <n v="630100"/>
    <s v="Center Ridge"/>
  </r>
  <r>
    <n v="1382226"/>
    <d v="2025-05-01T00:00:00"/>
    <m/>
    <d v="2025-05-01T00:00:00"/>
    <s v="Bill"/>
    <n v="36852"/>
    <s v="Bill"/>
    <s v="Bluegrass Water"/>
    <m/>
    <n v="630500"/>
    <s v="Expense"/>
    <s v="Mark water and sewer lines"/>
    <n v="261.60000000000002"/>
    <m/>
    <n v="261.60000000000002"/>
    <s v="KY-Center Ridge : KY-Center Ridge 2-W"/>
    <x v="13"/>
    <s v="No"/>
    <s v="Water"/>
    <m/>
    <s v="ClearWater Solutions, LLC"/>
    <n v="279229906"/>
    <s v="Water - Misc Operating"/>
    <m/>
    <s v="Trans &amp; Distribution Expense"/>
    <s v="Operations &amp; Maintenance"/>
    <m/>
    <d v="2020-05-29T00:00:00"/>
    <s v="Water - T&amp;D Ops"/>
    <s v="Water"/>
    <n v="630500"/>
    <s v="Center Ridge"/>
  </r>
  <r>
    <n v="1385747"/>
    <d v="2025-05-01T00:00:00"/>
    <m/>
    <d v="2025-05-01T00:00:00"/>
    <s v="Bill"/>
    <n v="25037"/>
    <s v="Bill"/>
    <s v="Bluegrass Water"/>
    <s v="K&amp;L Equipment LLC"/>
    <n v="232000"/>
    <s v="Accounts Payable"/>
    <m/>
    <m/>
    <n v="3500"/>
    <n v="-3500"/>
    <m/>
    <x v="0"/>
    <m/>
    <m/>
    <m/>
    <s v="K&amp;L Equipment LLC"/>
    <m/>
    <s v="ZZ-IGNORE"/>
    <m/>
    <s v="AP"/>
    <s v="Accounts Payable"/>
    <m/>
    <m/>
    <s v="Accounts Payable"/>
    <m/>
    <n v="232000"/>
    <s v=""/>
  </r>
  <r>
    <n v="1385747"/>
    <d v="2025-05-01T00:00:00"/>
    <m/>
    <d v="2025-05-01T00:00:00"/>
    <s v="Bill"/>
    <n v="25037"/>
    <s v="Bill"/>
    <s v="Bluegrass Water"/>
    <m/>
    <n v="105000"/>
    <s v="Fixed Asset"/>
    <m/>
    <n v="3500"/>
    <m/>
    <n v="3500"/>
    <s v="KY-Marshall Ridge : KY-Marshall Ridge-WW"/>
    <x v="18"/>
    <s v="No"/>
    <s v="Wastewater"/>
    <m/>
    <s v="K&amp;L Equipment LLC"/>
    <m/>
    <s v="ZZ-IGNORE"/>
    <m/>
    <s v="PPE"/>
    <s v="Property, Plant &amp; Equipment, Net"/>
    <m/>
    <d v="2020-11-19T00:00:00"/>
    <s v="Construction In Progress"/>
    <m/>
    <n v="105000"/>
    <s v="Marshall Ridge"/>
  </r>
  <r>
    <n v="1388218"/>
    <d v="2025-05-01T00:00:00"/>
    <m/>
    <d v="2025-05-01T00:00:00"/>
    <s v="Bill"/>
    <n v="25035"/>
    <s v="Bill"/>
    <s v="Bluegrass Water"/>
    <s v="K&amp;L Equipment LLC"/>
    <n v="232000"/>
    <s v="Accounts Payable"/>
    <m/>
    <m/>
    <n v="2500"/>
    <n v="-2500"/>
    <m/>
    <x v="0"/>
    <m/>
    <m/>
    <m/>
    <s v="K&amp;L Equipment LLC"/>
    <m/>
    <s v="ZZ-IGNORE"/>
    <m/>
    <s v="AP"/>
    <s v="Accounts Payable"/>
    <m/>
    <m/>
    <s v="Accounts Payable"/>
    <m/>
    <n v="232000"/>
    <s v=""/>
  </r>
  <r>
    <n v="1388218"/>
    <d v="2025-05-01T00:00:00"/>
    <m/>
    <d v="2025-05-01T00:00:00"/>
    <s v="Bill"/>
    <n v="25035"/>
    <s v="Bill"/>
    <s v="Bluegrass Water"/>
    <m/>
    <n v="105000"/>
    <s v="Fixed Asset"/>
    <m/>
    <n v="2500"/>
    <m/>
    <n v="2500"/>
    <s v="KY-Arcadia Pines : KY-Arcadia Pines-WW"/>
    <x v="20"/>
    <s v="No"/>
    <s v="Wastewater"/>
    <m/>
    <s v="K&amp;L Equipment LLC"/>
    <m/>
    <s v="ZZ-IGNORE"/>
    <m/>
    <s v="PPE"/>
    <s v="Property, Plant &amp; Equipment, Net"/>
    <m/>
    <d v="2020-11-19T00:00:00"/>
    <s v="Construction In Progress"/>
    <m/>
    <n v="105000"/>
    <s v="Arcadia Pines"/>
  </r>
  <r>
    <n v="1388219"/>
    <d v="2025-05-01T00:00:00"/>
    <m/>
    <d v="2025-05-01T00:00:00"/>
    <s v="Bill"/>
    <n v="25036"/>
    <s v="Bill"/>
    <s v="Bluegrass Water"/>
    <s v="K&amp;L Equipment LLC"/>
    <n v="232000"/>
    <s v="Accounts Payable"/>
    <m/>
    <m/>
    <n v="4471.6000000000004"/>
    <n v="-4471.6000000000004"/>
    <m/>
    <x v="0"/>
    <m/>
    <m/>
    <m/>
    <s v="K&amp;L Equipment LLC"/>
    <m/>
    <s v="ZZ-IGNORE"/>
    <m/>
    <s v="AP"/>
    <s v="Accounts Payable"/>
    <m/>
    <m/>
    <s v="Accounts Payable"/>
    <m/>
    <n v="232000"/>
    <s v=""/>
  </r>
  <r>
    <n v="1388219"/>
    <d v="2025-05-01T00:00:00"/>
    <m/>
    <d v="2025-05-01T00:00:00"/>
    <s v="Bill"/>
    <n v="25036"/>
    <s v="Bill"/>
    <s v="Bluegrass Water"/>
    <m/>
    <n v="105000"/>
    <s v="Fixed Asset"/>
    <m/>
    <n v="4471.6000000000004"/>
    <m/>
    <n v="4471.6000000000004"/>
    <s v="KY-Carriage Park : KY-Carriage Park-WW"/>
    <x v="21"/>
    <s v="No"/>
    <s v="Wastewater"/>
    <m/>
    <s v="K&amp;L Equipment LLC"/>
    <m/>
    <s v="ZZ-IGNORE"/>
    <m/>
    <s v="PPE"/>
    <s v="Property, Plant &amp; Equipment, Net"/>
    <m/>
    <d v="2020-11-19T00:00:00"/>
    <s v="Construction In Progress"/>
    <m/>
    <n v="105000"/>
    <s v="Carriage Park"/>
  </r>
  <r>
    <n v="1389427"/>
    <d v="2025-05-01T00:00:00"/>
    <m/>
    <d v="2025-05-01T00:00:00"/>
    <s v="Bill Credit"/>
    <s v="2088CR"/>
    <s v="Bill Credit"/>
    <s v="Bluegrass Water"/>
    <s v="Kentucky811"/>
    <n v="232000"/>
    <s v="Accounts Payable"/>
    <s v="from 2023"/>
    <n v="85.5"/>
    <m/>
    <n v="85.5"/>
    <m/>
    <x v="0"/>
    <m/>
    <m/>
    <m/>
    <s v="Kentucky811"/>
    <m/>
    <s v="ZZ-IGNORE"/>
    <m/>
    <s v="AP"/>
    <s v="Accounts Payable"/>
    <m/>
    <m/>
    <s v="Accounts Payable"/>
    <m/>
    <n v="232000"/>
    <s v=""/>
  </r>
  <r>
    <n v="1389427"/>
    <d v="2025-05-01T00:00:00"/>
    <m/>
    <d v="2025-05-01T00:00:00"/>
    <s v="Bill Credit"/>
    <s v="2088CR"/>
    <s v="Bill Credit"/>
    <s v="Bluegrass Water"/>
    <m/>
    <n v="730205"/>
    <s v="Expense"/>
    <m/>
    <m/>
    <n v="85.5"/>
    <n v="-85.5"/>
    <s v="KY-Delaplain Disposal : KY-Delaplain Disposal-WW"/>
    <x v="3"/>
    <s v="No"/>
    <s v="Wastewater"/>
    <m/>
    <s v="Kentucky811"/>
    <m/>
    <s v="Sewer - Maintenance"/>
    <m/>
    <s v="Sewer Maint Collection Exp"/>
    <s v="Operations &amp; Maintenance"/>
    <m/>
    <d v="2021-02-23T00:00:00"/>
    <s v="Sewer - Collection Maint - Other Collection Plant Maint"/>
    <s v="Sewer"/>
    <n v="730205"/>
    <s v="Delaplain Disposal Co"/>
  </r>
  <r>
    <n v="1389428"/>
    <d v="2025-05-01T00:00:00"/>
    <m/>
    <d v="2025-05-01T00:00:00"/>
    <s v="Bill"/>
    <n v="4110037"/>
    <s v="Bill"/>
    <s v="Bluegrass Water"/>
    <s v="Kentucky811"/>
    <n v="232000"/>
    <s v="Accounts Payable"/>
    <n v="2024"/>
    <m/>
    <n v="114"/>
    <n v="-114"/>
    <m/>
    <x v="0"/>
    <m/>
    <m/>
    <m/>
    <s v="Kentucky811"/>
    <m/>
    <s v="ZZ-IGNORE"/>
    <m/>
    <s v="AP"/>
    <s v="Accounts Payable"/>
    <m/>
    <m/>
    <s v="Accounts Payable"/>
    <m/>
    <n v="232000"/>
    <s v=""/>
  </r>
  <r>
    <n v="1389428"/>
    <d v="2025-05-01T00:00:00"/>
    <m/>
    <d v="2025-05-01T00:00:00"/>
    <s v="Bill"/>
    <n v="4110037"/>
    <s v="Bill"/>
    <s v="Bluegrass Water"/>
    <m/>
    <n v="730205"/>
    <s v="Expense"/>
    <m/>
    <n v="114"/>
    <m/>
    <n v="114"/>
    <s v="KY-Delaplain Disposal : KY-Delaplain Disposal-WW"/>
    <x v="3"/>
    <s v="No"/>
    <s v="Wastewater"/>
    <m/>
    <s v="Kentucky811"/>
    <m/>
    <s v="Sewer - Maintenance"/>
    <m/>
    <s v="Sewer Maint Collection Exp"/>
    <s v="Operations &amp; Maintenance"/>
    <m/>
    <d v="2021-02-23T00:00:00"/>
    <s v="Sewer - Collection Maint - Other Collection Plant Maint"/>
    <s v="Sewer"/>
    <n v="730205"/>
    <s v="Delaplain Disposal Co"/>
  </r>
  <r>
    <n v="1389429"/>
    <d v="2025-05-01T00:00:00"/>
    <m/>
    <d v="2025-05-01T00:00:00"/>
    <s v="Bill"/>
    <n v="3060032"/>
    <s v="Bill"/>
    <s v="Bluegrass Water"/>
    <s v="Kentucky811"/>
    <n v="232000"/>
    <s v="Accounts Payable"/>
    <n v="2023"/>
    <m/>
    <n v="184.5"/>
    <n v="-184.5"/>
    <m/>
    <x v="0"/>
    <m/>
    <m/>
    <m/>
    <s v="Kentucky811"/>
    <m/>
    <s v="ZZ-IGNORE"/>
    <m/>
    <s v="AP"/>
    <s v="Accounts Payable"/>
    <m/>
    <m/>
    <s v="Accounts Payable"/>
    <m/>
    <n v="232000"/>
    <s v=""/>
  </r>
  <r>
    <n v="1389429"/>
    <d v="2025-05-01T00:00:00"/>
    <m/>
    <d v="2025-05-01T00:00:00"/>
    <s v="Bill"/>
    <n v="3060032"/>
    <s v="Bill"/>
    <s v="Bluegrass Water"/>
    <m/>
    <n v="730205"/>
    <s v="Expense"/>
    <m/>
    <n v="184.5"/>
    <m/>
    <n v="184.5"/>
    <s v="KY-Delaplain Disposal : KY-Delaplain Disposal-WW"/>
    <x v="3"/>
    <s v="No"/>
    <s v="Wastewater"/>
    <m/>
    <s v="Kentucky811"/>
    <m/>
    <s v="Sewer - Maintenance"/>
    <m/>
    <s v="Sewer Maint Collection Exp"/>
    <s v="Operations &amp; Maintenance"/>
    <m/>
    <d v="2021-02-23T00:00:00"/>
    <s v="Sewer - Collection Maint - Other Collection Plant Maint"/>
    <s v="Sewer"/>
    <n v="730205"/>
    <s v="Delaplain Disposal Co"/>
  </r>
  <r>
    <n v="1420676"/>
    <d v="2025-05-01T00:00:00"/>
    <m/>
    <d v="2025-05-01T00:00:00"/>
    <s v="Journal"/>
    <s v="JE72009"/>
    <s v="Journal"/>
    <s v="Bluegrass Water"/>
    <m/>
    <n v="186001"/>
    <s v="Other Asset"/>
    <s v="25.05 Rate case exp"/>
    <m/>
    <n v="40333.93"/>
    <n v="-40333.93"/>
    <s v="KY-Bluegrass"/>
    <x v="1"/>
    <s v="No"/>
    <s v="Water and Wastewater"/>
    <m/>
    <m/>
    <m/>
    <s v="ZZ-IGNORE"/>
    <m/>
    <s v="Other Assets"/>
    <s v="Other Long-Term Assets"/>
    <m/>
    <m/>
    <s v="Deferred Rate Case Expense"/>
    <m/>
    <n v="186001"/>
    <n v="0"/>
  </r>
  <r>
    <n v="1420676"/>
    <d v="2025-05-01T00:00:00"/>
    <m/>
    <d v="2025-05-01T00:00:00"/>
    <s v="Journal"/>
    <s v="JE72009"/>
    <s v="Journal"/>
    <s v="Bluegrass Water"/>
    <m/>
    <n v="405100"/>
    <s v="Expense"/>
    <s v="25.05 Rate case exp"/>
    <n v="40333.93"/>
    <m/>
    <n v="40333.93"/>
    <s v="KY-Bluegrass"/>
    <x v="1"/>
    <s v="No"/>
    <s v="Water and Wastewater"/>
    <m/>
    <m/>
    <m/>
    <s v="Amortization"/>
    <m/>
    <s v="Amortization"/>
    <s v="Depreciation &amp; Amortization"/>
    <m/>
    <m/>
    <s v="Amortization of Regulatory Assets Exp"/>
    <s v="Sewer"/>
    <n v="405100"/>
    <n v="0"/>
  </r>
  <r>
    <n v="1421126"/>
    <d v="2025-05-01T00:00:00"/>
    <m/>
    <d v="2025-05-01T00:00:00"/>
    <s v="Bill"/>
    <n v="93717"/>
    <s v="Bill"/>
    <s v="Bluegrass Water"/>
    <s v="Rawdon Myers LLC"/>
    <n v="232000"/>
    <s v="Accounts Payable"/>
    <m/>
    <m/>
    <n v="4075"/>
    <n v="-4075"/>
    <m/>
    <x v="0"/>
    <m/>
    <m/>
    <m/>
    <s v="Rawdon Myers LLC"/>
    <m/>
    <s v="ZZ-IGNORE"/>
    <m/>
    <s v="AP"/>
    <s v="Accounts Payable"/>
    <m/>
    <m/>
    <s v="Accounts Payable"/>
    <m/>
    <n v="232000"/>
    <s v=""/>
  </r>
  <r>
    <n v="1421126"/>
    <d v="2025-05-01T00:00:00"/>
    <m/>
    <d v="2025-05-01T00:00:00"/>
    <s v="Bill"/>
    <n v="93717"/>
    <s v="Bill"/>
    <s v="Bluegrass Water"/>
    <m/>
    <n v="105000"/>
    <s v="Fixed Asset"/>
    <m/>
    <n v="4075"/>
    <m/>
    <n v="4075"/>
    <s v="KY-Bluegrass"/>
    <x v="1"/>
    <s v="No"/>
    <s v="Wastewater"/>
    <m/>
    <s v="Rawdon Myers LLC"/>
    <m/>
    <s v="ZZ-IGNORE"/>
    <m/>
    <s v="PPE"/>
    <s v="Property, Plant &amp; Equipment, Net"/>
    <m/>
    <m/>
    <s v="Construction In Progress"/>
    <m/>
    <n v="105000"/>
    <n v="0"/>
  </r>
  <r>
    <n v="1421234"/>
    <d v="2025-05-01T00:00:00"/>
    <m/>
    <d v="2025-05-01T00:00:00"/>
    <s v="Bill"/>
    <n v="3884"/>
    <s v="Bill"/>
    <s v="Bluegrass Water"/>
    <s v="TNT Technologies Inc"/>
    <n v="232000"/>
    <s v="Accounts Payable"/>
    <m/>
    <m/>
    <n v="11568.47"/>
    <n v="-11568.47"/>
    <m/>
    <x v="0"/>
    <m/>
    <m/>
    <m/>
    <s v="TNT Technologies Inc"/>
    <m/>
    <s v="ZZ-IGNORE"/>
    <m/>
    <s v="AP"/>
    <s v="Accounts Payable"/>
    <m/>
    <m/>
    <s v="Accounts Payable"/>
    <m/>
    <n v="232000"/>
    <s v=""/>
  </r>
  <r>
    <n v="1421234"/>
    <d v="2025-05-01T00:00:00"/>
    <m/>
    <d v="2025-05-01T00:00:00"/>
    <s v="Bill"/>
    <n v="3884"/>
    <s v="Bill"/>
    <s v="Bluegrass Water"/>
    <m/>
    <n v="105000"/>
    <s v="Fixed Asset"/>
    <m/>
    <n v="11568.47"/>
    <m/>
    <n v="11568.47"/>
    <s v="KY-Delaplain Disposal : KY-Delaplain Disposal-WW"/>
    <x v="3"/>
    <s v="No"/>
    <s v="Wastewater"/>
    <m/>
    <s v="TNT Technologies Inc"/>
    <m/>
    <s v="ZZ-IGNORE"/>
    <m/>
    <s v="PPE"/>
    <s v="Property, Plant &amp; Equipment, Net"/>
    <m/>
    <d v="2021-02-23T00:00:00"/>
    <s v="Construction In Progress"/>
    <m/>
    <n v="105000"/>
    <s v="Delaplain Disposal Co"/>
  </r>
  <r>
    <n v="1421349"/>
    <d v="2025-05-01T00:00:00"/>
    <m/>
    <d v="2025-05-01T00:00:00"/>
    <s v="Bill"/>
    <s v="May 2025 true up"/>
    <s v="Bill"/>
    <s v="Bluegrass Water"/>
    <s v="Shelby Energy Cooperative"/>
    <n v="232000"/>
    <s v="Accounts Payable"/>
    <m/>
    <m/>
    <n v="455.36"/>
    <n v="-455.36"/>
    <m/>
    <x v="0"/>
    <m/>
    <m/>
    <m/>
    <s v="Shelby Energy Cooperative"/>
    <m/>
    <s v="ZZ-IGNORE"/>
    <m/>
    <s v="AP"/>
    <s v="Accounts Payable"/>
    <m/>
    <m/>
    <s v="Accounts Payable"/>
    <m/>
    <n v="232000"/>
    <s v=""/>
  </r>
  <r>
    <n v="1421349"/>
    <d v="2025-05-01T00:00:00"/>
    <m/>
    <d v="2025-05-01T00:00:00"/>
    <s v="Bill"/>
    <s v="May 2025 true up"/>
    <s v="Bill"/>
    <s v="Bluegrass Water"/>
    <m/>
    <n v="715000"/>
    <s v="Expense"/>
    <m/>
    <n v="455.36"/>
    <m/>
    <n v="455.36"/>
    <s v="KY-Persimmon Ridge : KY-Persimmon Ridge-WW"/>
    <x v="2"/>
    <s v="No"/>
    <s v="Wastewater"/>
    <m/>
    <s v="Shelby Energy Cooperative"/>
    <m/>
    <s v="Sewer - Electric Utilities"/>
    <m/>
    <s v="Sewer Pumping Exp"/>
    <s v="Operations &amp; Maintenance"/>
    <m/>
    <d v="2019-09-16T00:00:00"/>
    <s v="Sewer - Purchased Power"/>
    <s v="Sewer"/>
    <n v="715000"/>
    <s v="Persimmon Ridge"/>
  </r>
  <r>
    <n v="1421353"/>
    <d v="2025-05-01T00:00:00"/>
    <m/>
    <d v="2025-05-01T00:00:00"/>
    <s v="Bill"/>
    <s v="25.04.25 (225519-156325) EFT"/>
    <s v="Bill"/>
    <s v="Bluegrass Water"/>
    <s v="West Kentucky RECC"/>
    <n v="232000"/>
    <s v="Accounts Payable"/>
    <m/>
    <m/>
    <n v="216.7"/>
    <n v="-216.7"/>
    <m/>
    <x v="0"/>
    <m/>
    <m/>
    <m/>
    <s v="West Kentucky RECC"/>
    <m/>
    <s v="ZZ-IGNORE"/>
    <m/>
    <s v="AP"/>
    <s v="Accounts Payable"/>
    <m/>
    <m/>
    <s v="Accounts Payable"/>
    <m/>
    <n v="232000"/>
    <s v=""/>
  </r>
  <r>
    <n v="1421353"/>
    <d v="2025-05-01T00:00:00"/>
    <m/>
    <d v="2025-05-01T00:00:00"/>
    <s v="Bill"/>
    <s v="25.04.25 (225519-156325) EFT"/>
    <s v="Bill"/>
    <s v="Bluegrass Water"/>
    <m/>
    <n v="615000"/>
    <s v="Expense"/>
    <m/>
    <n v="216.7"/>
    <m/>
    <n v="216.7"/>
    <s v="KY-Center Ridge : KY-Center Ridge 2-W"/>
    <x v="13"/>
    <s v="No"/>
    <s v="Water"/>
    <m/>
    <s v="West Kentucky RECC"/>
    <m/>
    <s v="Water - Electric Utilities"/>
    <m/>
    <s v="Water Pumping Expense"/>
    <s v="Operations &amp; Maintenance"/>
    <m/>
    <d v="2020-05-29T00:00:00"/>
    <s v="Water - Purchased Power"/>
    <s v="Water"/>
    <n v="615000"/>
    <s v="Center Ridge"/>
  </r>
  <r>
    <n v="1421456"/>
    <d v="2025-05-01T00:00:00"/>
    <m/>
    <d v="2025-05-01T00:00:00"/>
    <s v="Bill"/>
    <s v="25.05.01 (088675-000) EFT"/>
    <s v="Bill"/>
    <s v="Bluegrass Water"/>
    <s v="Paducah Water"/>
    <n v="232000"/>
    <s v="Accounts Payable"/>
    <m/>
    <m/>
    <n v="94.09"/>
    <n v="-94.09"/>
    <m/>
    <x v="0"/>
    <m/>
    <m/>
    <m/>
    <s v="Paducah Water"/>
    <m/>
    <s v="ZZ-IGNORE"/>
    <m/>
    <s v="AP"/>
    <s v="Accounts Payable"/>
    <m/>
    <m/>
    <s v="Accounts Payable"/>
    <m/>
    <n v="232000"/>
    <s v=""/>
  </r>
  <r>
    <n v="1421456"/>
    <d v="2025-05-01T00:00:00"/>
    <m/>
    <d v="2025-05-01T00:00:00"/>
    <s v="Bill"/>
    <s v="25.05.01 (088675-000) EFT"/>
    <s v="Bill"/>
    <s v="Bluegrass Water"/>
    <m/>
    <n v="775000"/>
    <s v="Expense"/>
    <m/>
    <n v="94.09"/>
    <m/>
    <n v="94.09"/>
    <s v="KY-Marshall Co. Environmental : KY-Great Oaks-WW"/>
    <x v="9"/>
    <s v="No"/>
    <s v="Wastewater"/>
    <m/>
    <s v="Paducah Water"/>
    <m/>
    <s v="Sewer - Maintenance"/>
    <m/>
    <s v="Sewer Maint Collection Exp"/>
    <s v="Operations &amp; Maintenance"/>
    <m/>
    <d v="2019-09-30T00:00:00"/>
    <s v="Sewer - Misc. Expense"/>
    <s v="Sewer"/>
    <n v="775000"/>
    <s v="Marshall County Environmental"/>
  </r>
  <r>
    <n v="1421757"/>
    <d v="2025-05-01T00:00:00"/>
    <m/>
    <d v="2025-05-01T00:00:00"/>
    <s v="Bill Payment"/>
    <s v="EFT250519"/>
    <s v="Bill Payment"/>
    <s v="Bluegrass Water"/>
    <s v="Paducah Water"/>
    <n v="131612"/>
    <s v="Bank"/>
    <m/>
    <m/>
    <n v="94.09"/>
    <n v="-94.09"/>
    <m/>
    <x v="0"/>
    <m/>
    <m/>
    <m/>
    <s v="Paducah Water"/>
    <m/>
    <s v="ZZ-IGNORE"/>
    <m/>
    <s v="Cash"/>
    <s v="Cash"/>
    <m/>
    <m/>
    <s v="Cash - PNC Operating Bluegrass"/>
    <m/>
    <n v="131612"/>
    <s v=""/>
  </r>
  <r>
    <n v="1421757"/>
    <d v="2025-05-01T00:00:00"/>
    <m/>
    <d v="2025-05-01T00:00:00"/>
    <s v="Bill Payment"/>
    <s v="EFT250519"/>
    <s v="Bill Payment"/>
    <s v="Bluegrass Water"/>
    <s v="Paducah Water"/>
    <n v="232000"/>
    <s v="Accounts Payable"/>
    <m/>
    <n v="94.09"/>
    <m/>
    <n v="94.09"/>
    <m/>
    <x v="0"/>
    <m/>
    <m/>
    <m/>
    <s v="Paducah Water"/>
    <m/>
    <s v="ZZ-IGNORE"/>
    <m/>
    <s v="AP"/>
    <s v="Accounts Payable"/>
    <m/>
    <m/>
    <s v="Accounts Payable"/>
    <m/>
    <n v="232000"/>
    <s v=""/>
  </r>
  <r>
    <n v="1422358"/>
    <d v="2025-05-01T00:00:00"/>
    <m/>
    <d v="2025-05-01T00:00:00"/>
    <s v="Bill"/>
    <s v="25.04.30 (0005-81590-002) EFT"/>
    <s v="Bill"/>
    <s v="Bluegrass Water"/>
    <s v="City of Taylorsville"/>
    <n v="232000"/>
    <s v="Accounts Payable"/>
    <m/>
    <m/>
    <n v="332.17"/>
    <n v="-332.17"/>
    <m/>
    <x v="0"/>
    <m/>
    <m/>
    <m/>
    <s v="City of Taylorsville"/>
    <m/>
    <s v="ZZ-IGNORE"/>
    <m/>
    <s v="AP"/>
    <s v="Accounts Payable"/>
    <m/>
    <m/>
    <s v="Accounts Payable"/>
    <m/>
    <n v="232000"/>
    <s v=""/>
  </r>
  <r>
    <n v="1422358"/>
    <d v="2025-05-01T00:00:00"/>
    <m/>
    <d v="2025-05-01T00:00:00"/>
    <s v="Bill"/>
    <s v="25.04.30 (0005-81590-002) EFT"/>
    <s v="Bill"/>
    <s v="Bluegrass Water"/>
    <m/>
    <n v="775000"/>
    <s v="Expense"/>
    <m/>
    <n v="332.17"/>
    <m/>
    <n v="332.17"/>
    <s v="KY-Kingswood : KY-Kingswood-WW"/>
    <x v="10"/>
    <s v="No"/>
    <s v="Wastewater"/>
    <m/>
    <s v="City of Taylorsville"/>
    <m/>
    <s v="Sewer - Maintenance"/>
    <m/>
    <s v="Sewer Maint Collection Exp"/>
    <s v="Operations &amp; Maintenance"/>
    <m/>
    <d v="2019-09-16T00:00:00"/>
    <s v="Sewer - Misc. Expense"/>
    <s v="Sewer"/>
    <n v="775000"/>
    <s v="Kingswood"/>
  </r>
  <r>
    <n v="1426508"/>
    <d v="2025-05-01T00:00:00"/>
    <m/>
    <d v="2025-05-01T00:00:00"/>
    <s v="Bill Credit"/>
    <s v="25.05.16 (6 326) CR"/>
    <s v="Bill Credit"/>
    <s v="Bluegrass Water"/>
    <s v="Pendleton County Water District"/>
    <n v="232000"/>
    <s v="Accounts Payable"/>
    <s v="Dup"/>
    <n v="69.239999999999995"/>
    <m/>
    <n v="69.239999999999995"/>
    <m/>
    <x v="0"/>
    <m/>
    <m/>
    <m/>
    <s v="Pendleton County Water District"/>
    <m/>
    <s v="ZZ-IGNORE"/>
    <m/>
    <s v="AP"/>
    <s v="Accounts Payable"/>
    <m/>
    <m/>
    <s v="Accounts Payable"/>
    <m/>
    <n v="232000"/>
    <s v=""/>
  </r>
  <r>
    <n v="1426508"/>
    <d v="2025-05-01T00:00:00"/>
    <m/>
    <d v="2025-05-01T00:00:00"/>
    <s v="Bill Credit"/>
    <s v="25.05.16 (6 326) CR"/>
    <s v="Bill Credit"/>
    <s v="Bluegrass Water"/>
    <m/>
    <n v="775000"/>
    <s v="Expense"/>
    <m/>
    <m/>
    <n v="69.239999999999995"/>
    <n v="-69.239999999999995"/>
    <s v="KY-Darlington Creek : KY-Darlington Creek-WW"/>
    <x v="25"/>
    <s v="No"/>
    <s v="Wastewater"/>
    <m/>
    <s v="Pendleton County Water District"/>
    <m/>
    <s v="Sewer - Maintenance"/>
    <m/>
    <s v="Sewer Maint Collection Exp"/>
    <s v="Operations &amp; Maintenance"/>
    <m/>
    <d v="2022-03-31T00:00:00"/>
    <s v="Sewer - Misc. Expense"/>
    <s v="Sewer"/>
    <n v="775000"/>
    <s v="Darlington Creek HOA"/>
  </r>
  <r>
    <n v="1428993"/>
    <d v="2025-05-01T00:00:00"/>
    <m/>
    <d v="2025-05-01T00:00:00"/>
    <s v="Bill"/>
    <s v="285696 KY"/>
    <s v="Bill"/>
    <s v="Bluegrass Water"/>
    <s v="InfoSend Inc."/>
    <n v="232000"/>
    <s v="Accounts Payable"/>
    <m/>
    <m/>
    <n v="1403.89"/>
    <n v="-1403.89"/>
    <m/>
    <x v="0"/>
    <m/>
    <m/>
    <m/>
    <s v="InfoSend Inc."/>
    <m/>
    <s v="ZZ-IGNORE"/>
    <m/>
    <s v="AP"/>
    <s v="Accounts Payable"/>
    <m/>
    <m/>
    <s v="Accounts Payable"/>
    <m/>
    <n v="232000"/>
    <s v=""/>
  </r>
  <r>
    <n v="1428993"/>
    <d v="2025-05-01T00:00:00"/>
    <m/>
    <d v="2025-05-01T00:00:00"/>
    <s v="Bill"/>
    <s v="285696 KY"/>
    <s v="Bill"/>
    <s v="Bluegrass Water"/>
    <m/>
    <n v="903100"/>
    <s v="Expense"/>
    <m/>
    <n v="1403.89"/>
    <m/>
    <n v="1403.89"/>
    <s v="KY-Bluegrass"/>
    <x v="1"/>
    <s v="No"/>
    <s v="Water and Wastewater"/>
    <m/>
    <s v="InfoSend Inc."/>
    <m/>
    <s v="Billing Expense"/>
    <s v="Office Supplies and Travel Expense"/>
    <s v="Customer Accounts"/>
    <s v="General &amp; Administrative"/>
    <m/>
    <m/>
    <s v="Cust Record Collect (Billing)"/>
    <m/>
    <n v="903100"/>
    <n v="0"/>
  </r>
  <r>
    <n v="1429010"/>
    <d v="2025-05-01T00:00:00"/>
    <m/>
    <d v="2025-05-01T00:00:00"/>
    <s v="Bill"/>
    <s v="285697 KY"/>
    <s v="Bill"/>
    <s v="Bluegrass Water"/>
    <s v="InfoSend Inc."/>
    <n v="232000"/>
    <s v="Accounts Payable"/>
    <m/>
    <m/>
    <n v="12.58"/>
    <n v="-12.58"/>
    <m/>
    <x v="0"/>
    <m/>
    <m/>
    <m/>
    <s v="InfoSend Inc."/>
    <m/>
    <s v="ZZ-IGNORE"/>
    <m/>
    <s v="AP"/>
    <s v="Accounts Payable"/>
    <m/>
    <m/>
    <s v="Accounts Payable"/>
    <m/>
    <n v="232000"/>
    <s v=""/>
  </r>
  <r>
    <n v="1429010"/>
    <d v="2025-05-01T00:00:00"/>
    <m/>
    <d v="2025-05-01T00:00:00"/>
    <s v="Bill"/>
    <s v="285697 KY"/>
    <s v="Bill"/>
    <s v="Bluegrass Water"/>
    <m/>
    <n v="903100"/>
    <s v="Expense"/>
    <m/>
    <n v="12.58"/>
    <m/>
    <n v="12.58"/>
    <s v="KY-Bluegrass"/>
    <x v="1"/>
    <s v="No"/>
    <s v="Water and Wastewater"/>
    <m/>
    <s v="InfoSend Inc."/>
    <m/>
    <s v="Billing Expense"/>
    <s v="Office Supplies and Travel Expense"/>
    <s v="Customer Accounts"/>
    <s v="General &amp; Administrative"/>
    <m/>
    <m/>
    <s v="Cust Record Collect (Billing)"/>
    <m/>
    <n v="903100"/>
    <n v="0"/>
  </r>
  <r>
    <n v="1365379"/>
    <d v="2025-05-02T00:00:00"/>
    <m/>
    <d v="2025-05-01T00:00:00"/>
    <s v="Bill Payment"/>
    <s v="#1365379 via ACH"/>
    <s v="Bill Payment"/>
    <s v="Bluegrass Water"/>
    <s v="ClearWater Solutions, LLC"/>
    <n v="131612"/>
    <s v="Bank"/>
    <m/>
    <m/>
    <n v="34641.199999999997"/>
    <n v="-34641.199999999997"/>
    <m/>
    <x v="0"/>
    <m/>
    <m/>
    <m/>
    <s v="ClearWater Solutions, LLC"/>
    <m/>
    <s v="ZZ-IGNORE"/>
    <m/>
    <s v="Cash"/>
    <s v="Cash"/>
    <m/>
    <m/>
    <s v="Cash - PNC Operating Bluegrass"/>
    <m/>
    <n v="131612"/>
    <s v=""/>
  </r>
  <r>
    <n v="1365379"/>
    <d v="2025-05-02T00:00:00"/>
    <m/>
    <d v="2025-05-01T00:00:00"/>
    <s v="Bill Payment"/>
    <s v="#1365379 via ACH"/>
    <s v="Bill Payment"/>
    <s v="Bluegrass Water"/>
    <s v="ClearWater Solutions, LLC"/>
    <n v="232000"/>
    <s v="Accounts Payable"/>
    <m/>
    <n v="34641.199999999997"/>
    <m/>
    <n v="34641.199999999997"/>
    <m/>
    <x v="0"/>
    <m/>
    <m/>
    <m/>
    <s v="ClearWater Solutions, LLC"/>
    <m/>
    <s v="ZZ-IGNORE"/>
    <m/>
    <s v="AP"/>
    <s v="Accounts Payable"/>
    <m/>
    <m/>
    <s v="Accounts Payable"/>
    <m/>
    <n v="232000"/>
    <s v=""/>
  </r>
  <r>
    <n v="1366392"/>
    <d v="2025-05-02T00:00:00"/>
    <m/>
    <d v="2025-05-01T00:00:00"/>
    <s v="Bill"/>
    <s v="25.05.02 (227319-156325) EFT"/>
    <s v="Bill"/>
    <s v="Bluegrass Water"/>
    <s v="West Kentucky RECC"/>
    <n v="232000"/>
    <s v="Accounts Payable"/>
    <m/>
    <m/>
    <n v="145.19999999999999"/>
    <n v="-145.19999999999999"/>
    <m/>
    <x v="0"/>
    <m/>
    <m/>
    <m/>
    <s v="West Kentucky RECC"/>
    <m/>
    <s v="ZZ-IGNORE"/>
    <m/>
    <s v="AP"/>
    <s v="Accounts Payable"/>
    <m/>
    <m/>
    <s v="Accounts Payable"/>
    <m/>
    <n v="232000"/>
    <s v=""/>
  </r>
  <r>
    <n v="1366392"/>
    <d v="2025-05-02T00:00:00"/>
    <m/>
    <d v="2025-05-01T00:00:00"/>
    <s v="Bill"/>
    <s v="25.05.02 (227319-156325) EFT"/>
    <s v="Bill"/>
    <s v="Bluegrass Water"/>
    <m/>
    <n v="615000"/>
    <s v="Expense"/>
    <m/>
    <n v="145.19999999999999"/>
    <m/>
    <n v="145.19999999999999"/>
    <s v="KY-Center Ridge : KY-Center Ridge 4-W"/>
    <x v="15"/>
    <s v="No"/>
    <s v="Water"/>
    <m/>
    <s v="West Kentucky RECC"/>
    <m/>
    <s v="Water - Electric Utilities"/>
    <m/>
    <s v="Water Pumping Expense"/>
    <s v="Operations &amp; Maintenance"/>
    <m/>
    <d v="2020-05-29T00:00:00"/>
    <s v="Water - Purchased Power"/>
    <s v="Water"/>
    <n v="615000"/>
    <s v="Center Ridge"/>
  </r>
  <r>
    <n v="1366393"/>
    <d v="2025-05-02T00:00:00"/>
    <m/>
    <d v="2025-05-01T00:00:00"/>
    <s v="Bill"/>
    <n v="3921"/>
    <s v="Bill"/>
    <s v="Bluegrass Water"/>
    <s v="TNT Technologies Inc"/>
    <n v="232000"/>
    <s v="Accounts Payable"/>
    <m/>
    <m/>
    <n v="1735"/>
    <n v="-1735"/>
    <m/>
    <x v="0"/>
    <m/>
    <m/>
    <m/>
    <s v="TNT Technologies Inc"/>
    <m/>
    <s v="ZZ-IGNORE"/>
    <m/>
    <s v="AP"/>
    <s v="Accounts Payable"/>
    <m/>
    <m/>
    <s v="Accounts Payable"/>
    <m/>
    <n v="232000"/>
    <s v=""/>
  </r>
  <r>
    <n v="1366393"/>
    <d v="2025-05-02T00:00:00"/>
    <m/>
    <d v="2025-05-01T00:00:00"/>
    <s v="Bill"/>
    <n v="3921"/>
    <s v="Bill"/>
    <s v="Bluegrass Water"/>
    <m/>
    <n v="105000"/>
    <s v="Fixed Asset"/>
    <m/>
    <n v="1735"/>
    <m/>
    <n v="1735"/>
    <s v="KY-Airview : KY-Airview-WW"/>
    <x v="5"/>
    <s v="No"/>
    <s v="Wastewater"/>
    <m/>
    <s v="TNT Technologies Inc"/>
    <m/>
    <s v="ZZ-IGNORE"/>
    <m/>
    <s v="PPE"/>
    <s v="Property, Plant &amp; Equipment, Net"/>
    <m/>
    <d v="2019-09-24T00:00:00"/>
    <s v="Construction In Progress"/>
    <m/>
    <n v="105000"/>
    <s v="Airview Utilities"/>
  </r>
  <r>
    <n v="1379603"/>
    <d v="2025-05-02T00:00:00"/>
    <m/>
    <d v="2025-05-01T00:00:00"/>
    <s v="Bill"/>
    <s v="230312 BL"/>
    <s v="Bill"/>
    <s v="Bluegrass Water"/>
    <s v="Link Computer Corporation"/>
    <n v="232000"/>
    <s v="Accounts Payable"/>
    <m/>
    <m/>
    <n v="594.80999999999995"/>
    <n v="-594.80999999999995"/>
    <m/>
    <x v="0"/>
    <m/>
    <m/>
    <m/>
    <s v="Link Computer Corporation"/>
    <m/>
    <s v="ZZ-IGNORE"/>
    <m/>
    <s v="AP"/>
    <s v="Accounts Payable"/>
    <m/>
    <m/>
    <s v="Accounts Payable"/>
    <m/>
    <n v="232000"/>
    <s v=""/>
  </r>
  <r>
    <n v="1379603"/>
    <d v="2025-05-02T00:00:00"/>
    <m/>
    <d v="2025-05-01T00:00:00"/>
    <s v="Bill"/>
    <s v="230312 BL"/>
    <s v="Bill"/>
    <s v="Bluegrass Water"/>
    <m/>
    <n v="903100"/>
    <s v="Expense"/>
    <m/>
    <n v="594.80999999999995"/>
    <m/>
    <n v="594.80999999999995"/>
    <s v="KY-Bluegrass"/>
    <x v="1"/>
    <s v="No"/>
    <s v="Water and Wastewater"/>
    <m/>
    <s v="Link Computer Corporation"/>
    <m/>
    <s v="Billing Expense"/>
    <s v="Office Supplies and Travel Expense"/>
    <s v="Customer Accounts"/>
    <s v="General &amp; Administrative"/>
    <m/>
    <m/>
    <s v="Cust Record Collect (Billing)"/>
    <m/>
    <n v="903100"/>
    <n v="0"/>
  </r>
  <r>
    <n v="1385749"/>
    <d v="2025-05-03T00:00:00"/>
    <m/>
    <d v="2025-05-01T00:00:00"/>
    <s v="Bill"/>
    <s v="25.05.05 (30884-001) EFT"/>
    <s v="Bill"/>
    <s v="Bluegrass Water"/>
    <s v="Georgetown Municipal Water and Sewer Service"/>
    <n v="232000"/>
    <s v="Accounts Payable"/>
    <m/>
    <m/>
    <n v="67.13"/>
    <n v="-67.13"/>
    <m/>
    <x v="0"/>
    <m/>
    <m/>
    <m/>
    <s v="Georgetown Municipal Water and Sewer Service"/>
    <m/>
    <s v="ZZ-IGNORE"/>
    <m/>
    <s v="AP"/>
    <s v="Accounts Payable"/>
    <m/>
    <m/>
    <s v="Accounts Payable"/>
    <m/>
    <n v="232000"/>
    <s v=""/>
  </r>
  <r>
    <n v="1385749"/>
    <d v="2025-05-03T00:00:00"/>
    <m/>
    <d v="2025-05-01T00:00:00"/>
    <s v="Bill"/>
    <s v="25.05.05 (30884-001) EFT"/>
    <s v="Bill"/>
    <s v="Bluegrass Water"/>
    <m/>
    <n v="775000"/>
    <s v="Expense"/>
    <m/>
    <n v="67.13"/>
    <m/>
    <n v="67.13"/>
    <s v="KY-LH Treatment : KY-LH Treatment-WW"/>
    <x v="30"/>
    <s v="No"/>
    <s v="Wastewater"/>
    <m/>
    <s v="Georgetown Municipal Water and Sewer Service"/>
    <m/>
    <s v="Sewer - Maintenance"/>
    <m/>
    <s v="Sewer Maint Collection Exp"/>
    <s v="Operations &amp; Maintenance"/>
    <m/>
    <d v="2019-09-24T00:00:00"/>
    <s v="Sewer - Misc. Expense"/>
    <s v="Sewer"/>
    <n v="775000"/>
    <s v="LH Treatment"/>
  </r>
  <r>
    <n v="1369279"/>
    <d v="2025-05-04T00:00:00"/>
    <m/>
    <d v="2025-05-01T00:00:00"/>
    <s v="Bill"/>
    <n v="610410"/>
    <s v="Bill"/>
    <s v="Bluegrass Water"/>
    <s v="McBrayer McGinnis Leslie &amp; Kirkland PLL"/>
    <n v="232000"/>
    <s v="Accounts Payable"/>
    <m/>
    <m/>
    <n v="1158.5999999999999"/>
    <n v="-1158.5999999999999"/>
    <m/>
    <x v="0"/>
    <m/>
    <m/>
    <m/>
    <s v="McBrayer McGinnis Leslie &amp; Kirkland PLL"/>
    <m/>
    <s v="ZZ-IGNORE"/>
    <m/>
    <s v="AP"/>
    <s v="Accounts Payable"/>
    <m/>
    <m/>
    <s v="Accounts Payable"/>
    <m/>
    <n v="232000"/>
    <s v=""/>
  </r>
  <r>
    <n v="1369279"/>
    <d v="2025-05-04T00:00:00"/>
    <m/>
    <d v="2025-05-01T00:00:00"/>
    <s v="Bill"/>
    <n v="610410"/>
    <s v="Bill"/>
    <s v="Bluegrass Water"/>
    <m/>
    <n v="105000"/>
    <s v="Fixed Asset"/>
    <m/>
    <n v="1158.5999999999999"/>
    <m/>
    <n v="1158.5999999999999"/>
    <s v="KY-Marshall Ridge : KY-Marshall Ridge-WW"/>
    <x v="18"/>
    <s v="No"/>
    <s v="Wastewater"/>
    <m/>
    <s v="McBrayer McGinnis Leslie &amp; Kirkland PLL"/>
    <m/>
    <s v="ZZ-IGNORE"/>
    <m/>
    <s v="PPE"/>
    <s v="Property, Plant &amp; Equipment, Net"/>
    <m/>
    <d v="2020-11-19T00:00:00"/>
    <s v="Construction In Progress"/>
    <m/>
    <n v="105000"/>
    <s v="Marshall Ridge"/>
  </r>
  <r>
    <n v="1366374"/>
    <d v="2025-05-05T00:00:00"/>
    <m/>
    <d v="2025-05-01T00:00:00"/>
    <s v="Bill Payment"/>
    <n v="1065"/>
    <s v="Bill Payment"/>
    <s v="Bluegrass Water"/>
    <s v="Pendleton County Water District"/>
    <n v="131612"/>
    <s v="Bank"/>
    <m/>
    <m/>
    <n v="69.239999999999995"/>
    <n v="-69.239999999999995"/>
    <m/>
    <x v="0"/>
    <m/>
    <m/>
    <m/>
    <s v="Pendleton County Water District"/>
    <m/>
    <s v="ZZ-IGNORE"/>
    <m/>
    <s v="Cash"/>
    <s v="Cash"/>
    <m/>
    <m/>
    <s v="Cash - PNC Operating Bluegrass"/>
    <m/>
    <n v="131612"/>
    <s v=""/>
  </r>
  <r>
    <n v="1366374"/>
    <d v="2025-05-05T00:00:00"/>
    <m/>
    <d v="2025-05-01T00:00:00"/>
    <s v="Bill Payment"/>
    <n v="1065"/>
    <s v="Bill Payment"/>
    <s v="Bluegrass Water"/>
    <s v="Pendleton County Water District"/>
    <n v="232000"/>
    <s v="Accounts Payable"/>
    <m/>
    <n v="69.239999999999995"/>
    <m/>
    <n v="69.239999999999995"/>
    <m/>
    <x v="0"/>
    <m/>
    <m/>
    <m/>
    <s v="Pendleton County Water District"/>
    <m/>
    <s v="ZZ-IGNORE"/>
    <m/>
    <s v="AP"/>
    <s v="Accounts Payable"/>
    <m/>
    <m/>
    <s v="Accounts Payable"/>
    <m/>
    <n v="232000"/>
    <s v=""/>
  </r>
  <r>
    <n v="1366396"/>
    <d v="2025-05-05T00:00:00"/>
    <m/>
    <d v="2025-05-01T00:00:00"/>
    <s v="Bill"/>
    <s v="25.05.05 (3500-0804-2326) EFT"/>
    <s v="Bill"/>
    <s v="Bluegrass Water"/>
    <s v="KU/ODP"/>
    <n v="232000"/>
    <s v="Accounts Payable"/>
    <m/>
    <m/>
    <n v="348.41"/>
    <n v="-348.41"/>
    <m/>
    <x v="0"/>
    <m/>
    <m/>
    <m/>
    <s v="KU/ODP"/>
    <m/>
    <s v="ZZ-IGNORE"/>
    <m/>
    <s v="AP"/>
    <s v="Accounts Payable"/>
    <m/>
    <m/>
    <s v="Accounts Payable"/>
    <m/>
    <n v="232000"/>
    <s v=""/>
  </r>
  <r>
    <n v="1366396"/>
    <d v="2025-05-05T00:00:00"/>
    <m/>
    <d v="2025-05-01T00:00:00"/>
    <s v="Bill"/>
    <s v="25.05.05 (3500-0804-2326) EFT"/>
    <s v="Bill"/>
    <s v="Bluegrass Water"/>
    <m/>
    <n v="715000"/>
    <s v="Expense"/>
    <m/>
    <n v="348.41"/>
    <m/>
    <n v="348.41"/>
    <s v="KY-Delaplain Disposal : KY-Delaplain Disposal-WW"/>
    <x v="3"/>
    <s v="No"/>
    <s v="Wastewater"/>
    <m/>
    <s v="KU/ODP"/>
    <m/>
    <s v="Sewer - Electric Utilities"/>
    <m/>
    <s v="Sewer Pumping Exp"/>
    <s v="Operations &amp; Maintenance"/>
    <m/>
    <d v="2021-02-23T00:00:00"/>
    <s v="Sewer - Purchased Power"/>
    <s v="Sewer"/>
    <n v="715000"/>
    <s v="Delaplain Disposal Co"/>
  </r>
  <r>
    <n v="1366498"/>
    <d v="2025-05-05T00:00:00"/>
    <m/>
    <d v="2025-05-01T00:00:00"/>
    <s v="Bill"/>
    <s v="25.05.05 (3500-0804-2342) EFT"/>
    <s v="Bill"/>
    <s v="Bluegrass Water"/>
    <s v="KU/ODP"/>
    <n v="232000"/>
    <s v="Accounts Payable"/>
    <m/>
    <m/>
    <n v="70.709999999999994"/>
    <n v="-70.709999999999994"/>
    <m/>
    <x v="0"/>
    <m/>
    <m/>
    <m/>
    <s v="KU/ODP"/>
    <m/>
    <s v="ZZ-IGNORE"/>
    <m/>
    <s v="AP"/>
    <s v="Accounts Payable"/>
    <m/>
    <m/>
    <s v="Accounts Payable"/>
    <m/>
    <n v="232000"/>
    <s v=""/>
  </r>
  <r>
    <n v="1366498"/>
    <d v="2025-05-05T00:00:00"/>
    <m/>
    <d v="2025-05-01T00:00:00"/>
    <s v="Bill"/>
    <s v="25.05.05 (3500-0804-2342) EFT"/>
    <s v="Bill"/>
    <s v="Bluegrass Water"/>
    <m/>
    <n v="715000"/>
    <s v="Expense"/>
    <m/>
    <n v="70.709999999999994"/>
    <m/>
    <n v="70.709999999999994"/>
    <s v="KY-Delaplain Disposal : KY-Delaplain Disposal-WW"/>
    <x v="3"/>
    <s v="No"/>
    <s v="Wastewater"/>
    <m/>
    <s v="KU/ODP"/>
    <m/>
    <s v="Sewer - Electric Utilities"/>
    <m/>
    <s v="Sewer Pumping Exp"/>
    <s v="Operations &amp; Maintenance"/>
    <m/>
    <d v="2021-02-23T00:00:00"/>
    <s v="Sewer - Purchased Power"/>
    <s v="Sewer"/>
    <n v="715000"/>
    <s v="Delaplain Disposal Co"/>
  </r>
  <r>
    <n v="1367992"/>
    <d v="2025-05-05T00:00:00"/>
    <m/>
    <d v="2025-05-01T00:00:00"/>
    <s v="Bill"/>
    <s v="67-098"/>
    <s v="Bill"/>
    <s v="Bluegrass Water"/>
    <s v="Beckemeier LeMoine Law"/>
    <n v="232000"/>
    <s v="Accounts Payable"/>
    <m/>
    <m/>
    <n v="2535"/>
    <n v="-2535"/>
    <m/>
    <x v="0"/>
    <m/>
    <m/>
    <m/>
    <s v="Beckemeier LeMoine Law"/>
    <m/>
    <s v="ZZ-IGNORE"/>
    <m/>
    <s v="AP"/>
    <s v="Accounts Payable"/>
    <m/>
    <m/>
    <s v="Accounts Payable"/>
    <m/>
    <n v="232000"/>
    <s v=""/>
  </r>
  <r>
    <n v="1367992"/>
    <d v="2025-05-05T00:00:00"/>
    <m/>
    <d v="2025-05-01T00:00:00"/>
    <s v="Bill"/>
    <s v="67-098"/>
    <s v="Bill"/>
    <s v="Bluegrass Water"/>
    <m/>
    <n v="105000"/>
    <s v="Fixed Asset"/>
    <m/>
    <n v="665"/>
    <m/>
    <n v="665"/>
    <s v="KY-Center Ridge : KY-Center Ridge-W"/>
    <x v="12"/>
    <s v="No"/>
    <s v="Water"/>
    <m/>
    <s v="Beckemeier LeMoine Law"/>
    <m/>
    <s v="ZZ-IGNORE"/>
    <m/>
    <s v="PPE"/>
    <s v="Property, Plant &amp; Equipment, Net"/>
    <m/>
    <d v="2020-05-29T00:00:00"/>
    <s v="Construction In Progress"/>
    <m/>
    <n v="105000"/>
    <s v="Center Ridge"/>
  </r>
  <r>
    <n v="1367992"/>
    <d v="2025-05-05T00:00:00"/>
    <m/>
    <d v="2025-05-01T00:00:00"/>
    <s v="Bill"/>
    <s v="67-098"/>
    <s v="Bill"/>
    <s v="Bluegrass Water"/>
    <m/>
    <n v="105000"/>
    <s v="Fixed Asset"/>
    <m/>
    <n v="1765"/>
    <m/>
    <n v="1765"/>
    <s v="KY-Marshall Ridge : KY-Marshall Ridge-WW"/>
    <x v="18"/>
    <s v="No"/>
    <s v="Wastewater"/>
    <m/>
    <s v="Beckemeier LeMoine Law"/>
    <m/>
    <s v="ZZ-IGNORE"/>
    <m/>
    <s v="PPE"/>
    <s v="Property, Plant &amp; Equipment, Net"/>
    <m/>
    <d v="2020-11-19T00:00:00"/>
    <s v="Construction In Progress"/>
    <m/>
    <n v="105000"/>
    <s v="Marshall Ridge"/>
  </r>
  <r>
    <n v="1367992"/>
    <d v="2025-05-05T00:00:00"/>
    <m/>
    <d v="2025-05-01T00:00:00"/>
    <s v="Bill"/>
    <s v="67-098"/>
    <s v="Bill"/>
    <s v="Bluegrass Water"/>
    <m/>
    <n v="105000"/>
    <s v="Fixed Asset"/>
    <m/>
    <n v="105"/>
    <m/>
    <n v="105"/>
    <s v="KY-Arcadia Pines : KY-Arcadia Pines-WW"/>
    <x v="20"/>
    <s v="No"/>
    <s v="Wastewater"/>
    <m/>
    <s v="Beckemeier LeMoine Law"/>
    <m/>
    <s v="ZZ-IGNORE"/>
    <m/>
    <s v="PPE"/>
    <s v="Property, Plant &amp; Equipment, Net"/>
    <m/>
    <d v="2020-11-19T00:00:00"/>
    <s v="Construction In Progress"/>
    <m/>
    <n v="105000"/>
    <s v="Arcadia Pines"/>
  </r>
  <r>
    <n v="1383083"/>
    <d v="2025-05-05T00:00:00"/>
    <m/>
    <d v="2025-05-01T00:00:00"/>
    <s v="Bill Payment"/>
    <s v="EFT20250517-19"/>
    <s v="Bill Payment"/>
    <s v="Bluegrass Water"/>
    <s v="Salt River Electric"/>
    <n v="131612"/>
    <s v="Bank"/>
    <m/>
    <m/>
    <n v="952.83"/>
    <n v="-952.83"/>
    <m/>
    <x v="0"/>
    <m/>
    <m/>
    <m/>
    <s v="Salt River Electric"/>
    <m/>
    <s v="ZZ-IGNORE"/>
    <m/>
    <s v="Cash"/>
    <s v="Cash"/>
    <m/>
    <m/>
    <s v="Cash - PNC Operating Bluegrass"/>
    <m/>
    <n v="131612"/>
    <s v=""/>
  </r>
  <r>
    <n v="1383083"/>
    <d v="2025-05-05T00:00:00"/>
    <m/>
    <d v="2025-05-01T00:00:00"/>
    <s v="Bill Payment"/>
    <s v="EFT20250517-19"/>
    <s v="Bill Payment"/>
    <s v="Bluegrass Water"/>
    <s v="Salt River Electric"/>
    <n v="232000"/>
    <s v="Accounts Payable"/>
    <m/>
    <n v="952.83"/>
    <m/>
    <n v="952.83"/>
    <m/>
    <x v="0"/>
    <m/>
    <m/>
    <m/>
    <s v="Salt River Electric"/>
    <m/>
    <s v="ZZ-IGNORE"/>
    <m/>
    <s v="AP"/>
    <s v="Accounts Payable"/>
    <m/>
    <m/>
    <s v="Accounts Payable"/>
    <m/>
    <n v="232000"/>
    <s v=""/>
  </r>
  <r>
    <n v="1383084"/>
    <d v="2025-05-05T00:00:00"/>
    <m/>
    <d v="2025-05-01T00:00:00"/>
    <s v="Bill Payment"/>
    <s v="EFT20250517-20"/>
    <s v="Bill Payment"/>
    <s v="Bluegrass Water"/>
    <s v="Salt River Electric"/>
    <n v="131612"/>
    <s v="Bank"/>
    <m/>
    <m/>
    <n v="359.06"/>
    <n v="-359.06"/>
    <m/>
    <x v="0"/>
    <m/>
    <m/>
    <m/>
    <s v="Salt River Electric"/>
    <m/>
    <s v="ZZ-IGNORE"/>
    <m/>
    <s v="Cash"/>
    <s v="Cash"/>
    <m/>
    <m/>
    <s v="Cash - PNC Operating Bluegrass"/>
    <m/>
    <n v="131612"/>
    <s v=""/>
  </r>
  <r>
    <n v="1383084"/>
    <d v="2025-05-05T00:00:00"/>
    <m/>
    <d v="2025-05-01T00:00:00"/>
    <s v="Bill Payment"/>
    <s v="EFT20250517-20"/>
    <s v="Bill Payment"/>
    <s v="Bluegrass Water"/>
    <s v="Salt River Electric"/>
    <n v="232000"/>
    <s v="Accounts Payable"/>
    <m/>
    <n v="359.06"/>
    <m/>
    <n v="359.06"/>
    <m/>
    <x v="0"/>
    <m/>
    <m/>
    <m/>
    <s v="Salt River Electric"/>
    <m/>
    <s v="ZZ-IGNORE"/>
    <m/>
    <s v="AP"/>
    <s v="Accounts Payable"/>
    <m/>
    <m/>
    <s v="Accounts Payable"/>
    <m/>
    <n v="232000"/>
    <s v=""/>
  </r>
  <r>
    <n v="1383085"/>
    <d v="2025-05-05T00:00:00"/>
    <m/>
    <d v="2025-05-01T00:00:00"/>
    <s v="Bill Payment"/>
    <s v="EFT20250517-21"/>
    <s v="Bill Payment"/>
    <s v="Bluegrass Water"/>
    <s v="Salt River Electric"/>
    <n v="131612"/>
    <s v="Bank"/>
    <m/>
    <m/>
    <n v="213.36"/>
    <n v="-213.36"/>
    <m/>
    <x v="0"/>
    <m/>
    <m/>
    <m/>
    <s v="Salt River Electric"/>
    <m/>
    <s v="ZZ-IGNORE"/>
    <m/>
    <s v="Cash"/>
    <s v="Cash"/>
    <m/>
    <m/>
    <s v="Cash - PNC Operating Bluegrass"/>
    <m/>
    <n v="131612"/>
    <s v=""/>
  </r>
  <r>
    <n v="1383085"/>
    <d v="2025-05-05T00:00:00"/>
    <m/>
    <d v="2025-05-01T00:00:00"/>
    <s v="Bill Payment"/>
    <s v="EFT20250517-21"/>
    <s v="Bill Payment"/>
    <s v="Bluegrass Water"/>
    <s v="Salt River Electric"/>
    <n v="232000"/>
    <s v="Accounts Payable"/>
    <m/>
    <n v="213.36"/>
    <m/>
    <n v="213.36"/>
    <m/>
    <x v="0"/>
    <m/>
    <m/>
    <m/>
    <s v="Salt River Electric"/>
    <m/>
    <s v="ZZ-IGNORE"/>
    <m/>
    <s v="AP"/>
    <s v="Accounts Payable"/>
    <m/>
    <m/>
    <s v="Accounts Payable"/>
    <m/>
    <n v="232000"/>
    <s v=""/>
  </r>
  <r>
    <n v="1383087"/>
    <d v="2025-05-05T00:00:00"/>
    <m/>
    <d v="2025-05-01T00:00:00"/>
    <s v="Bill Payment"/>
    <s v="EFT20250517-23"/>
    <s v="Bill Payment"/>
    <s v="Bluegrass Water"/>
    <s v="Georgetown Municipal Water and Sewer Service"/>
    <n v="131612"/>
    <s v="Bank"/>
    <m/>
    <m/>
    <n v="73.39"/>
    <n v="-73.39"/>
    <m/>
    <x v="0"/>
    <m/>
    <m/>
    <m/>
    <s v="Georgetown Municipal Water and Sewer Service"/>
    <m/>
    <s v="ZZ-IGNORE"/>
    <m/>
    <s v="Cash"/>
    <s v="Cash"/>
    <m/>
    <m/>
    <s v="Cash - PNC Operating Bluegrass"/>
    <m/>
    <n v="131612"/>
    <s v=""/>
  </r>
  <r>
    <n v="1383087"/>
    <d v="2025-05-05T00:00:00"/>
    <m/>
    <d v="2025-05-01T00:00:00"/>
    <s v="Bill Payment"/>
    <s v="EFT20250517-23"/>
    <s v="Bill Payment"/>
    <s v="Bluegrass Water"/>
    <s v="Georgetown Municipal Water and Sewer Service"/>
    <n v="232000"/>
    <s v="Accounts Payable"/>
    <m/>
    <n v="73.39"/>
    <m/>
    <n v="73.39"/>
    <m/>
    <x v="0"/>
    <m/>
    <m/>
    <m/>
    <s v="Georgetown Municipal Water and Sewer Service"/>
    <m/>
    <s v="ZZ-IGNORE"/>
    <m/>
    <s v="AP"/>
    <s v="Accounts Payable"/>
    <m/>
    <m/>
    <s v="Accounts Payable"/>
    <m/>
    <n v="232000"/>
    <s v=""/>
  </r>
  <r>
    <n v="1383089"/>
    <d v="2025-05-05T00:00:00"/>
    <m/>
    <d v="2025-05-01T00:00:00"/>
    <s v="Bill Payment"/>
    <s v="EFT20250517-25"/>
    <s v="Bill Payment"/>
    <s v="Bluegrass Water"/>
    <s v="Inter-County Energy Cooperative"/>
    <n v="131612"/>
    <s v="Bank"/>
    <m/>
    <m/>
    <n v="221.96"/>
    <n v="-221.96"/>
    <m/>
    <x v="0"/>
    <m/>
    <m/>
    <m/>
    <s v="Inter-County Energy Cooperative"/>
    <m/>
    <s v="ZZ-IGNORE"/>
    <m/>
    <s v="Cash"/>
    <s v="Cash"/>
    <m/>
    <m/>
    <s v="Cash - PNC Operating Bluegrass"/>
    <m/>
    <n v="131612"/>
    <s v=""/>
  </r>
  <r>
    <n v="1383089"/>
    <d v="2025-05-05T00:00:00"/>
    <m/>
    <d v="2025-05-01T00:00:00"/>
    <s v="Bill Payment"/>
    <s v="EFT20250517-25"/>
    <s v="Bill Payment"/>
    <s v="Bluegrass Water"/>
    <s v="Inter-County Energy Cooperative"/>
    <n v="232000"/>
    <s v="Accounts Payable"/>
    <m/>
    <n v="221.96"/>
    <m/>
    <n v="221.96"/>
    <m/>
    <x v="0"/>
    <m/>
    <m/>
    <m/>
    <s v="Inter-County Energy Cooperative"/>
    <m/>
    <s v="ZZ-IGNORE"/>
    <m/>
    <s v="AP"/>
    <s v="Accounts Payable"/>
    <m/>
    <m/>
    <s v="Accounts Payable"/>
    <m/>
    <n v="232000"/>
    <s v=""/>
  </r>
  <r>
    <n v="1369280"/>
    <d v="2025-05-06T00:00:00"/>
    <m/>
    <d v="2025-05-01T00:00:00"/>
    <s v="Bill"/>
    <s v="25.05.06 (4001723697) EFT"/>
    <s v="Bill"/>
    <s v="Bluegrass Water"/>
    <s v="Rumpke of Kentucky, Inc."/>
    <n v="232000"/>
    <s v="Accounts Payable"/>
    <m/>
    <m/>
    <n v="99.4"/>
    <n v="-99.4"/>
    <m/>
    <x v="0"/>
    <m/>
    <m/>
    <m/>
    <s v="Rumpke of Kentucky, Inc."/>
    <m/>
    <s v="ZZ-IGNORE"/>
    <m/>
    <s v="AP"/>
    <s v="Accounts Payable"/>
    <m/>
    <m/>
    <s v="Accounts Payable"/>
    <m/>
    <n v="232000"/>
    <s v=""/>
  </r>
  <r>
    <n v="1369280"/>
    <d v="2025-05-06T00:00:00"/>
    <m/>
    <d v="2025-05-01T00:00:00"/>
    <s v="Bill"/>
    <s v="25.05.06 (4001723697) EFT"/>
    <s v="Bill"/>
    <s v="Bluegrass Water"/>
    <m/>
    <n v="775000"/>
    <s v="Expense"/>
    <m/>
    <n v="99.4"/>
    <m/>
    <n v="99.4"/>
    <s v="KY-LH Treatment : KY-LH Treatment-WW"/>
    <x v="30"/>
    <s v="No"/>
    <s v="Wastewater"/>
    <m/>
    <s v="Rumpke of Kentucky, Inc."/>
    <m/>
    <s v="Sewer - Maintenance"/>
    <m/>
    <s v="Sewer Maint Collection Exp"/>
    <s v="Operations &amp; Maintenance"/>
    <m/>
    <d v="2019-09-24T00:00:00"/>
    <s v="Sewer - Misc. Expense"/>
    <s v="Sewer"/>
    <n v="775000"/>
    <s v="LH Treatment"/>
  </r>
  <r>
    <n v="1369283"/>
    <d v="2025-05-06T00:00:00"/>
    <m/>
    <d v="2025-05-01T00:00:00"/>
    <s v="Bill"/>
    <s v="25.05.06 (4701746543) EFT"/>
    <s v="Bill"/>
    <s v="Bluegrass Water"/>
    <s v="Rumpke of Kentucky, Inc."/>
    <n v="232000"/>
    <s v="Accounts Payable"/>
    <m/>
    <m/>
    <n v="97.07"/>
    <n v="-97.07"/>
    <m/>
    <x v="0"/>
    <m/>
    <m/>
    <m/>
    <s v="Rumpke of Kentucky, Inc."/>
    <m/>
    <s v="ZZ-IGNORE"/>
    <m/>
    <s v="AP"/>
    <s v="Accounts Payable"/>
    <m/>
    <m/>
    <s v="Accounts Payable"/>
    <m/>
    <n v="232000"/>
    <s v=""/>
  </r>
  <r>
    <n v="1369283"/>
    <d v="2025-05-06T00:00:00"/>
    <m/>
    <d v="2025-05-01T00:00:00"/>
    <s v="Bill"/>
    <s v="25.05.06 (4701746543) EFT"/>
    <s v="Bill"/>
    <s v="Bluegrass Water"/>
    <m/>
    <n v="775000"/>
    <s v="Expense"/>
    <m/>
    <n v="97.07"/>
    <m/>
    <n v="97.07"/>
    <s v="KY-Kingswood : KY-Kingswood-WW"/>
    <x v="10"/>
    <s v="No"/>
    <s v="Wastewater"/>
    <m/>
    <s v="Rumpke of Kentucky, Inc."/>
    <m/>
    <s v="Sewer - Maintenance"/>
    <m/>
    <s v="Sewer Maint Collection Exp"/>
    <s v="Operations &amp; Maintenance"/>
    <m/>
    <d v="2019-09-16T00:00:00"/>
    <s v="Sewer - Misc. Expense"/>
    <s v="Sewer"/>
    <n v="775000"/>
    <s v="Kingswood"/>
  </r>
  <r>
    <n v="1379253"/>
    <d v="2025-05-06T00:00:00"/>
    <m/>
    <d v="2025-05-01T00:00:00"/>
    <s v="Bill"/>
    <n v="5808987"/>
    <s v="Bill"/>
    <s v="Bluegrass Water"/>
    <s v="Dinsmore &amp; Shohl LLP"/>
    <n v="232000"/>
    <s v="Accounts Payable"/>
    <m/>
    <m/>
    <n v="3405.5"/>
    <n v="-3405.5"/>
    <m/>
    <x v="0"/>
    <m/>
    <m/>
    <m/>
    <s v="Dinsmore &amp; Shohl LLP"/>
    <m/>
    <s v="ZZ-IGNORE"/>
    <m/>
    <s v="AP"/>
    <s v="Accounts Payable"/>
    <m/>
    <m/>
    <s v="Accounts Payable"/>
    <m/>
    <n v="232000"/>
    <s v=""/>
  </r>
  <r>
    <n v="1379253"/>
    <d v="2025-05-06T00:00:00"/>
    <m/>
    <d v="2025-05-01T00:00:00"/>
    <s v="Bill"/>
    <n v="5808987"/>
    <s v="Bill"/>
    <s v="Bluegrass Water"/>
    <m/>
    <n v="923400"/>
    <s v="Expense"/>
    <m/>
    <n v="3405.5"/>
    <m/>
    <n v="3405.5"/>
    <s v="KY-Bluegrass"/>
    <x v="1"/>
    <s v="No"/>
    <s v="Wastewater"/>
    <m/>
    <s v="Dinsmore &amp; Shohl LLP"/>
    <m/>
    <s v="OSS - Legal"/>
    <s v="Outside Service(Legal Fees)"/>
    <s v="Admin &amp; General"/>
    <s v="General &amp; Administrative"/>
    <m/>
    <m/>
    <s v="OSS - Legal"/>
    <m/>
    <n v="923400"/>
    <n v="0"/>
  </r>
  <r>
    <n v="1381482"/>
    <d v="2025-05-06T00:00:00"/>
    <m/>
    <d v="2025-05-01T00:00:00"/>
    <s v="Bill"/>
    <s v="25.05.06 (472632001) EFT"/>
    <s v="Bill"/>
    <s v="Bluegrass Water"/>
    <s v="Owen Electric Cooperative"/>
    <n v="232000"/>
    <s v="Accounts Payable"/>
    <m/>
    <m/>
    <n v="766.04"/>
    <n v="-766.04"/>
    <m/>
    <x v="0"/>
    <m/>
    <m/>
    <m/>
    <s v="Owen Electric Cooperative"/>
    <m/>
    <s v="ZZ-IGNORE"/>
    <m/>
    <s v="AP"/>
    <s v="Accounts Payable"/>
    <m/>
    <m/>
    <s v="Accounts Payable"/>
    <m/>
    <n v="232000"/>
    <s v=""/>
  </r>
  <r>
    <n v="1381482"/>
    <d v="2025-05-06T00:00:00"/>
    <m/>
    <d v="2025-05-01T00:00:00"/>
    <s v="Bill"/>
    <s v="25.05.06 (472632001) EFT"/>
    <s v="Bill"/>
    <s v="Bluegrass Water"/>
    <m/>
    <n v="715000"/>
    <s v="Expense"/>
    <m/>
    <n v="766.04"/>
    <m/>
    <n v="766.04"/>
    <s v="KY-Darlington Creek : KY-Darlington Creek-WW"/>
    <x v="25"/>
    <s v="No"/>
    <s v="Wastewater"/>
    <m/>
    <s v="Owen Electric Cooperative"/>
    <m/>
    <s v="Sewer - Electric Utilities"/>
    <m/>
    <s v="Sewer Pumping Exp"/>
    <s v="Operations &amp; Maintenance"/>
    <m/>
    <d v="2022-03-31T00:00:00"/>
    <s v="Sewer - Purchased Power"/>
    <s v="Sewer"/>
    <n v="715000"/>
    <s v="Darlington Creek HOA"/>
  </r>
  <r>
    <n v="1381484"/>
    <d v="2025-05-06T00:00:00"/>
    <m/>
    <d v="2025-05-01T00:00:00"/>
    <s v="Bill"/>
    <s v="25.05.06 (472632002) EFT"/>
    <s v="Bill"/>
    <s v="Bluegrass Water"/>
    <s v="Owen Electric Cooperative"/>
    <n v="232000"/>
    <s v="Accounts Payable"/>
    <m/>
    <m/>
    <n v="309.89999999999998"/>
    <n v="-309.89999999999998"/>
    <m/>
    <x v="0"/>
    <m/>
    <m/>
    <m/>
    <s v="Owen Electric Cooperative"/>
    <m/>
    <s v="ZZ-IGNORE"/>
    <m/>
    <s v="AP"/>
    <s v="Accounts Payable"/>
    <m/>
    <m/>
    <s v="Accounts Payable"/>
    <m/>
    <n v="232000"/>
    <s v=""/>
  </r>
  <r>
    <n v="1381484"/>
    <d v="2025-05-06T00:00:00"/>
    <m/>
    <d v="2025-05-01T00:00:00"/>
    <s v="Bill"/>
    <s v="25.05.06 (472632002) EFT"/>
    <s v="Bill"/>
    <s v="Bluegrass Water"/>
    <m/>
    <n v="715000"/>
    <s v="Expense"/>
    <m/>
    <n v="309.89999999999998"/>
    <m/>
    <n v="309.89999999999998"/>
    <s v="KY-Yung Farm : KY-Yung Farm-WW"/>
    <x v="34"/>
    <s v="No"/>
    <s v="Wastewater"/>
    <m/>
    <s v="Owen Electric Cooperative"/>
    <m/>
    <s v="Sewer - Electric Utilities"/>
    <m/>
    <s v="Sewer Pumping Exp"/>
    <s v="Operations &amp; Maintenance"/>
    <m/>
    <d v="2023-12-20T00:00:00"/>
    <s v="Sewer - Purchased Power"/>
    <s v="Sewer"/>
    <n v="715000"/>
    <s v="Yung Farm Estates HOA"/>
  </r>
  <r>
    <n v="1383077"/>
    <d v="2025-05-06T00:00:00"/>
    <m/>
    <d v="2025-05-01T00:00:00"/>
    <s v="Bill Payment"/>
    <s v="EFT20250517-13"/>
    <s v="Bill Payment"/>
    <s v="Bluegrass Water"/>
    <s v="KU/ODP"/>
    <n v="131612"/>
    <s v="Bank"/>
    <m/>
    <m/>
    <n v="311.14"/>
    <n v="-311.14"/>
    <m/>
    <x v="0"/>
    <m/>
    <m/>
    <m/>
    <s v="KU/ODP"/>
    <m/>
    <s v="ZZ-IGNORE"/>
    <m/>
    <s v="Cash"/>
    <s v="Cash"/>
    <m/>
    <m/>
    <s v="Cash - PNC Operating Bluegrass"/>
    <m/>
    <n v="131612"/>
    <s v=""/>
  </r>
  <r>
    <n v="1383077"/>
    <d v="2025-05-06T00:00:00"/>
    <m/>
    <d v="2025-05-01T00:00:00"/>
    <s v="Bill Payment"/>
    <s v="EFT20250517-13"/>
    <s v="Bill Payment"/>
    <s v="Bluegrass Water"/>
    <s v="KU/ODP"/>
    <n v="232000"/>
    <s v="Accounts Payable"/>
    <m/>
    <n v="311.14"/>
    <m/>
    <n v="311.14"/>
    <m/>
    <x v="0"/>
    <m/>
    <m/>
    <m/>
    <s v="KU/ODP"/>
    <m/>
    <s v="ZZ-IGNORE"/>
    <m/>
    <s v="AP"/>
    <s v="Accounts Payable"/>
    <m/>
    <m/>
    <s v="Accounts Payable"/>
    <m/>
    <n v="232000"/>
    <s v=""/>
  </r>
  <r>
    <n v="1383078"/>
    <d v="2025-05-06T00:00:00"/>
    <m/>
    <d v="2025-05-01T00:00:00"/>
    <s v="Bill Payment"/>
    <s v="EFT20250517-14"/>
    <s v="Bill Payment"/>
    <s v="Bluegrass Water"/>
    <s v="KU/ODP"/>
    <n v="131612"/>
    <s v="Bank"/>
    <m/>
    <m/>
    <n v="1500.62"/>
    <n v="-1500.62"/>
    <m/>
    <x v="0"/>
    <m/>
    <m/>
    <m/>
    <s v="KU/ODP"/>
    <m/>
    <s v="ZZ-IGNORE"/>
    <m/>
    <s v="Cash"/>
    <s v="Cash"/>
    <m/>
    <m/>
    <s v="Cash - PNC Operating Bluegrass"/>
    <m/>
    <n v="131612"/>
    <s v=""/>
  </r>
  <r>
    <n v="1383078"/>
    <d v="2025-05-06T00:00:00"/>
    <m/>
    <d v="2025-05-01T00:00:00"/>
    <s v="Bill Payment"/>
    <s v="EFT20250517-14"/>
    <s v="Bill Payment"/>
    <s v="Bluegrass Water"/>
    <s v="KU/ODP"/>
    <n v="232000"/>
    <s v="Accounts Payable"/>
    <m/>
    <n v="1500.62"/>
    <m/>
    <n v="1500.62"/>
    <m/>
    <x v="0"/>
    <m/>
    <m/>
    <m/>
    <s v="KU/ODP"/>
    <m/>
    <s v="ZZ-IGNORE"/>
    <m/>
    <s v="AP"/>
    <s v="Accounts Payable"/>
    <m/>
    <m/>
    <s v="Accounts Payable"/>
    <m/>
    <n v="232000"/>
    <s v=""/>
  </r>
  <r>
    <n v="1383079"/>
    <d v="2025-05-06T00:00:00"/>
    <m/>
    <d v="2025-05-01T00:00:00"/>
    <s v="Bill Payment"/>
    <s v="EFT20250517-15"/>
    <s v="Bill Payment"/>
    <s v="Bluegrass Water"/>
    <s v="KU/ODP"/>
    <n v="131612"/>
    <s v="Bank"/>
    <m/>
    <m/>
    <n v="3183.91"/>
    <n v="-3183.91"/>
    <m/>
    <x v="0"/>
    <m/>
    <m/>
    <m/>
    <s v="KU/ODP"/>
    <m/>
    <s v="ZZ-IGNORE"/>
    <m/>
    <s v="Cash"/>
    <s v="Cash"/>
    <m/>
    <m/>
    <s v="Cash - PNC Operating Bluegrass"/>
    <m/>
    <n v="131612"/>
    <s v=""/>
  </r>
  <r>
    <n v="1383079"/>
    <d v="2025-05-06T00:00:00"/>
    <m/>
    <d v="2025-05-01T00:00:00"/>
    <s v="Bill Payment"/>
    <s v="EFT20250517-15"/>
    <s v="Bill Payment"/>
    <s v="Bluegrass Water"/>
    <s v="KU/ODP"/>
    <n v="232000"/>
    <s v="Accounts Payable"/>
    <m/>
    <n v="3183.91"/>
    <m/>
    <n v="3183.91"/>
    <m/>
    <x v="0"/>
    <m/>
    <m/>
    <m/>
    <s v="KU/ODP"/>
    <m/>
    <s v="ZZ-IGNORE"/>
    <m/>
    <s v="AP"/>
    <s v="Accounts Payable"/>
    <m/>
    <m/>
    <s v="Accounts Payable"/>
    <m/>
    <n v="232000"/>
    <s v=""/>
  </r>
  <r>
    <n v="1383080"/>
    <d v="2025-05-06T00:00:00"/>
    <m/>
    <d v="2025-05-01T00:00:00"/>
    <s v="Bill Payment"/>
    <s v="EFT20250517-16"/>
    <s v="Bill Payment"/>
    <s v="Bluegrass Water"/>
    <s v="KU/ODP"/>
    <n v="131612"/>
    <s v="Bank"/>
    <m/>
    <m/>
    <n v="950.37"/>
    <n v="-950.37"/>
    <m/>
    <x v="0"/>
    <m/>
    <m/>
    <m/>
    <s v="KU/ODP"/>
    <m/>
    <s v="ZZ-IGNORE"/>
    <m/>
    <s v="Cash"/>
    <s v="Cash"/>
    <m/>
    <m/>
    <s v="Cash - PNC Operating Bluegrass"/>
    <m/>
    <n v="131612"/>
    <s v=""/>
  </r>
  <r>
    <n v="1383080"/>
    <d v="2025-05-06T00:00:00"/>
    <m/>
    <d v="2025-05-01T00:00:00"/>
    <s v="Bill Payment"/>
    <s v="EFT20250517-16"/>
    <s v="Bill Payment"/>
    <s v="Bluegrass Water"/>
    <s v="KU/ODP"/>
    <n v="232000"/>
    <s v="Accounts Payable"/>
    <m/>
    <n v="950.37"/>
    <m/>
    <n v="950.37"/>
    <m/>
    <x v="0"/>
    <m/>
    <m/>
    <m/>
    <s v="KU/ODP"/>
    <m/>
    <s v="ZZ-IGNORE"/>
    <m/>
    <s v="AP"/>
    <s v="Accounts Payable"/>
    <m/>
    <m/>
    <s v="Accounts Payable"/>
    <m/>
    <n v="232000"/>
    <s v=""/>
  </r>
  <r>
    <n v="1369367"/>
    <d v="2025-05-07T00:00:00"/>
    <m/>
    <d v="2025-05-01T00:00:00"/>
    <s v="Bill"/>
    <s v="25.05.02 (226516-156325) EFT"/>
    <s v="Bill"/>
    <s v="Bluegrass Water"/>
    <s v="West Kentucky RECC"/>
    <n v="232000"/>
    <s v="Accounts Payable"/>
    <m/>
    <m/>
    <n v="117.32"/>
    <n v="-117.32"/>
    <m/>
    <x v="0"/>
    <m/>
    <m/>
    <m/>
    <s v="West Kentucky RECC"/>
    <m/>
    <s v="ZZ-IGNORE"/>
    <m/>
    <s v="AP"/>
    <s v="Accounts Payable"/>
    <m/>
    <m/>
    <s v="Accounts Payable"/>
    <m/>
    <n v="232000"/>
    <s v=""/>
  </r>
  <r>
    <n v="1369367"/>
    <d v="2025-05-07T00:00:00"/>
    <m/>
    <d v="2025-05-01T00:00:00"/>
    <s v="Bill"/>
    <s v="25.05.02 (226516-156325) EFT"/>
    <s v="Bill"/>
    <s v="Bluegrass Water"/>
    <m/>
    <n v="615000"/>
    <s v="Expense"/>
    <m/>
    <n v="117.32"/>
    <m/>
    <n v="117.32"/>
    <s v="KY-Center Ridge : KY-Center Ridge-W"/>
    <x v="12"/>
    <s v="No"/>
    <s v="Water"/>
    <m/>
    <s v="West Kentucky RECC"/>
    <m/>
    <s v="Water - Electric Utilities"/>
    <m/>
    <s v="Water Pumping Expense"/>
    <s v="Operations &amp; Maintenance"/>
    <m/>
    <d v="2020-05-29T00:00:00"/>
    <s v="Water - Purchased Power"/>
    <s v="Water"/>
    <n v="615000"/>
    <s v="Center Ridge"/>
  </r>
  <r>
    <n v="1383081"/>
    <d v="2025-05-08T00:00:00"/>
    <m/>
    <d v="2025-05-01T00:00:00"/>
    <s v="Bill Payment"/>
    <s v="EFT20250517-17"/>
    <s v="Bill Payment"/>
    <s v="Bluegrass Water"/>
    <s v="LG&amp;E"/>
    <n v="131612"/>
    <s v="Bank"/>
    <m/>
    <m/>
    <n v="378.45"/>
    <n v="-378.45"/>
    <m/>
    <x v="0"/>
    <m/>
    <m/>
    <m/>
    <s v="LG&amp;E"/>
    <m/>
    <s v="ZZ-IGNORE"/>
    <m/>
    <s v="Cash"/>
    <s v="Cash"/>
    <m/>
    <m/>
    <s v="Cash - PNC Operating Bluegrass"/>
    <m/>
    <n v="131612"/>
    <s v=""/>
  </r>
  <r>
    <n v="1383081"/>
    <d v="2025-05-08T00:00:00"/>
    <m/>
    <d v="2025-05-01T00:00:00"/>
    <s v="Bill Payment"/>
    <s v="EFT20250517-17"/>
    <s v="Bill Payment"/>
    <s v="Bluegrass Water"/>
    <s v="LG&amp;E"/>
    <n v="232000"/>
    <s v="Accounts Payable"/>
    <m/>
    <n v="378.45"/>
    <m/>
    <n v="378.45"/>
    <m/>
    <x v="0"/>
    <m/>
    <m/>
    <m/>
    <s v="LG&amp;E"/>
    <m/>
    <s v="ZZ-IGNORE"/>
    <m/>
    <s v="AP"/>
    <s v="Accounts Payable"/>
    <m/>
    <m/>
    <s v="Accounts Payable"/>
    <m/>
    <n v="232000"/>
    <s v=""/>
  </r>
  <r>
    <n v="1383082"/>
    <d v="2025-05-08T00:00:00"/>
    <m/>
    <d v="2025-05-01T00:00:00"/>
    <s v="Bill Payment"/>
    <s v="EFT20250517-18"/>
    <s v="Bill Payment"/>
    <s v="Bluegrass Water"/>
    <s v="LG&amp;E"/>
    <n v="131612"/>
    <s v="Bank"/>
    <m/>
    <m/>
    <n v="1530.59"/>
    <n v="-1530.59"/>
    <m/>
    <x v="0"/>
    <m/>
    <m/>
    <m/>
    <s v="LG&amp;E"/>
    <m/>
    <s v="ZZ-IGNORE"/>
    <m/>
    <s v="Cash"/>
    <s v="Cash"/>
    <m/>
    <m/>
    <s v="Cash - PNC Operating Bluegrass"/>
    <m/>
    <n v="131612"/>
    <s v=""/>
  </r>
  <r>
    <n v="1383082"/>
    <d v="2025-05-08T00:00:00"/>
    <m/>
    <d v="2025-05-01T00:00:00"/>
    <s v="Bill Payment"/>
    <s v="EFT20250517-18"/>
    <s v="Bill Payment"/>
    <s v="Bluegrass Water"/>
    <s v="LG&amp;E"/>
    <n v="232000"/>
    <s v="Accounts Payable"/>
    <m/>
    <n v="1530.59"/>
    <m/>
    <n v="1530.59"/>
    <m/>
    <x v="0"/>
    <m/>
    <m/>
    <m/>
    <s v="LG&amp;E"/>
    <m/>
    <s v="ZZ-IGNORE"/>
    <m/>
    <s v="AP"/>
    <s v="Accounts Payable"/>
    <m/>
    <m/>
    <s v="Accounts Payable"/>
    <m/>
    <n v="232000"/>
    <s v=""/>
  </r>
  <r>
    <n v="1383086"/>
    <d v="2025-05-08T00:00:00"/>
    <m/>
    <d v="2025-05-01T00:00:00"/>
    <s v="Bill Payment"/>
    <s v="EFT20250517-22"/>
    <s v="Bill Payment"/>
    <s v="Bluegrass Water"/>
    <s v="LG&amp;E"/>
    <n v="131612"/>
    <s v="Bank"/>
    <m/>
    <m/>
    <n v="77.62"/>
    <n v="-77.62"/>
    <m/>
    <x v="0"/>
    <m/>
    <m/>
    <m/>
    <s v="LG&amp;E"/>
    <m/>
    <s v="ZZ-IGNORE"/>
    <m/>
    <s v="Cash"/>
    <s v="Cash"/>
    <m/>
    <m/>
    <s v="Cash - PNC Operating Bluegrass"/>
    <m/>
    <n v="131612"/>
    <s v=""/>
  </r>
  <r>
    <n v="1383086"/>
    <d v="2025-05-08T00:00:00"/>
    <m/>
    <d v="2025-05-01T00:00:00"/>
    <s v="Bill Payment"/>
    <s v="EFT20250517-22"/>
    <s v="Bill Payment"/>
    <s v="Bluegrass Water"/>
    <s v="LG&amp;E"/>
    <n v="232000"/>
    <s v="Accounts Payable"/>
    <m/>
    <n v="77.62"/>
    <m/>
    <n v="77.62"/>
    <m/>
    <x v="0"/>
    <m/>
    <m/>
    <m/>
    <s v="LG&amp;E"/>
    <m/>
    <s v="ZZ-IGNORE"/>
    <m/>
    <s v="AP"/>
    <s v="Accounts Payable"/>
    <m/>
    <m/>
    <s v="Accounts Payable"/>
    <m/>
    <n v="232000"/>
    <s v=""/>
  </r>
  <r>
    <n v="1374585"/>
    <d v="2025-05-09T00:00:00"/>
    <m/>
    <d v="2025-05-01T00:00:00"/>
    <s v="Bill Payment"/>
    <s v="#1374585 via ACH"/>
    <s v="Bill Payment"/>
    <s v="Bluegrass Water"/>
    <s v="Keeley Construction Group, Inc."/>
    <n v="131612"/>
    <s v="Bank"/>
    <m/>
    <m/>
    <n v="134024.09"/>
    <n v="-134024.09"/>
    <m/>
    <x v="0"/>
    <m/>
    <m/>
    <m/>
    <s v="Keeley Construction Group, Inc."/>
    <m/>
    <s v="ZZ-IGNORE"/>
    <m/>
    <s v="Cash"/>
    <s v="Cash"/>
    <m/>
    <m/>
    <s v="Cash - PNC Operating Bluegrass"/>
    <m/>
    <n v="131612"/>
    <s v=""/>
  </r>
  <r>
    <n v="1374585"/>
    <d v="2025-05-09T00:00:00"/>
    <m/>
    <d v="2025-05-01T00:00:00"/>
    <s v="Bill Payment"/>
    <s v="#1374585 via ACH"/>
    <s v="Bill Payment"/>
    <s v="Bluegrass Water"/>
    <s v="Keeley Construction Group, Inc."/>
    <n v="232000"/>
    <s v="Accounts Payable"/>
    <m/>
    <n v="134024.09"/>
    <m/>
    <n v="134024.09"/>
    <m/>
    <x v="0"/>
    <m/>
    <m/>
    <m/>
    <s v="Keeley Construction Group, Inc."/>
    <m/>
    <s v="ZZ-IGNORE"/>
    <m/>
    <s v="AP"/>
    <s v="Accounts Payable"/>
    <m/>
    <m/>
    <s v="Accounts Payable"/>
    <m/>
    <n v="232000"/>
    <s v=""/>
  </r>
  <r>
    <n v="1379240"/>
    <d v="2025-05-09T00:00:00"/>
    <m/>
    <d v="2025-05-01T00:00:00"/>
    <s v="Bill"/>
    <s v="25.05.09 (4395385) EFT"/>
    <s v="Bill"/>
    <s v="Bluegrass Water"/>
    <s v="Jackson Purchase Energy"/>
    <n v="232000"/>
    <s v="Accounts Payable"/>
    <m/>
    <m/>
    <n v="768.44"/>
    <n v="-768.44"/>
    <m/>
    <x v="0"/>
    <m/>
    <m/>
    <m/>
    <s v="Jackson Purchase Energy"/>
    <m/>
    <s v="ZZ-IGNORE"/>
    <m/>
    <s v="AP"/>
    <s v="Accounts Payable"/>
    <m/>
    <m/>
    <s v="Accounts Payable"/>
    <m/>
    <n v="232000"/>
    <s v=""/>
  </r>
  <r>
    <n v="1379240"/>
    <d v="2025-05-09T00:00:00"/>
    <m/>
    <d v="2025-05-01T00:00:00"/>
    <s v="Bill"/>
    <s v="25.05.09 (4395385) EFT"/>
    <s v="Bill"/>
    <s v="Bluegrass Water"/>
    <m/>
    <n v="715000"/>
    <s v="Expense"/>
    <m/>
    <n v="768.44"/>
    <m/>
    <n v="768.44"/>
    <s v="KY-Marshall Co. Environmental : KY-Great Oaks-WW"/>
    <x v="9"/>
    <s v="No"/>
    <s v="Wastewater"/>
    <m/>
    <s v="Jackson Purchase Energy"/>
    <m/>
    <s v="Sewer - Electric Utilities"/>
    <m/>
    <s v="Sewer Pumping Exp"/>
    <s v="Operations &amp; Maintenance"/>
    <m/>
    <d v="2019-09-30T00:00:00"/>
    <s v="Sewer - Purchased Power"/>
    <s v="Sewer"/>
    <n v="715000"/>
    <s v="Marshall County Environmental"/>
  </r>
  <r>
    <n v="1379245"/>
    <d v="2025-05-09T00:00:00"/>
    <m/>
    <d v="2025-05-01T00:00:00"/>
    <s v="Bill"/>
    <s v="25.05.09 (4414029) EFT"/>
    <s v="Bill"/>
    <s v="Bluegrass Water"/>
    <s v="Jackson Purchase Energy"/>
    <n v="232000"/>
    <s v="Accounts Payable"/>
    <m/>
    <m/>
    <n v="1051.4000000000001"/>
    <n v="-1051.4000000000001"/>
    <m/>
    <x v="0"/>
    <m/>
    <m/>
    <m/>
    <s v="Jackson Purchase Energy"/>
    <m/>
    <s v="ZZ-IGNORE"/>
    <m/>
    <s v="AP"/>
    <s v="Accounts Payable"/>
    <m/>
    <m/>
    <s v="Accounts Payable"/>
    <m/>
    <n v="232000"/>
    <s v=""/>
  </r>
  <r>
    <n v="1379245"/>
    <d v="2025-05-09T00:00:00"/>
    <m/>
    <d v="2025-05-01T00:00:00"/>
    <s v="Bill"/>
    <s v="25.05.09 (4414029) EFT"/>
    <s v="Bill"/>
    <s v="Bluegrass Water"/>
    <m/>
    <n v="715000"/>
    <s v="Expense"/>
    <m/>
    <n v="1051.4000000000001"/>
    <m/>
    <n v="1051.4000000000001"/>
    <s v="KY-Magruder Village : KY-Magruder Village-WW"/>
    <x v="35"/>
    <s v="No"/>
    <s v="Wastewater"/>
    <m/>
    <s v="Jackson Purchase Energy"/>
    <m/>
    <s v="Sewer - Electric Utilities"/>
    <m/>
    <s v="Sewer Pumping Exp"/>
    <s v="Operations &amp; Maintenance"/>
    <m/>
    <d v="2024-01-29T00:00:00"/>
    <s v="Sewer - Purchased Power"/>
    <s v="Sewer"/>
    <n v="715000"/>
    <s v="Magruder Village"/>
  </r>
  <r>
    <n v="1379249"/>
    <d v="2025-05-09T00:00:00"/>
    <m/>
    <d v="2025-05-01T00:00:00"/>
    <s v="Bill"/>
    <s v="25.05.09 (4409631) EFT"/>
    <s v="Bill"/>
    <s v="Bluegrass Water"/>
    <s v="Jackson Purchase Energy"/>
    <n v="232000"/>
    <s v="Accounts Payable"/>
    <m/>
    <m/>
    <n v="1611.37"/>
    <n v="-1611.37"/>
    <m/>
    <x v="0"/>
    <m/>
    <m/>
    <m/>
    <s v="Jackson Purchase Energy"/>
    <m/>
    <s v="ZZ-IGNORE"/>
    <m/>
    <s v="AP"/>
    <s v="Accounts Payable"/>
    <m/>
    <m/>
    <s v="Accounts Payable"/>
    <m/>
    <n v="232000"/>
    <s v=""/>
  </r>
  <r>
    <n v="1379249"/>
    <d v="2025-05-09T00:00:00"/>
    <m/>
    <d v="2025-05-01T00:00:00"/>
    <s v="Bill"/>
    <s v="25.05.09 (4409631) EFT"/>
    <s v="Bill"/>
    <s v="Bluegrass Water"/>
    <m/>
    <n v="715000"/>
    <s v="Expense"/>
    <m/>
    <n v="1611.37"/>
    <m/>
    <n v="1611.37"/>
    <s v="KY-Joann Estates : KY-Timberland-WW"/>
    <x v="16"/>
    <s v="No"/>
    <s v="Wastewater"/>
    <m/>
    <s v="Jackson Purchase Energy"/>
    <m/>
    <s v="Sewer - Electric Utilities"/>
    <m/>
    <s v="Sewer Pumping Exp"/>
    <s v="Operations &amp; Maintenance"/>
    <m/>
    <d v="2020-04-30T00:00:00"/>
    <s v="Sewer - Purchased Power"/>
    <s v="Sewer"/>
    <n v="715000"/>
    <s v="Joann Estates"/>
  </r>
  <r>
    <n v="1383094"/>
    <d v="2025-05-09T00:00:00"/>
    <m/>
    <d v="2025-05-01T00:00:00"/>
    <s v="Bill Payment"/>
    <s v="EFT20250517-30"/>
    <s v="Bill Payment"/>
    <s v="Bluegrass Water"/>
    <s v="Jackson Purchase Energy"/>
    <n v="131612"/>
    <s v="Bank"/>
    <m/>
    <m/>
    <n v="57.54"/>
    <n v="-57.54"/>
    <m/>
    <x v="0"/>
    <m/>
    <m/>
    <m/>
    <s v="Jackson Purchase Energy"/>
    <m/>
    <s v="ZZ-IGNORE"/>
    <m/>
    <s v="Cash"/>
    <s v="Cash"/>
    <m/>
    <m/>
    <s v="Cash - PNC Operating Bluegrass"/>
    <m/>
    <n v="131612"/>
    <s v=""/>
  </r>
  <r>
    <n v="1383094"/>
    <d v="2025-05-09T00:00:00"/>
    <m/>
    <d v="2025-05-01T00:00:00"/>
    <s v="Bill Payment"/>
    <s v="EFT20250517-30"/>
    <s v="Bill Payment"/>
    <s v="Bluegrass Water"/>
    <s v="Jackson Purchase Energy"/>
    <n v="232000"/>
    <s v="Accounts Payable"/>
    <m/>
    <n v="57.54"/>
    <m/>
    <n v="57.54"/>
    <m/>
    <x v="0"/>
    <m/>
    <m/>
    <m/>
    <s v="Jackson Purchase Energy"/>
    <m/>
    <s v="ZZ-IGNORE"/>
    <m/>
    <s v="AP"/>
    <s v="Accounts Payable"/>
    <m/>
    <m/>
    <s v="Accounts Payable"/>
    <m/>
    <n v="232000"/>
    <s v=""/>
  </r>
  <r>
    <n v="1383096"/>
    <d v="2025-05-09T00:00:00"/>
    <m/>
    <d v="2025-05-01T00:00:00"/>
    <s v="Bill Payment"/>
    <s v="EFT20250517-32"/>
    <s v="Bill Payment"/>
    <s v="Bluegrass Water"/>
    <s v="Jackson Purchase Energy"/>
    <n v="131612"/>
    <s v="Bank"/>
    <m/>
    <m/>
    <n v="382.15"/>
    <n v="-382.15"/>
    <m/>
    <x v="0"/>
    <m/>
    <m/>
    <m/>
    <s v="Jackson Purchase Energy"/>
    <m/>
    <s v="ZZ-IGNORE"/>
    <m/>
    <s v="Cash"/>
    <s v="Cash"/>
    <m/>
    <m/>
    <s v="Cash - PNC Operating Bluegrass"/>
    <m/>
    <n v="131612"/>
    <s v=""/>
  </r>
  <r>
    <n v="1383096"/>
    <d v="2025-05-09T00:00:00"/>
    <m/>
    <d v="2025-05-01T00:00:00"/>
    <s v="Bill Payment"/>
    <s v="EFT20250517-32"/>
    <s v="Bill Payment"/>
    <s v="Bluegrass Water"/>
    <s v="Jackson Purchase Energy"/>
    <n v="232000"/>
    <s v="Accounts Payable"/>
    <m/>
    <n v="382.15"/>
    <m/>
    <n v="382.15"/>
    <m/>
    <x v="0"/>
    <m/>
    <m/>
    <m/>
    <s v="Jackson Purchase Energy"/>
    <m/>
    <s v="ZZ-IGNORE"/>
    <m/>
    <s v="AP"/>
    <s v="Accounts Payable"/>
    <m/>
    <m/>
    <s v="Accounts Payable"/>
    <m/>
    <n v="232000"/>
    <s v=""/>
  </r>
  <r>
    <n v="1378796"/>
    <d v="2025-05-10T00:00:00"/>
    <m/>
    <d v="2025-05-01T00:00:00"/>
    <s v="Bill"/>
    <n v="39169"/>
    <s v="Bill"/>
    <s v="Bluegrass Water"/>
    <s v="ClearWater Solutions, LLC"/>
    <n v="232000"/>
    <s v="Accounts Payable"/>
    <m/>
    <m/>
    <n v="1152.1199999999999"/>
    <n v="-1152.1199999999999"/>
    <m/>
    <x v="0"/>
    <m/>
    <m/>
    <m/>
    <s v="ClearWater Solutions, LLC"/>
    <m/>
    <s v="ZZ-IGNORE"/>
    <m/>
    <s v="AP"/>
    <s v="Accounts Payable"/>
    <m/>
    <m/>
    <s v="Accounts Payable"/>
    <m/>
    <n v="232000"/>
    <s v=""/>
  </r>
  <r>
    <n v="1378796"/>
    <d v="2025-05-10T00:00:00"/>
    <m/>
    <d v="2025-05-01T00:00:00"/>
    <s v="Bill"/>
    <n v="39169"/>
    <s v="Bill"/>
    <s v="Bluegrass Water"/>
    <m/>
    <n v="729000"/>
    <s v="Expense"/>
    <s v="SO 1993 fills bits to install new feeder"/>
    <n v="46.17"/>
    <m/>
    <n v="46.17"/>
    <s v="KY-Airview : KY-Airview-WW"/>
    <x v="5"/>
    <s v="No"/>
    <s v="Wastewater"/>
    <m/>
    <s v="ClearWater Solutions, LLC"/>
    <n v="1993"/>
    <s v="Sewer - Mowing &amp; Grounds Maintenance"/>
    <m/>
    <s v="Maint Treat &amp; Disposal"/>
    <s v="Operations &amp; Maintenance"/>
    <m/>
    <d v="2019-09-24T00:00:00"/>
    <s v="Sewer - Mowing and Lawn maintenance"/>
    <s v="Sewer"/>
    <n v="729000"/>
    <s v="Airview Utilities"/>
  </r>
  <r>
    <n v="1378796"/>
    <d v="2025-05-10T00:00:00"/>
    <m/>
    <d v="2025-05-01T00:00:00"/>
    <s v="Bill"/>
    <n v="39169"/>
    <s v="Bill"/>
    <s v="Bluegrass Water"/>
    <m/>
    <n v="729000"/>
    <s v="Expense"/>
    <s v="SO 1993 ubolts to install the new feeder"/>
    <n v="49.98"/>
    <m/>
    <n v="49.98"/>
    <s v="KY-Airview : KY-Airview-WW"/>
    <x v="5"/>
    <s v="No"/>
    <s v="Wastewater"/>
    <m/>
    <s v="ClearWater Solutions, LLC"/>
    <n v="1993"/>
    <s v="Sewer - Mowing &amp; Grounds Maintenance"/>
    <m/>
    <s v="Maint Treat &amp; Disposal"/>
    <s v="Operations &amp; Maintenance"/>
    <m/>
    <d v="2019-09-24T00:00:00"/>
    <s v="Sewer - Mowing and Lawn maintenance"/>
    <s v="Sewer"/>
    <n v="729000"/>
    <s v="Airview Utilities"/>
  </r>
  <r>
    <n v="1378796"/>
    <d v="2025-05-10T00:00:00"/>
    <m/>
    <d v="2025-05-01T00:00:00"/>
    <s v="Bill"/>
    <n v="39169"/>
    <s v="Bill"/>
    <s v="Bluegrass Water"/>
    <m/>
    <n v="729000"/>
    <s v="Expense"/>
    <s v="SO1993 ubolts for feeders"/>
    <n v="10.97"/>
    <m/>
    <n v="10.97"/>
    <s v="KY-Airview : KY-Airview-WW"/>
    <x v="5"/>
    <s v="No"/>
    <s v="Wastewater"/>
    <m/>
    <s v="ClearWater Solutions, LLC"/>
    <n v="1993"/>
    <s v="Sewer - Mowing &amp; Grounds Maintenance"/>
    <m/>
    <s v="Maint Treat &amp; Disposal"/>
    <s v="Operations &amp; Maintenance"/>
    <m/>
    <d v="2019-09-24T00:00:00"/>
    <s v="Sewer - Mowing and Lawn maintenance"/>
    <s v="Sewer"/>
    <n v="729000"/>
    <s v="Airview Utilities"/>
  </r>
  <r>
    <n v="1378796"/>
    <d v="2025-05-10T00:00:00"/>
    <m/>
    <d v="2025-05-01T00:00:00"/>
    <s v="Bill"/>
    <n v="39169"/>
    <s v="Bill"/>
    <s v="Bluegrass Water"/>
    <m/>
    <n v="105000"/>
    <s v="Fixed Asset"/>
    <s v="Task 1993 weld angle braces for feed tube bracket JD"/>
    <n v="385"/>
    <m/>
    <n v="385"/>
    <s v="KY-Airview : KY-Airview-WW"/>
    <x v="5"/>
    <s v="No"/>
    <s v="Wastewater"/>
    <m/>
    <s v="ClearWater Solutions, LLC"/>
    <n v="1993"/>
    <s v="ZZ-IGNORE"/>
    <m/>
    <s v="PPE"/>
    <s v="Property, Plant &amp; Equipment, Net"/>
    <m/>
    <d v="2019-09-24T00:00:00"/>
    <s v="Construction In Progress"/>
    <m/>
    <n v="105000"/>
    <s v="Airview Utilities"/>
  </r>
  <r>
    <n v="1378796"/>
    <d v="2025-05-10T00:00:00"/>
    <m/>
    <d v="2025-05-01T00:00:00"/>
    <s v="Bill"/>
    <n v="39169"/>
    <s v="Bill"/>
    <s v="Bluegrass Water"/>
    <m/>
    <n v="105000"/>
    <s v="Fixed Asset"/>
    <s v="Task 1993 installed feeder to brackets and tubes"/>
    <n v="220"/>
    <m/>
    <n v="220"/>
    <s v="KY-Airview : KY-Airview-WW"/>
    <x v="5"/>
    <s v="No"/>
    <s v="Wastewater"/>
    <m/>
    <s v="ClearWater Solutions, LLC"/>
    <n v="1993"/>
    <s v="ZZ-IGNORE"/>
    <m/>
    <s v="PPE"/>
    <s v="Property, Plant &amp; Equipment, Net"/>
    <m/>
    <d v="2019-09-24T00:00:00"/>
    <s v="Construction In Progress"/>
    <m/>
    <n v="105000"/>
    <s v="Airview Utilities"/>
  </r>
  <r>
    <n v="1378796"/>
    <d v="2025-05-10T00:00:00"/>
    <m/>
    <d v="2025-05-01T00:00:00"/>
    <s v="Bill"/>
    <n v="39169"/>
    <s v="Bill"/>
    <s v="Bluegrass Water"/>
    <m/>
    <n v="105000"/>
    <s v="Fixed Asset"/>
    <s v="Task 1993 drilled hole for for u bolts in the brackets"/>
    <n v="440"/>
    <m/>
    <n v="440"/>
    <s v="KY-Airview : KY-Airview-WW"/>
    <x v="5"/>
    <s v="No"/>
    <s v="Wastewater"/>
    <m/>
    <s v="ClearWater Solutions, LLC"/>
    <n v="1993"/>
    <s v="ZZ-IGNORE"/>
    <m/>
    <s v="PPE"/>
    <s v="Property, Plant &amp; Equipment, Net"/>
    <m/>
    <d v="2019-09-24T00:00:00"/>
    <s v="Construction In Progress"/>
    <m/>
    <n v="105000"/>
    <s v="Airview Utilities"/>
  </r>
  <r>
    <n v="1378797"/>
    <d v="2025-05-10T00:00:00"/>
    <m/>
    <d v="2025-05-01T00:00:00"/>
    <s v="Bill"/>
    <n v="39187"/>
    <s v="Bill"/>
    <s v="Bluegrass Water"/>
    <s v="ClearWater Solutions, LLC"/>
    <n v="232000"/>
    <s v="Accounts Payable"/>
    <m/>
    <m/>
    <n v="1080.27"/>
    <n v="-1080.27"/>
    <m/>
    <x v="0"/>
    <m/>
    <m/>
    <m/>
    <s v="ClearWater Solutions, LLC"/>
    <m/>
    <s v="ZZ-IGNORE"/>
    <m/>
    <s v="AP"/>
    <s v="Accounts Payable"/>
    <m/>
    <m/>
    <s v="Accounts Payable"/>
    <m/>
    <n v="232000"/>
    <s v=""/>
  </r>
  <r>
    <n v="1378797"/>
    <d v="2025-05-10T00:00:00"/>
    <m/>
    <d v="2025-05-01T00:00:00"/>
    <s v="Bill"/>
    <n v="39187"/>
    <s v="Bill"/>
    <s v="Bluegrass Water"/>
    <m/>
    <n v="729000"/>
    <s v="Expense"/>
    <s v="SO10716 fernco to connect pipe"/>
    <n v="5.07"/>
    <m/>
    <n v="5.07"/>
    <s v="KY-Airview : KY-Airview-WW"/>
    <x v="5"/>
    <s v="No"/>
    <s v="Wastewater"/>
    <m/>
    <s v="ClearWater Solutions, LLC"/>
    <n v="10716"/>
    <s v="Sewer - Mowing &amp; Grounds Maintenance"/>
    <m/>
    <s v="Maint Treat &amp; Disposal"/>
    <s v="Operations &amp; Maintenance"/>
    <m/>
    <d v="2019-09-24T00:00:00"/>
    <s v="Sewer - Mowing and Lawn maintenance"/>
    <s v="Sewer"/>
    <n v="729000"/>
    <s v="Airview Utilities"/>
  </r>
  <r>
    <n v="1378797"/>
    <d v="2025-05-10T00:00:00"/>
    <m/>
    <d v="2025-05-01T00:00:00"/>
    <s v="Bill"/>
    <n v="39187"/>
    <s v="Bill"/>
    <s v="Bluegrass Water"/>
    <m/>
    <n v="729000"/>
    <s v="Expense"/>
    <s v="SO10716 materials to fix broken line"/>
    <n v="30.2"/>
    <m/>
    <n v="30.2"/>
    <s v="KY-Airview : KY-Airview-WW"/>
    <x v="5"/>
    <s v="No"/>
    <s v="Wastewater"/>
    <m/>
    <s v="ClearWater Solutions, LLC"/>
    <n v="10716"/>
    <s v="Sewer - Mowing &amp; Grounds Maintenance"/>
    <m/>
    <s v="Maint Treat &amp; Disposal"/>
    <s v="Operations &amp; Maintenance"/>
    <m/>
    <d v="2019-09-24T00:00:00"/>
    <s v="Sewer - Mowing and Lawn maintenance"/>
    <s v="Sewer"/>
    <n v="729000"/>
    <s v="Airview Utilities"/>
  </r>
  <r>
    <n v="1378797"/>
    <d v="2025-05-10T00:00:00"/>
    <m/>
    <d v="2025-05-01T00:00:00"/>
    <s v="Bill"/>
    <n v="39187"/>
    <s v="Bill"/>
    <s v="Bluegrass Water"/>
    <m/>
    <n v="105000"/>
    <s v="Fixed Asset"/>
    <s v="Task 10716 dug up where water was coming out of the ground cut out broken section and installed new pipe and fitting JD"/>
    <n v="605"/>
    <m/>
    <n v="605"/>
    <s v="KY-Airview : KY-Airview-WW"/>
    <x v="5"/>
    <s v="No"/>
    <s v="Wastewater"/>
    <m/>
    <s v="ClearWater Solutions, LLC"/>
    <n v="10716"/>
    <s v="ZZ-IGNORE"/>
    <m/>
    <s v="PPE"/>
    <s v="Property, Plant &amp; Equipment, Net"/>
    <m/>
    <d v="2019-09-24T00:00:00"/>
    <s v="Construction In Progress"/>
    <m/>
    <n v="105000"/>
    <s v="Airview Utilities"/>
  </r>
  <r>
    <n v="1378797"/>
    <d v="2025-05-10T00:00:00"/>
    <m/>
    <d v="2025-05-01T00:00:00"/>
    <s v="Bill"/>
    <n v="39187"/>
    <s v="Bill"/>
    <s v="Bluegrass Water"/>
    <m/>
    <n v="730206"/>
    <s v="Expense"/>
    <s v="Task 10716 worked on the lift station and figured out why one of the pumps won' t move any water"/>
    <n v="440"/>
    <m/>
    <n v="440"/>
    <s v="KY-Airview : KY-Airview-WW"/>
    <x v="5"/>
    <s v="No"/>
    <s v="Wastewater"/>
    <m/>
    <s v="ClearWater Solutions, LLC"/>
    <n v="10716"/>
    <s v="Sewer - Maintenance"/>
    <m/>
    <s v="Sewer Maint Collection Exp"/>
    <s v="Operations &amp; Maintenance"/>
    <m/>
    <d v="2019-09-24T00:00:00"/>
    <s v="Sewer - Collection Maint - Maint Customer Services"/>
    <s v="Sewer"/>
    <n v="730206"/>
    <s v="Airview Utilities"/>
  </r>
  <r>
    <n v="1378798"/>
    <d v="2025-05-10T00:00:00"/>
    <m/>
    <d v="2025-05-01T00:00:00"/>
    <s v="Bill"/>
    <n v="39202"/>
    <s v="Bill"/>
    <s v="Bluegrass Water"/>
    <s v="ClearWater Solutions, LLC"/>
    <n v="232000"/>
    <s v="Accounts Payable"/>
    <m/>
    <m/>
    <n v="3356.25"/>
    <n v="-3356.25"/>
    <m/>
    <x v="0"/>
    <m/>
    <m/>
    <m/>
    <s v="ClearWater Solutions, LLC"/>
    <m/>
    <s v="ZZ-IGNORE"/>
    <m/>
    <s v="AP"/>
    <s v="Accounts Payable"/>
    <m/>
    <m/>
    <s v="Accounts Payable"/>
    <m/>
    <n v="232000"/>
    <s v=""/>
  </r>
  <r>
    <n v="1378798"/>
    <d v="2025-05-10T00:00:00"/>
    <m/>
    <d v="2025-05-01T00:00:00"/>
    <s v="Bill"/>
    <n v="39202"/>
    <s v="Bill"/>
    <s v="Bluegrass Water"/>
    <m/>
    <n v="105000"/>
    <s v="Fixed Asset"/>
    <s v="Task 9448 - EMERGENCY CALL, JETTING"/>
    <n v="2861.25"/>
    <m/>
    <n v="2861.25"/>
    <s v="KY-Airview : KY-Airview-WW"/>
    <x v="5"/>
    <s v="No"/>
    <s v="Wastewater"/>
    <m/>
    <s v="ClearWater Solutions, LLC"/>
    <n v="9448"/>
    <s v="ZZ-IGNORE"/>
    <m/>
    <s v="PPE"/>
    <s v="Property, Plant &amp; Equipment, Net"/>
    <m/>
    <d v="2019-09-24T00:00:00"/>
    <s v="Construction In Progress"/>
    <m/>
    <n v="105000"/>
    <s v="Airview Utilities"/>
  </r>
  <r>
    <n v="1378798"/>
    <d v="2025-05-10T00:00:00"/>
    <m/>
    <d v="2025-05-01T00:00:00"/>
    <s v="Bill"/>
    <n v="39202"/>
    <s v="Bill"/>
    <s v="Bluegrass Water"/>
    <m/>
    <n v="730100"/>
    <s v="Expense"/>
    <s v="Task 9448 Responding to emergency call out, locating clogged manhole"/>
    <n v="495"/>
    <m/>
    <n v="495"/>
    <s v="KY-Airview : KY-Airview-WW"/>
    <x v="5"/>
    <s v="No"/>
    <s v="Wastewater"/>
    <m/>
    <s v="ClearWater Solutions, LLC"/>
    <n v="9448"/>
    <s v="Sewer - Contract Operations"/>
    <m/>
    <s v="Sewer Treatment &amp; Disposal Expense"/>
    <s v="Operations &amp; Maintenance"/>
    <m/>
    <d v="2019-09-24T00:00:00"/>
    <s v="Sewer - Contract Operations - Collection Ops"/>
    <s v="Sewer"/>
    <n v="730100"/>
    <s v="Airview Utilities"/>
  </r>
  <r>
    <n v="1378799"/>
    <d v="2025-05-10T00:00:00"/>
    <m/>
    <d v="2025-05-01T00:00:00"/>
    <s v="Bill"/>
    <n v="39212"/>
    <s v="Bill"/>
    <s v="Bluegrass Water"/>
    <s v="ClearWater Solutions, LLC"/>
    <n v="232000"/>
    <s v="Accounts Payable"/>
    <m/>
    <m/>
    <n v="1045"/>
    <n v="-1045"/>
    <m/>
    <x v="0"/>
    <m/>
    <m/>
    <m/>
    <s v="ClearWater Solutions, LLC"/>
    <m/>
    <s v="ZZ-IGNORE"/>
    <m/>
    <s v="AP"/>
    <s v="Accounts Payable"/>
    <m/>
    <m/>
    <s v="Accounts Payable"/>
    <m/>
    <n v="232000"/>
    <s v=""/>
  </r>
  <r>
    <n v="1378799"/>
    <d v="2025-05-10T00:00:00"/>
    <m/>
    <d v="2025-05-01T00:00:00"/>
    <s v="Bill"/>
    <n v="39212"/>
    <s v="Bill"/>
    <s v="Bluegrass Water"/>
    <m/>
    <n v="105000"/>
    <s v="Fixed Asset"/>
    <s v="Task 13386 ran a rope across the lagoon so that we could use it to pull the Jon boat across the lagoon and sludge judged the lagoon for Jo Anna JD"/>
    <n v="440"/>
    <m/>
    <n v="440"/>
    <s v="KY-Airview : KY-Airview-WW"/>
    <x v="5"/>
    <s v="No"/>
    <s v="Wastewater"/>
    <m/>
    <s v="ClearWater Solutions, LLC"/>
    <n v="13386"/>
    <s v="ZZ-IGNORE"/>
    <m/>
    <s v="PPE"/>
    <s v="Property, Plant &amp; Equipment, Net"/>
    <m/>
    <d v="2019-09-24T00:00:00"/>
    <s v="Construction In Progress"/>
    <m/>
    <n v="105000"/>
    <s v="Airview Utilities"/>
  </r>
  <r>
    <n v="1378799"/>
    <d v="2025-05-10T00:00:00"/>
    <m/>
    <d v="2025-05-01T00:00:00"/>
    <s v="Bill"/>
    <n v="39212"/>
    <s v="Bill"/>
    <s v="Bluegrass Water"/>
    <m/>
    <n v="105000"/>
    <s v="Fixed Asset"/>
    <s v="Task 13386 used the Jon boat to get out on the lagoon to sludge judge it for Jo Anna JD"/>
    <n v="385"/>
    <m/>
    <n v="385"/>
    <s v="KY-Airview : KY-Airview-WW"/>
    <x v="5"/>
    <s v="No"/>
    <s v="Wastewater"/>
    <m/>
    <s v="ClearWater Solutions, LLC"/>
    <n v="13386"/>
    <s v="ZZ-IGNORE"/>
    <m/>
    <s v="PPE"/>
    <s v="Property, Plant &amp; Equipment, Net"/>
    <m/>
    <d v="2019-09-24T00:00:00"/>
    <s v="Construction In Progress"/>
    <m/>
    <n v="105000"/>
    <s v="Airview Utilities"/>
  </r>
  <r>
    <n v="1378799"/>
    <d v="2025-05-10T00:00:00"/>
    <m/>
    <d v="2025-05-01T00:00:00"/>
    <s v="Bill"/>
    <n v="39212"/>
    <s v="Bill"/>
    <s v="Bluegrass Water"/>
    <m/>
    <n v="105000"/>
    <s v="Fixed Asset"/>
    <s v="Task 13386 Sludge judging the lagoon"/>
    <n v="220"/>
    <m/>
    <n v="220"/>
    <s v="KY-Airview : KY-Airview-WW"/>
    <x v="5"/>
    <s v="No"/>
    <s v="Wastewater"/>
    <m/>
    <s v="ClearWater Solutions, LLC"/>
    <n v="13386"/>
    <s v="ZZ-IGNORE"/>
    <m/>
    <s v="PPE"/>
    <s v="Property, Plant &amp; Equipment, Net"/>
    <m/>
    <d v="2019-09-24T00:00:00"/>
    <s v="Construction In Progress"/>
    <m/>
    <n v="105000"/>
    <s v="Airview Utilities"/>
  </r>
  <r>
    <n v="1378800"/>
    <d v="2025-05-10T00:00:00"/>
    <m/>
    <d v="2025-05-01T00:00:00"/>
    <s v="Bill"/>
    <n v="39216"/>
    <s v="Bill"/>
    <s v="Bluegrass Water"/>
    <s v="ClearWater Solutions, LLC"/>
    <n v="232000"/>
    <s v="Accounts Payable"/>
    <m/>
    <m/>
    <n v="32.69"/>
    <n v="-32.69"/>
    <m/>
    <x v="0"/>
    <m/>
    <m/>
    <m/>
    <s v="ClearWater Solutions, LLC"/>
    <m/>
    <s v="ZZ-IGNORE"/>
    <m/>
    <s v="AP"/>
    <s v="Accounts Payable"/>
    <m/>
    <m/>
    <s v="Accounts Payable"/>
    <m/>
    <n v="232000"/>
    <s v=""/>
  </r>
  <r>
    <n v="1378800"/>
    <d v="2025-05-10T00:00:00"/>
    <m/>
    <d v="2025-05-01T00:00:00"/>
    <s v="Bill"/>
    <n v="39216"/>
    <s v="Bill"/>
    <s v="Bluegrass Water"/>
    <m/>
    <n v="730603"/>
    <s v="Expense"/>
    <s v="Task 7472 - oxy/acentenyl tanks"/>
    <n v="32.69"/>
    <m/>
    <n v="32.69"/>
    <s v="KY-Airview : KY-Airview-WW"/>
    <x v="5"/>
    <s v="No"/>
    <s v="Wastewater"/>
    <m/>
    <s v="ClearWater Solutions, LLC"/>
    <n v="7472"/>
    <s v="Sewer - Maintenance"/>
    <m/>
    <s v="Sewer Treatment &amp; Disposal Expense"/>
    <s v="Operations &amp; Maintenance"/>
    <m/>
    <d v="2019-09-24T00:00:00"/>
    <s v="Sewer - T&amp;D Maint - Other T&amp;D Plant Maint"/>
    <s v="Sewer"/>
    <n v="730603"/>
    <s v="Airview Utilities"/>
  </r>
  <r>
    <n v="1378801"/>
    <d v="2025-05-10T00:00:00"/>
    <m/>
    <d v="2025-05-01T00:00:00"/>
    <s v="Bill"/>
    <n v="39221"/>
    <s v="Bill"/>
    <s v="Bluegrass Water"/>
    <s v="ClearWater Solutions, LLC"/>
    <n v="232000"/>
    <s v="Accounts Payable"/>
    <m/>
    <m/>
    <n v="770"/>
    <n v="-770"/>
    <m/>
    <x v="0"/>
    <m/>
    <m/>
    <m/>
    <s v="ClearWater Solutions, LLC"/>
    <m/>
    <s v="ZZ-IGNORE"/>
    <m/>
    <s v="AP"/>
    <s v="Accounts Payable"/>
    <m/>
    <m/>
    <s v="Accounts Payable"/>
    <m/>
    <n v="232000"/>
    <s v=""/>
  </r>
  <r>
    <n v="1378801"/>
    <d v="2025-05-10T00:00:00"/>
    <m/>
    <d v="2025-05-01T00:00:00"/>
    <s v="Bill"/>
    <n v="39221"/>
    <s v="Bill"/>
    <s v="Bluegrass Water"/>
    <m/>
    <n v="730100"/>
    <s v="Expense"/>
    <s v="Task 8329 went and inspected where homeowner said there was a leak behind his property JD"/>
    <n v="220"/>
    <m/>
    <n v="220"/>
    <s v="KY-Airview : KY-Airview-WW"/>
    <x v="5"/>
    <s v="No"/>
    <s v="Wastewater"/>
    <m/>
    <s v="ClearWater Solutions, LLC"/>
    <n v="8329"/>
    <s v="Sewer - Contract Operations"/>
    <m/>
    <s v="Sewer Treatment &amp; Disposal Expense"/>
    <s v="Operations &amp; Maintenance"/>
    <m/>
    <d v="2019-09-24T00:00:00"/>
    <s v="Sewer - Contract Operations - Collection Ops"/>
    <s v="Sewer"/>
    <n v="730100"/>
    <s v="Airview Utilities"/>
  </r>
  <r>
    <n v="1378801"/>
    <d v="2025-05-10T00:00:00"/>
    <m/>
    <d v="2025-05-01T00:00:00"/>
    <s v="Bill"/>
    <n v="39221"/>
    <s v="Bill"/>
    <s v="Bluegrass Water"/>
    <m/>
    <n v="105000"/>
    <s v="Fixed Asset"/>
    <s v="Task 8329 Looking for main line issues"/>
    <n v="550"/>
    <m/>
    <n v="550"/>
    <s v="KY-Airview : KY-Airview-WW"/>
    <x v="5"/>
    <s v="No"/>
    <s v="Wastewater"/>
    <m/>
    <s v="ClearWater Solutions, LLC"/>
    <n v="8329"/>
    <s v="ZZ-IGNORE"/>
    <m/>
    <s v="PPE"/>
    <s v="Property, Plant &amp; Equipment, Net"/>
    <m/>
    <d v="2019-09-24T00:00:00"/>
    <s v="Construction In Progress"/>
    <m/>
    <n v="105000"/>
    <s v="Airview Utilities"/>
  </r>
  <r>
    <n v="1378802"/>
    <d v="2025-05-10T00:00:00"/>
    <m/>
    <d v="2025-05-01T00:00:00"/>
    <s v="Bill"/>
    <n v="39225"/>
    <s v="Bill"/>
    <s v="Bluegrass Water"/>
    <s v="ClearWater Solutions, LLC"/>
    <n v="232000"/>
    <s v="Accounts Payable"/>
    <m/>
    <m/>
    <n v="440"/>
    <n v="-440"/>
    <m/>
    <x v="0"/>
    <m/>
    <m/>
    <m/>
    <s v="ClearWater Solutions, LLC"/>
    <m/>
    <s v="ZZ-IGNORE"/>
    <m/>
    <s v="AP"/>
    <s v="Accounts Payable"/>
    <m/>
    <m/>
    <s v="Accounts Payable"/>
    <m/>
    <n v="232000"/>
    <s v=""/>
  </r>
  <r>
    <n v="1378802"/>
    <d v="2025-05-10T00:00:00"/>
    <m/>
    <d v="2025-05-01T00:00:00"/>
    <s v="Bill"/>
    <n v="39225"/>
    <s v="Bill"/>
    <s v="Bluegrass Water"/>
    <m/>
    <n v="730600"/>
    <s v="Expense"/>
    <s v="Task 16735 Clearing clogged raz"/>
    <n v="440"/>
    <m/>
    <n v="440"/>
    <s v="KY-Airview : KY-Airview-WW"/>
    <x v="5"/>
    <s v="No"/>
    <s v="Wastewater"/>
    <m/>
    <s v="ClearWater Solutions, LLC"/>
    <n v="16735"/>
    <s v="Sewer - Maintenance"/>
    <m/>
    <s v="Maint Treat &amp; Disposal"/>
    <s v="Operations &amp; Maintenance"/>
    <m/>
    <d v="2019-09-24T00:00:00"/>
    <s v="Sewer - T&amp;D Maintenance"/>
    <s v="Sewer"/>
    <n v="730600"/>
    <s v="Airview Utilities"/>
  </r>
  <r>
    <n v="1378803"/>
    <d v="2025-05-10T00:00:00"/>
    <m/>
    <d v="2025-05-01T00:00:00"/>
    <s v="Bill"/>
    <n v="39228"/>
    <s v="Bill"/>
    <s v="Bluegrass Water"/>
    <s v="ClearWater Solutions, LLC"/>
    <n v="232000"/>
    <s v="Accounts Payable"/>
    <m/>
    <m/>
    <n v="110"/>
    <n v="-110"/>
    <m/>
    <x v="0"/>
    <m/>
    <m/>
    <m/>
    <s v="ClearWater Solutions, LLC"/>
    <m/>
    <s v="ZZ-IGNORE"/>
    <m/>
    <s v="AP"/>
    <s v="Accounts Payable"/>
    <m/>
    <m/>
    <s v="Accounts Payable"/>
    <m/>
    <n v="232000"/>
    <s v=""/>
  </r>
  <r>
    <n v="1378803"/>
    <d v="2025-05-10T00:00:00"/>
    <m/>
    <d v="2025-05-01T00:00:00"/>
    <s v="Bill"/>
    <n v="39228"/>
    <s v="Bill"/>
    <s v="Bluegrass Water"/>
    <m/>
    <n v="629000"/>
    <s v="Expense"/>
    <s v="Lawn Maintenance"/>
    <n v="110"/>
    <m/>
    <n v="110"/>
    <s v="KY-Center Ridge : KY-Center Ridge-W"/>
    <x v="12"/>
    <s v="No"/>
    <s v="Water"/>
    <m/>
    <s v="ClearWater Solutions, LLC"/>
    <m/>
    <s v="Water - Mowing &amp; Grounds Maintenance"/>
    <m/>
    <s v="Watr Maint Trans &amp; Distr Exp"/>
    <s v="Operations &amp; Maintenance"/>
    <m/>
    <d v="2020-05-29T00:00:00"/>
    <s v="Water - Mowing and Lawn Maintenance"/>
    <s v="Water"/>
    <n v="629000"/>
    <s v="Center Ridge"/>
  </r>
  <r>
    <n v="1378804"/>
    <d v="2025-05-10T00:00:00"/>
    <m/>
    <d v="2025-05-01T00:00:00"/>
    <s v="Bill"/>
    <n v="39240"/>
    <s v="Bill"/>
    <s v="Bluegrass Water"/>
    <s v="ClearWater Solutions, LLC"/>
    <n v="232000"/>
    <s v="Accounts Payable"/>
    <m/>
    <m/>
    <n v="701.6"/>
    <n v="-701.6"/>
    <m/>
    <x v="0"/>
    <m/>
    <m/>
    <m/>
    <s v="ClearWater Solutions, LLC"/>
    <m/>
    <s v="ZZ-IGNORE"/>
    <m/>
    <s v="AP"/>
    <s v="Accounts Payable"/>
    <m/>
    <m/>
    <s v="Accounts Payable"/>
    <m/>
    <n v="232000"/>
    <s v=""/>
  </r>
  <r>
    <n v="1378804"/>
    <d v="2025-05-10T00:00:00"/>
    <m/>
    <d v="2025-05-01T00:00:00"/>
    <s v="Bill"/>
    <n v="39240"/>
    <s v="Bill"/>
    <s v="Bluegrass Water"/>
    <m/>
    <n v="105000"/>
    <s v="Fixed Asset"/>
    <s v="Task 6409 - Dug up broken T fitting and replaced new fitting"/>
    <n v="261.60000000000002"/>
    <m/>
    <n v="261.60000000000002"/>
    <s v="KY-Center Ridge : KY-Center Ridge-W"/>
    <x v="12"/>
    <s v="No"/>
    <s v="Water"/>
    <m/>
    <s v="ClearWater Solutions, LLC"/>
    <n v="6409"/>
    <s v="ZZ-IGNORE"/>
    <m/>
    <s v="PPE"/>
    <s v="Property, Plant &amp; Equipment, Net"/>
    <m/>
    <d v="2020-05-29T00:00:00"/>
    <s v="Construction In Progress"/>
    <m/>
    <n v="105000"/>
    <s v="Center Ridge"/>
  </r>
  <r>
    <n v="1378804"/>
    <d v="2025-05-10T00:00:00"/>
    <m/>
    <d v="2025-05-01T00:00:00"/>
    <s v="Bill"/>
    <n v="39240"/>
    <s v="Bill"/>
    <s v="Bluegrass Water"/>
    <m/>
    <n v="105000"/>
    <s v="Fixed Asset"/>
    <s v="Task 6409 Fix 3 inch main DF"/>
    <n v="440"/>
    <m/>
    <n v="440"/>
    <s v="KY-Center Ridge : KY-Center Ridge-W"/>
    <x v="12"/>
    <s v="No"/>
    <s v="Water"/>
    <m/>
    <s v="ClearWater Solutions, LLC"/>
    <n v="6409"/>
    <s v="ZZ-IGNORE"/>
    <m/>
    <s v="PPE"/>
    <s v="Property, Plant &amp; Equipment, Net"/>
    <m/>
    <d v="2020-05-29T00:00:00"/>
    <s v="Construction In Progress"/>
    <m/>
    <n v="105000"/>
    <s v="Center Ridge"/>
  </r>
  <r>
    <n v="1378805"/>
    <d v="2025-05-10T00:00:00"/>
    <m/>
    <d v="2025-05-01T00:00:00"/>
    <s v="Bill"/>
    <n v="39293"/>
    <s v="Bill"/>
    <s v="Bluegrass Water"/>
    <s v="ClearWater Solutions, LLC"/>
    <n v="232000"/>
    <s v="Accounts Payable"/>
    <m/>
    <m/>
    <n v="330"/>
    <n v="-330"/>
    <m/>
    <x v="0"/>
    <m/>
    <m/>
    <m/>
    <s v="ClearWater Solutions, LLC"/>
    <m/>
    <s v="ZZ-IGNORE"/>
    <m/>
    <s v="AP"/>
    <s v="Accounts Payable"/>
    <m/>
    <m/>
    <s v="Accounts Payable"/>
    <m/>
    <n v="232000"/>
    <s v=""/>
  </r>
  <r>
    <n v="1378805"/>
    <d v="2025-05-10T00:00:00"/>
    <m/>
    <d v="2025-05-01T00:00:00"/>
    <s v="Bill"/>
    <n v="39293"/>
    <s v="Bill"/>
    <s v="Bluegrass Water"/>
    <m/>
    <n v="629000"/>
    <s v="Expense"/>
    <s v="Lawn Maintenance"/>
    <n v="330"/>
    <m/>
    <n v="330"/>
    <s v="KY-Center Ridge : KY-Center Ridge 2-W"/>
    <x v="13"/>
    <s v="No"/>
    <s v="Water"/>
    <m/>
    <s v="ClearWater Solutions, LLC"/>
    <m/>
    <s v="Water - Mowing &amp; Grounds Maintenance"/>
    <m/>
    <s v="Watr Maint Trans &amp; Distr Exp"/>
    <s v="Operations &amp; Maintenance"/>
    <m/>
    <d v="2020-05-29T00:00:00"/>
    <s v="Water - Mowing and Lawn Maintenance"/>
    <s v="Water"/>
    <n v="629000"/>
    <s v="Center Ridge"/>
  </r>
  <r>
    <n v="1378806"/>
    <d v="2025-05-10T00:00:00"/>
    <m/>
    <d v="2025-05-01T00:00:00"/>
    <s v="Bill"/>
    <n v="39296"/>
    <s v="Bill"/>
    <s v="Bluegrass Water"/>
    <s v="ClearWater Solutions, LLC"/>
    <n v="232000"/>
    <s v="Accounts Payable"/>
    <m/>
    <m/>
    <n v="1306.52"/>
    <n v="-1306.52"/>
    <m/>
    <x v="0"/>
    <m/>
    <m/>
    <m/>
    <s v="ClearWater Solutions, LLC"/>
    <m/>
    <s v="ZZ-IGNORE"/>
    <m/>
    <s v="AP"/>
    <s v="Accounts Payable"/>
    <m/>
    <m/>
    <s v="Accounts Payable"/>
    <m/>
    <n v="232000"/>
    <s v=""/>
  </r>
  <r>
    <n v="1378806"/>
    <d v="2025-05-10T00:00:00"/>
    <m/>
    <d v="2025-05-01T00:00:00"/>
    <s v="Bill"/>
    <n v="39296"/>
    <s v="Bill"/>
    <s v="Bluegrass Water"/>
    <m/>
    <n v="105000"/>
    <s v="Fixed Asset"/>
    <s v="Task 6411 Concrete to finish well house CR2A"/>
    <n v="859.62"/>
    <m/>
    <n v="859.62"/>
    <s v="KY-Center Ridge : KY-Center Ridge 2-W"/>
    <x v="13"/>
    <s v="No"/>
    <s v="Water"/>
    <m/>
    <s v="ClearWater Solutions, LLC"/>
    <n v="6411"/>
    <s v="ZZ-IGNORE"/>
    <m/>
    <s v="PPE"/>
    <s v="Property, Plant &amp; Equipment, Net"/>
    <m/>
    <d v="2020-05-29T00:00:00"/>
    <s v="Construction In Progress"/>
    <m/>
    <n v="105000"/>
    <s v="Center Ridge"/>
  </r>
  <r>
    <n v="1378806"/>
    <d v="2025-05-10T00:00:00"/>
    <m/>
    <d v="2025-05-01T00:00:00"/>
    <s v="Bill"/>
    <n v="39296"/>
    <s v="Bill"/>
    <s v="Bluegrass Water"/>
    <m/>
    <n v="630203"/>
    <s v="Expense"/>
    <s v="Task 6411 Concrete Tools, Pipe&amp;Drain parts, Rock, Sand"/>
    <n v="446.9"/>
    <m/>
    <n v="446.9"/>
    <s v="KY-Center Ridge : KY-Center Ridge 2-W"/>
    <x v="13"/>
    <s v="No"/>
    <s v="Water"/>
    <m/>
    <s v="ClearWater Solutions, LLC"/>
    <n v="6411"/>
    <s v="Water - Maintenance"/>
    <m/>
    <s v="Maint SS"/>
    <s v="Operations &amp; Maintenance"/>
    <m/>
    <d v="2020-05-29T00:00:00"/>
    <s v="Water - SoS Maint - Wells and Springs"/>
    <s v="Water"/>
    <n v="630203"/>
    <s v="Center Ridge"/>
  </r>
  <r>
    <n v="1378807"/>
    <d v="2025-05-10T00:00:00"/>
    <m/>
    <d v="2025-05-01T00:00:00"/>
    <s v="Bill"/>
    <n v="39298"/>
    <s v="Bill"/>
    <s v="Bluegrass Water"/>
    <s v="ClearWater Solutions, LLC"/>
    <n v="232000"/>
    <s v="Accounts Payable"/>
    <m/>
    <m/>
    <n v="1499.89"/>
    <n v="-1499.89"/>
    <m/>
    <x v="0"/>
    <m/>
    <m/>
    <m/>
    <s v="ClearWater Solutions, LLC"/>
    <m/>
    <s v="ZZ-IGNORE"/>
    <m/>
    <s v="AP"/>
    <s v="Accounts Payable"/>
    <m/>
    <m/>
    <s v="Accounts Payable"/>
    <m/>
    <n v="232000"/>
    <s v=""/>
  </r>
  <r>
    <n v="1378807"/>
    <d v="2025-05-10T00:00:00"/>
    <m/>
    <d v="2025-05-01T00:00:00"/>
    <s v="Bill"/>
    <n v="39298"/>
    <s v="Bill"/>
    <s v="Bluegrass Water"/>
    <m/>
    <n v="105000"/>
    <s v="Fixed Asset"/>
    <s v="G&amp;C Brass customer shut offs task 7076"/>
    <n v="1499.89"/>
    <m/>
    <n v="1499.89"/>
    <s v="KY-Center Ridge : KY-Center Ridge 2-W"/>
    <x v="13"/>
    <s v="No"/>
    <s v="Water"/>
    <m/>
    <s v="ClearWater Solutions, LLC"/>
    <n v="7076"/>
    <s v="ZZ-IGNORE"/>
    <m/>
    <s v="PPE"/>
    <s v="Property, Plant &amp; Equipment, Net"/>
    <m/>
    <d v="2020-05-29T00:00:00"/>
    <s v="Construction In Progress"/>
    <m/>
    <n v="105000"/>
    <s v="Center Ridge"/>
  </r>
  <r>
    <n v="1378808"/>
    <d v="2025-05-10T00:00:00"/>
    <m/>
    <d v="2025-05-01T00:00:00"/>
    <s v="Bill"/>
    <n v="39515"/>
    <s v="Bill"/>
    <s v="Bluegrass Water"/>
    <s v="ClearWater Solutions, LLC"/>
    <n v="232000"/>
    <s v="Accounts Payable"/>
    <m/>
    <m/>
    <n v="1674.74"/>
    <n v="-1674.74"/>
    <m/>
    <x v="0"/>
    <m/>
    <m/>
    <m/>
    <s v="ClearWater Solutions, LLC"/>
    <m/>
    <s v="ZZ-IGNORE"/>
    <m/>
    <s v="AP"/>
    <s v="Accounts Payable"/>
    <m/>
    <m/>
    <s v="Accounts Payable"/>
    <m/>
    <n v="232000"/>
    <s v=""/>
  </r>
  <r>
    <n v="1378808"/>
    <d v="2025-05-10T00:00:00"/>
    <m/>
    <d v="2025-05-01T00:00:00"/>
    <s v="Bill"/>
    <n v="39515"/>
    <s v="Bill"/>
    <s v="Bluegrass Water"/>
    <m/>
    <n v="105000"/>
    <s v="Fixed Asset"/>
    <s v="Task 26330- sampling station lead"/>
    <n v="1674.74"/>
    <m/>
    <n v="1674.74"/>
    <s v="KY-Center Ridge : KY-Center Ridge 3-W"/>
    <x v="14"/>
    <s v="No"/>
    <s v="Water"/>
    <m/>
    <s v="ClearWater Solutions, LLC"/>
    <n v="26330"/>
    <s v="ZZ-IGNORE"/>
    <m/>
    <s v="PPE"/>
    <s v="Property, Plant &amp; Equipment, Net"/>
    <m/>
    <d v="2020-05-29T00:00:00"/>
    <s v="Construction In Progress"/>
    <m/>
    <n v="105000"/>
    <s v="Center Ridge"/>
  </r>
  <r>
    <n v="1378809"/>
    <d v="2025-05-10T00:00:00"/>
    <m/>
    <d v="2025-05-01T00:00:00"/>
    <s v="Bill"/>
    <n v="39519"/>
    <s v="Bill"/>
    <s v="Bluegrass Water"/>
    <s v="ClearWater Solutions, LLC"/>
    <n v="232000"/>
    <s v="Accounts Payable"/>
    <m/>
    <m/>
    <n v="330"/>
    <n v="-330"/>
    <m/>
    <x v="0"/>
    <m/>
    <m/>
    <m/>
    <s v="ClearWater Solutions, LLC"/>
    <m/>
    <s v="ZZ-IGNORE"/>
    <m/>
    <s v="AP"/>
    <s v="Accounts Payable"/>
    <m/>
    <m/>
    <s v="Accounts Payable"/>
    <m/>
    <n v="232000"/>
    <s v=""/>
  </r>
  <r>
    <n v="1378809"/>
    <d v="2025-05-10T00:00:00"/>
    <m/>
    <d v="2025-05-01T00:00:00"/>
    <s v="Bill"/>
    <n v="39519"/>
    <s v="Bill"/>
    <s v="Bluegrass Water"/>
    <m/>
    <n v="629000"/>
    <s v="Expense"/>
    <s v="Lawn Maintenance"/>
    <n v="330"/>
    <m/>
    <n v="330"/>
    <s v="KY-Center Ridge : KY-Center Ridge 3-W"/>
    <x v="14"/>
    <s v="No"/>
    <s v="Water"/>
    <m/>
    <s v="ClearWater Solutions, LLC"/>
    <m/>
    <s v="Water - Mowing &amp; Grounds Maintenance"/>
    <m/>
    <s v="Watr Maint Trans &amp; Distr Exp"/>
    <s v="Operations &amp; Maintenance"/>
    <m/>
    <d v="2020-05-29T00:00:00"/>
    <s v="Water - Mowing and Lawn Maintenance"/>
    <s v="Water"/>
    <n v="629000"/>
    <s v="Center Ridge"/>
  </r>
  <r>
    <n v="1378810"/>
    <d v="2025-05-10T00:00:00"/>
    <m/>
    <d v="2025-05-01T00:00:00"/>
    <s v="Bill"/>
    <n v="39540"/>
    <s v="Bill"/>
    <s v="Bluegrass Water"/>
    <s v="ClearWater Solutions, LLC"/>
    <n v="232000"/>
    <s v="Accounts Payable"/>
    <m/>
    <m/>
    <n v="110"/>
    <n v="-110"/>
    <m/>
    <x v="0"/>
    <m/>
    <m/>
    <m/>
    <s v="ClearWater Solutions, LLC"/>
    <m/>
    <s v="ZZ-IGNORE"/>
    <m/>
    <s v="AP"/>
    <s v="Accounts Payable"/>
    <m/>
    <m/>
    <s v="Accounts Payable"/>
    <m/>
    <n v="232000"/>
    <s v=""/>
  </r>
  <r>
    <n v="1378810"/>
    <d v="2025-05-10T00:00:00"/>
    <m/>
    <d v="2025-05-01T00:00:00"/>
    <s v="Bill"/>
    <n v="39540"/>
    <s v="Bill"/>
    <s v="Bluegrass Water"/>
    <m/>
    <n v="629000"/>
    <s v="Expense"/>
    <s v="Lawn Maintenance"/>
    <n v="110"/>
    <m/>
    <n v="110"/>
    <s v="KY-Center Ridge : KY-Center Ridge 4-W"/>
    <x v="15"/>
    <s v="No"/>
    <s v="Water"/>
    <m/>
    <s v="ClearWater Solutions, LLC"/>
    <m/>
    <s v="Water - Mowing &amp; Grounds Maintenance"/>
    <m/>
    <s v="Watr Maint Trans &amp; Distr Exp"/>
    <s v="Operations &amp; Maintenance"/>
    <m/>
    <d v="2020-05-29T00:00:00"/>
    <s v="Water - Mowing and Lawn Maintenance"/>
    <s v="Water"/>
    <n v="629000"/>
    <s v="Center Ridge"/>
  </r>
  <r>
    <n v="1378811"/>
    <d v="2025-05-10T00:00:00"/>
    <m/>
    <d v="2025-05-01T00:00:00"/>
    <s v="Bill"/>
    <n v="39544"/>
    <s v="Bill"/>
    <s v="Bluegrass Water"/>
    <s v="ClearWater Solutions, LLC"/>
    <n v="232000"/>
    <s v="Accounts Payable"/>
    <m/>
    <m/>
    <n v="220"/>
    <n v="-220"/>
    <m/>
    <x v="0"/>
    <m/>
    <m/>
    <m/>
    <s v="ClearWater Solutions, LLC"/>
    <m/>
    <s v="ZZ-IGNORE"/>
    <m/>
    <s v="AP"/>
    <s v="Accounts Payable"/>
    <m/>
    <m/>
    <s v="Accounts Payable"/>
    <m/>
    <n v="232000"/>
    <s v=""/>
  </r>
  <r>
    <n v="1378811"/>
    <d v="2025-05-10T00:00:00"/>
    <m/>
    <d v="2025-05-01T00:00:00"/>
    <s v="Bill"/>
    <n v="39544"/>
    <s v="Bill"/>
    <s v="Bluegrass Water"/>
    <m/>
    <n v="718000"/>
    <s v="Expense"/>
    <s v="Task 5228 Ph too low.Need soda ash to raise up. Pick up chemicals at hawkins"/>
    <n v="220"/>
    <m/>
    <n v="220"/>
    <s v="KY-Darlington Creek : KY-Darlington Creek-WW"/>
    <x v="25"/>
    <s v="No"/>
    <s v="Wastewater"/>
    <m/>
    <s v="ClearWater Solutions, LLC"/>
    <n v="5228"/>
    <s v="Sewer - Chemicals"/>
    <m/>
    <s v="Sewer Treatment &amp; Disposal Expense"/>
    <s v="Operations &amp; Maintenance"/>
    <m/>
    <d v="2022-03-31T00:00:00"/>
    <s v="Sewer - Chemicals"/>
    <s v="Sewer"/>
    <n v="718000"/>
    <s v="Darlington Creek HOA"/>
  </r>
  <r>
    <n v="1378812"/>
    <d v="2025-05-10T00:00:00"/>
    <m/>
    <d v="2025-05-01T00:00:00"/>
    <s v="Bill"/>
    <n v="39546"/>
    <s v="Bill"/>
    <s v="Bluegrass Water"/>
    <s v="ClearWater Solutions, LLC"/>
    <n v="232000"/>
    <s v="Accounts Payable"/>
    <m/>
    <m/>
    <n v="110"/>
    <n v="-110"/>
    <m/>
    <x v="0"/>
    <m/>
    <m/>
    <m/>
    <s v="ClearWater Solutions, LLC"/>
    <m/>
    <s v="ZZ-IGNORE"/>
    <m/>
    <s v="AP"/>
    <s v="Accounts Payable"/>
    <m/>
    <m/>
    <s v="Accounts Payable"/>
    <m/>
    <n v="232000"/>
    <s v=""/>
  </r>
  <r>
    <n v="1378812"/>
    <d v="2025-05-10T00:00:00"/>
    <m/>
    <d v="2025-05-01T00:00:00"/>
    <s v="Bill"/>
    <n v="39546"/>
    <s v="Bill"/>
    <s v="Bluegrass Water"/>
    <m/>
    <n v="730600"/>
    <s v="Expense"/>
    <s v="Task 11418 bad blower belt"/>
    <n v="110"/>
    <m/>
    <n v="110"/>
    <s v="KY-Darlington Creek : KY-Darlington Creek-WW"/>
    <x v="25"/>
    <s v="No"/>
    <s v="Wastewater"/>
    <m/>
    <s v="ClearWater Solutions, LLC"/>
    <n v="11418"/>
    <s v="Sewer - Maintenance"/>
    <m/>
    <s v="Maint Treat &amp; Disposal"/>
    <s v="Operations &amp; Maintenance"/>
    <m/>
    <d v="2022-03-31T00:00:00"/>
    <s v="Sewer - T&amp;D Maintenance"/>
    <s v="Sewer"/>
    <n v="730600"/>
    <s v="Darlington Creek HOA"/>
  </r>
  <r>
    <n v="1378813"/>
    <d v="2025-05-10T00:00:00"/>
    <m/>
    <d v="2025-05-01T00:00:00"/>
    <s v="Bill"/>
    <n v="39548"/>
    <s v="Bill"/>
    <s v="Bluegrass Water"/>
    <s v="ClearWater Solutions, LLC"/>
    <n v="232000"/>
    <s v="Accounts Payable"/>
    <m/>
    <m/>
    <n v="110"/>
    <n v="-110"/>
    <m/>
    <x v="0"/>
    <m/>
    <m/>
    <m/>
    <s v="ClearWater Solutions, LLC"/>
    <m/>
    <s v="ZZ-IGNORE"/>
    <m/>
    <s v="AP"/>
    <s v="Accounts Payable"/>
    <m/>
    <m/>
    <s v="Accounts Payable"/>
    <m/>
    <n v="232000"/>
    <s v=""/>
  </r>
  <r>
    <n v="1378813"/>
    <d v="2025-05-10T00:00:00"/>
    <m/>
    <d v="2025-05-01T00:00:00"/>
    <s v="Bill"/>
    <n v="39548"/>
    <s v="Bill"/>
    <s v="Bluegrass Water"/>
    <m/>
    <n v="730205"/>
    <s v="Expense"/>
    <s v="Task 11416 Inspect,grease,check oil in blowers"/>
    <n v="110"/>
    <m/>
    <n v="110"/>
    <s v="KY-Darlington Creek : KY-Darlington Creek-WW"/>
    <x v="25"/>
    <s v="No"/>
    <s v="Wastewater"/>
    <m/>
    <s v="ClearWater Solutions, LLC"/>
    <n v="11416"/>
    <s v="Sewer - Maintenance"/>
    <m/>
    <s v="Sewer Maint Collection Exp"/>
    <s v="Operations &amp; Maintenance"/>
    <m/>
    <d v="2022-03-31T00:00:00"/>
    <s v="Sewer - Collection Maint - Other Collection Plant Maint"/>
    <s v="Sewer"/>
    <n v="730205"/>
    <s v="Darlington Creek HOA"/>
  </r>
  <r>
    <n v="1378814"/>
    <d v="2025-05-10T00:00:00"/>
    <m/>
    <d v="2025-05-01T00:00:00"/>
    <s v="Bill"/>
    <n v="39550"/>
    <s v="Bill"/>
    <s v="Bluegrass Water"/>
    <s v="ClearWater Solutions, LLC"/>
    <n v="232000"/>
    <s v="Accounts Payable"/>
    <m/>
    <m/>
    <n v="220"/>
    <n v="-220"/>
    <m/>
    <x v="0"/>
    <m/>
    <m/>
    <m/>
    <s v="ClearWater Solutions, LLC"/>
    <m/>
    <s v="ZZ-IGNORE"/>
    <m/>
    <s v="AP"/>
    <s v="Accounts Payable"/>
    <m/>
    <m/>
    <s v="Accounts Payable"/>
    <m/>
    <n v="232000"/>
    <s v=""/>
  </r>
  <r>
    <n v="1378814"/>
    <d v="2025-05-10T00:00:00"/>
    <m/>
    <d v="2025-05-01T00:00:00"/>
    <s v="Bill"/>
    <n v="39550"/>
    <s v="Bill"/>
    <s v="Bluegrass Water"/>
    <m/>
    <n v="730600"/>
    <s v="Expense"/>
    <s v="Task 16625 Backwash pm"/>
    <n v="220"/>
    <m/>
    <n v="220"/>
    <s v="KY-Darlington Creek : KY-Darlington Creek-WW"/>
    <x v="25"/>
    <s v="No"/>
    <s v="Wastewater"/>
    <m/>
    <s v="ClearWater Solutions, LLC"/>
    <n v="16625"/>
    <s v="Sewer - Maintenance"/>
    <m/>
    <s v="Maint Treat &amp; Disposal"/>
    <s v="Operations &amp; Maintenance"/>
    <m/>
    <d v="2022-03-31T00:00:00"/>
    <s v="Sewer - T&amp;D Maintenance"/>
    <s v="Sewer"/>
    <n v="730600"/>
    <s v="Darlington Creek HOA"/>
  </r>
  <r>
    <n v="1378815"/>
    <d v="2025-05-10T00:00:00"/>
    <m/>
    <d v="2025-05-01T00:00:00"/>
    <s v="Bill"/>
    <n v="39553"/>
    <s v="Bill"/>
    <s v="Bluegrass Water"/>
    <s v="ClearWater Solutions, LLC"/>
    <n v="232000"/>
    <s v="Accounts Payable"/>
    <m/>
    <m/>
    <n v="9523.74"/>
    <n v="-9523.74"/>
    <m/>
    <x v="0"/>
    <m/>
    <m/>
    <m/>
    <s v="ClearWater Solutions, LLC"/>
    <m/>
    <s v="ZZ-IGNORE"/>
    <m/>
    <s v="AP"/>
    <s v="Accounts Payable"/>
    <m/>
    <m/>
    <s v="Accounts Payable"/>
    <m/>
    <n v="232000"/>
    <s v=""/>
  </r>
  <r>
    <n v="1378815"/>
    <d v="2025-05-10T00:00:00"/>
    <m/>
    <d v="2025-05-01T00:00:00"/>
    <s v="Bill"/>
    <n v="39553"/>
    <s v="Bill"/>
    <s v="Bluegrass Water"/>
    <m/>
    <n v="105000"/>
    <s v="Fixed Asset"/>
    <s v="WO 282126339 Heavy Equipment"/>
    <n v="6716.99"/>
    <m/>
    <n v="6716.99"/>
    <s v="KY-Delaplain Disposal : KY-Delaplain Disposal-WW"/>
    <x v="3"/>
    <s v="No"/>
    <s v="Wastewater"/>
    <m/>
    <s v="ClearWater Solutions, LLC"/>
    <n v="282126339"/>
    <s v="ZZ-IGNORE"/>
    <m/>
    <s v="PPE"/>
    <s v="Property, Plant &amp; Equipment, Net"/>
    <m/>
    <d v="2021-02-23T00:00:00"/>
    <s v="Construction In Progress"/>
    <m/>
    <n v="105000"/>
    <s v="Delaplain Disposal Co"/>
  </r>
  <r>
    <n v="1378815"/>
    <d v="2025-05-10T00:00:00"/>
    <m/>
    <d v="2025-05-01T00:00:00"/>
    <s v="Bill"/>
    <n v="39553"/>
    <s v="Bill"/>
    <s v="Bluegrass Water"/>
    <m/>
    <n v="105000"/>
    <s v="Fixed Asset"/>
    <s v="WO 282127630 - hauling rock to l/s plant"/>
    <n v="1362.5"/>
    <m/>
    <n v="1362.5"/>
    <s v="KY-Delaplain Disposal : KY-Delaplain Disposal-WW"/>
    <x v="3"/>
    <s v="No"/>
    <s v="Wastewater"/>
    <m/>
    <s v="ClearWater Solutions, LLC"/>
    <n v="282127630"/>
    <s v="ZZ-IGNORE"/>
    <m/>
    <s v="PPE"/>
    <s v="Property, Plant &amp; Equipment, Net"/>
    <m/>
    <d v="2021-02-23T00:00:00"/>
    <s v="Construction In Progress"/>
    <m/>
    <n v="105000"/>
    <s v="Delaplain Disposal Co"/>
  </r>
  <r>
    <n v="1378815"/>
    <d v="2025-05-10T00:00:00"/>
    <m/>
    <d v="2025-05-01T00:00:00"/>
    <s v="Bill"/>
    <n v="39553"/>
    <s v="Bill"/>
    <s v="Bluegrass Water"/>
    <m/>
    <n v="105000"/>
    <s v="Fixed Asset"/>
    <s v="WO 273404672 - jetting"/>
    <n v="1444.25"/>
    <m/>
    <n v="1444.25"/>
    <s v="KY-Delaplain Disposal : KY-Delaplain Disposal-WW"/>
    <x v="3"/>
    <s v="No"/>
    <s v="Wastewater"/>
    <m/>
    <s v="ClearWater Solutions, LLC"/>
    <n v="273404672"/>
    <s v="ZZ-IGNORE"/>
    <m/>
    <s v="PPE"/>
    <s v="Property, Plant &amp; Equipment, Net"/>
    <m/>
    <d v="2021-02-23T00:00:00"/>
    <s v="Construction In Progress"/>
    <m/>
    <n v="105000"/>
    <s v="Delaplain Disposal Co"/>
  </r>
  <r>
    <n v="1378816"/>
    <d v="2025-05-10T00:00:00"/>
    <m/>
    <d v="2025-05-01T00:00:00"/>
    <s v="Bill"/>
    <n v="39558"/>
    <s v="Bill"/>
    <s v="Bluegrass Water"/>
    <s v="ClearWater Solutions, LLC"/>
    <n v="232000"/>
    <s v="Accounts Payable"/>
    <m/>
    <m/>
    <n v="110"/>
    <n v="-110"/>
    <m/>
    <x v="0"/>
    <m/>
    <m/>
    <m/>
    <s v="ClearWater Solutions, LLC"/>
    <m/>
    <s v="ZZ-IGNORE"/>
    <m/>
    <s v="AP"/>
    <s v="Accounts Payable"/>
    <m/>
    <m/>
    <s v="Accounts Payable"/>
    <m/>
    <n v="232000"/>
    <s v=""/>
  </r>
  <r>
    <n v="1378816"/>
    <d v="2025-05-10T00:00:00"/>
    <m/>
    <d v="2025-05-01T00:00:00"/>
    <s v="Bill"/>
    <n v="39558"/>
    <s v="Bill"/>
    <s v="Bluegrass Water"/>
    <m/>
    <n v="730206"/>
    <s v="Expense"/>
    <s v="Task 5790 jet rod sewer line, talked to homeowner"/>
    <n v="110"/>
    <m/>
    <n v="110"/>
    <s v="KY-Delaplain Disposal : KY-Delaplain Disposal-WW"/>
    <x v="3"/>
    <s v="No"/>
    <s v="Wastewater"/>
    <m/>
    <s v="ClearWater Solutions, LLC"/>
    <n v="5790"/>
    <s v="Sewer - Maintenance"/>
    <m/>
    <s v="Sewer Maint Collection Exp"/>
    <s v="Operations &amp; Maintenance"/>
    <m/>
    <d v="2021-02-23T00:00:00"/>
    <s v="Sewer - Collection Maint - Maint Customer Services"/>
    <s v="Sewer"/>
    <n v="730206"/>
    <s v="Delaplain Disposal Co"/>
  </r>
  <r>
    <n v="1378817"/>
    <d v="2025-05-10T00:00:00"/>
    <m/>
    <d v="2025-05-01T00:00:00"/>
    <s v="Bill"/>
    <n v="39561"/>
    <s v="Bill"/>
    <s v="Bluegrass Water"/>
    <s v="ClearWater Solutions, LLC"/>
    <n v="232000"/>
    <s v="Accounts Payable"/>
    <m/>
    <m/>
    <n v="220"/>
    <n v="-220"/>
    <m/>
    <x v="0"/>
    <m/>
    <m/>
    <m/>
    <s v="ClearWater Solutions, LLC"/>
    <m/>
    <s v="ZZ-IGNORE"/>
    <m/>
    <s v="AP"/>
    <s v="Accounts Payable"/>
    <m/>
    <m/>
    <s v="Accounts Payable"/>
    <m/>
    <n v="232000"/>
    <s v=""/>
  </r>
  <r>
    <n v="1378817"/>
    <d v="2025-05-10T00:00:00"/>
    <m/>
    <d v="2025-05-01T00:00:00"/>
    <s v="Bill"/>
    <n v="39561"/>
    <s v="Bill"/>
    <s v="Bluegrass Water"/>
    <m/>
    <n v="730202"/>
    <s v="Expense"/>
    <s v="Task 16249 trouble shooting Checking and resetting breaker ON # 1 pump and Moon Lake LS # 2"/>
    <n v="110"/>
    <m/>
    <n v="110"/>
    <s v="KY-Delaplain Disposal : KY-Delaplain Disposal-WW"/>
    <x v="3"/>
    <s v="No"/>
    <s v="Wastewater"/>
    <m/>
    <s v="ClearWater Solutions, LLC"/>
    <n v="16249"/>
    <s v="Sewer - Maintenance"/>
    <m/>
    <s v="Sewer Pumping Maint Exp"/>
    <s v="Operations &amp; Maintenance"/>
    <m/>
    <d v="2021-02-23T00:00:00"/>
    <s v="Sewer - Collection Maint - Pumping Equip Maint"/>
    <s v="Sewer"/>
    <n v="730202"/>
    <s v="Delaplain Disposal Co"/>
  </r>
  <r>
    <n v="1378817"/>
    <d v="2025-05-10T00:00:00"/>
    <m/>
    <d v="2025-05-01T00:00:00"/>
    <s v="Bill"/>
    <n v="39561"/>
    <s v="Bill"/>
    <s v="Bluegrass Water"/>
    <m/>
    <n v="730202"/>
    <s v="Expense"/>
    <s v="Task 16249 trouble shooting Checking and resetting breaker ON # 1 pump and Moon Lake LS # 2"/>
    <n v="110"/>
    <m/>
    <n v="110"/>
    <s v="KY-Delaplain Disposal : KY-Delaplain Disposal-WW"/>
    <x v="3"/>
    <s v="No"/>
    <s v="Wastewater"/>
    <m/>
    <s v="ClearWater Solutions, LLC"/>
    <n v="16249"/>
    <s v="Sewer - Maintenance"/>
    <m/>
    <s v="Sewer Pumping Maint Exp"/>
    <s v="Operations &amp; Maintenance"/>
    <m/>
    <d v="2021-02-23T00:00:00"/>
    <s v="Sewer - Collection Maint - Pumping Equip Maint"/>
    <s v="Sewer"/>
    <n v="730202"/>
    <s v="Delaplain Disposal Co"/>
  </r>
  <r>
    <n v="1378818"/>
    <d v="2025-05-10T00:00:00"/>
    <m/>
    <d v="2025-05-01T00:00:00"/>
    <s v="Bill"/>
    <n v="39563"/>
    <s v="Bill"/>
    <s v="Bluegrass Water"/>
    <s v="ClearWater Solutions, LLC"/>
    <n v="232000"/>
    <s v="Accounts Payable"/>
    <m/>
    <m/>
    <n v="55"/>
    <n v="-55"/>
    <m/>
    <x v="0"/>
    <m/>
    <m/>
    <m/>
    <s v="ClearWater Solutions, LLC"/>
    <m/>
    <s v="ZZ-IGNORE"/>
    <m/>
    <s v="AP"/>
    <s v="Accounts Payable"/>
    <m/>
    <m/>
    <s v="Accounts Payable"/>
    <m/>
    <n v="232000"/>
    <s v=""/>
  </r>
  <r>
    <n v="1378818"/>
    <d v="2025-05-10T00:00:00"/>
    <m/>
    <d v="2025-05-01T00:00:00"/>
    <s v="Bill"/>
    <n v="39563"/>
    <s v="Bill"/>
    <s v="Bluegrass Water"/>
    <m/>
    <n v="730100"/>
    <s v="Expense"/>
    <s v="Task 15809 Emergency locate at 596 Triport RD"/>
    <n v="55"/>
    <m/>
    <n v="55"/>
    <s v="KY-Delaplain Disposal : KY-Delaplain Disposal-WW"/>
    <x v="3"/>
    <s v="No"/>
    <s v="Wastewater"/>
    <m/>
    <s v="ClearWater Solutions, LLC"/>
    <n v="15809"/>
    <s v="Sewer - Contract Operations"/>
    <m/>
    <s v="Sewer Treatment &amp; Disposal Expense"/>
    <s v="Operations &amp; Maintenance"/>
    <m/>
    <d v="2021-02-23T00:00:00"/>
    <s v="Sewer - Contract Operations - Collection Ops"/>
    <s v="Sewer"/>
    <n v="730100"/>
    <s v="Delaplain Disposal Co"/>
  </r>
  <r>
    <n v="1378819"/>
    <d v="2025-05-10T00:00:00"/>
    <m/>
    <d v="2025-05-01T00:00:00"/>
    <s v="Bill"/>
    <n v="39565"/>
    <s v="Bill"/>
    <s v="Bluegrass Water"/>
    <s v="ClearWater Solutions, LLC"/>
    <n v="232000"/>
    <s v="Accounts Payable"/>
    <m/>
    <m/>
    <n v="165"/>
    <n v="-165"/>
    <m/>
    <x v="0"/>
    <m/>
    <m/>
    <m/>
    <s v="ClearWater Solutions, LLC"/>
    <m/>
    <s v="ZZ-IGNORE"/>
    <m/>
    <s v="AP"/>
    <s v="Accounts Payable"/>
    <m/>
    <m/>
    <s v="Accounts Payable"/>
    <m/>
    <n v="232000"/>
    <s v=""/>
  </r>
  <r>
    <n v="1378819"/>
    <d v="2025-05-10T00:00:00"/>
    <m/>
    <d v="2025-05-01T00:00:00"/>
    <s v="Bill"/>
    <n v="39565"/>
    <s v="Bill"/>
    <s v="Bluegrass Water"/>
    <m/>
    <n v="730202"/>
    <s v="Expense"/>
    <s v="Task 17877 resetting breaker on # 1 pump at Moon Lake # 2 pump station, calling TNT"/>
    <n v="165"/>
    <m/>
    <n v="165"/>
    <s v="KY-Delaplain Disposal : KY-Delaplain Disposal-WW"/>
    <x v="3"/>
    <s v="No"/>
    <s v="Wastewater"/>
    <m/>
    <s v="ClearWater Solutions, LLC"/>
    <n v="17877"/>
    <s v="Sewer - Maintenance"/>
    <m/>
    <s v="Sewer Pumping Maint Exp"/>
    <s v="Operations &amp; Maintenance"/>
    <m/>
    <d v="2021-02-23T00:00:00"/>
    <s v="Sewer - Collection Maint - Pumping Equip Maint"/>
    <s v="Sewer"/>
    <n v="730202"/>
    <s v="Delaplain Disposal Co"/>
  </r>
  <r>
    <n v="1378820"/>
    <d v="2025-05-10T00:00:00"/>
    <m/>
    <d v="2025-05-01T00:00:00"/>
    <s v="Bill"/>
    <n v="39568"/>
    <s v="Bill"/>
    <s v="Bluegrass Water"/>
    <s v="ClearWater Solutions, LLC"/>
    <n v="232000"/>
    <s v="Accounts Payable"/>
    <m/>
    <m/>
    <n v="330"/>
    <n v="-330"/>
    <m/>
    <x v="0"/>
    <m/>
    <m/>
    <m/>
    <s v="ClearWater Solutions, LLC"/>
    <m/>
    <s v="ZZ-IGNORE"/>
    <m/>
    <s v="AP"/>
    <s v="Accounts Payable"/>
    <m/>
    <m/>
    <s v="Accounts Payable"/>
    <m/>
    <n v="232000"/>
    <s v=""/>
  </r>
  <r>
    <n v="1378820"/>
    <d v="2025-05-10T00:00:00"/>
    <m/>
    <d v="2025-05-01T00:00:00"/>
    <s v="Bill"/>
    <n v="39568"/>
    <s v="Bill"/>
    <s v="Bluegrass Water"/>
    <m/>
    <n v="729000"/>
    <s v="Expense"/>
    <s v="Lawn Maintenance"/>
    <n v="330"/>
    <m/>
    <n v="330"/>
    <s v="KY-Marshall Co. Environmental : KY-Golden Acres-WW"/>
    <x v="8"/>
    <s v="No"/>
    <s v="Wastewater"/>
    <m/>
    <s v="ClearWater Solutions, LLC"/>
    <m/>
    <s v="Sewer - Mowing &amp; Grounds Maintenance"/>
    <m/>
    <s v="Maint Treat &amp; Disposal"/>
    <s v="Operations &amp; Maintenance"/>
    <m/>
    <d v="2019-09-30T00:00:00"/>
    <s v="Sewer - Mowing and Lawn maintenance"/>
    <s v="Sewer"/>
    <n v="729000"/>
    <s v="Marshall County Environmental"/>
  </r>
  <r>
    <n v="1378821"/>
    <d v="2025-05-10T00:00:00"/>
    <m/>
    <d v="2025-05-01T00:00:00"/>
    <s v="Bill"/>
    <n v="39569"/>
    <s v="Bill"/>
    <s v="Bluegrass Water"/>
    <s v="ClearWater Solutions, LLC"/>
    <n v="232000"/>
    <s v="Accounts Payable"/>
    <m/>
    <m/>
    <n v="440"/>
    <n v="-440"/>
    <m/>
    <x v="0"/>
    <m/>
    <m/>
    <m/>
    <s v="ClearWater Solutions, LLC"/>
    <m/>
    <s v="ZZ-IGNORE"/>
    <m/>
    <s v="AP"/>
    <s v="Accounts Payable"/>
    <m/>
    <m/>
    <s v="Accounts Payable"/>
    <m/>
    <n v="232000"/>
    <s v=""/>
  </r>
  <r>
    <n v="1378821"/>
    <d v="2025-05-10T00:00:00"/>
    <m/>
    <d v="2025-05-01T00:00:00"/>
    <s v="Bill"/>
    <n v="39569"/>
    <s v="Bill"/>
    <s v="Bluegrass Water"/>
    <m/>
    <n v="105000"/>
    <s v="Fixed Asset"/>
    <s v="Task 11980 Pump, wash down Lift station, replace pump."/>
    <n v="440"/>
    <m/>
    <n v="440"/>
    <s v="KY-Marshall Co. Environmental : KY-Golden Acres-WW"/>
    <x v="8"/>
    <s v="No"/>
    <s v="Wastewater"/>
    <m/>
    <s v="ClearWater Solutions, LLC"/>
    <n v="11980"/>
    <s v="ZZ-IGNORE"/>
    <m/>
    <s v="PPE"/>
    <s v="Property, Plant &amp; Equipment, Net"/>
    <m/>
    <d v="2019-09-30T00:00:00"/>
    <s v="Construction In Progress"/>
    <m/>
    <n v="105000"/>
    <s v="Marshall County Environmental"/>
  </r>
  <r>
    <n v="1378822"/>
    <d v="2025-05-10T00:00:00"/>
    <m/>
    <d v="2025-05-01T00:00:00"/>
    <s v="Bill"/>
    <n v="39571"/>
    <s v="Bill"/>
    <s v="Bluegrass Water"/>
    <s v="ClearWater Solutions, LLC"/>
    <n v="232000"/>
    <s v="Accounts Payable"/>
    <m/>
    <m/>
    <n v="385"/>
    <n v="-385"/>
    <m/>
    <x v="0"/>
    <m/>
    <m/>
    <m/>
    <s v="ClearWater Solutions, LLC"/>
    <m/>
    <s v="ZZ-IGNORE"/>
    <m/>
    <s v="AP"/>
    <s v="Accounts Payable"/>
    <m/>
    <m/>
    <s v="Accounts Payable"/>
    <m/>
    <n v="232000"/>
    <s v=""/>
  </r>
  <r>
    <n v="1378822"/>
    <d v="2025-05-10T00:00:00"/>
    <m/>
    <d v="2025-05-01T00:00:00"/>
    <s v="Bill"/>
    <n v="39571"/>
    <s v="Bill"/>
    <s v="Bluegrass Water"/>
    <m/>
    <n v="729000"/>
    <s v="Expense"/>
    <s v="Lawn Maintenance"/>
    <n v="385"/>
    <m/>
    <n v="385"/>
    <s v="KY-Marshall Co. Environmental : KY-Great Oaks-WW"/>
    <x v="9"/>
    <s v="No"/>
    <s v="Wastewater"/>
    <m/>
    <s v="ClearWater Solutions, LLC"/>
    <m/>
    <s v="Sewer - Mowing &amp; Grounds Maintenance"/>
    <m/>
    <s v="Maint Treat &amp; Disposal"/>
    <s v="Operations &amp; Maintenance"/>
    <m/>
    <d v="2019-09-30T00:00:00"/>
    <s v="Sewer - Mowing and Lawn maintenance"/>
    <s v="Sewer"/>
    <n v="729000"/>
    <s v="Marshall County Environmental"/>
  </r>
  <r>
    <n v="1378823"/>
    <d v="2025-05-10T00:00:00"/>
    <m/>
    <d v="2025-05-01T00:00:00"/>
    <s v="Bill"/>
    <n v="39574"/>
    <s v="Bill"/>
    <s v="Bluegrass Water"/>
    <s v="ClearWater Solutions, LLC"/>
    <n v="232000"/>
    <s v="Accounts Payable"/>
    <m/>
    <m/>
    <n v="440"/>
    <n v="-440"/>
    <m/>
    <x v="0"/>
    <m/>
    <m/>
    <m/>
    <s v="ClearWater Solutions, LLC"/>
    <m/>
    <s v="ZZ-IGNORE"/>
    <m/>
    <s v="AP"/>
    <s v="Accounts Payable"/>
    <m/>
    <m/>
    <s v="Accounts Payable"/>
    <m/>
    <n v="232000"/>
    <s v=""/>
  </r>
  <r>
    <n v="1378823"/>
    <d v="2025-05-10T00:00:00"/>
    <m/>
    <d v="2025-05-01T00:00:00"/>
    <s v="Bill"/>
    <n v="39574"/>
    <s v="Bill"/>
    <s v="Bluegrass Water"/>
    <m/>
    <n v="729000"/>
    <s v="Expense"/>
    <s v="WO 282127957 Seed and straw treatment plant."/>
    <n v="440"/>
    <m/>
    <n v="440"/>
    <s v="KY-Marshall Co. Environmental : KY-Great Oaks-WW"/>
    <x v="9"/>
    <s v="No"/>
    <s v="Wastewater"/>
    <m/>
    <s v="ClearWater Solutions, LLC"/>
    <n v="282127957"/>
    <s v="Sewer - Mowing &amp; Grounds Maintenance"/>
    <m/>
    <s v="Maint Treat &amp; Disposal"/>
    <s v="Operations &amp; Maintenance"/>
    <m/>
    <d v="2019-09-30T00:00:00"/>
    <s v="Sewer - Mowing and Lawn maintenance"/>
    <s v="Sewer"/>
    <n v="729000"/>
    <s v="Marshall County Environmental"/>
  </r>
  <r>
    <n v="1378824"/>
    <d v="2025-05-10T00:00:00"/>
    <m/>
    <d v="2025-05-01T00:00:00"/>
    <s v="Bill"/>
    <n v="39576"/>
    <s v="Bill"/>
    <s v="Bluegrass Water"/>
    <s v="ClearWater Solutions, LLC"/>
    <n v="232000"/>
    <s v="Accounts Payable"/>
    <m/>
    <m/>
    <n v="1320"/>
    <n v="-1320"/>
    <m/>
    <x v="0"/>
    <m/>
    <m/>
    <m/>
    <s v="ClearWater Solutions, LLC"/>
    <m/>
    <s v="ZZ-IGNORE"/>
    <m/>
    <s v="AP"/>
    <s v="Accounts Payable"/>
    <m/>
    <m/>
    <s v="Accounts Payable"/>
    <m/>
    <n v="232000"/>
    <s v=""/>
  </r>
  <r>
    <n v="1378824"/>
    <d v="2025-05-10T00:00:00"/>
    <m/>
    <d v="2025-05-01T00:00:00"/>
    <s v="Bill"/>
    <n v="39576"/>
    <s v="Bill"/>
    <s v="Bluegrass Water"/>
    <m/>
    <n v="105000"/>
    <s v="Fixed Asset"/>
    <s v="Task 7140 Corrective Planned Word Order. Manhole collection system inspection."/>
    <n v="880"/>
    <m/>
    <n v="880"/>
    <s v="KY-Marshall Co. Environmental : KY-Great Oaks-WW"/>
    <x v="9"/>
    <s v="No"/>
    <s v="Wastewater"/>
    <m/>
    <s v="ClearWater Solutions, LLC"/>
    <n v="7140"/>
    <s v="ZZ-IGNORE"/>
    <m/>
    <s v="PPE"/>
    <s v="Property, Plant &amp; Equipment, Net"/>
    <m/>
    <d v="2019-09-30T00:00:00"/>
    <s v="Construction In Progress"/>
    <m/>
    <n v="105000"/>
    <s v="Marshall County Environmental"/>
  </r>
  <r>
    <n v="1378824"/>
    <d v="2025-05-10T00:00:00"/>
    <m/>
    <d v="2025-05-01T00:00:00"/>
    <s v="Bill"/>
    <n v="39576"/>
    <s v="Bill"/>
    <s v="Bluegrass Water"/>
    <m/>
    <n v="730603"/>
    <s v="Expense"/>
    <s v="Task 7140 Manhole, collection system inspection."/>
    <n v="440"/>
    <m/>
    <n v="440"/>
    <s v="KY-Marshall Co. Environmental : KY-Great Oaks-WW"/>
    <x v="9"/>
    <s v="No"/>
    <s v="Wastewater"/>
    <m/>
    <s v="ClearWater Solutions, LLC"/>
    <n v="7140"/>
    <s v="Sewer - Maintenance"/>
    <m/>
    <s v="Sewer Treatment &amp; Disposal Expense"/>
    <s v="Operations &amp; Maintenance"/>
    <m/>
    <d v="2019-09-30T00:00:00"/>
    <s v="Sewer - T&amp;D Maint - Other T&amp;D Plant Maint"/>
    <s v="Sewer"/>
    <n v="730603"/>
    <s v="Marshall County Environmental"/>
  </r>
  <r>
    <n v="1378825"/>
    <d v="2025-05-10T00:00:00"/>
    <m/>
    <d v="2025-05-01T00:00:00"/>
    <s v="Bill"/>
    <n v="39579"/>
    <s v="Bill"/>
    <s v="Bluegrass Water"/>
    <s v="ClearWater Solutions, LLC"/>
    <n v="232000"/>
    <s v="Accounts Payable"/>
    <m/>
    <m/>
    <n v="1289.0999999999999"/>
    <n v="-1289.0999999999999"/>
    <m/>
    <x v="0"/>
    <m/>
    <m/>
    <m/>
    <s v="ClearWater Solutions, LLC"/>
    <m/>
    <s v="ZZ-IGNORE"/>
    <m/>
    <s v="AP"/>
    <s v="Accounts Payable"/>
    <m/>
    <m/>
    <s v="Accounts Payable"/>
    <m/>
    <n v="232000"/>
    <s v=""/>
  </r>
  <r>
    <n v="1378825"/>
    <d v="2025-05-10T00:00:00"/>
    <m/>
    <d v="2025-05-01T00:00:00"/>
    <s v="Bill"/>
    <n v="39579"/>
    <s v="Bill"/>
    <s v="Bluegrass Water"/>
    <m/>
    <n v="105000"/>
    <s v="Fixed Asset"/>
    <s v="Task 5118 got new fittings cut the broken fitting off and put new metal fittings in air header and connected the skimmer line to the fittings and got them running again JD"/>
    <n v="880"/>
    <m/>
    <n v="880"/>
    <s v="KY-Herrington Haven : KY-Herrington Haven-WW"/>
    <x v="22"/>
    <s v="No"/>
    <s v="Wastewater"/>
    <m/>
    <s v="ClearWater Solutions, LLC"/>
    <n v="5118"/>
    <s v="ZZ-IGNORE"/>
    <m/>
    <s v="PPE"/>
    <s v="Property, Plant &amp; Equipment, Net"/>
    <m/>
    <d v="2021-02-23T00:00:00"/>
    <s v="Construction In Progress"/>
    <m/>
    <n v="105000"/>
    <s v="Herrington Haven"/>
  </r>
  <r>
    <n v="1378825"/>
    <d v="2025-05-10T00:00:00"/>
    <m/>
    <d v="2025-05-01T00:00:00"/>
    <s v="Bill"/>
    <n v="39579"/>
    <s v="Bill"/>
    <s v="Bluegrass Water"/>
    <m/>
    <n v="730600"/>
    <s v="Expense"/>
    <s v="Task 5118 repairs to skimmer air supply line"/>
    <n v="330"/>
    <m/>
    <n v="330"/>
    <s v="KY-Herrington Haven : KY-Herrington Haven-WW"/>
    <x v="22"/>
    <s v="No"/>
    <s v="Wastewater"/>
    <m/>
    <s v="ClearWater Solutions, LLC"/>
    <n v="5118"/>
    <s v="Sewer - Maintenance"/>
    <m/>
    <s v="Maint Treat &amp; Disposal"/>
    <s v="Operations &amp; Maintenance"/>
    <m/>
    <d v="2021-02-23T00:00:00"/>
    <s v="Sewer - T&amp;D Maintenance"/>
    <s v="Sewer"/>
    <n v="730600"/>
    <s v="Herrington Haven"/>
  </r>
  <r>
    <n v="1378825"/>
    <d v="2025-05-10T00:00:00"/>
    <m/>
    <d v="2025-05-01T00:00:00"/>
    <s v="Bill"/>
    <n v="39579"/>
    <s v="Bill"/>
    <s v="Bluegrass Water"/>
    <m/>
    <n v="730600"/>
    <s v="Expense"/>
    <s v="Task 5118 materials to fix skimmer"/>
    <n v="79.099999999999994"/>
    <m/>
    <n v="79.099999999999994"/>
    <s v="KY-Herrington Haven : KY-Herrington Haven-WW"/>
    <x v="22"/>
    <s v="No"/>
    <s v="Wastewater"/>
    <m/>
    <s v="ClearWater Solutions, LLC"/>
    <n v="5118"/>
    <s v="Sewer - Maintenance"/>
    <m/>
    <s v="Maint Treat &amp; Disposal"/>
    <s v="Operations &amp; Maintenance"/>
    <m/>
    <d v="2021-02-23T00:00:00"/>
    <s v="Sewer - T&amp;D Maintenance"/>
    <s v="Sewer"/>
    <n v="730600"/>
    <s v="Herrington Haven"/>
  </r>
  <r>
    <n v="1378826"/>
    <d v="2025-05-10T00:00:00"/>
    <m/>
    <d v="2025-05-01T00:00:00"/>
    <s v="Bill"/>
    <n v="39585"/>
    <s v="Bill"/>
    <s v="Bluegrass Water"/>
    <s v="ClearWater Solutions, LLC"/>
    <n v="232000"/>
    <s v="Accounts Payable"/>
    <m/>
    <m/>
    <n v="440"/>
    <n v="-440"/>
    <m/>
    <x v="0"/>
    <m/>
    <m/>
    <m/>
    <s v="ClearWater Solutions, LLC"/>
    <m/>
    <s v="ZZ-IGNORE"/>
    <m/>
    <s v="AP"/>
    <s v="Accounts Payable"/>
    <m/>
    <m/>
    <s v="Accounts Payable"/>
    <m/>
    <n v="232000"/>
    <s v=""/>
  </r>
  <r>
    <n v="1378826"/>
    <d v="2025-05-10T00:00:00"/>
    <m/>
    <d v="2025-05-01T00:00:00"/>
    <s v="Bill"/>
    <n v="39585"/>
    <s v="Bill"/>
    <s v="Bluegrass Water"/>
    <m/>
    <n v="730100"/>
    <s v="Expense"/>
    <s v="Task 30199 Liftstation high level; pumped down"/>
    <n v="440"/>
    <m/>
    <n v="440"/>
    <s v="KY-Kingswood : KY-Kingswood-WW"/>
    <x v="10"/>
    <s v="No"/>
    <s v="Wastewater"/>
    <m/>
    <s v="ClearWater Solutions, LLC"/>
    <n v="30199"/>
    <s v="Sewer - Contract Operations"/>
    <m/>
    <s v="Sewer Treatment &amp; Disposal Expense"/>
    <s v="Operations &amp; Maintenance"/>
    <m/>
    <d v="2019-09-16T00:00:00"/>
    <s v="Sewer - Contract Operations - Collection Ops"/>
    <s v="Sewer"/>
    <n v="730100"/>
    <s v="Kingswood"/>
  </r>
  <r>
    <n v="1378827"/>
    <d v="2025-05-10T00:00:00"/>
    <m/>
    <d v="2025-05-01T00:00:00"/>
    <s v="Bill"/>
    <n v="39589"/>
    <s v="Bill"/>
    <s v="Bluegrass Water"/>
    <s v="ClearWater Solutions, LLC"/>
    <n v="232000"/>
    <s v="Accounts Payable"/>
    <m/>
    <m/>
    <n v="660"/>
    <n v="-660"/>
    <m/>
    <x v="0"/>
    <m/>
    <m/>
    <m/>
    <s v="ClearWater Solutions, LLC"/>
    <m/>
    <s v="ZZ-IGNORE"/>
    <m/>
    <s v="AP"/>
    <s v="Accounts Payable"/>
    <m/>
    <m/>
    <s v="Accounts Payable"/>
    <m/>
    <n v="232000"/>
    <s v=""/>
  </r>
  <r>
    <n v="1378827"/>
    <d v="2025-05-10T00:00:00"/>
    <m/>
    <d v="2025-05-01T00:00:00"/>
    <s v="Bill"/>
    <n v="39589"/>
    <s v="Bill"/>
    <s v="Bluegrass Water"/>
    <m/>
    <n v="105000"/>
    <s v="Fixed Asset"/>
    <s v="Task 5764 Emergency call out; had to pump down the LS to stop manhole from overflowing"/>
    <n v="660"/>
    <m/>
    <n v="660"/>
    <s v="KY-Kingswood : KY-Kingswood-WW"/>
    <x v="10"/>
    <s v="No"/>
    <s v="Wastewater"/>
    <m/>
    <s v="ClearWater Solutions, LLC"/>
    <n v="5764"/>
    <s v="ZZ-IGNORE"/>
    <m/>
    <s v="PPE"/>
    <s v="Property, Plant &amp; Equipment, Net"/>
    <m/>
    <d v="2019-09-16T00:00:00"/>
    <s v="Construction In Progress"/>
    <m/>
    <n v="105000"/>
    <s v="Kingswood"/>
  </r>
  <r>
    <n v="1378828"/>
    <d v="2025-05-10T00:00:00"/>
    <m/>
    <d v="2025-05-01T00:00:00"/>
    <s v="Bill"/>
    <n v="39627"/>
    <s v="Bill"/>
    <s v="Bluegrass Water"/>
    <s v="ClearWater Solutions, LLC"/>
    <n v="232000"/>
    <s v="Accounts Payable"/>
    <m/>
    <m/>
    <n v="2063.06"/>
    <n v="-2063.06"/>
    <m/>
    <x v="0"/>
    <m/>
    <m/>
    <m/>
    <s v="ClearWater Solutions, LLC"/>
    <m/>
    <s v="ZZ-IGNORE"/>
    <m/>
    <s v="AP"/>
    <s v="Accounts Payable"/>
    <m/>
    <m/>
    <s v="Accounts Payable"/>
    <m/>
    <n v="232000"/>
    <s v=""/>
  </r>
  <r>
    <n v="1378828"/>
    <d v="2025-05-10T00:00:00"/>
    <m/>
    <d v="2025-05-01T00:00:00"/>
    <s v="Bill"/>
    <n v="39627"/>
    <s v="Bill"/>
    <s v="Bluegrass Water"/>
    <m/>
    <n v="105000"/>
    <s v="Fixed Asset"/>
    <s v="Task 16768 new valve for the digester"/>
    <n v="413.06"/>
    <m/>
    <n v="413.06"/>
    <s v="KY-Lake Columbia : KY-Lake Columbia-WW"/>
    <x v="11"/>
    <s v="No"/>
    <s v="Wastewater"/>
    <m/>
    <s v="ClearWater Solutions, LLC"/>
    <n v="16768"/>
    <s v="ZZ-IGNORE"/>
    <m/>
    <s v="PPE"/>
    <s v="Property, Plant &amp; Equipment, Net"/>
    <m/>
    <d v="2019-09-24T00:00:00"/>
    <s v="Construction In Progress"/>
    <m/>
    <n v="105000"/>
    <s v="Lake Columbia Utilities"/>
  </r>
  <r>
    <n v="1378828"/>
    <d v="2025-05-10T00:00:00"/>
    <m/>
    <d v="2025-05-01T00:00:00"/>
    <s v="Bill"/>
    <n v="39627"/>
    <s v="Bill"/>
    <s v="Bluegrass Water"/>
    <m/>
    <n v="105000"/>
    <s v="Fixed Asset"/>
    <s v="Task 16768 went to look at leaking valve on the digester went to plumber supply and bought a new valve to replace it waiting for digester to be pumped down to replace JD"/>
    <n v="495"/>
    <m/>
    <n v="495"/>
    <s v="KY-Lake Columbia : KY-Lake Columbia-WW"/>
    <x v="11"/>
    <s v="No"/>
    <s v="Wastewater"/>
    <m/>
    <s v="ClearWater Solutions, LLC"/>
    <n v="16768"/>
    <s v="ZZ-IGNORE"/>
    <m/>
    <s v="PPE"/>
    <s v="Property, Plant &amp; Equipment, Net"/>
    <m/>
    <d v="2019-09-24T00:00:00"/>
    <s v="Construction In Progress"/>
    <m/>
    <n v="105000"/>
    <s v="Lake Columbia Utilities"/>
  </r>
  <r>
    <n v="1378828"/>
    <d v="2025-05-10T00:00:00"/>
    <m/>
    <d v="2025-05-01T00:00:00"/>
    <s v="Bill"/>
    <n v="39627"/>
    <s v="Bill"/>
    <s v="Bluegrass Water"/>
    <m/>
    <n v="105000"/>
    <s v="Fixed Asset"/>
    <s v="Task 16768 took apart the old valve started putting the new valve back on and the threads on fitting were damaged not allowing the new valve to go on and the piping going up is not glued JD"/>
    <n v="660"/>
    <m/>
    <n v="660"/>
    <s v="KY-Lake Columbia : KY-Lake Columbia-WW"/>
    <x v="11"/>
    <s v="No"/>
    <s v="Wastewater"/>
    <m/>
    <s v="ClearWater Solutions, LLC"/>
    <n v="16768"/>
    <s v="ZZ-IGNORE"/>
    <m/>
    <s v="PPE"/>
    <s v="Property, Plant &amp; Equipment, Net"/>
    <m/>
    <d v="2019-09-24T00:00:00"/>
    <s v="Construction In Progress"/>
    <m/>
    <n v="105000"/>
    <s v="Lake Columbia Utilities"/>
  </r>
  <r>
    <n v="1378828"/>
    <d v="2025-05-10T00:00:00"/>
    <m/>
    <d v="2025-05-01T00:00:00"/>
    <s v="Bill"/>
    <n v="39627"/>
    <s v="Bill"/>
    <s v="Bluegrass Water"/>
    <m/>
    <n v="105000"/>
    <s v="Fixed Asset"/>
    <s v="Task 16768 installed new valve but had to go get a new flange to bolt it to the digester JD"/>
    <n v="275"/>
    <m/>
    <n v="275"/>
    <s v="KY-Lake Columbia : KY-Lake Columbia-WW"/>
    <x v="11"/>
    <s v="No"/>
    <s v="Wastewater"/>
    <m/>
    <s v="ClearWater Solutions, LLC"/>
    <n v="16768"/>
    <s v="ZZ-IGNORE"/>
    <m/>
    <s v="PPE"/>
    <s v="Property, Plant &amp; Equipment, Net"/>
    <m/>
    <d v="2019-09-24T00:00:00"/>
    <s v="Construction In Progress"/>
    <m/>
    <n v="105000"/>
    <s v="Lake Columbia Utilities"/>
  </r>
  <r>
    <n v="1378828"/>
    <d v="2025-05-10T00:00:00"/>
    <m/>
    <d v="2025-05-01T00:00:00"/>
    <s v="Bill"/>
    <n v="39627"/>
    <s v="Bill"/>
    <s v="Bluegrass Water"/>
    <m/>
    <n v="105000"/>
    <s v="Fixed Asset"/>
    <s v="Task 16768 Replacing valve on digester"/>
    <n v="220"/>
    <m/>
    <n v="220"/>
    <s v="KY-Lake Columbia : KY-Lake Columbia-WW"/>
    <x v="11"/>
    <s v="No"/>
    <s v="Wastewater"/>
    <m/>
    <s v="ClearWater Solutions, LLC"/>
    <n v="16768"/>
    <s v="ZZ-IGNORE"/>
    <m/>
    <s v="PPE"/>
    <s v="Property, Plant &amp; Equipment, Net"/>
    <m/>
    <d v="2019-09-24T00:00:00"/>
    <s v="Construction In Progress"/>
    <m/>
    <n v="105000"/>
    <s v="Lake Columbia Utilities"/>
  </r>
  <r>
    <n v="1378829"/>
    <d v="2025-05-10T00:00:00"/>
    <m/>
    <d v="2025-05-01T00:00:00"/>
    <s v="Bill"/>
    <n v="39637"/>
    <s v="Bill"/>
    <s v="Bluegrass Water"/>
    <s v="ClearWater Solutions, LLC"/>
    <n v="232000"/>
    <s v="Accounts Payable"/>
    <m/>
    <m/>
    <n v="710.15"/>
    <n v="-710.15"/>
    <m/>
    <x v="0"/>
    <m/>
    <m/>
    <m/>
    <s v="ClearWater Solutions, LLC"/>
    <m/>
    <s v="ZZ-IGNORE"/>
    <m/>
    <s v="AP"/>
    <s v="Accounts Payable"/>
    <m/>
    <m/>
    <s v="Accounts Payable"/>
    <m/>
    <n v="232000"/>
    <s v=""/>
  </r>
  <r>
    <n v="1378829"/>
    <d v="2025-05-10T00:00:00"/>
    <m/>
    <d v="2025-05-01T00:00:00"/>
    <s v="Bill"/>
    <n v="39637"/>
    <s v="Bill"/>
    <s v="Bluegrass Water"/>
    <m/>
    <n v="730205"/>
    <s v="Expense"/>
    <s v="Task 10721 materials for the baffle"/>
    <n v="29.03"/>
    <m/>
    <n v="29.03"/>
    <s v="KY-Lake Columbia : KY-Lake Columbia-WW"/>
    <x v="11"/>
    <s v="No"/>
    <s v="Wastewater"/>
    <m/>
    <s v="ClearWater Solutions, LLC"/>
    <n v="10721"/>
    <s v="Sewer - Maintenance"/>
    <m/>
    <s v="Sewer Maint Collection Exp"/>
    <s v="Operations &amp; Maintenance"/>
    <m/>
    <d v="2019-09-24T00:00:00"/>
    <s v="Sewer - Collection Maint - Other Collection Plant Maint"/>
    <s v="Sewer"/>
    <n v="730205"/>
    <s v="Lake Columbia Utilities"/>
  </r>
  <r>
    <n v="1378829"/>
    <d v="2025-05-10T00:00:00"/>
    <m/>
    <d v="2025-05-01T00:00:00"/>
    <s v="Bill"/>
    <n v="39637"/>
    <s v="Bill"/>
    <s v="Bluegrass Water"/>
    <m/>
    <n v="730205"/>
    <s v="Expense"/>
    <s v="Task 10721 plexiglass for the baffle"/>
    <n v="21.12"/>
    <m/>
    <n v="21.12"/>
    <s v="KY-Lake Columbia : KY-Lake Columbia-WW"/>
    <x v="11"/>
    <s v="No"/>
    <s v="Wastewater"/>
    <m/>
    <s v="ClearWater Solutions, LLC"/>
    <n v="10721"/>
    <s v="Sewer - Maintenance"/>
    <m/>
    <s v="Sewer Maint Collection Exp"/>
    <s v="Operations &amp; Maintenance"/>
    <m/>
    <d v="2019-09-24T00:00:00"/>
    <s v="Sewer - Collection Maint - Other Collection Plant Maint"/>
    <s v="Sewer"/>
    <n v="730205"/>
    <s v="Lake Columbia Utilities"/>
  </r>
  <r>
    <n v="1378829"/>
    <d v="2025-05-10T00:00:00"/>
    <m/>
    <d v="2025-05-01T00:00:00"/>
    <s v="Bill"/>
    <n v="39637"/>
    <s v="Bill"/>
    <s v="Bluegrass Water"/>
    <m/>
    <n v="105000"/>
    <s v="Fixed Asset"/>
    <s v="Task 10721 got materials and installed a baffle in the bar screen to slow down the spikes of high flow JD"/>
    <n v="660"/>
    <m/>
    <n v="660"/>
    <s v="KY-Lake Columbia : KY-Lake Columbia-WW"/>
    <x v="11"/>
    <s v="No"/>
    <s v="Wastewater"/>
    <m/>
    <s v="ClearWater Solutions, LLC"/>
    <n v="10721"/>
    <s v="ZZ-IGNORE"/>
    <m/>
    <s v="PPE"/>
    <s v="Property, Plant &amp; Equipment, Net"/>
    <m/>
    <d v="2019-09-24T00:00:00"/>
    <s v="Construction In Progress"/>
    <m/>
    <n v="105000"/>
    <s v="Lake Columbia Utilities"/>
  </r>
  <r>
    <n v="1378830"/>
    <d v="2025-05-10T00:00:00"/>
    <m/>
    <d v="2025-05-01T00:00:00"/>
    <s v="Bill"/>
    <n v="39639"/>
    <s v="Bill"/>
    <s v="Bluegrass Water"/>
    <s v="ClearWater Solutions, LLC"/>
    <n v="232000"/>
    <s v="Accounts Payable"/>
    <m/>
    <m/>
    <n v="880"/>
    <n v="-880"/>
    <m/>
    <x v="0"/>
    <m/>
    <m/>
    <m/>
    <s v="ClearWater Solutions, LLC"/>
    <m/>
    <s v="ZZ-IGNORE"/>
    <m/>
    <s v="AP"/>
    <s v="Accounts Payable"/>
    <m/>
    <m/>
    <s v="Accounts Payable"/>
    <m/>
    <n v="232000"/>
    <s v=""/>
  </r>
  <r>
    <n v="1378830"/>
    <d v="2025-05-10T00:00:00"/>
    <m/>
    <d v="2025-05-01T00:00:00"/>
    <s v="Bill"/>
    <n v="39639"/>
    <s v="Bill"/>
    <s v="Bluegrass Water"/>
    <m/>
    <n v="105000"/>
    <s v="Fixed Asset"/>
    <s v="Task 20005 investigated neighborhood lift stations and obtain info for the pumps"/>
    <n v="440"/>
    <m/>
    <n v="440"/>
    <s v="KY-Lake Columbia : KY-Lake Columbia-WW"/>
    <x v="11"/>
    <s v="No"/>
    <s v="Wastewater"/>
    <m/>
    <s v="ClearWater Solutions, LLC"/>
    <n v="20005"/>
    <s v="ZZ-IGNORE"/>
    <m/>
    <s v="PPE"/>
    <s v="Property, Plant &amp; Equipment, Net"/>
    <m/>
    <d v="2019-09-24T00:00:00"/>
    <s v="Construction In Progress"/>
    <m/>
    <n v="105000"/>
    <s v="Lake Columbia Utilities"/>
  </r>
  <r>
    <n v="1378830"/>
    <d v="2025-05-10T00:00:00"/>
    <m/>
    <d v="2025-05-01T00:00:00"/>
    <s v="Bill"/>
    <n v="39639"/>
    <s v="Bill"/>
    <s v="Bluegrass Water"/>
    <m/>
    <n v="105000"/>
    <s v="Fixed Asset"/>
    <s v="Task 20005 Searching for steptanks/pump stations"/>
    <n v="440"/>
    <m/>
    <n v="440"/>
    <s v="KY-Lake Columbia : KY-Lake Columbia-WW"/>
    <x v="11"/>
    <s v="No"/>
    <s v="Wastewater"/>
    <m/>
    <s v="ClearWater Solutions, LLC"/>
    <n v="20005"/>
    <s v="ZZ-IGNORE"/>
    <m/>
    <s v="PPE"/>
    <s v="Property, Plant &amp; Equipment, Net"/>
    <m/>
    <d v="2019-09-24T00:00:00"/>
    <s v="Construction In Progress"/>
    <m/>
    <n v="105000"/>
    <s v="Lake Columbia Utilities"/>
  </r>
  <r>
    <n v="1378831"/>
    <d v="2025-05-10T00:00:00"/>
    <m/>
    <d v="2025-05-01T00:00:00"/>
    <s v="Bill"/>
    <n v="39641"/>
    <s v="Bill"/>
    <s v="Bluegrass Water"/>
    <s v="ClearWater Solutions, LLC"/>
    <n v="232000"/>
    <s v="Accounts Payable"/>
    <m/>
    <m/>
    <n v="220"/>
    <n v="-220"/>
    <m/>
    <x v="0"/>
    <m/>
    <m/>
    <m/>
    <s v="ClearWater Solutions, LLC"/>
    <m/>
    <s v="ZZ-IGNORE"/>
    <m/>
    <s v="AP"/>
    <s v="Accounts Payable"/>
    <m/>
    <m/>
    <s v="Accounts Payable"/>
    <m/>
    <n v="232000"/>
    <s v=""/>
  </r>
  <r>
    <n v="1378831"/>
    <d v="2025-05-10T00:00:00"/>
    <m/>
    <d v="2025-05-01T00:00:00"/>
    <s v="Bill"/>
    <n v="39641"/>
    <s v="Bill"/>
    <s v="Bluegrass Water"/>
    <m/>
    <n v="730202"/>
    <s v="Expense"/>
    <s v="Task 5273 Pumping and brushing tank to remove oils and solids from water after contractor finished work"/>
    <n v="220"/>
    <m/>
    <n v="220"/>
    <s v="KY-Lake Columbia : KY-Lake Columbia-WW"/>
    <x v="11"/>
    <s v="No"/>
    <s v="Wastewater"/>
    <m/>
    <s v="ClearWater Solutions, LLC"/>
    <n v="5273"/>
    <s v="Sewer - Maintenance"/>
    <m/>
    <s v="Sewer Pumping Maint Exp"/>
    <s v="Operations &amp; Maintenance"/>
    <m/>
    <d v="2019-09-24T00:00:00"/>
    <s v="Sewer - Collection Maint - Pumping Equip Maint"/>
    <s v="Sewer"/>
    <n v="730202"/>
    <s v="Lake Columbia Utilities"/>
  </r>
  <r>
    <n v="1378832"/>
    <d v="2025-05-10T00:00:00"/>
    <m/>
    <d v="2025-05-01T00:00:00"/>
    <s v="Bill"/>
    <n v="39642"/>
    <s v="Bill"/>
    <s v="Bluegrass Water"/>
    <s v="ClearWater Solutions, LLC"/>
    <n v="232000"/>
    <s v="Accounts Payable"/>
    <m/>
    <m/>
    <n v="330"/>
    <n v="-330"/>
    <m/>
    <x v="0"/>
    <m/>
    <m/>
    <m/>
    <s v="ClearWater Solutions, LLC"/>
    <m/>
    <s v="ZZ-IGNORE"/>
    <m/>
    <s v="AP"/>
    <s v="Accounts Payable"/>
    <m/>
    <m/>
    <s v="Accounts Payable"/>
    <m/>
    <n v="232000"/>
    <s v=""/>
  </r>
  <r>
    <n v="1378832"/>
    <d v="2025-05-10T00:00:00"/>
    <m/>
    <d v="2025-05-01T00:00:00"/>
    <s v="Bill"/>
    <n v="39642"/>
    <s v="Bill"/>
    <s v="Bluegrass Water"/>
    <m/>
    <n v="730603"/>
    <s v="Expense"/>
    <s v="Task 6942 Pumping CCC and cleaning walls/baffels"/>
    <n v="330"/>
    <m/>
    <n v="330"/>
    <s v="KY-Lake Columbia : KY-Lake Columbia-WW"/>
    <x v="11"/>
    <s v="No"/>
    <s v="Wastewater"/>
    <m/>
    <s v="ClearWater Solutions, LLC"/>
    <n v="6942"/>
    <s v="Sewer - Maintenance"/>
    <m/>
    <s v="Sewer Treatment &amp; Disposal Expense"/>
    <s v="Operations &amp; Maintenance"/>
    <m/>
    <d v="2019-09-24T00:00:00"/>
    <s v="Sewer - T&amp;D Maint - Other T&amp;D Plant Maint"/>
    <s v="Sewer"/>
    <n v="730603"/>
    <s v="Lake Columbia Utilities"/>
  </r>
  <r>
    <n v="1378833"/>
    <d v="2025-05-10T00:00:00"/>
    <m/>
    <d v="2025-05-01T00:00:00"/>
    <s v="Bill"/>
    <n v="39644"/>
    <s v="Bill"/>
    <s v="Bluegrass Water"/>
    <s v="ClearWater Solutions, LLC"/>
    <n v="232000"/>
    <s v="Accounts Payable"/>
    <m/>
    <m/>
    <n v="220"/>
    <n v="-220"/>
    <m/>
    <x v="0"/>
    <m/>
    <m/>
    <m/>
    <s v="ClearWater Solutions, LLC"/>
    <m/>
    <s v="ZZ-IGNORE"/>
    <m/>
    <s v="AP"/>
    <s v="Accounts Payable"/>
    <m/>
    <m/>
    <s v="Accounts Payable"/>
    <m/>
    <n v="232000"/>
    <s v=""/>
  </r>
  <r>
    <n v="1378833"/>
    <d v="2025-05-10T00:00:00"/>
    <m/>
    <d v="2025-05-01T00:00:00"/>
    <s v="Bill"/>
    <n v="39644"/>
    <s v="Bill"/>
    <s v="Bluegrass Water"/>
    <m/>
    <n v="730600"/>
    <s v="Expense"/>
    <s v="Task 11212 replacing damaged furnco"/>
    <n v="220"/>
    <m/>
    <n v="220"/>
    <s v="KY-Lake Columbia : KY-Lake Columbia-WW"/>
    <x v="11"/>
    <s v="No"/>
    <s v="Wastewater"/>
    <m/>
    <s v="ClearWater Solutions, LLC"/>
    <n v="11212"/>
    <s v="Sewer - Maintenance"/>
    <m/>
    <s v="Maint Treat &amp; Disposal"/>
    <s v="Operations &amp; Maintenance"/>
    <m/>
    <d v="2019-09-24T00:00:00"/>
    <s v="Sewer - T&amp;D Maintenance"/>
    <s v="Sewer"/>
    <n v="730600"/>
    <s v="Lake Columbia Utilities"/>
  </r>
  <r>
    <n v="1378834"/>
    <d v="2025-05-10T00:00:00"/>
    <m/>
    <d v="2025-05-01T00:00:00"/>
    <s v="Bill"/>
    <n v="39646"/>
    <s v="Bill"/>
    <s v="Bluegrass Water"/>
    <s v="ClearWater Solutions, LLC"/>
    <n v="232000"/>
    <s v="Accounts Payable"/>
    <m/>
    <m/>
    <n v="110"/>
    <n v="-110"/>
    <m/>
    <x v="0"/>
    <m/>
    <m/>
    <m/>
    <s v="ClearWater Solutions, LLC"/>
    <m/>
    <s v="ZZ-IGNORE"/>
    <m/>
    <s v="AP"/>
    <s v="Accounts Payable"/>
    <m/>
    <m/>
    <s v="Accounts Payable"/>
    <m/>
    <n v="232000"/>
    <s v=""/>
  </r>
  <r>
    <n v="1378834"/>
    <d v="2025-05-10T00:00:00"/>
    <m/>
    <d v="2025-05-01T00:00:00"/>
    <s v="Bill"/>
    <n v="39646"/>
    <s v="Bill"/>
    <s v="Bluegrass Water"/>
    <m/>
    <n v="730202"/>
    <s v="Expense"/>
    <s v="Task 14183 Longview dr. Sewer main backed up H Buchanan jet rod and camera line"/>
    <n v="110"/>
    <m/>
    <n v="110"/>
    <s v="KY-LH Treatment : KY-LH Treatment-WW"/>
    <x v="30"/>
    <s v="No"/>
    <s v="Wastewater"/>
    <m/>
    <s v="ClearWater Solutions, LLC"/>
    <n v="14183"/>
    <s v="Sewer - Maintenance"/>
    <m/>
    <s v="Sewer Pumping Maint Exp"/>
    <s v="Operations &amp; Maintenance"/>
    <m/>
    <d v="2019-09-24T00:00:00"/>
    <s v="Sewer - Collection Maint - Pumping Equip Maint"/>
    <s v="Sewer"/>
    <n v="730202"/>
    <s v="LH Treatment"/>
  </r>
  <r>
    <n v="1378835"/>
    <d v="2025-05-10T00:00:00"/>
    <m/>
    <d v="2025-05-01T00:00:00"/>
    <s v="Bill"/>
    <n v="39648"/>
    <s v="Bill"/>
    <s v="Bluegrass Water"/>
    <s v="ClearWater Solutions, LLC"/>
    <n v="232000"/>
    <s v="Accounts Payable"/>
    <m/>
    <m/>
    <n v="440"/>
    <n v="-440"/>
    <m/>
    <x v="0"/>
    <m/>
    <m/>
    <m/>
    <s v="ClearWater Solutions, LLC"/>
    <m/>
    <s v="ZZ-IGNORE"/>
    <m/>
    <s v="AP"/>
    <s v="Accounts Payable"/>
    <m/>
    <m/>
    <s v="Accounts Payable"/>
    <m/>
    <n v="232000"/>
    <s v=""/>
  </r>
  <r>
    <n v="1378835"/>
    <d v="2025-05-10T00:00:00"/>
    <m/>
    <d v="2025-05-01T00:00:00"/>
    <s v="Bill"/>
    <n v="39648"/>
    <s v="Bill"/>
    <s v="Bluegrass Water"/>
    <m/>
    <n v="730600"/>
    <s v="Expense"/>
    <s v="Task 2762 Repair leaking berm from leaking into creek."/>
    <n v="440"/>
    <m/>
    <n v="440"/>
    <s v="KY-Marshall Ridge : KY-Marshall Ridge-WW"/>
    <x v="18"/>
    <s v="No"/>
    <s v="Wastewater"/>
    <m/>
    <s v="ClearWater Solutions, LLC"/>
    <n v="2762"/>
    <s v="Sewer - Maintenance"/>
    <m/>
    <s v="Maint Treat &amp; Disposal"/>
    <s v="Operations &amp; Maintenance"/>
    <m/>
    <d v="2020-11-19T00:00:00"/>
    <s v="Sewer - T&amp;D Maintenance"/>
    <s v="Sewer"/>
    <n v="730600"/>
    <s v="Marshall Ridge"/>
  </r>
  <r>
    <n v="1378836"/>
    <d v="2025-05-10T00:00:00"/>
    <m/>
    <d v="2025-05-01T00:00:00"/>
    <s v="Bill"/>
    <n v="39651"/>
    <s v="Bill"/>
    <s v="Bluegrass Water"/>
    <s v="ClearWater Solutions, LLC"/>
    <n v="232000"/>
    <s v="Accounts Payable"/>
    <m/>
    <m/>
    <n v="990"/>
    <n v="-990"/>
    <m/>
    <x v="0"/>
    <m/>
    <m/>
    <m/>
    <s v="ClearWater Solutions, LLC"/>
    <m/>
    <s v="ZZ-IGNORE"/>
    <m/>
    <s v="AP"/>
    <s v="Accounts Payable"/>
    <m/>
    <m/>
    <s v="Accounts Payable"/>
    <m/>
    <n v="232000"/>
    <s v=""/>
  </r>
  <r>
    <n v="1378836"/>
    <d v="2025-05-10T00:00:00"/>
    <m/>
    <d v="2025-05-01T00:00:00"/>
    <s v="Bill"/>
    <n v="39651"/>
    <s v="Bill"/>
    <s v="Bluegrass Water"/>
    <m/>
    <n v="729000"/>
    <s v="Expense"/>
    <s v="Lawn Maintenance"/>
    <n v="550"/>
    <m/>
    <n v="55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378836"/>
    <d v="2025-05-10T00:00:00"/>
    <m/>
    <d v="2025-05-01T00:00:00"/>
    <s v="Bill"/>
    <n v="39651"/>
    <s v="Bill"/>
    <s v="Bluegrass Water"/>
    <m/>
    <n v="729000"/>
    <s v="Expense"/>
    <s v="Lawn Maintenance"/>
    <n v="440"/>
    <m/>
    <n v="44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378837"/>
    <d v="2025-05-10T00:00:00"/>
    <m/>
    <d v="2025-05-01T00:00:00"/>
    <s v="Bill"/>
    <n v="39654"/>
    <s v="Bill"/>
    <s v="Bluegrass Water"/>
    <s v="ClearWater Solutions, LLC"/>
    <n v="232000"/>
    <s v="Accounts Payable"/>
    <m/>
    <m/>
    <n v="440"/>
    <n v="-440"/>
    <m/>
    <x v="0"/>
    <m/>
    <m/>
    <m/>
    <s v="ClearWater Solutions, LLC"/>
    <m/>
    <s v="ZZ-IGNORE"/>
    <m/>
    <s v="AP"/>
    <s v="Accounts Payable"/>
    <m/>
    <m/>
    <s v="Accounts Payable"/>
    <m/>
    <n v="232000"/>
    <s v=""/>
  </r>
  <r>
    <n v="1378837"/>
    <d v="2025-05-10T00:00:00"/>
    <m/>
    <d v="2025-05-01T00:00:00"/>
    <s v="Bill"/>
    <n v="39654"/>
    <s v="Bill"/>
    <s v="Bluegrass Water"/>
    <m/>
    <n v="730600"/>
    <s v="Expense"/>
    <s v="WO 282099774 Investigated lagoon blower situation."/>
    <n v="440"/>
    <m/>
    <n v="440"/>
    <s v="KY-Persimmon Ridge : KY-Persimmon Ridge-WW"/>
    <x v="2"/>
    <s v="No"/>
    <s v="Wastewater"/>
    <m/>
    <s v="ClearWater Solutions, LLC"/>
    <n v="282099774"/>
    <s v="Sewer - Maintenance"/>
    <m/>
    <s v="Maint Treat &amp; Disposal"/>
    <s v="Operations &amp; Maintenance"/>
    <m/>
    <d v="2019-09-16T00:00:00"/>
    <s v="Sewer - T&amp;D Maintenance"/>
    <s v="Sewer"/>
    <n v="730600"/>
    <s v="Persimmon Ridge"/>
  </r>
  <r>
    <n v="1378838"/>
    <d v="2025-05-10T00:00:00"/>
    <m/>
    <d v="2025-05-01T00:00:00"/>
    <s v="Bill"/>
    <n v="39656"/>
    <s v="Bill"/>
    <s v="Bluegrass Water"/>
    <s v="ClearWater Solutions, LLC"/>
    <n v="232000"/>
    <s v="Accounts Payable"/>
    <m/>
    <m/>
    <n v="770"/>
    <n v="-770"/>
    <m/>
    <x v="0"/>
    <m/>
    <m/>
    <m/>
    <s v="ClearWater Solutions, LLC"/>
    <m/>
    <s v="ZZ-IGNORE"/>
    <m/>
    <s v="AP"/>
    <s v="Accounts Payable"/>
    <m/>
    <m/>
    <s v="Accounts Payable"/>
    <m/>
    <n v="232000"/>
    <s v=""/>
  </r>
  <r>
    <n v="1378838"/>
    <d v="2025-05-10T00:00:00"/>
    <m/>
    <d v="2025-05-01T00:00:00"/>
    <s v="Bill"/>
    <n v="39656"/>
    <s v="Bill"/>
    <s v="Bluegrass Water"/>
    <m/>
    <n v="105000"/>
    <s v="Fixed Asset"/>
    <s v="Task 20010 multiple blower repair for lagoons. Restored power to 2 blowers. Zw"/>
    <n v="440"/>
    <m/>
    <n v="440"/>
    <s v="KY-Persimmon Ridge : KY-Persimmon Ridge-WW"/>
    <x v="2"/>
    <s v="No"/>
    <s v="Wastewater"/>
    <m/>
    <s v="ClearWater Solutions, LLC"/>
    <n v="20010"/>
    <s v="ZZ-IGNORE"/>
    <m/>
    <s v="PPE"/>
    <s v="Property, Plant &amp; Equipment, Net"/>
    <m/>
    <d v="2019-09-16T00:00:00"/>
    <s v="Construction In Progress"/>
    <m/>
    <n v="105000"/>
    <s v="Persimmon Ridge"/>
  </r>
  <r>
    <n v="1378838"/>
    <d v="2025-05-10T00:00:00"/>
    <m/>
    <d v="2025-05-01T00:00:00"/>
    <s v="Bill"/>
    <n v="39656"/>
    <s v="Bill"/>
    <s v="Bluegrass Water"/>
    <m/>
    <n v="105000"/>
    <s v="Fixed Asset"/>
    <s v="Task 20010 blower repair continued. Retrieved blower motor from largest blower and started putting floats on refurbished blowers. Subcontractor's truck got stuck and work had to be stopped. Zw"/>
    <n v="330"/>
    <m/>
    <n v="330"/>
    <s v="KY-Persimmon Ridge : KY-Persimmon Ridge-WW"/>
    <x v="2"/>
    <s v="No"/>
    <s v="Wastewater"/>
    <m/>
    <s v="ClearWater Solutions, LLC"/>
    <n v="20010"/>
    <s v="ZZ-IGNORE"/>
    <m/>
    <s v="PPE"/>
    <s v="Property, Plant &amp; Equipment, Net"/>
    <m/>
    <d v="2019-09-16T00:00:00"/>
    <s v="Construction In Progress"/>
    <m/>
    <n v="105000"/>
    <s v="Persimmon Ridge"/>
  </r>
  <r>
    <n v="1378839"/>
    <d v="2025-05-10T00:00:00"/>
    <m/>
    <d v="2025-05-01T00:00:00"/>
    <s v="Bill"/>
    <n v="39658"/>
    <s v="Bill"/>
    <s v="Bluegrass Water"/>
    <s v="ClearWater Solutions, LLC"/>
    <n v="232000"/>
    <s v="Accounts Payable"/>
    <m/>
    <m/>
    <n v="220"/>
    <n v="-220"/>
    <m/>
    <x v="0"/>
    <m/>
    <m/>
    <m/>
    <s v="ClearWater Solutions, LLC"/>
    <m/>
    <s v="ZZ-IGNORE"/>
    <m/>
    <s v="AP"/>
    <s v="Accounts Payable"/>
    <m/>
    <m/>
    <s v="Accounts Payable"/>
    <m/>
    <n v="232000"/>
    <s v=""/>
  </r>
  <r>
    <n v="1378839"/>
    <d v="2025-05-10T00:00:00"/>
    <m/>
    <d v="2025-05-01T00:00:00"/>
    <s v="Bill"/>
    <n v="39658"/>
    <s v="Bill"/>
    <s v="Bluegrass Water"/>
    <m/>
    <n v="730100"/>
    <s v="Expense"/>
    <s v="Task 10696 emergency locate188 persimmon ridge drive"/>
    <n v="220"/>
    <m/>
    <n v="220"/>
    <s v="KY-Persimmon Ridge : KY-Persimmon Ridge-WW"/>
    <x v="2"/>
    <s v="No"/>
    <s v="Wastewater"/>
    <m/>
    <s v="ClearWater Solutions, LLC"/>
    <n v="10696"/>
    <s v="Sewer - Contract Operations"/>
    <m/>
    <s v="Sewer Treatment &amp; Disposal Expense"/>
    <s v="Operations &amp; Maintenance"/>
    <m/>
    <d v="2019-09-16T00:00:00"/>
    <s v="Sewer - Contract Operations - Collection Ops"/>
    <s v="Sewer"/>
    <n v="730100"/>
    <s v="Persimmon Ridge"/>
  </r>
  <r>
    <n v="1378840"/>
    <d v="2025-05-10T00:00:00"/>
    <m/>
    <d v="2025-05-01T00:00:00"/>
    <s v="Bill"/>
    <n v="39660"/>
    <s v="Bill"/>
    <s v="Bluegrass Water"/>
    <s v="ClearWater Solutions, LLC"/>
    <n v="232000"/>
    <s v="Accounts Payable"/>
    <m/>
    <m/>
    <n v="440"/>
    <n v="-440"/>
    <m/>
    <x v="0"/>
    <m/>
    <m/>
    <m/>
    <s v="ClearWater Solutions, LLC"/>
    <m/>
    <s v="ZZ-IGNORE"/>
    <m/>
    <s v="AP"/>
    <s v="Accounts Payable"/>
    <m/>
    <m/>
    <s v="Accounts Payable"/>
    <m/>
    <n v="232000"/>
    <s v=""/>
  </r>
  <r>
    <n v="1378840"/>
    <d v="2025-05-10T00:00:00"/>
    <m/>
    <d v="2025-05-01T00:00:00"/>
    <s v="Bill"/>
    <n v="39660"/>
    <s v="Bill"/>
    <s v="Bluegrass Water"/>
    <m/>
    <n v="730100"/>
    <s v="Expense"/>
    <s v="Task 17197 101 Cherry Hills (Lauren Just) called to report a power outage for entire subdivision. I checked the plant and waited for power to come back on and checked each lift station individually. Zw"/>
    <n v="440"/>
    <m/>
    <n v="440"/>
    <s v="KY-Persimmon Ridge : KY-Persimmon Ridge-WW"/>
    <x v="2"/>
    <s v="No"/>
    <s v="Wastewater"/>
    <m/>
    <s v="ClearWater Solutions, LLC"/>
    <n v="17197"/>
    <s v="Sewer - Contract Operations"/>
    <m/>
    <s v="Sewer Treatment &amp; Disposal Expense"/>
    <s v="Operations &amp; Maintenance"/>
    <m/>
    <d v="2019-09-16T00:00:00"/>
    <s v="Sewer - Contract Operations - Collection Ops"/>
    <s v="Sewer"/>
    <n v="730100"/>
    <s v="Persimmon Ridge"/>
  </r>
  <r>
    <n v="1378841"/>
    <d v="2025-05-10T00:00:00"/>
    <m/>
    <d v="2025-05-01T00:00:00"/>
    <s v="Bill"/>
    <n v="39664"/>
    <s v="Bill"/>
    <s v="Bluegrass Water"/>
    <s v="ClearWater Solutions, LLC"/>
    <n v="232000"/>
    <s v="Accounts Payable"/>
    <m/>
    <m/>
    <n v="550"/>
    <n v="-550"/>
    <m/>
    <x v="0"/>
    <m/>
    <m/>
    <m/>
    <s v="ClearWater Solutions, LLC"/>
    <m/>
    <s v="ZZ-IGNORE"/>
    <m/>
    <s v="AP"/>
    <s v="Accounts Payable"/>
    <m/>
    <m/>
    <s v="Accounts Payable"/>
    <m/>
    <n v="232000"/>
    <s v=""/>
  </r>
  <r>
    <n v="1378841"/>
    <d v="2025-05-10T00:00:00"/>
    <m/>
    <d v="2025-05-01T00:00:00"/>
    <s v="Bill"/>
    <n v="39664"/>
    <s v="Bill"/>
    <s v="Bluegrass Water"/>
    <m/>
    <n v="105000"/>
    <s v="Fixed Asset"/>
    <s v="Task 13449 checked out to make sure there wasn' t anything wrong with the blowers the blowers that' s causing noise JD"/>
    <n v="330"/>
    <m/>
    <n v="330"/>
    <s v="KY-River Bluffs : KY-River Bluffs-WW"/>
    <x v="17"/>
    <s v="No"/>
    <s v="Wastewater"/>
    <m/>
    <s v="ClearWater Solutions, LLC"/>
    <n v="13449"/>
    <s v="ZZ-IGNORE"/>
    <m/>
    <s v="PPE"/>
    <s v="Property, Plant &amp; Equipment, Net"/>
    <m/>
    <d v="2020-05-01T00:00:00"/>
    <s v="Construction In Progress"/>
    <m/>
    <n v="105000"/>
    <s v="River Bluffs"/>
  </r>
  <r>
    <n v="1378841"/>
    <d v="2025-05-10T00:00:00"/>
    <m/>
    <d v="2025-05-01T00:00:00"/>
    <s v="Bill"/>
    <n v="39664"/>
    <s v="Bill"/>
    <s v="Bluegrass Water"/>
    <m/>
    <n v="105000"/>
    <s v="Fixed Asset"/>
    <s v="Task 13449 Answered emergency call out. Notified customer."/>
    <n v="220"/>
    <m/>
    <n v="220"/>
    <s v="KY-River Bluffs : KY-River Bluffs-WW"/>
    <x v="17"/>
    <s v="No"/>
    <s v="Wastewater"/>
    <m/>
    <s v="ClearWater Solutions, LLC"/>
    <n v="13449"/>
    <s v="ZZ-IGNORE"/>
    <m/>
    <s v="PPE"/>
    <s v="Property, Plant &amp; Equipment, Net"/>
    <m/>
    <d v="2020-05-01T00:00:00"/>
    <s v="Construction In Progress"/>
    <m/>
    <n v="105000"/>
    <s v="River Bluffs"/>
  </r>
  <r>
    <n v="1378842"/>
    <d v="2025-05-10T00:00:00"/>
    <m/>
    <d v="2025-05-01T00:00:00"/>
    <s v="Bill"/>
    <n v="39667"/>
    <s v="Bill"/>
    <s v="Bluegrass Water"/>
    <s v="ClearWater Solutions, LLC"/>
    <n v="232000"/>
    <s v="Accounts Payable"/>
    <m/>
    <m/>
    <n v="550"/>
    <n v="-550"/>
    <m/>
    <x v="0"/>
    <m/>
    <m/>
    <m/>
    <s v="ClearWater Solutions, LLC"/>
    <m/>
    <s v="ZZ-IGNORE"/>
    <m/>
    <s v="AP"/>
    <s v="Accounts Payable"/>
    <m/>
    <m/>
    <s v="Accounts Payable"/>
    <m/>
    <n v="232000"/>
    <s v=""/>
  </r>
  <r>
    <n v="1378842"/>
    <d v="2025-05-10T00:00:00"/>
    <m/>
    <d v="2025-05-01T00:00:00"/>
    <s v="Bill"/>
    <n v="39667"/>
    <s v="Bill"/>
    <s v="Bluegrass Water"/>
    <m/>
    <n v="105000"/>
    <s v="Fixed Asset"/>
    <s v="Task 4448 emergency call out 13311 creekview rd. Checked manholes worked with customer. Zw"/>
    <n v="550"/>
    <m/>
    <n v="550"/>
    <s v="KY-River Bluffs : KY-River Bluffs-WW"/>
    <x v="17"/>
    <s v="No"/>
    <s v="Wastewater"/>
    <m/>
    <s v="ClearWater Solutions, LLC"/>
    <n v="4448"/>
    <s v="ZZ-IGNORE"/>
    <m/>
    <s v="PPE"/>
    <s v="Property, Plant &amp; Equipment, Net"/>
    <m/>
    <d v="2020-05-01T00:00:00"/>
    <s v="Construction In Progress"/>
    <m/>
    <n v="105000"/>
    <s v="River Bluffs"/>
  </r>
  <r>
    <n v="1378843"/>
    <d v="2025-05-10T00:00:00"/>
    <m/>
    <d v="2025-05-01T00:00:00"/>
    <s v="Bill"/>
    <n v="39668"/>
    <s v="Bill"/>
    <s v="Bluegrass Water"/>
    <s v="ClearWater Solutions, LLC"/>
    <n v="232000"/>
    <s v="Accounts Payable"/>
    <m/>
    <m/>
    <n v="110"/>
    <n v="-110"/>
    <m/>
    <x v="0"/>
    <m/>
    <m/>
    <m/>
    <s v="ClearWater Solutions, LLC"/>
    <m/>
    <s v="ZZ-IGNORE"/>
    <m/>
    <s v="AP"/>
    <s v="Accounts Payable"/>
    <m/>
    <m/>
    <s v="Accounts Payable"/>
    <m/>
    <n v="232000"/>
    <s v=""/>
  </r>
  <r>
    <n v="1378843"/>
    <d v="2025-05-10T00:00:00"/>
    <m/>
    <d v="2025-05-01T00:00:00"/>
    <s v="Bill"/>
    <n v="39668"/>
    <s v="Bill"/>
    <s v="Bluegrass Water"/>
    <m/>
    <n v="730206"/>
    <s v="Expense"/>
    <s v="Task 18043 Spoke at great length with customer. Explained how tests have been done and that the plant is with in noise regulation. Gave the customers managers number for further questions. Followed up with manager. Zw"/>
    <n v="110"/>
    <m/>
    <n v="110"/>
    <s v="KY-River Bluffs : KY-River Bluffs-WW"/>
    <x v="17"/>
    <s v="No"/>
    <s v="Wastewater"/>
    <m/>
    <s v="ClearWater Solutions, LLC"/>
    <n v="18043"/>
    <s v="Sewer - Maintenance"/>
    <m/>
    <s v="Sewer Maint Collection Exp"/>
    <s v="Operations &amp; Maintenance"/>
    <m/>
    <d v="2020-05-01T00:00:00"/>
    <s v="Sewer - Collection Maint - Maint Customer Services"/>
    <s v="Sewer"/>
    <n v="730206"/>
    <s v="River Bluffs"/>
  </r>
  <r>
    <n v="1378844"/>
    <d v="2025-05-10T00:00:00"/>
    <m/>
    <d v="2025-05-01T00:00:00"/>
    <s v="Bill"/>
    <n v="39672"/>
    <s v="Bill"/>
    <s v="Bluegrass Water"/>
    <s v="ClearWater Solutions, LLC"/>
    <n v="232000"/>
    <s v="Accounts Payable"/>
    <m/>
    <m/>
    <n v="440"/>
    <n v="-440"/>
    <m/>
    <x v="0"/>
    <m/>
    <m/>
    <m/>
    <s v="ClearWater Solutions, LLC"/>
    <m/>
    <s v="ZZ-IGNORE"/>
    <m/>
    <s v="AP"/>
    <s v="Accounts Payable"/>
    <m/>
    <m/>
    <s v="Accounts Payable"/>
    <m/>
    <n v="232000"/>
    <s v=""/>
  </r>
  <r>
    <n v="1378844"/>
    <d v="2025-05-10T00:00:00"/>
    <m/>
    <d v="2025-05-01T00:00:00"/>
    <s v="Bill"/>
    <n v="39672"/>
    <s v="Bill"/>
    <s v="Bluegrass Water"/>
    <m/>
    <n v="730603"/>
    <s v="Expense"/>
    <s v="Task 22614 Checked plant after storm. Repaired pipes broken free and cleaned debris from drive path."/>
    <n v="440"/>
    <m/>
    <n v="440"/>
    <s v="KY-River Bluffs : KY-River Bluffs-WW"/>
    <x v="17"/>
    <s v="No"/>
    <s v="Wastewater"/>
    <m/>
    <s v="ClearWater Solutions, LLC"/>
    <n v="22614"/>
    <s v="Sewer - Maintenance"/>
    <m/>
    <s v="Sewer Treatment &amp; Disposal Expense"/>
    <s v="Operations &amp; Maintenance"/>
    <m/>
    <d v="2020-05-01T00:00:00"/>
    <s v="Sewer - T&amp;D Maint - Other T&amp;D Plant Maint"/>
    <s v="Sewer"/>
    <n v="730603"/>
    <s v="River Bluffs"/>
  </r>
  <r>
    <n v="1378845"/>
    <d v="2025-05-10T00:00:00"/>
    <m/>
    <d v="2025-05-01T00:00:00"/>
    <s v="Bill"/>
    <n v="39676"/>
    <s v="Bill"/>
    <s v="Bluegrass Water"/>
    <s v="ClearWater Solutions, LLC"/>
    <n v="232000"/>
    <s v="Accounts Payable"/>
    <m/>
    <m/>
    <n v="935"/>
    <n v="-935"/>
    <m/>
    <x v="0"/>
    <m/>
    <m/>
    <m/>
    <s v="ClearWater Solutions, LLC"/>
    <m/>
    <s v="ZZ-IGNORE"/>
    <m/>
    <s v="AP"/>
    <s v="Accounts Payable"/>
    <m/>
    <m/>
    <s v="Accounts Payable"/>
    <m/>
    <n v="232000"/>
    <s v=""/>
  </r>
  <r>
    <n v="1378845"/>
    <d v="2025-05-10T00:00:00"/>
    <m/>
    <d v="2025-05-01T00:00:00"/>
    <s v="Bill"/>
    <n v="39676"/>
    <s v="Bill"/>
    <s v="Bluegrass Water"/>
    <m/>
    <n v="729000"/>
    <s v="Expense"/>
    <s v="Lawn Maintenance"/>
    <n v="385"/>
    <m/>
    <n v="385"/>
    <s v="KY-Joann Estates : KY-Timberland-WW"/>
    <x v="16"/>
    <s v="No"/>
    <s v="Wastewater"/>
    <m/>
    <s v="ClearWater Solutions, LLC"/>
    <m/>
    <s v="Sewer - Mowing &amp; Grounds Maintenance"/>
    <m/>
    <s v="Maint Treat &amp; Disposal"/>
    <s v="Operations &amp; Maintenance"/>
    <m/>
    <d v="2020-04-30T00:00:00"/>
    <s v="Sewer - Mowing and Lawn maintenance"/>
    <s v="Sewer"/>
    <n v="729000"/>
    <s v="Joann Estates"/>
  </r>
  <r>
    <n v="1378845"/>
    <d v="2025-05-10T00:00:00"/>
    <m/>
    <d v="2025-05-01T00:00:00"/>
    <s v="Bill"/>
    <n v="39676"/>
    <s v="Bill"/>
    <s v="Bluegrass Water"/>
    <m/>
    <n v="729000"/>
    <s v="Expense"/>
    <s v="Lawn Maintenance"/>
    <n v="110"/>
    <m/>
    <n v="110"/>
    <s v="KY-Joann Estates : KY-Timberland-WW"/>
    <x v="16"/>
    <s v="No"/>
    <s v="Wastewater"/>
    <m/>
    <s v="ClearWater Solutions, LLC"/>
    <m/>
    <s v="Sewer - Mowing &amp; Grounds Maintenance"/>
    <m/>
    <s v="Maint Treat &amp; Disposal"/>
    <s v="Operations &amp; Maintenance"/>
    <m/>
    <d v="2020-04-30T00:00:00"/>
    <s v="Sewer - Mowing and Lawn maintenance"/>
    <s v="Sewer"/>
    <n v="729000"/>
    <s v="Joann Estates"/>
  </r>
  <r>
    <n v="1378845"/>
    <d v="2025-05-10T00:00:00"/>
    <m/>
    <d v="2025-05-01T00:00:00"/>
    <s v="Bill"/>
    <n v="39676"/>
    <s v="Bill"/>
    <s v="Bluegrass Water"/>
    <m/>
    <n v="729000"/>
    <s v="Expense"/>
    <s v="Lawn Maintenance"/>
    <n v="440"/>
    <m/>
    <n v="440"/>
    <s v="KY-Joann Estates : KY-Timberland-WW"/>
    <x v="16"/>
    <s v="No"/>
    <s v="Wastewater"/>
    <m/>
    <s v="ClearWater Solutions, LLC"/>
    <m/>
    <s v="Sewer - Mowing &amp; Grounds Maintenance"/>
    <m/>
    <s v="Maint Treat &amp; Disposal"/>
    <s v="Operations &amp; Maintenance"/>
    <m/>
    <d v="2020-04-30T00:00:00"/>
    <s v="Sewer - Mowing and Lawn maintenance"/>
    <s v="Sewer"/>
    <n v="729000"/>
    <s v="Joann Estates"/>
  </r>
  <r>
    <n v="1378846"/>
    <d v="2025-05-10T00:00:00"/>
    <m/>
    <d v="2025-05-01T00:00:00"/>
    <s v="Bill"/>
    <n v="39678"/>
    <s v="Bill"/>
    <s v="Bluegrass Water"/>
    <s v="ClearWater Solutions, LLC"/>
    <n v="232000"/>
    <s v="Accounts Payable"/>
    <m/>
    <m/>
    <n v="550"/>
    <n v="-550"/>
    <m/>
    <x v="0"/>
    <m/>
    <m/>
    <m/>
    <s v="ClearWater Solutions, LLC"/>
    <m/>
    <s v="ZZ-IGNORE"/>
    <m/>
    <s v="AP"/>
    <s v="Accounts Payable"/>
    <m/>
    <m/>
    <s v="Accounts Payable"/>
    <m/>
    <n v="232000"/>
    <s v=""/>
  </r>
  <r>
    <n v="1378846"/>
    <d v="2025-05-10T00:00:00"/>
    <m/>
    <d v="2025-05-01T00:00:00"/>
    <s v="Bill"/>
    <n v="39678"/>
    <s v="Bill"/>
    <s v="Bluegrass Water"/>
    <m/>
    <n v="105000"/>
    <s v="Fixed Asset"/>
    <s v="Task 12340 Checking on plant and turning it back on after rainfall"/>
    <n v="220"/>
    <m/>
    <n v="220"/>
    <s v="KY-Woodland Acres : KY-Woodland Acres-WW"/>
    <x v="24"/>
    <s v="No"/>
    <s v="Wastewater"/>
    <m/>
    <s v="ClearWater Solutions, LLC"/>
    <n v="12340"/>
    <s v="ZZ-IGNORE"/>
    <m/>
    <s v="PPE"/>
    <s v="Property, Plant &amp; Equipment, Net"/>
    <m/>
    <d v="2021-03-09T00:00:00"/>
    <s v="Construction In Progress"/>
    <m/>
    <n v="105000"/>
    <s v="Woodland Acres Utilities, LLC"/>
  </r>
  <r>
    <n v="1378846"/>
    <d v="2025-05-10T00:00:00"/>
    <m/>
    <d v="2025-05-01T00:00:00"/>
    <s v="Bill"/>
    <n v="39678"/>
    <s v="Bill"/>
    <s v="Bluegrass Water"/>
    <m/>
    <n v="105000"/>
    <s v="Fixed Asset"/>
    <s v="Task 12340 Turning off plant for rain event"/>
    <n v="330"/>
    <m/>
    <n v="330"/>
    <s v="KY-Woodland Acres : KY-Woodland Acres-WW"/>
    <x v="24"/>
    <s v="No"/>
    <s v="Wastewater"/>
    <m/>
    <s v="ClearWater Solutions, LLC"/>
    <n v="12340"/>
    <s v="ZZ-IGNORE"/>
    <m/>
    <s v="PPE"/>
    <s v="Property, Plant &amp; Equipment, Net"/>
    <m/>
    <d v="2021-03-09T00:00:00"/>
    <s v="Construction In Progress"/>
    <m/>
    <n v="105000"/>
    <s v="Woodland Acres Utilities, LLC"/>
  </r>
  <r>
    <n v="1378847"/>
    <d v="2025-05-10T00:00:00"/>
    <m/>
    <d v="2025-05-01T00:00:00"/>
    <s v="Bill"/>
    <n v="39681"/>
    <s v="Bill"/>
    <s v="Bluegrass Water"/>
    <s v="ClearWater Solutions, LLC"/>
    <n v="232000"/>
    <s v="Accounts Payable"/>
    <m/>
    <m/>
    <n v="550"/>
    <n v="-550"/>
    <m/>
    <x v="0"/>
    <m/>
    <m/>
    <m/>
    <s v="ClearWater Solutions, LLC"/>
    <m/>
    <s v="ZZ-IGNORE"/>
    <m/>
    <s v="AP"/>
    <s v="Accounts Payable"/>
    <m/>
    <m/>
    <s v="Accounts Payable"/>
    <m/>
    <n v="232000"/>
    <s v=""/>
  </r>
  <r>
    <n v="1378847"/>
    <d v="2025-05-10T00:00:00"/>
    <m/>
    <d v="2025-05-01T00:00:00"/>
    <s v="Bill"/>
    <n v="39681"/>
    <s v="Bill"/>
    <s v="Bluegrass Water"/>
    <m/>
    <n v="105000"/>
    <s v="Fixed Asset"/>
    <s v="Task 26326 cleaned up and spread lime around the plant where it over flowed onto the ground JD"/>
    <n v="550"/>
    <m/>
    <n v="550"/>
    <s v="KY-Woodland Acres : KY-Woodland Acres-WW"/>
    <x v="24"/>
    <s v="No"/>
    <s v="Wastewater"/>
    <m/>
    <s v="ClearWater Solutions, LLC"/>
    <n v="26326"/>
    <s v="ZZ-IGNORE"/>
    <m/>
    <s v="PPE"/>
    <s v="Property, Plant &amp; Equipment, Net"/>
    <m/>
    <d v="2021-03-09T00:00:00"/>
    <s v="Construction In Progress"/>
    <m/>
    <n v="105000"/>
    <s v="Woodland Acres Utilities, LLC"/>
  </r>
  <r>
    <n v="1378848"/>
    <d v="2025-05-10T00:00:00"/>
    <m/>
    <d v="2025-05-01T00:00:00"/>
    <s v="Bill"/>
    <n v="39684"/>
    <s v="Bill"/>
    <s v="Bluegrass Water"/>
    <s v="ClearWater Solutions, LLC"/>
    <n v="232000"/>
    <s v="Accounts Payable"/>
    <m/>
    <m/>
    <n v="330"/>
    <n v="-330"/>
    <m/>
    <x v="0"/>
    <m/>
    <m/>
    <m/>
    <s v="ClearWater Solutions, LLC"/>
    <m/>
    <s v="ZZ-IGNORE"/>
    <m/>
    <s v="AP"/>
    <s v="Accounts Payable"/>
    <m/>
    <m/>
    <s v="Accounts Payable"/>
    <m/>
    <n v="232000"/>
    <s v=""/>
  </r>
  <r>
    <n v="1378848"/>
    <d v="2025-05-10T00:00:00"/>
    <m/>
    <d v="2025-05-01T00:00:00"/>
    <s v="Bill"/>
    <n v="39684"/>
    <s v="Bill"/>
    <s v="Bluegrass Water"/>
    <m/>
    <n v="730600"/>
    <s v="Expense"/>
    <s v="Task 14107 pulley alignment and belt"/>
    <n v="330"/>
    <m/>
    <n v="330"/>
    <s v="KY-Yung Farm : KY-Yung Farm-WW"/>
    <x v="34"/>
    <s v="No"/>
    <s v="Wastewater"/>
    <m/>
    <s v="ClearWater Solutions, LLC"/>
    <n v="14107"/>
    <s v="Sewer - Maintenance"/>
    <m/>
    <s v="Maint Treat &amp; Disposal"/>
    <s v="Operations &amp; Maintenance"/>
    <m/>
    <d v="2023-12-20T00:00:00"/>
    <s v="Sewer - T&amp;D Maintenance"/>
    <s v="Sewer"/>
    <n v="730600"/>
    <s v="Yung Farm Estates HOA"/>
  </r>
  <r>
    <n v="1378849"/>
    <d v="2025-05-10T00:00:00"/>
    <m/>
    <d v="2025-05-01T00:00:00"/>
    <s v="Bill"/>
    <n v="39687"/>
    <s v="Bill"/>
    <s v="Bluegrass Water"/>
    <s v="ClearWater Solutions, LLC"/>
    <n v="232000"/>
    <s v="Accounts Payable"/>
    <m/>
    <m/>
    <n v="110"/>
    <n v="-110"/>
    <m/>
    <x v="0"/>
    <m/>
    <m/>
    <m/>
    <s v="ClearWater Solutions, LLC"/>
    <m/>
    <s v="ZZ-IGNORE"/>
    <m/>
    <s v="AP"/>
    <s v="Accounts Payable"/>
    <m/>
    <m/>
    <s v="Accounts Payable"/>
    <m/>
    <n v="232000"/>
    <s v=""/>
  </r>
  <r>
    <n v="1378849"/>
    <d v="2025-05-10T00:00:00"/>
    <m/>
    <d v="2025-05-01T00:00:00"/>
    <s v="Bill"/>
    <n v="39687"/>
    <s v="Bill"/>
    <s v="Bluegrass Water"/>
    <m/>
    <n v="730205"/>
    <s v="Expense"/>
    <s v="Task 11673 blower grease and inspection"/>
    <n v="110"/>
    <m/>
    <n v="110"/>
    <s v="KY-Yung Farm : KY-Yung Farm-WW"/>
    <x v="34"/>
    <s v="No"/>
    <s v="Wastewater"/>
    <m/>
    <s v="ClearWater Solutions, LLC"/>
    <n v="11673"/>
    <s v="Sewer - Maintenance"/>
    <m/>
    <s v="Sewer Maint Collection Exp"/>
    <s v="Operations &amp; Maintenance"/>
    <m/>
    <d v="2023-12-20T00:00:00"/>
    <s v="Sewer - Collection Maint - Other Collection Plant Maint"/>
    <s v="Sewer"/>
    <n v="730205"/>
    <s v="Yung Farm Estates HOA"/>
  </r>
  <r>
    <n v="1378850"/>
    <d v="2025-05-10T00:00:00"/>
    <m/>
    <d v="2025-05-01T00:00:00"/>
    <s v="Bill"/>
    <n v="39695"/>
    <s v="Bill"/>
    <s v="Bluegrass Water"/>
    <s v="ClearWater Solutions, LLC"/>
    <n v="232000"/>
    <s v="Accounts Payable"/>
    <m/>
    <m/>
    <n v="440"/>
    <n v="-440"/>
    <m/>
    <x v="0"/>
    <m/>
    <m/>
    <m/>
    <s v="ClearWater Solutions, LLC"/>
    <m/>
    <s v="ZZ-IGNORE"/>
    <m/>
    <s v="AP"/>
    <s v="Accounts Payable"/>
    <m/>
    <m/>
    <s v="Accounts Payable"/>
    <m/>
    <n v="232000"/>
    <s v=""/>
  </r>
  <r>
    <n v="1378850"/>
    <d v="2025-05-10T00:00:00"/>
    <m/>
    <d v="2025-05-01T00:00:00"/>
    <s v="Bill"/>
    <n v="39695"/>
    <s v="Bill"/>
    <s v="Bluegrass Water"/>
    <m/>
    <n v="729000"/>
    <s v="Expense"/>
    <s v="Lawn Maintenance"/>
    <n v="440"/>
    <m/>
    <n v="440"/>
    <s v="KY-Magruder Village : KY-Magruder Village-WW"/>
    <x v="35"/>
    <s v="No"/>
    <s v="Wastewater"/>
    <m/>
    <s v="ClearWater Solutions, LLC"/>
    <m/>
    <s v="Sewer - Mowing &amp; Grounds Maintenance"/>
    <m/>
    <s v="Maint Treat &amp; Disposal"/>
    <s v="Operations &amp; Maintenance"/>
    <m/>
    <d v="2024-01-29T00:00:00"/>
    <s v="Sewer - Mowing and Lawn maintenance"/>
    <s v="Sewer"/>
    <n v="729000"/>
    <s v="Magruder Village"/>
  </r>
  <r>
    <n v="1378853"/>
    <d v="2025-05-10T00:00:00"/>
    <m/>
    <d v="2025-05-01T00:00:00"/>
    <s v="Bill"/>
    <n v="40334"/>
    <s v="Bill"/>
    <s v="Bluegrass Water"/>
    <s v="ClearWater Solutions, LLC"/>
    <n v="232000"/>
    <s v="Accounts Payable"/>
    <m/>
    <m/>
    <n v="9057.9"/>
    <n v="-9057.9"/>
    <m/>
    <x v="0"/>
    <m/>
    <m/>
    <m/>
    <s v="ClearWater Solutions, LLC"/>
    <m/>
    <s v="ZZ-IGNORE"/>
    <m/>
    <s v="AP"/>
    <s v="Accounts Payable"/>
    <m/>
    <m/>
    <s v="Accounts Payable"/>
    <m/>
    <n v="232000"/>
    <s v=""/>
  </r>
  <r>
    <n v="1378853"/>
    <d v="2025-05-10T00:00:00"/>
    <m/>
    <d v="2025-05-01T00:00:00"/>
    <s v="Bill"/>
    <n v="40334"/>
    <s v="Bill"/>
    <s v="Bluegrass Water"/>
    <m/>
    <n v="105000"/>
    <s v="Fixed Asset"/>
    <s v="Sludge"/>
    <n v="9057.9"/>
    <m/>
    <n v="9057.9"/>
    <s v="KY-Lake Columbia : KY-Lake Columbia-WW"/>
    <x v="11"/>
    <s v="No"/>
    <s v="Wastewater"/>
    <m/>
    <s v="ClearWater Solutions, LLC"/>
    <m/>
    <s v="ZZ-IGNORE"/>
    <m/>
    <s v="PPE"/>
    <s v="Property, Plant &amp; Equipment, Net"/>
    <m/>
    <d v="2019-09-24T00:00:00"/>
    <s v="Construction In Progress"/>
    <m/>
    <n v="105000"/>
    <s v="Lake Columbia Utilities"/>
  </r>
  <r>
    <n v="1382976"/>
    <d v="2025-05-10T00:00:00"/>
    <m/>
    <d v="2025-05-01T00:00:00"/>
    <s v="Bill"/>
    <s v="25.05.10 (326)"/>
    <s v="Bill"/>
    <s v="Bluegrass Water"/>
    <s v="Pendleton County Water District"/>
    <n v="232000"/>
    <s v="Accounts Payable"/>
    <m/>
    <m/>
    <n v="79.900000000000006"/>
    <n v="-79.900000000000006"/>
    <m/>
    <x v="0"/>
    <m/>
    <m/>
    <m/>
    <s v="Pendleton County Water District"/>
    <m/>
    <s v="ZZ-IGNORE"/>
    <m/>
    <s v="AP"/>
    <s v="Accounts Payable"/>
    <m/>
    <m/>
    <s v="Accounts Payable"/>
    <m/>
    <n v="232000"/>
    <s v=""/>
  </r>
  <r>
    <n v="1382976"/>
    <d v="2025-05-10T00:00:00"/>
    <m/>
    <d v="2025-05-01T00:00:00"/>
    <s v="Bill"/>
    <s v="25.05.10 (326)"/>
    <s v="Bill"/>
    <s v="Bluegrass Water"/>
    <m/>
    <n v="775000"/>
    <s v="Expense"/>
    <m/>
    <n v="79.900000000000006"/>
    <m/>
    <n v="79.900000000000006"/>
    <s v="KY-Darlington Creek : KY-Darlington Creek-WW"/>
    <x v="25"/>
    <s v="No"/>
    <s v="Wastewater"/>
    <m/>
    <s v="Pendleton County Water District"/>
    <m/>
    <s v="Sewer - Maintenance"/>
    <m/>
    <s v="Sewer Maint Collection Exp"/>
    <s v="Operations &amp; Maintenance"/>
    <m/>
    <d v="2022-03-31T00:00:00"/>
    <s v="Sewer - Misc. Expense"/>
    <s v="Sewer"/>
    <n v="775000"/>
    <s v="Darlington Creek HOA"/>
  </r>
  <r>
    <n v="1422960"/>
    <d v="2025-05-10T00:00:00"/>
    <m/>
    <d v="2025-05-01T00:00:00"/>
    <s v="Bill"/>
    <s v="25.05.10 (116096) EFT"/>
    <s v="Bill"/>
    <s v="Bluegrass Water"/>
    <s v="North Marshall Water District"/>
    <n v="232000"/>
    <s v="Accounts Payable"/>
    <m/>
    <m/>
    <n v="28.33"/>
    <n v="-28.33"/>
    <m/>
    <x v="0"/>
    <m/>
    <m/>
    <m/>
    <s v="North Marshall Water District"/>
    <m/>
    <s v="ZZ-IGNORE"/>
    <m/>
    <s v="AP"/>
    <s v="Accounts Payable"/>
    <m/>
    <m/>
    <s v="Accounts Payable"/>
    <m/>
    <n v="232000"/>
    <s v=""/>
  </r>
  <r>
    <n v="1422960"/>
    <d v="2025-05-10T00:00:00"/>
    <m/>
    <d v="2025-05-01T00:00:00"/>
    <s v="Bill"/>
    <s v="25.05.10 (116096) EFT"/>
    <s v="Bill"/>
    <s v="Bluegrass Water"/>
    <m/>
    <n v="775000"/>
    <s v="Expense"/>
    <m/>
    <n v="28.33"/>
    <m/>
    <n v="28.33"/>
    <s v="KY-Marshall Co. Environmental : KY-Golden Acres-WW"/>
    <x v="8"/>
    <s v="No"/>
    <s v="Wastewater"/>
    <m/>
    <s v="North Marshall Water District"/>
    <m/>
    <s v="Sewer - Maintenance"/>
    <m/>
    <s v="Sewer Maint Collection Exp"/>
    <s v="Operations &amp; Maintenance"/>
    <m/>
    <d v="2019-09-30T00:00:00"/>
    <s v="Sewer - Misc. Expense"/>
    <s v="Sewer"/>
    <n v="775000"/>
    <s v="Marshall County Environmental"/>
  </r>
  <r>
    <n v="1375584"/>
    <d v="2025-05-12T00:00:00"/>
    <m/>
    <d v="2025-05-01T00:00:00"/>
    <s v="Bill Payment"/>
    <s v="#1375584 via ACH"/>
    <s v="Bill Payment"/>
    <s v="Bluegrass Water"/>
    <s v="ClearWater Solutions, LLC"/>
    <n v="131612"/>
    <s v="Bank"/>
    <m/>
    <m/>
    <n v="174390.56"/>
    <n v="-174390.56"/>
    <m/>
    <x v="0"/>
    <m/>
    <m/>
    <m/>
    <s v="ClearWater Solutions, LLC"/>
    <m/>
    <s v="ZZ-IGNORE"/>
    <m/>
    <s v="Cash"/>
    <s v="Cash"/>
    <m/>
    <m/>
    <s v="Cash - PNC Operating Bluegrass"/>
    <m/>
    <n v="131612"/>
    <s v=""/>
  </r>
  <r>
    <n v="1375584"/>
    <d v="2025-05-12T00:00:00"/>
    <m/>
    <d v="2025-05-01T00:00:00"/>
    <s v="Bill Payment"/>
    <s v="#1375584 via ACH"/>
    <s v="Bill Payment"/>
    <s v="Bluegrass Water"/>
    <s v="ClearWater Solutions, LLC"/>
    <n v="232000"/>
    <s v="Accounts Payable"/>
    <m/>
    <n v="174390.56"/>
    <m/>
    <n v="174390.56"/>
    <m/>
    <x v="0"/>
    <m/>
    <m/>
    <m/>
    <s v="ClearWater Solutions, LLC"/>
    <m/>
    <s v="ZZ-IGNORE"/>
    <m/>
    <s v="AP"/>
    <s v="Accounts Payable"/>
    <m/>
    <m/>
    <s v="Accounts Payable"/>
    <m/>
    <n v="232000"/>
    <s v=""/>
  </r>
  <r>
    <n v="1379239"/>
    <d v="2025-05-12T00:00:00"/>
    <m/>
    <d v="2025-05-01T00:00:00"/>
    <s v="Bill"/>
    <s v="25.05.12 (3500-0804-2292) EFT"/>
    <s v="Bill"/>
    <s v="Bluegrass Water"/>
    <s v="KU/ODP"/>
    <n v="232000"/>
    <s v="Accounts Payable"/>
    <m/>
    <m/>
    <n v="749.48"/>
    <n v="-749.48"/>
    <m/>
    <x v="0"/>
    <m/>
    <m/>
    <m/>
    <s v="KU/ODP"/>
    <m/>
    <s v="ZZ-IGNORE"/>
    <m/>
    <s v="AP"/>
    <s v="Accounts Payable"/>
    <m/>
    <m/>
    <s v="Accounts Payable"/>
    <m/>
    <n v="232000"/>
    <s v=""/>
  </r>
  <r>
    <n v="1379239"/>
    <d v="2025-05-12T00:00:00"/>
    <m/>
    <d v="2025-05-01T00:00:00"/>
    <s v="Bill"/>
    <s v="25.05.12 (3500-0804-2292) EFT"/>
    <s v="Bill"/>
    <s v="Bluegrass Water"/>
    <m/>
    <n v="715000"/>
    <s v="Expense"/>
    <m/>
    <n v="749.48"/>
    <m/>
    <n v="749.48"/>
    <s v="KY-Delaplain Disposal : KY-Delaplain Disposal-WW"/>
    <x v="3"/>
    <s v="No"/>
    <s v="Wastewater"/>
    <m/>
    <s v="KU/ODP"/>
    <m/>
    <s v="Sewer - Electric Utilities"/>
    <m/>
    <s v="Sewer Pumping Exp"/>
    <s v="Operations &amp; Maintenance"/>
    <m/>
    <d v="2021-02-23T00:00:00"/>
    <s v="Sewer - Purchased Power"/>
    <s v="Sewer"/>
    <n v="715000"/>
    <s v="Delaplain Disposal Co"/>
  </r>
  <r>
    <n v="1379241"/>
    <d v="2025-05-12T00:00:00"/>
    <m/>
    <d v="2025-05-01T00:00:00"/>
    <s v="Bill"/>
    <s v="25.05.12 (3500-0804-2250) EFT"/>
    <s v="Bill"/>
    <s v="Bluegrass Water"/>
    <s v="KU/ODP"/>
    <n v="232000"/>
    <s v="Accounts Payable"/>
    <m/>
    <m/>
    <n v="220.35"/>
    <n v="-220.35"/>
    <m/>
    <x v="0"/>
    <m/>
    <m/>
    <m/>
    <s v="KU/ODP"/>
    <m/>
    <s v="ZZ-IGNORE"/>
    <m/>
    <s v="AP"/>
    <s v="Accounts Payable"/>
    <m/>
    <m/>
    <s v="Accounts Payable"/>
    <m/>
    <n v="232000"/>
    <s v=""/>
  </r>
  <r>
    <n v="1379241"/>
    <d v="2025-05-12T00:00:00"/>
    <m/>
    <d v="2025-05-01T00:00:00"/>
    <s v="Bill"/>
    <s v="25.05.12 (3500-0804-2250) EFT"/>
    <s v="Bill"/>
    <s v="Bluegrass Water"/>
    <m/>
    <n v="715000"/>
    <s v="Expense"/>
    <m/>
    <n v="220.35"/>
    <m/>
    <n v="220.35"/>
    <s v="KY-Delaplain Disposal : KY-Delaplain Disposal-WW"/>
    <x v="3"/>
    <s v="No"/>
    <s v="Wastewater"/>
    <m/>
    <s v="KU/ODP"/>
    <m/>
    <s v="Sewer - Electric Utilities"/>
    <m/>
    <s v="Sewer Pumping Exp"/>
    <s v="Operations &amp; Maintenance"/>
    <m/>
    <d v="2021-02-23T00:00:00"/>
    <s v="Sewer - Purchased Power"/>
    <s v="Sewer"/>
    <n v="715000"/>
    <s v="Delaplain Disposal Co"/>
  </r>
  <r>
    <n v="1379243"/>
    <d v="2025-05-12T00:00:00"/>
    <m/>
    <d v="2025-05-01T00:00:00"/>
    <s v="Bill"/>
    <s v="25.05.12 (3500-0804-2227) EFT"/>
    <s v="Bill"/>
    <s v="Bluegrass Water"/>
    <s v="KU/ODP"/>
    <n v="232000"/>
    <s v="Accounts Payable"/>
    <m/>
    <m/>
    <n v="788.26"/>
    <n v="-788.26"/>
    <m/>
    <x v="0"/>
    <m/>
    <m/>
    <m/>
    <s v="KU/ODP"/>
    <m/>
    <s v="ZZ-IGNORE"/>
    <m/>
    <s v="AP"/>
    <s v="Accounts Payable"/>
    <m/>
    <m/>
    <s v="Accounts Payable"/>
    <m/>
    <n v="232000"/>
    <s v=""/>
  </r>
  <r>
    <n v="1379243"/>
    <d v="2025-05-12T00:00:00"/>
    <m/>
    <d v="2025-05-01T00:00:00"/>
    <s v="Bill"/>
    <s v="25.05.12 (3500-0804-2227) EFT"/>
    <s v="Bill"/>
    <s v="Bluegrass Water"/>
    <m/>
    <n v="715000"/>
    <s v="Expense"/>
    <m/>
    <n v="788.26"/>
    <m/>
    <n v="788.26"/>
    <s v="KY-Delaplain Disposal : KY-Delaplain Disposal-WW"/>
    <x v="3"/>
    <s v="No"/>
    <s v="Wastewater"/>
    <m/>
    <s v="KU/ODP"/>
    <m/>
    <s v="Sewer - Electric Utilities"/>
    <m/>
    <s v="Sewer Pumping Exp"/>
    <s v="Operations &amp; Maintenance"/>
    <m/>
    <d v="2021-02-23T00:00:00"/>
    <s v="Sewer - Purchased Power"/>
    <s v="Sewer"/>
    <n v="715000"/>
    <s v="Delaplain Disposal Co"/>
  </r>
  <r>
    <n v="1379244"/>
    <d v="2025-05-12T00:00:00"/>
    <m/>
    <d v="2025-05-01T00:00:00"/>
    <s v="Bill"/>
    <s v="25.05.12 (3500-0804-2219) EFT"/>
    <s v="Bill"/>
    <s v="Bluegrass Water"/>
    <s v="KU/ODP"/>
    <n v="232000"/>
    <s v="Accounts Payable"/>
    <m/>
    <m/>
    <n v="4207.2700000000004"/>
    <n v="-4207.2700000000004"/>
    <m/>
    <x v="0"/>
    <m/>
    <m/>
    <m/>
    <s v="KU/ODP"/>
    <m/>
    <s v="ZZ-IGNORE"/>
    <m/>
    <s v="AP"/>
    <s v="Accounts Payable"/>
    <m/>
    <m/>
    <s v="Accounts Payable"/>
    <m/>
    <n v="232000"/>
    <s v=""/>
  </r>
  <r>
    <n v="1379244"/>
    <d v="2025-05-12T00:00:00"/>
    <m/>
    <d v="2025-05-01T00:00:00"/>
    <s v="Bill"/>
    <s v="25.05.12 (3500-0804-2219) EFT"/>
    <s v="Bill"/>
    <s v="Bluegrass Water"/>
    <m/>
    <n v="715000"/>
    <s v="Expense"/>
    <m/>
    <n v="4207.2700000000004"/>
    <m/>
    <n v="4207.2700000000004"/>
    <s v="KY-Delaplain Disposal : KY-Delaplain Disposal-WW"/>
    <x v="3"/>
    <s v="No"/>
    <s v="Wastewater"/>
    <m/>
    <s v="KU/ODP"/>
    <m/>
    <s v="Sewer - Electric Utilities"/>
    <m/>
    <s v="Sewer Pumping Exp"/>
    <s v="Operations &amp; Maintenance"/>
    <m/>
    <d v="2021-02-23T00:00:00"/>
    <s v="Sewer - Purchased Power"/>
    <s v="Sewer"/>
    <n v="715000"/>
    <s v="Delaplain Disposal Co"/>
  </r>
  <r>
    <n v="1379250"/>
    <d v="2025-05-12T00:00:00"/>
    <m/>
    <d v="2025-05-01T00:00:00"/>
    <s v="Bill"/>
    <n v="3924"/>
    <s v="Bill"/>
    <s v="Bluegrass Water"/>
    <s v="TNT Technologies Inc"/>
    <n v="232000"/>
    <s v="Accounts Payable"/>
    <m/>
    <m/>
    <n v="4570.29"/>
    <n v="-4570.29"/>
    <m/>
    <x v="0"/>
    <m/>
    <m/>
    <m/>
    <s v="TNT Technologies Inc"/>
    <m/>
    <s v="ZZ-IGNORE"/>
    <m/>
    <s v="AP"/>
    <s v="Accounts Payable"/>
    <m/>
    <m/>
    <s v="Accounts Payable"/>
    <m/>
    <n v="232000"/>
    <s v=""/>
  </r>
  <r>
    <n v="1379250"/>
    <d v="2025-05-12T00:00:00"/>
    <m/>
    <d v="2025-05-01T00:00:00"/>
    <s v="Bill"/>
    <n v="3924"/>
    <s v="Bill"/>
    <s v="Bluegrass Water"/>
    <m/>
    <n v="105000"/>
    <s v="Fixed Asset"/>
    <m/>
    <n v="4570.29"/>
    <m/>
    <n v="4570.29"/>
    <s v="KY-Kingswood : KY-Kingswood-WW"/>
    <x v="10"/>
    <s v="No"/>
    <s v="Wastewater"/>
    <m/>
    <s v="TNT Technologies Inc"/>
    <m/>
    <s v="ZZ-IGNORE"/>
    <m/>
    <s v="PPE"/>
    <s v="Property, Plant &amp; Equipment, Net"/>
    <m/>
    <d v="2019-09-16T00:00:00"/>
    <s v="Construction In Progress"/>
    <m/>
    <n v="105000"/>
    <s v="Kingswood"/>
  </r>
  <r>
    <n v="1383091"/>
    <d v="2025-05-12T00:00:00"/>
    <m/>
    <d v="2025-05-01T00:00:00"/>
    <s v="Bill Payment"/>
    <s v="EFT20250517-27"/>
    <s v="Bill Payment"/>
    <s v="Bluegrass Water"/>
    <s v="Louisville Water Company"/>
    <n v="131612"/>
    <s v="Bank"/>
    <m/>
    <m/>
    <n v="32.950000000000003"/>
    <n v="-32.950000000000003"/>
    <m/>
    <x v="0"/>
    <m/>
    <m/>
    <m/>
    <s v="Louisville Water Company"/>
    <m/>
    <s v="ZZ-IGNORE"/>
    <m/>
    <s v="Cash"/>
    <s v="Cash"/>
    <m/>
    <m/>
    <s v="Cash - PNC Operating Bluegrass"/>
    <m/>
    <n v="131612"/>
    <s v=""/>
  </r>
  <r>
    <n v="1383091"/>
    <d v="2025-05-12T00:00:00"/>
    <m/>
    <d v="2025-05-01T00:00:00"/>
    <s v="Bill Payment"/>
    <s v="EFT20250517-27"/>
    <s v="Bill Payment"/>
    <s v="Bluegrass Water"/>
    <s v="Louisville Water Company"/>
    <n v="232000"/>
    <s v="Accounts Payable"/>
    <m/>
    <n v="32.950000000000003"/>
    <m/>
    <n v="32.950000000000003"/>
    <m/>
    <x v="0"/>
    <m/>
    <m/>
    <m/>
    <s v="Louisville Water Company"/>
    <m/>
    <s v="ZZ-IGNORE"/>
    <m/>
    <s v="AP"/>
    <s v="Accounts Payable"/>
    <m/>
    <m/>
    <s v="Accounts Payable"/>
    <m/>
    <n v="232000"/>
    <s v=""/>
  </r>
  <r>
    <n v="1383095"/>
    <d v="2025-05-12T00:00:00"/>
    <m/>
    <d v="2025-05-01T00:00:00"/>
    <s v="Bill Payment"/>
    <s v="EFT20250517-31"/>
    <s v="Bill Payment"/>
    <s v="Bluegrass Water"/>
    <s v="Kentucky American Water"/>
    <n v="131612"/>
    <s v="Bank"/>
    <m/>
    <m/>
    <n v="2506.54"/>
    <n v="-2506.54"/>
    <m/>
    <x v="0"/>
    <m/>
    <m/>
    <m/>
    <s v="Kentucky American Water"/>
    <m/>
    <s v="ZZ-IGNORE"/>
    <m/>
    <s v="Cash"/>
    <s v="Cash"/>
    <m/>
    <m/>
    <s v="Cash - PNC Operating Bluegrass"/>
    <m/>
    <n v="131612"/>
    <s v=""/>
  </r>
  <r>
    <n v="1383095"/>
    <d v="2025-05-12T00:00:00"/>
    <m/>
    <d v="2025-05-01T00:00:00"/>
    <s v="Bill Payment"/>
    <s v="EFT20250517-31"/>
    <s v="Bill Payment"/>
    <s v="Bluegrass Water"/>
    <s v="Kentucky American Water"/>
    <n v="232000"/>
    <s v="Accounts Payable"/>
    <m/>
    <n v="2506.54"/>
    <m/>
    <n v="2506.54"/>
    <m/>
    <x v="0"/>
    <m/>
    <m/>
    <m/>
    <s v="Kentucky American Water"/>
    <m/>
    <s v="ZZ-IGNORE"/>
    <m/>
    <s v="AP"/>
    <s v="Accounts Payable"/>
    <m/>
    <m/>
    <s v="Accounts Payable"/>
    <m/>
    <n v="232000"/>
    <s v=""/>
  </r>
  <r>
    <n v="1421350"/>
    <d v="2025-05-12T00:00:00"/>
    <m/>
    <d v="2025-05-01T00:00:00"/>
    <s v="Bill Payment"/>
    <s v="EFT250512"/>
    <s v="Bill Payment"/>
    <s v="Bluegrass Water"/>
    <s v="Shelby Energy Cooperative"/>
    <n v="131612"/>
    <s v="Bank"/>
    <m/>
    <m/>
    <n v="3609.25"/>
    <n v="-3609.25"/>
    <m/>
    <x v="0"/>
    <m/>
    <m/>
    <m/>
    <s v="Shelby Energy Cooperative"/>
    <m/>
    <s v="ZZ-IGNORE"/>
    <m/>
    <s v="Cash"/>
    <s v="Cash"/>
    <m/>
    <m/>
    <s v="Cash - PNC Operating Bluegrass"/>
    <m/>
    <n v="131612"/>
    <s v=""/>
  </r>
  <r>
    <n v="1421350"/>
    <d v="2025-05-12T00:00:00"/>
    <m/>
    <d v="2025-05-01T00:00:00"/>
    <s v="Bill Payment"/>
    <s v="EFT250512"/>
    <s v="Bill Payment"/>
    <s v="Bluegrass Water"/>
    <s v="Shelby Energy Cooperative"/>
    <n v="232000"/>
    <s v="Accounts Payable"/>
    <m/>
    <n v="3609.25"/>
    <m/>
    <n v="3609.25"/>
    <m/>
    <x v="0"/>
    <m/>
    <m/>
    <m/>
    <s v="Shelby Energy Cooperative"/>
    <m/>
    <s v="ZZ-IGNORE"/>
    <m/>
    <s v="AP"/>
    <s v="Accounts Payable"/>
    <m/>
    <m/>
    <s v="Accounts Payable"/>
    <m/>
    <n v="232000"/>
    <s v=""/>
  </r>
  <r>
    <n v="1423061"/>
    <d v="2025-05-12T00:00:00"/>
    <m/>
    <d v="2025-05-01T00:00:00"/>
    <s v="Bill Payment"/>
    <s v="EFT250512.1"/>
    <s v="Bill Payment"/>
    <s v="Bluegrass Water"/>
    <s v="North Marshall Water District"/>
    <n v="131612"/>
    <s v="Bank"/>
    <m/>
    <m/>
    <n v="28.33"/>
    <n v="-28.33"/>
    <m/>
    <x v="0"/>
    <m/>
    <m/>
    <m/>
    <s v="North Marshall Water District"/>
    <m/>
    <s v="ZZ-IGNORE"/>
    <m/>
    <s v="Cash"/>
    <s v="Cash"/>
    <m/>
    <m/>
    <s v="Cash - PNC Operating Bluegrass"/>
    <m/>
    <n v="131612"/>
    <s v=""/>
  </r>
  <r>
    <n v="1423061"/>
    <d v="2025-05-12T00:00:00"/>
    <m/>
    <d v="2025-05-01T00:00:00"/>
    <s v="Bill Payment"/>
    <s v="EFT250512.1"/>
    <s v="Bill Payment"/>
    <s v="Bluegrass Water"/>
    <s v="North Marshall Water District"/>
    <n v="232000"/>
    <s v="Accounts Payable"/>
    <m/>
    <n v="28.33"/>
    <m/>
    <n v="28.33"/>
    <m/>
    <x v="0"/>
    <m/>
    <m/>
    <m/>
    <s v="North Marshall Water District"/>
    <m/>
    <s v="ZZ-IGNORE"/>
    <m/>
    <s v="AP"/>
    <s v="Accounts Payable"/>
    <m/>
    <m/>
    <s v="Accounts Payable"/>
    <m/>
    <n v="232000"/>
    <s v=""/>
  </r>
  <r>
    <n v="1379635"/>
    <d v="2025-05-14T00:00:00"/>
    <m/>
    <d v="2025-05-01T00:00:00"/>
    <s v="Bill"/>
    <s v="25.05.14 (230278001) EFT"/>
    <s v="Bill"/>
    <s v="Bluegrass Water"/>
    <s v="Salt River Electric"/>
    <n v="232000"/>
    <s v="Accounts Payable"/>
    <m/>
    <m/>
    <n v="162.26"/>
    <n v="-162.26"/>
    <m/>
    <x v="0"/>
    <m/>
    <m/>
    <m/>
    <s v="Salt River Electric"/>
    <m/>
    <s v="ZZ-IGNORE"/>
    <m/>
    <s v="AP"/>
    <s v="Accounts Payable"/>
    <m/>
    <m/>
    <s v="Accounts Payable"/>
    <m/>
    <n v="232000"/>
    <s v=""/>
  </r>
  <r>
    <n v="1379635"/>
    <d v="2025-05-14T00:00:00"/>
    <m/>
    <d v="2025-05-01T00:00:00"/>
    <s v="Bill"/>
    <s v="25.05.14 (230278001) EFT"/>
    <s v="Bill"/>
    <s v="Bluegrass Water"/>
    <m/>
    <n v="715300"/>
    <s v="Expense"/>
    <m/>
    <n v="162.26"/>
    <m/>
    <n v="162.26"/>
    <s v="KY-Kingswood : KY-Kingswood-WW"/>
    <x v="10"/>
    <s v="No"/>
    <s v="Wastewater"/>
    <m/>
    <s v="Salt River Electric"/>
    <m/>
    <s v="Sewer - Electric Utilities"/>
    <m/>
    <s v="Sewer Pumping Exp"/>
    <s v="Operations &amp; Maintenance"/>
    <m/>
    <d v="2019-09-16T00:00:00"/>
    <s v="Sewer - Purchased Power - Pumping"/>
    <s v="Sewer"/>
    <n v="715300"/>
    <s v="Kingswood"/>
  </r>
  <r>
    <n v="1379637"/>
    <d v="2025-05-14T00:00:00"/>
    <m/>
    <d v="2025-05-01T00:00:00"/>
    <s v="Bill"/>
    <s v="25.05.14 (230278003) EFT"/>
    <s v="Bill"/>
    <s v="Bluegrass Water"/>
    <s v="Salt River Electric"/>
    <n v="232000"/>
    <s v="Accounts Payable"/>
    <m/>
    <m/>
    <n v="388.01"/>
    <n v="-388.01"/>
    <m/>
    <x v="0"/>
    <m/>
    <m/>
    <m/>
    <s v="Salt River Electric"/>
    <m/>
    <s v="ZZ-IGNORE"/>
    <m/>
    <s v="AP"/>
    <s v="Accounts Payable"/>
    <m/>
    <m/>
    <s v="Accounts Payable"/>
    <m/>
    <n v="232000"/>
    <s v=""/>
  </r>
  <r>
    <n v="1379637"/>
    <d v="2025-05-14T00:00:00"/>
    <m/>
    <d v="2025-05-01T00:00:00"/>
    <s v="Bill"/>
    <s v="25.05.14 (230278003) EFT"/>
    <s v="Bill"/>
    <s v="Bluegrass Water"/>
    <m/>
    <n v="715300"/>
    <s v="Expense"/>
    <m/>
    <n v="388.01"/>
    <m/>
    <n v="388.01"/>
    <s v="KY-Lake Columbia : KY-Lake Columbia-WW"/>
    <x v="11"/>
    <s v="No"/>
    <s v="Wastewater"/>
    <m/>
    <s v="Salt River Electric"/>
    <m/>
    <s v="Sewer - Electric Utilities"/>
    <m/>
    <s v="Sewer Pumping Exp"/>
    <s v="Operations &amp; Maintenance"/>
    <m/>
    <d v="2019-09-24T00:00:00"/>
    <s v="Sewer - Purchased Power - Pumping"/>
    <s v="Sewer"/>
    <n v="715300"/>
    <s v="Lake Columbia Utilities"/>
  </r>
  <r>
    <n v="1379638"/>
    <d v="2025-05-14T00:00:00"/>
    <m/>
    <d v="2025-05-01T00:00:00"/>
    <s v="Bill"/>
    <s v="25.05.14 (3500-0650-4038) EFT"/>
    <s v="Bill"/>
    <s v="Bluegrass Water"/>
    <s v="LG&amp;E"/>
    <n v="232000"/>
    <s v="Accounts Payable"/>
    <m/>
    <m/>
    <n v="1028.1400000000001"/>
    <n v="-1028.1400000000001"/>
    <m/>
    <x v="0"/>
    <m/>
    <m/>
    <m/>
    <s v="LG&amp;E"/>
    <m/>
    <s v="ZZ-IGNORE"/>
    <m/>
    <s v="AP"/>
    <s v="Accounts Payable"/>
    <m/>
    <m/>
    <s v="Accounts Payable"/>
    <m/>
    <n v="232000"/>
    <s v=""/>
  </r>
  <r>
    <n v="1379638"/>
    <d v="2025-05-14T00:00:00"/>
    <m/>
    <d v="2025-05-01T00:00:00"/>
    <s v="Bill"/>
    <s v="25.05.14 (3500-0650-4038) EFT"/>
    <s v="Bill"/>
    <s v="Bluegrass Water"/>
    <m/>
    <n v="715000"/>
    <s v="Expense"/>
    <m/>
    <n v="1028.1400000000001"/>
    <m/>
    <n v="1028.1400000000001"/>
    <s v="KY-Kingswood : KY-Kingswood-WW"/>
    <x v="10"/>
    <s v="No"/>
    <s v="Wastewater"/>
    <m/>
    <s v="LG&amp;E"/>
    <m/>
    <s v="Sewer - Electric Utilities"/>
    <m/>
    <s v="Sewer Pumping Exp"/>
    <s v="Operations &amp; Maintenance"/>
    <m/>
    <d v="2019-09-16T00:00:00"/>
    <s v="Sewer - Purchased Power"/>
    <s v="Sewer"/>
    <n v="715000"/>
    <s v="Kingswood"/>
  </r>
  <r>
    <n v="1379636"/>
    <d v="2025-05-15T00:00:00"/>
    <m/>
    <d v="2025-05-01T00:00:00"/>
    <s v="Bill"/>
    <s v="25.05.14 (3500-0650-3881) EFT"/>
    <s v="Bill"/>
    <s v="Bluegrass Water"/>
    <s v="LG&amp;E"/>
    <n v="232000"/>
    <s v="Accounts Payable"/>
    <m/>
    <m/>
    <n v="184.47"/>
    <n v="-184.47"/>
    <m/>
    <x v="0"/>
    <m/>
    <m/>
    <m/>
    <s v="LG&amp;E"/>
    <m/>
    <s v="ZZ-IGNORE"/>
    <m/>
    <s v="AP"/>
    <s v="Accounts Payable"/>
    <m/>
    <m/>
    <s v="Accounts Payable"/>
    <m/>
    <n v="232000"/>
    <s v=""/>
  </r>
  <r>
    <n v="1379636"/>
    <d v="2025-05-15T00:00:00"/>
    <m/>
    <d v="2025-05-01T00:00:00"/>
    <s v="Bill"/>
    <s v="25.05.14 (3500-0650-3881) EFT"/>
    <s v="Bill"/>
    <s v="Bluegrass Water"/>
    <m/>
    <n v="715000"/>
    <s v="Expense"/>
    <m/>
    <n v="184.47"/>
    <m/>
    <n v="184.47"/>
    <s v="KY-River Bluffs : KY-River Bluffs-WW"/>
    <x v="17"/>
    <s v="No"/>
    <s v="Wastewater"/>
    <m/>
    <s v="LG&amp;E"/>
    <m/>
    <s v="Sewer - Electric Utilities"/>
    <m/>
    <s v="Sewer Pumping Exp"/>
    <s v="Operations &amp; Maintenance"/>
    <m/>
    <d v="2020-05-01T00:00:00"/>
    <s v="Sewer - Purchased Power"/>
    <s v="Sewer"/>
    <n v="715000"/>
    <s v="River Bluffs"/>
  </r>
  <r>
    <n v="1383088"/>
    <d v="2025-05-15T00:00:00"/>
    <m/>
    <d v="2025-05-01T00:00:00"/>
    <s v="Bill Payment"/>
    <s v="EFT20250517-24"/>
    <s v="Bill Payment"/>
    <s v="Bluegrass Water"/>
    <s v="KU/ODP"/>
    <n v="131612"/>
    <s v="Bank"/>
    <m/>
    <m/>
    <n v="1553.18"/>
    <n v="-1553.18"/>
    <m/>
    <x v="0"/>
    <m/>
    <m/>
    <m/>
    <s v="KU/ODP"/>
    <m/>
    <s v="ZZ-IGNORE"/>
    <m/>
    <s v="Cash"/>
    <s v="Cash"/>
    <m/>
    <m/>
    <s v="Cash - PNC Operating Bluegrass"/>
    <m/>
    <n v="131612"/>
    <s v=""/>
  </r>
  <r>
    <n v="1383088"/>
    <d v="2025-05-15T00:00:00"/>
    <m/>
    <d v="2025-05-01T00:00:00"/>
    <s v="Bill Payment"/>
    <s v="EFT20250517-24"/>
    <s v="Bill Payment"/>
    <s v="Bluegrass Water"/>
    <s v="KU/ODP"/>
    <n v="232000"/>
    <s v="Accounts Payable"/>
    <m/>
    <n v="1553.18"/>
    <m/>
    <n v="1553.18"/>
    <m/>
    <x v="0"/>
    <m/>
    <m/>
    <m/>
    <s v="KU/ODP"/>
    <m/>
    <s v="ZZ-IGNORE"/>
    <m/>
    <s v="AP"/>
    <s v="Accounts Payable"/>
    <m/>
    <m/>
    <s v="Accounts Payable"/>
    <m/>
    <n v="232000"/>
    <s v=""/>
  </r>
  <r>
    <n v="1383090"/>
    <d v="2025-05-15T00:00:00"/>
    <m/>
    <d v="2025-05-01T00:00:00"/>
    <s v="Bill Payment"/>
    <s v="EFT20250517-26"/>
    <s v="Bill Payment"/>
    <s v="Bluegrass Water"/>
    <s v="Paducah Water"/>
    <n v="131612"/>
    <s v="Bank"/>
    <m/>
    <m/>
    <n v="17.11"/>
    <n v="-17.11"/>
    <m/>
    <x v="0"/>
    <m/>
    <m/>
    <m/>
    <s v="Paducah Water"/>
    <m/>
    <s v="ZZ-IGNORE"/>
    <m/>
    <s v="Cash"/>
    <s v="Cash"/>
    <m/>
    <m/>
    <s v="Cash - PNC Operating Bluegrass"/>
    <m/>
    <n v="131612"/>
    <s v=""/>
  </r>
  <r>
    <n v="1383090"/>
    <d v="2025-05-15T00:00:00"/>
    <m/>
    <d v="2025-05-01T00:00:00"/>
    <s v="Bill Payment"/>
    <s v="EFT20250517-26"/>
    <s v="Bill Payment"/>
    <s v="Bluegrass Water"/>
    <s v="Paducah Water"/>
    <n v="232000"/>
    <s v="Accounts Payable"/>
    <m/>
    <n v="17.11"/>
    <m/>
    <n v="17.11"/>
    <m/>
    <x v="0"/>
    <m/>
    <m/>
    <m/>
    <s v="Paducah Water"/>
    <m/>
    <s v="ZZ-IGNORE"/>
    <m/>
    <s v="AP"/>
    <s v="Accounts Payable"/>
    <m/>
    <m/>
    <s v="Accounts Payable"/>
    <m/>
    <n v="232000"/>
    <s v=""/>
  </r>
  <r>
    <n v="1383092"/>
    <d v="2025-05-15T00:00:00"/>
    <m/>
    <d v="2025-05-01T00:00:00"/>
    <s v="Bill Payment"/>
    <s v="EFT20250517-28"/>
    <s v="Bill Payment"/>
    <s v="Bluegrass Water"/>
    <s v="West Kentucky RECC"/>
    <n v="131612"/>
    <s v="Bank"/>
    <m/>
    <m/>
    <n v="76.489999999999995"/>
    <n v="-76.489999999999995"/>
    <m/>
    <x v="0"/>
    <m/>
    <m/>
    <m/>
    <s v="West Kentucky RECC"/>
    <m/>
    <s v="ZZ-IGNORE"/>
    <m/>
    <s v="Cash"/>
    <s v="Cash"/>
    <m/>
    <m/>
    <s v="Cash - PNC Operating Bluegrass"/>
    <m/>
    <n v="131612"/>
    <s v=""/>
  </r>
  <r>
    <n v="1383092"/>
    <d v="2025-05-15T00:00:00"/>
    <m/>
    <d v="2025-05-01T00:00:00"/>
    <s v="Bill Payment"/>
    <s v="EFT20250517-28"/>
    <s v="Bill Payment"/>
    <s v="Bluegrass Water"/>
    <s v="West Kentucky RECC"/>
    <n v="232000"/>
    <s v="Accounts Payable"/>
    <m/>
    <n v="76.489999999999995"/>
    <m/>
    <n v="76.489999999999995"/>
    <m/>
    <x v="0"/>
    <m/>
    <m/>
    <m/>
    <s v="West Kentucky RECC"/>
    <m/>
    <s v="ZZ-IGNORE"/>
    <m/>
    <s v="AP"/>
    <s v="Accounts Payable"/>
    <m/>
    <m/>
    <s v="Accounts Payable"/>
    <m/>
    <n v="232000"/>
    <s v=""/>
  </r>
  <r>
    <n v="1383093"/>
    <d v="2025-05-15T00:00:00"/>
    <m/>
    <d v="2025-05-01T00:00:00"/>
    <s v="Bill Payment"/>
    <s v="EFT20250517-29"/>
    <s v="Bill Payment"/>
    <s v="Bluegrass Water"/>
    <s v="West Kentucky RECC"/>
    <n v="131612"/>
    <s v="Bank"/>
    <m/>
    <m/>
    <n v="199.09"/>
    <n v="-199.09"/>
    <m/>
    <x v="0"/>
    <m/>
    <m/>
    <m/>
    <s v="West Kentucky RECC"/>
    <m/>
    <s v="ZZ-IGNORE"/>
    <m/>
    <s v="Cash"/>
    <s v="Cash"/>
    <m/>
    <m/>
    <s v="Cash - PNC Operating Bluegrass"/>
    <m/>
    <n v="131612"/>
    <s v=""/>
  </r>
  <r>
    <n v="1383093"/>
    <d v="2025-05-15T00:00:00"/>
    <m/>
    <d v="2025-05-01T00:00:00"/>
    <s v="Bill Payment"/>
    <s v="EFT20250517-29"/>
    <s v="Bill Payment"/>
    <s v="Bluegrass Water"/>
    <s v="West Kentucky RECC"/>
    <n v="232000"/>
    <s v="Accounts Payable"/>
    <m/>
    <n v="199.09"/>
    <m/>
    <n v="199.09"/>
    <m/>
    <x v="0"/>
    <m/>
    <m/>
    <m/>
    <s v="West Kentucky RECC"/>
    <m/>
    <s v="ZZ-IGNORE"/>
    <m/>
    <s v="AP"/>
    <s v="Accounts Payable"/>
    <m/>
    <m/>
    <s v="Accounts Payable"/>
    <m/>
    <n v="232000"/>
    <s v=""/>
  </r>
  <r>
    <n v="1383097"/>
    <d v="2025-05-15T00:00:00"/>
    <m/>
    <d v="2025-05-01T00:00:00"/>
    <s v="Bill Payment"/>
    <s v="EFT20250517-33"/>
    <s v="Bill Payment"/>
    <s v="Bluegrass Water"/>
    <s v="Salt River Electric"/>
    <n v="131612"/>
    <s v="Bank"/>
    <m/>
    <m/>
    <n v="707.87"/>
    <n v="-707.87"/>
    <m/>
    <x v="0"/>
    <m/>
    <m/>
    <m/>
    <s v="Salt River Electric"/>
    <m/>
    <s v="ZZ-IGNORE"/>
    <m/>
    <s v="Cash"/>
    <s v="Cash"/>
    <m/>
    <m/>
    <s v="Cash - PNC Operating Bluegrass"/>
    <m/>
    <n v="131612"/>
    <s v=""/>
  </r>
  <r>
    <n v="1383097"/>
    <d v="2025-05-15T00:00:00"/>
    <m/>
    <d v="2025-05-01T00:00:00"/>
    <s v="Bill Payment"/>
    <s v="EFT20250517-33"/>
    <s v="Bill Payment"/>
    <s v="Bluegrass Water"/>
    <s v="Salt River Electric"/>
    <n v="232000"/>
    <s v="Accounts Payable"/>
    <m/>
    <n v="707.87"/>
    <m/>
    <n v="707.87"/>
    <m/>
    <x v="0"/>
    <m/>
    <m/>
    <m/>
    <s v="Salt River Electric"/>
    <m/>
    <s v="ZZ-IGNORE"/>
    <m/>
    <s v="AP"/>
    <s v="Accounts Payable"/>
    <m/>
    <m/>
    <s v="Accounts Payable"/>
    <m/>
    <n v="232000"/>
    <s v=""/>
  </r>
  <r>
    <n v="1383098"/>
    <d v="2025-05-15T00:00:00"/>
    <m/>
    <d v="2025-05-01T00:00:00"/>
    <s v="Bill Payment"/>
    <s v="EFT20250517-34"/>
    <s v="Bill Payment"/>
    <s v="Bluegrass Water"/>
    <s v="Hardin County Water District No. 2"/>
    <n v="131612"/>
    <s v="Bank"/>
    <m/>
    <m/>
    <n v="23.46"/>
    <n v="-23.46"/>
    <m/>
    <x v="0"/>
    <m/>
    <m/>
    <m/>
    <s v="Hardin County Water District No. 2"/>
    <m/>
    <s v="ZZ-IGNORE"/>
    <m/>
    <s v="Cash"/>
    <s v="Cash"/>
    <m/>
    <m/>
    <s v="Cash - PNC Operating Bluegrass"/>
    <m/>
    <n v="131612"/>
    <s v=""/>
  </r>
  <r>
    <n v="1383098"/>
    <d v="2025-05-15T00:00:00"/>
    <m/>
    <d v="2025-05-01T00:00:00"/>
    <s v="Bill Payment"/>
    <s v="EFT20250517-34"/>
    <s v="Bill Payment"/>
    <s v="Bluegrass Water"/>
    <s v="Hardin County Water District No. 2"/>
    <n v="232000"/>
    <s v="Accounts Payable"/>
    <m/>
    <n v="23.46"/>
    <m/>
    <n v="23.46"/>
    <m/>
    <x v="0"/>
    <m/>
    <m/>
    <m/>
    <s v="Hardin County Water District No. 2"/>
    <m/>
    <s v="ZZ-IGNORE"/>
    <m/>
    <s v="AP"/>
    <s v="Accounts Payable"/>
    <m/>
    <m/>
    <s v="Accounts Payable"/>
    <m/>
    <n v="232000"/>
    <s v=""/>
  </r>
  <r>
    <n v="1383099"/>
    <d v="2025-05-15T00:00:00"/>
    <m/>
    <d v="2025-05-01T00:00:00"/>
    <s v="Bill Payment"/>
    <s v="EFT20250517-35"/>
    <s v="Bill Payment"/>
    <s v="Bluegrass Water"/>
    <s v="Republic Services #435"/>
    <n v="131612"/>
    <s v="Bank"/>
    <m/>
    <m/>
    <n v="254.15"/>
    <n v="-254.15"/>
    <m/>
    <x v="0"/>
    <m/>
    <m/>
    <m/>
    <s v="Republic Services #435"/>
    <m/>
    <s v="ZZ-IGNORE"/>
    <m/>
    <s v="Cash"/>
    <s v="Cash"/>
    <m/>
    <m/>
    <s v="Cash - PNC Operating Bluegrass"/>
    <m/>
    <n v="131612"/>
    <s v=""/>
  </r>
  <r>
    <n v="1383099"/>
    <d v="2025-05-15T00:00:00"/>
    <m/>
    <d v="2025-05-01T00:00:00"/>
    <s v="Bill Payment"/>
    <s v="EFT20250517-35"/>
    <s v="Bill Payment"/>
    <s v="Bluegrass Water"/>
    <s v="Republic Services #435"/>
    <n v="232000"/>
    <s v="Accounts Payable"/>
    <m/>
    <n v="254.15"/>
    <m/>
    <n v="254.15"/>
    <m/>
    <x v="0"/>
    <m/>
    <m/>
    <m/>
    <s v="Republic Services #435"/>
    <m/>
    <s v="ZZ-IGNORE"/>
    <m/>
    <s v="AP"/>
    <s v="Accounts Payable"/>
    <m/>
    <m/>
    <s v="Accounts Payable"/>
    <m/>
    <n v="232000"/>
    <s v=""/>
  </r>
  <r>
    <n v="1383100"/>
    <d v="2025-05-15T00:00:00"/>
    <m/>
    <d v="2025-05-01T00:00:00"/>
    <s v="Bill Payment"/>
    <s v="EFT20250517-36"/>
    <s v="Bill Payment"/>
    <s v="Bluegrass Water"/>
    <s v="Frankfort Plant Board"/>
    <n v="131612"/>
    <s v="Bank"/>
    <m/>
    <m/>
    <n v="27.78"/>
    <n v="-27.78"/>
    <m/>
    <x v="0"/>
    <m/>
    <m/>
    <m/>
    <s v="Frankfort Plant Board"/>
    <m/>
    <s v="ZZ-IGNORE"/>
    <m/>
    <s v="Cash"/>
    <s v="Cash"/>
    <m/>
    <m/>
    <s v="Cash - PNC Operating Bluegrass"/>
    <m/>
    <n v="131612"/>
    <s v=""/>
  </r>
  <r>
    <n v="1383100"/>
    <d v="2025-05-15T00:00:00"/>
    <m/>
    <d v="2025-05-01T00:00:00"/>
    <s v="Bill Payment"/>
    <s v="EFT20250517-36"/>
    <s v="Bill Payment"/>
    <s v="Bluegrass Water"/>
    <s v="Frankfort Plant Board"/>
    <n v="232000"/>
    <s v="Accounts Payable"/>
    <m/>
    <n v="27.78"/>
    <m/>
    <n v="27.78"/>
    <m/>
    <x v="0"/>
    <m/>
    <m/>
    <m/>
    <s v="Frankfort Plant Board"/>
    <m/>
    <s v="ZZ-IGNORE"/>
    <m/>
    <s v="AP"/>
    <s v="Accounts Payable"/>
    <m/>
    <m/>
    <s v="Accounts Payable"/>
    <m/>
    <n v="232000"/>
    <s v=""/>
  </r>
  <r>
    <n v="1383101"/>
    <d v="2025-05-15T00:00:00"/>
    <m/>
    <d v="2025-05-01T00:00:00"/>
    <s v="Bill Payment"/>
    <s v="EFT20250517-37"/>
    <s v="Bill Payment"/>
    <s v="Bluegrass Water"/>
    <s v="Frankfort Plant Board"/>
    <n v="131612"/>
    <s v="Bank"/>
    <m/>
    <m/>
    <n v="384.33"/>
    <n v="-384.33"/>
    <m/>
    <x v="0"/>
    <m/>
    <m/>
    <m/>
    <s v="Frankfort Plant Board"/>
    <m/>
    <s v="ZZ-IGNORE"/>
    <m/>
    <s v="Cash"/>
    <s v="Cash"/>
    <m/>
    <m/>
    <s v="Cash - PNC Operating Bluegrass"/>
    <m/>
    <n v="131612"/>
    <s v=""/>
  </r>
  <r>
    <n v="1383101"/>
    <d v="2025-05-15T00:00:00"/>
    <m/>
    <d v="2025-05-01T00:00:00"/>
    <s v="Bill Payment"/>
    <s v="EFT20250517-37"/>
    <s v="Bill Payment"/>
    <s v="Bluegrass Water"/>
    <s v="Frankfort Plant Board"/>
    <n v="232000"/>
    <s v="Accounts Payable"/>
    <m/>
    <n v="384.33"/>
    <m/>
    <n v="384.33"/>
    <m/>
    <x v="0"/>
    <m/>
    <m/>
    <m/>
    <s v="Frankfort Plant Board"/>
    <m/>
    <s v="ZZ-IGNORE"/>
    <m/>
    <s v="AP"/>
    <s v="Accounts Payable"/>
    <m/>
    <m/>
    <s v="Accounts Payable"/>
    <m/>
    <n v="232000"/>
    <s v=""/>
  </r>
  <r>
    <n v="1383102"/>
    <d v="2025-05-15T00:00:00"/>
    <m/>
    <d v="2025-05-01T00:00:00"/>
    <s v="Bill Payment"/>
    <s v="EFT20250517-38"/>
    <s v="Bill Payment"/>
    <s v="Bluegrass Water"/>
    <s v="Frankfort Plant Board"/>
    <n v="131612"/>
    <s v="Bank"/>
    <m/>
    <m/>
    <n v="37.07"/>
    <n v="-37.07"/>
    <m/>
    <x v="0"/>
    <m/>
    <m/>
    <m/>
    <s v="Frankfort Plant Board"/>
    <m/>
    <s v="ZZ-IGNORE"/>
    <m/>
    <s v="Cash"/>
    <s v="Cash"/>
    <m/>
    <m/>
    <s v="Cash - PNC Operating Bluegrass"/>
    <m/>
    <n v="131612"/>
    <s v=""/>
  </r>
  <r>
    <n v="1383102"/>
    <d v="2025-05-15T00:00:00"/>
    <m/>
    <d v="2025-05-01T00:00:00"/>
    <s v="Bill Payment"/>
    <s v="EFT20250517-38"/>
    <s v="Bill Payment"/>
    <s v="Bluegrass Water"/>
    <s v="Frankfort Plant Board"/>
    <n v="232000"/>
    <s v="Accounts Payable"/>
    <m/>
    <n v="37.07"/>
    <m/>
    <n v="37.07"/>
    <m/>
    <x v="0"/>
    <m/>
    <m/>
    <m/>
    <s v="Frankfort Plant Board"/>
    <m/>
    <s v="ZZ-IGNORE"/>
    <m/>
    <s v="AP"/>
    <s v="Accounts Payable"/>
    <m/>
    <m/>
    <s v="Accounts Payable"/>
    <m/>
    <n v="232000"/>
    <s v=""/>
  </r>
  <r>
    <n v="1421354"/>
    <d v="2025-05-15T00:00:00"/>
    <m/>
    <d v="2025-05-01T00:00:00"/>
    <s v="Bill Payment"/>
    <s v="EFT250515"/>
    <s v="Bill Payment"/>
    <s v="Bluegrass Water"/>
    <s v="West Kentucky RECC"/>
    <n v="131612"/>
    <s v="Bank"/>
    <m/>
    <m/>
    <n v="216.7"/>
    <n v="-216.7"/>
    <m/>
    <x v="0"/>
    <m/>
    <m/>
    <m/>
    <s v="West Kentucky RECC"/>
    <m/>
    <s v="ZZ-IGNORE"/>
    <m/>
    <s v="Cash"/>
    <s v="Cash"/>
    <m/>
    <m/>
    <s v="Cash - PNC Operating Bluegrass"/>
    <m/>
    <n v="131612"/>
    <s v=""/>
  </r>
  <r>
    <n v="1421354"/>
    <d v="2025-05-15T00:00:00"/>
    <m/>
    <d v="2025-05-01T00:00:00"/>
    <s v="Bill Payment"/>
    <s v="EFT250515"/>
    <s v="Bill Payment"/>
    <s v="Bluegrass Water"/>
    <s v="West Kentucky RECC"/>
    <n v="232000"/>
    <s v="Accounts Payable"/>
    <m/>
    <n v="216.7"/>
    <m/>
    <n v="216.7"/>
    <m/>
    <x v="0"/>
    <m/>
    <m/>
    <m/>
    <s v="West Kentucky RECC"/>
    <m/>
    <s v="ZZ-IGNORE"/>
    <m/>
    <s v="AP"/>
    <s v="Accounts Payable"/>
    <m/>
    <m/>
    <s v="Accounts Payable"/>
    <m/>
    <n v="232000"/>
    <s v=""/>
  </r>
  <r>
    <n v="1421355"/>
    <d v="2025-05-15T00:00:00"/>
    <m/>
    <d v="2025-05-01T00:00:00"/>
    <s v="Bill Payment"/>
    <s v="EFT250515.1"/>
    <s v="Bill Payment"/>
    <s v="Bluegrass Water"/>
    <s v="Richmond Utilities"/>
    <n v="131612"/>
    <s v="Bank"/>
    <m/>
    <m/>
    <n v="26.52"/>
    <n v="-26.52"/>
    <m/>
    <x v="0"/>
    <m/>
    <m/>
    <m/>
    <s v="Richmond Utilities"/>
    <m/>
    <s v="ZZ-IGNORE"/>
    <m/>
    <s v="Cash"/>
    <s v="Cash"/>
    <m/>
    <m/>
    <s v="Cash - PNC Operating Bluegrass"/>
    <m/>
    <n v="131612"/>
    <s v=""/>
  </r>
  <r>
    <n v="1421355"/>
    <d v="2025-05-15T00:00:00"/>
    <m/>
    <d v="2025-05-01T00:00:00"/>
    <s v="Bill Payment"/>
    <s v="EFT250515.1"/>
    <s v="Bill Payment"/>
    <s v="Bluegrass Water"/>
    <s v="Richmond Utilities"/>
    <n v="232000"/>
    <s v="Accounts Payable"/>
    <m/>
    <n v="26.52"/>
    <m/>
    <n v="26.52"/>
    <m/>
    <x v="0"/>
    <m/>
    <m/>
    <m/>
    <s v="Richmond Utilities"/>
    <m/>
    <s v="ZZ-IGNORE"/>
    <m/>
    <s v="AP"/>
    <s v="Accounts Payable"/>
    <m/>
    <m/>
    <s v="Accounts Payable"/>
    <m/>
    <n v="232000"/>
    <s v=""/>
  </r>
  <r>
    <n v="1380416"/>
    <d v="2025-05-16T00:00:00"/>
    <m/>
    <d v="2025-05-01T00:00:00"/>
    <s v="Bill Payment"/>
    <s v="#1380416 via ACH"/>
    <s v="Bill Payment"/>
    <s v="Bluegrass Water"/>
    <s v="Dinsmore &amp; Shohl LLP"/>
    <n v="131612"/>
    <s v="Bank"/>
    <m/>
    <m/>
    <n v="10734.5"/>
    <n v="-10734.5"/>
    <m/>
    <x v="0"/>
    <m/>
    <m/>
    <m/>
    <s v="Dinsmore &amp; Shohl LLP"/>
    <m/>
    <s v="ZZ-IGNORE"/>
    <m/>
    <s v="Cash"/>
    <s v="Cash"/>
    <m/>
    <m/>
    <s v="Cash - PNC Operating Bluegrass"/>
    <m/>
    <n v="131612"/>
    <s v=""/>
  </r>
  <r>
    <n v="1380416"/>
    <d v="2025-05-16T00:00:00"/>
    <m/>
    <d v="2025-05-01T00:00:00"/>
    <s v="Bill Payment"/>
    <s v="#1380416 via ACH"/>
    <s v="Bill Payment"/>
    <s v="Bluegrass Water"/>
    <s v="Dinsmore &amp; Shohl LLP"/>
    <n v="232000"/>
    <s v="Accounts Payable"/>
    <m/>
    <n v="10734.5"/>
    <m/>
    <n v="10734.5"/>
    <m/>
    <x v="0"/>
    <m/>
    <m/>
    <m/>
    <s v="Dinsmore &amp; Shohl LLP"/>
    <m/>
    <s v="ZZ-IGNORE"/>
    <m/>
    <s v="AP"/>
    <s v="Accounts Payable"/>
    <m/>
    <m/>
    <s v="Accounts Payable"/>
    <m/>
    <n v="232000"/>
    <s v=""/>
  </r>
  <r>
    <n v="1380417"/>
    <d v="2025-05-16T00:00:00"/>
    <m/>
    <d v="2025-05-01T00:00:00"/>
    <s v="Bill Payment"/>
    <s v="#1380417 via ACH"/>
    <s v="Bill Payment"/>
    <s v="Bluegrass Water"/>
    <s v="InfoSend Inc."/>
    <n v="131612"/>
    <s v="Bank"/>
    <m/>
    <m/>
    <n v="42.97"/>
    <n v="-42.97"/>
    <m/>
    <x v="0"/>
    <m/>
    <m/>
    <m/>
    <s v="InfoSend Inc."/>
    <m/>
    <s v="ZZ-IGNORE"/>
    <m/>
    <s v="Cash"/>
    <s v="Cash"/>
    <m/>
    <m/>
    <s v="Cash - PNC Operating Bluegrass"/>
    <m/>
    <n v="131612"/>
    <s v=""/>
  </r>
  <r>
    <n v="1380417"/>
    <d v="2025-05-16T00:00:00"/>
    <m/>
    <d v="2025-05-01T00:00:00"/>
    <s v="Bill Payment"/>
    <s v="#1380417 via ACH"/>
    <s v="Bill Payment"/>
    <s v="Bluegrass Water"/>
    <s v="InfoSend Inc."/>
    <n v="232000"/>
    <s v="Accounts Payable"/>
    <m/>
    <n v="42.97"/>
    <m/>
    <n v="42.97"/>
    <m/>
    <x v="0"/>
    <m/>
    <m/>
    <m/>
    <s v="InfoSend Inc."/>
    <m/>
    <s v="ZZ-IGNORE"/>
    <m/>
    <s v="AP"/>
    <s v="Accounts Payable"/>
    <m/>
    <m/>
    <s v="Accounts Payable"/>
    <m/>
    <n v="232000"/>
    <s v=""/>
  </r>
  <r>
    <n v="1380418"/>
    <d v="2025-05-16T00:00:00"/>
    <m/>
    <d v="2025-05-01T00:00:00"/>
    <s v="Bill Payment"/>
    <s v="#1380418 via ACH"/>
    <s v="Bill Payment"/>
    <s v="Bluegrass Water"/>
    <s v="O'Bryan Contracting"/>
    <n v="131612"/>
    <s v="Bank"/>
    <m/>
    <m/>
    <n v="8635"/>
    <n v="-8635"/>
    <m/>
    <x v="0"/>
    <m/>
    <m/>
    <m/>
    <s v="O'Bryan Contracting"/>
    <m/>
    <s v="ZZ-IGNORE"/>
    <m/>
    <s v="Cash"/>
    <s v="Cash"/>
    <m/>
    <m/>
    <s v="Cash - PNC Operating Bluegrass"/>
    <m/>
    <n v="131612"/>
    <s v=""/>
  </r>
  <r>
    <n v="1380418"/>
    <d v="2025-05-16T00:00:00"/>
    <m/>
    <d v="2025-05-01T00:00:00"/>
    <s v="Bill Payment"/>
    <s v="#1380418 via ACH"/>
    <s v="Bill Payment"/>
    <s v="Bluegrass Water"/>
    <s v="O'Bryan Contracting"/>
    <n v="232000"/>
    <s v="Accounts Payable"/>
    <m/>
    <n v="8635"/>
    <m/>
    <n v="8635"/>
    <m/>
    <x v="0"/>
    <m/>
    <m/>
    <m/>
    <s v="O'Bryan Contracting"/>
    <m/>
    <s v="ZZ-IGNORE"/>
    <m/>
    <s v="AP"/>
    <s v="Accounts Payable"/>
    <m/>
    <m/>
    <s v="Accounts Payable"/>
    <m/>
    <n v="232000"/>
    <s v=""/>
  </r>
  <r>
    <n v="1381604"/>
    <d v="2025-05-16T00:00:00"/>
    <m/>
    <d v="2025-05-01T00:00:00"/>
    <s v="Bill"/>
    <n v="3935"/>
    <s v="Bill"/>
    <s v="Bluegrass Water"/>
    <s v="TNT Technologies Inc"/>
    <n v="232000"/>
    <s v="Accounts Payable"/>
    <m/>
    <m/>
    <n v="886.69"/>
    <n v="-886.69"/>
    <m/>
    <x v="0"/>
    <m/>
    <m/>
    <m/>
    <s v="TNT Technologies Inc"/>
    <m/>
    <s v="ZZ-IGNORE"/>
    <m/>
    <s v="AP"/>
    <s v="Accounts Payable"/>
    <m/>
    <m/>
    <s v="Accounts Payable"/>
    <m/>
    <n v="232000"/>
    <s v=""/>
  </r>
  <r>
    <n v="1381604"/>
    <d v="2025-05-16T00:00:00"/>
    <m/>
    <d v="2025-05-01T00:00:00"/>
    <s v="Bill"/>
    <n v="3935"/>
    <s v="Bill"/>
    <s v="Bluegrass Water"/>
    <m/>
    <n v="105000"/>
    <s v="Fixed Asset"/>
    <m/>
    <n v="886.69"/>
    <m/>
    <n v="886.69"/>
    <s v="KY-Kingswood : KY-Kingswood-WW"/>
    <x v="10"/>
    <s v="No"/>
    <s v="Wastewater"/>
    <m/>
    <s v="TNT Technologies Inc"/>
    <m/>
    <s v="ZZ-IGNORE"/>
    <m/>
    <s v="PPE"/>
    <s v="Property, Plant &amp; Equipment, Net"/>
    <m/>
    <d v="2019-09-16T00:00:00"/>
    <s v="Construction In Progress"/>
    <m/>
    <n v="105000"/>
    <s v="Kingswood"/>
  </r>
  <r>
    <n v="1385737"/>
    <d v="2025-05-16T00:00:00"/>
    <m/>
    <d v="2025-05-01T00:00:00"/>
    <s v="Bill"/>
    <s v="25.05.16 (6 326)"/>
    <s v="Bill"/>
    <s v="Bluegrass Water"/>
    <s v="Pendleton County Water District"/>
    <n v="232000"/>
    <s v="Accounts Payable"/>
    <m/>
    <m/>
    <n v="69.239999999999995"/>
    <n v="-69.239999999999995"/>
    <m/>
    <x v="0"/>
    <m/>
    <m/>
    <m/>
    <s v="Pendleton County Water District"/>
    <m/>
    <s v="ZZ-IGNORE"/>
    <m/>
    <s v="AP"/>
    <s v="Accounts Payable"/>
    <m/>
    <m/>
    <s v="Accounts Payable"/>
    <m/>
    <n v="232000"/>
    <s v=""/>
  </r>
  <r>
    <n v="1385737"/>
    <d v="2025-05-16T00:00:00"/>
    <m/>
    <d v="2025-05-01T00:00:00"/>
    <s v="Bill"/>
    <s v="25.05.16 (6 326)"/>
    <s v="Bill"/>
    <s v="Bluegrass Water"/>
    <m/>
    <n v="775000"/>
    <s v="Expense"/>
    <m/>
    <n v="69.239999999999995"/>
    <m/>
    <n v="69.239999999999995"/>
    <s v="KY-Darlington Creek : KY-Darlington Creek-WW"/>
    <x v="25"/>
    <s v="No"/>
    <s v="Wastewater"/>
    <m/>
    <s v="Pendleton County Water District"/>
    <m/>
    <s v="Sewer - Maintenance"/>
    <m/>
    <s v="Sewer Maint Collection Exp"/>
    <s v="Operations &amp; Maintenance"/>
    <m/>
    <d v="2022-03-31T00:00:00"/>
    <s v="Sewer - Misc. Expense"/>
    <s v="Sewer"/>
    <n v="775000"/>
    <s v="Darlington Creek HOA"/>
  </r>
  <r>
    <n v="1385746"/>
    <d v="2025-05-16T00:00:00"/>
    <m/>
    <d v="2025-05-01T00:00:00"/>
    <s v="Bill"/>
    <s v="25.05.16 (3500-0650-4012) EFT"/>
    <s v="Bill"/>
    <s v="Bluegrass Water"/>
    <s v="LG&amp;E"/>
    <n v="232000"/>
    <s v="Accounts Payable"/>
    <m/>
    <m/>
    <n v="60.63"/>
    <n v="-60.63"/>
    <m/>
    <x v="0"/>
    <m/>
    <m/>
    <m/>
    <s v="LG&amp;E"/>
    <m/>
    <s v="ZZ-IGNORE"/>
    <m/>
    <s v="AP"/>
    <s v="Accounts Payable"/>
    <m/>
    <m/>
    <s v="Accounts Payable"/>
    <m/>
    <n v="232000"/>
    <s v=""/>
  </r>
  <r>
    <n v="1385746"/>
    <d v="2025-05-16T00:00:00"/>
    <m/>
    <d v="2025-05-01T00:00:00"/>
    <s v="Bill"/>
    <s v="25.05.16 (3500-0650-4012) EFT"/>
    <s v="Bill"/>
    <s v="Bluegrass Water"/>
    <m/>
    <n v="715000"/>
    <s v="Expense"/>
    <m/>
    <n v="60.63"/>
    <m/>
    <n v="60.63"/>
    <s v="KY-River Bluffs : KY-River Bluffs-WW"/>
    <x v="17"/>
    <s v="No"/>
    <s v="Wastewater"/>
    <m/>
    <s v="LG&amp;E"/>
    <m/>
    <s v="Sewer - Electric Utilities"/>
    <m/>
    <s v="Sewer Pumping Exp"/>
    <s v="Operations &amp; Maintenance"/>
    <m/>
    <d v="2020-05-01T00:00:00"/>
    <s v="Sewer - Purchased Power"/>
    <s v="Sewer"/>
    <n v="715000"/>
    <s v="River Bluffs"/>
  </r>
  <r>
    <n v="1381234"/>
    <d v="2025-05-19T00:00:00"/>
    <m/>
    <d v="2025-05-01T00:00:00"/>
    <s v="Bill"/>
    <n v="34407"/>
    <s v="Bill"/>
    <s v="Bluegrass Water"/>
    <s v="ClearWater Solutions, LLC"/>
    <n v="232000"/>
    <s v="Accounts Payable"/>
    <m/>
    <m/>
    <n v="577.5"/>
    <n v="-577.5"/>
    <m/>
    <x v="0"/>
    <m/>
    <m/>
    <m/>
    <s v="ClearWater Solutions, LLC"/>
    <m/>
    <s v="ZZ-IGNORE"/>
    <m/>
    <s v="AP"/>
    <s v="Accounts Payable"/>
    <m/>
    <m/>
    <s v="Accounts Payable"/>
    <m/>
    <n v="232000"/>
    <s v=""/>
  </r>
  <r>
    <n v="1381234"/>
    <d v="2025-05-19T00:00:00"/>
    <m/>
    <d v="2025-05-01T00:00:00"/>
    <s v="Bill"/>
    <n v="34407"/>
    <s v="Bill"/>
    <s v="Bluegrass Water"/>
    <m/>
    <n v="729000"/>
    <s v="Expense"/>
    <s v="Lawn Maintenance"/>
    <n v="330"/>
    <m/>
    <n v="330"/>
    <s v="KY-Marshall Co. Environmental : KY-Golden Acres-WW"/>
    <x v="8"/>
    <s v="No"/>
    <s v="Wastewater"/>
    <m/>
    <s v="ClearWater Solutions, LLC"/>
    <m/>
    <s v="Sewer - Mowing &amp; Grounds Maintenance"/>
    <m/>
    <s v="Maint Treat &amp; Disposal"/>
    <s v="Operations &amp; Maintenance"/>
    <m/>
    <d v="2019-09-30T00:00:00"/>
    <s v="Sewer - Mowing and Lawn maintenance"/>
    <s v="Sewer"/>
    <n v="729000"/>
    <s v="Marshall County Environmental"/>
  </r>
  <r>
    <n v="1381234"/>
    <d v="2025-05-19T00:00:00"/>
    <m/>
    <d v="2025-05-01T00:00:00"/>
    <s v="Bill"/>
    <n v="34407"/>
    <s v="Bill"/>
    <s v="Bluegrass Water"/>
    <m/>
    <n v="730206"/>
    <s v="Expense"/>
    <s v="WO 276410959 Critical CS - 401 pioneer lane - Customer report of strong sewer smell. The smell was determined to come from the customer's side. TT&lt;/span&gt;&lt;/p&gt;"/>
    <n v="247.5"/>
    <m/>
    <n v="247.5"/>
    <s v="KY-Marshall Co. Environmental : KY-Golden Acres-WW"/>
    <x v="8"/>
    <s v="No"/>
    <s v="Wastewater"/>
    <m/>
    <s v="ClearWater Solutions, LLC"/>
    <n v="276410959"/>
    <s v="Sewer - Maintenance"/>
    <m/>
    <s v="Sewer Maint Collection Exp"/>
    <s v="Operations &amp; Maintenance"/>
    <m/>
    <d v="2019-09-30T00:00:00"/>
    <s v="Sewer - Collection Maint - Maint Customer Services"/>
    <s v="Sewer"/>
    <n v="730206"/>
    <s v="Marshall County Environmental"/>
  </r>
  <r>
    <n v="1381235"/>
    <d v="2025-05-19T00:00:00"/>
    <m/>
    <d v="2025-05-01T00:00:00"/>
    <s v="Bill"/>
    <n v="34417"/>
    <s v="Bill"/>
    <s v="Bluegrass Water"/>
    <s v="ClearWater Solutions, LLC"/>
    <n v="232000"/>
    <s v="Accounts Payable"/>
    <m/>
    <m/>
    <n v="587.04999999999995"/>
    <n v="-587.04999999999995"/>
    <m/>
    <x v="0"/>
    <m/>
    <m/>
    <m/>
    <s v="ClearWater Solutions, LLC"/>
    <m/>
    <s v="ZZ-IGNORE"/>
    <m/>
    <s v="AP"/>
    <s v="Accounts Payable"/>
    <m/>
    <m/>
    <s v="Accounts Payable"/>
    <m/>
    <n v="232000"/>
    <s v=""/>
  </r>
  <r>
    <n v="1381235"/>
    <d v="2025-05-19T00:00:00"/>
    <m/>
    <d v="2025-05-01T00:00:00"/>
    <s v="Bill"/>
    <n v="34417"/>
    <s v="Bill"/>
    <s v="Bluegrass Water"/>
    <m/>
    <n v="729000"/>
    <s v="Expense"/>
    <s v="Lawn Maintenance"/>
    <n v="495"/>
    <m/>
    <n v="495"/>
    <s v="KY-Joann Estates : KY-Timberland-WW"/>
    <x v="16"/>
    <s v="No"/>
    <s v="Wastewater"/>
    <m/>
    <s v="ClearWater Solutions, LLC"/>
    <m/>
    <s v="Sewer - Mowing &amp; Grounds Maintenance"/>
    <m/>
    <s v="Maint Treat &amp; Disposal"/>
    <s v="Operations &amp; Maintenance"/>
    <m/>
    <d v="2020-04-30T00:00:00"/>
    <s v="Sewer - Mowing and Lawn maintenance"/>
    <s v="Sewer"/>
    <n v="729000"/>
    <s v="Joann Estates"/>
  </r>
  <r>
    <n v="1381235"/>
    <d v="2025-05-19T00:00:00"/>
    <m/>
    <d v="2025-05-01T00:00:00"/>
    <s v="Bill"/>
    <n v="34417"/>
    <s v="Bill"/>
    <s v="Bluegrass Water"/>
    <m/>
    <n v="730601"/>
    <s v="Expense"/>
    <s v="Treatment plant trash pick up."/>
    <n v="92.05"/>
    <m/>
    <n v="92.05"/>
    <s v="KY-Joann Estates : KY-Timberland-WW"/>
    <x v="16"/>
    <s v="No"/>
    <s v="Wastewater"/>
    <m/>
    <s v="ClearWater Solutions, LLC"/>
    <m/>
    <s v="Sewer - Maintenance"/>
    <m/>
    <s v="Sewer Treatment &amp; Disposal Expense"/>
    <s v="Operations &amp; Maintenance"/>
    <m/>
    <d v="2020-04-30T00:00:00"/>
    <s v="Sewer - T&amp;D Maint - Plant S&amp;I"/>
    <s v="Sewer"/>
    <n v="730601"/>
    <s v="Joann Estates"/>
  </r>
  <r>
    <n v="1381297"/>
    <d v="2025-05-19T00:00:00"/>
    <m/>
    <d v="2025-05-01T00:00:00"/>
    <s v="Bill"/>
    <n v="36141"/>
    <s v="Bill"/>
    <s v="Bluegrass Water"/>
    <s v="ClearWater Solutions, LLC"/>
    <n v="232000"/>
    <s v="Accounts Payable"/>
    <m/>
    <m/>
    <n v="239.96"/>
    <n v="-239.96"/>
    <m/>
    <x v="0"/>
    <m/>
    <m/>
    <m/>
    <s v="ClearWater Solutions, LLC"/>
    <m/>
    <s v="ZZ-IGNORE"/>
    <m/>
    <s v="AP"/>
    <s v="Accounts Payable"/>
    <m/>
    <m/>
    <s v="Accounts Payable"/>
    <m/>
    <n v="232000"/>
    <s v=""/>
  </r>
  <r>
    <n v="1381297"/>
    <d v="2025-05-19T00:00:00"/>
    <m/>
    <d v="2025-05-01T00:00:00"/>
    <s v="Bill"/>
    <n v="36141"/>
    <s v="Bill"/>
    <s v="Bluegrass Water"/>
    <m/>
    <n v="720000"/>
    <s v="Expense"/>
    <s v="WO 278907102 - ammonia"/>
    <n v="119.98"/>
    <m/>
    <n v="119.98"/>
    <s v="KY-LH Treatment : KY-LH Treatment-WW"/>
    <x v="30"/>
    <s v="No"/>
    <s v="Wastewater"/>
    <m/>
    <s v="ClearWater Solutions, LLC"/>
    <n v="278907102"/>
    <s v="Sewer - Misc Operations"/>
    <m/>
    <s v="Maint Treat &amp; Disposal"/>
    <s v="Operations &amp; Maintenance"/>
    <m/>
    <d v="2019-09-24T00:00:00"/>
    <s v="Sewer - Materials and Supplies"/>
    <s v="Sewer"/>
    <n v="720000"/>
    <s v="LH Treatment"/>
  </r>
  <r>
    <n v="1381297"/>
    <d v="2025-05-19T00:00:00"/>
    <m/>
    <d v="2025-05-01T00:00:00"/>
    <s v="Bill"/>
    <n v="36141"/>
    <s v="Bill"/>
    <s v="Bluegrass Water"/>
    <m/>
    <n v="720000"/>
    <s v="Expense"/>
    <s v="WO 278907102 - lab supplies"/>
    <n v="119.98"/>
    <m/>
    <n v="119.98"/>
    <s v="KY-LH Treatment : KY-LH Treatment-WW"/>
    <x v="30"/>
    <s v="No"/>
    <s v="Wastewater"/>
    <m/>
    <s v="ClearWater Solutions, LLC"/>
    <n v="278907102"/>
    <s v="Sewer - Misc Operations"/>
    <m/>
    <s v="Maint Treat &amp; Disposal"/>
    <s v="Operations &amp; Maintenance"/>
    <m/>
    <d v="2019-09-24T00:00:00"/>
    <s v="Sewer - Materials and Supplies"/>
    <s v="Sewer"/>
    <n v="720000"/>
    <s v="LH Treatment"/>
  </r>
  <r>
    <n v="1381315"/>
    <d v="2025-05-19T00:00:00"/>
    <m/>
    <d v="2025-05-01T00:00:00"/>
    <s v="Bill"/>
    <n v="36601"/>
    <s v="Bill"/>
    <s v="Bluegrass Water"/>
    <s v="ClearWater Solutions, LLC"/>
    <n v="232000"/>
    <s v="Accounts Payable"/>
    <m/>
    <m/>
    <n v="4657.53"/>
    <n v="-4657.53"/>
    <m/>
    <x v="0"/>
    <m/>
    <m/>
    <m/>
    <s v="ClearWater Solutions, LLC"/>
    <m/>
    <s v="ZZ-IGNORE"/>
    <m/>
    <s v="AP"/>
    <s v="Accounts Payable"/>
    <m/>
    <m/>
    <s v="Accounts Payable"/>
    <m/>
    <n v="232000"/>
    <s v=""/>
  </r>
  <r>
    <n v="1381315"/>
    <d v="2025-05-19T00:00:00"/>
    <m/>
    <d v="2025-05-01T00:00:00"/>
    <s v="Bill"/>
    <n v="36601"/>
    <s v="Bill"/>
    <s v="Bluegrass Water"/>
    <m/>
    <n v="742000"/>
    <s v="Expense"/>
    <s v="WO 273538207- Rental fee for oxy/acetenyl tanks"/>
    <n v="32.69"/>
    <m/>
    <n v="32.69"/>
    <s v="KY-Airview : KY-Airview-WW"/>
    <x v="5"/>
    <s v="No"/>
    <s v="Wastewater"/>
    <m/>
    <s v="ClearWater Solutions, LLC"/>
    <n v="273538207"/>
    <s v="Sewer - Misc Operations"/>
    <m/>
    <s v="Sewer Treatment &amp; Disposal Expense"/>
    <s v="Operations &amp; Maintenance"/>
    <m/>
    <d v="2019-09-24T00:00:00"/>
    <s v="Sewer - Rents - Equipment"/>
    <s v="Sewer"/>
    <n v="742000"/>
    <s v="Airview Utilities"/>
  </r>
  <r>
    <n v="1381315"/>
    <d v="2025-05-19T00:00:00"/>
    <m/>
    <d v="2025-05-01T00:00:00"/>
    <s v="Bill"/>
    <n v="36601"/>
    <s v="Bill"/>
    <s v="Bluegrass Water"/>
    <m/>
    <n v="105000"/>
    <s v="Fixed Asset"/>
    <s v="WO 282079415 Emergency call out. Made contact with customer. Found operator, connected operator to customer."/>
    <n v="110"/>
    <m/>
    <n v="110"/>
    <s v="KY-Airview : KY-Airview-WW"/>
    <x v="5"/>
    <s v="No"/>
    <s v="Wastewater"/>
    <m/>
    <s v="ClearWater Solutions, LLC"/>
    <n v="282079415"/>
    <s v="ZZ-IGNORE"/>
    <m/>
    <s v="PPE"/>
    <s v="Property, Plant &amp; Equipment, Net"/>
    <m/>
    <d v="2019-09-24T00:00:00"/>
    <s v="Construction In Progress"/>
    <m/>
    <n v="105000"/>
    <s v="Airview Utilities"/>
  </r>
  <r>
    <n v="1381315"/>
    <d v="2025-05-19T00:00:00"/>
    <m/>
    <d v="2025-05-01T00:00:00"/>
    <s v="Bill"/>
    <n v="36601"/>
    <s v="Bill"/>
    <s v="Bluegrass Water"/>
    <m/>
    <n v="105000"/>
    <s v="Fixed Asset"/>
    <s v="WO 282079415 got to the call out checked to see if the closest manholes to the house were clogged found that the main line seems to be e clogged getting a jetter in the morning to clean out line JD"/>
    <n v="330"/>
    <m/>
    <n v="330"/>
    <s v="KY-Airview : KY-Airview-WW"/>
    <x v="5"/>
    <s v="No"/>
    <s v="Wastewater"/>
    <m/>
    <s v="ClearWater Solutions, LLC"/>
    <n v="282079415"/>
    <s v="ZZ-IGNORE"/>
    <m/>
    <s v="PPE"/>
    <s v="Property, Plant &amp; Equipment, Net"/>
    <m/>
    <d v="2019-09-24T00:00:00"/>
    <s v="Construction In Progress"/>
    <m/>
    <n v="105000"/>
    <s v="Airview Utilities"/>
  </r>
  <r>
    <n v="1381315"/>
    <d v="2025-05-19T00:00:00"/>
    <m/>
    <d v="2025-05-01T00:00:00"/>
    <s v="Bill"/>
    <n v="36601"/>
    <s v="Bill"/>
    <s v="Bluegrass Water"/>
    <m/>
    <n v="105000"/>
    <s v="Fixed Asset"/>
    <s v="WO 282079415 Locating clog in service line"/>
    <n v="330"/>
    <m/>
    <n v="330"/>
    <s v="KY-Airview : KY-Airview-WW"/>
    <x v="5"/>
    <s v="No"/>
    <s v="Wastewater"/>
    <m/>
    <s v="ClearWater Solutions, LLC"/>
    <n v="282079415"/>
    <s v="ZZ-IGNORE"/>
    <m/>
    <s v="PPE"/>
    <s v="Property, Plant &amp; Equipment, Net"/>
    <m/>
    <d v="2019-09-24T00:00:00"/>
    <s v="Construction In Progress"/>
    <m/>
    <n v="105000"/>
    <s v="Airview Utilities"/>
  </r>
  <r>
    <n v="1381315"/>
    <d v="2025-05-19T00:00:00"/>
    <m/>
    <d v="2025-05-01T00:00:00"/>
    <s v="Bill"/>
    <n v="36601"/>
    <s v="Bill"/>
    <s v="Bluegrass Water"/>
    <m/>
    <n v="105000"/>
    <s v="Fixed Asset"/>
    <s v="WO 282079415 -clean out to the main line and up through the manhole past the clean out to the next manhole up spread line down wear it leaked from the clean out cap JD"/>
    <n v="880"/>
    <m/>
    <n v="880"/>
    <s v="KY-Airview : KY-Airview-WW"/>
    <x v="5"/>
    <s v="No"/>
    <s v="Wastewater"/>
    <m/>
    <s v="ClearWater Solutions, LLC"/>
    <n v="282079415"/>
    <s v="ZZ-IGNORE"/>
    <m/>
    <s v="PPE"/>
    <s v="Property, Plant &amp; Equipment, Net"/>
    <m/>
    <d v="2019-09-24T00:00:00"/>
    <s v="Construction In Progress"/>
    <m/>
    <n v="105000"/>
    <s v="Airview Utilities"/>
  </r>
  <r>
    <n v="1381315"/>
    <d v="2025-05-19T00:00:00"/>
    <m/>
    <d v="2025-05-01T00:00:00"/>
    <s v="Bill"/>
    <n v="36601"/>
    <s v="Bill"/>
    <s v="Bluegrass Water"/>
    <m/>
    <n v="105000"/>
    <s v="Fixed Asset"/>
    <s v="WO 282079415 bill for emergency jetter"/>
    <n v="2166.7600000000002"/>
    <m/>
    <n v="2166.7600000000002"/>
    <s v="KY-Airview : KY-Airview-WW"/>
    <x v="5"/>
    <s v="No"/>
    <s v="Wastewater"/>
    <m/>
    <s v="ClearWater Solutions, LLC"/>
    <n v="282079415"/>
    <s v="ZZ-IGNORE"/>
    <m/>
    <s v="PPE"/>
    <s v="Property, Plant &amp; Equipment, Net"/>
    <m/>
    <d v="2019-09-24T00:00:00"/>
    <s v="Construction In Progress"/>
    <m/>
    <n v="105000"/>
    <s v="Airview Utilities"/>
  </r>
  <r>
    <n v="1381315"/>
    <d v="2025-05-19T00:00:00"/>
    <m/>
    <d v="2025-05-01T00:00:00"/>
    <s v="Bill"/>
    <n v="36601"/>
    <s v="Bill"/>
    <s v="Bluegrass Water"/>
    <m/>
    <n v="730600"/>
    <s v="Expense"/>
    <s v="WO 282090036 Removeddebris out of lagoon and around plant"/>
    <n v="385"/>
    <m/>
    <n v="385"/>
    <s v="KY-Airview : KY-Airview-WW"/>
    <x v="5"/>
    <s v="No"/>
    <s v="Wastewater"/>
    <m/>
    <s v="ClearWater Solutions, LLC"/>
    <n v="282090036"/>
    <s v="Sewer - Maintenance"/>
    <m/>
    <s v="Maint Treat &amp; Disposal"/>
    <s v="Operations &amp; Maintenance"/>
    <m/>
    <d v="2019-09-24T00:00:00"/>
    <s v="Sewer - T&amp;D Maintenance"/>
    <s v="Sewer"/>
    <n v="730600"/>
    <s v="Airview Utilities"/>
  </r>
  <r>
    <n v="1381315"/>
    <d v="2025-05-19T00:00:00"/>
    <m/>
    <d v="2025-05-01T00:00:00"/>
    <s v="Bill"/>
    <n v="36601"/>
    <s v="Bill"/>
    <s v="Bluegrass Water"/>
    <m/>
    <n v="730100"/>
    <s v="Expense"/>
    <s v="WO 282100602 Plant off due to high rainfall, completd site check"/>
    <n v="275"/>
    <m/>
    <n v="275"/>
    <s v="KY-Airview : KY-Airview-WW"/>
    <x v="5"/>
    <s v="No"/>
    <s v="Wastewater"/>
    <m/>
    <s v="ClearWater Solutions, LLC"/>
    <n v="282100602"/>
    <s v="Sewer - Contract Operations"/>
    <m/>
    <s v="Sewer Treatment &amp; Disposal Expense"/>
    <s v="Operations &amp; Maintenance"/>
    <m/>
    <d v="2019-09-24T00:00:00"/>
    <s v="Sewer - Contract Operations - Collection Ops"/>
    <s v="Sewer"/>
    <n v="730100"/>
    <s v="Airview Utilities"/>
  </r>
  <r>
    <n v="1381315"/>
    <d v="2025-05-19T00:00:00"/>
    <m/>
    <d v="2025-05-01T00:00:00"/>
    <s v="Bill"/>
    <n v="36601"/>
    <s v="Bill"/>
    <s v="Bluegrass Water"/>
    <m/>
    <n v="720000"/>
    <s v="Expense"/>
    <s v="Ammonia nitrogen"/>
    <n v="148.08000000000001"/>
    <m/>
    <n v="148.08000000000001"/>
    <s v="KY-Airview : KY-Airview-WW"/>
    <x v="5"/>
    <s v="No"/>
    <s v="Wastewater"/>
    <m/>
    <s v="ClearWater Solutions, LLC"/>
    <m/>
    <s v="Sewer - Misc Operations"/>
    <m/>
    <s v="Maint Treat &amp; Disposal"/>
    <s v="Operations &amp; Maintenance"/>
    <m/>
    <d v="2019-09-24T00:00:00"/>
    <s v="Sewer - Materials and Supplies"/>
    <s v="Sewer"/>
    <n v="720000"/>
    <s v="Airview Utilities"/>
  </r>
  <r>
    <n v="1381316"/>
    <d v="2025-05-19T00:00:00"/>
    <m/>
    <d v="2025-05-01T00:00:00"/>
    <s v="Bill"/>
    <n v="36602"/>
    <s v="Bill"/>
    <s v="Bluegrass Water"/>
    <s v="ClearWater Solutions, LLC"/>
    <n v="232000"/>
    <s v="Accounts Payable"/>
    <m/>
    <m/>
    <n v="9774.5400000000009"/>
    <n v="-9774.5400000000009"/>
    <m/>
    <x v="0"/>
    <m/>
    <m/>
    <m/>
    <s v="ClearWater Solutions, LLC"/>
    <m/>
    <s v="ZZ-IGNORE"/>
    <m/>
    <s v="AP"/>
    <s v="Accounts Payable"/>
    <m/>
    <m/>
    <s v="Accounts Payable"/>
    <m/>
    <n v="232000"/>
    <s v=""/>
  </r>
  <r>
    <n v="1381316"/>
    <d v="2025-05-19T00:00:00"/>
    <m/>
    <d v="2025-05-01T00:00:00"/>
    <s v="Bill"/>
    <n v="36602"/>
    <s v="Bill"/>
    <s v="Bluegrass Water"/>
    <m/>
    <n v="730206"/>
    <s v="Expense"/>
    <s v="WO 273331965 Frieght for new floats"/>
    <n v="200.56"/>
    <m/>
    <n v="200.56"/>
    <s v="KY-Persimmon Ridge : KY-Persimmon Ridge-WW"/>
    <x v="2"/>
    <s v="No"/>
    <s v="Wastewater"/>
    <m/>
    <s v="ClearWater Solutions, LLC"/>
    <n v="273331965"/>
    <s v="Sewer - Maintenance"/>
    <m/>
    <s v="Sewer Maint Collection Exp"/>
    <s v="Operations &amp; Maintenance"/>
    <m/>
    <d v="2019-09-16T00:00:00"/>
    <s v="Sewer - Collection Maint - Maint Customer Services"/>
    <s v="Sewer"/>
    <n v="730206"/>
    <s v="Persimmon Ridge"/>
  </r>
  <r>
    <n v="1381316"/>
    <d v="2025-05-19T00:00:00"/>
    <m/>
    <d v="2025-05-01T00:00:00"/>
    <s v="Bill"/>
    <n v="36602"/>
    <s v="Bill"/>
    <s v="Bluegrass Water"/>
    <m/>
    <n v="730600"/>
    <s v="Expense"/>
    <s v="WO 280026208 Sewer checks."/>
    <n v="220"/>
    <m/>
    <n v="220"/>
    <s v="KY-Persimmon Ridge : KY-Persimmon Ridge-WW"/>
    <x v="2"/>
    <s v="No"/>
    <s v="Wastewater"/>
    <m/>
    <s v="ClearWater Solutions, LLC"/>
    <n v="280026208"/>
    <s v="Sewer - Maintenance"/>
    <m/>
    <s v="Maint Treat &amp; Disposal"/>
    <s v="Operations &amp; Maintenance"/>
    <m/>
    <d v="2019-09-16T00:00:00"/>
    <s v="Sewer - T&amp;D Maintenance"/>
    <s v="Sewer"/>
    <n v="730600"/>
    <s v="Persimmon Ridge"/>
  </r>
  <r>
    <n v="1381316"/>
    <d v="2025-05-19T00:00:00"/>
    <m/>
    <d v="2025-05-01T00:00:00"/>
    <s v="Bill"/>
    <n v="36602"/>
    <s v="Bill"/>
    <s v="Bluegrass Water"/>
    <m/>
    <n v="105000"/>
    <s v="Fixed Asset"/>
    <s v="WO 282081429jetted out the sewer line JD"/>
    <n v="220"/>
    <m/>
    <n v="220"/>
    <s v="KY-Persimmon Ridge : KY-Persimmon Ridge-WW"/>
    <x v="2"/>
    <s v="No"/>
    <s v="Wastewater"/>
    <m/>
    <s v="ClearWater Solutions, LLC"/>
    <n v="282081429"/>
    <s v="ZZ-IGNORE"/>
    <m/>
    <s v="PPE"/>
    <s v="Property, Plant &amp; Equipment, Net"/>
    <m/>
    <d v="2019-09-16T00:00:00"/>
    <s v="Construction In Progress"/>
    <m/>
    <n v="105000"/>
    <s v="Persimmon Ridge"/>
  </r>
  <r>
    <n v="1381316"/>
    <d v="2025-05-19T00:00:00"/>
    <m/>
    <d v="2025-05-01T00:00:00"/>
    <s v="Bill"/>
    <n v="36602"/>
    <s v="Bill"/>
    <s v="Bluegrass Water"/>
    <m/>
    <n v="105000"/>
    <s v="Fixed Asset"/>
    <s v="WO 282081429 finished cleaning lift station re cleaned mainlines. Finished job. Zw"/>
    <n v="660"/>
    <m/>
    <n v="660"/>
    <s v="KY-Persimmon Ridge : KY-Persimmon Ridge-WW"/>
    <x v="2"/>
    <s v="No"/>
    <s v="Wastewater"/>
    <m/>
    <s v="ClearWater Solutions, LLC"/>
    <n v="282081429"/>
    <s v="ZZ-IGNORE"/>
    <m/>
    <s v="PPE"/>
    <s v="Property, Plant &amp; Equipment, Net"/>
    <m/>
    <d v="2019-09-16T00:00:00"/>
    <s v="Construction In Progress"/>
    <m/>
    <n v="105000"/>
    <s v="Persimmon Ridge"/>
  </r>
  <r>
    <n v="1381316"/>
    <d v="2025-05-19T00:00:00"/>
    <m/>
    <d v="2025-05-01T00:00:00"/>
    <s v="Bill"/>
    <n v="36602"/>
    <s v="Bill"/>
    <s v="Bluegrass Water"/>
    <m/>
    <n v="105000"/>
    <s v="Fixed Asset"/>
    <s v="282081429 Worked with customer, checked villas lift station, confirmed location of force main. Jetted lines zw"/>
    <n v="880"/>
    <m/>
    <n v="880"/>
    <s v="KY-Persimmon Ridge : KY-Persimmon Ridge-WW"/>
    <x v="2"/>
    <s v="No"/>
    <s v="Wastewater"/>
    <m/>
    <s v="ClearWater Solutions, LLC"/>
    <n v="282081429"/>
    <s v="ZZ-IGNORE"/>
    <m/>
    <s v="PPE"/>
    <s v="Property, Plant &amp; Equipment, Net"/>
    <m/>
    <d v="2019-09-16T00:00:00"/>
    <s v="Construction In Progress"/>
    <m/>
    <n v="105000"/>
    <s v="Persimmon Ridge"/>
  </r>
  <r>
    <n v="1381316"/>
    <d v="2025-05-19T00:00:00"/>
    <m/>
    <d v="2025-05-01T00:00:00"/>
    <s v="Bill"/>
    <n v="36602"/>
    <s v="Bill"/>
    <s v="Bluegrass Water"/>
    <m/>
    <n v="105000"/>
    <s v="Fixed Asset"/>
    <s v="282081429 Re cleaned villas lift station. Shot water into mainline shoveled solids out of manholes. Zw"/>
    <n v="880"/>
    <m/>
    <n v="880"/>
    <s v="KY-Persimmon Ridge : KY-Persimmon Ridge-WW"/>
    <x v="2"/>
    <s v="No"/>
    <s v="Wastewater"/>
    <m/>
    <s v="ClearWater Solutions, LLC"/>
    <n v="282081429"/>
    <s v="ZZ-IGNORE"/>
    <m/>
    <s v="PPE"/>
    <s v="Property, Plant &amp; Equipment, Net"/>
    <m/>
    <d v="2019-09-16T00:00:00"/>
    <s v="Construction In Progress"/>
    <m/>
    <n v="105000"/>
    <s v="Persimmon Ridge"/>
  </r>
  <r>
    <n v="1381316"/>
    <d v="2025-05-19T00:00:00"/>
    <m/>
    <d v="2025-05-01T00:00:00"/>
    <s v="Bill"/>
    <n v="36602"/>
    <s v="Bill"/>
    <s v="Bluegrass Water"/>
    <m/>
    <n v="105000"/>
    <s v="Fixed Asset"/>
    <s v="WO 282081429 Jetted lines in multiple locations. Cleaned lift station. Zw"/>
    <n v="1100"/>
    <m/>
    <n v="1100"/>
    <s v="KY-Persimmon Ridge : KY-Persimmon Ridge-WW"/>
    <x v="2"/>
    <s v="No"/>
    <s v="Wastewater"/>
    <m/>
    <s v="ClearWater Solutions, LLC"/>
    <n v="282081429"/>
    <s v="ZZ-IGNORE"/>
    <m/>
    <s v="PPE"/>
    <s v="Property, Plant &amp; Equipment, Net"/>
    <m/>
    <d v="2019-09-16T00:00:00"/>
    <s v="Construction In Progress"/>
    <m/>
    <n v="105000"/>
    <s v="Persimmon Ridge"/>
  </r>
  <r>
    <n v="1381316"/>
    <d v="2025-05-19T00:00:00"/>
    <m/>
    <d v="2025-05-01T00:00:00"/>
    <s v="Bill"/>
    <n v="36602"/>
    <s v="Bill"/>
    <s v="Bluegrass Water"/>
    <m/>
    <n v="105000"/>
    <s v="Fixed Asset"/>
    <s v="WO 282081429 - jetting of lines and vac truck"/>
    <n v="2863.98"/>
    <m/>
    <n v="2863.98"/>
    <s v="KY-Persimmon Ridge : KY-Persimmon Ridge-WW"/>
    <x v="2"/>
    <s v="No"/>
    <s v="Wastewater"/>
    <m/>
    <s v="ClearWater Solutions, LLC"/>
    <n v="282081429"/>
    <s v="ZZ-IGNORE"/>
    <m/>
    <s v="PPE"/>
    <s v="Property, Plant &amp; Equipment, Net"/>
    <m/>
    <d v="2019-09-16T00:00:00"/>
    <s v="Construction In Progress"/>
    <m/>
    <n v="105000"/>
    <s v="Persimmon Ridge"/>
  </r>
  <r>
    <n v="1381316"/>
    <d v="2025-05-19T00:00:00"/>
    <m/>
    <d v="2025-05-01T00:00:00"/>
    <s v="Bill"/>
    <n v="36602"/>
    <s v="Bill"/>
    <s v="Bluegrass Water"/>
    <m/>
    <n v="730100"/>
    <s v="Expense"/>
    <s v="282083653Emergency locate 950 Persimmon Ridge Dr."/>
    <n v="330"/>
    <m/>
    <n v="330"/>
    <s v="KY-Persimmon Ridge : KY-Persimmon Ridge-WW"/>
    <x v="2"/>
    <s v="No"/>
    <s v="Wastewater"/>
    <m/>
    <s v="ClearWater Solutions, LLC"/>
    <n v="282083653"/>
    <s v="Sewer - Contract Operations"/>
    <m/>
    <s v="Sewer Treatment &amp; Disposal Expense"/>
    <s v="Operations &amp; Maintenance"/>
    <m/>
    <d v="2019-09-16T00:00:00"/>
    <s v="Sewer - Contract Operations - Collection Ops"/>
    <s v="Sewer"/>
    <n v="730100"/>
    <s v="Persimmon Ridge"/>
  </r>
  <r>
    <n v="1381316"/>
    <d v="2025-05-19T00:00:00"/>
    <m/>
    <d v="2025-05-01T00:00:00"/>
    <s v="Bill"/>
    <n v="36602"/>
    <s v="Bill"/>
    <s v="Bluegrass Water"/>
    <m/>
    <n v="105000"/>
    <s v="Fixed Asset"/>
    <s v="WO 282091437 During blower maintenance checks air was found to be leaking out of seal. Tried to remedy on my own then called maintenance. Zw"/>
    <n v="660"/>
    <m/>
    <n v="660"/>
    <s v="KY-Persimmon Ridge : KY-Persimmon Ridge-WW"/>
    <x v="2"/>
    <s v="No"/>
    <s v="Wastewater"/>
    <m/>
    <s v="ClearWater Solutions, LLC"/>
    <n v="282091437"/>
    <s v="ZZ-IGNORE"/>
    <m/>
    <s v="PPE"/>
    <s v="Property, Plant &amp; Equipment, Net"/>
    <m/>
    <d v="2019-09-16T00:00:00"/>
    <s v="Construction In Progress"/>
    <m/>
    <n v="105000"/>
    <s v="Persimmon Ridge"/>
  </r>
  <r>
    <n v="1381316"/>
    <d v="2025-05-19T00:00:00"/>
    <m/>
    <d v="2025-05-01T00:00:00"/>
    <s v="Bill"/>
    <n v="36602"/>
    <s v="Bill"/>
    <s v="Bluegrass Water"/>
    <m/>
    <n v="105000"/>
    <s v="Fixed Asset"/>
    <s v="WO 282092030 Continued to address blower, greased ports, didnt help noise. Shut blower off. Zw"/>
    <n v="440"/>
    <m/>
    <n v="440"/>
    <s v="KY-Persimmon Ridge : KY-Persimmon Ridge-WW"/>
    <x v="2"/>
    <s v="No"/>
    <s v="Wastewater"/>
    <m/>
    <s v="ClearWater Solutions, LLC"/>
    <n v="282092030"/>
    <s v="ZZ-IGNORE"/>
    <m/>
    <s v="PPE"/>
    <s v="Property, Plant &amp; Equipment, Net"/>
    <m/>
    <d v="2019-09-16T00:00:00"/>
    <s v="Construction In Progress"/>
    <m/>
    <n v="105000"/>
    <s v="Persimmon Ridge"/>
  </r>
  <r>
    <n v="1381316"/>
    <d v="2025-05-19T00:00:00"/>
    <m/>
    <d v="2025-05-01T00:00:00"/>
    <s v="Bill"/>
    <n v="36602"/>
    <s v="Bill"/>
    <s v="Bluegrass Water"/>
    <m/>
    <n v="105000"/>
    <s v="Fixed Asset"/>
    <s v="WO 282092030 Answered emergency call out for 101 cherry hills accessed the noise and called maintenance to investigate further"/>
    <n v="660"/>
    <m/>
    <n v="660"/>
    <s v="KY-Persimmon Ridge : KY-Persimmon Ridge-WW"/>
    <x v="2"/>
    <s v="No"/>
    <s v="Wastewater"/>
    <m/>
    <s v="ClearWater Solutions, LLC"/>
    <n v="282092030"/>
    <s v="ZZ-IGNORE"/>
    <m/>
    <s v="PPE"/>
    <s v="Property, Plant &amp; Equipment, Net"/>
    <m/>
    <d v="2019-09-16T00:00:00"/>
    <s v="Construction In Progress"/>
    <m/>
    <n v="105000"/>
    <s v="Persimmon Ridge"/>
  </r>
  <r>
    <n v="1381316"/>
    <d v="2025-05-19T00:00:00"/>
    <m/>
    <d v="2025-05-01T00:00:00"/>
    <s v="Bill"/>
    <n v="36602"/>
    <s v="Bill"/>
    <s v="Bluegrass Water"/>
    <m/>
    <n v="105000"/>
    <s v="Fixed Asset"/>
    <s v="WO 28208142 emergency call out for 19 oak tree lane. Checked manholes and jetted lines removed old sludge from mainline. Zw"/>
    <n v="660"/>
    <m/>
    <n v="660"/>
    <s v="KY-Persimmon Ridge : KY-Persimmon Ridge-WW"/>
    <x v="2"/>
    <s v="No"/>
    <s v="Wastewater"/>
    <m/>
    <s v="ClearWater Solutions, LLC"/>
    <m/>
    <s v="ZZ-IGNORE"/>
    <m/>
    <s v="PPE"/>
    <s v="Property, Plant &amp; Equipment, Net"/>
    <m/>
    <d v="2019-09-16T00:00:00"/>
    <s v="Construction In Progress"/>
    <m/>
    <n v="105000"/>
    <s v="Persimmon Ridge"/>
  </r>
  <r>
    <n v="1381317"/>
    <d v="2025-05-19T00:00:00"/>
    <m/>
    <d v="2025-05-01T00:00:00"/>
    <s v="Bill"/>
    <n v="36603"/>
    <s v="Bill"/>
    <s v="Bluegrass Water"/>
    <s v="ClearWater Solutions, LLC"/>
    <n v="232000"/>
    <s v="Accounts Payable"/>
    <m/>
    <m/>
    <n v="3554.64"/>
    <n v="-3554.64"/>
    <m/>
    <x v="0"/>
    <m/>
    <m/>
    <m/>
    <s v="ClearWater Solutions, LLC"/>
    <m/>
    <s v="ZZ-IGNORE"/>
    <m/>
    <s v="AP"/>
    <s v="Accounts Payable"/>
    <m/>
    <m/>
    <s v="Accounts Payable"/>
    <m/>
    <n v="232000"/>
    <s v=""/>
  </r>
  <r>
    <n v="1381317"/>
    <d v="2025-05-19T00:00:00"/>
    <m/>
    <d v="2025-05-01T00:00:00"/>
    <s v="Bill"/>
    <n v="36603"/>
    <s v="Bill"/>
    <s v="Bluegrass Water"/>
    <m/>
    <n v="105000"/>
    <s v="Fixed Asset"/>
    <s v="WO 280928989 Cleaned and removed solids from creek after storms"/>
    <n v="440"/>
    <m/>
    <n v="440"/>
    <s v="KY-River Bluffs : KY-River Bluffs-WW"/>
    <x v="17"/>
    <s v="No"/>
    <s v="Wastewater"/>
    <m/>
    <s v="ClearWater Solutions, LLC"/>
    <n v="280928989"/>
    <s v="ZZ-IGNORE"/>
    <m/>
    <s v="PPE"/>
    <s v="Property, Plant &amp; Equipment, Net"/>
    <m/>
    <d v="2020-05-01T00:00:00"/>
    <s v="Construction In Progress"/>
    <m/>
    <n v="105000"/>
    <s v="River Bluffs"/>
  </r>
  <r>
    <n v="1381317"/>
    <d v="2025-05-19T00:00:00"/>
    <m/>
    <d v="2025-05-01T00:00:00"/>
    <s v="Bill"/>
    <n v="36603"/>
    <s v="Bill"/>
    <s v="Bluegrass Water"/>
    <m/>
    <n v="105000"/>
    <s v="Fixed Asset"/>
    <s v="WO 280928989 removed solids from creek moved creek rocks and cleaned under them."/>
    <n v="660"/>
    <m/>
    <n v="660"/>
    <s v="KY-River Bluffs : KY-River Bluffs-WW"/>
    <x v="17"/>
    <s v="No"/>
    <s v="Wastewater"/>
    <m/>
    <s v="ClearWater Solutions, LLC"/>
    <n v="280928989"/>
    <s v="ZZ-IGNORE"/>
    <m/>
    <s v="PPE"/>
    <s v="Property, Plant &amp; Equipment, Net"/>
    <m/>
    <d v="2020-05-01T00:00:00"/>
    <s v="Construction In Progress"/>
    <m/>
    <n v="105000"/>
    <s v="River Bluffs"/>
  </r>
  <r>
    <n v="1381317"/>
    <d v="2025-05-19T00:00:00"/>
    <m/>
    <d v="2025-05-01T00:00:00"/>
    <s v="Bill"/>
    <n v="36603"/>
    <s v="Bill"/>
    <s v="Bluegrass Water"/>
    <m/>
    <n v="105000"/>
    <s v="Fixed Asset"/>
    <s v="WO 282080522 new belts for blower"/>
    <n v="34.64"/>
    <m/>
    <n v="34.64"/>
    <s v="KY-River Bluffs : KY-River Bluffs-WW"/>
    <x v="17"/>
    <s v="No"/>
    <s v="Wastewater"/>
    <m/>
    <s v="ClearWater Solutions, LLC"/>
    <n v="282080522"/>
    <s v="ZZ-IGNORE"/>
    <m/>
    <s v="PPE"/>
    <s v="Property, Plant &amp; Equipment, Net"/>
    <m/>
    <d v="2020-05-01T00:00:00"/>
    <s v="Construction In Progress"/>
    <m/>
    <n v="105000"/>
    <s v="River Bluffs"/>
  </r>
  <r>
    <n v="1381317"/>
    <d v="2025-05-19T00:00:00"/>
    <m/>
    <d v="2025-05-01T00:00:00"/>
    <s v="Bill"/>
    <n v="36603"/>
    <s v="Bill"/>
    <s v="Bluegrass Water"/>
    <m/>
    <n v="105000"/>
    <s v="Fixed Asset"/>
    <s v="WO 282080522 Blower 2 found to be running with out a belt. The 2 belts in storage were destroyed by blower after a few minutes and new belts bought were found to be ill fitting. I shut blower off and called for maintenance."/>
    <n v="440"/>
    <m/>
    <n v="440"/>
    <s v="KY-River Bluffs : KY-River Bluffs-WW"/>
    <x v="17"/>
    <s v="No"/>
    <s v="Wastewater"/>
    <m/>
    <s v="ClearWater Solutions, LLC"/>
    <n v="282080522"/>
    <s v="ZZ-IGNORE"/>
    <m/>
    <s v="PPE"/>
    <s v="Property, Plant &amp; Equipment, Net"/>
    <m/>
    <d v="2020-05-01T00:00:00"/>
    <s v="Construction In Progress"/>
    <m/>
    <n v="105000"/>
    <s v="River Bluffs"/>
  </r>
  <r>
    <n v="1381317"/>
    <d v="2025-05-19T00:00:00"/>
    <m/>
    <d v="2025-05-01T00:00:00"/>
    <s v="Bill"/>
    <n v="36603"/>
    <s v="Bill"/>
    <s v="Bluegrass Water"/>
    <m/>
    <n v="105000"/>
    <s v="Fixed Asset"/>
    <s v="WO 282080522 Assisted maintenance in blower repair and belt replacement. Zw"/>
    <n v="440"/>
    <m/>
    <n v="440"/>
    <s v="KY-River Bluffs : KY-River Bluffs-WW"/>
    <x v="17"/>
    <s v="No"/>
    <s v="Wastewater"/>
    <m/>
    <s v="ClearWater Solutions, LLC"/>
    <n v="282080522"/>
    <s v="ZZ-IGNORE"/>
    <m/>
    <s v="PPE"/>
    <s v="Property, Plant &amp; Equipment, Net"/>
    <m/>
    <d v="2020-05-01T00:00:00"/>
    <s v="Construction In Progress"/>
    <m/>
    <n v="105000"/>
    <s v="River Bluffs"/>
  </r>
  <r>
    <n v="1381317"/>
    <d v="2025-05-19T00:00:00"/>
    <m/>
    <d v="2025-05-01T00:00:00"/>
    <s v="Bill"/>
    <n v="36603"/>
    <s v="Bill"/>
    <s v="Bluegrass Water"/>
    <m/>
    <n v="105000"/>
    <s v="Fixed Asset"/>
    <s v="WO 282080522 blower 2 threw the belt off and and damaged tried to find extra went at the plant got new from rural king JD"/>
    <n v="440"/>
    <m/>
    <n v="440"/>
    <s v="KY-River Bluffs : KY-River Bluffs-WW"/>
    <x v="17"/>
    <s v="No"/>
    <s v="Wastewater"/>
    <m/>
    <s v="ClearWater Solutions, LLC"/>
    <n v="282080522"/>
    <s v="ZZ-IGNORE"/>
    <m/>
    <s v="PPE"/>
    <s v="Property, Plant &amp; Equipment, Net"/>
    <m/>
    <d v="2020-05-01T00:00:00"/>
    <s v="Construction In Progress"/>
    <m/>
    <n v="105000"/>
    <s v="River Bluffs"/>
  </r>
  <r>
    <n v="1381317"/>
    <d v="2025-05-19T00:00:00"/>
    <m/>
    <d v="2025-05-01T00:00:00"/>
    <s v="Bill"/>
    <n v="36603"/>
    <s v="Bill"/>
    <s v="Bluegrass Water"/>
    <m/>
    <n v="105000"/>
    <s v="Fixed Asset"/>
    <s v="WO 282080522 loosened the motor slid it back out belts on and tightened adjusted the motors to tighten up the belt JD"/>
    <n v="550"/>
    <m/>
    <n v="550"/>
    <s v="KY-River Bluffs : KY-River Bluffs-WW"/>
    <x v="17"/>
    <s v="No"/>
    <s v="Wastewater"/>
    <m/>
    <s v="ClearWater Solutions, LLC"/>
    <n v="282080522"/>
    <s v="ZZ-IGNORE"/>
    <m/>
    <s v="PPE"/>
    <s v="Property, Plant &amp; Equipment, Net"/>
    <m/>
    <d v="2020-05-01T00:00:00"/>
    <s v="Construction In Progress"/>
    <m/>
    <n v="105000"/>
    <s v="River Bluffs"/>
  </r>
  <r>
    <n v="1381317"/>
    <d v="2025-05-19T00:00:00"/>
    <m/>
    <d v="2025-05-01T00:00:00"/>
    <s v="Bill"/>
    <n v="36603"/>
    <s v="Bill"/>
    <s v="Bluegrass Water"/>
    <m/>
    <n v="730100"/>
    <s v="Expense"/>
    <s v="WO 282080726 Emergency locate for 13312 creekview"/>
    <n v="220"/>
    <m/>
    <n v="220"/>
    <s v="KY-River Bluffs : KY-River Bluffs-WW"/>
    <x v="17"/>
    <s v="No"/>
    <s v="Wastewater"/>
    <m/>
    <s v="ClearWater Solutions, LLC"/>
    <n v="282080726"/>
    <s v="Sewer - Contract Operations"/>
    <m/>
    <s v="Sewer Treatment &amp; Disposal Expense"/>
    <s v="Operations &amp; Maintenance"/>
    <m/>
    <d v="2020-05-01T00:00:00"/>
    <s v="Sewer - Contract Operations - Collection Ops"/>
    <s v="Sewer"/>
    <n v="730100"/>
    <s v="River Bluffs"/>
  </r>
  <r>
    <n v="1381317"/>
    <d v="2025-05-19T00:00:00"/>
    <m/>
    <d v="2025-05-01T00:00:00"/>
    <s v="Bill"/>
    <n v="36603"/>
    <s v="Bill"/>
    <s v="Bluegrass Water"/>
    <m/>
    <n v="730100"/>
    <s v="Expense"/>
    <s v="Wo 282100156 shut off plant for incoming storm. Zw"/>
    <n v="110"/>
    <m/>
    <n v="110"/>
    <s v="KY-River Bluffs : KY-River Bluffs-WW"/>
    <x v="17"/>
    <s v="No"/>
    <s v="Wastewater"/>
    <m/>
    <s v="ClearWater Solutions, LLC"/>
    <n v="282100156"/>
    <s v="Sewer - Contract Operations"/>
    <m/>
    <s v="Sewer Treatment &amp; Disposal Expense"/>
    <s v="Operations &amp; Maintenance"/>
    <m/>
    <d v="2020-05-01T00:00:00"/>
    <s v="Sewer - Contract Operations - Collection Ops"/>
    <s v="Sewer"/>
    <n v="730100"/>
    <s v="River Bluffs"/>
  </r>
  <r>
    <n v="1381317"/>
    <d v="2025-05-19T00:00:00"/>
    <m/>
    <d v="2025-05-01T00:00:00"/>
    <s v="Bill"/>
    <n v="36603"/>
    <s v="Bill"/>
    <s v="Bluegrass Water"/>
    <m/>
    <n v="730100"/>
    <s v="Expense"/>
    <s v="WO 282100156 Turn off plant for storm."/>
    <n v="110"/>
    <m/>
    <n v="110"/>
    <s v="KY-River Bluffs : KY-River Bluffs-WW"/>
    <x v="17"/>
    <s v="No"/>
    <s v="Wastewater"/>
    <m/>
    <s v="ClearWater Solutions, LLC"/>
    <n v="282100156"/>
    <s v="Sewer - Contract Operations"/>
    <m/>
    <s v="Sewer Treatment &amp; Disposal Expense"/>
    <s v="Operations &amp; Maintenance"/>
    <m/>
    <d v="2020-05-01T00:00:00"/>
    <s v="Sewer - Contract Operations - Collection Ops"/>
    <s v="Sewer"/>
    <n v="730100"/>
    <s v="River Bluffs"/>
  </r>
  <r>
    <n v="1381317"/>
    <d v="2025-05-19T00:00:00"/>
    <m/>
    <d v="2025-05-01T00:00:00"/>
    <s v="Bill"/>
    <n v="36603"/>
    <s v="Bill"/>
    <s v="Bluegrass Water"/>
    <m/>
    <n v="730100"/>
    <s v="Expense"/>
    <s v="WO 282100156 Turned plant back on after storm"/>
    <n v="110"/>
    <m/>
    <n v="110"/>
    <s v="KY-River Bluffs : KY-River Bluffs-WW"/>
    <x v="17"/>
    <s v="No"/>
    <s v="Wastewater"/>
    <m/>
    <s v="ClearWater Solutions, LLC"/>
    <n v="282100156"/>
    <s v="Sewer - Contract Operations"/>
    <m/>
    <s v="Sewer Treatment &amp; Disposal Expense"/>
    <s v="Operations &amp; Maintenance"/>
    <m/>
    <d v="2020-05-01T00:00:00"/>
    <s v="Sewer - Contract Operations - Collection Ops"/>
    <s v="Sewer"/>
    <n v="730100"/>
    <s v="River Bluffs"/>
  </r>
  <r>
    <n v="1381319"/>
    <d v="2025-05-19T00:00:00"/>
    <m/>
    <d v="2025-05-01T00:00:00"/>
    <s v="Bill"/>
    <n v="36727"/>
    <s v="Bill"/>
    <s v="Bluegrass Water"/>
    <s v="ClearWater Solutions, LLC"/>
    <n v="232000"/>
    <s v="Accounts Payable"/>
    <m/>
    <m/>
    <n v="8611.77"/>
    <n v="-8611.77"/>
    <m/>
    <x v="0"/>
    <m/>
    <m/>
    <m/>
    <s v="ClearWater Solutions, LLC"/>
    <m/>
    <s v="ZZ-IGNORE"/>
    <m/>
    <s v="AP"/>
    <s v="Accounts Payable"/>
    <m/>
    <m/>
    <s v="Accounts Payable"/>
    <m/>
    <n v="232000"/>
    <s v=""/>
  </r>
  <r>
    <n v="1381319"/>
    <d v="2025-05-19T00:00:00"/>
    <m/>
    <d v="2025-05-01T00:00:00"/>
    <s v="Bill"/>
    <n v="36727"/>
    <s v="Bill"/>
    <s v="Bluegrass Water"/>
    <m/>
    <n v="730603"/>
    <s v="Expense"/>
    <s v="WO 273538207 - std high/low pressure"/>
    <n v="31.77"/>
    <m/>
    <n v="31.77"/>
    <s v="KY-River Bluffs : KY-River Bluffs-WW"/>
    <x v="17"/>
    <s v="No"/>
    <s v="Wastewater"/>
    <m/>
    <s v="ClearWater Solutions, LLC"/>
    <n v="273538207"/>
    <s v="Sewer - Maintenance"/>
    <m/>
    <s v="Sewer Treatment &amp; Disposal Expense"/>
    <s v="Operations &amp; Maintenance"/>
    <m/>
    <d v="2020-05-01T00:00:00"/>
    <s v="Sewer - T&amp;D Maint - Other T&amp;D Plant Maint"/>
    <s v="Sewer"/>
    <n v="730603"/>
    <s v="River Bluffs"/>
  </r>
  <r>
    <n v="1381319"/>
    <d v="2025-05-19T00:00:00"/>
    <m/>
    <d v="2025-05-01T00:00:00"/>
    <s v="Bill"/>
    <n v="36727"/>
    <s v="Bill"/>
    <s v="Bluegrass Water"/>
    <m/>
    <n v="105000"/>
    <s v="Fixed Asset"/>
    <s v="WO 280155849 picked up and delivered parts needed for high tide repair. Zw"/>
    <n v="1100"/>
    <m/>
    <n v="1100"/>
    <s v="KY-River Bluffs : KY-River Bluffs-WW"/>
    <x v="17"/>
    <s v="No"/>
    <s v="Wastewater"/>
    <m/>
    <s v="ClearWater Solutions, LLC"/>
    <n v="280155849"/>
    <s v="ZZ-IGNORE"/>
    <m/>
    <s v="PPE"/>
    <s v="Property, Plant &amp; Equipment, Net"/>
    <m/>
    <d v="2020-05-01T00:00:00"/>
    <s v="Construction In Progress"/>
    <m/>
    <n v="105000"/>
    <s v="River Bluffs"/>
  </r>
  <r>
    <n v="1381319"/>
    <d v="2025-05-19T00:00:00"/>
    <m/>
    <d v="2025-05-01T00:00:00"/>
    <s v="Bill"/>
    <n v="36727"/>
    <s v="Bill"/>
    <s v="Bluegrass Water"/>
    <m/>
    <n v="105000"/>
    <s v="Fixed Asset"/>
    <s v="WO 280456197 shocked and cleaned contact chamber."/>
    <n v="1540"/>
    <m/>
    <n v="1540"/>
    <s v="KY-River Bluffs : KY-River Bluffs-WW"/>
    <x v="17"/>
    <s v="No"/>
    <s v="Wastewater"/>
    <m/>
    <s v="ClearWater Solutions, LLC"/>
    <n v="280456197"/>
    <s v="ZZ-IGNORE"/>
    <m/>
    <s v="PPE"/>
    <s v="Property, Plant &amp; Equipment, Net"/>
    <m/>
    <d v="2020-05-01T00:00:00"/>
    <s v="Construction In Progress"/>
    <m/>
    <n v="105000"/>
    <s v="River Bluffs"/>
  </r>
  <r>
    <n v="1381319"/>
    <d v="2025-05-19T00:00:00"/>
    <m/>
    <d v="2025-05-01T00:00:00"/>
    <s v="Bill"/>
    <n v="36727"/>
    <s v="Bill"/>
    <s v="Bluegrass Water"/>
    <m/>
    <n v="730600"/>
    <s v="Expense"/>
    <s v="WO 280884120 installed RAS line."/>
    <n v="440"/>
    <m/>
    <n v="440"/>
    <s v="KY-River Bluffs : KY-River Bluffs-WW"/>
    <x v="17"/>
    <s v="No"/>
    <s v="Wastewater"/>
    <m/>
    <s v="ClearWater Solutions, LLC"/>
    <n v="280884120"/>
    <s v="Sewer - Maintenance"/>
    <m/>
    <s v="Maint Treat &amp; Disposal"/>
    <s v="Operations &amp; Maintenance"/>
    <m/>
    <d v="2020-05-01T00:00:00"/>
    <s v="Sewer - T&amp;D Maintenance"/>
    <s v="Sewer"/>
    <n v="730600"/>
    <s v="River Bluffs"/>
  </r>
  <r>
    <n v="1381319"/>
    <d v="2025-05-19T00:00:00"/>
    <m/>
    <d v="2025-05-01T00:00:00"/>
    <s v="Bill"/>
    <n v="36727"/>
    <s v="Bill"/>
    <s v="Bluegrass Water"/>
    <m/>
    <n v="105000"/>
    <s v="Fixed Asset"/>
    <s v="WO 280927362 Answered customer complaint about noise at riverbluff. Checked blower housing and mufflers on blowers. Same noise level as always. Called maintenance and sent an email to complainant. Zw"/>
    <n v="880"/>
    <m/>
    <n v="880"/>
    <s v="KY-River Bluffs : KY-River Bluffs-WW"/>
    <x v="17"/>
    <s v="No"/>
    <s v="Wastewater"/>
    <m/>
    <s v="ClearWater Solutions, LLC"/>
    <n v="280927362"/>
    <s v="ZZ-IGNORE"/>
    <m/>
    <s v="PPE"/>
    <s v="Property, Plant &amp; Equipment, Net"/>
    <m/>
    <d v="2020-05-01T00:00:00"/>
    <s v="Construction In Progress"/>
    <m/>
    <n v="105000"/>
    <s v="River Bluffs"/>
  </r>
  <r>
    <n v="1381319"/>
    <d v="2025-05-19T00:00:00"/>
    <m/>
    <d v="2025-05-01T00:00:00"/>
    <s v="Bill"/>
    <n v="36727"/>
    <s v="Bill"/>
    <s v="Bluegrass Water"/>
    <m/>
    <n v="105000"/>
    <s v="Fixed Asset"/>
    <s v="WO 280928989 Cleaned rocks from outfall preventing future back ups cleaned sludge collected under rocks. Zw"/>
    <n v="2530"/>
    <m/>
    <n v="2530"/>
    <s v="KY-River Bluffs : KY-River Bluffs-WW"/>
    <x v="17"/>
    <s v="No"/>
    <s v="Wastewater"/>
    <m/>
    <s v="ClearWater Solutions, LLC"/>
    <n v="280928989"/>
    <s v="ZZ-IGNORE"/>
    <m/>
    <s v="PPE"/>
    <s v="Property, Plant &amp; Equipment, Net"/>
    <m/>
    <d v="2020-05-01T00:00:00"/>
    <s v="Construction In Progress"/>
    <m/>
    <n v="105000"/>
    <s v="River Bluffs"/>
  </r>
  <r>
    <n v="1381319"/>
    <d v="2025-05-19T00:00:00"/>
    <m/>
    <d v="2025-05-01T00:00:00"/>
    <s v="Bill"/>
    <n v="36727"/>
    <s v="Bill"/>
    <s v="Bluegrass Water"/>
    <m/>
    <n v="730100"/>
    <s v="Expense"/>
    <s v="WO 281497138 Emergency locates 13004 Pinehill ct."/>
    <n v="330"/>
    <m/>
    <n v="330"/>
    <s v="KY-River Bluffs : KY-River Bluffs-WW"/>
    <x v="17"/>
    <s v="No"/>
    <s v="Wastewater"/>
    <m/>
    <s v="ClearWater Solutions, LLC"/>
    <n v="281497138"/>
    <s v="Sewer - Contract Operations"/>
    <m/>
    <s v="Sewer Treatment &amp; Disposal Expense"/>
    <s v="Operations &amp; Maintenance"/>
    <m/>
    <d v="2020-05-01T00:00:00"/>
    <s v="Sewer - Contract Operations - Collection Ops"/>
    <s v="Sewer"/>
    <n v="730100"/>
    <s v="River Bluffs"/>
  </r>
  <r>
    <n v="1381319"/>
    <d v="2025-05-19T00:00:00"/>
    <m/>
    <d v="2025-05-01T00:00:00"/>
    <s v="Bill"/>
    <n v="36727"/>
    <s v="Bill"/>
    <s v="Bluegrass Water"/>
    <m/>
    <n v="105000"/>
    <s v="Fixed Asset"/>
    <s v="WO 281757496 Removed excess lumber from site removed casing from contact chamber and disposed of casing. Zw"/>
    <n v="1760"/>
    <m/>
    <n v="1760"/>
    <s v="KY-River Bluffs : KY-River Bluffs-WW"/>
    <x v="17"/>
    <s v="No"/>
    <s v="Wastewater"/>
    <m/>
    <s v="ClearWater Solutions, LLC"/>
    <n v="281757496"/>
    <s v="ZZ-IGNORE"/>
    <m/>
    <s v="PPE"/>
    <s v="Property, Plant &amp; Equipment, Net"/>
    <m/>
    <d v="2020-05-01T00:00:00"/>
    <s v="Construction In Progress"/>
    <m/>
    <n v="105000"/>
    <s v="River Bluffs"/>
  </r>
  <r>
    <n v="1381324"/>
    <d v="2025-05-19T00:00:00"/>
    <m/>
    <d v="2025-05-01T00:00:00"/>
    <s v="Bill"/>
    <n v="36861"/>
    <s v="Bill"/>
    <s v="Bluegrass Water"/>
    <s v="ClearWater Solutions, LLC"/>
    <n v="232000"/>
    <s v="Accounts Payable"/>
    <m/>
    <m/>
    <n v="9640.25"/>
    <n v="-9640.25"/>
    <m/>
    <x v="0"/>
    <m/>
    <m/>
    <m/>
    <s v="ClearWater Solutions, LLC"/>
    <m/>
    <s v="ZZ-IGNORE"/>
    <m/>
    <s v="AP"/>
    <s v="Accounts Payable"/>
    <m/>
    <m/>
    <s v="Accounts Payable"/>
    <m/>
    <n v="232000"/>
    <s v=""/>
  </r>
  <r>
    <n v="1381324"/>
    <d v="2025-05-19T00:00:00"/>
    <m/>
    <d v="2025-05-01T00:00:00"/>
    <s v="Bill"/>
    <n v="36861"/>
    <s v="Bill"/>
    <s v="Bluegrass Water"/>
    <m/>
    <n v="105000"/>
    <s v="Fixed Asset"/>
    <s v="WO 282081429 - jetting"/>
    <n v="1335.25"/>
    <m/>
    <n v="1335.25"/>
    <s v="KY-Persimmon Ridge : KY-Persimmon Ridge-WW"/>
    <x v="2"/>
    <s v="No"/>
    <s v="Wastewater"/>
    <m/>
    <s v="ClearWater Solutions, LLC"/>
    <n v="282081429"/>
    <s v="ZZ-IGNORE"/>
    <m/>
    <s v="PPE"/>
    <s v="Property, Plant &amp; Equipment, Net"/>
    <m/>
    <d v="2019-09-16T00:00:00"/>
    <s v="Construction In Progress"/>
    <m/>
    <n v="105000"/>
    <s v="Persimmon Ridge"/>
  </r>
  <r>
    <n v="1381324"/>
    <d v="2025-05-19T00:00:00"/>
    <m/>
    <d v="2025-05-01T00:00:00"/>
    <s v="Bill"/>
    <n v="36861"/>
    <s v="Bill"/>
    <s v="Bluegrass Water"/>
    <m/>
    <n v="105000"/>
    <s v="Fixed Asset"/>
    <s v="WO 282091437 stopped and got air relief valve weights and put them on the valve JD"/>
    <n v="1980"/>
    <m/>
    <n v="1980"/>
    <s v="KY-Persimmon Ridge : KY-Persimmon Ridge-WW"/>
    <x v="2"/>
    <s v="No"/>
    <s v="Wastewater"/>
    <m/>
    <s v="ClearWater Solutions, LLC"/>
    <n v="282091437"/>
    <s v="ZZ-IGNORE"/>
    <m/>
    <s v="PPE"/>
    <s v="Property, Plant &amp; Equipment, Net"/>
    <m/>
    <d v="2019-09-16T00:00:00"/>
    <s v="Construction In Progress"/>
    <m/>
    <n v="105000"/>
    <s v="Persimmon Ridge"/>
  </r>
  <r>
    <n v="1381324"/>
    <d v="2025-05-19T00:00:00"/>
    <m/>
    <d v="2025-05-01T00:00:00"/>
    <s v="Bill"/>
    <n v="36861"/>
    <s v="Bill"/>
    <s v="Bluegrass Water"/>
    <m/>
    <n v="105000"/>
    <s v="Fixed Asset"/>
    <s v="WO 282099774 blower repair zw"/>
    <n v="2750"/>
    <m/>
    <n v="2750"/>
    <s v="KY-Persimmon Ridge : KY-Persimmon Ridge-WW"/>
    <x v="2"/>
    <s v="No"/>
    <s v="Wastewater"/>
    <m/>
    <s v="ClearWater Solutions, LLC"/>
    <n v="282099774"/>
    <s v="ZZ-IGNORE"/>
    <m/>
    <s v="PPE"/>
    <s v="Property, Plant &amp; Equipment, Net"/>
    <m/>
    <d v="2019-09-16T00:00:00"/>
    <s v="Construction In Progress"/>
    <m/>
    <n v="105000"/>
    <s v="Persimmon Ridge"/>
  </r>
  <r>
    <n v="1381324"/>
    <d v="2025-05-19T00:00:00"/>
    <m/>
    <d v="2025-05-01T00:00:00"/>
    <s v="Bill"/>
    <n v="36861"/>
    <s v="Bill"/>
    <s v="Bluegrass Water"/>
    <m/>
    <n v="720000"/>
    <s v="Expense"/>
    <s v="WO 282103362 the plug for the charger of the sampler the wires and connector was pulled apart required it and put it back together JD"/>
    <n v="275"/>
    <m/>
    <n v="275"/>
    <s v="KY-Persimmon Ridge : KY-Persimmon Ridge-WW"/>
    <x v="2"/>
    <s v="No"/>
    <s v="Wastewater"/>
    <m/>
    <s v="ClearWater Solutions, LLC"/>
    <n v="282103362"/>
    <s v="Sewer - Misc Operations"/>
    <m/>
    <s v="Maint Treat &amp; Disposal"/>
    <s v="Operations &amp; Maintenance"/>
    <m/>
    <d v="2019-09-16T00:00:00"/>
    <s v="Sewer - Materials and Supplies"/>
    <s v="Sewer"/>
    <n v="720000"/>
    <s v="Persimmon Ridge"/>
  </r>
  <r>
    <n v="1381324"/>
    <d v="2025-05-19T00:00:00"/>
    <m/>
    <d v="2025-05-01T00:00:00"/>
    <s v="Bill"/>
    <n v="36861"/>
    <s v="Bill"/>
    <s v="Bluegrass Water"/>
    <m/>
    <n v="105000"/>
    <s v="Fixed Asset"/>
    <s v="WO 282104182 loaded up the scrap and empty barrels on the trailer to haul off JD"/>
    <n v="1320"/>
    <m/>
    <n v="1320"/>
    <s v="KY-Persimmon Ridge : KY-Persimmon Ridge-WW"/>
    <x v="2"/>
    <s v="No"/>
    <s v="Wastewater"/>
    <m/>
    <s v="ClearWater Solutions, LLC"/>
    <n v="282104182"/>
    <s v="ZZ-IGNORE"/>
    <m/>
    <s v="PPE"/>
    <s v="Property, Plant &amp; Equipment, Net"/>
    <m/>
    <d v="2019-09-16T00:00:00"/>
    <s v="Construction In Progress"/>
    <m/>
    <n v="105000"/>
    <s v="Persimmon Ridge"/>
  </r>
  <r>
    <n v="1381324"/>
    <d v="2025-05-19T00:00:00"/>
    <m/>
    <d v="2025-05-01T00:00:00"/>
    <s v="Bill"/>
    <n v="36861"/>
    <s v="Bill"/>
    <s v="Bluegrass Water"/>
    <m/>
    <n v="105000"/>
    <s v="Fixed Asset"/>
    <s v="WO 282106696 Emergency call out. 111 whispering pines. Manholes were paved over. Broke multiple tools and had to retrieve more. Manholes were finally opened and no blockage was found."/>
    <n v="1320"/>
    <m/>
    <n v="1320"/>
    <s v="KY-Persimmon Ridge : KY-Persimmon Ridge-WW"/>
    <x v="2"/>
    <s v="No"/>
    <s v="Wastewater"/>
    <m/>
    <s v="ClearWater Solutions, LLC"/>
    <n v="282106696"/>
    <s v="ZZ-IGNORE"/>
    <m/>
    <s v="PPE"/>
    <s v="Property, Plant &amp; Equipment, Net"/>
    <m/>
    <d v="2019-09-16T00:00:00"/>
    <s v="Construction In Progress"/>
    <m/>
    <n v="105000"/>
    <s v="Persimmon Ridge"/>
  </r>
  <r>
    <n v="1381324"/>
    <d v="2025-05-19T00:00:00"/>
    <m/>
    <d v="2025-05-01T00:00:00"/>
    <s v="Bill"/>
    <n v="36861"/>
    <s v="Bill"/>
    <s v="Bluegrass Water"/>
    <m/>
    <n v="105000"/>
    <s v="Fixed Asset"/>
    <s v="WO 282108022 Emergency locate for 111 whispering pines. Had to make multiple trips due to plumbing company mistaking us for water company. Zw"/>
    <n v="660"/>
    <m/>
    <n v="660"/>
    <s v="KY-Persimmon Ridge : KY-Persimmon Ridge-WW"/>
    <x v="2"/>
    <s v="No"/>
    <s v="Wastewater"/>
    <m/>
    <s v="ClearWater Solutions, LLC"/>
    <n v="282108022"/>
    <s v="ZZ-IGNORE"/>
    <m/>
    <s v="PPE"/>
    <s v="Property, Plant &amp; Equipment, Net"/>
    <m/>
    <d v="2019-09-16T00:00:00"/>
    <s v="Construction In Progress"/>
    <m/>
    <n v="105000"/>
    <s v="Persimmon Ridge"/>
  </r>
  <r>
    <n v="1381325"/>
    <d v="2025-05-19T00:00:00"/>
    <m/>
    <d v="2025-05-01T00:00:00"/>
    <s v="Bill"/>
    <n v="36862"/>
    <s v="Bill"/>
    <s v="Bluegrass Water"/>
    <s v="ClearWater Solutions, LLC"/>
    <n v="232000"/>
    <s v="Accounts Payable"/>
    <m/>
    <m/>
    <n v="4950"/>
    <n v="-4950"/>
    <m/>
    <x v="0"/>
    <m/>
    <m/>
    <m/>
    <s v="ClearWater Solutions, LLC"/>
    <m/>
    <s v="ZZ-IGNORE"/>
    <m/>
    <s v="AP"/>
    <s v="Accounts Payable"/>
    <m/>
    <m/>
    <s v="Accounts Payable"/>
    <m/>
    <n v="232000"/>
    <s v=""/>
  </r>
  <r>
    <n v="1381325"/>
    <d v="2025-05-19T00:00:00"/>
    <m/>
    <d v="2025-05-01T00:00:00"/>
    <s v="Bill"/>
    <n v="36862"/>
    <s v="Bill"/>
    <s v="Bluegrass Water"/>
    <m/>
    <n v="105000"/>
    <s v="Fixed Asset"/>
    <s v="WO 282114505 RAS line repairs"/>
    <n v="4290"/>
    <m/>
    <n v="4290"/>
    <s v="KY-River Bluffs : KY-River Bluffs-WW"/>
    <x v="17"/>
    <s v="No"/>
    <s v="Wastewater"/>
    <m/>
    <s v="ClearWater Solutions, LLC"/>
    <n v="282114505"/>
    <s v="ZZ-IGNORE"/>
    <m/>
    <s v="PPE"/>
    <s v="Property, Plant &amp; Equipment, Net"/>
    <m/>
    <d v="2020-05-01T00:00:00"/>
    <s v="Construction In Progress"/>
    <m/>
    <n v="105000"/>
    <s v="River Bluffs"/>
  </r>
  <r>
    <n v="1381325"/>
    <d v="2025-05-19T00:00:00"/>
    <m/>
    <d v="2025-05-01T00:00:00"/>
    <s v="Bill"/>
    <n v="36862"/>
    <s v="Bill"/>
    <s v="Bluegrass Water"/>
    <m/>
    <n v="105000"/>
    <s v="Fixed Asset"/>
    <s v="WO 282116557 removed metal and refuse from previous contruction and dispose"/>
    <n v="660"/>
    <m/>
    <n v="660"/>
    <s v="KY-River Bluffs : KY-River Bluffs-WW"/>
    <x v="17"/>
    <s v="No"/>
    <s v="Wastewater"/>
    <m/>
    <s v="ClearWater Solutions, LLC"/>
    <n v="282116557"/>
    <s v="ZZ-IGNORE"/>
    <m/>
    <s v="PPE"/>
    <s v="Property, Plant &amp; Equipment, Net"/>
    <m/>
    <d v="2020-05-01T00:00:00"/>
    <s v="Construction In Progress"/>
    <m/>
    <n v="105000"/>
    <s v="River Bluffs"/>
  </r>
  <r>
    <n v="1381645"/>
    <d v="2025-05-19T00:00:00"/>
    <m/>
    <d v="2025-05-01T00:00:00"/>
    <s v="Bill Payment"/>
    <s v="#1381645 via ACH"/>
    <s v="Bill Payment"/>
    <s v="Bluegrass Water"/>
    <s v="ClearWater Solutions, LLC"/>
    <n v="131612"/>
    <s v="Bank"/>
    <m/>
    <m/>
    <n v="94026.27"/>
    <n v="-94026.27"/>
    <m/>
    <x v="0"/>
    <m/>
    <m/>
    <m/>
    <s v="ClearWater Solutions, LLC"/>
    <m/>
    <s v="ZZ-IGNORE"/>
    <m/>
    <s v="Cash"/>
    <s v="Cash"/>
    <m/>
    <m/>
    <s v="Cash - PNC Operating Bluegrass"/>
    <m/>
    <n v="131612"/>
    <s v=""/>
  </r>
  <r>
    <n v="1381645"/>
    <d v="2025-05-19T00:00:00"/>
    <m/>
    <d v="2025-05-01T00:00:00"/>
    <s v="Bill Payment"/>
    <s v="#1381645 via ACH"/>
    <s v="Bill Payment"/>
    <s v="Bluegrass Water"/>
    <s v="ClearWater Solutions, LLC"/>
    <n v="232000"/>
    <s v="Accounts Payable"/>
    <m/>
    <n v="94026.27"/>
    <m/>
    <n v="94026.27"/>
    <m/>
    <x v="0"/>
    <m/>
    <m/>
    <m/>
    <s v="ClearWater Solutions, LLC"/>
    <m/>
    <s v="ZZ-IGNORE"/>
    <m/>
    <s v="AP"/>
    <s v="Accounts Payable"/>
    <m/>
    <m/>
    <s v="Accounts Payable"/>
    <m/>
    <n v="232000"/>
    <s v=""/>
  </r>
  <r>
    <n v="1385729"/>
    <d v="2025-05-19T00:00:00"/>
    <m/>
    <d v="2025-05-01T00:00:00"/>
    <s v="Bill"/>
    <s v="25.05.19 (3524694001) EFT"/>
    <s v="Bill"/>
    <s v="Bluegrass Water"/>
    <s v="Inter-County Energy Cooperative"/>
    <n v="232000"/>
    <s v="Accounts Payable"/>
    <m/>
    <m/>
    <n v="119.65"/>
    <n v="-119.65"/>
    <m/>
    <x v="0"/>
    <m/>
    <m/>
    <m/>
    <s v="Inter-County Energy Cooperative"/>
    <m/>
    <s v="ZZ-IGNORE"/>
    <m/>
    <s v="AP"/>
    <s v="Accounts Payable"/>
    <m/>
    <m/>
    <s v="Accounts Payable"/>
    <m/>
    <n v="232000"/>
    <s v=""/>
  </r>
  <r>
    <n v="1385729"/>
    <d v="2025-05-19T00:00:00"/>
    <m/>
    <d v="2025-05-01T00:00:00"/>
    <s v="Bill"/>
    <s v="25.05.19 (3524694001) EFT"/>
    <s v="Bill"/>
    <s v="Bluegrass Water"/>
    <m/>
    <n v="715000"/>
    <s v="Expense"/>
    <m/>
    <n v="119.65"/>
    <m/>
    <n v="119.65"/>
    <s v="KY-Commonwealth : KY-Commonwealth(Wandering Hills)-WW"/>
    <x v="32"/>
    <s v="No"/>
    <s v="Wastewater"/>
    <m/>
    <s v="Inter-County Energy Cooperative"/>
    <m/>
    <s v="Sewer - Electric Utilities"/>
    <m/>
    <s v="Sewer Pumping Exp"/>
    <s v="Operations &amp; Maintenance"/>
    <m/>
    <d v="2023-12-07T00:00:00"/>
    <s v="Sewer - Purchased Power"/>
    <s v="Sewer"/>
    <n v="715000"/>
    <s v="Commonwealth Wastewater Systems"/>
  </r>
  <r>
    <n v="1388073"/>
    <d v="2025-05-19T00:00:00"/>
    <m/>
    <d v="2025-05-01T00:00:00"/>
    <s v="Bill"/>
    <n v="36673.199999999997"/>
    <s v="Bill"/>
    <s v="Bluegrass Water"/>
    <s v="ClearWater Solutions, LLC"/>
    <n v="232000"/>
    <s v="Accounts Payable"/>
    <s v="Skipped line on import"/>
    <m/>
    <n v="2180"/>
    <n v="-2180"/>
    <m/>
    <x v="0"/>
    <m/>
    <m/>
    <m/>
    <s v="ClearWater Solutions, LLC"/>
    <m/>
    <s v="ZZ-IGNORE"/>
    <m/>
    <s v="AP"/>
    <s v="Accounts Payable"/>
    <m/>
    <m/>
    <s v="Accounts Payable"/>
    <m/>
    <n v="232000"/>
    <s v=""/>
  </r>
  <r>
    <n v="1388073"/>
    <d v="2025-05-19T00:00:00"/>
    <m/>
    <d v="2025-05-01T00:00:00"/>
    <s v="Bill"/>
    <n v="36673.199999999997"/>
    <s v="Bill"/>
    <s v="Bluegrass Water"/>
    <m/>
    <n v="105000"/>
    <s v="Fixed Asset"/>
    <s v="Vac Debris and corrugated pipe"/>
    <n v="2180"/>
    <m/>
    <n v="2180"/>
    <s v="KY-Delaplain Disposal : KY-Delaplain Disposal-WW"/>
    <x v="3"/>
    <s v="No"/>
    <s v="Wastewater"/>
    <m/>
    <s v="ClearWater Solutions, LLC"/>
    <n v="277811992"/>
    <s v="ZZ-IGNORE"/>
    <m/>
    <s v="PPE"/>
    <s v="Property, Plant &amp; Equipment, Net"/>
    <m/>
    <d v="2021-02-23T00:00:00"/>
    <s v="Construction In Progress"/>
    <m/>
    <n v="105000"/>
    <s v="Delaplain Disposal Co"/>
  </r>
  <r>
    <n v="1425268"/>
    <d v="2025-05-19T00:00:00"/>
    <m/>
    <d v="2025-05-01T00:00:00"/>
    <s v="Bill"/>
    <n v="36675.199999999997"/>
    <s v="Bill"/>
    <s v="Bluegrass Water"/>
    <s v="ClearWater Solutions, LLC"/>
    <n v="232000"/>
    <s v="Accounts Payable"/>
    <s v="Balance due on invoice"/>
    <m/>
    <n v="98.1"/>
    <n v="-98.1"/>
    <m/>
    <x v="0"/>
    <m/>
    <m/>
    <m/>
    <s v="ClearWater Solutions, LLC"/>
    <m/>
    <s v="ZZ-IGNORE"/>
    <m/>
    <s v="AP"/>
    <s v="Accounts Payable"/>
    <m/>
    <m/>
    <s v="Accounts Payable"/>
    <m/>
    <n v="232000"/>
    <s v=""/>
  </r>
  <r>
    <n v="1425268"/>
    <d v="2025-05-19T00:00:00"/>
    <m/>
    <d v="2025-05-01T00:00:00"/>
    <s v="Bill"/>
    <n v="36675.199999999997"/>
    <s v="Bill"/>
    <s v="Bluegrass Water"/>
    <m/>
    <n v="729000"/>
    <s v="Expense"/>
    <s v="Trailer rental for lawn mowing"/>
    <n v="98.1"/>
    <m/>
    <n v="98.1"/>
    <s v="KY-Airview : KY-Airview-WW"/>
    <x v="5"/>
    <s v="No"/>
    <s v="Wastewater"/>
    <m/>
    <s v="ClearWater Solutions, LLC"/>
    <m/>
    <s v="Sewer - Mowing &amp; Grounds Maintenance"/>
    <m/>
    <s v="Maint Treat &amp; Disposal"/>
    <s v="Operations &amp; Maintenance"/>
    <m/>
    <d v="2019-09-24T00:00:00"/>
    <s v="Sewer - Mowing and Lawn maintenance"/>
    <s v="Sewer"/>
    <n v="729000"/>
    <s v="Airview Utilities"/>
  </r>
  <r>
    <n v="1425282"/>
    <d v="2025-05-19T00:00:00"/>
    <m/>
    <d v="2025-05-01T00:00:00"/>
    <s v="Bill"/>
    <n v="36677.199999999997"/>
    <s v="Bill"/>
    <s v="Bluegrass Water"/>
    <s v="ClearWater Solutions, LLC"/>
    <n v="232000"/>
    <s v="Accounts Payable"/>
    <s v="Balance due on invoice"/>
    <m/>
    <n v="2953.9"/>
    <n v="-2953.9"/>
    <m/>
    <x v="0"/>
    <m/>
    <m/>
    <m/>
    <s v="ClearWater Solutions, LLC"/>
    <m/>
    <s v="ZZ-IGNORE"/>
    <m/>
    <s v="AP"/>
    <s v="Accounts Payable"/>
    <m/>
    <m/>
    <s v="Accounts Payable"/>
    <m/>
    <n v="232000"/>
    <s v=""/>
  </r>
  <r>
    <n v="1425282"/>
    <d v="2025-05-19T00:00:00"/>
    <m/>
    <d v="2025-05-01T00:00:00"/>
    <s v="Bill"/>
    <n v="36677.199999999997"/>
    <s v="Bill"/>
    <s v="Bluegrass Water"/>
    <m/>
    <n v="105000"/>
    <s v="Fixed Asset"/>
    <s v="Vac debris"/>
    <n v="2953.9"/>
    <m/>
    <n v="2953.9"/>
    <s v="KY-River Bluffs : KY-River Bluffs-WW"/>
    <x v="17"/>
    <s v="No"/>
    <s v="Wastewater"/>
    <m/>
    <s v="ClearWater Solutions, LLC"/>
    <m/>
    <s v="ZZ-IGNORE"/>
    <m/>
    <s v="PPE"/>
    <s v="Property, Plant &amp; Equipment, Net"/>
    <m/>
    <d v="2020-05-01T00:00:00"/>
    <s v="Construction In Progress"/>
    <m/>
    <n v="105000"/>
    <s v="River Bluffs"/>
  </r>
  <r>
    <n v="1383103"/>
    <d v="2025-05-20T00:00:00"/>
    <m/>
    <d v="2025-05-01T00:00:00"/>
    <s v="Bill Payment"/>
    <s v="EFT20250517-39"/>
    <s v="Bill Payment"/>
    <s v="Bluegrass Water"/>
    <s v="Nolin Rural Electric Cooperative"/>
    <n v="131612"/>
    <s v="Bank"/>
    <m/>
    <m/>
    <n v="552.89"/>
    <n v="-552.89"/>
    <m/>
    <x v="0"/>
    <m/>
    <m/>
    <m/>
    <s v="Nolin Rural Electric Cooperative"/>
    <m/>
    <s v="ZZ-IGNORE"/>
    <m/>
    <s v="Cash"/>
    <s v="Cash"/>
    <m/>
    <m/>
    <s v="Cash - PNC Operating Bluegrass"/>
    <m/>
    <n v="131612"/>
    <s v=""/>
  </r>
  <r>
    <n v="1383103"/>
    <d v="2025-05-20T00:00:00"/>
    <m/>
    <d v="2025-05-01T00:00:00"/>
    <s v="Bill Payment"/>
    <s v="EFT20250517-39"/>
    <s v="Bill Payment"/>
    <s v="Bluegrass Water"/>
    <s v="Nolin Rural Electric Cooperative"/>
    <n v="232000"/>
    <s v="Accounts Payable"/>
    <m/>
    <n v="552.89"/>
    <m/>
    <n v="552.89"/>
    <m/>
    <x v="0"/>
    <m/>
    <m/>
    <m/>
    <s v="Nolin Rural Electric Cooperative"/>
    <m/>
    <s v="ZZ-IGNORE"/>
    <m/>
    <s v="AP"/>
    <s v="Accounts Payable"/>
    <m/>
    <m/>
    <s v="Accounts Payable"/>
    <m/>
    <n v="232000"/>
    <s v=""/>
  </r>
  <r>
    <n v="1383104"/>
    <d v="2025-05-20T00:00:00"/>
    <m/>
    <d v="2025-05-01T00:00:00"/>
    <s v="Bill Payment"/>
    <s v="EFT20250517-40"/>
    <s v="Bill Payment"/>
    <s v="Bluegrass Water"/>
    <s v="Nolin Rural Electric Cooperative"/>
    <n v="131612"/>
    <s v="Bank"/>
    <m/>
    <m/>
    <n v="261.08999999999997"/>
    <n v="-261.08999999999997"/>
    <m/>
    <x v="0"/>
    <m/>
    <m/>
    <m/>
    <s v="Nolin Rural Electric Cooperative"/>
    <m/>
    <s v="ZZ-IGNORE"/>
    <m/>
    <s v="Cash"/>
    <s v="Cash"/>
    <m/>
    <m/>
    <s v="Cash - PNC Operating Bluegrass"/>
    <m/>
    <n v="131612"/>
    <s v=""/>
  </r>
  <r>
    <n v="1383104"/>
    <d v="2025-05-20T00:00:00"/>
    <m/>
    <d v="2025-05-01T00:00:00"/>
    <s v="Bill Payment"/>
    <s v="EFT20250517-40"/>
    <s v="Bill Payment"/>
    <s v="Bluegrass Water"/>
    <s v="Nolin Rural Electric Cooperative"/>
    <n v="232000"/>
    <s v="Accounts Payable"/>
    <m/>
    <n v="261.08999999999997"/>
    <m/>
    <n v="261.08999999999997"/>
    <m/>
    <x v="0"/>
    <m/>
    <m/>
    <m/>
    <s v="Nolin Rural Electric Cooperative"/>
    <m/>
    <s v="ZZ-IGNORE"/>
    <m/>
    <s v="AP"/>
    <s v="Accounts Payable"/>
    <m/>
    <m/>
    <s v="Accounts Payable"/>
    <m/>
    <n v="232000"/>
    <s v=""/>
  </r>
  <r>
    <n v="1385745"/>
    <d v="2025-05-20T00:00:00"/>
    <m/>
    <d v="2025-05-01T00:00:00"/>
    <s v="Bill"/>
    <s v="25.05.20 (3009131650) EFT"/>
    <s v="Bill"/>
    <s v="Bluegrass Water"/>
    <s v="Louisville Water Company"/>
    <n v="232000"/>
    <s v="Accounts Payable"/>
    <m/>
    <m/>
    <n v="29.06"/>
    <n v="-29.06"/>
    <m/>
    <x v="0"/>
    <m/>
    <m/>
    <m/>
    <s v="Louisville Water Company"/>
    <m/>
    <s v="ZZ-IGNORE"/>
    <m/>
    <s v="AP"/>
    <s v="Accounts Payable"/>
    <m/>
    <m/>
    <s v="Accounts Payable"/>
    <m/>
    <n v="232000"/>
    <s v=""/>
  </r>
  <r>
    <n v="1385745"/>
    <d v="2025-05-20T00:00:00"/>
    <m/>
    <d v="2025-05-01T00:00:00"/>
    <s v="Bill"/>
    <s v="25.05.20 (3009131650) EFT"/>
    <s v="Bill"/>
    <s v="Bluegrass Water"/>
    <m/>
    <n v="775000"/>
    <s v="Expense"/>
    <m/>
    <n v="29.06"/>
    <m/>
    <n v="29.06"/>
    <s v="KY-River Bluffs : KY-River Bluffs-WW"/>
    <x v="17"/>
    <s v="No"/>
    <s v="Wastewater"/>
    <m/>
    <s v="Louisville Water Company"/>
    <m/>
    <s v="Sewer - Maintenance"/>
    <m/>
    <s v="Sewer Maint Collection Exp"/>
    <s v="Operations &amp; Maintenance"/>
    <m/>
    <d v="2020-05-01T00:00:00"/>
    <s v="Sewer - Misc. Expense"/>
    <s v="Sewer"/>
    <n v="775000"/>
    <s v="River Bluffs"/>
  </r>
  <r>
    <n v="1389931"/>
    <d v="2025-05-20T00:00:00"/>
    <m/>
    <d v="2025-05-01T00:00:00"/>
    <s v="Bill"/>
    <s v="25.05.01 (00145096) EFT"/>
    <s v="Bill"/>
    <s v="Bluegrass Water"/>
    <s v="COBANK, ACB"/>
    <n v="232000"/>
    <s v="Accounts Payable"/>
    <m/>
    <m/>
    <n v="22709.1"/>
    <n v="-22709.1"/>
    <m/>
    <x v="0"/>
    <m/>
    <m/>
    <m/>
    <s v="COBANK, ACB"/>
    <m/>
    <s v="ZZ-IGNORE"/>
    <m/>
    <s v="AP"/>
    <s v="Accounts Payable"/>
    <m/>
    <m/>
    <s v="Accounts Payable"/>
    <m/>
    <n v="232000"/>
    <s v=""/>
  </r>
  <r>
    <n v="1389931"/>
    <d v="2025-05-20T00:00:00"/>
    <m/>
    <d v="2025-05-01T00:00:00"/>
    <s v="Bill"/>
    <s v="25.05.01 (00145096) EFT"/>
    <s v="Bill"/>
    <s v="Bluegrass Water"/>
    <m/>
    <n v="224000"/>
    <s v="Long Term Liability"/>
    <m/>
    <n v="6554.88"/>
    <m/>
    <n v="6554.88"/>
    <s v="KY-Bluegrass"/>
    <x v="1"/>
    <s v="No"/>
    <s v="Water and Wastewater"/>
    <m/>
    <s v="COBANK, ACB"/>
    <m/>
    <s v="ZZ-IGNORE"/>
    <m/>
    <s v="LT Debt"/>
    <s v="Notes Payable"/>
    <m/>
    <m/>
    <s v="LT Debt"/>
    <m/>
    <n v="224000"/>
    <n v="0"/>
  </r>
  <r>
    <n v="1389931"/>
    <d v="2025-05-20T00:00:00"/>
    <m/>
    <d v="2025-05-01T00:00:00"/>
    <s v="Bill"/>
    <s v="25.05.01 (00145096) EFT"/>
    <s v="Bill"/>
    <s v="Bluegrass Water"/>
    <m/>
    <n v="427000"/>
    <s v="Expense"/>
    <m/>
    <n v="16154.22"/>
    <m/>
    <n v="16154.22"/>
    <s v="KY-Bluegrass"/>
    <x v="1"/>
    <s v="No"/>
    <s v="Water and Wastewater"/>
    <m/>
    <s v="COBANK, ACB"/>
    <m/>
    <s v="Interest"/>
    <m/>
    <s v="Interest"/>
    <s v="Interest"/>
    <m/>
    <m/>
    <s v="Interest Expense"/>
    <m/>
    <n v="427000"/>
    <n v="0"/>
  </r>
  <r>
    <n v="1389933"/>
    <d v="2025-05-20T00:00:00"/>
    <m/>
    <d v="2025-05-01T00:00:00"/>
    <s v="Bill Payment"/>
    <s v="EFT250520"/>
    <s v="Bill Payment"/>
    <s v="Bluegrass Water"/>
    <s v="COBANK, ACB"/>
    <n v="131612"/>
    <s v="Bank"/>
    <m/>
    <m/>
    <n v="22709.1"/>
    <n v="-22709.1"/>
    <m/>
    <x v="0"/>
    <m/>
    <m/>
    <m/>
    <s v="COBANK, ACB"/>
    <m/>
    <s v="ZZ-IGNORE"/>
    <m/>
    <s v="Cash"/>
    <s v="Cash"/>
    <m/>
    <m/>
    <s v="Cash - PNC Operating Bluegrass"/>
    <m/>
    <n v="131612"/>
    <s v=""/>
  </r>
  <r>
    <n v="1389933"/>
    <d v="2025-05-20T00:00:00"/>
    <m/>
    <d v="2025-05-01T00:00:00"/>
    <s v="Bill Payment"/>
    <s v="EFT250520"/>
    <s v="Bill Payment"/>
    <s v="Bluegrass Water"/>
    <s v="COBANK, ACB"/>
    <n v="232000"/>
    <s v="Accounts Payable"/>
    <m/>
    <n v="22709.1"/>
    <m/>
    <n v="22709.1"/>
    <m/>
    <x v="0"/>
    <m/>
    <m/>
    <m/>
    <s v="COBANK, ACB"/>
    <m/>
    <s v="ZZ-IGNORE"/>
    <m/>
    <s v="AP"/>
    <s v="Accounts Payable"/>
    <m/>
    <m/>
    <s v="Accounts Payable"/>
    <m/>
    <n v="232000"/>
    <s v=""/>
  </r>
  <r>
    <n v="1382977"/>
    <d v="2025-05-21T00:00:00"/>
    <m/>
    <d v="2025-05-01T00:00:00"/>
    <s v="Bill Payment"/>
    <n v="1066"/>
    <s v="Bill Payment"/>
    <s v="Bluegrass Water"/>
    <s v="Pendleton County Water District"/>
    <n v="131612"/>
    <s v="Bank"/>
    <m/>
    <m/>
    <n v="79.900000000000006"/>
    <n v="-79.900000000000006"/>
    <m/>
    <x v="0"/>
    <m/>
    <m/>
    <m/>
    <s v="Pendleton County Water District"/>
    <m/>
    <s v="ZZ-IGNORE"/>
    <m/>
    <s v="Cash"/>
    <s v="Cash"/>
    <m/>
    <m/>
    <s v="Cash - PNC Operating Bluegrass"/>
    <m/>
    <n v="131612"/>
    <s v=""/>
  </r>
  <r>
    <n v="1382977"/>
    <d v="2025-05-21T00:00:00"/>
    <m/>
    <d v="2025-05-01T00:00:00"/>
    <s v="Bill Payment"/>
    <n v="1066"/>
    <s v="Bill Payment"/>
    <s v="Bluegrass Water"/>
    <s v="Pendleton County Water District"/>
    <n v="232000"/>
    <s v="Accounts Payable"/>
    <m/>
    <n v="79.900000000000006"/>
    <m/>
    <n v="79.900000000000006"/>
    <m/>
    <x v="0"/>
    <m/>
    <m/>
    <m/>
    <s v="Pendleton County Water District"/>
    <m/>
    <s v="ZZ-IGNORE"/>
    <m/>
    <s v="AP"/>
    <s v="Accounts Payable"/>
    <m/>
    <m/>
    <s v="Accounts Payable"/>
    <m/>
    <n v="232000"/>
    <s v=""/>
  </r>
  <r>
    <n v="1383050"/>
    <d v="2025-05-21T00:00:00"/>
    <m/>
    <d v="2025-05-01T00:00:00"/>
    <s v="Journal"/>
    <s v="JE71944"/>
    <s v="Journal"/>
    <s v="Bluegrass Water"/>
    <s v="Pendleton County Water District"/>
    <n v="131612"/>
    <s v="Bank"/>
    <s v="Void Of Bill Payment #1066"/>
    <n v="79.900000000000006"/>
    <m/>
    <n v="79.900000000000006"/>
    <m/>
    <x v="0"/>
    <m/>
    <m/>
    <m/>
    <m/>
    <m/>
    <s v="ZZ-IGNORE"/>
    <m/>
    <s v="Cash"/>
    <s v="Cash"/>
    <m/>
    <m/>
    <s v="Cash - PNC Operating Bluegrass"/>
    <m/>
    <n v="131612"/>
    <s v=""/>
  </r>
  <r>
    <n v="1383050"/>
    <d v="2025-05-21T00:00:00"/>
    <m/>
    <d v="2025-05-01T00:00:00"/>
    <s v="Journal"/>
    <s v="JE71944"/>
    <s v="Journal"/>
    <s v="Bluegrass Water"/>
    <s v="Pendleton County Water District"/>
    <n v="232000"/>
    <s v="Accounts Payable"/>
    <m/>
    <m/>
    <n v="79.900000000000006"/>
    <n v="-79.900000000000006"/>
    <m/>
    <x v="0"/>
    <m/>
    <m/>
    <m/>
    <m/>
    <m/>
    <s v="ZZ-IGNORE"/>
    <m/>
    <s v="AP"/>
    <s v="Accounts Payable"/>
    <m/>
    <m/>
    <s v="Accounts Payable"/>
    <m/>
    <n v="232000"/>
    <s v=""/>
  </r>
  <r>
    <n v="1383105"/>
    <d v="2025-05-21T00:00:00"/>
    <m/>
    <d v="2025-05-01T00:00:00"/>
    <s v="Bill Payment"/>
    <s v="EFT20250517-41"/>
    <s v="Bill Payment"/>
    <s v="Bluegrass Water"/>
    <s v="Rumpke of Kentucky, Inc."/>
    <n v="131612"/>
    <s v="Bank"/>
    <m/>
    <m/>
    <n v="99.4"/>
    <n v="-99.4"/>
    <m/>
    <x v="0"/>
    <m/>
    <m/>
    <m/>
    <s v="Rumpke of Kentucky, Inc."/>
    <m/>
    <s v="ZZ-IGNORE"/>
    <m/>
    <s v="Cash"/>
    <s v="Cash"/>
    <m/>
    <m/>
    <s v="Cash - PNC Operating Bluegrass"/>
    <m/>
    <n v="131612"/>
    <s v=""/>
  </r>
  <r>
    <n v="1383105"/>
    <d v="2025-05-21T00:00:00"/>
    <m/>
    <d v="2025-05-01T00:00:00"/>
    <s v="Bill Payment"/>
    <s v="EFT20250517-41"/>
    <s v="Bill Payment"/>
    <s v="Bluegrass Water"/>
    <s v="Rumpke of Kentucky, Inc."/>
    <n v="232000"/>
    <s v="Accounts Payable"/>
    <m/>
    <n v="99.4"/>
    <m/>
    <n v="99.4"/>
    <m/>
    <x v="0"/>
    <m/>
    <m/>
    <m/>
    <s v="Rumpke of Kentucky, Inc."/>
    <m/>
    <s v="ZZ-IGNORE"/>
    <m/>
    <s v="AP"/>
    <s v="Accounts Payable"/>
    <m/>
    <m/>
    <s v="Accounts Payable"/>
    <m/>
    <n v="232000"/>
    <s v=""/>
  </r>
  <r>
    <n v="1383106"/>
    <d v="2025-05-21T00:00:00"/>
    <m/>
    <d v="2025-05-01T00:00:00"/>
    <s v="Bill Payment"/>
    <s v="EFT20250517-42"/>
    <s v="Bill Payment"/>
    <s v="Bluegrass Water"/>
    <s v="Rumpke of Kentucky, Inc."/>
    <n v="131612"/>
    <s v="Bank"/>
    <m/>
    <m/>
    <n v="97.07"/>
    <n v="-97.07"/>
    <m/>
    <x v="0"/>
    <m/>
    <m/>
    <m/>
    <s v="Rumpke of Kentucky, Inc."/>
    <m/>
    <s v="ZZ-IGNORE"/>
    <m/>
    <s v="Cash"/>
    <s v="Cash"/>
    <m/>
    <m/>
    <s v="Cash - PNC Operating Bluegrass"/>
    <m/>
    <n v="131612"/>
    <s v=""/>
  </r>
  <r>
    <n v="1383106"/>
    <d v="2025-05-21T00:00:00"/>
    <m/>
    <d v="2025-05-01T00:00:00"/>
    <s v="Bill Payment"/>
    <s v="EFT20250517-42"/>
    <s v="Bill Payment"/>
    <s v="Bluegrass Water"/>
    <s v="Rumpke of Kentucky, Inc."/>
    <n v="232000"/>
    <s v="Accounts Payable"/>
    <m/>
    <n v="97.07"/>
    <m/>
    <n v="97.07"/>
    <m/>
    <x v="0"/>
    <m/>
    <m/>
    <m/>
    <s v="Rumpke of Kentucky, Inc."/>
    <m/>
    <s v="ZZ-IGNORE"/>
    <m/>
    <s v="AP"/>
    <s v="Accounts Payable"/>
    <m/>
    <m/>
    <s v="Accounts Payable"/>
    <m/>
    <n v="232000"/>
    <s v=""/>
  </r>
  <r>
    <n v="1385740"/>
    <d v="2025-05-21T00:00:00"/>
    <m/>
    <d v="2025-05-01T00:00:00"/>
    <s v="Bill"/>
    <s v="25.05.21 (1012-210042055863) EFT"/>
    <s v="Bill"/>
    <s v="Bluegrass Water"/>
    <s v="Kentucky American Water"/>
    <n v="232000"/>
    <s v="Accounts Payable"/>
    <m/>
    <m/>
    <n v="3004.43"/>
    <n v="-3004.43"/>
    <m/>
    <x v="0"/>
    <m/>
    <m/>
    <m/>
    <s v="Kentucky American Water"/>
    <m/>
    <s v="ZZ-IGNORE"/>
    <m/>
    <s v="AP"/>
    <s v="Accounts Payable"/>
    <m/>
    <m/>
    <s v="Accounts Payable"/>
    <m/>
    <n v="232000"/>
    <s v=""/>
  </r>
  <r>
    <n v="1385740"/>
    <d v="2025-05-21T00:00:00"/>
    <m/>
    <d v="2025-05-01T00:00:00"/>
    <s v="Bill"/>
    <s v="25.05.21 (1012-210042055863) EFT"/>
    <s v="Bill"/>
    <s v="Bluegrass Water"/>
    <m/>
    <n v="775000"/>
    <s v="Expense"/>
    <m/>
    <n v="3004.43"/>
    <m/>
    <n v="3004.43"/>
    <s v="KY-Delaplain Disposal : KY-Delaplain Disposal-WW"/>
    <x v="3"/>
    <s v="No"/>
    <s v="Wastewater"/>
    <m/>
    <s v="Kentucky American Water"/>
    <m/>
    <s v="Sewer - Maintenance"/>
    <m/>
    <s v="Sewer Maint Collection Exp"/>
    <s v="Operations &amp; Maintenance"/>
    <m/>
    <d v="2021-02-23T00:00:00"/>
    <s v="Sewer - Misc. Expense"/>
    <s v="Sewer"/>
    <n v="775000"/>
    <s v="Delaplain Disposal Co"/>
  </r>
  <r>
    <n v="1385742"/>
    <d v="2025-05-21T00:00:00"/>
    <m/>
    <d v="2025-05-01T00:00:00"/>
    <s v="Bill"/>
    <s v="25.05.21 (3500-0538-3244) EFT"/>
    <s v="Bill"/>
    <s v="Bluegrass Water"/>
    <s v="KU/ODP"/>
    <n v="232000"/>
    <s v="Accounts Payable"/>
    <m/>
    <m/>
    <n v="1729.42"/>
    <n v="-1729.42"/>
    <m/>
    <x v="0"/>
    <m/>
    <m/>
    <m/>
    <s v="KU/ODP"/>
    <m/>
    <s v="ZZ-IGNORE"/>
    <m/>
    <s v="AP"/>
    <s v="Accounts Payable"/>
    <m/>
    <m/>
    <s v="Accounts Payable"/>
    <m/>
    <n v="232000"/>
    <s v=""/>
  </r>
  <r>
    <n v="1385742"/>
    <d v="2025-05-21T00:00:00"/>
    <m/>
    <d v="2025-05-01T00:00:00"/>
    <s v="Bill"/>
    <s v="25.05.21 (3500-0538-3244) EFT"/>
    <s v="Bill"/>
    <s v="Bluegrass Water"/>
    <m/>
    <n v="715000"/>
    <s v="Expense"/>
    <m/>
    <n v="1729.42"/>
    <m/>
    <n v="1729.42"/>
    <s v="KY-LH Treatment : KY-LH Treatment-WW"/>
    <x v="30"/>
    <s v="No"/>
    <s v="Wastewater"/>
    <m/>
    <s v="KU/ODP"/>
    <m/>
    <s v="Sewer - Electric Utilities"/>
    <m/>
    <s v="Sewer Pumping Exp"/>
    <s v="Operations &amp; Maintenance"/>
    <m/>
    <d v="2019-09-24T00:00:00"/>
    <s v="Sewer - Purchased Power"/>
    <s v="Sewer"/>
    <n v="715000"/>
    <s v="LH Treatment"/>
  </r>
  <r>
    <n v="1419582"/>
    <d v="2025-05-22T00:00:00"/>
    <m/>
    <d v="2025-05-01T00:00:00"/>
    <s v="Bill Payment"/>
    <s v="EFT20250525-1"/>
    <s v="Bill Payment"/>
    <s v="Bluegrass Water"/>
    <s v="West Kentucky RECC"/>
    <n v="131612"/>
    <s v="Bank"/>
    <m/>
    <m/>
    <n v="262.52"/>
    <n v="-262.52"/>
    <m/>
    <x v="0"/>
    <m/>
    <m/>
    <m/>
    <s v="West Kentucky RECC"/>
    <m/>
    <s v="ZZ-IGNORE"/>
    <m/>
    <s v="Cash"/>
    <s v="Cash"/>
    <m/>
    <m/>
    <s v="Cash - PNC Operating Bluegrass"/>
    <m/>
    <n v="131612"/>
    <s v=""/>
  </r>
  <r>
    <n v="1419582"/>
    <d v="2025-05-22T00:00:00"/>
    <m/>
    <d v="2025-05-01T00:00:00"/>
    <s v="Bill Payment"/>
    <s v="EFT20250525-1"/>
    <s v="Bill Payment"/>
    <s v="Bluegrass Water"/>
    <s v="West Kentucky RECC"/>
    <n v="232000"/>
    <s v="Accounts Payable"/>
    <m/>
    <n v="262.52"/>
    <m/>
    <n v="262.52"/>
    <m/>
    <x v="0"/>
    <m/>
    <m/>
    <m/>
    <s v="West Kentucky RECC"/>
    <m/>
    <s v="ZZ-IGNORE"/>
    <m/>
    <s v="AP"/>
    <s v="Accounts Payable"/>
    <m/>
    <m/>
    <s v="Accounts Payable"/>
    <m/>
    <n v="232000"/>
    <s v=""/>
  </r>
  <r>
    <n v="1389287"/>
    <d v="2025-05-23T00:00:00"/>
    <m/>
    <d v="2025-05-01T00:00:00"/>
    <s v="Bill"/>
    <s v="25.05.23 (1007373003) EFT"/>
    <s v="Bill"/>
    <s v="Bluegrass Water"/>
    <s v="Shelby Energy Cooperative"/>
    <n v="232000"/>
    <s v="Accounts Payable"/>
    <m/>
    <m/>
    <n v="116.34"/>
    <n v="-116.34"/>
    <m/>
    <x v="0"/>
    <m/>
    <m/>
    <m/>
    <s v="Shelby Energy Cooperative"/>
    <m/>
    <s v="ZZ-IGNORE"/>
    <m/>
    <s v="AP"/>
    <s v="Accounts Payable"/>
    <m/>
    <m/>
    <s v="Accounts Payable"/>
    <m/>
    <n v="232000"/>
    <s v=""/>
  </r>
  <r>
    <n v="1389287"/>
    <d v="2025-05-23T00:00:00"/>
    <m/>
    <d v="2025-05-01T00:00:00"/>
    <s v="Bill"/>
    <s v="25.05.23 (1007373003) EFT"/>
    <s v="Bill"/>
    <s v="Bluegrass Water"/>
    <m/>
    <n v="715000"/>
    <s v="Expense"/>
    <m/>
    <n v="116.34"/>
    <m/>
    <n v="116.34"/>
    <s v="KY-Persimmon Ridge : KY-Persimmon Ridge-WW"/>
    <x v="2"/>
    <s v="No"/>
    <s v="Wastewater"/>
    <m/>
    <s v="Shelby Energy Cooperative"/>
    <m/>
    <s v="Sewer - Electric Utilities"/>
    <m/>
    <s v="Sewer Pumping Exp"/>
    <s v="Operations &amp; Maintenance"/>
    <m/>
    <d v="2019-09-16T00:00:00"/>
    <s v="Sewer - Purchased Power"/>
    <s v="Sewer"/>
    <n v="715000"/>
    <s v="Persimmon Ridge"/>
  </r>
  <r>
    <n v="1389289"/>
    <d v="2025-05-23T00:00:00"/>
    <m/>
    <d v="2025-05-01T00:00:00"/>
    <s v="Bill"/>
    <s v="25.05.23 (1007373004) EFT"/>
    <s v="Bill"/>
    <s v="Bluegrass Water"/>
    <s v="Shelby Energy Cooperative"/>
    <n v="232000"/>
    <s v="Accounts Payable"/>
    <m/>
    <m/>
    <n v="111.05"/>
    <n v="-111.05"/>
    <m/>
    <x v="0"/>
    <m/>
    <m/>
    <m/>
    <s v="Shelby Energy Cooperative"/>
    <m/>
    <s v="ZZ-IGNORE"/>
    <m/>
    <s v="AP"/>
    <s v="Accounts Payable"/>
    <m/>
    <m/>
    <s v="Accounts Payable"/>
    <m/>
    <n v="232000"/>
    <s v=""/>
  </r>
  <r>
    <n v="1389289"/>
    <d v="2025-05-23T00:00:00"/>
    <m/>
    <d v="2025-05-01T00:00:00"/>
    <s v="Bill"/>
    <s v="25.05.23 (1007373004) EFT"/>
    <s v="Bill"/>
    <s v="Bluegrass Water"/>
    <m/>
    <n v="715000"/>
    <s v="Expense"/>
    <m/>
    <n v="111.05"/>
    <m/>
    <n v="111.05"/>
    <s v="KY-Persimmon Ridge : KY-Persimmon Ridge-WW"/>
    <x v="2"/>
    <s v="No"/>
    <s v="Wastewater"/>
    <m/>
    <s v="Shelby Energy Cooperative"/>
    <m/>
    <s v="Sewer - Electric Utilities"/>
    <m/>
    <s v="Sewer Pumping Exp"/>
    <s v="Operations &amp; Maintenance"/>
    <m/>
    <d v="2019-09-16T00:00:00"/>
    <s v="Sewer - Purchased Power"/>
    <s v="Sewer"/>
    <n v="715000"/>
    <s v="Persimmon Ridge"/>
  </r>
  <r>
    <n v="1389291"/>
    <d v="2025-05-23T00:00:00"/>
    <m/>
    <d v="2025-05-01T00:00:00"/>
    <s v="Bill"/>
    <s v="25.05.23 (1007373005) EFT"/>
    <s v="Bill"/>
    <s v="Bluegrass Water"/>
    <s v="Shelby Energy Cooperative"/>
    <n v="232000"/>
    <s v="Accounts Payable"/>
    <m/>
    <m/>
    <n v="31.59"/>
    <n v="-31.59"/>
    <m/>
    <x v="0"/>
    <m/>
    <m/>
    <m/>
    <s v="Shelby Energy Cooperative"/>
    <m/>
    <s v="ZZ-IGNORE"/>
    <m/>
    <s v="AP"/>
    <s v="Accounts Payable"/>
    <m/>
    <m/>
    <s v="Accounts Payable"/>
    <m/>
    <n v="232000"/>
    <s v=""/>
  </r>
  <r>
    <n v="1389291"/>
    <d v="2025-05-23T00:00:00"/>
    <m/>
    <d v="2025-05-01T00:00:00"/>
    <s v="Bill"/>
    <s v="25.05.23 (1007373005) EFT"/>
    <s v="Bill"/>
    <s v="Bluegrass Water"/>
    <m/>
    <n v="715000"/>
    <s v="Expense"/>
    <m/>
    <n v="31.59"/>
    <m/>
    <n v="31.59"/>
    <s v="KY-Persimmon Ridge : KY-Persimmon Ridge-WW"/>
    <x v="2"/>
    <s v="No"/>
    <s v="Wastewater"/>
    <m/>
    <s v="Shelby Energy Cooperative"/>
    <m/>
    <s v="Sewer - Electric Utilities"/>
    <m/>
    <s v="Sewer Pumping Exp"/>
    <s v="Operations &amp; Maintenance"/>
    <m/>
    <d v="2019-09-16T00:00:00"/>
    <s v="Sewer - Purchased Power"/>
    <s v="Sewer"/>
    <n v="715000"/>
    <s v="Persimmon Ridge"/>
  </r>
  <r>
    <n v="1389292"/>
    <d v="2025-05-23T00:00:00"/>
    <m/>
    <d v="2025-05-01T00:00:00"/>
    <s v="Bill"/>
    <s v="25.05.23 (1007373006) EFT"/>
    <s v="Bill"/>
    <s v="Bluegrass Water"/>
    <s v="Shelby Energy Cooperative"/>
    <n v="232000"/>
    <s v="Accounts Payable"/>
    <m/>
    <m/>
    <n v="2737.83"/>
    <n v="-2737.83"/>
    <m/>
    <x v="0"/>
    <m/>
    <m/>
    <m/>
    <s v="Shelby Energy Cooperative"/>
    <m/>
    <s v="ZZ-IGNORE"/>
    <m/>
    <s v="AP"/>
    <s v="Accounts Payable"/>
    <m/>
    <m/>
    <s v="Accounts Payable"/>
    <m/>
    <n v="232000"/>
    <s v=""/>
  </r>
  <r>
    <n v="1389292"/>
    <d v="2025-05-23T00:00:00"/>
    <m/>
    <d v="2025-05-01T00:00:00"/>
    <s v="Bill"/>
    <s v="25.05.23 (1007373006) EFT"/>
    <s v="Bill"/>
    <s v="Bluegrass Water"/>
    <m/>
    <n v="715000"/>
    <s v="Expense"/>
    <m/>
    <n v="2737.83"/>
    <m/>
    <n v="2737.83"/>
    <s v="KY-Persimmon Ridge : KY-Persimmon Ridge-WW"/>
    <x v="2"/>
    <s v="No"/>
    <s v="Wastewater"/>
    <m/>
    <s v="Shelby Energy Cooperative"/>
    <m/>
    <s v="Sewer - Electric Utilities"/>
    <m/>
    <s v="Sewer Pumping Exp"/>
    <s v="Operations &amp; Maintenance"/>
    <m/>
    <d v="2019-09-16T00:00:00"/>
    <s v="Sewer - Purchased Power"/>
    <s v="Sewer"/>
    <n v="715000"/>
    <s v="Persimmon Ridge"/>
  </r>
  <r>
    <n v="1389293"/>
    <d v="2025-05-23T00:00:00"/>
    <m/>
    <d v="2025-05-01T00:00:00"/>
    <s v="Bill"/>
    <s v="25.05.23 (1007373002) EFT"/>
    <s v="Bill"/>
    <s v="Bluegrass Water"/>
    <s v="Shelby Energy Cooperative"/>
    <n v="232000"/>
    <s v="Accounts Payable"/>
    <m/>
    <m/>
    <n v="158.71"/>
    <n v="-158.71"/>
    <m/>
    <x v="0"/>
    <m/>
    <m/>
    <m/>
    <s v="Shelby Energy Cooperative"/>
    <m/>
    <s v="ZZ-IGNORE"/>
    <m/>
    <s v="AP"/>
    <s v="Accounts Payable"/>
    <m/>
    <m/>
    <s v="Accounts Payable"/>
    <m/>
    <n v="232000"/>
    <s v=""/>
  </r>
  <r>
    <n v="1389293"/>
    <d v="2025-05-23T00:00:00"/>
    <m/>
    <d v="2025-05-01T00:00:00"/>
    <s v="Bill"/>
    <s v="25.05.23 (1007373002) EFT"/>
    <s v="Bill"/>
    <s v="Bluegrass Water"/>
    <m/>
    <n v="715000"/>
    <s v="Expense"/>
    <m/>
    <n v="158.71"/>
    <m/>
    <n v="158.71"/>
    <s v="KY-Persimmon Ridge : KY-Persimmon Ridge-WW"/>
    <x v="2"/>
    <s v="No"/>
    <s v="Wastewater"/>
    <m/>
    <s v="Shelby Energy Cooperative"/>
    <m/>
    <s v="Sewer - Electric Utilities"/>
    <m/>
    <s v="Sewer Pumping Exp"/>
    <s v="Operations &amp; Maintenance"/>
    <m/>
    <d v="2019-09-16T00:00:00"/>
    <s v="Sewer - Purchased Power"/>
    <s v="Sewer"/>
    <n v="715000"/>
    <s v="Persimmon Ridge"/>
  </r>
  <r>
    <n v="1389294"/>
    <d v="2025-05-23T00:00:00"/>
    <m/>
    <d v="2025-05-01T00:00:00"/>
    <s v="Bill"/>
    <s v="25.05.23 (1007373001) EFT"/>
    <s v="Bill"/>
    <s v="Bluegrass Water"/>
    <s v="Shelby Energy Cooperative"/>
    <n v="232000"/>
    <s v="Accounts Payable"/>
    <m/>
    <m/>
    <n v="129.47999999999999"/>
    <n v="-129.47999999999999"/>
    <m/>
    <x v="0"/>
    <m/>
    <m/>
    <m/>
    <s v="Shelby Energy Cooperative"/>
    <m/>
    <s v="ZZ-IGNORE"/>
    <m/>
    <s v="AP"/>
    <s v="Accounts Payable"/>
    <m/>
    <m/>
    <s v="Accounts Payable"/>
    <m/>
    <n v="232000"/>
    <s v=""/>
  </r>
  <r>
    <n v="1389294"/>
    <d v="2025-05-23T00:00:00"/>
    <m/>
    <d v="2025-05-01T00:00:00"/>
    <s v="Bill"/>
    <s v="25.05.23 (1007373001) EFT"/>
    <s v="Bill"/>
    <s v="Bluegrass Water"/>
    <m/>
    <n v="715000"/>
    <s v="Expense"/>
    <m/>
    <n v="129.47999999999999"/>
    <m/>
    <n v="129.47999999999999"/>
    <s v="KY-Persimmon Ridge : KY-Persimmon Ridge-WW"/>
    <x v="2"/>
    <s v="No"/>
    <s v="Wastewater"/>
    <m/>
    <s v="Shelby Energy Cooperative"/>
    <m/>
    <s v="Sewer - Electric Utilities"/>
    <m/>
    <s v="Sewer Pumping Exp"/>
    <s v="Operations &amp; Maintenance"/>
    <m/>
    <d v="2019-09-16T00:00:00"/>
    <s v="Sewer - Purchased Power"/>
    <s v="Sewer"/>
    <n v="715000"/>
    <s v="Persimmon Ridge"/>
  </r>
  <r>
    <n v="1389299"/>
    <d v="2025-05-23T00:00:00"/>
    <m/>
    <d v="2025-05-01T00:00:00"/>
    <s v="Bill"/>
    <s v="25.05.23 (4395771) EFT"/>
    <s v="Bill"/>
    <s v="Bluegrass Water"/>
    <s v="Jackson Purchase Energy"/>
    <n v="232000"/>
    <s v="Accounts Payable"/>
    <m/>
    <m/>
    <n v="506.17"/>
    <n v="-506.17"/>
    <m/>
    <x v="0"/>
    <m/>
    <m/>
    <m/>
    <s v="Jackson Purchase Energy"/>
    <m/>
    <s v="ZZ-IGNORE"/>
    <m/>
    <s v="AP"/>
    <s v="Accounts Payable"/>
    <m/>
    <m/>
    <s v="Accounts Payable"/>
    <m/>
    <n v="232000"/>
    <s v=""/>
  </r>
  <r>
    <n v="1389299"/>
    <d v="2025-05-23T00:00:00"/>
    <m/>
    <d v="2025-05-01T00:00:00"/>
    <s v="Bill"/>
    <s v="25.05.23 (4395771) EFT"/>
    <s v="Bill"/>
    <s v="Bluegrass Water"/>
    <m/>
    <n v="715000"/>
    <s v="Expense"/>
    <m/>
    <n v="506.17"/>
    <m/>
    <n v="506.17"/>
    <s v="KY-Fox Run : KY-Fox Run-WW"/>
    <x v="7"/>
    <s v="No"/>
    <s v="Wastewater"/>
    <m/>
    <s v="Jackson Purchase Energy"/>
    <m/>
    <s v="Sewer - Electric Utilities"/>
    <m/>
    <s v="Sewer Pumping Exp"/>
    <s v="Operations &amp; Maintenance"/>
    <m/>
    <d v="2019-09-30T00:00:00"/>
    <s v="Sewer - Purchased Power"/>
    <s v="Sewer"/>
    <n v="715000"/>
    <s v="Fox Run Utilities"/>
  </r>
  <r>
    <n v="1389300"/>
    <d v="2025-05-23T00:00:00"/>
    <m/>
    <d v="2025-05-01T00:00:00"/>
    <s v="Bill"/>
    <s v="25.05.23 (4395770) EFT"/>
    <s v="Bill"/>
    <s v="Bluegrass Water"/>
    <s v="Jackson Purchase Energy"/>
    <n v="232000"/>
    <s v="Accounts Payable"/>
    <m/>
    <m/>
    <n v="40.75"/>
    <n v="-40.75"/>
    <m/>
    <x v="0"/>
    <m/>
    <m/>
    <m/>
    <s v="Jackson Purchase Energy"/>
    <m/>
    <s v="ZZ-IGNORE"/>
    <m/>
    <s v="AP"/>
    <s v="Accounts Payable"/>
    <m/>
    <m/>
    <s v="Accounts Payable"/>
    <m/>
    <n v="232000"/>
    <s v=""/>
  </r>
  <r>
    <n v="1389300"/>
    <d v="2025-05-23T00:00:00"/>
    <m/>
    <d v="2025-05-01T00:00:00"/>
    <s v="Bill"/>
    <s v="25.05.23 (4395770) EFT"/>
    <s v="Bill"/>
    <s v="Bluegrass Water"/>
    <m/>
    <n v="715000"/>
    <s v="Expense"/>
    <m/>
    <n v="40.75"/>
    <m/>
    <n v="40.75"/>
    <s v="KY-Marshall Co. Environmental : KY-Golden Acres-WW"/>
    <x v="8"/>
    <s v="No"/>
    <s v="Wastewater"/>
    <m/>
    <s v="Jackson Purchase Energy"/>
    <m/>
    <s v="Sewer - Electric Utilities"/>
    <m/>
    <s v="Sewer Pumping Exp"/>
    <s v="Operations &amp; Maintenance"/>
    <m/>
    <d v="2019-09-30T00:00:00"/>
    <s v="Sewer - Purchased Power"/>
    <s v="Sewer"/>
    <n v="715000"/>
    <s v="Marshall County Environmental"/>
  </r>
  <r>
    <n v="1389302"/>
    <d v="2025-05-23T00:00:00"/>
    <m/>
    <d v="2025-05-01T00:00:00"/>
    <s v="Bill"/>
    <s v="25.05.23 (095364-000) EFT"/>
    <s v="Bill"/>
    <s v="Bluegrass Water"/>
    <s v="Paducah Water"/>
    <n v="232000"/>
    <s v="Accounts Payable"/>
    <m/>
    <m/>
    <n v="17.11"/>
    <n v="-17.11"/>
    <m/>
    <x v="0"/>
    <m/>
    <m/>
    <m/>
    <s v="Paducah Water"/>
    <m/>
    <s v="ZZ-IGNORE"/>
    <m/>
    <s v="AP"/>
    <s v="Accounts Payable"/>
    <m/>
    <m/>
    <s v="Accounts Payable"/>
    <m/>
    <n v="232000"/>
    <s v=""/>
  </r>
  <r>
    <n v="1389302"/>
    <d v="2025-05-23T00:00:00"/>
    <m/>
    <d v="2025-05-01T00:00:00"/>
    <s v="Bill"/>
    <s v="25.05.23 (095364-000) EFT"/>
    <s v="Bill"/>
    <s v="Bluegrass Water"/>
    <m/>
    <n v="775000"/>
    <s v="Expense"/>
    <m/>
    <n v="17.11"/>
    <m/>
    <n v="17.11"/>
    <s v="KY-Joann Estates : KY-Timberland-WW"/>
    <x v="16"/>
    <s v="No"/>
    <s v="Wastewater"/>
    <m/>
    <s v="Paducah Water"/>
    <m/>
    <s v="Sewer - Maintenance"/>
    <m/>
    <s v="Sewer Maint Collection Exp"/>
    <s v="Operations &amp; Maintenance"/>
    <m/>
    <d v="2020-04-30T00:00:00"/>
    <s v="Sewer - Misc. Expense"/>
    <s v="Sewer"/>
    <n v="775000"/>
    <s v="Joann Estates"/>
  </r>
  <r>
    <n v="1386917"/>
    <d v="2025-05-25T00:00:00"/>
    <m/>
    <d v="2025-05-01T00:00:00"/>
    <s v="Bill"/>
    <s v="25.05.25 (3-0993-0049325) EFT"/>
    <s v="Bill"/>
    <s v="Bluegrass Water"/>
    <s v="Republic Services #435"/>
    <n v="232000"/>
    <s v="Accounts Payable"/>
    <m/>
    <m/>
    <n v="254.15"/>
    <n v="-254.15"/>
    <m/>
    <x v="0"/>
    <m/>
    <m/>
    <m/>
    <s v="Republic Services #435"/>
    <m/>
    <s v="ZZ-IGNORE"/>
    <m/>
    <s v="AP"/>
    <s v="Accounts Payable"/>
    <m/>
    <m/>
    <s v="Accounts Payable"/>
    <m/>
    <n v="232000"/>
    <s v=""/>
  </r>
  <r>
    <n v="1386917"/>
    <d v="2025-05-25T00:00:00"/>
    <m/>
    <d v="2025-05-01T00:00:00"/>
    <s v="Bill"/>
    <s v="25.05.25 (3-0993-0049325) EFT"/>
    <s v="Bill"/>
    <s v="Bluegrass Water"/>
    <m/>
    <n v="716000"/>
    <s v="Expense"/>
    <m/>
    <n v="254.15"/>
    <m/>
    <n v="254.15"/>
    <s v="KY-Delaplain Disposal : KY-Delaplain Disposal-WW"/>
    <x v="3"/>
    <s v="No"/>
    <s v="Wastewater"/>
    <m/>
    <s v="Republic Services #435"/>
    <m/>
    <s v="Sewer - Electric Utilities"/>
    <m/>
    <s v="Sewer Pumping Exp"/>
    <s v="Operations &amp; Maintenance"/>
    <m/>
    <d v="2021-02-23T00:00:00"/>
    <s v="Sewer - Fuel for Power Production"/>
    <s v="Sewer"/>
    <n v="716000"/>
    <s v="Delaplain Disposal Co"/>
  </r>
  <r>
    <n v="1424975"/>
    <d v="2025-05-25T00:00:00"/>
    <m/>
    <d v="2025-05-01T00:00:00"/>
    <s v="Bill Payment"/>
    <s v="EFT250528"/>
    <s v="Bill Payment"/>
    <s v="Bluegrass Water"/>
    <s v="KU/ODP"/>
    <n v="131612"/>
    <s v="Bank"/>
    <d v="2025-05-27T00:00:00"/>
    <m/>
    <n v="1160.22"/>
    <n v="-1160.22"/>
    <m/>
    <x v="0"/>
    <m/>
    <m/>
    <m/>
    <s v="KU/ODP"/>
    <m/>
    <s v="ZZ-IGNORE"/>
    <m/>
    <s v="Cash"/>
    <s v="Cash"/>
    <m/>
    <m/>
    <s v="Cash - PNC Operating Bluegrass"/>
    <m/>
    <n v="131612"/>
    <s v=""/>
  </r>
  <r>
    <n v="1424975"/>
    <d v="2025-05-25T00:00:00"/>
    <m/>
    <d v="2025-05-01T00:00:00"/>
    <s v="Bill Payment"/>
    <s v="EFT250528"/>
    <s v="Bill Payment"/>
    <s v="Bluegrass Water"/>
    <s v="KU/ODP"/>
    <n v="232000"/>
    <s v="Accounts Payable"/>
    <m/>
    <n v="1160.22"/>
    <m/>
    <n v="1160.22"/>
    <m/>
    <x v="0"/>
    <m/>
    <m/>
    <m/>
    <s v="KU/ODP"/>
    <m/>
    <s v="ZZ-IGNORE"/>
    <m/>
    <s v="AP"/>
    <s v="Accounts Payable"/>
    <m/>
    <m/>
    <s v="Accounts Payable"/>
    <m/>
    <n v="232000"/>
    <s v=""/>
  </r>
  <r>
    <n v="1389284"/>
    <d v="2025-05-26T00:00:00"/>
    <m/>
    <d v="2025-05-01T00:00:00"/>
    <s v="Bill"/>
    <s v="25.05.26 (247012-156325) EFT"/>
    <s v="Bill"/>
    <s v="Bluegrass Water"/>
    <s v="West Kentucky RECC"/>
    <n v="232000"/>
    <s v="Accounts Payable"/>
    <m/>
    <m/>
    <n v="207.68"/>
    <n v="-207.68"/>
    <m/>
    <x v="0"/>
    <m/>
    <m/>
    <m/>
    <s v="West Kentucky RECC"/>
    <m/>
    <s v="ZZ-IGNORE"/>
    <m/>
    <s v="AP"/>
    <s v="Accounts Payable"/>
    <m/>
    <m/>
    <s v="Accounts Payable"/>
    <m/>
    <n v="232000"/>
    <s v=""/>
  </r>
  <r>
    <n v="1389284"/>
    <d v="2025-05-26T00:00:00"/>
    <m/>
    <d v="2025-05-01T00:00:00"/>
    <s v="Bill"/>
    <s v="25.05.26 (247012-156325) EFT"/>
    <s v="Bill"/>
    <s v="Bluegrass Water"/>
    <m/>
    <n v="615000"/>
    <s v="Expense"/>
    <m/>
    <n v="207.68"/>
    <m/>
    <n v="207.68"/>
    <s v="KY-Center Ridge : KY-Center Ridge 3-W"/>
    <x v="14"/>
    <s v="No"/>
    <s v="Water"/>
    <m/>
    <s v="West Kentucky RECC"/>
    <m/>
    <s v="Water - Electric Utilities"/>
    <m/>
    <s v="Water Pumping Expense"/>
    <s v="Operations &amp; Maintenance"/>
    <m/>
    <d v="2020-05-29T00:00:00"/>
    <s v="Water - Purchased Power"/>
    <s v="Water"/>
    <n v="615000"/>
    <s v="Center Ridge"/>
  </r>
  <r>
    <n v="1421121"/>
    <d v="2025-05-26T00:00:00"/>
    <m/>
    <d v="2025-05-01T00:00:00"/>
    <s v="Bill"/>
    <s v="25.05.24 (225519-156325) EFT"/>
    <s v="Bill"/>
    <s v="Bluegrass Water"/>
    <s v="West Kentucky RECC"/>
    <n v="232000"/>
    <s v="Accounts Payable"/>
    <m/>
    <m/>
    <n v="232.64"/>
    <n v="-232.64"/>
    <m/>
    <x v="0"/>
    <m/>
    <m/>
    <m/>
    <s v="West Kentucky RECC"/>
    <m/>
    <s v="ZZ-IGNORE"/>
    <m/>
    <s v="AP"/>
    <s v="Accounts Payable"/>
    <m/>
    <m/>
    <s v="Accounts Payable"/>
    <m/>
    <n v="232000"/>
    <s v=""/>
  </r>
  <r>
    <n v="1421121"/>
    <d v="2025-05-26T00:00:00"/>
    <m/>
    <d v="2025-05-01T00:00:00"/>
    <s v="Bill"/>
    <s v="25.05.24 (225519-156325) EFT"/>
    <s v="Bill"/>
    <s v="Bluegrass Water"/>
    <m/>
    <n v="615000"/>
    <s v="Expense"/>
    <m/>
    <n v="232.64"/>
    <m/>
    <n v="232.64"/>
    <s v="KY-Center Ridge : KY-Center Ridge 2-W"/>
    <x v="13"/>
    <s v="No"/>
    <s v="Water"/>
    <m/>
    <s v="West Kentucky RECC"/>
    <m/>
    <s v="Water - Electric Utilities"/>
    <m/>
    <s v="Water Pumping Expense"/>
    <s v="Operations &amp; Maintenance"/>
    <m/>
    <d v="2020-05-29T00:00:00"/>
    <s v="Water - Purchased Power"/>
    <s v="Water"/>
    <n v="615000"/>
    <s v="Center Ridge"/>
  </r>
  <r>
    <n v="1421122"/>
    <d v="2025-05-26T00:00:00"/>
    <m/>
    <d v="2025-05-01T00:00:00"/>
    <s v="Bill"/>
    <s v="25.05.26 (225531-156325) EFT"/>
    <s v="Bill"/>
    <s v="Bluegrass Water"/>
    <s v="West Kentucky RECC"/>
    <n v="232000"/>
    <s v="Accounts Payable"/>
    <m/>
    <m/>
    <n v="35.71"/>
    <n v="-35.71"/>
    <m/>
    <x v="0"/>
    <m/>
    <m/>
    <m/>
    <s v="West Kentucky RECC"/>
    <m/>
    <s v="ZZ-IGNORE"/>
    <m/>
    <s v="AP"/>
    <s v="Accounts Payable"/>
    <m/>
    <m/>
    <s v="Accounts Payable"/>
    <m/>
    <n v="232000"/>
    <s v=""/>
  </r>
  <r>
    <n v="1421122"/>
    <d v="2025-05-26T00:00:00"/>
    <m/>
    <d v="2025-05-01T00:00:00"/>
    <s v="Bill"/>
    <s v="25.05.26 (225531-156325) EFT"/>
    <s v="Bill"/>
    <s v="Bluegrass Water"/>
    <m/>
    <n v="615000"/>
    <s v="Expense"/>
    <m/>
    <n v="35.71"/>
    <m/>
    <n v="35.71"/>
    <s v="KY-Center Ridge : KY-Center Ridge 2-W"/>
    <x v="13"/>
    <s v="No"/>
    <s v="Water"/>
    <m/>
    <s v="West Kentucky RECC"/>
    <m/>
    <s v="Water - Electric Utilities"/>
    <m/>
    <s v="Water Pumping Expense"/>
    <s v="Operations &amp; Maintenance"/>
    <m/>
    <d v="2020-05-29T00:00:00"/>
    <s v="Water - Purchased Power"/>
    <s v="Water"/>
    <n v="615000"/>
    <s v="Center Ridge"/>
  </r>
  <r>
    <n v="1389295"/>
    <d v="2025-05-27T00:00:00"/>
    <m/>
    <d v="2025-05-01T00:00:00"/>
    <s v="Bill"/>
    <s v="25.05.27 (211352) EFT"/>
    <s v="Bill"/>
    <s v="Bluegrass Water"/>
    <s v="Frankfort Plant Board"/>
    <n v="232000"/>
    <s v="Accounts Payable"/>
    <m/>
    <m/>
    <n v="27.36"/>
    <n v="-27.36"/>
    <m/>
    <x v="0"/>
    <m/>
    <m/>
    <m/>
    <s v="Frankfort Plant Board"/>
    <m/>
    <s v="ZZ-IGNORE"/>
    <m/>
    <s v="AP"/>
    <s v="Accounts Payable"/>
    <m/>
    <m/>
    <s v="Accounts Payable"/>
    <m/>
    <n v="232000"/>
    <s v=""/>
  </r>
  <r>
    <n v="1389295"/>
    <d v="2025-05-27T00:00:00"/>
    <m/>
    <d v="2025-05-01T00:00:00"/>
    <s v="Bill"/>
    <s v="25.05.27 (211352) EFT"/>
    <s v="Bill"/>
    <s v="Bluegrass Water"/>
    <m/>
    <n v="715300"/>
    <s v="Expense"/>
    <m/>
    <n v="27.36"/>
    <m/>
    <n v="27.36"/>
    <s v="KY-Fox Run : KY-Fox Run-WW"/>
    <x v="7"/>
    <s v="No"/>
    <s v="Wastewater"/>
    <m/>
    <s v="Frankfort Plant Board"/>
    <m/>
    <s v="Sewer - Electric Utilities"/>
    <m/>
    <s v="Sewer Pumping Exp"/>
    <s v="Operations &amp; Maintenance"/>
    <m/>
    <d v="2019-09-30T00:00:00"/>
    <s v="Sewer - Purchased Power - Pumping"/>
    <s v="Sewer"/>
    <n v="715300"/>
    <s v="Fox Run Utilities"/>
  </r>
  <r>
    <n v="1389296"/>
    <d v="2025-05-27T00:00:00"/>
    <m/>
    <d v="2025-05-01T00:00:00"/>
    <s v="Bill"/>
    <s v="25.05.27 (211350) EFT"/>
    <s v="Bill"/>
    <s v="Bluegrass Water"/>
    <s v="Frankfort Plant Board"/>
    <n v="232000"/>
    <s v="Accounts Payable"/>
    <m/>
    <m/>
    <n v="347.4"/>
    <n v="-347.4"/>
    <m/>
    <x v="0"/>
    <m/>
    <m/>
    <m/>
    <s v="Frankfort Plant Board"/>
    <m/>
    <s v="ZZ-IGNORE"/>
    <m/>
    <s v="AP"/>
    <s v="Accounts Payable"/>
    <m/>
    <m/>
    <s v="Accounts Payable"/>
    <m/>
    <n v="232000"/>
    <s v=""/>
  </r>
  <r>
    <n v="1389296"/>
    <d v="2025-05-27T00:00:00"/>
    <m/>
    <d v="2025-05-01T00:00:00"/>
    <s v="Bill"/>
    <s v="25.05.27 (211350) EFT"/>
    <s v="Bill"/>
    <s v="Bluegrass Water"/>
    <m/>
    <n v="715300"/>
    <s v="Expense"/>
    <m/>
    <n v="347.4"/>
    <m/>
    <n v="347.4"/>
    <s v="KY-Fox Run : KY-Fox Run-WW"/>
    <x v="7"/>
    <s v="No"/>
    <s v="Wastewater"/>
    <m/>
    <s v="Frankfort Plant Board"/>
    <m/>
    <s v="Sewer - Electric Utilities"/>
    <m/>
    <s v="Sewer Pumping Exp"/>
    <s v="Operations &amp; Maintenance"/>
    <m/>
    <d v="2019-09-30T00:00:00"/>
    <s v="Sewer - Purchased Power - Pumping"/>
    <s v="Sewer"/>
    <n v="715300"/>
    <s v="Fox Run Utilities"/>
  </r>
  <r>
    <n v="1389298"/>
    <d v="2025-05-27T00:00:00"/>
    <m/>
    <d v="2025-05-01T00:00:00"/>
    <s v="Bill"/>
    <n v="3944"/>
    <s v="Bill"/>
    <s v="Bluegrass Water"/>
    <s v="TNT Technologies Inc"/>
    <n v="232000"/>
    <s v="Accounts Payable"/>
    <m/>
    <m/>
    <n v="1750"/>
    <n v="-1750"/>
    <m/>
    <x v="0"/>
    <m/>
    <m/>
    <m/>
    <s v="TNT Technologies Inc"/>
    <m/>
    <s v="ZZ-IGNORE"/>
    <m/>
    <s v="AP"/>
    <s v="Accounts Payable"/>
    <m/>
    <m/>
    <s v="Accounts Payable"/>
    <m/>
    <n v="232000"/>
    <s v=""/>
  </r>
  <r>
    <n v="1389298"/>
    <d v="2025-05-27T00:00:00"/>
    <m/>
    <d v="2025-05-01T00:00:00"/>
    <s v="Bill"/>
    <n v="3944"/>
    <s v="Bill"/>
    <s v="Bluegrass Water"/>
    <m/>
    <n v="105000"/>
    <s v="Fixed Asset"/>
    <m/>
    <n v="1750"/>
    <m/>
    <n v="1750"/>
    <s v="KY-Kingswood : KY-Kingswood-WW"/>
    <x v="10"/>
    <s v="No"/>
    <s v="Wastewater"/>
    <m/>
    <s v="TNT Technologies Inc"/>
    <m/>
    <s v="ZZ-IGNORE"/>
    <m/>
    <s v="PPE"/>
    <s v="Property, Plant &amp; Equipment, Net"/>
    <m/>
    <d v="2019-09-16T00:00:00"/>
    <s v="Construction In Progress"/>
    <m/>
    <n v="105000"/>
    <s v="Kingswood"/>
  </r>
  <r>
    <n v="1389301"/>
    <d v="2025-05-27T00:00:00"/>
    <m/>
    <d v="2025-05-01T00:00:00"/>
    <s v="Bill"/>
    <s v="25.05.27 (3500-0805-3984) EFT"/>
    <s v="Bill"/>
    <s v="Bluegrass Water"/>
    <s v="KU/ODP"/>
    <n v="232000"/>
    <s v="Accounts Payable"/>
    <m/>
    <m/>
    <n v="282.95999999999998"/>
    <n v="-282.95999999999998"/>
    <m/>
    <x v="0"/>
    <m/>
    <m/>
    <m/>
    <s v="KU/ODP"/>
    <m/>
    <s v="ZZ-IGNORE"/>
    <m/>
    <s v="AP"/>
    <s v="Accounts Payable"/>
    <m/>
    <m/>
    <s v="Accounts Payable"/>
    <m/>
    <n v="232000"/>
    <s v=""/>
  </r>
  <r>
    <n v="1389301"/>
    <d v="2025-05-27T00:00:00"/>
    <m/>
    <d v="2025-05-01T00:00:00"/>
    <s v="Bill"/>
    <s v="25.05.27 (3500-0805-3984) EFT"/>
    <s v="Bill"/>
    <s v="Bluegrass Water"/>
    <m/>
    <n v="715000"/>
    <s v="Expense"/>
    <m/>
    <n v="282.95999999999998"/>
    <m/>
    <n v="282.95999999999998"/>
    <s v="KY-Herrington Haven : KY-Herrington Haven-WW"/>
    <x v="22"/>
    <s v="No"/>
    <s v="Wastewater"/>
    <m/>
    <s v="KU/ODP"/>
    <m/>
    <s v="Sewer - Electric Utilities"/>
    <m/>
    <s v="Sewer Pumping Exp"/>
    <s v="Operations &amp; Maintenance"/>
    <m/>
    <d v="2021-02-23T00:00:00"/>
    <s v="Sewer - Purchased Power"/>
    <s v="Sewer"/>
    <n v="715000"/>
    <s v="Herrington Haven"/>
  </r>
  <r>
    <n v="1389303"/>
    <d v="2025-05-27T00:00:00"/>
    <m/>
    <d v="2025-05-01T00:00:00"/>
    <s v="Bill"/>
    <s v="25.05.27 (211351) EFT"/>
    <s v="Bill"/>
    <s v="Bluegrass Water"/>
    <s v="Frankfort Plant Board"/>
    <n v="232000"/>
    <s v="Accounts Payable"/>
    <m/>
    <m/>
    <n v="32.01"/>
    <n v="-32.01"/>
    <m/>
    <x v="0"/>
    <m/>
    <m/>
    <m/>
    <s v="Frankfort Plant Board"/>
    <m/>
    <s v="ZZ-IGNORE"/>
    <m/>
    <s v="AP"/>
    <s v="Accounts Payable"/>
    <m/>
    <m/>
    <s v="Accounts Payable"/>
    <m/>
    <n v="232000"/>
    <s v=""/>
  </r>
  <r>
    <n v="1389303"/>
    <d v="2025-05-27T00:00:00"/>
    <m/>
    <d v="2025-05-01T00:00:00"/>
    <s v="Bill"/>
    <s v="25.05.27 (211351) EFT"/>
    <s v="Bill"/>
    <s v="Bluegrass Water"/>
    <m/>
    <n v="715300"/>
    <s v="Expense"/>
    <m/>
    <n v="32.01"/>
    <m/>
    <n v="32.01"/>
    <s v="KY-Fox Run : KY-Fox Run-WW"/>
    <x v="7"/>
    <s v="No"/>
    <s v="Wastewater"/>
    <m/>
    <s v="Frankfort Plant Board"/>
    <m/>
    <s v="Sewer - Electric Utilities"/>
    <m/>
    <s v="Sewer Pumping Exp"/>
    <s v="Operations &amp; Maintenance"/>
    <m/>
    <d v="2019-09-30T00:00:00"/>
    <s v="Sewer - Purchased Power - Pumping"/>
    <s v="Sewer"/>
    <n v="715300"/>
    <s v="Fox Run Utilities"/>
  </r>
  <r>
    <n v="1419468"/>
    <d v="2025-05-27T00:00:00"/>
    <m/>
    <d v="2025-05-01T00:00:00"/>
    <s v="Bill Payment"/>
    <s v="EFT20250527-3"/>
    <s v="Bill Payment"/>
    <s v="Bluegrass Water"/>
    <s v="Blue Grass Energy"/>
    <n v="131612"/>
    <s v="Bank"/>
    <m/>
    <m/>
    <n v="74.510000000000005"/>
    <n v="-74.510000000000005"/>
    <m/>
    <x v="0"/>
    <m/>
    <m/>
    <m/>
    <s v="Blue Grass Energy"/>
    <m/>
    <s v="ZZ-IGNORE"/>
    <m/>
    <s v="Cash"/>
    <s v="Cash"/>
    <m/>
    <m/>
    <s v="Cash - PNC Operating Bluegrass"/>
    <m/>
    <n v="131612"/>
    <s v=""/>
  </r>
  <r>
    <n v="1419468"/>
    <d v="2025-05-27T00:00:00"/>
    <m/>
    <d v="2025-05-01T00:00:00"/>
    <s v="Bill Payment"/>
    <s v="EFT20250527-3"/>
    <s v="Bill Payment"/>
    <s v="Bluegrass Water"/>
    <s v="Blue Grass Energy"/>
    <n v="232000"/>
    <s v="Accounts Payable"/>
    <m/>
    <n v="74.510000000000005"/>
    <m/>
    <n v="74.510000000000005"/>
    <m/>
    <x v="0"/>
    <m/>
    <m/>
    <m/>
    <s v="Blue Grass Energy"/>
    <m/>
    <s v="ZZ-IGNORE"/>
    <m/>
    <s v="AP"/>
    <s v="Accounts Payable"/>
    <m/>
    <m/>
    <s v="Accounts Payable"/>
    <m/>
    <n v="232000"/>
    <s v=""/>
  </r>
  <r>
    <n v="1422459"/>
    <d v="2025-05-27T00:00:00"/>
    <m/>
    <d v="2025-05-01T00:00:00"/>
    <s v="Bill Payment"/>
    <s v="EFT250527"/>
    <s v="Bill Payment"/>
    <s v="Bluegrass Water"/>
    <s v="City of Taylorsville"/>
    <n v="131612"/>
    <s v="Bank"/>
    <m/>
    <m/>
    <n v="332.17"/>
    <n v="-332.17"/>
    <m/>
    <x v="0"/>
    <m/>
    <m/>
    <m/>
    <s v="City of Taylorsville"/>
    <m/>
    <s v="ZZ-IGNORE"/>
    <m/>
    <s v="Cash"/>
    <s v="Cash"/>
    <m/>
    <m/>
    <s v="Cash - PNC Operating Bluegrass"/>
    <m/>
    <n v="131612"/>
    <s v=""/>
  </r>
  <r>
    <n v="1422459"/>
    <d v="2025-05-27T00:00:00"/>
    <m/>
    <d v="2025-05-01T00:00:00"/>
    <s v="Bill Payment"/>
    <s v="EFT250527"/>
    <s v="Bill Payment"/>
    <s v="Bluegrass Water"/>
    <s v="City of Taylorsville"/>
    <n v="232000"/>
    <s v="Accounts Payable"/>
    <m/>
    <n v="332.17"/>
    <m/>
    <n v="332.17"/>
    <m/>
    <x v="0"/>
    <m/>
    <m/>
    <m/>
    <s v="City of Taylorsville"/>
    <m/>
    <s v="ZZ-IGNORE"/>
    <m/>
    <s v="AP"/>
    <s v="Accounts Payable"/>
    <m/>
    <m/>
    <s v="Accounts Payable"/>
    <m/>
    <n v="232000"/>
    <s v=""/>
  </r>
  <r>
    <n v="1419461"/>
    <d v="2025-05-28T00:00:00"/>
    <m/>
    <d v="2025-05-01T00:00:00"/>
    <s v="Bill Payment"/>
    <s v="EFT20250528-3"/>
    <s v="Bill Payment"/>
    <s v="Bluegrass Water"/>
    <s v="Jackson Purchase Energy"/>
    <n v="131612"/>
    <s v="Bank"/>
    <m/>
    <m/>
    <n v="3431.21"/>
    <n v="-3431.21"/>
    <m/>
    <x v="0"/>
    <m/>
    <m/>
    <m/>
    <s v="Jackson Purchase Energy"/>
    <m/>
    <s v="ZZ-IGNORE"/>
    <m/>
    <s v="Cash"/>
    <s v="Cash"/>
    <m/>
    <m/>
    <s v="Cash - PNC Operating Bluegrass"/>
    <m/>
    <n v="131612"/>
    <s v=""/>
  </r>
  <r>
    <n v="1419461"/>
    <d v="2025-05-28T00:00:00"/>
    <m/>
    <d v="2025-05-01T00:00:00"/>
    <s v="Bill Payment"/>
    <s v="EFT20250528-3"/>
    <s v="Bill Payment"/>
    <s v="Bluegrass Water"/>
    <s v="Jackson Purchase Energy"/>
    <n v="232000"/>
    <s v="Accounts Payable"/>
    <m/>
    <n v="3431.21"/>
    <m/>
    <n v="3431.21"/>
    <m/>
    <x v="0"/>
    <m/>
    <m/>
    <m/>
    <s v="Jackson Purchase Energy"/>
    <m/>
    <s v="ZZ-IGNORE"/>
    <m/>
    <s v="AP"/>
    <s v="Accounts Payable"/>
    <m/>
    <m/>
    <s v="Accounts Payable"/>
    <m/>
    <n v="232000"/>
    <s v=""/>
  </r>
  <r>
    <n v="1419466"/>
    <d v="2025-05-28T00:00:00"/>
    <m/>
    <d v="2025-05-01T00:00:00"/>
    <s v="Bill Payment"/>
    <s v="EFT20250528-4"/>
    <s v="Bill Payment"/>
    <s v="Bluegrass Water"/>
    <s v="Owen Electric Cooperative"/>
    <n v="131612"/>
    <s v="Bank"/>
    <m/>
    <m/>
    <n v="1075.94"/>
    <n v="-1075.94"/>
    <m/>
    <x v="0"/>
    <m/>
    <m/>
    <m/>
    <s v="Owen Electric Cooperative"/>
    <m/>
    <s v="ZZ-IGNORE"/>
    <m/>
    <s v="Cash"/>
    <s v="Cash"/>
    <m/>
    <m/>
    <s v="Cash - PNC Operating Bluegrass"/>
    <m/>
    <n v="131612"/>
    <s v=""/>
  </r>
  <r>
    <n v="1419466"/>
    <d v="2025-05-28T00:00:00"/>
    <m/>
    <d v="2025-05-01T00:00:00"/>
    <s v="Bill Payment"/>
    <s v="EFT20250528-4"/>
    <s v="Bill Payment"/>
    <s v="Bluegrass Water"/>
    <s v="Owen Electric Cooperative"/>
    <n v="232000"/>
    <s v="Accounts Payable"/>
    <m/>
    <n v="1075.94"/>
    <m/>
    <n v="1075.94"/>
    <m/>
    <x v="0"/>
    <m/>
    <m/>
    <m/>
    <s v="Owen Electric Cooperative"/>
    <m/>
    <s v="ZZ-IGNORE"/>
    <m/>
    <s v="AP"/>
    <s v="Accounts Payable"/>
    <m/>
    <m/>
    <s v="Accounts Payable"/>
    <m/>
    <n v="232000"/>
    <s v=""/>
  </r>
  <r>
    <n v="1421238"/>
    <d v="2025-05-28T00:00:00"/>
    <m/>
    <d v="2025-05-01T00:00:00"/>
    <s v="Bill"/>
    <n v="3945"/>
    <s v="Bill"/>
    <s v="Bluegrass Water"/>
    <s v="TNT Technologies Inc"/>
    <n v="232000"/>
    <s v="Accounts Payable"/>
    <m/>
    <m/>
    <n v="1750"/>
    <n v="-1750"/>
    <m/>
    <x v="0"/>
    <m/>
    <m/>
    <m/>
    <s v="TNT Technologies Inc"/>
    <m/>
    <s v="ZZ-IGNORE"/>
    <m/>
    <s v="AP"/>
    <s v="Accounts Payable"/>
    <m/>
    <m/>
    <s v="Accounts Payable"/>
    <m/>
    <n v="232000"/>
    <s v=""/>
  </r>
  <r>
    <n v="1421238"/>
    <d v="2025-05-28T00:00:00"/>
    <m/>
    <d v="2025-05-01T00:00:00"/>
    <s v="Bill"/>
    <n v="3945"/>
    <s v="Bill"/>
    <s v="Bluegrass Water"/>
    <m/>
    <n v="105000"/>
    <s v="Fixed Asset"/>
    <m/>
    <n v="1750"/>
    <m/>
    <n v="1750"/>
    <s v="KY-Kingswood : KY-Kingswood-WW"/>
    <x v="10"/>
    <s v="No"/>
    <s v="Wastewater"/>
    <m/>
    <s v="TNT Technologies Inc"/>
    <m/>
    <s v="ZZ-IGNORE"/>
    <m/>
    <s v="PPE"/>
    <s v="Property, Plant &amp; Equipment, Net"/>
    <m/>
    <d v="2019-09-16T00:00:00"/>
    <s v="Construction In Progress"/>
    <m/>
    <n v="105000"/>
    <s v="Kingswood"/>
  </r>
  <r>
    <n v="1431248"/>
    <d v="2025-05-28T00:00:00"/>
    <m/>
    <d v="2025-05-01T00:00:00"/>
    <s v="Bill"/>
    <s v="22-0908-022"/>
    <s v="Bill"/>
    <s v="Bluegrass Water"/>
    <s v="Keeley Construction Group, Inc."/>
    <n v="232000"/>
    <s v="Accounts Payable"/>
    <m/>
    <m/>
    <n v="295935.5"/>
    <n v="-295935.5"/>
    <m/>
    <x v="0"/>
    <m/>
    <m/>
    <m/>
    <s v="Keeley Construction Group, Inc."/>
    <m/>
    <s v="ZZ-IGNORE"/>
    <m/>
    <s v="AP"/>
    <s v="Accounts Payable"/>
    <m/>
    <m/>
    <s v="Accounts Payable"/>
    <m/>
    <n v="232000"/>
    <s v=""/>
  </r>
  <r>
    <n v="1431248"/>
    <d v="2025-05-28T00:00:00"/>
    <m/>
    <d v="2025-05-01T00:00:00"/>
    <s v="Bill"/>
    <s v="22-0908-022"/>
    <s v="Bill"/>
    <s v="Bluegrass Water"/>
    <s v="E-KY-S-377-1"/>
    <n v="105000"/>
    <s v="Fixed Asset"/>
    <m/>
    <n v="4200"/>
    <m/>
    <n v="4200"/>
    <s v="KY-Delaplain Disposal : KY-Delaplain Disposal-WW"/>
    <x v="3"/>
    <s v="No"/>
    <s v="Wastewater"/>
    <m/>
    <s v="Keeley Construction Group, Inc."/>
    <m/>
    <s v="ZZ-IGNORE"/>
    <m/>
    <s v="PPE"/>
    <s v="Property, Plant &amp; Equipment, Net"/>
    <m/>
    <d v="2021-02-23T00:00:00"/>
    <s v="Construction In Progress"/>
    <m/>
    <n v="105000"/>
    <s v="Delaplain Disposal Co"/>
  </r>
  <r>
    <n v="1431248"/>
    <d v="2025-05-28T00:00:00"/>
    <m/>
    <d v="2025-05-01T00:00:00"/>
    <s v="Bill"/>
    <s v="22-0908-022"/>
    <s v="Bill"/>
    <s v="Bluegrass Water"/>
    <s v="E-KY-S-377-1"/>
    <n v="105000"/>
    <s v="Fixed Asset"/>
    <m/>
    <n v="44726"/>
    <m/>
    <n v="44726"/>
    <s v="KY-Delaplain Disposal : KY-Delaplain Disposal-WW"/>
    <x v="3"/>
    <s v="No"/>
    <s v="Wastewater"/>
    <m/>
    <s v="Keeley Construction Group, Inc."/>
    <m/>
    <s v="ZZ-IGNORE"/>
    <m/>
    <s v="PPE"/>
    <s v="Property, Plant &amp; Equipment, Net"/>
    <m/>
    <d v="2021-02-23T00:00:00"/>
    <s v="Construction In Progress"/>
    <m/>
    <n v="105000"/>
    <s v="Delaplain Disposal Co"/>
  </r>
  <r>
    <n v="1431248"/>
    <d v="2025-05-28T00:00:00"/>
    <m/>
    <d v="2025-05-01T00:00:00"/>
    <s v="Bill"/>
    <s v="22-0908-022"/>
    <s v="Bill"/>
    <s v="Bluegrass Water"/>
    <s v="E-KY-S-377-1"/>
    <n v="105000"/>
    <s v="Fixed Asset"/>
    <m/>
    <n v="23379.5"/>
    <m/>
    <n v="23379.5"/>
    <s v="KY-Delaplain Disposal : KY-Delaplain Disposal-WW"/>
    <x v="3"/>
    <s v="No"/>
    <s v="Wastewater"/>
    <m/>
    <s v="Keeley Construction Group, Inc."/>
    <m/>
    <s v="ZZ-IGNORE"/>
    <m/>
    <s v="PPE"/>
    <s v="Property, Plant &amp; Equipment, Net"/>
    <m/>
    <d v="2021-02-23T00:00:00"/>
    <s v="Construction In Progress"/>
    <m/>
    <n v="105000"/>
    <s v="Delaplain Disposal Co"/>
  </r>
  <r>
    <n v="1431248"/>
    <d v="2025-05-28T00:00:00"/>
    <m/>
    <d v="2025-05-01T00:00:00"/>
    <s v="Bill"/>
    <s v="22-0908-022"/>
    <s v="Bill"/>
    <s v="Bluegrass Water"/>
    <s v="E-KY-S-377-1"/>
    <n v="105000"/>
    <s v="Fixed Asset"/>
    <m/>
    <n v="3049.5"/>
    <m/>
    <n v="3049.5"/>
    <s v="KY-Delaplain Disposal : KY-Delaplain Disposal-WW"/>
    <x v="3"/>
    <s v="No"/>
    <s v="Wastewater"/>
    <m/>
    <s v="Keeley Construction Group, Inc."/>
    <m/>
    <s v="ZZ-IGNORE"/>
    <m/>
    <s v="PPE"/>
    <s v="Property, Plant &amp; Equipment, Net"/>
    <m/>
    <d v="2021-02-23T00:00:00"/>
    <s v="Construction In Progress"/>
    <m/>
    <n v="105000"/>
    <s v="Delaplain Disposal Co"/>
  </r>
  <r>
    <n v="1431248"/>
    <d v="2025-05-28T00:00:00"/>
    <m/>
    <d v="2025-05-01T00:00:00"/>
    <s v="Bill"/>
    <s v="22-0908-022"/>
    <s v="Bill"/>
    <s v="Bluegrass Water"/>
    <s v="E-KY-S-377-1"/>
    <n v="105000"/>
    <s v="Fixed Asset"/>
    <m/>
    <n v="1016.5"/>
    <m/>
    <n v="1016.5"/>
    <s v="KY-Delaplain Disposal : KY-Delaplain Disposal-WW"/>
    <x v="3"/>
    <s v="No"/>
    <s v="Wastewater"/>
    <m/>
    <s v="Keeley Construction Group, Inc."/>
    <m/>
    <s v="ZZ-IGNORE"/>
    <m/>
    <s v="PPE"/>
    <s v="Property, Plant &amp; Equipment, Net"/>
    <m/>
    <d v="2021-02-23T00:00:00"/>
    <s v="Construction In Progress"/>
    <m/>
    <n v="105000"/>
    <s v="Delaplain Disposal Co"/>
  </r>
  <r>
    <n v="1431248"/>
    <d v="2025-05-28T00:00:00"/>
    <m/>
    <d v="2025-05-01T00:00:00"/>
    <s v="Bill"/>
    <s v="22-0908-022"/>
    <s v="Bill"/>
    <s v="Bluegrass Water"/>
    <s v="E-KY-S-377-1"/>
    <n v="105000"/>
    <s v="Fixed Asset"/>
    <m/>
    <n v="104699.5"/>
    <m/>
    <n v="104699.5"/>
    <s v="KY-Delaplain Disposal : KY-Delaplain Disposal-WW"/>
    <x v="3"/>
    <s v="No"/>
    <s v="Wastewater"/>
    <m/>
    <s v="Keeley Construction Group, Inc."/>
    <m/>
    <s v="ZZ-IGNORE"/>
    <m/>
    <s v="PPE"/>
    <s v="Property, Plant &amp; Equipment, Net"/>
    <m/>
    <d v="2021-02-23T00:00:00"/>
    <s v="Construction In Progress"/>
    <m/>
    <n v="105000"/>
    <s v="Delaplain Disposal Co"/>
  </r>
  <r>
    <n v="1431248"/>
    <d v="2025-05-28T00:00:00"/>
    <m/>
    <d v="2025-05-01T00:00:00"/>
    <s v="Bill"/>
    <s v="22-0908-022"/>
    <s v="Bill"/>
    <s v="Bluegrass Water"/>
    <s v="E-KY-S-377-1"/>
    <n v="105000"/>
    <s v="Fixed Asset"/>
    <m/>
    <n v="89452"/>
    <m/>
    <n v="89452"/>
    <s v="KY-Delaplain Disposal : KY-Delaplain Disposal-WW"/>
    <x v="3"/>
    <s v="No"/>
    <s v="Wastewater"/>
    <m/>
    <s v="Keeley Construction Group, Inc."/>
    <m/>
    <s v="ZZ-IGNORE"/>
    <m/>
    <s v="PPE"/>
    <s v="Property, Plant &amp; Equipment, Net"/>
    <m/>
    <d v="2021-02-23T00:00:00"/>
    <s v="Construction In Progress"/>
    <m/>
    <n v="105000"/>
    <s v="Delaplain Disposal Co"/>
  </r>
  <r>
    <n v="1431248"/>
    <d v="2025-05-28T00:00:00"/>
    <m/>
    <d v="2025-05-01T00:00:00"/>
    <s v="Bill"/>
    <s v="22-0908-022"/>
    <s v="Bill"/>
    <s v="Bluegrass Water"/>
    <s v="E-KY-S-377-1"/>
    <n v="105000"/>
    <s v="Fixed Asset"/>
    <m/>
    <n v="19313.5"/>
    <m/>
    <n v="19313.5"/>
    <s v="KY-Delaplain Disposal : KY-Delaplain Disposal-WW"/>
    <x v="3"/>
    <s v="No"/>
    <s v="Wastewater"/>
    <m/>
    <s v="Keeley Construction Group, Inc."/>
    <m/>
    <s v="ZZ-IGNORE"/>
    <m/>
    <s v="PPE"/>
    <s v="Property, Plant &amp; Equipment, Net"/>
    <m/>
    <d v="2021-02-23T00:00:00"/>
    <s v="Construction In Progress"/>
    <m/>
    <n v="105000"/>
    <s v="Delaplain Disposal Co"/>
  </r>
  <r>
    <n v="1431248"/>
    <d v="2025-05-28T00:00:00"/>
    <m/>
    <d v="2025-05-01T00:00:00"/>
    <s v="Bill"/>
    <s v="22-0908-022"/>
    <s v="Bill"/>
    <s v="Bluegrass Water"/>
    <s v="E-KY-S-377-1"/>
    <n v="105000"/>
    <s v="Fixed Asset"/>
    <m/>
    <n v="3049.5"/>
    <m/>
    <n v="3049.5"/>
    <s v="KY-Delaplain Disposal : KY-Delaplain Disposal-WW"/>
    <x v="3"/>
    <s v="No"/>
    <s v="Wastewater"/>
    <m/>
    <s v="Keeley Construction Group, Inc."/>
    <m/>
    <s v="ZZ-IGNORE"/>
    <m/>
    <s v="PPE"/>
    <s v="Property, Plant &amp; Equipment, Net"/>
    <m/>
    <d v="2021-02-23T00:00:00"/>
    <s v="Construction In Progress"/>
    <m/>
    <n v="105000"/>
    <s v="Delaplain Disposal Co"/>
  </r>
  <r>
    <n v="1431248"/>
    <d v="2025-05-28T00:00:00"/>
    <m/>
    <d v="2025-05-01T00:00:00"/>
    <s v="Bill"/>
    <s v="22-0908-022"/>
    <s v="Bill"/>
    <s v="Bluegrass Water"/>
    <s v="E-KY-S-377-1"/>
    <n v="105000"/>
    <s v="Fixed Asset"/>
    <m/>
    <n v="3049.5"/>
    <m/>
    <n v="3049.5"/>
    <s v="KY-Delaplain Disposal : KY-Delaplain Disposal-WW"/>
    <x v="3"/>
    <s v="No"/>
    <s v="Wastewater"/>
    <m/>
    <s v="Keeley Construction Group, Inc."/>
    <m/>
    <s v="ZZ-IGNORE"/>
    <m/>
    <s v="PPE"/>
    <s v="Property, Plant &amp; Equipment, Net"/>
    <m/>
    <d v="2021-02-23T00:00:00"/>
    <s v="Construction In Progress"/>
    <m/>
    <n v="105000"/>
    <s v="Delaplain Disposal Co"/>
  </r>
  <r>
    <n v="1421127"/>
    <d v="2025-05-29T00:00:00"/>
    <m/>
    <d v="2025-05-01T00:00:00"/>
    <s v="Bill"/>
    <s v="25.05.29 (230278004) EFT"/>
    <s v="Bill"/>
    <s v="Bluegrass Water"/>
    <s v="Salt River Electric"/>
    <n v="232000"/>
    <s v="Accounts Payable"/>
    <m/>
    <m/>
    <n v="636.73"/>
    <n v="-636.73"/>
    <m/>
    <x v="0"/>
    <m/>
    <m/>
    <m/>
    <s v="Salt River Electric"/>
    <m/>
    <s v="ZZ-IGNORE"/>
    <m/>
    <s v="AP"/>
    <s v="Accounts Payable"/>
    <m/>
    <m/>
    <s v="Accounts Payable"/>
    <m/>
    <n v="232000"/>
    <s v=""/>
  </r>
  <r>
    <n v="1421127"/>
    <d v="2025-05-29T00:00:00"/>
    <m/>
    <d v="2025-05-01T00:00:00"/>
    <s v="Bill"/>
    <s v="25.05.29 (230278004) EFT"/>
    <s v="Bill"/>
    <s v="Bluegrass Water"/>
    <m/>
    <n v="715300"/>
    <s v="Expense"/>
    <m/>
    <n v="636.73"/>
    <m/>
    <n v="636.73"/>
    <s v="KY-Woodland Acres : KY-Woodland Acres-WW"/>
    <x v="24"/>
    <s v="No"/>
    <s v="Wastewater"/>
    <m/>
    <s v="Salt River Electric"/>
    <m/>
    <s v="Sewer - Electric Utilities"/>
    <m/>
    <s v="Sewer Pumping Exp"/>
    <s v="Operations &amp; Maintenance"/>
    <m/>
    <d v="2021-03-09T00:00:00"/>
    <s v="Sewer - Purchased Power - Pumping"/>
    <s v="Sewer"/>
    <n v="715300"/>
    <s v="Woodland Acres Utilities, LLC"/>
  </r>
  <r>
    <n v="1427968"/>
    <d v="2025-05-29T00:00:00"/>
    <m/>
    <d v="2025-05-01T00:00:00"/>
    <s v="Journal"/>
    <s v="JE75247"/>
    <s v="Journal"/>
    <s v="Bluegrass Water"/>
    <m/>
    <n v="173100"/>
    <s v="Other Current Asset"/>
    <s v="25.05 KY Revenue Accrual"/>
    <n v="21695.49"/>
    <m/>
    <n v="21695.49"/>
    <s v="KY-Bluegrass"/>
    <x v="1"/>
    <s v="No"/>
    <s v="Water"/>
    <m/>
    <m/>
    <m/>
    <s v="ZZ-IGNORE"/>
    <m/>
    <s v="AR"/>
    <s v="Accounts Receivable"/>
    <m/>
    <m/>
    <s v="Water - Accrued Utility Revenues"/>
    <m/>
    <n v="173100"/>
    <n v="0"/>
  </r>
  <r>
    <n v="1427968"/>
    <d v="2025-05-29T00:00:00"/>
    <m/>
    <d v="2025-05-01T00:00:00"/>
    <s v="Journal"/>
    <s v="JE75247"/>
    <s v="Journal"/>
    <s v="Bluegrass Water"/>
    <m/>
    <n v="173200"/>
    <s v="Other Current Asset"/>
    <s v="25.05 KY Revenue Accrual"/>
    <n v="233910.51"/>
    <m/>
    <n v="233910.51"/>
    <s v="KY-Bluegrass"/>
    <x v="1"/>
    <s v="No"/>
    <s v="Wastewater"/>
    <m/>
    <m/>
    <m/>
    <s v="ZZ-IGNORE"/>
    <m/>
    <s v="AR"/>
    <s v="Accounts Receivable"/>
    <m/>
    <m/>
    <s v="Sewer - Accrued Utility Revenues"/>
    <m/>
    <n v="173200"/>
    <n v="0"/>
  </r>
  <r>
    <n v="1427968"/>
    <d v="2025-05-29T00:00:00"/>
    <m/>
    <d v="2025-05-01T00:00:00"/>
    <s v="Journal"/>
    <s v="JE75247"/>
    <s v="Journal"/>
    <s v="Bluegrass Water"/>
    <m/>
    <n v="241000"/>
    <s v="Other Current Liability"/>
    <s v="25.05 KY Revenue Accrual"/>
    <m/>
    <n v="2655.24"/>
    <n v="-2655.24"/>
    <s v="KY-Delaplain Disposal : KY-Delaplain Disposal-WW"/>
    <x v="3"/>
    <s v="No"/>
    <s v="Wastewater"/>
    <m/>
    <m/>
    <m/>
    <s v="ZZ-IGNORE"/>
    <m/>
    <s v="Other Liabilities"/>
    <s v="Other Current Liabilities"/>
    <m/>
    <d v="2021-02-23T00:00:00"/>
    <s v="Sales Tax Payable"/>
    <m/>
    <n v="241000"/>
    <s v="Delaplain Disposal Co"/>
  </r>
  <r>
    <n v="1427968"/>
    <d v="2025-05-29T00:00:00"/>
    <m/>
    <d v="2025-05-01T00:00:00"/>
    <s v="Journal"/>
    <s v="JE75247"/>
    <s v="Journal"/>
    <s v="Bluegrass Water"/>
    <m/>
    <n v="460000"/>
    <s v="Income"/>
    <s v="25.05 KY Revenue Accrual"/>
    <m/>
    <n v="6117.32"/>
    <n v="-6117.32"/>
    <s v="KY-Center Ridge : KY-Center Ridge-W"/>
    <x v="12"/>
    <s v="No"/>
    <s v="Water"/>
    <m/>
    <m/>
    <m/>
    <s v="Water Revenue"/>
    <m/>
    <s v="Revenue-Water"/>
    <s v="Operating Revenue"/>
    <m/>
    <d v="2020-05-29T00:00:00"/>
    <s v="Water - Unmetered Residential"/>
    <s v="Water"/>
    <n v="460100"/>
    <s v="Center Ridge"/>
  </r>
  <r>
    <n v="1427968"/>
    <d v="2025-05-29T00:00:00"/>
    <m/>
    <d v="2025-05-01T00:00:00"/>
    <s v="Journal"/>
    <s v="JE75247"/>
    <s v="Journal"/>
    <s v="Bluegrass Water"/>
    <m/>
    <n v="460000"/>
    <s v="Income"/>
    <s v="25.05 KY Revenue Accrual"/>
    <m/>
    <n v="8125.69"/>
    <n v="-8125.69"/>
    <s v="KY-Center Ridge : KY-Center Ridge 2-W"/>
    <x v="13"/>
    <s v="No"/>
    <s v="Water"/>
    <m/>
    <m/>
    <m/>
    <s v="Water Revenue"/>
    <m/>
    <s v="Revenue-Water"/>
    <s v="Operating Revenue"/>
    <m/>
    <d v="2020-05-29T00:00:00"/>
    <s v="Water - Unmetered Residential"/>
    <s v="Water"/>
    <n v="460100"/>
    <s v="Center Ridge"/>
  </r>
  <r>
    <n v="1427968"/>
    <d v="2025-05-29T00:00:00"/>
    <m/>
    <d v="2025-05-01T00:00:00"/>
    <s v="Journal"/>
    <s v="JE75247"/>
    <s v="Journal"/>
    <s v="Bluegrass Water"/>
    <m/>
    <n v="460000"/>
    <s v="Income"/>
    <s v="25.05 KY Revenue Accrual"/>
    <m/>
    <n v="3803.87"/>
    <n v="-3803.87"/>
    <s v="KY-Center Ridge : KY-Center Ridge 3-W"/>
    <x v="14"/>
    <s v="No"/>
    <s v="Water"/>
    <m/>
    <m/>
    <m/>
    <s v="Water Revenue"/>
    <m/>
    <s v="Revenue-Water"/>
    <s v="Operating Revenue"/>
    <m/>
    <d v="2020-05-29T00:00:00"/>
    <s v="Water - Unmetered Residential"/>
    <s v="Water"/>
    <n v="460100"/>
    <s v="Center Ridge"/>
  </r>
  <r>
    <n v="1427968"/>
    <d v="2025-05-29T00:00:00"/>
    <m/>
    <d v="2025-05-01T00:00:00"/>
    <s v="Journal"/>
    <s v="JE75247"/>
    <s v="Journal"/>
    <s v="Bluegrass Water"/>
    <m/>
    <n v="460000"/>
    <s v="Income"/>
    <s v="25.05 KY Revenue Accrual"/>
    <m/>
    <n v="3648.61"/>
    <n v="-3648.61"/>
    <s v="KY-Center Ridge : KY-Center Ridge 4-W"/>
    <x v="15"/>
    <s v="No"/>
    <s v="Water"/>
    <m/>
    <m/>
    <m/>
    <s v="Water Revenue"/>
    <m/>
    <s v="Revenue-Water"/>
    <s v="Operating Revenue"/>
    <m/>
    <d v="2020-05-29T00:00:00"/>
    <s v="Water - Unmetered Residential"/>
    <s v="Water"/>
    <n v="460100"/>
    <s v="Center Ridge"/>
  </r>
  <r>
    <n v="1427968"/>
    <d v="2025-05-29T00:00:00"/>
    <m/>
    <d v="2025-05-01T00:00:00"/>
    <s v="Journal"/>
    <s v="JE75247"/>
    <s v="Journal"/>
    <s v="Bluegrass Water"/>
    <m/>
    <n v="521000"/>
    <s v="Income"/>
    <s v="25.05 KY Revenue Accrual"/>
    <m/>
    <n v="15297.36"/>
    <n v="-15297.36"/>
    <s v="KY-Airview : KY-Airview-WW"/>
    <x v="5"/>
    <s v="No"/>
    <s v="Wastewater"/>
    <m/>
    <m/>
    <m/>
    <s v="Sewer Revenue"/>
    <m/>
    <s v="Revenue-Sewer"/>
    <s v="Operating Revenue"/>
    <m/>
    <d v="2019-09-24T00:00:00"/>
    <s v="Sewer - Unmetered Revenue"/>
    <s v="Sewer"/>
    <n v="521000"/>
    <s v="Airview Utilities"/>
  </r>
  <r>
    <n v="1427968"/>
    <d v="2025-05-29T00:00:00"/>
    <m/>
    <d v="2025-05-01T00:00:00"/>
    <s v="Journal"/>
    <s v="JE75247"/>
    <s v="Journal"/>
    <s v="Bluegrass Water"/>
    <m/>
    <n v="521000"/>
    <s v="Income"/>
    <s v="25.05 KY Revenue Accrual"/>
    <m/>
    <n v="1788.71"/>
    <n v="-1788.71"/>
    <s v="KY-Arcadia Pines : KY-Arcadia Pines-WW"/>
    <x v="20"/>
    <s v="No"/>
    <s v="Wastewater"/>
    <m/>
    <m/>
    <m/>
    <s v="Sewer Revenue"/>
    <m/>
    <s v="Revenue-Sewer"/>
    <s v="Operating Revenue"/>
    <m/>
    <d v="2020-11-19T00:00:00"/>
    <s v="Sewer - Unmetered Revenue"/>
    <s v="Sewer"/>
    <n v="521000"/>
    <s v="Arcadia Pines"/>
  </r>
  <r>
    <n v="1427968"/>
    <d v="2025-05-29T00:00:00"/>
    <m/>
    <d v="2025-05-01T00:00:00"/>
    <s v="Journal"/>
    <s v="JE75247"/>
    <s v="Journal"/>
    <s v="Bluegrass Water"/>
    <m/>
    <n v="521000"/>
    <s v="Income"/>
    <s v="25.05 KY Revenue Accrual"/>
    <m/>
    <n v="11257.45"/>
    <n v="-11257.45"/>
    <s v="KY-Brocklyn : KY-Brocklyn-WW"/>
    <x v="6"/>
    <s v="No"/>
    <s v="Wastewater"/>
    <m/>
    <m/>
    <m/>
    <s v="Sewer Revenue"/>
    <m/>
    <s v="Revenue-Sewer"/>
    <s v="Operating Revenue"/>
    <m/>
    <d v="2019-09-17T00:00:00"/>
    <s v="Sewer - Unmetered Revenue"/>
    <s v="Sewer"/>
    <n v="521000"/>
    <s v="Brocklyn Utilities"/>
  </r>
  <r>
    <n v="1427968"/>
    <d v="2025-05-29T00:00:00"/>
    <m/>
    <d v="2025-05-01T00:00:00"/>
    <s v="Journal"/>
    <s v="JE75247"/>
    <s v="Journal"/>
    <s v="Bluegrass Water"/>
    <m/>
    <n v="521000"/>
    <s v="Income"/>
    <s v="25.05 KY Revenue Accrual"/>
    <m/>
    <n v="2955.26"/>
    <n v="-2955.26"/>
    <s v="KY-Carriage Park : KY-Carriage Park-WW"/>
    <x v="21"/>
    <s v="No"/>
    <s v="Wastewater"/>
    <m/>
    <m/>
    <m/>
    <s v="Sewer Revenue"/>
    <m/>
    <s v="Revenue-Sewer"/>
    <s v="Operating Revenue"/>
    <m/>
    <d v="2020-11-19T00:00:00"/>
    <s v="Sewer - Unmetered Revenue"/>
    <s v="Sewer"/>
    <n v="521000"/>
    <s v="Carriage Park"/>
  </r>
  <r>
    <n v="1427968"/>
    <d v="2025-05-29T00:00:00"/>
    <m/>
    <d v="2025-05-01T00:00:00"/>
    <s v="Journal"/>
    <s v="JE75247"/>
    <s v="Journal"/>
    <s v="Bluegrass Water"/>
    <m/>
    <n v="521000"/>
    <s v="Income"/>
    <s v="25.05 KY Revenue Accrual"/>
    <m/>
    <n v="453.96"/>
    <n v="-453.96"/>
    <s v="KY-Commonwealth : KY-Commonwealth(Wandering Hills)-WW"/>
    <x v="32"/>
    <s v="No"/>
    <s v="Wastewater"/>
    <m/>
    <m/>
    <m/>
    <s v="Sewer Revenue"/>
    <m/>
    <s v="Revenue-Sewer"/>
    <s v="Operating Revenue"/>
    <m/>
    <d v="2023-12-07T00:00:00"/>
    <s v="Sewer - Unmetered Revenue"/>
    <s v="Sewer"/>
    <n v="521000"/>
    <s v="Commonwealth Wastewater Systems"/>
  </r>
  <r>
    <n v="1427968"/>
    <d v="2025-05-29T00:00:00"/>
    <m/>
    <d v="2025-05-01T00:00:00"/>
    <s v="Journal"/>
    <s v="JE75247"/>
    <s v="Journal"/>
    <s v="Bluegrass Water"/>
    <m/>
    <n v="521000"/>
    <s v="Income"/>
    <s v="25.05 KY Revenue Accrual"/>
    <m/>
    <n v="8865.7800000000007"/>
    <n v="-8865.7800000000007"/>
    <s v="KY-Darlington Creek : KY-Darlington Creek-WW"/>
    <x v="25"/>
    <s v="No"/>
    <s v="Wastewater"/>
    <m/>
    <m/>
    <m/>
    <s v="Sewer Revenue"/>
    <m/>
    <s v="Revenue-Sewer"/>
    <s v="Operating Revenue"/>
    <m/>
    <d v="2022-03-31T00:00:00"/>
    <s v="Sewer - Unmetered Revenue"/>
    <s v="Sewer"/>
    <n v="521000"/>
    <s v="Darlington Creek HOA"/>
  </r>
  <r>
    <n v="1427968"/>
    <d v="2025-05-29T00:00:00"/>
    <m/>
    <d v="2025-05-01T00:00:00"/>
    <s v="Journal"/>
    <s v="JE75247"/>
    <s v="Journal"/>
    <s v="Bluegrass Water"/>
    <m/>
    <n v="521000"/>
    <s v="Income"/>
    <s v="25.05 KY Revenue Accrual"/>
    <m/>
    <n v="68056.740000000005"/>
    <n v="-68056.740000000005"/>
    <s v="KY-Delaplain Disposal : KY-Delaplain Disposal-WW"/>
    <x v="3"/>
    <s v="No"/>
    <s v="Wastewater"/>
    <m/>
    <m/>
    <m/>
    <s v="Sewer Revenue"/>
    <m/>
    <s v="Revenue-Sewer"/>
    <s v="Operating Revenue"/>
    <m/>
    <d v="2021-02-23T00:00:00"/>
    <s v="Sewer - Unmetered Revenue"/>
    <s v="Sewer"/>
    <n v="521000"/>
    <s v="Delaplain Disposal Co"/>
  </r>
  <r>
    <n v="1427968"/>
    <d v="2025-05-29T00:00:00"/>
    <m/>
    <d v="2025-05-01T00:00:00"/>
    <s v="Journal"/>
    <s v="JE75247"/>
    <s v="Journal"/>
    <s v="Bluegrass Water"/>
    <m/>
    <n v="521000"/>
    <s v="Income"/>
    <s v="25.05 KY Revenue Accrual"/>
    <m/>
    <n v="2804.74"/>
    <n v="-2804.74"/>
    <s v="KY-Fox Run : KY-Fox Run-WW"/>
    <x v="7"/>
    <s v="No"/>
    <s v="Wastewater"/>
    <m/>
    <m/>
    <m/>
    <s v="Sewer Revenue"/>
    <m/>
    <s v="Revenue-Sewer"/>
    <s v="Operating Revenue"/>
    <m/>
    <d v="2019-09-30T00:00:00"/>
    <s v="Sewer - Unmetered Revenue"/>
    <s v="Sewer"/>
    <n v="521000"/>
    <s v="Fox Run Utilities"/>
  </r>
  <r>
    <n v="1427968"/>
    <d v="2025-05-29T00:00:00"/>
    <m/>
    <d v="2025-05-01T00:00:00"/>
    <s v="Journal"/>
    <s v="JE75247"/>
    <s v="Journal"/>
    <s v="Bluegrass Water"/>
    <m/>
    <n v="521000"/>
    <s v="Income"/>
    <s v="25.05 KY Revenue Accrual"/>
    <m/>
    <n v="2177.56"/>
    <n v="-2177.56"/>
    <s v="KY-Marshall Co. Environmental : KY-Golden Acres-WW"/>
    <x v="8"/>
    <s v="No"/>
    <s v="Wastewater"/>
    <m/>
    <m/>
    <m/>
    <s v="Sewer Revenue"/>
    <m/>
    <s v="Revenue-Sewer"/>
    <s v="Operating Revenue"/>
    <m/>
    <d v="2019-09-30T00:00:00"/>
    <s v="Sewer - Unmetered Revenue"/>
    <s v="Sewer"/>
    <n v="521000"/>
    <s v="Marshall County Environmental"/>
  </r>
  <r>
    <n v="1427968"/>
    <d v="2025-05-29T00:00:00"/>
    <m/>
    <d v="2025-05-01T00:00:00"/>
    <s v="Journal"/>
    <s v="JE75247"/>
    <s v="Journal"/>
    <s v="Bluegrass Water"/>
    <m/>
    <n v="521000"/>
    <s v="Income"/>
    <s v="25.05 KY Revenue Accrual"/>
    <m/>
    <n v="11732.9"/>
    <n v="-11732.9"/>
    <s v="KY-Marshall Co. Environmental : KY-Great Oaks-WW"/>
    <x v="9"/>
    <s v="No"/>
    <s v="Wastewater"/>
    <m/>
    <m/>
    <m/>
    <s v="Sewer Revenue"/>
    <m/>
    <s v="Revenue-Sewer"/>
    <s v="Operating Revenue"/>
    <m/>
    <d v="2019-09-30T00:00:00"/>
    <s v="Sewer - Unmetered Revenue"/>
    <s v="Sewer"/>
    <n v="521000"/>
    <s v="Marshall County Environmental"/>
  </r>
  <r>
    <n v="1427968"/>
    <d v="2025-05-29T00:00:00"/>
    <m/>
    <d v="2025-05-01T00:00:00"/>
    <s v="Journal"/>
    <s v="JE75247"/>
    <s v="Journal"/>
    <s v="Bluegrass Water"/>
    <m/>
    <n v="521000"/>
    <s v="Income"/>
    <s v="25.05 KY Revenue Accrual"/>
    <m/>
    <n v="1866.48"/>
    <n v="-1866.48"/>
    <s v="KY-Herrington Haven : KY-Herrington Haven-WW"/>
    <x v="22"/>
    <s v="No"/>
    <s v="Wastewater"/>
    <m/>
    <m/>
    <m/>
    <s v="Sewer Revenue"/>
    <m/>
    <s v="Revenue-Sewer"/>
    <s v="Operating Revenue"/>
    <m/>
    <d v="2021-02-23T00:00:00"/>
    <s v="Sewer - Unmetered Revenue"/>
    <s v="Sewer"/>
    <n v="521000"/>
    <s v="Herrington Haven"/>
  </r>
  <r>
    <n v="1427968"/>
    <d v="2025-05-29T00:00:00"/>
    <m/>
    <d v="2025-05-01T00:00:00"/>
    <s v="Journal"/>
    <s v="JE75247"/>
    <s v="Journal"/>
    <s v="Bluegrass Water"/>
    <m/>
    <n v="521000"/>
    <s v="Income"/>
    <s v="25.05 KY Revenue Accrual"/>
    <m/>
    <n v="25461.9"/>
    <n v="-25461.9"/>
    <s v="KY-LH Treatment : KY-LH Treatment-WW"/>
    <x v="30"/>
    <s v="No"/>
    <s v="Wastewater"/>
    <m/>
    <m/>
    <m/>
    <s v="Sewer Revenue"/>
    <m/>
    <s v="Revenue-Sewer"/>
    <s v="Operating Revenue"/>
    <m/>
    <d v="2019-09-24T00:00:00"/>
    <s v="Sewer - Unmetered Revenue"/>
    <s v="Sewer"/>
    <n v="521000"/>
    <s v="LH Treatment"/>
  </r>
  <r>
    <n v="1427968"/>
    <d v="2025-05-29T00:00:00"/>
    <m/>
    <d v="2025-05-01T00:00:00"/>
    <s v="Journal"/>
    <s v="JE75247"/>
    <s v="Journal"/>
    <s v="Bluegrass Water"/>
    <m/>
    <n v="521000"/>
    <s v="Income"/>
    <s v="25.05 KY Revenue Accrual"/>
    <m/>
    <n v="10110.1"/>
    <n v="-10110.1"/>
    <s v="KY-Kingswood : KY-Kingswood-WW"/>
    <x v="10"/>
    <s v="No"/>
    <s v="Wastewater"/>
    <m/>
    <m/>
    <m/>
    <s v="Sewer Revenue"/>
    <m/>
    <s v="Revenue-Sewer"/>
    <s v="Operating Revenue"/>
    <m/>
    <d v="2019-09-16T00:00:00"/>
    <s v="Sewer - Unmetered Revenue"/>
    <s v="Sewer"/>
    <n v="521000"/>
    <s v="Kingswood"/>
  </r>
  <r>
    <n v="1427968"/>
    <d v="2025-05-29T00:00:00"/>
    <m/>
    <d v="2025-05-01T00:00:00"/>
    <s v="Journal"/>
    <s v="JE75247"/>
    <s v="Journal"/>
    <s v="Bluegrass Water"/>
    <m/>
    <n v="521000"/>
    <s v="Income"/>
    <s v="25.05 KY Revenue Accrual"/>
    <m/>
    <n v="2566.41"/>
    <n v="-2566.41"/>
    <s v="KY-Lake Columbia : KY-Lake Columbia-WW"/>
    <x v="11"/>
    <s v="No"/>
    <s v="Wastewater"/>
    <m/>
    <m/>
    <m/>
    <s v="Sewer Revenue"/>
    <m/>
    <s v="Revenue-Sewer"/>
    <s v="Operating Revenue"/>
    <m/>
    <d v="2019-09-24T00:00:00"/>
    <s v="Sewer - Unmetered Revenue"/>
    <s v="Sewer"/>
    <n v="521000"/>
    <s v="Lake Columbia Utilities"/>
  </r>
  <r>
    <n v="1427968"/>
    <d v="2025-05-29T00:00:00"/>
    <m/>
    <d v="2025-05-01T00:00:00"/>
    <s v="Journal"/>
    <s v="JE75247"/>
    <s v="Journal"/>
    <s v="Bluegrass Water"/>
    <m/>
    <n v="521000"/>
    <s v="Income"/>
    <s v="25.05 KY Revenue Accrual"/>
    <m/>
    <n v="560"/>
    <n v="-560"/>
    <s v="KY-Magruder Village : KY-Magruder Village-WW"/>
    <x v="35"/>
    <s v="No"/>
    <s v="Wastewater"/>
    <m/>
    <m/>
    <m/>
    <s v="Sewer Revenue"/>
    <m/>
    <s v="Revenue-Sewer"/>
    <s v="Operating Revenue"/>
    <m/>
    <d v="2024-01-29T00:00:00"/>
    <s v="Sewer - Unmetered Revenue"/>
    <s v="Sewer"/>
    <n v="521000"/>
    <s v="Magruder Village"/>
  </r>
  <r>
    <n v="1427968"/>
    <d v="2025-05-29T00:00:00"/>
    <m/>
    <d v="2025-05-01T00:00:00"/>
    <s v="Journal"/>
    <s v="JE75247"/>
    <s v="Journal"/>
    <s v="Bluegrass Water"/>
    <m/>
    <n v="521000"/>
    <s v="Income"/>
    <s v="25.05 KY Revenue Accrual"/>
    <m/>
    <n v="2799.72"/>
    <n v="-2799.72"/>
    <s v="KY-Marshall Ridge : KY-Marshall Ridge-WW"/>
    <x v="18"/>
    <s v="No"/>
    <s v="Wastewater"/>
    <m/>
    <m/>
    <m/>
    <s v="Sewer Revenue"/>
    <m/>
    <s v="Revenue-Sewer"/>
    <s v="Operating Revenue"/>
    <m/>
    <d v="2020-11-19T00:00:00"/>
    <s v="Sewer - Unmetered Revenue"/>
    <s v="Sewer"/>
    <n v="521000"/>
    <s v="Marshall Ridge"/>
  </r>
  <r>
    <n v="1427968"/>
    <d v="2025-05-29T00:00:00"/>
    <m/>
    <d v="2025-05-01T00:00:00"/>
    <s v="Journal"/>
    <s v="JE75247"/>
    <s v="Journal"/>
    <s v="Bluegrass Water"/>
    <m/>
    <n v="521000"/>
    <s v="Income"/>
    <s v="25.05 KY Revenue Accrual"/>
    <m/>
    <n v="28251.66"/>
    <n v="-28251.66"/>
    <s v="KY-Persimmon Ridge : KY-Persimmon Ridge-WW"/>
    <x v="2"/>
    <s v="No"/>
    <s v="Wastewater"/>
    <m/>
    <m/>
    <m/>
    <s v="Sewer Revenue"/>
    <m/>
    <s v="Revenue-Sewer"/>
    <s v="Operating Revenue"/>
    <m/>
    <d v="2019-09-16T00:00:00"/>
    <s v="Sewer - Unmetered Revenue"/>
    <s v="Sewer"/>
    <n v="521000"/>
    <s v="Persimmon Ridge"/>
  </r>
  <r>
    <n v="1427968"/>
    <d v="2025-05-29T00:00:00"/>
    <m/>
    <d v="2025-05-01T00:00:00"/>
    <s v="Journal"/>
    <s v="JE75247"/>
    <s v="Journal"/>
    <s v="Bluegrass Water"/>
    <m/>
    <n v="521000"/>
    <s v="Income"/>
    <s v="25.05 KY Revenue Accrual"/>
    <m/>
    <n v="13399.77"/>
    <n v="-13399.77"/>
    <s v="KY-River Bluffs : KY-River Bluffs-WW"/>
    <x v="17"/>
    <s v="No"/>
    <s v="Wastewater"/>
    <m/>
    <m/>
    <m/>
    <s v="Sewer Revenue"/>
    <m/>
    <s v="Revenue-Sewer"/>
    <s v="Operating Revenue"/>
    <m/>
    <d v="2020-05-01T00:00:00"/>
    <s v="Sewer - Unmetered Revenue"/>
    <s v="Sewer"/>
    <n v="521000"/>
    <s v="River Bluffs"/>
  </r>
  <r>
    <n v="1427968"/>
    <d v="2025-05-29T00:00:00"/>
    <m/>
    <d v="2025-05-01T00:00:00"/>
    <s v="Journal"/>
    <s v="JE75247"/>
    <s v="Journal"/>
    <s v="Bluegrass Water"/>
    <m/>
    <n v="521000"/>
    <s v="Income"/>
    <s v="25.05 KY Revenue Accrual"/>
    <m/>
    <n v="3266.34"/>
    <n v="-3266.34"/>
    <s v="KY-Springcrest : KY-Springcrest-WW"/>
    <x v="23"/>
    <s v="No"/>
    <s v="Wastewater"/>
    <m/>
    <m/>
    <m/>
    <s v="Sewer Revenue"/>
    <m/>
    <s v="Revenue-Sewer"/>
    <s v="Operating Revenue"/>
    <m/>
    <d v="2021-02-23T00:00:00"/>
    <s v="Sewer - Unmetered Revenue"/>
    <s v="Sewer"/>
    <n v="521000"/>
    <s v="Springcrest Sewer"/>
  </r>
  <r>
    <n v="1427968"/>
    <d v="2025-05-29T00:00:00"/>
    <m/>
    <d v="2025-05-01T00:00:00"/>
    <s v="Journal"/>
    <s v="JE75247"/>
    <s v="Journal"/>
    <s v="Bluegrass Water"/>
    <m/>
    <n v="521000"/>
    <s v="Income"/>
    <s v="25.05 KY Revenue Accrual"/>
    <m/>
    <n v="5065.42"/>
    <n v="-5065.42"/>
    <s v="KY-Joann Estates : KY-Timberland-WW"/>
    <x v="16"/>
    <s v="No"/>
    <s v="Wastewater"/>
    <m/>
    <m/>
    <m/>
    <s v="Sewer Revenue"/>
    <m/>
    <s v="Revenue-Sewer"/>
    <s v="Operating Revenue"/>
    <m/>
    <d v="2020-04-30T00:00:00"/>
    <s v="Sewer - Unmetered Revenue"/>
    <s v="Sewer"/>
    <n v="521000"/>
    <s v="Joann Estates"/>
  </r>
  <r>
    <n v="1427968"/>
    <d v="2025-05-29T00:00:00"/>
    <m/>
    <d v="2025-05-01T00:00:00"/>
    <s v="Journal"/>
    <s v="JE75247"/>
    <s v="Journal"/>
    <s v="Bluegrass Water"/>
    <m/>
    <n v="521000"/>
    <s v="Income"/>
    <s v="25.05 KY Revenue Accrual"/>
    <m/>
    <n v="6750.44"/>
    <n v="-6750.44"/>
    <s v="KY-Woodland Acres : KY-Woodland Acres-WW"/>
    <x v="24"/>
    <s v="No"/>
    <s v="Wastewater"/>
    <m/>
    <m/>
    <m/>
    <s v="Sewer Revenue"/>
    <m/>
    <s v="Revenue-Sewer"/>
    <s v="Operating Revenue"/>
    <m/>
    <d v="2021-03-09T00:00:00"/>
    <s v="Sewer - Unmetered Revenue"/>
    <s v="Sewer"/>
    <n v="521000"/>
    <s v="Woodland Acres Utilities, LLC"/>
  </r>
  <r>
    <n v="1427968"/>
    <d v="2025-05-29T00:00:00"/>
    <m/>
    <d v="2025-05-01T00:00:00"/>
    <s v="Journal"/>
    <s v="JE75247"/>
    <s v="Journal"/>
    <s v="Bluegrass Water"/>
    <m/>
    <n v="521000"/>
    <s v="Income"/>
    <s v="25.05 KY Revenue Accrual"/>
    <m/>
    <n v="1200"/>
    <n v="-1200"/>
    <s v="KY-Yung Farm : KY-Yung Farm-WW"/>
    <x v="34"/>
    <s v="No"/>
    <s v="Wastewater"/>
    <m/>
    <m/>
    <m/>
    <s v="Sewer Revenue"/>
    <m/>
    <s v="Revenue-Sewer"/>
    <s v="Operating Revenue"/>
    <m/>
    <d v="2023-12-20T00:00:00"/>
    <s v="Sewer - Unmetered Revenue"/>
    <s v="Sewer"/>
    <n v="521000"/>
    <s v="Yung Farm Estates HOA"/>
  </r>
  <r>
    <n v="1427968"/>
    <d v="2025-05-29T00:00:00"/>
    <m/>
    <d v="2025-05-01T00:00:00"/>
    <s v="Journal"/>
    <s v="JE75247"/>
    <s v="Journal"/>
    <s v="Bluegrass Water"/>
    <m/>
    <n v="532000"/>
    <s v="Income"/>
    <s v="25.05 KY Revenue Accrual"/>
    <m/>
    <n v="743.85"/>
    <n v="-743.85"/>
    <s v="KY-Airview : KY-Airview-WW"/>
    <x v="5"/>
    <s v="No"/>
    <s v="Wastewater"/>
    <m/>
    <m/>
    <m/>
    <s v="Sewer Revenue"/>
    <m/>
    <s v="Revenue-Sewer Other"/>
    <s v="Operating Revenue"/>
    <m/>
    <d v="2019-09-24T00:00:00"/>
    <s v="Sewer - Late Fees"/>
    <s v="Sewer"/>
    <n v="532000"/>
    <s v="Airview Utilities"/>
  </r>
  <r>
    <n v="1427968"/>
    <d v="2025-05-29T00:00:00"/>
    <m/>
    <d v="2025-05-01T00:00:00"/>
    <s v="Journal"/>
    <s v="JE75247"/>
    <s v="Journal"/>
    <s v="Bluegrass Water"/>
    <m/>
    <n v="532000"/>
    <s v="Income"/>
    <s v="25.05 KY Revenue Accrual"/>
    <m/>
    <n v="85.58"/>
    <n v="-85.58"/>
    <s v="KY-Arcadia Pines : KY-Arcadia Pines-WW"/>
    <x v="20"/>
    <s v="No"/>
    <s v="Wastewater"/>
    <m/>
    <m/>
    <m/>
    <s v="Sewer Revenue"/>
    <m/>
    <s v="Revenue-Sewer Other"/>
    <s v="Operating Revenue"/>
    <m/>
    <d v="2020-11-19T00:00:00"/>
    <s v="Sewer - Late Fees"/>
    <s v="Sewer"/>
    <n v="532000"/>
    <s v="Arcadia Pines"/>
  </r>
  <r>
    <n v="1427968"/>
    <d v="2025-05-29T00:00:00"/>
    <m/>
    <d v="2025-05-01T00:00:00"/>
    <s v="Journal"/>
    <s v="JE75247"/>
    <s v="Journal"/>
    <s v="Bluegrass Water"/>
    <m/>
    <n v="532000"/>
    <s v="Income"/>
    <s v="25.05 KY Revenue Accrual"/>
    <m/>
    <n v="299.83"/>
    <n v="-299.83"/>
    <s v="KY-Brocklyn : KY-Brocklyn-WW"/>
    <x v="6"/>
    <s v="No"/>
    <s v="Wastewater"/>
    <m/>
    <m/>
    <m/>
    <s v="Sewer Revenue"/>
    <m/>
    <s v="Revenue-Sewer Other"/>
    <s v="Operating Revenue"/>
    <m/>
    <d v="2019-09-17T00:00:00"/>
    <s v="Sewer - Late Fees"/>
    <s v="Sewer"/>
    <n v="532000"/>
    <s v="Brocklyn Utilities"/>
  </r>
  <r>
    <n v="1427968"/>
    <d v="2025-05-29T00:00:00"/>
    <m/>
    <d v="2025-05-01T00:00:00"/>
    <s v="Journal"/>
    <s v="JE75247"/>
    <s v="Journal"/>
    <s v="Bluegrass Water"/>
    <m/>
    <n v="532000"/>
    <s v="Income"/>
    <s v="25.05 KY Revenue Accrual"/>
    <m/>
    <n v="38.9"/>
    <n v="-38.9"/>
    <s v="KY-Carriage Park : KY-Carriage Park-WW"/>
    <x v="21"/>
    <s v="No"/>
    <s v="Wastewater"/>
    <m/>
    <m/>
    <m/>
    <s v="Sewer Revenue"/>
    <m/>
    <s v="Revenue-Sewer Other"/>
    <s v="Operating Revenue"/>
    <m/>
    <d v="2020-11-19T00:00:00"/>
    <s v="Sewer - Late Fees"/>
    <s v="Sewer"/>
    <n v="532000"/>
    <s v="Carriage Park"/>
  </r>
  <r>
    <n v="1427968"/>
    <d v="2025-05-29T00:00:00"/>
    <m/>
    <d v="2025-05-01T00:00:00"/>
    <s v="Journal"/>
    <s v="JE75247"/>
    <s v="Journal"/>
    <s v="Bluegrass Water"/>
    <m/>
    <n v="532000"/>
    <s v="Income"/>
    <s v="25.05 KY Revenue Accrual"/>
    <m/>
    <n v="3.5"/>
    <n v="-3.5"/>
    <s v="KY-Commonwealth : KY-Commonwealth(Wandering Hills)-WW"/>
    <x v="32"/>
    <s v="No"/>
    <s v="Wastewater"/>
    <m/>
    <m/>
    <m/>
    <s v="Sewer Revenue"/>
    <m/>
    <s v="Revenue-Sewer Other"/>
    <s v="Operating Revenue"/>
    <m/>
    <d v="2023-12-07T00:00:00"/>
    <s v="Sewer - Late Fees"/>
    <s v="Sewer"/>
    <n v="532000"/>
    <s v="Commonwealth Wastewater Systems"/>
  </r>
  <r>
    <n v="1427968"/>
    <d v="2025-05-29T00:00:00"/>
    <m/>
    <d v="2025-05-01T00:00:00"/>
    <s v="Journal"/>
    <s v="JE75247"/>
    <s v="Journal"/>
    <s v="Bluegrass Water"/>
    <m/>
    <n v="532000"/>
    <s v="Income"/>
    <s v="25.05 KY Revenue Accrual"/>
    <m/>
    <n v="186.24"/>
    <n v="-186.24"/>
    <s v="KY-Darlington Creek : KY-Darlington Creek-WW"/>
    <x v="25"/>
    <s v="No"/>
    <s v="Wastewater"/>
    <m/>
    <m/>
    <m/>
    <s v="Sewer Revenue"/>
    <m/>
    <s v="Revenue-Sewer Other"/>
    <s v="Operating Revenue"/>
    <m/>
    <d v="2022-03-31T00:00:00"/>
    <s v="Sewer - Late Fees"/>
    <s v="Sewer"/>
    <n v="532000"/>
    <s v="Darlington Creek HOA"/>
  </r>
  <r>
    <n v="1427968"/>
    <d v="2025-05-29T00:00:00"/>
    <m/>
    <d v="2025-05-01T00:00:00"/>
    <s v="Journal"/>
    <s v="JE75247"/>
    <s v="Journal"/>
    <s v="Bluegrass Water"/>
    <m/>
    <n v="532000"/>
    <s v="Income"/>
    <s v="25.05 KY Revenue Accrual"/>
    <m/>
    <n v="738.05"/>
    <n v="-738.05"/>
    <s v="KY-Delaplain Disposal : KY-Delaplain Disposal-WW"/>
    <x v="3"/>
    <s v="No"/>
    <s v="Wastewater"/>
    <m/>
    <m/>
    <m/>
    <s v="Sewer Revenue"/>
    <m/>
    <s v="Revenue-Sewer Other"/>
    <s v="Operating Revenue"/>
    <m/>
    <d v="2021-02-23T00:00:00"/>
    <s v="Sewer - Late Fees"/>
    <s v="Sewer"/>
    <n v="532000"/>
    <s v="Delaplain Disposal Co"/>
  </r>
  <r>
    <n v="1427968"/>
    <d v="2025-05-29T00:00:00"/>
    <m/>
    <d v="2025-05-01T00:00:00"/>
    <s v="Journal"/>
    <s v="JE75247"/>
    <s v="Journal"/>
    <s v="Bluegrass Water"/>
    <m/>
    <n v="532000"/>
    <s v="Income"/>
    <s v="25.05 KY Revenue Accrual"/>
    <m/>
    <n v="33.89"/>
    <n v="-33.89"/>
    <s v="KY-Fox Run : KY-Fox Run-WW"/>
    <x v="7"/>
    <s v="No"/>
    <s v="Wastewater"/>
    <m/>
    <m/>
    <m/>
    <s v="Sewer Revenue"/>
    <m/>
    <s v="Revenue-Sewer Other"/>
    <s v="Operating Revenue"/>
    <m/>
    <d v="2019-09-30T00:00:00"/>
    <s v="Sewer - Late Fees"/>
    <s v="Sewer"/>
    <n v="532000"/>
    <s v="Fox Run Utilities"/>
  </r>
  <r>
    <n v="1427968"/>
    <d v="2025-05-29T00:00:00"/>
    <m/>
    <d v="2025-05-01T00:00:00"/>
    <s v="Journal"/>
    <s v="JE75247"/>
    <s v="Journal"/>
    <s v="Bluegrass Water"/>
    <m/>
    <n v="532000"/>
    <s v="Income"/>
    <s v="25.05 KY Revenue Accrual"/>
    <m/>
    <n v="54.46"/>
    <n v="-54.46"/>
    <s v="KY-Marshall Co. Environmental : KY-Golden Acres-WW"/>
    <x v="8"/>
    <s v="No"/>
    <s v="Wastewater"/>
    <m/>
    <m/>
    <m/>
    <s v="Sewer Revenue"/>
    <m/>
    <s v="Revenue-Sewer Other"/>
    <s v="Operating Revenue"/>
    <m/>
    <d v="2019-09-30T00:00:00"/>
    <s v="Sewer - Late Fees"/>
    <s v="Sewer"/>
    <n v="532000"/>
    <s v="Marshall County Environmental"/>
  </r>
  <r>
    <n v="1427968"/>
    <d v="2025-05-29T00:00:00"/>
    <m/>
    <d v="2025-05-01T00:00:00"/>
    <s v="Journal"/>
    <s v="JE75247"/>
    <s v="Journal"/>
    <s v="Bluegrass Water"/>
    <m/>
    <n v="532000"/>
    <s v="Income"/>
    <s v="25.05 KY Revenue Accrual"/>
    <m/>
    <n v="464.16"/>
    <n v="-464.16"/>
    <s v="KY-Marshall Co. Environmental : KY-Great Oaks-WW"/>
    <x v="9"/>
    <s v="No"/>
    <s v="Wastewater"/>
    <m/>
    <m/>
    <m/>
    <s v="Sewer Revenue"/>
    <m/>
    <s v="Revenue-Sewer Other"/>
    <s v="Operating Revenue"/>
    <m/>
    <d v="2019-09-30T00:00:00"/>
    <s v="Sewer - Late Fees"/>
    <s v="Sewer"/>
    <n v="532000"/>
    <s v="Marshall County Environmental"/>
  </r>
  <r>
    <n v="1427968"/>
    <d v="2025-05-29T00:00:00"/>
    <m/>
    <d v="2025-05-01T00:00:00"/>
    <s v="Journal"/>
    <s v="JE75247"/>
    <s v="Journal"/>
    <s v="Bluegrass Water"/>
    <m/>
    <n v="532000"/>
    <s v="Income"/>
    <s v="25.05 KY Revenue Accrual"/>
    <m/>
    <n v="38.9"/>
    <n v="-38.9"/>
    <s v="KY-Herrington Haven : KY-Herrington Haven-WW"/>
    <x v="22"/>
    <s v="No"/>
    <s v="Wastewater"/>
    <m/>
    <m/>
    <m/>
    <s v="Sewer Revenue"/>
    <m/>
    <s v="Revenue-Sewer Other"/>
    <s v="Operating Revenue"/>
    <m/>
    <d v="2021-02-23T00:00:00"/>
    <s v="Sewer - Late Fees"/>
    <s v="Sewer"/>
    <n v="532000"/>
    <s v="Herrington Haven"/>
  </r>
  <r>
    <n v="1427968"/>
    <d v="2025-05-29T00:00:00"/>
    <m/>
    <d v="2025-05-01T00:00:00"/>
    <s v="Journal"/>
    <s v="JE75247"/>
    <s v="Journal"/>
    <s v="Bluegrass Water"/>
    <m/>
    <n v="532000"/>
    <s v="Income"/>
    <s v="25.05 KY Revenue Accrual"/>
    <m/>
    <n v="660.48"/>
    <n v="-660.48"/>
    <s v="KY-LH Treatment : KY-LH Treatment-WW"/>
    <x v="30"/>
    <s v="No"/>
    <s v="Wastewater"/>
    <m/>
    <m/>
    <m/>
    <s v="Sewer Revenue"/>
    <m/>
    <s v="Revenue-Sewer Other"/>
    <s v="Operating Revenue"/>
    <m/>
    <d v="2019-09-24T00:00:00"/>
    <s v="Sewer - Late Fees"/>
    <s v="Sewer"/>
    <n v="532000"/>
    <s v="LH Treatment"/>
  </r>
  <r>
    <n v="1427968"/>
    <d v="2025-05-29T00:00:00"/>
    <m/>
    <d v="2025-05-01T00:00:00"/>
    <s v="Journal"/>
    <s v="JE75247"/>
    <s v="Journal"/>
    <s v="Bluegrass Water"/>
    <m/>
    <n v="532000"/>
    <s v="Income"/>
    <s v="25.05 KY Revenue Accrual"/>
    <m/>
    <n v="174.95"/>
    <n v="-174.95"/>
    <s v="KY-Kingswood : KY-Kingswood-WW"/>
    <x v="10"/>
    <s v="No"/>
    <s v="Wastewater"/>
    <m/>
    <m/>
    <m/>
    <s v="Sewer Revenue"/>
    <m/>
    <s v="Revenue-Sewer Other"/>
    <s v="Operating Revenue"/>
    <m/>
    <d v="2019-09-16T00:00:00"/>
    <s v="Sewer - Late Fees"/>
    <s v="Sewer"/>
    <n v="532000"/>
    <s v="Kingswood"/>
  </r>
  <r>
    <n v="1427968"/>
    <d v="2025-05-29T00:00:00"/>
    <m/>
    <d v="2025-05-01T00:00:00"/>
    <s v="Journal"/>
    <s v="JE75247"/>
    <s v="Journal"/>
    <s v="Bluegrass Water"/>
    <m/>
    <n v="532000"/>
    <s v="Income"/>
    <s v="25.05 KY Revenue Accrual"/>
    <m/>
    <n v="77.930000000000007"/>
    <n v="-77.930000000000007"/>
    <s v="KY-Lake Columbia : KY-Lake Columbia-WW"/>
    <x v="11"/>
    <s v="No"/>
    <s v="Wastewater"/>
    <m/>
    <m/>
    <m/>
    <s v="Sewer Revenue"/>
    <m/>
    <s v="Revenue-Sewer Other"/>
    <s v="Operating Revenue"/>
    <m/>
    <d v="2019-09-24T00:00:00"/>
    <s v="Sewer - Late Fees"/>
    <s v="Sewer"/>
    <n v="532000"/>
    <s v="Lake Columbia Utilities"/>
  </r>
  <r>
    <n v="1427968"/>
    <d v="2025-05-29T00:00:00"/>
    <m/>
    <d v="2025-05-01T00:00:00"/>
    <s v="Journal"/>
    <s v="JE75247"/>
    <s v="Journal"/>
    <s v="Bluegrass Water"/>
    <m/>
    <n v="532000"/>
    <s v="Income"/>
    <s v="25.05 KY Revenue Accrual"/>
    <m/>
    <n v="46.68"/>
    <n v="-46.68"/>
    <s v="KY-Marshall Ridge : KY-Marshall Ridge-WW"/>
    <x v="18"/>
    <s v="No"/>
    <s v="Wastewater"/>
    <m/>
    <m/>
    <m/>
    <s v="Sewer Revenue"/>
    <m/>
    <s v="Revenue-Sewer Other"/>
    <s v="Operating Revenue"/>
    <m/>
    <d v="2020-11-19T00:00:00"/>
    <s v="Sewer - Late Fees"/>
    <s v="Sewer"/>
    <n v="532000"/>
    <s v="Marshall Ridge"/>
  </r>
  <r>
    <n v="1427968"/>
    <d v="2025-05-29T00:00:00"/>
    <m/>
    <d v="2025-05-01T00:00:00"/>
    <s v="Journal"/>
    <s v="JE75247"/>
    <s v="Journal"/>
    <s v="Bluegrass Water"/>
    <m/>
    <n v="532000"/>
    <s v="Income"/>
    <s v="25.05 KY Revenue Accrual"/>
    <m/>
    <n v="324.87"/>
    <n v="-324.87"/>
    <s v="KY-Persimmon Ridge : KY-Persimmon Ridge-WW"/>
    <x v="2"/>
    <s v="No"/>
    <s v="Wastewater"/>
    <m/>
    <m/>
    <m/>
    <s v="Sewer Revenue"/>
    <m/>
    <s v="Revenue-Sewer Other"/>
    <s v="Operating Revenue"/>
    <m/>
    <d v="2019-09-16T00:00:00"/>
    <s v="Sewer - Late Fees"/>
    <s v="Sewer"/>
    <n v="532000"/>
    <s v="Persimmon Ridge"/>
  </r>
  <r>
    <n v="1427968"/>
    <d v="2025-05-29T00:00:00"/>
    <m/>
    <d v="2025-05-01T00:00:00"/>
    <s v="Journal"/>
    <s v="JE75247"/>
    <s v="Journal"/>
    <s v="Bluegrass Water"/>
    <m/>
    <n v="532000"/>
    <s v="Income"/>
    <s v="25.05 KY Revenue Accrual"/>
    <m/>
    <n v="178.94"/>
    <n v="-178.94"/>
    <s v="KY-River Bluffs : KY-River Bluffs-WW"/>
    <x v="17"/>
    <s v="No"/>
    <s v="Wastewater"/>
    <m/>
    <m/>
    <m/>
    <s v="Sewer Revenue"/>
    <m/>
    <s v="Revenue-Sewer Other"/>
    <s v="Operating Revenue"/>
    <m/>
    <d v="2020-05-01T00:00:00"/>
    <s v="Sewer - Late Fees"/>
    <s v="Sewer"/>
    <n v="532000"/>
    <s v="River Bluffs"/>
  </r>
  <r>
    <n v="1427968"/>
    <d v="2025-05-29T00:00:00"/>
    <m/>
    <d v="2025-05-01T00:00:00"/>
    <s v="Journal"/>
    <s v="JE75247"/>
    <s v="Journal"/>
    <s v="Bluegrass Water"/>
    <m/>
    <n v="532000"/>
    <s v="Income"/>
    <s v="25.05 KY Revenue Accrual"/>
    <m/>
    <n v="11.04"/>
    <n v="-11.04"/>
    <s v="KY-Springcrest : KY-Springcrest-WW"/>
    <x v="23"/>
    <s v="No"/>
    <s v="Wastewater"/>
    <m/>
    <m/>
    <m/>
    <s v="Sewer Revenue"/>
    <m/>
    <s v="Revenue-Sewer Other"/>
    <s v="Operating Revenue"/>
    <m/>
    <d v="2021-02-23T00:00:00"/>
    <s v="Sewer - Late Fees"/>
    <s v="Sewer"/>
    <n v="532000"/>
    <s v="Springcrest Sewer"/>
  </r>
  <r>
    <n v="1427968"/>
    <d v="2025-05-29T00:00:00"/>
    <m/>
    <d v="2025-05-01T00:00:00"/>
    <s v="Journal"/>
    <s v="JE75247"/>
    <s v="Journal"/>
    <s v="Bluegrass Water"/>
    <m/>
    <n v="532000"/>
    <s v="Income"/>
    <s v="25.05 KY Revenue Accrual"/>
    <m/>
    <n v="92.58"/>
    <n v="-92.58"/>
    <s v="KY-Joann Estates : KY-Timberland-WW"/>
    <x v="16"/>
    <s v="No"/>
    <s v="Wastewater"/>
    <m/>
    <m/>
    <m/>
    <s v="Sewer Revenue"/>
    <m/>
    <s v="Revenue-Sewer Other"/>
    <s v="Operating Revenue"/>
    <m/>
    <d v="2020-04-30T00:00:00"/>
    <s v="Sewer - Late Fees"/>
    <s v="Sewer"/>
    <n v="532000"/>
    <s v="Joann Estates"/>
  </r>
  <r>
    <n v="1427968"/>
    <d v="2025-05-29T00:00:00"/>
    <m/>
    <d v="2025-05-01T00:00:00"/>
    <s v="Journal"/>
    <s v="JE75247"/>
    <s v="Journal"/>
    <s v="Bluegrass Water"/>
    <m/>
    <n v="532000"/>
    <s v="Income"/>
    <s v="25.05 KY Revenue Accrual"/>
    <m/>
    <n v="311.74"/>
    <n v="-311.74"/>
    <s v="KY-Woodland Acres : KY-Woodland Acres-WW"/>
    <x v="24"/>
    <s v="No"/>
    <s v="Wastewater"/>
    <m/>
    <m/>
    <m/>
    <s v="Sewer Revenue"/>
    <m/>
    <s v="Revenue-Sewer Other"/>
    <s v="Operating Revenue"/>
    <m/>
    <d v="2021-03-09T00:00:00"/>
    <s v="Sewer - Late Fees"/>
    <s v="Sewer"/>
    <n v="532000"/>
    <s v="Woodland Acres Utilities, LLC"/>
  </r>
  <r>
    <n v="1388911"/>
    <d v="2025-05-30T00:00:00"/>
    <m/>
    <d v="2025-05-01T00:00:00"/>
    <s v="Bill Payment"/>
    <s v="#22831"/>
    <s v="Bill Payment"/>
    <s v="Bluegrass Water"/>
    <s v="UHY Advisors"/>
    <n v="131612"/>
    <s v="Bank"/>
    <m/>
    <m/>
    <n v="914.13"/>
    <n v="-914.13"/>
    <m/>
    <x v="0"/>
    <m/>
    <m/>
    <m/>
    <s v="UHY Advisors"/>
    <m/>
    <s v="ZZ-IGNORE"/>
    <m/>
    <s v="Cash"/>
    <s v="Cash"/>
    <m/>
    <m/>
    <s v="Cash - PNC Operating Bluegrass"/>
    <m/>
    <n v="131612"/>
    <s v=""/>
  </r>
  <r>
    <n v="1388911"/>
    <d v="2025-05-30T00:00:00"/>
    <m/>
    <d v="2025-05-01T00:00:00"/>
    <s v="Bill Payment"/>
    <s v="#22831"/>
    <s v="Bill Payment"/>
    <s v="Bluegrass Water"/>
    <s v="UHY Advisors"/>
    <n v="232000"/>
    <s v="Accounts Payable"/>
    <m/>
    <n v="914.13"/>
    <m/>
    <n v="914.13"/>
    <m/>
    <x v="0"/>
    <m/>
    <m/>
    <m/>
    <s v="UHY Advisors"/>
    <m/>
    <s v="ZZ-IGNORE"/>
    <m/>
    <s v="AP"/>
    <s v="Accounts Payable"/>
    <m/>
    <m/>
    <s v="Accounts Payable"/>
    <m/>
    <n v="232000"/>
    <s v=""/>
  </r>
  <r>
    <n v="1388912"/>
    <d v="2025-05-30T00:00:00"/>
    <m/>
    <d v="2025-05-01T00:00:00"/>
    <s v="Bill Payment"/>
    <s v="#1388912 via ACH"/>
    <s v="Bill Payment"/>
    <s v="Bluegrass Water"/>
    <s v="21 Design Group Inc."/>
    <n v="131612"/>
    <s v="Bank"/>
    <m/>
    <m/>
    <n v="16341.25"/>
    <n v="-16341.25"/>
    <m/>
    <x v="0"/>
    <m/>
    <m/>
    <m/>
    <s v="21 Design Group Inc."/>
    <m/>
    <s v="ZZ-IGNORE"/>
    <m/>
    <s v="Cash"/>
    <s v="Cash"/>
    <m/>
    <m/>
    <s v="Cash - PNC Operating Bluegrass"/>
    <m/>
    <n v="131612"/>
    <s v=""/>
  </r>
  <r>
    <n v="1388912"/>
    <d v="2025-05-30T00:00:00"/>
    <m/>
    <d v="2025-05-01T00:00:00"/>
    <s v="Bill Payment"/>
    <s v="#1388912 via ACH"/>
    <s v="Bill Payment"/>
    <s v="Bluegrass Water"/>
    <s v="21 Design Group Inc."/>
    <n v="232000"/>
    <s v="Accounts Payable"/>
    <m/>
    <n v="16341.25"/>
    <m/>
    <n v="16341.25"/>
    <m/>
    <x v="0"/>
    <m/>
    <m/>
    <m/>
    <s v="21 Design Group Inc."/>
    <m/>
    <s v="ZZ-IGNORE"/>
    <m/>
    <s v="AP"/>
    <s v="Accounts Payable"/>
    <m/>
    <m/>
    <s v="Accounts Payable"/>
    <m/>
    <n v="232000"/>
    <s v=""/>
  </r>
  <r>
    <n v="1388913"/>
    <d v="2025-05-30T00:00:00"/>
    <m/>
    <d v="2025-05-01T00:00:00"/>
    <s v="Bill Payment"/>
    <s v="#1388913 via ACH"/>
    <s v="Bill Payment"/>
    <s v="Bluegrass Water"/>
    <s v="Dinsmore &amp; Shohl LLP"/>
    <n v="131612"/>
    <s v="Bank"/>
    <m/>
    <m/>
    <n v="1575.5"/>
    <n v="-1575.5"/>
    <m/>
    <x v="0"/>
    <m/>
    <m/>
    <m/>
    <s v="Dinsmore &amp; Shohl LLP"/>
    <m/>
    <s v="ZZ-IGNORE"/>
    <m/>
    <s v="Cash"/>
    <s v="Cash"/>
    <m/>
    <m/>
    <s v="Cash - PNC Operating Bluegrass"/>
    <m/>
    <n v="131612"/>
    <s v=""/>
  </r>
  <r>
    <n v="1388913"/>
    <d v="2025-05-30T00:00:00"/>
    <m/>
    <d v="2025-05-01T00:00:00"/>
    <s v="Bill Payment"/>
    <s v="#1388913 via ACH"/>
    <s v="Bill Payment"/>
    <s v="Bluegrass Water"/>
    <s v="Dinsmore &amp; Shohl LLP"/>
    <n v="232000"/>
    <s v="Accounts Payable"/>
    <m/>
    <n v="1575.5"/>
    <m/>
    <n v="1575.5"/>
    <m/>
    <x v="0"/>
    <m/>
    <m/>
    <m/>
    <s v="Dinsmore &amp; Shohl LLP"/>
    <m/>
    <s v="ZZ-IGNORE"/>
    <m/>
    <s v="AP"/>
    <s v="Accounts Payable"/>
    <m/>
    <m/>
    <s v="Accounts Payable"/>
    <m/>
    <n v="232000"/>
    <s v=""/>
  </r>
  <r>
    <n v="1388914"/>
    <d v="2025-05-30T00:00:00"/>
    <m/>
    <d v="2025-05-01T00:00:00"/>
    <s v="Bill Payment"/>
    <s v="#1388914 via ACH"/>
    <s v="Bill Payment"/>
    <s v="Bluegrass Water"/>
    <s v="Keeley Construction Group, Inc."/>
    <n v="131612"/>
    <s v="Bank"/>
    <m/>
    <m/>
    <n v="124271.75"/>
    <n v="-124271.75"/>
    <m/>
    <x v="0"/>
    <m/>
    <m/>
    <m/>
    <s v="Keeley Construction Group, Inc."/>
    <m/>
    <s v="ZZ-IGNORE"/>
    <m/>
    <s v="Cash"/>
    <s v="Cash"/>
    <m/>
    <m/>
    <s v="Cash - PNC Operating Bluegrass"/>
    <m/>
    <n v="131612"/>
    <s v=""/>
  </r>
  <r>
    <n v="1388914"/>
    <d v="2025-05-30T00:00:00"/>
    <m/>
    <d v="2025-05-01T00:00:00"/>
    <s v="Bill Payment"/>
    <s v="#1388914 via ACH"/>
    <s v="Bill Payment"/>
    <s v="Bluegrass Water"/>
    <s v="Keeley Construction Group, Inc."/>
    <n v="232000"/>
    <s v="Accounts Payable"/>
    <m/>
    <n v="124271.75"/>
    <m/>
    <n v="124271.75"/>
    <m/>
    <x v="0"/>
    <m/>
    <m/>
    <m/>
    <s v="Keeley Construction Group, Inc."/>
    <m/>
    <s v="ZZ-IGNORE"/>
    <m/>
    <s v="AP"/>
    <s v="Accounts Payable"/>
    <m/>
    <m/>
    <s v="Accounts Payable"/>
    <m/>
    <n v="232000"/>
    <s v=""/>
  </r>
  <r>
    <n v="1388915"/>
    <d v="2025-05-30T00:00:00"/>
    <m/>
    <d v="2025-05-01T00:00:00"/>
    <s v="Bill Payment"/>
    <s v="#22832"/>
    <s v="Bill Payment"/>
    <s v="Bluegrass Water"/>
    <s v="Live Voice"/>
    <n v="131612"/>
    <s v="Bank"/>
    <m/>
    <m/>
    <n v="65.25"/>
    <n v="-65.25"/>
    <m/>
    <x v="0"/>
    <m/>
    <m/>
    <m/>
    <s v="Live Voice"/>
    <m/>
    <s v="ZZ-IGNORE"/>
    <m/>
    <s v="Cash"/>
    <s v="Cash"/>
    <m/>
    <m/>
    <s v="Cash - PNC Operating Bluegrass"/>
    <m/>
    <n v="131612"/>
    <s v=""/>
  </r>
  <r>
    <n v="1388915"/>
    <d v="2025-05-30T00:00:00"/>
    <m/>
    <d v="2025-05-01T00:00:00"/>
    <s v="Bill Payment"/>
    <s v="#22832"/>
    <s v="Bill Payment"/>
    <s v="Bluegrass Water"/>
    <s v="Live Voice"/>
    <n v="232000"/>
    <s v="Accounts Payable"/>
    <m/>
    <n v="65.25"/>
    <m/>
    <n v="65.25"/>
    <m/>
    <x v="0"/>
    <m/>
    <m/>
    <m/>
    <s v="Live Voice"/>
    <m/>
    <s v="ZZ-IGNORE"/>
    <m/>
    <s v="AP"/>
    <s v="Accounts Payable"/>
    <m/>
    <m/>
    <s v="Accounts Payable"/>
    <m/>
    <n v="232000"/>
    <s v=""/>
  </r>
  <r>
    <n v="1388916"/>
    <d v="2025-05-30T00:00:00"/>
    <m/>
    <d v="2025-05-01T00:00:00"/>
    <s v="Bill Payment"/>
    <s v="#1388916 via ACH"/>
    <s v="Bill Payment"/>
    <s v="Bluegrass Water"/>
    <s v="TNT Technologies Inc"/>
    <n v="131612"/>
    <s v="Bank"/>
    <m/>
    <m/>
    <n v="4925.2299999999996"/>
    <n v="-4925.2299999999996"/>
    <m/>
    <x v="0"/>
    <m/>
    <m/>
    <m/>
    <s v="TNT Technologies Inc"/>
    <m/>
    <s v="ZZ-IGNORE"/>
    <m/>
    <s v="Cash"/>
    <s v="Cash"/>
    <m/>
    <m/>
    <s v="Cash - PNC Operating Bluegrass"/>
    <m/>
    <n v="131612"/>
    <s v=""/>
  </r>
  <r>
    <n v="1388916"/>
    <d v="2025-05-30T00:00:00"/>
    <m/>
    <d v="2025-05-01T00:00:00"/>
    <s v="Bill Payment"/>
    <s v="#1388916 via ACH"/>
    <s v="Bill Payment"/>
    <s v="Bluegrass Water"/>
    <s v="TNT Technologies Inc"/>
    <n v="232000"/>
    <s v="Accounts Payable"/>
    <m/>
    <n v="4925.2299999999996"/>
    <m/>
    <n v="4925.2299999999996"/>
    <m/>
    <x v="0"/>
    <m/>
    <m/>
    <m/>
    <s v="TNT Technologies Inc"/>
    <m/>
    <s v="ZZ-IGNORE"/>
    <m/>
    <s v="AP"/>
    <s v="Accounts Payable"/>
    <m/>
    <m/>
    <s v="Accounts Payable"/>
    <m/>
    <n v="232000"/>
    <s v=""/>
  </r>
  <r>
    <n v="1389409"/>
    <d v="2025-05-30T00:00:00"/>
    <m/>
    <d v="2025-05-01T00:00:00"/>
    <s v="Bill Payment"/>
    <s v="#1389409 via ACH"/>
    <s v="Bill Payment"/>
    <s v="Bluegrass Water"/>
    <s v="ClearWater Solutions, LLC"/>
    <n v="131612"/>
    <s v="Bank"/>
    <m/>
    <m/>
    <n v="2180"/>
    <n v="-2180"/>
    <m/>
    <x v="0"/>
    <m/>
    <m/>
    <m/>
    <s v="ClearWater Solutions, LLC"/>
    <m/>
    <s v="ZZ-IGNORE"/>
    <m/>
    <s v="Cash"/>
    <s v="Cash"/>
    <m/>
    <m/>
    <s v="Cash - PNC Operating Bluegrass"/>
    <m/>
    <n v="131612"/>
    <s v=""/>
  </r>
  <r>
    <n v="1389409"/>
    <d v="2025-05-30T00:00:00"/>
    <m/>
    <d v="2025-05-01T00:00:00"/>
    <s v="Bill Payment"/>
    <s v="#1389409 via ACH"/>
    <s v="Bill Payment"/>
    <s v="Bluegrass Water"/>
    <s v="ClearWater Solutions, LLC"/>
    <n v="232000"/>
    <s v="Accounts Payable"/>
    <m/>
    <n v="2180"/>
    <m/>
    <n v="2180"/>
    <m/>
    <x v="0"/>
    <m/>
    <m/>
    <m/>
    <s v="ClearWater Solutions, LLC"/>
    <m/>
    <s v="ZZ-IGNORE"/>
    <m/>
    <s v="AP"/>
    <s v="Accounts Payable"/>
    <m/>
    <m/>
    <s v="Accounts Payable"/>
    <m/>
    <n v="232000"/>
    <s v=""/>
  </r>
  <r>
    <n v="1421229"/>
    <d v="2025-05-30T00:00:00"/>
    <m/>
    <d v="2025-05-01T00:00:00"/>
    <s v="Bill"/>
    <s v="25.05.30 (86860-0) EFT"/>
    <s v="Bill"/>
    <s v="Bluegrass Water"/>
    <s v="Hardin County Water District No. 2"/>
    <n v="232000"/>
    <s v="Accounts Payable"/>
    <m/>
    <m/>
    <n v="23.46"/>
    <n v="-23.46"/>
    <m/>
    <x v="0"/>
    <m/>
    <m/>
    <m/>
    <s v="Hardin County Water District No. 2"/>
    <m/>
    <s v="ZZ-IGNORE"/>
    <m/>
    <s v="AP"/>
    <s v="Accounts Payable"/>
    <m/>
    <m/>
    <s v="Accounts Payable"/>
    <m/>
    <n v="232000"/>
    <s v=""/>
  </r>
  <r>
    <n v="1421229"/>
    <d v="2025-05-30T00:00:00"/>
    <m/>
    <d v="2025-05-01T00:00:00"/>
    <s v="Bill"/>
    <s v="25.05.30 (86860-0) EFT"/>
    <s v="Bill"/>
    <s v="Bluegrass Water"/>
    <m/>
    <n v="775000"/>
    <s v="Expense"/>
    <m/>
    <n v="23.46"/>
    <m/>
    <n v="23.46"/>
    <s v="KY-Airview : KY-Airview-WW"/>
    <x v="5"/>
    <s v="No"/>
    <s v="Wastewater"/>
    <m/>
    <s v="Hardin County Water District No. 2"/>
    <m/>
    <s v="Sewer - Maintenance"/>
    <m/>
    <s v="Sewer Maint Collection Exp"/>
    <s v="Operations &amp; Maintenance"/>
    <m/>
    <d v="2019-09-24T00:00:00"/>
    <s v="Sewer - Misc. Expense"/>
    <s v="Sewer"/>
    <n v="775000"/>
    <s v="Airview Utilities"/>
  </r>
  <r>
    <n v="1427127"/>
    <d v="2025-05-30T00:00:00"/>
    <m/>
    <d v="2025-05-01T00:00:00"/>
    <s v="Journal"/>
    <s v="JE75223"/>
    <s v="Journal"/>
    <s v="Bluegrass Water"/>
    <m/>
    <n v="142000"/>
    <s v="Accounts Receivable"/>
    <m/>
    <n v="252540.12"/>
    <m/>
    <n v="252540.12"/>
    <s v="KY-Bluegrass"/>
    <x v="1"/>
    <s v="No"/>
    <s v="Water and Wastewater"/>
    <m/>
    <m/>
    <m/>
    <s v="ZZ-IGNORE"/>
    <m/>
    <s v="AR"/>
    <s v="Accounts Receivable"/>
    <m/>
    <m/>
    <s v="Accounts Receivable - Trade"/>
    <m/>
    <n v="142000"/>
    <n v="0"/>
  </r>
  <r>
    <n v="1427127"/>
    <d v="2025-05-30T00:00:00"/>
    <m/>
    <d v="2025-05-01T00:00:00"/>
    <s v="Journal"/>
    <s v="JE75223"/>
    <s v="Journal"/>
    <s v="Bluegrass Water"/>
    <m/>
    <n v="241000"/>
    <s v="Other Current Liability"/>
    <m/>
    <m/>
    <n v="2483.0100000000002"/>
    <n v="-2483.0100000000002"/>
    <s v="KY-Delaplain Disposal"/>
    <x v="39"/>
    <s v="Yes"/>
    <s v="Water and Wastewater"/>
    <m/>
    <m/>
    <m/>
    <s v="ZZ-IGNORE"/>
    <m/>
    <s v="Other Liabilities"/>
    <s v="Other Current Liabilities"/>
    <m/>
    <d v="2021-02-23T00:00:00"/>
    <s v="Sales Tax Payable"/>
    <m/>
    <n v="241000"/>
    <s v="Delaplain Disposal Co"/>
  </r>
  <r>
    <n v="1427127"/>
    <d v="2025-05-30T00:00:00"/>
    <m/>
    <d v="2025-05-01T00:00:00"/>
    <s v="Journal"/>
    <s v="JE75223"/>
    <s v="Journal"/>
    <s v="Bluegrass Water"/>
    <m/>
    <n v="460000"/>
    <s v="Income"/>
    <m/>
    <m/>
    <n v="5977.51"/>
    <n v="-5977.51"/>
    <s v="KY-Center Ridge : KY-Center Ridge-W"/>
    <x v="12"/>
    <s v="No"/>
    <s v="Water"/>
    <m/>
    <m/>
    <m/>
    <s v="Water Revenue"/>
    <m/>
    <s v="Revenue-Water"/>
    <s v="Operating Revenue"/>
    <m/>
    <d v="2020-05-29T00:00:00"/>
    <s v="Water - Unmetered Residential"/>
    <s v="Water"/>
    <n v="460100"/>
    <s v="Center Ridge"/>
  </r>
  <r>
    <n v="1427127"/>
    <d v="2025-05-30T00:00:00"/>
    <m/>
    <d v="2025-05-01T00:00:00"/>
    <s v="Journal"/>
    <s v="JE75223"/>
    <s v="Journal"/>
    <s v="Bluegrass Water"/>
    <m/>
    <n v="460000"/>
    <s v="Income"/>
    <m/>
    <m/>
    <n v="7977.15"/>
    <n v="-7977.15"/>
    <s v="KY-Center Ridge : KY-Center Ridge 2-W"/>
    <x v="13"/>
    <s v="No"/>
    <s v="Water"/>
    <m/>
    <m/>
    <m/>
    <s v="Water Revenue"/>
    <m/>
    <s v="Revenue-Water"/>
    <s v="Operating Revenue"/>
    <m/>
    <d v="2020-05-29T00:00:00"/>
    <s v="Water - Unmetered Residential"/>
    <s v="Water"/>
    <n v="460100"/>
    <s v="Center Ridge"/>
  </r>
  <r>
    <n v="1427127"/>
    <d v="2025-05-30T00:00:00"/>
    <m/>
    <d v="2025-05-01T00:00:00"/>
    <s v="Journal"/>
    <s v="JE75223"/>
    <s v="Journal"/>
    <s v="Bluegrass Water"/>
    <m/>
    <n v="460000"/>
    <s v="Income"/>
    <m/>
    <m/>
    <n v="3803.87"/>
    <n v="-3803.87"/>
    <s v="KY-Center Ridge : KY-Center Ridge 3-W"/>
    <x v="14"/>
    <s v="No"/>
    <s v="Water"/>
    <m/>
    <m/>
    <m/>
    <s v="Water Revenue"/>
    <m/>
    <s v="Revenue-Water"/>
    <s v="Operating Revenue"/>
    <m/>
    <d v="2020-05-29T00:00:00"/>
    <s v="Water - Unmetered Residential"/>
    <s v="Water"/>
    <n v="460100"/>
    <s v="Center Ridge"/>
  </r>
  <r>
    <n v="1427127"/>
    <d v="2025-05-30T00:00:00"/>
    <m/>
    <d v="2025-05-01T00:00:00"/>
    <s v="Journal"/>
    <s v="JE75223"/>
    <s v="Journal"/>
    <s v="Bluegrass Water"/>
    <m/>
    <n v="460000"/>
    <s v="Income"/>
    <m/>
    <m/>
    <n v="3726.24"/>
    <n v="-3726.24"/>
    <s v="KY-Center Ridge : KY-Center Ridge 4-W"/>
    <x v="15"/>
    <s v="No"/>
    <s v="Water"/>
    <m/>
    <m/>
    <m/>
    <s v="Water Revenue"/>
    <m/>
    <s v="Revenue-Water"/>
    <s v="Operating Revenue"/>
    <m/>
    <d v="2020-05-29T00:00:00"/>
    <s v="Water - Unmetered Residential"/>
    <s v="Water"/>
    <n v="460100"/>
    <s v="Center Ridge"/>
  </r>
  <r>
    <n v="1427127"/>
    <d v="2025-05-30T00:00:00"/>
    <m/>
    <d v="2025-05-01T00:00:00"/>
    <s v="Journal"/>
    <s v="JE75223"/>
    <s v="Journal"/>
    <s v="Bluegrass Water"/>
    <m/>
    <n v="521000"/>
    <s v="Income"/>
    <m/>
    <m/>
    <n v="15180.35"/>
    <n v="-15180.35"/>
    <s v="KY-Airview : KY-Airview-WW"/>
    <x v="5"/>
    <s v="No"/>
    <s v="Wastewater"/>
    <m/>
    <m/>
    <m/>
    <s v="Sewer Revenue"/>
    <m/>
    <s v="Revenue-Sewer"/>
    <s v="Operating Revenue"/>
    <m/>
    <d v="2019-09-24T00:00:00"/>
    <s v="Sewer - Unmetered Revenue"/>
    <s v="Sewer"/>
    <n v="521000"/>
    <s v="Airview Utilities"/>
  </r>
  <r>
    <n v="1427127"/>
    <d v="2025-05-30T00:00:00"/>
    <m/>
    <d v="2025-05-01T00:00:00"/>
    <s v="Journal"/>
    <s v="JE75223"/>
    <s v="Journal"/>
    <s v="Bluegrass Water"/>
    <m/>
    <n v="521000"/>
    <s v="Income"/>
    <m/>
    <m/>
    <n v="1788.71"/>
    <n v="-1788.71"/>
    <s v="KY-Arcadia Pines : KY-Arcadia Pines-WW"/>
    <x v="20"/>
    <s v="No"/>
    <s v="Wastewater"/>
    <m/>
    <m/>
    <m/>
    <s v="Sewer Revenue"/>
    <m/>
    <s v="Revenue-Sewer"/>
    <s v="Operating Revenue"/>
    <m/>
    <d v="2020-11-19T00:00:00"/>
    <s v="Sewer - Unmetered Revenue"/>
    <s v="Sewer"/>
    <n v="521000"/>
    <s v="Arcadia Pines"/>
  </r>
  <r>
    <n v="1427127"/>
    <d v="2025-05-30T00:00:00"/>
    <m/>
    <d v="2025-05-01T00:00:00"/>
    <s v="Journal"/>
    <s v="JE75223"/>
    <s v="Journal"/>
    <s v="Bluegrass Water"/>
    <m/>
    <n v="521000"/>
    <s v="Income"/>
    <m/>
    <m/>
    <n v="11257.45"/>
    <n v="-11257.45"/>
    <s v="KY-Brocklyn : KY-Brocklyn-WW"/>
    <x v="6"/>
    <s v="No"/>
    <s v="Wastewater"/>
    <m/>
    <m/>
    <m/>
    <s v="Sewer Revenue"/>
    <m/>
    <s v="Revenue-Sewer"/>
    <s v="Operating Revenue"/>
    <m/>
    <d v="2019-09-17T00:00:00"/>
    <s v="Sewer - Unmetered Revenue"/>
    <s v="Sewer"/>
    <n v="521000"/>
    <s v="Brocklyn Utilities"/>
  </r>
  <r>
    <n v="1427127"/>
    <d v="2025-05-30T00:00:00"/>
    <m/>
    <d v="2025-05-01T00:00:00"/>
    <s v="Journal"/>
    <s v="JE75223"/>
    <s v="Journal"/>
    <s v="Bluegrass Water"/>
    <m/>
    <n v="521000"/>
    <s v="Income"/>
    <m/>
    <m/>
    <n v="2955.26"/>
    <n v="-2955.26"/>
    <s v="KY-Carriage Park : KY-Carriage Park-WW"/>
    <x v="21"/>
    <s v="No"/>
    <s v="Wastewater"/>
    <m/>
    <m/>
    <m/>
    <s v="Sewer Revenue"/>
    <m/>
    <s v="Revenue-Sewer"/>
    <s v="Operating Revenue"/>
    <m/>
    <d v="2020-11-19T00:00:00"/>
    <s v="Sewer - Unmetered Revenue"/>
    <s v="Sewer"/>
    <n v="521000"/>
    <s v="Carriage Park"/>
  </r>
  <r>
    <n v="1427127"/>
    <d v="2025-05-30T00:00:00"/>
    <m/>
    <d v="2025-05-01T00:00:00"/>
    <s v="Journal"/>
    <s v="JE75223"/>
    <s v="Journal"/>
    <s v="Bluegrass Water"/>
    <m/>
    <n v="521000"/>
    <s v="Income"/>
    <m/>
    <m/>
    <n v="453.96"/>
    <n v="-453.96"/>
    <s v="KY-Commonwealth : KY-Commonwealth(Wandering Hills)-WW"/>
    <x v="32"/>
    <s v="No"/>
    <s v="Wastewater"/>
    <m/>
    <m/>
    <m/>
    <s v="Sewer Revenue"/>
    <m/>
    <s v="Revenue-Sewer"/>
    <s v="Operating Revenue"/>
    <m/>
    <d v="2023-12-07T00:00:00"/>
    <s v="Sewer - Unmetered Revenue"/>
    <s v="Sewer"/>
    <n v="521000"/>
    <s v="Commonwealth Wastewater Systems"/>
  </r>
  <r>
    <n v="1427127"/>
    <d v="2025-05-30T00:00:00"/>
    <m/>
    <d v="2025-05-01T00:00:00"/>
    <s v="Journal"/>
    <s v="JE75223"/>
    <s v="Journal"/>
    <s v="Bluegrass Water"/>
    <m/>
    <n v="521000"/>
    <s v="Income"/>
    <m/>
    <m/>
    <n v="8857.74"/>
    <n v="-8857.74"/>
    <s v="KY-Darlington Creek : KY-Darlington Creek-WW"/>
    <x v="25"/>
    <s v="No"/>
    <s v="Wastewater"/>
    <m/>
    <m/>
    <m/>
    <s v="Sewer Revenue"/>
    <m/>
    <s v="Revenue-Sewer"/>
    <s v="Operating Revenue"/>
    <m/>
    <d v="2022-03-31T00:00:00"/>
    <s v="Sewer - Unmetered Revenue"/>
    <s v="Sewer"/>
    <n v="521000"/>
    <s v="Darlington Creek HOA"/>
  </r>
  <r>
    <n v="1427127"/>
    <d v="2025-05-30T00:00:00"/>
    <m/>
    <d v="2025-05-01T00:00:00"/>
    <s v="Journal"/>
    <s v="JE75223"/>
    <s v="Journal"/>
    <s v="Bluegrass Water"/>
    <m/>
    <n v="521000"/>
    <s v="Income"/>
    <m/>
    <m/>
    <n v="65174.79"/>
    <n v="-65174.79"/>
    <s v="KY-Delaplain Disposal : KY-Delaplain Disposal-WW"/>
    <x v="3"/>
    <s v="No"/>
    <s v="Wastewater"/>
    <m/>
    <m/>
    <m/>
    <s v="Sewer Revenue"/>
    <m/>
    <s v="Revenue-Sewer"/>
    <s v="Operating Revenue"/>
    <m/>
    <d v="2021-02-23T00:00:00"/>
    <s v="Sewer - Unmetered Revenue"/>
    <s v="Sewer"/>
    <n v="521000"/>
    <s v="Delaplain Disposal Co"/>
  </r>
  <r>
    <n v="1427127"/>
    <d v="2025-05-30T00:00:00"/>
    <m/>
    <d v="2025-05-01T00:00:00"/>
    <s v="Journal"/>
    <s v="JE75223"/>
    <s v="Journal"/>
    <s v="Bluegrass Water"/>
    <m/>
    <n v="521000"/>
    <s v="Income"/>
    <m/>
    <m/>
    <n v="2799.72"/>
    <n v="-2799.72"/>
    <s v="KY-Fox Run : KY-Fox Run-WW"/>
    <x v="7"/>
    <s v="No"/>
    <s v="Wastewater"/>
    <m/>
    <m/>
    <m/>
    <s v="Sewer Revenue"/>
    <m/>
    <s v="Revenue-Sewer"/>
    <s v="Operating Revenue"/>
    <m/>
    <d v="2019-09-30T00:00:00"/>
    <s v="Sewer - Unmetered Revenue"/>
    <s v="Sewer"/>
    <n v="521000"/>
    <s v="Fox Run Utilities"/>
  </r>
  <r>
    <n v="1427127"/>
    <d v="2025-05-30T00:00:00"/>
    <m/>
    <d v="2025-05-01T00:00:00"/>
    <s v="Journal"/>
    <s v="JE75223"/>
    <s v="Journal"/>
    <s v="Bluegrass Water"/>
    <m/>
    <n v="521000"/>
    <s v="Income"/>
    <m/>
    <m/>
    <n v="2177.56"/>
    <n v="-2177.56"/>
    <s v="KY-Marshall Co. Environmental : KY-Golden Acres-WW"/>
    <x v="8"/>
    <s v="No"/>
    <s v="Wastewater"/>
    <m/>
    <m/>
    <m/>
    <s v="Sewer Revenue"/>
    <m/>
    <s v="Revenue-Sewer"/>
    <s v="Operating Revenue"/>
    <m/>
    <d v="2019-09-30T00:00:00"/>
    <s v="Sewer - Unmetered Revenue"/>
    <s v="Sewer"/>
    <n v="521000"/>
    <s v="Marshall County Environmental"/>
  </r>
  <r>
    <n v="1427127"/>
    <d v="2025-05-30T00:00:00"/>
    <m/>
    <d v="2025-05-01T00:00:00"/>
    <s v="Journal"/>
    <s v="JE75223"/>
    <s v="Journal"/>
    <s v="Bluegrass Water"/>
    <m/>
    <n v="521000"/>
    <s v="Income"/>
    <m/>
    <m/>
    <n v="11592.19"/>
    <n v="-11592.19"/>
    <s v="KY-Marshall Co. Environmental : KY-Great Oaks-WW"/>
    <x v="9"/>
    <s v="No"/>
    <s v="Wastewater"/>
    <m/>
    <m/>
    <m/>
    <s v="Sewer Revenue"/>
    <m/>
    <s v="Revenue-Sewer"/>
    <s v="Operating Revenue"/>
    <m/>
    <d v="2019-09-30T00:00:00"/>
    <s v="Sewer - Unmetered Revenue"/>
    <s v="Sewer"/>
    <n v="521000"/>
    <s v="Marshall County Environmental"/>
  </r>
  <r>
    <n v="1427127"/>
    <d v="2025-05-30T00:00:00"/>
    <m/>
    <d v="2025-05-01T00:00:00"/>
    <s v="Journal"/>
    <s v="JE75223"/>
    <s v="Journal"/>
    <s v="Bluegrass Water"/>
    <m/>
    <n v="521000"/>
    <s v="Income"/>
    <m/>
    <m/>
    <n v="1866.48"/>
    <n v="-1866.48"/>
    <s v="KY-Herrington Haven : KY-Herrington Haven-WW"/>
    <x v="22"/>
    <s v="No"/>
    <s v="Wastewater"/>
    <m/>
    <m/>
    <m/>
    <s v="Sewer Revenue"/>
    <m/>
    <s v="Revenue-Sewer"/>
    <s v="Operating Revenue"/>
    <m/>
    <d v="2021-02-23T00:00:00"/>
    <s v="Sewer - Unmetered Revenue"/>
    <s v="Sewer"/>
    <n v="521000"/>
    <s v="Herrington Haven"/>
  </r>
  <r>
    <n v="1427127"/>
    <d v="2025-05-30T00:00:00"/>
    <m/>
    <d v="2025-05-01T00:00:00"/>
    <s v="Journal"/>
    <s v="JE75223"/>
    <s v="Journal"/>
    <s v="Bluegrass Water"/>
    <m/>
    <n v="521000"/>
    <s v="Income"/>
    <m/>
    <m/>
    <n v="25557.81"/>
    <n v="-25557.81"/>
    <s v="KY-Homestead"/>
    <x v="4"/>
    <s v="Yes"/>
    <s v="Wastewater"/>
    <m/>
    <m/>
    <m/>
    <s v="Sewer Revenue"/>
    <m/>
    <s v="Revenue-Sewer"/>
    <s v="Operating Revenue"/>
    <m/>
    <m/>
    <s v="Sewer - Unmetered Revenue"/>
    <s v="Sewer"/>
    <n v="521000"/>
    <s v="Homestead Estates "/>
  </r>
  <r>
    <n v="1427127"/>
    <d v="2025-05-30T00:00:00"/>
    <m/>
    <d v="2025-05-01T00:00:00"/>
    <s v="Journal"/>
    <s v="JE75223"/>
    <s v="Journal"/>
    <s v="Bluegrass Water"/>
    <m/>
    <n v="521000"/>
    <s v="Income"/>
    <m/>
    <m/>
    <n v="10110.1"/>
    <n v="-10110.1"/>
    <s v="KY-Kingswood : KY-Kingswood-WW"/>
    <x v="10"/>
    <s v="No"/>
    <s v="Wastewater"/>
    <m/>
    <m/>
    <m/>
    <s v="Sewer Revenue"/>
    <m/>
    <s v="Revenue-Sewer"/>
    <s v="Operating Revenue"/>
    <m/>
    <d v="2019-09-16T00:00:00"/>
    <s v="Sewer - Unmetered Revenue"/>
    <s v="Sewer"/>
    <n v="521000"/>
    <s v="Kingswood"/>
  </r>
  <r>
    <n v="1427127"/>
    <d v="2025-05-30T00:00:00"/>
    <m/>
    <d v="2025-05-01T00:00:00"/>
    <s v="Journal"/>
    <s v="JE75223"/>
    <s v="Journal"/>
    <s v="Bluegrass Water"/>
    <m/>
    <n v="521000"/>
    <s v="Income"/>
    <m/>
    <m/>
    <n v="2566.41"/>
    <n v="-2566.41"/>
    <s v="KY-Lake Columbia : KY-Lake Columbia-WW"/>
    <x v="11"/>
    <s v="No"/>
    <s v="Wastewater"/>
    <m/>
    <m/>
    <m/>
    <s v="Sewer Revenue"/>
    <m/>
    <s v="Revenue-Sewer"/>
    <s v="Operating Revenue"/>
    <m/>
    <d v="2019-09-24T00:00:00"/>
    <s v="Sewer - Unmetered Revenue"/>
    <s v="Sewer"/>
    <n v="521000"/>
    <s v="Lake Columbia Utilities"/>
  </r>
  <r>
    <n v="1427127"/>
    <d v="2025-05-30T00:00:00"/>
    <m/>
    <d v="2025-05-01T00:00:00"/>
    <s v="Journal"/>
    <s v="JE75223"/>
    <s v="Journal"/>
    <s v="Bluegrass Water"/>
    <m/>
    <n v="521000"/>
    <s v="Income"/>
    <m/>
    <m/>
    <n v="560"/>
    <n v="-560"/>
    <s v="KY-Magruder Village : KY-Magruder Village-WW"/>
    <x v="35"/>
    <s v="No"/>
    <s v="Wastewater"/>
    <m/>
    <m/>
    <m/>
    <s v="Sewer Revenue"/>
    <m/>
    <s v="Revenue-Sewer"/>
    <s v="Operating Revenue"/>
    <m/>
    <d v="2024-01-29T00:00:00"/>
    <s v="Sewer - Unmetered Revenue"/>
    <s v="Sewer"/>
    <n v="521000"/>
    <s v="Magruder Village"/>
  </r>
  <r>
    <n v="1427127"/>
    <d v="2025-05-30T00:00:00"/>
    <m/>
    <d v="2025-05-01T00:00:00"/>
    <s v="Journal"/>
    <s v="JE75223"/>
    <s v="Journal"/>
    <s v="Bluegrass Water"/>
    <m/>
    <n v="521000"/>
    <s v="Income"/>
    <m/>
    <m/>
    <n v="2890.45"/>
    <n v="-2890.45"/>
    <s v="KY-Marshall Ridge : KY-Marshall Ridge-WW"/>
    <x v="18"/>
    <s v="No"/>
    <s v="Wastewater"/>
    <m/>
    <m/>
    <m/>
    <s v="Sewer Revenue"/>
    <m/>
    <s v="Revenue-Sewer"/>
    <s v="Operating Revenue"/>
    <m/>
    <d v="2020-11-19T00:00:00"/>
    <s v="Sewer - Unmetered Revenue"/>
    <s v="Sewer"/>
    <n v="521000"/>
    <s v="Marshall Ridge"/>
  </r>
  <r>
    <n v="1427127"/>
    <d v="2025-05-30T00:00:00"/>
    <m/>
    <d v="2025-05-01T00:00:00"/>
    <s v="Journal"/>
    <s v="JE75223"/>
    <s v="Journal"/>
    <s v="Bluegrass Water"/>
    <m/>
    <n v="521000"/>
    <s v="Income"/>
    <m/>
    <m/>
    <n v="28229.48"/>
    <n v="-28229.48"/>
    <s v="KY-Persimmon Ridge : KY-Persimmon Ridge-WW"/>
    <x v="2"/>
    <s v="No"/>
    <s v="Wastewater"/>
    <m/>
    <m/>
    <m/>
    <s v="Sewer Revenue"/>
    <m/>
    <s v="Revenue-Sewer"/>
    <s v="Operating Revenue"/>
    <m/>
    <d v="2019-09-16T00:00:00"/>
    <s v="Sewer - Unmetered Revenue"/>
    <s v="Sewer"/>
    <n v="521000"/>
    <s v="Persimmon Ridge"/>
  </r>
  <r>
    <n v="1427127"/>
    <d v="2025-05-30T00:00:00"/>
    <m/>
    <d v="2025-05-01T00:00:00"/>
    <s v="Journal"/>
    <s v="JE75223"/>
    <s v="Journal"/>
    <s v="Bluegrass Water"/>
    <m/>
    <n v="521000"/>
    <s v="Income"/>
    <m/>
    <m/>
    <n v="13511.24"/>
    <n v="-13511.24"/>
    <s v="KY-River Bluffs : KY-River Bluffs-WW"/>
    <x v="17"/>
    <s v="No"/>
    <s v="Wastewater"/>
    <m/>
    <m/>
    <m/>
    <s v="Sewer Revenue"/>
    <m/>
    <s v="Revenue-Sewer"/>
    <s v="Operating Revenue"/>
    <m/>
    <d v="2020-05-01T00:00:00"/>
    <s v="Sewer - Unmetered Revenue"/>
    <s v="Sewer"/>
    <n v="521000"/>
    <s v="River Bluffs"/>
  </r>
  <r>
    <n v="1427127"/>
    <d v="2025-05-30T00:00:00"/>
    <m/>
    <d v="2025-05-01T00:00:00"/>
    <s v="Journal"/>
    <s v="JE75223"/>
    <s v="Journal"/>
    <s v="Bluegrass Water"/>
    <m/>
    <n v="521000"/>
    <s v="Income"/>
    <m/>
    <m/>
    <n v="3266.34"/>
    <n v="-3266.34"/>
    <s v="KY-Springcrest : KY-Springcrest-WW"/>
    <x v="23"/>
    <s v="No"/>
    <s v="Wastewater"/>
    <m/>
    <m/>
    <m/>
    <s v="Sewer Revenue"/>
    <m/>
    <s v="Revenue-Sewer"/>
    <s v="Operating Revenue"/>
    <m/>
    <d v="2021-02-23T00:00:00"/>
    <s v="Sewer - Unmetered Revenue"/>
    <s v="Sewer"/>
    <n v="521000"/>
    <s v="Springcrest Sewer"/>
  </r>
  <r>
    <n v="1427127"/>
    <d v="2025-05-30T00:00:00"/>
    <m/>
    <d v="2025-05-01T00:00:00"/>
    <s v="Journal"/>
    <s v="JE75223"/>
    <s v="Journal"/>
    <s v="Bluegrass Water"/>
    <m/>
    <n v="521000"/>
    <s v="Income"/>
    <m/>
    <m/>
    <n v="5202.8100000000004"/>
    <n v="-5202.8100000000004"/>
    <s v="KY-Joann Estates : KY-Timberland-WW"/>
    <x v="16"/>
    <s v="No"/>
    <s v="Wastewater"/>
    <m/>
    <m/>
    <m/>
    <s v="Sewer Revenue"/>
    <m/>
    <s v="Revenue-Sewer"/>
    <s v="Operating Revenue"/>
    <m/>
    <d v="2020-04-30T00:00:00"/>
    <s v="Sewer - Unmetered Revenue"/>
    <s v="Sewer"/>
    <n v="521000"/>
    <s v="Joann Estates"/>
  </r>
  <r>
    <n v="1427127"/>
    <d v="2025-05-30T00:00:00"/>
    <m/>
    <d v="2025-05-01T00:00:00"/>
    <s v="Journal"/>
    <s v="JE75223"/>
    <s v="Journal"/>
    <s v="Bluegrass Water"/>
    <m/>
    <n v="521000"/>
    <s v="Income"/>
    <m/>
    <m/>
    <n v="6711.73"/>
    <n v="-6711.73"/>
    <s v="KY-Woodland Acres : KY-Woodland Acres-WW"/>
    <x v="24"/>
    <s v="No"/>
    <s v="Wastewater"/>
    <m/>
    <m/>
    <m/>
    <s v="Sewer Revenue"/>
    <m/>
    <s v="Revenue-Sewer"/>
    <s v="Operating Revenue"/>
    <m/>
    <d v="2021-03-09T00:00:00"/>
    <s v="Sewer - Unmetered Revenue"/>
    <s v="Sewer"/>
    <n v="521000"/>
    <s v="Woodland Acres Utilities, LLC"/>
  </r>
  <r>
    <n v="1427127"/>
    <d v="2025-05-30T00:00:00"/>
    <m/>
    <d v="2025-05-01T00:00:00"/>
    <s v="Journal"/>
    <s v="JE75223"/>
    <s v="Journal"/>
    <s v="Bluegrass Water"/>
    <m/>
    <n v="521000"/>
    <s v="Income"/>
    <m/>
    <m/>
    <n v="1200"/>
    <n v="-1200"/>
    <s v="KY-Yung Farm : KY-Yung Farm-WW"/>
    <x v="34"/>
    <s v="No"/>
    <s v="Wastewater"/>
    <m/>
    <m/>
    <m/>
    <s v="Sewer Revenue"/>
    <m/>
    <s v="Revenue-Sewer"/>
    <s v="Operating Revenue"/>
    <m/>
    <d v="2023-12-20T00:00:00"/>
    <s v="Sewer - Unmetered Revenue"/>
    <s v="Sewer"/>
    <n v="521000"/>
    <s v="Yung Farm Estates HOA"/>
  </r>
  <r>
    <n v="1427127"/>
    <d v="2025-05-30T00:00:00"/>
    <m/>
    <d v="2025-05-01T00:00:00"/>
    <s v="Journal"/>
    <s v="JE75223"/>
    <s v="Journal"/>
    <s v="Bluegrass Water"/>
    <m/>
    <n v="532000"/>
    <s v="Income"/>
    <m/>
    <m/>
    <n v="749.99"/>
    <n v="-749.99"/>
    <s v="KY-Airview : KY-Airview-WW"/>
    <x v="5"/>
    <s v="No"/>
    <s v="Wastewater"/>
    <m/>
    <m/>
    <m/>
    <s v="Sewer Revenue"/>
    <m/>
    <s v="Revenue-Sewer Other"/>
    <s v="Operating Revenue"/>
    <m/>
    <d v="2019-09-24T00:00:00"/>
    <s v="Sewer - Late Fees"/>
    <s v="Sewer"/>
    <n v="532000"/>
    <s v="Airview Utilities"/>
  </r>
  <r>
    <n v="1427127"/>
    <d v="2025-05-30T00:00:00"/>
    <m/>
    <d v="2025-05-01T00:00:00"/>
    <s v="Journal"/>
    <s v="JE75223"/>
    <s v="Journal"/>
    <s v="Bluegrass Water"/>
    <m/>
    <n v="532000"/>
    <s v="Income"/>
    <m/>
    <m/>
    <n v="77.8"/>
    <n v="-77.8"/>
    <s v="KY-Arcadia Pines : KY-Arcadia Pines-WW"/>
    <x v="20"/>
    <s v="No"/>
    <s v="Wastewater"/>
    <m/>
    <m/>
    <m/>
    <s v="Sewer Revenue"/>
    <m/>
    <s v="Revenue-Sewer Other"/>
    <s v="Operating Revenue"/>
    <m/>
    <d v="2020-11-19T00:00:00"/>
    <s v="Sewer - Late Fees"/>
    <s v="Sewer"/>
    <n v="532000"/>
    <s v="Arcadia Pines"/>
  </r>
  <r>
    <n v="1427127"/>
    <d v="2025-05-30T00:00:00"/>
    <m/>
    <d v="2025-05-01T00:00:00"/>
    <s v="Journal"/>
    <s v="JE75223"/>
    <s v="Journal"/>
    <s v="Bluegrass Water"/>
    <m/>
    <n v="532000"/>
    <s v="Income"/>
    <m/>
    <m/>
    <n v="256.70999999999998"/>
    <n v="-256.70999999999998"/>
    <s v="KY-Brocklyn : KY-Brocklyn-WW"/>
    <x v="6"/>
    <s v="No"/>
    <s v="Wastewater"/>
    <m/>
    <m/>
    <m/>
    <s v="Sewer Revenue"/>
    <m/>
    <s v="Revenue-Sewer Other"/>
    <s v="Operating Revenue"/>
    <m/>
    <d v="2019-09-17T00:00:00"/>
    <s v="Sewer - Late Fees"/>
    <s v="Sewer"/>
    <n v="532000"/>
    <s v="Brocklyn Utilities"/>
  </r>
  <r>
    <n v="1427127"/>
    <d v="2025-05-30T00:00:00"/>
    <m/>
    <d v="2025-05-01T00:00:00"/>
    <s v="Journal"/>
    <s v="JE75223"/>
    <s v="Journal"/>
    <s v="Bluegrass Water"/>
    <m/>
    <n v="532000"/>
    <s v="Income"/>
    <m/>
    <m/>
    <n v="77.8"/>
    <n v="-77.8"/>
    <s v="KY-Carriage Park : KY-Carriage Park-WW"/>
    <x v="21"/>
    <s v="No"/>
    <s v="Wastewater"/>
    <m/>
    <m/>
    <m/>
    <s v="Sewer Revenue"/>
    <m/>
    <s v="Revenue-Sewer Other"/>
    <s v="Operating Revenue"/>
    <m/>
    <d v="2020-11-19T00:00:00"/>
    <s v="Sewer - Late Fees"/>
    <s v="Sewer"/>
    <n v="532000"/>
    <s v="Carriage Park"/>
  </r>
  <r>
    <n v="1427127"/>
    <d v="2025-05-30T00:00:00"/>
    <m/>
    <d v="2025-05-01T00:00:00"/>
    <s v="Journal"/>
    <s v="JE75223"/>
    <s v="Journal"/>
    <s v="Bluegrass Water"/>
    <m/>
    <n v="532000"/>
    <s v="Income"/>
    <m/>
    <m/>
    <n v="3.5"/>
    <n v="-3.5"/>
    <s v="KY-Commonwealth : KY-Commonwealth(Wandering Hills)-WW"/>
    <x v="32"/>
    <s v="No"/>
    <s v="Wastewater"/>
    <m/>
    <m/>
    <m/>
    <s v="Sewer Revenue"/>
    <m/>
    <s v="Revenue-Sewer Other"/>
    <s v="Operating Revenue"/>
    <m/>
    <d v="2023-12-07T00:00:00"/>
    <s v="Sewer - Late Fees"/>
    <s v="Sewer"/>
    <n v="532000"/>
    <s v="Commonwealth Wastewater Systems"/>
  </r>
  <r>
    <n v="1427127"/>
    <d v="2025-05-30T00:00:00"/>
    <m/>
    <d v="2025-05-01T00:00:00"/>
    <s v="Journal"/>
    <s v="JE75223"/>
    <s v="Journal"/>
    <s v="Bluegrass Water"/>
    <m/>
    <n v="532000"/>
    <s v="Income"/>
    <m/>
    <m/>
    <n v="256.82"/>
    <n v="-256.82"/>
    <s v="KY-Darlington Creek : KY-Darlington Creek-WW"/>
    <x v="25"/>
    <s v="No"/>
    <s v="Wastewater"/>
    <m/>
    <m/>
    <m/>
    <s v="Sewer Revenue"/>
    <m/>
    <s v="Revenue-Sewer Other"/>
    <s v="Operating Revenue"/>
    <m/>
    <d v="2022-03-31T00:00:00"/>
    <s v="Sewer - Late Fees"/>
    <s v="Sewer"/>
    <n v="532000"/>
    <s v="Darlington Creek HOA"/>
  </r>
  <r>
    <n v="1427127"/>
    <d v="2025-05-30T00:00:00"/>
    <m/>
    <d v="2025-05-01T00:00:00"/>
    <s v="Journal"/>
    <s v="JE75223"/>
    <s v="Journal"/>
    <s v="Bluegrass Water"/>
    <m/>
    <n v="532000"/>
    <s v="Income"/>
    <m/>
    <m/>
    <n v="911.56"/>
    <n v="-911.56"/>
    <s v="KY-Delaplain Disposal : KY-Delaplain Disposal-WW"/>
    <x v="3"/>
    <s v="No"/>
    <s v="Wastewater"/>
    <m/>
    <m/>
    <m/>
    <s v="Sewer Revenue"/>
    <m/>
    <s v="Revenue-Sewer Other"/>
    <s v="Operating Revenue"/>
    <m/>
    <d v="2021-02-23T00:00:00"/>
    <s v="Sewer - Late Fees"/>
    <s v="Sewer"/>
    <n v="532000"/>
    <s v="Delaplain Disposal Co"/>
  </r>
  <r>
    <n v="1427127"/>
    <d v="2025-05-30T00:00:00"/>
    <m/>
    <d v="2025-05-01T00:00:00"/>
    <s v="Journal"/>
    <s v="JE75223"/>
    <s v="Journal"/>
    <s v="Bluegrass Water"/>
    <m/>
    <n v="532000"/>
    <s v="Income"/>
    <m/>
    <m/>
    <n v="33.64"/>
    <n v="-33.64"/>
    <s v="KY-Fox Run : KY-Fox Run-WW"/>
    <x v="7"/>
    <s v="No"/>
    <s v="Wastewater"/>
    <m/>
    <m/>
    <m/>
    <s v="Sewer Revenue"/>
    <m/>
    <s v="Revenue-Sewer Other"/>
    <s v="Operating Revenue"/>
    <m/>
    <d v="2019-09-30T00:00:00"/>
    <s v="Sewer - Late Fees"/>
    <s v="Sewer"/>
    <n v="532000"/>
    <s v="Fox Run Utilities"/>
  </r>
  <r>
    <n v="1427127"/>
    <d v="2025-05-30T00:00:00"/>
    <m/>
    <d v="2025-05-01T00:00:00"/>
    <s v="Journal"/>
    <s v="JE75223"/>
    <s v="Journal"/>
    <s v="Bluegrass Water"/>
    <m/>
    <n v="532000"/>
    <s v="Income"/>
    <m/>
    <m/>
    <n v="71.58"/>
    <n v="-71.58"/>
    <s v="KY-Marshall Co. Environmental : KY-Golden Acres-WW"/>
    <x v="8"/>
    <s v="No"/>
    <s v="Wastewater"/>
    <m/>
    <m/>
    <m/>
    <s v="Sewer Revenue"/>
    <m/>
    <s v="Revenue-Sewer Other"/>
    <s v="Operating Revenue"/>
    <m/>
    <d v="2019-09-30T00:00:00"/>
    <s v="Sewer - Late Fees"/>
    <s v="Sewer"/>
    <n v="532000"/>
    <s v="Marshall County Environmental"/>
  </r>
  <r>
    <n v="1427127"/>
    <d v="2025-05-30T00:00:00"/>
    <m/>
    <d v="2025-05-01T00:00:00"/>
    <s v="Journal"/>
    <s v="JE75223"/>
    <s v="Journal"/>
    <s v="Bluegrass Water"/>
    <m/>
    <n v="532000"/>
    <s v="Income"/>
    <m/>
    <m/>
    <n v="439.57"/>
    <n v="-439.57"/>
    <s v="KY-Marshall Co. Environmental : KY-Great Oaks-WW"/>
    <x v="9"/>
    <s v="No"/>
    <s v="Wastewater"/>
    <m/>
    <m/>
    <m/>
    <s v="Sewer Revenue"/>
    <m/>
    <s v="Revenue-Sewer Other"/>
    <s v="Operating Revenue"/>
    <m/>
    <d v="2019-09-30T00:00:00"/>
    <s v="Sewer - Late Fees"/>
    <s v="Sewer"/>
    <n v="532000"/>
    <s v="Marshall County Environmental"/>
  </r>
  <r>
    <n v="1427127"/>
    <d v="2025-05-30T00:00:00"/>
    <m/>
    <d v="2025-05-01T00:00:00"/>
    <s v="Journal"/>
    <s v="JE75223"/>
    <s v="Journal"/>
    <s v="Bluegrass Water"/>
    <m/>
    <n v="532000"/>
    <s v="Income"/>
    <m/>
    <m/>
    <n v="54.46"/>
    <n v="-54.46"/>
    <s v="KY-Herrington Haven : KY-Herrington Haven-WW"/>
    <x v="22"/>
    <s v="No"/>
    <s v="Wastewater"/>
    <m/>
    <m/>
    <m/>
    <s v="Sewer Revenue"/>
    <m/>
    <s v="Revenue-Sewer Other"/>
    <s v="Operating Revenue"/>
    <m/>
    <d v="2021-02-23T00:00:00"/>
    <s v="Sewer - Late Fees"/>
    <s v="Sewer"/>
    <n v="532000"/>
    <s v="Herrington Haven"/>
  </r>
  <r>
    <n v="1427127"/>
    <d v="2025-05-30T00:00:00"/>
    <m/>
    <d v="2025-05-01T00:00:00"/>
    <s v="Journal"/>
    <s v="JE75223"/>
    <s v="Journal"/>
    <s v="Bluegrass Water"/>
    <m/>
    <n v="532000"/>
    <s v="Income"/>
    <m/>
    <m/>
    <n v="616.88"/>
    <n v="-616.88"/>
    <s v="KY-Homestead"/>
    <x v="4"/>
    <s v="Yes"/>
    <s v="Wastewater"/>
    <m/>
    <m/>
    <m/>
    <s v="Sewer Revenue"/>
    <m/>
    <s v="Revenue-Sewer Other"/>
    <s v="Operating Revenue"/>
    <m/>
    <m/>
    <s v="Sewer - Late Fees"/>
    <s v="Sewer"/>
    <n v="532000"/>
    <s v="Homestead Estates "/>
  </r>
  <r>
    <n v="1427127"/>
    <d v="2025-05-30T00:00:00"/>
    <m/>
    <d v="2025-05-01T00:00:00"/>
    <s v="Journal"/>
    <s v="JE75223"/>
    <s v="Journal"/>
    <s v="Bluegrass Water"/>
    <m/>
    <n v="532000"/>
    <s v="Income"/>
    <m/>
    <m/>
    <n v="166.93"/>
    <n v="-166.93"/>
    <s v="KY-Kingswood : KY-Kingswood-WW"/>
    <x v="10"/>
    <s v="No"/>
    <s v="Wastewater"/>
    <m/>
    <m/>
    <m/>
    <s v="Sewer Revenue"/>
    <m/>
    <s v="Revenue-Sewer Other"/>
    <s v="Operating Revenue"/>
    <m/>
    <d v="2019-09-16T00:00:00"/>
    <s v="Sewer - Late Fees"/>
    <s v="Sewer"/>
    <n v="532000"/>
    <s v="Kingswood"/>
  </r>
  <r>
    <n v="1427127"/>
    <d v="2025-05-30T00:00:00"/>
    <m/>
    <d v="2025-05-01T00:00:00"/>
    <s v="Journal"/>
    <s v="JE75223"/>
    <s v="Journal"/>
    <s v="Bluegrass Water"/>
    <m/>
    <n v="532000"/>
    <s v="Income"/>
    <m/>
    <m/>
    <n v="69.349999999999994"/>
    <n v="-69.349999999999994"/>
    <s v="KY-Lake Columbia : KY-Lake Columbia-WW"/>
    <x v="11"/>
    <s v="No"/>
    <s v="Wastewater"/>
    <m/>
    <m/>
    <m/>
    <s v="Sewer Revenue"/>
    <m/>
    <s v="Revenue-Sewer Other"/>
    <s v="Operating Revenue"/>
    <m/>
    <d v="2019-09-24T00:00:00"/>
    <s v="Sewer - Late Fees"/>
    <s v="Sewer"/>
    <n v="532000"/>
    <s v="Lake Columbia Utilities"/>
  </r>
  <r>
    <n v="1427127"/>
    <d v="2025-05-30T00:00:00"/>
    <m/>
    <d v="2025-05-01T00:00:00"/>
    <s v="Journal"/>
    <s v="JE75223"/>
    <s v="Journal"/>
    <s v="Bluegrass Water"/>
    <m/>
    <n v="532000"/>
    <s v="Income"/>
    <m/>
    <m/>
    <n v="62.24"/>
    <n v="-62.24"/>
    <s v="KY-Marshall Ridge : KY-Marshall Ridge-WW"/>
    <x v="18"/>
    <s v="No"/>
    <s v="Wastewater"/>
    <m/>
    <m/>
    <m/>
    <s v="Sewer Revenue"/>
    <m/>
    <s v="Revenue-Sewer Other"/>
    <s v="Operating Revenue"/>
    <m/>
    <d v="2020-11-19T00:00:00"/>
    <s v="Sewer - Late Fees"/>
    <s v="Sewer"/>
    <n v="532000"/>
    <s v="Marshall Ridge"/>
  </r>
  <r>
    <n v="1427127"/>
    <d v="2025-05-30T00:00:00"/>
    <m/>
    <d v="2025-05-01T00:00:00"/>
    <s v="Journal"/>
    <s v="JE75223"/>
    <s v="Journal"/>
    <s v="Bluegrass Water"/>
    <m/>
    <n v="532000"/>
    <s v="Income"/>
    <m/>
    <m/>
    <n v="276.89"/>
    <n v="-276.89"/>
    <s v="KY-Persimmon Ridge : KY-Persimmon Ridge-WW"/>
    <x v="2"/>
    <s v="No"/>
    <s v="Wastewater"/>
    <m/>
    <m/>
    <m/>
    <s v="Sewer Revenue"/>
    <m/>
    <s v="Revenue-Sewer Other"/>
    <s v="Operating Revenue"/>
    <m/>
    <d v="2019-09-16T00:00:00"/>
    <s v="Sewer - Late Fees"/>
    <s v="Sewer"/>
    <n v="532000"/>
    <s v="Persimmon Ridge"/>
  </r>
  <r>
    <n v="1427127"/>
    <d v="2025-05-30T00:00:00"/>
    <m/>
    <d v="2025-05-01T00:00:00"/>
    <s v="Journal"/>
    <s v="JE75223"/>
    <s v="Journal"/>
    <s v="Bluegrass Water"/>
    <m/>
    <n v="532000"/>
    <s v="Income"/>
    <m/>
    <m/>
    <n v="108.92"/>
    <n v="-108.92"/>
    <s v="KY-River Bluffs : KY-River Bluffs-WW"/>
    <x v="17"/>
    <s v="No"/>
    <s v="Wastewater"/>
    <m/>
    <m/>
    <m/>
    <s v="Sewer Revenue"/>
    <m/>
    <s v="Revenue-Sewer Other"/>
    <s v="Operating Revenue"/>
    <m/>
    <d v="2020-05-01T00:00:00"/>
    <s v="Sewer - Late Fees"/>
    <s v="Sewer"/>
    <n v="532000"/>
    <s v="River Bluffs"/>
  </r>
  <r>
    <n v="1427127"/>
    <d v="2025-05-30T00:00:00"/>
    <m/>
    <d v="2025-05-01T00:00:00"/>
    <s v="Journal"/>
    <s v="JE75223"/>
    <s v="Journal"/>
    <s v="Bluegrass Water"/>
    <m/>
    <n v="532000"/>
    <s v="Income"/>
    <m/>
    <m/>
    <n v="31.12"/>
    <n v="-31.12"/>
    <s v="KY-Springcrest : KY-Springcrest-WW"/>
    <x v="23"/>
    <s v="No"/>
    <s v="Wastewater"/>
    <m/>
    <m/>
    <m/>
    <s v="Sewer Revenue"/>
    <m/>
    <s v="Revenue-Sewer Other"/>
    <s v="Operating Revenue"/>
    <m/>
    <d v="2021-02-23T00:00:00"/>
    <s v="Sewer - Late Fees"/>
    <s v="Sewer"/>
    <n v="532000"/>
    <s v="Springcrest Sewer"/>
  </r>
  <r>
    <n v="1427127"/>
    <d v="2025-05-30T00:00:00"/>
    <m/>
    <d v="2025-05-01T00:00:00"/>
    <s v="Journal"/>
    <s v="JE75223"/>
    <s v="Journal"/>
    <s v="Bluegrass Water"/>
    <m/>
    <n v="532000"/>
    <s v="Income"/>
    <m/>
    <m/>
    <n v="77.8"/>
    <n v="-77.8"/>
    <s v="KY-Joann Estates : KY-Timberland-WW"/>
    <x v="16"/>
    <s v="No"/>
    <s v="Wastewater"/>
    <m/>
    <m/>
    <m/>
    <s v="Sewer Revenue"/>
    <m/>
    <s v="Revenue-Sewer Other"/>
    <s v="Operating Revenue"/>
    <m/>
    <d v="2020-04-30T00:00:00"/>
    <s v="Sewer - Late Fees"/>
    <s v="Sewer"/>
    <n v="532000"/>
    <s v="Joann Estates"/>
  </r>
  <r>
    <n v="1427127"/>
    <d v="2025-05-30T00:00:00"/>
    <m/>
    <d v="2025-05-01T00:00:00"/>
    <s v="Journal"/>
    <s v="JE75223"/>
    <s v="Journal"/>
    <s v="Bluegrass Water"/>
    <m/>
    <n v="532000"/>
    <s v="Income"/>
    <m/>
    <m/>
    <n v="318.2"/>
    <n v="-318.2"/>
    <s v="KY-Woodland Acres : KY-Woodland Acres-WW"/>
    <x v="24"/>
    <s v="No"/>
    <s v="Wastewater"/>
    <m/>
    <m/>
    <m/>
    <s v="Sewer Revenue"/>
    <m/>
    <s v="Revenue-Sewer Other"/>
    <s v="Operating Revenue"/>
    <m/>
    <d v="2021-03-09T00:00:00"/>
    <s v="Sewer - Late Fees"/>
    <s v="Sewer"/>
    <n v="532000"/>
    <s v="Woodland Acres Utilities, LLC"/>
  </r>
  <r>
    <n v="1427127"/>
    <d v="2025-05-30T00:00:00"/>
    <m/>
    <d v="2025-05-01T00:00:00"/>
    <s v="Journal"/>
    <s v="JE75223"/>
    <s v="Journal"/>
    <s v="Bluegrass Water"/>
    <m/>
    <n v="184200"/>
    <s v="Other Current Asset"/>
    <m/>
    <n v="200095.29"/>
    <m/>
    <n v="200095.29"/>
    <s v="KY-Bluegrass"/>
    <x v="1"/>
    <s v="No"/>
    <s v="Water and Wastewater"/>
    <m/>
    <m/>
    <m/>
    <s v="ZZ-IGNORE"/>
    <m/>
    <s v="Other Assets"/>
    <s v="Other Current Assets"/>
    <m/>
    <m/>
    <s v="Customer Cash Clearing Acct"/>
    <m/>
    <n v="184200"/>
    <n v="0"/>
  </r>
  <r>
    <n v="1427127"/>
    <d v="2025-05-30T00:00:00"/>
    <m/>
    <d v="2025-05-01T00:00:00"/>
    <s v="Journal"/>
    <s v="JE75223"/>
    <s v="Journal"/>
    <s v="Bluegrass Water"/>
    <m/>
    <n v="142000"/>
    <s v="Accounts Receivable"/>
    <m/>
    <m/>
    <n v="200095.29"/>
    <n v="-200095.29"/>
    <s v="KY-Bluegrass"/>
    <x v="1"/>
    <s v="No"/>
    <s v="Water and Wastewater"/>
    <m/>
    <m/>
    <m/>
    <s v="ZZ-IGNORE"/>
    <m/>
    <s v="AR"/>
    <s v="Accounts Receivable"/>
    <m/>
    <m/>
    <s v="Accounts Receivable - Trade"/>
    <m/>
    <n v="142000"/>
    <n v="0"/>
  </r>
  <r>
    <n v="1428194"/>
    <d v="2025-05-30T00:00:00"/>
    <m/>
    <d v="2025-05-01T00:00:00"/>
    <s v="Bill"/>
    <s v="25.05.30 (0096) EFT"/>
    <s v="Bill"/>
    <s v="Bluegrass Water"/>
    <s v="Richmond Utilities"/>
    <n v="232000"/>
    <s v="Accounts Payable"/>
    <m/>
    <m/>
    <n v="718.78"/>
    <n v="-718.78"/>
    <m/>
    <x v="0"/>
    <m/>
    <m/>
    <m/>
    <s v="Richmond Utilities"/>
    <m/>
    <s v="ZZ-IGNORE"/>
    <m/>
    <s v="AP"/>
    <s v="Accounts Payable"/>
    <m/>
    <m/>
    <s v="Accounts Payable"/>
    <m/>
    <n v="232000"/>
    <s v=""/>
  </r>
  <r>
    <n v="1428194"/>
    <d v="2025-05-30T00:00:00"/>
    <m/>
    <d v="2025-05-01T00:00:00"/>
    <s v="Bill"/>
    <s v="25.05.30 (0096) EFT"/>
    <s v="Bill"/>
    <s v="Bluegrass Water"/>
    <m/>
    <n v="716000"/>
    <s v="Expense"/>
    <m/>
    <n v="718.78"/>
    <m/>
    <n v="718.78"/>
    <s v="KY-Brocklyn : KY-Brocklyn-WW"/>
    <x v="6"/>
    <s v="No"/>
    <s v="Wastewater"/>
    <m/>
    <s v="Richmond Utilities"/>
    <m/>
    <s v="Sewer - Electric Utilities"/>
    <m/>
    <s v="Sewer Pumping Exp"/>
    <s v="Operations &amp; Maintenance"/>
    <m/>
    <d v="2019-09-17T00:00:00"/>
    <s v="Sewer - Fuel for Power Production"/>
    <s v="Sewer"/>
    <n v="716000"/>
    <s v="Brocklyn Utilities"/>
  </r>
  <r>
    <n v="1428872"/>
    <d v="2025-05-30T00:00:00"/>
    <m/>
    <d v="2025-05-01T00:00:00"/>
    <s v="Bill"/>
    <n v="5825588"/>
    <s v="Bill"/>
    <s v="Bluegrass Water"/>
    <s v="Dinsmore &amp; Shohl LLP"/>
    <n v="232000"/>
    <s v="Accounts Payable"/>
    <m/>
    <m/>
    <n v="148"/>
    <n v="-148"/>
    <m/>
    <x v="0"/>
    <m/>
    <m/>
    <m/>
    <s v="Dinsmore &amp; Shohl LLP"/>
    <m/>
    <s v="ZZ-IGNORE"/>
    <m/>
    <s v="AP"/>
    <s v="Accounts Payable"/>
    <m/>
    <m/>
    <s v="Accounts Payable"/>
    <m/>
    <n v="232000"/>
    <s v=""/>
  </r>
  <r>
    <n v="1428872"/>
    <d v="2025-05-30T00:00:00"/>
    <m/>
    <d v="2025-05-01T00:00:00"/>
    <s v="Bill"/>
    <n v="5825588"/>
    <s v="Bill"/>
    <s v="Bluegrass Water"/>
    <m/>
    <n v="923400"/>
    <s v="Expense"/>
    <m/>
    <n v="148"/>
    <m/>
    <n v="148"/>
    <s v="KY-Bluegrass"/>
    <x v="1"/>
    <s v="No"/>
    <s v="Wastewater"/>
    <m/>
    <s v="Dinsmore &amp; Shohl LLP"/>
    <m/>
    <s v="OSS - Legal"/>
    <s v="Outside Service(Legal Fees)"/>
    <s v="Admin &amp; General"/>
    <s v="General &amp; Administrative"/>
    <m/>
    <m/>
    <s v="OSS - Legal"/>
    <m/>
    <n v="923400"/>
    <n v="0"/>
  </r>
  <r>
    <n v="1428896"/>
    <d v="2025-05-30T00:00:00"/>
    <m/>
    <d v="2025-05-01T00:00:00"/>
    <s v="Journal"/>
    <s v="JE75272"/>
    <s v="Journal"/>
    <s v="Bluegrass Water"/>
    <m/>
    <n v="181000"/>
    <s v="Other Asset"/>
    <s v="KY - 25.05 - Amortization of Debt Discount"/>
    <m/>
    <n v="90.63"/>
    <n v="-90.63"/>
    <s v="KY-Bluegrass"/>
    <x v="1"/>
    <s v="No"/>
    <s v="Water and Wastewater"/>
    <m/>
    <m/>
    <m/>
    <s v="ZZ-IGNORE"/>
    <m/>
    <s v="Other Assets"/>
    <s v="Unamortized Debt Expense"/>
    <m/>
    <m/>
    <s v="Unamortized Debit Disc/Exp"/>
    <m/>
    <n v="181000"/>
    <n v="0"/>
  </r>
  <r>
    <n v="1428896"/>
    <d v="2025-05-30T00:00:00"/>
    <m/>
    <d v="2025-05-01T00:00:00"/>
    <s v="Journal"/>
    <s v="JE75272"/>
    <s v="Journal"/>
    <s v="Bluegrass Water"/>
    <m/>
    <n v="405200"/>
    <s v="Expense"/>
    <s v="KY - 25.05 - Amortization of Debt Discount"/>
    <n v="90.63"/>
    <m/>
    <n v="90.63"/>
    <s v="KY-Bluegrass"/>
    <x v="1"/>
    <s v="No"/>
    <s v="Water and Wastewater"/>
    <m/>
    <m/>
    <m/>
    <s v="Interest"/>
    <m/>
    <s v="Interest"/>
    <s v="Interest"/>
    <m/>
    <m/>
    <s v="Amortization of Debt Discount Exp"/>
    <m/>
    <n v="405200"/>
    <n v="0"/>
  </r>
  <r>
    <n v="1429027"/>
    <d v="2025-05-30T00:00:00"/>
    <m/>
    <d v="2025-05-01T00:00:00"/>
    <s v="Journal"/>
    <s v="JE75280"/>
    <s v="Journal"/>
    <s v="Bluegrass Water"/>
    <m/>
    <n v="903100"/>
    <s v="Expense"/>
    <s v="BG - 25.05 - Nitor Bill"/>
    <n v="6543.53"/>
    <m/>
    <n v="6543.53"/>
    <s v="KY-Bluegrass"/>
    <x v="1"/>
    <s v="No"/>
    <s v="Water and Wastewater"/>
    <m/>
    <m/>
    <m/>
    <s v="Billing Expense"/>
    <s v="Office Supplies and Travel Expense"/>
    <s v="Customer Accounts"/>
    <s v="General &amp; Administrative"/>
    <m/>
    <m/>
    <s v="Cust Record Collect (Billing)"/>
    <m/>
    <n v="903100"/>
    <n v="0"/>
  </r>
  <r>
    <n v="1429027"/>
    <d v="2025-05-30T00:00:00"/>
    <m/>
    <d v="2025-05-01T00:00:00"/>
    <s v="Journal"/>
    <s v="JE75280"/>
    <s v="Journal"/>
    <s v="Bluegrass Water"/>
    <m/>
    <n v="233000"/>
    <s v="Long Term Liability"/>
    <s v="BG - 25.05 - Nitor Bill"/>
    <m/>
    <n v="6543.53"/>
    <n v="-6543.53"/>
    <s v="KY-Bluegrass"/>
    <x v="1"/>
    <s v="No"/>
    <s v="Water and Wastewater"/>
    <m/>
    <m/>
    <m/>
    <s v="ZZ-IGNORE"/>
    <m/>
    <s v="NP Assoc Co"/>
    <s v="Payable to Associated Companies"/>
    <m/>
    <m/>
    <s v="Notes Payable - Assoc Companies"/>
    <m/>
    <n v="233000"/>
    <n v="0"/>
  </r>
  <r>
    <n v="1429111"/>
    <d v="2025-05-30T00:00:00"/>
    <m/>
    <d v="2025-05-01T00:00:00"/>
    <s v="Journal"/>
    <s v="JE75291"/>
    <s v="Journal"/>
    <s v="Bluegrass Water"/>
    <m/>
    <n v="924400"/>
    <s v="Expense"/>
    <s v="BG - 25.05 - Insurance Allocation Accrual"/>
    <n v="9311.49"/>
    <m/>
    <n v="9311.49"/>
    <s v="KY-Bluegrass"/>
    <x v="1"/>
    <s v="No"/>
    <s v="Water and Wastewater"/>
    <m/>
    <m/>
    <m/>
    <s v="Property Insurance"/>
    <s v="Insurance"/>
    <s v="Admin &amp; General"/>
    <s v="General &amp; Administrative"/>
    <m/>
    <m/>
    <s v="Property Insurance - Commercial"/>
    <m/>
    <n v="924400"/>
    <n v="0"/>
  </r>
  <r>
    <n v="1429111"/>
    <d v="2025-05-30T00:00:00"/>
    <m/>
    <d v="2025-05-01T00:00:00"/>
    <s v="Journal"/>
    <s v="JE75291"/>
    <s v="Journal"/>
    <s v="Bluegrass Water"/>
    <m/>
    <n v="233000"/>
    <s v="Long Term Liability"/>
    <s v="BG - 25.05 - Insurance Allocation Accrual"/>
    <m/>
    <n v="9311.49"/>
    <n v="-9311.49"/>
    <s v="KY-Bluegrass"/>
    <x v="1"/>
    <s v="No"/>
    <s v="Water and Wastewater"/>
    <m/>
    <m/>
    <m/>
    <s v="ZZ-IGNORE"/>
    <m/>
    <s v="NP Assoc Co"/>
    <s v="Payable to Associated Companies"/>
    <m/>
    <m/>
    <s v="Notes Payable - Assoc Companies"/>
    <m/>
    <n v="233000"/>
    <n v="0"/>
  </r>
  <r>
    <n v="1429440"/>
    <d v="2025-05-30T00:00:00"/>
    <m/>
    <d v="2025-05-01T00:00:00"/>
    <s v="Bill"/>
    <s v="287645 KY"/>
    <s v="Bill"/>
    <s v="Bluegrass Water"/>
    <s v="InfoSend Inc."/>
    <n v="232000"/>
    <s v="Accounts Payable"/>
    <m/>
    <m/>
    <n v="1426.03"/>
    <n v="-1426.03"/>
    <m/>
    <x v="0"/>
    <m/>
    <m/>
    <m/>
    <s v="InfoSend Inc."/>
    <m/>
    <s v="ZZ-IGNORE"/>
    <m/>
    <s v="AP"/>
    <s v="Accounts Payable"/>
    <m/>
    <m/>
    <s v="Accounts Payable"/>
    <m/>
    <n v="232000"/>
    <s v=""/>
  </r>
  <r>
    <n v="1429440"/>
    <d v="2025-05-30T00:00:00"/>
    <m/>
    <d v="2025-05-01T00:00:00"/>
    <s v="Bill"/>
    <s v="287645 KY"/>
    <s v="Bill"/>
    <s v="Bluegrass Water"/>
    <m/>
    <n v="903100"/>
    <s v="Expense"/>
    <m/>
    <n v="1426.03"/>
    <m/>
    <n v="1426.03"/>
    <s v="KY-Bluegrass"/>
    <x v="1"/>
    <s v="No"/>
    <s v="Water and Wastewater"/>
    <m/>
    <s v="InfoSend Inc."/>
    <m/>
    <s v="Billing Expense"/>
    <s v="Office Supplies and Travel Expense"/>
    <s v="Customer Accounts"/>
    <s v="General &amp; Administrative"/>
    <m/>
    <m/>
    <s v="Cust Record Collect (Billing)"/>
    <m/>
    <n v="903100"/>
    <n v="0"/>
  </r>
  <r>
    <n v="1429546"/>
    <d v="2025-05-30T00:00:00"/>
    <m/>
    <d v="2025-05-01T00:00:00"/>
    <s v="Bill"/>
    <s v="287646 KY"/>
    <s v="Bill"/>
    <s v="Bluegrass Water"/>
    <s v="InfoSend Inc."/>
    <n v="232000"/>
    <s v="Accounts Payable"/>
    <m/>
    <m/>
    <n v="6.29"/>
    <n v="-6.29"/>
    <m/>
    <x v="0"/>
    <m/>
    <m/>
    <m/>
    <s v="InfoSend Inc."/>
    <m/>
    <s v="ZZ-IGNORE"/>
    <m/>
    <s v="AP"/>
    <s v="Accounts Payable"/>
    <m/>
    <m/>
    <s v="Accounts Payable"/>
    <m/>
    <n v="232000"/>
    <s v=""/>
  </r>
  <r>
    <n v="1429546"/>
    <d v="2025-05-30T00:00:00"/>
    <m/>
    <d v="2025-05-01T00:00:00"/>
    <s v="Bill"/>
    <s v="287646 KY"/>
    <s v="Bill"/>
    <s v="Bluegrass Water"/>
    <m/>
    <n v="903100"/>
    <s v="Expense"/>
    <m/>
    <n v="6.29"/>
    <m/>
    <n v="6.29"/>
    <s v="KY-Bluegrass"/>
    <x v="1"/>
    <s v="No"/>
    <s v="Water and Wastewater"/>
    <m/>
    <s v="InfoSend Inc."/>
    <m/>
    <s v="Billing Expense"/>
    <s v="Office Supplies and Travel Expense"/>
    <s v="Customer Accounts"/>
    <s v="General &amp; Administrative"/>
    <m/>
    <m/>
    <s v="Cust Record Collect (Billing)"/>
    <m/>
    <n v="903100"/>
    <n v="0"/>
  </r>
  <r>
    <n v="1387970"/>
    <d v="2025-05-31T00:00:00"/>
    <m/>
    <d v="2025-05-01T00:00:00"/>
    <s v="Journal"/>
    <s v="JE71955"/>
    <s v="Journal"/>
    <s v="Bluegrass Water"/>
    <m/>
    <n v="142000"/>
    <s v="Accounts Receivable"/>
    <s v="25.05 AR Adj clear-14"/>
    <m/>
    <n v="9"/>
    <n v="-9"/>
    <s v="KY-Bluegrass"/>
    <x v="1"/>
    <s v="No"/>
    <s v="Water and Wastewater"/>
    <m/>
    <m/>
    <m/>
    <s v="ZZ-IGNORE"/>
    <m/>
    <s v="AR"/>
    <s v="Accounts Receivable"/>
    <m/>
    <m/>
    <s v="Accounts Receivable - Trade"/>
    <m/>
    <n v="142000"/>
    <n v="0"/>
  </r>
  <r>
    <n v="1387970"/>
    <d v="2025-05-31T00:00:00"/>
    <m/>
    <d v="2025-05-01T00:00:00"/>
    <s v="Journal"/>
    <s v="JE71955"/>
    <s v="Journal"/>
    <s v="Bluegrass Water"/>
    <m/>
    <n v="142100"/>
    <s v="Other Current Asset"/>
    <s v="25.05 AR Adj clear-14"/>
    <n v="9"/>
    <m/>
    <n v="9"/>
    <s v="KY-Bluegrass"/>
    <x v="1"/>
    <s v="No"/>
    <s v="Water and Wastewater"/>
    <m/>
    <m/>
    <m/>
    <s v="ZZ-IGNORE"/>
    <m/>
    <s v="AR"/>
    <s v="Accounts Receivable"/>
    <m/>
    <m/>
    <s v="AR Adjustments"/>
    <m/>
    <n v="142100"/>
    <n v="0"/>
  </r>
  <r>
    <n v="1390466"/>
    <d v="2025-05-31T00:00:00"/>
    <m/>
    <d v="2025-05-01T00:00:00"/>
    <s v="NetAsset Depreciation Entry"/>
    <n v="468003"/>
    <s v="NetAsset Depreciation Entry"/>
    <s v="Bluegrass Water"/>
    <m/>
    <n v="403000"/>
    <s v="Expense"/>
    <s v="KY.BR.352.100.05 - Monthly Depreciation Entry"/>
    <n v="21.25"/>
    <m/>
    <n v="21.25"/>
    <s v="KY-Brocklyn : KY-Brocklyn-WW"/>
    <x v="6"/>
    <s v="No"/>
    <s v="Wastewater"/>
    <m/>
    <m/>
    <m/>
    <s v="CIAC Amort"/>
    <s v="Office Supplies and Travel Expense"/>
    <s v="Depreciation"/>
    <s v="Depreciation &amp; Amortization"/>
    <m/>
    <d v="2019-09-17T00:00:00"/>
    <s v="Depreciation Expense"/>
    <s v="Sewer"/>
    <n v="403000"/>
    <s v="Brocklyn Utilities"/>
  </r>
  <r>
    <n v="1390466"/>
    <d v="2025-05-31T00:00:00"/>
    <m/>
    <d v="2025-05-01T00:00:00"/>
    <s v="NetAsset Depreciation Entry"/>
    <n v="468003"/>
    <s v="NetAsset Depreciation Entry"/>
    <s v="Bluegrass Water"/>
    <m/>
    <n v="108000"/>
    <s v="Fixed Asset"/>
    <s v="KY.BR.352.100.05 - Monthly Depreciation Entry"/>
    <m/>
    <n v="21.25"/>
    <n v="-21.25"/>
    <s v="KY-Brocklyn : KY-Brocklyn-WW"/>
    <x v="6"/>
    <s v="No"/>
    <s v="Wastewater"/>
    <m/>
    <m/>
    <m/>
    <s v="ZZ-IGNORE"/>
    <m/>
    <s v="PPE"/>
    <s v="Property, Plant &amp; Equipment, Net"/>
    <m/>
    <d v="2019-09-17T00:00:00"/>
    <s v="Accum Depreciation Plant in Service"/>
    <s v="Sewer"/>
    <n v="108000"/>
    <s v="Brocklyn Utilities"/>
  </r>
  <r>
    <n v="1390467"/>
    <d v="2025-05-31T00:00:00"/>
    <m/>
    <d v="2025-05-01T00:00:00"/>
    <s v="NetAsset Depreciation Entry"/>
    <n v="468008"/>
    <s v="NetAsset Depreciation Entry"/>
    <s v="Bluegrass Water"/>
    <m/>
    <n v="403000"/>
    <s v="Expense"/>
    <s v="KY.GA.311.000.04 - Monthly Depreciation Entry"/>
    <n v="7.26"/>
    <m/>
    <n v="7.2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90467"/>
    <d v="2025-05-31T00:00:00"/>
    <m/>
    <d v="2025-05-01T00:00:00"/>
    <s v="NetAsset Depreciation Entry"/>
    <n v="468008"/>
    <s v="NetAsset Depreciation Entry"/>
    <s v="Bluegrass Water"/>
    <m/>
    <n v="108000"/>
    <s v="Fixed Asset"/>
    <s v="KY.GA.311.000.04 - Monthly Depreciation Entry"/>
    <m/>
    <n v="7.26"/>
    <n v="-7.26"/>
    <s v="KY-Marshall Co. Environmental : KY-Golden Acres-WW"/>
    <x v="8"/>
    <s v="No"/>
    <s v="Wastewater"/>
    <m/>
    <m/>
    <m/>
    <s v="ZZ-IGNORE"/>
    <m/>
    <s v="PPE"/>
    <s v="Property, Plant &amp; Equipment, Net"/>
    <m/>
    <d v="2019-09-30T00:00:00"/>
    <s v="Accum Depreciation Plant in Service"/>
    <s v="Sewer"/>
    <n v="108000"/>
    <s v="Marshall County Environmental"/>
  </r>
  <r>
    <n v="1390468"/>
    <d v="2025-05-31T00:00:00"/>
    <m/>
    <d v="2025-05-01T00:00:00"/>
    <s v="NetAsset Depreciation Entry"/>
    <n v="468013"/>
    <s v="NetAsset Depreciation Entry"/>
    <s v="Bluegrass Water"/>
    <m/>
    <n v="403000"/>
    <s v="Expense"/>
    <s v="KY.BR.352.100.06 - Monthly Depreciation Entry"/>
    <n v="1.73"/>
    <m/>
    <n v="1.73"/>
    <s v="KY-Brocklyn : KY-Brocklyn-WW"/>
    <x v="6"/>
    <s v="No"/>
    <s v="Wastewater"/>
    <m/>
    <m/>
    <m/>
    <s v="CIAC Amort"/>
    <s v="Office Supplies and Travel Expense"/>
    <s v="Depreciation"/>
    <s v="Depreciation &amp; Amortization"/>
    <m/>
    <d v="2019-09-17T00:00:00"/>
    <s v="Depreciation Expense"/>
    <s v="Sewer"/>
    <n v="403000"/>
    <s v="Brocklyn Utilities"/>
  </r>
  <r>
    <n v="1390468"/>
    <d v="2025-05-31T00:00:00"/>
    <m/>
    <d v="2025-05-01T00:00:00"/>
    <s v="NetAsset Depreciation Entry"/>
    <n v="468013"/>
    <s v="NetAsset Depreciation Entry"/>
    <s v="Bluegrass Water"/>
    <m/>
    <n v="108000"/>
    <s v="Fixed Asset"/>
    <s v="KY.BR.352.100.06 - Monthly Depreciation Entry"/>
    <m/>
    <n v="1.73"/>
    <n v="-1.73"/>
    <s v="KY-Brocklyn : KY-Brocklyn-WW"/>
    <x v="6"/>
    <s v="No"/>
    <s v="Wastewater"/>
    <m/>
    <m/>
    <m/>
    <s v="ZZ-IGNORE"/>
    <m/>
    <s v="PPE"/>
    <s v="Property, Plant &amp; Equipment, Net"/>
    <m/>
    <d v="2019-09-17T00:00:00"/>
    <s v="Accum Depreciation Plant in Service"/>
    <s v="Sewer"/>
    <n v="108000"/>
    <s v="Brocklyn Utilities"/>
  </r>
  <r>
    <n v="1390483"/>
    <d v="2025-05-31T00:00:00"/>
    <m/>
    <d v="2025-05-01T00:00:00"/>
    <s v="NetAsset Depreciation Entry"/>
    <n v="468075"/>
    <s v="NetAsset Depreciation Entry"/>
    <s v="Bluegrass Water"/>
    <m/>
    <n v="403000"/>
    <s v="Expense"/>
    <s v="KY.LH.352.100.03 - Monthly Depreciation Entry"/>
    <n v="4.5199999999999996"/>
    <m/>
    <n v="4.5199999999999996"/>
    <s v="KY-LH Treatment : KY-LH Treatment-WW"/>
    <x v="30"/>
    <s v="No"/>
    <s v="Wastewater"/>
    <m/>
    <m/>
    <m/>
    <s v="CIAC Amort"/>
    <s v="Office Supplies and Travel Expense"/>
    <s v="Depreciation"/>
    <s v="Depreciation &amp; Amortization"/>
    <m/>
    <d v="2019-09-24T00:00:00"/>
    <s v="Depreciation Expense"/>
    <s v="Sewer"/>
    <n v="403000"/>
    <s v="LH Treatment"/>
  </r>
  <r>
    <n v="1390483"/>
    <d v="2025-05-31T00:00:00"/>
    <m/>
    <d v="2025-05-01T00:00:00"/>
    <s v="NetAsset Depreciation Entry"/>
    <n v="468075"/>
    <s v="NetAsset Depreciation Entry"/>
    <s v="Bluegrass Water"/>
    <m/>
    <n v="108000"/>
    <s v="Fixed Asset"/>
    <s v="KY.LH.352.100.03 - Monthly Depreciation Entry"/>
    <m/>
    <n v="4.5199999999999996"/>
    <n v="-4.5199999999999996"/>
    <s v="KY-LH Treatment : KY-LH Treatment-WW"/>
    <x v="30"/>
    <s v="No"/>
    <s v="Wastewater"/>
    <m/>
    <m/>
    <m/>
    <s v="ZZ-IGNORE"/>
    <m/>
    <s v="PPE"/>
    <s v="Property, Plant &amp; Equipment, Net"/>
    <m/>
    <d v="2019-09-24T00:00:00"/>
    <s v="Accum Depreciation Plant in Service"/>
    <s v="Sewer"/>
    <n v="108000"/>
    <s v="LH Treatment"/>
  </r>
  <r>
    <n v="1390491"/>
    <d v="2025-05-31T00:00:00"/>
    <m/>
    <d v="2025-05-01T00:00:00"/>
    <s v="NetAsset Depreciation Entry"/>
    <n v="468111"/>
    <s v="NetAsset Depreciation Entry"/>
    <s v="Bluegrass Water"/>
    <m/>
    <n v="403000"/>
    <s v="Expense"/>
    <s v="KY.LH.372.000.01 - Monthly Depreciation Entry"/>
    <n v="41.98"/>
    <m/>
    <n v="41.98"/>
    <s v="KY-LH Treatment : KY-LH Treatment-WW"/>
    <x v="30"/>
    <s v="No"/>
    <s v="Wastewater"/>
    <m/>
    <m/>
    <m/>
    <s v="CIAC Amort"/>
    <s v="Office Supplies and Travel Expense"/>
    <s v="Depreciation"/>
    <s v="Depreciation &amp; Amortization"/>
    <m/>
    <d v="2019-09-24T00:00:00"/>
    <s v="Depreciation Expense"/>
    <s v="Sewer"/>
    <n v="403000"/>
    <s v="LH Treatment"/>
  </r>
  <r>
    <n v="1390491"/>
    <d v="2025-05-31T00:00:00"/>
    <m/>
    <d v="2025-05-01T00:00:00"/>
    <s v="NetAsset Depreciation Entry"/>
    <n v="468111"/>
    <s v="NetAsset Depreciation Entry"/>
    <s v="Bluegrass Water"/>
    <m/>
    <n v="108000"/>
    <s v="Fixed Asset"/>
    <s v="KY.LH.372.000.01 - Monthly Depreciation Entry"/>
    <m/>
    <n v="41.98"/>
    <n v="-41.98"/>
    <s v="KY-LH Treatment : KY-LH Treatment-WW"/>
    <x v="30"/>
    <s v="No"/>
    <s v="Wastewater"/>
    <m/>
    <m/>
    <m/>
    <s v="ZZ-IGNORE"/>
    <m/>
    <s v="PPE"/>
    <s v="Property, Plant &amp; Equipment, Net"/>
    <m/>
    <d v="2019-09-24T00:00:00"/>
    <s v="Accum Depreciation Plant in Service"/>
    <s v="Sewer"/>
    <n v="108000"/>
    <s v="LH Treatment"/>
  </r>
  <r>
    <n v="1390492"/>
    <d v="2025-05-31T00:00:00"/>
    <m/>
    <d v="2025-05-01T00:00:00"/>
    <s v="NetAsset Depreciation Entry"/>
    <n v="468116"/>
    <s v="NetAsset Depreciation Entry"/>
    <s v="Bluegrass Water"/>
    <m/>
    <n v="403000"/>
    <s v="Expense"/>
    <s v="KY.LH.372.000.02 - Monthly Depreciation Entry"/>
    <n v="816.34"/>
    <m/>
    <n v="816.34"/>
    <s v="KY-LH Treatment : KY-LH Treatment-WW"/>
    <x v="30"/>
    <s v="No"/>
    <s v="Wastewater"/>
    <m/>
    <m/>
    <m/>
    <s v="CIAC Amort"/>
    <s v="Office Supplies and Travel Expense"/>
    <s v="Depreciation"/>
    <s v="Depreciation &amp; Amortization"/>
    <m/>
    <d v="2019-09-24T00:00:00"/>
    <s v="Depreciation Expense"/>
    <s v="Sewer"/>
    <n v="403000"/>
    <s v="LH Treatment"/>
  </r>
  <r>
    <n v="1390492"/>
    <d v="2025-05-31T00:00:00"/>
    <m/>
    <d v="2025-05-01T00:00:00"/>
    <s v="NetAsset Depreciation Entry"/>
    <n v="468116"/>
    <s v="NetAsset Depreciation Entry"/>
    <s v="Bluegrass Water"/>
    <m/>
    <n v="108000"/>
    <s v="Fixed Asset"/>
    <s v="KY.LH.372.000.02 - Monthly Depreciation Entry"/>
    <m/>
    <n v="816.34"/>
    <n v="-816.34"/>
    <s v="KY-LH Treatment : KY-LH Treatment-WW"/>
    <x v="30"/>
    <s v="No"/>
    <s v="Wastewater"/>
    <m/>
    <m/>
    <m/>
    <s v="ZZ-IGNORE"/>
    <m/>
    <s v="PPE"/>
    <s v="Property, Plant &amp; Equipment, Net"/>
    <m/>
    <d v="2019-09-24T00:00:00"/>
    <s v="Accum Depreciation Plant in Service"/>
    <s v="Sewer"/>
    <n v="108000"/>
    <s v="LH Treatment"/>
  </r>
  <r>
    <n v="1390494"/>
    <d v="2025-05-31T00:00:00"/>
    <m/>
    <d v="2025-05-01T00:00:00"/>
    <s v="NetAsset Depreciation Entry"/>
    <n v="468126"/>
    <s v="NetAsset Depreciation Entry"/>
    <s v="Bluegrass Water"/>
    <m/>
    <n v="403000"/>
    <s v="Expense"/>
    <s v="KY.LH.372.000.05 - Monthly Depreciation Entry"/>
    <n v="1.75"/>
    <m/>
    <n v="1.75"/>
    <s v="KY-LH Treatment : KY-LH Treatment-WW"/>
    <x v="30"/>
    <s v="No"/>
    <s v="Wastewater"/>
    <m/>
    <m/>
    <m/>
    <s v="CIAC Amort"/>
    <s v="Office Supplies and Travel Expense"/>
    <s v="Depreciation"/>
    <s v="Depreciation &amp; Amortization"/>
    <m/>
    <d v="2019-09-24T00:00:00"/>
    <s v="Depreciation Expense"/>
    <s v="Sewer"/>
    <n v="403000"/>
    <s v="LH Treatment"/>
  </r>
  <r>
    <n v="1390494"/>
    <d v="2025-05-31T00:00:00"/>
    <m/>
    <d v="2025-05-01T00:00:00"/>
    <s v="NetAsset Depreciation Entry"/>
    <n v="468126"/>
    <s v="NetAsset Depreciation Entry"/>
    <s v="Bluegrass Water"/>
    <m/>
    <n v="108000"/>
    <s v="Fixed Asset"/>
    <s v="KY.LH.372.000.05 - Monthly Depreciation Entry"/>
    <m/>
    <n v="1.75"/>
    <n v="-1.75"/>
    <s v="KY-LH Treatment : KY-LH Treatment-WW"/>
    <x v="30"/>
    <s v="No"/>
    <s v="Wastewater"/>
    <m/>
    <m/>
    <m/>
    <s v="ZZ-IGNORE"/>
    <m/>
    <s v="PPE"/>
    <s v="Property, Plant &amp; Equipment, Net"/>
    <m/>
    <d v="2019-09-24T00:00:00"/>
    <s v="Accum Depreciation Plant in Service"/>
    <s v="Sewer"/>
    <n v="108000"/>
    <s v="LH Treatment"/>
  </r>
  <r>
    <n v="1390505"/>
    <d v="2025-05-31T00:00:00"/>
    <m/>
    <d v="2025-05-01T00:00:00"/>
    <s v="NetAsset Depreciation Entry"/>
    <n v="468177"/>
    <s v="NetAsset Depreciation Entry"/>
    <s v="Bluegrass Water"/>
    <m/>
    <n v="403000"/>
    <s v="Expense"/>
    <s v="KY.BR.352.100.02 - Monthly Depreciation Entry"/>
    <n v="121.2"/>
    <m/>
    <n v="121.2"/>
    <s v="KY-Brocklyn : KY-Brocklyn-WW"/>
    <x v="6"/>
    <s v="No"/>
    <s v="Wastewater"/>
    <m/>
    <m/>
    <m/>
    <s v="CIAC Amort"/>
    <s v="Office Supplies and Travel Expense"/>
    <s v="Depreciation"/>
    <s v="Depreciation &amp; Amortization"/>
    <m/>
    <d v="2019-09-17T00:00:00"/>
    <s v="Depreciation Expense"/>
    <s v="Sewer"/>
    <n v="403000"/>
    <s v="Brocklyn Utilities"/>
  </r>
  <r>
    <n v="1390505"/>
    <d v="2025-05-31T00:00:00"/>
    <m/>
    <d v="2025-05-01T00:00:00"/>
    <s v="NetAsset Depreciation Entry"/>
    <n v="468177"/>
    <s v="NetAsset Depreciation Entry"/>
    <s v="Bluegrass Water"/>
    <m/>
    <n v="108000"/>
    <s v="Fixed Asset"/>
    <s v="KY.BR.352.100.02 - Monthly Depreciation Entry"/>
    <m/>
    <n v="121.2"/>
    <n v="-121.2"/>
    <s v="KY-Brocklyn : KY-Brocklyn-WW"/>
    <x v="6"/>
    <s v="No"/>
    <s v="Wastewater"/>
    <m/>
    <m/>
    <m/>
    <s v="ZZ-IGNORE"/>
    <m/>
    <s v="PPE"/>
    <s v="Property, Plant &amp; Equipment, Net"/>
    <m/>
    <d v="2019-09-17T00:00:00"/>
    <s v="Accum Depreciation Plant in Service"/>
    <s v="Sewer"/>
    <n v="108000"/>
    <s v="Brocklyn Utilities"/>
  </r>
  <r>
    <n v="1390515"/>
    <d v="2025-05-31T00:00:00"/>
    <m/>
    <d v="2025-05-01T00:00:00"/>
    <s v="NetAsset Depreciation Entry"/>
    <n v="468227"/>
    <s v="NetAsset Depreciation Entry"/>
    <s v="Bluegrass Water"/>
    <m/>
    <n v="403000"/>
    <s v="Expense"/>
    <s v="KY.GA.363.000.02 - Monthly Depreciation Entry"/>
    <n v="21.68"/>
    <m/>
    <n v="21.68"/>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90515"/>
    <d v="2025-05-31T00:00:00"/>
    <m/>
    <d v="2025-05-01T00:00:00"/>
    <s v="NetAsset Depreciation Entry"/>
    <n v="468227"/>
    <s v="NetAsset Depreciation Entry"/>
    <s v="Bluegrass Water"/>
    <m/>
    <n v="108000"/>
    <s v="Fixed Asset"/>
    <s v="KY.GA.363.000.02 - Monthly Depreciation Entry"/>
    <m/>
    <n v="21.68"/>
    <n v="-21.68"/>
    <s v="KY-Marshall Co. Environmental : KY-Golden Acres-WW"/>
    <x v="8"/>
    <s v="No"/>
    <s v="Wastewater"/>
    <m/>
    <m/>
    <m/>
    <s v="ZZ-IGNORE"/>
    <m/>
    <s v="PPE"/>
    <s v="Property, Plant &amp; Equipment, Net"/>
    <m/>
    <d v="2019-09-30T00:00:00"/>
    <s v="Accum Depreciation Plant in Service"/>
    <s v="Sewer"/>
    <n v="108000"/>
    <s v="Marshall County Environmental"/>
  </r>
  <r>
    <n v="1390516"/>
    <d v="2025-05-31T00:00:00"/>
    <m/>
    <d v="2025-05-01T00:00:00"/>
    <s v="NetAsset Depreciation Entry"/>
    <n v="468231"/>
    <s v="NetAsset Depreciation Entry"/>
    <s v="Bluegrass Water"/>
    <m/>
    <n v="403000"/>
    <s v="Expense"/>
    <s v="KY.GA.372.000.04 - Monthly Depreciation Entry"/>
    <n v="9.35"/>
    <m/>
    <n v="9.3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90516"/>
    <d v="2025-05-31T00:00:00"/>
    <m/>
    <d v="2025-05-01T00:00:00"/>
    <s v="NetAsset Depreciation Entry"/>
    <n v="468231"/>
    <s v="NetAsset Depreciation Entry"/>
    <s v="Bluegrass Water"/>
    <m/>
    <n v="108000"/>
    <s v="Fixed Asset"/>
    <s v="KY.GA.372.000.04 - Monthly Depreciation Entry"/>
    <m/>
    <n v="9.35"/>
    <n v="-9.35"/>
    <s v="KY-Marshall Co. Environmental : KY-Golden Acres-WW"/>
    <x v="8"/>
    <s v="No"/>
    <s v="Wastewater"/>
    <m/>
    <m/>
    <m/>
    <s v="ZZ-IGNORE"/>
    <m/>
    <s v="PPE"/>
    <s v="Property, Plant &amp; Equipment, Net"/>
    <m/>
    <d v="2019-09-30T00:00:00"/>
    <s v="Accum Depreciation Plant in Service"/>
    <s v="Sewer"/>
    <n v="108000"/>
    <s v="Marshall County Environmental"/>
  </r>
  <r>
    <n v="1390564"/>
    <d v="2025-05-31T00:00:00"/>
    <m/>
    <d v="2025-05-01T00:00:00"/>
    <s v="NetAsset Depreciation Entry"/>
    <n v="467974"/>
    <s v="NetAsset Depreciation Entry"/>
    <s v="Bluegrass Water"/>
    <m/>
    <n v="403000"/>
    <s v="Expense"/>
    <s v="KY.BR.311.000.04 - Monthly Depreciation Entry"/>
    <n v="25.1"/>
    <m/>
    <n v="25.1"/>
    <s v="KY-Brocklyn : KY-Brocklyn-WW"/>
    <x v="6"/>
    <s v="No"/>
    <s v="Wastewater"/>
    <m/>
    <m/>
    <m/>
    <s v="CIAC Amort"/>
    <s v="Office Supplies and Travel Expense"/>
    <s v="Depreciation"/>
    <s v="Depreciation &amp; Amortization"/>
    <m/>
    <d v="2019-09-17T00:00:00"/>
    <s v="Depreciation Expense"/>
    <s v="Sewer"/>
    <n v="403000"/>
    <s v="Brocklyn Utilities"/>
  </r>
  <r>
    <n v="1390564"/>
    <d v="2025-05-31T00:00:00"/>
    <m/>
    <d v="2025-05-01T00:00:00"/>
    <s v="NetAsset Depreciation Entry"/>
    <n v="467974"/>
    <s v="NetAsset Depreciation Entry"/>
    <s v="Bluegrass Water"/>
    <m/>
    <n v="108000"/>
    <s v="Fixed Asset"/>
    <s v="KY.BR.311.000.04 - Monthly Depreciation Entry"/>
    <m/>
    <n v="25.1"/>
    <n v="-25.1"/>
    <s v="KY-Brocklyn : KY-Brocklyn-WW"/>
    <x v="6"/>
    <s v="No"/>
    <s v="Wastewater"/>
    <m/>
    <m/>
    <m/>
    <s v="ZZ-IGNORE"/>
    <m/>
    <s v="PPE"/>
    <s v="Property, Plant &amp; Equipment, Net"/>
    <m/>
    <d v="2019-09-17T00:00:00"/>
    <s v="Accum Depreciation Plant in Service"/>
    <s v="Sewer"/>
    <n v="108000"/>
    <s v="Brocklyn Utilities"/>
  </r>
  <r>
    <n v="1390586"/>
    <d v="2025-05-31T00:00:00"/>
    <m/>
    <d v="2025-05-01T00:00:00"/>
    <s v="NetAsset Depreciation Entry"/>
    <n v="468005"/>
    <s v="NetAsset Depreciation Entry"/>
    <s v="Bluegrass Water"/>
    <m/>
    <n v="403000"/>
    <s v="Expense"/>
    <s v="KY.GA.311.000.01 - Monthly Depreciation Entry"/>
    <n v="17.91"/>
    <m/>
    <n v="17.9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90586"/>
    <d v="2025-05-31T00:00:00"/>
    <m/>
    <d v="2025-05-01T00:00:00"/>
    <s v="NetAsset Depreciation Entry"/>
    <n v="468005"/>
    <s v="NetAsset Depreciation Entry"/>
    <s v="Bluegrass Water"/>
    <m/>
    <n v="108000"/>
    <s v="Fixed Asset"/>
    <s v="KY.GA.311.000.01 - Monthly Depreciation Entry"/>
    <m/>
    <n v="17.91"/>
    <n v="-17.91"/>
    <s v="KY-Marshall Co. Environmental : KY-Golden Acres-WW"/>
    <x v="8"/>
    <s v="No"/>
    <s v="Wastewater"/>
    <m/>
    <m/>
    <m/>
    <s v="ZZ-IGNORE"/>
    <m/>
    <s v="PPE"/>
    <s v="Property, Plant &amp; Equipment, Net"/>
    <m/>
    <d v="2019-09-30T00:00:00"/>
    <s v="Accum Depreciation Plant in Service"/>
    <s v="Sewer"/>
    <n v="108000"/>
    <s v="Marshall County Environmental"/>
  </r>
  <r>
    <n v="1390588"/>
    <d v="2025-05-31T00:00:00"/>
    <m/>
    <d v="2025-05-01T00:00:00"/>
    <s v="NetAsset Depreciation Entry"/>
    <n v="468006"/>
    <s v="NetAsset Depreciation Entry"/>
    <s v="Bluegrass Water"/>
    <m/>
    <n v="403000"/>
    <s v="Expense"/>
    <s v="KY.GA.311.000.02 - Monthly Depreciation Entry"/>
    <n v="4.1500000000000004"/>
    <m/>
    <n v="4.150000000000000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90588"/>
    <d v="2025-05-31T00:00:00"/>
    <m/>
    <d v="2025-05-01T00:00:00"/>
    <s v="NetAsset Depreciation Entry"/>
    <n v="468006"/>
    <s v="NetAsset Depreciation Entry"/>
    <s v="Bluegrass Water"/>
    <m/>
    <n v="108000"/>
    <s v="Fixed Asset"/>
    <s v="KY.GA.311.000.02 - Monthly Depreciation Entry"/>
    <m/>
    <n v="4.1500000000000004"/>
    <n v="-4.1500000000000004"/>
    <s v="KY-Marshall Co. Environmental : KY-Golden Acres-WW"/>
    <x v="8"/>
    <s v="No"/>
    <s v="Wastewater"/>
    <m/>
    <m/>
    <m/>
    <s v="ZZ-IGNORE"/>
    <m/>
    <s v="PPE"/>
    <s v="Property, Plant &amp; Equipment, Net"/>
    <m/>
    <d v="2019-09-30T00:00:00"/>
    <s v="Accum Depreciation Plant in Service"/>
    <s v="Sewer"/>
    <n v="108000"/>
    <s v="Marshall County Environmental"/>
  </r>
  <r>
    <n v="1390589"/>
    <d v="2025-05-31T00:00:00"/>
    <m/>
    <d v="2025-05-01T00:00:00"/>
    <s v="NetAsset Depreciation Entry"/>
    <n v="468007"/>
    <s v="NetAsset Depreciation Entry"/>
    <s v="Bluegrass Water"/>
    <m/>
    <n v="403000"/>
    <s v="Expense"/>
    <s v="KY.GA.311.000.03 - Monthly Depreciation Entry"/>
    <n v="7.69"/>
    <m/>
    <n v="7.69"/>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90589"/>
    <d v="2025-05-31T00:00:00"/>
    <m/>
    <d v="2025-05-01T00:00:00"/>
    <s v="NetAsset Depreciation Entry"/>
    <n v="468007"/>
    <s v="NetAsset Depreciation Entry"/>
    <s v="Bluegrass Water"/>
    <m/>
    <n v="108000"/>
    <s v="Fixed Asset"/>
    <s v="KY.GA.311.000.03 - Monthly Depreciation Entry"/>
    <m/>
    <n v="7.69"/>
    <n v="-7.69"/>
    <s v="KY-Marshall Co. Environmental : KY-Golden Acres-WW"/>
    <x v="8"/>
    <s v="No"/>
    <s v="Wastewater"/>
    <m/>
    <m/>
    <m/>
    <s v="ZZ-IGNORE"/>
    <m/>
    <s v="PPE"/>
    <s v="Property, Plant &amp; Equipment, Net"/>
    <m/>
    <d v="2019-09-30T00:00:00"/>
    <s v="Accum Depreciation Plant in Service"/>
    <s v="Sewer"/>
    <n v="108000"/>
    <s v="Marshall County Environmental"/>
  </r>
  <r>
    <n v="1390590"/>
    <d v="2025-05-31T00:00:00"/>
    <m/>
    <d v="2025-05-01T00:00:00"/>
    <s v="NetAsset Depreciation Entry"/>
    <n v="468009"/>
    <s v="NetAsset Depreciation Entry"/>
    <s v="Bluegrass Water"/>
    <m/>
    <n v="403000"/>
    <s v="Expense"/>
    <s v="KY.GA.352.100.01 - Monthly Depreciation Entry"/>
    <n v="8.86"/>
    <m/>
    <n v="8.8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90590"/>
    <d v="2025-05-31T00:00:00"/>
    <m/>
    <d v="2025-05-01T00:00:00"/>
    <s v="NetAsset Depreciation Entry"/>
    <n v="468009"/>
    <s v="NetAsset Depreciation Entry"/>
    <s v="Bluegrass Water"/>
    <m/>
    <n v="108000"/>
    <s v="Fixed Asset"/>
    <s v="KY.GA.352.100.01 - Monthly Depreciation Entry"/>
    <m/>
    <n v="8.86"/>
    <n v="-8.86"/>
    <s v="KY-Marshall Co. Environmental : KY-Golden Acres-WW"/>
    <x v="8"/>
    <s v="No"/>
    <s v="Wastewater"/>
    <m/>
    <m/>
    <m/>
    <s v="ZZ-IGNORE"/>
    <m/>
    <s v="PPE"/>
    <s v="Property, Plant &amp; Equipment, Net"/>
    <m/>
    <d v="2019-09-30T00:00:00"/>
    <s v="Accum Depreciation Plant in Service"/>
    <s v="Sewer"/>
    <n v="108000"/>
    <s v="Marshall County Environmental"/>
  </r>
  <r>
    <n v="1390591"/>
    <d v="2025-05-31T00:00:00"/>
    <m/>
    <d v="2025-05-01T00:00:00"/>
    <s v="NetAsset Depreciation Entry"/>
    <n v="468010"/>
    <s v="NetAsset Depreciation Entry"/>
    <s v="Bluegrass Water"/>
    <m/>
    <n v="403000"/>
    <s v="Expense"/>
    <s v="KY.GA.352.100.02 - Monthly Depreciation Entry"/>
    <n v="161.37"/>
    <m/>
    <n v="161.3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90591"/>
    <d v="2025-05-31T00:00:00"/>
    <m/>
    <d v="2025-05-01T00:00:00"/>
    <s v="NetAsset Depreciation Entry"/>
    <n v="468010"/>
    <s v="NetAsset Depreciation Entry"/>
    <s v="Bluegrass Water"/>
    <m/>
    <n v="108000"/>
    <s v="Fixed Asset"/>
    <s v="KY.GA.352.100.02 - Monthly Depreciation Entry"/>
    <m/>
    <n v="161.37"/>
    <n v="-161.37"/>
    <s v="KY-Marshall Co. Environmental : KY-Golden Acres-WW"/>
    <x v="8"/>
    <s v="No"/>
    <s v="Wastewater"/>
    <m/>
    <m/>
    <m/>
    <s v="ZZ-IGNORE"/>
    <m/>
    <s v="PPE"/>
    <s v="Property, Plant &amp; Equipment, Net"/>
    <m/>
    <d v="2019-09-30T00:00:00"/>
    <s v="Accum Depreciation Plant in Service"/>
    <s v="Sewer"/>
    <n v="108000"/>
    <s v="Marshall County Environmental"/>
  </r>
  <r>
    <n v="1390593"/>
    <d v="2025-05-31T00:00:00"/>
    <m/>
    <d v="2025-05-01T00:00:00"/>
    <s v="NetAsset Depreciation Entry"/>
    <n v="468012"/>
    <s v="NetAsset Depreciation Entry"/>
    <s v="Bluegrass Water"/>
    <m/>
    <n v="403000"/>
    <s v="Expense"/>
    <s v="KY.GA.352.100.03 - Monthly Depreciation Entry"/>
    <n v="6.97"/>
    <m/>
    <n v="6.9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90593"/>
    <d v="2025-05-31T00:00:00"/>
    <m/>
    <d v="2025-05-01T00:00:00"/>
    <s v="NetAsset Depreciation Entry"/>
    <n v="468012"/>
    <s v="NetAsset Depreciation Entry"/>
    <s v="Bluegrass Water"/>
    <m/>
    <n v="108000"/>
    <s v="Fixed Asset"/>
    <s v="KY.GA.352.100.03 - Monthly Depreciation Entry"/>
    <m/>
    <n v="6.97"/>
    <n v="-6.97"/>
    <s v="KY-Marshall Co. Environmental : KY-Golden Acres-WW"/>
    <x v="8"/>
    <s v="No"/>
    <s v="Wastewater"/>
    <m/>
    <m/>
    <m/>
    <s v="ZZ-IGNORE"/>
    <m/>
    <s v="PPE"/>
    <s v="Property, Plant &amp; Equipment, Net"/>
    <m/>
    <d v="2019-09-30T00:00:00"/>
    <s v="Accum Depreciation Plant in Service"/>
    <s v="Sewer"/>
    <n v="108000"/>
    <s v="Marshall County Environmental"/>
  </r>
  <r>
    <n v="1390598"/>
    <d v="2025-05-31T00:00:00"/>
    <m/>
    <d v="2025-05-01T00:00:00"/>
    <s v="NetAsset Depreciation Entry"/>
    <n v="468019"/>
    <s v="NetAsset Depreciation Entry"/>
    <s v="Bluegrass Water"/>
    <m/>
    <n v="403000"/>
    <s v="Expense"/>
    <s v="KY.BR.363.000.01 - Monthly Depreciation Entry"/>
    <n v="0.81"/>
    <m/>
    <n v="0.81"/>
    <s v="KY-Brocklyn : KY-Brocklyn-WW"/>
    <x v="6"/>
    <s v="No"/>
    <s v="Wastewater"/>
    <m/>
    <m/>
    <m/>
    <s v="CIAC Amort"/>
    <s v="Office Supplies and Travel Expense"/>
    <s v="Depreciation"/>
    <s v="Depreciation &amp; Amortization"/>
    <m/>
    <d v="2019-09-17T00:00:00"/>
    <s v="Depreciation Expense"/>
    <s v="Sewer"/>
    <n v="403000"/>
    <s v="Brocklyn Utilities"/>
  </r>
  <r>
    <n v="1390598"/>
    <d v="2025-05-31T00:00:00"/>
    <m/>
    <d v="2025-05-01T00:00:00"/>
    <s v="NetAsset Depreciation Entry"/>
    <n v="468019"/>
    <s v="NetAsset Depreciation Entry"/>
    <s v="Bluegrass Water"/>
    <m/>
    <n v="108000"/>
    <s v="Fixed Asset"/>
    <s v="KY.BR.363.000.01 - Monthly Depreciation Entry"/>
    <m/>
    <n v="0.81"/>
    <n v="-0.81"/>
    <s v="KY-Brocklyn : KY-Brocklyn-WW"/>
    <x v="6"/>
    <s v="No"/>
    <s v="Wastewater"/>
    <m/>
    <m/>
    <m/>
    <s v="ZZ-IGNORE"/>
    <m/>
    <s v="PPE"/>
    <s v="Property, Plant &amp; Equipment, Net"/>
    <m/>
    <d v="2019-09-17T00:00:00"/>
    <s v="Accum Depreciation Plant in Service"/>
    <s v="Sewer"/>
    <n v="108000"/>
    <s v="Brocklyn Utilities"/>
  </r>
  <r>
    <n v="1390601"/>
    <d v="2025-05-31T00:00:00"/>
    <m/>
    <d v="2025-05-01T00:00:00"/>
    <s v="NetAsset Depreciation Entry"/>
    <n v="468022"/>
    <s v="NetAsset Depreciation Entry"/>
    <s v="Bluegrass Water"/>
    <m/>
    <n v="403000"/>
    <s v="Expense"/>
    <s v="KY.BR.363.000.02 - Monthly Depreciation Entry"/>
    <n v="44.7"/>
    <m/>
    <n v="44.7"/>
    <s v="KY-Brocklyn : KY-Brocklyn-WW"/>
    <x v="6"/>
    <s v="No"/>
    <s v="Wastewater"/>
    <m/>
    <m/>
    <m/>
    <s v="CIAC Amort"/>
    <s v="Office Supplies and Travel Expense"/>
    <s v="Depreciation"/>
    <s v="Depreciation &amp; Amortization"/>
    <m/>
    <d v="2019-09-17T00:00:00"/>
    <s v="Depreciation Expense"/>
    <s v="Sewer"/>
    <n v="403000"/>
    <s v="Brocklyn Utilities"/>
  </r>
  <r>
    <n v="1390601"/>
    <d v="2025-05-31T00:00:00"/>
    <m/>
    <d v="2025-05-01T00:00:00"/>
    <s v="NetAsset Depreciation Entry"/>
    <n v="468022"/>
    <s v="NetAsset Depreciation Entry"/>
    <s v="Bluegrass Water"/>
    <m/>
    <n v="108000"/>
    <s v="Fixed Asset"/>
    <s v="KY.BR.363.000.02 - Monthly Depreciation Entry"/>
    <m/>
    <n v="44.7"/>
    <n v="-44.7"/>
    <s v="KY-Brocklyn : KY-Brocklyn-WW"/>
    <x v="6"/>
    <s v="No"/>
    <s v="Wastewater"/>
    <m/>
    <m/>
    <m/>
    <s v="ZZ-IGNORE"/>
    <m/>
    <s v="PPE"/>
    <s v="Property, Plant &amp; Equipment, Net"/>
    <m/>
    <d v="2019-09-17T00:00:00"/>
    <s v="Accum Depreciation Plant in Service"/>
    <s v="Sewer"/>
    <n v="108000"/>
    <s v="Brocklyn Utilities"/>
  </r>
  <r>
    <n v="1390603"/>
    <d v="2025-05-31T00:00:00"/>
    <m/>
    <d v="2025-05-01T00:00:00"/>
    <s v="NetAsset Depreciation Entry"/>
    <n v="468024"/>
    <s v="NetAsset Depreciation Entry"/>
    <s v="Bluegrass Water"/>
    <m/>
    <n v="403000"/>
    <s v="Expense"/>
    <s v="KY.BR.372.000.02 - Monthly Depreciation Entry"/>
    <n v="87.55"/>
    <m/>
    <n v="87.55"/>
    <s v="KY-Brocklyn : KY-Brocklyn-WW"/>
    <x v="6"/>
    <s v="No"/>
    <s v="Wastewater"/>
    <m/>
    <m/>
    <m/>
    <s v="CIAC Amort"/>
    <s v="Office Supplies and Travel Expense"/>
    <s v="Depreciation"/>
    <s v="Depreciation &amp; Amortization"/>
    <m/>
    <d v="2019-09-17T00:00:00"/>
    <s v="Depreciation Expense"/>
    <s v="Sewer"/>
    <n v="403000"/>
    <s v="Brocklyn Utilities"/>
  </r>
  <r>
    <n v="1390603"/>
    <d v="2025-05-31T00:00:00"/>
    <m/>
    <d v="2025-05-01T00:00:00"/>
    <s v="NetAsset Depreciation Entry"/>
    <n v="468024"/>
    <s v="NetAsset Depreciation Entry"/>
    <s v="Bluegrass Water"/>
    <m/>
    <n v="108000"/>
    <s v="Fixed Asset"/>
    <s v="KY.BR.372.000.02 - Monthly Depreciation Entry"/>
    <m/>
    <n v="87.55"/>
    <n v="-87.55"/>
    <s v="KY-Brocklyn : KY-Brocklyn-WW"/>
    <x v="6"/>
    <s v="No"/>
    <s v="Wastewater"/>
    <m/>
    <m/>
    <m/>
    <s v="ZZ-IGNORE"/>
    <m/>
    <s v="PPE"/>
    <s v="Property, Plant &amp; Equipment, Net"/>
    <m/>
    <d v="2019-09-17T00:00:00"/>
    <s v="Accum Depreciation Plant in Service"/>
    <s v="Sewer"/>
    <n v="108000"/>
    <s v="Brocklyn Utilities"/>
  </r>
  <r>
    <n v="1390610"/>
    <d v="2025-05-31T00:00:00"/>
    <m/>
    <d v="2025-05-01T00:00:00"/>
    <s v="NetAsset Depreciation Entry"/>
    <n v="468035"/>
    <s v="NetAsset Depreciation Entry"/>
    <s v="Bluegrass Water"/>
    <m/>
    <n v="403000"/>
    <s v="Expense"/>
    <s v="KY.BR.372.000.03 - Monthly Depreciation Entry"/>
    <n v="60.9"/>
    <m/>
    <n v="60.9"/>
    <s v="KY-Brocklyn : KY-Brocklyn-WW"/>
    <x v="6"/>
    <s v="No"/>
    <s v="Wastewater"/>
    <m/>
    <m/>
    <m/>
    <s v="CIAC Amort"/>
    <s v="Office Supplies and Travel Expense"/>
    <s v="Depreciation"/>
    <s v="Depreciation &amp; Amortization"/>
    <m/>
    <d v="2019-09-17T00:00:00"/>
    <s v="Depreciation Expense"/>
    <s v="Sewer"/>
    <n v="403000"/>
    <s v="Brocklyn Utilities"/>
  </r>
  <r>
    <n v="1390610"/>
    <d v="2025-05-31T00:00:00"/>
    <m/>
    <d v="2025-05-01T00:00:00"/>
    <s v="NetAsset Depreciation Entry"/>
    <n v="468035"/>
    <s v="NetAsset Depreciation Entry"/>
    <s v="Bluegrass Water"/>
    <m/>
    <n v="108000"/>
    <s v="Fixed Asset"/>
    <s v="KY.BR.372.000.03 - Monthly Depreciation Entry"/>
    <m/>
    <n v="60.9"/>
    <n v="-60.9"/>
    <s v="KY-Brocklyn : KY-Brocklyn-WW"/>
    <x v="6"/>
    <s v="No"/>
    <s v="Wastewater"/>
    <m/>
    <m/>
    <m/>
    <s v="ZZ-IGNORE"/>
    <m/>
    <s v="PPE"/>
    <s v="Property, Plant &amp; Equipment, Net"/>
    <m/>
    <d v="2019-09-17T00:00:00"/>
    <s v="Accum Depreciation Plant in Service"/>
    <s v="Sewer"/>
    <n v="108000"/>
    <s v="Brocklyn Utilities"/>
  </r>
  <r>
    <n v="1390616"/>
    <d v="2025-05-31T00:00:00"/>
    <m/>
    <d v="2025-05-01T00:00:00"/>
    <s v="NetAsset Depreciation Entry"/>
    <n v="468040"/>
    <s v="NetAsset Depreciation Entry"/>
    <s v="Bluegrass Water"/>
    <m/>
    <n v="403000"/>
    <s v="Expense"/>
    <s v="KY.BR.372.000.04 - Monthly Depreciation Entry"/>
    <n v="1.56"/>
    <m/>
    <n v="1.56"/>
    <s v="KY-Brocklyn : KY-Brocklyn-WW"/>
    <x v="6"/>
    <s v="No"/>
    <s v="Wastewater"/>
    <m/>
    <m/>
    <m/>
    <s v="CIAC Amort"/>
    <s v="Office Supplies and Travel Expense"/>
    <s v="Depreciation"/>
    <s v="Depreciation &amp; Amortization"/>
    <m/>
    <d v="2019-09-17T00:00:00"/>
    <s v="Depreciation Expense"/>
    <s v="Sewer"/>
    <n v="403000"/>
    <s v="Brocklyn Utilities"/>
  </r>
  <r>
    <n v="1390616"/>
    <d v="2025-05-31T00:00:00"/>
    <m/>
    <d v="2025-05-01T00:00:00"/>
    <s v="NetAsset Depreciation Entry"/>
    <n v="468040"/>
    <s v="NetAsset Depreciation Entry"/>
    <s v="Bluegrass Water"/>
    <m/>
    <n v="108000"/>
    <s v="Fixed Asset"/>
    <s v="KY.BR.372.000.04 - Monthly Depreciation Entry"/>
    <m/>
    <n v="1.56"/>
    <n v="-1.56"/>
    <s v="KY-Brocklyn : KY-Brocklyn-WW"/>
    <x v="6"/>
    <s v="No"/>
    <s v="Wastewater"/>
    <m/>
    <m/>
    <m/>
    <s v="ZZ-IGNORE"/>
    <m/>
    <s v="PPE"/>
    <s v="Property, Plant &amp; Equipment, Net"/>
    <m/>
    <d v="2019-09-17T00:00:00"/>
    <s v="Accum Depreciation Plant in Service"/>
    <s v="Sewer"/>
    <n v="108000"/>
    <s v="Brocklyn Utilities"/>
  </r>
  <r>
    <n v="1390617"/>
    <d v="2025-05-31T00:00:00"/>
    <m/>
    <d v="2025-05-01T00:00:00"/>
    <s v="NetAsset Depreciation Entry"/>
    <n v="468043"/>
    <s v="NetAsset Depreciation Entry"/>
    <s v="Bluegrass Water"/>
    <m/>
    <n v="403000"/>
    <s v="Expense"/>
    <s v="KY.BR.352.100.01 - Monthly Depreciation Entry"/>
    <n v="10.65"/>
    <m/>
    <n v="10.65"/>
    <s v="KY-Brocklyn : KY-Brocklyn-WW"/>
    <x v="6"/>
    <s v="No"/>
    <s v="Wastewater"/>
    <m/>
    <m/>
    <m/>
    <s v="CIAC Amort"/>
    <s v="Office Supplies and Travel Expense"/>
    <s v="Depreciation"/>
    <s v="Depreciation &amp; Amortization"/>
    <m/>
    <d v="2019-09-17T00:00:00"/>
    <s v="Depreciation Expense"/>
    <s v="Sewer"/>
    <n v="403000"/>
    <s v="Brocklyn Utilities"/>
  </r>
  <r>
    <n v="1390617"/>
    <d v="2025-05-31T00:00:00"/>
    <m/>
    <d v="2025-05-01T00:00:00"/>
    <s v="NetAsset Depreciation Entry"/>
    <n v="468043"/>
    <s v="NetAsset Depreciation Entry"/>
    <s v="Bluegrass Water"/>
    <m/>
    <n v="108000"/>
    <s v="Fixed Asset"/>
    <s v="KY.BR.352.100.01 - Monthly Depreciation Entry"/>
    <m/>
    <n v="10.65"/>
    <n v="-10.65"/>
    <s v="KY-Brocklyn : KY-Brocklyn-WW"/>
    <x v="6"/>
    <s v="No"/>
    <s v="Wastewater"/>
    <m/>
    <m/>
    <m/>
    <s v="ZZ-IGNORE"/>
    <m/>
    <s v="PPE"/>
    <s v="Property, Plant &amp; Equipment, Net"/>
    <m/>
    <d v="2019-09-17T00:00:00"/>
    <s v="Accum Depreciation Plant in Service"/>
    <s v="Sewer"/>
    <n v="108000"/>
    <s v="Brocklyn Utilities"/>
  </r>
  <r>
    <n v="1390622"/>
    <d v="2025-05-31T00:00:00"/>
    <m/>
    <d v="2025-05-01T00:00:00"/>
    <s v="NetAsset Depreciation Entry"/>
    <n v="468050"/>
    <s v="NetAsset Depreciation Entry"/>
    <s v="Bluegrass Water"/>
    <m/>
    <n v="403000"/>
    <s v="Expense"/>
    <s v="KY.BR.372.000.05 - Monthly Depreciation Entry"/>
    <n v="17.010000000000002"/>
    <m/>
    <n v="17.010000000000002"/>
    <s v="KY-Brocklyn : KY-Brocklyn-WW"/>
    <x v="6"/>
    <s v="No"/>
    <s v="Wastewater"/>
    <m/>
    <m/>
    <m/>
    <s v="CIAC Amort"/>
    <s v="Office Supplies and Travel Expense"/>
    <s v="Depreciation"/>
    <s v="Depreciation &amp; Amortization"/>
    <m/>
    <d v="2019-09-17T00:00:00"/>
    <s v="Depreciation Expense"/>
    <s v="Sewer"/>
    <n v="403000"/>
    <s v="Brocklyn Utilities"/>
  </r>
  <r>
    <n v="1390622"/>
    <d v="2025-05-31T00:00:00"/>
    <m/>
    <d v="2025-05-01T00:00:00"/>
    <s v="NetAsset Depreciation Entry"/>
    <n v="468050"/>
    <s v="NetAsset Depreciation Entry"/>
    <s v="Bluegrass Water"/>
    <m/>
    <n v="108000"/>
    <s v="Fixed Asset"/>
    <s v="KY.BR.372.000.05 - Monthly Depreciation Entry"/>
    <m/>
    <n v="17.010000000000002"/>
    <n v="-17.010000000000002"/>
    <s v="KY-Brocklyn : KY-Brocklyn-WW"/>
    <x v="6"/>
    <s v="No"/>
    <s v="Wastewater"/>
    <m/>
    <m/>
    <m/>
    <s v="ZZ-IGNORE"/>
    <m/>
    <s v="PPE"/>
    <s v="Property, Plant &amp; Equipment, Net"/>
    <m/>
    <d v="2019-09-17T00:00:00"/>
    <s v="Accum Depreciation Plant in Service"/>
    <s v="Sewer"/>
    <n v="108000"/>
    <s v="Brocklyn Utilities"/>
  </r>
  <r>
    <n v="1390626"/>
    <d v="2025-05-31T00:00:00"/>
    <m/>
    <d v="2025-05-01T00:00:00"/>
    <s v="NetAsset Depreciation Entry"/>
    <n v="468056"/>
    <s v="NetAsset Depreciation Entry"/>
    <s v="Bluegrass Water"/>
    <m/>
    <n v="403000"/>
    <s v="Expense"/>
    <s v="KY.BR.372.000.06 - Monthly Depreciation Entry"/>
    <n v="9.61"/>
    <m/>
    <n v="9.61"/>
    <s v="KY-Brocklyn : KY-Brocklyn-WW"/>
    <x v="6"/>
    <s v="No"/>
    <s v="Wastewater"/>
    <m/>
    <m/>
    <m/>
    <s v="CIAC Amort"/>
    <s v="Office Supplies and Travel Expense"/>
    <s v="Depreciation"/>
    <s v="Depreciation &amp; Amortization"/>
    <m/>
    <d v="2019-09-17T00:00:00"/>
    <s v="Depreciation Expense"/>
    <s v="Sewer"/>
    <n v="403000"/>
    <s v="Brocklyn Utilities"/>
  </r>
  <r>
    <n v="1390626"/>
    <d v="2025-05-31T00:00:00"/>
    <m/>
    <d v="2025-05-01T00:00:00"/>
    <s v="NetAsset Depreciation Entry"/>
    <n v="468056"/>
    <s v="NetAsset Depreciation Entry"/>
    <s v="Bluegrass Water"/>
    <m/>
    <n v="108000"/>
    <s v="Fixed Asset"/>
    <s v="KY.BR.372.000.06 - Monthly Depreciation Entry"/>
    <m/>
    <n v="9.61"/>
    <n v="-9.61"/>
    <s v="KY-Brocklyn : KY-Brocklyn-WW"/>
    <x v="6"/>
    <s v="No"/>
    <s v="Wastewater"/>
    <m/>
    <m/>
    <m/>
    <s v="ZZ-IGNORE"/>
    <m/>
    <s v="PPE"/>
    <s v="Property, Plant &amp; Equipment, Net"/>
    <m/>
    <d v="2019-09-17T00:00:00"/>
    <s v="Accum Depreciation Plant in Service"/>
    <s v="Sewer"/>
    <n v="108000"/>
    <s v="Brocklyn Utilities"/>
  </r>
  <r>
    <n v="1390635"/>
    <d v="2025-05-31T00:00:00"/>
    <m/>
    <d v="2025-05-01T00:00:00"/>
    <s v="NetAsset Depreciation Entry"/>
    <n v="468067"/>
    <s v="NetAsset Depreciation Entry"/>
    <s v="Bluegrass Water"/>
    <m/>
    <n v="403000"/>
    <s v="Expense"/>
    <s v="KY.BR.372.000.07 - Monthly Depreciation Entry"/>
    <n v="29.15"/>
    <m/>
    <n v="29.15"/>
    <s v="KY-Brocklyn : KY-Brocklyn-WW"/>
    <x v="6"/>
    <s v="No"/>
    <s v="Wastewater"/>
    <m/>
    <m/>
    <m/>
    <s v="CIAC Amort"/>
    <s v="Office Supplies and Travel Expense"/>
    <s v="Depreciation"/>
    <s v="Depreciation &amp; Amortization"/>
    <m/>
    <d v="2019-09-17T00:00:00"/>
    <s v="Depreciation Expense"/>
    <s v="Sewer"/>
    <n v="403000"/>
    <s v="Brocklyn Utilities"/>
  </r>
  <r>
    <n v="1390635"/>
    <d v="2025-05-31T00:00:00"/>
    <m/>
    <d v="2025-05-01T00:00:00"/>
    <s v="NetAsset Depreciation Entry"/>
    <n v="468067"/>
    <s v="NetAsset Depreciation Entry"/>
    <s v="Bluegrass Water"/>
    <m/>
    <n v="108000"/>
    <s v="Fixed Asset"/>
    <s v="KY.BR.372.000.07 - Monthly Depreciation Entry"/>
    <m/>
    <n v="29.15"/>
    <n v="-29.15"/>
    <s v="KY-Brocklyn : KY-Brocklyn-WW"/>
    <x v="6"/>
    <s v="No"/>
    <s v="Wastewater"/>
    <m/>
    <m/>
    <m/>
    <s v="ZZ-IGNORE"/>
    <m/>
    <s v="PPE"/>
    <s v="Property, Plant &amp; Equipment, Net"/>
    <m/>
    <d v="2019-09-17T00:00:00"/>
    <s v="Accum Depreciation Plant in Service"/>
    <s v="Sewer"/>
    <n v="108000"/>
    <s v="Brocklyn Utilities"/>
  </r>
  <r>
    <n v="1390650"/>
    <d v="2025-05-31T00:00:00"/>
    <m/>
    <d v="2025-05-01T00:00:00"/>
    <s v="NetAsset Depreciation Entry"/>
    <n v="468086"/>
    <s v="NetAsset Depreciation Entry"/>
    <s v="Bluegrass Water"/>
    <m/>
    <n v="403000"/>
    <s v="Expense"/>
    <s v="KY.LH.352.200.01 - Monthly Depreciation Entry"/>
    <n v="403.42"/>
    <m/>
    <n v="403.42"/>
    <s v="KY-LH Treatment : KY-LH Treatment-WW"/>
    <x v="30"/>
    <s v="No"/>
    <s v="Wastewater"/>
    <m/>
    <m/>
    <m/>
    <s v="CIAC Amort"/>
    <s v="Office Supplies and Travel Expense"/>
    <s v="Depreciation"/>
    <s v="Depreciation &amp; Amortization"/>
    <m/>
    <d v="2019-09-24T00:00:00"/>
    <s v="Depreciation Expense"/>
    <s v="Sewer"/>
    <n v="403000"/>
    <s v="LH Treatment"/>
  </r>
  <r>
    <n v="1390650"/>
    <d v="2025-05-31T00:00:00"/>
    <m/>
    <d v="2025-05-01T00:00:00"/>
    <s v="NetAsset Depreciation Entry"/>
    <n v="468086"/>
    <s v="NetAsset Depreciation Entry"/>
    <s v="Bluegrass Water"/>
    <m/>
    <n v="108000"/>
    <s v="Fixed Asset"/>
    <s v="KY.LH.352.200.01 - Monthly Depreciation Entry"/>
    <m/>
    <n v="403.42"/>
    <n v="-403.42"/>
    <s v="KY-LH Treatment : KY-LH Treatment-WW"/>
    <x v="30"/>
    <s v="No"/>
    <s v="Wastewater"/>
    <m/>
    <m/>
    <m/>
    <s v="ZZ-IGNORE"/>
    <m/>
    <s v="PPE"/>
    <s v="Property, Plant &amp; Equipment, Net"/>
    <m/>
    <d v="2019-09-24T00:00:00"/>
    <s v="Accum Depreciation Plant in Service"/>
    <s v="Sewer"/>
    <n v="108000"/>
    <s v="LH Treatment"/>
  </r>
  <r>
    <n v="1390657"/>
    <d v="2025-05-31T00:00:00"/>
    <m/>
    <d v="2025-05-01T00:00:00"/>
    <s v="NetAsset Depreciation Entry"/>
    <n v="468093"/>
    <s v="NetAsset Depreciation Entry"/>
    <s v="Bluegrass Water"/>
    <m/>
    <n v="403000"/>
    <s v="Expense"/>
    <s v="KY.LH.352.200.02 - Monthly Depreciation Entry"/>
    <n v="31.22"/>
    <m/>
    <n v="31.22"/>
    <s v="KY-LH Treatment : KY-LH Treatment-WW"/>
    <x v="30"/>
    <s v="No"/>
    <s v="Wastewater"/>
    <m/>
    <m/>
    <m/>
    <s v="CIAC Amort"/>
    <s v="Office Supplies and Travel Expense"/>
    <s v="Depreciation"/>
    <s v="Depreciation &amp; Amortization"/>
    <m/>
    <d v="2019-09-24T00:00:00"/>
    <s v="Depreciation Expense"/>
    <s v="Sewer"/>
    <n v="403000"/>
    <s v="LH Treatment"/>
  </r>
  <r>
    <n v="1390657"/>
    <d v="2025-05-31T00:00:00"/>
    <m/>
    <d v="2025-05-01T00:00:00"/>
    <s v="NetAsset Depreciation Entry"/>
    <n v="468093"/>
    <s v="NetAsset Depreciation Entry"/>
    <s v="Bluegrass Water"/>
    <m/>
    <n v="108000"/>
    <s v="Fixed Asset"/>
    <s v="KY.LH.352.200.02 - Monthly Depreciation Entry"/>
    <m/>
    <n v="31.22"/>
    <n v="-31.22"/>
    <s v="KY-LH Treatment : KY-LH Treatment-WW"/>
    <x v="30"/>
    <s v="No"/>
    <s v="Wastewater"/>
    <m/>
    <m/>
    <m/>
    <s v="ZZ-IGNORE"/>
    <m/>
    <s v="PPE"/>
    <s v="Property, Plant &amp; Equipment, Net"/>
    <m/>
    <d v="2019-09-24T00:00:00"/>
    <s v="Accum Depreciation Plant in Service"/>
    <s v="Sewer"/>
    <n v="108000"/>
    <s v="LH Treatment"/>
  </r>
  <r>
    <n v="1390677"/>
    <d v="2025-05-31T00:00:00"/>
    <m/>
    <d v="2025-05-01T00:00:00"/>
    <s v="NetAsset Depreciation Entry"/>
    <n v="468120"/>
    <s v="NetAsset Depreciation Entry"/>
    <s v="Bluegrass Water"/>
    <m/>
    <n v="403000"/>
    <s v="Expense"/>
    <s v="KY.LH.372.000.03 - Monthly Depreciation Entry"/>
    <n v="37.69"/>
    <m/>
    <n v="37.69"/>
    <s v="KY-LH Treatment : KY-LH Treatment-WW"/>
    <x v="30"/>
    <s v="No"/>
    <s v="Wastewater"/>
    <m/>
    <m/>
    <m/>
    <s v="CIAC Amort"/>
    <s v="Office Supplies and Travel Expense"/>
    <s v="Depreciation"/>
    <s v="Depreciation &amp; Amortization"/>
    <m/>
    <d v="2019-09-24T00:00:00"/>
    <s v="Depreciation Expense"/>
    <s v="Sewer"/>
    <n v="403000"/>
    <s v="LH Treatment"/>
  </r>
  <r>
    <n v="1390677"/>
    <d v="2025-05-31T00:00:00"/>
    <m/>
    <d v="2025-05-01T00:00:00"/>
    <s v="NetAsset Depreciation Entry"/>
    <n v="468120"/>
    <s v="NetAsset Depreciation Entry"/>
    <s v="Bluegrass Water"/>
    <m/>
    <n v="108000"/>
    <s v="Fixed Asset"/>
    <s v="KY.LH.372.000.03 - Monthly Depreciation Entry"/>
    <m/>
    <n v="37.69"/>
    <n v="-37.69"/>
    <s v="KY-LH Treatment : KY-LH Treatment-WW"/>
    <x v="30"/>
    <s v="No"/>
    <s v="Wastewater"/>
    <m/>
    <m/>
    <m/>
    <s v="ZZ-IGNORE"/>
    <m/>
    <s v="PPE"/>
    <s v="Property, Plant &amp; Equipment, Net"/>
    <m/>
    <d v="2019-09-24T00:00:00"/>
    <s v="Accum Depreciation Plant in Service"/>
    <s v="Sewer"/>
    <n v="108000"/>
    <s v="LH Treatment"/>
  </r>
  <r>
    <n v="1390680"/>
    <d v="2025-05-31T00:00:00"/>
    <m/>
    <d v="2025-05-01T00:00:00"/>
    <s v="NetAsset Depreciation Entry"/>
    <n v="468124"/>
    <s v="NetAsset Depreciation Entry"/>
    <s v="Bluegrass Water"/>
    <m/>
    <n v="403000"/>
    <s v="Expense"/>
    <s v="KY.LH.372.000.04 - Monthly Depreciation Entry"/>
    <n v="37.840000000000003"/>
    <m/>
    <n v="37.840000000000003"/>
    <s v="KY-LH Treatment : KY-LH Treatment-WW"/>
    <x v="30"/>
    <s v="No"/>
    <s v="Wastewater"/>
    <m/>
    <m/>
    <m/>
    <s v="CIAC Amort"/>
    <s v="Office Supplies and Travel Expense"/>
    <s v="Depreciation"/>
    <s v="Depreciation &amp; Amortization"/>
    <m/>
    <d v="2019-09-24T00:00:00"/>
    <s v="Depreciation Expense"/>
    <s v="Sewer"/>
    <n v="403000"/>
    <s v="LH Treatment"/>
  </r>
  <r>
    <n v="1390680"/>
    <d v="2025-05-31T00:00:00"/>
    <m/>
    <d v="2025-05-01T00:00:00"/>
    <s v="NetAsset Depreciation Entry"/>
    <n v="468124"/>
    <s v="NetAsset Depreciation Entry"/>
    <s v="Bluegrass Water"/>
    <m/>
    <n v="108000"/>
    <s v="Fixed Asset"/>
    <s v="KY.LH.372.000.04 - Monthly Depreciation Entry"/>
    <m/>
    <n v="37.840000000000003"/>
    <n v="-37.840000000000003"/>
    <s v="KY-LH Treatment : KY-LH Treatment-WW"/>
    <x v="30"/>
    <s v="No"/>
    <s v="Wastewater"/>
    <m/>
    <m/>
    <m/>
    <s v="ZZ-IGNORE"/>
    <m/>
    <s v="PPE"/>
    <s v="Property, Plant &amp; Equipment, Net"/>
    <m/>
    <d v="2019-09-24T00:00:00"/>
    <s v="Accum Depreciation Plant in Service"/>
    <s v="Sewer"/>
    <n v="108000"/>
    <s v="LH Treatment"/>
  </r>
  <r>
    <n v="1390703"/>
    <d v="2025-05-31T00:00:00"/>
    <m/>
    <d v="2025-05-01T00:00:00"/>
    <s v="NetAsset Depreciation Entry"/>
    <n v="468153"/>
    <s v="NetAsset Depreciation Entry"/>
    <s v="Bluegrass Water"/>
    <m/>
    <n v="403000"/>
    <s v="Expense"/>
    <s v="KY.LH.372.000.06 - Monthly Depreciation Entry"/>
    <n v="19.64"/>
    <m/>
    <n v="19.64"/>
    <s v="KY-LH Treatment : KY-LH Treatment-WW"/>
    <x v="30"/>
    <s v="No"/>
    <s v="Wastewater"/>
    <m/>
    <m/>
    <m/>
    <s v="CIAC Amort"/>
    <s v="Office Supplies and Travel Expense"/>
    <s v="Depreciation"/>
    <s v="Depreciation &amp; Amortization"/>
    <m/>
    <d v="2019-09-24T00:00:00"/>
    <s v="Depreciation Expense"/>
    <s v="Sewer"/>
    <n v="403000"/>
    <s v="LH Treatment"/>
  </r>
  <r>
    <n v="1390703"/>
    <d v="2025-05-31T00:00:00"/>
    <m/>
    <d v="2025-05-01T00:00:00"/>
    <s v="NetAsset Depreciation Entry"/>
    <n v="468153"/>
    <s v="NetAsset Depreciation Entry"/>
    <s v="Bluegrass Water"/>
    <m/>
    <n v="108000"/>
    <s v="Fixed Asset"/>
    <s v="KY.LH.372.000.06 - Monthly Depreciation Entry"/>
    <m/>
    <n v="19.64"/>
    <n v="-19.64"/>
    <s v="KY-LH Treatment : KY-LH Treatment-WW"/>
    <x v="30"/>
    <s v="No"/>
    <s v="Wastewater"/>
    <m/>
    <m/>
    <m/>
    <s v="ZZ-IGNORE"/>
    <m/>
    <s v="PPE"/>
    <s v="Property, Plant &amp; Equipment, Net"/>
    <m/>
    <d v="2019-09-24T00:00:00"/>
    <s v="Accum Depreciation Plant in Service"/>
    <s v="Sewer"/>
    <n v="108000"/>
    <s v="LH Treatment"/>
  </r>
  <r>
    <n v="1390710"/>
    <d v="2025-05-31T00:00:00"/>
    <m/>
    <d v="2025-05-01T00:00:00"/>
    <s v="NetAsset Depreciation Entry"/>
    <n v="468162"/>
    <s v="NetAsset Depreciation Entry"/>
    <s v="Bluegrass Water"/>
    <m/>
    <n v="403000"/>
    <s v="Expense"/>
    <s v="KY.MR.352.100.01 - Monthly Depreciation Entry"/>
    <n v="17.02"/>
    <m/>
    <n v="17.02"/>
    <s v="KY-Marshall Ridge : KY-Marshall Ridge-WW"/>
    <x v="18"/>
    <s v="No"/>
    <s v="Wastewater"/>
    <m/>
    <m/>
    <m/>
    <s v="CIAC Amort"/>
    <s v="Office Supplies and Travel Expense"/>
    <s v="Depreciation"/>
    <s v="Depreciation &amp; Amortization"/>
    <m/>
    <d v="2020-11-19T00:00:00"/>
    <s v="Depreciation Expense"/>
    <s v="Sewer"/>
    <n v="403000"/>
    <s v="Marshall Ridge"/>
  </r>
  <r>
    <n v="1390710"/>
    <d v="2025-05-31T00:00:00"/>
    <m/>
    <d v="2025-05-01T00:00:00"/>
    <s v="NetAsset Depreciation Entry"/>
    <n v="468162"/>
    <s v="NetAsset Depreciation Entry"/>
    <s v="Bluegrass Water"/>
    <m/>
    <n v="108000"/>
    <s v="Fixed Asset"/>
    <s v="KY.MR.352.100.01 - Monthly Depreciation Entry"/>
    <m/>
    <n v="17.02"/>
    <n v="-17.02"/>
    <s v="KY-Marshall Ridge : KY-Marshall Ridge-WW"/>
    <x v="18"/>
    <s v="No"/>
    <s v="Wastewater"/>
    <m/>
    <m/>
    <m/>
    <s v="ZZ-IGNORE"/>
    <m/>
    <s v="PPE"/>
    <s v="Property, Plant &amp; Equipment, Net"/>
    <m/>
    <d v="2020-11-19T00:00:00"/>
    <s v="Accum Depreciation Plant in Service"/>
    <s v="Sewer"/>
    <n v="108000"/>
    <s v="Marshall Ridge"/>
  </r>
  <r>
    <n v="1390754"/>
    <d v="2025-05-31T00:00:00"/>
    <m/>
    <d v="2025-05-01T00:00:00"/>
    <s v="NetAsset Depreciation Entry"/>
    <n v="468218"/>
    <s v="NetAsset Depreciation Entry"/>
    <s v="Bluegrass Water"/>
    <m/>
    <n v="403000"/>
    <s v="Expense"/>
    <s v="KY.GA.352.100.04 - Monthly Depreciation Entry"/>
    <n v="9.76"/>
    <m/>
    <n v="9.7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90754"/>
    <d v="2025-05-31T00:00:00"/>
    <m/>
    <d v="2025-05-01T00:00:00"/>
    <s v="NetAsset Depreciation Entry"/>
    <n v="468218"/>
    <s v="NetAsset Depreciation Entry"/>
    <s v="Bluegrass Water"/>
    <m/>
    <n v="108000"/>
    <s v="Fixed Asset"/>
    <s v="KY.GA.352.100.04 - Monthly Depreciation Entry"/>
    <m/>
    <n v="9.76"/>
    <n v="-9.76"/>
    <s v="KY-Marshall Co. Environmental : KY-Golden Acres-WW"/>
    <x v="8"/>
    <s v="No"/>
    <s v="Wastewater"/>
    <m/>
    <m/>
    <m/>
    <s v="ZZ-IGNORE"/>
    <m/>
    <s v="PPE"/>
    <s v="Property, Plant &amp; Equipment, Net"/>
    <m/>
    <d v="2019-09-30T00:00:00"/>
    <s v="Accum Depreciation Plant in Service"/>
    <s v="Sewer"/>
    <n v="108000"/>
    <s v="Marshall County Environmental"/>
  </r>
  <r>
    <n v="1390757"/>
    <d v="2025-05-31T00:00:00"/>
    <m/>
    <d v="2025-05-01T00:00:00"/>
    <s v="NetAsset Depreciation Entry"/>
    <n v="468221"/>
    <s v="NetAsset Depreciation Entry"/>
    <s v="Bluegrass Water"/>
    <m/>
    <n v="403000"/>
    <s v="Expense"/>
    <s v="KY.GA.352.100.06 - Monthly Depreciation Entry"/>
    <n v="26.35"/>
    <m/>
    <n v="26.3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90757"/>
    <d v="2025-05-31T00:00:00"/>
    <m/>
    <d v="2025-05-01T00:00:00"/>
    <s v="NetAsset Depreciation Entry"/>
    <n v="468221"/>
    <s v="NetAsset Depreciation Entry"/>
    <s v="Bluegrass Water"/>
    <m/>
    <n v="108000"/>
    <s v="Fixed Asset"/>
    <s v="KY.GA.352.100.06 - Monthly Depreciation Entry"/>
    <m/>
    <n v="26.35"/>
    <n v="-26.35"/>
    <s v="KY-Marshall Co. Environmental : KY-Golden Acres-WW"/>
    <x v="8"/>
    <s v="No"/>
    <s v="Wastewater"/>
    <m/>
    <m/>
    <m/>
    <s v="ZZ-IGNORE"/>
    <m/>
    <s v="PPE"/>
    <s v="Property, Plant &amp; Equipment, Net"/>
    <m/>
    <d v="2019-09-30T00:00:00"/>
    <s v="Accum Depreciation Plant in Service"/>
    <s v="Sewer"/>
    <n v="108000"/>
    <s v="Marshall County Environmental"/>
  </r>
  <r>
    <n v="1390759"/>
    <d v="2025-05-31T00:00:00"/>
    <m/>
    <d v="2025-05-01T00:00:00"/>
    <s v="NetAsset Depreciation Entry"/>
    <n v="468224"/>
    <s v="NetAsset Depreciation Entry"/>
    <s v="Bluegrass Water"/>
    <m/>
    <n v="403000"/>
    <s v="Expense"/>
    <s v="KY.GA.355.000.01 - Monthly Depreciation Entry"/>
    <n v="21.94"/>
    <m/>
    <n v="21.9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90759"/>
    <d v="2025-05-31T00:00:00"/>
    <m/>
    <d v="2025-05-01T00:00:00"/>
    <s v="NetAsset Depreciation Entry"/>
    <n v="468224"/>
    <s v="NetAsset Depreciation Entry"/>
    <s v="Bluegrass Water"/>
    <m/>
    <n v="108000"/>
    <s v="Fixed Asset"/>
    <s v="KY.GA.355.000.01 - Monthly Depreciation Entry"/>
    <m/>
    <n v="21.94"/>
    <n v="-21.94"/>
    <s v="KY-Marshall Co. Environmental : KY-Golden Acres-WW"/>
    <x v="8"/>
    <s v="No"/>
    <s v="Wastewater"/>
    <m/>
    <m/>
    <m/>
    <s v="ZZ-IGNORE"/>
    <m/>
    <s v="PPE"/>
    <s v="Property, Plant &amp; Equipment, Net"/>
    <m/>
    <d v="2019-09-30T00:00:00"/>
    <s v="Accum Depreciation Plant in Service"/>
    <s v="Sewer"/>
    <n v="108000"/>
    <s v="Marshall County Environmental"/>
  </r>
  <r>
    <n v="1390761"/>
    <d v="2025-05-31T00:00:00"/>
    <m/>
    <d v="2025-05-01T00:00:00"/>
    <s v="NetAsset Depreciation Entry"/>
    <n v="468226"/>
    <s v="NetAsset Depreciation Entry"/>
    <s v="Bluegrass Water"/>
    <m/>
    <n v="403000"/>
    <s v="Expense"/>
    <s v="KY.GA.363.000.01 - Monthly Depreciation Entry"/>
    <n v="32.32"/>
    <m/>
    <n v="32.3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90761"/>
    <d v="2025-05-31T00:00:00"/>
    <m/>
    <d v="2025-05-01T00:00:00"/>
    <s v="NetAsset Depreciation Entry"/>
    <n v="468226"/>
    <s v="NetAsset Depreciation Entry"/>
    <s v="Bluegrass Water"/>
    <m/>
    <n v="108000"/>
    <s v="Fixed Asset"/>
    <s v="KY.GA.363.000.01 - Monthly Depreciation Entry"/>
    <m/>
    <n v="32.32"/>
    <n v="-32.32"/>
    <s v="KY-Marshall Co. Environmental : KY-Golden Acres-WW"/>
    <x v="8"/>
    <s v="No"/>
    <s v="Wastewater"/>
    <m/>
    <m/>
    <m/>
    <s v="ZZ-IGNORE"/>
    <m/>
    <s v="PPE"/>
    <s v="Property, Plant &amp; Equipment, Net"/>
    <m/>
    <d v="2019-09-30T00:00:00"/>
    <s v="Accum Depreciation Plant in Service"/>
    <s v="Sewer"/>
    <n v="108000"/>
    <s v="Marshall County Environmental"/>
  </r>
  <r>
    <n v="1390762"/>
    <d v="2025-05-31T00:00:00"/>
    <m/>
    <d v="2025-05-01T00:00:00"/>
    <s v="NetAsset Depreciation Entry"/>
    <n v="468229"/>
    <s v="NetAsset Depreciation Entry"/>
    <s v="Bluegrass Water"/>
    <m/>
    <n v="403000"/>
    <s v="Expense"/>
    <s v="KY.GA.372.000.01 - Monthly Depreciation Entry"/>
    <n v="33.93"/>
    <m/>
    <n v="33.93"/>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90762"/>
    <d v="2025-05-31T00:00:00"/>
    <m/>
    <d v="2025-05-01T00:00:00"/>
    <s v="NetAsset Depreciation Entry"/>
    <n v="468229"/>
    <s v="NetAsset Depreciation Entry"/>
    <s v="Bluegrass Water"/>
    <m/>
    <n v="108000"/>
    <s v="Fixed Asset"/>
    <s v="KY.GA.372.000.01 - Monthly Depreciation Entry"/>
    <m/>
    <n v="33.93"/>
    <n v="-33.93"/>
    <s v="KY-Marshall Co. Environmental : KY-Golden Acres-WW"/>
    <x v="8"/>
    <s v="No"/>
    <s v="Wastewater"/>
    <m/>
    <m/>
    <m/>
    <s v="ZZ-IGNORE"/>
    <m/>
    <s v="PPE"/>
    <s v="Property, Plant &amp; Equipment, Net"/>
    <m/>
    <d v="2019-09-30T00:00:00"/>
    <s v="Accum Depreciation Plant in Service"/>
    <s v="Sewer"/>
    <n v="108000"/>
    <s v="Marshall County Environmental"/>
  </r>
  <r>
    <n v="1390763"/>
    <d v="2025-05-31T00:00:00"/>
    <m/>
    <d v="2025-05-01T00:00:00"/>
    <s v="NetAsset Depreciation Entry"/>
    <n v="468228"/>
    <s v="NetAsset Depreciation Entry"/>
    <s v="Bluegrass Water"/>
    <m/>
    <n v="403000"/>
    <s v="Expense"/>
    <s v="KY.GA.372.000.03 - Monthly Depreciation Entry"/>
    <n v="14.37"/>
    <m/>
    <n v="14.3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90763"/>
    <d v="2025-05-31T00:00:00"/>
    <m/>
    <d v="2025-05-01T00:00:00"/>
    <s v="NetAsset Depreciation Entry"/>
    <n v="468228"/>
    <s v="NetAsset Depreciation Entry"/>
    <s v="Bluegrass Water"/>
    <m/>
    <n v="108000"/>
    <s v="Fixed Asset"/>
    <s v="KY.GA.372.000.03 - Monthly Depreciation Entry"/>
    <m/>
    <n v="14.37"/>
    <n v="-14.37"/>
    <s v="KY-Marshall Co. Environmental : KY-Golden Acres-WW"/>
    <x v="8"/>
    <s v="No"/>
    <s v="Wastewater"/>
    <m/>
    <m/>
    <m/>
    <s v="ZZ-IGNORE"/>
    <m/>
    <s v="PPE"/>
    <s v="Property, Plant &amp; Equipment, Net"/>
    <m/>
    <d v="2019-09-30T00:00:00"/>
    <s v="Accum Depreciation Plant in Service"/>
    <s v="Sewer"/>
    <n v="108000"/>
    <s v="Marshall County Environmental"/>
  </r>
  <r>
    <n v="1390764"/>
    <d v="2025-05-31T00:00:00"/>
    <m/>
    <d v="2025-05-01T00:00:00"/>
    <s v="NetAsset Depreciation Entry"/>
    <n v="468230"/>
    <s v="NetAsset Depreciation Entry"/>
    <s v="Bluegrass Water"/>
    <m/>
    <n v="403000"/>
    <s v="Expense"/>
    <s v="KY.GA.372.000.02 - Monthly Depreciation Entry"/>
    <n v="81.209999999999994"/>
    <m/>
    <n v="81.20999999999999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90764"/>
    <d v="2025-05-31T00:00:00"/>
    <m/>
    <d v="2025-05-01T00:00:00"/>
    <s v="NetAsset Depreciation Entry"/>
    <n v="468230"/>
    <s v="NetAsset Depreciation Entry"/>
    <s v="Bluegrass Water"/>
    <m/>
    <n v="108000"/>
    <s v="Fixed Asset"/>
    <s v="KY.GA.372.000.02 - Monthly Depreciation Entry"/>
    <m/>
    <n v="81.209999999999994"/>
    <n v="-81.209999999999994"/>
    <s v="KY-Marshall Co. Environmental : KY-Golden Acres-WW"/>
    <x v="8"/>
    <s v="No"/>
    <s v="Wastewater"/>
    <m/>
    <m/>
    <m/>
    <s v="ZZ-IGNORE"/>
    <m/>
    <s v="PPE"/>
    <s v="Property, Plant &amp; Equipment, Net"/>
    <m/>
    <d v="2019-09-30T00:00:00"/>
    <s v="Accum Depreciation Plant in Service"/>
    <s v="Sewer"/>
    <n v="108000"/>
    <s v="Marshall County Environmental"/>
  </r>
  <r>
    <n v="1390766"/>
    <d v="2025-05-31T00:00:00"/>
    <m/>
    <d v="2025-05-01T00:00:00"/>
    <s v="NetAsset Depreciation Entry"/>
    <n v="468233"/>
    <s v="NetAsset Depreciation Entry"/>
    <s v="Bluegrass Water"/>
    <m/>
    <n v="403000"/>
    <s v="Expense"/>
    <s v="KY.GA.374.000.01 - Monthly Depreciation Entry"/>
    <n v="37.07"/>
    <m/>
    <n v="37.0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390766"/>
    <d v="2025-05-31T00:00:00"/>
    <m/>
    <d v="2025-05-01T00:00:00"/>
    <s v="NetAsset Depreciation Entry"/>
    <n v="468233"/>
    <s v="NetAsset Depreciation Entry"/>
    <s v="Bluegrass Water"/>
    <m/>
    <n v="108000"/>
    <s v="Fixed Asset"/>
    <s v="KY.GA.374.000.01 - Monthly Depreciation Entry"/>
    <m/>
    <n v="37.07"/>
    <n v="-37.07"/>
    <s v="KY-Marshall Co. Environmental : KY-Golden Acres-WW"/>
    <x v="8"/>
    <s v="No"/>
    <s v="Wastewater"/>
    <m/>
    <m/>
    <m/>
    <s v="ZZ-IGNORE"/>
    <m/>
    <s v="PPE"/>
    <s v="Property, Plant &amp; Equipment, Net"/>
    <m/>
    <d v="2019-09-30T00:00:00"/>
    <s v="Accum Depreciation Plant in Service"/>
    <s v="Sewer"/>
    <n v="108000"/>
    <s v="Marshall County Environmental"/>
  </r>
  <r>
    <n v="1390843"/>
    <d v="2025-05-31T00:00:00"/>
    <m/>
    <d v="2025-05-01T00:00:00"/>
    <s v="NetAsset Depreciation Entry"/>
    <n v="468331"/>
    <s v="NetAsset Depreciation Entry"/>
    <s v="Bluegrass Water"/>
    <m/>
    <n v="403000"/>
    <s v="Expense"/>
    <s v="KY.BR.352.100.03 - Monthly Depreciation Entry"/>
    <n v="0.55000000000000004"/>
    <m/>
    <n v="0.55000000000000004"/>
    <s v="KY-Brocklyn : KY-Brocklyn-WW"/>
    <x v="6"/>
    <s v="No"/>
    <s v="Wastewater"/>
    <m/>
    <m/>
    <m/>
    <s v="CIAC Amort"/>
    <s v="Office Supplies and Travel Expense"/>
    <s v="Depreciation"/>
    <s v="Depreciation &amp; Amortization"/>
    <m/>
    <d v="2019-09-17T00:00:00"/>
    <s v="Depreciation Expense"/>
    <s v="Sewer"/>
    <n v="403000"/>
    <s v="Brocklyn Utilities"/>
  </r>
  <r>
    <n v="1390843"/>
    <d v="2025-05-31T00:00:00"/>
    <m/>
    <d v="2025-05-01T00:00:00"/>
    <s v="NetAsset Depreciation Entry"/>
    <n v="468331"/>
    <s v="NetAsset Depreciation Entry"/>
    <s v="Bluegrass Water"/>
    <m/>
    <n v="108000"/>
    <s v="Fixed Asset"/>
    <s v="KY.BR.352.100.03 - Monthly Depreciation Entry"/>
    <m/>
    <n v="0.55000000000000004"/>
    <n v="-0.55000000000000004"/>
    <s v="KY-Brocklyn : KY-Brocklyn-WW"/>
    <x v="6"/>
    <s v="No"/>
    <s v="Wastewater"/>
    <m/>
    <m/>
    <m/>
    <s v="ZZ-IGNORE"/>
    <m/>
    <s v="PPE"/>
    <s v="Property, Plant &amp; Equipment, Net"/>
    <m/>
    <d v="2019-09-17T00:00:00"/>
    <s v="Accum Depreciation Plant in Service"/>
    <s v="Sewer"/>
    <n v="108000"/>
    <s v="Brocklyn Utilities"/>
  </r>
  <r>
    <n v="1390890"/>
    <d v="2025-05-31T00:00:00"/>
    <m/>
    <d v="2025-05-01T00:00:00"/>
    <s v="NetAsset Depreciation Entry"/>
    <n v="468392"/>
    <s v="NetAsset Depreciation Entry"/>
    <s v="Bluegrass Water"/>
    <m/>
    <n v="403000"/>
    <s v="Expense"/>
    <s v="KY.LC.372.000.01 - Monthly Depreciation Entry"/>
    <n v="1.51"/>
    <m/>
    <n v="1.51"/>
    <s v="KY-Lake Columbia : KY-Lake Columbia-WW"/>
    <x v="11"/>
    <s v="No"/>
    <s v="Wastewater"/>
    <m/>
    <m/>
    <m/>
    <s v="CIAC Amort"/>
    <s v="Office Supplies and Travel Expense"/>
    <s v="Depreciation"/>
    <s v="Depreciation &amp; Amortization"/>
    <m/>
    <d v="2019-09-24T00:00:00"/>
    <s v="Depreciation Expense"/>
    <s v="Sewer"/>
    <n v="403000"/>
    <s v="Lake Columbia Utilities"/>
  </r>
  <r>
    <n v="1390890"/>
    <d v="2025-05-31T00:00:00"/>
    <m/>
    <d v="2025-05-01T00:00:00"/>
    <s v="NetAsset Depreciation Entry"/>
    <n v="468392"/>
    <s v="NetAsset Depreciation Entry"/>
    <s v="Bluegrass Water"/>
    <m/>
    <n v="108000"/>
    <s v="Fixed Asset"/>
    <s v="KY.LC.372.000.01 - Monthly Depreciation Entry"/>
    <m/>
    <n v="1.51"/>
    <n v="-1.51"/>
    <s v="KY-Lake Columbia : KY-Lake Columbia-WW"/>
    <x v="11"/>
    <s v="No"/>
    <s v="Wastewater"/>
    <m/>
    <m/>
    <m/>
    <s v="ZZ-IGNORE"/>
    <m/>
    <s v="PPE"/>
    <s v="Property, Plant &amp; Equipment, Net"/>
    <m/>
    <d v="2019-09-24T00:00:00"/>
    <s v="Accum Depreciation Plant in Service"/>
    <s v="Sewer"/>
    <n v="108000"/>
    <s v="Lake Columbia Utilities"/>
  </r>
  <r>
    <n v="1390934"/>
    <d v="2025-05-31T00:00:00"/>
    <m/>
    <d v="2025-05-01T00:00:00"/>
    <s v="NetAsset Depreciation Entry"/>
    <n v="468446"/>
    <s v="NetAsset Depreciation Entry"/>
    <s v="Bluegrass Water"/>
    <m/>
    <n v="403000"/>
    <s v="Expense"/>
    <s v="KY.GO. 311.000.05 - Monthly Depreciation Entry"/>
    <n v="2.72"/>
    <m/>
    <n v="2.7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0934"/>
    <d v="2025-05-31T00:00:00"/>
    <m/>
    <d v="2025-05-01T00:00:00"/>
    <s v="NetAsset Depreciation Entry"/>
    <n v="468446"/>
    <s v="NetAsset Depreciation Entry"/>
    <s v="Bluegrass Water"/>
    <m/>
    <n v="108000"/>
    <s v="Fixed Asset"/>
    <s v="KY.GO. 311.000.05 - Monthly Depreciation Entry"/>
    <m/>
    <n v="2.72"/>
    <n v="-2.72"/>
    <s v="KY-Marshall Co. Environmental : KY-Great Oaks-WW"/>
    <x v="9"/>
    <s v="No"/>
    <s v="Wastewater"/>
    <m/>
    <m/>
    <m/>
    <s v="ZZ-IGNORE"/>
    <m/>
    <s v="PPE"/>
    <s v="Property, Plant &amp; Equipment, Net"/>
    <m/>
    <d v="2019-09-30T00:00:00"/>
    <s v="Accum Depreciation Plant in Service"/>
    <s v="Sewer"/>
    <n v="108000"/>
    <s v="Marshall County Environmental"/>
  </r>
  <r>
    <n v="1390936"/>
    <d v="2025-05-31T00:00:00"/>
    <m/>
    <d v="2025-05-01T00:00:00"/>
    <s v="NetAsset Depreciation Entry"/>
    <n v="468449"/>
    <s v="NetAsset Depreciation Entry"/>
    <s v="Bluegrass Water"/>
    <m/>
    <n v="403000"/>
    <s v="Expense"/>
    <s v="KY.GO.311.000.01 - Monthly Depreciation Entry"/>
    <n v="2.81"/>
    <m/>
    <n v="2.81"/>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0936"/>
    <d v="2025-05-31T00:00:00"/>
    <m/>
    <d v="2025-05-01T00:00:00"/>
    <s v="NetAsset Depreciation Entry"/>
    <n v="468449"/>
    <s v="NetAsset Depreciation Entry"/>
    <s v="Bluegrass Water"/>
    <m/>
    <n v="108000"/>
    <s v="Fixed Asset"/>
    <s v="KY.GO.311.000.01 - Monthly Depreciation Entry"/>
    <m/>
    <n v="2.81"/>
    <n v="-2.81"/>
    <s v="KY-Marshall Co. Environmental : KY-Great Oaks-WW"/>
    <x v="9"/>
    <s v="No"/>
    <s v="Wastewater"/>
    <m/>
    <m/>
    <m/>
    <s v="ZZ-IGNORE"/>
    <m/>
    <s v="PPE"/>
    <s v="Property, Plant &amp; Equipment, Net"/>
    <m/>
    <d v="2019-09-30T00:00:00"/>
    <s v="Accum Depreciation Plant in Service"/>
    <s v="Sewer"/>
    <n v="108000"/>
    <s v="Marshall County Environmental"/>
  </r>
  <r>
    <n v="1390937"/>
    <d v="2025-05-31T00:00:00"/>
    <m/>
    <d v="2025-05-01T00:00:00"/>
    <s v="NetAsset Depreciation Entry"/>
    <n v="468450"/>
    <s v="NetAsset Depreciation Entry"/>
    <s v="Bluegrass Water"/>
    <m/>
    <n v="403000"/>
    <s v="Expense"/>
    <s v="KY.GO.311.000.02 - Monthly Depreciation Entry"/>
    <n v="18.329999999999998"/>
    <m/>
    <n v="18.32999999999999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0937"/>
    <d v="2025-05-31T00:00:00"/>
    <m/>
    <d v="2025-05-01T00:00:00"/>
    <s v="NetAsset Depreciation Entry"/>
    <n v="468450"/>
    <s v="NetAsset Depreciation Entry"/>
    <s v="Bluegrass Water"/>
    <m/>
    <n v="108000"/>
    <s v="Fixed Asset"/>
    <s v="KY.GO.311.000.02 - Monthly Depreciation Entry"/>
    <m/>
    <n v="18.329999999999998"/>
    <n v="-18.329999999999998"/>
    <s v="KY-Marshall Co. Environmental : KY-Great Oaks-WW"/>
    <x v="9"/>
    <s v="No"/>
    <s v="Wastewater"/>
    <m/>
    <m/>
    <m/>
    <s v="ZZ-IGNORE"/>
    <m/>
    <s v="PPE"/>
    <s v="Property, Plant &amp; Equipment, Net"/>
    <m/>
    <d v="2019-09-30T00:00:00"/>
    <s v="Accum Depreciation Plant in Service"/>
    <s v="Sewer"/>
    <n v="108000"/>
    <s v="Marshall County Environmental"/>
  </r>
  <r>
    <n v="1390940"/>
    <d v="2025-05-31T00:00:00"/>
    <m/>
    <d v="2025-05-01T00:00:00"/>
    <s v="NetAsset Depreciation Entry"/>
    <n v="468454"/>
    <s v="NetAsset Depreciation Entry"/>
    <s v="Bluegrass Water"/>
    <m/>
    <n v="403000"/>
    <s v="Expense"/>
    <s v="KY.GO.311.000.04 - Monthly Depreciation Entry"/>
    <n v="47.6"/>
    <m/>
    <n v="4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0940"/>
    <d v="2025-05-31T00:00:00"/>
    <m/>
    <d v="2025-05-01T00:00:00"/>
    <s v="NetAsset Depreciation Entry"/>
    <n v="468454"/>
    <s v="NetAsset Depreciation Entry"/>
    <s v="Bluegrass Water"/>
    <m/>
    <n v="108000"/>
    <s v="Fixed Asset"/>
    <s v="KY.GO.311.000.04 - Monthly Depreciation Entry"/>
    <m/>
    <n v="47.6"/>
    <n v="-47.6"/>
    <s v="KY-Marshall Co. Environmental : KY-Great Oaks-WW"/>
    <x v="9"/>
    <s v="No"/>
    <s v="Wastewater"/>
    <m/>
    <m/>
    <m/>
    <s v="ZZ-IGNORE"/>
    <m/>
    <s v="PPE"/>
    <s v="Property, Plant &amp; Equipment, Net"/>
    <m/>
    <d v="2019-09-30T00:00:00"/>
    <s v="Accum Depreciation Plant in Service"/>
    <s v="Sewer"/>
    <n v="108000"/>
    <s v="Marshall County Environmental"/>
  </r>
  <r>
    <n v="1390941"/>
    <d v="2025-05-31T00:00:00"/>
    <m/>
    <d v="2025-05-01T00:00:00"/>
    <s v="NetAsset Depreciation Entry"/>
    <n v="468455"/>
    <s v="NetAsset Depreciation Entry"/>
    <s v="Bluegrass Water"/>
    <m/>
    <n v="403000"/>
    <s v="Expense"/>
    <s v="KY.GO.352.100.01 - Monthly Depreciation Entry"/>
    <n v="25.08"/>
    <m/>
    <n v="25.0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0941"/>
    <d v="2025-05-31T00:00:00"/>
    <m/>
    <d v="2025-05-01T00:00:00"/>
    <s v="NetAsset Depreciation Entry"/>
    <n v="468455"/>
    <s v="NetAsset Depreciation Entry"/>
    <s v="Bluegrass Water"/>
    <m/>
    <n v="108000"/>
    <s v="Fixed Asset"/>
    <s v="KY.GO.352.100.01 - Monthly Depreciation Entry"/>
    <m/>
    <n v="25.08"/>
    <n v="-25.08"/>
    <s v="KY-Marshall Co. Environmental : KY-Great Oaks-WW"/>
    <x v="9"/>
    <s v="No"/>
    <s v="Wastewater"/>
    <m/>
    <m/>
    <m/>
    <s v="ZZ-IGNORE"/>
    <m/>
    <s v="PPE"/>
    <s v="Property, Plant &amp; Equipment, Net"/>
    <m/>
    <d v="2019-09-30T00:00:00"/>
    <s v="Accum Depreciation Plant in Service"/>
    <s v="Sewer"/>
    <n v="108000"/>
    <s v="Marshall County Environmental"/>
  </r>
  <r>
    <n v="1390944"/>
    <d v="2025-05-31T00:00:00"/>
    <m/>
    <d v="2025-05-01T00:00:00"/>
    <s v="NetAsset Depreciation Entry"/>
    <n v="468459"/>
    <s v="NetAsset Depreciation Entry"/>
    <s v="Bluegrass Water"/>
    <m/>
    <n v="403000"/>
    <s v="Expense"/>
    <s v="KY.GO.352.100.02 - Monthly Depreciation Entry"/>
    <n v="121.76"/>
    <m/>
    <n v="121.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0944"/>
    <d v="2025-05-31T00:00:00"/>
    <m/>
    <d v="2025-05-01T00:00:00"/>
    <s v="NetAsset Depreciation Entry"/>
    <n v="468459"/>
    <s v="NetAsset Depreciation Entry"/>
    <s v="Bluegrass Water"/>
    <m/>
    <n v="108000"/>
    <s v="Fixed Asset"/>
    <s v="KY.GO.352.100.02 - Monthly Depreciation Entry"/>
    <m/>
    <n v="121.76"/>
    <n v="-121.76"/>
    <s v="KY-Marshall Co. Environmental : KY-Great Oaks-WW"/>
    <x v="9"/>
    <s v="No"/>
    <s v="Wastewater"/>
    <m/>
    <m/>
    <m/>
    <s v="ZZ-IGNORE"/>
    <m/>
    <s v="PPE"/>
    <s v="Property, Plant &amp; Equipment, Net"/>
    <m/>
    <d v="2019-09-30T00:00:00"/>
    <s v="Accum Depreciation Plant in Service"/>
    <s v="Sewer"/>
    <n v="108000"/>
    <s v="Marshall County Environmental"/>
  </r>
  <r>
    <n v="1390961"/>
    <d v="2025-05-31T00:00:00"/>
    <m/>
    <d v="2025-05-01T00:00:00"/>
    <s v="NetAsset Depreciation Entry"/>
    <n v="468441"/>
    <s v="NetAsset Depreciation Entry"/>
    <s v="Bluegrass Water"/>
    <m/>
    <n v="403000"/>
    <s v="Expense"/>
    <s v="KY.LC.372.000.02 - Monthly Depreciation Entry"/>
    <n v="51.31"/>
    <m/>
    <n v="51.31"/>
    <s v="KY-Lake Columbia : KY-Lake Columbia-WW"/>
    <x v="11"/>
    <s v="No"/>
    <s v="Wastewater"/>
    <m/>
    <m/>
    <m/>
    <s v="CIAC Amort"/>
    <s v="Office Supplies and Travel Expense"/>
    <s v="Depreciation"/>
    <s v="Depreciation &amp; Amortization"/>
    <m/>
    <d v="2019-09-24T00:00:00"/>
    <s v="Depreciation Expense"/>
    <s v="Sewer"/>
    <n v="403000"/>
    <s v="Lake Columbia Utilities"/>
  </r>
  <r>
    <n v="1390961"/>
    <d v="2025-05-31T00:00:00"/>
    <m/>
    <d v="2025-05-01T00:00:00"/>
    <s v="NetAsset Depreciation Entry"/>
    <n v="468441"/>
    <s v="NetAsset Depreciation Entry"/>
    <s v="Bluegrass Water"/>
    <m/>
    <n v="108000"/>
    <s v="Fixed Asset"/>
    <s v="KY.LC.372.000.02 - Monthly Depreciation Entry"/>
    <m/>
    <n v="51.31"/>
    <n v="-51.31"/>
    <s v="KY-Lake Columbia : KY-Lake Columbia-WW"/>
    <x v="11"/>
    <s v="No"/>
    <s v="Wastewater"/>
    <m/>
    <m/>
    <m/>
    <s v="ZZ-IGNORE"/>
    <m/>
    <s v="PPE"/>
    <s v="Property, Plant &amp; Equipment, Net"/>
    <m/>
    <d v="2019-09-24T00:00:00"/>
    <s v="Accum Depreciation Plant in Service"/>
    <s v="Sewer"/>
    <n v="108000"/>
    <s v="Lake Columbia Utilities"/>
  </r>
  <r>
    <n v="1390963"/>
    <d v="2025-05-31T00:00:00"/>
    <m/>
    <d v="2025-05-01T00:00:00"/>
    <s v="NetAsset Depreciation Entry"/>
    <n v="468452"/>
    <s v="NetAsset Depreciation Entry"/>
    <s v="Bluegrass Water"/>
    <m/>
    <n v="403000"/>
    <s v="Expense"/>
    <s v="KY.GO.311.000.03 - Monthly Depreciation Entry"/>
    <n v="6.17"/>
    <m/>
    <n v="6.1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0963"/>
    <d v="2025-05-31T00:00:00"/>
    <m/>
    <d v="2025-05-01T00:00:00"/>
    <s v="NetAsset Depreciation Entry"/>
    <n v="468452"/>
    <s v="NetAsset Depreciation Entry"/>
    <s v="Bluegrass Water"/>
    <m/>
    <n v="108000"/>
    <s v="Fixed Asset"/>
    <s v="KY.GO.311.000.03 - Monthly Depreciation Entry"/>
    <m/>
    <n v="6.17"/>
    <n v="-6.17"/>
    <s v="KY-Marshall Co. Environmental : KY-Great Oaks-WW"/>
    <x v="9"/>
    <s v="No"/>
    <s v="Wastewater"/>
    <m/>
    <m/>
    <m/>
    <s v="ZZ-IGNORE"/>
    <m/>
    <s v="PPE"/>
    <s v="Property, Plant &amp; Equipment, Net"/>
    <m/>
    <d v="2019-09-30T00:00:00"/>
    <s v="Accum Depreciation Plant in Service"/>
    <s v="Sewer"/>
    <n v="108000"/>
    <s v="Marshall County Environmental"/>
  </r>
  <r>
    <n v="1391012"/>
    <d v="2025-05-31T00:00:00"/>
    <m/>
    <d v="2025-05-01T00:00:00"/>
    <s v="NetAsset Depreciation Entry"/>
    <n v="468687"/>
    <s v="NetAsset Depreciation Entry"/>
    <s v="Bluegrass Water"/>
    <m/>
    <n v="403000"/>
    <s v="Expense"/>
    <s v="KY.LC.372.000.05 - Monthly Depreciation Entry"/>
    <n v="21.09"/>
    <m/>
    <n v="21.09"/>
    <s v="KY-Lake Columbia : KY-Lake Columbia-WW"/>
    <x v="11"/>
    <s v="No"/>
    <s v="Wastewater"/>
    <m/>
    <m/>
    <m/>
    <s v="CIAC Amort"/>
    <s v="Office Supplies and Travel Expense"/>
    <s v="Depreciation"/>
    <s v="Depreciation &amp; Amortization"/>
    <m/>
    <d v="2019-09-24T00:00:00"/>
    <s v="Depreciation Expense"/>
    <s v="Sewer"/>
    <n v="403000"/>
    <s v="Lake Columbia Utilities"/>
  </r>
  <r>
    <n v="1391012"/>
    <d v="2025-05-31T00:00:00"/>
    <m/>
    <d v="2025-05-01T00:00:00"/>
    <s v="NetAsset Depreciation Entry"/>
    <n v="468687"/>
    <s v="NetAsset Depreciation Entry"/>
    <s v="Bluegrass Water"/>
    <m/>
    <n v="108000"/>
    <s v="Fixed Asset"/>
    <s v="KY.LC.372.000.05 - Monthly Depreciation Entry"/>
    <m/>
    <n v="21.09"/>
    <n v="-21.09"/>
    <s v="KY-Lake Columbia : KY-Lake Columbia-WW"/>
    <x v="11"/>
    <s v="No"/>
    <s v="Wastewater"/>
    <m/>
    <m/>
    <m/>
    <s v="ZZ-IGNORE"/>
    <m/>
    <s v="PPE"/>
    <s v="Property, Plant &amp; Equipment, Net"/>
    <m/>
    <d v="2019-09-24T00:00:00"/>
    <s v="Accum Depreciation Plant in Service"/>
    <s v="Sewer"/>
    <n v="108000"/>
    <s v="Lake Columbia Utilities"/>
  </r>
  <r>
    <n v="1391020"/>
    <d v="2025-05-31T00:00:00"/>
    <m/>
    <d v="2025-05-01T00:00:00"/>
    <s v="NetAsset Depreciation Entry"/>
    <n v="468724"/>
    <s v="NetAsset Depreciation Entry"/>
    <s v="Bluegrass Water"/>
    <m/>
    <n v="403000"/>
    <s v="Expense"/>
    <s v="KY.GO.352.100.03 - Monthly Depreciation Entry"/>
    <n v="3.03"/>
    <m/>
    <n v="3.0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1020"/>
    <d v="2025-05-31T00:00:00"/>
    <m/>
    <d v="2025-05-01T00:00:00"/>
    <s v="NetAsset Depreciation Entry"/>
    <n v="468724"/>
    <s v="NetAsset Depreciation Entry"/>
    <s v="Bluegrass Water"/>
    <m/>
    <n v="108000"/>
    <s v="Fixed Asset"/>
    <s v="KY.GO.352.100.03 - Monthly Depreciation Entry"/>
    <m/>
    <n v="3.03"/>
    <n v="-3.03"/>
    <s v="KY-Marshall Co. Environmental : KY-Great Oaks-WW"/>
    <x v="9"/>
    <s v="No"/>
    <s v="Wastewater"/>
    <m/>
    <m/>
    <m/>
    <s v="ZZ-IGNORE"/>
    <m/>
    <s v="PPE"/>
    <s v="Property, Plant &amp; Equipment, Net"/>
    <m/>
    <d v="2019-09-30T00:00:00"/>
    <s v="Accum Depreciation Plant in Service"/>
    <s v="Sewer"/>
    <n v="108000"/>
    <s v="Marshall County Environmental"/>
  </r>
  <r>
    <n v="1391021"/>
    <d v="2025-05-31T00:00:00"/>
    <m/>
    <d v="2025-05-01T00:00:00"/>
    <s v="NetAsset Depreciation Entry"/>
    <n v="468729"/>
    <s v="NetAsset Depreciation Entry"/>
    <s v="Bluegrass Water"/>
    <m/>
    <n v="403000"/>
    <s v="Expense"/>
    <s v="KY.GO.352.100.05 - Monthly Depreciation Entry"/>
    <n v="5.8"/>
    <m/>
    <n v="5.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1021"/>
    <d v="2025-05-31T00:00:00"/>
    <m/>
    <d v="2025-05-01T00:00:00"/>
    <s v="NetAsset Depreciation Entry"/>
    <n v="468729"/>
    <s v="NetAsset Depreciation Entry"/>
    <s v="Bluegrass Water"/>
    <m/>
    <n v="108000"/>
    <s v="Fixed Asset"/>
    <s v="KY.GO.352.100.05 - Monthly Depreciation Entry"/>
    <m/>
    <n v="5.8"/>
    <n v="-5.8"/>
    <s v="KY-Marshall Co. Environmental : KY-Great Oaks-WW"/>
    <x v="9"/>
    <s v="No"/>
    <s v="Wastewater"/>
    <m/>
    <m/>
    <m/>
    <s v="ZZ-IGNORE"/>
    <m/>
    <s v="PPE"/>
    <s v="Property, Plant &amp; Equipment, Net"/>
    <m/>
    <d v="2019-09-30T00:00:00"/>
    <s v="Accum Depreciation Plant in Service"/>
    <s v="Sewer"/>
    <n v="108000"/>
    <s v="Marshall County Environmental"/>
  </r>
  <r>
    <n v="1391079"/>
    <d v="2025-05-31T00:00:00"/>
    <m/>
    <d v="2025-05-01T00:00:00"/>
    <s v="NetAsset Depreciation Entry"/>
    <n v="468503"/>
    <s v="NetAsset Depreciation Entry"/>
    <s v="Bluegrass Water"/>
    <m/>
    <n v="403000"/>
    <s v="Expense"/>
    <s v="KY.LC.372.000.03 - Monthly Depreciation Entry"/>
    <n v="141.35"/>
    <m/>
    <n v="141.35"/>
    <s v="KY-Lake Columbia : KY-Lake Columbia-WW"/>
    <x v="11"/>
    <s v="No"/>
    <s v="Wastewater"/>
    <m/>
    <m/>
    <m/>
    <s v="CIAC Amort"/>
    <s v="Office Supplies and Travel Expense"/>
    <s v="Depreciation"/>
    <s v="Depreciation &amp; Amortization"/>
    <m/>
    <d v="2019-09-24T00:00:00"/>
    <s v="Depreciation Expense"/>
    <s v="Sewer"/>
    <n v="403000"/>
    <s v="Lake Columbia Utilities"/>
  </r>
  <r>
    <n v="1391079"/>
    <d v="2025-05-31T00:00:00"/>
    <m/>
    <d v="2025-05-01T00:00:00"/>
    <s v="NetAsset Depreciation Entry"/>
    <n v="468503"/>
    <s v="NetAsset Depreciation Entry"/>
    <s v="Bluegrass Water"/>
    <m/>
    <n v="108000"/>
    <s v="Fixed Asset"/>
    <s v="KY.LC.372.000.03 - Monthly Depreciation Entry"/>
    <m/>
    <n v="141.35"/>
    <n v="-141.35"/>
    <s v="KY-Lake Columbia : KY-Lake Columbia-WW"/>
    <x v="11"/>
    <s v="No"/>
    <s v="Wastewater"/>
    <m/>
    <m/>
    <m/>
    <s v="ZZ-IGNORE"/>
    <m/>
    <s v="PPE"/>
    <s v="Property, Plant &amp; Equipment, Net"/>
    <m/>
    <d v="2019-09-24T00:00:00"/>
    <s v="Accum Depreciation Plant in Service"/>
    <s v="Sewer"/>
    <n v="108000"/>
    <s v="Lake Columbia Utilities"/>
  </r>
  <r>
    <n v="1391123"/>
    <d v="2025-05-31T00:00:00"/>
    <m/>
    <d v="2025-05-01T00:00:00"/>
    <s v="NetAsset Depreciation Entry"/>
    <n v="468558"/>
    <s v="NetAsset Depreciation Entry"/>
    <s v="Bluegrass Water"/>
    <m/>
    <n v="403000"/>
    <s v="Expense"/>
    <s v="KY.LC.372.000.04 - Monthly Depreciation Entry"/>
    <n v="19.32"/>
    <m/>
    <n v="19.32"/>
    <s v="KY-Lake Columbia : KY-Lake Columbia-WW"/>
    <x v="11"/>
    <s v="No"/>
    <s v="Wastewater"/>
    <m/>
    <m/>
    <m/>
    <s v="CIAC Amort"/>
    <s v="Office Supplies and Travel Expense"/>
    <s v="Depreciation"/>
    <s v="Depreciation &amp; Amortization"/>
    <m/>
    <d v="2019-09-24T00:00:00"/>
    <s v="Depreciation Expense"/>
    <s v="Sewer"/>
    <n v="403000"/>
    <s v="Lake Columbia Utilities"/>
  </r>
  <r>
    <n v="1391123"/>
    <d v="2025-05-31T00:00:00"/>
    <m/>
    <d v="2025-05-01T00:00:00"/>
    <s v="NetAsset Depreciation Entry"/>
    <n v="468558"/>
    <s v="NetAsset Depreciation Entry"/>
    <s v="Bluegrass Water"/>
    <m/>
    <n v="108000"/>
    <s v="Fixed Asset"/>
    <s v="KY.LC.372.000.04 - Monthly Depreciation Entry"/>
    <m/>
    <n v="19.32"/>
    <n v="-19.32"/>
    <s v="KY-Lake Columbia : KY-Lake Columbia-WW"/>
    <x v="11"/>
    <s v="No"/>
    <s v="Wastewater"/>
    <m/>
    <m/>
    <m/>
    <s v="ZZ-IGNORE"/>
    <m/>
    <s v="PPE"/>
    <s v="Property, Plant &amp; Equipment, Net"/>
    <m/>
    <d v="2019-09-24T00:00:00"/>
    <s v="Accum Depreciation Plant in Service"/>
    <s v="Sewer"/>
    <n v="108000"/>
    <s v="Lake Columbia Utilities"/>
  </r>
  <r>
    <n v="1391254"/>
    <d v="2025-05-31T00:00:00"/>
    <m/>
    <d v="2025-05-01T00:00:00"/>
    <s v="NetAsset Depreciation Entry"/>
    <n v="468725"/>
    <s v="NetAsset Depreciation Entry"/>
    <s v="Bluegrass Water"/>
    <m/>
    <n v="403000"/>
    <s v="Expense"/>
    <s v="KY.GO.352.100.04 - Monthly Depreciation Entry"/>
    <n v="3.89"/>
    <m/>
    <n v="3.89"/>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1254"/>
    <d v="2025-05-31T00:00:00"/>
    <m/>
    <d v="2025-05-01T00:00:00"/>
    <s v="NetAsset Depreciation Entry"/>
    <n v="468725"/>
    <s v="NetAsset Depreciation Entry"/>
    <s v="Bluegrass Water"/>
    <m/>
    <n v="108000"/>
    <s v="Fixed Asset"/>
    <s v="KY.GO.352.100.04 - Monthly Depreciation Entry"/>
    <m/>
    <n v="3.89"/>
    <n v="-3.89"/>
    <s v="KY-Marshall Co. Environmental : KY-Great Oaks-WW"/>
    <x v="9"/>
    <s v="No"/>
    <s v="Wastewater"/>
    <m/>
    <m/>
    <m/>
    <s v="ZZ-IGNORE"/>
    <m/>
    <s v="PPE"/>
    <s v="Property, Plant &amp; Equipment, Net"/>
    <m/>
    <d v="2019-09-30T00:00:00"/>
    <s v="Accum Depreciation Plant in Service"/>
    <s v="Sewer"/>
    <n v="108000"/>
    <s v="Marshall County Environmental"/>
  </r>
  <r>
    <n v="1391258"/>
    <d v="2025-05-31T00:00:00"/>
    <m/>
    <d v="2025-05-01T00:00:00"/>
    <s v="NetAsset Depreciation Entry"/>
    <n v="468730"/>
    <s v="NetAsset Depreciation Entry"/>
    <s v="Bluegrass Water"/>
    <m/>
    <n v="403000"/>
    <s v="Expense"/>
    <s v="KY.GO.352.100.06 - Monthly Depreciation Entry"/>
    <n v="8.31"/>
    <m/>
    <n v="8.31"/>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1258"/>
    <d v="2025-05-31T00:00:00"/>
    <m/>
    <d v="2025-05-01T00:00:00"/>
    <s v="NetAsset Depreciation Entry"/>
    <n v="468730"/>
    <s v="NetAsset Depreciation Entry"/>
    <s v="Bluegrass Water"/>
    <m/>
    <n v="108000"/>
    <s v="Fixed Asset"/>
    <s v="KY.GO.352.100.06 - Monthly Depreciation Entry"/>
    <m/>
    <n v="8.31"/>
    <n v="-8.31"/>
    <s v="KY-Marshall Co. Environmental : KY-Great Oaks-WW"/>
    <x v="9"/>
    <s v="No"/>
    <s v="Wastewater"/>
    <m/>
    <m/>
    <m/>
    <s v="ZZ-IGNORE"/>
    <m/>
    <s v="PPE"/>
    <s v="Property, Plant &amp; Equipment, Net"/>
    <m/>
    <d v="2019-09-30T00:00:00"/>
    <s v="Accum Depreciation Plant in Service"/>
    <s v="Sewer"/>
    <n v="108000"/>
    <s v="Marshall County Environmental"/>
  </r>
  <r>
    <n v="1391260"/>
    <d v="2025-05-31T00:00:00"/>
    <m/>
    <d v="2025-05-01T00:00:00"/>
    <s v="NetAsset Depreciation Entry"/>
    <n v="468732"/>
    <s v="NetAsset Depreciation Entry"/>
    <s v="Bluegrass Water"/>
    <m/>
    <n v="403000"/>
    <s v="Expense"/>
    <s v="KY.GO.352.100.07 - Monthly Depreciation Entry"/>
    <n v="9.76"/>
    <m/>
    <n v="9.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1260"/>
    <d v="2025-05-31T00:00:00"/>
    <m/>
    <d v="2025-05-01T00:00:00"/>
    <s v="NetAsset Depreciation Entry"/>
    <n v="468732"/>
    <s v="NetAsset Depreciation Entry"/>
    <s v="Bluegrass Water"/>
    <m/>
    <n v="108000"/>
    <s v="Fixed Asset"/>
    <s v="KY.GO.352.100.07 - Monthly Depreciation Entry"/>
    <m/>
    <n v="9.76"/>
    <n v="-9.76"/>
    <s v="KY-Marshall Co. Environmental : KY-Great Oaks-WW"/>
    <x v="9"/>
    <s v="No"/>
    <s v="Wastewater"/>
    <m/>
    <m/>
    <m/>
    <s v="ZZ-IGNORE"/>
    <m/>
    <s v="PPE"/>
    <s v="Property, Plant &amp; Equipment, Net"/>
    <m/>
    <d v="2019-09-30T00:00:00"/>
    <s v="Accum Depreciation Plant in Service"/>
    <s v="Sewer"/>
    <n v="108000"/>
    <s v="Marshall County Environmental"/>
  </r>
  <r>
    <n v="1391412"/>
    <d v="2025-05-31T00:00:00"/>
    <m/>
    <d v="2025-05-01T00:00:00"/>
    <s v="NetAsset Depreciation Entry"/>
    <n v="468924"/>
    <s v="NetAsset Depreciation Entry"/>
    <s v="Bluegrass Water"/>
    <m/>
    <n v="403000"/>
    <s v="Expense"/>
    <s v="KY.LH.311.000.01 - Monthly Depreciation Entry"/>
    <n v="5.34"/>
    <m/>
    <n v="5.34"/>
    <s v="KY-LH Treatment : KY-LH Treatment-WW"/>
    <x v="30"/>
    <s v="No"/>
    <s v="Wastewater"/>
    <m/>
    <m/>
    <m/>
    <s v="CIAC Amort"/>
    <s v="Office Supplies and Travel Expense"/>
    <s v="Depreciation"/>
    <s v="Depreciation &amp; Amortization"/>
    <m/>
    <d v="2019-09-24T00:00:00"/>
    <s v="Depreciation Expense"/>
    <s v="Sewer"/>
    <n v="403000"/>
    <s v="LH Treatment"/>
  </r>
  <r>
    <n v="1391412"/>
    <d v="2025-05-31T00:00:00"/>
    <m/>
    <d v="2025-05-01T00:00:00"/>
    <s v="NetAsset Depreciation Entry"/>
    <n v="468924"/>
    <s v="NetAsset Depreciation Entry"/>
    <s v="Bluegrass Water"/>
    <m/>
    <n v="108000"/>
    <s v="Fixed Asset"/>
    <s v="KY.LH.311.000.01 - Monthly Depreciation Entry"/>
    <m/>
    <n v="5.34"/>
    <n v="-5.34"/>
    <s v="KY-LH Treatment : KY-LH Treatment-WW"/>
    <x v="30"/>
    <s v="No"/>
    <s v="Wastewater"/>
    <m/>
    <m/>
    <m/>
    <s v="ZZ-IGNORE"/>
    <m/>
    <s v="PPE"/>
    <s v="Property, Plant &amp; Equipment, Net"/>
    <m/>
    <d v="2019-09-24T00:00:00"/>
    <s v="Accum Depreciation Plant in Service"/>
    <s v="Sewer"/>
    <n v="108000"/>
    <s v="LH Treatment"/>
  </r>
  <r>
    <n v="1391422"/>
    <d v="2025-05-31T00:00:00"/>
    <m/>
    <d v="2025-05-01T00:00:00"/>
    <s v="NetAsset Depreciation Entry"/>
    <n v="468938"/>
    <s v="NetAsset Depreciation Entry"/>
    <s v="Bluegrass Water"/>
    <m/>
    <n v="403000"/>
    <s v="Expense"/>
    <s v="KY.LH.311.000.02 - Monthly Depreciation Entry"/>
    <n v="1.71"/>
    <m/>
    <n v="1.71"/>
    <s v="KY-LH Treatment : KY-LH Treatment-WW"/>
    <x v="30"/>
    <s v="No"/>
    <s v="Wastewater"/>
    <m/>
    <m/>
    <m/>
    <s v="CIAC Amort"/>
    <s v="Office Supplies and Travel Expense"/>
    <s v="Depreciation"/>
    <s v="Depreciation &amp; Amortization"/>
    <m/>
    <d v="2019-09-24T00:00:00"/>
    <s v="Depreciation Expense"/>
    <s v="Sewer"/>
    <n v="403000"/>
    <s v="LH Treatment"/>
  </r>
  <r>
    <n v="1391422"/>
    <d v="2025-05-31T00:00:00"/>
    <m/>
    <d v="2025-05-01T00:00:00"/>
    <s v="NetAsset Depreciation Entry"/>
    <n v="468938"/>
    <s v="NetAsset Depreciation Entry"/>
    <s v="Bluegrass Water"/>
    <m/>
    <n v="108000"/>
    <s v="Fixed Asset"/>
    <s v="KY.LH.311.000.02 - Monthly Depreciation Entry"/>
    <m/>
    <n v="1.71"/>
    <n v="-1.71"/>
    <s v="KY-LH Treatment : KY-LH Treatment-WW"/>
    <x v="30"/>
    <s v="No"/>
    <s v="Wastewater"/>
    <m/>
    <m/>
    <m/>
    <s v="ZZ-IGNORE"/>
    <m/>
    <s v="PPE"/>
    <s v="Property, Plant &amp; Equipment, Net"/>
    <m/>
    <d v="2019-09-24T00:00:00"/>
    <s v="Accum Depreciation Plant in Service"/>
    <s v="Sewer"/>
    <n v="108000"/>
    <s v="LH Treatment"/>
  </r>
  <r>
    <n v="1391451"/>
    <d v="2025-05-31T00:00:00"/>
    <m/>
    <d v="2025-05-01T00:00:00"/>
    <s v="NetAsset Depreciation Entry"/>
    <n v="468975"/>
    <s v="NetAsset Depreciation Entry"/>
    <s v="Bluegrass Water"/>
    <m/>
    <n v="403000"/>
    <s v="Expense"/>
    <s v="KY.GO.352.100.08 - Monthly Depreciation Entry"/>
    <n v="6.04"/>
    <m/>
    <n v="6.04"/>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1451"/>
    <d v="2025-05-31T00:00:00"/>
    <m/>
    <d v="2025-05-01T00:00:00"/>
    <s v="NetAsset Depreciation Entry"/>
    <n v="468975"/>
    <s v="NetAsset Depreciation Entry"/>
    <s v="Bluegrass Water"/>
    <m/>
    <n v="108000"/>
    <s v="Fixed Asset"/>
    <s v="KY.GO.352.100.08 - Monthly Depreciation Entry"/>
    <m/>
    <n v="6.04"/>
    <n v="-6.04"/>
    <s v="KY-Marshall Co. Environmental : KY-Great Oaks-WW"/>
    <x v="9"/>
    <s v="No"/>
    <s v="Wastewater"/>
    <m/>
    <m/>
    <m/>
    <s v="ZZ-IGNORE"/>
    <m/>
    <s v="PPE"/>
    <s v="Property, Plant &amp; Equipment, Net"/>
    <m/>
    <d v="2019-09-30T00:00:00"/>
    <s v="Accum Depreciation Plant in Service"/>
    <s v="Sewer"/>
    <n v="108000"/>
    <s v="Marshall County Environmental"/>
  </r>
  <r>
    <n v="1391455"/>
    <d v="2025-05-31T00:00:00"/>
    <m/>
    <d v="2025-05-01T00:00:00"/>
    <s v="NetAsset Depreciation Entry"/>
    <n v="468980"/>
    <s v="NetAsset Depreciation Entry"/>
    <s v="Bluegrass Water"/>
    <m/>
    <n v="403000"/>
    <s v="Expense"/>
    <s v="KY.GO.363.000.02 - Monthly Depreciation Entry"/>
    <n v="21.68"/>
    <m/>
    <n v="21.6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1455"/>
    <d v="2025-05-31T00:00:00"/>
    <m/>
    <d v="2025-05-01T00:00:00"/>
    <s v="NetAsset Depreciation Entry"/>
    <n v="468980"/>
    <s v="NetAsset Depreciation Entry"/>
    <s v="Bluegrass Water"/>
    <m/>
    <n v="108000"/>
    <s v="Fixed Asset"/>
    <s v="KY.GO.363.000.02 - Monthly Depreciation Entry"/>
    <m/>
    <n v="21.68"/>
    <n v="-21.68"/>
    <s v="KY-Marshall Co. Environmental : KY-Great Oaks-WW"/>
    <x v="9"/>
    <s v="No"/>
    <s v="Wastewater"/>
    <m/>
    <m/>
    <m/>
    <s v="ZZ-IGNORE"/>
    <m/>
    <s v="PPE"/>
    <s v="Property, Plant &amp; Equipment, Net"/>
    <m/>
    <d v="2019-09-30T00:00:00"/>
    <s v="Accum Depreciation Plant in Service"/>
    <s v="Sewer"/>
    <n v="108000"/>
    <s v="Marshall County Environmental"/>
  </r>
  <r>
    <n v="1391457"/>
    <d v="2025-05-31T00:00:00"/>
    <m/>
    <d v="2025-05-01T00:00:00"/>
    <s v="NetAsset Depreciation Entry"/>
    <n v="468982"/>
    <s v="NetAsset Depreciation Entry"/>
    <s v="Bluegrass Water"/>
    <m/>
    <n v="403000"/>
    <s v="Expense"/>
    <s v="KY.GO.372.000.01 - Monthly Depreciation Entry"/>
    <n v="42.03"/>
    <m/>
    <n v="42.0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1457"/>
    <d v="2025-05-31T00:00:00"/>
    <m/>
    <d v="2025-05-01T00:00:00"/>
    <s v="NetAsset Depreciation Entry"/>
    <n v="468982"/>
    <s v="NetAsset Depreciation Entry"/>
    <s v="Bluegrass Water"/>
    <m/>
    <n v="108000"/>
    <s v="Fixed Asset"/>
    <s v="KY.GO.372.000.01 - Monthly Depreciation Entry"/>
    <m/>
    <n v="42.03"/>
    <n v="-42.03"/>
    <s v="KY-Marshall Co. Environmental : KY-Great Oaks-WW"/>
    <x v="9"/>
    <s v="No"/>
    <s v="Wastewater"/>
    <m/>
    <m/>
    <m/>
    <s v="ZZ-IGNORE"/>
    <m/>
    <s v="PPE"/>
    <s v="Property, Plant &amp; Equipment, Net"/>
    <m/>
    <d v="2019-09-30T00:00:00"/>
    <s v="Accum Depreciation Plant in Service"/>
    <s v="Sewer"/>
    <n v="108000"/>
    <s v="Marshall County Environmental"/>
  </r>
  <r>
    <n v="1391476"/>
    <d v="2025-05-31T00:00:00"/>
    <m/>
    <d v="2025-05-01T00:00:00"/>
    <s v="NetAsset Depreciation Entry"/>
    <n v="468979"/>
    <s v="NetAsset Depreciation Entry"/>
    <s v="Bluegrass Water"/>
    <m/>
    <n v="403000"/>
    <s v="Expense"/>
    <s v="KY.GO.363.000.01 - Monthly Depreciation Entry"/>
    <n v="22.3"/>
    <m/>
    <n v="22.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1476"/>
    <d v="2025-05-31T00:00:00"/>
    <m/>
    <d v="2025-05-01T00:00:00"/>
    <s v="NetAsset Depreciation Entry"/>
    <n v="468979"/>
    <s v="NetAsset Depreciation Entry"/>
    <s v="Bluegrass Water"/>
    <m/>
    <n v="108000"/>
    <s v="Fixed Asset"/>
    <s v="KY.GO.363.000.01 - Monthly Depreciation Entry"/>
    <m/>
    <n v="22.3"/>
    <n v="-22.3"/>
    <s v="KY-Marshall Co. Environmental : KY-Great Oaks-WW"/>
    <x v="9"/>
    <s v="No"/>
    <s v="Wastewater"/>
    <m/>
    <m/>
    <m/>
    <s v="ZZ-IGNORE"/>
    <m/>
    <s v="PPE"/>
    <s v="Property, Plant &amp; Equipment, Net"/>
    <m/>
    <d v="2019-09-30T00:00:00"/>
    <s v="Accum Depreciation Plant in Service"/>
    <s v="Sewer"/>
    <n v="108000"/>
    <s v="Marshall County Environmental"/>
  </r>
  <r>
    <n v="1391487"/>
    <d v="2025-05-31T00:00:00"/>
    <m/>
    <d v="2025-05-01T00:00:00"/>
    <s v="NetAsset Depreciation Entry"/>
    <n v="469028"/>
    <s v="NetAsset Depreciation Entry"/>
    <s v="Bluegrass Water"/>
    <m/>
    <n v="403000"/>
    <s v="Expense"/>
    <s v="KY.LH.311.000.03 - Monthly Depreciation Entry"/>
    <n v="7.03"/>
    <m/>
    <n v="7.03"/>
    <s v="KY-LH Treatment : KY-LH Treatment-WW"/>
    <x v="30"/>
    <s v="No"/>
    <s v="Wastewater"/>
    <m/>
    <m/>
    <m/>
    <s v="CIAC Amort"/>
    <s v="Office Supplies and Travel Expense"/>
    <s v="Depreciation"/>
    <s v="Depreciation &amp; Amortization"/>
    <m/>
    <d v="2019-09-24T00:00:00"/>
    <s v="Depreciation Expense"/>
    <s v="Sewer"/>
    <n v="403000"/>
    <s v="LH Treatment"/>
  </r>
  <r>
    <n v="1391487"/>
    <d v="2025-05-31T00:00:00"/>
    <m/>
    <d v="2025-05-01T00:00:00"/>
    <s v="NetAsset Depreciation Entry"/>
    <n v="469028"/>
    <s v="NetAsset Depreciation Entry"/>
    <s v="Bluegrass Water"/>
    <m/>
    <n v="108000"/>
    <s v="Fixed Asset"/>
    <s v="KY.LH.311.000.03 - Monthly Depreciation Entry"/>
    <m/>
    <n v="7.03"/>
    <n v="-7.03"/>
    <s v="KY-LH Treatment : KY-LH Treatment-WW"/>
    <x v="30"/>
    <s v="No"/>
    <s v="Wastewater"/>
    <m/>
    <m/>
    <m/>
    <s v="ZZ-IGNORE"/>
    <m/>
    <s v="PPE"/>
    <s v="Property, Plant &amp; Equipment, Net"/>
    <m/>
    <d v="2019-09-24T00:00:00"/>
    <s v="Accum Depreciation Plant in Service"/>
    <s v="Sewer"/>
    <n v="108000"/>
    <s v="LH Treatment"/>
  </r>
  <r>
    <n v="1391526"/>
    <d v="2025-05-31T00:00:00"/>
    <m/>
    <d v="2025-05-01T00:00:00"/>
    <s v="NetAsset Depreciation Entry"/>
    <n v="469217"/>
    <s v="NetAsset Depreciation Entry"/>
    <s v="Bluegrass Water"/>
    <m/>
    <n v="403000"/>
    <s v="Expense"/>
    <s v="KY.HH.352.200.02 - Monthly Depreciation Entry"/>
    <n v="24.17"/>
    <m/>
    <n v="24.17"/>
    <s v="KY-Herrington Haven : KY-Herrington Haven-WW"/>
    <x v="22"/>
    <s v="No"/>
    <s v="Wastewater"/>
    <m/>
    <m/>
    <m/>
    <s v="CIAC Amort"/>
    <s v="Office Supplies and Travel Expense"/>
    <s v="Depreciation"/>
    <s v="Depreciation &amp; Amortization"/>
    <m/>
    <d v="2021-02-23T00:00:00"/>
    <s v="Depreciation Expense"/>
    <s v="Sewer"/>
    <n v="403000"/>
    <s v="Herrington Haven"/>
  </r>
  <r>
    <n v="1391526"/>
    <d v="2025-05-31T00:00:00"/>
    <m/>
    <d v="2025-05-01T00:00:00"/>
    <s v="NetAsset Depreciation Entry"/>
    <n v="469217"/>
    <s v="NetAsset Depreciation Entry"/>
    <s v="Bluegrass Water"/>
    <m/>
    <n v="108000"/>
    <s v="Fixed Asset"/>
    <s v="KY.HH.352.200.02 - Monthly Depreciation Entry"/>
    <m/>
    <n v="24.17"/>
    <n v="-24.17"/>
    <s v="KY-Herrington Haven : KY-Herrington Haven-WW"/>
    <x v="22"/>
    <s v="No"/>
    <s v="Wastewater"/>
    <m/>
    <m/>
    <m/>
    <s v="ZZ-IGNORE"/>
    <m/>
    <s v="PPE"/>
    <s v="Property, Plant &amp; Equipment, Net"/>
    <m/>
    <d v="2021-02-23T00:00:00"/>
    <s v="Accum Depreciation Plant in Service"/>
    <s v="Sewer"/>
    <n v="108000"/>
    <s v="Herrington Haven"/>
  </r>
  <r>
    <n v="1391528"/>
    <d v="2025-05-31T00:00:00"/>
    <m/>
    <d v="2025-05-01T00:00:00"/>
    <s v="NetAsset Depreciation Entry"/>
    <n v="469225"/>
    <s v="NetAsset Depreciation Entry"/>
    <s v="Bluegrass Water"/>
    <m/>
    <n v="403000"/>
    <s v="Expense"/>
    <s v="KY.KW.311.000.04 - Monthly Depreciation Entry"/>
    <n v="21.73"/>
    <m/>
    <n v="21.73"/>
    <s v="KY-Kingswood : KY-Kingswood-WW"/>
    <x v="10"/>
    <s v="No"/>
    <s v="Wastewater"/>
    <m/>
    <m/>
    <m/>
    <s v="CIAC Amort"/>
    <s v="Office Supplies and Travel Expense"/>
    <s v="Depreciation"/>
    <s v="Depreciation &amp; Amortization"/>
    <m/>
    <d v="2019-09-16T00:00:00"/>
    <s v="Depreciation Expense"/>
    <s v="Sewer"/>
    <n v="403000"/>
    <s v="Kingswood"/>
  </r>
  <r>
    <n v="1391528"/>
    <d v="2025-05-31T00:00:00"/>
    <m/>
    <d v="2025-05-01T00:00:00"/>
    <s v="NetAsset Depreciation Entry"/>
    <n v="469225"/>
    <s v="NetAsset Depreciation Entry"/>
    <s v="Bluegrass Water"/>
    <m/>
    <n v="108000"/>
    <s v="Fixed Asset"/>
    <s v="KY.KW.311.000.04 - Monthly Depreciation Entry"/>
    <m/>
    <n v="21.73"/>
    <n v="-21.73"/>
    <s v="KY-Kingswood : KY-Kingswood-WW"/>
    <x v="10"/>
    <s v="No"/>
    <s v="Wastewater"/>
    <m/>
    <m/>
    <m/>
    <s v="ZZ-IGNORE"/>
    <m/>
    <s v="PPE"/>
    <s v="Property, Plant &amp; Equipment, Net"/>
    <m/>
    <d v="2019-09-16T00:00:00"/>
    <s v="Accum Depreciation Plant in Service"/>
    <s v="Sewer"/>
    <n v="108000"/>
    <s v="Kingswood"/>
  </r>
  <r>
    <n v="1391560"/>
    <d v="2025-05-31T00:00:00"/>
    <m/>
    <d v="2025-05-01T00:00:00"/>
    <s v="NetAsset Depreciation Entry"/>
    <n v="468986"/>
    <s v="NetAsset Depreciation Entry"/>
    <s v="Bluegrass Water"/>
    <m/>
    <n v="403000"/>
    <s v="Expense"/>
    <s v="KY.GO.372.000.02 - Monthly Depreciation Entry"/>
    <n v="68.94"/>
    <m/>
    <n v="68.94"/>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1560"/>
    <d v="2025-05-31T00:00:00"/>
    <m/>
    <d v="2025-05-01T00:00:00"/>
    <s v="NetAsset Depreciation Entry"/>
    <n v="468986"/>
    <s v="NetAsset Depreciation Entry"/>
    <s v="Bluegrass Water"/>
    <m/>
    <n v="108000"/>
    <s v="Fixed Asset"/>
    <s v="KY.GO.372.000.02 - Monthly Depreciation Entry"/>
    <m/>
    <n v="68.94"/>
    <n v="-68.94"/>
    <s v="KY-Marshall Co. Environmental : KY-Great Oaks-WW"/>
    <x v="9"/>
    <s v="No"/>
    <s v="Wastewater"/>
    <m/>
    <m/>
    <m/>
    <s v="ZZ-IGNORE"/>
    <m/>
    <s v="PPE"/>
    <s v="Property, Plant &amp; Equipment, Net"/>
    <m/>
    <d v="2019-09-30T00:00:00"/>
    <s v="Accum Depreciation Plant in Service"/>
    <s v="Sewer"/>
    <n v="108000"/>
    <s v="Marshall County Environmental"/>
  </r>
  <r>
    <n v="1391561"/>
    <d v="2025-05-31T00:00:00"/>
    <m/>
    <d v="2025-05-01T00:00:00"/>
    <s v="NetAsset Depreciation Entry"/>
    <n v="468987"/>
    <s v="NetAsset Depreciation Entry"/>
    <s v="Bluegrass Water"/>
    <m/>
    <n v="403000"/>
    <s v="Expense"/>
    <s v="KY.GO.372.000.03 - Monthly Depreciation Entry"/>
    <n v="107.27"/>
    <m/>
    <n v="107.2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1561"/>
    <d v="2025-05-31T00:00:00"/>
    <m/>
    <d v="2025-05-01T00:00:00"/>
    <s v="NetAsset Depreciation Entry"/>
    <n v="468987"/>
    <s v="NetAsset Depreciation Entry"/>
    <s v="Bluegrass Water"/>
    <m/>
    <n v="108000"/>
    <s v="Fixed Asset"/>
    <s v="KY.GO.372.000.03 - Monthly Depreciation Entry"/>
    <m/>
    <n v="107.27"/>
    <n v="-107.27"/>
    <s v="KY-Marshall Co. Environmental : KY-Great Oaks-WW"/>
    <x v="9"/>
    <s v="No"/>
    <s v="Wastewater"/>
    <m/>
    <m/>
    <m/>
    <s v="ZZ-IGNORE"/>
    <m/>
    <s v="PPE"/>
    <s v="Property, Plant &amp; Equipment, Net"/>
    <m/>
    <d v="2019-09-30T00:00:00"/>
    <s v="Accum Depreciation Plant in Service"/>
    <s v="Sewer"/>
    <n v="108000"/>
    <s v="Marshall County Environmental"/>
  </r>
  <r>
    <n v="1391562"/>
    <d v="2025-05-31T00:00:00"/>
    <m/>
    <d v="2025-05-01T00:00:00"/>
    <s v="NetAsset Depreciation Entry"/>
    <n v="468988"/>
    <s v="NetAsset Depreciation Entry"/>
    <s v="Bluegrass Water"/>
    <m/>
    <n v="403000"/>
    <s v="Expense"/>
    <s v="KY.GO.372.000.04 - Monthly Depreciation Entry"/>
    <n v="28.36"/>
    <m/>
    <n v="28.3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1562"/>
    <d v="2025-05-31T00:00:00"/>
    <m/>
    <d v="2025-05-01T00:00:00"/>
    <s v="NetAsset Depreciation Entry"/>
    <n v="468988"/>
    <s v="NetAsset Depreciation Entry"/>
    <s v="Bluegrass Water"/>
    <m/>
    <n v="108000"/>
    <s v="Fixed Asset"/>
    <s v="KY.GO.372.000.04 - Monthly Depreciation Entry"/>
    <m/>
    <n v="28.36"/>
    <n v="-28.36"/>
    <s v="KY-Marshall Co. Environmental : KY-Great Oaks-WW"/>
    <x v="9"/>
    <s v="No"/>
    <s v="Wastewater"/>
    <m/>
    <m/>
    <m/>
    <s v="ZZ-IGNORE"/>
    <m/>
    <s v="PPE"/>
    <s v="Property, Plant &amp; Equipment, Net"/>
    <m/>
    <d v="2019-09-30T00:00:00"/>
    <s v="Accum Depreciation Plant in Service"/>
    <s v="Sewer"/>
    <n v="108000"/>
    <s v="Marshall County Environmental"/>
  </r>
  <r>
    <n v="1391563"/>
    <d v="2025-05-31T00:00:00"/>
    <m/>
    <d v="2025-05-01T00:00:00"/>
    <s v="NetAsset Depreciation Entry"/>
    <n v="468990"/>
    <s v="NetAsset Depreciation Entry"/>
    <s v="Bluegrass Water"/>
    <m/>
    <n v="403000"/>
    <s v="Expense"/>
    <s v="KY.GO.372.000.05 - Monthly Depreciation Entry"/>
    <n v="62.5"/>
    <m/>
    <n v="62.5"/>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1563"/>
    <d v="2025-05-31T00:00:00"/>
    <m/>
    <d v="2025-05-01T00:00:00"/>
    <s v="NetAsset Depreciation Entry"/>
    <n v="468990"/>
    <s v="NetAsset Depreciation Entry"/>
    <s v="Bluegrass Water"/>
    <m/>
    <n v="108000"/>
    <s v="Fixed Asset"/>
    <s v="KY.GO.372.000.05 - Monthly Depreciation Entry"/>
    <m/>
    <n v="62.5"/>
    <n v="-62.5"/>
    <s v="KY-Marshall Co. Environmental : KY-Great Oaks-WW"/>
    <x v="9"/>
    <s v="No"/>
    <s v="Wastewater"/>
    <m/>
    <m/>
    <m/>
    <s v="ZZ-IGNORE"/>
    <m/>
    <s v="PPE"/>
    <s v="Property, Plant &amp; Equipment, Net"/>
    <m/>
    <d v="2019-09-30T00:00:00"/>
    <s v="Accum Depreciation Plant in Service"/>
    <s v="Sewer"/>
    <n v="108000"/>
    <s v="Marshall County Environmental"/>
  </r>
  <r>
    <n v="1391565"/>
    <d v="2025-05-31T00:00:00"/>
    <m/>
    <d v="2025-05-01T00:00:00"/>
    <s v="NetAsset Depreciation Entry"/>
    <n v="468992"/>
    <s v="NetAsset Depreciation Entry"/>
    <s v="Bluegrass Water"/>
    <m/>
    <n v="403000"/>
    <s v="Expense"/>
    <s v="KY.GO.372.000.06 - Monthly Depreciation Entry"/>
    <n v="35.67"/>
    <m/>
    <n v="35.6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1565"/>
    <d v="2025-05-31T00:00:00"/>
    <m/>
    <d v="2025-05-01T00:00:00"/>
    <s v="NetAsset Depreciation Entry"/>
    <n v="468992"/>
    <s v="NetAsset Depreciation Entry"/>
    <s v="Bluegrass Water"/>
    <m/>
    <n v="108000"/>
    <s v="Fixed Asset"/>
    <s v="KY.GO.372.000.06 - Monthly Depreciation Entry"/>
    <m/>
    <n v="35.67"/>
    <n v="-35.67"/>
    <s v="KY-Marshall Co. Environmental : KY-Great Oaks-WW"/>
    <x v="9"/>
    <s v="No"/>
    <s v="Wastewater"/>
    <m/>
    <m/>
    <m/>
    <s v="ZZ-IGNORE"/>
    <m/>
    <s v="PPE"/>
    <s v="Property, Plant &amp; Equipment, Net"/>
    <m/>
    <d v="2019-09-30T00:00:00"/>
    <s v="Accum Depreciation Plant in Service"/>
    <s v="Sewer"/>
    <n v="108000"/>
    <s v="Marshall County Environmental"/>
  </r>
  <r>
    <n v="1391567"/>
    <d v="2025-05-31T00:00:00"/>
    <m/>
    <d v="2025-05-01T00:00:00"/>
    <s v="NetAsset Depreciation Entry"/>
    <n v="468995"/>
    <s v="NetAsset Depreciation Entry"/>
    <s v="Bluegrass Water"/>
    <m/>
    <n v="403000"/>
    <s v="Expense"/>
    <s v="KY.GO.373.000.01 - Monthly Depreciation Entry"/>
    <n v="7.18"/>
    <m/>
    <n v="7.1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391567"/>
    <d v="2025-05-31T00:00:00"/>
    <m/>
    <d v="2025-05-01T00:00:00"/>
    <s v="NetAsset Depreciation Entry"/>
    <n v="468995"/>
    <s v="NetAsset Depreciation Entry"/>
    <s v="Bluegrass Water"/>
    <m/>
    <n v="108000"/>
    <s v="Fixed Asset"/>
    <s v="KY.GO.373.000.01 - Monthly Depreciation Entry"/>
    <m/>
    <n v="7.18"/>
    <n v="-7.18"/>
    <s v="KY-Marshall Co. Environmental : KY-Great Oaks-WW"/>
    <x v="9"/>
    <s v="No"/>
    <s v="Wastewater"/>
    <m/>
    <m/>
    <m/>
    <s v="ZZ-IGNORE"/>
    <m/>
    <s v="PPE"/>
    <s v="Property, Plant &amp; Equipment, Net"/>
    <m/>
    <d v="2019-09-30T00:00:00"/>
    <s v="Accum Depreciation Plant in Service"/>
    <s v="Sewer"/>
    <n v="108000"/>
    <s v="Marshall County Environmental"/>
  </r>
  <r>
    <n v="1391573"/>
    <d v="2025-05-31T00:00:00"/>
    <m/>
    <d v="2025-05-01T00:00:00"/>
    <s v="NetAsset Depreciation Entry"/>
    <n v="469002"/>
    <s v="NetAsset Depreciation Entry"/>
    <s v="Bluegrass Water"/>
    <m/>
    <n v="403000"/>
    <s v="Expense"/>
    <s v="KY.HH.311.000.01 - Monthly Depreciation Entry"/>
    <n v="5.56"/>
    <m/>
    <n v="5.56"/>
    <s v="KY-Herrington Haven : KY-Herrington Haven-WW"/>
    <x v="22"/>
    <s v="No"/>
    <s v="Wastewater"/>
    <m/>
    <m/>
    <m/>
    <s v="CIAC Amort"/>
    <s v="Office Supplies and Travel Expense"/>
    <s v="Depreciation"/>
    <s v="Depreciation &amp; Amortization"/>
    <m/>
    <d v="2021-02-23T00:00:00"/>
    <s v="Depreciation Expense"/>
    <s v="Sewer"/>
    <n v="403000"/>
    <s v="Herrington Haven"/>
  </r>
  <r>
    <n v="1391573"/>
    <d v="2025-05-31T00:00:00"/>
    <m/>
    <d v="2025-05-01T00:00:00"/>
    <s v="NetAsset Depreciation Entry"/>
    <n v="469002"/>
    <s v="NetAsset Depreciation Entry"/>
    <s v="Bluegrass Water"/>
    <m/>
    <n v="108000"/>
    <s v="Fixed Asset"/>
    <s v="KY.HH.311.000.01 - Monthly Depreciation Entry"/>
    <m/>
    <n v="5.56"/>
    <n v="-5.56"/>
    <s v="KY-Herrington Haven : KY-Herrington Haven-WW"/>
    <x v="22"/>
    <s v="No"/>
    <s v="Wastewater"/>
    <m/>
    <m/>
    <m/>
    <s v="ZZ-IGNORE"/>
    <m/>
    <s v="PPE"/>
    <s v="Property, Plant &amp; Equipment, Net"/>
    <m/>
    <d v="2021-02-23T00:00:00"/>
    <s v="Accum Depreciation Plant in Service"/>
    <s v="Sewer"/>
    <n v="108000"/>
    <s v="Herrington Haven"/>
  </r>
  <r>
    <n v="1391683"/>
    <d v="2025-05-31T00:00:00"/>
    <m/>
    <d v="2025-05-01T00:00:00"/>
    <s v="NetAsset Depreciation Entry"/>
    <n v="469141"/>
    <s v="NetAsset Depreciation Entry"/>
    <s v="Bluegrass Water"/>
    <m/>
    <n v="403000"/>
    <s v="Expense"/>
    <s v="KY.LH.352.100.01 - Monthly Depreciation Entry"/>
    <n v="254.91"/>
    <m/>
    <n v="254.91"/>
    <s v="KY-LH Treatment : KY-LH Treatment-WW"/>
    <x v="30"/>
    <s v="No"/>
    <s v="Wastewater"/>
    <m/>
    <m/>
    <m/>
    <s v="CIAC Amort"/>
    <s v="Office Supplies and Travel Expense"/>
    <s v="Depreciation"/>
    <s v="Depreciation &amp; Amortization"/>
    <m/>
    <d v="2019-09-24T00:00:00"/>
    <s v="Depreciation Expense"/>
    <s v="Sewer"/>
    <n v="403000"/>
    <s v="LH Treatment"/>
  </r>
  <r>
    <n v="1391683"/>
    <d v="2025-05-31T00:00:00"/>
    <m/>
    <d v="2025-05-01T00:00:00"/>
    <s v="NetAsset Depreciation Entry"/>
    <n v="469141"/>
    <s v="NetAsset Depreciation Entry"/>
    <s v="Bluegrass Water"/>
    <m/>
    <n v="108000"/>
    <s v="Fixed Asset"/>
    <s v="KY.LH.352.100.01 - Monthly Depreciation Entry"/>
    <m/>
    <n v="254.91"/>
    <n v="-254.91"/>
    <s v="KY-LH Treatment : KY-LH Treatment-WW"/>
    <x v="30"/>
    <s v="No"/>
    <s v="Wastewater"/>
    <m/>
    <m/>
    <m/>
    <s v="ZZ-IGNORE"/>
    <m/>
    <s v="PPE"/>
    <s v="Property, Plant &amp; Equipment, Net"/>
    <m/>
    <d v="2019-09-24T00:00:00"/>
    <s v="Accum Depreciation Plant in Service"/>
    <s v="Sewer"/>
    <n v="108000"/>
    <s v="LH Treatment"/>
  </r>
  <r>
    <n v="1391743"/>
    <d v="2025-05-31T00:00:00"/>
    <m/>
    <d v="2025-05-01T00:00:00"/>
    <s v="NetAsset Depreciation Entry"/>
    <n v="469216"/>
    <s v="NetAsset Depreciation Entry"/>
    <s v="Bluegrass Water"/>
    <m/>
    <n v="403000"/>
    <s v="Expense"/>
    <s v="KY.HH.311.000.02 - Monthly Depreciation Entry"/>
    <n v="11.11"/>
    <m/>
    <n v="11.11"/>
    <s v="KY-Herrington Haven : KY-Herrington Haven-WW"/>
    <x v="22"/>
    <s v="No"/>
    <s v="Wastewater"/>
    <m/>
    <m/>
    <m/>
    <s v="CIAC Amort"/>
    <s v="Office Supplies and Travel Expense"/>
    <s v="Depreciation"/>
    <s v="Depreciation &amp; Amortization"/>
    <m/>
    <d v="2021-02-23T00:00:00"/>
    <s v="Depreciation Expense"/>
    <s v="Sewer"/>
    <n v="403000"/>
    <s v="Herrington Haven"/>
  </r>
  <r>
    <n v="1391743"/>
    <d v="2025-05-31T00:00:00"/>
    <m/>
    <d v="2025-05-01T00:00:00"/>
    <s v="NetAsset Depreciation Entry"/>
    <n v="469216"/>
    <s v="NetAsset Depreciation Entry"/>
    <s v="Bluegrass Water"/>
    <m/>
    <n v="108000"/>
    <s v="Fixed Asset"/>
    <s v="KY.HH.311.000.02 - Monthly Depreciation Entry"/>
    <m/>
    <n v="11.11"/>
    <n v="-11.11"/>
    <s v="KY-Herrington Haven : KY-Herrington Haven-WW"/>
    <x v="22"/>
    <s v="No"/>
    <s v="Wastewater"/>
    <m/>
    <m/>
    <m/>
    <s v="ZZ-IGNORE"/>
    <m/>
    <s v="PPE"/>
    <s v="Property, Plant &amp; Equipment, Net"/>
    <m/>
    <d v="2021-02-23T00:00:00"/>
    <s v="Accum Depreciation Plant in Service"/>
    <s v="Sewer"/>
    <n v="108000"/>
    <s v="Herrington Haven"/>
  </r>
  <r>
    <n v="1391746"/>
    <d v="2025-05-31T00:00:00"/>
    <m/>
    <d v="2025-05-01T00:00:00"/>
    <s v="NetAsset Depreciation Entry"/>
    <n v="469220"/>
    <s v="NetAsset Depreciation Entry"/>
    <s v="Bluegrass Water"/>
    <m/>
    <n v="403000"/>
    <s v="Expense"/>
    <s v="KY.HH.352.200.03 - Monthly Depreciation Entry"/>
    <n v="101.98"/>
    <m/>
    <n v="101.98"/>
    <s v="KY-Herrington Haven : KY-Herrington Haven-WW"/>
    <x v="22"/>
    <s v="No"/>
    <s v="Wastewater"/>
    <m/>
    <m/>
    <m/>
    <s v="CIAC Amort"/>
    <s v="Office Supplies and Travel Expense"/>
    <s v="Depreciation"/>
    <s v="Depreciation &amp; Amortization"/>
    <m/>
    <d v="2021-02-23T00:00:00"/>
    <s v="Depreciation Expense"/>
    <s v="Sewer"/>
    <n v="403000"/>
    <s v="Herrington Haven"/>
  </r>
  <r>
    <n v="1391746"/>
    <d v="2025-05-31T00:00:00"/>
    <m/>
    <d v="2025-05-01T00:00:00"/>
    <s v="NetAsset Depreciation Entry"/>
    <n v="469220"/>
    <s v="NetAsset Depreciation Entry"/>
    <s v="Bluegrass Water"/>
    <m/>
    <n v="108000"/>
    <s v="Fixed Asset"/>
    <s v="KY.HH.352.200.03 - Monthly Depreciation Entry"/>
    <m/>
    <n v="101.98"/>
    <n v="-101.98"/>
    <s v="KY-Herrington Haven : KY-Herrington Haven-WW"/>
    <x v="22"/>
    <s v="No"/>
    <s v="Wastewater"/>
    <m/>
    <m/>
    <m/>
    <s v="ZZ-IGNORE"/>
    <m/>
    <s v="PPE"/>
    <s v="Property, Plant &amp; Equipment, Net"/>
    <m/>
    <d v="2021-02-23T00:00:00"/>
    <s v="Accum Depreciation Plant in Service"/>
    <s v="Sewer"/>
    <n v="108000"/>
    <s v="Herrington Haven"/>
  </r>
  <r>
    <n v="1391748"/>
    <d v="2025-05-31T00:00:00"/>
    <m/>
    <d v="2025-05-01T00:00:00"/>
    <s v="NetAsset Depreciation Entry"/>
    <n v="469223"/>
    <s v="NetAsset Depreciation Entry"/>
    <s v="Bluegrass Water"/>
    <m/>
    <n v="403000"/>
    <s v="Expense"/>
    <s v="KY.KW.311.000.01 - Monthly Depreciation Entry"/>
    <n v="202.25"/>
    <m/>
    <n v="202.25"/>
    <s v="KY-Kingswood : KY-Kingswood-WW"/>
    <x v="10"/>
    <s v="No"/>
    <s v="Wastewater"/>
    <m/>
    <m/>
    <m/>
    <s v="CIAC Amort"/>
    <s v="Office Supplies and Travel Expense"/>
    <s v="Depreciation"/>
    <s v="Depreciation &amp; Amortization"/>
    <m/>
    <d v="2019-09-16T00:00:00"/>
    <s v="Depreciation Expense"/>
    <s v="Sewer"/>
    <n v="403000"/>
    <s v="Kingswood"/>
  </r>
  <r>
    <n v="1391748"/>
    <d v="2025-05-31T00:00:00"/>
    <m/>
    <d v="2025-05-01T00:00:00"/>
    <s v="NetAsset Depreciation Entry"/>
    <n v="469223"/>
    <s v="NetAsset Depreciation Entry"/>
    <s v="Bluegrass Water"/>
    <m/>
    <n v="108000"/>
    <s v="Fixed Asset"/>
    <s v="KY.KW.311.000.01 - Monthly Depreciation Entry"/>
    <m/>
    <n v="202.25"/>
    <n v="-202.25"/>
    <s v="KY-Kingswood : KY-Kingswood-WW"/>
    <x v="10"/>
    <s v="No"/>
    <s v="Wastewater"/>
    <m/>
    <m/>
    <m/>
    <s v="ZZ-IGNORE"/>
    <m/>
    <s v="PPE"/>
    <s v="Property, Plant &amp; Equipment, Net"/>
    <m/>
    <d v="2019-09-16T00:00:00"/>
    <s v="Accum Depreciation Plant in Service"/>
    <s v="Sewer"/>
    <n v="108000"/>
    <s v="Kingswood"/>
  </r>
  <r>
    <n v="1391749"/>
    <d v="2025-05-31T00:00:00"/>
    <m/>
    <d v="2025-05-01T00:00:00"/>
    <s v="NetAsset Depreciation Entry"/>
    <n v="469224"/>
    <s v="NetAsset Depreciation Entry"/>
    <s v="Bluegrass Water"/>
    <m/>
    <n v="403000"/>
    <s v="Expense"/>
    <s v="KY.KW.311.000.02 - Monthly Depreciation Entry"/>
    <n v="18.809999999999999"/>
    <m/>
    <n v="18.809999999999999"/>
    <s v="KY-Kingswood : KY-Kingswood-WW"/>
    <x v="10"/>
    <s v="No"/>
    <s v="Wastewater"/>
    <m/>
    <m/>
    <m/>
    <s v="CIAC Amort"/>
    <s v="Office Supplies and Travel Expense"/>
    <s v="Depreciation"/>
    <s v="Depreciation &amp; Amortization"/>
    <m/>
    <d v="2019-09-16T00:00:00"/>
    <s v="Depreciation Expense"/>
    <s v="Sewer"/>
    <n v="403000"/>
    <s v="Kingswood"/>
  </r>
  <r>
    <n v="1391749"/>
    <d v="2025-05-31T00:00:00"/>
    <m/>
    <d v="2025-05-01T00:00:00"/>
    <s v="NetAsset Depreciation Entry"/>
    <n v="469224"/>
    <s v="NetAsset Depreciation Entry"/>
    <s v="Bluegrass Water"/>
    <m/>
    <n v="108000"/>
    <s v="Fixed Asset"/>
    <s v="KY.KW.311.000.02 - Monthly Depreciation Entry"/>
    <m/>
    <n v="18.809999999999999"/>
    <n v="-18.809999999999999"/>
    <s v="KY-Kingswood : KY-Kingswood-WW"/>
    <x v="10"/>
    <s v="No"/>
    <s v="Wastewater"/>
    <m/>
    <m/>
    <m/>
    <s v="ZZ-IGNORE"/>
    <m/>
    <s v="PPE"/>
    <s v="Property, Plant &amp; Equipment, Net"/>
    <m/>
    <d v="2019-09-16T00:00:00"/>
    <s v="Accum Depreciation Plant in Service"/>
    <s v="Sewer"/>
    <n v="108000"/>
    <s v="Kingswood"/>
  </r>
  <r>
    <n v="1391751"/>
    <d v="2025-05-31T00:00:00"/>
    <m/>
    <d v="2025-05-01T00:00:00"/>
    <s v="NetAsset Depreciation Entry"/>
    <n v="469226"/>
    <s v="NetAsset Depreciation Entry"/>
    <s v="Bluegrass Water"/>
    <m/>
    <n v="403000"/>
    <s v="Expense"/>
    <s v="KY.KW.311.000.03 - Monthly Depreciation Entry"/>
    <n v="28.34"/>
    <m/>
    <n v="28.34"/>
    <s v="KY-Kingswood : KY-Kingswood-WW"/>
    <x v="10"/>
    <s v="No"/>
    <s v="Wastewater"/>
    <m/>
    <m/>
    <m/>
    <s v="CIAC Amort"/>
    <s v="Office Supplies and Travel Expense"/>
    <s v="Depreciation"/>
    <s v="Depreciation &amp; Amortization"/>
    <m/>
    <d v="2019-09-16T00:00:00"/>
    <s v="Depreciation Expense"/>
    <s v="Sewer"/>
    <n v="403000"/>
    <s v="Kingswood"/>
  </r>
  <r>
    <n v="1391751"/>
    <d v="2025-05-31T00:00:00"/>
    <m/>
    <d v="2025-05-01T00:00:00"/>
    <s v="NetAsset Depreciation Entry"/>
    <n v="469226"/>
    <s v="NetAsset Depreciation Entry"/>
    <s v="Bluegrass Water"/>
    <m/>
    <n v="108000"/>
    <s v="Fixed Asset"/>
    <s v="KY.KW.311.000.03 - Monthly Depreciation Entry"/>
    <m/>
    <n v="28.34"/>
    <n v="-28.34"/>
    <s v="KY-Kingswood : KY-Kingswood-WW"/>
    <x v="10"/>
    <s v="No"/>
    <s v="Wastewater"/>
    <m/>
    <m/>
    <m/>
    <s v="ZZ-IGNORE"/>
    <m/>
    <s v="PPE"/>
    <s v="Property, Plant &amp; Equipment, Net"/>
    <m/>
    <d v="2019-09-16T00:00:00"/>
    <s v="Accum Depreciation Plant in Service"/>
    <s v="Sewer"/>
    <n v="108000"/>
    <s v="Kingswood"/>
  </r>
  <r>
    <n v="1391753"/>
    <d v="2025-05-31T00:00:00"/>
    <m/>
    <d v="2025-05-01T00:00:00"/>
    <s v="NetAsset Depreciation Entry"/>
    <n v="469229"/>
    <s v="NetAsset Depreciation Entry"/>
    <s v="Bluegrass Water"/>
    <m/>
    <n v="403000"/>
    <s v="Expense"/>
    <s v="KY.KW.311.000.05 - Monthly Depreciation Entry"/>
    <n v="6.9"/>
    <m/>
    <n v="6.9"/>
    <s v="KY-Kingswood : KY-Kingswood-WW"/>
    <x v="10"/>
    <s v="No"/>
    <s v="Wastewater"/>
    <m/>
    <m/>
    <m/>
    <s v="CIAC Amort"/>
    <s v="Office Supplies and Travel Expense"/>
    <s v="Depreciation"/>
    <s v="Depreciation &amp; Amortization"/>
    <m/>
    <d v="2019-09-16T00:00:00"/>
    <s v="Depreciation Expense"/>
    <s v="Sewer"/>
    <n v="403000"/>
    <s v="Kingswood"/>
  </r>
  <r>
    <n v="1391753"/>
    <d v="2025-05-31T00:00:00"/>
    <m/>
    <d v="2025-05-01T00:00:00"/>
    <s v="NetAsset Depreciation Entry"/>
    <n v="469229"/>
    <s v="NetAsset Depreciation Entry"/>
    <s v="Bluegrass Water"/>
    <m/>
    <n v="108000"/>
    <s v="Fixed Asset"/>
    <s v="KY.KW.311.000.05 - Monthly Depreciation Entry"/>
    <m/>
    <n v="6.9"/>
    <n v="-6.9"/>
    <s v="KY-Kingswood : KY-Kingswood-WW"/>
    <x v="10"/>
    <s v="No"/>
    <s v="Wastewater"/>
    <m/>
    <m/>
    <m/>
    <s v="ZZ-IGNORE"/>
    <m/>
    <s v="PPE"/>
    <s v="Property, Plant &amp; Equipment, Net"/>
    <m/>
    <d v="2019-09-16T00:00:00"/>
    <s v="Accum Depreciation Plant in Service"/>
    <s v="Sewer"/>
    <n v="108000"/>
    <s v="Kingswood"/>
  </r>
  <r>
    <n v="1391803"/>
    <d v="2025-05-31T00:00:00"/>
    <m/>
    <d v="2025-05-01T00:00:00"/>
    <s v="NetAsset Depreciation Entry"/>
    <n v="469292"/>
    <s v="NetAsset Depreciation Entry"/>
    <s v="Bluegrass Water"/>
    <m/>
    <n v="403000"/>
    <s v="Expense"/>
    <s v="KY.LH.352.100.02 - Monthly Depreciation Entry"/>
    <n v="20.18"/>
    <m/>
    <n v="20.18"/>
    <s v="KY-LH Treatment : KY-LH Treatment-WW"/>
    <x v="30"/>
    <s v="No"/>
    <s v="Wastewater"/>
    <m/>
    <m/>
    <m/>
    <s v="CIAC Amort"/>
    <s v="Office Supplies and Travel Expense"/>
    <s v="Depreciation"/>
    <s v="Depreciation &amp; Amortization"/>
    <m/>
    <d v="2019-09-24T00:00:00"/>
    <s v="Depreciation Expense"/>
    <s v="Sewer"/>
    <n v="403000"/>
    <s v="LH Treatment"/>
  </r>
  <r>
    <n v="1391803"/>
    <d v="2025-05-31T00:00:00"/>
    <m/>
    <d v="2025-05-01T00:00:00"/>
    <s v="NetAsset Depreciation Entry"/>
    <n v="469292"/>
    <s v="NetAsset Depreciation Entry"/>
    <s v="Bluegrass Water"/>
    <m/>
    <n v="108000"/>
    <s v="Fixed Asset"/>
    <s v="KY.LH.352.100.02 - Monthly Depreciation Entry"/>
    <m/>
    <n v="20.18"/>
    <n v="-20.18"/>
    <s v="KY-LH Treatment : KY-LH Treatment-WW"/>
    <x v="30"/>
    <s v="No"/>
    <s v="Wastewater"/>
    <m/>
    <m/>
    <m/>
    <s v="ZZ-IGNORE"/>
    <m/>
    <s v="PPE"/>
    <s v="Property, Plant &amp; Equipment, Net"/>
    <m/>
    <d v="2019-09-24T00:00:00"/>
    <s v="Accum Depreciation Plant in Service"/>
    <s v="Sewer"/>
    <n v="108000"/>
    <s v="LH Treatment"/>
  </r>
  <r>
    <n v="1391935"/>
    <d v="2025-05-31T00:00:00"/>
    <m/>
    <d v="2025-05-01T00:00:00"/>
    <s v="NetAsset Depreciation Entry"/>
    <n v="469448"/>
    <s v="NetAsset Depreciation Entry"/>
    <s v="Bluegrass Water"/>
    <m/>
    <n v="403000"/>
    <s v="Expense"/>
    <s v="KY.KW.311.000.06 - Monthly Depreciation Entry"/>
    <n v="16.149999999999999"/>
    <m/>
    <n v="16.149999999999999"/>
    <s v="KY-Kingswood : KY-Kingswood-WW"/>
    <x v="10"/>
    <s v="No"/>
    <s v="Wastewater"/>
    <m/>
    <m/>
    <m/>
    <s v="CIAC Amort"/>
    <s v="Office Supplies and Travel Expense"/>
    <s v="Depreciation"/>
    <s v="Depreciation &amp; Amortization"/>
    <m/>
    <d v="2019-09-16T00:00:00"/>
    <s v="Depreciation Expense"/>
    <s v="Sewer"/>
    <n v="403000"/>
    <s v="Kingswood"/>
  </r>
  <r>
    <n v="1391935"/>
    <d v="2025-05-31T00:00:00"/>
    <m/>
    <d v="2025-05-01T00:00:00"/>
    <s v="NetAsset Depreciation Entry"/>
    <n v="469448"/>
    <s v="NetAsset Depreciation Entry"/>
    <s v="Bluegrass Water"/>
    <m/>
    <n v="108000"/>
    <s v="Fixed Asset"/>
    <s v="KY.KW.311.000.06 - Monthly Depreciation Entry"/>
    <m/>
    <n v="16.149999999999999"/>
    <n v="-16.149999999999999"/>
    <s v="KY-Kingswood : KY-Kingswood-WW"/>
    <x v="10"/>
    <s v="No"/>
    <s v="Wastewater"/>
    <m/>
    <m/>
    <m/>
    <s v="ZZ-IGNORE"/>
    <m/>
    <s v="PPE"/>
    <s v="Property, Plant &amp; Equipment, Net"/>
    <m/>
    <d v="2019-09-16T00:00:00"/>
    <s v="Accum Depreciation Plant in Service"/>
    <s v="Sewer"/>
    <n v="108000"/>
    <s v="Kingswood"/>
  </r>
  <r>
    <n v="1391938"/>
    <d v="2025-05-31T00:00:00"/>
    <m/>
    <d v="2025-05-01T00:00:00"/>
    <s v="NetAsset Depreciation Entry"/>
    <n v="469452"/>
    <s v="NetAsset Depreciation Entry"/>
    <s v="Bluegrass Water"/>
    <m/>
    <n v="403000"/>
    <s v="Expense"/>
    <s v="KY.KW.352.100.01 - Monthly Depreciation Entry"/>
    <n v="16.809999999999999"/>
    <m/>
    <n v="16.809999999999999"/>
    <s v="KY-Kingswood : KY-Kingswood-WW"/>
    <x v="10"/>
    <s v="No"/>
    <s v="Wastewater"/>
    <m/>
    <m/>
    <m/>
    <s v="CIAC Amort"/>
    <s v="Office Supplies and Travel Expense"/>
    <s v="Depreciation"/>
    <s v="Depreciation &amp; Amortization"/>
    <m/>
    <d v="2019-09-16T00:00:00"/>
    <s v="Depreciation Expense"/>
    <s v="Sewer"/>
    <n v="403000"/>
    <s v="Kingswood"/>
  </r>
  <r>
    <n v="1391938"/>
    <d v="2025-05-31T00:00:00"/>
    <m/>
    <d v="2025-05-01T00:00:00"/>
    <s v="NetAsset Depreciation Entry"/>
    <n v="469452"/>
    <s v="NetAsset Depreciation Entry"/>
    <s v="Bluegrass Water"/>
    <m/>
    <n v="108000"/>
    <s v="Fixed Asset"/>
    <s v="KY.KW.352.100.01 - Monthly Depreciation Entry"/>
    <m/>
    <n v="16.809999999999999"/>
    <n v="-16.809999999999999"/>
    <s v="KY-Kingswood : KY-Kingswood-WW"/>
    <x v="10"/>
    <s v="No"/>
    <s v="Wastewater"/>
    <m/>
    <m/>
    <m/>
    <s v="ZZ-IGNORE"/>
    <m/>
    <s v="PPE"/>
    <s v="Property, Plant &amp; Equipment, Net"/>
    <m/>
    <d v="2019-09-16T00:00:00"/>
    <s v="Accum Depreciation Plant in Service"/>
    <s v="Sewer"/>
    <n v="108000"/>
    <s v="Kingswood"/>
  </r>
  <r>
    <n v="1391939"/>
    <d v="2025-05-31T00:00:00"/>
    <m/>
    <d v="2025-05-01T00:00:00"/>
    <s v="NetAsset Depreciation Entry"/>
    <n v="469453"/>
    <s v="NetAsset Depreciation Entry"/>
    <s v="Bluegrass Water"/>
    <m/>
    <n v="403000"/>
    <s v="Expense"/>
    <s v="KY.KW.352.100.02 - Monthly Depreciation Entry"/>
    <n v="152.49"/>
    <m/>
    <n v="152.49"/>
    <s v="KY-Kingswood : KY-Kingswood-WW"/>
    <x v="10"/>
    <s v="No"/>
    <s v="Wastewater"/>
    <m/>
    <m/>
    <m/>
    <s v="CIAC Amort"/>
    <s v="Office Supplies and Travel Expense"/>
    <s v="Depreciation"/>
    <s v="Depreciation &amp; Amortization"/>
    <m/>
    <d v="2019-09-16T00:00:00"/>
    <s v="Depreciation Expense"/>
    <s v="Sewer"/>
    <n v="403000"/>
    <s v="Kingswood"/>
  </r>
  <r>
    <n v="1391939"/>
    <d v="2025-05-31T00:00:00"/>
    <m/>
    <d v="2025-05-01T00:00:00"/>
    <s v="NetAsset Depreciation Entry"/>
    <n v="469453"/>
    <s v="NetAsset Depreciation Entry"/>
    <s v="Bluegrass Water"/>
    <m/>
    <n v="108000"/>
    <s v="Fixed Asset"/>
    <s v="KY.KW.352.100.02 - Monthly Depreciation Entry"/>
    <m/>
    <n v="152.49"/>
    <n v="-152.49"/>
    <s v="KY-Kingswood : KY-Kingswood-WW"/>
    <x v="10"/>
    <s v="No"/>
    <s v="Wastewater"/>
    <m/>
    <m/>
    <m/>
    <s v="ZZ-IGNORE"/>
    <m/>
    <s v="PPE"/>
    <s v="Property, Plant &amp; Equipment, Net"/>
    <m/>
    <d v="2019-09-16T00:00:00"/>
    <s v="Accum Depreciation Plant in Service"/>
    <s v="Sewer"/>
    <n v="108000"/>
    <s v="Kingswood"/>
  </r>
  <r>
    <n v="1391941"/>
    <d v="2025-05-31T00:00:00"/>
    <m/>
    <d v="2025-05-01T00:00:00"/>
    <s v="NetAsset Depreciation Entry"/>
    <n v="469456"/>
    <s v="NetAsset Depreciation Entry"/>
    <s v="Bluegrass Water"/>
    <m/>
    <n v="403000"/>
    <s v="Expense"/>
    <s v="KY.KW.352.100.04 - Monthly Depreciation Entry"/>
    <n v="8.75"/>
    <m/>
    <n v="8.75"/>
    <s v="KY-Kingswood : KY-Kingswood-WW"/>
    <x v="10"/>
    <s v="No"/>
    <s v="Wastewater"/>
    <m/>
    <m/>
    <m/>
    <s v="CIAC Amort"/>
    <s v="Office Supplies and Travel Expense"/>
    <s v="Depreciation"/>
    <s v="Depreciation &amp; Amortization"/>
    <m/>
    <d v="2019-09-16T00:00:00"/>
    <s v="Depreciation Expense"/>
    <s v="Sewer"/>
    <n v="403000"/>
    <s v="Kingswood"/>
  </r>
  <r>
    <n v="1391941"/>
    <d v="2025-05-31T00:00:00"/>
    <m/>
    <d v="2025-05-01T00:00:00"/>
    <s v="NetAsset Depreciation Entry"/>
    <n v="469456"/>
    <s v="NetAsset Depreciation Entry"/>
    <s v="Bluegrass Water"/>
    <m/>
    <n v="108000"/>
    <s v="Fixed Asset"/>
    <s v="KY.KW.352.100.04 - Monthly Depreciation Entry"/>
    <m/>
    <n v="8.75"/>
    <n v="-8.75"/>
    <s v="KY-Kingswood : KY-Kingswood-WW"/>
    <x v="10"/>
    <s v="No"/>
    <s v="Wastewater"/>
    <m/>
    <m/>
    <m/>
    <s v="ZZ-IGNORE"/>
    <m/>
    <s v="PPE"/>
    <s v="Property, Plant &amp; Equipment, Net"/>
    <m/>
    <d v="2019-09-16T00:00:00"/>
    <s v="Accum Depreciation Plant in Service"/>
    <s v="Sewer"/>
    <n v="108000"/>
    <s v="Kingswood"/>
  </r>
  <r>
    <n v="1391969"/>
    <d v="2025-05-31T00:00:00"/>
    <m/>
    <d v="2025-05-01T00:00:00"/>
    <s v="NetAsset Depreciation Entry"/>
    <n v="469455"/>
    <s v="NetAsset Depreciation Entry"/>
    <s v="Bluegrass Water"/>
    <m/>
    <n v="403000"/>
    <s v="Expense"/>
    <s v="KY.KW.352.100.03 - Monthly Depreciation Entry"/>
    <n v="1.17"/>
    <m/>
    <n v="1.17"/>
    <s v="KY-Kingswood : KY-Kingswood-WW"/>
    <x v="10"/>
    <s v="No"/>
    <s v="Wastewater"/>
    <m/>
    <m/>
    <m/>
    <s v="CIAC Amort"/>
    <s v="Office Supplies and Travel Expense"/>
    <s v="Depreciation"/>
    <s v="Depreciation &amp; Amortization"/>
    <m/>
    <d v="2019-09-16T00:00:00"/>
    <s v="Depreciation Expense"/>
    <s v="Sewer"/>
    <n v="403000"/>
    <s v="Kingswood"/>
  </r>
  <r>
    <n v="1391969"/>
    <d v="2025-05-31T00:00:00"/>
    <m/>
    <d v="2025-05-01T00:00:00"/>
    <s v="NetAsset Depreciation Entry"/>
    <n v="469455"/>
    <s v="NetAsset Depreciation Entry"/>
    <s v="Bluegrass Water"/>
    <m/>
    <n v="108000"/>
    <s v="Fixed Asset"/>
    <s v="KY.KW.352.100.03 - Monthly Depreciation Entry"/>
    <m/>
    <n v="1.17"/>
    <n v="-1.17"/>
    <s v="KY-Kingswood : KY-Kingswood-WW"/>
    <x v="10"/>
    <s v="No"/>
    <s v="Wastewater"/>
    <m/>
    <m/>
    <m/>
    <s v="ZZ-IGNORE"/>
    <m/>
    <s v="PPE"/>
    <s v="Property, Plant &amp; Equipment, Net"/>
    <m/>
    <d v="2019-09-16T00:00:00"/>
    <s v="Accum Depreciation Plant in Service"/>
    <s v="Sewer"/>
    <n v="108000"/>
    <s v="Kingswood"/>
  </r>
  <r>
    <n v="1391970"/>
    <d v="2025-05-31T00:00:00"/>
    <m/>
    <d v="2025-05-01T00:00:00"/>
    <s v="NetAsset Depreciation Entry"/>
    <n v="469460"/>
    <s v="NetAsset Depreciation Entry"/>
    <s v="Bluegrass Water"/>
    <m/>
    <n v="403000"/>
    <s v="Expense"/>
    <s v="KY.KW.352.100.05 - Monthly Depreciation Entry"/>
    <n v="3.71"/>
    <m/>
    <n v="3.71"/>
    <s v="KY-Kingswood : KY-Kingswood-WW"/>
    <x v="10"/>
    <s v="No"/>
    <s v="Wastewater"/>
    <m/>
    <m/>
    <m/>
    <s v="CIAC Amort"/>
    <s v="Office Supplies and Travel Expense"/>
    <s v="Depreciation"/>
    <s v="Depreciation &amp; Amortization"/>
    <m/>
    <d v="2019-09-16T00:00:00"/>
    <s v="Depreciation Expense"/>
    <s v="Sewer"/>
    <n v="403000"/>
    <s v="Kingswood"/>
  </r>
  <r>
    <n v="1391970"/>
    <d v="2025-05-31T00:00:00"/>
    <m/>
    <d v="2025-05-01T00:00:00"/>
    <s v="NetAsset Depreciation Entry"/>
    <n v="469460"/>
    <s v="NetAsset Depreciation Entry"/>
    <s v="Bluegrass Water"/>
    <m/>
    <n v="108000"/>
    <s v="Fixed Asset"/>
    <s v="KY.KW.352.100.05 - Monthly Depreciation Entry"/>
    <m/>
    <n v="3.71"/>
    <n v="-3.71"/>
    <s v="KY-Kingswood : KY-Kingswood-WW"/>
    <x v="10"/>
    <s v="No"/>
    <s v="Wastewater"/>
    <m/>
    <m/>
    <m/>
    <s v="ZZ-IGNORE"/>
    <m/>
    <s v="PPE"/>
    <s v="Property, Plant &amp; Equipment, Net"/>
    <m/>
    <d v="2019-09-16T00:00:00"/>
    <s v="Accum Depreciation Plant in Service"/>
    <s v="Sewer"/>
    <n v="108000"/>
    <s v="Kingswood"/>
  </r>
  <r>
    <n v="1392711"/>
    <d v="2025-05-31T00:00:00"/>
    <m/>
    <d v="2025-05-01T00:00:00"/>
    <s v="NetAsset Depreciation Entry"/>
    <n v="470130"/>
    <s v="NetAsset Depreciation Entry"/>
    <s v="Bluegrass Water"/>
    <m/>
    <n v="403000"/>
    <s v="Expense"/>
    <s v="KY.KW.352.200.01 - Monthly Depreciation Entry"/>
    <n v="204.21"/>
    <m/>
    <n v="204.21"/>
    <s v="KY-Kingswood : KY-Kingswood-WW"/>
    <x v="10"/>
    <s v="No"/>
    <s v="Wastewater"/>
    <m/>
    <m/>
    <m/>
    <s v="CIAC Amort"/>
    <s v="Office Supplies and Travel Expense"/>
    <s v="Depreciation"/>
    <s v="Depreciation &amp; Amortization"/>
    <m/>
    <d v="2019-09-16T00:00:00"/>
    <s v="Depreciation Expense"/>
    <s v="Sewer"/>
    <n v="403000"/>
    <s v="Kingswood"/>
  </r>
  <r>
    <n v="1392711"/>
    <d v="2025-05-31T00:00:00"/>
    <m/>
    <d v="2025-05-01T00:00:00"/>
    <s v="NetAsset Depreciation Entry"/>
    <n v="470130"/>
    <s v="NetAsset Depreciation Entry"/>
    <s v="Bluegrass Water"/>
    <m/>
    <n v="108000"/>
    <s v="Fixed Asset"/>
    <s v="KY.KW.352.200.01 - Monthly Depreciation Entry"/>
    <m/>
    <n v="204.21"/>
    <n v="-204.21"/>
    <s v="KY-Kingswood : KY-Kingswood-WW"/>
    <x v="10"/>
    <s v="No"/>
    <s v="Wastewater"/>
    <m/>
    <m/>
    <m/>
    <s v="ZZ-IGNORE"/>
    <m/>
    <s v="PPE"/>
    <s v="Property, Plant &amp; Equipment, Net"/>
    <m/>
    <d v="2019-09-16T00:00:00"/>
    <s v="Accum Depreciation Plant in Service"/>
    <s v="Sewer"/>
    <n v="108000"/>
    <s v="Kingswood"/>
  </r>
  <r>
    <n v="1392716"/>
    <d v="2025-05-31T00:00:00"/>
    <m/>
    <d v="2025-05-01T00:00:00"/>
    <s v="NetAsset Depreciation Entry"/>
    <n v="470135"/>
    <s v="NetAsset Depreciation Entry"/>
    <s v="Bluegrass Water"/>
    <m/>
    <n v="403000"/>
    <s v="Expense"/>
    <s v="KY.KW.363.000.01 - Monthly Depreciation Entry"/>
    <n v="26.53"/>
    <m/>
    <n v="26.53"/>
    <s v="KY-Kingswood : KY-Kingswood-WW"/>
    <x v="10"/>
    <s v="No"/>
    <s v="Wastewater"/>
    <m/>
    <m/>
    <m/>
    <s v="CIAC Amort"/>
    <s v="Office Supplies and Travel Expense"/>
    <s v="Depreciation"/>
    <s v="Depreciation &amp; Amortization"/>
    <m/>
    <d v="2019-09-16T00:00:00"/>
    <s v="Depreciation Expense"/>
    <s v="Sewer"/>
    <n v="403000"/>
    <s v="Kingswood"/>
  </r>
  <r>
    <n v="1392716"/>
    <d v="2025-05-31T00:00:00"/>
    <m/>
    <d v="2025-05-01T00:00:00"/>
    <s v="NetAsset Depreciation Entry"/>
    <n v="470135"/>
    <s v="NetAsset Depreciation Entry"/>
    <s v="Bluegrass Water"/>
    <m/>
    <n v="108000"/>
    <s v="Fixed Asset"/>
    <s v="KY.KW.363.000.01 - Monthly Depreciation Entry"/>
    <m/>
    <n v="26.53"/>
    <n v="-26.53"/>
    <s v="KY-Kingswood : KY-Kingswood-WW"/>
    <x v="10"/>
    <s v="No"/>
    <s v="Wastewater"/>
    <m/>
    <m/>
    <m/>
    <s v="ZZ-IGNORE"/>
    <m/>
    <s v="PPE"/>
    <s v="Property, Plant &amp; Equipment, Net"/>
    <m/>
    <d v="2019-09-16T00:00:00"/>
    <s v="Accum Depreciation Plant in Service"/>
    <s v="Sewer"/>
    <n v="108000"/>
    <s v="Kingswood"/>
  </r>
  <r>
    <n v="1392721"/>
    <d v="2025-05-31T00:00:00"/>
    <m/>
    <d v="2025-05-01T00:00:00"/>
    <s v="NetAsset Depreciation Entry"/>
    <n v="470140"/>
    <s v="NetAsset Depreciation Entry"/>
    <s v="Bluegrass Water"/>
    <m/>
    <n v="403000"/>
    <s v="Expense"/>
    <s v="KY.KW.363.000.02 - Monthly Depreciation Entry"/>
    <n v="3.33"/>
    <m/>
    <n v="3.33"/>
    <s v="KY-Kingswood : KY-Kingswood-WW"/>
    <x v="10"/>
    <s v="No"/>
    <s v="Wastewater"/>
    <m/>
    <m/>
    <m/>
    <s v="CIAC Amort"/>
    <s v="Office Supplies and Travel Expense"/>
    <s v="Depreciation"/>
    <s v="Depreciation &amp; Amortization"/>
    <m/>
    <d v="2019-09-16T00:00:00"/>
    <s v="Depreciation Expense"/>
    <s v="Sewer"/>
    <n v="403000"/>
    <s v="Kingswood"/>
  </r>
  <r>
    <n v="1392721"/>
    <d v="2025-05-31T00:00:00"/>
    <m/>
    <d v="2025-05-01T00:00:00"/>
    <s v="NetAsset Depreciation Entry"/>
    <n v="470140"/>
    <s v="NetAsset Depreciation Entry"/>
    <s v="Bluegrass Water"/>
    <m/>
    <n v="108000"/>
    <s v="Fixed Asset"/>
    <s v="KY.KW.363.000.02 - Monthly Depreciation Entry"/>
    <m/>
    <n v="3.33"/>
    <n v="-3.33"/>
    <s v="KY-Kingswood : KY-Kingswood-WW"/>
    <x v="10"/>
    <s v="No"/>
    <s v="Wastewater"/>
    <m/>
    <m/>
    <m/>
    <s v="ZZ-IGNORE"/>
    <m/>
    <s v="PPE"/>
    <s v="Property, Plant &amp; Equipment, Net"/>
    <m/>
    <d v="2019-09-16T00:00:00"/>
    <s v="Accum Depreciation Plant in Service"/>
    <s v="Sewer"/>
    <n v="108000"/>
    <s v="Kingswood"/>
  </r>
  <r>
    <n v="1392726"/>
    <d v="2025-05-31T00:00:00"/>
    <m/>
    <d v="2025-05-01T00:00:00"/>
    <s v="NetAsset Depreciation Entry"/>
    <n v="470145"/>
    <s v="NetAsset Depreciation Entry"/>
    <s v="Bluegrass Water"/>
    <m/>
    <n v="403000"/>
    <s v="Expense"/>
    <s v="KY.KW.363.000.03 - Monthly Depreciation Entry"/>
    <n v="91.01"/>
    <m/>
    <n v="91.01"/>
    <s v="KY-Kingswood : KY-Kingswood-WW"/>
    <x v="10"/>
    <s v="No"/>
    <s v="Wastewater"/>
    <m/>
    <m/>
    <m/>
    <s v="CIAC Amort"/>
    <s v="Office Supplies and Travel Expense"/>
    <s v="Depreciation"/>
    <s v="Depreciation &amp; Amortization"/>
    <m/>
    <d v="2019-09-16T00:00:00"/>
    <s v="Depreciation Expense"/>
    <s v="Sewer"/>
    <n v="403000"/>
    <s v="Kingswood"/>
  </r>
  <r>
    <n v="1392726"/>
    <d v="2025-05-31T00:00:00"/>
    <m/>
    <d v="2025-05-01T00:00:00"/>
    <s v="NetAsset Depreciation Entry"/>
    <n v="470145"/>
    <s v="NetAsset Depreciation Entry"/>
    <s v="Bluegrass Water"/>
    <m/>
    <n v="108000"/>
    <s v="Fixed Asset"/>
    <s v="KY.KW.363.000.03 - Monthly Depreciation Entry"/>
    <m/>
    <n v="91.01"/>
    <n v="-91.01"/>
    <s v="KY-Kingswood : KY-Kingswood-WW"/>
    <x v="10"/>
    <s v="No"/>
    <s v="Wastewater"/>
    <m/>
    <m/>
    <m/>
    <s v="ZZ-IGNORE"/>
    <m/>
    <s v="PPE"/>
    <s v="Property, Plant &amp; Equipment, Net"/>
    <m/>
    <d v="2019-09-16T00:00:00"/>
    <s v="Accum Depreciation Plant in Service"/>
    <s v="Sewer"/>
    <n v="108000"/>
    <s v="Kingswood"/>
  </r>
  <r>
    <n v="1392741"/>
    <d v="2025-05-31T00:00:00"/>
    <m/>
    <d v="2025-05-01T00:00:00"/>
    <s v="NetAsset Depreciation Entry"/>
    <n v="470158"/>
    <s v="NetAsset Depreciation Entry"/>
    <s v="Bluegrass Water"/>
    <m/>
    <n v="403000"/>
    <s v="Expense"/>
    <s v="KY.KW.372.000.01 - Monthly Depreciation Entry"/>
    <n v="17.71"/>
    <m/>
    <n v="17.71"/>
    <s v="KY-Kingswood : KY-Kingswood-WW"/>
    <x v="10"/>
    <s v="No"/>
    <s v="Wastewater"/>
    <m/>
    <m/>
    <m/>
    <s v="CIAC Amort"/>
    <s v="Office Supplies and Travel Expense"/>
    <s v="Depreciation"/>
    <s v="Depreciation &amp; Amortization"/>
    <m/>
    <d v="2019-09-16T00:00:00"/>
    <s v="Depreciation Expense"/>
    <s v="Sewer"/>
    <n v="403000"/>
    <s v="Kingswood"/>
  </r>
  <r>
    <n v="1392741"/>
    <d v="2025-05-31T00:00:00"/>
    <m/>
    <d v="2025-05-01T00:00:00"/>
    <s v="NetAsset Depreciation Entry"/>
    <n v="470158"/>
    <s v="NetAsset Depreciation Entry"/>
    <s v="Bluegrass Water"/>
    <m/>
    <n v="108000"/>
    <s v="Fixed Asset"/>
    <s v="KY.KW.372.000.01 - Monthly Depreciation Entry"/>
    <m/>
    <n v="17.71"/>
    <n v="-17.71"/>
    <s v="KY-Kingswood : KY-Kingswood-WW"/>
    <x v="10"/>
    <s v="No"/>
    <s v="Wastewater"/>
    <m/>
    <m/>
    <m/>
    <s v="ZZ-IGNORE"/>
    <m/>
    <s v="PPE"/>
    <s v="Property, Plant &amp; Equipment, Net"/>
    <m/>
    <d v="2019-09-16T00:00:00"/>
    <s v="Accum Depreciation Plant in Service"/>
    <s v="Sewer"/>
    <n v="108000"/>
    <s v="Kingswood"/>
  </r>
  <r>
    <n v="1392749"/>
    <d v="2025-05-31T00:00:00"/>
    <m/>
    <d v="2025-05-01T00:00:00"/>
    <s v="NetAsset Depreciation Entry"/>
    <n v="470168"/>
    <s v="NetAsset Depreciation Entry"/>
    <s v="Bluegrass Water"/>
    <m/>
    <n v="403000"/>
    <s v="Expense"/>
    <s v="KY.KW.372.000.02 - Monthly Depreciation Entry"/>
    <n v="42.71"/>
    <m/>
    <n v="42.71"/>
    <s v="KY-Kingswood : KY-Kingswood-WW"/>
    <x v="10"/>
    <s v="No"/>
    <s v="Wastewater"/>
    <m/>
    <m/>
    <m/>
    <s v="CIAC Amort"/>
    <s v="Office Supplies and Travel Expense"/>
    <s v="Depreciation"/>
    <s v="Depreciation &amp; Amortization"/>
    <m/>
    <d v="2019-09-16T00:00:00"/>
    <s v="Depreciation Expense"/>
    <s v="Sewer"/>
    <n v="403000"/>
    <s v="Kingswood"/>
  </r>
  <r>
    <n v="1392749"/>
    <d v="2025-05-31T00:00:00"/>
    <m/>
    <d v="2025-05-01T00:00:00"/>
    <s v="NetAsset Depreciation Entry"/>
    <n v="470168"/>
    <s v="NetAsset Depreciation Entry"/>
    <s v="Bluegrass Water"/>
    <m/>
    <n v="108000"/>
    <s v="Fixed Asset"/>
    <s v="KY.KW.372.000.02 - Monthly Depreciation Entry"/>
    <m/>
    <n v="42.71"/>
    <n v="-42.71"/>
    <s v="KY-Kingswood : KY-Kingswood-WW"/>
    <x v="10"/>
    <s v="No"/>
    <s v="Wastewater"/>
    <m/>
    <m/>
    <m/>
    <s v="ZZ-IGNORE"/>
    <m/>
    <s v="PPE"/>
    <s v="Property, Plant &amp; Equipment, Net"/>
    <m/>
    <d v="2019-09-16T00:00:00"/>
    <s v="Accum Depreciation Plant in Service"/>
    <s v="Sewer"/>
    <n v="108000"/>
    <s v="Kingswood"/>
  </r>
  <r>
    <n v="1392757"/>
    <d v="2025-05-31T00:00:00"/>
    <m/>
    <d v="2025-05-01T00:00:00"/>
    <s v="NetAsset Depreciation Entry"/>
    <n v="470177"/>
    <s v="NetAsset Depreciation Entry"/>
    <s v="Bluegrass Water"/>
    <m/>
    <n v="403000"/>
    <s v="Expense"/>
    <s v="KY.KW.372.000.03 - Monthly Depreciation Entry"/>
    <n v="43.71"/>
    <m/>
    <n v="43.71"/>
    <s v="KY-Kingswood : KY-Kingswood-WW"/>
    <x v="10"/>
    <s v="No"/>
    <s v="Wastewater"/>
    <m/>
    <m/>
    <m/>
    <s v="CIAC Amort"/>
    <s v="Office Supplies and Travel Expense"/>
    <s v="Depreciation"/>
    <s v="Depreciation &amp; Amortization"/>
    <m/>
    <d v="2019-09-16T00:00:00"/>
    <s v="Depreciation Expense"/>
    <s v="Sewer"/>
    <n v="403000"/>
    <s v="Kingswood"/>
  </r>
  <r>
    <n v="1392757"/>
    <d v="2025-05-31T00:00:00"/>
    <m/>
    <d v="2025-05-01T00:00:00"/>
    <s v="NetAsset Depreciation Entry"/>
    <n v="470177"/>
    <s v="NetAsset Depreciation Entry"/>
    <s v="Bluegrass Water"/>
    <m/>
    <n v="108000"/>
    <s v="Fixed Asset"/>
    <s v="KY.KW.372.000.03 - Monthly Depreciation Entry"/>
    <m/>
    <n v="43.71"/>
    <n v="-43.71"/>
    <s v="KY-Kingswood : KY-Kingswood-WW"/>
    <x v="10"/>
    <s v="No"/>
    <s v="Wastewater"/>
    <m/>
    <m/>
    <m/>
    <s v="ZZ-IGNORE"/>
    <m/>
    <s v="PPE"/>
    <s v="Property, Plant &amp; Equipment, Net"/>
    <m/>
    <d v="2019-09-16T00:00:00"/>
    <s v="Accum Depreciation Plant in Service"/>
    <s v="Sewer"/>
    <n v="108000"/>
    <s v="Kingswood"/>
  </r>
  <r>
    <n v="1392763"/>
    <d v="2025-05-31T00:00:00"/>
    <m/>
    <d v="2025-05-01T00:00:00"/>
    <s v="NetAsset Depreciation Entry"/>
    <n v="470182"/>
    <s v="NetAsset Depreciation Entry"/>
    <s v="Bluegrass Water"/>
    <m/>
    <n v="403000"/>
    <s v="Expense"/>
    <s v="KY.KW.372.000.04 - Monthly Depreciation Entry"/>
    <n v="6.77"/>
    <m/>
    <n v="6.77"/>
    <s v="KY-Kingswood : KY-Kingswood-WW"/>
    <x v="10"/>
    <s v="No"/>
    <s v="Wastewater"/>
    <m/>
    <m/>
    <m/>
    <s v="CIAC Amort"/>
    <s v="Office Supplies and Travel Expense"/>
    <s v="Depreciation"/>
    <s v="Depreciation &amp; Amortization"/>
    <m/>
    <d v="2019-09-16T00:00:00"/>
    <s v="Depreciation Expense"/>
    <s v="Sewer"/>
    <n v="403000"/>
    <s v="Kingswood"/>
  </r>
  <r>
    <n v="1392763"/>
    <d v="2025-05-31T00:00:00"/>
    <m/>
    <d v="2025-05-01T00:00:00"/>
    <s v="NetAsset Depreciation Entry"/>
    <n v="470182"/>
    <s v="NetAsset Depreciation Entry"/>
    <s v="Bluegrass Water"/>
    <m/>
    <n v="108000"/>
    <s v="Fixed Asset"/>
    <s v="KY.KW.372.000.04 - Monthly Depreciation Entry"/>
    <m/>
    <n v="6.77"/>
    <n v="-6.77"/>
    <s v="KY-Kingswood : KY-Kingswood-WW"/>
    <x v="10"/>
    <s v="No"/>
    <s v="Wastewater"/>
    <m/>
    <m/>
    <m/>
    <s v="ZZ-IGNORE"/>
    <m/>
    <s v="PPE"/>
    <s v="Property, Plant &amp; Equipment, Net"/>
    <m/>
    <d v="2019-09-16T00:00:00"/>
    <s v="Accum Depreciation Plant in Service"/>
    <s v="Sewer"/>
    <n v="108000"/>
    <s v="Kingswood"/>
  </r>
  <r>
    <n v="1392775"/>
    <d v="2025-05-31T00:00:00"/>
    <m/>
    <d v="2025-05-01T00:00:00"/>
    <s v="NetAsset Depreciation Entry"/>
    <n v="470192"/>
    <s v="NetAsset Depreciation Entry"/>
    <s v="Bluegrass Water"/>
    <m/>
    <n v="403000"/>
    <s v="Expense"/>
    <s v="KY.KW.372.000.05 - Monthly Depreciation Entry"/>
    <n v="54.48"/>
    <m/>
    <n v="54.48"/>
    <s v="KY-Kingswood : KY-Kingswood-WW"/>
    <x v="10"/>
    <s v="No"/>
    <s v="Wastewater"/>
    <m/>
    <m/>
    <m/>
    <s v="CIAC Amort"/>
    <s v="Office Supplies and Travel Expense"/>
    <s v="Depreciation"/>
    <s v="Depreciation &amp; Amortization"/>
    <m/>
    <d v="2019-09-16T00:00:00"/>
    <s v="Depreciation Expense"/>
    <s v="Sewer"/>
    <n v="403000"/>
    <s v="Kingswood"/>
  </r>
  <r>
    <n v="1392775"/>
    <d v="2025-05-31T00:00:00"/>
    <m/>
    <d v="2025-05-01T00:00:00"/>
    <s v="NetAsset Depreciation Entry"/>
    <n v="470192"/>
    <s v="NetAsset Depreciation Entry"/>
    <s v="Bluegrass Water"/>
    <m/>
    <n v="108000"/>
    <s v="Fixed Asset"/>
    <s v="KY.KW.372.000.05 - Monthly Depreciation Entry"/>
    <m/>
    <n v="54.48"/>
    <n v="-54.48"/>
    <s v="KY-Kingswood : KY-Kingswood-WW"/>
    <x v="10"/>
    <s v="No"/>
    <s v="Wastewater"/>
    <m/>
    <m/>
    <m/>
    <s v="ZZ-IGNORE"/>
    <m/>
    <s v="PPE"/>
    <s v="Property, Plant &amp; Equipment, Net"/>
    <m/>
    <d v="2019-09-16T00:00:00"/>
    <s v="Accum Depreciation Plant in Service"/>
    <s v="Sewer"/>
    <n v="108000"/>
    <s v="Kingswood"/>
  </r>
  <r>
    <n v="1392779"/>
    <d v="2025-05-31T00:00:00"/>
    <m/>
    <d v="2025-05-01T00:00:00"/>
    <s v="NetAsset Depreciation Entry"/>
    <n v="470197"/>
    <s v="NetAsset Depreciation Entry"/>
    <s v="Bluegrass Water"/>
    <m/>
    <n v="403000"/>
    <s v="Expense"/>
    <s v="KY.KW.372.000.06 - Monthly Depreciation Entry"/>
    <n v="47.92"/>
    <m/>
    <n v="47.92"/>
    <s v="KY-Kingswood : KY-Kingswood-WW"/>
    <x v="10"/>
    <s v="No"/>
    <s v="Wastewater"/>
    <m/>
    <m/>
    <m/>
    <s v="CIAC Amort"/>
    <s v="Office Supplies and Travel Expense"/>
    <s v="Depreciation"/>
    <s v="Depreciation &amp; Amortization"/>
    <m/>
    <d v="2019-09-16T00:00:00"/>
    <s v="Depreciation Expense"/>
    <s v="Sewer"/>
    <n v="403000"/>
    <s v="Kingswood"/>
  </r>
  <r>
    <n v="1392779"/>
    <d v="2025-05-31T00:00:00"/>
    <m/>
    <d v="2025-05-01T00:00:00"/>
    <s v="NetAsset Depreciation Entry"/>
    <n v="470197"/>
    <s v="NetAsset Depreciation Entry"/>
    <s v="Bluegrass Water"/>
    <m/>
    <n v="108000"/>
    <s v="Fixed Asset"/>
    <s v="KY.KW.372.000.06 - Monthly Depreciation Entry"/>
    <m/>
    <n v="47.92"/>
    <n v="-47.92"/>
    <s v="KY-Kingswood : KY-Kingswood-WW"/>
    <x v="10"/>
    <s v="No"/>
    <s v="Wastewater"/>
    <m/>
    <m/>
    <m/>
    <s v="ZZ-IGNORE"/>
    <m/>
    <s v="PPE"/>
    <s v="Property, Plant &amp; Equipment, Net"/>
    <m/>
    <d v="2019-09-16T00:00:00"/>
    <s v="Accum Depreciation Plant in Service"/>
    <s v="Sewer"/>
    <n v="108000"/>
    <s v="Kingswood"/>
  </r>
  <r>
    <n v="1392788"/>
    <d v="2025-05-31T00:00:00"/>
    <m/>
    <d v="2025-05-01T00:00:00"/>
    <s v="NetAsset Depreciation Entry"/>
    <n v="470207"/>
    <s v="NetAsset Depreciation Entry"/>
    <s v="Bluegrass Water"/>
    <m/>
    <n v="403000"/>
    <s v="Expense"/>
    <s v="KY.LC.311.000.01 - Monthly Depreciation Entry"/>
    <n v="2.34"/>
    <m/>
    <n v="2.34"/>
    <s v="KY-Lake Columbia : KY-Lake Columbia-WW"/>
    <x v="11"/>
    <s v="No"/>
    <s v="Wastewater"/>
    <m/>
    <m/>
    <m/>
    <s v="CIAC Amort"/>
    <s v="Office Supplies and Travel Expense"/>
    <s v="Depreciation"/>
    <s v="Depreciation &amp; Amortization"/>
    <m/>
    <d v="2019-09-24T00:00:00"/>
    <s v="Depreciation Expense"/>
    <s v="Sewer"/>
    <n v="403000"/>
    <s v="Lake Columbia Utilities"/>
  </r>
  <r>
    <n v="1392788"/>
    <d v="2025-05-31T00:00:00"/>
    <m/>
    <d v="2025-05-01T00:00:00"/>
    <s v="NetAsset Depreciation Entry"/>
    <n v="470207"/>
    <s v="NetAsset Depreciation Entry"/>
    <s v="Bluegrass Water"/>
    <m/>
    <n v="108000"/>
    <s v="Fixed Asset"/>
    <s v="KY.LC.311.000.01 - Monthly Depreciation Entry"/>
    <m/>
    <n v="2.34"/>
    <n v="-2.34"/>
    <s v="KY-Lake Columbia : KY-Lake Columbia-WW"/>
    <x v="11"/>
    <s v="No"/>
    <s v="Wastewater"/>
    <m/>
    <m/>
    <m/>
    <s v="ZZ-IGNORE"/>
    <m/>
    <s v="PPE"/>
    <s v="Property, Plant &amp; Equipment, Net"/>
    <m/>
    <d v="2019-09-24T00:00:00"/>
    <s v="Accum Depreciation Plant in Service"/>
    <s v="Sewer"/>
    <n v="108000"/>
    <s v="Lake Columbia Utilities"/>
  </r>
  <r>
    <n v="1392794"/>
    <d v="2025-05-31T00:00:00"/>
    <m/>
    <d v="2025-05-01T00:00:00"/>
    <s v="NetAsset Depreciation Entry"/>
    <n v="470213"/>
    <s v="NetAsset Depreciation Entry"/>
    <s v="Bluegrass Water"/>
    <m/>
    <n v="403000"/>
    <s v="Expense"/>
    <s v="KY.LC.311.000.02 - Monthly Depreciation Entry"/>
    <n v="22.61"/>
    <m/>
    <n v="22.61"/>
    <s v="KY-Lake Columbia : KY-Lake Columbia-WW"/>
    <x v="11"/>
    <s v="No"/>
    <s v="Wastewater"/>
    <m/>
    <m/>
    <m/>
    <s v="CIAC Amort"/>
    <s v="Office Supplies and Travel Expense"/>
    <s v="Depreciation"/>
    <s v="Depreciation &amp; Amortization"/>
    <m/>
    <d v="2019-09-24T00:00:00"/>
    <s v="Depreciation Expense"/>
    <s v="Sewer"/>
    <n v="403000"/>
    <s v="Lake Columbia Utilities"/>
  </r>
  <r>
    <n v="1392794"/>
    <d v="2025-05-31T00:00:00"/>
    <m/>
    <d v="2025-05-01T00:00:00"/>
    <s v="NetAsset Depreciation Entry"/>
    <n v="470213"/>
    <s v="NetAsset Depreciation Entry"/>
    <s v="Bluegrass Water"/>
    <m/>
    <n v="108000"/>
    <s v="Fixed Asset"/>
    <s v="KY.LC.311.000.02 - Monthly Depreciation Entry"/>
    <m/>
    <n v="22.61"/>
    <n v="-22.61"/>
    <s v="KY-Lake Columbia : KY-Lake Columbia-WW"/>
    <x v="11"/>
    <s v="No"/>
    <s v="Wastewater"/>
    <m/>
    <m/>
    <m/>
    <s v="ZZ-IGNORE"/>
    <m/>
    <s v="PPE"/>
    <s v="Property, Plant &amp; Equipment, Net"/>
    <m/>
    <d v="2019-09-24T00:00:00"/>
    <s v="Accum Depreciation Plant in Service"/>
    <s v="Sewer"/>
    <n v="108000"/>
    <s v="Lake Columbia Utilities"/>
  </r>
  <r>
    <n v="1393650"/>
    <d v="2025-05-31T00:00:00"/>
    <m/>
    <d v="2025-05-01T00:00:00"/>
    <s v="NetAsset Depreciation Entry"/>
    <n v="471066"/>
    <s v="NetAsset Depreciation Entry"/>
    <s v="Bluegrass Water"/>
    <m/>
    <n v="403000"/>
    <s v="Expense"/>
    <s v="KY.LC.311.000.03 - Monthly Depreciation Entry"/>
    <n v="35.78"/>
    <m/>
    <n v="35.78"/>
    <s v="KY-Lake Columbia : KY-Lake Columbia-WW"/>
    <x v="11"/>
    <s v="No"/>
    <s v="Wastewater"/>
    <m/>
    <m/>
    <m/>
    <s v="CIAC Amort"/>
    <s v="Office Supplies and Travel Expense"/>
    <s v="Depreciation"/>
    <s v="Depreciation &amp; Amortization"/>
    <m/>
    <d v="2019-09-24T00:00:00"/>
    <s v="Depreciation Expense"/>
    <s v="Sewer"/>
    <n v="403000"/>
    <s v="Lake Columbia Utilities"/>
  </r>
  <r>
    <n v="1393650"/>
    <d v="2025-05-31T00:00:00"/>
    <m/>
    <d v="2025-05-01T00:00:00"/>
    <s v="NetAsset Depreciation Entry"/>
    <n v="471066"/>
    <s v="NetAsset Depreciation Entry"/>
    <s v="Bluegrass Water"/>
    <m/>
    <n v="108000"/>
    <s v="Fixed Asset"/>
    <s v="KY.LC.311.000.03 - Monthly Depreciation Entry"/>
    <m/>
    <n v="35.78"/>
    <n v="-35.78"/>
    <s v="KY-Lake Columbia : KY-Lake Columbia-WW"/>
    <x v="11"/>
    <s v="No"/>
    <s v="Wastewater"/>
    <m/>
    <m/>
    <m/>
    <s v="ZZ-IGNORE"/>
    <m/>
    <s v="PPE"/>
    <s v="Property, Plant &amp; Equipment, Net"/>
    <m/>
    <d v="2019-09-24T00:00:00"/>
    <s v="Accum Depreciation Plant in Service"/>
    <s v="Sewer"/>
    <n v="108000"/>
    <s v="Lake Columbia Utilities"/>
  </r>
  <r>
    <n v="1393652"/>
    <d v="2025-05-31T00:00:00"/>
    <m/>
    <d v="2025-05-01T00:00:00"/>
    <s v="NetAsset Depreciation Entry"/>
    <n v="471068"/>
    <s v="NetAsset Depreciation Entry"/>
    <s v="Bluegrass Water"/>
    <m/>
    <n v="403000"/>
    <s v="Expense"/>
    <s v="KY.LC.311.000.04 - Monthly Depreciation Entry"/>
    <n v="86.07"/>
    <m/>
    <n v="86.07"/>
    <s v="KY-Lake Columbia : KY-Lake Columbia-WW"/>
    <x v="11"/>
    <s v="No"/>
    <s v="Wastewater"/>
    <m/>
    <m/>
    <m/>
    <s v="CIAC Amort"/>
    <s v="Office Supplies and Travel Expense"/>
    <s v="Depreciation"/>
    <s v="Depreciation &amp; Amortization"/>
    <m/>
    <d v="2019-09-24T00:00:00"/>
    <s v="Depreciation Expense"/>
    <s v="Sewer"/>
    <n v="403000"/>
    <s v="Lake Columbia Utilities"/>
  </r>
  <r>
    <n v="1393652"/>
    <d v="2025-05-31T00:00:00"/>
    <m/>
    <d v="2025-05-01T00:00:00"/>
    <s v="NetAsset Depreciation Entry"/>
    <n v="471068"/>
    <s v="NetAsset Depreciation Entry"/>
    <s v="Bluegrass Water"/>
    <m/>
    <n v="108000"/>
    <s v="Fixed Asset"/>
    <s v="KY.LC.311.000.04 - Monthly Depreciation Entry"/>
    <m/>
    <n v="86.07"/>
    <n v="-86.07"/>
    <s v="KY-Lake Columbia : KY-Lake Columbia-WW"/>
    <x v="11"/>
    <s v="No"/>
    <s v="Wastewater"/>
    <m/>
    <m/>
    <m/>
    <s v="ZZ-IGNORE"/>
    <m/>
    <s v="PPE"/>
    <s v="Property, Plant &amp; Equipment, Net"/>
    <m/>
    <d v="2019-09-24T00:00:00"/>
    <s v="Accum Depreciation Plant in Service"/>
    <s v="Sewer"/>
    <n v="108000"/>
    <s v="Lake Columbia Utilities"/>
  </r>
  <r>
    <n v="1393656"/>
    <d v="2025-05-31T00:00:00"/>
    <m/>
    <d v="2025-05-01T00:00:00"/>
    <s v="NetAsset Depreciation Entry"/>
    <n v="471073"/>
    <s v="NetAsset Depreciation Entry"/>
    <s v="Bluegrass Water"/>
    <m/>
    <n v="403000"/>
    <s v="Expense"/>
    <s v="KY.LC.352.100.01 - Monthly Depreciation Entry"/>
    <n v="30.85"/>
    <m/>
    <n v="30.85"/>
    <s v="KY-Lake Columbia : KY-Lake Columbia-WW"/>
    <x v="11"/>
    <s v="No"/>
    <s v="Wastewater"/>
    <m/>
    <m/>
    <m/>
    <s v="CIAC Amort"/>
    <s v="Office Supplies and Travel Expense"/>
    <s v="Depreciation"/>
    <s v="Depreciation &amp; Amortization"/>
    <m/>
    <d v="2019-09-24T00:00:00"/>
    <s v="Depreciation Expense"/>
    <s v="Sewer"/>
    <n v="403000"/>
    <s v="Lake Columbia Utilities"/>
  </r>
  <r>
    <n v="1393656"/>
    <d v="2025-05-31T00:00:00"/>
    <m/>
    <d v="2025-05-01T00:00:00"/>
    <s v="NetAsset Depreciation Entry"/>
    <n v="471073"/>
    <s v="NetAsset Depreciation Entry"/>
    <s v="Bluegrass Water"/>
    <m/>
    <n v="108000"/>
    <s v="Fixed Asset"/>
    <s v="KY.LC.352.100.01 - Monthly Depreciation Entry"/>
    <m/>
    <n v="30.85"/>
    <n v="-30.85"/>
    <s v="KY-Lake Columbia : KY-Lake Columbia-WW"/>
    <x v="11"/>
    <s v="No"/>
    <s v="Wastewater"/>
    <m/>
    <m/>
    <m/>
    <s v="ZZ-IGNORE"/>
    <m/>
    <s v="PPE"/>
    <s v="Property, Plant &amp; Equipment, Net"/>
    <m/>
    <d v="2019-09-24T00:00:00"/>
    <s v="Accum Depreciation Plant in Service"/>
    <s v="Sewer"/>
    <n v="108000"/>
    <s v="Lake Columbia Utilities"/>
  </r>
  <r>
    <n v="1393657"/>
    <d v="2025-05-31T00:00:00"/>
    <m/>
    <d v="2025-05-01T00:00:00"/>
    <s v="NetAsset Depreciation Entry"/>
    <n v="471072"/>
    <s v="NetAsset Depreciation Entry"/>
    <s v="Bluegrass Water"/>
    <m/>
    <n v="403000"/>
    <s v="Expense"/>
    <s v="KY.LC.311.000.05 - Monthly Depreciation Entry"/>
    <n v="69.08"/>
    <m/>
    <n v="69.08"/>
    <s v="KY-Lake Columbia : KY-Lake Columbia-WW"/>
    <x v="11"/>
    <s v="No"/>
    <s v="Wastewater"/>
    <m/>
    <m/>
    <m/>
    <s v="CIAC Amort"/>
    <s v="Office Supplies and Travel Expense"/>
    <s v="Depreciation"/>
    <s v="Depreciation &amp; Amortization"/>
    <m/>
    <d v="2019-09-24T00:00:00"/>
    <s v="Depreciation Expense"/>
    <s v="Sewer"/>
    <n v="403000"/>
    <s v="Lake Columbia Utilities"/>
  </r>
  <r>
    <n v="1393657"/>
    <d v="2025-05-31T00:00:00"/>
    <m/>
    <d v="2025-05-01T00:00:00"/>
    <s v="NetAsset Depreciation Entry"/>
    <n v="471072"/>
    <s v="NetAsset Depreciation Entry"/>
    <s v="Bluegrass Water"/>
    <m/>
    <n v="108000"/>
    <s v="Fixed Asset"/>
    <s v="KY.LC.311.000.05 - Monthly Depreciation Entry"/>
    <m/>
    <n v="69.08"/>
    <n v="-69.08"/>
    <s v="KY-Lake Columbia : KY-Lake Columbia-WW"/>
    <x v="11"/>
    <s v="No"/>
    <s v="Wastewater"/>
    <m/>
    <m/>
    <m/>
    <s v="ZZ-IGNORE"/>
    <m/>
    <s v="PPE"/>
    <s v="Property, Plant &amp; Equipment, Net"/>
    <m/>
    <d v="2019-09-24T00:00:00"/>
    <s v="Accum Depreciation Plant in Service"/>
    <s v="Sewer"/>
    <n v="108000"/>
    <s v="Lake Columbia Utilities"/>
  </r>
  <r>
    <n v="1393660"/>
    <d v="2025-05-31T00:00:00"/>
    <m/>
    <d v="2025-05-01T00:00:00"/>
    <s v="NetAsset Depreciation Entry"/>
    <n v="471076"/>
    <s v="NetAsset Depreciation Entry"/>
    <s v="Bluegrass Water"/>
    <m/>
    <n v="403000"/>
    <s v="Expense"/>
    <s v="KY.LC.352.100.02 - Monthly Depreciation Entry"/>
    <n v="2.41"/>
    <m/>
    <n v="2.41"/>
    <s v="KY-Lake Columbia : KY-Lake Columbia-WW"/>
    <x v="11"/>
    <s v="No"/>
    <s v="Wastewater"/>
    <m/>
    <m/>
    <m/>
    <s v="CIAC Amort"/>
    <s v="Office Supplies and Travel Expense"/>
    <s v="Depreciation"/>
    <s v="Depreciation &amp; Amortization"/>
    <m/>
    <d v="2019-09-24T00:00:00"/>
    <s v="Depreciation Expense"/>
    <s v="Sewer"/>
    <n v="403000"/>
    <s v="Lake Columbia Utilities"/>
  </r>
  <r>
    <n v="1393660"/>
    <d v="2025-05-31T00:00:00"/>
    <m/>
    <d v="2025-05-01T00:00:00"/>
    <s v="NetAsset Depreciation Entry"/>
    <n v="471076"/>
    <s v="NetAsset Depreciation Entry"/>
    <s v="Bluegrass Water"/>
    <m/>
    <n v="108000"/>
    <s v="Fixed Asset"/>
    <s v="KY.LC.352.100.02 - Monthly Depreciation Entry"/>
    <m/>
    <n v="2.41"/>
    <n v="-2.41"/>
    <s v="KY-Lake Columbia : KY-Lake Columbia-WW"/>
    <x v="11"/>
    <s v="No"/>
    <s v="Wastewater"/>
    <m/>
    <m/>
    <m/>
    <s v="ZZ-IGNORE"/>
    <m/>
    <s v="PPE"/>
    <s v="Property, Plant &amp; Equipment, Net"/>
    <m/>
    <d v="2019-09-24T00:00:00"/>
    <s v="Accum Depreciation Plant in Service"/>
    <s v="Sewer"/>
    <n v="108000"/>
    <s v="Lake Columbia Utilities"/>
  </r>
  <r>
    <n v="1393664"/>
    <d v="2025-05-31T00:00:00"/>
    <m/>
    <d v="2025-05-01T00:00:00"/>
    <s v="NetAsset Depreciation Entry"/>
    <n v="471080"/>
    <s v="NetAsset Depreciation Entry"/>
    <s v="Bluegrass Water"/>
    <m/>
    <n v="403000"/>
    <s v="Expense"/>
    <s v="KY.LC.352.100.03 - Monthly Depreciation Entry"/>
    <n v="134.04"/>
    <m/>
    <n v="134.04"/>
    <s v="KY-Lake Columbia : KY-Lake Columbia-WW"/>
    <x v="11"/>
    <s v="No"/>
    <s v="Wastewater"/>
    <m/>
    <m/>
    <m/>
    <s v="CIAC Amort"/>
    <s v="Office Supplies and Travel Expense"/>
    <s v="Depreciation"/>
    <s v="Depreciation &amp; Amortization"/>
    <m/>
    <d v="2019-09-24T00:00:00"/>
    <s v="Depreciation Expense"/>
    <s v="Sewer"/>
    <n v="403000"/>
    <s v="Lake Columbia Utilities"/>
  </r>
  <r>
    <n v="1393664"/>
    <d v="2025-05-31T00:00:00"/>
    <m/>
    <d v="2025-05-01T00:00:00"/>
    <s v="NetAsset Depreciation Entry"/>
    <n v="471080"/>
    <s v="NetAsset Depreciation Entry"/>
    <s v="Bluegrass Water"/>
    <m/>
    <n v="108000"/>
    <s v="Fixed Asset"/>
    <s v="KY.LC.352.100.03 - Monthly Depreciation Entry"/>
    <m/>
    <n v="134.04"/>
    <n v="-134.04"/>
    <s v="KY-Lake Columbia : KY-Lake Columbia-WW"/>
    <x v="11"/>
    <s v="No"/>
    <s v="Wastewater"/>
    <m/>
    <m/>
    <m/>
    <s v="ZZ-IGNORE"/>
    <m/>
    <s v="PPE"/>
    <s v="Property, Plant &amp; Equipment, Net"/>
    <m/>
    <d v="2019-09-24T00:00:00"/>
    <s v="Accum Depreciation Plant in Service"/>
    <s v="Sewer"/>
    <n v="108000"/>
    <s v="Lake Columbia Utilities"/>
  </r>
  <r>
    <n v="1393668"/>
    <d v="2025-05-31T00:00:00"/>
    <m/>
    <d v="2025-05-01T00:00:00"/>
    <s v="NetAsset Depreciation Entry"/>
    <n v="471084"/>
    <s v="NetAsset Depreciation Entry"/>
    <s v="Bluegrass Water"/>
    <m/>
    <n v="403000"/>
    <s v="Expense"/>
    <s v="KY.LC.352.100.04 - Monthly Depreciation Entry"/>
    <n v="9.8800000000000008"/>
    <m/>
    <n v="9.8800000000000008"/>
    <s v="KY-Lake Columbia : KY-Lake Columbia-WW"/>
    <x v="11"/>
    <s v="No"/>
    <s v="Wastewater"/>
    <m/>
    <m/>
    <m/>
    <s v="CIAC Amort"/>
    <s v="Office Supplies and Travel Expense"/>
    <s v="Depreciation"/>
    <s v="Depreciation &amp; Amortization"/>
    <m/>
    <d v="2019-09-24T00:00:00"/>
    <s v="Depreciation Expense"/>
    <s v="Sewer"/>
    <n v="403000"/>
    <s v="Lake Columbia Utilities"/>
  </r>
  <r>
    <n v="1393668"/>
    <d v="2025-05-31T00:00:00"/>
    <m/>
    <d v="2025-05-01T00:00:00"/>
    <s v="NetAsset Depreciation Entry"/>
    <n v="471084"/>
    <s v="NetAsset Depreciation Entry"/>
    <s v="Bluegrass Water"/>
    <m/>
    <n v="108000"/>
    <s v="Fixed Asset"/>
    <s v="KY.LC.352.100.04 - Monthly Depreciation Entry"/>
    <m/>
    <n v="9.8800000000000008"/>
    <n v="-9.8800000000000008"/>
    <s v="KY-Lake Columbia : KY-Lake Columbia-WW"/>
    <x v="11"/>
    <s v="No"/>
    <s v="Wastewater"/>
    <m/>
    <m/>
    <m/>
    <s v="ZZ-IGNORE"/>
    <m/>
    <s v="PPE"/>
    <s v="Property, Plant &amp; Equipment, Net"/>
    <m/>
    <d v="2019-09-24T00:00:00"/>
    <s v="Accum Depreciation Plant in Service"/>
    <s v="Sewer"/>
    <n v="108000"/>
    <s v="Lake Columbia Utilities"/>
  </r>
  <r>
    <n v="1393867"/>
    <d v="2025-05-31T00:00:00"/>
    <m/>
    <d v="2025-05-01T00:00:00"/>
    <s v="NetAsset Depreciation Entry"/>
    <n v="471283"/>
    <s v="NetAsset Depreciation Entry"/>
    <s v="Bluegrass Water"/>
    <m/>
    <n v="403000"/>
    <s v="Expense"/>
    <s v="KY.LC.352.100.05 - Monthly Depreciation Entry"/>
    <n v="2.1800000000000002"/>
    <m/>
    <n v="2.1800000000000002"/>
    <s v="KY-Lake Columbia : KY-Lake Columbia-WW"/>
    <x v="11"/>
    <s v="No"/>
    <s v="Wastewater"/>
    <m/>
    <m/>
    <m/>
    <s v="CIAC Amort"/>
    <s v="Office Supplies and Travel Expense"/>
    <s v="Depreciation"/>
    <s v="Depreciation &amp; Amortization"/>
    <m/>
    <d v="2019-09-24T00:00:00"/>
    <s v="Depreciation Expense"/>
    <s v="Sewer"/>
    <n v="403000"/>
    <s v="Lake Columbia Utilities"/>
  </r>
  <r>
    <n v="1393867"/>
    <d v="2025-05-31T00:00:00"/>
    <m/>
    <d v="2025-05-01T00:00:00"/>
    <s v="NetAsset Depreciation Entry"/>
    <n v="471283"/>
    <s v="NetAsset Depreciation Entry"/>
    <s v="Bluegrass Water"/>
    <m/>
    <n v="108000"/>
    <s v="Fixed Asset"/>
    <s v="KY.LC.352.100.05 - Monthly Depreciation Entry"/>
    <m/>
    <n v="2.1800000000000002"/>
    <n v="-2.1800000000000002"/>
    <s v="KY-Lake Columbia : KY-Lake Columbia-WW"/>
    <x v="11"/>
    <s v="No"/>
    <s v="Wastewater"/>
    <m/>
    <m/>
    <m/>
    <s v="ZZ-IGNORE"/>
    <m/>
    <s v="PPE"/>
    <s v="Property, Plant &amp; Equipment, Net"/>
    <m/>
    <d v="2019-09-24T00:00:00"/>
    <s v="Accum Depreciation Plant in Service"/>
    <s v="Sewer"/>
    <n v="108000"/>
    <s v="Lake Columbia Utilities"/>
  </r>
  <r>
    <n v="1393870"/>
    <d v="2025-05-31T00:00:00"/>
    <m/>
    <d v="2025-05-01T00:00:00"/>
    <s v="NetAsset Depreciation Entry"/>
    <n v="471284"/>
    <s v="NetAsset Depreciation Entry"/>
    <s v="Bluegrass Water"/>
    <m/>
    <n v="403000"/>
    <s v="Expense"/>
    <s v="KY.LC.352.200.02 - Monthly Depreciation Entry"/>
    <n v="2.2799999999999998"/>
    <m/>
    <n v="2.2799999999999998"/>
    <s v="KY-Lake Columbia : KY-Lake Columbia-WW"/>
    <x v="11"/>
    <s v="No"/>
    <s v="Wastewater"/>
    <m/>
    <m/>
    <m/>
    <s v="CIAC Amort"/>
    <s v="Office Supplies and Travel Expense"/>
    <s v="Depreciation"/>
    <s v="Depreciation &amp; Amortization"/>
    <m/>
    <d v="2019-09-24T00:00:00"/>
    <s v="Depreciation Expense"/>
    <s v="Sewer"/>
    <n v="403000"/>
    <s v="Lake Columbia Utilities"/>
  </r>
  <r>
    <n v="1393870"/>
    <d v="2025-05-31T00:00:00"/>
    <m/>
    <d v="2025-05-01T00:00:00"/>
    <s v="NetAsset Depreciation Entry"/>
    <n v="471284"/>
    <s v="NetAsset Depreciation Entry"/>
    <s v="Bluegrass Water"/>
    <m/>
    <n v="108000"/>
    <s v="Fixed Asset"/>
    <s v="KY.LC.352.200.02 - Monthly Depreciation Entry"/>
    <m/>
    <n v="2.2799999999999998"/>
    <n v="-2.2799999999999998"/>
    <s v="KY-Lake Columbia : KY-Lake Columbia-WW"/>
    <x v="11"/>
    <s v="No"/>
    <s v="Wastewater"/>
    <m/>
    <m/>
    <m/>
    <s v="ZZ-IGNORE"/>
    <m/>
    <s v="PPE"/>
    <s v="Property, Plant &amp; Equipment, Net"/>
    <m/>
    <d v="2019-09-24T00:00:00"/>
    <s v="Accum Depreciation Plant in Service"/>
    <s v="Sewer"/>
    <n v="108000"/>
    <s v="Lake Columbia Utilities"/>
  </r>
  <r>
    <n v="1394255"/>
    <d v="2025-05-31T00:00:00"/>
    <m/>
    <d v="2025-05-01T00:00:00"/>
    <s v="NetAsset Depreciation Entry"/>
    <n v="471672"/>
    <s v="NetAsset Depreciation Entry"/>
    <s v="Bluegrass Water"/>
    <m/>
    <n v="403000"/>
    <s v="Expense"/>
    <s v="KY.CP.311.000.01 - Monthly Depreciation Entry"/>
    <n v="37.229999999999997"/>
    <m/>
    <n v="37.229999999999997"/>
    <s v="KY-Carriage Park : KY-Carriage Park-WW"/>
    <x v="21"/>
    <s v="No"/>
    <s v="Wastewater"/>
    <m/>
    <m/>
    <m/>
    <s v="CIAC Amort"/>
    <s v="Office Supplies and Travel Expense"/>
    <s v="Depreciation"/>
    <s v="Depreciation &amp; Amortization"/>
    <m/>
    <d v="2020-11-19T00:00:00"/>
    <s v="Depreciation Expense"/>
    <s v="Sewer"/>
    <n v="403000"/>
    <s v="Carriage Park"/>
  </r>
  <r>
    <n v="1394255"/>
    <d v="2025-05-31T00:00:00"/>
    <m/>
    <d v="2025-05-01T00:00:00"/>
    <s v="NetAsset Depreciation Entry"/>
    <n v="471672"/>
    <s v="NetAsset Depreciation Entry"/>
    <s v="Bluegrass Water"/>
    <m/>
    <n v="108000"/>
    <s v="Fixed Asset"/>
    <s v="KY.CP.311.000.01 - Monthly Depreciation Entry"/>
    <m/>
    <n v="37.229999999999997"/>
    <n v="-37.229999999999997"/>
    <s v="KY-Carriage Park : KY-Carriage Park-WW"/>
    <x v="21"/>
    <s v="No"/>
    <s v="Wastewater"/>
    <m/>
    <m/>
    <m/>
    <s v="ZZ-IGNORE"/>
    <m/>
    <s v="PPE"/>
    <s v="Property, Plant &amp; Equipment, Net"/>
    <m/>
    <d v="2020-11-19T00:00:00"/>
    <s v="Accum Depreciation Plant in Service"/>
    <s v="Sewer"/>
    <n v="108000"/>
    <s v="Carriage Park"/>
  </r>
  <r>
    <n v="1394270"/>
    <d v="2025-05-31T00:00:00"/>
    <m/>
    <d v="2025-05-01T00:00:00"/>
    <s v="NetAsset Depreciation Entry"/>
    <n v="471683"/>
    <s v="NetAsset Depreciation Entry"/>
    <s v="Bluegrass Water"/>
    <m/>
    <n v="403000"/>
    <s v="Expense"/>
    <s v="KY.CP.352.100.01 - Monthly Depreciation Entry"/>
    <n v="17.989999999999998"/>
    <m/>
    <n v="17.989999999999998"/>
    <s v="KY-Carriage Park : KY-Carriage Park-WW"/>
    <x v="21"/>
    <s v="No"/>
    <s v="Wastewater"/>
    <m/>
    <m/>
    <m/>
    <s v="CIAC Amort"/>
    <s v="Office Supplies and Travel Expense"/>
    <s v="Depreciation"/>
    <s v="Depreciation &amp; Amortization"/>
    <m/>
    <d v="2020-11-19T00:00:00"/>
    <s v="Depreciation Expense"/>
    <s v="Sewer"/>
    <n v="403000"/>
    <s v="Carriage Park"/>
  </r>
  <r>
    <n v="1394270"/>
    <d v="2025-05-31T00:00:00"/>
    <m/>
    <d v="2025-05-01T00:00:00"/>
    <s v="NetAsset Depreciation Entry"/>
    <n v="471683"/>
    <s v="NetAsset Depreciation Entry"/>
    <s v="Bluegrass Water"/>
    <m/>
    <n v="108000"/>
    <s v="Fixed Asset"/>
    <s v="KY.CP.352.100.01 - Monthly Depreciation Entry"/>
    <m/>
    <n v="17.989999999999998"/>
    <n v="-17.989999999999998"/>
    <s v="KY-Carriage Park : KY-Carriage Park-WW"/>
    <x v="21"/>
    <s v="No"/>
    <s v="Wastewater"/>
    <m/>
    <m/>
    <m/>
    <s v="ZZ-IGNORE"/>
    <m/>
    <s v="PPE"/>
    <s v="Property, Plant &amp; Equipment, Net"/>
    <m/>
    <d v="2020-11-19T00:00:00"/>
    <s v="Accum Depreciation Plant in Service"/>
    <s v="Sewer"/>
    <n v="108000"/>
    <s v="Carriage Park"/>
  </r>
  <r>
    <n v="1394293"/>
    <d v="2025-05-31T00:00:00"/>
    <m/>
    <d v="2025-05-01T00:00:00"/>
    <s v="NetAsset Depreciation Entry"/>
    <n v="471708"/>
    <s v="NetAsset Depreciation Entry"/>
    <s v="Bluegrass Water"/>
    <m/>
    <n v="403000"/>
    <s v="Expense"/>
    <s v="KY.CP.352.200.01 - Monthly Depreciation Entry"/>
    <n v="7.33"/>
    <m/>
    <n v="7.33"/>
    <s v="KY-Carriage Park : KY-Carriage Park-WW"/>
    <x v="21"/>
    <s v="No"/>
    <s v="Wastewater"/>
    <m/>
    <m/>
    <m/>
    <s v="CIAC Amort"/>
    <s v="Office Supplies and Travel Expense"/>
    <s v="Depreciation"/>
    <s v="Depreciation &amp; Amortization"/>
    <m/>
    <d v="2020-11-19T00:00:00"/>
    <s v="Depreciation Expense"/>
    <s v="Sewer"/>
    <n v="403000"/>
    <s v="Carriage Park"/>
  </r>
  <r>
    <n v="1394293"/>
    <d v="2025-05-31T00:00:00"/>
    <m/>
    <d v="2025-05-01T00:00:00"/>
    <s v="NetAsset Depreciation Entry"/>
    <n v="471708"/>
    <s v="NetAsset Depreciation Entry"/>
    <s v="Bluegrass Water"/>
    <m/>
    <n v="108000"/>
    <s v="Fixed Asset"/>
    <s v="KY.CP.352.200.01 - Monthly Depreciation Entry"/>
    <m/>
    <n v="7.33"/>
    <n v="-7.33"/>
    <s v="KY-Carriage Park : KY-Carriage Park-WW"/>
    <x v="21"/>
    <s v="No"/>
    <s v="Wastewater"/>
    <m/>
    <m/>
    <m/>
    <s v="ZZ-IGNORE"/>
    <m/>
    <s v="PPE"/>
    <s v="Property, Plant &amp; Equipment, Net"/>
    <m/>
    <d v="2020-11-19T00:00:00"/>
    <s v="Accum Depreciation Plant in Service"/>
    <s v="Sewer"/>
    <n v="108000"/>
    <s v="Carriage Park"/>
  </r>
  <r>
    <n v="1394306"/>
    <d v="2025-05-31T00:00:00"/>
    <m/>
    <d v="2025-05-01T00:00:00"/>
    <s v="NetAsset Depreciation Entry"/>
    <n v="471720"/>
    <s v="NetAsset Depreciation Entry"/>
    <s v="Bluegrass Water"/>
    <m/>
    <n v="403000"/>
    <s v="Expense"/>
    <s v="KY.CP.352.200.02 - Monthly Depreciation Entry"/>
    <n v="85.45"/>
    <m/>
    <n v="85.45"/>
    <s v="KY-Carriage Park : KY-Carriage Park-WW"/>
    <x v="21"/>
    <s v="No"/>
    <s v="Wastewater"/>
    <m/>
    <m/>
    <m/>
    <s v="CIAC Amort"/>
    <s v="Office Supplies and Travel Expense"/>
    <s v="Depreciation"/>
    <s v="Depreciation &amp; Amortization"/>
    <m/>
    <d v="2020-11-19T00:00:00"/>
    <s v="Depreciation Expense"/>
    <s v="Sewer"/>
    <n v="403000"/>
    <s v="Carriage Park"/>
  </r>
  <r>
    <n v="1394306"/>
    <d v="2025-05-31T00:00:00"/>
    <m/>
    <d v="2025-05-01T00:00:00"/>
    <s v="NetAsset Depreciation Entry"/>
    <n v="471720"/>
    <s v="NetAsset Depreciation Entry"/>
    <s v="Bluegrass Water"/>
    <m/>
    <n v="108000"/>
    <s v="Fixed Asset"/>
    <s v="KY.CP.352.200.02 - Monthly Depreciation Entry"/>
    <m/>
    <n v="85.45"/>
    <n v="-85.45"/>
    <s v="KY-Carriage Park : KY-Carriage Park-WW"/>
    <x v="21"/>
    <s v="No"/>
    <s v="Wastewater"/>
    <m/>
    <m/>
    <m/>
    <s v="ZZ-IGNORE"/>
    <m/>
    <s v="PPE"/>
    <s v="Property, Plant &amp; Equipment, Net"/>
    <m/>
    <d v="2020-11-19T00:00:00"/>
    <s v="Accum Depreciation Plant in Service"/>
    <s v="Sewer"/>
    <n v="108000"/>
    <s v="Carriage Park"/>
  </r>
  <r>
    <n v="1394326"/>
    <d v="2025-05-31T00:00:00"/>
    <m/>
    <d v="2025-05-01T00:00:00"/>
    <s v="NetAsset Depreciation Entry"/>
    <n v="471739"/>
    <s v="NetAsset Depreciation Entry"/>
    <s v="Bluegrass Water"/>
    <m/>
    <n v="403000"/>
    <s v="Expense"/>
    <s v="KY.CP.353.000.01 - Monthly Depreciation Entry"/>
    <n v="0.41"/>
    <m/>
    <n v="0.41"/>
    <s v="KY-Carriage Park : KY-Carriage Park-WW"/>
    <x v="21"/>
    <s v="No"/>
    <s v="Wastewater"/>
    <m/>
    <m/>
    <m/>
    <s v="CIAC Amort"/>
    <s v="Office Supplies and Travel Expense"/>
    <s v="Depreciation"/>
    <s v="Depreciation &amp; Amortization"/>
    <m/>
    <d v="2020-11-19T00:00:00"/>
    <s v="Depreciation Expense"/>
    <s v="Sewer"/>
    <n v="403000"/>
    <s v="Carriage Park"/>
  </r>
  <r>
    <n v="1394326"/>
    <d v="2025-05-31T00:00:00"/>
    <m/>
    <d v="2025-05-01T00:00:00"/>
    <s v="NetAsset Depreciation Entry"/>
    <n v="471739"/>
    <s v="NetAsset Depreciation Entry"/>
    <s v="Bluegrass Water"/>
    <m/>
    <n v="108000"/>
    <s v="Fixed Asset"/>
    <s v="KY.CP.353.000.01 - Monthly Depreciation Entry"/>
    <m/>
    <n v="0.41"/>
    <n v="-0.41"/>
    <s v="KY-Carriage Park : KY-Carriage Park-WW"/>
    <x v="21"/>
    <s v="No"/>
    <s v="Wastewater"/>
    <m/>
    <m/>
    <m/>
    <s v="ZZ-IGNORE"/>
    <m/>
    <s v="PPE"/>
    <s v="Property, Plant &amp; Equipment, Net"/>
    <m/>
    <d v="2020-11-19T00:00:00"/>
    <s v="Accum Depreciation Plant in Service"/>
    <s v="Sewer"/>
    <n v="108000"/>
    <s v="Carriage Park"/>
  </r>
  <r>
    <n v="1394329"/>
    <d v="2025-05-31T00:00:00"/>
    <m/>
    <d v="2025-05-01T00:00:00"/>
    <s v="NetAsset Depreciation Entry"/>
    <n v="471745"/>
    <s v="NetAsset Depreciation Entry"/>
    <s v="Bluegrass Water"/>
    <m/>
    <n v="403000"/>
    <s v="Expense"/>
    <s v="KY.MR.352.200.01 - Monthly Depreciation Entry"/>
    <n v="20.95"/>
    <m/>
    <n v="20.95"/>
    <s v="KY-Marshall Ridge : KY-Marshall Ridge-WW"/>
    <x v="18"/>
    <s v="No"/>
    <s v="Wastewater"/>
    <m/>
    <m/>
    <m/>
    <s v="CIAC Amort"/>
    <s v="Office Supplies and Travel Expense"/>
    <s v="Depreciation"/>
    <s v="Depreciation &amp; Amortization"/>
    <m/>
    <d v="2020-11-19T00:00:00"/>
    <s v="Depreciation Expense"/>
    <s v="Sewer"/>
    <n v="403000"/>
    <s v="Marshall Ridge"/>
  </r>
  <r>
    <n v="1394329"/>
    <d v="2025-05-31T00:00:00"/>
    <m/>
    <d v="2025-05-01T00:00:00"/>
    <s v="NetAsset Depreciation Entry"/>
    <n v="471745"/>
    <s v="NetAsset Depreciation Entry"/>
    <s v="Bluegrass Water"/>
    <m/>
    <n v="108000"/>
    <s v="Fixed Asset"/>
    <s v="KY.MR.352.200.01 - Monthly Depreciation Entry"/>
    <m/>
    <n v="20.95"/>
    <n v="-20.95"/>
    <s v="KY-Marshall Ridge : KY-Marshall Ridge-WW"/>
    <x v="18"/>
    <s v="No"/>
    <s v="Wastewater"/>
    <m/>
    <m/>
    <m/>
    <s v="ZZ-IGNORE"/>
    <m/>
    <s v="PPE"/>
    <s v="Property, Plant &amp; Equipment, Net"/>
    <m/>
    <d v="2020-11-19T00:00:00"/>
    <s v="Accum Depreciation Plant in Service"/>
    <s v="Sewer"/>
    <n v="108000"/>
    <s v="Marshall Ridge"/>
  </r>
  <r>
    <n v="1394349"/>
    <d v="2025-05-31T00:00:00"/>
    <m/>
    <d v="2025-05-01T00:00:00"/>
    <s v="NetAsset Depreciation Entry"/>
    <n v="471763"/>
    <s v="NetAsset Depreciation Entry"/>
    <s v="Bluegrass Water"/>
    <m/>
    <n v="403000"/>
    <s v="Expense"/>
    <s v="KY.MR.352.200.02 - Monthly Depreciation Entry"/>
    <n v="72.459999999999994"/>
    <m/>
    <n v="72.459999999999994"/>
    <s v="KY-Marshall Ridge : KY-Marshall Ridge-WW"/>
    <x v="18"/>
    <s v="No"/>
    <s v="Wastewater"/>
    <m/>
    <m/>
    <m/>
    <s v="CIAC Amort"/>
    <s v="Office Supplies and Travel Expense"/>
    <s v="Depreciation"/>
    <s v="Depreciation &amp; Amortization"/>
    <m/>
    <d v="2020-11-19T00:00:00"/>
    <s v="Depreciation Expense"/>
    <s v="Sewer"/>
    <n v="403000"/>
    <s v="Marshall Ridge"/>
  </r>
  <r>
    <n v="1394349"/>
    <d v="2025-05-31T00:00:00"/>
    <m/>
    <d v="2025-05-01T00:00:00"/>
    <s v="NetAsset Depreciation Entry"/>
    <n v="471763"/>
    <s v="NetAsset Depreciation Entry"/>
    <s v="Bluegrass Water"/>
    <m/>
    <n v="108000"/>
    <s v="Fixed Asset"/>
    <s v="KY.MR.352.200.02 - Monthly Depreciation Entry"/>
    <m/>
    <n v="72.459999999999994"/>
    <n v="-72.459999999999994"/>
    <s v="KY-Marshall Ridge : KY-Marshall Ridge-WW"/>
    <x v="18"/>
    <s v="No"/>
    <s v="Wastewater"/>
    <m/>
    <m/>
    <m/>
    <s v="ZZ-IGNORE"/>
    <m/>
    <s v="PPE"/>
    <s v="Property, Plant &amp; Equipment, Net"/>
    <m/>
    <d v="2020-11-19T00:00:00"/>
    <s v="Accum Depreciation Plant in Service"/>
    <s v="Sewer"/>
    <n v="108000"/>
    <s v="Marshall Ridge"/>
  </r>
  <r>
    <n v="1394362"/>
    <d v="2025-05-31T00:00:00"/>
    <m/>
    <d v="2025-05-01T00:00:00"/>
    <s v="NetAsset Depreciation Entry"/>
    <n v="471774"/>
    <s v="NetAsset Depreciation Entry"/>
    <s v="Bluegrass Water"/>
    <m/>
    <n v="403000"/>
    <s v="Expense"/>
    <s v="KY.MR.353.000.01 - Monthly Depreciation Entry"/>
    <n v="1.27"/>
    <m/>
    <n v="1.27"/>
    <s v="KY-Marshall Ridge : KY-Marshall Ridge-WW"/>
    <x v="18"/>
    <s v="No"/>
    <s v="Wastewater"/>
    <m/>
    <m/>
    <m/>
    <s v="CIAC Amort"/>
    <s v="Office Supplies and Travel Expense"/>
    <s v="Depreciation"/>
    <s v="Depreciation &amp; Amortization"/>
    <m/>
    <d v="2020-11-19T00:00:00"/>
    <s v="Depreciation Expense"/>
    <s v="Sewer"/>
    <n v="403000"/>
    <s v="Marshall Ridge"/>
  </r>
  <r>
    <n v="1394362"/>
    <d v="2025-05-31T00:00:00"/>
    <m/>
    <d v="2025-05-01T00:00:00"/>
    <s v="NetAsset Depreciation Entry"/>
    <n v="471774"/>
    <s v="NetAsset Depreciation Entry"/>
    <s v="Bluegrass Water"/>
    <m/>
    <n v="108000"/>
    <s v="Fixed Asset"/>
    <s v="KY.MR.353.000.01 - Monthly Depreciation Entry"/>
    <m/>
    <n v="1.27"/>
    <n v="-1.27"/>
    <s v="KY-Marshall Ridge : KY-Marshall Ridge-WW"/>
    <x v="18"/>
    <s v="No"/>
    <s v="Wastewater"/>
    <m/>
    <m/>
    <m/>
    <s v="ZZ-IGNORE"/>
    <m/>
    <s v="PPE"/>
    <s v="Property, Plant &amp; Equipment, Net"/>
    <m/>
    <d v="2020-11-19T00:00:00"/>
    <s v="Accum Depreciation Plant in Service"/>
    <s v="Sewer"/>
    <n v="108000"/>
    <s v="Marshall Ridge"/>
  </r>
  <r>
    <n v="1394376"/>
    <d v="2025-05-31T00:00:00"/>
    <m/>
    <d v="2025-05-01T00:00:00"/>
    <s v="NetAsset Depreciation Entry"/>
    <n v="471791"/>
    <s v="NetAsset Depreciation Entry"/>
    <s v="Bluegrass Water"/>
    <m/>
    <n v="403000"/>
    <s v="Expense"/>
    <s v="KY.MR.372.000.01 - Monthly Depreciation Entry"/>
    <n v="10.31"/>
    <m/>
    <n v="10.31"/>
    <s v="KY-Marshall Ridge : KY-Marshall Ridge-WW"/>
    <x v="18"/>
    <s v="No"/>
    <s v="Wastewater"/>
    <m/>
    <m/>
    <m/>
    <s v="CIAC Amort"/>
    <s v="Office Supplies and Travel Expense"/>
    <s v="Depreciation"/>
    <s v="Depreciation &amp; Amortization"/>
    <m/>
    <d v="2020-11-19T00:00:00"/>
    <s v="Depreciation Expense"/>
    <s v="Sewer"/>
    <n v="403000"/>
    <s v="Marshall Ridge"/>
  </r>
  <r>
    <n v="1394376"/>
    <d v="2025-05-31T00:00:00"/>
    <m/>
    <d v="2025-05-01T00:00:00"/>
    <s v="NetAsset Depreciation Entry"/>
    <n v="471791"/>
    <s v="NetAsset Depreciation Entry"/>
    <s v="Bluegrass Water"/>
    <m/>
    <n v="108000"/>
    <s v="Fixed Asset"/>
    <s v="KY.MR.372.000.01 - Monthly Depreciation Entry"/>
    <m/>
    <n v="10.31"/>
    <n v="-10.31"/>
    <s v="KY-Marshall Ridge : KY-Marshall Ridge-WW"/>
    <x v="18"/>
    <s v="No"/>
    <s v="Wastewater"/>
    <m/>
    <m/>
    <m/>
    <s v="ZZ-IGNORE"/>
    <m/>
    <s v="PPE"/>
    <s v="Property, Plant &amp; Equipment, Net"/>
    <m/>
    <d v="2020-11-19T00:00:00"/>
    <s v="Accum Depreciation Plant in Service"/>
    <s v="Sewer"/>
    <n v="108000"/>
    <s v="Marshall Ridge"/>
  </r>
  <r>
    <n v="1394401"/>
    <d v="2025-05-31T00:00:00"/>
    <m/>
    <d v="2025-05-01T00:00:00"/>
    <s v="NetAsset Depreciation Entry"/>
    <n v="471816"/>
    <s v="NetAsset Depreciation Entry"/>
    <s v="Bluegrass Water"/>
    <m/>
    <n v="403000"/>
    <s v="Expense"/>
    <s v="KY.PR.311.000.01 - Monthly Depreciation Entry"/>
    <n v="0.49"/>
    <m/>
    <n v="0.49"/>
    <s v="KY-Persimmon Ridge : KY-Persimmon Ridge-WW"/>
    <x v="2"/>
    <s v="No"/>
    <s v="Wastewater"/>
    <m/>
    <m/>
    <m/>
    <s v="CIAC Amort"/>
    <s v="Office Supplies and Travel Expense"/>
    <s v="Depreciation"/>
    <s v="Depreciation &amp; Amortization"/>
    <m/>
    <d v="2019-09-16T00:00:00"/>
    <s v="Depreciation Expense"/>
    <s v="Sewer"/>
    <n v="403000"/>
    <s v="Persimmon Ridge"/>
  </r>
  <r>
    <n v="1394401"/>
    <d v="2025-05-31T00:00:00"/>
    <m/>
    <d v="2025-05-01T00:00:00"/>
    <s v="NetAsset Depreciation Entry"/>
    <n v="471816"/>
    <s v="NetAsset Depreciation Entry"/>
    <s v="Bluegrass Water"/>
    <m/>
    <n v="108000"/>
    <s v="Fixed Asset"/>
    <s v="KY.PR.311.000.01 - Monthly Depreciation Entry"/>
    <m/>
    <n v="0.49"/>
    <n v="-0.49"/>
    <s v="KY-Persimmon Ridge : KY-Persimmon Ridge-WW"/>
    <x v="2"/>
    <s v="No"/>
    <s v="Wastewater"/>
    <m/>
    <m/>
    <m/>
    <s v="ZZ-IGNORE"/>
    <m/>
    <s v="PPE"/>
    <s v="Property, Plant &amp; Equipment, Net"/>
    <m/>
    <d v="2019-09-16T00:00:00"/>
    <s v="Accum Depreciation Plant in Service"/>
    <s v="Sewer"/>
    <n v="108000"/>
    <s v="Persimmon Ridge"/>
  </r>
  <r>
    <n v="1394447"/>
    <d v="2025-05-31T00:00:00"/>
    <m/>
    <d v="2025-05-01T00:00:00"/>
    <s v="NetAsset Depreciation Entry"/>
    <n v="471862"/>
    <s v="NetAsset Depreciation Entry"/>
    <s v="Bluegrass Water"/>
    <m/>
    <n v="403000"/>
    <s v="Expense"/>
    <s v="KY.PR.311.000.02 - Monthly Depreciation Entry"/>
    <n v="24.57"/>
    <m/>
    <n v="24.57"/>
    <s v="KY-Persimmon Ridge : KY-Persimmon Ridge-WW"/>
    <x v="2"/>
    <s v="No"/>
    <s v="Wastewater"/>
    <m/>
    <m/>
    <m/>
    <s v="CIAC Amort"/>
    <s v="Office Supplies and Travel Expense"/>
    <s v="Depreciation"/>
    <s v="Depreciation &amp; Amortization"/>
    <m/>
    <d v="2019-09-16T00:00:00"/>
    <s v="Depreciation Expense"/>
    <s v="Sewer"/>
    <n v="403000"/>
    <s v="Persimmon Ridge"/>
  </r>
  <r>
    <n v="1394447"/>
    <d v="2025-05-31T00:00:00"/>
    <m/>
    <d v="2025-05-01T00:00:00"/>
    <s v="NetAsset Depreciation Entry"/>
    <n v="471862"/>
    <s v="NetAsset Depreciation Entry"/>
    <s v="Bluegrass Water"/>
    <m/>
    <n v="108000"/>
    <s v="Fixed Asset"/>
    <s v="KY.PR.311.000.02 - Monthly Depreciation Entry"/>
    <m/>
    <n v="24.57"/>
    <n v="-24.57"/>
    <s v="KY-Persimmon Ridge : KY-Persimmon Ridge-WW"/>
    <x v="2"/>
    <s v="No"/>
    <s v="Wastewater"/>
    <m/>
    <m/>
    <m/>
    <s v="ZZ-IGNORE"/>
    <m/>
    <s v="PPE"/>
    <s v="Property, Plant &amp; Equipment, Net"/>
    <m/>
    <d v="2019-09-16T00:00:00"/>
    <s v="Accum Depreciation Plant in Service"/>
    <s v="Sewer"/>
    <n v="108000"/>
    <s v="Persimmon Ridge"/>
  </r>
  <r>
    <n v="1394463"/>
    <d v="2025-05-31T00:00:00"/>
    <m/>
    <d v="2025-05-01T00:00:00"/>
    <s v="NetAsset Depreciation Entry"/>
    <n v="471880"/>
    <s v="NetAsset Depreciation Entry"/>
    <s v="Bluegrass Water"/>
    <m/>
    <n v="403000"/>
    <s v="Expense"/>
    <s v="KY.PR.311.000.03 - Monthly Depreciation Entry"/>
    <n v="15.2"/>
    <m/>
    <n v="15.2"/>
    <s v="KY-Persimmon Ridge : KY-Persimmon Ridge-WW"/>
    <x v="2"/>
    <s v="No"/>
    <s v="Wastewater"/>
    <m/>
    <m/>
    <m/>
    <s v="CIAC Amort"/>
    <s v="Office Supplies and Travel Expense"/>
    <s v="Depreciation"/>
    <s v="Depreciation &amp; Amortization"/>
    <m/>
    <d v="2019-09-16T00:00:00"/>
    <s v="Depreciation Expense"/>
    <s v="Sewer"/>
    <n v="403000"/>
    <s v="Persimmon Ridge"/>
  </r>
  <r>
    <n v="1394463"/>
    <d v="2025-05-31T00:00:00"/>
    <m/>
    <d v="2025-05-01T00:00:00"/>
    <s v="NetAsset Depreciation Entry"/>
    <n v="471880"/>
    <s v="NetAsset Depreciation Entry"/>
    <s v="Bluegrass Water"/>
    <m/>
    <n v="108000"/>
    <s v="Fixed Asset"/>
    <s v="KY.PR.311.000.03 - Monthly Depreciation Entry"/>
    <m/>
    <n v="15.2"/>
    <n v="-15.2"/>
    <s v="KY-Persimmon Ridge : KY-Persimmon Ridge-WW"/>
    <x v="2"/>
    <s v="No"/>
    <s v="Wastewater"/>
    <m/>
    <m/>
    <m/>
    <s v="ZZ-IGNORE"/>
    <m/>
    <s v="PPE"/>
    <s v="Property, Plant &amp; Equipment, Net"/>
    <m/>
    <d v="2019-09-16T00:00:00"/>
    <s v="Accum Depreciation Plant in Service"/>
    <s v="Sewer"/>
    <n v="108000"/>
    <s v="Persimmon Ridge"/>
  </r>
  <r>
    <n v="1396908"/>
    <d v="2025-05-31T00:00:00"/>
    <m/>
    <d v="2025-05-01T00:00:00"/>
    <s v="NetAsset Depreciation Entry"/>
    <n v="474325"/>
    <s v="NetAsset Depreciation Entry"/>
    <s v="Bluegrass Water"/>
    <m/>
    <n v="403000"/>
    <s v="Expense"/>
    <s v="KY.AP.352.100.01 - Monthly Depreciation Entry"/>
    <n v="24.42"/>
    <m/>
    <n v="24.42"/>
    <s v="KY-Arcadia Pines : KY-Arcadia Pines-WW"/>
    <x v="20"/>
    <s v="No"/>
    <s v="Wastewater"/>
    <m/>
    <m/>
    <m/>
    <s v="CIAC Amort"/>
    <s v="Office Supplies and Travel Expense"/>
    <s v="Depreciation"/>
    <s v="Depreciation &amp; Amortization"/>
    <m/>
    <d v="2020-11-19T00:00:00"/>
    <s v="Depreciation Expense"/>
    <s v="Sewer"/>
    <n v="403000"/>
    <s v="Arcadia Pines"/>
  </r>
  <r>
    <n v="1396908"/>
    <d v="2025-05-31T00:00:00"/>
    <m/>
    <d v="2025-05-01T00:00:00"/>
    <s v="NetAsset Depreciation Entry"/>
    <n v="474325"/>
    <s v="NetAsset Depreciation Entry"/>
    <s v="Bluegrass Water"/>
    <m/>
    <n v="108000"/>
    <s v="Fixed Asset"/>
    <s v="KY.AP.352.100.01 - Monthly Depreciation Entry"/>
    <m/>
    <n v="24.42"/>
    <n v="-24.42"/>
    <s v="KY-Arcadia Pines : KY-Arcadia Pines-WW"/>
    <x v="20"/>
    <s v="No"/>
    <s v="Wastewater"/>
    <m/>
    <m/>
    <m/>
    <s v="ZZ-IGNORE"/>
    <m/>
    <s v="PPE"/>
    <s v="Property, Plant &amp; Equipment, Net"/>
    <m/>
    <d v="2020-11-19T00:00:00"/>
    <s v="Accum Depreciation Plant in Service"/>
    <s v="Sewer"/>
    <n v="108000"/>
    <s v="Arcadia Pines"/>
  </r>
  <r>
    <n v="1396910"/>
    <d v="2025-05-31T00:00:00"/>
    <m/>
    <d v="2025-05-01T00:00:00"/>
    <s v="NetAsset Depreciation Entry"/>
    <n v="474327"/>
    <s v="NetAsset Depreciation Entry"/>
    <s v="Bluegrass Water"/>
    <m/>
    <n v="403000"/>
    <s v="Expense"/>
    <s v="KY.AP.352.200.01 - Monthly Depreciation Entry"/>
    <n v="17.34"/>
    <m/>
    <n v="17.34"/>
    <s v="KY-Arcadia Pines : KY-Arcadia Pines-WW"/>
    <x v="20"/>
    <s v="No"/>
    <s v="Wastewater"/>
    <m/>
    <m/>
    <m/>
    <s v="CIAC Amort"/>
    <s v="Office Supplies and Travel Expense"/>
    <s v="Depreciation"/>
    <s v="Depreciation &amp; Amortization"/>
    <m/>
    <d v="2020-11-19T00:00:00"/>
    <s v="Depreciation Expense"/>
    <s v="Sewer"/>
    <n v="403000"/>
    <s v="Arcadia Pines"/>
  </r>
  <r>
    <n v="1396910"/>
    <d v="2025-05-31T00:00:00"/>
    <m/>
    <d v="2025-05-01T00:00:00"/>
    <s v="NetAsset Depreciation Entry"/>
    <n v="474327"/>
    <s v="NetAsset Depreciation Entry"/>
    <s v="Bluegrass Water"/>
    <m/>
    <n v="108000"/>
    <s v="Fixed Asset"/>
    <s v="KY.AP.352.200.01 - Monthly Depreciation Entry"/>
    <m/>
    <n v="17.34"/>
    <n v="-17.34"/>
    <s v="KY-Arcadia Pines : KY-Arcadia Pines-WW"/>
    <x v="20"/>
    <s v="No"/>
    <s v="Wastewater"/>
    <m/>
    <m/>
    <m/>
    <s v="ZZ-IGNORE"/>
    <m/>
    <s v="PPE"/>
    <s v="Property, Plant &amp; Equipment, Net"/>
    <m/>
    <d v="2020-11-19T00:00:00"/>
    <s v="Accum Depreciation Plant in Service"/>
    <s v="Sewer"/>
    <n v="108000"/>
    <s v="Arcadia Pines"/>
  </r>
  <r>
    <n v="1396914"/>
    <d v="2025-05-31T00:00:00"/>
    <m/>
    <d v="2025-05-01T00:00:00"/>
    <s v="NetAsset Depreciation Entry"/>
    <n v="474331"/>
    <s v="NetAsset Depreciation Entry"/>
    <s v="Bluegrass Water"/>
    <m/>
    <n v="403000"/>
    <s v="Expense"/>
    <s v="KY.AP.352.200.02 - Monthly Depreciation Entry"/>
    <n v="90.37"/>
    <m/>
    <n v="90.37"/>
    <s v="KY-Arcadia Pines : KY-Arcadia Pines-WW"/>
    <x v="20"/>
    <s v="No"/>
    <s v="Wastewater"/>
    <m/>
    <m/>
    <m/>
    <s v="CIAC Amort"/>
    <s v="Office Supplies and Travel Expense"/>
    <s v="Depreciation"/>
    <s v="Depreciation &amp; Amortization"/>
    <m/>
    <d v="2020-11-19T00:00:00"/>
    <s v="Depreciation Expense"/>
    <s v="Sewer"/>
    <n v="403000"/>
    <s v="Arcadia Pines"/>
  </r>
  <r>
    <n v="1396914"/>
    <d v="2025-05-31T00:00:00"/>
    <m/>
    <d v="2025-05-01T00:00:00"/>
    <s v="NetAsset Depreciation Entry"/>
    <n v="474331"/>
    <s v="NetAsset Depreciation Entry"/>
    <s v="Bluegrass Water"/>
    <m/>
    <n v="108000"/>
    <s v="Fixed Asset"/>
    <s v="KY.AP.352.200.02 - Monthly Depreciation Entry"/>
    <m/>
    <n v="90.37"/>
    <n v="-90.37"/>
    <s v="KY-Arcadia Pines : KY-Arcadia Pines-WW"/>
    <x v="20"/>
    <s v="No"/>
    <s v="Wastewater"/>
    <m/>
    <m/>
    <m/>
    <s v="ZZ-IGNORE"/>
    <m/>
    <s v="PPE"/>
    <s v="Property, Plant &amp; Equipment, Net"/>
    <m/>
    <d v="2020-11-19T00:00:00"/>
    <s v="Accum Depreciation Plant in Service"/>
    <s v="Sewer"/>
    <n v="108000"/>
    <s v="Arcadia Pines"/>
  </r>
  <r>
    <n v="1396915"/>
    <d v="2025-05-31T00:00:00"/>
    <m/>
    <d v="2025-05-01T00:00:00"/>
    <s v="NetAsset Depreciation Entry"/>
    <n v="474332"/>
    <s v="NetAsset Depreciation Entry"/>
    <s v="Bluegrass Water"/>
    <m/>
    <n v="403000"/>
    <s v="Expense"/>
    <s v="KY.AP.353.000.01 - Monthly Depreciation Entry"/>
    <n v="1.06"/>
    <m/>
    <n v="1.06"/>
    <s v="KY-Arcadia Pines : KY-Arcadia Pines-WW"/>
    <x v="20"/>
    <s v="No"/>
    <s v="Wastewater"/>
    <m/>
    <m/>
    <m/>
    <s v="CIAC Amort"/>
    <s v="Office Supplies and Travel Expense"/>
    <s v="Depreciation"/>
    <s v="Depreciation &amp; Amortization"/>
    <m/>
    <d v="2020-11-19T00:00:00"/>
    <s v="Depreciation Expense"/>
    <s v="Sewer"/>
    <n v="403000"/>
    <s v="Arcadia Pines"/>
  </r>
  <r>
    <n v="1396915"/>
    <d v="2025-05-31T00:00:00"/>
    <m/>
    <d v="2025-05-01T00:00:00"/>
    <s v="NetAsset Depreciation Entry"/>
    <n v="474332"/>
    <s v="NetAsset Depreciation Entry"/>
    <s v="Bluegrass Water"/>
    <m/>
    <n v="108000"/>
    <s v="Fixed Asset"/>
    <s v="KY.AP.353.000.01 - Monthly Depreciation Entry"/>
    <m/>
    <n v="1.06"/>
    <n v="-1.06"/>
    <s v="KY-Arcadia Pines : KY-Arcadia Pines-WW"/>
    <x v="20"/>
    <s v="No"/>
    <s v="Wastewater"/>
    <m/>
    <m/>
    <m/>
    <s v="ZZ-IGNORE"/>
    <m/>
    <s v="PPE"/>
    <s v="Property, Plant &amp; Equipment, Net"/>
    <m/>
    <d v="2020-11-19T00:00:00"/>
    <s v="Accum Depreciation Plant in Service"/>
    <s v="Sewer"/>
    <n v="108000"/>
    <s v="Arcadia Pines"/>
  </r>
  <r>
    <n v="1396919"/>
    <d v="2025-05-31T00:00:00"/>
    <m/>
    <d v="2025-05-01T00:00:00"/>
    <s v="NetAsset Depreciation Entry"/>
    <n v="474336"/>
    <s v="NetAsset Depreciation Entry"/>
    <s v="Bluegrass Water"/>
    <m/>
    <n v="403000"/>
    <s v="Expense"/>
    <s v="KY.AP.372.000.01 - Monthly Depreciation Entry"/>
    <n v="11.59"/>
    <m/>
    <n v="11.59"/>
    <s v="KY-Arcadia Pines : KY-Arcadia Pines-WW"/>
    <x v="20"/>
    <s v="No"/>
    <s v="Wastewater"/>
    <m/>
    <m/>
    <m/>
    <s v="CIAC Amort"/>
    <s v="Office Supplies and Travel Expense"/>
    <s v="Depreciation"/>
    <s v="Depreciation &amp; Amortization"/>
    <m/>
    <d v="2020-11-19T00:00:00"/>
    <s v="Depreciation Expense"/>
    <s v="Sewer"/>
    <n v="403000"/>
    <s v="Arcadia Pines"/>
  </r>
  <r>
    <n v="1396919"/>
    <d v="2025-05-31T00:00:00"/>
    <m/>
    <d v="2025-05-01T00:00:00"/>
    <s v="NetAsset Depreciation Entry"/>
    <n v="474336"/>
    <s v="NetAsset Depreciation Entry"/>
    <s v="Bluegrass Water"/>
    <m/>
    <n v="108000"/>
    <s v="Fixed Asset"/>
    <s v="KY.AP.372.000.01 - Monthly Depreciation Entry"/>
    <m/>
    <n v="11.59"/>
    <n v="-11.59"/>
    <s v="KY-Arcadia Pines : KY-Arcadia Pines-WW"/>
    <x v="20"/>
    <s v="No"/>
    <s v="Wastewater"/>
    <m/>
    <m/>
    <m/>
    <s v="ZZ-IGNORE"/>
    <m/>
    <s v="PPE"/>
    <s v="Property, Plant &amp; Equipment, Net"/>
    <m/>
    <d v="2020-11-19T00:00:00"/>
    <s v="Accum Depreciation Plant in Service"/>
    <s v="Sewer"/>
    <n v="108000"/>
    <s v="Arcadia Pines"/>
  </r>
  <r>
    <n v="1396922"/>
    <d v="2025-05-31T00:00:00"/>
    <m/>
    <d v="2025-05-01T00:00:00"/>
    <s v="NetAsset Depreciation Entry"/>
    <n v="474339"/>
    <s v="NetAsset Depreciation Entry"/>
    <s v="Bluegrass Water"/>
    <m/>
    <n v="403000"/>
    <s v="Expense"/>
    <s v="KY.AV.311.000.01 - Monthly Depreciation Entry"/>
    <n v="12.61"/>
    <m/>
    <n v="12.61"/>
    <s v="KY-Airview : KY-Airview-WW"/>
    <x v="5"/>
    <s v="No"/>
    <s v="Wastewater"/>
    <m/>
    <m/>
    <m/>
    <s v="CIAC Amort"/>
    <s v="Office Supplies and Travel Expense"/>
    <s v="Depreciation"/>
    <s v="Depreciation &amp; Amortization"/>
    <m/>
    <d v="2019-09-24T00:00:00"/>
    <s v="Depreciation Expense"/>
    <s v="Sewer"/>
    <n v="403000"/>
    <s v="Airview Utilities"/>
  </r>
  <r>
    <n v="1396922"/>
    <d v="2025-05-31T00:00:00"/>
    <m/>
    <d v="2025-05-01T00:00:00"/>
    <s v="NetAsset Depreciation Entry"/>
    <n v="474339"/>
    <s v="NetAsset Depreciation Entry"/>
    <s v="Bluegrass Water"/>
    <m/>
    <n v="108000"/>
    <s v="Fixed Asset"/>
    <s v="KY.AV.311.000.01 - Monthly Depreciation Entry"/>
    <m/>
    <n v="12.61"/>
    <n v="-12.61"/>
    <s v="KY-Airview : KY-Airview-WW"/>
    <x v="5"/>
    <s v="No"/>
    <s v="Wastewater"/>
    <m/>
    <m/>
    <m/>
    <s v="ZZ-IGNORE"/>
    <m/>
    <s v="PPE"/>
    <s v="Property, Plant &amp; Equipment, Net"/>
    <m/>
    <d v="2019-09-24T00:00:00"/>
    <s v="Accum Depreciation Plant in Service"/>
    <s v="Sewer"/>
    <n v="108000"/>
    <s v="Airview Utilities"/>
  </r>
  <r>
    <n v="1396927"/>
    <d v="2025-05-31T00:00:00"/>
    <m/>
    <d v="2025-05-01T00:00:00"/>
    <s v="NetAsset Depreciation Entry"/>
    <n v="474344"/>
    <s v="NetAsset Depreciation Entry"/>
    <s v="Bluegrass Water"/>
    <m/>
    <n v="403000"/>
    <s v="Expense"/>
    <s v="KY.AV.311.000.02 - Monthly Depreciation Entry"/>
    <n v="9.35"/>
    <m/>
    <n v="9.35"/>
    <s v="KY-Airview : KY-Airview-WW"/>
    <x v="5"/>
    <s v="No"/>
    <s v="Wastewater"/>
    <m/>
    <m/>
    <m/>
    <s v="CIAC Amort"/>
    <s v="Office Supplies and Travel Expense"/>
    <s v="Depreciation"/>
    <s v="Depreciation &amp; Amortization"/>
    <m/>
    <d v="2019-09-24T00:00:00"/>
    <s v="Depreciation Expense"/>
    <s v="Sewer"/>
    <n v="403000"/>
    <s v="Airview Utilities"/>
  </r>
  <r>
    <n v="1396927"/>
    <d v="2025-05-31T00:00:00"/>
    <m/>
    <d v="2025-05-01T00:00:00"/>
    <s v="NetAsset Depreciation Entry"/>
    <n v="474344"/>
    <s v="NetAsset Depreciation Entry"/>
    <s v="Bluegrass Water"/>
    <m/>
    <n v="108000"/>
    <s v="Fixed Asset"/>
    <s v="KY.AV.311.000.02 - Monthly Depreciation Entry"/>
    <m/>
    <n v="9.35"/>
    <n v="-9.35"/>
    <s v="KY-Airview : KY-Airview-WW"/>
    <x v="5"/>
    <s v="No"/>
    <s v="Wastewater"/>
    <m/>
    <m/>
    <m/>
    <s v="ZZ-IGNORE"/>
    <m/>
    <s v="PPE"/>
    <s v="Property, Plant &amp; Equipment, Net"/>
    <m/>
    <d v="2019-09-24T00:00:00"/>
    <s v="Accum Depreciation Plant in Service"/>
    <s v="Sewer"/>
    <n v="108000"/>
    <s v="Airview Utilities"/>
  </r>
  <r>
    <n v="1397046"/>
    <d v="2025-05-31T00:00:00"/>
    <m/>
    <d v="2025-05-01T00:00:00"/>
    <s v="NetAsset Depreciation Entry"/>
    <n v="474464"/>
    <s v="NetAsset Depreciation Entry"/>
    <s v="Bluegrass Water"/>
    <m/>
    <n v="403000"/>
    <s v="Expense"/>
    <s v="KY.AV.311.000.03 - Monthly Depreciation Entry"/>
    <n v="2.04"/>
    <m/>
    <n v="2.04"/>
    <s v="KY-Airview : KY-Airview-WW"/>
    <x v="5"/>
    <s v="No"/>
    <s v="Wastewater"/>
    <m/>
    <m/>
    <m/>
    <s v="CIAC Amort"/>
    <s v="Office Supplies and Travel Expense"/>
    <s v="Depreciation"/>
    <s v="Depreciation &amp; Amortization"/>
    <m/>
    <d v="2019-09-24T00:00:00"/>
    <s v="Depreciation Expense"/>
    <s v="Sewer"/>
    <n v="403000"/>
    <s v="Airview Utilities"/>
  </r>
  <r>
    <n v="1397046"/>
    <d v="2025-05-31T00:00:00"/>
    <m/>
    <d v="2025-05-01T00:00:00"/>
    <s v="NetAsset Depreciation Entry"/>
    <n v="474464"/>
    <s v="NetAsset Depreciation Entry"/>
    <s v="Bluegrass Water"/>
    <m/>
    <n v="108000"/>
    <s v="Fixed Asset"/>
    <s v="KY.AV.311.000.03 - Monthly Depreciation Entry"/>
    <m/>
    <n v="2.04"/>
    <n v="-2.04"/>
    <s v="KY-Airview : KY-Airview-WW"/>
    <x v="5"/>
    <s v="No"/>
    <s v="Wastewater"/>
    <m/>
    <m/>
    <m/>
    <s v="ZZ-IGNORE"/>
    <m/>
    <s v="PPE"/>
    <s v="Property, Plant &amp; Equipment, Net"/>
    <m/>
    <d v="2019-09-24T00:00:00"/>
    <s v="Accum Depreciation Plant in Service"/>
    <s v="Sewer"/>
    <n v="108000"/>
    <s v="Airview Utilities"/>
  </r>
  <r>
    <n v="1397047"/>
    <d v="2025-05-31T00:00:00"/>
    <m/>
    <d v="2025-05-01T00:00:00"/>
    <s v="NetAsset Depreciation Entry"/>
    <n v="474463"/>
    <s v="NetAsset Depreciation Entry"/>
    <s v="Bluegrass Water"/>
    <m/>
    <n v="403000"/>
    <s v="Expense"/>
    <s v="KY.AV.311.000.04 - Monthly Depreciation Entry"/>
    <n v="16.91"/>
    <m/>
    <n v="16.91"/>
    <s v="KY-Airview : KY-Airview-WW"/>
    <x v="5"/>
    <s v="No"/>
    <s v="Wastewater"/>
    <m/>
    <m/>
    <m/>
    <s v="CIAC Amort"/>
    <s v="Office Supplies and Travel Expense"/>
    <s v="Depreciation"/>
    <s v="Depreciation &amp; Amortization"/>
    <m/>
    <d v="2019-09-24T00:00:00"/>
    <s v="Depreciation Expense"/>
    <s v="Sewer"/>
    <n v="403000"/>
    <s v="Airview Utilities"/>
  </r>
  <r>
    <n v="1397047"/>
    <d v="2025-05-31T00:00:00"/>
    <m/>
    <d v="2025-05-01T00:00:00"/>
    <s v="NetAsset Depreciation Entry"/>
    <n v="474463"/>
    <s v="NetAsset Depreciation Entry"/>
    <s v="Bluegrass Water"/>
    <m/>
    <n v="108000"/>
    <s v="Fixed Asset"/>
    <s v="KY.AV.311.000.04 - Monthly Depreciation Entry"/>
    <m/>
    <n v="16.91"/>
    <n v="-16.91"/>
    <s v="KY-Airview : KY-Airview-WW"/>
    <x v="5"/>
    <s v="No"/>
    <s v="Wastewater"/>
    <m/>
    <m/>
    <m/>
    <s v="ZZ-IGNORE"/>
    <m/>
    <s v="PPE"/>
    <s v="Property, Plant &amp; Equipment, Net"/>
    <m/>
    <d v="2019-09-24T00:00:00"/>
    <s v="Accum Depreciation Plant in Service"/>
    <s v="Sewer"/>
    <n v="108000"/>
    <s v="Airview Utilities"/>
  </r>
  <r>
    <n v="1397049"/>
    <d v="2025-05-31T00:00:00"/>
    <m/>
    <d v="2025-05-01T00:00:00"/>
    <s v="NetAsset Depreciation Entry"/>
    <n v="474466"/>
    <s v="NetAsset Depreciation Entry"/>
    <s v="Bluegrass Water"/>
    <m/>
    <n v="403000"/>
    <s v="Expense"/>
    <s v="KY.AV.311.000.05 - Monthly Depreciation Entry"/>
    <n v="72.69"/>
    <m/>
    <n v="72.69"/>
    <s v="KY-Airview : KY-Airview-WW"/>
    <x v="5"/>
    <s v="No"/>
    <s v="Wastewater"/>
    <m/>
    <m/>
    <m/>
    <s v="CIAC Amort"/>
    <s v="Office Supplies and Travel Expense"/>
    <s v="Depreciation"/>
    <s v="Depreciation &amp; Amortization"/>
    <m/>
    <d v="2019-09-24T00:00:00"/>
    <s v="Depreciation Expense"/>
    <s v="Sewer"/>
    <n v="403000"/>
    <s v="Airview Utilities"/>
  </r>
  <r>
    <n v="1397049"/>
    <d v="2025-05-31T00:00:00"/>
    <m/>
    <d v="2025-05-01T00:00:00"/>
    <s v="NetAsset Depreciation Entry"/>
    <n v="474466"/>
    <s v="NetAsset Depreciation Entry"/>
    <s v="Bluegrass Water"/>
    <m/>
    <n v="108000"/>
    <s v="Fixed Asset"/>
    <s v="KY.AV.311.000.05 - Monthly Depreciation Entry"/>
    <m/>
    <n v="72.69"/>
    <n v="-72.69"/>
    <s v="KY-Airview : KY-Airview-WW"/>
    <x v="5"/>
    <s v="No"/>
    <s v="Wastewater"/>
    <m/>
    <m/>
    <m/>
    <s v="ZZ-IGNORE"/>
    <m/>
    <s v="PPE"/>
    <s v="Property, Plant &amp; Equipment, Net"/>
    <m/>
    <d v="2019-09-24T00:00:00"/>
    <s v="Accum Depreciation Plant in Service"/>
    <s v="Sewer"/>
    <n v="108000"/>
    <s v="Airview Utilities"/>
  </r>
  <r>
    <n v="1397052"/>
    <d v="2025-05-31T00:00:00"/>
    <m/>
    <d v="2025-05-01T00:00:00"/>
    <s v="NetAsset Depreciation Entry"/>
    <n v="474468"/>
    <s v="NetAsset Depreciation Entry"/>
    <s v="Bluegrass Water"/>
    <m/>
    <n v="403000"/>
    <s v="Expense"/>
    <s v="KY.AV.311.000.06 - Monthly Depreciation Entry"/>
    <n v="2.98"/>
    <m/>
    <n v="2.98"/>
    <s v="KY-Airview : KY-Airview-WW"/>
    <x v="5"/>
    <s v="No"/>
    <s v="Wastewater"/>
    <m/>
    <m/>
    <m/>
    <s v="CIAC Amort"/>
    <s v="Office Supplies and Travel Expense"/>
    <s v="Depreciation"/>
    <s v="Depreciation &amp; Amortization"/>
    <m/>
    <d v="2019-09-24T00:00:00"/>
    <s v="Depreciation Expense"/>
    <s v="Sewer"/>
    <n v="403000"/>
    <s v="Airview Utilities"/>
  </r>
  <r>
    <n v="1397052"/>
    <d v="2025-05-31T00:00:00"/>
    <m/>
    <d v="2025-05-01T00:00:00"/>
    <s v="NetAsset Depreciation Entry"/>
    <n v="474468"/>
    <s v="NetAsset Depreciation Entry"/>
    <s v="Bluegrass Water"/>
    <m/>
    <n v="108000"/>
    <s v="Fixed Asset"/>
    <s v="KY.AV.311.000.06 - Monthly Depreciation Entry"/>
    <m/>
    <n v="2.98"/>
    <n v="-2.98"/>
    <s v="KY-Airview : KY-Airview-WW"/>
    <x v="5"/>
    <s v="No"/>
    <s v="Wastewater"/>
    <m/>
    <m/>
    <m/>
    <s v="ZZ-IGNORE"/>
    <m/>
    <s v="PPE"/>
    <s v="Property, Plant &amp; Equipment, Net"/>
    <m/>
    <d v="2019-09-24T00:00:00"/>
    <s v="Accum Depreciation Plant in Service"/>
    <s v="Sewer"/>
    <n v="108000"/>
    <s v="Airview Utilities"/>
  </r>
  <r>
    <n v="1397053"/>
    <d v="2025-05-31T00:00:00"/>
    <m/>
    <d v="2025-05-01T00:00:00"/>
    <s v="NetAsset Depreciation Entry"/>
    <n v="474470"/>
    <s v="NetAsset Depreciation Entry"/>
    <s v="Bluegrass Water"/>
    <m/>
    <n v="403000"/>
    <s v="Expense"/>
    <s v="KY.AV.311.000.07 - Monthly Depreciation Entry"/>
    <n v="69.44"/>
    <m/>
    <n v="69.44"/>
    <s v="KY-Airview : KY-Airview-WW"/>
    <x v="5"/>
    <s v="No"/>
    <s v="Wastewater"/>
    <m/>
    <m/>
    <m/>
    <s v="CIAC Amort"/>
    <s v="Office Supplies and Travel Expense"/>
    <s v="Depreciation"/>
    <s v="Depreciation &amp; Amortization"/>
    <m/>
    <d v="2019-09-24T00:00:00"/>
    <s v="Depreciation Expense"/>
    <s v="Sewer"/>
    <n v="403000"/>
    <s v="Airview Utilities"/>
  </r>
  <r>
    <n v="1397053"/>
    <d v="2025-05-31T00:00:00"/>
    <m/>
    <d v="2025-05-01T00:00:00"/>
    <s v="NetAsset Depreciation Entry"/>
    <n v="474470"/>
    <s v="NetAsset Depreciation Entry"/>
    <s v="Bluegrass Water"/>
    <m/>
    <n v="108000"/>
    <s v="Fixed Asset"/>
    <s v="KY.AV.311.000.07 - Monthly Depreciation Entry"/>
    <m/>
    <n v="69.44"/>
    <n v="-69.44"/>
    <s v="KY-Airview : KY-Airview-WW"/>
    <x v="5"/>
    <s v="No"/>
    <s v="Wastewater"/>
    <m/>
    <m/>
    <m/>
    <s v="ZZ-IGNORE"/>
    <m/>
    <s v="PPE"/>
    <s v="Property, Plant &amp; Equipment, Net"/>
    <m/>
    <d v="2019-09-24T00:00:00"/>
    <s v="Accum Depreciation Plant in Service"/>
    <s v="Sewer"/>
    <n v="108000"/>
    <s v="Airview Utilities"/>
  </r>
  <r>
    <n v="1397056"/>
    <d v="2025-05-31T00:00:00"/>
    <m/>
    <d v="2025-05-01T00:00:00"/>
    <s v="NetAsset Depreciation Entry"/>
    <n v="474472"/>
    <s v="NetAsset Depreciation Entry"/>
    <s v="Bluegrass Water"/>
    <m/>
    <n v="403000"/>
    <s v="Expense"/>
    <s v="KY.AV.311.000.08 - Monthly Depreciation Entry"/>
    <n v="19.440000000000001"/>
    <m/>
    <n v="19.440000000000001"/>
    <s v="KY-Airview : KY-Airview-WW"/>
    <x v="5"/>
    <s v="No"/>
    <s v="Wastewater"/>
    <m/>
    <m/>
    <m/>
    <s v="CIAC Amort"/>
    <s v="Office Supplies and Travel Expense"/>
    <s v="Depreciation"/>
    <s v="Depreciation &amp; Amortization"/>
    <m/>
    <d v="2019-09-24T00:00:00"/>
    <s v="Depreciation Expense"/>
    <s v="Sewer"/>
    <n v="403000"/>
    <s v="Airview Utilities"/>
  </r>
  <r>
    <n v="1397056"/>
    <d v="2025-05-31T00:00:00"/>
    <m/>
    <d v="2025-05-01T00:00:00"/>
    <s v="NetAsset Depreciation Entry"/>
    <n v="474472"/>
    <s v="NetAsset Depreciation Entry"/>
    <s v="Bluegrass Water"/>
    <m/>
    <n v="108000"/>
    <s v="Fixed Asset"/>
    <s v="KY.AV.311.000.08 - Monthly Depreciation Entry"/>
    <m/>
    <n v="19.440000000000001"/>
    <n v="-19.440000000000001"/>
    <s v="KY-Airview : KY-Airview-WW"/>
    <x v="5"/>
    <s v="No"/>
    <s v="Wastewater"/>
    <m/>
    <m/>
    <m/>
    <s v="ZZ-IGNORE"/>
    <m/>
    <s v="PPE"/>
    <s v="Property, Plant &amp; Equipment, Net"/>
    <m/>
    <d v="2019-09-24T00:00:00"/>
    <s v="Accum Depreciation Plant in Service"/>
    <s v="Sewer"/>
    <n v="108000"/>
    <s v="Airview Utilities"/>
  </r>
  <r>
    <n v="1397057"/>
    <d v="2025-05-31T00:00:00"/>
    <m/>
    <d v="2025-05-01T00:00:00"/>
    <s v="NetAsset Depreciation Entry"/>
    <n v="474474"/>
    <s v="NetAsset Depreciation Entry"/>
    <s v="Bluegrass Water"/>
    <m/>
    <n v="403000"/>
    <s v="Expense"/>
    <s v="KY.AV.311.000.09 - Monthly Depreciation Entry"/>
    <n v="54.9"/>
    <m/>
    <n v="54.9"/>
    <s v="KY-Airview : KY-Airview-WW"/>
    <x v="5"/>
    <s v="No"/>
    <s v="Wastewater"/>
    <m/>
    <m/>
    <m/>
    <s v="CIAC Amort"/>
    <s v="Office Supplies and Travel Expense"/>
    <s v="Depreciation"/>
    <s v="Depreciation &amp; Amortization"/>
    <m/>
    <d v="2019-09-24T00:00:00"/>
    <s v="Depreciation Expense"/>
    <s v="Sewer"/>
    <n v="403000"/>
    <s v="Airview Utilities"/>
  </r>
  <r>
    <n v="1397057"/>
    <d v="2025-05-31T00:00:00"/>
    <m/>
    <d v="2025-05-01T00:00:00"/>
    <s v="NetAsset Depreciation Entry"/>
    <n v="474474"/>
    <s v="NetAsset Depreciation Entry"/>
    <s v="Bluegrass Water"/>
    <m/>
    <n v="108000"/>
    <s v="Fixed Asset"/>
    <s v="KY.AV.311.000.09 - Monthly Depreciation Entry"/>
    <m/>
    <n v="54.9"/>
    <n v="-54.9"/>
    <s v="KY-Airview : KY-Airview-WW"/>
    <x v="5"/>
    <s v="No"/>
    <s v="Wastewater"/>
    <m/>
    <m/>
    <m/>
    <s v="ZZ-IGNORE"/>
    <m/>
    <s v="PPE"/>
    <s v="Property, Plant &amp; Equipment, Net"/>
    <m/>
    <d v="2019-09-24T00:00:00"/>
    <s v="Accum Depreciation Plant in Service"/>
    <s v="Sewer"/>
    <n v="108000"/>
    <s v="Airview Utilities"/>
  </r>
  <r>
    <n v="1397058"/>
    <d v="2025-05-31T00:00:00"/>
    <m/>
    <d v="2025-05-01T00:00:00"/>
    <s v="NetAsset Depreciation Entry"/>
    <n v="474475"/>
    <s v="NetAsset Depreciation Entry"/>
    <s v="Bluegrass Water"/>
    <m/>
    <n v="403000"/>
    <s v="Expense"/>
    <s v="KY.AV.352.100.01 - Monthly Depreciation Entry"/>
    <n v="31.72"/>
    <m/>
    <n v="31.72"/>
    <s v="KY-Airview : KY-Airview-WW"/>
    <x v="5"/>
    <s v="No"/>
    <s v="Wastewater"/>
    <m/>
    <m/>
    <m/>
    <s v="CIAC Amort"/>
    <s v="Office Supplies and Travel Expense"/>
    <s v="Depreciation"/>
    <s v="Depreciation &amp; Amortization"/>
    <m/>
    <d v="2019-09-24T00:00:00"/>
    <s v="Depreciation Expense"/>
    <s v="Sewer"/>
    <n v="403000"/>
    <s v="Airview Utilities"/>
  </r>
  <r>
    <n v="1397058"/>
    <d v="2025-05-31T00:00:00"/>
    <m/>
    <d v="2025-05-01T00:00:00"/>
    <s v="NetAsset Depreciation Entry"/>
    <n v="474475"/>
    <s v="NetAsset Depreciation Entry"/>
    <s v="Bluegrass Water"/>
    <m/>
    <n v="108000"/>
    <s v="Fixed Asset"/>
    <s v="KY.AV.352.100.01 - Monthly Depreciation Entry"/>
    <m/>
    <n v="31.72"/>
    <n v="-31.72"/>
    <s v="KY-Airview : KY-Airview-WW"/>
    <x v="5"/>
    <s v="No"/>
    <s v="Wastewater"/>
    <m/>
    <m/>
    <m/>
    <s v="ZZ-IGNORE"/>
    <m/>
    <s v="PPE"/>
    <s v="Property, Plant &amp; Equipment, Net"/>
    <m/>
    <d v="2019-09-24T00:00:00"/>
    <s v="Accum Depreciation Plant in Service"/>
    <s v="Sewer"/>
    <n v="108000"/>
    <s v="Airview Utilities"/>
  </r>
  <r>
    <n v="1397060"/>
    <d v="2025-05-31T00:00:00"/>
    <m/>
    <d v="2025-05-01T00:00:00"/>
    <s v="NetAsset Depreciation Entry"/>
    <n v="474478"/>
    <s v="NetAsset Depreciation Entry"/>
    <s v="Bluegrass Water"/>
    <m/>
    <n v="403000"/>
    <s v="Expense"/>
    <s v="KY.AV.352.100.02 - Monthly Depreciation Entry"/>
    <n v="32.9"/>
    <m/>
    <n v="32.9"/>
    <s v="KY-Airview : KY-Airview-WW"/>
    <x v="5"/>
    <s v="No"/>
    <s v="Wastewater"/>
    <m/>
    <m/>
    <m/>
    <s v="CIAC Amort"/>
    <s v="Office Supplies and Travel Expense"/>
    <s v="Depreciation"/>
    <s v="Depreciation &amp; Amortization"/>
    <m/>
    <d v="2019-09-24T00:00:00"/>
    <s v="Depreciation Expense"/>
    <s v="Sewer"/>
    <n v="403000"/>
    <s v="Airview Utilities"/>
  </r>
  <r>
    <n v="1397060"/>
    <d v="2025-05-31T00:00:00"/>
    <m/>
    <d v="2025-05-01T00:00:00"/>
    <s v="NetAsset Depreciation Entry"/>
    <n v="474478"/>
    <s v="NetAsset Depreciation Entry"/>
    <s v="Bluegrass Water"/>
    <m/>
    <n v="108000"/>
    <s v="Fixed Asset"/>
    <s v="KY.AV.352.100.02 - Monthly Depreciation Entry"/>
    <m/>
    <n v="32.9"/>
    <n v="-32.9"/>
    <s v="KY-Airview : KY-Airview-WW"/>
    <x v="5"/>
    <s v="No"/>
    <s v="Wastewater"/>
    <m/>
    <m/>
    <m/>
    <s v="ZZ-IGNORE"/>
    <m/>
    <s v="PPE"/>
    <s v="Property, Plant &amp; Equipment, Net"/>
    <m/>
    <d v="2019-09-24T00:00:00"/>
    <s v="Accum Depreciation Plant in Service"/>
    <s v="Sewer"/>
    <n v="108000"/>
    <s v="Airview Utilities"/>
  </r>
  <r>
    <n v="1397144"/>
    <d v="2025-05-31T00:00:00"/>
    <m/>
    <d v="2025-05-01T00:00:00"/>
    <s v="NetAsset Depreciation Entry"/>
    <n v="474561"/>
    <s v="NetAsset Depreciation Entry"/>
    <s v="Bluegrass Water"/>
    <m/>
    <n v="403000"/>
    <s v="Expense"/>
    <s v="KY.AV.352.100.03 - Monthly Depreciation Entry"/>
    <n v="175.04"/>
    <m/>
    <n v="175.04"/>
    <s v="KY-Airview : KY-Airview-WW"/>
    <x v="5"/>
    <s v="No"/>
    <s v="Wastewater"/>
    <m/>
    <m/>
    <m/>
    <s v="CIAC Amort"/>
    <s v="Office Supplies and Travel Expense"/>
    <s v="Depreciation"/>
    <s v="Depreciation &amp; Amortization"/>
    <m/>
    <d v="2019-09-24T00:00:00"/>
    <s v="Depreciation Expense"/>
    <s v="Sewer"/>
    <n v="403000"/>
    <s v="Airview Utilities"/>
  </r>
  <r>
    <n v="1397144"/>
    <d v="2025-05-31T00:00:00"/>
    <m/>
    <d v="2025-05-01T00:00:00"/>
    <s v="NetAsset Depreciation Entry"/>
    <n v="474561"/>
    <s v="NetAsset Depreciation Entry"/>
    <s v="Bluegrass Water"/>
    <m/>
    <n v="108000"/>
    <s v="Fixed Asset"/>
    <s v="KY.AV.352.100.03 - Monthly Depreciation Entry"/>
    <m/>
    <n v="175.04"/>
    <n v="-175.04"/>
    <s v="KY-Airview : KY-Airview-WW"/>
    <x v="5"/>
    <s v="No"/>
    <s v="Wastewater"/>
    <m/>
    <m/>
    <m/>
    <s v="ZZ-IGNORE"/>
    <m/>
    <s v="PPE"/>
    <s v="Property, Plant &amp; Equipment, Net"/>
    <m/>
    <d v="2019-09-24T00:00:00"/>
    <s v="Accum Depreciation Plant in Service"/>
    <s v="Sewer"/>
    <n v="108000"/>
    <s v="Airview Utilities"/>
  </r>
  <r>
    <n v="1397149"/>
    <d v="2025-05-31T00:00:00"/>
    <m/>
    <d v="2025-05-01T00:00:00"/>
    <s v="NetAsset Depreciation Entry"/>
    <n v="474566"/>
    <s v="NetAsset Depreciation Entry"/>
    <s v="Bluegrass Water"/>
    <m/>
    <n v="403000"/>
    <s v="Expense"/>
    <s v="KY.AV.352.100.04 - Monthly Depreciation Entry"/>
    <n v="21.61"/>
    <m/>
    <n v="21.61"/>
    <s v="KY-Airview : KY-Airview-WW"/>
    <x v="5"/>
    <s v="No"/>
    <s v="Wastewater"/>
    <m/>
    <m/>
    <m/>
    <s v="CIAC Amort"/>
    <s v="Office Supplies and Travel Expense"/>
    <s v="Depreciation"/>
    <s v="Depreciation &amp; Amortization"/>
    <m/>
    <d v="2019-09-24T00:00:00"/>
    <s v="Depreciation Expense"/>
    <s v="Sewer"/>
    <n v="403000"/>
    <s v="Airview Utilities"/>
  </r>
  <r>
    <n v="1397149"/>
    <d v="2025-05-31T00:00:00"/>
    <m/>
    <d v="2025-05-01T00:00:00"/>
    <s v="NetAsset Depreciation Entry"/>
    <n v="474566"/>
    <s v="NetAsset Depreciation Entry"/>
    <s v="Bluegrass Water"/>
    <m/>
    <n v="108000"/>
    <s v="Fixed Asset"/>
    <s v="KY.AV.352.100.04 - Monthly Depreciation Entry"/>
    <m/>
    <n v="21.61"/>
    <n v="-21.61"/>
    <s v="KY-Airview : KY-Airview-WW"/>
    <x v="5"/>
    <s v="No"/>
    <s v="Wastewater"/>
    <m/>
    <m/>
    <m/>
    <s v="ZZ-IGNORE"/>
    <m/>
    <s v="PPE"/>
    <s v="Property, Plant &amp; Equipment, Net"/>
    <m/>
    <d v="2019-09-24T00:00:00"/>
    <s v="Accum Depreciation Plant in Service"/>
    <s v="Sewer"/>
    <n v="108000"/>
    <s v="Airview Utilities"/>
  </r>
  <r>
    <n v="1397150"/>
    <d v="2025-05-31T00:00:00"/>
    <m/>
    <d v="2025-05-01T00:00:00"/>
    <s v="NetAsset Depreciation Entry"/>
    <n v="474567"/>
    <s v="NetAsset Depreciation Entry"/>
    <s v="Bluegrass Water"/>
    <m/>
    <n v="403000"/>
    <s v="Expense"/>
    <s v="KY.AV.352.100.05 - Monthly Depreciation Entry"/>
    <n v="5.82"/>
    <m/>
    <n v="5.82"/>
    <s v="KY-Airview : KY-Airview-WW"/>
    <x v="5"/>
    <s v="No"/>
    <s v="Wastewater"/>
    <m/>
    <m/>
    <m/>
    <s v="CIAC Amort"/>
    <s v="Office Supplies and Travel Expense"/>
    <s v="Depreciation"/>
    <s v="Depreciation &amp; Amortization"/>
    <m/>
    <d v="2019-09-24T00:00:00"/>
    <s v="Depreciation Expense"/>
    <s v="Sewer"/>
    <n v="403000"/>
    <s v="Airview Utilities"/>
  </r>
  <r>
    <n v="1397150"/>
    <d v="2025-05-31T00:00:00"/>
    <m/>
    <d v="2025-05-01T00:00:00"/>
    <s v="NetAsset Depreciation Entry"/>
    <n v="474567"/>
    <s v="NetAsset Depreciation Entry"/>
    <s v="Bluegrass Water"/>
    <m/>
    <n v="108000"/>
    <s v="Fixed Asset"/>
    <s v="KY.AV.352.100.05 - Monthly Depreciation Entry"/>
    <m/>
    <n v="5.82"/>
    <n v="-5.82"/>
    <s v="KY-Airview : KY-Airview-WW"/>
    <x v="5"/>
    <s v="No"/>
    <s v="Wastewater"/>
    <m/>
    <m/>
    <m/>
    <s v="ZZ-IGNORE"/>
    <m/>
    <s v="PPE"/>
    <s v="Property, Plant &amp; Equipment, Net"/>
    <m/>
    <d v="2019-09-24T00:00:00"/>
    <s v="Accum Depreciation Plant in Service"/>
    <s v="Sewer"/>
    <n v="108000"/>
    <s v="Airview Utilities"/>
  </r>
  <r>
    <n v="1397155"/>
    <d v="2025-05-31T00:00:00"/>
    <m/>
    <d v="2025-05-01T00:00:00"/>
    <s v="NetAsset Depreciation Entry"/>
    <n v="474571"/>
    <s v="NetAsset Depreciation Entry"/>
    <s v="Bluegrass Water"/>
    <m/>
    <n v="403000"/>
    <s v="Expense"/>
    <s v="KY.AV.352.100.06 - Monthly Depreciation Entry"/>
    <n v="24.35"/>
    <m/>
    <n v="24.35"/>
    <s v="KY-Airview : KY-Airview-WW"/>
    <x v="5"/>
    <s v="No"/>
    <s v="Wastewater"/>
    <m/>
    <m/>
    <m/>
    <s v="CIAC Amort"/>
    <s v="Office Supplies and Travel Expense"/>
    <s v="Depreciation"/>
    <s v="Depreciation &amp; Amortization"/>
    <m/>
    <d v="2019-09-24T00:00:00"/>
    <s v="Depreciation Expense"/>
    <s v="Sewer"/>
    <n v="403000"/>
    <s v="Airview Utilities"/>
  </r>
  <r>
    <n v="1397155"/>
    <d v="2025-05-31T00:00:00"/>
    <m/>
    <d v="2025-05-01T00:00:00"/>
    <s v="NetAsset Depreciation Entry"/>
    <n v="474571"/>
    <s v="NetAsset Depreciation Entry"/>
    <s v="Bluegrass Water"/>
    <m/>
    <n v="108000"/>
    <s v="Fixed Asset"/>
    <s v="KY.AV.352.100.06 - Monthly Depreciation Entry"/>
    <m/>
    <n v="24.35"/>
    <n v="-24.35"/>
    <s v="KY-Airview : KY-Airview-WW"/>
    <x v="5"/>
    <s v="No"/>
    <s v="Wastewater"/>
    <m/>
    <m/>
    <m/>
    <s v="ZZ-IGNORE"/>
    <m/>
    <s v="PPE"/>
    <s v="Property, Plant &amp; Equipment, Net"/>
    <m/>
    <d v="2019-09-24T00:00:00"/>
    <s v="Accum Depreciation Plant in Service"/>
    <s v="Sewer"/>
    <n v="108000"/>
    <s v="Airview Utilities"/>
  </r>
  <r>
    <n v="1397157"/>
    <d v="2025-05-31T00:00:00"/>
    <m/>
    <d v="2025-05-01T00:00:00"/>
    <s v="NetAsset Depreciation Entry"/>
    <n v="474574"/>
    <s v="NetAsset Depreciation Entry"/>
    <s v="Bluegrass Water"/>
    <m/>
    <n v="403000"/>
    <s v="Expense"/>
    <s v="KY.AV.355.000.01 - Monthly Depreciation Entry"/>
    <n v="1.32"/>
    <m/>
    <n v="1.32"/>
    <s v="KY-Airview : KY-Airview-WW"/>
    <x v="5"/>
    <s v="No"/>
    <s v="Wastewater"/>
    <m/>
    <m/>
    <m/>
    <s v="CIAC Amort"/>
    <s v="Office Supplies and Travel Expense"/>
    <s v="Depreciation"/>
    <s v="Depreciation &amp; Amortization"/>
    <m/>
    <d v="2019-09-24T00:00:00"/>
    <s v="Depreciation Expense"/>
    <s v="Sewer"/>
    <n v="403000"/>
    <s v="Airview Utilities"/>
  </r>
  <r>
    <n v="1397157"/>
    <d v="2025-05-31T00:00:00"/>
    <m/>
    <d v="2025-05-01T00:00:00"/>
    <s v="NetAsset Depreciation Entry"/>
    <n v="474574"/>
    <s v="NetAsset Depreciation Entry"/>
    <s v="Bluegrass Water"/>
    <m/>
    <n v="108000"/>
    <s v="Fixed Asset"/>
    <s v="KY.AV.355.000.01 - Monthly Depreciation Entry"/>
    <m/>
    <n v="1.32"/>
    <n v="-1.32"/>
    <s v="KY-Airview : KY-Airview-WW"/>
    <x v="5"/>
    <s v="No"/>
    <s v="Wastewater"/>
    <m/>
    <m/>
    <m/>
    <s v="ZZ-IGNORE"/>
    <m/>
    <s v="PPE"/>
    <s v="Property, Plant &amp; Equipment, Net"/>
    <m/>
    <d v="2019-09-24T00:00:00"/>
    <s v="Accum Depreciation Plant in Service"/>
    <s v="Sewer"/>
    <n v="108000"/>
    <s v="Airview Utilities"/>
  </r>
  <r>
    <n v="1397158"/>
    <d v="2025-05-31T00:00:00"/>
    <m/>
    <d v="2025-05-01T00:00:00"/>
    <s v="NetAsset Depreciation Entry"/>
    <n v="474575"/>
    <s v="NetAsset Depreciation Entry"/>
    <s v="Bluegrass Water"/>
    <m/>
    <n v="403000"/>
    <s v="Expense"/>
    <s v="KY.AV.363.000.01 - Monthly Depreciation Entry"/>
    <n v="75.39"/>
    <m/>
    <n v="75.39"/>
    <s v="KY-Airview : KY-Airview-WW"/>
    <x v="5"/>
    <s v="No"/>
    <s v="Wastewater"/>
    <m/>
    <m/>
    <m/>
    <s v="CIAC Amort"/>
    <s v="Office Supplies and Travel Expense"/>
    <s v="Depreciation"/>
    <s v="Depreciation &amp; Amortization"/>
    <m/>
    <d v="2019-09-24T00:00:00"/>
    <s v="Depreciation Expense"/>
    <s v="Sewer"/>
    <n v="403000"/>
    <s v="Airview Utilities"/>
  </r>
  <r>
    <n v="1397158"/>
    <d v="2025-05-31T00:00:00"/>
    <m/>
    <d v="2025-05-01T00:00:00"/>
    <s v="NetAsset Depreciation Entry"/>
    <n v="474575"/>
    <s v="NetAsset Depreciation Entry"/>
    <s v="Bluegrass Water"/>
    <m/>
    <n v="108000"/>
    <s v="Fixed Asset"/>
    <s v="KY.AV.363.000.01 - Monthly Depreciation Entry"/>
    <m/>
    <n v="75.39"/>
    <n v="-75.39"/>
    <s v="KY-Airview : KY-Airview-WW"/>
    <x v="5"/>
    <s v="No"/>
    <s v="Wastewater"/>
    <m/>
    <m/>
    <m/>
    <s v="ZZ-IGNORE"/>
    <m/>
    <s v="PPE"/>
    <s v="Property, Plant &amp; Equipment, Net"/>
    <m/>
    <d v="2019-09-24T00:00:00"/>
    <s v="Accum Depreciation Plant in Service"/>
    <s v="Sewer"/>
    <n v="108000"/>
    <s v="Airview Utilities"/>
  </r>
  <r>
    <n v="1397234"/>
    <d v="2025-05-31T00:00:00"/>
    <m/>
    <d v="2025-05-01T00:00:00"/>
    <s v="NetAsset Depreciation Entry"/>
    <n v="474650"/>
    <s v="NetAsset Depreciation Entry"/>
    <s v="Bluegrass Water"/>
    <m/>
    <n v="403000"/>
    <s v="Expense"/>
    <s v="KY.AV.363.000.02 - Monthly Depreciation Entry"/>
    <n v="10.19"/>
    <m/>
    <n v="10.19"/>
    <s v="KY-Airview : KY-Airview-WW"/>
    <x v="5"/>
    <s v="No"/>
    <s v="Wastewater"/>
    <m/>
    <m/>
    <m/>
    <s v="CIAC Amort"/>
    <s v="Office Supplies and Travel Expense"/>
    <s v="Depreciation"/>
    <s v="Depreciation &amp; Amortization"/>
    <m/>
    <d v="2019-09-24T00:00:00"/>
    <s v="Depreciation Expense"/>
    <s v="Sewer"/>
    <n v="403000"/>
    <s v="Airview Utilities"/>
  </r>
  <r>
    <n v="1397234"/>
    <d v="2025-05-31T00:00:00"/>
    <m/>
    <d v="2025-05-01T00:00:00"/>
    <s v="NetAsset Depreciation Entry"/>
    <n v="474650"/>
    <s v="NetAsset Depreciation Entry"/>
    <s v="Bluegrass Water"/>
    <m/>
    <n v="108000"/>
    <s v="Fixed Asset"/>
    <s v="KY.AV.363.000.02 - Monthly Depreciation Entry"/>
    <m/>
    <n v="10.19"/>
    <n v="-10.19"/>
    <s v="KY-Airview : KY-Airview-WW"/>
    <x v="5"/>
    <s v="No"/>
    <s v="Wastewater"/>
    <m/>
    <m/>
    <m/>
    <s v="ZZ-IGNORE"/>
    <m/>
    <s v="PPE"/>
    <s v="Property, Plant &amp; Equipment, Net"/>
    <m/>
    <d v="2019-09-24T00:00:00"/>
    <s v="Accum Depreciation Plant in Service"/>
    <s v="Sewer"/>
    <n v="108000"/>
    <s v="Airview Utilities"/>
  </r>
  <r>
    <n v="1397235"/>
    <d v="2025-05-31T00:00:00"/>
    <m/>
    <d v="2025-05-01T00:00:00"/>
    <s v="NetAsset Depreciation Entry"/>
    <n v="474653"/>
    <s v="NetAsset Depreciation Entry"/>
    <s v="Bluegrass Water"/>
    <m/>
    <n v="403000"/>
    <s v="Expense"/>
    <s v="KY.AV.363.000.03 - Monthly Depreciation Entry"/>
    <n v="7.77"/>
    <m/>
    <n v="7.77"/>
    <s v="KY-Airview : KY-Airview-WW"/>
    <x v="5"/>
    <s v="No"/>
    <s v="Wastewater"/>
    <m/>
    <m/>
    <m/>
    <s v="CIAC Amort"/>
    <s v="Office Supplies and Travel Expense"/>
    <s v="Depreciation"/>
    <s v="Depreciation &amp; Amortization"/>
    <m/>
    <d v="2019-09-24T00:00:00"/>
    <s v="Depreciation Expense"/>
    <s v="Sewer"/>
    <n v="403000"/>
    <s v="Airview Utilities"/>
  </r>
  <r>
    <n v="1397235"/>
    <d v="2025-05-31T00:00:00"/>
    <m/>
    <d v="2025-05-01T00:00:00"/>
    <s v="NetAsset Depreciation Entry"/>
    <n v="474653"/>
    <s v="NetAsset Depreciation Entry"/>
    <s v="Bluegrass Water"/>
    <m/>
    <n v="108000"/>
    <s v="Fixed Asset"/>
    <s v="KY.AV.363.000.03 - Monthly Depreciation Entry"/>
    <m/>
    <n v="7.77"/>
    <n v="-7.77"/>
    <s v="KY-Airview : KY-Airview-WW"/>
    <x v="5"/>
    <s v="No"/>
    <s v="Wastewater"/>
    <m/>
    <m/>
    <m/>
    <s v="ZZ-IGNORE"/>
    <m/>
    <s v="PPE"/>
    <s v="Property, Plant &amp; Equipment, Net"/>
    <m/>
    <d v="2019-09-24T00:00:00"/>
    <s v="Accum Depreciation Plant in Service"/>
    <s v="Sewer"/>
    <n v="108000"/>
    <s v="Airview Utilities"/>
  </r>
  <r>
    <n v="1397237"/>
    <d v="2025-05-31T00:00:00"/>
    <m/>
    <d v="2025-05-01T00:00:00"/>
    <s v="NetAsset Depreciation Entry"/>
    <n v="474654"/>
    <s v="NetAsset Depreciation Entry"/>
    <s v="Bluegrass Water"/>
    <m/>
    <n v="403000"/>
    <s v="Expense"/>
    <s v="KY.AV.363.000.04 - Monthly Depreciation Entry"/>
    <n v="29.87"/>
    <m/>
    <n v="29.87"/>
    <s v="KY-Airview : KY-Airview-WW"/>
    <x v="5"/>
    <s v="No"/>
    <s v="Wastewater"/>
    <m/>
    <m/>
    <m/>
    <s v="CIAC Amort"/>
    <s v="Office Supplies and Travel Expense"/>
    <s v="Depreciation"/>
    <s v="Depreciation &amp; Amortization"/>
    <m/>
    <d v="2019-09-24T00:00:00"/>
    <s v="Depreciation Expense"/>
    <s v="Sewer"/>
    <n v="403000"/>
    <s v="Airview Utilities"/>
  </r>
  <r>
    <n v="1397237"/>
    <d v="2025-05-31T00:00:00"/>
    <m/>
    <d v="2025-05-01T00:00:00"/>
    <s v="NetAsset Depreciation Entry"/>
    <n v="474654"/>
    <s v="NetAsset Depreciation Entry"/>
    <s v="Bluegrass Water"/>
    <m/>
    <n v="108000"/>
    <s v="Fixed Asset"/>
    <s v="KY.AV.363.000.04 - Monthly Depreciation Entry"/>
    <m/>
    <n v="29.87"/>
    <n v="-29.87"/>
    <s v="KY-Airview : KY-Airview-WW"/>
    <x v="5"/>
    <s v="No"/>
    <s v="Wastewater"/>
    <m/>
    <m/>
    <m/>
    <s v="ZZ-IGNORE"/>
    <m/>
    <s v="PPE"/>
    <s v="Property, Plant &amp; Equipment, Net"/>
    <m/>
    <d v="2019-09-24T00:00:00"/>
    <s v="Accum Depreciation Plant in Service"/>
    <s v="Sewer"/>
    <n v="108000"/>
    <s v="Airview Utilities"/>
  </r>
  <r>
    <n v="1397240"/>
    <d v="2025-05-31T00:00:00"/>
    <m/>
    <d v="2025-05-01T00:00:00"/>
    <s v="NetAsset Depreciation Entry"/>
    <n v="474656"/>
    <s v="NetAsset Depreciation Entry"/>
    <s v="Bluegrass Water"/>
    <m/>
    <n v="403000"/>
    <s v="Expense"/>
    <s v="KY.AV.363.000.05 - Monthly Depreciation Entry"/>
    <n v="5.29"/>
    <m/>
    <n v="5.29"/>
    <s v="KY-Airview : KY-Airview-WW"/>
    <x v="5"/>
    <s v="No"/>
    <s v="Wastewater"/>
    <m/>
    <m/>
    <m/>
    <s v="CIAC Amort"/>
    <s v="Office Supplies and Travel Expense"/>
    <s v="Depreciation"/>
    <s v="Depreciation &amp; Amortization"/>
    <m/>
    <d v="2019-09-24T00:00:00"/>
    <s v="Depreciation Expense"/>
    <s v="Sewer"/>
    <n v="403000"/>
    <s v="Airview Utilities"/>
  </r>
  <r>
    <n v="1397240"/>
    <d v="2025-05-31T00:00:00"/>
    <m/>
    <d v="2025-05-01T00:00:00"/>
    <s v="NetAsset Depreciation Entry"/>
    <n v="474656"/>
    <s v="NetAsset Depreciation Entry"/>
    <s v="Bluegrass Water"/>
    <m/>
    <n v="108000"/>
    <s v="Fixed Asset"/>
    <s v="KY.AV.363.000.05 - Monthly Depreciation Entry"/>
    <m/>
    <n v="5.29"/>
    <n v="-5.29"/>
    <s v="KY-Airview : KY-Airview-WW"/>
    <x v="5"/>
    <s v="No"/>
    <s v="Wastewater"/>
    <m/>
    <m/>
    <m/>
    <s v="ZZ-IGNORE"/>
    <m/>
    <s v="PPE"/>
    <s v="Property, Plant &amp; Equipment, Net"/>
    <m/>
    <d v="2019-09-24T00:00:00"/>
    <s v="Accum Depreciation Plant in Service"/>
    <s v="Sewer"/>
    <n v="108000"/>
    <s v="Airview Utilities"/>
  </r>
  <r>
    <n v="1397241"/>
    <d v="2025-05-31T00:00:00"/>
    <m/>
    <d v="2025-05-01T00:00:00"/>
    <s v="NetAsset Depreciation Entry"/>
    <n v="474659"/>
    <s v="NetAsset Depreciation Entry"/>
    <s v="Bluegrass Water"/>
    <m/>
    <n v="403000"/>
    <s v="Expense"/>
    <s v="KY.AV.372.000.03 - Monthly Depreciation Entry"/>
    <n v="41.74"/>
    <m/>
    <n v="41.74"/>
    <s v="KY-Airview : KY-Airview-WW"/>
    <x v="5"/>
    <s v="No"/>
    <s v="Wastewater"/>
    <m/>
    <m/>
    <m/>
    <s v="CIAC Amort"/>
    <s v="Office Supplies and Travel Expense"/>
    <s v="Depreciation"/>
    <s v="Depreciation &amp; Amortization"/>
    <m/>
    <d v="2019-09-24T00:00:00"/>
    <s v="Depreciation Expense"/>
    <s v="Sewer"/>
    <n v="403000"/>
    <s v="Airview Utilities"/>
  </r>
  <r>
    <n v="1397241"/>
    <d v="2025-05-31T00:00:00"/>
    <m/>
    <d v="2025-05-01T00:00:00"/>
    <s v="NetAsset Depreciation Entry"/>
    <n v="474659"/>
    <s v="NetAsset Depreciation Entry"/>
    <s v="Bluegrass Water"/>
    <m/>
    <n v="108000"/>
    <s v="Fixed Asset"/>
    <s v="KY.AV.372.000.03 - Monthly Depreciation Entry"/>
    <m/>
    <n v="41.74"/>
    <n v="-41.74"/>
    <s v="KY-Airview : KY-Airview-WW"/>
    <x v="5"/>
    <s v="No"/>
    <s v="Wastewater"/>
    <m/>
    <m/>
    <m/>
    <s v="ZZ-IGNORE"/>
    <m/>
    <s v="PPE"/>
    <s v="Property, Plant &amp; Equipment, Net"/>
    <m/>
    <d v="2019-09-24T00:00:00"/>
    <s v="Accum Depreciation Plant in Service"/>
    <s v="Sewer"/>
    <n v="108000"/>
    <s v="Airview Utilities"/>
  </r>
  <r>
    <n v="1397242"/>
    <d v="2025-05-31T00:00:00"/>
    <m/>
    <d v="2025-05-01T00:00:00"/>
    <s v="NetAsset Depreciation Entry"/>
    <n v="474658"/>
    <s v="NetAsset Depreciation Entry"/>
    <s v="Bluegrass Water"/>
    <m/>
    <n v="403000"/>
    <s v="Expense"/>
    <s v="KY.AV.372.000.02 - Monthly Depreciation Entry"/>
    <n v="3.61"/>
    <m/>
    <n v="3.61"/>
    <s v="KY-Airview : KY-Airview-WW"/>
    <x v="5"/>
    <s v="No"/>
    <s v="Wastewater"/>
    <m/>
    <m/>
    <m/>
    <s v="CIAC Amort"/>
    <s v="Office Supplies and Travel Expense"/>
    <s v="Depreciation"/>
    <s v="Depreciation &amp; Amortization"/>
    <m/>
    <d v="2019-09-24T00:00:00"/>
    <s v="Depreciation Expense"/>
    <s v="Sewer"/>
    <n v="403000"/>
    <s v="Airview Utilities"/>
  </r>
  <r>
    <n v="1397242"/>
    <d v="2025-05-31T00:00:00"/>
    <m/>
    <d v="2025-05-01T00:00:00"/>
    <s v="NetAsset Depreciation Entry"/>
    <n v="474658"/>
    <s v="NetAsset Depreciation Entry"/>
    <s v="Bluegrass Water"/>
    <m/>
    <n v="108000"/>
    <s v="Fixed Asset"/>
    <s v="KY.AV.372.000.02 - Monthly Depreciation Entry"/>
    <m/>
    <n v="3.61"/>
    <n v="-3.61"/>
    <s v="KY-Airview : KY-Airview-WW"/>
    <x v="5"/>
    <s v="No"/>
    <s v="Wastewater"/>
    <m/>
    <m/>
    <m/>
    <s v="ZZ-IGNORE"/>
    <m/>
    <s v="PPE"/>
    <s v="Property, Plant &amp; Equipment, Net"/>
    <m/>
    <d v="2019-09-24T00:00:00"/>
    <s v="Accum Depreciation Plant in Service"/>
    <s v="Sewer"/>
    <n v="108000"/>
    <s v="Airview Utilities"/>
  </r>
  <r>
    <n v="1397245"/>
    <d v="2025-05-31T00:00:00"/>
    <m/>
    <d v="2025-05-01T00:00:00"/>
    <s v="NetAsset Depreciation Entry"/>
    <n v="474663"/>
    <s v="NetAsset Depreciation Entry"/>
    <s v="Bluegrass Water"/>
    <m/>
    <n v="403000"/>
    <s v="Expense"/>
    <s v="KY.AV.372.000.05 - Monthly Depreciation Entry"/>
    <n v="38.549999999999997"/>
    <m/>
    <n v="38.549999999999997"/>
    <s v="KY-Airview : KY-Airview-WW"/>
    <x v="5"/>
    <s v="No"/>
    <s v="Wastewater"/>
    <m/>
    <m/>
    <m/>
    <s v="CIAC Amort"/>
    <s v="Office Supplies and Travel Expense"/>
    <s v="Depreciation"/>
    <s v="Depreciation &amp; Amortization"/>
    <m/>
    <d v="2019-09-24T00:00:00"/>
    <s v="Depreciation Expense"/>
    <s v="Sewer"/>
    <n v="403000"/>
    <s v="Airview Utilities"/>
  </r>
  <r>
    <n v="1397245"/>
    <d v="2025-05-31T00:00:00"/>
    <m/>
    <d v="2025-05-01T00:00:00"/>
    <s v="NetAsset Depreciation Entry"/>
    <n v="474663"/>
    <s v="NetAsset Depreciation Entry"/>
    <s v="Bluegrass Water"/>
    <m/>
    <n v="108000"/>
    <s v="Fixed Asset"/>
    <s v="KY.AV.372.000.05 - Monthly Depreciation Entry"/>
    <m/>
    <n v="38.549999999999997"/>
    <n v="-38.549999999999997"/>
    <s v="KY-Airview : KY-Airview-WW"/>
    <x v="5"/>
    <s v="No"/>
    <s v="Wastewater"/>
    <m/>
    <m/>
    <m/>
    <s v="ZZ-IGNORE"/>
    <m/>
    <s v="PPE"/>
    <s v="Property, Plant &amp; Equipment, Net"/>
    <m/>
    <d v="2019-09-24T00:00:00"/>
    <s v="Accum Depreciation Plant in Service"/>
    <s v="Sewer"/>
    <n v="108000"/>
    <s v="Airview Utilities"/>
  </r>
  <r>
    <n v="1397246"/>
    <d v="2025-05-31T00:00:00"/>
    <m/>
    <d v="2025-05-01T00:00:00"/>
    <s v="NetAsset Depreciation Entry"/>
    <n v="474662"/>
    <s v="NetAsset Depreciation Entry"/>
    <s v="Bluegrass Water"/>
    <m/>
    <n v="403000"/>
    <s v="Expense"/>
    <s v="KY.AV.372.000.04 - Monthly Depreciation Entry"/>
    <n v="10.88"/>
    <m/>
    <n v="10.88"/>
    <s v="KY-Airview : KY-Airview-WW"/>
    <x v="5"/>
    <s v="No"/>
    <s v="Wastewater"/>
    <m/>
    <m/>
    <m/>
    <s v="CIAC Amort"/>
    <s v="Office Supplies and Travel Expense"/>
    <s v="Depreciation"/>
    <s v="Depreciation &amp; Amortization"/>
    <m/>
    <d v="2019-09-24T00:00:00"/>
    <s v="Depreciation Expense"/>
    <s v="Sewer"/>
    <n v="403000"/>
    <s v="Airview Utilities"/>
  </r>
  <r>
    <n v="1397246"/>
    <d v="2025-05-31T00:00:00"/>
    <m/>
    <d v="2025-05-01T00:00:00"/>
    <s v="NetAsset Depreciation Entry"/>
    <n v="474662"/>
    <s v="NetAsset Depreciation Entry"/>
    <s v="Bluegrass Water"/>
    <m/>
    <n v="108000"/>
    <s v="Fixed Asset"/>
    <s v="KY.AV.372.000.04 - Monthly Depreciation Entry"/>
    <m/>
    <n v="10.88"/>
    <n v="-10.88"/>
    <s v="KY-Airview : KY-Airview-WW"/>
    <x v="5"/>
    <s v="No"/>
    <s v="Wastewater"/>
    <m/>
    <m/>
    <m/>
    <s v="ZZ-IGNORE"/>
    <m/>
    <s v="PPE"/>
    <s v="Property, Plant &amp; Equipment, Net"/>
    <m/>
    <d v="2019-09-24T00:00:00"/>
    <s v="Accum Depreciation Plant in Service"/>
    <s v="Sewer"/>
    <n v="108000"/>
    <s v="Airview Utilities"/>
  </r>
  <r>
    <n v="1397249"/>
    <d v="2025-05-31T00:00:00"/>
    <m/>
    <d v="2025-05-01T00:00:00"/>
    <s v="NetAsset Depreciation Entry"/>
    <n v="474666"/>
    <s v="NetAsset Depreciation Entry"/>
    <s v="Bluegrass Water"/>
    <m/>
    <n v="403000"/>
    <s v="Expense"/>
    <s v="KY.AV.372.000.06 - Monthly Depreciation Entry"/>
    <n v="38.700000000000003"/>
    <m/>
    <n v="38.700000000000003"/>
    <s v="KY-Airview : KY-Airview-WW"/>
    <x v="5"/>
    <s v="No"/>
    <s v="Wastewater"/>
    <m/>
    <m/>
    <m/>
    <s v="CIAC Amort"/>
    <s v="Office Supplies and Travel Expense"/>
    <s v="Depreciation"/>
    <s v="Depreciation &amp; Amortization"/>
    <m/>
    <d v="2019-09-24T00:00:00"/>
    <s v="Depreciation Expense"/>
    <s v="Sewer"/>
    <n v="403000"/>
    <s v="Airview Utilities"/>
  </r>
  <r>
    <n v="1397249"/>
    <d v="2025-05-31T00:00:00"/>
    <m/>
    <d v="2025-05-01T00:00:00"/>
    <s v="NetAsset Depreciation Entry"/>
    <n v="474666"/>
    <s v="NetAsset Depreciation Entry"/>
    <s v="Bluegrass Water"/>
    <m/>
    <n v="108000"/>
    <s v="Fixed Asset"/>
    <s v="KY.AV.372.000.06 - Monthly Depreciation Entry"/>
    <m/>
    <n v="38.700000000000003"/>
    <n v="-38.700000000000003"/>
    <s v="KY-Airview : KY-Airview-WW"/>
    <x v="5"/>
    <s v="No"/>
    <s v="Wastewater"/>
    <m/>
    <m/>
    <m/>
    <s v="ZZ-IGNORE"/>
    <m/>
    <s v="PPE"/>
    <s v="Property, Plant &amp; Equipment, Net"/>
    <m/>
    <d v="2019-09-24T00:00:00"/>
    <s v="Accum Depreciation Plant in Service"/>
    <s v="Sewer"/>
    <n v="108000"/>
    <s v="Airview Utilities"/>
  </r>
  <r>
    <n v="1397251"/>
    <d v="2025-05-31T00:00:00"/>
    <m/>
    <d v="2025-05-01T00:00:00"/>
    <s v="NetAsset Depreciation Entry"/>
    <n v="474667"/>
    <s v="NetAsset Depreciation Entry"/>
    <s v="Bluegrass Water"/>
    <m/>
    <n v="403000"/>
    <s v="Expense"/>
    <s v="KY.AV.372.000.07 - Monthly Depreciation Entry"/>
    <n v="6.19"/>
    <m/>
    <n v="6.19"/>
    <s v="KY-Airview : KY-Airview-WW"/>
    <x v="5"/>
    <s v="No"/>
    <s v="Wastewater"/>
    <m/>
    <m/>
    <m/>
    <s v="CIAC Amort"/>
    <s v="Office Supplies and Travel Expense"/>
    <s v="Depreciation"/>
    <s v="Depreciation &amp; Amortization"/>
    <m/>
    <d v="2019-09-24T00:00:00"/>
    <s v="Depreciation Expense"/>
    <s v="Sewer"/>
    <n v="403000"/>
    <s v="Airview Utilities"/>
  </r>
  <r>
    <n v="1397251"/>
    <d v="2025-05-31T00:00:00"/>
    <m/>
    <d v="2025-05-01T00:00:00"/>
    <s v="NetAsset Depreciation Entry"/>
    <n v="474667"/>
    <s v="NetAsset Depreciation Entry"/>
    <s v="Bluegrass Water"/>
    <m/>
    <n v="108000"/>
    <s v="Fixed Asset"/>
    <s v="KY.AV.372.000.07 - Monthly Depreciation Entry"/>
    <m/>
    <n v="6.19"/>
    <n v="-6.19"/>
    <s v="KY-Airview : KY-Airview-WW"/>
    <x v="5"/>
    <s v="No"/>
    <s v="Wastewater"/>
    <m/>
    <m/>
    <m/>
    <s v="ZZ-IGNORE"/>
    <m/>
    <s v="PPE"/>
    <s v="Property, Plant &amp; Equipment, Net"/>
    <m/>
    <d v="2019-09-24T00:00:00"/>
    <s v="Accum Depreciation Plant in Service"/>
    <s v="Sewer"/>
    <n v="108000"/>
    <s v="Airview Utilities"/>
  </r>
  <r>
    <n v="1397252"/>
    <d v="2025-05-31T00:00:00"/>
    <m/>
    <d v="2025-05-01T00:00:00"/>
    <s v="NetAsset Depreciation Entry"/>
    <n v="474669"/>
    <s v="NetAsset Depreciation Entry"/>
    <s v="Bluegrass Water"/>
    <m/>
    <n v="403000"/>
    <s v="Expense"/>
    <s v="KY.AV.372.000.08 - Monthly Depreciation Entry"/>
    <n v="9.02"/>
    <m/>
    <n v="9.02"/>
    <s v="KY-Airview : KY-Airview-WW"/>
    <x v="5"/>
    <s v="No"/>
    <s v="Wastewater"/>
    <m/>
    <m/>
    <m/>
    <s v="CIAC Amort"/>
    <s v="Office Supplies and Travel Expense"/>
    <s v="Depreciation"/>
    <s v="Depreciation &amp; Amortization"/>
    <m/>
    <d v="2019-09-24T00:00:00"/>
    <s v="Depreciation Expense"/>
    <s v="Sewer"/>
    <n v="403000"/>
    <s v="Airview Utilities"/>
  </r>
  <r>
    <n v="1397252"/>
    <d v="2025-05-31T00:00:00"/>
    <m/>
    <d v="2025-05-01T00:00:00"/>
    <s v="NetAsset Depreciation Entry"/>
    <n v="474669"/>
    <s v="NetAsset Depreciation Entry"/>
    <s v="Bluegrass Water"/>
    <m/>
    <n v="108000"/>
    <s v="Fixed Asset"/>
    <s v="KY.AV.372.000.08 - Monthly Depreciation Entry"/>
    <m/>
    <n v="9.02"/>
    <n v="-9.02"/>
    <s v="KY-Airview : KY-Airview-WW"/>
    <x v="5"/>
    <s v="No"/>
    <s v="Wastewater"/>
    <m/>
    <m/>
    <m/>
    <s v="ZZ-IGNORE"/>
    <m/>
    <s v="PPE"/>
    <s v="Property, Plant &amp; Equipment, Net"/>
    <m/>
    <d v="2019-09-24T00:00:00"/>
    <s v="Accum Depreciation Plant in Service"/>
    <s v="Sewer"/>
    <n v="108000"/>
    <s v="Airview Utilities"/>
  </r>
  <r>
    <n v="1397255"/>
    <d v="2025-05-31T00:00:00"/>
    <m/>
    <d v="2025-05-01T00:00:00"/>
    <s v="NetAsset Depreciation Entry"/>
    <n v="474672"/>
    <s v="NetAsset Depreciation Entry"/>
    <s v="Bluegrass Water"/>
    <m/>
    <n v="403000"/>
    <s v="Expense"/>
    <s v="KY.AV.372.000.09 - Monthly Depreciation Entry"/>
    <n v="10.48"/>
    <m/>
    <n v="10.48"/>
    <s v="KY-Airview : KY-Airview-WW"/>
    <x v="5"/>
    <s v="No"/>
    <s v="Wastewater"/>
    <m/>
    <m/>
    <m/>
    <s v="CIAC Amort"/>
    <s v="Office Supplies and Travel Expense"/>
    <s v="Depreciation"/>
    <s v="Depreciation &amp; Amortization"/>
    <m/>
    <d v="2019-09-24T00:00:00"/>
    <s v="Depreciation Expense"/>
    <s v="Sewer"/>
    <n v="403000"/>
    <s v="Airview Utilities"/>
  </r>
  <r>
    <n v="1397255"/>
    <d v="2025-05-31T00:00:00"/>
    <m/>
    <d v="2025-05-01T00:00:00"/>
    <s v="NetAsset Depreciation Entry"/>
    <n v="474672"/>
    <s v="NetAsset Depreciation Entry"/>
    <s v="Bluegrass Water"/>
    <m/>
    <n v="108000"/>
    <s v="Fixed Asset"/>
    <s v="KY.AV.372.000.09 - Monthly Depreciation Entry"/>
    <m/>
    <n v="10.48"/>
    <n v="-10.48"/>
    <s v="KY-Airview : KY-Airview-WW"/>
    <x v="5"/>
    <s v="No"/>
    <s v="Wastewater"/>
    <m/>
    <m/>
    <m/>
    <s v="ZZ-IGNORE"/>
    <m/>
    <s v="PPE"/>
    <s v="Property, Plant &amp; Equipment, Net"/>
    <m/>
    <d v="2019-09-24T00:00:00"/>
    <s v="Accum Depreciation Plant in Service"/>
    <s v="Sewer"/>
    <n v="108000"/>
    <s v="Airview Utilities"/>
  </r>
  <r>
    <n v="1397256"/>
    <d v="2025-05-31T00:00:00"/>
    <m/>
    <d v="2025-05-01T00:00:00"/>
    <s v="NetAsset Depreciation Entry"/>
    <n v="474673"/>
    <s v="NetAsset Depreciation Entry"/>
    <s v="Bluegrass Water"/>
    <m/>
    <n v="403000"/>
    <s v="Expense"/>
    <s v="KY.AV.372.000.10 - Monthly Depreciation Entry"/>
    <n v="6"/>
    <m/>
    <n v="6"/>
    <s v="KY-Airview : KY-Airview-WW"/>
    <x v="5"/>
    <s v="No"/>
    <s v="Wastewater"/>
    <m/>
    <m/>
    <m/>
    <s v="CIAC Amort"/>
    <s v="Office Supplies and Travel Expense"/>
    <s v="Depreciation"/>
    <s v="Depreciation &amp; Amortization"/>
    <m/>
    <d v="2019-09-24T00:00:00"/>
    <s v="Depreciation Expense"/>
    <s v="Sewer"/>
    <n v="403000"/>
    <s v="Airview Utilities"/>
  </r>
  <r>
    <n v="1397256"/>
    <d v="2025-05-31T00:00:00"/>
    <m/>
    <d v="2025-05-01T00:00:00"/>
    <s v="NetAsset Depreciation Entry"/>
    <n v="474673"/>
    <s v="NetAsset Depreciation Entry"/>
    <s v="Bluegrass Water"/>
    <m/>
    <n v="108000"/>
    <s v="Fixed Asset"/>
    <s v="KY.AV.372.000.10 - Monthly Depreciation Entry"/>
    <m/>
    <n v="6"/>
    <n v="-6"/>
    <s v="KY-Airview : KY-Airview-WW"/>
    <x v="5"/>
    <s v="No"/>
    <s v="Wastewater"/>
    <m/>
    <m/>
    <m/>
    <s v="ZZ-IGNORE"/>
    <m/>
    <s v="PPE"/>
    <s v="Property, Plant &amp; Equipment, Net"/>
    <m/>
    <d v="2019-09-24T00:00:00"/>
    <s v="Accum Depreciation Plant in Service"/>
    <s v="Sewer"/>
    <n v="108000"/>
    <s v="Airview Utilities"/>
  </r>
  <r>
    <n v="1397258"/>
    <d v="2025-05-31T00:00:00"/>
    <m/>
    <d v="2025-05-01T00:00:00"/>
    <s v="NetAsset Depreciation Entry"/>
    <n v="474675"/>
    <s v="NetAsset Depreciation Entry"/>
    <s v="Bluegrass Water"/>
    <m/>
    <n v="403000"/>
    <s v="Expense"/>
    <s v="KY.AV.372.000.11 - Monthly Depreciation Entry"/>
    <n v="14.77"/>
    <m/>
    <n v="14.77"/>
    <s v="KY-Airview : KY-Airview-WW"/>
    <x v="5"/>
    <s v="No"/>
    <s v="Wastewater"/>
    <m/>
    <m/>
    <m/>
    <s v="CIAC Amort"/>
    <s v="Office Supplies and Travel Expense"/>
    <s v="Depreciation"/>
    <s v="Depreciation &amp; Amortization"/>
    <m/>
    <d v="2019-09-24T00:00:00"/>
    <s v="Depreciation Expense"/>
    <s v="Sewer"/>
    <n v="403000"/>
    <s v="Airview Utilities"/>
  </r>
  <r>
    <n v="1397258"/>
    <d v="2025-05-31T00:00:00"/>
    <m/>
    <d v="2025-05-01T00:00:00"/>
    <s v="NetAsset Depreciation Entry"/>
    <n v="474675"/>
    <s v="NetAsset Depreciation Entry"/>
    <s v="Bluegrass Water"/>
    <m/>
    <n v="108000"/>
    <s v="Fixed Asset"/>
    <s v="KY.AV.372.000.11 - Monthly Depreciation Entry"/>
    <m/>
    <n v="14.77"/>
    <n v="-14.77"/>
    <s v="KY-Airview : KY-Airview-WW"/>
    <x v="5"/>
    <s v="No"/>
    <s v="Wastewater"/>
    <m/>
    <m/>
    <m/>
    <s v="ZZ-IGNORE"/>
    <m/>
    <s v="PPE"/>
    <s v="Property, Plant &amp; Equipment, Net"/>
    <m/>
    <d v="2019-09-24T00:00:00"/>
    <s v="Accum Depreciation Plant in Service"/>
    <s v="Sewer"/>
    <n v="108000"/>
    <s v="Airview Utilities"/>
  </r>
  <r>
    <n v="1397260"/>
    <d v="2025-05-31T00:00:00"/>
    <m/>
    <d v="2025-05-01T00:00:00"/>
    <s v="NetAsset Depreciation Entry"/>
    <n v="474677"/>
    <s v="NetAsset Depreciation Entry"/>
    <s v="Bluegrass Water"/>
    <m/>
    <n v="403000"/>
    <s v="Expense"/>
    <s v="KY.AV.372.000.12 - Monthly Depreciation Entry"/>
    <n v="23.17"/>
    <m/>
    <n v="23.17"/>
    <s v="KY-Airview : KY-Airview-WW"/>
    <x v="5"/>
    <s v="No"/>
    <s v="Wastewater"/>
    <m/>
    <m/>
    <m/>
    <s v="CIAC Amort"/>
    <s v="Office Supplies and Travel Expense"/>
    <s v="Depreciation"/>
    <s v="Depreciation &amp; Amortization"/>
    <m/>
    <d v="2019-09-24T00:00:00"/>
    <s v="Depreciation Expense"/>
    <s v="Sewer"/>
    <n v="403000"/>
    <s v="Airview Utilities"/>
  </r>
  <r>
    <n v="1397260"/>
    <d v="2025-05-31T00:00:00"/>
    <m/>
    <d v="2025-05-01T00:00:00"/>
    <s v="NetAsset Depreciation Entry"/>
    <n v="474677"/>
    <s v="NetAsset Depreciation Entry"/>
    <s v="Bluegrass Water"/>
    <m/>
    <n v="108000"/>
    <s v="Fixed Asset"/>
    <s v="KY.AV.372.000.12 - Monthly Depreciation Entry"/>
    <m/>
    <n v="23.17"/>
    <n v="-23.17"/>
    <s v="KY-Airview : KY-Airview-WW"/>
    <x v="5"/>
    <s v="No"/>
    <s v="Wastewater"/>
    <m/>
    <m/>
    <m/>
    <s v="ZZ-IGNORE"/>
    <m/>
    <s v="PPE"/>
    <s v="Property, Plant &amp; Equipment, Net"/>
    <m/>
    <d v="2019-09-24T00:00:00"/>
    <s v="Accum Depreciation Plant in Service"/>
    <s v="Sewer"/>
    <n v="108000"/>
    <s v="Airview Utilities"/>
  </r>
  <r>
    <n v="1397262"/>
    <d v="2025-05-31T00:00:00"/>
    <m/>
    <d v="2025-05-01T00:00:00"/>
    <s v="NetAsset Depreciation Entry"/>
    <n v="474679"/>
    <s v="NetAsset Depreciation Entry"/>
    <s v="Bluegrass Water"/>
    <m/>
    <n v="403000"/>
    <s v="Expense"/>
    <s v="KY.AV.375.000.01 - Monthly Depreciation Entry"/>
    <n v="0.87"/>
    <m/>
    <n v="0.87"/>
    <s v="KY-Airview : KY-Airview-WW"/>
    <x v="5"/>
    <s v="No"/>
    <s v="Wastewater"/>
    <m/>
    <m/>
    <m/>
    <s v="CIAC Amort"/>
    <s v="Office Supplies and Travel Expense"/>
    <s v="Depreciation"/>
    <s v="Depreciation &amp; Amortization"/>
    <m/>
    <d v="2019-09-24T00:00:00"/>
    <s v="Depreciation Expense"/>
    <s v="Sewer"/>
    <n v="403000"/>
    <s v="Airview Utilities"/>
  </r>
  <r>
    <n v="1397262"/>
    <d v="2025-05-31T00:00:00"/>
    <m/>
    <d v="2025-05-01T00:00:00"/>
    <s v="NetAsset Depreciation Entry"/>
    <n v="474679"/>
    <s v="NetAsset Depreciation Entry"/>
    <s v="Bluegrass Water"/>
    <m/>
    <n v="108000"/>
    <s v="Fixed Asset"/>
    <s v="KY.AV.375.000.01 - Monthly Depreciation Entry"/>
    <m/>
    <n v="0.87"/>
    <n v="-0.87"/>
    <s v="KY-Airview : KY-Airview-WW"/>
    <x v="5"/>
    <s v="No"/>
    <s v="Wastewater"/>
    <m/>
    <m/>
    <m/>
    <s v="ZZ-IGNORE"/>
    <m/>
    <s v="PPE"/>
    <s v="Property, Plant &amp; Equipment, Net"/>
    <m/>
    <d v="2019-09-24T00:00:00"/>
    <s v="Accum Depreciation Plant in Service"/>
    <s v="Sewer"/>
    <n v="108000"/>
    <s v="Airview Utilities"/>
  </r>
  <r>
    <n v="1397349"/>
    <d v="2025-05-31T00:00:00"/>
    <m/>
    <d v="2025-05-01T00:00:00"/>
    <s v="NetAsset Depreciation Entry"/>
    <n v="474766"/>
    <s v="NetAsset Depreciation Entry"/>
    <s v="Bluegrass Water"/>
    <m/>
    <n v="403000"/>
    <s v="Expense"/>
    <s v="KY.AV.375.000.02 - Monthly Depreciation Entry"/>
    <n v="1.0900000000000001"/>
    <m/>
    <n v="1.0900000000000001"/>
    <s v="KY-Airview : KY-Airview-WW"/>
    <x v="5"/>
    <s v="No"/>
    <s v="Wastewater"/>
    <m/>
    <m/>
    <m/>
    <s v="CIAC Amort"/>
    <s v="Office Supplies and Travel Expense"/>
    <s v="Depreciation"/>
    <s v="Depreciation &amp; Amortization"/>
    <m/>
    <d v="2019-09-24T00:00:00"/>
    <s v="Depreciation Expense"/>
    <s v="Sewer"/>
    <n v="403000"/>
    <s v="Airview Utilities"/>
  </r>
  <r>
    <n v="1397349"/>
    <d v="2025-05-31T00:00:00"/>
    <m/>
    <d v="2025-05-01T00:00:00"/>
    <s v="NetAsset Depreciation Entry"/>
    <n v="474766"/>
    <s v="NetAsset Depreciation Entry"/>
    <s v="Bluegrass Water"/>
    <m/>
    <n v="108000"/>
    <s v="Fixed Asset"/>
    <s v="KY.AV.375.000.02 - Monthly Depreciation Entry"/>
    <m/>
    <n v="1.0900000000000001"/>
    <n v="-1.0900000000000001"/>
    <s v="KY-Airview : KY-Airview-WW"/>
    <x v="5"/>
    <s v="No"/>
    <s v="Wastewater"/>
    <m/>
    <m/>
    <m/>
    <s v="ZZ-IGNORE"/>
    <m/>
    <s v="PPE"/>
    <s v="Property, Plant &amp; Equipment, Net"/>
    <m/>
    <d v="2019-09-24T00:00:00"/>
    <s v="Accum Depreciation Plant in Service"/>
    <s v="Sewer"/>
    <n v="108000"/>
    <s v="Airview Utilities"/>
  </r>
  <r>
    <n v="1397351"/>
    <d v="2025-05-31T00:00:00"/>
    <m/>
    <d v="2025-05-01T00:00:00"/>
    <s v="NetAsset Depreciation Entry"/>
    <n v="474768"/>
    <s v="NetAsset Depreciation Entry"/>
    <s v="Bluegrass Water"/>
    <m/>
    <n v="403000"/>
    <s v="Expense"/>
    <s v="KY.AV.375.000.03 - Monthly Depreciation Entry"/>
    <n v="5.97"/>
    <m/>
    <n v="5.97"/>
    <s v="KY-Airview : KY-Airview-WW"/>
    <x v="5"/>
    <s v="No"/>
    <s v="Wastewater"/>
    <m/>
    <m/>
    <m/>
    <s v="CIAC Amort"/>
    <s v="Office Supplies and Travel Expense"/>
    <s v="Depreciation"/>
    <s v="Depreciation &amp; Amortization"/>
    <m/>
    <d v="2019-09-24T00:00:00"/>
    <s v="Depreciation Expense"/>
    <s v="Sewer"/>
    <n v="403000"/>
    <s v="Airview Utilities"/>
  </r>
  <r>
    <n v="1397351"/>
    <d v="2025-05-31T00:00:00"/>
    <m/>
    <d v="2025-05-01T00:00:00"/>
    <s v="NetAsset Depreciation Entry"/>
    <n v="474768"/>
    <s v="NetAsset Depreciation Entry"/>
    <s v="Bluegrass Water"/>
    <m/>
    <n v="108000"/>
    <s v="Fixed Asset"/>
    <s v="KY.AV.375.000.03 - Monthly Depreciation Entry"/>
    <m/>
    <n v="5.97"/>
    <n v="-5.97"/>
    <s v="KY-Airview : KY-Airview-WW"/>
    <x v="5"/>
    <s v="No"/>
    <s v="Wastewater"/>
    <m/>
    <m/>
    <m/>
    <s v="ZZ-IGNORE"/>
    <m/>
    <s v="PPE"/>
    <s v="Property, Plant &amp; Equipment, Net"/>
    <m/>
    <d v="2019-09-24T00:00:00"/>
    <s v="Accum Depreciation Plant in Service"/>
    <s v="Sewer"/>
    <n v="108000"/>
    <s v="Airview Utilities"/>
  </r>
  <r>
    <n v="1397353"/>
    <d v="2025-05-31T00:00:00"/>
    <m/>
    <d v="2025-05-01T00:00:00"/>
    <s v="NetAsset Depreciation Entry"/>
    <n v="474770"/>
    <s v="NetAsset Depreciation Entry"/>
    <s v="Bluegrass Water"/>
    <m/>
    <n v="403000"/>
    <s v="Expense"/>
    <s v="KY.AV.375.000.04 - Monthly Depreciation Entry"/>
    <n v="3.15"/>
    <m/>
    <n v="3.15"/>
    <s v="KY-Airview : KY-Airview-WW"/>
    <x v="5"/>
    <s v="No"/>
    <s v="Wastewater"/>
    <m/>
    <m/>
    <m/>
    <s v="CIAC Amort"/>
    <s v="Office Supplies and Travel Expense"/>
    <s v="Depreciation"/>
    <s v="Depreciation &amp; Amortization"/>
    <m/>
    <d v="2019-09-24T00:00:00"/>
    <s v="Depreciation Expense"/>
    <s v="Sewer"/>
    <n v="403000"/>
    <s v="Airview Utilities"/>
  </r>
  <r>
    <n v="1397353"/>
    <d v="2025-05-31T00:00:00"/>
    <m/>
    <d v="2025-05-01T00:00:00"/>
    <s v="NetAsset Depreciation Entry"/>
    <n v="474770"/>
    <s v="NetAsset Depreciation Entry"/>
    <s v="Bluegrass Water"/>
    <m/>
    <n v="108000"/>
    <s v="Fixed Asset"/>
    <s v="KY.AV.375.000.04 - Monthly Depreciation Entry"/>
    <m/>
    <n v="3.15"/>
    <n v="-3.15"/>
    <s v="KY-Airview : KY-Airview-WW"/>
    <x v="5"/>
    <s v="No"/>
    <s v="Wastewater"/>
    <m/>
    <m/>
    <m/>
    <s v="ZZ-IGNORE"/>
    <m/>
    <s v="PPE"/>
    <s v="Property, Plant &amp; Equipment, Net"/>
    <m/>
    <d v="2019-09-24T00:00:00"/>
    <s v="Accum Depreciation Plant in Service"/>
    <s v="Sewer"/>
    <n v="108000"/>
    <s v="Airview Utilities"/>
  </r>
  <r>
    <n v="1397354"/>
    <d v="2025-05-31T00:00:00"/>
    <m/>
    <d v="2025-05-01T00:00:00"/>
    <s v="NetAsset Depreciation Entry"/>
    <n v="474773"/>
    <s v="NetAsset Depreciation Entry"/>
    <s v="Bluegrass Water"/>
    <m/>
    <n v="403000"/>
    <s v="Expense"/>
    <s v="KY.AV.375.000.05 - Monthly Depreciation Entry"/>
    <n v="2.02"/>
    <m/>
    <n v="2.02"/>
    <s v="KY-Airview : KY-Airview-WW"/>
    <x v="5"/>
    <s v="No"/>
    <s v="Wastewater"/>
    <m/>
    <m/>
    <m/>
    <s v="CIAC Amort"/>
    <s v="Office Supplies and Travel Expense"/>
    <s v="Depreciation"/>
    <s v="Depreciation &amp; Amortization"/>
    <m/>
    <d v="2019-09-24T00:00:00"/>
    <s v="Depreciation Expense"/>
    <s v="Sewer"/>
    <n v="403000"/>
    <s v="Airview Utilities"/>
  </r>
  <r>
    <n v="1397354"/>
    <d v="2025-05-31T00:00:00"/>
    <m/>
    <d v="2025-05-01T00:00:00"/>
    <s v="NetAsset Depreciation Entry"/>
    <n v="474773"/>
    <s v="NetAsset Depreciation Entry"/>
    <s v="Bluegrass Water"/>
    <m/>
    <n v="108000"/>
    <s v="Fixed Asset"/>
    <s v="KY.AV.375.000.05 - Monthly Depreciation Entry"/>
    <m/>
    <n v="2.02"/>
    <n v="-2.02"/>
    <s v="KY-Airview : KY-Airview-WW"/>
    <x v="5"/>
    <s v="No"/>
    <s v="Wastewater"/>
    <m/>
    <m/>
    <m/>
    <s v="ZZ-IGNORE"/>
    <m/>
    <s v="PPE"/>
    <s v="Property, Plant &amp; Equipment, Net"/>
    <m/>
    <d v="2019-09-24T00:00:00"/>
    <s v="Accum Depreciation Plant in Service"/>
    <s v="Sewer"/>
    <n v="108000"/>
    <s v="Airview Utilities"/>
  </r>
  <r>
    <n v="1397626"/>
    <d v="2025-05-31T00:00:00"/>
    <m/>
    <d v="2025-05-01T00:00:00"/>
    <s v="NetAsset Depreciation Entry"/>
    <n v="475041"/>
    <s v="NetAsset Depreciation Entry"/>
    <s v="Bluegrass Water"/>
    <m/>
    <n v="403000"/>
    <s v="Expense"/>
    <s v="KY.CP.372.000.01 - Monthly Depreciation Entry"/>
    <n v="4.04"/>
    <m/>
    <n v="4.04"/>
    <s v="KY-Carriage Park : KY-Carriage Park-WW"/>
    <x v="21"/>
    <s v="No"/>
    <s v="Wastewater"/>
    <m/>
    <m/>
    <m/>
    <s v="CIAC Amort"/>
    <s v="Office Supplies and Travel Expense"/>
    <s v="Depreciation"/>
    <s v="Depreciation &amp; Amortization"/>
    <m/>
    <d v="2020-11-19T00:00:00"/>
    <s v="Depreciation Expense"/>
    <s v="Sewer"/>
    <n v="403000"/>
    <s v="Carriage Park"/>
  </r>
  <r>
    <n v="1397626"/>
    <d v="2025-05-31T00:00:00"/>
    <m/>
    <d v="2025-05-01T00:00:00"/>
    <s v="NetAsset Depreciation Entry"/>
    <n v="475041"/>
    <s v="NetAsset Depreciation Entry"/>
    <s v="Bluegrass Water"/>
    <m/>
    <n v="108000"/>
    <s v="Fixed Asset"/>
    <s v="KY.CP.372.000.01 - Monthly Depreciation Entry"/>
    <m/>
    <n v="4.04"/>
    <n v="-4.04"/>
    <s v="KY-Carriage Park : KY-Carriage Park-WW"/>
    <x v="21"/>
    <s v="No"/>
    <s v="Wastewater"/>
    <m/>
    <m/>
    <m/>
    <s v="ZZ-IGNORE"/>
    <m/>
    <s v="PPE"/>
    <s v="Property, Plant &amp; Equipment, Net"/>
    <m/>
    <d v="2020-11-19T00:00:00"/>
    <s v="Accum Depreciation Plant in Service"/>
    <s v="Sewer"/>
    <n v="108000"/>
    <s v="Carriage Park"/>
  </r>
  <r>
    <n v="1397667"/>
    <d v="2025-05-31T00:00:00"/>
    <m/>
    <d v="2025-05-01T00:00:00"/>
    <s v="NetAsset Depreciation Entry"/>
    <n v="475082"/>
    <s v="NetAsset Depreciation Entry"/>
    <s v="Bluegrass Water"/>
    <m/>
    <n v="403000"/>
    <s v="Expense"/>
    <s v="KY.CR.331.000.02 - Monthly Depreciation Entry"/>
    <n v="46.99"/>
    <m/>
    <n v="46.99"/>
    <s v="KY-Center Ridge : KY-Center Ridge-W"/>
    <x v="12"/>
    <s v="No"/>
    <s v="Water"/>
    <m/>
    <m/>
    <m/>
    <s v="CIAC Amort"/>
    <s v="Office Supplies and Travel Expense"/>
    <s v="Depreciation"/>
    <s v="Depreciation &amp; Amortization"/>
    <m/>
    <d v="2020-05-29T00:00:00"/>
    <s v="Depreciation Expense"/>
    <s v="Water"/>
    <n v="403000"/>
    <s v="Center Ridge"/>
  </r>
  <r>
    <n v="1397667"/>
    <d v="2025-05-31T00:00:00"/>
    <m/>
    <d v="2025-05-01T00:00:00"/>
    <s v="NetAsset Depreciation Entry"/>
    <n v="475082"/>
    <s v="NetAsset Depreciation Entry"/>
    <s v="Bluegrass Water"/>
    <m/>
    <n v="108000"/>
    <s v="Fixed Asset"/>
    <s v="KY.CR.331.000.02 - Monthly Depreciation Entry"/>
    <m/>
    <n v="46.99"/>
    <n v="-46.99"/>
    <s v="KY-Center Ridge : KY-Center Ridge-W"/>
    <x v="12"/>
    <s v="No"/>
    <s v="Water"/>
    <m/>
    <m/>
    <m/>
    <s v="ZZ-IGNORE"/>
    <m/>
    <s v="PPE"/>
    <s v="Property, Plant &amp; Equipment, Net"/>
    <m/>
    <d v="2020-05-29T00:00:00"/>
    <s v="Accum Depreciation Plant in Service"/>
    <s v="Water"/>
    <n v="108000"/>
    <s v="Center Ridge"/>
  </r>
  <r>
    <n v="1397682"/>
    <d v="2025-05-31T00:00:00"/>
    <m/>
    <d v="2025-05-01T00:00:00"/>
    <s v="NetAsset Depreciation Entry"/>
    <n v="475097"/>
    <s v="NetAsset Depreciation Entry"/>
    <s v="Bluegrass Water"/>
    <m/>
    <n v="403000"/>
    <s v="Expense"/>
    <s v="KY.CR.331.000.03 - Monthly Depreciation Entry"/>
    <n v="146.4"/>
    <m/>
    <n v="146.4"/>
    <s v="KY-Center Ridge : KY-Center Ridge-W"/>
    <x v="12"/>
    <s v="No"/>
    <s v="Water"/>
    <m/>
    <m/>
    <m/>
    <s v="CIAC Amort"/>
    <s v="Office Supplies and Travel Expense"/>
    <s v="Depreciation"/>
    <s v="Depreciation &amp; Amortization"/>
    <m/>
    <d v="2020-05-29T00:00:00"/>
    <s v="Depreciation Expense"/>
    <s v="Water"/>
    <n v="403000"/>
    <s v="Center Ridge"/>
  </r>
  <r>
    <n v="1397682"/>
    <d v="2025-05-31T00:00:00"/>
    <m/>
    <d v="2025-05-01T00:00:00"/>
    <s v="NetAsset Depreciation Entry"/>
    <n v="475097"/>
    <s v="NetAsset Depreciation Entry"/>
    <s v="Bluegrass Water"/>
    <m/>
    <n v="108000"/>
    <s v="Fixed Asset"/>
    <s v="KY.CR.331.000.03 - Monthly Depreciation Entry"/>
    <m/>
    <n v="146.4"/>
    <n v="-146.4"/>
    <s v="KY-Center Ridge : KY-Center Ridge-W"/>
    <x v="12"/>
    <s v="No"/>
    <s v="Water"/>
    <m/>
    <m/>
    <m/>
    <s v="ZZ-IGNORE"/>
    <m/>
    <s v="PPE"/>
    <s v="Property, Plant &amp; Equipment, Net"/>
    <m/>
    <d v="2020-05-29T00:00:00"/>
    <s v="Accum Depreciation Plant in Service"/>
    <s v="Water"/>
    <n v="108000"/>
    <s v="Center Ridge"/>
  </r>
  <r>
    <n v="1397693"/>
    <d v="2025-05-31T00:00:00"/>
    <m/>
    <d v="2025-05-01T00:00:00"/>
    <s v="NetAsset Depreciation Entry"/>
    <n v="475110"/>
    <s v="NetAsset Depreciation Entry"/>
    <s v="Bluegrass Water"/>
    <m/>
    <n v="403000"/>
    <s v="Expense"/>
    <s v="KY.PR.311.000.04 - Monthly Depreciation Entry"/>
    <n v="18.350000000000001"/>
    <m/>
    <n v="18.350000000000001"/>
    <s v="KY-Persimmon Ridge : KY-Persimmon Ridge-WW"/>
    <x v="2"/>
    <s v="No"/>
    <s v="Wastewater"/>
    <m/>
    <m/>
    <m/>
    <s v="CIAC Amort"/>
    <s v="Office Supplies and Travel Expense"/>
    <s v="Depreciation"/>
    <s v="Depreciation &amp; Amortization"/>
    <m/>
    <d v="2019-09-16T00:00:00"/>
    <s v="Depreciation Expense"/>
    <s v="Sewer"/>
    <n v="403000"/>
    <s v="Persimmon Ridge"/>
  </r>
  <r>
    <n v="1397693"/>
    <d v="2025-05-31T00:00:00"/>
    <m/>
    <d v="2025-05-01T00:00:00"/>
    <s v="NetAsset Depreciation Entry"/>
    <n v="475110"/>
    <s v="NetAsset Depreciation Entry"/>
    <s v="Bluegrass Water"/>
    <m/>
    <n v="108000"/>
    <s v="Fixed Asset"/>
    <s v="KY.PR.311.000.04 - Monthly Depreciation Entry"/>
    <m/>
    <n v="18.350000000000001"/>
    <n v="-18.350000000000001"/>
    <s v="KY-Persimmon Ridge : KY-Persimmon Ridge-WW"/>
    <x v="2"/>
    <s v="No"/>
    <s v="Wastewater"/>
    <m/>
    <m/>
    <m/>
    <s v="ZZ-IGNORE"/>
    <m/>
    <s v="PPE"/>
    <s v="Property, Plant &amp; Equipment, Net"/>
    <m/>
    <d v="2019-09-16T00:00:00"/>
    <s v="Accum Depreciation Plant in Service"/>
    <s v="Sewer"/>
    <n v="108000"/>
    <s v="Persimmon Ridge"/>
  </r>
  <r>
    <n v="1397708"/>
    <d v="2025-05-31T00:00:00"/>
    <m/>
    <d v="2025-05-01T00:00:00"/>
    <s v="NetAsset Depreciation Entry"/>
    <n v="475123"/>
    <s v="NetAsset Depreciation Entry"/>
    <s v="Bluegrass Water"/>
    <m/>
    <n v="403000"/>
    <s v="Expense"/>
    <s v="KY.PR.311.000.05 - Monthly Depreciation Entry"/>
    <n v="13.58"/>
    <m/>
    <n v="13.58"/>
    <s v="KY-Persimmon Ridge : KY-Persimmon Ridge-WW"/>
    <x v="2"/>
    <s v="No"/>
    <s v="Wastewater"/>
    <m/>
    <m/>
    <m/>
    <s v="CIAC Amort"/>
    <s v="Office Supplies and Travel Expense"/>
    <s v="Depreciation"/>
    <s v="Depreciation &amp; Amortization"/>
    <m/>
    <d v="2019-09-16T00:00:00"/>
    <s v="Depreciation Expense"/>
    <s v="Sewer"/>
    <n v="403000"/>
    <s v="Persimmon Ridge"/>
  </r>
  <r>
    <n v="1397708"/>
    <d v="2025-05-31T00:00:00"/>
    <m/>
    <d v="2025-05-01T00:00:00"/>
    <s v="NetAsset Depreciation Entry"/>
    <n v="475123"/>
    <s v="NetAsset Depreciation Entry"/>
    <s v="Bluegrass Water"/>
    <m/>
    <n v="108000"/>
    <s v="Fixed Asset"/>
    <s v="KY.PR.311.000.05 - Monthly Depreciation Entry"/>
    <m/>
    <n v="13.58"/>
    <n v="-13.58"/>
    <s v="KY-Persimmon Ridge : KY-Persimmon Ridge-WW"/>
    <x v="2"/>
    <s v="No"/>
    <s v="Wastewater"/>
    <m/>
    <m/>
    <m/>
    <s v="ZZ-IGNORE"/>
    <m/>
    <s v="PPE"/>
    <s v="Property, Plant &amp; Equipment, Net"/>
    <m/>
    <d v="2019-09-16T00:00:00"/>
    <s v="Accum Depreciation Plant in Service"/>
    <s v="Sewer"/>
    <n v="108000"/>
    <s v="Persimmon Ridge"/>
  </r>
  <r>
    <n v="1397720"/>
    <d v="2025-05-31T00:00:00"/>
    <m/>
    <d v="2025-05-01T00:00:00"/>
    <s v="NetAsset Depreciation Entry"/>
    <n v="475133"/>
    <s v="NetAsset Depreciation Entry"/>
    <s v="Bluegrass Water"/>
    <m/>
    <n v="403000"/>
    <s v="Expense"/>
    <s v="KY.PR.352.100.01 - Monthly Depreciation Entry"/>
    <n v="1.38"/>
    <m/>
    <n v="1.38"/>
    <s v="KY-Persimmon Ridge : KY-Persimmon Ridge-WW"/>
    <x v="2"/>
    <s v="No"/>
    <s v="Wastewater"/>
    <m/>
    <m/>
    <m/>
    <s v="CIAC Amort"/>
    <s v="Office Supplies and Travel Expense"/>
    <s v="Depreciation"/>
    <s v="Depreciation &amp; Amortization"/>
    <m/>
    <d v="2019-09-16T00:00:00"/>
    <s v="Depreciation Expense"/>
    <s v="Sewer"/>
    <n v="403000"/>
    <s v="Persimmon Ridge"/>
  </r>
  <r>
    <n v="1397720"/>
    <d v="2025-05-31T00:00:00"/>
    <m/>
    <d v="2025-05-01T00:00:00"/>
    <s v="NetAsset Depreciation Entry"/>
    <n v="475133"/>
    <s v="NetAsset Depreciation Entry"/>
    <s v="Bluegrass Water"/>
    <m/>
    <n v="108000"/>
    <s v="Fixed Asset"/>
    <s v="KY.PR.352.100.01 - Monthly Depreciation Entry"/>
    <m/>
    <n v="1.38"/>
    <n v="-1.38"/>
    <s v="KY-Persimmon Ridge : KY-Persimmon Ridge-WW"/>
    <x v="2"/>
    <s v="No"/>
    <s v="Wastewater"/>
    <m/>
    <m/>
    <m/>
    <s v="ZZ-IGNORE"/>
    <m/>
    <s v="PPE"/>
    <s v="Property, Plant &amp; Equipment, Net"/>
    <m/>
    <d v="2019-09-16T00:00:00"/>
    <s v="Accum Depreciation Plant in Service"/>
    <s v="Sewer"/>
    <n v="108000"/>
    <s v="Persimmon Ridge"/>
  </r>
  <r>
    <n v="1397734"/>
    <d v="2025-05-31T00:00:00"/>
    <m/>
    <d v="2025-05-01T00:00:00"/>
    <s v="NetAsset Depreciation Entry"/>
    <n v="475149"/>
    <s v="NetAsset Depreciation Entry"/>
    <s v="Bluegrass Water"/>
    <m/>
    <n v="403000"/>
    <s v="Expense"/>
    <s v="KY.PR.352.100.02 - Monthly Depreciation Entry"/>
    <n v="2.0099999999999998"/>
    <m/>
    <n v="2.0099999999999998"/>
    <s v="KY-Persimmon Ridge : KY-Persimmon Ridge-WW"/>
    <x v="2"/>
    <s v="No"/>
    <s v="Wastewater"/>
    <m/>
    <m/>
    <m/>
    <s v="CIAC Amort"/>
    <s v="Office Supplies and Travel Expense"/>
    <s v="Depreciation"/>
    <s v="Depreciation &amp; Amortization"/>
    <m/>
    <d v="2019-09-16T00:00:00"/>
    <s v="Depreciation Expense"/>
    <s v="Sewer"/>
    <n v="403000"/>
    <s v="Persimmon Ridge"/>
  </r>
  <r>
    <n v="1397734"/>
    <d v="2025-05-31T00:00:00"/>
    <m/>
    <d v="2025-05-01T00:00:00"/>
    <s v="NetAsset Depreciation Entry"/>
    <n v="475149"/>
    <s v="NetAsset Depreciation Entry"/>
    <s v="Bluegrass Water"/>
    <m/>
    <n v="108000"/>
    <s v="Fixed Asset"/>
    <s v="KY.PR.352.100.02 - Monthly Depreciation Entry"/>
    <m/>
    <n v="2.0099999999999998"/>
    <n v="-2.0099999999999998"/>
    <s v="KY-Persimmon Ridge : KY-Persimmon Ridge-WW"/>
    <x v="2"/>
    <s v="No"/>
    <s v="Wastewater"/>
    <m/>
    <m/>
    <m/>
    <s v="ZZ-IGNORE"/>
    <m/>
    <s v="PPE"/>
    <s v="Property, Plant &amp; Equipment, Net"/>
    <m/>
    <d v="2019-09-16T00:00:00"/>
    <s v="Accum Depreciation Plant in Service"/>
    <s v="Sewer"/>
    <n v="108000"/>
    <s v="Persimmon Ridge"/>
  </r>
  <r>
    <n v="1397746"/>
    <d v="2025-05-31T00:00:00"/>
    <m/>
    <d v="2025-05-01T00:00:00"/>
    <s v="NetAsset Depreciation Entry"/>
    <n v="475161"/>
    <s v="NetAsset Depreciation Entry"/>
    <s v="Bluegrass Water"/>
    <m/>
    <n v="403000"/>
    <s v="Expense"/>
    <s v="KY.PR.352.100.03 - Monthly Depreciation Entry"/>
    <n v="259.48"/>
    <m/>
    <n v="259.48"/>
    <s v="KY-Persimmon Ridge : KY-Persimmon Ridge-WW"/>
    <x v="2"/>
    <s v="No"/>
    <s v="Wastewater"/>
    <m/>
    <m/>
    <m/>
    <s v="CIAC Amort"/>
    <s v="Office Supplies and Travel Expense"/>
    <s v="Depreciation"/>
    <s v="Depreciation &amp; Amortization"/>
    <m/>
    <d v="2019-09-16T00:00:00"/>
    <s v="Depreciation Expense"/>
    <s v="Sewer"/>
    <n v="403000"/>
    <s v="Persimmon Ridge"/>
  </r>
  <r>
    <n v="1397746"/>
    <d v="2025-05-31T00:00:00"/>
    <m/>
    <d v="2025-05-01T00:00:00"/>
    <s v="NetAsset Depreciation Entry"/>
    <n v="475161"/>
    <s v="NetAsset Depreciation Entry"/>
    <s v="Bluegrass Water"/>
    <m/>
    <n v="108000"/>
    <s v="Fixed Asset"/>
    <s v="KY.PR.352.100.03 - Monthly Depreciation Entry"/>
    <m/>
    <n v="259.48"/>
    <n v="-259.48"/>
    <s v="KY-Persimmon Ridge : KY-Persimmon Ridge-WW"/>
    <x v="2"/>
    <s v="No"/>
    <s v="Wastewater"/>
    <m/>
    <m/>
    <m/>
    <s v="ZZ-IGNORE"/>
    <m/>
    <s v="PPE"/>
    <s v="Property, Plant &amp; Equipment, Net"/>
    <m/>
    <d v="2019-09-16T00:00:00"/>
    <s v="Accum Depreciation Plant in Service"/>
    <s v="Sewer"/>
    <n v="108000"/>
    <s v="Persimmon Ridge"/>
  </r>
  <r>
    <n v="1397771"/>
    <d v="2025-05-31T00:00:00"/>
    <m/>
    <d v="2025-05-01T00:00:00"/>
    <s v="NetAsset Depreciation Entry"/>
    <n v="475184"/>
    <s v="NetAsset Depreciation Entry"/>
    <s v="Bluegrass Water"/>
    <m/>
    <n v="403000"/>
    <s v="Expense"/>
    <s v="KY.PR.352.100.04 - Monthly Depreciation Entry"/>
    <n v="8.35"/>
    <m/>
    <n v="8.35"/>
    <s v="KY-Persimmon Ridge : KY-Persimmon Ridge-WW"/>
    <x v="2"/>
    <s v="No"/>
    <s v="Wastewater"/>
    <m/>
    <m/>
    <m/>
    <s v="CIAC Amort"/>
    <s v="Office Supplies and Travel Expense"/>
    <s v="Depreciation"/>
    <s v="Depreciation &amp; Amortization"/>
    <m/>
    <d v="2019-09-16T00:00:00"/>
    <s v="Depreciation Expense"/>
    <s v="Sewer"/>
    <n v="403000"/>
    <s v="Persimmon Ridge"/>
  </r>
  <r>
    <n v="1397771"/>
    <d v="2025-05-31T00:00:00"/>
    <m/>
    <d v="2025-05-01T00:00:00"/>
    <s v="NetAsset Depreciation Entry"/>
    <n v="475184"/>
    <s v="NetAsset Depreciation Entry"/>
    <s v="Bluegrass Water"/>
    <m/>
    <n v="108000"/>
    <s v="Fixed Asset"/>
    <s v="KY.PR.352.100.04 - Monthly Depreciation Entry"/>
    <m/>
    <n v="8.35"/>
    <n v="-8.35"/>
    <s v="KY-Persimmon Ridge : KY-Persimmon Ridge-WW"/>
    <x v="2"/>
    <s v="No"/>
    <s v="Wastewater"/>
    <m/>
    <m/>
    <m/>
    <s v="ZZ-IGNORE"/>
    <m/>
    <s v="PPE"/>
    <s v="Property, Plant &amp; Equipment, Net"/>
    <m/>
    <d v="2019-09-16T00:00:00"/>
    <s v="Accum Depreciation Plant in Service"/>
    <s v="Sewer"/>
    <n v="108000"/>
    <s v="Persimmon Ridge"/>
  </r>
  <r>
    <n v="1400322"/>
    <d v="2025-05-31T00:00:00"/>
    <m/>
    <d v="2025-05-01T00:00:00"/>
    <s v="NetAsset Depreciation Entry"/>
    <n v="477732"/>
    <s v="NetAsset Depreciation Entry"/>
    <s v="Bluegrass Water"/>
    <m/>
    <n v="403000"/>
    <s v="Expense"/>
    <s v="KY.CR.330.000.01 - Monthly Depreciation Entry"/>
    <n v="90.88"/>
    <m/>
    <n v="90.88"/>
    <s v="KY-Center Ridge : KY-Center Ridge-W"/>
    <x v="12"/>
    <s v="No"/>
    <s v="Water"/>
    <m/>
    <m/>
    <m/>
    <s v="CIAC Amort"/>
    <s v="Office Supplies and Travel Expense"/>
    <s v="Depreciation"/>
    <s v="Depreciation &amp; Amortization"/>
    <m/>
    <d v="2020-05-29T00:00:00"/>
    <s v="Depreciation Expense"/>
    <s v="Water"/>
    <n v="403000"/>
    <s v="Center Ridge"/>
  </r>
  <r>
    <n v="1400322"/>
    <d v="2025-05-31T00:00:00"/>
    <m/>
    <d v="2025-05-01T00:00:00"/>
    <s v="NetAsset Depreciation Entry"/>
    <n v="477732"/>
    <s v="NetAsset Depreciation Entry"/>
    <s v="Bluegrass Water"/>
    <m/>
    <n v="108000"/>
    <s v="Fixed Asset"/>
    <s v="KY.CR.330.000.01 - Monthly Depreciation Entry"/>
    <m/>
    <n v="90.88"/>
    <n v="-90.88"/>
    <s v="KY-Center Ridge : KY-Center Ridge-W"/>
    <x v="12"/>
    <s v="No"/>
    <s v="Water"/>
    <m/>
    <m/>
    <m/>
    <s v="ZZ-IGNORE"/>
    <m/>
    <s v="PPE"/>
    <s v="Property, Plant &amp; Equipment, Net"/>
    <m/>
    <d v="2020-05-29T00:00:00"/>
    <s v="Accum Depreciation Plant in Service"/>
    <s v="Water"/>
    <n v="108000"/>
    <s v="Center Ridge"/>
  </r>
  <r>
    <n v="1400323"/>
    <d v="2025-05-31T00:00:00"/>
    <m/>
    <d v="2025-05-01T00:00:00"/>
    <s v="NetAsset Depreciation Entry"/>
    <n v="477733"/>
    <s v="NetAsset Depreciation Entry"/>
    <s v="Bluegrass Water"/>
    <m/>
    <n v="403000"/>
    <s v="Expense"/>
    <s v="KY.CR.333.000.01 - Monthly Depreciation Entry"/>
    <n v="38.54"/>
    <m/>
    <n v="38.54"/>
    <s v="KY-Center Ridge : KY-Center Ridge-W"/>
    <x v="12"/>
    <s v="No"/>
    <s v="Water"/>
    <m/>
    <m/>
    <m/>
    <s v="CIAC Amort"/>
    <s v="Office Supplies and Travel Expense"/>
    <s v="Depreciation"/>
    <s v="Depreciation &amp; Amortization"/>
    <m/>
    <d v="2020-05-29T00:00:00"/>
    <s v="Depreciation Expense"/>
    <s v="Water"/>
    <n v="403000"/>
    <s v="Center Ridge"/>
  </r>
  <r>
    <n v="1400323"/>
    <d v="2025-05-31T00:00:00"/>
    <m/>
    <d v="2025-05-01T00:00:00"/>
    <s v="NetAsset Depreciation Entry"/>
    <n v="477733"/>
    <s v="NetAsset Depreciation Entry"/>
    <s v="Bluegrass Water"/>
    <m/>
    <n v="108000"/>
    <s v="Fixed Asset"/>
    <s v="KY.CR.333.000.01 - Monthly Depreciation Entry"/>
    <m/>
    <n v="38.54"/>
    <n v="-38.54"/>
    <s v="KY-Center Ridge : KY-Center Ridge-W"/>
    <x v="12"/>
    <s v="No"/>
    <s v="Water"/>
    <m/>
    <m/>
    <m/>
    <s v="ZZ-IGNORE"/>
    <m/>
    <s v="PPE"/>
    <s v="Property, Plant &amp; Equipment, Net"/>
    <m/>
    <d v="2020-05-29T00:00:00"/>
    <s v="Accum Depreciation Plant in Service"/>
    <s v="Water"/>
    <n v="108000"/>
    <s v="Center Ridge"/>
  </r>
  <r>
    <n v="1400356"/>
    <d v="2025-05-31T00:00:00"/>
    <m/>
    <d v="2025-05-01T00:00:00"/>
    <s v="NetAsset Depreciation Entry"/>
    <n v="477767"/>
    <s v="NetAsset Depreciation Entry"/>
    <s v="Bluegrass Water"/>
    <m/>
    <n v="403000"/>
    <s v="Expense"/>
    <s v="KY.AP.311.000.01 - Monthly Depreciation Entry"/>
    <n v="2.78"/>
    <m/>
    <n v="2.78"/>
    <s v="KY-Arcadia Pines : KY-Arcadia Pines-WW"/>
    <x v="20"/>
    <s v="No"/>
    <s v="Wastewater"/>
    <m/>
    <m/>
    <m/>
    <s v="CIAC Amort"/>
    <s v="Office Supplies and Travel Expense"/>
    <s v="Depreciation"/>
    <s v="Depreciation &amp; Amortization"/>
    <m/>
    <d v="2020-11-19T00:00:00"/>
    <s v="Depreciation Expense"/>
    <s v="Sewer"/>
    <n v="403000"/>
    <s v="Arcadia Pines"/>
  </r>
  <r>
    <n v="1400356"/>
    <d v="2025-05-31T00:00:00"/>
    <m/>
    <d v="2025-05-01T00:00:00"/>
    <s v="NetAsset Depreciation Entry"/>
    <n v="477767"/>
    <s v="NetAsset Depreciation Entry"/>
    <s v="Bluegrass Water"/>
    <m/>
    <n v="108000"/>
    <s v="Fixed Asset"/>
    <s v="KY.AP.311.000.01 - Monthly Depreciation Entry"/>
    <m/>
    <n v="2.78"/>
    <n v="-2.78"/>
    <s v="KY-Arcadia Pines : KY-Arcadia Pines-WW"/>
    <x v="20"/>
    <s v="No"/>
    <s v="Wastewater"/>
    <m/>
    <m/>
    <m/>
    <s v="ZZ-IGNORE"/>
    <m/>
    <s v="PPE"/>
    <s v="Property, Plant &amp; Equipment, Net"/>
    <m/>
    <d v="2020-11-19T00:00:00"/>
    <s v="Accum Depreciation Plant in Service"/>
    <s v="Sewer"/>
    <n v="108000"/>
    <s v="Arcadia Pines"/>
  </r>
  <r>
    <n v="1400358"/>
    <d v="2025-05-31T00:00:00"/>
    <m/>
    <d v="2025-05-01T00:00:00"/>
    <s v="NetAsset Depreciation Entry"/>
    <n v="477768"/>
    <s v="NetAsset Depreciation Entry"/>
    <s v="Bluegrass Water"/>
    <m/>
    <n v="403000"/>
    <s v="Expense"/>
    <s v="KY.AV.311.000.10 - Monthly Depreciation Entry"/>
    <n v="75.58"/>
    <m/>
    <n v="75.58"/>
    <s v="KY-Airview : KY-Airview-WW"/>
    <x v="5"/>
    <s v="No"/>
    <s v="Wastewater"/>
    <m/>
    <m/>
    <m/>
    <s v="CIAC Amort"/>
    <s v="Office Supplies and Travel Expense"/>
    <s v="Depreciation"/>
    <s v="Depreciation &amp; Amortization"/>
    <m/>
    <d v="2019-09-24T00:00:00"/>
    <s v="Depreciation Expense"/>
    <s v="Sewer"/>
    <n v="403000"/>
    <s v="Airview Utilities"/>
  </r>
  <r>
    <n v="1400358"/>
    <d v="2025-05-31T00:00:00"/>
    <m/>
    <d v="2025-05-01T00:00:00"/>
    <s v="NetAsset Depreciation Entry"/>
    <n v="477768"/>
    <s v="NetAsset Depreciation Entry"/>
    <s v="Bluegrass Water"/>
    <m/>
    <n v="108000"/>
    <s v="Fixed Asset"/>
    <s v="KY.AV.311.000.10 - Monthly Depreciation Entry"/>
    <m/>
    <n v="75.58"/>
    <n v="-75.58"/>
    <s v="KY-Airview : KY-Airview-WW"/>
    <x v="5"/>
    <s v="No"/>
    <s v="Wastewater"/>
    <m/>
    <m/>
    <m/>
    <s v="ZZ-IGNORE"/>
    <m/>
    <s v="PPE"/>
    <s v="Property, Plant &amp; Equipment, Net"/>
    <m/>
    <d v="2019-09-24T00:00:00"/>
    <s v="Accum Depreciation Plant in Service"/>
    <s v="Sewer"/>
    <n v="108000"/>
    <s v="Airview Utilities"/>
  </r>
  <r>
    <n v="1400359"/>
    <d v="2025-05-31T00:00:00"/>
    <m/>
    <d v="2025-05-01T00:00:00"/>
    <s v="NetAsset Depreciation Entry"/>
    <n v="477771"/>
    <s v="NetAsset Depreciation Entry"/>
    <s v="Bluegrass Water"/>
    <m/>
    <n v="403000"/>
    <s v="Expense"/>
    <s v="KY.AV.363.000.07 - Monthly Depreciation Entry"/>
    <n v="333.33"/>
    <m/>
    <n v="333.33"/>
    <s v="KY-Airview : KY-Airview-WW"/>
    <x v="5"/>
    <s v="No"/>
    <s v="Wastewater"/>
    <m/>
    <m/>
    <m/>
    <s v="CIAC Amort"/>
    <s v="Office Supplies and Travel Expense"/>
    <s v="Depreciation"/>
    <s v="Depreciation &amp; Amortization"/>
    <m/>
    <d v="2019-09-24T00:00:00"/>
    <s v="Depreciation Expense"/>
    <s v="Sewer"/>
    <n v="403000"/>
    <s v="Airview Utilities"/>
  </r>
  <r>
    <n v="1400359"/>
    <d v="2025-05-31T00:00:00"/>
    <m/>
    <d v="2025-05-01T00:00:00"/>
    <s v="NetAsset Depreciation Entry"/>
    <n v="477771"/>
    <s v="NetAsset Depreciation Entry"/>
    <s v="Bluegrass Water"/>
    <m/>
    <n v="108000"/>
    <s v="Fixed Asset"/>
    <s v="KY.AV.363.000.07 - Monthly Depreciation Entry"/>
    <m/>
    <n v="333.33"/>
    <n v="-333.33"/>
    <s v="KY-Airview : KY-Airview-WW"/>
    <x v="5"/>
    <s v="No"/>
    <s v="Wastewater"/>
    <m/>
    <m/>
    <m/>
    <s v="ZZ-IGNORE"/>
    <m/>
    <s v="PPE"/>
    <s v="Property, Plant &amp; Equipment, Net"/>
    <m/>
    <d v="2019-09-24T00:00:00"/>
    <s v="Accum Depreciation Plant in Service"/>
    <s v="Sewer"/>
    <n v="108000"/>
    <s v="Airview Utilities"/>
  </r>
  <r>
    <n v="1400360"/>
    <d v="2025-05-31T00:00:00"/>
    <m/>
    <d v="2025-05-01T00:00:00"/>
    <s v="NetAsset Depreciation Entry"/>
    <n v="477770"/>
    <s v="NetAsset Depreciation Entry"/>
    <s v="Bluegrass Water"/>
    <m/>
    <n v="403000"/>
    <s v="Expense"/>
    <s v="KY.AV.352.200.01 - Monthly Depreciation Entry"/>
    <n v="31.35"/>
    <m/>
    <n v="31.35"/>
    <s v="KY-Airview : KY-Airview-WW"/>
    <x v="5"/>
    <s v="No"/>
    <s v="Wastewater"/>
    <m/>
    <m/>
    <m/>
    <s v="CIAC Amort"/>
    <s v="Office Supplies and Travel Expense"/>
    <s v="Depreciation"/>
    <s v="Depreciation &amp; Amortization"/>
    <m/>
    <d v="2019-09-24T00:00:00"/>
    <s v="Depreciation Expense"/>
    <s v="Sewer"/>
    <n v="403000"/>
    <s v="Airview Utilities"/>
  </r>
  <r>
    <n v="1400360"/>
    <d v="2025-05-31T00:00:00"/>
    <m/>
    <d v="2025-05-01T00:00:00"/>
    <s v="NetAsset Depreciation Entry"/>
    <n v="477770"/>
    <s v="NetAsset Depreciation Entry"/>
    <s v="Bluegrass Water"/>
    <m/>
    <n v="108000"/>
    <s v="Fixed Asset"/>
    <s v="KY.AV.352.200.01 - Monthly Depreciation Entry"/>
    <m/>
    <n v="31.35"/>
    <n v="-31.35"/>
    <s v="KY-Airview : KY-Airview-WW"/>
    <x v="5"/>
    <s v="No"/>
    <s v="Wastewater"/>
    <m/>
    <m/>
    <m/>
    <s v="ZZ-IGNORE"/>
    <m/>
    <s v="PPE"/>
    <s v="Property, Plant &amp; Equipment, Net"/>
    <m/>
    <d v="2019-09-24T00:00:00"/>
    <s v="Accum Depreciation Plant in Service"/>
    <s v="Sewer"/>
    <n v="108000"/>
    <s v="Airview Utilities"/>
  </r>
  <r>
    <n v="1400361"/>
    <d v="2025-05-31T00:00:00"/>
    <m/>
    <d v="2025-05-01T00:00:00"/>
    <s v="NetAsset Depreciation Entry"/>
    <n v="477769"/>
    <s v="NetAsset Depreciation Entry"/>
    <s v="Bluegrass Water"/>
    <m/>
    <n v="403000"/>
    <s v="Expense"/>
    <s v="KY.AV.363.000.06 - Monthly Depreciation Entry"/>
    <n v="121.23"/>
    <m/>
    <n v="121.23"/>
    <s v="KY-Airview : KY-Airview-WW"/>
    <x v="5"/>
    <s v="No"/>
    <s v="Wastewater"/>
    <m/>
    <m/>
    <m/>
    <s v="CIAC Amort"/>
    <s v="Office Supplies and Travel Expense"/>
    <s v="Depreciation"/>
    <s v="Depreciation &amp; Amortization"/>
    <m/>
    <d v="2019-09-24T00:00:00"/>
    <s v="Depreciation Expense"/>
    <s v="Sewer"/>
    <n v="403000"/>
    <s v="Airview Utilities"/>
  </r>
  <r>
    <n v="1400361"/>
    <d v="2025-05-31T00:00:00"/>
    <m/>
    <d v="2025-05-01T00:00:00"/>
    <s v="NetAsset Depreciation Entry"/>
    <n v="477769"/>
    <s v="NetAsset Depreciation Entry"/>
    <s v="Bluegrass Water"/>
    <m/>
    <n v="108000"/>
    <s v="Fixed Asset"/>
    <s v="KY.AV.363.000.06 - Monthly Depreciation Entry"/>
    <m/>
    <n v="121.23"/>
    <n v="-121.23"/>
    <s v="KY-Airview : KY-Airview-WW"/>
    <x v="5"/>
    <s v="No"/>
    <s v="Wastewater"/>
    <m/>
    <m/>
    <m/>
    <s v="ZZ-IGNORE"/>
    <m/>
    <s v="PPE"/>
    <s v="Property, Plant &amp; Equipment, Net"/>
    <m/>
    <d v="2019-09-24T00:00:00"/>
    <s v="Accum Depreciation Plant in Service"/>
    <s v="Sewer"/>
    <n v="108000"/>
    <s v="Airview Utilities"/>
  </r>
  <r>
    <n v="1400362"/>
    <d v="2025-05-31T00:00:00"/>
    <m/>
    <d v="2025-05-01T00:00:00"/>
    <s v="NetAsset Depreciation Entry"/>
    <n v="477773"/>
    <s v="NetAsset Depreciation Entry"/>
    <s v="Bluegrass Water"/>
    <m/>
    <n v="403000"/>
    <s v="Expense"/>
    <s v="KY.AV.363.000.08 - Monthly Depreciation Entry"/>
    <n v="165.7"/>
    <m/>
    <n v="165.7"/>
    <s v="KY-Airview : KY-Airview-WW"/>
    <x v="5"/>
    <s v="No"/>
    <s v="Wastewater"/>
    <m/>
    <m/>
    <m/>
    <s v="CIAC Amort"/>
    <s v="Office Supplies and Travel Expense"/>
    <s v="Depreciation"/>
    <s v="Depreciation &amp; Amortization"/>
    <m/>
    <d v="2019-09-24T00:00:00"/>
    <s v="Depreciation Expense"/>
    <s v="Sewer"/>
    <n v="403000"/>
    <s v="Airview Utilities"/>
  </r>
  <r>
    <n v="1400362"/>
    <d v="2025-05-31T00:00:00"/>
    <m/>
    <d v="2025-05-01T00:00:00"/>
    <s v="NetAsset Depreciation Entry"/>
    <n v="477773"/>
    <s v="NetAsset Depreciation Entry"/>
    <s v="Bluegrass Water"/>
    <m/>
    <n v="108000"/>
    <s v="Fixed Asset"/>
    <s v="KY.AV.363.000.08 - Monthly Depreciation Entry"/>
    <m/>
    <n v="165.7"/>
    <n v="-165.7"/>
    <s v="KY-Airview : KY-Airview-WW"/>
    <x v="5"/>
    <s v="No"/>
    <s v="Wastewater"/>
    <m/>
    <m/>
    <m/>
    <s v="ZZ-IGNORE"/>
    <m/>
    <s v="PPE"/>
    <s v="Property, Plant &amp; Equipment, Net"/>
    <m/>
    <d v="2019-09-24T00:00:00"/>
    <s v="Accum Depreciation Plant in Service"/>
    <s v="Sewer"/>
    <n v="108000"/>
    <s v="Airview Utilities"/>
  </r>
  <r>
    <n v="1400364"/>
    <d v="2025-05-31T00:00:00"/>
    <m/>
    <d v="2025-05-01T00:00:00"/>
    <s v="NetAsset Depreciation Entry"/>
    <n v="477774"/>
    <s v="NetAsset Depreciation Entry"/>
    <s v="Bluegrass Water"/>
    <m/>
    <n v="403000"/>
    <s v="Expense"/>
    <s v="KY.AV.372.000.15 - Monthly Depreciation Entry"/>
    <n v="20.83"/>
    <m/>
    <n v="20.83"/>
    <s v="KY-Airview : KY-Airview-WW"/>
    <x v="5"/>
    <s v="No"/>
    <s v="Wastewater"/>
    <m/>
    <m/>
    <m/>
    <s v="CIAC Amort"/>
    <s v="Office Supplies and Travel Expense"/>
    <s v="Depreciation"/>
    <s v="Depreciation &amp; Amortization"/>
    <m/>
    <d v="2019-09-24T00:00:00"/>
    <s v="Depreciation Expense"/>
    <s v="Sewer"/>
    <n v="403000"/>
    <s v="Airview Utilities"/>
  </r>
  <r>
    <n v="1400364"/>
    <d v="2025-05-31T00:00:00"/>
    <m/>
    <d v="2025-05-01T00:00:00"/>
    <s v="NetAsset Depreciation Entry"/>
    <n v="477774"/>
    <s v="NetAsset Depreciation Entry"/>
    <s v="Bluegrass Water"/>
    <m/>
    <n v="108000"/>
    <s v="Fixed Asset"/>
    <s v="KY.AV.372.000.15 - Monthly Depreciation Entry"/>
    <m/>
    <n v="20.83"/>
    <n v="-20.83"/>
    <s v="KY-Airview : KY-Airview-WW"/>
    <x v="5"/>
    <s v="No"/>
    <s v="Wastewater"/>
    <m/>
    <m/>
    <m/>
    <s v="ZZ-IGNORE"/>
    <m/>
    <s v="PPE"/>
    <s v="Property, Plant &amp; Equipment, Net"/>
    <m/>
    <d v="2019-09-24T00:00:00"/>
    <s v="Accum Depreciation Plant in Service"/>
    <s v="Sewer"/>
    <n v="108000"/>
    <s v="Airview Utilities"/>
  </r>
  <r>
    <n v="1400365"/>
    <d v="2025-05-31T00:00:00"/>
    <m/>
    <d v="2025-05-01T00:00:00"/>
    <s v="NetAsset Depreciation Entry"/>
    <n v="477776"/>
    <s v="NetAsset Depreciation Entry"/>
    <s v="Bluegrass Water"/>
    <m/>
    <n v="403000"/>
    <s v="Expense"/>
    <s v="KY.AV.372.000.14 - Monthly Depreciation Entry"/>
    <n v="121.97"/>
    <m/>
    <n v="121.97"/>
    <s v="KY-Airview : KY-Airview-WW"/>
    <x v="5"/>
    <s v="No"/>
    <s v="Wastewater"/>
    <m/>
    <m/>
    <m/>
    <s v="CIAC Amort"/>
    <s v="Office Supplies and Travel Expense"/>
    <s v="Depreciation"/>
    <s v="Depreciation &amp; Amortization"/>
    <m/>
    <d v="2019-09-24T00:00:00"/>
    <s v="Depreciation Expense"/>
    <s v="Sewer"/>
    <n v="403000"/>
    <s v="Airview Utilities"/>
  </r>
  <r>
    <n v="1400365"/>
    <d v="2025-05-31T00:00:00"/>
    <m/>
    <d v="2025-05-01T00:00:00"/>
    <s v="NetAsset Depreciation Entry"/>
    <n v="477776"/>
    <s v="NetAsset Depreciation Entry"/>
    <s v="Bluegrass Water"/>
    <m/>
    <n v="108000"/>
    <s v="Fixed Asset"/>
    <s v="KY.AV.372.000.14 - Monthly Depreciation Entry"/>
    <m/>
    <n v="121.97"/>
    <n v="-121.97"/>
    <s v="KY-Airview : KY-Airview-WW"/>
    <x v="5"/>
    <s v="No"/>
    <s v="Wastewater"/>
    <m/>
    <m/>
    <m/>
    <s v="ZZ-IGNORE"/>
    <m/>
    <s v="PPE"/>
    <s v="Property, Plant &amp; Equipment, Net"/>
    <m/>
    <d v="2019-09-24T00:00:00"/>
    <s v="Accum Depreciation Plant in Service"/>
    <s v="Sewer"/>
    <n v="108000"/>
    <s v="Airview Utilities"/>
  </r>
  <r>
    <n v="1400366"/>
    <d v="2025-05-31T00:00:00"/>
    <m/>
    <d v="2025-05-01T00:00:00"/>
    <s v="NetAsset Depreciation Entry"/>
    <n v="477775"/>
    <s v="NetAsset Depreciation Entry"/>
    <s v="Bluegrass Water"/>
    <m/>
    <n v="403000"/>
    <s v="Expense"/>
    <s v="KY.AV.372.000.13 - Monthly Depreciation Entry"/>
    <n v="24.49"/>
    <m/>
    <n v="24.49"/>
    <s v="KY-Airview : KY-Airview-WW"/>
    <x v="5"/>
    <s v="No"/>
    <s v="Wastewater"/>
    <m/>
    <m/>
    <m/>
    <s v="CIAC Amort"/>
    <s v="Office Supplies and Travel Expense"/>
    <s v="Depreciation"/>
    <s v="Depreciation &amp; Amortization"/>
    <m/>
    <d v="2019-09-24T00:00:00"/>
    <s v="Depreciation Expense"/>
    <s v="Sewer"/>
    <n v="403000"/>
    <s v="Airview Utilities"/>
  </r>
  <r>
    <n v="1400366"/>
    <d v="2025-05-31T00:00:00"/>
    <m/>
    <d v="2025-05-01T00:00:00"/>
    <s v="NetAsset Depreciation Entry"/>
    <n v="477775"/>
    <s v="NetAsset Depreciation Entry"/>
    <s v="Bluegrass Water"/>
    <m/>
    <n v="108000"/>
    <s v="Fixed Asset"/>
    <s v="KY.AV.372.000.13 - Monthly Depreciation Entry"/>
    <m/>
    <n v="24.49"/>
    <n v="-24.49"/>
    <s v="KY-Airview : KY-Airview-WW"/>
    <x v="5"/>
    <s v="No"/>
    <s v="Wastewater"/>
    <m/>
    <m/>
    <m/>
    <s v="ZZ-IGNORE"/>
    <m/>
    <s v="PPE"/>
    <s v="Property, Plant &amp; Equipment, Net"/>
    <m/>
    <d v="2019-09-24T00:00:00"/>
    <s v="Accum Depreciation Plant in Service"/>
    <s v="Sewer"/>
    <n v="108000"/>
    <s v="Airview Utilities"/>
  </r>
  <r>
    <n v="1400367"/>
    <d v="2025-05-31T00:00:00"/>
    <m/>
    <d v="2025-05-01T00:00:00"/>
    <s v="NetAsset Depreciation Entry"/>
    <n v="477777"/>
    <s v="NetAsset Depreciation Entry"/>
    <s v="Bluegrass Water"/>
    <m/>
    <n v="403000"/>
    <s v="Expense"/>
    <s v="KY.AV.372.000.16 - Monthly Depreciation Entry"/>
    <n v="49.78"/>
    <m/>
    <n v="49.78"/>
    <s v="KY-Airview : KY-Airview-WW"/>
    <x v="5"/>
    <s v="No"/>
    <s v="Wastewater"/>
    <m/>
    <m/>
    <m/>
    <s v="CIAC Amort"/>
    <s v="Office Supplies and Travel Expense"/>
    <s v="Depreciation"/>
    <s v="Depreciation &amp; Amortization"/>
    <m/>
    <d v="2019-09-24T00:00:00"/>
    <s v="Depreciation Expense"/>
    <s v="Sewer"/>
    <n v="403000"/>
    <s v="Airview Utilities"/>
  </r>
  <r>
    <n v="1400367"/>
    <d v="2025-05-31T00:00:00"/>
    <m/>
    <d v="2025-05-01T00:00:00"/>
    <s v="NetAsset Depreciation Entry"/>
    <n v="477777"/>
    <s v="NetAsset Depreciation Entry"/>
    <s v="Bluegrass Water"/>
    <m/>
    <n v="108000"/>
    <s v="Fixed Asset"/>
    <s v="KY.AV.372.000.16 - Monthly Depreciation Entry"/>
    <m/>
    <n v="49.78"/>
    <n v="-49.78"/>
    <s v="KY-Airview : KY-Airview-WW"/>
    <x v="5"/>
    <s v="No"/>
    <s v="Wastewater"/>
    <m/>
    <m/>
    <m/>
    <s v="ZZ-IGNORE"/>
    <m/>
    <s v="PPE"/>
    <s v="Property, Plant &amp; Equipment, Net"/>
    <m/>
    <d v="2019-09-24T00:00:00"/>
    <s v="Accum Depreciation Plant in Service"/>
    <s v="Sewer"/>
    <n v="108000"/>
    <s v="Airview Utilities"/>
  </r>
  <r>
    <n v="1400369"/>
    <d v="2025-05-31T00:00:00"/>
    <m/>
    <d v="2025-05-01T00:00:00"/>
    <s v="NetAsset Depreciation Entry"/>
    <n v="477783"/>
    <s v="NetAsset Depreciation Entry"/>
    <s v="Bluegrass Water"/>
    <m/>
    <n v="403000"/>
    <s v="Expense"/>
    <s v="KY.BR.372.000.08 - Monthly Depreciation Entry"/>
    <n v="13.75"/>
    <m/>
    <n v="13.75"/>
    <s v="KY-Brocklyn : KY-Brocklyn-WW"/>
    <x v="6"/>
    <s v="No"/>
    <s v="Wastewater"/>
    <m/>
    <m/>
    <m/>
    <s v="CIAC Amort"/>
    <s v="Office Supplies and Travel Expense"/>
    <s v="Depreciation"/>
    <s v="Depreciation &amp; Amortization"/>
    <m/>
    <d v="2019-09-17T00:00:00"/>
    <s v="Depreciation Expense"/>
    <s v="Sewer"/>
    <n v="403000"/>
    <s v="Brocklyn Utilities"/>
  </r>
  <r>
    <n v="1400369"/>
    <d v="2025-05-31T00:00:00"/>
    <m/>
    <d v="2025-05-01T00:00:00"/>
    <s v="NetAsset Depreciation Entry"/>
    <n v="477783"/>
    <s v="NetAsset Depreciation Entry"/>
    <s v="Bluegrass Water"/>
    <m/>
    <n v="108000"/>
    <s v="Fixed Asset"/>
    <s v="KY.BR.372.000.08 - Monthly Depreciation Entry"/>
    <m/>
    <n v="13.75"/>
    <n v="-13.75"/>
    <s v="KY-Brocklyn : KY-Brocklyn-WW"/>
    <x v="6"/>
    <s v="No"/>
    <s v="Wastewater"/>
    <m/>
    <m/>
    <m/>
    <s v="ZZ-IGNORE"/>
    <m/>
    <s v="PPE"/>
    <s v="Property, Plant &amp; Equipment, Net"/>
    <m/>
    <d v="2019-09-17T00:00:00"/>
    <s v="Accum Depreciation Plant in Service"/>
    <s v="Sewer"/>
    <n v="108000"/>
    <s v="Brocklyn Utilities"/>
  </r>
  <r>
    <n v="1400370"/>
    <d v="2025-05-31T00:00:00"/>
    <m/>
    <d v="2025-05-01T00:00:00"/>
    <s v="NetAsset Depreciation Entry"/>
    <n v="477781"/>
    <s v="NetAsset Depreciation Entry"/>
    <s v="Bluegrass Water"/>
    <m/>
    <n v="403000"/>
    <s v="Expense"/>
    <s v="KY.BR.311.000.05 - Monthly Depreciation Entry"/>
    <n v="11.11"/>
    <m/>
    <n v="11.11"/>
    <s v="KY-Brocklyn : KY-Brocklyn-WW"/>
    <x v="6"/>
    <s v="No"/>
    <s v="Wastewater"/>
    <m/>
    <m/>
    <m/>
    <s v="CIAC Amort"/>
    <s v="Office Supplies and Travel Expense"/>
    <s v="Depreciation"/>
    <s v="Depreciation &amp; Amortization"/>
    <m/>
    <d v="2019-09-17T00:00:00"/>
    <s v="Depreciation Expense"/>
    <s v="Sewer"/>
    <n v="403000"/>
    <s v="Brocklyn Utilities"/>
  </r>
  <r>
    <n v="1400370"/>
    <d v="2025-05-31T00:00:00"/>
    <m/>
    <d v="2025-05-01T00:00:00"/>
    <s v="NetAsset Depreciation Entry"/>
    <n v="477781"/>
    <s v="NetAsset Depreciation Entry"/>
    <s v="Bluegrass Water"/>
    <m/>
    <n v="108000"/>
    <s v="Fixed Asset"/>
    <s v="KY.BR.311.000.05 - Monthly Depreciation Entry"/>
    <m/>
    <n v="11.11"/>
    <n v="-11.11"/>
    <s v="KY-Brocklyn : KY-Brocklyn-WW"/>
    <x v="6"/>
    <s v="No"/>
    <s v="Wastewater"/>
    <m/>
    <m/>
    <m/>
    <s v="ZZ-IGNORE"/>
    <m/>
    <s v="PPE"/>
    <s v="Property, Plant &amp; Equipment, Net"/>
    <m/>
    <d v="2019-09-17T00:00:00"/>
    <s v="Accum Depreciation Plant in Service"/>
    <s v="Sewer"/>
    <n v="108000"/>
    <s v="Brocklyn Utilities"/>
  </r>
  <r>
    <n v="1400371"/>
    <d v="2025-05-31T00:00:00"/>
    <m/>
    <d v="2025-05-01T00:00:00"/>
    <s v="NetAsset Depreciation Entry"/>
    <n v="477779"/>
    <s v="NetAsset Depreciation Entry"/>
    <s v="Bluegrass Water"/>
    <m/>
    <n v="403000"/>
    <s v="Expense"/>
    <s v="KY.BR.372.000.09 - Monthly Depreciation Entry"/>
    <n v="15.41"/>
    <m/>
    <n v="15.41"/>
    <s v="KY-Brocklyn : KY-Brocklyn-WW"/>
    <x v="6"/>
    <s v="No"/>
    <s v="Wastewater"/>
    <m/>
    <m/>
    <m/>
    <s v="CIAC Amort"/>
    <s v="Office Supplies and Travel Expense"/>
    <s v="Depreciation"/>
    <s v="Depreciation &amp; Amortization"/>
    <m/>
    <d v="2019-09-17T00:00:00"/>
    <s v="Depreciation Expense"/>
    <s v="Sewer"/>
    <n v="403000"/>
    <s v="Brocklyn Utilities"/>
  </r>
  <r>
    <n v="1400371"/>
    <d v="2025-05-31T00:00:00"/>
    <m/>
    <d v="2025-05-01T00:00:00"/>
    <s v="NetAsset Depreciation Entry"/>
    <n v="477779"/>
    <s v="NetAsset Depreciation Entry"/>
    <s v="Bluegrass Water"/>
    <m/>
    <n v="108000"/>
    <s v="Fixed Asset"/>
    <s v="KY.BR.372.000.09 - Monthly Depreciation Entry"/>
    <m/>
    <n v="15.41"/>
    <n v="-15.41"/>
    <s v="KY-Brocklyn : KY-Brocklyn-WW"/>
    <x v="6"/>
    <s v="No"/>
    <s v="Wastewater"/>
    <m/>
    <m/>
    <m/>
    <s v="ZZ-IGNORE"/>
    <m/>
    <s v="PPE"/>
    <s v="Property, Plant &amp; Equipment, Net"/>
    <m/>
    <d v="2019-09-17T00:00:00"/>
    <s v="Accum Depreciation Plant in Service"/>
    <s v="Sewer"/>
    <n v="108000"/>
    <s v="Brocklyn Utilities"/>
  </r>
  <r>
    <n v="1400373"/>
    <d v="2025-05-31T00:00:00"/>
    <m/>
    <d v="2025-05-01T00:00:00"/>
    <s v="NetAsset Depreciation Entry"/>
    <n v="477780"/>
    <s v="NetAsset Depreciation Entry"/>
    <s v="Bluegrass Water"/>
    <m/>
    <n v="403000"/>
    <s v="Expense"/>
    <s v="KY.CP.311.000.02 - Monthly Depreciation Entry"/>
    <n v="4.4400000000000004"/>
    <m/>
    <n v="4.4400000000000004"/>
    <s v="KY-Carriage Park : KY-Carriage Park-WW"/>
    <x v="21"/>
    <s v="No"/>
    <s v="Wastewater"/>
    <m/>
    <m/>
    <m/>
    <s v="CIAC Amort"/>
    <s v="Office Supplies and Travel Expense"/>
    <s v="Depreciation"/>
    <s v="Depreciation &amp; Amortization"/>
    <m/>
    <d v="2020-11-19T00:00:00"/>
    <s v="Depreciation Expense"/>
    <s v="Sewer"/>
    <n v="403000"/>
    <s v="Carriage Park"/>
  </r>
  <r>
    <n v="1400373"/>
    <d v="2025-05-31T00:00:00"/>
    <m/>
    <d v="2025-05-01T00:00:00"/>
    <s v="NetAsset Depreciation Entry"/>
    <n v="477780"/>
    <s v="NetAsset Depreciation Entry"/>
    <s v="Bluegrass Water"/>
    <m/>
    <n v="108000"/>
    <s v="Fixed Asset"/>
    <s v="KY.CP.311.000.02 - Monthly Depreciation Entry"/>
    <m/>
    <n v="4.4400000000000004"/>
    <n v="-4.4400000000000004"/>
    <s v="KY-Carriage Park : KY-Carriage Park-WW"/>
    <x v="21"/>
    <s v="No"/>
    <s v="Wastewater"/>
    <m/>
    <m/>
    <m/>
    <s v="ZZ-IGNORE"/>
    <m/>
    <s v="PPE"/>
    <s v="Property, Plant &amp; Equipment, Net"/>
    <m/>
    <d v="2020-11-19T00:00:00"/>
    <s v="Accum Depreciation Plant in Service"/>
    <s v="Sewer"/>
    <n v="108000"/>
    <s v="Carriage Park"/>
  </r>
  <r>
    <n v="1400374"/>
    <d v="2025-05-31T00:00:00"/>
    <m/>
    <d v="2025-05-01T00:00:00"/>
    <s v="NetAsset Depreciation Entry"/>
    <n v="477786"/>
    <s v="NetAsset Depreciation Entry"/>
    <s v="Bluegrass Water"/>
    <m/>
    <n v="403000"/>
    <s v="Expense"/>
    <s v="KY.CR.304.000.04 - Monthly Depreciation Entry"/>
    <n v="1.45"/>
    <m/>
    <n v="1.45"/>
    <s v="KY-Center Ridge : KY-Center Ridge-W"/>
    <x v="12"/>
    <s v="No"/>
    <s v="Water"/>
    <m/>
    <m/>
    <m/>
    <s v="CIAC Amort"/>
    <s v="Office Supplies and Travel Expense"/>
    <s v="Depreciation"/>
    <s v="Depreciation &amp; Amortization"/>
    <m/>
    <d v="2020-05-29T00:00:00"/>
    <s v="Depreciation Expense"/>
    <s v="Water"/>
    <n v="403000"/>
    <s v="Center Ridge"/>
  </r>
  <r>
    <n v="1400374"/>
    <d v="2025-05-31T00:00:00"/>
    <m/>
    <d v="2025-05-01T00:00:00"/>
    <s v="NetAsset Depreciation Entry"/>
    <n v="477786"/>
    <s v="NetAsset Depreciation Entry"/>
    <s v="Bluegrass Water"/>
    <m/>
    <n v="108000"/>
    <s v="Fixed Asset"/>
    <s v="KY.CR.304.000.04 - Monthly Depreciation Entry"/>
    <m/>
    <n v="1.45"/>
    <n v="-1.45"/>
    <s v="KY-Center Ridge : KY-Center Ridge-W"/>
    <x v="12"/>
    <s v="No"/>
    <s v="Water"/>
    <m/>
    <m/>
    <m/>
    <s v="ZZ-IGNORE"/>
    <m/>
    <s v="PPE"/>
    <s v="Property, Plant &amp; Equipment, Net"/>
    <m/>
    <d v="2020-05-29T00:00:00"/>
    <s v="Accum Depreciation Plant in Service"/>
    <s v="Water"/>
    <n v="108000"/>
    <s v="Center Ridge"/>
  </r>
  <r>
    <n v="1400375"/>
    <d v="2025-05-31T00:00:00"/>
    <m/>
    <d v="2025-05-01T00:00:00"/>
    <s v="NetAsset Depreciation Entry"/>
    <n v="477785"/>
    <s v="NetAsset Depreciation Entry"/>
    <s v="Bluegrass Water"/>
    <m/>
    <n v="403000"/>
    <s v="Expense"/>
    <s v="KY.CR.320.000.02 - Monthly Depreciation Entry"/>
    <n v="2.94"/>
    <m/>
    <n v="2.94"/>
    <s v="KY-Center Ridge : KY-Center Ridge-W"/>
    <x v="12"/>
    <s v="No"/>
    <s v="Water"/>
    <m/>
    <m/>
    <m/>
    <s v="CIAC Amort"/>
    <s v="Office Supplies and Travel Expense"/>
    <s v="Depreciation"/>
    <s v="Depreciation &amp; Amortization"/>
    <m/>
    <d v="2020-05-29T00:00:00"/>
    <s v="Depreciation Expense"/>
    <s v="Water"/>
    <n v="403000"/>
    <s v="Center Ridge"/>
  </r>
  <r>
    <n v="1400375"/>
    <d v="2025-05-31T00:00:00"/>
    <m/>
    <d v="2025-05-01T00:00:00"/>
    <s v="NetAsset Depreciation Entry"/>
    <n v="477785"/>
    <s v="NetAsset Depreciation Entry"/>
    <s v="Bluegrass Water"/>
    <m/>
    <n v="108000"/>
    <s v="Fixed Asset"/>
    <s v="KY.CR.320.000.02 - Monthly Depreciation Entry"/>
    <m/>
    <n v="2.94"/>
    <n v="-2.94"/>
    <s v="KY-Center Ridge : KY-Center Ridge-W"/>
    <x v="12"/>
    <s v="No"/>
    <s v="Water"/>
    <m/>
    <m/>
    <m/>
    <s v="ZZ-IGNORE"/>
    <m/>
    <s v="PPE"/>
    <s v="Property, Plant &amp; Equipment, Net"/>
    <m/>
    <d v="2020-05-29T00:00:00"/>
    <s v="Accum Depreciation Plant in Service"/>
    <s v="Water"/>
    <n v="108000"/>
    <s v="Center Ridge"/>
  </r>
  <r>
    <n v="1400376"/>
    <d v="2025-05-31T00:00:00"/>
    <m/>
    <d v="2025-05-01T00:00:00"/>
    <s v="NetAsset Depreciation Entry"/>
    <n v="477784"/>
    <s v="NetAsset Depreciation Entry"/>
    <s v="Bluegrass Water"/>
    <m/>
    <n v="403000"/>
    <s v="Expense"/>
    <s v="KY.CR.304.000.05 - Monthly Depreciation Entry"/>
    <n v="14.97"/>
    <m/>
    <n v="14.97"/>
    <s v="KY-Center Ridge : KY-Center Ridge-W"/>
    <x v="12"/>
    <s v="No"/>
    <s v="Water"/>
    <m/>
    <m/>
    <m/>
    <s v="CIAC Amort"/>
    <s v="Office Supplies and Travel Expense"/>
    <s v="Depreciation"/>
    <s v="Depreciation &amp; Amortization"/>
    <m/>
    <d v="2020-05-29T00:00:00"/>
    <s v="Depreciation Expense"/>
    <s v="Water"/>
    <n v="403000"/>
    <s v="Center Ridge"/>
  </r>
  <r>
    <n v="1400376"/>
    <d v="2025-05-31T00:00:00"/>
    <m/>
    <d v="2025-05-01T00:00:00"/>
    <s v="NetAsset Depreciation Entry"/>
    <n v="477784"/>
    <s v="NetAsset Depreciation Entry"/>
    <s v="Bluegrass Water"/>
    <m/>
    <n v="108000"/>
    <s v="Fixed Asset"/>
    <s v="KY.CR.304.000.05 - Monthly Depreciation Entry"/>
    <m/>
    <n v="14.97"/>
    <n v="-14.97"/>
    <s v="KY-Center Ridge : KY-Center Ridge-W"/>
    <x v="12"/>
    <s v="No"/>
    <s v="Water"/>
    <m/>
    <m/>
    <m/>
    <s v="ZZ-IGNORE"/>
    <m/>
    <s v="PPE"/>
    <s v="Property, Plant &amp; Equipment, Net"/>
    <m/>
    <d v="2020-05-29T00:00:00"/>
    <s v="Accum Depreciation Plant in Service"/>
    <s v="Water"/>
    <n v="108000"/>
    <s v="Center Ridge"/>
  </r>
  <r>
    <n v="1400377"/>
    <d v="2025-05-31T00:00:00"/>
    <m/>
    <d v="2025-05-01T00:00:00"/>
    <s v="NetAsset Depreciation Entry"/>
    <n v="477788"/>
    <s v="NetAsset Depreciation Entry"/>
    <s v="Bluegrass Water"/>
    <m/>
    <n v="403000"/>
    <s v="Expense"/>
    <s v="KY.CR.304.000.03 - Monthly Depreciation Entry"/>
    <n v="4.08"/>
    <m/>
    <n v="4.08"/>
    <s v="KY-Center Ridge : KY-Center Ridge-W"/>
    <x v="12"/>
    <s v="No"/>
    <s v="Water"/>
    <m/>
    <m/>
    <m/>
    <s v="CIAC Amort"/>
    <s v="Office Supplies and Travel Expense"/>
    <s v="Depreciation"/>
    <s v="Depreciation &amp; Amortization"/>
    <m/>
    <d v="2020-05-29T00:00:00"/>
    <s v="Depreciation Expense"/>
    <s v="Water"/>
    <n v="403000"/>
    <s v="Center Ridge"/>
  </r>
  <r>
    <n v="1400377"/>
    <d v="2025-05-31T00:00:00"/>
    <m/>
    <d v="2025-05-01T00:00:00"/>
    <s v="NetAsset Depreciation Entry"/>
    <n v="477788"/>
    <s v="NetAsset Depreciation Entry"/>
    <s v="Bluegrass Water"/>
    <m/>
    <n v="108000"/>
    <s v="Fixed Asset"/>
    <s v="KY.CR.304.000.03 - Monthly Depreciation Entry"/>
    <m/>
    <n v="4.08"/>
    <n v="-4.08"/>
    <s v="KY-Center Ridge : KY-Center Ridge-W"/>
    <x v="12"/>
    <s v="No"/>
    <s v="Water"/>
    <m/>
    <m/>
    <m/>
    <s v="ZZ-IGNORE"/>
    <m/>
    <s v="PPE"/>
    <s v="Property, Plant &amp; Equipment, Net"/>
    <m/>
    <d v="2020-05-29T00:00:00"/>
    <s v="Accum Depreciation Plant in Service"/>
    <s v="Water"/>
    <n v="108000"/>
    <s v="Center Ridge"/>
  </r>
  <r>
    <n v="1400379"/>
    <d v="2025-05-31T00:00:00"/>
    <m/>
    <d v="2025-05-01T00:00:00"/>
    <s v="NetAsset Depreciation Entry"/>
    <n v="477790"/>
    <s v="NetAsset Depreciation Entry"/>
    <s v="Bluegrass Water"/>
    <m/>
    <n v="403000"/>
    <s v="Expense"/>
    <s v="KY.CR2.304.000.08 - Monthly Depreciation Entry"/>
    <n v="7.98"/>
    <m/>
    <n v="7.98"/>
    <s v="KY-Center Ridge : KY-Center Ridge 2-W"/>
    <x v="13"/>
    <s v="No"/>
    <s v="Water"/>
    <m/>
    <m/>
    <m/>
    <s v="CIAC Amort"/>
    <s v="Office Supplies and Travel Expense"/>
    <s v="Depreciation"/>
    <s v="Depreciation &amp; Amortization"/>
    <m/>
    <d v="2020-05-29T00:00:00"/>
    <s v="Depreciation Expense"/>
    <s v="Water"/>
    <n v="403000"/>
    <s v="Center Ridge"/>
  </r>
  <r>
    <n v="1400379"/>
    <d v="2025-05-31T00:00:00"/>
    <m/>
    <d v="2025-05-01T00:00:00"/>
    <s v="NetAsset Depreciation Entry"/>
    <n v="477790"/>
    <s v="NetAsset Depreciation Entry"/>
    <s v="Bluegrass Water"/>
    <m/>
    <n v="108000"/>
    <s v="Fixed Asset"/>
    <s v="KY.CR2.304.000.08 - Monthly Depreciation Entry"/>
    <m/>
    <n v="7.98"/>
    <n v="-7.98"/>
    <s v="KY-Center Ridge : KY-Center Ridge 2-W"/>
    <x v="13"/>
    <s v="No"/>
    <s v="Water"/>
    <m/>
    <m/>
    <m/>
    <s v="ZZ-IGNORE"/>
    <m/>
    <s v="PPE"/>
    <s v="Property, Plant &amp; Equipment, Net"/>
    <m/>
    <d v="2020-05-29T00:00:00"/>
    <s v="Accum Depreciation Plant in Service"/>
    <s v="Water"/>
    <n v="108000"/>
    <s v="Center Ridge"/>
  </r>
  <r>
    <n v="1400380"/>
    <d v="2025-05-31T00:00:00"/>
    <m/>
    <d v="2025-05-01T00:00:00"/>
    <s v="NetAsset Depreciation Entry"/>
    <n v="477789"/>
    <s v="NetAsset Depreciation Entry"/>
    <s v="Bluegrass Water"/>
    <m/>
    <n v="403000"/>
    <s v="Expense"/>
    <s v="KY.CR.330.000.02 - Monthly Depreciation Entry"/>
    <n v="0.36"/>
    <m/>
    <n v="0.36"/>
    <s v="KY-Center Ridge : KY-Center Ridge-W"/>
    <x v="12"/>
    <s v="No"/>
    <s v="Water"/>
    <m/>
    <m/>
    <m/>
    <s v="CIAC Amort"/>
    <s v="Office Supplies and Travel Expense"/>
    <s v="Depreciation"/>
    <s v="Depreciation &amp; Amortization"/>
    <m/>
    <d v="2020-05-29T00:00:00"/>
    <s v="Depreciation Expense"/>
    <s v="Water"/>
    <n v="403000"/>
    <s v="Center Ridge"/>
  </r>
  <r>
    <n v="1400380"/>
    <d v="2025-05-31T00:00:00"/>
    <m/>
    <d v="2025-05-01T00:00:00"/>
    <s v="NetAsset Depreciation Entry"/>
    <n v="477789"/>
    <s v="NetAsset Depreciation Entry"/>
    <s v="Bluegrass Water"/>
    <m/>
    <n v="108000"/>
    <s v="Fixed Asset"/>
    <s v="KY.CR.330.000.02 - Monthly Depreciation Entry"/>
    <m/>
    <n v="0.36"/>
    <n v="-0.36"/>
    <s v="KY-Center Ridge : KY-Center Ridge-W"/>
    <x v="12"/>
    <s v="No"/>
    <s v="Water"/>
    <m/>
    <m/>
    <m/>
    <s v="ZZ-IGNORE"/>
    <m/>
    <s v="PPE"/>
    <s v="Property, Plant &amp; Equipment, Net"/>
    <m/>
    <d v="2020-05-29T00:00:00"/>
    <s v="Accum Depreciation Plant in Service"/>
    <s v="Water"/>
    <n v="108000"/>
    <s v="Center Ridge"/>
  </r>
  <r>
    <n v="1400382"/>
    <d v="2025-05-31T00:00:00"/>
    <m/>
    <d v="2025-05-01T00:00:00"/>
    <s v="NetAsset Depreciation Entry"/>
    <n v="477792"/>
    <s v="NetAsset Depreciation Entry"/>
    <s v="Bluegrass Water"/>
    <m/>
    <n v="403000"/>
    <s v="Expense"/>
    <s v="KY.CR2.320.000.02 - Monthly Depreciation Entry"/>
    <n v="17.21"/>
    <m/>
    <n v="17.21"/>
    <s v="KY-Center Ridge : KY-Center Ridge 2-W"/>
    <x v="13"/>
    <s v="No"/>
    <s v="Water"/>
    <m/>
    <m/>
    <m/>
    <s v="CIAC Amort"/>
    <s v="Office Supplies and Travel Expense"/>
    <s v="Depreciation"/>
    <s v="Depreciation &amp; Amortization"/>
    <m/>
    <d v="2020-05-29T00:00:00"/>
    <s v="Depreciation Expense"/>
    <s v="Water"/>
    <n v="403000"/>
    <s v="Center Ridge"/>
  </r>
  <r>
    <n v="1400382"/>
    <d v="2025-05-31T00:00:00"/>
    <m/>
    <d v="2025-05-01T00:00:00"/>
    <s v="NetAsset Depreciation Entry"/>
    <n v="477792"/>
    <s v="NetAsset Depreciation Entry"/>
    <s v="Bluegrass Water"/>
    <m/>
    <n v="108000"/>
    <s v="Fixed Asset"/>
    <s v="KY.CR2.320.000.02 - Monthly Depreciation Entry"/>
    <m/>
    <n v="17.21"/>
    <n v="-17.21"/>
    <s v="KY-Center Ridge : KY-Center Ridge 2-W"/>
    <x v="13"/>
    <s v="No"/>
    <s v="Water"/>
    <m/>
    <m/>
    <m/>
    <s v="ZZ-IGNORE"/>
    <m/>
    <s v="PPE"/>
    <s v="Property, Plant &amp; Equipment, Net"/>
    <m/>
    <d v="2020-05-29T00:00:00"/>
    <s v="Accum Depreciation Plant in Service"/>
    <s v="Water"/>
    <n v="108000"/>
    <s v="Center Ridge"/>
  </r>
  <r>
    <n v="1400383"/>
    <d v="2025-05-31T00:00:00"/>
    <m/>
    <d v="2025-05-01T00:00:00"/>
    <s v="NetAsset Depreciation Entry"/>
    <n v="477793"/>
    <s v="NetAsset Depreciation Entry"/>
    <s v="Bluegrass Water"/>
    <m/>
    <n v="403000"/>
    <s v="Expense"/>
    <s v="KY.CR2.304.000.09 - Monthly Depreciation Entry"/>
    <n v="3.27"/>
    <m/>
    <n v="3.27"/>
    <s v="KY-Center Ridge : KY-Center Ridge 2-W"/>
    <x v="13"/>
    <s v="No"/>
    <s v="Water"/>
    <m/>
    <m/>
    <m/>
    <s v="CIAC Amort"/>
    <s v="Office Supplies and Travel Expense"/>
    <s v="Depreciation"/>
    <s v="Depreciation &amp; Amortization"/>
    <m/>
    <d v="2020-05-29T00:00:00"/>
    <s v="Depreciation Expense"/>
    <s v="Water"/>
    <n v="403000"/>
    <s v="Center Ridge"/>
  </r>
  <r>
    <n v="1400383"/>
    <d v="2025-05-31T00:00:00"/>
    <m/>
    <d v="2025-05-01T00:00:00"/>
    <s v="NetAsset Depreciation Entry"/>
    <n v="477793"/>
    <s v="NetAsset Depreciation Entry"/>
    <s v="Bluegrass Water"/>
    <m/>
    <n v="108000"/>
    <s v="Fixed Asset"/>
    <s v="KY.CR2.304.000.09 - Monthly Depreciation Entry"/>
    <m/>
    <n v="3.27"/>
    <n v="-3.27"/>
    <s v="KY-Center Ridge : KY-Center Ridge 2-W"/>
    <x v="13"/>
    <s v="No"/>
    <s v="Water"/>
    <m/>
    <m/>
    <m/>
    <s v="ZZ-IGNORE"/>
    <m/>
    <s v="PPE"/>
    <s v="Property, Plant &amp; Equipment, Net"/>
    <m/>
    <d v="2020-05-29T00:00:00"/>
    <s v="Accum Depreciation Plant in Service"/>
    <s v="Water"/>
    <n v="108000"/>
    <s v="Center Ridge"/>
  </r>
  <r>
    <n v="1400384"/>
    <d v="2025-05-31T00:00:00"/>
    <m/>
    <d v="2025-05-01T00:00:00"/>
    <s v="NetAsset Depreciation Entry"/>
    <n v="477797"/>
    <s v="NetAsset Depreciation Entry"/>
    <s v="Bluegrass Water"/>
    <m/>
    <n v="403000"/>
    <s v="Expense"/>
    <s v="KY.CR2.320.000.03 - Monthly Depreciation Entry"/>
    <n v="4.4000000000000004"/>
    <m/>
    <n v="4.4000000000000004"/>
    <s v="KY-Center Ridge : KY-Center Ridge 2-W"/>
    <x v="13"/>
    <s v="No"/>
    <s v="Water"/>
    <m/>
    <m/>
    <m/>
    <s v="CIAC Amort"/>
    <s v="Office Supplies and Travel Expense"/>
    <s v="Depreciation"/>
    <s v="Depreciation &amp; Amortization"/>
    <m/>
    <d v="2020-05-29T00:00:00"/>
    <s v="Depreciation Expense"/>
    <s v="Water"/>
    <n v="403000"/>
    <s v="Center Ridge"/>
  </r>
  <r>
    <n v="1400384"/>
    <d v="2025-05-31T00:00:00"/>
    <m/>
    <d v="2025-05-01T00:00:00"/>
    <s v="NetAsset Depreciation Entry"/>
    <n v="477797"/>
    <s v="NetAsset Depreciation Entry"/>
    <s v="Bluegrass Water"/>
    <m/>
    <n v="108000"/>
    <s v="Fixed Asset"/>
    <s v="KY.CR2.320.000.03 - Monthly Depreciation Entry"/>
    <m/>
    <n v="4.4000000000000004"/>
    <n v="-4.4000000000000004"/>
    <s v="KY-Center Ridge : KY-Center Ridge 2-W"/>
    <x v="13"/>
    <s v="No"/>
    <s v="Water"/>
    <m/>
    <m/>
    <m/>
    <s v="ZZ-IGNORE"/>
    <m/>
    <s v="PPE"/>
    <s v="Property, Plant &amp; Equipment, Net"/>
    <m/>
    <d v="2020-05-29T00:00:00"/>
    <s v="Accum Depreciation Plant in Service"/>
    <s v="Water"/>
    <n v="108000"/>
    <s v="Center Ridge"/>
  </r>
  <r>
    <n v="1400386"/>
    <d v="2025-05-31T00:00:00"/>
    <m/>
    <d v="2025-05-01T00:00:00"/>
    <s v="NetAsset Depreciation Entry"/>
    <n v="477794"/>
    <s v="NetAsset Depreciation Entry"/>
    <s v="Bluegrass Water"/>
    <m/>
    <n v="403000"/>
    <s v="Expense"/>
    <s v="KY.CR2.330.000.01 - Monthly Depreciation Entry"/>
    <n v="5.01"/>
    <m/>
    <n v="5.01"/>
    <s v="KY-Center Ridge : KY-Center Ridge 2-W"/>
    <x v="13"/>
    <s v="No"/>
    <s v="Water"/>
    <m/>
    <m/>
    <m/>
    <s v="CIAC Amort"/>
    <s v="Office Supplies and Travel Expense"/>
    <s v="Depreciation"/>
    <s v="Depreciation &amp; Amortization"/>
    <m/>
    <d v="2020-05-29T00:00:00"/>
    <s v="Depreciation Expense"/>
    <s v="Water"/>
    <n v="403000"/>
    <s v="Center Ridge"/>
  </r>
  <r>
    <n v="1400386"/>
    <d v="2025-05-31T00:00:00"/>
    <m/>
    <d v="2025-05-01T00:00:00"/>
    <s v="NetAsset Depreciation Entry"/>
    <n v="477794"/>
    <s v="NetAsset Depreciation Entry"/>
    <s v="Bluegrass Water"/>
    <m/>
    <n v="108000"/>
    <s v="Fixed Asset"/>
    <s v="KY.CR2.330.000.01 - Monthly Depreciation Entry"/>
    <m/>
    <n v="5.01"/>
    <n v="-5.01"/>
    <s v="KY-Center Ridge : KY-Center Ridge 2-W"/>
    <x v="13"/>
    <s v="No"/>
    <s v="Water"/>
    <m/>
    <m/>
    <m/>
    <s v="ZZ-IGNORE"/>
    <m/>
    <s v="PPE"/>
    <s v="Property, Plant &amp; Equipment, Net"/>
    <m/>
    <d v="2020-05-29T00:00:00"/>
    <s v="Accum Depreciation Plant in Service"/>
    <s v="Water"/>
    <n v="108000"/>
    <s v="Center Ridge"/>
  </r>
  <r>
    <n v="1400387"/>
    <d v="2025-05-31T00:00:00"/>
    <m/>
    <d v="2025-05-01T00:00:00"/>
    <s v="NetAsset Depreciation Entry"/>
    <n v="477798"/>
    <s v="NetAsset Depreciation Entry"/>
    <s v="Bluegrass Water"/>
    <m/>
    <n v="403000"/>
    <s v="Expense"/>
    <s v="KY.CR2.332.000.01 - Monthly Depreciation Entry"/>
    <n v="4.3600000000000003"/>
    <m/>
    <n v="4.3600000000000003"/>
    <s v="KY-Center Ridge : KY-Center Ridge 2-W"/>
    <x v="13"/>
    <s v="No"/>
    <s v="Water"/>
    <m/>
    <m/>
    <m/>
    <s v="CIAC Amort"/>
    <s v="Office Supplies and Travel Expense"/>
    <s v="Depreciation"/>
    <s v="Depreciation &amp; Amortization"/>
    <m/>
    <d v="2020-05-29T00:00:00"/>
    <s v="Depreciation Expense"/>
    <s v="Water"/>
    <n v="403000"/>
    <s v="Center Ridge"/>
  </r>
  <r>
    <n v="1400387"/>
    <d v="2025-05-31T00:00:00"/>
    <m/>
    <d v="2025-05-01T00:00:00"/>
    <s v="NetAsset Depreciation Entry"/>
    <n v="477798"/>
    <s v="NetAsset Depreciation Entry"/>
    <s v="Bluegrass Water"/>
    <m/>
    <n v="108000"/>
    <s v="Fixed Asset"/>
    <s v="KY.CR2.332.000.01 - Monthly Depreciation Entry"/>
    <m/>
    <n v="4.3600000000000003"/>
    <n v="-4.3600000000000003"/>
    <s v="KY-Center Ridge : KY-Center Ridge 2-W"/>
    <x v="13"/>
    <s v="No"/>
    <s v="Water"/>
    <m/>
    <m/>
    <m/>
    <s v="ZZ-IGNORE"/>
    <m/>
    <s v="PPE"/>
    <s v="Property, Plant &amp; Equipment, Net"/>
    <m/>
    <d v="2020-05-29T00:00:00"/>
    <s v="Accum Depreciation Plant in Service"/>
    <s v="Water"/>
    <n v="108000"/>
    <s v="Center Ridge"/>
  </r>
  <r>
    <n v="1400389"/>
    <d v="2025-05-31T00:00:00"/>
    <m/>
    <d v="2025-05-01T00:00:00"/>
    <s v="NetAsset Depreciation Entry"/>
    <n v="477801"/>
    <s v="NetAsset Depreciation Entry"/>
    <s v="Bluegrass Water"/>
    <m/>
    <n v="403000"/>
    <s v="Expense"/>
    <s v="KY.CR3.304.000.09 - Monthly Depreciation Entry"/>
    <n v="27.64"/>
    <m/>
    <n v="27.64"/>
    <s v="KY-Center Ridge : KY-Center Ridge 3-W"/>
    <x v="14"/>
    <s v="No"/>
    <s v="Water"/>
    <m/>
    <m/>
    <m/>
    <s v="CIAC Amort"/>
    <s v="Office Supplies and Travel Expense"/>
    <s v="Depreciation"/>
    <s v="Depreciation &amp; Amortization"/>
    <m/>
    <d v="2020-05-29T00:00:00"/>
    <s v="Depreciation Expense"/>
    <s v="Water"/>
    <n v="403000"/>
    <s v="Center Ridge"/>
  </r>
  <r>
    <n v="1400389"/>
    <d v="2025-05-31T00:00:00"/>
    <m/>
    <d v="2025-05-01T00:00:00"/>
    <s v="NetAsset Depreciation Entry"/>
    <n v="477801"/>
    <s v="NetAsset Depreciation Entry"/>
    <s v="Bluegrass Water"/>
    <m/>
    <n v="108000"/>
    <s v="Fixed Asset"/>
    <s v="KY.CR3.304.000.09 - Monthly Depreciation Entry"/>
    <m/>
    <n v="27.64"/>
    <n v="-27.64"/>
    <s v="KY-Center Ridge : KY-Center Ridge 3-W"/>
    <x v="14"/>
    <s v="No"/>
    <s v="Water"/>
    <m/>
    <m/>
    <m/>
    <s v="ZZ-IGNORE"/>
    <m/>
    <s v="PPE"/>
    <s v="Property, Plant &amp; Equipment, Net"/>
    <m/>
    <d v="2020-05-29T00:00:00"/>
    <s v="Accum Depreciation Plant in Service"/>
    <s v="Water"/>
    <n v="108000"/>
    <s v="Center Ridge"/>
  </r>
  <r>
    <n v="1400390"/>
    <d v="2025-05-31T00:00:00"/>
    <m/>
    <d v="2025-05-01T00:00:00"/>
    <s v="NetAsset Depreciation Entry"/>
    <n v="477800"/>
    <s v="NetAsset Depreciation Entry"/>
    <s v="Bluegrass Water"/>
    <m/>
    <n v="403000"/>
    <s v="Expense"/>
    <s v="KY.CR2.396.000.01 - Monthly Depreciation Entry"/>
    <n v="13.43"/>
    <m/>
    <n v="13.43"/>
    <s v="KY-Center Ridge : KY-Center Ridge 2-W"/>
    <x v="13"/>
    <s v="No"/>
    <s v="Water"/>
    <m/>
    <m/>
    <m/>
    <s v="CIAC Amort"/>
    <s v="Office Supplies and Travel Expense"/>
    <s v="Depreciation"/>
    <s v="Depreciation &amp; Amortization"/>
    <m/>
    <d v="2020-05-29T00:00:00"/>
    <s v="Depreciation Expense"/>
    <s v="Water"/>
    <n v="403000"/>
    <s v="Center Ridge"/>
  </r>
  <r>
    <n v="1400390"/>
    <d v="2025-05-31T00:00:00"/>
    <m/>
    <d v="2025-05-01T00:00:00"/>
    <s v="NetAsset Depreciation Entry"/>
    <n v="477800"/>
    <s v="NetAsset Depreciation Entry"/>
    <s v="Bluegrass Water"/>
    <m/>
    <n v="108000"/>
    <s v="Fixed Asset"/>
    <s v="KY.CR2.396.000.01 - Monthly Depreciation Entry"/>
    <m/>
    <n v="13.43"/>
    <n v="-13.43"/>
    <s v="KY-Center Ridge : KY-Center Ridge 2-W"/>
    <x v="13"/>
    <s v="No"/>
    <s v="Water"/>
    <m/>
    <m/>
    <m/>
    <s v="ZZ-IGNORE"/>
    <m/>
    <s v="PPE"/>
    <s v="Property, Plant &amp; Equipment, Net"/>
    <m/>
    <d v="2020-05-29T00:00:00"/>
    <s v="Accum Depreciation Plant in Service"/>
    <s v="Water"/>
    <n v="108000"/>
    <s v="Center Ridge"/>
  </r>
  <r>
    <n v="1400393"/>
    <d v="2025-05-31T00:00:00"/>
    <m/>
    <d v="2025-05-01T00:00:00"/>
    <s v="NetAsset Depreciation Entry"/>
    <n v="477803"/>
    <s v="NetAsset Depreciation Entry"/>
    <s v="Bluegrass Water"/>
    <m/>
    <n v="403000"/>
    <s v="Expense"/>
    <s v="KY.CR3.304.000.11 - Monthly Depreciation Entry"/>
    <n v="8.86"/>
    <m/>
    <n v="8.86"/>
    <s v="KY-Center Ridge : KY-Center Ridge 3-W"/>
    <x v="14"/>
    <s v="No"/>
    <s v="Water"/>
    <m/>
    <m/>
    <m/>
    <s v="CIAC Amort"/>
    <s v="Office Supplies and Travel Expense"/>
    <s v="Depreciation"/>
    <s v="Depreciation &amp; Amortization"/>
    <m/>
    <d v="2020-05-29T00:00:00"/>
    <s v="Depreciation Expense"/>
    <s v="Water"/>
    <n v="403000"/>
    <s v="Center Ridge"/>
  </r>
  <r>
    <n v="1400393"/>
    <d v="2025-05-31T00:00:00"/>
    <m/>
    <d v="2025-05-01T00:00:00"/>
    <s v="NetAsset Depreciation Entry"/>
    <n v="477803"/>
    <s v="NetAsset Depreciation Entry"/>
    <s v="Bluegrass Water"/>
    <m/>
    <n v="108000"/>
    <s v="Fixed Asset"/>
    <s v="KY.CR3.304.000.11 - Monthly Depreciation Entry"/>
    <m/>
    <n v="8.86"/>
    <n v="-8.86"/>
    <s v="KY-Center Ridge : KY-Center Ridge 3-W"/>
    <x v="14"/>
    <s v="No"/>
    <s v="Water"/>
    <m/>
    <m/>
    <m/>
    <s v="ZZ-IGNORE"/>
    <m/>
    <s v="PPE"/>
    <s v="Property, Plant &amp; Equipment, Net"/>
    <m/>
    <d v="2020-05-29T00:00:00"/>
    <s v="Accum Depreciation Plant in Service"/>
    <s v="Water"/>
    <n v="108000"/>
    <s v="Center Ridge"/>
  </r>
  <r>
    <n v="1400394"/>
    <d v="2025-05-31T00:00:00"/>
    <m/>
    <d v="2025-05-01T00:00:00"/>
    <s v="NetAsset Depreciation Entry"/>
    <n v="477804"/>
    <s v="NetAsset Depreciation Entry"/>
    <s v="Bluegrass Water"/>
    <m/>
    <n v="403000"/>
    <s v="Expense"/>
    <s v="KY.CR3.304.000.12 - Monthly Depreciation Entry"/>
    <n v="179.91"/>
    <m/>
    <n v="179.91"/>
    <s v="KY-Center Ridge : KY-Center Ridge 3-W"/>
    <x v="14"/>
    <s v="No"/>
    <s v="Water"/>
    <m/>
    <m/>
    <m/>
    <s v="CIAC Amort"/>
    <s v="Office Supplies and Travel Expense"/>
    <s v="Depreciation"/>
    <s v="Depreciation &amp; Amortization"/>
    <m/>
    <d v="2020-05-29T00:00:00"/>
    <s v="Depreciation Expense"/>
    <s v="Water"/>
    <n v="403000"/>
    <s v="Center Ridge"/>
  </r>
  <r>
    <n v="1400394"/>
    <d v="2025-05-31T00:00:00"/>
    <m/>
    <d v="2025-05-01T00:00:00"/>
    <s v="NetAsset Depreciation Entry"/>
    <n v="477804"/>
    <s v="NetAsset Depreciation Entry"/>
    <s v="Bluegrass Water"/>
    <m/>
    <n v="108000"/>
    <s v="Fixed Asset"/>
    <s v="KY.CR3.304.000.12 - Monthly Depreciation Entry"/>
    <m/>
    <n v="179.91"/>
    <n v="-179.91"/>
    <s v="KY-Center Ridge : KY-Center Ridge 3-W"/>
    <x v="14"/>
    <s v="No"/>
    <s v="Water"/>
    <m/>
    <m/>
    <m/>
    <s v="ZZ-IGNORE"/>
    <m/>
    <s v="PPE"/>
    <s v="Property, Plant &amp; Equipment, Net"/>
    <m/>
    <d v="2020-05-29T00:00:00"/>
    <s v="Accum Depreciation Plant in Service"/>
    <s v="Water"/>
    <n v="108000"/>
    <s v="Center Ridge"/>
  </r>
  <r>
    <n v="1400395"/>
    <d v="2025-05-31T00:00:00"/>
    <m/>
    <d v="2025-05-01T00:00:00"/>
    <s v="NetAsset Depreciation Entry"/>
    <n v="477805"/>
    <s v="NetAsset Depreciation Entry"/>
    <s v="Bluegrass Water"/>
    <m/>
    <n v="403000"/>
    <s v="Expense"/>
    <s v="KY.CR3.304.000.13 - Monthly Depreciation Entry"/>
    <n v="3.86"/>
    <m/>
    <n v="3.86"/>
    <s v="KY-Center Ridge : KY-Center Ridge 3-W"/>
    <x v="14"/>
    <s v="No"/>
    <s v="Water"/>
    <m/>
    <m/>
    <m/>
    <s v="CIAC Amort"/>
    <s v="Office Supplies and Travel Expense"/>
    <s v="Depreciation"/>
    <s v="Depreciation &amp; Amortization"/>
    <m/>
    <d v="2020-05-29T00:00:00"/>
    <s v="Depreciation Expense"/>
    <s v="Water"/>
    <n v="403000"/>
    <s v="Center Ridge"/>
  </r>
  <r>
    <n v="1400395"/>
    <d v="2025-05-31T00:00:00"/>
    <m/>
    <d v="2025-05-01T00:00:00"/>
    <s v="NetAsset Depreciation Entry"/>
    <n v="477805"/>
    <s v="NetAsset Depreciation Entry"/>
    <s v="Bluegrass Water"/>
    <m/>
    <n v="108000"/>
    <s v="Fixed Asset"/>
    <s v="KY.CR3.304.000.13 - Monthly Depreciation Entry"/>
    <m/>
    <n v="3.86"/>
    <n v="-3.86"/>
    <s v="KY-Center Ridge : KY-Center Ridge 3-W"/>
    <x v="14"/>
    <s v="No"/>
    <s v="Water"/>
    <m/>
    <m/>
    <m/>
    <s v="ZZ-IGNORE"/>
    <m/>
    <s v="PPE"/>
    <s v="Property, Plant &amp; Equipment, Net"/>
    <m/>
    <d v="2020-05-29T00:00:00"/>
    <s v="Accum Depreciation Plant in Service"/>
    <s v="Water"/>
    <n v="108000"/>
    <s v="Center Ridge"/>
  </r>
  <r>
    <n v="1400396"/>
    <d v="2025-05-31T00:00:00"/>
    <m/>
    <d v="2025-05-01T00:00:00"/>
    <s v="NetAsset Depreciation Entry"/>
    <n v="477806"/>
    <s v="NetAsset Depreciation Entry"/>
    <s v="Bluegrass Water"/>
    <m/>
    <n v="403000"/>
    <s v="Expense"/>
    <s v="KY.CR3.307.000.01 - Monthly Depreciation Entry"/>
    <n v="2.39"/>
    <m/>
    <n v="2.39"/>
    <s v="KY-Center Ridge : KY-Center Ridge 3-W"/>
    <x v="14"/>
    <s v="No"/>
    <s v="Water"/>
    <m/>
    <m/>
    <m/>
    <s v="CIAC Amort"/>
    <s v="Office Supplies and Travel Expense"/>
    <s v="Depreciation"/>
    <s v="Depreciation &amp; Amortization"/>
    <m/>
    <d v="2020-05-29T00:00:00"/>
    <s v="Depreciation Expense"/>
    <s v="Water"/>
    <n v="403000"/>
    <s v="Center Ridge"/>
  </r>
  <r>
    <n v="1400396"/>
    <d v="2025-05-31T00:00:00"/>
    <m/>
    <d v="2025-05-01T00:00:00"/>
    <s v="NetAsset Depreciation Entry"/>
    <n v="477806"/>
    <s v="NetAsset Depreciation Entry"/>
    <s v="Bluegrass Water"/>
    <m/>
    <n v="108000"/>
    <s v="Fixed Asset"/>
    <s v="KY.CR3.307.000.01 - Monthly Depreciation Entry"/>
    <m/>
    <n v="2.39"/>
    <n v="-2.39"/>
    <s v="KY-Center Ridge : KY-Center Ridge 3-W"/>
    <x v="14"/>
    <s v="No"/>
    <s v="Water"/>
    <m/>
    <m/>
    <m/>
    <s v="ZZ-IGNORE"/>
    <m/>
    <s v="PPE"/>
    <s v="Property, Plant &amp; Equipment, Net"/>
    <m/>
    <d v="2020-05-29T00:00:00"/>
    <s v="Accum Depreciation Plant in Service"/>
    <s v="Water"/>
    <n v="108000"/>
    <s v="Center Ridge"/>
  </r>
  <r>
    <n v="1400397"/>
    <d v="2025-05-31T00:00:00"/>
    <m/>
    <d v="2025-05-01T00:00:00"/>
    <s v="NetAsset Depreciation Entry"/>
    <n v="477807"/>
    <s v="NetAsset Depreciation Entry"/>
    <s v="Bluegrass Water"/>
    <m/>
    <n v="403000"/>
    <s v="Expense"/>
    <s v="KY.CR3.304.000.14 - Monthly Depreciation Entry"/>
    <n v="43.44"/>
    <m/>
    <n v="43.44"/>
    <s v="KY-Center Ridge : KY-Center Ridge 3-W"/>
    <x v="14"/>
    <s v="No"/>
    <s v="Water"/>
    <m/>
    <m/>
    <m/>
    <s v="CIAC Amort"/>
    <s v="Office Supplies and Travel Expense"/>
    <s v="Depreciation"/>
    <s v="Depreciation &amp; Amortization"/>
    <m/>
    <d v="2020-05-29T00:00:00"/>
    <s v="Depreciation Expense"/>
    <s v="Water"/>
    <n v="403000"/>
    <s v="Center Ridge"/>
  </r>
  <r>
    <n v="1400397"/>
    <d v="2025-05-31T00:00:00"/>
    <m/>
    <d v="2025-05-01T00:00:00"/>
    <s v="NetAsset Depreciation Entry"/>
    <n v="477807"/>
    <s v="NetAsset Depreciation Entry"/>
    <s v="Bluegrass Water"/>
    <m/>
    <n v="108000"/>
    <s v="Fixed Asset"/>
    <s v="KY.CR3.304.000.14 - Monthly Depreciation Entry"/>
    <m/>
    <n v="43.44"/>
    <n v="-43.44"/>
    <s v="KY-Center Ridge : KY-Center Ridge 3-W"/>
    <x v="14"/>
    <s v="No"/>
    <s v="Water"/>
    <m/>
    <m/>
    <m/>
    <s v="ZZ-IGNORE"/>
    <m/>
    <s v="PPE"/>
    <s v="Property, Plant &amp; Equipment, Net"/>
    <m/>
    <d v="2020-05-29T00:00:00"/>
    <s v="Accum Depreciation Plant in Service"/>
    <s v="Water"/>
    <n v="108000"/>
    <s v="Center Ridge"/>
  </r>
  <r>
    <n v="1400399"/>
    <d v="2025-05-31T00:00:00"/>
    <m/>
    <d v="2025-05-01T00:00:00"/>
    <s v="NetAsset Depreciation Entry"/>
    <n v="477810"/>
    <s v="NetAsset Depreciation Entry"/>
    <s v="Bluegrass Water"/>
    <m/>
    <n v="403000"/>
    <s v="Expense"/>
    <s v="KY.CR3.320.000.01 - Monthly Depreciation Entry"/>
    <n v="11.74"/>
    <m/>
    <n v="11.74"/>
    <s v="KY-Center Ridge : KY-Center Ridge 3-W"/>
    <x v="14"/>
    <s v="No"/>
    <s v="Water"/>
    <m/>
    <m/>
    <m/>
    <s v="CIAC Amort"/>
    <s v="Office Supplies and Travel Expense"/>
    <s v="Depreciation"/>
    <s v="Depreciation &amp; Amortization"/>
    <m/>
    <d v="2020-05-29T00:00:00"/>
    <s v="Depreciation Expense"/>
    <s v="Water"/>
    <n v="403000"/>
    <s v="Center Ridge"/>
  </r>
  <r>
    <n v="1400399"/>
    <d v="2025-05-31T00:00:00"/>
    <m/>
    <d v="2025-05-01T00:00:00"/>
    <s v="NetAsset Depreciation Entry"/>
    <n v="477810"/>
    <s v="NetAsset Depreciation Entry"/>
    <s v="Bluegrass Water"/>
    <m/>
    <n v="108000"/>
    <s v="Fixed Asset"/>
    <s v="KY.CR3.320.000.01 - Monthly Depreciation Entry"/>
    <m/>
    <n v="11.74"/>
    <n v="-11.74"/>
    <s v="KY-Center Ridge : KY-Center Ridge 3-W"/>
    <x v="14"/>
    <s v="No"/>
    <s v="Water"/>
    <m/>
    <m/>
    <m/>
    <s v="ZZ-IGNORE"/>
    <m/>
    <s v="PPE"/>
    <s v="Property, Plant &amp; Equipment, Net"/>
    <m/>
    <d v="2020-05-29T00:00:00"/>
    <s v="Accum Depreciation Plant in Service"/>
    <s v="Water"/>
    <n v="108000"/>
    <s v="Center Ridge"/>
  </r>
  <r>
    <n v="1400401"/>
    <d v="2025-05-31T00:00:00"/>
    <m/>
    <d v="2025-05-01T00:00:00"/>
    <s v="NetAsset Depreciation Entry"/>
    <n v="477811"/>
    <s v="NetAsset Depreciation Entry"/>
    <s v="Bluegrass Water"/>
    <m/>
    <n v="403000"/>
    <s v="Expense"/>
    <s v="KY.CR3.325.000.01 - Monthly Depreciation Entry"/>
    <n v="4.33"/>
    <m/>
    <n v="4.33"/>
    <s v="KY-Center Ridge : KY-Center Ridge 3-W"/>
    <x v="14"/>
    <s v="No"/>
    <s v="Water"/>
    <m/>
    <m/>
    <m/>
    <s v="CIAC Amort"/>
    <s v="Office Supplies and Travel Expense"/>
    <s v="Depreciation"/>
    <s v="Depreciation &amp; Amortization"/>
    <m/>
    <d v="2020-05-29T00:00:00"/>
    <s v="Depreciation Expense"/>
    <s v="Water"/>
    <n v="403000"/>
    <s v="Center Ridge"/>
  </r>
  <r>
    <n v="1400401"/>
    <d v="2025-05-31T00:00:00"/>
    <m/>
    <d v="2025-05-01T00:00:00"/>
    <s v="NetAsset Depreciation Entry"/>
    <n v="477811"/>
    <s v="NetAsset Depreciation Entry"/>
    <s v="Bluegrass Water"/>
    <m/>
    <n v="108000"/>
    <s v="Fixed Asset"/>
    <s v="KY.CR3.325.000.01 - Monthly Depreciation Entry"/>
    <m/>
    <n v="4.33"/>
    <n v="-4.33"/>
    <s v="KY-Center Ridge : KY-Center Ridge 3-W"/>
    <x v="14"/>
    <s v="No"/>
    <s v="Water"/>
    <m/>
    <m/>
    <m/>
    <s v="ZZ-IGNORE"/>
    <m/>
    <s v="PPE"/>
    <s v="Property, Plant &amp; Equipment, Net"/>
    <m/>
    <d v="2020-05-29T00:00:00"/>
    <s v="Accum Depreciation Plant in Service"/>
    <s v="Water"/>
    <n v="108000"/>
    <s v="Center Ridge"/>
  </r>
  <r>
    <n v="1400403"/>
    <d v="2025-05-31T00:00:00"/>
    <m/>
    <d v="2025-05-01T00:00:00"/>
    <s v="NetAsset Depreciation Entry"/>
    <n v="477813"/>
    <s v="NetAsset Depreciation Entry"/>
    <s v="Bluegrass Water"/>
    <m/>
    <n v="403000"/>
    <s v="Expense"/>
    <s v="KY.CR4.304.000.03 - Monthly Depreciation Entry"/>
    <n v="8.32"/>
    <m/>
    <n v="8.32"/>
    <s v="KY-Center Ridge : KY-Center Ridge 4-W"/>
    <x v="15"/>
    <s v="No"/>
    <s v="Water"/>
    <m/>
    <m/>
    <m/>
    <s v="CIAC Amort"/>
    <s v="Office Supplies and Travel Expense"/>
    <s v="Depreciation"/>
    <s v="Depreciation &amp; Amortization"/>
    <m/>
    <d v="2020-05-29T00:00:00"/>
    <s v="Depreciation Expense"/>
    <s v="Water"/>
    <n v="403000"/>
    <s v="Center Ridge"/>
  </r>
  <r>
    <n v="1400403"/>
    <d v="2025-05-31T00:00:00"/>
    <m/>
    <d v="2025-05-01T00:00:00"/>
    <s v="NetAsset Depreciation Entry"/>
    <n v="477813"/>
    <s v="NetAsset Depreciation Entry"/>
    <s v="Bluegrass Water"/>
    <m/>
    <n v="108000"/>
    <s v="Fixed Asset"/>
    <s v="KY.CR4.304.000.03 - Monthly Depreciation Entry"/>
    <m/>
    <n v="8.32"/>
    <n v="-8.32"/>
    <s v="KY-Center Ridge : KY-Center Ridge 4-W"/>
    <x v="15"/>
    <s v="No"/>
    <s v="Water"/>
    <m/>
    <m/>
    <m/>
    <s v="ZZ-IGNORE"/>
    <m/>
    <s v="PPE"/>
    <s v="Property, Plant &amp; Equipment, Net"/>
    <m/>
    <d v="2020-05-29T00:00:00"/>
    <s v="Accum Depreciation Plant in Service"/>
    <s v="Water"/>
    <n v="108000"/>
    <s v="Center Ridge"/>
  </r>
  <r>
    <n v="1400404"/>
    <d v="2025-05-31T00:00:00"/>
    <m/>
    <d v="2025-05-01T00:00:00"/>
    <s v="NetAsset Depreciation Entry"/>
    <n v="477816"/>
    <s v="NetAsset Depreciation Entry"/>
    <s v="Bluegrass Water"/>
    <m/>
    <n v="403000"/>
    <s v="Expense"/>
    <s v="KY.CR4.304.000.05 - Monthly Depreciation Entry"/>
    <n v="2.68"/>
    <m/>
    <n v="2.68"/>
    <s v="KY-Center Ridge : KY-Center Ridge 4-W"/>
    <x v="15"/>
    <s v="No"/>
    <s v="Water"/>
    <m/>
    <m/>
    <m/>
    <s v="CIAC Amort"/>
    <s v="Office Supplies and Travel Expense"/>
    <s v="Depreciation"/>
    <s v="Depreciation &amp; Amortization"/>
    <m/>
    <d v="2020-05-29T00:00:00"/>
    <s v="Depreciation Expense"/>
    <s v="Water"/>
    <n v="403000"/>
    <s v="Center Ridge"/>
  </r>
  <r>
    <n v="1400404"/>
    <d v="2025-05-31T00:00:00"/>
    <m/>
    <d v="2025-05-01T00:00:00"/>
    <s v="NetAsset Depreciation Entry"/>
    <n v="477816"/>
    <s v="NetAsset Depreciation Entry"/>
    <s v="Bluegrass Water"/>
    <m/>
    <n v="108000"/>
    <s v="Fixed Asset"/>
    <s v="KY.CR4.304.000.05 - Monthly Depreciation Entry"/>
    <m/>
    <n v="2.68"/>
    <n v="-2.68"/>
    <s v="KY-Center Ridge : KY-Center Ridge 4-W"/>
    <x v="15"/>
    <s v="No"/>
    <s v="Water"/>
    <m/>
    <m/>
    <m/>
    <s v="ZZ-IGNORE"/>
    <m/>
    <s v="PPE"/>
    <s v="Property, Plant &amp; Equipment, Net"/>
    <m/>
    <d v="2020-05-29T00:00:00"/>
    <s v="Accum Depreciation Plant in Service"/>
    <s v="Water"/>
    <n v="108000"/>
    <s v="Center Ridge"/>
  </r>
  <r>
    <n v="1400405"/>
    <d v="2025-05-31T00:00:00"/>
    <m/>
    <d v="2025-05-01T00:00:00"/>
    <s v="NetAsset Depreciation Entry"/>
    <n v="477814"/>
    <s v="NetAsset Depreciation Entry"/>
    <s v="Bluegrass Water"/>
    <m/>
    <n v="403000"/>
    <s v="Expense"/>
    <s v="KY.CR4.304.000.04 - Monthly Depreciation Entry"/>
    <n v="33.01"/>
    <m/>
    <n v="33.01"/>
    <s v="KY-Center Ridge : KY-Center Ridge 4-W"/>
    <x v="15"/>
    <s v="No"/>
    <s v="Water"/>
    <m/>
    <m/>
    <m/>
    <s v="CIAC Amort"/>
    <s v="Office Supplies and Travel Expense"/>
    <s v="Depreciation"/>
    <s v="Depreciation &amp; Amortization"/>
    <m/>
    <d v="2020-05-29T00:00:00"/>
    <s v="Depreciation Expense"/>
    <s v="Water"/>
    <n v="403000"/>
    <s v="Center Ridge"/>
  </r>
  <r>
    <n v="1400405"/>
    <d v="2025-05-31T00:00:00"/>
    <m/>
    <d v="2025-05-01T00:00:00"/>
    <s v="NetAsset Depreciation Entry"/>
    <n v="477814"/>
    <s v="NetAsset Depreciation Entry"/>
    <s v="Bluegrass Water"/>
    <m/>
    <n v="108000"/>
    <s v="Fixed Asset"/>
    <s v="KY.CR4.304.000.04 - Monthly Depreciation Entry"/>
    <m/>
    <n v="33.01"/>
    <n v="-33.01"/>
    <s v="KY-Center Ridge : KY-Center Ridge 4-W"/>
    <x v="15"/>
    <s v="No"/>
    <s v="Water"/>
    <m/>
    <m/>
    <m/>
    <s v="ZZ-IGNORE"/>
    <m/>
    <s v="PPE"/>
    <s v="Property, Plant &amp; Equipment, Net"/>
    <m/>
    <d v="2020-05-29T00:00:00"/>
    <s v="Accum Depreciation Plant in Service"/>
    <s v="Water"/>
    <n v="108000"/>
    <s v="Center Ridge"/>
  </r>
  <r>
    <n v="1400407"/>
    <d v="2025-05-31T00:00:00"/>
    <m/>
    <d v="2025-05-01T00:00:00"/>
    <s v="NetAsset Depreciation Entry"/>
    <n v="477817"/>
    <s v="NetAsset Depreciation Entry"/>
    <s v="Bluegrass Water"/>
    <m/>
    <n v="403000"/>
    <s v="Expense"/>
    <s v="KY.CR4.304.000.07 - Monthly Depreciation Entry"/>
    <n v="36.369999999999997"/>
    <m/>
    <n v="36.369999999999997"/>
    <s v="KY-Center Ridge : KY-Center Ridge 4-W"/>
    <x v="15"/>
    <s v="No"/>
    <s v="Water"/>
    <m/>
    <m/>
    <m/>
    <s v="CIAC Amort"/>
    <s v="Office Supplies and Travel Expense"/>
    <s v="Depreciation"/>
    <s v="Depreciation &amp; Amortization"/>
    <m/>
    <d v="2020-05-29T00:00:00"/>
    <s v="Depreciation Expense"/>
    <s v="Water"/>
    <n v="403000"/>
    <s v="Center Ridge"/>
  </r>
  <r>
    <n v="1400407"/>
    <d v="2025-05-31T00:00:00"/>
    <m/>
    <d v="2025-05-01T00:00:00"/>
    <s v="NetAsset Depreciation Entry"/>
    <n v="477817"/>
    <s v="NetAsset Depreciation Entry"/>
    <s v="Bluegrass Water"/>
    <m/>
    <n v="108000"/>
    <s v="Fixed Asset"/>
    <s v="KY.CR4.304.000.07 - Monthly Depreciation Entry"/>
    <m/>
    <n v="36.369999999999997"/>
    <n v="-36.369999999999997"/>
    <s v="KY-Center Ridge : KY-Center Ridge 4-W"/>
    <x v="15"/>
    <s v="No"/>
    <s v="Water"/>
    <m/>
    <m/>
    <m/>
    <s v="ZZ-IGNORE"/>
    <m/>
    <s v="PPE"/>
    <s v="Property, Plant &amp; Equipment, Net"/>
    <m/>
    <d v="2020-05-29T00:00:00"/>
    <s v="Accum Depreciation Plant in Service"/>
    <s v="Water"/>
    <n v="108000"/>
    <s v="Center Ridge"/>
  </r>
  <r>
    <n v="1400408"/>
    <d v="2025-05-31T00:00:00"/>
    <m/>
    <d v="2025-05-01T00:00:00"/>
    <s v="NetAsset Depreciation Entry"/>
    <n v="477818"/>
    <s v="NetAsset Depreciation Entry"/>
    <s v="Bluegrass Water"/>
    <m/>
    <n v="403000"/>
    <s v="Expense"/>
    <s v="KY.CR4.304.000.06 - Monthly Depreciation Entry"/>
    <n v="4.01"/>
    <m/>
    <n v="4.01"/>
    <s v="KY-Center Ridge : KY-Center Ridge 4-W"/>
    <x v="15"/>
    <s v="No"/>
    <s v="Water"/>
    <m/>
    <m/>
    <m/>
    <s v="CIAC Amort"/>
    <s v="Office Supplies and Travel Expense"/>
    <s v="Depreciation"/>
    <s v="Depreciation &amp; Amortization"/>
    <m/>
    <d v="2020-05-29T00:00:00"/>
    <s v="Depreciation Expense"/>
    <s v="Water"/>
    <n v="403000"/>
    <s v="Center Ridge"/>
  </r>
  <r>
    <n v="1400408"/>
    <d v="2025-05-31T00:00:00"/>
    <m/>
    <d v="2025-05-01T00:00:00"/>
    <s v="NetAsset Depreciation Entry"/>
    <n v="477818"/>
    <s v="NetAsset Depreciation Entry"/>
    <s v="Bluegrass Water"/>
    <m/>
    <n v="108000"/>
    <s v="Fixed Asset"/>
    <s v="KY.CR4.304.000.06 - Monthly Depreciation Entry"/>
    <m/>
    <n v="4.01"/>
    <n v="-4.01"/>
    <s v="KY-Center Ridge : KY-Center Ridge 4-W"/>
    <x v="15"/>
    <s v="No"/>
    <s v="Water"/>
    <m/>
    <m/>
    <m/>
    <s v="ZZ-IGNORE"/>
    <m/>
    <s v="PPE"/>
    <s v="Property, Plant &amp; Equipment, Net"/>
    <m/>
    <d v="2020-05-29T00:00:00"/>
    <s v="Accum Depreciation Plant in Service"/>
    <s v="Water"/>
    <n v="108000"/>
    <s v="Center Ridge"/>
  </r>
  <r>
    <n v="1400409"/>
    <d v="2025-05-31T00:00:00"/>
    <m/>
    <d v="2025-05-01T00:00:00"/>
    <s v="NetAsset Depreciation Entry"/>
    <n v="477820"/>
    <s v="NetAsset Depreciation Entry"/>
    <s v="Bluegrass Water"/>
    <m/>
    <n v="403000"/>
    <s v="Expense"/>
    <s v="KY.CR4.320.000.01 - Monthly Depreciation Entry"/>
    <n v="6.54"/>
    <m/>
    <n v="6.54"/>
    <s v="KY-Center Ridge : KY-Center Ridge 4-W"/>
    <x v="15"/>
    <s v="No"/>
    <s v="Water"/>
    <m/>
    <m/>
    <m/>
    <s v="CIAC Amort"/>
    <s v="Office Supplies and Travel Expense"/>
    <s v="Depreciation"/>
    <s v="Depreciation &amp; Amortization"/>
    <m/>
    <d v="2020-05-29T00:00:00"/>
    <s v="Depreciation Expense"/>
    <s v="Water"/>
    <n v="403000"/>
    <s v="Center Ridge"/>
  </r>
  <r>
    <n v="1400409"/>
    <d v="2025-05-31T00:00:00"/>
    <m/>
    <d v="2025-05-01T00:00:00"/>
    <s v="NetAsset Depreciation Entry"/>
    <n v="477820"/>
    <s v="NetAsset Depreciation Entry"/>
    <s v="Bluegrass Water"/>
    <m/>
    <n v="108000"/>
    <s v="Fixed Asset"/>
    <s v="KY.CR4.320.000.01 - Monthly Depreciation Entry"/>
    <m/>
    <n v="6.54"/>
    <n v="-6.54"/>
    <s v="KY-Center Ridge : KY-Center Ridge 4-W"/>
    <x v="15"/>
    <s v="No"/>
    <s v="Water"/>
    <m/>
    <m/>
    <m/>
    <s v="ZZ-IGNORE"/>
    <m/>
    <s v="PPE"/>
    <s v="Property, Plant &amp; Equipment, Net"/>
    <m/>
    <d v="2020-05-29T00:00:00"/>
    <s v="Accum Depreciation Plant in Service"/>
    <s v="Water"/>
    <n v="108000"/>
    <s v="Center Ridge"/>
  </r>
  <r>
    <n v="1400412"/>
    <d v="2025-05-31T00:00:00"/>
    <m/>
    <d v="2025-05-01T00:00:00"/>
    <s v="NetAsset Depreciation Entry"/>
    <n v="477822"/>
    <s v="NetAsset Depreciation Entry"/>
    <s v="Bluegrass Water"/>
    <m/>
    <n v="403000"/>
    <s v="Expense"/>
    <s v="KY.CR4.325.000.01 - Monthly Depreciation Entry"/>
    <n v="93.68"/>
    <m/>
    <n v="93.68"/>
    <s v="KY-Center Ridge : KY-Center Ridge 4-W"/>
    <x v="15"/>
    <s v="No"/>
    <s v="Water"/>
    <m/>
    <m/>
    <m/>
    <s v="CIAC Amort"/>
    <s v="Office Supplies and Travel Expense"/>
    <s v="Depreciation"/>
    <s v="Depreciation &amp; Amortization"/>
    <m/>
    <d v="2020-05-29T00:00:00"/>
    <s v="Depreciation Expense"/>
    <s v="Water"/>
    <n v="403000"/>
    <s v="Center Ridge"/>
  </r>
  <r>
    <n v="1400412"/>
    <d v="2025-05-31T00:00:00"/>
    <m/>
    <d v="2025-05-01T00:00:00"/>
    <s v="NetAsset Depreciation Entry"/>
    <n v="477822"/>
    <s v="NetAsset Depreciation Entry"/>
    <s v="Bluegrass Water"/>
    <m/>
    <n v="108000"/>
    <s v="Fixed Asset"/>
    <s v="KY.CR4.325.000.01 - Monthly Depreciation Entry"/>
    <m/>
    <n v="93.68"/>
    <n v="-93.68"/>
    <s v="KY-Center Ridge : KY-Center Ridge 4-W"/>
    <x v="15"/>
    <s v="No"/>
    <s v="Water"/>
    <m/>
    <m/>
    <m/>
    <s v="ZZ-IGNORE"/>
    <m/>
    <s v="PPE"/>
    <s v="Property, Plant &amp; Equipment, Net"/>
    <m/>
    <d v="2020-05-29T00:00:00"/>
    <s v="Accum Depreciation Plant in Service"/>
    <s v="Water"/>
    <n v="108000"/>
    <s v="Center Ridge"/>
  </r>
  <r>
    <n v="1400413"/>
    <d v="2025-05-31T00:00:00"/>
    <m/>
    <d v="2025-05-01T00:00:00"/>
    <s v="NetAsset Depreciation Entry"/>
    <n v="477823"/>
    <s v="NetAsset Depreciation Entry"/>
    <s v="Bluegrass Water"/>
    <m/>
    <n v="403000"/>
    <s v="Expense"/>
    <s v="KY.CR4.396.000.01 - Monthly Depreciation Entry"/>
    <n v="0.61"/>
    <m/>
    <n v="0.61"/>
    <s v="KY-Center Ridge : KY-Center Ridge 4-W"/>
    <x v="15"/>
    <s v="No"/>
    <s v="Water"/>
    <m/>
    <m/>
    <m/>
    <s v="CIAC Amort"/>
    <s v="Office Supplies and Travel Expense"/>
    <s v="Depreciation"/>
    <s v="Depreciation &amp; Amortization"/>
    <m/>
    <d v="2020-05-29T00:00:00"/>
    <s v="Depreciation Expense"/>
    <s v="Water"/>
    <n v="403000"/>
    <s v="Center Ridge"/>
  </r>
  <r>
    <n v="1400413"/>
    <d v="2025-05-31T00:00:00"/>
    <m/>
    <d v="2025-05-01T00:00:00"/>
    <s v="NetAsset Depreciation Entry"/>
    <n v="477823"/>
    <s v="NetAsset Depreciation Entry"/>
    <s v="Bluegrass Water"/>
    <m/>
    <n v="108000"/>
    <s v="Fixed Asset"/>
    <s v="KY.CR4.396.000.01 - Monthly Depreciation Entry"/>
    <m/>
    <n v="0.61"/>
    <n v="-0.61"/>
    <s v="KY-Center Ridge : KY-Center Ridge 4-W"/>
    <x v="15"/>
    <s v="No"/>
    <s v="Water"/>
    <m/>
    <m/>
    <m/>
    <s v="ZZ-IGNORE"/>
    <m/>
    <s v="PPE"/>
    <s v="Property, Plant &amp; Equipment, Net"/>
    <m/>
    <d v="2020-05-29T00:00:00"/>
    <s v="Accum Depreciation Plant in Service"/>
    <s v="Water"/>
    <n v="108000"/>
    <s v="Center Ridge"/>
  </r>
  <r>
    <n v="1400414"/>
    <d v="2025-05-31T00:00:00"/>
    <m/>
    <d v="2025-05-01T00:00:00"/>
    <s v="NetAsset Depreciation Entry"/>
    <n v="477824"/>
    <s v="NetAsset Depreciation Entry"/>
    <s v="Bluegrass Water"/>
    <m/>
    <n v="403000"/>
    <s v="Expense"/>
    <s v="KY.GA.311.000.05 - Monthly Depreciation Entry"/>
    <n v="28.77"/>
    <m/>
    <n v="28.7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00414"/>
    <d v="2025-05-31T00:00:00"/>
    <m/>
    <d v="2025-05-01T00:00:00"/>
    <s v="NetAsset Depreciation Entry"/>
    <n v="477824"/>
    <s v="NetAsset Depreciation Entry"/>
    <s v="Bluegrass Water"/>
    <m/>
    <n v="108000"/>
    <s v="Fixed Asset"/>
    <s v="KY.GA.311.000.05 - Monthly Depreciation Entry"/>
    <m/>
    <n v="28.77"/>
    <n v="-28.77"/>
    <s v="KY-Marshall Co. Environmental : KY-Golden Acres-WW"/>
    <x v="8"/>
    <s v="No"/>
    <s v="Wastewater"/>
    <m/>
    <m/>
    <m/>
    <s v="ZZ-IGNORE"/>
    <m/>
    <s v="PPE"/>
    <s v="Property, Plant &amp; Equipment, Net"/>
    <m/>
    <d v="2019-09-30T00:00:00"/>
    <s v="Accum Depreciation Plant in Service"/>
    <s v="Sewer"/>
    <n v="108000"/>
    <s v="Marshall County Environmental"/>
  </r>
  <r>
    <n v="1400415"/>
    <d v="2025-05-31T00:00:00"/>
    <m/>
    <d v="2025-05-01T00:00:00"/>
    <s v="NetAsset Depreciation Entry"/>
    <n v="477825"/>
    <s v="NetAsset Depreciation Entry"/>
    <s v="Bluegrass Water"/>
    <m/>
    <n v="403000"/>
    <s v="Expense"/>
    <s v="KY.DP.372.000.02 - Monthly Depreciation Entry"/>
    <n v="595.83000000000004"/>
    <m/>
    <n v="595.830000000000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400415"/>
    <d v="2025-05-31T00:00:00"/>
    <m/>
    <d v="2025-05-01T00:00:00"/>
    <s v="NetAsset Depreciation Entry"/>
    <n v="477825"/>
    <s v="NetAsset Depreciation Entry"/>
    <s v="Bluegrass Water"/>
    <m/>
    <n v="108000"/>
    <s v="Fixed Asset"/>
    <s v="KY.DP.372.000.02 - Monthly Depreciation Entry"/>
    <m/>
    <n v="595.83000000000004"/>
    <n v="-595.83000000000004"/>
    <s v="KY-Delaplain Disposal : KY-Delaplain Disposal-WW"/>
    <x v="3"/>
    <s v="No"/>
    <s v="Wastewater"/>
    <m/>
    <m/>
    <m/>
    <s v="ZZ-IGNORE"/>
    <m/>
    <s v="PPE"/>
    <s v="Property, Plant &amp; Equipment, Net"/>
    <m/>
    <d v="2021-02-23T00:00:00"/>
    <s v="Accum Depreciation Plant in Service"/>
    <s v="Sewer"/>
    <n v="108000"/>
    <s v="Delaplain Disposal Co"/>
  </r>
  <r>
    <n v="1400416"/>
    <d v="2025-05-31T00:00:00"/>
    <m/>
    <d v="2025-05-01T00:00:00"/>
    <s v="NetAsset Depreciation Entry"/>
    <n v="477826"/>
    <s v="NetAsset Depreciation Entry"/>
    <s v="Bluegrass Water"/>
    <m/>
    <n v="403000"/>
    <s v="Expense"/>
    <s v="KY.GA.311.000.06 - Monthly Depreciation Entry"/>
    <n v="18.63"/>
    <m/>
    <n v="18.63"/>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00416"/>
    <d v="2025-05-31T00:00:00"/>
    <m/>
    <d v="2025-05-01T00:00:00"/>
    <s v="NetAsset Depreciation Entry"/>
    <n v="477826"/>
    <s v="NetAsset Depreciation Entry"/>
    <s v="Bluegrass Water"/>
    <m/>
    <n v="108000"/>
    <s v="Fixed Asset"/>
    <s v="KY.GA.311.000.06 - Monthly Depreciation Entry"/>
    <m/>
    <n v="18.63"/>
    <n v="-18.63"/>
    <s v="KY-Marshall Co. Environmental : KY-Golden Acres-WW"/>
    <x v="8"/>
    <s v="No"/>
    <s v="Wastewater"/>
    <m/>
    <m/>
    <m/>
    <s v="ZZ-IGNORE"/>
    <m/>
    <s v="PPE"/>
    <s v="Property, Plant &amp; Equipment, Net"/>
    <m/>
    <d v="2019-09-30T00:00:00"/>
    <s v="Accum Depreciation Plant in Service"/>
    <s v="Sewer"/>
    <n v="108000"/>
    <s v="Marshall County Environmental"/>
  </r>
  <r>
    <n v="1400418"/>
    <d v="2025-05-31T00:00:00"/>
    <m/>
    <d v="2025-05-01T00:00:00"/>
    <s v="NetAsset Depreciation Entry"/>
    <n v="477827"/>
    <s v="NetAsset Depreciation Entry"/>
    <s v="Bluegrass Water"/>
    <m/>
    <n v="403000"/>
    <s v="Expense"/>
    <s v="KY.GA.372.000.05 - Monthly Depreciation Entry"/>
    <n v="82.11"/>
    <m/>
    <n v="82.1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00418"/>
    <d v="2025-05-31T00:00:00"/>
    <m/>
    <d v="2025-05-01T00:00:00"/>
    <s v="NetAsset Depreciation Entry"/>
    <n v="477827"/>
    <s v="NetAsset Depreciation Entry"/>
    <s v="Bluegrass Water"/>
    <m/>
    <n v="108000"/>
    <s v="Fixed Asset"/>
    <s v="KY.GA.372.000.05 - Monthly Depreciation Entry"/>
    <m/>
    <n v="82.11"/>
    <n v="-82.11"/>
    <s v="KY-Marshall Co. Environmental : KY-Golden Acres-WW"/>
    <x v="8"/>
    <s v="No"/>
    <s v="Wastewater"/>
    <m/>
    <m/>
    <m/>
    <s v="ZZ-IGNORE"/>
    <m/>
    <s v="PPE"/>
    <s v="Property, Plant &amp; Equipment, Net"/>
    <m/>
    <d v="2019-09-30T00:00:00"/>
    <s v="Accum Depreciation Plant in Service"/>
    <s v="Sewer"/>
    <n v="108000"/>
    <s v="Marshall County Environmental"/>
  </r>
  <r>
    <n v="1400419"/>
    <d v="2025-05-31T00:00:00"/>
    <m/>
    <d v="2025-05-01T00:00:00"/>
    <s v="NetAsset Depreciation Entry"/>
    <n v="477831"/>
    <s v="NetAsset Depreciation Entry"/>
    <s v="Bluegrass Water"/>
    <m/>
    <n v="403000"/>
    <s v="Expense"/>
    <s v="KY.GA.372.000.06 - Monthly Depreciation Entry"/>
    <n v="6.25"/>
    <m/>
    <n v="6.2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00419"/>
    <d v="2025-05-31T00:00:00"/>
    <m/>
    <d v="2025-05-01T00:00:00"/>
    <s v="NetAsset Depreciation Entry"/>
    <n v="477831"/>
    <s v="NetAsset Depreciation Entry"/>
    <s v="Bluegrass Water"/>
    <m/>
    <n v="108000"/>
    <s v="Fixed Asset"/>
    <s v="KY.GA.372.000.06 - Monthly Depreciation Entry"/>
    <m/>
    <n v="6.25"/>
    <n v="-6.25"/>
    <s v="KY-Marshall Co. Environmental : KY-Golden Acres-WW"/>
    <x v="8"/>
    <s v="No"/>
    <s v="Wastewater"/>
    <m/>
    <m/>
    <m/>
    <s v="ZZ-IGNORE"/>
    <m/>
    <s v="PPE"/>
    <s v="Property, Plant &amp; Equipment, Net"/>
    <m/>
    <d v="2019-09-30T00:00:00"/>
    <s v="Accum Depreciation Plant in Service"/>
    <s v="Sewer"/>
    <n v="108000"/>
    <s v="Marshall County Environmental"/>
  </r>
  <r>
    <n v="1400420"/>
    <d v="2025-05-31T00:00:00"/>
    <m/>
    <d v="2025-05-01T00:00:00"/>
    <s v="NetAsset Depreciation Entry"/>
    <n v="477829"/>
    <s v="NetAsset Depreciation Entry"/>
    <s v="Bluegrass Water"/>
    <m/>
    <n v="403000"/>
    <s v="Expense"/>
    <s v="KY.GA.372.000.07 - Monthly Depreciation Entry"/>
    <n v="10.14"/>
    <m/>
    <n v="10.1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00420"/>
    <d v="2025-05-31T00:00:00"/>
    <m/>
    <d v="2025-05-01T00:00:00"/>
    <s v="NetAsset Depreciation Entry"/>
    <n v="477829"/>
    <s v="NetAsset Depreciation Entry"/>
    <s v="Bluegrass Water"/>
    <m/>
    <n v="108000"/>
    <s v="Fixed Asset"/>
    <s v="KY.GA.372.000.07 - Monthly Depreciation Entry"/>
    <m/>
    <n v="10.14"/>
    <n v="-10.14"/>
    <s v="KY-Marshall Co. Environmental : KY-Golden Acres-WW"/>
    <x v="8"/>
    <s v="No"/>
    <s v="Wastewater"/>
    <m/>
    <m/>
    <m/>
    <s v="ZZ-IGNORE"/>
    <m/>
    <s v="PPE"/>
    <s v="Property, Plant &amp; Equipment, Net"/>
    <m/>
    <d v="2019-09-30T00:00:00"/>
    <s v="Accum Depreciation Plant in Service"/>
    <s v="Sewer"/>
    <n v="108000"/>
    <s v="Marshall County Environmental"/>
  </r>
  <r>
    <n v="1400421"/>
    <d v="2025-05-31T00:00:00"/>
    <m/>
    <d v="2025-05-01T00:00:00"/>
    <s v="NetAsset Depreciation Entry"/>
    <n v="477830"/>
    <s v="NetAsset Depreciation Entry"/>
    <s v="Bluegrass Water"/>
    <m/>
    <n v="403000"/>
    <s v="Expense"/>
    <s v="KY.LC.311.000.06 - Monthly Depreciation Entry"/>
    <n v="41.67"/>
    <m/>
    <n v="41.67"/>
    <s v="KY-Lake Columbia : KY-Lake Columbia-WW"/>
    <x v="11"/>
    <s v="No"/>
    <s v="Wastewater"/>
    <m/>
    <m/>
    <m/>
    <s v="CIAC Amort"/>
    <s v="Office Supplies and Travel Expense"/>
    <s v="Depreciation"/>
    <s v="Depreciation &amp; Amortization"/>
    <m/>
    <d v="2019-09-24T00:00:00"/>
    <s v="Depreciation Expense"/>
    <s v="Sewer"/>
    <n v="403000"/>
    <s v="Lake Columbia Utilities"/>
  </r>
  <r>
    <n v="1400421"/>
    <d v="2025-05-31T00:00:00"/>
    <m/>
    <d v="2025-05-01T00:00:00"/>
    <s v="NetAsset Depreciation Entry"/>
    <n v="477830"/>
    <s v="NetAsset Depreciation Entry"/>
    <s v="Bluegrass Water"/>
    <m/>
    <n v="108000"/>
    <s v="Fixed Asset"/>
    <s v="KY.LC.311.000.06 - Monthly Depreciation Entry"/>
    <m/>
    <n v="41.67"/>
    <n v="-41.67"/>
    <s v="KY-Lake Columbia : KY-Lake Columbia-WW"/>
    <x v="11"/>
    <s v="No"/>
    <s v="Wastewater"/>
    <m/>
    <m/>
    <m/>
    <s v="ZZ-IGNORE"/>
    <m/>
    <s v="PPE"/>
    <s v="Property, Plant &amp; Equipment, Net"/>
    <m/>
    <d v="2019-09-24T00:00:00"/>
    <s v="Accum Depreciation Plant in Service"/>
    <s v="Sewer"/>
    <n v="108000"/>
    <s v="Lake Columbia Utilities"/>
  </r>
  <r>
    <n v="1400424"/>
    <d v="2025-05-31T00:00:00"/>
    <m/>
    <d v="2025-05-01T00:00:00"/>
    <s v="NetAsset Depreciation Entry"/>
    <n v="477836"/>
    <s v="NetAsset Depreciation Entry"/>
    <s v="Bluegrass Water"/>
    <m/>
    <n v="403000"/>
    <s v="Expense"/>
    <s v="KY.LC.311.000.08 - Monthly Depreciation Entry"/>
    <n v="27.78"/>
    <m/>
    <n v="27.78"/>
    <s v="KY-Lake Columbia : KY-Lake Columbia-WW"/>
    <x v="11"/>
    <s v="No"/>
    <s v="Wastewater"/>
    <m/>
    <m/>
    <m/>
    <s v="CIAC Amort"/>
    <s v="Office Supplies and Travel Expense"/>
    <s v="Depreciation"/>
    <s v="Depreciation &amp; Amortization"/>
    <m/>
    <d v="2019-09-24T00:00:00"/>
    <s v="Depreciation Expense"/>
    <s v="Sewer"/>
    <n v="403000"/>
    <s v="Lake Columbia Utilities"/>
  </r>
  <r>
    <n v="1400424"/>
    <d v="2025-05-31T00:00:00"/>
    <m/>
    <d v="2025-05-01T00:00:00"/>
    <s v="NetAsset Depreciation Entry"/>
    <n v="477836"/>
    <s v="NetAsset Depreciation Entry"/>
    <s v="Bluegrass Water"/>
    <m/>
    <n v="108000"/>
    <s v="Fixed Asset"/>
    <s v="KY.LC.311.000.08 - Monthly Depreciation Entry"/>
    <m/>
    <n v="27.78"/>
    <n v="-27.78"/>
    <s v="KY-Lake Columbia : KY-Lake Columbia-WW"/>
    <x v="11"/>
    <s v="No"/>
    <s v="Wastewater"/>
    <m/>
    <m/>
    <m/>
    <s v="ZZ-IGNORE"/>
    <m/>
    <s v="PPE"/>
    <s v="Property, Plant &amp; Equipment, Net"/>
    <m/>
    <d v="2019-09-24T00:00:00"/>
    <s v="Accum Depreciation Plant in Service"/>
    <s v="Sewer"/>
    <n v="108000"/>
    <s v="Lake Columbia Utilities"/>
  </r>
  <r>
    <n v="1400425"/>
    <d v="2025-05-31T00:00:00"/>
    <m/>
    <d v="2025-05-01T00:00:00"/>
    <s v="NetAsset Depreciation Entry"/>
    <n v="477835"/>
    <s v="NetAsset Depreciation Entry"/>
    <s v="Bluegrass Water"/>
    <m/>
    <n v="403000"/>
    <s v="Expense"/>
    <s v="KY.LC.311.000.07 - Monthly Depreciation Entry"/>
    <n v="55.56"/>
    <m/>
    <n v="55.56"/>
    <s v="KY-Lake Columbia : KY-Lake Columbia-WW"/>
    <x v="11"/>
    <s v="No"/>
    <s v="Wastewater"/>
    <m/>
    <m/>
    <m/>
    <s v="CIAC Amort"/>
    <s v="Office Supplies and Travel Expense"/>
    <s v="Depreciation"/>
    <s v="Depreciation &amp; Amortization"/>
    <m/>
    <d v="2019-09-24T00:00:00"/>
    <s v="Depreciation Expense"/>
    <s v="Sewer"/>
    <n v="403000"/>
    <s v="Lake Columbia Utilities"/>
  </r>
  <r>
    <n v="1400425"/>
    <d v="2025-05-31T00:00:00"/>
    <m/>
    <d v="2025-05-01T00:00:00"/>
    <s v="NetAsset Depreciation Entry"/>
    <n v="477835"/>
    <s v="NetAsset Depreciation Entry"/>
    <s v="Bluegrass Water"/>
    <m/>
    <n v="108000"/>
    <s v="Fixed Asset"/>
    <s v="KY.LC.311.000.07 - Monthly Depreciation Entry"/>
    <m/>
    <n v="55.56"/>
    <n v="-55.56"/>
    <s v="KY-Lake Columbia : KY-Lake Columbia-WW"/>
    <x v="11"/>
    <s v="No"/>
    <s v="Wastewater"/>
    <m/>
    <m/>
    <m/>
    <s v="ZZ-IGNORE"/>
    <m/>
    <s v="PPE"/>
    <s v="Property, Plant &amp; Equipment, Net"/>
    <m/>
    <d v="2019-09-24T00:00:00"/>
    <s v="Accum Depreciation Plant in Service"/>
    <s v="Sewer"/>
    <n v="108000"/>
    <s v="Lake Columbia Utilities"/>
  </r>
  <r>
    <n v="1400426"/>
    <d v="2025-05-31T00:00:00"/>
    <m/>
    <d v="2025-05-01T00:00:00"/>
    <s v="NetAsset Depreciation Entry"/>
    <n v="477834"/>
    <s v="NetAsset Depreciation Entry"/>
    <s v="Bluegrass Water"/>
    <m/>
    <n v="403000"/>
    <s v="Expense"/>
    <s v="KY.LC.363.000.02 - Monthly Depreciation Entry"/>
    <n v="125"/>
    <m/>
    <n v="125"/>
    <s v="KY-Lake Columbia : KY-Lake Columbia-WW"/>
    <x v="11"/>
    <s v="No"/>
    <s v="Wastewater"/>
    <m/>
    <m/>
    <m/>
    <s v="CIAC Amort"/>
    <s v="Office Supplies and Travel Expense"/>
    <s v="Depreciation"/>
    <s v="Depreciation &amp; Amortization"/>
    <m/>
    <d v="2019-09-24T00:00:00"/>
    <s v="Depreciation Expense"/>
    <s v="Sewer"/>
    <n v="403000"/>
    <s v="Lake Columbia Utilities"/>
  </r>
  <r>
    <n v="1400426"/>
    <d v="2025-05-31T00:00:00"/>
    <m/>
    <d v="2025-05-01T00:00:00"/>
    <s v="NetAsset Depreciation Entry"/>
    <n v="477834"/>
    <s v="NetAsset Depreciation Entry"/>
    <s v="Bluegrass Water"/>
    <m/>
    <n v="108000"/>
    <s v="Fixed Asset"/>
    <s v="KY.LC.363.000.02 - Monthly Depreciation Entry"/>
    <m/>
    <n v="125"/>
    <n v="-125"/>
    <s v="KY-Lake Columbia : KY-Lake Columbia-WW"/>
    <x v="11"/>
    <s v="No"/>
    <s v="Wastewater"/>
    <m/>
    <m/>
    <m/>
    <s v="ZZ-IGNORE"/>
    <m/>
    <s v="PPE"/>
    <s v="Property, Plant &amp; Equipment, Net"/>
    <m/>
    <d v="2019-09-24T00:00:00"/>
    <s v="Accum Depreciation Plant in Service"/>
    <s v="Sewer"/>
    <n v="108000"/>
    <s v="Lake Columbia Utilities"/>
  </r>
  <r>
    <n v="1400428"/>
    <d v="2025-05-31T00:00:00"/>
    <m/>
    <d v="2025-05-01T00:00:00"/>
    <s v="NetAsset Depreciation Entry"/>
    <n v="477837"/>
    <s v="NetAsset Depreciation Entry"/>
    <s v="Bluegrass Water"/>
    <m/>
    <n v="403000"/>
    <s v="Expense"/>
    <s v="KY.LC.372.000.06 - Monthly Depreciation Entry"/>
    <n v="7.76"/>
    <m/>
    <n v="7.76"/>
    <s v="KY-Lake Columbia : KY-Lake Columbia-WW"/>
    <x v="11"/>
    <s v="No"/>
    <s v="Wastewater"/>
    <m/>
    <m/>
    <m/>
    <s v="CIAC Amort"/>
    <s v="Office Supplies and Travel Expense"/>
    <s v="Depreciation"/>
    <s v="Depreciation &amp; Amortization"/>
    <m/>
    <d v="2019-09-24T00:00:00"/>
    <s v="Depreciation Expense"/>
    <s v="Sewer"/>
    <n v="403000"/>
    <s v="Lake Columbia Utilities"/>
  </r>
  <r>
    <n v="1400428"/>
    <d v="2025-05-31T00:00:00"/>
    <m/>
    <d v="2025-05-01T00:00:00"/>
    <s v="NetAsset Depreciation Entry"/>
    <n v="477837"/>
    <s v="NetAsset Depreciation Entry"/>
    <s v="Bluegrass Water"/>
    <m/>
    <n v="108000"/>
    <s v="Fixed Asset"/>
    <s v="KY.LC.372.000.06 - Monthly Depreciation Entry"/>
    <m/>
    <n v="7.76"/>
    <n v="-7.76"/>
    <s v="KY-Lake Columbia : KY-Lake Columbia-WW"/>
    <x v="11"/>
    <s v="No"/>
    <s v="Wastewater"/>
    <m/>
    <m/>
    <m/>
    <s v="ZZ-IGNORE"/>
    <m/>
    <s v="PPE"/>
    <s v="Property, Plant &amp; Equipment, Net"/>
    <m/>
    <d v="2019-09-24T00:00:00"/>
    <s v="Accum Depreciation Plant in Service"/>
    <s v="Sewer"/>
    <n v="108000"/>
    <s v="Lake Columbia Utilities"/>
  </r>
  <r>
    <n v="1400429"/>
    <d v="2025-05-31T00:00:00"/>
    <m/>
    <d v="2025-05-01T00:00:00"/>
    <s v="NetAsset Depreciation Entry"/>
    <n v="477839"/>
    <s v="NetAsset Depreciation Entry"/>
    <s v="Bluegrass Water"/>
    <m/>
    <n v="403000"/>
    <s v="Expense"/>
    <s v="KY.LC.372.000.07 - Monthly Depreciation Entry"/>
    <n v="108.33"/>
    <m/>
    <n v="108.33"/>
    <s v="KY-Lake Columbia : KY-Lake Columbia-WW"/>
    <x v="11"/>
    <s v="No"/>
    <s v="Wastewater"/>
    <m/>
    <m/>
    <m/>
    <s v="CIAC Amort"/>
    <s v="Office Supplies and Travel Expense"/>
    <s v="Depreciation"/>
    <s v="Depreciation &amp; Amortization"/>
    <m/>
    <d v="2019-09-24T00:00:00"/>
    <s v="Depreciation Expense"/>
    <s v="Sewer"/>
    <n v="403000"/>
    <s v="Lake Columbia Utilities"/>
  </r>
  <r>
    <n v="1400429"/>
    <d v="2025-05-31T00:00:00"/>
    <m/>
    <d v="2025-05-01T00:00:00"/>
    <s v="NetAsset Depreciation Entry"/>
    <n v="477839"/>
    <s v="NetAsset Depreciation Entry"/>
    <s v="Bluegrass Water"/>
    <m/>
    <n v="108000"/>
    <s v="Fixed Asset"/>
    <s v="KY.LC.372.000.07 - Monthly Depreciation Entry"/>
    <m/>
    <n v="108.33"/>
    <n v="-108.33"/>
    <s v="KY-Lake Columbia : KY-Lake Columbia-WW"/>
    <x v="11"/>
    <s v="No"/>
    <s v="Wastewater"/>
    <m/>
    <m/>
    <m/>
    <s v="ZZ-IGNORE"/>
    <m/>
    <s v="PPE"/>
    <s v="Property, Plant &amp; Equipment, Net"/>
    <m/>
    <d v="2019-09-24T00:00:00"/>
    <s v="Accum Depreciation Plant in Service"/>
    <s v="Sewer"/>
    <n v="108000"/>
    <s v="Lake Columbia Utilities"/>
  </r>
  <r>
    <n v="1400430"/>
    <d v="2025-05-31T00:00:00"/>
    <m/>
    <d v="2025-05-01T00:00:00"/>
    <s v="NetAsset Depreciation Entry"/>
    <n v="477840"/>
    <s v="NetAsset Depreciation Entry"/>
    <s v="Bluegrass Water"/>
    <m/>
    <n v="403000"/>
    <s v="Expense"/>
    <s v="KY.LC.372.000.08 - Monthly Depreciation Entry"/>
    <n v="6.05"/>
    <m/>
    <n v="6.05"/>
    <s v="KY-Lake Columbia : KY-Lake Columbia-WW"/>
    <x v="11"/>
    <s v="No"/>
    <s v="Wastewater"/>
    <m/>
    <m/>
    <m/>
    <s v="CIAC Amort"/>
    <s v="Office Supplies and Travel Expense"/>
    <s v="Depreciation"/>
    <s v="Depreciation &amp; Amortization"/>
    <m/>
    <d v="2019-09-24T00:00:00"/>
    <s v="Depreciation Expense"/>
    <s v="Sewer"/>
    <n v="403000"/>
    <s v="Lake Columbia Utilities"/>
  </r>
  <r>
    <n v="1400430"/>
    <d v="2025-05-31T00:00:00"/>
    <m/>
    <d v="2025-05-01T00:00:00"/>
    <s v="NetAsset Depreciation Entry"/>
    <n v="477840"/>
    <s v="NetAsset Depreciation Entry"/>
    <s v="Bluegrass Water"/>
    <m/>
    <n v="108000"/>
    <s v="Fixed Asset"/>
    <s v="KY.LC.372.000.08 - Monthly Depreciation Entry"/>
    <m/>
    <n v="6.05"/>
    <n v="-6.05"/>
    <s v="KY-Lake Columbia : KY-Lake Columbia-WW"/>
    <x v="11"/>
    <s v="No"/>
    <s v="Wastewater"/>
    <m/>
    <m/>
    <m/>
    <s v="ZZ-IGNORE"/>
    <m/>
    <s v="PPE"/>
    <s v="Property, Plant &amp; Equipment, Net"/>
    <m/>
    <d v="2019-09-24T00:00:00"/>
    <s v="Accum Depreciation Plant in Service"/>
    <s v="Sewer"/>
    <n v="108000"/>
    <s v="Lake Columbia Utilities"/>
  </r>
  <r>
    <n v="1400432"/>
    <d v="2025-05-31T00:00:00"/>
    <m/>
    <d v="2025-05-01T00:00:00"/>
    <s v="NetAsset Depreciation Entry"/>
    <n v="477842"/>
    <s v="NetAsset Depreciation Entry"/>
    <s v="Bluegrass Water"/>
    <m/>
    <n v="403000"/>
    <s v="Expense"/>
    <s v="KY.MR.311.000.01 - Monthly Depreciation Entry"/>
    <n v="2.78"/>
    <m/>
    <n v="2.78"/>
    <s v="KY-Marshall Ridge : KY-Marshall Ridge-WW"/>
    <x v="18"/>
    <s v="No"/>
    <s v="Wastewater"/>
    <m/>
    <m/>
    <m/>
    <s v="CIAC Amort"/>
    <s v="Office Supplies and Travel Expense"/>
    <s v="Depreciation"/>
    <s v="Depreciation &amp; Amortization"/>
    <m/>
    <d v="2020-11-19T00:00:00"/>
    <s v="Depreciation Expense"/>
    <s v="Sewer"/>
    <n v="403000"/>
    <s v="Marshall Ridge"/>
  </r>
  <r>
    <n v="1400432"/>
    <d v="2025-05-31T00:00:00"/>
    <m/>
    <d v="2025-05-01T00:00:00"/>
    <s v="NetAsset Depreciation Entry"/>
    <n v="477842"/>
    <s v="NetAsset Depreciation Entry"/>
    <s v="Bluegrass Water"/>
    <m/>
    <n v="108000"/>
    <s v="Fixed Asset"/>
    <s v="KY.MR.311.000.01 - Monthly Depreciation Entry"/>
    <m/>
    <n v="2.78"/>
    <n v="-2.78"/>
    <s v="KY-Marshall Ridge : KY-Marshall Ridge-WW"/>
    <x v="18"/>
    <s v="No"/>
    <s v="Wastewater"/>
    <m/>
    <m/>
    <m/>
    <s v="ZZ-IGNORE"/>
    <m/>
    <s v="PPE"/>
    <s v="Property, Plant &amp; Equipment, Net"/>
    <m/>
    <d v="2020-11-19T00:00:00"/>
    <s v="Accum Depreciation Plant in Service"/>
    <s v="Sewer"/>
    <n v="108000"/>
    <s v="Marshall Ridge"/>
  </r>
  <r>
    <n v="1400434"/>
    <d v="2025-05-31T00:00:00"/>
    <m/>
    <d v="2025-05-01T00:00:00"/>
    <s v="NetAsset Depreciation Entry"/>
    <n v="477844"/>
    <s v="NetAsset Depreciation Entry"/>
    <s v="Bluegrass Water"/>
    <m/>
    <n v="403000"/>
    <s v="Expense"/>
    <s v="KY.RB.311.000.10 - Monthly Depreciation Entry"/>
    <n v="83.33"/>
    <m/>
    <n v="83.33"/>
    <s v="KY-River Bluffs : KY-River Bluffs-WW"/>
    <x v="17"/>
    <s v="No"/>
    <s v="Wastewater"/>
    <m/>
    <m/>
    <m/>
    <s v="CIAC Amort"/>
    <s v="Office Supplies and Travel Expense"/>
    <s v="Depreciation"/>
    <s v="Depreciation &amp; Amortization"/>
    <m/>
    <d v="2020-05-01T00:00:00"/>
    <s v="Depreciation Expense"/>
    <s v="Sewer"/>
    <n v="403000"/>
    <s v="River Bluffs"/>
  </r>
  <r>
    <n v="1400434"/>
    <d v="2025-05-31T00:00:00"/>
    <m/>
    <d v="2025-05-01T00:00:00"/>
    <s v="NetAsset Depreciation Entry"/>
    <n v="477844"/>
    <s v="NetAsset Depreciation Entry"/>
    <s v="Bluegrass Water"/>
    <m/>
    <n v="108000"/>
    <s v="Fixed Asset"/>
    <s v="KY.RB.311.000.10 - Monthly Depreciation Entry"/>
    <m/>
    <n v="83.33"/>
    <n v="-83.33"/>
    <s v="KY-River Bluffs : KY-River Bluffs-WW"/>
    <x v="17"/>
    <s v="No"/>
    <s v="Wastewater"/>
    <m/>
    <m/>
    <m/>
    <s v="ZZ-IGNORE"/>
    <m/>
    <s v="PPE"/>
    <s v="Property, Plant &amp; Equipment, Net"/>
    <m/>
    <d v="2020-05-01T00:00:00"/>
    <s v="Accum Depreciation Plant in Service"/>
    <s v="Sewer"/>
    <n v="108000"/>
    <s v="River Bluffs"/>
  </r>
  <r>
    <n v="1400435"/>
    <d v="2025-05-31T00:00:00"/>
    <m/>
    <d v="2025-05-01T00:00:00"/>
    <s v="NetAsset Depreciation Entry"/>
    <n v="477846"/>
    <s v="NetAsset Depreciation Entry"/>
    <s v="Bluegrass Water"/>
    <m/>
    <n v="403000"/>
    <s v="Expense"/>
    <s v="KY.RB.372.000.08 - Monthly Depreciation Entry"/>
    <n v="20.83"/>
    <m/>
    <n v="20.83"/>
    <s v="KY-River Bluffs : KY-River Bluffs-WW"/>
    <x v="17"/>
    <s v="No"/>
    <s v="Wastewater"/>
    <m/>
    <m/>
    <m/>
    <s v="CIAC Amort"/>
    <s v="Office Supplies and Travel Expense"/>
    <s v="Depreciation"/>
    <s v="Depreciation &amp; Amortization"/>
    <m/>
    <d v="2020-05-01T00:00:00"/>
    <s v="Depreciation Expense"/>
    <s v="Sewer"/>
    <n v="403000"/>
    <s v="River Bluffs"/>
  </r>
  <r>
    <n v="1400435"/>
    <d v="2025-05-31T00:00:00"/>
    <m/>
    <d v="2025-05-01T00:00:00"/>
    <s v="NetAsset Depreciation Entry"/>
    <n v="477846"/>
    <s v="NetAsset Depreciation Entry"/>
    <s v="Bluegrass Water"/>
    <m/>
    <n v="108000"/>
    <s v="Fixed Asset"/>
    <s v="KY.RB.372.000.08 - Monthly Depreciation Entry"/>
    <m/>
    <n v="20.83"/>
    <n v="-20.83"/>
    <s v="KY-River Bluffs : KY-River Bluffs-WW"/>
    <x v="17"/>
    <s v="No"/>
    <s v="Wastewater"/>
    <m/>
    <m/>
    <m/>
    <s v="ZZ-IGNORE"/>
    <m/>
    <s v="PPE"/>
    <s v="Property, Plant &amp; Equipment, Net"/>
    <m/>
    <d v="2020-05-01T00:00:00"/>
    <s v="Accum Depreciation Plant in Service"/>
    <s v="Sewer"/>
    <n v="108000"/>
    <s v="River Bluffs"/>
  </r>
  <r>
    <n v="1400436"/>
    <d v="2025-05-31T00:00:00"/>
    <m/>
    <d v="2025-05-01T00:00:00"/>
    <s v="NetAsset Depreciation Entry"/>
    <n v="477845"/>
    <s v="NetAsset Depreciation Entry"/>
    <s v="Bluegrass Water"/>
    <m/>
    <n v="403000"/>
    <s v="Expense"/>
    <s v="KY.RB.311.000.11 - Monthly Depreciation Entry"/>
    <n v="55.56"/>
    <m/>
    <n v="55.56"/>
    <s v="KY-River Bluffs : KY-River Bluffs-WW"/>
    <x v="17"/>
    <s v="No"/>
    <s v="Wastewater"/>
    <m/>
    <m/>
    <m/>
    <s v="CIAC Amort"/>
    <s v="Office Supplies and Travel Expense"/>
    <s v="Depreciation"/>
    <s v="Depreciation &amp; Amortization"/>
    <m/>
    <d v="2020-05-01T00:00:00"/>
    <s v="Depreciation Expense"/>
    <s v="Sewer"/>
    <n v="403000"/>
    <s v="River Bluffs"/>
  </r>
  <r>
    <n v="1400436"/>
    <d v="2025-05-31T00:00:00"/>
    <m/>
    <d v="2025-05-01T00:00:00"/>
    <s v="NetAsset Depreciation Entry"/>
    <n v="477845"/>
    <s v="NetAsset Depreciation Entry"/>
    <s v="Bluegrass Water"/>
    <m/>
    <n v="108000"/>
    <s v="Fixed Asset"/>
    <s v="KY.RB.311.000.11 - Monthly Depreciation Entry"/>
    <m/>
    <n v="55.56"/>
    <n v="-55.56"/>
    <s v="KY-River Bluffs : KY-River Bluffs-WW"/>
    <x v="17"/>
    <s v="No"/>
    <s v="Wastewater"/>
    <m/>
    <m/>
    <m/>
    <s v="ZZ-IGNORE"/>
    <m/>
    <s v="PPE"/>
    <s v="Property, Plant &amp; Equipment, Net"/>
    <m/>
    <d v="2020-05-01T00:00:00"/>
    <s v="Accum Depreciation Plant in Service"/>
    <s v="Sewer"/>
    <n v="108000"/>
    <s v="River Bluffs"/>
  </r>
  <r>
    <n v="1400437"/>
    <d v="2025-05-31T00:00:00"/>
    <m/>
    <d v="2025-05-01T00:00:00"/>
    <s v="NetAsset Depreciation Entry"/>
    <n v="477847"/>
    <s v="NetAsset Depreciation Entry"/>
    <s v="Bluegrass Water"/>
    <m/>
    <n v="403000"/>
    <s v="Expense"/>
    <s v="KY.RB.311.000.12 - Monthly Depreciation Entry"/>
    <n v="252.18"/>
    <m/>
    <n v="252.18"/>
    <s v="KY-River Bluffs : KY-River Bluffs-WW"/>
    <x v="17"/>
    <s v="No"/>
    <s v="Wastewater"/>
    <m/>
    <m/>
    <m/>
    <s v="CIAC Amort"/>
    <s v="Office Supplies and Travel Expense"/>
    <s v="Depreciation"/>
    <s v="Depreciation &amp; Amortization"/>
    <m/>
    <d v="2020-05-01T00:00:00"/>
    <s v="Depreciation Expense"/>
    <s v="Sewer"/>
    <n v="403000"/>
    <s v="River Bluffs"/>
  </r>
  <r>
    <n v="1400437"/>
    <d v="2025-05-31T00:00:00"/>
    <m/>
    <d v="2025-05-01T00:00:00"/>
    <s v="NetAsset Depreciation Entry"/>
    <n v="477847"/>
    <s v="NetAsset Depreciation Entry"/>
    <s v="Bluegrass Water"/>
    <m/>
    <n v="108000"/>
    <s v="Fixed Asset"/>
    <s v="KY.RB.311.000.12 - Monthly Depreciation Entry"/>
    <m/>
    <n v="252.18"/>
    <n v="-252.18"/>
    <s v="KY-River Bluffs : KY-River Bluffs-WW"/>
    <x v="17"/>
    <s v="No"/>
    <s v="Wastewater"/>
    <m/>
    <m/>
    <m/>
    <s v="ZZ-IGNORE"/>
    <m/>
    <s v="PPE"/>
    <s v="Property, Plant &amp; Equipment, Net"/>
    <m/>
    <d v="2020-05-01T00:00:00"/>
    <s v="Accum Depreciation Plant in Service"/>
    <s v="Sewer"/>
    <n v="108000"/>
    <s v="River Bluffs"/>
  </r>
  <r>
    <n v="1400439"/>
    <d v="2025-05-31T00:00:00"/>
    <m/>
    <d v="2025-05-01T00:00:00"/>
    <s v="NetAsset Depreciation Entry"/>
    <n v="477849"/>
    <s v="NetAsset Depreciation Entry"/>
    <s v="Bluegrass Water"/>
    <m/>
    <n v="403000"/>
    <s v="Expense"/>
    <s v="KY.RB.372.000.09 - Monthly Depreciation Entry"/>
    <n v="1.93"/>
    <m/>
    <n v="1.93"/>
    <s v="KY-River Bluffs : KY-River Bluffs-WW"/>
    <x v="17"/>
    <s v="No"/>
    <s v="Wastewater"/>
    <m/>
    <m/>
    <m/>
    <s v="CIAC Amort"/>
    <s v="Office Supplies and Travel Expense"/>
    <s v="Depreciation"/>
    <s v="Depreciation &amp; Amortization"/>
    <m/>
    <d v="2020-05-01T00:00:00"/>
    <s v="Depreciation Expense"/>
    <s v="Sewer"/>
    <n v="403000"/>
    <s v="River Bluffs"/>
  </r>
  <r>
    <n v="1400439"/>
    <d v="2025-05-31T00:00:00"/>
    <m/>
    <d v="2025-05-01T00:00:00"/>
    <s v="NetAsset Depreciation Entry"/>
    <n v="477849"/>
    <s v="NetAsset Depreciation Entry"/>
    <s v="Bluegrass Water"/>
    <m/>
    <n v="108000"/>
    <s v="Fixed Asset"/>
    <s v="KY.RB.372.000.09 - Monthly Depreciation Entry"/>
    <m/>
    <n v="1.93"/>
    <n v="-1.93"/>
    <s v="KY-River Bluffs : KY-River Bluffs-WW"/>
    <x v="17"/>
    <s v="No"/>
    <s v="Wastewater"/>
    <m/>
    <m/>
    <m/>
    <s v="ZZ-IGNORE"/>
    <m/>
    <s v="PPE"/>
    <s v="Property, Plant &amp; Equipment, Net"/>
    <m/>
    <d v="2020-05-01T00:00:00"/>
    <s v="Accum Depreciation Plant in Service"/>
    <s v="Sewer"/>
    <n v="108000"/>
    <s v="River Bluffs"/>
  </r>
  <r>
    <n v="1400440"/>
    <d v="2025-05-31T00:00:00"/>
    <m/>
    <d v="2025-05-01T00:00:00"/>
    <s v="NetAsset Depreciation Entry"/>
    <n v="477850"/>
    <s v="NetAsset Depreciation Entry"/>
    <s v="Bluegrass Water"/>
    <m/>
    <n v="403000"/>
    <s v="Expense"/>
    <s v="KY.SC.311.000.01 - Monthly Depreciation Entry"/>
    <n v="31.94"/>
    <m/>
    <n v="31.94"/>
    <s v="KY-Springcrest : KY-Springcrest-WW"/>
    <x v="23"/>
    <s v="No"/>
    <s v="Wastewater"/>
    <m/>
    <m/>
    <m/>
    <s v="CIAC Amort"/>
    <s v="Office Supplies and Travel Expense"/>
    <s v="Depreciation"/>
    <s v="Depreciation &amp; Amortization"/>
    <m/>
    <d v="2021-02-23T00:00:00"/>
    <s v="Depreciation Expense"/>
    <s v="Sewer"/>
    <n v="403000"/>
    <s v="Springcrest Sewer"/>
  </r>
  <r>
    <n v="1400440"/>
    <d v="2025-05-31T00:00:00"/>
    <m/>
    <d v="2025-05-01T00:00:00"/>
    <s v="NetAsset Depreciation Entry"/>
    <n v="477850"/>
    <s v="NetAsset Depreciation Entry"/>
    <s v="Bluegrass Water"/>
    <m/>
    <n v="108000"/>
    <s v="Fixed Asset"/>
    <s v="KY.SC.311.000.01 - Monthly Depreciation Entry"/>
    <m/>
    <n v="31.94"/>
    <n v="-31.94"/>
    <s v="KY-Springcrest : KY-Springcrest-WW"/>
    <x v="23"/>
    <s v="No"/>
    <s v="Wastewater"/>
    <m/>
    <m/>
    <m/>
    <s v="ZZ-IGNORE"/>
    <m/>
    <s v="PPE"/>
    <s v="Property, Plant &amp; Equipment, Net"/>
    <m/>
    <d v="2021-02-23T00:00:00"/>
    <s v="Accum Depreciation Plant in Service"/>
    <s v="Sewer"/>
    <n v="108000"/>
    <s v="Springcrest Sewer"/>
  </r>
  <r>
    <n v="1400442"/>
    <d v="2025-05-31T00:00:00"/>
    <m/>
    <d v="2025-05-01T00:00:00"/>
    <s v="NetAsset Depreciation Entry"/>
    <n v="477852"/>
    <s v="NetAsset Depreciation Entry"/>
    <s v="Bluegrass Water"/>
    <m/>
    <n v="403000"/>
    <s v="Expense"/>
    <s v="KY.SC.352.100.02 - Monthly Depreciation Entry"/>
    <n v="20.83"/>
    <m/>
    <n v="20.83"/>
    <s v="KY-Springcrest : KY-Springcrest-WW"/>
    <x v="23"/>
    <s v="No"/>
    <s v="Wastewater"/>
    <m/>
    <m/>
    <m/>
    <s v="CIAC Amort"/>
    <s v="Office Supplies and Travel Expense"/>
    <s v="Depreciation"/>
    <s v="Depreciation &amp; Amortization"/>
    <m/>
    <d v="2021-02-23T00:00:00"/>
    <s v="Depreciation Expense"/>
    <s v="Sewer"/>
    <n v="403000"/>
    <s v="Springcrest Sewer"/>
  </r>
  <r>
    <n v="1400442"/>
    <d v="2025-05-31T00:00:00"/>
    <m/>
    <d v="2025-05-01T00:00:00"/>
    <s v="NetAsset Depreciation Entry"/>
    <n v="477852"/>
    <s v="NetAsset Depreciation Entry"/>
    <s v="Bluegrass Water"/>
    <m/>
    <n v="108000"/>
    <s v="Fixed Asset"/>
    <s v="KY.SC.352.100.02 - Monthly Depreciation Entry"/>
    <m/>
    <n v="20.83"/>
    <n v="-20.83"/>
    <s v="KY-Springcrest : KY-Springcrest-WW"/>
    <x v="23"/>
    <s v="No"/>
    <s v="Wastewater"/>
    <m/>
    <m/>
    <m/>
    <s v="ZZ-IGNORE"/>
    <m/>
    <s v="PPE"/>
    <s v="Property, Plant &amp; Equipment, Net"/>
    <m/>
    <d v="2021-02-23T00:00:00"/>
    <s v="Accum Depreciation Plant in Service"/>
    <s v="Sewer"/>
    <n v="108000"/>
    <s v="Springcrest Sewer"/>
  </r>
  <r>
    <n v="1400444"/>
    <d v="2025-05-31T00:00:00"/>
    <m/>
    <d v="2025-05-01T00:00:00"/>
    <s v="NetAsset Depreciation Entry"/>
    <n v="477856"/>
    <s v="NetAsset Depreciation Entry"/>
    <s v="Bluegrass Water"/>
    <m/>
    <n v="403000"/>
    <s v="Expense"/>
    <s v="KY.TL.311.000.04 - Monthly Depreciation Entry"/>
    <n v="69.44"/>
    <m/>
    <n v="69.44"/>
    <s v="KY-Joann Estates : KY-Timberland-WW"/>
    <x v="16"/>
    <s v="No"/>
    <s v="Wastewater"/>
    <m/>
    <m/>
    <m/>
    <s v="CIAC Amort"/>
    <s v="Office Supplies and Travel Expense"/>
    <s v="Depreciation"/>
    <s v="Depreciation &amp; Amortization"/>
    <m/>
    <d v="2020-04-30T00:00:00"/>
    <s v="Depreciation Expense"/>
    <s v="Sewer"/>
    <n v="403000"/>
    <s v="Joann Estates"/>
  </r>
  <r>
    <n v="1400444"/>
    <d v="2025-05-31T00:00:00"/>
    <m/>
    <d v="2025-05-01T00:00:00"/>
    <s v="NetAsset Depreciation Entry"/>
    <n v="477856"/>
    <s v="NetAsset Depreciation Entry"/>
    <s v="Bluegrass Water"/>
    <m/>
    <n v="108000"/>
    <s v="Fixed Asset"/>
    <s v="KY.TL.311.000.04 - Monthly Depreciation Entry"/>
    <m/>
    <n v="69.44"/>
    <n v="-69.44"/>
    <s v="KY-Joann Estates : KY-Timberland-WW"/>
    <x v="16"/>
    <s v="No"/>
    <s v="Wastewater"/>
    <m/>
    <m/>
    <m/>
    <s v="ZZ-IGNORE"/>
    <m/>
    <s v="PPE"/>
    <s v="Property, Plant &amp; Equipment, Net"/>
    <m/>
    <d v="2020-04-30T00:00:00"/>
    <s v="Accum Depreciation Plant in Service"/>
    <s v="Sewer"/>
    <n v="108000"/>
    <s v="Joann Estates"/>
  </r>
  <r>
    <n v="1400445"/>
    <d v="2025-05-31T00:00:00"/>
    <m/>
    <d v="2025-05-01T00:00:00"/>
    <s v="NetAsset Depreciation Entry"/>
    <n v="477854"/>
    <s v="NetAsset Depreciation Entry"/>
    <s v="Bluegrass Water"/>
    <m/>
    <n v="403000"/>
    <s v="Expense"/>
    <s v="KY.TL.311.000.05 - Monthly Depreciation Entry"/>
    <n v="138.88999999999999"/>
    <m/>
    <n v="138.88999999999999"/>
    <s v="KY-Joann Estates : KY-Timberland-WW"/>
    <x v="16"/>
    <s v="No"/>
    <s v="Wastewater"/>
    <m/>
    <m/>
    <m/>
    <s v="CIAC Amort"/>
    <s v="Office Supplies and Travel Expense"/>
    <s v="Depreciation"/>
    <s v="Depreciation &amp; Amortization"/>
    <m/>
    <d v="2020-04-30T00:00:00"/>
    <s v="Depreciation Expense"/>
    <s v="Sewer"/>
    <n v="403000"/>
    <s v="Joann Estates"/>
  </r>
  <r>
    <n v="1400445"/>
    <d v="2025-05-31T00:00:00"/>
    <m/>
    <d v="2025-05-01T00:00:00"/>
    <s v="NetAsset Depreciation Entry"/>
    <n v="477854"/>
    <s v="NetAsset Depreciation Entry"/>
    <s v="Bluegrass Water"/>
    <m/>
    <n v="108000"/>
    <s v="Fixed Asset"/>
    <s v="KY.TL.311.000.05 - Monthly Depreciation Entry"/>
    <m/>
    <n v="138.88999999999999"/>
    <n v="-138.88999999999999"/>
    <s v="KY-Joann Estates : KY-Timberland-WW"/>
    <x v="16"/>
    <s v="No"/>
    <s v="Wastewater"/>
    <m/>
    <m/>
    <m/>
    <s v="ZZ-IGNORE"/>
    <m/>
    <s v="PPE"/>
    <s v="Property, Plant &amp; Equipment, Net"/>
    <m/>
    <d v="2020-04-30T00:00:00"/>
    <s v="Accum Depreciation Plant in Service"/>
    <s v="Sewer"/>
    <n v="108000"/>
    <s v="Joann Estates"/>
  </r>
  <r>
    <n v="1400446"/>
    <d v="2025-05-31T00:00:00"/>
    <m/>
    <d v="2025-05-01T00:00:00"/>
    <s v="NetAsset Depreciation Entry"/>
    <n v="477855"/>
    <s v="NetAsset Depreciation Entry"/>
    <s v="Bluegrass Water"/>
    <m/>
    <n v="403000"/>
    <s v="Expense"/>
    <s v="KY.TL.311.000.06 - Monthly Depreciation Entry"/>
    <n v="11.29"/>
    <m/>
    <n v="11.29"/>
    <s v="KY-Joann Estates : KY-Timberland-WW"/>
    <x v="16"/>
    <s v="No"/>
    <s v="Wastewater"/>
    <m/>
    <m/>
    <m/>
    <s v="CIAC Amort"/>
    <s v="Office Supplies and Travel Expense"/>
    <s v="Depreciation"/>
    <s v="Depreciation &amp; Amortization"/>
    <m/>
    <d v="2020-04-30T00:00:00"/>
    <s v="Depreciation Expense"/>
    <s v="Sewer"/>
    <n v="403000"/>
    <s v="Joann Estates"/>
  </r>
  <r>
    <n v="1400446"/>
    <d v="2025-05-31T00:00:00"/>
    <m/>
    <d v="2025-05-01T00:00:00"/>
    <s v="NetAsset Depreciation Entry"/>
    <n v="477855"/>
    <s v="NetAsset Depreciation Entry"/>
    <s v="Bluegrass Water"/>
    <m/>
    <n v="108000"/>
    <s v="Fixed Asset"/>
    <s v="KY.TL.311.000.06 - Monthly Depreciation Entry"/>
    <m/>
    <n v="11.29"/>
    <n v="-11.29"/>
    <s v="KY-Joann Estates : KY-Timberland-WW"/>
    <x v="16"/>
    <s v="No"/>
    <s v="Wastewater"/>
    <m/>
    <m/>
    <m/>
    <s v="ZZ-IGNORE"/>
    <m/>
    <s v="PPE"/>
    <s v="Property, Plant &amp; Equipment, Net"/>
    <m/>
    <d v="2020-04-30T00:00:00"/>
    <s v="Accum Depreciation Plant in Service"/>
    <s v="Sewer"/>
    <n v="108000"/>
    <s v="Joann Estates"/>
  </r>
  <r>
    <n v="1400447"/>
    <d v="2025-05-31T00:00:00"/>
    <m/>
    <d v="2025-05-01T00:00:00"/>
    <s v="NetAsset Depreciation Entry"/>
    <n v="477857"/>
    <s v="NetAsset Depreciation Entry"/>
    <s v="Bluegrass Water"/>
    <m/>
    <n v="403000"/>
    <s v="Expense"/>
    <s v="KY.TL.352.200.01 - Monthly Depreciation Entry"/>
    <n v="33.33"/>
    <m/>
    <n v="33.33"/>
    <s v="KY-Joann Estates : KY-Timberland-WW"/>
    <x v="16"/>
    <s v="No"/>
    <s v="Wastewater"/>
    <m/>
    <m/>
    <m/>
    <s v="CIAC Amort"/>
    <s v="Office Supplies and Travel Expense"/>
    <s v="Depreciation"/>
    <s v="Depreciation &amp; Amortization"/>
    <m/>
    <d v="2020-04-30T00:00:00"/>
    <s v="Depreciation Expense"/>
    <s v="Sewer"/>
    <n v="403000"/>
    <s v="Joann Estates"/>
  </r>
  <r>
    <n v="1400447"/>
    <d v="2025-05-31T00:00:00"/>
    <m/>
    <d v="2025-05-01T00:00:00"/>
    <s v="NetAsset Depreciation Entry"/>
    <n v="477857"/>
    <s v="NetAsset Depreciation Entry"/>
    <s v="Bluegrass Water"/>
    <m/>
    <n v="108000"/>
    <s v="Fixed Asset"/>
    <s v="KY.TL.352.200.01 - Monthly Depreciation Entry"/>
    <m/>
    <n v="33.33"/>
    <n v="-33.33"/>
    <s v="KY-Joann Estates : KY-Timberland-WW"/>
    <x v="16"/>
    <s v="No"/>
    <s v="Wastewater"/>
    <m/>
    <m/>
    <m/>
    <s v="ZZ-IGNORE"/>
    <m/>
    <s v="PPE"/>
    <s v="Property, Plant &amp; Equipment, Net"/>
    <m/>
    <d v="2020-04-30T00:00:00"/>
    <s v="Accum Depreciation Plant in Service"/>
    <s v="Sewer"/>
    <n v="108000"/>
    <s v="Joann Estates"/>
  </r>
  <r>
    <n v="1400450"/>
    <d v="2025-05-31T00:00:00"/>
    <m/>
    <d v="2025-05-01T00:00:00"/>
    <s v="NetAsset Depreciation Entry"/>
    <n v="477859"/>
    <s v="NetAsset Depreciation Entry"/>
    <s v="Bluegrass Water"/>
    <m/>
    <n v="403000"/>
    <s v="Expense"/>
    <s v="KY.TL.352.200.02 - Monthly Depreciation Entry"/>
    <n v="33.130000000000003"/>
    <m/>
    <n v="33.130000000000003"/>
    <s v="KY-Joann Estates : KY-Timberland-WW"/>
    <x v="16"/>
    <s v="No"/>
    <s v="Wastewater"/>
    <m/>
    <m/>
    <m/>
    <s v="CIAC Amort"/>
    <s v="Office Supplies and Travel Expense"/>
    <s v="Depreciation"/>
    <s v="Depreciation &amp; Amortization"/>
    <m/>
    <d v="2020-04-30T00:00:00"/>
    <s v="Depreciation Expense"/>
    <s v="Sewer"/>
    <n v="403000"/>
    <s v="Joann Estates"/>
  </r>
  <r>
    <n v="1400450"/>
    <d v="2025-05-31T00:00:00"/>
    <m/>
    <d v="2025-05-01T00:00:00"/>
    <s v="NetAsset Depreciation Entry"/>
    <n v="477859"/>
    <s v="NetAsset Depreciation Entry"/>
    <s v="Bluegrass Water"/>
    <m/>
    <n v="108000"/>
    <s v="Fixed Asset"/>
    <s v="KY.TL.352.200.02 - Monthly Depreciation Entry"/>
    <m/>
    <n v="33.130000000000003"/>
    <n v="-33.130000000000003"/>
    <s v="KY-Joann Estates : KY-Timberland-WW"/>
    <x v="16"/>
    <s v="No"/>
    <s v="Wastewater"/>
    <m/>
    <m/>
    <m/>
    <s v="ZZ-IGNORE"/>
    <m/>
    <s v="PPE"/>
    <s v="Property, Plant &amp; Equipment, Net"/>
    <m/>
    <d v="2020-04-30T00:00:00"/>
    <s v="Accum Depreciation Plant in Service"/>
    <s v="Sewer"/>
    <n v="108000"/>
    <s v="Joann Estates"/>
  </r>
  <r>
    <n v="1400451"/>
    <d v="2025-05-31T00:00:00"/>
    <m/>
    <d v="2025-05-01T00:00:00"/>
    <s v="NetAsset Depreciation Entry"/>
    <n v="477861"/>
    <s v="NetAsset Depreciation Entry"/>
    <s v="Bluegrass Water"/>
    <m/>
    <n v="403000"/>
    <s v="Expense"/>
    <s v="KY.TL.355.000.02 - Monthly Depreciation Entry"/>
    <n v="13.89"/>
    <m/>
    <n v="13.89"/>
    <s v="KY-Joann Estates : KY-Timberland-WW"/>
    <x v="16"/>
    <s v="No"/>
    <s v="Wastewater"/>
    <m/>
    <m/>
    <m/>
    <s v="CIAC Amort"/>
    <s v="Office Supplies and Travel Expense"/>
    <s v="Depreciation"/>
    <s v="Depreciation &amp; Amortization"/>
    <m/>
    <d v="2020-04-30T00:00:00"/>
    <s v="Depreciation Expense"/>
    <s v="Sewer"/>
    <n v="403000"/>
    <s v="Joann Estates"/>
  </r>
  <r>
    <n v="1400451"/>
    <d v="2025-05-31T00:00:00"/>
    <m/>
    <d v="2025-05-01T00:00:00"/>
    <s v="NetAsset Depreciation Entry"/>
    <n v="477861"/>
    <s v="NetAsset Depreciation Entry"/>
    <s v="Bluegrass Water"/>
    <m/>
    <n v="108000"/>
    <s v="Fixed Asset"/>
    <s v="KY.TL.355.000.02 - Monthly Depreciation Entry"/>
    <m/>
    <n v="13.89"/>
    <n v="-13.89"/>
    <s v="KY-Joann Estates : KY-Timberland-WW"/>
    <x v="16"/>
    <s v="No"/>
    <s v="Wastewater"/>
    <m/>
    <m/>
    <m/>
    <s v="ZZ-IGNORE"/>
    <m/>
    <s v="PPE"/>
    <s v="Property, Plant &amp; Equipment, Net"/>
    <m/>
    <d v="2020-04-30T00:00:00"/>
    <s v="Accum Depreciation Plant in Service"/>
    <s v="Sewer"/>
    <n v="108000"/>
    <s v="Joann Estates"/>
  </r>
  <r>
    <n v="1400452"/>
    <d v="2025-05-31T00:00:00"/>
    <m/>
    <d v="2025-05-01T00:00:00"/>
    <s v="NetAsset Depreciation Entry"/>
    <n v="477862"/>
    <s v="NetAsset Depreciation Entry"/>
    <s v="Bluegrass Water"/>
    <m/>
    <n v="403000"/>
    <s v="Expense"/>
    <s v="KY.TL.372.000.02 - Monthly Depreciation Entry"/>
    <n v="83.33"/>
    <m/>
    <n v="83.33"/>
    <s v="KY-Joann Estates : KY-Timberland-WW"/>
    <x v="16"/>
    <s v="No"/>
    <s v="Wastewater"/>
    <m/>
    <m/>
    <m/>
    <s v="CIAC Amort"/>
    <s v="Office Supplies and Travel Expense"/>
    <s v="Depreciation"/>
    <s v="Depreciation &amp; Amortization"/>
    <m/>
    <d v="2020-04-30T00:00:00"/>
    <s v="Depreciation Expense"/>
    <s v="Sewer"/>
    <n v="403000"/>
    <s v="Joann Estates"/>
  </r>
  <r>
    <n v="1400452"/>
    <d v="2025-05-31T00:00:00"/>
    <m/>
    <d v="2025-05-01T00:00:00"/>
    <s v="NetAsset Depreciation Entry"/>
    <n v="477862"/>
    <s v="NetAsset Depreciation Entry"/>
    <s v="Bluegrass Water"/>
    <m/>
    <n v="108000"/>
    <s v="Fixed Asset"/>
    <s v="KY.TL.372.000.02 - Monthly Depreciation Entry"/>
    <m/>
    <n v="83.33"/>
    <n v="-83.33"/>
    <s v="KY-Joann Estates : KY-Timberland-WW"/>
    <x v="16"/>
    <s v="No"/>
    <s v="Wastewater"/>
    <m/>
    <m/>
    <m/>
    <s v="ZZ-IGNORE"/>
    <m/>
    <s v="PPE"/>
    <s v="Property, Plant &amp; Equipment, Net"/>
    <m/>
    <d v="2020-04-30T00:00:00"/>
    <s v="Accum Depreciation Plant in Service"/>
    <s v="Sewer"/>
    <n v="108000"/>
    <s v="Joann Estates"/>
  </r>
  <r>
    <n v="1400454"/>
    <d v="2025-05-31T00:00:00"/>
    <m/>
    <d v="2025-05-01T00:00:00"/>
    <s v="NetAsset Depreciation Entry"/>
    <n v="477864"/>
    <s v="NetAsset Depreciation Entry"/>
    <s v="Bluegrass Water"/>
    <m/>
    <n v="403000"/>
    <s v="Expense"/>
    <s v="KY.TL.374.000.02 - Monthly Depreciation Entry"/>
    <n v="0.21"/>
    <m/>
    <n v="0.21"/>
    <s v="KY-Joann Estates : KY-Timberland-WW"/>
    <x v="16"/>
    <s v="No"/>
    <s v="Wastewater"/>
    <m/>
    <m/>
    <m/>
    <s v="CIAC Amort"/>
    <s v="Office Supplies and Travel Expense"/>
    <s v="Depreciation"/>
    <s v="Depreciation &amp; Amortization"/>
    <m/>
    <d v="2020-04-30T00:00:00"/>
    <s v="Depreciation Expense"/>
    <s v="Sewer"/>
    <n v="403000"/>
    <s v="Joann Estates"/>
  </r>
  <r>
    <n v="1400454"/>
    <d v="2025-05-31T00:00:00"/>
    <m/>
    <d v="2025-05-01T00:00:00"/>
    <s v="NetAsset Depreciation Entry"/>
    <n v="477864"/>
    <s v="NetAsset Depreciation Entry"/>
    <s v="Bluegrass Water"/>
    <m/>
    <n v="108000"/>
    <s v="Fixed Asset"/>
    <s v="KY.TL.374.000.02 - Monthly Depreciation Entry"/>
    <m/>
    <n v="0.21"/>
    <n v="-0.21"/>
    <s v="KY-Joann Estates : KY-Timberland-WW"/>
    <x v="16"/>
    <s v="No"/>
    <s v="Wastewater"/>
    <m/>
    <m/>
    <m/>
    <s v="ZZ-IGNORE"/>
    <m/>
    <s v="PPE"/>
    <s v="Property, Plant &amp; Equipment, Net"/>
    <m/>
    <d v="2020-04-30T00:00:00"/>
    <s v="Accum Depreciation Plant in Service"/>
    <s v="Sewer"/>
    <n v="108000"/>
    <s v="Joann Estates"/>
  </r>
  <r>
    <n v="1400455"/>
    <d v="2025-05-31T00:00:00"/>
    <m/>
    <d v="2025-05-01T00:00:00"/>
    <s v="NetAsset Depreciation Entry"/>
    <n v="477866"/>
    <s v="NetAsset Depreciation Entry"/>
    <s v="Bluegrass Water"/>
    <m/>
    <n v="403000"/>
    <s v="Expense"/>
    <s v="KY.TL.372.000.04 - Monthly Depreciation Entry"/>
    <n v="187.5"/>
    <m/>
    <n v="187.5"/>
    <s v="KY-Joann Estates : KY-Timberland-WW"/>
    <x v="16"/>
    <s v="No"/>
    <s v="Wastewater"/>
    <m/>
    <m/>
    <m/>
    <s v="CIAC Amort"/>
    <s v="Office Supplies and Travel Expense"/>
    <s v="Depreciation"/>
    <s v="Depreciation &amp; Amortization"/>
    <m/>
    <d v="2020-04-30T00:00:00"/>
    <s v="Depreciation Expense"/>
    <s v="Sewer"/>
    <n v="403000"/>
    <s v="Joann Estates"/>
  </r>
  <r>
    <n v="1400455"/>
    <d v="2025-05-31T00:00:00"/>
    <m/>
    <d v="2025-05-01T00:00:00"/>
    <s v="NetAsset Depreciation Entry"/>
    <n v="477866"/>
    <s v="NetAsset Depreciation Entry"/>
    <s v="Bluegrass Water"/>
    <m/>
    <n v="108000"/>
    <s v="Fixed Asset"/>
    <s v="KY.TL.372.000.04 - Monthly Depreciation Entry"/>
    <m/>
    <n v="187.5"/>
    <n v="-187.5"/>
    <s v="KY-Joann Estates : KY-Timberland-WW"/>
    <x v="16"/>
    <s v="No"/>
    <s v="Wastewater"/>
    <m/>
    <m/>
    <m/>
    <s v="ZZ-IGNORE"/>
    <m/>
    <s v="PPE"/>
    <s v="Property, Plant &amp; Equipment, Net"/>
    <m/>
    <d v="2020-04-30T00:00:00"/>
    <s v="Accum Depreciation Plant in Service"/>
    <s v="Sewer"/>
    <n v="108000"/>
    <s v="Joann Estates"/>
  </r>
  <r>
    <n v="1400457"/>
    <d v="2025-05-31T00:00:00"/>
    <m/>
    <d v="2025-05-01T00:00:00"/>
    <s v="NetAsset Depreciation Entry"/>
    <n v="477867"/>
    <s v="NetAsset Depreciation Entry"/>
    <s v="Bluegrass Water"/>
    <m/>
    <n v="403000"/>
    <s v="Expense"/>
    <s v="KY.WA.372.000.02 - Monthly Depreciation Entry"/>
    <n v="62.5"/>
    <m/>
    <n v="6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400457"/>
    <d v="2025-05-31T00:00:00"/>
    <m/>
    <d v="2025-05-01T00:00:00"/>
    <s v="NetAsset Depreciation Entry"/>
    <n v="477867"/>
    <s v="NetAsset Depreciation Entry"/>
    <s v="Bluegrass Water"/>
    <m/>
    <n v="108000"/>
    <s v="Fixed Asset"/>
    <s v="KY.WA.372.000.02 - Monthly Depreciation Entry"/>
    <m/>
    <n v="62.5"/>
    <n v="-62.5"/>
    <s v="KY-Woodland Acres : KY-Woodland Acres-WW"/>
    <x v="24"/>
    <s v="No"/>
    <s v="Wastewater"/>
    <m/>
    <m/>
    <m/>
    <s v="ZZ-IGNORE"/>
    <m/>
    <s v="PPE"/>
    <s v="Property, Plant &amp; Equipment, Net"/>
    <m/>
    <d v="2021-03-09T00:00:00"/>
    <s v="Accum Depreciation Plant in Service"/>
    <s v="Sewer"/>
    <n v="108000"/>
    <s v="Woodland Acres Utilities, LLC"/>
  </r>
  <r>
    <n v="1401336"/>
    <d v="2025-05-31T00:00:00"/>
    <m/>
    <d v="2025-05-01T00:00:00"/>
    <s v="NetAsset Depreciation Entry"/>
    <n v="478895"/>
    <s v="NetAsset Depreciation Entry"/>
    <s v="Bluegrass Water"/>
    <m/>
    <n v="403000"/>
    <s v="Expense"/>
    <s v="KY.CR1.304.000.01 - Monthly Depreciation Entry"/>
    <n v="1.36"/>
    <m/>
    <n v="1.36"/>
    <s v="KY-Center Ridge : KY-Center Ridge-W"/>
    <x v="12"/>
    <s v="No"/>
    <s v="Water"/>
    <m/>
    <m/>
    <m/>
    <s v="CIAC Amort"/>
    <s v="Office Supplies and Travel Expense"/>
    <s v="Depreciation"/>
    <s v="Depreciation &amp; Amortization"/>
    <m/>
    <d v="2020-05-29T00:00:00"/>
    <s v="Depreciation Expense"/>
    <s v="Water"/>
    <n v="403000"/>
    <s v="Center Ridge"/>
  </r>
  <r>
    <n v="1401336"/>
    <d v="2025-05-31T00:00:00"/>
    <m/>
    <d v="2025-05-01T00:00:00"/>
    <s v="NetAsset Depreciation Entry"/>
    <n v="478895"/>
    <s v="NetAsset Depreciation Entry"/>
    <s v="Bluegrass Water"/>
    <m/>
    <n v="108000"/>
    <s v="Fixed Asset"/>
    <s v="KY.CR1.304.000.01 - Monthly Depreciation Entry"/>
    <m/>
    <n v="1.36"/>
    <n v="-1.36"/>
    <s v="KY-Center Ridge : KY-Center Ridge-W"/>
    <x v="12"/>
    <s v="No"/>
    <s v="Water"/>
    <m/>
    <m/>
    <m/>
    <s v="ZZ-IGNORE"/>
    <m/>
    <s v="PPE"/>
    <s v="Property, Plant &amp; Equipment, Net"/>
    <m/>
    <d v="2020-05-29T00:00:00"/>
    <s v="Accum Depreciation Plant in Service"/>
    <s v="Water"/>
    <n v="108000"/>
    <s v="Center Ridge"/>
  </r>
  <r>
    <n v="1401350"/>
    <d v="2025-05-31T00:00:00"/>
    <m/>
    <d v="2025-05-01T00:00:00"/>
    <s v="NetAsset Depreciation Entry"/>
    <n v="478932"/>
    <s v="NetAsset Depreciation Entry"/>
    <s v="Bluegrass Water"/>
    <m/>
    <n v="403000"/>
    <s v="Expense"/>
    <s v="KY.CR1.304.000.02 - Monthly Depreciation Entry"/>
    <n v="32.5"/>
    <m/>
    <n v="32.5"/>
    <s v="KY-Center Ridge : KY-Center Ridge-W"/>
    <x v="12"/>
    <s v="No"/>
    <s v="Water"/>
    <m/>
    <m/>
    <m/>
    <s v="CIAC Amort"/>
    <s v="Office Supplies and Travel Expense"/>
    <s v="Depreciation"/>
    <s v="Depreciation &amp; Amortization"/>
    <m/>
    <d v="2020-05-29T00:00:00"/>
    <s v="Depreciation Expense"/>
    <s v="Water"/>
    <n v="403000"/>
    <s v="Center Ridge"/>
  </r>
  <r>
    <n v="1401350"/>
    <d v="2025-05-31T00:00:00"/>
    <m/>
    <d v="2025-05-01T00:00:00"/>
    <s v="NetAsset Depreciation Entry"/>
    <n v="478932"/>
    <s v="NetAsset Depreciation Entry"/>
    <s v="Bluegrass Water"/>
    <m/>
    <n v="108000"/>
    <s v="Fixed Asset"/>
    <s v="KY.CR1.304.000.02 - Monthly Depreciation Entry"/>
    <m/>
    <n v="32.5"/>
    <n v="-32.5"/>
    <s v="KY-Center Ridge : KY-Center Ridge-W"/>
    <x v="12"/>
    <s v="No"/>
    <s v="Water"/>
    <m/>
    <m/>
    <m/>
    <s v="ZZ-IGNORE"/>
    <m/>
    <s v="PPE"/>
    <s v="Property, Plant &amp; Equipment, Net"/>
    <m/>
    <d v="2020-05-29T00:00:00"/>
    <s v="Accum Depreciation Plant in Service"/>
    <s v="Water"/>
    <n v="108000"/>
    <s v="Center Ridge"/>
  </r>
  <r>
    <n v="1401363"/>
    <d v="2025-05-31T00:00:00"/>
    <m/>
    <d v="2025-05-01T00:00:00"/>
    <s v="NetAsset Depreciation Entry"/>
    <n v="478968"/>
    <s v="NetAsset Depreciation Entry"/>
    <s v="Bluegrass Water"/>
    <m/>
    <n v="403000"/>
    <s v="Expense"/>
    <s v="KY.CR1.304.000.03 - Monthly Depreciation Entry"/>
    <n v="11.43"/>
    <m/>
    <n v="11.43"/>
    <s v="KY-Center Ridge : KY-Center Ridge-W"/>
    <x v="12"/>
    <s v="No"/>
    <s v="Water"/>
    <m/>
    <m/>
    <m/>
    <s v="CIAC Amort"/>
    <s v="Office Supplies and Travel Expense"/>
    <s v="Depreciation"/>
    <s v="Depreciation &amp; Amortization"/>
    <m/>
    <d v="2020-05-29T00:00:00"/>
    <s v="Depreciation Expense"/>
    <s v="Water"/>
    <n v="403000"/>
    <s v="Center Ridge"/>
  </r>
  <r>
    <n v="1401363"/>
    <d v="2025-05-31T00:00:00"/>
    <m/>
    <d v="2025-05-01T00:00:00"/>
    <s v="NetAsset Depreciation Entry"/>
    <n v="478968"/>
    <s v="NetAsset Depreciation Entry"/>
    <s v="Bluegrass Water"/>
    <m/>
    <n v="108000"/>
    <s v="Fixed Asset"/>
    <s v="KY.CR1.304.000.03 - Monthly Depreciation Entry"/>
    <m/>
    <n v="11.43"/>
    <n v="-11.43"/>
    <s v="KY-Center Ridge : KY-Center Ridge-W"/>
    <x v="12"/>
    <s v="No"/>
    <s v="Water"/>
    <m/>
    <m/>
    <m/>
    <s v="ZZ-IGNORE"/>
    <m/>
    <s v="PPE"/>
    <s v="Property, Plant &amp; Equipment, Net"/>
    <m/>
    <d v="2020-05-29T00:00:00"/>
    <s v="Accum Depreciation Plant in Service"/>
    <s v="Water"/>
    <n v="108000"/>
    <s v="Center Ridge"/>
  </r>
  <r>
    <n v="1401578"/>
    <d v="2025-05-31T00:00:00"/>
    <m/>
    <d v="2025-05-01T00:00:00"/>
    <s v="NetAsset Depreciation Entry"/>
    <n v="479008"/>
    <s v="NetAsset Depreciation Entry"/>
    <s v="Bluegrass Water"/>
    <m/>
    <n v="403000"/>
    <s v="Expense"/>
    <s v="KY.CR1.320.000.01 - Monthly Depreciation Entry"/>
    <n v="16.52"/>
    <m/>
    <n v="16.52"/>
    <s v="KY-Center Ridge : KY-Center Ridge-W"/>
    <x v="12"/>
    <s v="No"/>
    <s v="Water"/>
    <m/>
    <m/>
    <m/>
    <s v="CIAC Amort"/>
    <s v="Office Supplies and Travel Expense"/>
    <s v="Depreciation"/>
    <s v="Depreciation &amp; Amortization"/>
    <m/>
    <d v="2020-05-29T00:00:00"/>
    <s v="Depreciation Expense"/>
    <s v="Water"/>
    <n v="403000"/>
    <s v="Center Ridge"/>
  </r>
  <r>
    <n v="1401578"/>
    <d v="2025-05-31T00:00:00"/>
    <m/>
    <d v="2025-05-01T00:00:00"/>
    <s v="NetAsset Depreciation Entry"/>
    <n v="479008"/>
    <s v="NetAsset Depreciation Entry"/>
    <s v="Bluegrass Water"/>
    <m/>
    <n v="108000"/>
    <s v="Fixed Asset"/>
    <s v="KY.CR1.320.000.01 - Monthly Depreciation Entry"/>
    <m/>
    <n v="16.52"/>
    <n v="-16.52"/>
    <s v="KY-Center Ridge : KY-Center Ridge-W"/>
    <x v="12"/>
    <s v="No"/>
    <s v="Water"/>
    <m/>
    <m/>
    <m/>
    <s v="ZZ-IGNORE"/>
    <m/>
    <s v="PPE"/>
    <s v="Property, Plant &amp; Equipment, Net"/>
    <m/>
    <d v="2020-05-29T00:00:00"/>
    <s v="Accum Depreciation Plant in Service"/>
    <s v="Water"/>
    <n v="108000"/>
    <s v="Center Ridge"/>
  </r>
  <r>
    <n v="1401586"/>
    <d v="2025-05-31T00:00:00"/>
    <m/>
    <d v="2025-05-01T00:00:00"/>
    <s v="NetAsset Depreciation Entry"/>
    <n v="479031"/>
    <s v="NetAsset Depreciation Entry"/>
    <s v="Bluegrass Water"/>
    <m/>
    <n v="403000"/>
    <s v="Expense"/>
    <s v="KY.CR.331.000.01 - Monthly Depreciation Entry"/>
    <n v="486.04"/>
    <m/>
    <n v="486.04"/>
    <s v="KY-Center Ridge : KY-Center Ridge-W"/>
    <x v="12"/>
    <s v="No"/>
    <s v="Water"/>
    <m/>
    <m/>
    <m/>
    <s v="CIAC Amort"/>
    <s v="Office Supplies and Travel Expense"/>
    <s v="Depreciation"/>
    <s v="Depreciation &amp; Amortization"/>
    <m/>
    <d v="2020-05-29T00:00:00"/>
    <s v="Depreciation Expense"/>
    <s v="Water"/>
    <n v="403000"/>
    <s v="Center Ridge"/>
  </r>
  <r>
    <n v="1401586"/>
    <d v="2025-05-31T00:00:00"/>
    <m/>
    <d v="2025-05-01T00:00:00"/>
    <s v="NetAsset Depreciation Entry"/>
    <n v="479031"/>
    <s v="NetAsset Depreciation Entry"/>
    <s v="Bluegrass Water"/>
    <m/>
    <n v="108000"/>
    <s v="Fixed Asset"/>
    <s v="KY.CR.331.000.01 - Monthly Depreciation Entry"/>
    <m/>
    <n v="486.04"/>
    <n v="-486.04"/>
    <s v="KY-Center Ridge : KY-Center Ridge-W"/>
    <x v="12"/>
    <s v="No"/>
    <s v="Water"/>
    <m/>
    <m/>
    <m/>
    <s v="ZZ-IGNORE"/>
    <m/>
    <s v="PPE"/>
    <s v="Property, Plant &amp; Equipment, Net"/>
    <m/>
    <d v="2020-05-29T00:00:00"/>
    <s v="Accum Depreciation Plant in Service"/>
    <s v="Water"/>
    <n v="108000"/>
    <s v="Center Ridge"/>
  </r>
  <r>
    <n v="1401588"/>
    <d v="2025-05-31T00:00:00"/>
    <m/>
    <d v="2025-05-01T00:00:00"/>
    <s v="NetAsset Depreciation Entry"/>
    <n v="479036"/>
    <s v="NetAsset Depreciation Entry"/>
    <s v="Bluegrass Water"/>
    <m/>
    <n v="403000"/>
    <s v="Expense"/>
    <s v="KY.CR.340.000.01 - Monthly Depreciation Entry"/>
    <n v="19.98"/>
    <m/>
    <n v="19.98"/>
    <s v="KY-Center Ridge : KY-Center Ridge-W"/>
    <x v="12"/>
    <s v="No"/>
    <s v="Water"/>
    <m/>
    <m/>
    <m/>
    <s v="CIAC Amort"/>
    <s v="Office Supplies and Travel Expense"/>
    <s v="Depreciation"/>
    <s v="Depreciation &amp; Amortization"/>
    <m/>
    <d v="2020-05-29T00:00:00"/>
    <s v="Depreciation Expense"/>
    <s v="Water"/>
    <n v="403000"/>
    <s v="Center Ridge"/>
  </r>
  <r>
    <n v="1401588"/>
    <d v="2025-05-31T00:00:00"/>
    <m/>
    <d v="2025-05-01T00:00:00"/>
    <s v="NetAsset Depreciation Entry"/>
    <n v="479036"/>
    <s v="NetAsset Depreciation Entry"/>
    <s v="Bluegrass Water"/>
    <m/>
    <n v="108000"/>
    <s v="Fixed Asset"/>
    <s v="KY.CR.340.000.01 - Monthly Depreciation Entry"/>
    <m/>
    <n v="19.98"/>
    <n v="-19.98"/>
    <s v="KY-Center Ridge : KY-Center Ridge-W"/>
    <x v="12"/>
    <s v="No"/>
    <s v="Water"/>
    <m/>
    <m/>
    <m/>
    <s v="ZZ-IGNORE"/>
    <m/>
    <s v="PPE"/>
    <s v="Property, Plant &amp; Equipment, Net"/>
    <m/>
    <d v="2020-05-29T00:00:00"/>
    <s v="Accum Depreciation Plant in Service"/>
    <s v="Water"/>
    <n v="108000"/>
    <s v="Center Ridge"/>
  </r>
  <r>
    <n v="1401590"/>
    <d v="2025-05-31T00:00:00"/>
    <m/>
    <d v="2025-05-01T00:00:00"/>
    <s v="NetAsset Depreciation Entry"/>
    <n v="479041"/>
    <s v="NetAsset Depreciation Entry"/>
    <s v="Bluegrass Water"/>
    <m/>
    <n v="403000"/>
    <s v="Expense"/>
    <s v="KY.CR3.331.000.01 - Monthly Depreciation Entry"/>
    <n v="7.4"/>
    <m/>
    <n v="7.4"/>
    <s v="KY-Center Ridge : KY-Center Ridge 3-W"/>
    <x v="14"/>
    <s v="No"/>
    <s v="Water"/>
    <m/>
    <m/>
    <m/>
    <s v="CIAC Amort"/>
    <s v="Office Supplies and Travel Expense"/>
    <s v="Depreciation"/>
    <s v="Depreciation &amp; Amortization"/>
    <m/>
    <d v="2020-05-29T00:00:00"/>
    <s v="Depreciation Expense"/>
    <s v="Water"/>
    <n v="403000"/>
    <s v="Center Ridge"/>
  </r>
  <r>
    <n v="1401590"/>
    <d v="2025-05-31T00:00:00"/>
    <m/>
    <d v="2025-05-01T00:00:00"/>
    <s v="NetAsset Depreciation Entry"/>
    <n v="479041"/>
    <s v="NetAsset Depreciation Entry"/>
    <s v="Bluegrass Water"/>
    <m/>
    <n v="108000"/>
    <s v="Fixed Asset"/>
    <s v="KY.CR3.331.000.01 - Monthly Depreciation Entry"/>
    <m/>
    <n v="7.4"/>
    <n v="-7.4"/>
    <s v="KY-Center Ridge : KY-Center Ridge 3-W"/>
    <x v="14"/>
    <s v="No"/>
    <s v="Water"/>
    <m/>
    <m/>
    <m/>
    <s v="ZZ-IGNORE"/>
    <m/>
    <s v="PPE"/>
    <s v="Property, Plant &amp; Equipment, Net"/>
    <m/>
    <d v="2020-05-29T00:00:00"/>
    <s v="Accum Depreciation Plant in Service"/>
    <s v="Water"/>
    <n v="108000"/>
    <s v="Center Ridge"/>
  </r>
  <r>
    <n v="1401592"/>
    <d v="2025-05-31T00:00:00"/>
    <m/>
    <d v="2025-05-01T00:00:00"/>
    <s v="NetAsset Depreciation Entry"/>
    <n v="479046"/>
    <s v="NetAsset Depreciation Entry"/>
    <s v="Bluegrass Water"/>
    <m/>
    <n v="403000"/>
    <s v="Expense"/>
    <s v="KY.CR4.331.000.01 - Monthly Depreciation Entry"/>
    <n v="5.0599999999999996"/>
    <m/>
    <n v="5.0599999999999996"/>
    <s v="KY-Center Ridge : KY-Center Ridge 4-W"/>
    <x v="15"/>
    <s v="No"/>
    <s v="Water"/>
    <m/>
    <m/>
    <m/>
    <s v="CIAC Amort"/>
    <s v="Office Supplies and Travel Expense"/>
    <s v="Depreciation"/>
    <s v="Depreciation &amp; Amortization"/>
    <m/>
    <d v="2020-05-29T00:00:00"/>
    <s v="Depreciation Expense"/>
    <s v="Water"/>
    <n v="403000"/>
    <s v="Center Ridge"/>
  </r>
  <r>
    <n v="1401592"/>
    <d v="2025-05-31T00:00:00"/>
    <m/>
    <d v="2025-05-01T00:00:00"/>
    <s v="NetAsset Depreciation Entry"/>
    <n v="479046"/>
    <s v="NetAsset Depreciation Entry"/>
    <s v="Bluegrass Water"/>
    <m/>
    <n v="108000"/>
    <s v="Fixed Asset"/>
    <s v="KY.CR4.331.000.01 - Monthly Depreciation Entry"/>
    <m/>
    <n v="5.0599999999999996"/>
    <n v="-5.0599999999999996"/>
    <s v="KY-Center Ridge : KY-Center Ridge 4-W"/>
    <x v="15"/>
    <s v="No"/>
    <s v="Water"/>
    <m/>
    <m/>
    <m/>
    <s v="ZZ-IGNORE"/>
    <m/>
    <s v="PPE"/>
    <s v="Property, Plant &amp; Equipment, Net"/>
    <m/>
    <d v="2020-05-29T00:00:00"/>
    <s v="Accum Depreciation Plant in Service"/>
    <s v="Water"/>
    <n v="108000"/>
    <s v="Center Ridge"/>
  </r>
  <r>
    <n v="1401614"/>
    <d v="2025-05-31T00:00:00"/>
    <m/>
    <d v="2025-05-01T00:00:00"/>
    <s v="NetAsset Depreciation Entry"/>
    <n v="479106"/>
    <s v="NetAsset Depreciation Entry"/>
    <s v="Bluegrass Water"/>
    <m/>
    <n v="403000"/>
    <s v="Expense"/>
    <s v="KY.CR1.320.000.02 - Monthly Depreciation Entry"/>
    <n v="82.87"/>
    <m/>
    <n v="82.87"/>
    <s v="KY-Center Ridge : KY-Center Ridge-W"/>
    <x v="12"/>
    <s v="No"/>
    <s v="Water"/>
    <m/>
    <m/>
    <m/>
    <s v="CIAC Amort"/>
    <s v="Office Supplies and Travel Expense"/>
    <s v="Depreciation"/>
    <s v="Depreciation &amp; Amortization"/>
    <m/>
    <d v="2020-05-29T00:00:00"/>
    <s v="Depreciation Expense"/>
    <s v="Water"/>
    <n v="403000"/>
    <s v="Center Ridge"/>
  </r>
  <r>
    <n v="1401614"/>
    <d v="2025-05-31T00:00:00"/>
    <m/>
    <d v="2025-05-01T00:00:00"/>
    <s v="NetAsset Depreciation Entry"/>
    <n v="479106"/>
    <s v="NetAsset Depreciation Entry"/>
    <s v="Bluegrass Water"/>
    <m/>
    <n v="108000"/>
    <s v="Fixed Asset"/>
    <s v="KY.CR1.320.000.02 - Monthly Depreciation Entry"/>
    <m/>
    <n v="82.87"/>
    <n v="-82.87"/>
    <s v="KY-Center Ridge : KY-Center Ridge-W"/>
    <x v="12"/>
    <s v="No"/>
    <s v="Water"/>
    <m/>
    <m/>
    <m/>
    <s v="ZZ-IGNORE"/>
    <m/>
    <s v="PPE"/>
    <s v="Property, Plant &amp; Equipment, Net"/>
    <m/>
    <d v="2020-05-29T00:00:00"/>
    <s v="Accum Depreciation Plant in Service"/>
    <s v="Water"/>
    <n v="108000"/>
    <s v="Center Ridge"/>
  </r>
  <r>
    <n v="1401631"/>
    <d v="2025-05-31T00:00:00"/>
    <m/>
    <d v="2025-05-01T00:00:00"/>
    <s v="NetAsset Depreciation Entry"/>
    <n v="479149"/>
    <s v="NetAsset Depreciation Entry"/>
    <s v="Bluegrass Water"/>
    <m/>
    <n v="403000"/>
    <s v="Expense"/>
    <s v="KY.CR1.333.000.01 - Monthly Depreciation Entry"/>
    <n v="23.99"/>
    <m/>
    <n v="23.99"/>
    <s v="KY-Center Ridge : KY-Center Ridge-W"/>
    <x v="12"/>
    <s v="No"/>
    <s v="Water"/>
    <m/>
    <m/>
    <m/>
    <s v="CIAC Amort"/>
    <s v="Office Supplies and Travel Expense"/>
    <s v="Depreciation"/>
    <s v="Depreciation &amp; Amortization"/>
    <m/>
    <d v="2020-05-29T00:00:00"/>
    <s v="Depreciation Expense"/>
    <s v="Water"/>
    <n v="403000"/>
    <s v="Center Ridge"/>
  </r>
  <r>
    <n v="1401631"/>
    <d v="2025-05-31T00:00:00"/>
    <m/>
    <d v="2025-05-01T00:00:00"/>
    <s v="NetAsset Depreciation Entry"/>
    <n v="479149"/>
    <s v="NetAsset Depreciation Entry"/>
    <s v="Bluegrass Water"/>
    <m/>
    <n v="108000"/>
    <s v="Fixed Asset"/>
    <s v="KY.CR1.333.000.01 - Monthly Depreciation Entry"/>
    <m/>
    <n v="23.99"/>
    <n v="-23.99"/>
    <s v="KY-Center Ridge : KY-Center Ridge-W"/>
    <x v="12"/>
    <s v="No"/>
    <s v="Water"/>
    <m/>
    <m/>
    <m/>
    <s v="ZZ-IGNORE"/>
    <m/>
    <s v="PPE"/>
    <s v="Property, Plant &amp; Equipment, Net"/>
    <m/>
    <d v="2020-05-29T00:00:00"/>
    <s v="Accum Depreciation Plant in Service"/>
    <s v="Water"/>
    <n v="108000"/>
    <s v="Center Ridge"/>
  </r>
  <r>
    <n v="1401657"/>
    <d v="2025-05-31T00:00:00"/>
    <m/>
    <d v="2025-05-01T00:00:00"/>
    <s v="NetAsset Depreciation Entry"/>
    <n v="479219"/>
    <s v="NetAsset Depreciation Entry"/>
    <s v="Bluegrass Water"/>
    <m/>
    <n v="403000"/>
    <s v="Expense"/>
    <s v="KY.CR1.334.000.02 - Monthly Depreciation Entry"/>
    <n v="40.03"/>
    <m/>
    <n v="40.03"/>
    <s v="KY-Center Ridge : KY-Center Ridge-W"/>
    <x v="12"/>
    <s v="No"/>
    <s v="Water"/>
    <m/>
    <m/>
    <m/>
    <s v="CIAC Amort"/>
    <s v="Office Supplies and Travel Expense"/>
    <s v="Depreciation"/>
    <s v="Depreciation &amp; Amortization"/>
    <m/>
    <d v="2020-05-29T00:00:00"/>
    <s v="Depreciation Expense"/>
    <s v="Water"/>
    <n v="403000"/>
    <s v="Center Ridge"/>
  </r>
  <r>
    <n v="1401657"/>
    <d v="2025-05-31T00:00:00"/>
    <m/>
    <d v="2025-05-01T00:00:00"/>
    <s v="NetAsset Depreciation Entry"/>
    <n v="479219"/>
    <s v="NetAsset Depreciation Entry"/>
    <s v="Bluegrass Water"/>
    <m/>
    <n v="108000"/>
    <s v="Fixed Asset"/>
    <s v="KY.CR1.334.000.02 - Monthly Depreciation Entry"/>
    <m/>
    <n v="40.03"/>
    <n v="-40.03"/>
    <s v="KY-Center Ridge : KY-Center Ridge-W"/>
    <x v="12"/>
    <s v="No"/>
    <s v="Water"/>
    <m/>
    <m/>
    <m/>
    <s v="ZZ-IGNORE"/>
    <m/>
    <s v="PPE"/>
    <s v="Property, Plant &amp; Equipment, Net"/>
    <m/>
    <d v="2020-05-29T00:00:00"/>
    <s v="Accum Depreciation Plant in Service"/>
    <s v="Water"/>
    <n v="108000"/>
    <s v="Center Ridge"/>
  </r>
  <r>
    <n v="1401669"/>
    <d v="2025-05-31T00:00:00"/>
    <m/>
    <d v="2025-05-01T00:00:00"/>
    <s v="NetAsset Depreciation Entry"/>
    <n v="479250"/>
    <s v="NetAsset Depreciation Entry"/>
    <s v="Bluegrass Water"/>
    <m/>
    <n v="403000"/>
    <s v="Expense"/>
    <s v="KY.CR1.346.000.01 - Monthly Depreciation Entry"/>
    <n v="4.0599999999999996"/>
    <m/>
    <n v="4.0599999999999996"/>
    <s v="KY-Center Ridge : KY-Center Ridge-W"/>
    <x v="12"/>
    <s v="No"/>
    <s v="Water"/>
    <m/>
    <m/>
    <m/>
    <s v="CIAC Amort"/>
    <s v="Office Supplies and Travel Expense"/>
    <s v="Depreciation"/>
    <s v="Depreciation &amp; Amortization"/>
    <m/>
    <d v="2020-05-29T00:00:00"/>
    <s v="Depreciation Expense"/>
    <s v="Water"/>
    <n v="403000"/>
    <s v="Center Ridge"/>
  </r>
  <r>
    <n v="1401669"/>
    <d v="2025-05-31T00:00:00"/>
    <m/>
    <d v="2025-05-01T00:00:00"/>
    <s v="NetAsset Depreciation Entry"/>
    <n v="479250"/>
    <s v="NetAsset Depreciation Entry"/>
    <s v="Bluegrass Water"/>
    <m/>
    <n v="108000"/>
    <s v="Fixed Asset"/>
    <s v="KY.CR1.346.000.01 - Monthly Depreciation Entry"/>
    <m/>
    <n v="4.0599999999999996"/>
    <n v="-4.0599999999999996"/>
    <s v="KY-Center Ridge : KY-Center Ridge-W"/>
    <x v="12"/>
    <s v="No"/>
    <s v="Water"/>
    <m/>
    <m/>
    <m/>
    <s v="ZZ-IGNORE"/>
    <m/>
    <s v="PPE"/>
    <s v="Property, Plant &amp; Equipment, Net"/>
    <m/>
    <d v="2020-05-29T00:00:00"/>
    <s v="Accum Depreciation Plant in Service"/>
    <s v="Water"/>
    <n v="108000"/>
    <s v="Center Ridge"/>
  </r>
  <r>
    <n v="1401680"/>
    <d v="2025-05-31T00:00:00"/>
    <m/>
    <d v="2025-05-01T00:00:00"/>
    <s v="Journal"/>
    <s v="JE71985"/>
    <s v="Journal"/>
    <s v="Bluegrass Water"/>
    <m/>
    <n v="131712"/>
    <s v="Bank"/>
    <s v="25.05 PNC receipts account"/>
    <n v="199902.15"/>
    <m/>
    <n v="199902.15"/>
    <s v="KY-Bluegrass"/>
    <x v="1"/>
    <s v="No"/>
    <s v="Water and Wastewater"/>
    <m/>
    <m/>
    <m/>
    <s v="ZZ-IGNORE"/>
    <m/>
    <s v="Cash"/>
    <s v="Cash"/>
    <m/>
    <m/>
    <s v="Cash - PNC Receipts Bluegrass"/>
    <m/>
    <n v="131712"/>
    <n v="0"/>
  </r>
  <r>
    <n v="1401680"/>
    <d v="2025-05-31T00:00:00"/>
    <m/>
    <d v="2025-05-01T00:00:00"/>
    <s v="Journal"/>
    <s v="JE71985"/>
    <s v="Journal"/>
    <s v="Bluegrass Water"/>
    <m/>
    <n v="131712"/>
    <s v="Bank"/>
    <s v="25.05 PNC balance transfers"/>
    <m/>
    <n v="199902.15"/>
    <n v="-199902.15"/>
    <s v="KY-Bluegrass"/>
    <x v="1"/>
    <s v="No"/>
    <s v="Water and Wastewater"/>
    <m/>
    <m/>
    <m/>
    <s v="ZZ-IGNORE"/>
    <m/>
    <s v="Cash"/>
    <s v="Cash"/>
    <m/>
    <m/>
    <s v="Cash - PNC Receipts Bluegrass"/>
    <m/>
    <n v="131712"/>
    <n v="0"/>
  </r>
  <r>
    <n v="1401680"/>
    <d v="2025-05-31T00:00:00"/>
    <m/>
    <d v="2025-05-01T00:00:00"/>
    <s v="Journal"/>
    <s v="JE71985"/>
    <s v="Journal"/>
    <s v="Bluegrass Water"/>
    <m/>
    <n v="184200"/>
    <s v="Other Current Asset"/>
    <s v="25.05 AR receipts"/>
    <m/>
    <n v="202206.97"/>
    <n v="-202206.97"/>
    <s v="KY-Bluegrass"/>
    <x v="1"/>
    <s v="No"/>
    <s v="Water and Wastewater"/>
    <m/>
    <m/>
    <m/>
    <s v="ZZ-IGNORE"/>
    <m/>
    <s v="Other Assets"/>
    <s v="Other Current Assets"/>
    <m/>
    <m/>
    <s v="Customer Cash Clearing Acct"/>
    <m/>
    <n v="184200"/>
    <n v="0"/>
  </r>
  <r>
    <n v="1401680"/>
    <d v="2025-05-31T00:00:00"/>
    <m/>
    <d v="2025-05-01T00:00:00"/>
    <s v="Journal"/>
    <s v="JE71985"/>
    <s v="Journal"/>
    <s v="Bluegrass Water"/>
    <m/>
    <n v="903280"/>
    <s v="Expense"/>
    <s v="25.05 customer bank fees"/>
    <n v="965.27"/>
    <m/>
    <n v="965.27"/>
    <s v="KY-Bluegrass"/>
    <x v="1"/>
    <s v="No"/>
    <s v="Water and Wastewater"/>
    <m/>
    <m/>
    <m/>
    <s v="Billing Expense - Bank Fees"/>
    <s v="Office Supplies and Travel Expense"/>
    <s v="Customer Accounts"/>
    <s v="General &amp; Administrative"/>
    <m/>
    <m/>
    <s v="Cust Record Collect (Bank Fees)"/>
    <m/>
    <n v="903280"/>
    <n v="0"/>
  </r>
  <r>
    <n v="1401680"/>
    <d v="2025-05-31T00:00:00"/>
    <m/>
    <d v="2025-05-01T00:00:00"/>
    <s v="Journal"/>
    <s v="JE71985"/>
    <s v="Journal"/>
    <s v="Bluegrass Water"/>
    <m/>
    <n v="923100"/>
    <s v="Expense"/>
    <s v="25.05 PNC bank fees"/>
    <n v="1339.55"/>
    <m/>
    <n v="1339.55"/>
    <s v="KY-Bluegrass"/>
    <x v="1"/>
    <s v="No"/>
    <s v="Water and Wastewater"/>
    <m/>
    <m/>
    <m/>
    <s v="OSS - Bank Fees"/>
    <s v="Outside Services (Bank Fees)"/>
    <s v="Admin &amp; General"/>
    <s v="General &amp; Administrative"/>
    <m/>
    <m/>
    <s v="OSS - Bank Fees"/>
    <m/>
    <n v="923100"/>
    <n v="0"/>
  </r>
  <r>
    <n v="1401680"/>
    <d v="2025-05-31T00:00:00"/>
    <m/>
    <d v="2025-05-01T00:00:00"/>
    <s v="Journal"/>
    <s v="JE71985"/>
    <s v="Journal"/>
    <s v="Bluegrass Water"/>
    <m/>
    <n v="131612"/>
    <s v="Bank"/>
    <s v="25.05 zero balance transfers"/>
    <n v="199902.15"/>
    <m/>
    <n v="199902.15"/>
    <s v="KY-Bluegrass"/>
    <x v="1"/>
    <s v="No"/>
    <s v="Water and Wastewater"/>
    <m/>
    <m/>
    <m/>
    <s v="ZZ-IGNORE"/>
    <m/>
    <s v="Cash"/>
    <s v="Cash"/>
    <m/>
    <m/>
    <s v="Cash - PNC Operating Bluegrass"/>
    <m/>
    <n v="131612"/>
    <n v="0"/>
  </r>
  <r>
    <n v="1401885"/>
    <d v="2025-05-31T00:00:00"/>
    <m/>
    <d v="2025-05-01T00:00:00"/>
    <s v="NetAsset Depreciation Entry"/>
    <n v="479295"/>
    <s v="NetAsset Depreciation Entry"/>
    <s v="Bluegrass Water"/>
    <m/>
    <n v="403000"/>
    <s v="Expense"/>
    <s v="KY.CR2.304.000.01 - Monthly Depreciation Entry"/>
    <n v="25"/>
    <m/>
    <n v="25"/>
    <s v="KY-Center Ridge : KY-Center Ridge 2-W"/>
    <x v="13"/>
    <s v="No"/>
    <s v="Water"/>
    <m/>
    <m/>
    <m/>
    <s v="CIAC Amort"/>
    <s v="Office Supplies and Travel Expense"/>
    <s v="Depreciation"/>
    <s v="Depreciation &amp; Amortization"/>
    <m/>
    <d v="2020-05-29T00:00:00"/>
    <s v="Depreciation Expense"/>
    <s v="Water"/>
    <n v="403000"/>
    <s v="Center Ridge"/>
  </r>
  <r>
    <n v="1401885"/>
    <d v="2025-05-31T00:00:00"/>
    <m/>
    <d v="2025-05-01T00:00:00"/>
    <s v="NetAsset Depreciation Entry"/>
    <n v="479295"/>
    <s v="NetAsset Depreciation Entry"/>
    <s v="Bluegrass Water"/>
    <m/>
    <n v="108000"/>
    <s v="Fixed Asset"/>
    <s v="KY.CR2.304.000.01 - Monthly Depreciation Entry"/>
    <m/>
    <n v="25"/>
    <n v="-25"/>
    <s v="KY-Center Ridge : KY-Center Ridge 2-W"/>
    <x v="13"/>
    <s v="No"/>
    <s v="Water"/>
    <m/>
    <m/>
    <m/>
    <s v="ZZ-IGNORE"/>
    <m/>
    <s v="PPE"/>
    <s v="Property, Plant &amp; Equipment, Net"/>
    <m/>
    <d v="2020-05-29T00:00:00"/>
    <s v="Accum Depreciation Plant in Service"/>
    <s v="Water"/>
    <n v="108000"/>
    <s v="Center Ridge"/>
  </r>
  <r>
    <n v="1401903"/>
    <d v="2025-05-31T00:00:00"/>
    <m/>
    <d v="2025-05-01T00:00:00"/>
    <s v="NetAsset Depreciation Entry"/>
    <n v="479342"/>
    <s v="NetAsset Depreciation Entry"/>
    <s v="Bluegrass Water"/>
    <m/>
    <n v="403000"/>
    <s v="Expense"/>
    <s v="KY.PR.352.100.05 - Monthly Depreciation Entry"/>
    <n v="119.78"/>
    <m/>
    <n v="119.78"/>
    <s v="KY-Persimmon Ridge : KY-Persimmon Ridge-WW"/>
    <x v="2"/>
    <s v="No"/>
    <s v="Wastewater"/>
    <m/>
    <m/>
    <m/>
    <s v="CIAC Amort"/>
    <s v="Office Supplies and Travel Expense"/>
    <s v="Depreciation"/>
    <s v="Depreciation &amp; Amortization"/>
    <m/>
    <d v="2019-09-16T00:00:00"/>
    <s v="Depreciation Expense"/>
    <s v="Sewer"/>
    <n v="403000"/>
    <s v="Persimmon Ridge"/>
  </r>
  <r>
    <n v="1401903"/>
    <d v="2025-05-31T00:00:00"/>
    <m/>
    <d v="2025-05-01T00:00:00"/>
    <s v="NetAsset Depreciation Entry"/>
    <n v="479342"/>
    <s v="NetAsset Depreciation Entry"/>
    <s v="Bluegrass Water"/>
    <m/>
    <n v="108000"/>
    <s v="Fixed Asset"/>
    <s v="KY.PR.352.100.05 - Monthly Depreciation Entry"/>
    <m/>
    <n v="119.78"/>
    <n v="-119.78"/>
    <s v="KY-Persimmon Ridge : KY-Persimmon Ridge-WW"/>
    <x v="2"/>
    <s v="No"/>
    <s v="Wastewater"/>
    <m/>
    <m/>
    <m/>
    <s v="ZZ-IGNORE"/>
    <m/>
    <s v="PPE"/>
    <s v="Property, Plant &amp; Equipment, Net"/>
    <m/>
    <d v="2019-09-16T00:00:00"/>
    <s v="Accum Depreciation Plant in Service"/>
    <s v="Sewer"/>
    <n v="108000"/>
    <s v="Persimmon Ridge"/>
  </r>
  <r>
    <n v="1401957"/>
    <d v="2025-05-31T00:00:00"/>
    <m/>
    <d v="2025-05-01T00:00:00"/>
    <s v="NetAsset Depreciation Entry"/>
    <n v="479485"/>
    <s v="NetAsset Depreciation Entry"/>
    <s v="Bluegrass Water"/>
    <m/>
    <n v="403000"/>
    <s v="Expense"/>
    <s v="KY.PR.352.100.06 - Monthly Depreciation Entry"/>
    <n v="2.2000000000000002"/>
    <m/>
    <n v="2.2000000000000002"/>
    <s v="KY-Persimmon Ridge : KY-Persimmon Ridge-WW"/>
    <x v="2"/>
    <s v="No"/>
    <s v="Wastewater"/>
    <m/>
    <m/>
    <m/>
    <s v="CIAC Amort"/>
    <s v="Office Supplies and Travel Expense"/>
    <s v="Depreciation"/>
    <s v="Depreciation &amp; Amortization"/>
    <m/>
    <d v="2019-09-16T00:00:00"/>
    <s v="Depreciation Expense"/>
    <s v="Sewer"/>
    <n v="403000"/>
    <s v="Persimmon Ridge"/>
  </r>
  <r>
    <n v="1401957"/>
    <d v="2025-05-31T00:00:00"/>
    <m/>
    <d v="2025-05-01T00:00:00"/>
    <s v="NetAsset Depreciation Entry"/>
    <n v="479485"/>
    <s v="NetAsset Depreciation Entry"/>
    <s v="Bluegrass Water"/>
    <m/>
    <n v="108000"/>
    <s v="Fixed Asset"/>
    <s v="KY.PR.352.100.06 - Monthly Depreciation Entry"/>
    <m/>
    <n v="2.2000000000000002"/>
    <n v="-2.2000000000000002"/>
    <s v="KY-Persimmon Ridge : KY-Persimmon Ridge-WW"/>
    <x v="2"/>
    <s v="No"/>
    <s v="Wastewater"/>
    <m/>
    <m/>
    <m/>
    <s v="ZZ-IGNORE"/>
    <m/>
    <s v="PPE"/>
    <s v="Property, Plant &amp; Equipment, Net"/>
    <m/>
    <d v="2019-09-16T00:00:00"/>
    <s v="Accum Depreciation Plant in Service"/>
    <s v="Sewer"/>
    <n v="108000"/>
    <s v="Persimmon Ridge"/>
  </r>
  <r>
    <n v="1402091"/>
    <d v="2025-05-31T00:00:00"/>
    <m/>
    <d v="2025-05-01T00:00:00"/>
    <s v="NetAsset Depreciation Entry"/>
    <n v="479578"/>
    <s v="NetAsset Depreciation Entry"/>
    <s v="Bluegrass Water"/>
    <m/>
    <n v="403000"/>
    <s v="Expense"/>
    <s v="KY.PR.352.200.01 - Monthly Depreciation Entry"/>
    <n v="1.87"/>
    <m/>
    <n v="1.87"/>
    <s v="KY-Persimmon Ridge : KY-Persimmon Ridge-WW"/>
    <x v="2"/>
    <s v="No"/>
    <s v="Wastewater"/>
    <m/>
    <m/>
    <m/>
    <s v="CIAC Amort"/>
    <s v="Office Supplies and Travel Expense"/>
    <s v="Depreciation"/>
    <s v="Depreciation &amp; Amortization"/>
    <m/>
    <d v="2019-09-16T00:00:00"/>
    <s v="Depreciation Expense"/>
    <s v="Sewer"/>
    <n v="403000"/>
    <s v="Persimmon Ridge"/>
  </r>
  <r>
    <n v="1402091"/>
    <d v="2025-05-31T00:00:00"/>
    <m/>
    <d v="2025-05-01T00:00:00"/>
    <s v="NetAsset Depreciation Entry"/>
    <n v="479578"/>
    <s v="NetAsset Depreciation Entry"/>
    <s v="Bluegrass Water"/>
    <m/>
    <n v="108000"/>
    <s v="Fixed Asset"/>
    <s v="KY.PR.352.200.01 - Monthly Depreciation Entry"/>
    <m/>
    <n v="1.87"/>
    <n v="-1.87"/>
    <s v="KY-Persimmon Ridge : KY-Persimmon Ridge-WW"/>
    <x v="2"/>
    <s v="No"/>
    <s v="Wastewater"/>
    <m/>
    <m/>
    <m/>
    <s v="ZZ-IGNORE"/>
    <m/>
    <s v="PPE"/>
    <s v="Property, Plant &amp; Equipment, Net"/>
    <m/>
    <d v="2019-09-16T00:00:00"/>
    <s v="Accum Depreciation Plant in Service"/>
    <s v="Sewer"/>
    <n v="108000"/>
    <s v="Persimmon Ridge"/>
  </r>
  <r>
    <n v="1402116"/>
    <d v="2025-05-31T00:00:00"/>
    <m/>
    <d v="2025-05-01T00:00:00"/>
    <s v="NetAsset Depreciation Entry"/>
    <n v="479647"/>
    <s v="NetAsset Depreciation Entry"/>
    <s v="Bluegrass Water"/>
    <m/>
    <n v="403100"/>
    <s v="Expense"/>
    <s v="FA19961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402116"/>
    <d v="2025-05-31T00:00:00"/>
    <m/>
    <d v="2025-05-01T00:00:00"/>
    <s v="NetAsset Depreciation Entry"/>
    <n v="479647"/>
    <s v="NetAsset Depreciation Entry"/>
    <s v="Bluegrass Water"/>
    <m/>
    <n v="272000"/>
    <s v="Long Term Liability"/>
    <s v="FA19961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402118"/>
    <d v="2025-05-31T00:00:00"/>
    <m/>
    <d v="2025-05-01T00:00:00"/>
    <s v="NetAsset Depreciation Entry"/>
    <n v="479652"/>
    <s v="NetAsset Depreciation Entry"/>
    <s v="Bluegrass Water"/>
    <m/>
    <n v="403100"/>
    <s v="Expense"/>
    <s v="FA19965 - Monthly Depreciation Entry"/>
    <m/>
    <n v="0.97"/>
    <n v="-0.97"/>
    <s v="KY-Center Ridge : KY-Center Ridge-W"/>
    <x v="12"/>
    <s v="No"/>
    <s v="Water"/>
    <m/>
    <m/>
    <m/>
    <s v="CIAC Amort"/>
    <m/>
    <s v="CIAC Amort"/>
    <s v="Depreciation &amp; Amortization"/>
    <m/>
    <d v="2020-05-29T00:00:00"/>
    <s v="Depreciation Expense CIAC"/>
    <s v="Water"/>
    <n v="403100"/>
    <s v="Center Ridge"/>
  </r>
  <r>
    <n v="1402118"/>
    <d v="2025-05-31T00:00:00"/>
    <m/>
    <d v="2025-05-01T00:00:00"/>
    <s v="NetAsset Depreciation Entry"/>
    <n v="479652"/>
    <s v="NetAsset Depreciation Entry"/>
    <s v="Bluegrass Water"/>
    <m/>
    <n v="272000"/>
    <s v="Long Term Liability"/>
    <s v="FA19965 - Monthly Depreciation Entry"/>
    <n v="0.97"/>
    <m/>
    <n v="0.97"/>
    <s v="KY-Center Ridge : KY-Center Ridge-W"/>
    <x v="12"/>
    <s v="No"/>
    <s v="Water"/>
    <m/>
    <m/>
    <m/>
    <s v="ZZ-IGNORE"/>
    <m/>
    <s v="CIAC"/>
    <s v="Contributions in Aid of Construction"/>
    <m/>
    <d v="2020-05-29T00:00:00"/>
    <s v="CIAC - Accum Amort"/>
    <s v="Water"/>
    <n v="272000"/>
    <s v="Center Ridge"/>
  </r>
  <r>
    <n v="1402120"/>
    <d v="2025-05-31T00:00:00"/>
    <m/>
    <d v="2025-05-01T00:00:00"/>
    <s v="NetAsset Depreciation Entry"/>
    <n v="479658"/>
    <s v="NetAsset Depreciation Entry"/>
    <s v="Bluegrass Water"/>
    <m/>
    <n v="403100"/>
    <s v="Expense"/>
    <s v="FA19970 - Monthly Depreciation Entry"/>
    <m/>
    <n v="2.2200000000000002"/>
    <n v="-2.2200000000000002"/>
    <s v="KY-Center Ridge : KY-Center Ridge-W"/>
    <x v="12"/>
    <s v="No"/>
    <s v="Water"/>
    <m/>
    <m/>
    <m/>
    <s v="CIAC Amort"/>
    <m/>
    <s v="CIAC Amort"/>
    <s v="Depreciation &amp; Amortization"/>
    <m/>
    <d v="2020-05-29T00:00:00"/>
    <s v="Depreciation Expense CIAC"/>
    <s v="Water"/>
    <n v="403100"/>
    <s v="Center Ridge"/>
  </r>
  <r>
    <n v="1402120"/>
    <d v="2025-05-31T00:00:00"/>
    <m/>
    <d v="2025-05-01T00:00:00"/>
    <s v="NetAsset Depreciation Entry"/>
    <n v="479658"/>
    <s v="NetAsset Depreciation Entry"/>
    <s v="Bluegrass Water"/>
    <m/>
    <n v="272000"/>
    <s v="Long Term Liability"/>
    <s v="FA19970 - Monthly Depreciation Entry"/>
    <n v="2.2200000000000002"/>
    <m/>
    <n v="2.2200000000000002"/>
    <s v="KY-Center Ridge : KY-Center Ridge-W"/>
    <x v="12"/>
    <s v="No"/>
    <s v="Water"/>
    <m/>
    <m/>
    <m/>
    <s v="ZZ-IGNORE"/>
    <m/>
    <s v="CIAC"/>
    <s v="Contributions in Aid of Construction"/>
    <m/>
    <d v="2020-05-29T00:00:00"/>
    <s v="CIAC - Accum Amort"/>
    <s v="Water"/>
    <n v="272000"/>
    <s v="Center Ridge"/>
  </r>
  <r>
    <n v="1402135"/>
    <d v="2025-05-31T00:00:00"/>
    <m/>
    <d v="2025-05-01T00:00:00"/>
    <s v="NetAsset Depreciation Entry"/>
    <n v="479697"/>
    <s v="NetAsset Depreciation Entry"/>
    <s v="Bluegrass Water"/>
    <m/>
    <n v="403000"/>
    <s v="Expense"/>
    <s v="KY.PR.363.000.01 - Monthly Depreciation Entry"/>
    <n v="14.01"/>
    <m/>
    <n v="14.01"/>
    <s v="KY-Persimmon Ridge : KY-Persimmon Ridge-WW"/>
    <x v="2"/>
    <s v="No"/>
    <s v="Wastewater"/>
    <m/>
    <m/>
    <m/>
    <s v="CIAC Amort"/>
    <s v="Office Supplies and Travel Expense"/>
    <s v="Depreciation"/>
    <s v="Depreciation &amp; Amortization"/>
    <m/>
    <d v="2019-09-16T00:00:00"/>
    <s v="Depreciation Expense"/>
    <s v="Sewer"/>
    <n v="403000"/>
    <s v="Persimmon Ridge"/>
  </r>
  <r>
    <n v="1402135"/>
    <d v="2025-05-31T00:00:00"/>
    <m/>
    <d v="2025-05-01T00:00:00"/>
    <s v="NetAsset Depreciation Entry"/>
    <n v="479697"/>
    <s v="NetAsset Depreciation Entry"/>
    <s v="Bluegrass Water"/>
    <m/>
    <n v="108000"/>
    <s v="Fixed Asset"/>
    <s v="KY.PR.363.000.01 - Monthly Depreciation Entry"/>
    <m/>
    <n v="14.01"/>
    <n v="-14.01"/>
    <s v="KY-Persimmon Ridge : KY-Persimmon Ridge-WW"/>
    <x v="2"/>
    <s v="No"/>
    <s v="Wastewater"/>
    <m/>
    <m/>
    <m/>
    <s v="ZZ-IGNORE"/>
    <m/>
    <s v="PPE"/>
    <s v="Property, Plant &amp; Equipment, Net"/>
    <m/>
    <d v="2019-09-16T00:00:00"/>
    <s v="Accum Depreciation Plant in Service"/>
    <s v="Sewer"/>
    <n v="108000"/>
    <s v="Persimmon Ridge"/>
  </r>
  <r>
    <n v="1402136"/>
    <d v="2025-05-31T00:00:00"/>
    <m/>
    <d v="2025-05-01T00:00:00"/>
    <s v="NetAsset Depreciation Entry"/>
    <n v="479700"/>
    <s v="NetAsset Depreciation Entry"/>
    <s v="Bluegrass Water"/>
    <m/>
    <n v="403100"/>
    <s v="Expense"/>
    <s v="FA19975 - Monthly Depreciation Entry"/>
    <m/>
    <n v="0.97"/>
    <n v="-0.97"/>
    <s v="KY-Center Ridge : KY-Center Ridge-W"/>
    <x v="12"/>
    <s v="No"/>
    <s v="Water"/>
    <m/>
    <m/>
    <m/>
    <s v="CIAC Amort"/>
    <m/>
    <s v="CIAC Amort"/>
    <s v="Depreciation &amp; Amortization"/>
    <m/>
    <d v="2020-05-29T00:00:00"/>
    <s v="Depreciation Expense CIAC"/>
    <s v="Water"/>
    <n v="403100"/>
    <s v="Center Ridge"/>
  </r>
  <r>
    <n v="1402136"/>
    <d v="2025-05-31T00:00:00"/>
    <m/>
    <d v="2025-05-01T00:00:00"/>
    <s v="NetAsset Depreciation Entry"/>
    <n v="479700"/>
    <s v="NetAsset Depreciation Entry"/>
    <s v="Bluegrass Water"/>
    <m/>
    <n v="272000"/>
    <s v="Long Term Liability"/>
    <s v="FA19975 - Monthly Depreciation Entry"/>
    <n v="0.97"/>
    <m/>
    <n v="0.97"/>
    <s v="KY-Center Ridge : KY-Center Ridge-W"/>
    <x v="12"/>
    <s v="No"/>
    <s v="Water"/>
    <m/>
    <m/>
    <m/>
    <s v="ZZ-IGNORE"/>
    <m/>
    <s v="CIAC"/>
    <s v="Contributions in Aid of Construction"/>
    <m/>
    <d v="2020-05-29T00:00:00"/>
    <s v="CIAC - Accum Amort"/>
    <s v="Water"/>
    <n v="272000"/>
    <s v="Center Ridge"/>
  </r>
  <r>
    <n v="1402138"/>
    <d v="2025-05-31T00:00:00"/>
    <m/>
    <d v="2025-05-01T00:00:00"/>
    <s v="NetAsset Depreciation Entry"/>
    <n v="479705"/>
    <s v="NetAsset Depreciation Entry"/>
    <s v="Bluegrass Water"/>
    <m/>
    <n v="403100"/>
    <s v="Expense"/>
    <s v="FA19979 - Monthly Depreciation Entry"/>
    <m/>
    <n v="4.17"/>
    <n v="-4.17"/>
    <s v="KY-LH Treatment : KY-LH Treatment-WW"/>
    <x v="30"/>
    <s v="No"/>
    <s v="Wastewater"/>
    <m/>
    <m/>
    <m/>
    <s v="CIAC Amort"/>
    <m/>
    <s v="CIAC Amort"/>
    <s v="Depreciation &amp; Amortization"/>
    <m/>
    <d v="2019-09-24T00:00:00"/>
    <s v="Depreciation Expense CIAC"/>
    <s v="Sewer"/>
    <n v="403100"/>
    <s v="LH Treatment"/>
  </r>
  <r>
    <n v="1402138"/>
    <d v="2025-05-31T00:00:00"/>
    <m/>
    <d v="2025-05-01T00:00:00"/>
    <s v="NetAsset Depreciation Entry"/>
    <n v="479705"/>
    <s v="NetAsset Depreciation Entry"/>
    <s v="Bluegrass Water"/>
    <m/>
    <n v="272000"/>
    <s v="Long Term Liability"/>
    <s v="FA19979 - Monthly Depreciation Entry"/>
    <n v="4.17"/>
    <m/>
    <n v="4.17"/>
    <s v="KY-LH Treatment : KY-LH Treatment-WW"/>
    <x v="30"/>
    <s v="No"/>
    <s v="Wastewater"/>
    <m/>
    <m/>
    <m/>
    <s v="ZZ-IGNORE"/>
    <m/>
    <s v="CIAC"/>
    <s v="Contributions in Aid of Construction"/>
    <m/>
    <d v="2019-09-24T00:00:00"/>
    <s v="CIAC - Accum Amort"/>
    <s v="Sewer"/>
    <n v="272000"/>
    <s v="LH Treatment"/>
  </r>
  <r>
    <n v="1402145"/>
    <d v="2025-05-31T00:00:00"/>
    <m/>
    <d v="2025-05-01T00:00:00"/>
    <s v="NetAsset Depreciation Entry"/>
    <n v="479723"/>
    <s v="NetAsset Depreciation Entry"/>
    <s v="Bluegrass Water"/>
    <m/>
    <n v="403000"/>
    <s v="Expense"/>
    <s v="KY.PR.363.000.02 - Monthly Depreciation Entry"/>
    <n v="262.02"/>
    <m/>
    <n v="262.02"/>
    <s v="KY-Persimmon Ridge : KY-Persimmon Ridge-WW"/>
    <x v="2"/>
    <s v="No"/>
    <s v="Wastewater"/>
    <m/>
    <m/>
    <m/>
    <s v="CIAC Amort"/>
    <s v="Office Supplies and Travel Expense"/>
    <s v="Depreciation"/>
    <s v="Depreciation &amp; Amortization"/>
    <m/>
    <d v="2019-09-16T00:00:00"/>
    <s v="Depreciation Expense"/>
    <s v="Sewer"/>
    <n v="403000"/>
    <s v="Persimmon Ridge"/>
  </r>
  <r>
    <n v="1402145"/>
    <d v="2025-05-31T00:00:00"/>
    <m/>
    <d v="2025-05-01T00:00:00"/>
    <s v="NetAsset Depreciation Entry"/>
    <n v="479723"/>
    <s v="NetAsset Depreciation Entry"/>
    <s v="Bluegrass Water"/>
    <m/>
    <n v="108000"/>
    <s v="Fixed Asset"/>
    <s v="KY.PR.363.000.02 - Monthly Depreciation Entry"/>
    <m/>
    <n v="262.02"/>
    <n v="-262.02"/>
    <s v="KY-Persimmon Ridge : KY-Persimmon Ridge-WW"/>
    <x v="2"/>
    <s v="No"/>
    <s v="Wastewater"/>
    <m/>
    <m/>
    <m/>
    <s v="ZZ-IGNORE"/>
    <m/>
    <s v="PPE"/>
    <s v="Property, Plant &amp; Equipment, Net"/>
    <m/>
    <d v="2019-09-16T00:00:00"/>
    <s v="Accum Depreciation Plant in Service"/>
    <s v="Sewer"/>
    <n v="108000"/>
    <s v="Persimmon Ridge"/>
  </r>
  <r>
    <n v="1402161"/>
    <d v="2025-05-31T00:00:00"/>
    <m/>
    <d v="2025-05-01T00:00:00"/>
    <s v="NetAsset Depreciation Entry"/>
    <n v="479764"/>
    <s v="NetAsset Depreciation Entry"/>
    <s v="Bluegrass Water"/>
    <m/>
    <n v="403000"/>
    <s v="Expense"/>
    <s v="KY.PR.372.000.01 - Monthly Depreciation Entry"/>
    <n v="36.58"/>
    <m/>
    <n v="36.58"/>
    <s v="KY-Persimmon Ridge : KY-Persimmon Ridge-WW"/>
    <x v="2"/>
    <s v="No"/>
    <s v="Wastewater"/>
    <m/>
    <m/>
    <m/>
    <s v="CIAC Amort"/>
    <s v="Office Supplies and Travel Expense"/>
    <s v="Depreciation"/>
    <s v="Depreciation &amp; Amortization"/>
    <m/>
    <d v="2019-09-16T00:00:00"/>
    <s v="Depreciation Expense"/>
    <s v="Sewer"/>
    <n v="403000"/>
    <s v="Persimmon Ridge"/>
  </r>
  <r>
    <n v="1402161"/>
    <d v="2025-05-31T00:00:00"/>
    <m/>
    <d v="2025-05-01T00:00:00"/>
    <s v="NetAsset Depreciation Entry"/>
    <n v="479764"/>
    <s v="NetAsset Depreciation Entry"/>
    <s v="Bluegrass Water"/>
    <m/>
    <n v="108000"/>
    <s v="Fixed Asset"/>
    <s v="KY.PR.372.000.01 - Monthly Depreciation Entry"/>
    <m/>
    <n v="36.58"/>
    <n v="-36.58"/>
    <s v="KY-Persimmon Ridge : KY-Persimmon Ridge-WW"/>
    <x v="2"/>
    <s v="No"/>
    <s v="Wastewater"/>
    <m/>
    <m/>
    <m/>
    <s v="ZZ-IGNORE"/>
    <m/>
    <s v="PPE"/>
    <s v="Property, Plant &amp; Equipment, Net"/>
    <m/>
    <d v="2019-09-16T00:00:00"/>
    <s v="Accum Depreciation Plant in Service"/>
    <s v="Sewer"/>
    <n v="108000"/>
    <s v="Persimmon Ridge"/>
  </r>
  <r>
    <n v="1402165"/>
    <d v="2025-05-31T00:00:00"/>
    <m/>
    <d v="2025-05-01T00:00:00"/>
    <s v="NetAsset Depreciation Entry"/>
    <n v="479774"/>
    <s v="NetAsset Depreciation Entry"/>
    <s v="Bluegrass Water"/>
    <m/>
    <n v="403000"/>
    <s v="Expense"/>
    <s v="KY.PR.372.000.02 - Monthly Depreciation Entry"/>
    <n v="73.8"/>
    <m/>
    <n v="73.8"/>
    <s v="KY-Persimmon Ridge : KY-Persimmon Ridge-WW"/>
    <x v="2"/>
    <s v="No"/>
    <s v="Wastewater"/>
    <m/>
    <m/>
    <m/>
    <s v="CIAC Amort"/>
    <s v="Office Supplies and Travel Expense"/>
    <s v="Depreciation"/>
    <s v="Depreciation &amp; Amortization"/>
    <m/>
    <d v="2019-09-16T00:00:00"/>
    <s v="Depreciation Expense"/>
    <s v="Sewer"/>
    <n v="403000"/>
    <s v="Persimmon Ridge"/>
  </r>
  <r>
    <n v="1402165"/>
    <d v="2025-05-31T00:00:00"/>
    <m/>
    <d v="2025-05-01T00:00:00"/>
    <s v="NetAsset Depreciation Entry"/>
    <n v="479774"/>
    <s v="NetAsset Depreciation Entry"/>
    <s v="Bluegrass Water"/>
    <m/>
    <n v="108000"/>
    <s v="Fixed Asset"/>
    <s v="KY.PR.372.000.02 - Monthly Depreciation Entry"/>
    <m/>
    <n v="73.8"/>
    <n v="-73.8"/>
    <s v="KY-Persimmon Ridge : KY-Persimmon Ridge-WW"/>
    <x v="2"/>
    <s v="No"/>
    <s v="Wastewater"/>
    <m/>
    <m/>
    <m/>
    <s v="ZZ-IGNORE"/>
    <m/>
    <s v="PPE"/>
    <s v="Property, Plant &amp; Equipment, Net"/>
    <m/>
    <d v="2019-09-16T00:00:00"/>
    <s v="Accum Depreciation Plant in Service"/>
    <s v="Sewer"/>
    <n v="108000"/>
    <s v="Persimmon Ridge"/>
  </r>
  <r>
    <n v="1402192"/>
    <d v="2025-05-31T00:00:00"/>
    <m/>
    <d v="2025-05-01T00:00:00"/>
    <s v="NetAsset Depreciation Entry"/>
    <n v="479603"/>
    <s v="NetAsset Depreciation Entry"/>
    <s v="Bluegrass Water"/>
    <m/>
    <n v="403100"/>
    <s v="Expense"/>
    <s v="FA19956 - Monthly Depreciation Entry"/>
    <m/>
    <n v="0.97"/>
    <n v="-0.97"/>
    <s v="KY-Center Ridge : KY-Center Ridge 2-W"/>
    <x v="13"/>
    <s v="No"/>
    <s v="Wastewater"/>
    <m/>
    <m/>
    <m/>
    <s v="CIAC Amort"/>
    <m/>
    <s v="CIAC Amort"/>
    <s v="Depreciation &amp; Amortization"/>
    <m/>
    <d v="2020-05-29T00:00:00"/>
    <s v="Depreciation Expense CIAC"/>
    <s v="Sewer"/>
    <n v="403100"/>
    <s v="Center Ridge"/>
  </r>
  <r>
    <n v="1402192"/>
    <d v="2025-05-31T00:00:00"/>
    <m/>
    <d v="2025-05-01T00:00:00"/>
    <s v="NetAsset Depreciation Entry"/>
    <n v="479603"/>
    <s v="NetAsset Depreciation Entry"/>
    <s v="Bluegrass Water"/>
    <m/>
    <n v="272000"/>
    <s v="Long Term Liability"/>
    <s v="FA19956 - Monthly Depreciation Entry"/>
    <n v="0.97"/>
    <m/>
    <n v="0.97"/>
    <s v="KY-Center Ridge : KY-Center Ridge 2-W"/>
    <x v="13"/>
    <s v="No"/>
    <s v="Wastewater"/>
    <m/>
    <m/>
    <m/>
    <s v="ZZ-IGNORE"/>
    <m/>
    <s v="CIAC"/>
    <s v="Contributions in Aid of Construction"/>
    <m/>
    <d v="2020-05-29T00:00:00"/>
    <s v="CIAC - Accum Amort"/>
    <s v="Water"/>
    <n v="272000"/>
    <s v="Center Ridge"/>
  </r>
  <r>
    <n v="1402193"/>
    <d v="2025-05-31T00:00:00"/>
    <m/>
    <d v="2025-05-01T00:00:00"/>
    <s v="NetAsset Depreciation Entry"/>
    <n v="479604"/>
    <s v="NetAsset Depreciation Entry"/>
    <s v="Bluegrass Water"/>
    <m/>
    <n v="403100"/>
    <s v="Expense"/>
    <s v="FA19957 - Monthly Depreciation Entry"/>
    <m/>
    <n v="170.01"/>
    <n v="-170.01"/>
    <s v="KY-Commonwealth"/>
    <x v="27"/>
    <s v="Yes"/>
    <s v="Wastewater"/>
    <m/>
    <m/>
    <m/>
    <s v="CIAC Amort"/>
    <m/>
    <s v="CIAC Amort"/>
    <s v="Depreciation &amp; Amortization"/>
    <m/>
    <d v="2023-12-07T00:00:00"/>
    <s v="Depreciation Expense CIAC"/>
    <s v="Sewer"/>
    <n v="403100"/>
    <s v="Commonwealth Wastewater Systems"/>
  </r>
  <r>
    <n v="1402193"/>
    <d v="2025-05-31T00:00:00"/>
    <m/>
    <d v="2025-05-01T00:00:00"/>
    <s v="NetAsset Depreciation Entry"/>
    <n v="479604"/>
    <s v="NetAsset Depreciation Entry"/>
    <s v="Bluegrass Water"/>
    <m/>
    <n v="272000"/>
    <s v="Long Term Liability"/>
    <s v="FA19957 - Monthly Depreciation Entry"/>
    <n v="170.01"/>
    <m/>
    <n v="170.01"/>
    <s v="KY-Commonwealth"/>
    <x v="27"/>
    <s v="Yes"/>
    <s v="Wastewater"/>
    <m/>
    <m/>
    <m/>
    <s v="ZZ-IGNORE"/>
    <m/>
    <s v="CIAC"/>
    <s v="Contributions in Aid of Construction"/>
    <m/>
    <d v="2023-12-07T00:00:00"/>
    <s v="CIAC - Accum Amort"/>
    <s v="Sewer"/>
    <n v="272000"/>
    <s v="Commonwealth Wastewater Systems"/>
  </r>
  <r>
    <n v="1402194"/>
    <d v="2025-05-31T00:00:00"/>
    <m/>
    <d v="2025-05-01T00:00:00"/>
    <s v="NetAsset Depreciation Entry"/>
    <n v="479608"/>
    <s v="NetAsset Depreciation Entry"/>
    <s v="Bluegrass Water"/>
    <m/>
    <n v="403100"/>
    <s v="Expense"/>
    <s v="FA19958 - Monthly Depreciation Entry"/>
    <m/>
    <n v="0.97"/>
    <n v="-0.97"/>
    <s v="KY-Center Ridge : KY-Center Ridge-W"/>
    <x v="12"/>
    <s v="No"/>
    <s v="Water"/>
    <m/>
    <m/>
    <m/>
    <s v="CIAC Amort"/>
    <m/>
    <s v="CIAC Amort"/>
    <s v="Depreciation &amp; Amortization"/>
    <m/>
    <d v="2020-05-29T00:00:00"/>
    <s v="Depreciation Expense CIAC"/>
    <s v="Water"/>
    <n v="403100"/>
    <s v="Center Ridge"/>
  </r>
  <r>
    <n v="1402194"/>
    <d v="2025-05-31T00:00:00"/>
    <m/>
    <d v="2025-05-01T00:00:00"/>
    <s v="NetAsset Depreciation Entry"/>
    <n v="479608"/>
    <s v="NetAsset Depreciation Entry"/>
    <s v="Bluegrass Water"/>
    <m/>
    <n v="272000"/>
    <s v="Long Term Liability"/>
    <s v="FA19958 - Monthly Depreciation Entry"/>
    <n v="0.97"/>
    <m/>
    <n v="0.97"/>
    <s v="KY-Center Ridge : KY-Center Ridge-W"/>
    <x v="12"/>
    <s v="No"/>
    <s v="Water"/>
    <m/>
    <m/>
    <m/>
    <s v="ZZ-IGNORE"/>
    <m/>
    <s v="CIAC"/>
    <s v="Contributions in Aid of Construction"/>
    <m/>
    <d v="2020-05-29T00:00:00"/>
    <s v="CIAC - Accum Amort"/>
    <s v="Water"/>
    <n v="272000"/>
    <s v="Center Ridge"/>
  </r>
  <r>
    <n v="1402195"/>
    <d v="2025-05-31T00:00:00"/>
    <m/>
    <d v="2025-05-01T00:00:00"/>
    <s v="NetAsset Depreciation Entry"/>
    <n v="479609"/>
    <s v="NetAsset Depreciation Entry"/>
    <s v="Bluegrass Water"/>
    <m/>
    <n v="403100"/>
    <s v="Expense"/>
    <s v="FA19959 - Monthly Depreciation Entry"/>
    <m/>
    <n v="0.97"/>
    <n v="-0.97"/>
    <s v="KY-Center Ridge : KY-Center Ridge 4-W"/>
    <x v="15"/>
    <s v="No"/>
    <s v="Wastewater"/>
    <m/>
    <m/>
    <m/>
    <s v="CIAC Amort"/>
    <m/>
    <s v="CIAC Amort"/>
    <s v="Depreciation &amp; Amortization"/>
    <m/>
    <d v="2020-05-29T00:00:00"/>
    <s v="Depreciation Expense CIAC"/>
    <s v="Sewer"/>
    <n v="403100"/>
    <s v="Center Ridge"/>
  </r>
  <r>
    <n v="1402195"/>
    <d v="2025-05-31T00:00:00"/>
    <m/>
    <d v="2025-05-01T00:00:00"/>
    <s v="NetAsset Depreciation Entry"/>
    <n v="479609"/>
    <s v="NetAsset Depreciation Entry"/>
    <s v="Bluegrass Water"/>
    <m/>
    <n v="272000"/>
    <s v="Long Term Liability"/>
    <s v="FA19959 - Monthly Depreciation Entry"/>
    <n v="0.97"/>
    <m/>
    <n v="0.97"/>
    <s v="KY-Center Ridge : KY-Center Ridge 4-W"/>
    <x v="15"/>
    <s v="No"/>
    <s v="Wastewater"/>
    <m/>
    <m/>
    <m/>
    <s v="ZZ-IGNORE"/>
    <m/>
    <s v="CIAC"/>
    <s v="Contributions in Aid of Construction"/>
    <m/>
    <d v="2020-05-29T00:00:00"/>
    <s v="CIAC - Accum Amort"/>
    <s v="Water"/>
    <n v="272000"/>
    <s v="Center Ridge"/>
  </r>
  <r>
    <n v="1402196"/>
    <d v="2025-05-31T00:00:00"/>
    <m/>
    <d v="2025-05-01T00:00:00"/>
    <s v="NetAsset Depreciation Entry"/>
    <n v="479607"/>
    <s v="NetAsset Depreciation Entry"/>
    <s v="Bluegrass Water"/>
    <m/>
    <n v="403100"/>
    <s v="Expense"/>
    <s v="FA19960 - Monthly Depreciation Entry"/>
    <m/>
    <n v="0.97"/>
    <n v="-0.97"/>
    <s v="KY-Center Ridge : KY-Center Ridge 2-W"/>
    <x v="13"/>
    <s v="No"/>
    <s v="Wastewater"/>
    <m/>
    <m/>
    <m/>
    <s v="CIAC Amort"/>
    <m/>
    <s v="CIAC Amort"/>
    <s v="Depreciation &amp; Amortization"/>
    <m/>
    <d v="2020-05-29T00:00:00"/>
    <s v="Depreciation Expense CIAC"/>
    <s v="Sewer"/>
    <n v="403100"/>
    <s v="Center Ridge"/>
  </r>
  <r>
    <n v="1402196"/>
    <d v="2025-05-31T00:00:00"/>
    <m/>
    <d v="2025-05-01T00:00:00"/>
    <s v="NetAsset Depreciation Entry"/>
    <n v="479607"/>
    <s v="NetAsset Depreciation Entry"/>
    <s v="Bluegrass Water"/>
    <m/>
    <n v="272000"/>
    <s v="Long Term Liability"/>
    <s v="FA19960 - Monthly Depreciation Entry"/>
    <n v="0.97"/>
    <m/>
    <n v="0.97"/>
    <s v="KY-Center Ridge : KY-Center Ridge 2-W"/>
    <x v="13"/>
    <s v="No"/>
    <s v="Wastewater"/>
    <m/>
    <m/>
    <m/>
    <s v="ZZ-IGNORE"/>
    <m/>
    <s v="CIAC"/>
    <s v="Contributions in Aid of Construction"/>
    <m/>
    <d v="2020-05-29T00:00:00"/>
    <s v="CIAC - Accum Amort"/>
    <s v="Water"/>
    <n v="272000"/>
    <s v="Center Ridge"/>
  </r>
  <r>
    <n v="1402220"/>
    <d v="2025-05-31T00:00:00"/>
    <m/>
    <d v="2025-05-01T00:00:00"/>
    <s v="NetAsset Depreciation Entry"/>
    <n v="479648"/>
    <s v="NetAsset Depreciation Entry"/>
    <s v="Bluegrass Water"/>
    <m/>
    <n v="403100"/>
    <s v="Expense"/>
    <s v="FA19962 - Monthly Depreciation Entry"/>
    <m/>
    <n v="0.97"/>
    <n v="-0.97"/>
    <s v="KY-Center Ridge : KY-Center Ridge 4-W"/>
    <x v="15"/>
    <s v="No"/>
    <s v="Wastewater"/>
    <m/>
    <m/>
    <m/>
    <s v="CIAC Amort"/>
    <m/>
    <s v="CIAC Amort"/>
    <s v="Depreciation &amp; Amortization"/>
    <m/>
    <d v="2020-05-29T00:00:00"/>
    <s v="Depreciation Expense CIAC"/>
    <s v="Sewer"/>
    <n v="403100"/>
    <s v="Center Ridge"/>
  </r>
  <r>
    <n v="1402220"/>
    <d v="2025-05-31T00:00:00"/>
    <m/>
    <d v="2025-05-01T00:00:00"/>
    <s v="NetAsset Depreciation Entry"/>
    <n v="479648"/>
    <s v="NetAsset Depreciation Entry"/>
    <s v="Bluegrass Water"/>
    <m/>
    <n v="272000"/>
    <s v="Long Term Liability"/>
    <s v="FA19962 - Monthly Depreciation Entry"/>
    <n v="0.97"/>
    <m/>
    <n v="0.97"/>
    <s v="KY-Center Ridge : KY-Center Ridge 4-W"/>
    <x v="15"/>
    <s v="No"/>
    <s v="Wastewater"/>
    <m/>
    <m/>
    <m/>
    <s v="ZZ-IGNORE"/>
    <m/>
    <s v="CIAC"/>
    <s v="Contributions in Aid of Construction"/>
    <m/>
    <d v="2020-05-29T00:00:00"/>
    <s v="CIAC - Accum Amort"/>
    <s v="Water"/>
    <n v="272000"/>
    <s v="Center Ridge"/>
  </r>
  <r>
    <n v="1402221"/>
    <d v="2025-05-31T00:00:00"/>
    <m/>
    <d v="2025-05-01T00:00:00"/>
    <s v="NetAsset Depreciation Entry"/>
    <n v="479650"/>
    <s v="NetAsset Depreciation Entry"/>
    <s v="Bluegrass Water"/>
    <m/>
    <n v="403100"/>
    <s v="Expense"/>
    <s v="FA19963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402221"/>
    <d v="2025-05-31T00:00:00"/>
    <m/>
    <d v="2025-05-01T00:00:00"/>
    <s v="NetAsset Depreciation Entry"/>
    <n v="479650"/>
    <s v="NetAsset Depreciation Entry"/>
    <s v="Bluegrass Water"/>
    <m/>
    <n v="272000"/>
    <s v="Long Term Liability"/>
    <s v="FA19963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402222"/>
    <d v="2025-05-31T00:00:00"/>
    <m/>
    <d v="2025-05-01T00:00:00"/>
    <s v="NetAsset Depreciation Entry"/>
    <n v="479651"/>
    <s v="NetAsset Depreciation Entry"/>
    <s v="Bluegrass Water"/>
    <m/>
    <n v="403100"/>
    <s v="Expense"/>
    <s v="FA19964 - Monthly Depreciation Entry"/>
    <m/>
    <n v="1.39"/>
    <n v="-1.39"/>
    <s v="KY-Center Ridge : KY-Center Ridge-W"/>
    <x v="12"/>
    <s v="No"/>
    <s v="Water"/>
    <m/>
    <m/>
    <m/>
    <s v="CIAC Amort"/>
    <m/>
    <s v="CIAC Amort"/>
    <s v="Depreciation &amp; Amortization"/>
    <m/>
    <d v="2020-05-29T00:00:00"/>
    <s v="Depreciation Expense CIAC"/>
    <s v="Water"/>
    <n v="403100"/>
    <s v="Center Ridge"/>
  </r>
  <r>
    <n v="1402222"/>
    <d v="2025-05-31T00:00:00"/>
    <m/>
    <d v="2025-05-01T00:00:00"/>
    <s v="NetAsset Depreciation Entry"/>
    <n v="479651"/>
    <s v="NetAsset Depreciation Entry"/>
    <s v="Bluegrass Water"/>
    <m/>
    <n v="272000"/>
    <s v="Long Term Liability"/>
    <s v="FA19964 - Monthly Depreciation Entry"/>
    <n v="1.39"/>
    <m/>
    <n v="1.39"/>
    <s v="KY-Center Ridge : KY-Center Ridge-W"/>
    <x v="12"/>
    <s v="No"/>
    <s v="Water"/>
    <m/>
    <m/>
    <m/>
    <s v="ZZ-IGNORE"/>
    <m/>
    <s v="CIAC"/>
    <s v="Contributions in Aid of Construction"/>
    <m/>
    <d v="2020-05-29T00:00:00"/>
    <s v="CIAC - Accum Amort"/>
    <s v="Water"/>
    <n v="272000"/>
    <s v="Center Ridge"/>
  </r>
  <r>
    <n v="1402223"/>
    <d v="2025-05-31T00:00:00"/>
    <m/>
    <d v="2025-05-01T00:00:00"/>
    <s v="NetAsset Depreciation Entry"/>
    <n v="479653"/>
    <s v="NetAsset Depreciation Entry"/>
    <s v="Bluegrass Water"/>
    <m/>
    <n v="403100"/>
    <s v="Expense"/>
    <s v="FA19966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402223"/>
    <d v="2025-05-31T00:00:00"/>
    <m/>
    <d v="2025-05-01T00:00:00"/>
    <s v="NetAsset Depreciation Entry"/>
    <n v="479653"/>
    <s v="NetAsset Depreciation Entry"/>
    <s v="Bluegrass Water"/>
    <m/>
    <n v="272000"/>
    <s v="Long Term Liability"/>
    <s v="FA19966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402224"/>
    <d v="2025-05-31T00:00:00"/>
    <m/>
    <d v="2025-05-01T00:00:00"/>
    <s v="NetAsset Depreciation Entry"/>
    <n v="479655"/>
    <s v="NetAsset Depreciation Entry"/>
    <s v="Bluegrass Water"/>
    <m/>
    <n v="403100"/>
    <s v="Expense"/>
    <s v="FA19967 - Monthly Depreciation Entry"/>
    <m/>
    <n v="1.39"/>
    <n v="-1.39"/>
    <s v="KY-Marshall Ridge : KY-Marshall Ridge-WW"/>
    <x v="18"/>
    <s v="No"/>
    <s v="Wastewater"/>
    <m/>
    <m/>
    <m/>
    <s v="CIAC Amort"/>
    <m/>
    <s v="CIAC Amort"/>
    <s v="Depreciation &amp; Amortization"/>
    <m/>
    <d v="2020-11-19T00:00:00"/>
    <s v="Depreciation Expense CIAC"/>
    <s v="Sewer"/>
    <n v="403100"/>
    <s v="Marshall Ridge"/>
  </r>
  <r>
    <n v="1402224"/>
    <d v="2025-05-31T00:00:00"/>
    <m/>
    <d v="2025-05-01T00:00:00"/>
    <s v="NetAsset Depreciation Entry"/>
    <n v="479655"/>
    <s v="NetAsset Depreciation Entry"/>
    <s v="Bluegrass Water"/>
    <m/>
    <n v="272000"/>
    <s v="Long Term Liability"/>
    <s v="FA19967 - Monthly Depreciation Entry"/>
    <n v="1.39"/>
    <m/>
    <n v="1.39"/>
    <s v="KY-Marshall Ridge : KY-Marshall Ridge-WW"/>
    <x v="18"/>
    <s v="No"/>
    <s v="Wastewater"/>
    <m/>
    <m/>
    <m/>
    <s v="ZZ-IGNORE"/>
    <m/>
    <s v="CIAC"/>
    <s v="Contributions in Aid of Construction"/>
    <m/>
    <d v="2020-11-19T00:00:00"/>
    <s v="CIAC - Accum Amort"/>
    <s v="Sewer"/>
    <n v="272000"/>
    <s v="Marshall Ridge"/>
  </r>
  <r>
    <n v="1402225"/>
    <d v="2025-05-31T00:00:00"/>
    <m/>
    <d v="2025-05-01T00:00:00"/>
    <s v="NetAsset Depreciation Entry"/>
    <n v="479656"/>
    <s v="NetAsset Depreciation Entry"/>
    <s v="Bluegrass Water"/>
    <m/>
    <n v="403100"/>
    <s v="Expense"/>
    <s v="FA19968 - Monthly Depreciation Entry"/>
    <m/>
    <n v="0.97"/>
    <n v="-0.97"/>
    <s v="KY-Center Ridge : KY-Center Ridge-W"/>
    <x v="12"/>
    <s v="No"/>
    <s v="Water"/>
    <m/>
    <m/>
    <m/>
    <s v="CIAC Amort"/>
    <m/>
    <s v="CIAC Amort"/>
    <s v="Depreciation &amp; Amortization"/>
    <m/>
    <d v="2020-05-29T00:00:00"/>
    <s v="Depreciation Expense CIAC"/>
    <s v="Water"/>
    <n v="403100"/>
    <s v="Center Ridge"/>
  </r>
  <r>
    <n v="1402225"/>
    <d v="2025-05-31T00:00:00"/>
    <m/>
    <d v="2025-05-01T00:00:00"/>
    <s v="NetAsset Depreciation Entry"/>
    <n v="479656"/>
    <s v="NetAsset Depreciation Entry"/>
    <s v="Bluegrass Water"/>
    <m/>
    <n v="272000"/>
    <s v="Long Term Liability"/>
    <s v="FA19968 - Monthly Depreciation Entry"/>
    <n v="0.97"/>
    <m/>
    <n v="0.97"/>
    <s v="KY-Center Ridge : KY-Center Ridge-W"/>
    <x v="12"/>
    <s v="No"/>
    <s v="Water"/>
    <m/>
    <m/>
    <m/>
    <s v="ZZ-IGNORE"/>
    <m/>
    <s v="CIAC"/>
    <s v="Contributions in Aid of Construction"/>
    <m/>
    <d v="2020-05-29T00:00:00"/>
    <s v="CIAC - Accum Amort"/>
    <s v="Water"/>
    <n v="272000"/>
    <s v="Center Ridge"/>
  </r>
  <r>
    <n v="1402226"/>
    <d v="2025-05-31T00:00:00"/>
    <m/>
    <d v="2025-05-01T00:00:00"/>
    <s v="NetAsset Depreciation Entry"/>
    <n v="479657"/>
    <s v="NetAsset Depreciation Entry"/>
    <s v="Bluegrass Water"/>
    <m/>
    <n v="403100"/>
    <s v="Expense"/>
    <s v="FA19969 - Monthly Depreciation Entry"/>
    <m/>
    <n v="0.97"/>
    <n v="-0.97"/>
    <s v="KY-Center Ridge : KY-Center Ridge-W"/>
    <x v="12"/>
    <s v="No"/>
    <s v="Water"/>
    <m/>
    <m/>
    <m/>
    <s v="CIAC Amort"/>
    <m/>
    <s v="CIAC Amort"/>
    <s v="Depreciation &amp; Amortization"/>
    <m/>
    <d v="2020-05-29T00:00:00"/>
    <s v="Depreciation Expense CIAC"/>
    <s v="Water"/>
    <n v="403100"/>
    <s v="Center Ridge"/>
  </r>
  <r>
    <n v="1402226"/>
    <d v="2025-05-31T00:00:00"/>
    <m/>
    <d v="2025-05-01T00:00:00"/>
    <s v="NetAsset Depreciation Entry"/>
    <n v="479657"/>
    <s v="NetAsset Depreciation Entry"/>
    <s v="Bluegrass Water"/>
    <m/>
    <n v="272000"/>
    <s v="Long Term Liability"/>
    <s v="FA19969 - Monthly Depreciation Entry"/>
    <n v="0.97"/>
    <m/>
    <n v="0.97"/>
    <s v="KY-Center Ridge : KY-Center Ridge-W"/>
    <x v="12"/>
    <s v="No"/>
    <s v="Water"/>
    <m/>
    <m/>
    <m/>
    <s v="ZZ-IGNORE"/>
    <m/>
    <s v="CIAC"/>
    <s v="Contributions in Aid of Construction"/>
    <m/>
    <d v="2020-05-29T00:00:00"/>
    <s v="CIAC - Accum Amort"/>
    <s v="Water"/>
    <n v="272000"/>
    <s v="Center Ridge"/>
  </r>
  <r>
    <n v="1402249"/>
    <d v="2025-05-31T00:00:00"/>
    <m/>
    <d v="2025-05-01T00:00:00"/>
    <s v="NetAsset Depreciation Entry"/>
    <n v="479694"/>
    <s v="NetAsset Depreciation Entry"/>
    <s v="Bluegrass Water"/>
    <m/>
    <n v="403100"/>
    <s v="Expense"/>
    <s v="FA19971 - Monthly Depreciation Entry"/>
    <m/>
    <n v="4.17"/>
    <n v="-4.17"/>
    <s v="KY-LH Treatment : KY-LH Treatment-WW"/>
    <x v="30"/>
    <s v="No"/>
    <s v="Wastewater"/>
    <m/>
    <m/>
    <m/>
    <s v="CIAC Amort"/>
    <m/>
    <s v="CIAC Amort"/>
    <s v="Depreciation &amp; Amortization"/>
    <m/>
    <d v="2019-09-24T00:00:00"/>
    <s v="Depreciation Expense CIAC"/>
    <s v="Sewer"/>
    <n v="403100"/>
    <s v="LH Treatment"/>
  </r>
  <r>
    <n v="1402249"/>
    <d v="2025-05-31T00:00:00"/>
    <m/>
    <d v="2025-05-01T00:00:00"/>
    <s v="NetAsset Depreciation Entry"/>
    <n v="479694"/>
    <s v="NetAsset Depreciation Entry"/>
    <s v="Bluegrass Water"/>
    <m/>
    <n v="272000"/>
    <s v="Long Term Liability"/>
    <s v="FA19971 - Monthly Depreciation Entry"/>
    <n v="4.17"/>
    <m/>
    <n v="4.17"/>
    <s v="KY-LH Treatment : KY-LH Treatment-WW"/>
    <x v="30"/>
    <s v="No"/>
    <s v="Wastewater"/>
    <m/>
    <m/>
    <m/>
    <s v="ZZ-IGNORE"/>
    <m/>
    <s v="CIAC"/>
    <s v="Contributions in Aid of Construction"/>
    <m/>
    <d v="2019-09-24T00:00:00"/>
    <s v="CIAC - Accum Amort"/>
    <s v="Sewer"/>
    <n v="272000"/>
    <s v="LH Treatment"/>
  </r>
  <r>
    <n v="1402250"/>
    <d v="2025-05-31T00:00:00"/>
    <m/>
    <d v="2025-05-01T00:00:00"/>
    <s v="NetAsset Depreciation Entry"/>
    <n v="479696"/>
    <s v="NetAsset Depreciation Entry"/>
    <s v="Bluegrass Water"/>
    <m/>
    <n v="403100"/>
    <s v="Expense"/>
    <s v="FA19973 - Monthly Depreciation Entry"/>
    <m/>
    <n v="4.17"/>
    <n v="-4.17"/>
    <s v="KY-LH Treatment : KY-LH Treatment-WW"/>
    <x v="30"/>
    <s v="No"/>
    <s v="Wastewater"/>
    <m/>
    <m/>
    <m/>
    <s v="CIAC Amort"/>
    <m/>
    <s v="CIAC Amort"/>
    <s v="Depreciation &amp; Amortization"/>
    <m/>
    <d v="2019-09-24T00:00:00"/>
    <s v="Depreciation Expense CIAC"/>
    <s v="Sewer"/>
    <n v="403100"/>
    <s v="LH Treatment"/>
  </r>
  <r>
    <n v="1402250"/>
    <d v="2025-05-31T00:00:00"/>
    <m/>
    <d v="2025-05-01T00:00:00"/>
    <s v="NetAsset Depreciation Entry"/>
    <n v="479696"/>
    <s v="NetAsset Depreciation Entry"/>
    <s v="Bluegrass Water"/>
    <m/>
    <n v="272000"/>
    <s v="Long Term Liability"/>
    <s v="FA19973 - Monthly Depreciation Entry"/>
    <n v="4.17"/>
    <m/>
    <n v="4.17"/>
    <s v="KY-LH Treatment : KY-LH Treatment-WW"/>
    <x v="30"/>
    <s v="No"/>
    <s v="Wastewater"/>
    <m/>
    <m/>
    <m/>
    <s v="ZZ-IGNORE"/>
    <m/>
    <s v="CIAC"/>
    <s v="Contributions in Aid of Construction"/>
    <m/>
    <d v="2019-09-24T00:00:00"/>
    <s v="CIAC - Accum Amort"/>
    <s v="Sewer"/>
    <n v="272000"/>
    <s v="LH Treatment"/>
  </r>
  <r>
    <n v="1402251"/>
    <d v="2025-05-31T00:00:00"/>
    <m/>
    <d v="2025-05-01T00:00:00"/>
    <s v="NetAsset Depreciation Entry"/>
    <n v="479698"/>
    <s v="NetAsset Depreciation Entry"/>
    <s v="Bluegrass Water"/>
    <m/>
    <n v="403100"/>
    <s v="Expense"/>
    <s v="FA19972 - Monthly Depreciation Entry"/>
    <m/>
    <n v="1454.02"/>
    <n v="-1454.02"/>
    <s v="KY-Delaplain Disposal : KY-Delaplain Disposal-WW"/>
    <x v="3"/>
    <s v="No"/>
    <s v="Wastewater"/>
    <m/>
    <m/>
    <m/>
    <s v="CIAC Amort"/>
    <m/>
    <s v="CIAC Amort"/>
    <s v="Depreciation &amp; Amortization"/>
    <m/>
    <d v="2021-02-23T00:00:00"/>
    <s v="Depreciation Expense CIAC"/>
    <s v="Sewer"/>
    <n v="403100"/>
    <s v="Delaplain Disposal Co"/>
  </r>
  <r>
    <n v="1402251"/>
    <d v="2025-05-31T00:00:00"/>
    <m/>
    <d v="2025-05-01T00:00:00"/>
    <s v="NetAsset Depreciation Entry"/>
    <n v="479698"/>
    <s v="NetAsset Depreciation Entry"/>
    <s v="Bluegrass Water"/>
    <m/>
    <n v="272000"/>
    <s v="Long Term Liability"/>
    <s v="FA19972 - Monthly Depreciation Entry"/>
    <n v="1454.02"/>
    <m/>
    <n v="1454.02"/>
    <s v="KY-Delaplain Disposal : KY-Delaplain Disposal-WW"/>
    <x v="3"/>
    <s v="No"/>
    <s v="Wastewater"/>
    <m/>
    <m/>
    <m/>
    <s v="ZZ-IGNORE"/>
    <m/>
    <s v="CIAC"/>
    <s v="Contributions in Aid of Construction"/>
    <m/>
    <d v="2021-02-23T00:00:00"/>
    <s v="CIAC - Accum Amort"/>
    <s v="Sewer"/>
    <n v="272000"/>
    <s v="Delaplain Disposal Co"/>
  </r>
  <r>
    <n v="1402252"/>
    <d v="2025-05-31T00:00:00"/>
    <m/>
    <d v="2025-05-01T00:00:00"/>
    <s v="NetAsset Depreciation Entry"/>
    <n v="479699"/>
    <s v="NetAsset Depreciation Entry"/>
    <s v="Bluegrass Water"/>
    <m/>
    <n v="403100"/>
    <s v="Expense"/>
    <s v="FA19974 - Monthly Depreciation Entry"/>
    <m/>
    <n v="3.01"/>
    <n v="-3.01"/>
    <s v="KY-Center Ridge : KY-Center Ridge-W"/>
    <x v="12"/>
    <s v="No"/>
    <s v="Water"/>
    <m/>
    <m/>
    <m/>
    <s v="CIAC Amort"/>
    <m/>
    <s v="CIAC Amort"/>
    <s v="Depreciation &amp; Amortization"/>
    <m/>
    <d v="2020-05-29T00:00:00"/>
    <s v="Depreciation Expense CIAC"/>
    <s v="Water"/>
    <n v="403100"/>
    <s v="Center Ridge"/>
  </r>
  <r>
    <n v="1402252"/>
    <d v="2025-05-31T00:00:00"/>
    <m/>
    <d v="2025-05-01T00:00:00"/>
    <s v="NetAsset Depreciation Entry"/>
    <n v="479699"/>
    <s v="NetAsset Depreciation Entry"/>
    <s v="Bluegrass Water"/>
    <m/>
    <n v="272000"/>
    <s v="Long Term Liability"/>
    <s v="FA19974 - Monthly Depreciation Entry"/>
    <n v="3.01"/>
    <m/>
    <n v="3.01"/>
    <s v="KY-Center Ridge : KY-Center Ridge-W"/>
    <x v="12"/>
    <s v="No"/>
    <s v="Water"/>
    <m/>
    <m/>
    <m/>
    <s v="ZZ-IGNORE"/>
    <m/>
    <s v="CIAC"/>
    <s v="Contributions in Aid of Construction"/>
    <m/>
    <d v="2020-05-29T00:00:00"/>
    <s v="CIAC - Accum Amort"/>
    <s v="Water"/>
    <n v="272000"/>
    <s v="Center Ridge"/>
  </r>
  <r>
    <n v="1402253"/>
    <d v="2025-05-31T00:00:00"/>
    <m/>
    <d v="2025-05-01T00:00:00"/>
    <s v="NetAsset Depreciation Entry"/>
    <n v="479701"/>
    <s v="NetAsset Depreciation Entry"/>
    <s v="Bluegrass Water"/>
    <m/>
    <n v="403100"/>
    <s v="Expense"/>
    <s v="FA19976 - Monthly Depreciation Entry"/>
    <m/>
    <n v="8.33"/>
    <n v="-8.33"/>
    <s v="KY-LH Treatment : KY-LH Treatment-WW"/>
    <x v="30"/>
    <s v="No"/>
    <s v="Wastewater"/>
    <m/>
    <m/>
    <m/>
    <s v="CIAC Amort"/>
    <m/>
    <s v="CIAC Amort"/>
    <s v="Depreciation &amp; Amortization"/>
    <m/>
    <d v="2019-09-24T00:00:00"/>
    <s v="Depreciation Expense CIAC"/>
    <s v="Sewer"/>
    <n v="403100"/>
    <s v="LH Treatment"/>
  </r>
  <r>
    <n v="1402253"/>
    <d v="2025-05-31T00:00:00"/>
    <m/>
    <d v="2025-05-01T00:00:00"/>
    <s v="NetAsset Depreciation Entry"/>
    <n v="479701"/>
    <s v="NetAsset Depreciation Entry"/>
    <s v="Bluegrass Water"/>
    <m/>
    <n v="272000"/>
    <s v="Long Term Liability"/>
    <s v="FA19976 - Monthly Depreciation Entry"/>
    <n v="8.33"/>
    <m/>
    <n v="8.33"/>
    <s v="KY-LH Treatment : KY-LH Treatment-WW"/>
    <x v="30"/>
    <s v="No"/>
    <s v="Wastewater"/>
    <m/>
    <m/>
    <m/>
    <s v="ZZ-IGNORE"/>
    <m/>
    <s v="CIAC"/>
    <s v="Contributions in Aid of Construction"/>
    <m/>
    <d v="2019-09-24T00:00:00"/>
    <s v="CIAC - Accum Amort"/>
    <s v="Sewer"/>
    <n v="272000"/>
    <s v="LH Treatment"/>
  </r>
  <r>
    <n v="1402254"/>
    <d v="2025-05-31T00:00:00"/>
    <m/>
    <d v="2025-05-01T00:00:00"/>
    <s v="NetAsset Depreciation Entry"/>
    <n v="479702"/>
    <s v="NetAsset Depreciation Entry"/>
    <s v="Bluegrass Water"/>
    <m/>
    <n v="403100"/>
    <s v="Expense"/>
    <s v="FA19977 - Monthly Depreciation Entry"/>
    <m/>
    <n v="0.97"/>
    <n v="-0.97"/>
    <s v="KY-Center Ridge : KY-Center Ridge-W"/>
    <x v="12"/>
    <s v="No"/>
    <s v="Water"/>
    <m/>
    <m/>
    <m/>
    <s v="CIAC Amort"/>
    <m/>
    <s v="CIAC Amort"/>
    <s v="Depreciation &amp; Amortization"/>
    <m/>
    <d v="2020-05-29T00:00:00"/>
    <s v="Depreciation Expense CIAC"/>
    <s v="Water"/>
    <n v="403100"/>
    <s v="Center Ridge"/>
  </r>
  <r>
    <n v="1402254"/>
    <d v="2025-05-31T00:00:00"/>
    <m/>
    <d v="2025-05-01T00:00:00"/>
    <s v="NetAsset Depreciation Entry"/>
    <n v="479702"/>
    <s v="NetAsset Depreciation Entry"/>
    <s v="Bluegrass Water"/>
    <m/>
    <n v="272000"/>
    <s v="Long Term Liability"/>
    <s v="FA19977 - Monthly Depreciation Entry"/>
    <n v="0.97"/>
    <m/>
    <n v="0.97"/>
    <s v="KY-Center Ridge : KY-Center Ridge-W"/>
    <x v="12"/>
    <s v="No"/>
    <s v="Water"/>
    <m/>
    <m/>
    <m/>
    <s v="ZZ-IGNORE"/>
    <m/>
    <s v="CIAC"/>
    <s v="Contributions in Aid of Construction"/>
    <m/>
    <d v="2020-05-29T00:00:00"/>
    <s v="CIAC - Accum Amort"/>
    <s v="Water"/>
    <n v="272000"/>
    <s v="Center Ridge"/>
  </r>
  <r>
    <n v="1402255"/>
    <d v="2025-05-31T00:00:00"/>
    <m/>
    <d v="2025-05-01T00:00:00"/>
    <s v="NetAsset Depreciation Entry"/>
    <n v="479704"/>
    <s v="NetAsset Depreciation Entry"/>
    <s v="Bluegrass Water"/>
    <m/>
    <n v="403100"/>
    <s v="Expense"/>
    <s v="FA19978 - Monthly Depreciation Entry"/>
    <m/>
    <n v="0.92"/>
    <n v="-0.92"/>
    <s v="KY-Center Ridge : KY-Center Ridge-W"/>
    <x v="12"/>
    <s v="No"/>
    <s v="Water"/>
    <m/>
    <m/>
    <m/>
    <s v="CIAC Amort"/>
    <m/>
    <s v="CIAC Amort"/>
    <s v="Depreciation &amp; Amortization"/>
    <m/>
    <d v="2020-05-29T00:00:00"/>
    <s v="Depreciation Expense CIAC"/>
    <s v="Water"/>
    <n v="403100"/>
    <s v="Center Ridge"/>
  </r>
  <r>
    <n v="1402255"/>
    <d v="2025-05-31T00:00:00"/>
    <m/>
    <d v="2025-05-01T00:00:00"/>
    <s v="NetAsset Depreciation Entry"/>
    <n v="479704"/>
    <s v="NetAsset Depreciation Entry"/>
    <s v="Bluegrass Water"/>
    <m/>
    <n v="272000"/>
    <s v="Long Term Liability"/>
    <s v="FA19978 - Monthly Depreciation Entry"/>
    <n v="0.92"/>
    <m/>
    <n v="0.92"/>
    <s v="KY-Center Ridge : KY-Center Ridge-W"/>
    <x v="12"/>
    <s v="No"/>
    <s v="Water"/>
    <m/>
    <m/>
    <m/>
    <s v="ZZ-IGNORE"/>
    <m/>
    <s v="CIAC"/>
    <s v="Contributions in Aid of Construction"/>
    <m/>
    <d v="2020-05-29T00:00:00"/>
    <s v="CIAC - Accum Amort"/>
    <s v="Water"/>
    <n v="272000"/>
    <s v="Center Ridge"/>
  </r>
  <r>
    <n v="1402256"/>
    <d v="2025-05-31T00:00:00"/>
    <m/>
    <d v="2025-05-01T00:00:00"/>
    <s v="NetAsset Depreciation Entry"/>
    <n v="479706"/>
    <s v="NetAsset Depreciation Entry"/>
    <s v="Bluegrass Water"/>
    <m/>
    <n v="403100"/>
    <s v="Expense"/>
    <s v="FA19980 - Monthly Depreciation Entry"/>
    <m/>
    <n v="8.33"/>
    <n v="-8.33"/>
    <s v="KY-LH Treatment : KY-LH Treatment-WW"/>
    <x v="30"/>
    <s v="No"/>
    <s v="Wastewater"/>
    <m/>
    <m/>
    <m/>
    <s v="CIAC Amort"/>
    <m/>
    <s v="CIAC Amort"/>
    <s v="Depreciation &amp; Amortization"/>
    <m/>
    <d v="2019-09-24T00:00:00"/>
    <s v="Depreciation Expense CIAC"/>
    <s v="Sewer"/>
    <n v="403100"/>
    <s v="LH Treatment"/>
  </r>
  <r>
    <n v="1402256"/>
    <d v="2025-05-31T00:00:00"/>
    <m/>
    <d v="2025-05-01T00:00:00"/>
    <s v="NetAsset Depreciation Entry"/>
    <n v="479706"/>
    <s v="NetAsset Depreciation Entry"/>
    <s v="Bluegrass Water"/>
    <m/>
    <n v="272000"/>
    <s v="Long Term Liability"/>
    <s v="FA19980 - Monthly Depreciation Entry"/>
    <n v="8.33"/>
    <m/>
    <n v="8.33"/>
    <s v="KY-LH Treatment : KY-LH Treatment-WW"/>
    <x v="30"/>
    <s v="No"/>
    <s v="Wastewater"/>
    <m/>
    <m/>
    <m/>
    <s v="ZZ-IGNORE"/>
    <m/>
    <s v="CIAC"/>
    <s v="Contributions in Aid of Construction"/>
    <m/>
    <d v="2019-09-24T00:00:00"/>
    <s v="CIAC - Accum Amort"/>
    <s v="Sewer"/>
    <n v="272000"/>
    <s v="LH Treatment"/>
  </r>
  <r>
    <n v="1402257"/>
    <d v="2025-05-31T00:00:00"/>
    <m/>
    <d v="2025-05-01T00:00:00"/>
    <s v="NetAsset Depreciation Entry"/>
    <n v="479707"/>
    <s v="NetAsset Depreciation Entry"/>
    <s v="Bluegrass Water"/>
    <m/>
    <n v="403100"/>
    <s v="Expense"/>
    <s v="FA19981 - Monthly Depreciation Entry"/>
    <m/>
    <n v="8.33"/>
    <n v="-8.33"/>
    <s v="KY-LH Treatment : KY-LH Treatment-WW"/>
    <x v="30"/>
    <s v="No"/>
    <s v="Wastewater"/>
    <m/>
    <m/>
    <m/>
    <s v="CIAC Amort"/>
    <m/>
    <s v="CIAC Amort"/>
    <s v="Depreciation &amp; Amortization"/>
    <m/>
    <d v="2019-09-24T00:00:00"/>
    <s v="Depreciation Expense CIAC"/>
    <s v="Sewer"/>
    <n v="403100"/>
    <s v="LH Treatment"/>
  </r>
  <r>
    <n v="1402257"/>
    <d v="2025-05-31T00:00:00"/>
    <m/>
    <d v="2025-05-01T00:00:00"/>
    <s v="NetAsset Depreciation Entry"/>
    <n v="479707"/>
    <s v="NetAsset Depreciation Entry"/>
    <s v="Bluegrass Water"/>
    <m/>
    <n v="272000"/>
    <s v="Long Term Liability"/>
    <s v="FA19981 - Monthly Depreciation Entry"/>
    <n v="8.33"/>
    <m/>
    <n v="8.33"/>
    <s v="KY-LH Treatment : KY-LH Treatment-WW"/>
    <x v="30"/>
    <s v="No"/>
    <s v="Wastewater"/>
    <m/>
    <m/>
    <m/>
    <s v="ZZ-IGNORE"/>
    <m/>
    <s v="CIAC"/>
    <s v="Contributions in Aid of Construction"/>
    <m/>
    <d v="2019-09-24T00:00:00"/>
    <s v="CIAC - Accum Amort"/>
    <s v="Sewer"/>
    <n v="272000"/>
    <s v="LH Treatment"/>
  </r>
  <r>
    <n v="1402276"/>
    <d v="2025-05-31T00:00:00"/>
    <m/>
    <d v="2025-05-01T00:00:00"/>
    <s v="NetAsset Depreciation Entry"/>
    <n v="479738"/>
    <s v="NetAsset Depreciation Entry"/>
    <s v="Bluegrass Water"/>
    <m/>
    <n v="403100"/>
    <s v="Expense"/>
    <s v="FA19982 - Monthly Depreciation Entry"/>
    <m/>
    <n v="958.6"/>
    <n v="-958.6"/>
    <s v="KY-Center Ridge : KY-Center Ridge-W"/>
    <x v="12"/>
    <s v="No"/>
    <s v="Water"/>
    <m/>
    <m/>
    <m/>
    <s v="CIAC Amort"/>
    <m/>
    <s v="CIAC Amort"/>
    <s v="Depreciation &amp; Amortization"/>
    <m/>
    <d v="2020-05-29T00:00:00"/>
    <s v="Depreciation Expense CIAC"/>
    <s v="Water"/>
    <n v="403100"/>
    <s v="Center Ridge"/>
  </r>
  <r>
    <n v="1402276"/>
    <d v="2025-05-31T00:00:00"/>
    <m/>
    <d v="2025-05-01T00:00:00"/>
    <s v="NetAsset Depreciation Entry"/>
    <n v="479738"/>
    <s v="NetAsset Depreciation Entry"/>
    <s v="Bluegrass Water"/>
    <m/>
    <n v="272000"/>
    <s v="Long Term Liability"/>
    <s v="FA19982 - Monthly Depreciation Entry"/>
    <n v="958.6"/>
    <m/>
    <n v="958.6"/>
    <s v="KY-Center Ridge : KY-Center Ridge-W"/>
    <x v="12"/>
    <s v="No"/>
    <s v="Water"/>
    <m/>
    <m/>
    <m/>
    <s v="ZZ-IGNORE"/>
    <m/>
    <s v="CIAC"/>
    <s v="Contributions in Aid of Construction"/>
    <m/>
    <d v="2020-05-29T00:00:00"/>
    <s v="CIAC - Accum Amort"/>
    <s v="Water"/>
    <n v="272000"/>
    <s v="Center Ridge"/>
  </r>
  <r>
    <n v="1402382"/>
    <d v="2025-05-31T00:00:00"/>
    <m/>
    <d v="2025-05-01T00:00:00"/>
    <s v="NetAsset Depreciation Entry"/>
    <n v="479821"/>
    <s v="NetAsset Depreciation Entry"/>
    <s v="Bluegrass Water"/>
    <m/>
    <n v="403000"/>
    <s v="Expense"/>
    <s v="KY.PR.372.000.03 - Monthly Depreciation Entry"/>
    <n v="20.8"/>
    <m/>
    <n v="20.8"/>
    <s v="KY-Persimmon Ridge : KY-Persimmon Ridge-WW"/>
    <x v="2"/>
    <s v="No"/>
    <s v="Wastewater"/>
    <m/>
    <m/>
    <m/>
    <s v="CIAC Amort"/>
    <s v="Office Supplies and Travel Expense"/>
    <s v="Depreciation"/>
    <s v="Depreciation &amp; Amortization"/>
    <m/>
    <d v="2019-09-16T00:00:00"/>
    <s v="Depreciation Expense"/>
    <s v="Sewer"/>
    <n v="403000"/>
    <s v="Persimmon Ridge"/>
  </r>
  <r>
    <n v="1402382"/>
    <d v="2025-05-31T00:00:00"/>
    <m/>
    <d v="2025-05-01T00:00:00"/>
    <s v="NetAsset Depreciation Entry"/>
    <n v="479821"/>
    <s v="NetAsset Depreciation Entry"/>
    <s v="Bluegrass Water"/>
    <m/>
    <n v="108000"/>
    <s v="Fixed Asset"/>
    <s v="KY.PR.372.000.03 - Monthly Depreciation Entry"/>
    <m/>
    <n v="20.8"/>
    <n v="-20.8"/>
    <s v="KY-Persimmon Ridge : KY-Persimmon Ridge-WW"/>
    <x v="2"/>
    <s v="No"/>
    <s v="Wastewater"/>
    <m/>
    <m/>
    <m/>
    <s v="ZZ-IGNORE"/>
    <m/>
    <s v="PPE"/>
    <s v="Property, Plant &amp; Equipment, Net"/>
    <m/>
    <d v="2019-09-16T00:00:00"/>
    <s v="Accum Depreciation Plant in Service"/>
    <s v="Sewer"/>
    <n v="108000"/>
    <s v="Persimmon Ridge"/>
  </r>
  <r>
    <n v="1402431"/>
    <d v="2025-05-31T00:00:00"/>
    <m/>
    <d v="2025-05-01T00:00:00"/>
    <s v="NetAsset Depreciation Entry"/>
    <n v="479954"/>
    <s v="NetAsset Depreciation Entry"/>
    <s v="Bluegrass Water"/>
    <m/>
    <n v="403000"/>
    <s v="Expense"/>
    <s v="KY.PR.372.000.04 - Monthly Depreciation Entry"/>
    <n v="4.8499999999999996"/>
    <m/>
    <n v="4.8499999999999996"/>
    <s v="KY-Persimmon Ridge : KY-Persimmon Ridge-WW"/>
    <x v="2"/>
    <s v="No"/>
    <s v="Wastewater"/>
    <m/>
    <m/>
    <m/>
    <s v="CIAC Amort"/>
    <s v="Office Supplies and Travel Expense"/>
    <s v="Depreciation"/>
    <s v="Depreciation &amp; Amortization"/>
    <m/>
    <d v="2019-09-16T00:00:00"/>
    <s v="Depreciation Expense"/>
    <s v="Sewer"/>
    <n v="403000"/>
    <s v="Persimmon Ridge"/>
  </r>
  <r>
    <n v="1402431"/>
    <d v="2025-05-31T00:00:00"/>
    <m/>
    <d v="2025-05-01T00:00:00"/>
    <s v="NetAsset Depreciation Entry"/>
    <n v="479954"/>
    <s v="NetAsset Depreciation Entry"/>
    <s v="Bluegrass Water"/>
    <m/>
    <n v="108000"/>
    <s v="Fixed Asset"/>
    <s v="KY.PR.372.000.04 - Monthly Depreciation Entry"/>
    <m/>
    <n v="4.8499999999999996"/>
    <n v="-4.8499999999999996"/>
    <s v="KY-Persimmon Ridge : KY-Persimmon Ridge-WW"/>
    <x v="2"/>
    <s v="No"/>
    <s v="Wastewater"/>
    <m/>
    <m/>
    <m/>
    <s v="ZZ-IGNORE"/>
    <m/>
    <s v="PPE"/>
    <s v="Property, Plant &amp; Equipment, Net"/>
    <m/>
    <d v="2019-09-16T00:00:00"/>
    <s v="Accum Depreciation Plant in Service"/>
    <s v="Sewer"/>
    <n v="108000"/>
    <s v="Persimmon Ridge"/>
  </r>
  <r>
    <n v="1402452"/>
    <d v="2025-05-31T00:00:00"/>
    <m/>
    <d v="2025-05-01T00:00:00"/>
    <s v="NetAsset Depreciation Entry"/>
    <n v="480002"/>
    <s v="NetAsset Depreciation Entry"/>
    <s v="Bluegrass Water"/>
    <m/>
    <n v="403000"/>
    <s v="Expense"/>
    <s v="KY.PR.372.000.05 - Monthly Depreciation Entry"/>
    <n v="207.58"/>
    <m/>
    <n v="207.58"/>
    <s v="KY-Persimmon Ridge : KY-Persimmon Ridge-WW"/>
    <x v="2"/>
    <s v="No"/>
    <s v="Wastewater"/>
    <m/>
    <m/>
    <m/>
    <s v="CIAC Amort"/>
    <s v="Office Supplies and Travel Expense"/>
    <s v="Depreciation"/>
    <s v="Depreciation &amp; Amortization"/>
    <m/>
    <d v="2019-09-16T00:00:00"/>
    <s v="Depreciation Expense"/>
    <s v="Sewer"/>
    <n v="403000"/>
    <s v="Persimmon Ridge"/>
  </r>
  <r>
    <n v="1402452"/>
    <d v="2025-05-31T00:00:00"/>
    <m/>
    <d v="2025-05-01T00:00:00"/>
    <s v="NetAsset Depreciation Entry"/>
    <n v="480002"/>
    <s v="NetAsset Depreciation Entry"/>
    <s v="Bluegrass Water"/>
    <m/>
    <n v="108000"/>
    <s v="Fixed Asset"/>
    <s v="KY.PR.372.000.05 - Monthly Depreciation Entry"/>
    <m/>
    <n v="207.58"/>
    <n v="-207.58"/>
    <s v="KY-Persimmon Ridge : KY-Persimmon Ridge-WW"/>
    <x v="2"/>
    <s v="No"/>
    <s v="Wastewater"/>
    <m/>
    <m/>
    <m/>
    <s v="ZZ-IGNORE"/>
    <m/>
    <s v="PPE"/>
    <s v="Property, Plant &amp; Equipment, Net"/>
    <m/>
    <d v="2019-09-16T00:00:00"/>
    <s v="Accum Depreciation Plant in Service"/>
    <s v="Sewer"/>
    <n v="108000"/>
    <s v="Persimmon Ridge"/>
  </r>
  <r>
    <n v="1402641"/>
    <d v="2025-05-31T00:00:00"/>
    <m/>
    <d v="2025-05-01T00:00:00"/>
    <s v="NetAsset Depreciation Entry"/>
    <n v="483231"/>
    <s v="NetAsset Depreciation Entry"/>
    <s v="Bluegrass Water"/>
    <m/>
    <n v="403000"/>
    <s v="Expense"/>
    <s v="FA13498 - Monthly Depreciation Entry"/>
    <n v="11.83"/>
    <m/>
    <n v="11.83"/>
    <s v="KY-Airview : KY-Airview-WW"/>
    <x v="5"/>
    <s v="No"/>
    <s v="Wastewater"/>
    <m/>
    <m/>
    <m/>
    <s v="CIAC Amort"/>
    <s v="Office Supplies and Travel Expense"/>
    <s v="Depreciation"/>
    <s v="Depreciation &amp; Amortization"/>
    <m/>
    <d v="2019-09-24T00:00:00"/>
    <s v="Depreciation Expense"/>
    <s v="Sewer"/>
    <n v="403000"/>
    <s v="Airview Utilities"/>
  </r>
  <r>
    <n v="1402641"/>
    <d v="2025-05-31T00:00:00"/>
    <m/>
    <d v="2025-05-01T00:00:00"/>
    <s v="NetAsset Depreciation Entry"/>
    <n v="483231"/>
    <s v="NetAsset Depreciation Entry"/>
    <s v="Bluegrass Water"/>
    <m/>
    <n v="108000"/>
    <s v="Fixed Asset"/>
    <s v="FA13498 - Monthly Depreciation Entry"/>
    <m/>
    <n v="11.83"/>
    <n v="-11.83"/>
    <s v="KY-Airview : KY-Airview-WW"/>
    <x v="5"/>
    <s v="No"/>
    <s v="Wastewater"/>
    <m/>
    <m/>
    <m/>
    <s v="ZZ-IGNORE"/>
    <m/>
    <s v="PPE"/>
    <s v="Property, Plant &amp; Equipment, Net"/>
    <m/>
    <d v="2019-09-24T00:00:00"/>
    <s v="Accum Depreciation Plant in Service"/>
    <s v="Sewer"/>
    <n v="108000"/>
    <s v="Airview Utilities"/>
  </r>
  <r>
    <n v="1402643"/>
    <d v="2025-05-31T00:00:00"/>
    <m/>
    <d v="2025-05-01T00:00:00"/>
    <s v="NetAsset Depreciation Entry"/>
    <n v="483235"/>
    <s v="NetAsset Depreciation Entry"/>
    <s v="Bluegrass Water"/>
    <m/>
    <n v="403000"/>
    <s v="Expense"/>
    <s v="FA13501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402643"/>
    <d v="2025-05-31T00:00:00"/>
    <m/>
    <d v="2025-05-01T00:00:00"/>
    <s v="NetAsset Depreciation Entry"/>
    <n v="483235"/>
    <s v="NetAsset Depreciation Entry"/>
    <s v="Bluegrass Water"/>
    <m/>
    <n v="108000"/>
    <s v="Fixed Asset"/>
    <s v="FA13501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402645"/>
    <d v="2025-05-31T00:00:00"/>
    <m/>
    <d v="2025-05-01T00:00:00"/>
    <s v="NetAsset Depreciation Entry"/>
    <n v="483239"/>
    <s v="NetAsset Depreciation Entry"/>
    <s v="Bluegrass Water"/>
    <m/>
    <n v="403000"/>
    <s v="Expense"/>
    <s v="FA13503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402645"/>
    <d v="2025-05-31T00:00:00"/>
    <m/>
    <d v="2025-05-01T00:00:00"/>
    <s v="NetAsset Depreciation Entry"/>
    <n v="483239"/>
    <s v="NetAsset Depreciation Entry"/>
    <s v="Bluegrass Water"/>
    <m/>
    <n v="108000"/>
    <s v="Fixed Asset"/>
    <s v="FA13503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402647"/>
    <d v="2025-05-31T00:00:00"/>
    <m/>
    <d v="2025-05-01T00:00:00"/>
    <s v="NetAsset Depreciation Entry"/>
    <n v="483242"/>
    <s v="NetAsset Depreciation Entry"/>
    <s v="Bluegrass Water"/>
    <m/>
    <n v="403000"/>
    <s v="Expense"/>
    <s v="FA13505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402647"/>
    <d v="2025-05-31T00:00:00"/>
    <m/>
    <d v="2025-05-01T00:00:00"/>
    <s v="NetAsset Depreciation Entry"/>
    <n v="483242"/>
    <s v="NetAsset Depreciation Entry"/>
    <s v="Bluegrass Water"/>
    <m/>
    <n v="108000"/>
    <s v="Fixed Asset"/>
    <s v="FA13505 - Monthly Depreciation Entry"/>
    <m/>
    <n v="10.07"/>
    <n v="-10.07"/>
    <s v="KY-Fox Run : KY-Fox Run-WW"/>
    <x v="7"/>
    <s v="No"/>
    <s v="Wastewater"/>
    <m/>
    <m/>
    <m/>
    <s v="ZZ-IGNORE"/>
    <m/>
    <s v="PPE"/>
    <s v="Property, Plant &amp; Equipment, Net"/>
    <m/>
    <d v="2019-09-30T00:00:00"/>
    <s v="Accum Depreciation Plant in Service"/>
    <s v="Sewer"/>
    <n v="108000"/>
    <s v="Fox Run Utilities"/>
  </r>
  <r>
    <n v="1402649"/>
    <d v="2025-05-31T00:00:00"/>
    <m/>
    <d v="2025-05-01T00:00:00"/>
    <s v="NetAsset Depreciation Entry"/>
    <n v="483244"/>
    <s v="NetAsset Depreciation Entry"/>
    <s v="Bluegrass Water"/>
    <m/>
    <n v="403000"/>
    <s v="Expense"/>
    <s v="FA13507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402649"/>
    <d v="2025-05-31T00:00:00"/>
    <m/>
    <d v="2025-05-01T00:00:00"/>
    <s v="NetAsset Depreciation Entry"/>
    <n v="483244"/>
    <s v="NetAsset Depreciation Entry"/>
    <s v="Bluegrass Water"/>
    <m/>
    <n v="108000"/>
    <s v="Fixed Asset"/>
    <s v="FA13507 - Monthly Depreciation Entry"/>
    <m/>
    <n v="10.07"/>
    <n v="-10.07"/>
    <s v="KY-Fox Run : KY-Fox Run-WW"/>
    <x v="7"/>
    <s v="No"/>
    <s v="Wastewater"/>
    <m/>
    <m/>
    <m/>
    <s v="ZZ-IGNORE"/>
    <m/>
    <s v="PPE"/>
    <s v="Property, Plant &amp; Equipment, Net"/>
    <m/>
    <d v="2019-09-30T00:00:00"/>
    <s v="Accum Depreciation Plant in Service"/>
    <s v="Sewer"/>
    <n v="108000"/>
    <s v="Fox Run Utilities"/>
  </r>
  <r>
    <n v="1402650"/>
    <d v="2025-05-31T00:00:00"/>
    <m/>
    <d v="2025-05-01T00:00:00"/>
    <s v="NetAsset Depreciation Entry"/>
    <n v="483248"/>
    <s v="NetAsset Depreciation Entry"/>
    <s v="Bluegrass Water"/>
    <m/>
    <n v="403000"/>
    <s v="Expense"/>
    <s v="FA13510 - Monthly Depreciation Entry"/>
    <n v="38.46"/>
    <m/>
    <n v="38.46"/>
    <s v="KY-Herrington Haven : KY-Herrington Haven-WW"/>
    <x v="22"/>
    <s v="No"/>
    <s v="Wastewater"/>
    <m/>
    <m/>
    <m/>
    <s v="CIAC Amort"/>
    <s v="Office Supplies and Travel Expense"/>
    <s v="Depreciation"/>
    <s v="Depreciation &amp; Amortization"/>
    <m/>
    <d v="2021-02-23T00:00:00"/>
    <s v="Depreciation Expense"/>
    <s v="Sewer"/>
    <n v="403000"/>
    <s v="Herrington Haven"/>
  </r>
  <r>
    <n v="1402650"/>
    <d v="2025-05-31T00:00:00"/>
    <m/>
    <d v="2025-05-01T00:00:00"/>
    <s v="NetAsset Depreciation Entry"/>
    <n v="483248"/>
    <s v="NetAsset Depreciation Entry"/>
    <s v="Bluegrass Water"/>
    <m/>
    <n v="108000"/>
    <s v="Fixed Asset"/>
    <s v="FA13510 - Monthly Depreciation Entry"/>
    <m/>
    <n v="38.46"/>
    <n v="-38.46"/>
    <s v="KY-Herrington Haven : KY-Herrington Haven-WW"/>
    <x v="22"/>
    <s v="No"/>
    <s v="Wastewater"/>
    <m/>
    <m/>
    <m/>
    <s v="ZZ-IGNORE"/>
    <m/>
    <s v="PPE"/>
    <s v="Property, Plant &amp; Equipment, Net"/>
    <m/>
    <d v="2021-02-23T00:00:00"/>
    <s v="Accum Depreciation Plant in Service"/>
    <s v="Sewer"/>
    <n v="108000"/>
    <s v="Herrington Haven"/>
  </r>
  <r>
    <n v="1402652"/>
    <d v="2025-05-31T00:00:00"/>
    <m/>
    <d v="2025-05-01T00:00:00"/>
    <s v="NetAsset Depreciation Entry"/>
    <n v="483253"/>
    <s v="NetAsset Depreciation Entry"/>
    <s v="Bluegrass Water"/>
    <m/>
    <n v="403000"/>
    <s v="Expense"/>
    <s v="FA13513 - Monthly Depreciation Entry"/>
    <n v="17.440000000000001"/>
    <m/>
    <n v="17.440000000000001"/>
    <s v="KY-Lake Columbia : KY-Lake Columbia-WW"/>
    <x v="11"/>
    <s v="No"/>
    <s v="Wastewater"/>
    <m/>
    <m/>
    <m/>
    <s v="CIAC Amort"/>
    <s v="Office Supplies and Travel Expense"/>
    <s v="Depreciation"/>
    <s v="Depreciation &amp; Amortization"/>
    <m/>
    <d v="2019-09-24T00:00:00"/>
    <s v="Depreciation Expense"/>
    <s v="Sewer"/>
    <n v="403000"/>
    <s v="Lake Columbia Utilities"/>
  </r>
  <r>
    <n v="1402652"/>
    <d v="2025-05-31T00:00:00"/>
    <m/>
    <d v="2025-05-01T00:00:00"/>
    <s v="NetAsset Depreciation Entry"/>
    <n v="483253"/>
    <s v="NetAsset Depreciation Entry"/>
    <s v="Bluegrass Water"/>
    <m/>
    <n v="108000"/>
    <s v="Fixed Asset"/>
    <s v="FA13513 - Monthly Depreciation Entry"/>
    <m/>
    <n v="17.440000000000001"/>
    <n v="-17.440000000000001"/>
    <s v="KY-Lake Columbia : KY-Lake Columbia-WW"/>
    <x v="11"/>
    <s v="No"/>
    <s v="Wastewater"/>
    <m/>
    <m/>
    <m/>
    <s v="ZZ-IGNORE"/>
    <m/>
    <s v="PPE"/>
    <s v="Property, Plant &amp; Equipment, Net"/>
    <m/>
    <d v="2019-09-24T00:00:00"/>
    <s v="Accum Depreciation Plant in Service"/>
    <s v="Sewer"/>
    <n v="108000"/>
    <s v="Lake Columbia Utilities"/>
  </r>
  <r>
    <n v="1402655"/>
    <d v="2025-05-31T00:00:00"/>
    <m/>
    <d v="2025-05-01T00:00:00"/>
    <s v="NetAsset Depreciation Entry"/>
    <n v="483258"/>
    <s v="NetAsset Depreciation Entry"/>
    <s v="Bluegrass Water"/>
    <m/>
    <n v="403000"/>
    <s v="Expense"/>
    <s v="FA13517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402655"/>
    <d v="2025-05-31T00:00:00"/>
    <m/>
    <d v="2025-05-01T00:00:00"/>
    <s v="NetAsset Depreciation Entry"/>
    <n v="483258"/>
    <s v="NetAsset Depreciation Entry"/>
    <s v="Bluegrass Water"/>
    <m/>
    <n v="108000"/>
    <s v="Fixed Asset"/>
    <s v="FA13517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402657"/>
    <d v="2025-05-31T00:00:00"/>
    <m/>
    <d v="2025-05-01T00:00:00"/>
    <s v="NetAsset Depreciation Entry"/>
    <n v="483263"/>
    <s v="NetAsset Depreciation Entry"/>
    <s v="Bluegrass Water"/>
    <m/>
    <n v="403000"/>
    <s v="Expense"/>
    <s v="FA13521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402657"/>
    <d v="2025-05-31T00:00:00"/>
    <m/>
    <d v="2025-05-01T00:00:00"/>
    <s v="NetAsset Depreciation Entry"/>
    <n v="483263"/>
    <s v="NetAsset Depreciation Entry"/>
    <s v="Bluegrass Water"/>
    <m/>
    <n v="108000"/>
    <s v="Fixed Asset"/>
    <s v="FA13521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402658"/>
    <d v="2025-05-31T00:00:00"/>
    <m/>
    <d v="2025-05-01T00:00:00"/>
    <s v="NetAsset Depreciation Entry"/>
    <n v="483269"/>
    <s v="NetAsset Depreciation Entry"/>
    <s v="Bluegrass Water"/>
    <m/>
    <n v="403000"/>
    <s v="Expense"/>
    <s v="FA13525 - Monthly Depreciation Entry"/>
    <n v="36.89"/>
    <m/>
    <n v="36.89"/>
    <s v="KY-Springcrest : KY-Springcrest-WW"/>
    <x v="23"/>
    <s v="No"/>
    <s v="Wastewater"/>
    <m/>
    <m/>
    <m/>
    <s v="CIAC Amort"/>
    <s v="Office Supplies and Travel Expense"/>
    <s v="Depreciation"/>
    <s v="Depreciation &amp; Amortization"/>
    <m/>
    <d v="2021-02-23T00:00:00"/>
    <s v="Depreciation Expense"/>
    <s v="Sewer"/>
    <n v="403000"/>
    <s v="Springcrest Sewer"/>
  </r>
  <r>
    <n v="1402658"/>
    <d v="2025-05-31T00:00:00"/>
    <m/>
    <d v="2025-05-01T00:00:00"/>
    <s v="NetAsset Depreciation Entry"/>
    <n v="483269"/>
    <s v="NetAsset Depreciation Entry"/>
    <s v="Bluegrass Water"/>
    <m/>
    <n v="108000"/>
    <s v="Fixed Asset"/>
    <s v="FA13525 - Monthly Depreciation Entry"/>
    <m/>
    <n v="36.89"/>
    <n v="-36.89"/>
    <s v="KY-Springcrest : KY-Springcrest-WW"/>
    <x v="23"/>
    <s v="No"/>
    <s v="Wastewater"/>
    <m/>
    <m/>
    <m/>
    <s v="ZZ-IGNORE"/>
    <m/>
    <s v="PPE"/>
    <s v="Property, Plant &amp; Equipment, Net"/>
    <m/>
    <d v="2021-02-23T00:00:00"/>
    <s v="Accum Depreciation Plant in Service"/>
    <s v="Sewer"/>
    <n v="108000"/>
    <s v="Springcrest Sewer"/>
  </r>
  <r>
    <n v="1403263"/>
    <d v="2025-05-31T00:00:00"/>
    <m/>
    <d v="2025-05-01T00:00:00"/>
    <s v="NetAsset Depreciation Entry"/>
    <n v="480678"/>
    <s v="NetAsset Depreciation Entry"/>
    <s v="Bluegrass Water"/>
    <m/>
    <n v="403000"/>
    <s v="Expense"/>
    <s v="KY.CR2.304.000.10 - Monthly Depreciation Entry"/>
    <n v="34.21"/>
    <m/>
    <n v="34.21"/>
    <s v="KY-Center Ridge : KY-Center Ridge 2-W"/>
    <x v="13"/>
    <s v="No"/>
    <s v="Water"/>
    <m/>
    <m/>
    <m/>
    <s v="CIAC Amort"/>
    <s v="Office Supplies and Travel Expense"/>
    <s v="Depreciation"/>
    <s v="Depreciation &amp; Amortization"/>
    <m/>
    <d v="2020-05-29T00:00:00"/>
    <s v="Depreciation Expense"/>
    <s v="Water"/>
    <n v="403000"/>
    <s v="Center Ridge"/>
  </r>
  <r>
    <n v="1403263"/>
    <d v="2025-05-31T00:00:00"/>
    <m/>
    <d v="2025-05-01T00:00:00"/>
    <s v="NetAsset Depreciation Entry"/>
    <n v="480678"/>
    <s v="NetAsset Depreciation Entry"/>
    <s v="Bluegrass Water"/>
    <m/>
    <n v="108000"/>
    <s v="Fixed Asset"/>
    <s v="KY.CR2.304.000.10 - Monthly Depreciation Entry"/>
    <m/>
    <n v="34.21"/>
    <n v="-34.21"/>
    <s v="KY-Center Ridge : KY-Center Ridge 2-W"/>
    <x v="13"/>
    <s v="No"/>
    <s v="Water"/>
    <m/>
    <m/>
    <m/>
    <s v="ZZ-IGNORE"/>
    <m/>
    <s v="PPE"/>
    <s v="Property, Plant &amp; Equipment, Net"/>
    <m/>
    <d v="2020-05-29T00:00:00"/>
    <s v="Accum Depreciation Plant in Service"/>
    <s v="Water"/>
    <n v="108000"/>
    <s v="Center Ridge"/>
  </r>
  <r>
    <n v="1404752"/>
    <d v="2025-05-31T00:00:00"/>
    <m/>
    <d v="2025-05-01T00:00:00"/>
    <s v="NetAsset Depreciation Entry"/>
    <n v="482158"/>
    <s v="NetAsset Depreciation Entry"/>
    <s v="Bluegrass Water"/>
    <m/>
    <n v="403000"/>
    <s v="Expense"/>
    <s v="FA13164 - Monthly Depreciation Entry"/>
    <n v="317.08"/>
    <m/>
    <n v="317.08"/>
    <s v="KY-Commonwealth"/>
    <x v="27"/>
    <s v="Yes"/>
    <s v="Wastewater"/>
    <m/>
    <m/>
    <m/>
    <s v="CIAC Amort"/>
    <s v="Office Supplies and Travel Expense"/>
    <s v="Depreciation"/>
    <s v="Depreciation &amp; Amortization"/>
    <m/>
    <d v="2023-12-07T00:00:00"/>
    <s v="Depreciation Expense"/>
    <s v="Sewer"/>
    <n v="403000"/>
    <s v="Commonwealth Wastewater Systems"/>
  </r>
  <r>
    <n v="1404752"/>
    <d v="2025-05-31T00:00:00"/>
    <m/>
    <d v="2025-05-01T00:00:00"/>
    <s v="NetAsset Depreciation Entry"/>
    <n v="482158"/>
    <s v="NetAsset Depreciation Entry"/>
    <s v="Bluegrass Water"/>
    <m/>
    <n v="108000"/>
    <s v="Fixed Asset"/>
    <s v="FA13164 - Monthly Depreciation Entry"/>
    <m/>
    <n v="317.08"/>
    <n v="-317.08"/>
    <s v="KY-Commonwealth"/>
    <x v="27"/>
    <s v="Yes"/>
    <s v="Wastewater"/>
    <m/>
    <m/>
    <m/>
    <s v="ZZ-IGNORE"/>
    <m/>
    <s v="PPE"/>
    <s v="Property, Plant &amp; Equipment, Net"/>
    <m/>
    <d v="2023-12-07T00:00:00"/>
    <s v="Accum Depreciation Plant in Service"/>
    <s v="Sewer"/>
    <n v="108000"/>
    <s v="Commonwealth Wastewater Systems"/>
  </r>
  <r>
    <n v="1405787"/>
    <d v="2025-05-31T00:00:00"/>
    <m/>
    <d v="2025-05-01T00:00:00"/>
    <s v="NetAsset Depreciation Entry"/>
    <n v="483227"/>
    <s v="NetAsset Depreciation Entry"/>
    <s v="Bluegrass Water"/>
    <m/>
    <n v="403000"/>
    <s v="Expense"/>
    <s v="FA13497 - Monthly Depreciation Entry"/>
    <n v="11.83"/>
    <m/>
    <n v="11.83"/>
    <s v="KY-Airview : KY-Airview-WW"/>
    <x v="5"/>
    <s v="No"/>
    <s v="Wastewater"/>
    <m/>
    <m/>
    <m/>
    <s v="CIAC Amort"/>
    <s v="Office Supplies and Travel Expense"/>
    <s v="Depreciation"/>
    <s v="Depreciation &amp; Amortization"/>
    <m/>
    <d v="2019-09-24T00:00:00"/>
    <s v="Depreciation Expense"/>
    <s v="Sewer"/>
    <n v="403000"/>
    <s v="Airview Utilities"/>
  </r>
  <r>
    <n v="1405787"/>
    <d v="2025-05-31T00:00:00"/>
    <m/>
    <d v="2025-05-01T00:00:00"/>
    <s v="NetAsset Depreciation Entry"/>
    <n v="483227"/>
    <s v="NetAsset Depreciation Entry"/>
    <s v="Bluegrass Water"/>
    <m/>
    <n v="108000"/>
    <s v="Fixed Asset"/>
    <s v="FA13497 - Monthly Depreciation Entry"/>
    <m/>
    <n v="11.83"/>
    <n v="-11.83"/>
    <s v="KY-Airview : KY-Airview-WW"/>
    <x v="5"/>
    <s v="No"/>
    <s v="Wastewater"/>
    <m/>
    <m/>
    <m/>
    <s v="ZZ-IGNORE"/>
    <m/>
    <s v="PPE"/>
    <s v="Property, Plant &amp; Equipment, Net"/>
    <m/>
    <d v="2019-09-24T00:00:00"/>
    <s v="Accum Depreciation Plant in Service"/>
    <s v="Sewer"/>
    <n v="108000"/>
    <s v="Airview Utilities"/>
  </r>
  <r>
    <n v="1405788"/>
    <d v="2025-05-31T00:00:00"/>
    <m/>
    <d v="2025-05-01T00:00:00"/>
    <s v="NetAsset Depreciation Entry"/>
    <n v="483228"/>
    <s v="NetAsset Depreciation Entry"/>
    <s v="Bluegrass Water"/>
    <m/>
    <n v="403000"/>
    <s v="Expense"/>
    <s v="FA13499 - Monthly Depreciation Entry"/>
    <n v="17.440000000000001"/>
    <m/>
    <n v="17.440000000000001"/>
    <s v="KY-Brocklyn : KY-Brocklyn-WW"/>
    <x v="6"/>
    <s v="No"/>
    <s v="Wastewater"/>
    <m/>
    <m/>
    <m/>
    <s v="CIAC Amort"/>
    <s v="Office Supplies and Travel Expense"/>
    <s v="Depreciation"/>
    <s v="Depreciation &amp; Amortization"/>
    <m/>
    <d v="2019-09-17T00:00:00"/>
    <s v="Depreciation Expense"/>
    <s v="Sewer"/>
    <n v="403000"/>
    <s v="Brocklyn Utilities"/>
  </r>
  <r>
    <n v="1405788"/>
    <d v="2025-05-31T00:00:00"/>
    <m/>
    <d v="2025-05-01T00:00:00"/>
    <s v="NetAsset Depreciation Entry"/>
    <n v="483228"/>
    <s v="NetAsset Depreciation Entry"/>
    <s v="Bluegrass Water"/>
    <m/>
    <n v="108000"/>
    <s v="Fixed Asset"/>
    <s v="FA13499 - Monthly Depreciation Entry"/>
    <m/>
    <n v="17.440000000000001"/>
    <n v="-17.440000000000001"/>
    <s v="KY-Brocklyn : KY-Brocklyn-WW"/>
    <x v="6"/>
    <s v="No"/>
    <s v="Wastewater"/>
    <m/>
    <m/>
    <m/>
    <s v="ZZ-IGNORE"/>
    <m/>
    <s v="PPE"/>
    <s v="Property, Plant &amp; Equipment, Net"/>
    <m/>
    <d v="2019-09-17T00:00:00"/>
    <s v="Accum Depreciation Plant in Service"/>
    <s v="Sewer"/>
    <n v="108000"/>
    <s v="Brocklyn Utilities"/>
  </r>
  <r>
    <n v="1405790"/>
    <d v="2025-05-31T00:00:00"/>
    <m/>
    <d v="2025-05-01T00:00:00"/>
    <s v="NetAsset Depreciation Entry"/>
    <n v="483232"/>
    <s v="NetAsset Depreciation Entry"/>
    <s v="Bluegrass Water"/>
    <m/>
    <n v="403000"/>
    <s v="Expense"/>
    <s v="FA13500 - Monthly Depreciation Entry"/>
    <n v="37.72"/>
    <m/>
    <n v="37.72"/>
    <s v="KY-Darlington Creek : KY-Darlington Creek-WW"/>
    <x v="25"/>
    <s v="No"/>
    <s v="Wastewater"/>
    <m/>
    <m/>
    <m/>
    <s v="CIAC Amort"/>
    <s v="Office Supplies and Travel Expense"/>
    <s v="Depreciation"/>
    <s v="Depreciation &amp; Amortization"/>
    <m/>
    <d v="2022-03-31T00:00:00"/>
    <s v="Depreciation Expense"/>
    <s v="Sewer"/>
    <n v="403000"/>
    <s v="Darlington Creek HOA"/>
  </r>
  <r>
    <n v="1405790"/>
    <d v="2025-05-31T00:00:00"/>
    <m/>
    <d v="2025-05-01T00:00:00"/>
    <s v="NetAsset Depreciation Entry"/>
    <n v="483232"/>
    <s v="NetAsset Depreciation Entry"/>
    <s v="Bluegrass Water"/>
    <m/>
    <n v="108000"/>
    <s v="Fixed Asset"/>
    <s v="FA13500 - Monthly Depreciation Entry"/>
    <m/>
    <n v="37.72"/>
    <n v="-37.72"/>
    <s v="KY-Darlington Creek : KY-Darlington Creek-WW"/>
    <x v="25"/>
    <s v="No"/>
    <s v="Wastewater"/>
    <m/>
    <m/>
    <m/>
    <s v="ZZ-IGNORE"/>
    <m/>
    <s v="PPE"/>
    <s v="Property, Plant &amp; Equipment, Net"/>
    <m/>
    <d v="2022-03-31T00:00:00"/>
    <s v="Accum Depreciation Plant in Service"/>
    <s v="Sewer"/>
    <n v="108000"/>
    <s v="Darlington Creek HOA"/>
  </r>
  <r>
    <n v="1405792"/>
    <d v="2025-05-31T00:00:00"/>
    <m/>
    <d v="2025-05-01T00:00:00"/>
    <s v="NetAsset Depreciation Entry"/>
    <n v="483236"/>
    <s v="NetAsset Depreciation Entry"/>
    <s v="Bluegrass Water"/>
    <m/>
    <n v="403000"/>
    <s v="Expense"/>
    <s v="FA13502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405792"/>
    <d v="2025-05-31T00:00:00"/>
    <m/>
    <d v="2025-05-01T00:00:00"/>
    <s v="NetAsset Depreciation Entry"/>
    <n v="483236"/>
    <s v="NetAsset Depreciation Entry"/>
    <s v="Bluegrass Water"/>
    <m/>
    <n v="108000"/>
    <s v="Fixed Asset"/>
    <s v="FA13502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405794"/>
    <d v="2025-05-31T00:00:00"/>
    <m/>
    <d v="2025-05-01T00:00:00"/>
    <s v="NetAsset Depreciation Entry"/>
    <n v="483240"/>
    <s v="NetAsset Depreciation Entry"/>
    <s v="Bluegrass Water"/>
    <m/>
    <n v="403000"/>
    <s v="Expense"/>
    <s v="FA13504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405794"/>
    <d v="2025-05-31T00:00:00"/>
    <m/>
    <d v="2025-05-01T00:00:00"/>
    <s v="NetAsset Depreciation Entry"/>
    <n v="483240"/>
    <s v="NetAsset Depreciation Entry"/>
    <s v="Bluegrass Water"/>
    <m/>
    <n v="108000"/>
    <s v="Fixed Asset"/>
    <s v="FA13504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405795"/>
    <d v="2025-05-31T00:00:00"/>
    <m/>
    <d v="2025-05-01T00:00:00"/>
    <s v="NetAsset Depreciation Entry"/>
    <n v="483243"/>
    <s v="NetAsset Depreciation Entry"/>
    <s v="Bluegrass Water"/>
    <m/>
    <n v="403000"/>
    <s v="Expense"/>
    <s v="FA13506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405795"/>
    <d v="2025-05-31T00:00:00"/>
    <m/>
    <d v="2025-05-01T00:00:00"/>
    <s v="NetAsset Depreciation Entry"/>
    <n v="483243"/>
    <s v="NetAsset Depreciation Entry"/>
    <s v="Bluegrass Water"/>
    <m/>
    <n v="108000"/>
    <s v="Fixed Asset"/>
    <s v="FA13506 - Monthly Depreciation Entry"/>
    <m/>
    <n v="10.07"/>
    <n v="-10.07"/>
    <s v="KY-Fox Run : KY-Fox Run-WW"/>
    <x v="7"/>
    <s v="No"/>
    <s v="Wastewater"/>
    <m/>
    <m/>
    <m/>
    <s v="ZZ-IGNORE"/>
    <m/>
    <s v="PPE"/>
    <s v="Property, Plant &amp; Equipment, Net"/>
    <m/>
    <d v="2019-09-30T00:00:00"/>
    <s v="Accum Depreciation Plant in Service"/>
    <s v="Sewer"/>
    <n v="108000"/>
    <s v="Fox Run Utilities"/>
  </r>
  <r>
    <n v="1405796"/>
    <d v="2025-05-31T00:00:00"/>
    <m/>
    <d v="2025-05-01T00:00:00"/>
    <s v="NetAsset Depreciation Entry"/>
    <n v="483246"/>
    <s v="NetAsset Depreciation Entry"/>
    <s v="Bluegrass Water"/>
    <m/>
    <n v="403000"/>
    <s v="Expense"/>
    <s v="FA13508 - Monthly Depreciation Entry"/>
    <n v="17.440000000000001"/>
    <m/>
    <n v="17.44000000000000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05796"/>
    <d v="2025-05-31T00:00:00"/>
    <m/>
    <d v="2025-05-01T00:00:00"/>
    <s v="NetAsset Depreciation Entry"/>
    <n v="483246"/>
    <s v="NetAsset Depreciation Entry"/>
    <s v="Bluegrass Water"/>
    <m/>
    <n v="108000"/>
    <s v="Fixed Asset"/>
    <s v="FA13508 - Monthly Depreciation Entry"/>
    <m/>
    <n v="17.440000000000001"/>
    <n v="-17.440000000000001"/>
    <s v="KY-Marshall Co. Environmental : KY-Golden Acres-WW"/>
    <x v="8"/>
    <s v="No"/>
    <s v="Wastewater"/>
    <m/>
    <m/>
    <m/>
    <s v="ZZ-IGNORE"/>
    <m/>
    <s v="PPE"/>
    <s v="Property, Plant &amp; Equipment, Net"/>
    <m/>
    <d v="2019-09-30T00:00:00"/>
    <s v="Accum Depreciation Plant in Service"/>
    <s v="Sewer"/>
    <n v="108000"/>
    <s v="Marshall County Environmental"/>
  </r>
  <r>
    <n v="1405797"/>
    <d v="2025-05-31T00:00:00"/>
    <m/>
    <d v="2025-05-01T00:00:00"/>
    <s v="NetAsset Depreciation Entry"/>
    <n v="483247"/>
    <s v="NetAsset Depreciation Entry"/>
    <s v="Bluegrass Water"/>
    <m/>
    <n v="403000"/>
    <s v="Expense"/>
    <s v="FA13509 - Monthly Depreciation Entry"/>
    <n v="17.440000000000001"/>
    <m/>
    <n v="17.44000000000000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05797"/>
    <d v="2025-05-31T00:00:00"/>
    <m/>
    <d v="2025-05-01T00:00:00"/>
    <s v="NetAsset Depreciation Entry"/>
    <n v="483247"/>
    <s v="NetAsset Depreciation Entry"/>
    <s v="Bluegrass Water"/>
    <m/>
    <n v="108000"/>
    <s v="Fixed Asset"/>
    <s v="FA13509 - Monthly Depreciation Entry"/>
    <m/>
    <n v="17.440000000000001"/>
    <n v="-17.440000000000001"/>
    <s v="KY-Marshall Co. Environmental : KY-Golden Acres-WW"/>
    <x v="8"/>
    <s v="No"/>
    <s v="Wastewater"/>
    <m/>
    <m/>
    <m/>
    <s v="ZZ-IGNORE"/>
    <m/>
    <s v="PPE"/>
    <s v="Property, Plant &amp; Equipment, Net"/>
    <m/>
    <d v="2019-09-30T00:00:00"/>
    <s v="Accum Depreciation Plant in Service"/>
    <s v="Sewer"/>
    <n v="108000"/>
    <s v="Marshall County Environmental"/>
  </r>
  <r>
    <n v="1405798"/>
    <d v="2025-05-31T00:00:00"/>
    <m/>
    <d v="2025-05-01T00:00:00"/>
    <s v="NetAsset Depreciation Entry"/>
    <n v="483250"/>
    <s v="NetAsset Depreciation Entry"/>
    <s v="Bluegrass Water"/>
    <m/>
    <n v="403000"/>
    <s v="Expense"/>
    <s v="FA13511 - Monthly Depreciation Entry"/>
    <n v="14.77"/>
    <m/>
    <n v="14.77"/>
    <s v="KY-Kingswood : KY-Kingswood-WW"/>
    <x v="10"/>
    <s v="No"/>
    <s v="Wastewater"/>
    <m/>
    <m/>
    <m/>
    <s v="CIAC Amort"/>
    <s v="Office Supplies and Travel Expense"/>
    <s v="Depreciation"/>
    <s v="Depreciation &amp; Amortization"/>
    <m/>
    <d v="2019-09-16T00:00:00"/>
    <s v="Depreciation Expense"/>
    <s v="Sewer"/>
    <n v="403000"/>
    <s v="Kingswood"/>
  </r>
  <r>
    <n v="1405798"/>
    <d v="2025-05-31T00:00:00"/>
    <m/>
    <d v="2025-05-01T00:00:00"/>
    <s v="NetAsset Depreciation Entry"/>
    <n v="483250"/>
    <s v="NetAsset Depreciation Entry"/>
    <s v="Bluegrass Water"/>
    <m/>
    <n v="108000"/>
    <s v="Fixed Asset"/>
    <s v="FA13511 - Monthly Depreciation Entry"/>
    <m/>
    <n v="14.77"/>
    <n v="-14.77"/>
    <s v="KY-Kingswood : KY-Kingswood-WW"/>
    <x v="10"/>
    <s v="No"/>
    <s v="Wastewater"/>
    <m/>
    <m/>
    <m/>
    <s v="ZZ-IGNORE"/>
    <m/>
    <s v="PPE"/>
    <s v="Property, Plant &amp; Equipment, Net"/>
    <m/>
    <d v="2019-09-16T00:00:00"/>
    <s v="Accum Depreciation Plant in Service"/>
    <s v="Sewer"/>
    <n v="108000"/>
    <s v="Kingswood"/>
  </r>
  <r>
    <n v="1405799"/>
    <d v="2025-05-31T00:00:00"/>
    <m/>
    <d v="2025-05-01T00:00:00"/>
    <s v="NetAsset Depreciation Entry"/>
    <n v="483251"/>
    <s v="NetAsset Depreciation Entry"/>
    <s v="Bluegrass Water"/>
    <m/>
    <n v="403000"/>
    <s v="Expense"/>
    <s v="FA13512 - Monthly Depreciation Entry"/>
    <n v="14.77"/>
    <m/>
    <n v="14.77"/>
    <s v="KY-Kingswood : KY-Kingswood-WW"/>
    <x v="10"/>
    <s v="No"/>
    <s v="Wastewater"/>
    <m/>
    <m/>
    <m/>
    <s v="CIAC Amort"/>
    <s v="Office Supplies and Travel Expense"/>
    <s v="Depreciation"/>
    <s v="Depreciation &amp; Amortization"/>
    <m/>
    <d v="2019-09-16T00:00:00"/>
    <s v="Depreciation Expense"/>
    <s v="Sewer"/>
    <n v="403000"/>
    <s v="Kingswood"/>
  </r>
  <r>
    <n v="1405799"/>
    <d v="2025-05-31T00:00:00"/>
    <m/>
    <d v="2025-05-01T00:00:00"/>
    <s v="NetAsset Depreciation Entry"/>
    <n v="483251"/>
    <s v="NetAsset Depreciation Entry"/>
    <s v="Bluegrass Water"/>
    <m/>
    <n v="108000"/>
    <s v="Fixed Asset"/>
    <s v="FA13512 - Monthly Depreciation Entry"/>
    <m/>
    <n v="14.77"/>
    <n v="-14.77"/>
    <s v="KY-Kingswood : KY-Kingswood-WW"/>
    <x v="10"/>
    <s v="No"/>
    <s v="Wastewater"/>
    <m/>
    <m/>
    <m/>
    <s v="ZZ-IGNORE"/>
    <m/>
    <s v="PPE"/>
    <s v="Property, Plant &amp; Equipment, Net"/>
    <m/>
    <d v="2019-09-16T00:00:00"/>
    <s v="Accum Depreciation Plant in Service"/>
    <s v="Sewer"/>
    <n v="108000"/>
    <s v="Kingswood"/>
  </r>
  <r>
    <n v="1405800"/>
    <d v="2025-05-31T00:00:00"/>
    <m/>
    <d v="2025-05-01T00:00:00"/>
    <s v="NetAsset Depreciation Entry"/>
    <n v="483252"/>
    <s v="NetAsset Depreciation Entry"/>
    <s v="Bluegrass Water"/>
    <m/>
    <n v="403000"/>
    <s v="Expense"/>
    <s v="FA13514 - Monthly Depreciation Entry"/>
    <n v="17.440000000000001"/>
    <m/>
    <n v="17.440000000000001"/>
    <s v="KY-LH Treatment : KY-LH Treatment-WW"/>
    <x v="30"/>
    <s v="No"/>
    <s v="Wastewater"/>
    <m/>
    <m/>
    <m/>
    <s v="CIAC Amort"/>
    <s v="Office Supplies and Travel Expense"/>
    <s v="Depreciation"/>
    <s v="Depreciation &amp; Amortization"/>
    <m/>
    <d v="2019-09-24T00:00:00"/>
    <s v="Depreciation Expense"/>
    <s v="Sewer"/>
    <n v="403000"/>
    <s v="LH Treatment"/>
  </r>
  <r>
    <n v="1405800"/>
    <d v="2025-05-31T00:00:00"/>
    <m/>
    <d v="2025-05-01T00:00:00"/>
    <s v="NetAsset Depreciation Entry"/>
    <n v="483252"/>
    <s v="NetAsset Depreciation Entry"/>
    <s v="Bluegrass Water"/>
    <m/>
    <n v="108000"/>
    <s v="Fixed Asset"/>
    <s v="FA13514 - Monthly Depreciation Entry"/>
    <m/>
    <n v="17.440000000000001"/>
    <n v="-17.440000000000001"/>
    <s v="KY-LH Treatment : KY-LH Treatment-WW"/>
    <x v="30"/>
    <s v="No"/>
    <s v="Wastewater"/>
    <m/>
    <m/>
    <m/>
    <s v="ZZ-IGNORE"/>
    <m/>
    <s v="PPE"/>
    <s v="Property, Plant &amp; Equipment, Net"/>
    <m/>
    <d v="2019-09-24T00:00:00"/>
    <s v="Accum Depreciation Plant in Service"/>
    <s v="Sewer"/>
    <n v="108000"/>
    <s v="LH Treatment"/>
  </r>
  <r>
    <n v="1405801"/>
    <d v="2025-05-31T00:00:00"/>
    <m/>
    <d v="2025-05-01T00:00:00"/>
    <s v="NetAsset Depreciation Entry"/>
    <n v="483255"/>
    <s v="NetAsset Depreciation Entry"/>
    <s v="Bluegrass Water"/>
    <m/>
    <n v="403000"/>
    <s v="Expense"/>
    <s v="FA13515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405801"/>
    <d v="2025-05-31T00:00:00"/>
    <m/>
    <d v="2025-05-01T00:00:00"/>
    <s v="NetAsset Depreciation Entry"/>
    <n v="483255"/>
    <s v="NetAsset Depreciation Entry"/>
    <s v="Bluegrass Water"/>
    <m/>
    <n v="108000"/>
    <s v="Fixed Asset"/>
    <s v="FA13515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405802"/>
    <d v="2025-05-31T00:00:00"/>
    <m/>
    <d v="2025-05-01T00:00:00"/>
    <s v="NetAsset Depreciation Entry"/>
    <n v="483256"/>
    <s v="NetAsset Depreciation Entry"/>
    <s v="Bluegrass Water"/>
    <m/>
    <n v="403000"/>
    <s v="Expense"/>
    <s v="FA13516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405802"/>
    <d v="2025-05-31T00:00:00"/>
    <m/>
    <d v="2025-05-01T00:00:00"/>
    <s v="NetAsset Depreciation Entry"/>
    <n v="483256"/>
    <s v="NetAsset Depreciation Entry"/>
    <s v="Bluegrass Water"/>
    <m/>
    <n v="108000"/>
    <s v="Fixed Asset"/>
    <s v="FA13516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405803"/>
    <d v="2025-05-31T00:00:00"/>
    <m/>
    <d v="2025-05-01T00:00:00"/>
    <s v="NetAsset Depreciation Entry"/>
    <n v="483259"/>
    <s v="NetAsset Depreciation Entry"/>
    <s v="Bluegrass Water"/>
    <m/>
    <n v="403000"/>
    <s v="Expense"/>
    <s v="FA13518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405803"/>
    <d v="2025-05-31T00:00:00"/>
    <m/>
    <d v="2025-05-01T00:00:00"/>
    <s v="NetAsset Depreciation Entry"/>
    <n v="483259"/>
    <s v="NetAsset Depreciation Entry"/>
    <s v="Bluegrass Water"/>
    <m/>
    <n v="108000"/>
    <s v="Fixed Asset"/>
    <s v="FA13518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405804"/>
    <d v="2025-05-31T00:00:00"/>
    <m/>
    <d v="2025-05-01T00:00:00"/>
    <s v="NetAsset Depreciation Entry"/>
    <n v="483260"/>
    <s v="NetAsset Depreciation Entry"/>
    <s v="Bluegrass Water"/>
    <m/>
    <n v="403000"/>
    <s v="Expense"/>
    <s v="FA13520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405804"/>
    <d v="2025-05-31T00:00:00"/>
    <m/>
    <d v="2025-05-01T00:00:00"/>
    <s v="NetAsset Depreciation Entry"/>
    <n v="483260"/>
    <s v="NetAsset Depreciation Entry"/>
    <s v="Bluegrass Water"/>
    <m/>
    <n v="108000"/>
    <s v="Fixed Asset"/>
    <s v="FA13520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405805"/>
    <d v="2025-05-31T00:00:00"/>
    <m/>
    <d v="2025-05-01T00:00:00"/>
    <s v="NetAsset Depreciation Entry"/>
    <n v="483261"/>
    <s v="NetAsset Depreciation Entry"/>
    <s v="Bluegrass Water"/>
    <m/>
    <n v="403000"/>
    <s v="Expense"/>
    <s v="FA13519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405805"/>
    <d v="2025-05-31T00:00:00"/>
    <m/>
    <d v="2025-05-01T00:00:00"/>
    <s v="NetAsset Depreciation Entry"/>
    <n v="483261"/>
    <s v="NetAsset Depreciation Entry"/>
    <s v="Bluegrass Water"/>
    <m/>
    <n v="108000"/>
    <s v="Fixed Asset"/>
    <s v="FA13519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405806"/>
    <d v="2025-05-31T00:00:00"/>
    <m/>
    <d v="2025-05-01T00:00:00"/>
    <s v="NetAsset Depreciation Entry"/>
    <n v="483264"/>
    <s v="NetAsset Depreciation Entry"/>
    <s v="Bluegrass Water"/>
    <m/>
    <n v="403000"/>
    <s v="Expense"/>
    <s v="FA13522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405806"/>
    <d v="2025-05-31T00:00:00"/>
    <m/>
    <d v="2025-05-01T00:00:00"/>
    <s v="NetAsset Depreciation Entry"/>
    <n v="483264"/>
    <s v="NetAsset Depreciation Entry"/>
    <s v="Bluegrass Water"/>
    <m/>
    <n v="108000"/>
    <s v="Fixed Asset"/>
    <s v="FA13522 - Monthly Depreciation Entry"/>
    <m/>
    <n v="13.57"/>
    <n v="-13.57"/>
    <s v="KY-River Bluffs : KY-River Bluffs-WW"/>
    <x v="17"/>
    <s v="No"/>
    <s v="Wastewater"/>
    <m/>
    <m/>
    <m/>
    <s v="ZZ-IGNORE"/>
    <m/>
    <s v="PPE"/>
    <s v="Property, Plant &amp; Equipment, Net"/>
    <m/>
    <d v="2020-05-01T00:00:00"/>
    <s v="Accum Depreciation Plant in Service"/>
    <s v="Sewer"/>
    <n v="108000"/>
    <s v="River Bluffs"/>
  </r>
  <r>
    <n v="1405807"/>
    <d v="2025-05-31T00:00:00"/>
    <m/>
    <d v="2025-05-01T00:00:00"/>
    <s v="NetAsset Depreciation Entry"/>
    <n v="483265"/>
    <s v="NetAsset Depreciation Entry"/>
    <s v="Bluegrass Water"/>
    <m/>
    <n v="403000"/>
    <s v="Expense"/>
    <s v="FA13523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405807"/>
    <d v="2025-05-31T00:00:00"/>
    <m/>
    <d v="2025-05-01T00:00:00"/>
    <s v="NetAsset Depreciation Entry"/>
    <n v="483265"/>
    <s v="NetAsset Depreciation Entry"/>
    <s v="Bluegrass Water"/>
    <m/>
    <n v="108000"/>
    <s v="Fixed Asset"/>
    <s v="FA13523 - Monthly Depreciation Entry"/>
    <m/>
    <n v="13.57"/>
    <n v="-13.57"/>
    <s v="KY-River Bluffs : KY-River Bluffs-WW"/>
    <x v="17"/>
    <s v="No"/>
    <s v="Wastewater"/>
    <m/>
    <m/>
    <m/>
    <s v="ZZ-IGNORE"/>
    <m/>
    <s v="PPE"/>
    <s v="Property, Plant &amp; Equipment, Net"/>
    <m/>
    <d v="2020-05-01T00:00:00"/>
    <s v="Accum Depreciation Plant in Service"/>
    <s v="Sewer"/>
    <n v="108000"/>
    <s v="River Bluffs"/>
  </r>
  <r>
    <n v="1405808"/>
    <d v="2025-05-31T00:00:00"/>
    <m/>
    <d v="2025-05-01T00:00:00"/>
    <s v="NetAsset Depreciation Entry"/>
    <n v="483266"/>
    <s v="NetAsset Depreciation Entry"/>
    <s v="Bluegrass Water"/>
    <m/>
    <n v="403000"/>
    <s v="Expense"/>
    <s v="FA13524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405808"/>
    <d v="2025-05-31T00:00:00"/>
    <m/>
    <d v="2025-05-01T00:00:00"/>
    <s v="NetAsset Depreciation Entry"/>
    <n v="483266"/>
    <s v="NetAsset Depreciation Entry"/>
    <s v="Bluegrass Water"/>
    <m/>
    <n v="108000"/>
    <s v="Fixed Asset"/>
    <s v="FA13524 - Monthly Depreciation Entry"/>
    <m/>
    <n v="13.57"/>
    <n v="-13.57"/>
    <s v="KY-River Bluffs : KY-River Bluffs-WW"/>
    <x v="17"/>
    <s v="No"/>
    <s v="Wastewater"/>
    <m/>
    <m/>
    <m/>
    <s v="ZZ-IGNORE"/>
    <m/>
    <s v="PPE"/>
    <s v="Property, Plant &amp; Equipment, Net"/>
    <m/>
    <d v="2020-05-01T00:00:00"/>
    <s v="Accum Depreciation Plant in Service"/>
    <s v="Sewer"/>
    <n v="108000"/>
    <s v="River Bluffs"/>
  </r>
  <r>
    <n v="1405809"/>
    <d v="2025-05-31T00:00:00"/>
    <m/>
    <d v="2025-05-01T00:00:00"/>
    <s v="NetAsset Depreciation Entry"/>
    <n v="483267"/>
    <s v="NetAsset Depreciation Entry"/>
    <s v="Bluegrass Water"/>
    <m/>
    <n v="403000"/>
    <s v="Expense"/>
    <s v="FA13526 - Monthly Depreciation Entry"/>
    <n v="17.440000000000001"/>
    <m/>
    <n v="17.440000000000001"/>
    <s v="KY-Joann Estates : KY-Timberland-WW"/>
    <x v="16"/>
    <s v="No"/>
    <s v="Wastewater"/>
    <m/>
    <m/>
    <m/>
    <s v="CIAC Amort"/>
    <s v="Office Supplies and Travel Expense"/>
    <s v="Depreciation"/>
    <s v="Depreciation &amp; Amortization"/>
    <m/>
    <d v="2020-04-30T00:00:00"/>
    <s v="Depreciation Expense"/>
    <s v="Sewer"/>
    <n v="403000"/>
    <s v="Joann Estates"/>
  </r>
  <r>
    <n v="1405809"/>
    <d v="2025-05-31T00:00:00"/>
    <m/>
    <d v="2025-05-01T00:00:00"/>
    <s v="NetAsset Depreciation Entry"/>
    <n v="483267"/>
    <s v="NetAsset Depreciation Entry"/>
    <s v="Bluegrass Water"/>
    <m/>
    <n v="108000"/>
    <s v="Fixed Asset"/>
    <s v="FA13526 - Monthly Depreciation Entry"/>
    <m/>
    <n v="17.440000000000001"/>
    <n v="-17.440000000000001"/>
    <s v="KY-Joann Estates : KY-Timberland-WW"/>
    <x v="16"/>
    <s v="No"/>
    <s v="Wastewater"/>
    <m/>
    <m/>
    <m/>
    <s v="ZZ-IGNORE"/>
    <m/>
    <s v="PPE"/>
    <s v="Property, Plant &amp; Equipment, Net"/>
    <m/>
    <d v="2020-04-30T00:00:00"/>
    <s v="Accum Depreciation Plant in Service"/>
    <s v="Sewer"/>
    <n v="108000"/>
    <s v="Joann Estates"/>
  </r>
  <r>
    <n v="1405810"/>
    <d v="2025-05-31T00:00:00"/>
    <m/>
    <d v="2025-05-01T00:00:00"/>
    <s v="NetAsset Depreciation Entry"/>
    <n v="483270"/>
    <s v="NetAsset Depreciation Entry"/>
    <s v="Bluegrass Water"/>
    <m/>
    <n v="403000"/>
    <s v="Expense"/>
    <s v="FA13527 - Monthly Depreciation Entry"/>
    <n v="35.39"/>
    <m/>
    <n v="35.39"/>
    <s v="KY-Woodland Acres : KY-Woodland Acres-WW"/>
    <x v="24"/>
    <s v="No"/>
    <s v="Wastewater"/>
    <m/>
    <m/>
    <m/>
    <s v="CIAC Amort"/>
    <s v="Office Supplies and Travel Expense"/>
    <s v="Depreciation"/>
    <s v="Depreciation &amp; Amortization"/>
    <m/>
    <d v="2021-03-09T00:00:00"/>
    <s v="Depreciation Expense"/>
    <s v="Sewer"/>
    <n v="403000"/>
    <s v="Woodland Acres Utilities, LLC"/>
  </r>
  <r>
    <n v="1405810"/>
    <d v="2025-05-31T00:00:00"/>
    <m/>
    <d v="2025-05-01T00:00:00"/>
    <s v="NetAsset Depreciation Entry"/>
    <n v="483270"/>
    <s v="NetAsset Depreciation Entry"/>
    <s v="Bluegrass Water"/>
    <m/>
    <n v="108000"/>
    <s v="Fixed Asset"/>
    <s v="FA13527 - Monthly Depreciation Entry"/>
    <m/>
    <n v="35.39"/>
    <n v="-35.39"/>
    <s v="KY-Woodland Acres : KY-Woodland Acres-WW"/>
    <x v="24"/>
    <s v="No"/>
    <s v="Wastewater"/>
    <m/>
    <m/>
    <m/>
    <s v="ZZ-IGNORE"/>
    <m/>
    <s v="PPE"/>
    <s v="Property, Plant &amp; Equipment, Net"/>
    <m/>
    <d v="2021-03-09T00:00:00"/>
    <s v="Accum Depreciation Plant in Service"/>
    <s v="Sewer"/>
    <n v="108000"/>
    <s v="Woodland Acres Utilities, LLC"/>
  </r>
  <r>
    <n v="1408948"/>
    <d v="2025-05-31T00:00:00"/>
    <m/>
    <d v="2025-05-01T00:00:00"/>
    <s v="NetAsset Depreciation Entry"/>
    <n v="486354"/>
    <s v="NetAsset Depreciation Entry"/>
    <s v="Bluegrass Water"/>
    <m/>
    <n v="403000"/>
    <s v="Expense"/>
    <s v="KY.CR2.304.000.02 - Monthly Depreciation Entry"/>
    <n v="13.89"/>
    <m/>
    <n v="13.89"/>
    <s v="KY-Center Ridge : KY-Center Ridge 2-W"/>
    <x v="13"/>
    <s v="No"/>
    <s v="Water"/>
    <m/>
    <m/>
    <m/>
    <s v="CIAC Amort"/>
    <s v="Office Supplies and Travel Expense"/>
    <s v="Depreciation"/>
    <s v="Depreciation &amp; Amortization"/>
    <m/>
    <d v="2020-05-29T00:00:00"/>
    <s v="Depreciation Expense"/>
    <s v="Water"/>
    <n v="403000"/>
    <s v="Center Ridge"/>
  </r>
  <r>
    <n v="1408948"/>
    <d v="2025-05-31T00:00:00"/>
    <m/>
    <d v="2025-05-01T00:00:00"/>
    <s v="NetAsset Depreciation Entry"/>
    <n v="486354"/>
    <s v="NetAsset Depreciation Entry"/>
    <s v="Bluegrass Water"/>
    <m/>
    <n v="108000"/>
    <s v="Fixed Asset"/>
    <s v="KY.CR2.304.000.02 - Monthly Depreciation Entry"/>
    <m/>
    <n v="13.89"/>
    <n v="-13.89"/>
    <s v="KY-Center Ridge : KY-Center Ridge 2-W"/>
    <x v="13"/>
    <s v="No"/>
    <s v="Water"/>
    <m/>
    <m/>
    <m/>
    <s v="ZZ-IGNORE"/>
    <m/>
    <s v="PPE"/>
    <s v="Property, Plant &amp; Equipment, Net"/>
    <m/>
    <d v="2020-05-29T00:00:00"/>
    <s v="Accum Depreciation Plant in Service"/>
    <s v="Water"/>
    <n v="108000"/>
    <s v="Center Ridge"/>
  </r>
  <r>
    <n v="1408981"/>
    <d v="2025-05-31T00:00:00"/>
    <m/>
    <d v="2025-05-01T00:00:00"/>
    <s v="NetAsset Depreciation Entry"/>
    <n v="486387"/>
    <s v="NetAsset Depreciation Entry"/>
    <s v="Bluegrass Water"/>
    <m/>
    <n v="403000"/>
    <s v="Expense"/>
    <s v="KY.CR2.304.000.03 - Monthly Depreciation Entry"/>
    <n v="13.89"/>
    <m/>
    <n v="13.89"/>
    <s v="KY-Center Ridge : KY-Center Ridge 2-W"/>
    <x v="13"/>
    <s v="No"/>
    <s v="Water"/>
    <m/>
    <m/>
    <m/>
    <s v="CIAC Amort"/>
    <s v="Office Supplies and Travel Expense"/>
    <s v="Depreciation"/>
    <s v="Depreciation &amp; Amortization"/>
    <m/>
    <d v="2020-05-29T00:00:00"/>
    <s v="Depreciation Expense"/>
    <s v="Water"/>
    <n v="403000"/>
    <s v="Center Ridge"/>
  </r>
  <r>
    <n v="1408981"/>
    <d v="2025-05-31T00:00:00"/>
    <m/>
    <d v="2025-05-01T00:00:00"/>
    <s v="NetAsset Depreciation Entry"/>
    <n v="486387"/>
    <s v="NetAsset Depreciation Entry"/>
    <s v="Bluegrass Water"/>
    <m/>
    <n v="108000"/>
    <s v="Fixed Asset"/>
    <s v="KY.CR2.304.000.03 - Monthly Depreciation Entry"/>
    <m/>
    <n v="13.89"/>
    <n v="-13.89"/>
    <s v="KY-Center Ridge : KY-Center Ridge 2-W"/>
    <x v="13"/>
    <s v="No"/>
    <s v="Water"/>
    <m/>
    <m/>
    <m/>
    <s v="ZZ-IGNORE"/>
    <m/>
    <s v="PPE"/>
    <s v="Property, Plant &amp; Equipment, Net"/>
    <m/>
    <d v="2020-05-29T00:00:00"/>
    <s v="Accum Depreciation Plant in Service"/>
    <s v="Water"/>
    <n v="108000"/>
    <s v="Center Ridge"/>
  </r>
  <r>
    <n v="1409011"/>
    <d v="2025-05-31T00:00:00"/>
    <m/>
    <d v="2025-05-01T00:00:00"/>
    <s v="NetAsset Depreciation Entry"/>
    <n v="486416"/>
    <s v="NetAsset Depreciation Entry"/>
    <s v="Bluegrass Water"/>
    <m/>
    <n v="403000"/>
    <s v="Expense"/>
    <s v="KY.CR2.304.000.04 - Monthly Depreciation Entry"/>
    <n v="21.97"/>
    <m/>
    <n v="21.97"/>
    <s v="KY-Center Ridge : KY-Center Ridge 2-W"/>
    <x v="13"/>
    <s v="No"/>
    <s v="Water"/>
    <m/>
    <m/>
    <m/>
    <s v="CIAC Amort"/>
    <s v="Office Supplies and Travel Expense"/>
    <s v="Depreciation"/>
    <s v="Depreciation &amp; Amortization"/>
    <m/>
    <d v="2020-05-29T00:00:00"/>
    <s v="Depreciation Expense"/>
    <s v="Water"/>
    <n v="403000"/>
    <s v="Center Ridge"/>
  </r>
  <r>
    <n v="1409011"/>
    <d v="2025-05-31T00:00:00"/>
    <m/>
    <d v="2025-05-01T00:00:00"/>
    <s v="NetAsset Depreciation Entry"/>
    <n v="486416"/>
    <s v="NetAsset Depreciation Entry"/>
    <s v="Bluegrass Water"/>
    <m/>
    <n v="108000"/>
    <s v="Fixed Asset"/>
    <s v="KY.CR2.304.000.04 - Monthly Depreciation Entry"/>
    <m/>
    <n v="21.97"/>
    <n v="-21.97"/>
    <s v="KY-Center Ridge : KY-Center Ridge 2-W"/>
    <x v="13"/>
    <s v="No"/>
    <s v="Water"/>
    <m/>
    <m/>
    <m/>
    <s v="ZZ-IGNORE"/>
    <m/>
    <s v="PPE"/>
    <s v="Property, Plant &amp; Equipment, Net"/>
    <m/>
    <d v="2020-05-29T00:00:00"/>
    <s v="Accum Depreciation Plant in Service"/>
    <s v="Water"/>
    <n v="108000"/>
    <s v="Center Ridge"/>
  </r>
  <r>
    <n v="1409046"/>
    <d v="2025-05-31T00:00:00"/>
    <m/>
    <d v="2025-05-01T00:00:00"/>
    <s v="NetAsset Depreciation Entry"/>
    <n v="486451"/>
    <s v="NetAsset Depreciation Entry"/>
    <s v="Bluegrass Water"/>
    <m/>
    <n v="403000"/>
    <s v="Expense"/>
    <s v="KY.CR2.304.000.05 - Monthly Depreciation Entry"/>
    <n v="30.46"/>
    <m/>
    <n v="30.46"/>
    <s v="KY-Center Ridge : KY-Center Ridge 2-W"/>
    <x v="13"/>
    <s v="No"/>
    <s v="Water"/>
    <m/>
    <m/>
    <m/>
    <s v="CIAC Amort"/>
    <s v="Office Supplies and Travel Expense"/>
    <s v="Depreciation"/>
    <s v="Depreciation &amp; Amortization"/>
    <m/>
    <d v="2020-05-29T00:00:00"/>
    <s v="Depreciation Expense"/>
    <s v="Water"/>
    <n v="403000"/>
    <s v="Center Ridge"/>
  </r>
  <r>
    <n v="1409046"/>
    <d v="2025-05-31T00:00:00"/>
    <m/>
    <d v="2025-05-01T00:00:00"/>
    <s v="NetAsset Depreciation Entry"/>
    <n v="486451"/>
    <s v="NetAsset Depreciation Entry"/>
    <s v="Bluegrass Water"/>
    <m/>
    <n v="108000"/>
    <s v="Fixed Asset"/>
    <s v="KY.CR2.304.000.05 - Monthly Depreciation Entry"/>
    <m/>
    <n v="30.46"/>
    <n v="-30.46"/>
    <s v="KY-Center Ridge : KY-Center Ridge 2-W"/>
    <x v="13"/>
    <s v="No"/>
    <s v="Water"/>
    <m/>
    <m/>
    <m/>
    <s v="ZZ-IGNORE"/>
    <m/>
    <s v="PPE"/>
    <s v="Property, Plant &amp; Equipment, Net"/>
    <m/>
    <d v="2020-05-29T00:00:00"/>
    <s v="Accum Depreciation Plant in Service"/>
    <s v="Water"/>
    <n v="108000"/>
    <s v="Center Ridge"/>
  </r>
  <r>
    <n v="1409066"/>
    <d v="2025-05-31T00:00:00"/>
    <m/>
    <d v="2025-05-01T00:00:00"/>
    <s v="NetAsset Depreciation Entry"/>
    <n v="486471"/>
    <s v="NetAsset Depreciation Entry"/>
    <s v="Bluegrass Water"/>
    <m/>
    <n v="403000"/>
    <s v="Expense"/>
    <s v="KY.CR2.304.000.06 - Monthly Depreciation Entry"/>
    <n v="3.89"/>
    <m/>
    <n v="3.89"/>
    <s v="KY-Center Ridge : KY-Center Ridge 2-W"/>
    <x v="13"/>
    <s v="No"/>
    <s v="Water"/>
    <m/>
    <m/>
    <m/>
    <s v="CIAC Amort"/>
    <s v="Office Supplies and Travel Expense"/>
    <s v="Depreciation"/>
    <s v="Depreciation &amp; Amortization"/>
    <m/>
    <d v="2020-05-29T00:00:00"/>
    <s v="Depreciation Expense"/>
    <s v="Water"/>
    <n v="403000"/>
    <s v="Center Ridge"/>
  </r>
  <r>
    <n v="1409066"/>
    <d v="2025-05-31T00:00:00"/>
    <m/>
    <d v="2025-05-01T00:00:00"/>
    <s v="NetAsset Depreciation Entry"/>
    <n v="486471"/>
    <s v="NetAsset Depreciation Entry"/>
    <s v="Bluegrass Water"/>
    <m/>
    <n v="108000"/>
    <s v="Fixed Asset"/>
    <s v="KY.CR2.304.000.06 - Monthly Depreciation Entry"/>
    <m/>
    <n v="3.89"/>
    <n v="-3.89"/>
    <s v="KY-Center Ridge : KY-Center Ridge 2-W"/>
    <x v="13"/>
    <s v="No"/>
    <s v="Water"/>
    <m/>
    <m/>
    <m/>
    <s v="ZZ-IGNORE"/>
    <m/>
    <s v="PPE"/>
    <s v="Property, Plant &amp; Equipment, Net"/>
    <m/>
    <d v="2020-05-29T00:00:00"/>
    <s v="Accum Depreciation Plant in Service"/>
    <s v="Water"/>
    <n v="108000"/>
    <s v="Center Ridge"/>
  </r>
  <r>
    <n v="1409085"/>
    <d v="2025-05-31T00:00:00"/>
    <m/>
    <d v="2025-05-01T00:00:00"/>
    <s v="NetAsset Depreciation Entry"/>
    <n v="486490"/>
    <s v="NetAsset Depreciation Entry"/>
    <s v="Bluegrass Water"/>
    <m/>
    <n v="403000"/>
    <s v="Expense"/>
    <s v="KY.CR2.304.000.07 - Monthly Depreciation Entry"/>
    <n v="7.92"/>
    <m/>
    <n v="7.92"/>
    <s v="KY-Center Ridge : KY-Center Ridge 2-W"/>
    <x v="13"/>
    <s v="No"/>
    <s v="Water"/>
    <m/>
    <m/>
    <m/>
    <s v="CIAC Amort"/>
    <s v="Office Supplies and Travel Expense"/>
    <s v="Depreciation"/>
    <s v="Depreciation &amp; Amortization"/>
    <m/>
    <d v="2020-05-29T00:00:00"/>
    <s v="Depreciation Expense"/>
    <s v="Water"/>
    <n v="403000"/>
    <s v="Center Ridge"/>
  </r>
  <r>
    <n v="1409085"/>
    <d v="2025-05-31T00:00:00"/>
    <m/>
    <d v="2025-05-01T00:00:00"/>
    <s v="NetAsset Depreciation Entry"/>
    <n v="486490"/>
    <s v="NetAsset Depreciation Entry"/>
    <s v="Bluegrass Water"/>
    <m/>
    <n v="108000"/>
    <s v="Fixed Asset"/>
    <s v="KY.CR2.304.000.07 - Monthly Depreciation Entry"/>
    <m/>
    <n v="7.92"/>
    <n v="-7.92"/>
    <s v="KY-Center Ridge : KY-Center Ridge 2-W"/>
    <x v="13"/>
    <s v="No"/>
    <s v="Water"/>
    <m/>
    <m/>
    <m/>
    <s v="ZZ-IGNORE"/>
    <m/>
    <s v="PPE"/>
    <s v="Property, Plant &amp; Equipment, Net"/>
    <m/>
    <d v="2020-05-29T00:00:00"/>
    <s v="Accum Depreciation Plant in Service"/>
    <s v="Water"/>
    <n v="108000"/>
    <s v="Center Ridge"/>
  </r>
  <r>
    <n v="1409100"/>
    <d v="2025-05-31T00:00:00"/>
    <m/>
    <d v="2025-05-01T00:00:00"/>
    <s v="NetAsset Depreciation Entry"/>
    <n v="486505"/>
    <s v="NetAsset Depreciation Entry"/>
    <s v="Bluegrass Water"/>
    <m/>
    <n v="403000"/>
    <s v="Expense"/>
    <s v="KY.PR.373.000.01 - Monthly Depreciation Entry"/>
    <n v="3.29"/>
    <m/>
    <n v="3.29"/>
    <s v="KY-Persimmon Ridge : KY-Persimmon Ridge-WW"/>
    <x v="2"/>
    <s v="No"/>
    <s v="Wastewater"/>
    <m/>
    <m/>
    <m/>
    <s v="CIAC Amort"/>
    <s v="Office Supplies and Travel Expense"/>
    <s v="Depreciation"/>
    <s v="Depreciation &amp; Amortization"/>
    <m/>
    <d v="2019-09-16T00:00:00"/>
    <s v="Depreciation Expense"/>
    <s v="Sewer"/>
    <n v="403000"/>
    <s v="Persimmon Ridge"/>
  </r>
  <r>
    <n v="1409100"/>
    <d v="2025-05-31T00:00:00"/>
    <m/>
    <d v="2025-05-01T00:00:00"/>
    <s v="NetAsset Depreciation Entry"/>
    <n v="486505"/>
    <s v="NetAsset Depreciation Entry"/>
    <s v="Bluegrass Water"/>
    <m/>
    <n v="108000"/>
    <s v="Fixed Asset"/>
    <s v="KY.PR.373.000.01 - Monthly Depreciation Entry"/>
    <m/>
    <n v="3.29"/>
    <n v="-3.29"/>
    <s v="KY-Persimmon Ridge : KY-Persimmon Ridge-WW"/>
    <x v="2"/>
    <s v="No"/>
    <s v="Wastewater"/>
    <m/>
    <m/>
    <m/>
    <s v="ZZ-IGNORE"/>
    <m/>
    <s v="PPE"/>
    <s v="Property, Plant &amp; Equipment, Net"/>
    <m/>
    <d v="2019-09-16T00:00:00"/>
    <s v="Accum Depreciation Plant in Service"/>
    <s v="Sewer"/>
    <n v="108000"/>
    <s v="Persimmon Ridge"/>
  </r>
  <r>
    <n v="1409111"/>
    <d v="2025-05-31T00:00:00"/>
    <m/>
    <d v="2025-05-01T00:00:00"/>
    <s v="NetAsset Depreciation Entry"/>
    <n v="486515"/>
    <s v="NetAsset Depreciation Entry"/>
    <s v="Bluegrass Water"/>
    <m/>
    <n v="403000"/>
    <s v="Expense"/>
    <s v="KY.CR2.331.000.01 - Monthly Depreciation Entry"/>
    <n v="31.51"/>
    <m/>
    <n v="31.51"/>
    <s v="KY-Center Ridge : KY-Center Ridge 2-W"/>
    <x v="13"/>
    <s v="No"/>
    <s v="Water"/>
    <m/>
    <m/>
    <m/>
    <s v="CIAC Amort"/>
    <s v="Office Supplies and Travel Expense"/>
    <s v="Depreciation"/>
    <s v="Depreciation &amp; Amortization"/>
    <m/>
    <d v="2020-05-29T00:00:00"/>
    <s v="Depreciation Expense"/>
    <s v="Water"/>
    <n v="403000"/>
    <s v="Center Ridge"/>
  </r>
  <r>
    <n v="1409111"/>
    <d v="2025-05-31T00:00:00"/>
    <m/>
    <d v="2025-05-01T00:00:00"/>
    <s v="NetAsset Depreciation Entry"/>
    <n v="486515"/>
    <s v="NetAsset Depreciation Entry"/>
    <s v="Bluegrass Water"/>
    <m/>
    <n v="108000"/>
    <s v="Fixed Asset"/>
    <s v="KY.CR2.331.000.01 - Monthly Depreciation Entry"/>
    <m/>
    <n v="31.51"/>
    <n v="-31.51"/>
    <s v="KY-Center Ridge : KY-Center Ridge 2-W"/>
    <x v="13"/>
    <s v="No"/>
    <s v="Water"/>
    <m/>
    <m/>
    <m/>
    <s v="ZZ-IGNORE"/>
    <m/>
    <s v="PPE"/>
    <s v="Property, Plant &amp; Equipment, Net"/>
    <m/>
    <d v="2020-05-29T00:00:00"/>
    <s v="Accum Depreciation Plant in Service"/>
    <s v="Water"/>
    <n v="108000"/>
    <s v="Center Ridge"/>
  </r>
  <r>
    <n v="1409169"/>
    <d v="2025-05-31T00:00:00"/>
    <m/>
    <d v="2025-05-01T00:00:00"/>
    <s v="NetAsset Depreciation Entry"/>
    <n v="486574"/>
    <s v="NetAsset Depreciation Entry"/>
    <s v="Bluegrass Water"/>
    <m/>
    <n v="403000"/>
    <s v="Expense"/>
    <s v="KY.CR2.331.000.02 - Monthly Depreciation Entry"/>
    <n v="4.59"/>
    <m/>
    <n v="4.59"/>
    <s v="KY-Center Ridge : KY-Center Ridge 2-W"/>
    <x v="13"/>
    <s v="No"/>
    <s v="Water"/>
    <m/>
    <m/>
    <m/>
    <s v="CIAC Amort"/>
    <s v="Office Supplies and Travel Expense"/>
    <s v="Depreciation"/>
    <s v="Depreciation &amp; Amortization"/>
    <m/>
    <d v="2020-05-29T00:00:00"/>
    <s v="Depreciation Expense"/>
    <s v="Water"/>
    <n v="403000"/>
    <s v="Center Ridge"/>
  </r>
  <r>
    <n v="1409169"/>
    <d v="2025-05-31T00:00:00"/>
    <m/>
    <d v="2025-05-01T00:00:00"/>
    <s v="NetAsset Depreciation Entry"/>
    <n v="486574"/>
    <s v="NetAsset Depreciation Entry"/>
    <s v="Bluegrass Water"/>
    <m/>
    <n v="108000"/>
    <s v="Fixed Asset"/>
    <s v="KY.CR2.331.000.02 - Monthly Depreciation Entry"/>
    <m/>
    <n v="4.59"/>
    <n v="-4.59"/>
    <s v="KY-Center Ridge : KY-Center Ridge 2-W"/>
    <x v="13"/>
    <s v="No"/>
    <s v="Water"/>
    <m/>
    <m/>
    <m/>
    <s v="ZZ-IGNORE"/>
    <m/>
    <s v="PPE"/>
    <s v="Property, Plant &amp; Equipment, Net"/>
    <m/>
    <d v="2020-05-29T00:00:00"/>
    <s v="Accum Depreciation Plant in Service"/>
    <s v="Water"/>
    <n v="108000"/>
    <s v="Center Ridge"/>
  </r>
  <r>
    <n v="1409171"/>
    <d v="2025-05-31T00:00:00"/>
    <m/>
    <d v="2025-05-01T00:00:00"/>
    <s v="NetAsset Depreciation Entry"/>
    <n v="486576"/>
    <s v="NetAsset Depreciation Entry"/>
    <s v="Bluegrass Water"/>
    <m/>
    <n v="403000"/>
    <s v="Expense"/>
    <s v="KY.RB.311.000.01 - Monthly Depreciation Entry"/>
    <n v="7.15"/>
    <m/>
    <n v="7.15"/>
    <s v="KY-River Bluffs : KY-River Bluffs-WW"/>
    <x v="17"/>
    <s v="No"/>
    <s v="Wastewater"/>
    <m/>
    <m/>
    <m/>
    <s v="CIAC Amort"/>
    <s v="Office Supplies and Travel Expense"/>
    <s v="Depreciation"/>
    <s v="Depreciation &amp; Amortization"/>
    <m/>
    <d v="2020-05-01T00:00:00"/>
    <s v="Depreciation Expense"/>
    <s v="Sewer"/>
    <n v="403000"/>
    <s v="River Bluffs"/>
  </r>
  <r>
    <n v="1409171"/>
    <d v="2025-05-31T00:00:00"/>
    <m/>
    <d v="2025-05-01T00:00:00"/>
    <s v="NetAsset Depreciation Entry"/>
    <n v="486576"/>
    <s v="NetAsset Depreciation Entry"/>
    <s v="Bluegrass Water"/>
    <m/>
    <n v="108000"/>
    <s v="Fixed Asset"/>
    <s v="KY.RB.311.000.01 - Monthly Depreciation Entry"/>
    <m/>
    <n v="7.15"/>
    <n v="-7.15"/>
    <s v="KY-River Bluffs : KY-River Bluffs-WW"/>
    <x v="17"/>
    <s v="No"/>
    <s v="Wastewater"/>
    <m/>
    <m/>
    <m/>
    <s v="ZZ-IGNORE"/>
    <m/>
    <s v="PPE"/>
    <s v="Property, Plant &amp; Equipment, Net"/>
    <m/>
    <d v="2020-05-01T00:00:00"/>
    <s v="Accum Depreciation Plant in Service"/>
    <s v="Sewer"/>
    <n v="108000"/>
    <s v="River Bluffs"/>
  </r>
  <r>
    <n v="1409208"/>
    <d v="2025-05-31T00:00:00"/>
    <m/>
    <d v="2025-05-01T00:00:00"/>
    <s v="NetAsset Depreciation Entry"/>
    <n v="486613"/>
    <s v="NetAsset Depreciation Entry"/>
    <s v="Bluegrass Water"/>
    <m/>
    <n v="403000"/>
    <s v="Expense"/>
    <s v="KY.RB.311.000.02 - Monthly Depreciation Entry"/>
    <n v="48.69"/>
    <m/>
    <n v="48.69"/>
    <s v="KY-River Bluffs : KY-River Bluffs-WW"/>
    <x v="17"/>
    <s v="No"/>
    <s v="Wastewater"/>
    <m/>
    <m/>
    <m/>
    <s v="CIAC Amort"/>
    <s v="Office Supplies and Travel Expense"/>
    <s v="Depreciation"/>
    <s v="Depreciation &amp; Amortization"/>
    <m/>
    <d v="2020-05-01T00:00:00"/>
    <s v="Depreciation Expense"/>
    <s v="Sewer"/>
    <n v="403000"/>
    <s v="River Bluffs"/>
  </r>
  <r>
    <n v="1409208"/>
    <d v="2025-05-31T00:00:00"/>
    <m/>
    <d v="2025-05-01T00:00:00"/>
    <s v="NetAsset Depreciation Entry"/>
    <n v="486613"/>
    <s v="NetAsset Depreciation Entry"/>
    <s v="Bluegrass Water"/>
    <m/>
    <n v="108000"/>
    <s v="Fixed Asset"/>
    <s v="KY.RB.311.000.02 - Monthly Depreciation Entry"/>
    <m/>
    <n v="48.69"/>
    <n v="-48.69"/>
    <s v="KY-River Bluffs : KY-River Bluffs-WW"/>
    <x v="17"/>
    <s v="No"/>
    <s v="Wastewater"/>
    <m/>
    <m/>
    <m/>
    <s v="ZZ-IGNORE"/>
    <m/>
    <s v="PPE"/>
    <s v="Property, Plant &amp; Equipment, Net"/>
    <m/>
    <d v="2020-05-01T00:00:00"/>
    <s v="Accum Depreciation Plant in Service"/>
    <s v="Sewer"/>
    <n v="108000"/>
    <s v="River Bluffs"/>
  </r>
  <r>
    <n v="1409229"/>
    <d v="2025-05-31T00:00:00"/>
    <m/>
    <d v="2025-05-01T00:00:00"/>
    <s v="NetAsset Depreciation Entry"/>
    <n v="486634"/>
    <s v="NetAsset Depreciation Entry"/>
    <s v="Bluegrass Water"/>
    <m/>
    <n v="403000"/>
    <s v="Expense"/>
    <s v="KY.RB.311.000.03 - Monthly Depreciation Entry"/>
    <n v="19.04"/>
    <m/>
    <n v="19.04"/>
    <s v="KY-River Bluffs : KY-River Bluffs-WW"/>
    <x v="17"/>
    <s v="No"/>
    <s v="Wastewater"/>
    <m/>
    <m/>
    <m/>
    <s v="CIAC Amort"/>
    <s v="Office Supplies and Travel Expense"/>
    <s v="Depreciation"/>
    <s v="Depreciation &amp; Amortization"/>
    <m/>
    <d v="2020-05-01T00:00:00"/>
    <s v="Depreciation Expense"/>
    <s v="Sewer"/>
    <n v="403000"/>
    <s v="River Bluffs"/>
  </r>
  <r>
    <n v="1409229"/>
    <d v="2025-05-31T00:00:00"/>
    <m/>
    <d v="2025-05-01T00:00:00"/>
    <s v="NetAsset Depreciation Entry"/>
    <n v="486634"/>
    <s v="NetAsset Depreciation Entry"/>
    <s v="Bluegrass Water"/>
    <m/>
    <n v="108000"/>
    <s v="Fixed Asset"/>
    <s v="KY.RB.311.000.03 - Monthly Depreciation Entry"/>
    <m/>
    <n v="19.04"/>
    <n v="-19.04"/>
    <s v="KY-River Bluffs : KY-River Bluffs-WW"/>
    <x v="17"/>
    <s v="No"/>
    <s v="Wastewater"/>
    <m/>
    <m/>
    <m/>
    <s v="ZZ-IGNORE"/>
    <m/>
    <s v="PPE"/>
    <s v="Property, Plant &amp; Equipment, Net"/>
    <m/>
    <d v="2020-05-01T00:00:00"/>
    <s v="Accum Depreciation Plant in Service"/>
    <s v="Sewer"/>
    <n v="108000"/>
    <s v="River Bluffs"/>
  </r>
  <r>
    <n v="1409250"/>
    <d v="2025-05-31T00:00:00"/>
    <m/>
    <d v="2025-05-01T00:00:00"/>
    <s v="NetAsset Depreciation Entry"/>
    <n v="486655"/>
    <s v="NetAsset Depreciation Entry"/>
    <s v="Bluegrass Water"/>
    <m/>
    <n v="403000"/>
    <s v="Expense"/>
    <s v="KY.RB.311.000.04 - Monthly Depreciation Entry"/>
    <n v="70.180000000000007"/>
    <m/>
    <n v="70.180000000000007"/>
    <s v="KY-River Bluffs : KY-River Bluffs-WW"/>
    <x v="17"/>
    <s v="No"/>
    <s v="Wastewater"/>
    <m/>
    <m/>
    <m/>
    <s v="CIAC Amort"/>
    <s v="Office Supplies and Travel Expense"/>
    <s v="Depreciation"/>
    <s v="Depreciation &amp; Amortization"/>
    <m/>
    <d v="2020-05-01T00:00:00"/>
    <s v="Depreciation Expense"/>
    <s v="Sewer"/>
    <n v="403000"/>
    <s v="River Bluffs"/>
  </r>
  <r>
    <n v="1409250"/>
    <d v="2025-05-31T00:00:00"/>
    <m/>
    <d v="2025-05-01T00:00:00"/>
    <s v="NetAsset Depreciation Entry"/>
    <n v="486655"/>
    <s v="NetAsset Depreciation Entry"/>
    <s v="Bluegrass Water"/>
    <m/>
    <n v="108000"/>
    <s v="Fixed Asset"/>
    <s v="KY.RB.311.000.04 - Monthly Depreciation Entry"/>
    <m/>
    <n v="70.180000000000007"/>
    <n v="-70.180000000000007"/>
    <s v="KY-River Bluffs : KY-River Bluffs-WW"/>
    <x v="17"/>
    <s v="No"/>
    <s v="Wastewater"/>
    <m/>
    <m/>
    <m/>
    <s v="ZZ-IGNORE"/>
    <m/>
    <s v="PPE"/>
    <s v="Property, Plant &amp; Equipment, Net"/>
    <m/>
    <d v="2020-05-01T00:00:00"/>
    <s v="Accum Depreciation Plant in Service"/>
    <s v="Sewer"/>
    <n v="108000"/>
    <s v="River Bluffs"/>
  </r>
  <r>
    <n v="1409263"/>
    <d v="2025-05-31T00:00:00"/>
    <m/>
    <d v="2025-05-01T00:00:00"/>
    <s v="NetAsset Depreciation Entry"/>
    <n v="486668"/>
    <s v="NetAsset Depreciation Entry"/>
    <s v="Bluegrass Water"/>
    <m/>
    <n v="403000"/>
    <s v="Expense"/>
    <s v="KY.RB.311.000.05 - Monthly Depreciation Entry"/>
    <n v="41.67"/>
    <m/>
    <n v="41.67"/>
    <s v="KY-River Bluffs : KY-River Bluffs-WW"/>
    <x v="17"/>
    <s v="No"/>
    <s v="Wastewater"/>
    <m/>
    <m/>
    <m/>
    <s v="CIAC Amort"/>
    <s v="Office Supplies and Travel Expense"/>
    <s v="Depreciation"/>
    <s v="Depreciation &amp; Amortization"/>
    <m/>
    <d v="2020-05-01T00:00:00"/>
    <s v="Depreciation Expense"/>
    <s v="Sewer"/>
    <n v="403000"/>
    <s v="River Bluffs"/>
  </r>
  <r>
    <n v="1409263"/>
    <d v="2025-05-31T00:00:00"/>
    <m/>
    <d v="2025-05-01T00:00:00"/>
    <s v="NetAsset Depreciation Entry"/>
    <n v="486668"/>
    <s v="NetAsset Depreciation Entry"/>
    <s v="Bluegrass Water"/>
    <m/>
    <n v="108000"/>
    <s v="Fixed Asset"/>
    <s v="KY.RB.311.000.05 - Monthly Depreciation Entry"/>
    <m/>
    <n v="41.67"/>
    <n v="-41.67"/>
    <s v="KY-River Bluffs : KY-River Bluffs-WW"/>
    <x v="17"/>
    <s v="No"/>
    <s v="Wastewater"/>
    <m/>
    <m/>
    <m/>
    <s v="ZZ-IGNORE"/>
    <m/>
    <s v="PPE"/>
    <s v="Property, Plant &amp; Equipment, Net"/>
    <m/>
    <d v="2020-05-01T00:00:00"/>
    <s v="Accum Depreciation Plant in Service"/>
    <s v="Sewer"/>
    <n v="108000"/>
    <s v="River Bluffs"/>
  </r>
  <r>
    <n v="1409290"/>
    <d v="2025-05-31T00:00:00"/>
    <m/>
    <d v="2025-05-01T00:00:00"/>
    <s v="NetAsset Depreciation Entry"/>
    <n v="486695"/>
    <s v="NetAsset Depreciation Entry"/>
    <s v="Bluegrass Water"/>
    <m/>
    <n v="403000"/>
    <s v="Expense"/>
    <s v="KY.RB.311.000.06 - Monthly Depreciation Entry"/>
    <n v="11.11"/>
    <m/>
    <n v="11.11"/>
    <s v="KY-River Bluffs : KY-River Bluffs-WW"/>
    <x v="17"/>
    <s v="No"/>
    <s v="Wastewater"/>
    <m/>
    <m/>
    <m/>
    <s v="CIAC Amort"/>
    <s v="Office Supplies and Travel Expense"/>
    <s v="Depreciation"/>
    <s v="Depreciation &amp; Amortization"/>
    <m/>
    <d v="2020-05-01T00:00:00"/>
    <s v="Depreciation Expense"/>
    <s v="Sewer"/>
    <n v="403000"/>
    <s v="River Bluffs"/>
  </r>
  <r>
    <n v="1409290"/>
    <d v="2025-05-31T00:00:00"/>
    <m/>
    <d v="2025-05-01T00:00:00"/>
    <s v="NetAsset Depreciation Entry"/>
    <n v="486695"/>
    <s v="NetAsset Depreciation Entry"/>
    <s v="Bluegrass Water"/>
    <m/>
    <n v="108000"/>
    <s v="Fixed Asset"/>
    <s v="KY.RB.311.000.06 - Monthly Depreciation Entry"/>
    <m/>
    <n v="11.11"/>
    <n v="-11.11"/>
    <s v="KY-River Bluffs : KY-River Bluffs-WW"/>
    <x v="17"/>
    <s v="No"/>
    <s v="Wastewater"/>
    <m/>
    <m/>
    <m/>
    <s v="ZZ-IGNORE"/>
    <m/>
    <s v="PPE"/>
    <s v="Property, Plant &amp; Equipment, Net"/>
    <m/>
    <d v="2020-05-01T00:00:00"/>
    <s v="Accum Depreciation Plant in Service"/>
    <s v="Sewer"/>
    <n v="108000"/>
    <s v="River Bluffs"/>
  </r>
  <r>
    <n v="1409330"/>
    <d v="2025-05-31T00:00:00"/>
    <m/>
    <d v="2025-05-01T00:00:00"/>
    <s v="NetAsset Depreciation Entry"/>
    <n v="486735"/>
    <s v="NetAsset Depreciation Entry"/>
    <s v="Bluegrass Water"/>
    <m/>
    <n v="403000"/>
    <s v="Expense"/>
    <s v="KY.RB.311.000.07 - Monthly Depreciation Entry"/>
    <n v="172.54"/>
    <m/>
    <n v="172.54"/>
    <s v="KY-River Bluffs : KY-River Bluffs-WW"/>
    <x v="17"/>
    <s v="No"/>
    <s v="Wastewater"/>
    <m/>
    <m/>
    <m/>
    <s v="CIAC Amort"/>
    <s v="Office Supplies and Travel Expense"/>
    <s v="Depreciation"/>
    <s v="Depreciation &amp; Amortization"/>
    <m/>
    <d v="2020-05-01T00:00:00"/>
    <s v="Depreciation Expense"/>
    <s v="Sewer"/>
    <n v="403000"/>
    <s v="River Bluffs"/>
  </r>
  <r>
    <n v="1409330"/>
    <d v="2025-05-31T00:00:00"/>
    <m/>
    <d v="2025-05-01T00:00:00"/>
    <s v="NetAsset Depreciation Entry"/>
    <n v="486735"/>
    <s v="NetAsset Depreciation Entry"/>
    <s v="Bluegrass Water"/>
    <m/>
    <n v="108000"/>
    <s v="Fixed Asset"/>
    <s v="KY.RB.311.000.07 - Monthly Depreciation Entry"/>
    <m/>
    <n v="172.54"/>
    <n v="-172.54"/>
    <s v="KY-River Bluffs : KY-River Bluffs-WW"/>
    <x v="17"/>
    <s v="No"/>
    <s v="Wastewater"/>
    <m/>
    <m/>
    <m/>
    <s v="ZZ-IGNORE"/>
    <m/>
    <s v="PPE"/>
    <s v="Property, Plant &amp; Equipment, Net"/>
    <m/>
    <d v="2020-05-01T00:00:00"/>
    <s v="Accum Depreciation Plant in Service"/>
    <s v="Sewer"/>
    <n v="108000"/>
    <s v="River Bluffs"/>
  </r>
  <r>
    <n v="1409368"/>
    <d v="2025-05-31T00:00:00"/>
    <m/>
    <d v="2025-05-01T00:00:00"/>
    <s v="NetAsset Depreciation Entry"/>
    <n v="486773"/>
    <s v="NetAsset Depreciation Entry"/>
    <s v="Bluegrass Water"/>
    <m/>
    <n v="403000"/>
    <s v="Expense"/>
    <s v="KY.RB.311.000.09 - Monthly Depreciation Entry"/>
    <n v="4"/>
    <m/>
    <n v="4"/>
    <s v="KY-River Bluffs : KY-River Bluffs-WW"/>
    <x v="17"/>
    <s v="No"/>
    <s v="Wastewater"/>
    <m/>
    <m/>
    <m/>
    <s v="CIAC Amort"/>
    <s v="Office Supplies and Travel Expense"/>
    <s v="Depreciation"/>
    <s v="Depreciation &amp; Amortization"/>
    <m/>
    <d v="2020-05-01T00:00:00"/>
    <s v="Depreciation Expense"/>
    <s v="Sewer"/>
    <n v="403000"/>
    <s v="River Bluffs"/>
  </r>
  <r>
    <n v="1409368"/>
    <d v="2025-05-31T00:00:00"/>
    <m/>
    <d v="2025-05-01T00:00:00"/>
    <s v="NetAsset Depreciation Entry"/>
    <n v="486773"/>
    <s v="NetAsset Depreciation Entry"/>
    <s v="Bluegrass Water"/>
    <m/>
    <n v="108000"/>
    <s v="Fixed Asset"/>
    <s v="KY.RB.311.000.09 - Monthly Depreciation Entry"/>
    <m/>
    <n v="4"/>
    <n v="-4"/>
    <s v="KY-River Bluffs : KY-River Bluffs-WW"/>
    <x v="17"/>
    <s v="No"/>
    <s v="Wastewater"/>
    <m/>
    <m/>
    <m/>
    <s v="ZZ-IGNORE"/>
    <m/>
    <s v="PPE"/>
    <s v="Property, Plant &amp; Equipment, Net"/>
    <m/>
    <d v="2020-05-01T00:00:00"/>
    <s v="Accum Depreciation Plant in Service"/>
    <s v="Sewer"/>
    <n v="108000"/>
    <s v="River Bluffs"/>
  </r>
  <r>
    <n v="1412238"/>
    <d v="2025-05-31T00:00:00"/>
    <m/>
    <d v="2025-05-01T00:00:00"/>
    <s v="NetAsset Depreciation Entry"/>
    <n v="489821"/>
    <s v="NetAsset Depreciation Entry"/>
    <s v="Bluegrass Water"/>
    <m/>
    <n v="403000"/>
    <s v="Expense"/>
    <s v="KY.CR2.331.000.05 - Monthly Depreciation Entry"/>
    <n v="1.46"/>
    <m/>
    <n v="1.46"/>
    <s v="KY-Center Ridge : KY-Center Ridge 2-W"/>
    <x v="13"/>
    <s v="No"/>
    <s v="Water"/>
    <m/>
    <m/>
    <m/>
    <s v="CIAC Amort"/>
    <s v="Office Supplies and Travel Expense"/>
    <s v="Depreciation"/>
    <s v="Depreciation &amp; Amortization"/>
    <m/>
    <d v="2020-05-29T00:00:00"/>
    <s v="Depreciation Expense"/>
    <s v="Water"/>
    <n v="403000"/>
    <s v="Center Ridge"/>
  </r>
  <r>
    <n v="1412238"/>
    <d v="2025-05-31T00:00:00"/>
    <m/>
    <d v="2025-05-01T00:00:00"/>
    <s v="NetAsset Depreciation Entry"/>
    <n v="489821"/>
    <s v="NetAsset Depreciation Entry"/>
    <s v="Bluegrass Water"/>
    <m/>
    <n v="108000"/>
    <s v="Fixed Asset"/>
    <s v="KY.CR2.331.000.05 - Monthly Depreciation Entry"/>
    <m/>
    <n v="1.46"/>
    <n v="-1.46"/>
    <s v="KY-Center Ridge : KY-Center Ridge 2-W"/>
    <x v="13"/>
    <s v="No"/>
    <s v="Water"/>
    <m/>
    <m/>
    <m/>
    <s v="ZZ-IGNORE"/>
    <m/>
    <s v="PPE"/>
    <s v="Property, Plant &amp; Equipment, Net"/>
    <m/>
    <d v="2020-05-29T00:00:00"/>
    <s v="Accum Depreciation Plant in Service"/>
    <s v="Water"/>
    <n v="108000"/>
    <s v="Center Ridge"/>
  </r>
  <r>
    <n v="1412239"/>
    <d v="2025-05-31T00:00:00"/>
    <m/>
    <d v="2025-05-01T00:00:00"/>
    <s v="NetAsset Depreciation Entry"/>
    <n v="489826"/>
    <s v="NetAsset Depreciation Entry"/>
    <s v="Bluegrass Water"/>
    <m/>
    <n v="403000"/>
    <s v="Expense"/>
    <s v="KY.CR2.333.000.01 - Monthly Depreciation Entry"/>
    <n v="15.84"/>
    <m/>
    <n v="15.84"/>
    <s v="KY-Center Ridge : KY-Center Ridge 2-W"/>
    <x v="13"/>
    <s v="No"/>
    <s v="Water"/>
    <m/>
    <m/>
    <m/>
    <s v="CIAC Amort"/>
    <s v="Office Supplies and Travel Expense"/>
    <s v="Depreciation"/>
    <s v="Depreciation &amp; Amortization"/>
    <m/>
    <d v="2020-05-29T00:00:00"/>
    <s v="Depreciation Expense"/>
    <s v="Water"/>
    <n v="403000"/>
    <s v="Center Ridge"/>
  </r>
  <r>
    <n v="1412239"/>
    <d v="2025-05-31T00:00:00"/>
    <m/>
    <d v="2025-05-01T00:00:00"/>
    <s v="NetAsset Depreciation Entry"/>
    <n v="489826"/>
    <s v="NetAsset Depreciation Entry"/>
    <s v="Bluegrass Water"/>
    <m/>
    <n v="108000"/>
    <s v="Fixed Asset"/>
    <s v="KY.CR2.333.000.01 - Monthly Depreciation Entry"/>
    <m/>
    <n v="15.84"/>
    <n v="-15.84"/>
    <s v="KY-Center Ridge : KY-Center Ridge 2-W"/>
    <x v="13"/>
    <s v="No"/>
    <s v="Water"/>
    <m/>
    <m/>
    <m/>
    <s v="ZZ-IGNORE"/>
    <m/>
    <s v="PPE"/>
    <s v="Property, Plant &amp; Equipment, Net"/>
    <m/>
    <d v="2020-05-29T00:00:00"/>
    <s v="Accum Depreciation Plant in Service"/>
    <s v="Water"/>
    <n v="108000"/>
    <s v="Center Ridge"/>
  </r>
  <r>
    <n v="1412240"/>
    <d v="2025-05-31T00:00:00"/>
    <m/>
    <d v="2025-05-01T00:00:00"/>
    <s v="NetAsset Depreciation Entry"/>
    <n v="489831"/>
    <s v="NetAsset Depreciation Entry"/>
    <s v="Bluegrass Water"/>
    <m/>
    <n v="403000"/>
    <s v="Expense"/>
    <s v="KY.CR3.304.000.01 - Monthly Depreciation Entry"/>
    <n v="46.84"/>
    <m/>
    <n v="46.84"/>
    <s v="KY-Center Ridge : KY-Center Ridge 3-W"/>
    <x v="14"/>
    <s v="No"/>
    <s v="Water"/>
    <m/>
    <m/>
    <m/>
    <s v="CIAC Amort"/>
    <s v="Office Supplies and Travel Expense"/>
    <s v="Depreciation"/>
    <s v="Depreciation &amp; Amortization"/>
    <m/>
    <d v="2020-05-29T00:00:00"/>
    <s v="Depreciation Expense"/>
    <s v="Water"/>
    <n v="403000"/>
    <s v="Center Ridge"/>
  </r>
  <r>
    <n v="1412240"/>
    <d v="2025-05-31T00:00:00"/>
    <m/>
    <d v="2025-05-01T00:00:00"/>
    <s v="NetAsset Depreciation Entry"/>
    <n v="489831"/>
    <s v="NetAsset Depreciation Entry"/>
    <s v="Bluegrass Water"/>
    <m/>
    <n v="108000"/>
    <s v="Fixed Asset"/>
    <s v="KY.CR3.304.000.01 - Monthly Depreciation Entry"/>
    <m/>
    <n v="46.84"/>
    <n v="-46.84"/>
    <s v="KY-Center Ridge : KY-Center Ridge 3-W"/>
    <x v="14"/>
    <s v="No"/>
    <s v="Water"/>
    <m/>
    <m/>
    <m/>
    <s v="ZZ-IGNORE"/>
    <m/>
    <s v="PPE"/>
    <s v="Property, Plant &amp; Equipment, Net"/>
    <m/>
    <d v="2020-05-29T00:00:00"/>
    <s v="Accum Depreciation Plant in Service"/>
    <s v="Water"/>
    <n v="108000"/>
    <s v="Center Ridge"/>
  </r>
  <r>
    <n v="1412243"/>
    <d v="2025-05-31T00:00:00"/>
    <m/>
    <d v="2025-05-01T00:00:00"/>
    <s v="NetAsset Depreciation Entry"/>
    <n v="489846"/>
    <s v="NetAsset Depreciation Entry"/>
    <s v="Bluegrass Water"/>
    <m/>
    <n v="403000"/>
    <s v="Expense"/>
    <s v="KY.RB.372.000.02 - Monthly Depreciation Entry"/>
    <n v="40.69"/>
    <m/>
    <n v="40.69"/>
    <s v="KY-River Bluffs : KY-River Bluffs-WW"/>
    <x v="17"/>
    <s v="No"/>
    <s v="Wastewater"/>
    <m/>
    <m/>
    <m/>
    <s v="CIAC Amort"/>
    <s v="Office Supplies and Travel Expense"/>
    <s v="Depreciation"/>
    <s v="Depreciation &amp; Amortization"/>
    <m/>
    <d v="2020-05-01T00:00:00"/>
    <s v="Depreciation Expense"/>
    <s v="Sewer"/>
    <n v="403000"/>
    <s v="River Bluffs"/>
  </r>
  <r>
    <n v="1412243"/>
    <d v="2025-05-31T00:00:00"/>
    <m/>
    <d v="2025-05-01T00:00:00"/>
    <s v="NetAsset Depreciation Entry"/>
    <n v="489846"/>
    <s v="NetAsset Depreciation Entry"/>
    <s v="Bluegrass Water"/>
    <m/>
    <n v="108000"/>
    <s v="Fixed Asset"/>
    <s v="KY.RB.372.000.02 - Monthly Depreciation Entry"/>
    <m/>
    <n v="40.69"/>
    <n v="-40.69"/>
    <s v="KY-River Bluffs : KY-River Bluffs-WW"/>
    <x v="17"/>
    <s v="No"/>
    <s v="Wastewater"/>
    <m/>
    <m/>
    <m/>
    <s v="ZZ-IGNORE"/>
    <m/>
    <s v="PPE"/>
    <s v="Property, Plant &amp; Equipment, Net"/>
    <m/>
    <d v="2020-05-01T00:00:00"/>
    <s v="Accum Depreciation Plant in Service"/>
    <s v="Sewer"/>
    <n v="108000"/>
    <s v="River Bluffs"/>
  </r>
  <r>
    <n v="1412480"/>
    <d v="2025-05-31T00:00:00"/>
    <m/>
    <d v="2025-05-01T00:00:00"/>
    <s v="NetAsset Depreciation Entry"/>
    <n v="489812"/>
    <s v="NetAsset Depreciation Entry"/>
    <s v="Bluegrass Water"/>
    <m/>
    <n v="403000"/>
    <s v="Expense"/>
    <s v="KY.CR2.331.000.03 - Monthly Depreciation Entry"/>
    <n v="7.27"/>
    <m/>
    <n v="7.27"/>
    <s v="KY-Center Ridge : KY-Center Ridge 2-W"/>
    <x v="13"/>
    <s v="No"/>
    <s v="Water"/>
    <m/>
    <m/>
    <m/>
    <s v="CIAC Amort"/>
    <s v="Office Supplies and Travel Expense"/>
    <s v="Depreciation"/>
    <s v="Depreciation &amp; Amortization"/>
    <m/>
    <d v="2020-05-29T00:00:00"/>
    <s v="Depreciation Expense"/>
    <s v="Water"/>
    <n v="403000"/>
    <s v="Center Ridge"/>
  </r>
  <r>
    <n v="1412480"/>
    <d v="2025-05-31T00:00:00"/>
    <m/>
    <d v="2025-05-01T00:00:00"/>
    <s v="NetAsset Depreciation Entry"/>
    <n v="489812"/>
    <s v="NetAsset Depreciation Entry"/>
    <s v="Bluegrass Water"/>
    <m/>
    <n v="108000"/>
    <s v="Fixed Asset"/>
    <s v="KY.CR2.331.000.03 - Monthly Depreciation Entry"/>
    <m/>
    <n v="7.27"/>
    <n v="-7.27"/>
    <s v="KY-Center Ridge : KY-Center Ridge 2-W"/>
    <x v="13"/>
    <s v="No"/>
    <s v="Water"/>
    <m/>
    <m/>
    <m/>
    <s v="ZZ-IGNORE"/>
    <m/>
    <s v="PPE"/>
    <s v="Property, Plant &amp; Equipment, Net"/>
    <m/>
    <d v="2020-05-29T00:00:00"/>
    <s v="Accum Depreciation Plant in Service"/>
    <s v="Water"/>
    <n v="108000"/>
    <s v="Center Ridge"/>
  </r>
  <r>
    <n v="1412484"/>
    <d v="2025-05-31T00:00:00"/>
    <m/>
    <d v="2025-05-01T00:00:00"/>
    <s v="NetAsset Depreciation Entry"/>
    <n v="489817"/>
    <s v="NetAsset Depreciation Entry"/>
    <s v="Bluegrass Water"/>
    <m/>
    <n v="403000"/>
    <s v="Expense"/>
    <s v="KY.CR2.331.000.04 - Monthly Depreciation Entry"/>
    <n v="45.69"/>
    <m/>
    <n v="45.69"/>
    <s v="KY-Center Ridge : KY-Center Ridge 2-W"/>
    <x v="13"/>
    <s v="No"/>
    <s v="Water"/>
    <m/>
    <m/>
    <m/>
    <s v="CIAC Amort"/>
    <s v="Office Supplies and Travel Expense"/>
    <s v="Depreciation"/>
    <s v="Depreciation &amp; Amortization"/>
    <m/>
    <d v="2020-05-29T00:00:00"/>
    <s v="Depreciation Expense"/>
    <s v="Water"/>
    <n v="403000"/>
    <s v="Center Ridge"/>
  </r>
  <r>
    <n v="1412484"/>
    <d v="2025-05-31T00:00:00"/>
    <m/>
    <d v="2025-05-01T00:00:00"/>
    <s v="NetAsset Depreciation Entry"/>
    <n v="489817"/>
    <s v="NetAsset Depreciation Entry"/>
    <s v="Bluegrass Water"/>
    <m/>
    <n v="108000"/>
    <s v="Fixed Asset"/>
    <s v="KY.CR2.331.000.04 - Monthly Depreciation Entry"/>
    <m/>
    <n v="45.69"/>
    <n v="-45.69"/>
    <s v="KY-Center Ridge : KY-Center Ridge 2-W"/>
    <x v="13"/>
    <s v="No"/>
    <s v="Water"/>
    <m/>
    <m/>
    <m/>
    <s v="ZZ-IGNORE"/>
    <m/>
    <s v="PPE"/>
    <s v="Property, Plant &amp; Equipment, Net"/>
    <m/>
    <d v="2020-05-29T00:00:00"/>
    <s v="Accum Depreciation Plant in Service"/>
    <s v="Water"/>
    <n v="108000"/>
    <s v="Center Ridge"/>
  </r>
  <r>
    <n v="1412491"/>
    <d v="2025-05-31T00:00:00"/>
    <m/>
    <d v="2025-05-01T00:00:00"/>
    <s v="NetAsset Depreciation Entry"/>
    <n v="489829"/>
    <s v="NetAsset Depreciation Entry"/>
    <s v="Bluegrass Water"/>
    <m/>
    <n v="403000"/>
    <s v="Expense"/>
    <s v="KY.RB.352.100.01 - Monthly Depreciation Entry"/>
    <n v="11.37"/>
    <m/>
    <n v="11.37"/>
    <s v="KY-River Bluffs : KY-River Bluffs-WW"/>
    <x v="17"/>
    <s v="No"/>
    <s v="Wastewater"/>
    <m/>
    <m/>
    <m/>
    <s v="CIAC Amort"/>
    <s v="Office Supplies and Travel Expense"/>
    <s v="Depreciation"/>
    <s v="Depreciation &amp; Amortization"/>
    <m/>
    <d v="2020-05-01T00:00:00"/>
    <s v="Depreciation Expense"/>
    <s v="Sewer"/>
    <n v="403000"/>
    <s v="River Bluffs"/>
  </r>
  <r>
    <n v="1412491"/>
    <d v="2025-05-31T00:00:00"/>
    <m/>
    <d v="2025-05-01T00:00:00"/>
    <s v="NetAsset Depreciation Entry"/>
    <n v="489829"/>
    <s v="NetAsset Depreciation Entry"/>
    <s v="Bluegrass Water"/>
    <m/>
    <n v="108000"/>
    <s v="Fixed Asset"/>
    <s v="KY.RB.352.100.01 - Monthly Depreciation Entry"/>
    <m/>
    <n v="11.37"/>
    <n v="-11.37"/>
    <s v="KY-River Bluffs : KY-River Bluffs-WW"/>
    <x v="17"/>
    <s v="No"/>
    <s v="Wastewater"/>
    <m/>
    <m/>
    <m/>
    <s v="ZZ-IGNORE"/>
    <m/>
    <s v="PPE"/>
    <s v="Property, Plant &amp; Equipment, Net"/>
    <m/>
    <d v="2020-05-01T00:00:00"/>
    <s v="Accum Depreciation Plant in Service"/>
    <s v="Sewer"/>
    <n v="108000"/>
    <s v="River Bluffs"/>
  </r>
  <r>
    <n v="1412492"/>
    <d v="2025-05-31T00:00:00"/>
    <m/>
    <d v="2025-05-01T00:00:00"/>
    <s v="NetAsset Depreciation Entry"/>
    <n v="489828"/>
    <s v="NetAsset Depreciation Entry"/>
    <s v="Bluegrass Water"/>
    <m/>
    <n v="403000"/>
    <s v="Expense"/>
    <s v="KY.CR2.334.000.01 - Monthly Depreciation Entry"/>
    <n v="10.23"/>
    <m/>
    <n v="10.23"/>
    <s v="KY-Center Ridge : KY-Center Ridge 2-W"/>
    <x v="13"/>
    <s v="No"/>
    <s v="Water"/>
    <m/>
    <m/>
    <m/>
    <s v="CIAC Amort"/>
    <s v="Office Supplies and Travel Expense"/>
    <s v="Depreciation"/>
    <s v="Depreciation &amp; Amortization"/>
    <m/>
    <d v="2020-05-29T00:00:00"/>
    <s v="Depreciation Expense"/>
    <s v="Water"/>
    <n v="403000"/>
    <s v="Center Ridge"/>
  </r>
  <r>
    <n v="1412492"/>
    <d v="2025-05-31T00:00:00"/>
    <m/>
    <d v="2025-05-01T00:00:00"/>
    <s v="NetAsset Depreciation Entry"/>
    <n v="489828"/>
    <s v="NetAsset Depreciation Entry"/>
    <s v="Bluegrass Water"/>
    <m/>
    <n v="108000"/>
    <s v="Fixed Asset"/>
    <s v="KY.CR2.334.000.01 - Monthly Depreciation Entry"/>
    <m/>
    <n v="10.23"/>
    <n v="-10.23"/>
    <s v="KY-Center Ridge : KY-Center Ridge 2-W"/>
    <x v="13"/>
    <s v="No"/>
    <s v="Water"/>
    <m/>
    <m/>
    <m/>
    <s v="ZZ-IGNORE"/>
    <m/>
    <s v="PPE"/>
    <s v="Property, Plant &amp; Equipment, Net"/>
    <m/>
    <d v="2020-05-29T00:00:00"/>
    <s v="Accum Depreciation Plant in Service"/>
    <s v="Water"/>
    <n v="108000"/>
    <s v="Center Ridge"/>
  </r>
  <r>
    <n v="1412494"/>
    <d v="2025-05-31T00:00:00"/>
    <m/>
    <d v="2025-05-01T00:00:00"/>
    <s v="NetAsset Depreciation Entry"/>
    <n v="489830"/>
    <s v="NetAsset Depreciation Entry"/>
    <s v="Bluegrass Water"/>
    <m/>
    <n v="403000"/>
    <s v="Expense"/>
    <s v="KY.CR2.346.000.01 - Monthly Depreciation Entry"/>
    <n v="3.89"/>
    <m/>
    <n v="3.89"/>
    <s v="KY-Center Ridge : KY-Center Ridge 2-W"/>
    <x v="13"/>
    <s v="No"/>
    <s v="Water"/>
    <m/>
    <m/>
    <m/>
    <s v="CIAC Amort"/>
    <s v="Office Supplies and Travel Expense"/>
    <s v="Depreciation"/>
    <s v="Depreciation &amp; Amortization"/>
    <m/>
    <d v="2020-05-29T00:00:00"/>
    <s v="Depreciation Expense"/>
    <s v="Water"/>
    <n v="403000"/>
    <s v="Center Ridge"/>
  </r>
  <r>
    <n v="1412494"/>
    <d v="2025-05-31T00:00:00"/>
    <m/>
    <d v="2025-05-01T00:00:00"/>
    <s v="NetAsset Depreciation Entry"/>
    <n v="489830"/>
    <s v="NetAsset Depreciation Entry"/>
    <s v="Bluegrass Water"/>
    <m/>
    <n v="108000"/>
    <s v="Fixed Asset"/>
    <s v="KY.CR2.346.000.01 - Monthly Depreciation Entry"/>
    <m/>
    <n v="3.89"/>
    <n v="-3.89"/>
    <s v="KY-Center Ridge : KY-Center Ridge 2-W"/>
    <x v="13"/>
    <s v="No"/>
    <s v="Water"/>
    <m/>
    <m/>
    <m/>
    <s v="ZZ-IGNORE"/>
    <m/>
    <s v="PPE"/>
    <s v="Property, Plant &amp; Equipment, Net"/>
    <m/>
    <d v="2020-05-29T00:00:00"/>
    <s v="Accum Depreciation Plant in Service"/>
    <s v="Water"/>
    <n v="108000"/>
    <s v="Center Ridge"/>
  </r>
  <r>
    <n v="1412495"/>
    <d v="2025-05-31T00:00:00"/>
    <m/>
    <d v="2025-05-01T00:00:00"/>
    <s v="NetAsset Depreciation Entry"/>
    <n v="489833"/>
    <s v="NetAsset Depreciation Entry"/>
    <s v="Bluegrass Water"/>
    <m/>
    <n v="403000"/>
    <s v="Expense"/>
    <s v="KY.RB.352.100.02 - Monthly Depreciation Entry"/>
    <n v="51.12"/>
    <m/>
    <n v="51.12"/>
    <s v="KY-River Bluffs : KY-River Bluffs-WW"/>
    <x v="17"/>
    <s v="No"/>
    <s v="Wastewater"/>
    <m/>
    <m/>
    <m/>
    <s v="CIAC Amort"/>
    <s v="Office Supplies and Travel Expense"/>
    <s v="Depreciation"/>
    <s v="Depreciation &amp; Amortization"/>
    <m/>
    <d v="2020-05-01T00:00:00"/>
    <s v="Depreciation Expense"/>
    <s v="Sewer"/>
    <n v="403000"/>
    <s v="River Bluffs"/>
  </r>
  <r>
    <n v="1412495"/>
    <d v="2025-05-31T00:00:00"/>
    <m/>
    <d v="2025-05-01T00:00:00"/>
    <s v="NetAsset Depreciation Entry"/>
    <n v="489833"/>
    <s v="NetAsset Depreciation Entry"/>
    <s v="Bluegrass Water"/>
    <m/>
    <n v="108000"/>
    <s v="Fixed Asset"/>
    <s v="KY.RB.352.100.02 - Monthly Depreciation Entry"/>
    <m/>
    <n v="51.12"/>
    <n v="-51.12"/>
    <s v="KY-River Bluffs : KY-River Bluffs-WW"/>
    <x v="17"/>
    <s v="No"/>
    <s v="Wastewater"/>
    <m/>
    <m/>
    <m/>
    <s v="ZZ-IGNORE"/>
    <m/>
    <s v="PPE"/>
    <s v="Property, Plant &amp; Equipment, Net"/>
    <m/>
    <d v="2020-05-01T00:00:00"/>
    <s v="Accum Depreciation Plant in Service"/>
    <s v="Sewer"/>
    <n v="108000"/>
    <s v="River Bluffs"/>
  </r>
  <r>
    <n v="1412496"/>
    <d v="2025-05-31T00:00:00"/>
    <m/>
    <d v="2025-05-01T00:00:00"/>
    <s v="NetAsset Depreciation Entry"/>
    <n v="489835"/>
    <s v="NetAsset Depreciation Entry"/>
    <s v="Bluegrass Water"/>
    <m/>
    <n v="403000"/>
    <s v="Expense"/>
    <s v="KY.RB.352.100.03 - Monthly Depreciation Entry"/>
    <n v="114.81"/>
    <m/>
    <n v="114.81"/>
    <s v="KY-River Bluffs : KY-River Bluffs-WW"/>
    <x v="17"/>
    <s v="No"/>
    <s v="Wastewater"/>
    <m/>
    <m/>
    <m/>
    <s v="CIAC Amort"/>
    <s v="Office Supplies and Travel Expense"/>
    <s v="Depreciation"/>
    <s v="Depreciation &amp; Amortization"/>
    <m/>
    <d v="2020-05-01T00:00:00"/>
    <s v="Depreciation Expense"/>
    <s v="Sewer"/>
    <n v="403000"/>
    <s v="River Bluffs"/>
  </r>
  <r>
    <n v="1412496"/>
    <d v="2025-05-31T00:00:00"/>
    <m/>
    <d v="2025-05-01T00:00:00"/>
    <s v="NetAsset Depreciation Entry"/>
    <n v="489835"/>
    <s v="NetAsset Depreciation Entry"/>
    <s v="Bluegrass Water"/>
    <m/>
    <n v="108000"/>
    <s v="Fixed Asset"/>
    <s v="KY.RB.352.100.03 - Monthly Depreciation Entry"/>
    <m/>
    <n v="114.81"/>
    <n v="-114.81"/>
    <s v="KY-River Bluffs : KY-River Bluffs-WW"/>
    <x v="17"/>
    <s v="No"/>
    <s v="Wastewater"/>
    <m/>
    <m/>
    <m/>
    <s v="ZZ-IGNORE"/>
    <m/>
    <s v="PPE"/>
    <s v="Property, Plant &amp; Equipment, Net"/>
    <m/>
    <d v="2020-05-01T00:00:00"/>
    <s v="Accum Depreciation Plant in Service"/>
    <s v="Sewer"/>
    <n v="108000"/>
    <s v="River Bluffs"/>
  </r>
  <r>
    <n v="1412497"/>
    <d v="2025-05-31T00:00:00"/>
    <m/>
    <d v="2025-05-01T00:00:00"/>
    <s v="NetAsset Depreciation Entry"/>
    <n v="489832"/>
    <s v="NetAsset Depreciation Entry"/>
    <s v="Bluegrass Water"/>
    <m/>
    <n v="403000"/>
    <s v="Expense"/>
    <s v="KY.CR3.304.000.08 - Monthly Depreciation Entry"/>
    <n v="15"/>
    <m/>
    <n v="15"/>
    <s v="KY-Center Ridge : KY-Center Ridge 3-W"/>
    <x v="14"/>
    <s v="No"/>
    <s v="Water"/>
    <m/>
    <m/>
    <m/>
    <s v="CIAC Amort"/>
    <s v="Office Supplies and Travel Expense"/>
    <s v="Depreciation"/>
    <s v="Depreciation &amp; Amortization"/>
    <m/>
    <d v="2020-05-29T00:00:00"/>
    <s v="Depreciation Expense"/>
    <s v="Water"/>
    <n v="403000"/>
    <s v="Center Ridge"/>
  </r>
  <r>
    <n v="1412497"/>
    <d v="2025-05-31T00:00:00"/>
    <m/>
    <d v="2025-05-01T00:00:00"/>
    <s v="NetAsset Depreciation Entry"/>
    <n v="489832"/>
    <s v="NetAsset Depreciation Entry"/>
    <s v="Bluegrass Water"/>
    <m/>
    <n v="108000"/>
    <s v="Fixed Asset"/>
    <s v="KY.CR3.304.000.08 - Monthly Depreciation Entry"/>
    <m/>
    <n v="15"/>
    <n v="-15"/>
    <s v="KY-Center Ridge : KY-Center Ridge 3-W"/>
    <x v="14"/>
    <s v="No"/>
    <s v="Water"/>
    <m/>
    <m/>
    <m/>
    <s v="ZZ-IGNORE"/>
    <m/>
    <s v="PPE"/>
    <s v="Property, Plant &amp; Equipment, Net"/>
    <m/>
    <d v="2020-05-29T00:00:00"/>
    <s v="Accum Depreciation Plant in Service"/>
    <s v="Water"/>
    <n v="108000"/>
    <s v="Center Ridge"/>
  </r>
  <r>
    <n v="1412499"/>
    <d v="2025-05-31T00:00:00"/>
    <m/>
    <d v="2025-05-01T00:00:00"/>
    <s v="NetAsset Depreciation Entry"/>
    <n v="489837"/>
    <s v="NetAsset Depreciation Entry"/>
    <s v="Bluegrass Water"/>
    <m/>
    <n v="403000"/>
    <s v="Expense"/>
    <s v="KY.RB.353.000.01 - Monthly Depreciation Entry"/>
    <n v="507.22"/>
    <m/>
    <n v="507.22"/>
    <s v="KY-River Bluffs : KY-River Bluffs-WW"/>
    <x v="17"/>
    <s v="No"/>
    <s v="Wastewater"/>
    <m/>
    <m/>
    <m/>
    <s v="CIAC Amort"/>
    <s v="Office Supplies and Travel Expense"/>
    <s v="Depreciation"/>
    <s v="Depreciation &amp; Amortization"/>
    <m/>
    <d v="2020-05-01T00:00:00"/>
    <s v="Depreciation Expense"/>
    <s v="Sewer"/>
    <n v="403000"/>
    <s v="River Bluffs"/>
  </r>
  <r>
    <n v="1412499"/>
    <d v="2025-05-31T00:00:00"/>
    <m/>
    <d v="2025-05-01T00:00:00"/>
    <s v="NetAsset Depreciation Entry"/>
    <n v="489837"/>
    <s v="NetAsset Depreciation Entry"/>
    <s v="Bluegrass Water"/>
    <m/>
    <n v="108000"/>
    <s v="Fixed Asset"/>
    <s v="KY.RB.353.000.01 - Monthly Depreciation Entry"/>
    <m/>
    <n v="507.22"/>
    <n v="-507.22"/>
    <s v="KY-River Bluffs : KY-River Bluffs-WW"/>
    <x v="17"/>
    <s v="No"/>
    <s v="Wastewater"/>
    <m/>
    <m/>
    <m/>
    <s v="ZZ-IGNORE"/>
    <m/>
    <s v="PPE"/>
    <s v="Property, Plant &amp; Equipment, Net"/>
    <m/>
    <d v="2020-05-01T00:00:00"/>
    <s v="Accum Depreciation Plant in Service"/>
    <s v="Sewer"/>
    <n v="108000"/>
    <s v="River Bluffs"/>
  </r>
  <r>
    <n v="1412501"/>
    <d v="2025-05-31T00:00:00"/>
    <m/>
    <d v="2025-05-01T00:00:00"/>
    <s v="NetAsset Depreciation Entry"/>
    <n v="489839"/>
    <s v="NetAsset Depreciation Entry"/>
    <s v="Bluegrass Water"/>
    <m/>
    <n v="403000"/>
    <s v="Expense"/>
    <s v="KY.RB.363.000.01 - Monthly Depreciation Entry"/>
    <n v="42"/>
    <m/>
    <n v="42"/>
    <s v="KY-River Bluffs : KY-River Bluffs-WW"/>
    <x v="17"/>
    <s v="No"/>
    <s v="Wastewater"/>
    <m/>
    <m/>
    <m/>
    <s v="CIAC Amort"/>
    <s v="Office Supplies and Travel Expense"/>
    <s v="Depreciation"/>
    <s v="Depreciation &amp; Amortization"/>
    <m/>
    <d v="2020-05-01T00:00:00"/>
    <s v="Depreciation Expense"/>
    <s v="Sewer"/>
    <n v="403000"/>
    <s v="River Bluffs"/>
  </r>
  <r>
    <n v="1412501"/>
    <d v="2025-05-31T00:00:00"/>
    <m/>
    <d v="2025-05-01T00:00:00"/>
    <s v="NetAsset Depreciation Entry"/>
    <n v="489839"/>
    <s v="NetAsset Depreciation Entry"/>
    <s v="Bluegrass Water"/>
    <m/>
    <n v="108000"/>
    <s v="Fixed Asset"/>
    <s v="KY.RB.363.000.01 - Monthly Depreciation Entry"/>
    <m/>
    <n v="42"/>
    <n v="-42"/>
    <s v="KY-River Bluffs : KY-River Bluffs-WW"/>
    <x v="17"/>
    <s v="No"/>
    <s v="Wastewater"/>
    <m/>
    <m/>
    <m/>
    <s v="ZZ-IGNORE"/>
    <m/>
    <s v="PPE"/>
    <s v="Property, Plant &amp; Equipment, Net"/>
    <m/>
    <d v="2020-05-01T00:00:00"/>
    <s v="Accum Depreciation Plant in Service"/>
    <s v="Sewer"/>
    <n v="108000"/>
    <s v="River Bluffs"/>
  </r>
  <r>
    <n v="1412504"/>
    <d v="2025-05-31T00:00:00"/>
    <m/>
    <d v="2025-05-01T00:00:00"/>
    <s v="NetAsset Depreciation Entry"/>
    <n v="489843"/>
    <s v="NetAsset Depreciation Entry"/>
    <s v="Bluegrass Water"/>
    <m/>
    <n v="403000"/>
    <s v="Expense"/>
    <s v="KY.RB.363.000.03 - Monthly Depreciation Entry"/>
    <n v="179.2"/>
    <m/>
    <n v="179.2"/>
    <s v="KY-River Bluffs : KY-River Bluffs-WW"/>
    <x v="17"/>
    <s v="No"/>
    <s v="Wastewater"/>
    <m/>
    <m/>
    <m/>
    <s v="CIAC Amort"/>
    <s v="Office Supplies and Travel Expense"/>
    <s v="Depreciation"/>
    <s v="Depreciation &amp; Amortization"/>
    <m/>
    <d v="2020-05-01T00:00:00"/>
    <s v="Depreciation Expense"/>
    <s v="Sewer"/>
    <n v="403000"/>
    <s v="River Bluffs"/>
  </r>
  <r>
    <n v="1412504"/>
    <d v="2025-05-31T00:00:00"/>
    <m/>
    <d v="2025-05-01T00:00:00"/>
    <s v="NetAsset Depreciation Entry"/>
    <n v="489843"/>
    <s v="NetAsset Depreciation Entry"/>
    <s v="Bluegrass Water"/>
    <m/>
    <n v="108000"/>
    <s v="Fixed Asset"/>
    <s v="KY.RB.363.000.03 - Monthly Depreciation Entry"/>
    <m/>
    <n v="179.2"/>
    <n v="-179.2"/>
    <s v="KY-River Bluffs : KY-River Bluffs-WW"/>
    <x v="17"/>
    <s v="No"/>
    <s v="Wastewater"/>
    <m/>
    <m/>
    <m/>
    <s v="ZZ-IGNORE"/>
    <m/>
    <s v="PPE"/>
    <s v="Property, Plant &amp; Equipment, Net"/>
    <m/>
    <d v="2020-05-01T00:00:00"/>
    <s v="Accum Depreciation Plant in Service"/>
    <s v="Sewer"/>
    <n v="108000"/>
    <s v="River Bluffs"/>
  </r>
  <r>
    <n v="1412505"/>
    <d v="2025-05-31T00:00:00"/>
    <m/>
    <d v="2025-05-01T00:00:00"/>
    <s v="NetAsset Depreciation Entry"/>
    <n v="489845"/>
    <s v="NetAsset Depreciation Entry"/>
    <s v="Bluegrass Water"/>
    <m/>
    <n v="403000"/>
    <s v="Expense"/>
    <s v="KY.RB.372.000.01 - Monthly Depreciation Entry"/>
    <n v="36.96"/>
    <m/>
    <n v="36.96"/>
    <s v="KY-River Bluffs : KY-River Bluffs-WW"/>
    <x v="17"/>
    <s v="No"/>
    <s v="Wastewater"/>
    <m/>
    <m/>
    <m/>
    <s v="CIAC Amort"/>
    <s v="Office Supplies and Travel Expense"/>
    <s v="Depreciation"/>
    <s v="Depreciation &amp; Amortization"/>
    <m/>
    <d v="2020-05-01T00:00:00"/>
    <s v="Depreciation Expense"/>
    <s v="Sewer"/>
    <n v="403000"/>
    <s v="River Bluffs"/>
  </r>
  <r>
    <n v="1412505"/>
    <d v="2025-05-31T00:00:00"/>
    <m/>
    <d v="2025-05-01T00:00:00"/>
    <s v="NetAsset Depreciation Entry"/>
    <n v="489845"/>
    <s v="NetAsset Depreciation Entry"/>
    <s v="Bluegrass Water"/>
    <m/>
    <n v="108000"/>
    <s v="Fixed Asset"/>
    <s v="KY.RB.372.000.01 - Monthly Depreciation Entry"/>
    <m/>
    <n v="36.96"/>
    <n v="-36.96"/>
    <s v="KY-River Bluffs : KY-River Bluffs-WW"/>
    <x v="17"/>
    <s v="No"/>
    <s v="Wastewater"/>
    <m/>
    <m/>
    <m/>
    <s v="ZZ-IGNORE"/>
    <m/>
    <s v="PPE"/>
    <s v="Property, Plant &amp; Equipment, Net"/>
    <m/>
    <d v="2020-05-01T00:00:00"/>
    <s v="Accum Depreciation Plant in Service"/>
    <s v="Sewer"/>
    <n v="108000"/>
    <s v="River Bluffs"/>
  </r>
  <r>
    <n v="1412506"/>
    <d v="2025-05-31T00:00:00"/>
    <m/>
    <d v="2025-05-01T00:00:00"/>
    <s v="NetAsset Depreciation Entry"/>
    <n v="489844"/>
    <s v="NetAsset Depreciation Entry"/>
    <s v="Bluegrass Water"/>
    <m/>
    <n v="403000"/>
    <s v="Expense"/>
    <s v="KY.RB.363.000.02 - Monthly Depreciation Entry"/>
    <n v="53.95"/>
    <m/>
    <n v="53.95"/>
    <s v="KY-River Bluffs : KY-River Bluffs-WW"/>
    <x v="17"/>
    <s v="No"/>
    <s v="Wastewater"/>
    <m/>
    <m/>
    <m/>
    <s v="CIAC Amort"/>
    <s v="Office Supplies and Travel Expense"/>
    <s v="Depreciation"/>
    <s v="Depreciation &amp; Amortization"/>
    <m/>
    <d v="2020-05-01T00:00:00"/>
    <s v="Depreciation Expense"/>
    <s v="Sewer"/>
    <n v="403000"/>
    <s v="River Bluffs"/>
  </r>
  <r>
    <n v="1412506"/>
    <d v="2025-05-31T00:00:00"/>
    <m/>
    <d v="2025-05-01T00:00:00"/>
    <s v="NetAsset Depreciation Entry"/>
    <n v="489844"/>
    <s v="NetAsset Depreciation Entry"/>
    <s v="Bluegrass Water"/>
    <m/>
    <n v="108000"/>
    <s v="Fixed Asset"/>
    <s v="KY.RB.363.000.02 - Monthly Depreciation Entry"/>
    <m/>
    <n v="53.95"/>
    <n v="-53.95"/>
    <s v="KY-River Bluffs : KY-River Bluffs-WW"/>
    <x v="17"/>
    <s v="No"/>
    <s v="Wastewater"/>
    <m/>
    <m/>
    <m/>
    <s v="ZZ-IGNORE"/>
    <m/>
    <s v="PPE"/>
    <s v="Property, Plant &amp; Equipment, Net"/>
    <m/>
    <d v="2020-05-01T00:00:00"/>
    <s v="Accum Depreciation Plant in Service"/>
    <s v="Sewer"/>
    <n v="108000"/>
    <s v="River Bluffs"/>
  </r>
  <r>
    <n v="1412508"/>
    <d v="2025-05-31T00:00:00"/>
    <m/>
    <d v="2025-05-01T00:00:00"/>
    <s v="NetAsset Depreciation Entry"/>
    <n v="489848"/>
    <s v="NetAsset Depreciation Entry"/>
    <s v="Bluegrass Water"/>
    <m/>
    <n v="403000"/>
    <s v="Expense"/>
    <s v="KY.RB.372.000.03 - Monthly Depreciation Entry"/>
    <n v="83.33"/>
    <m/>
    <n v="83.33"/>
    <s v="KY-River Bluffs : KY-River Bluffs-WW"/>
    <x v="17"/>
    <s v="No"/>
    <s v="Wastewater"/>
    <m/>
    <m/>
    <m/>
    <s v="CIAC Amort"/>
    <s v="Office Supplies and Travel Expense"/>
    <s v="Depreciation"/>
    <s v="Depreciation &amp; Amortization"/>
    <m/>
    <d v="2020-05-01T00:00:00"/>
    <s v="Depreciation Expense"/>
    <s v="Sewer"/>
    <n v="403000"/>
    <s v="River Bluffs"/>
  </r>
  <r>
    <n v="1412508"/>
    <d v="2025-05-31T00:00:00"/>
    <m/>
    <d v="2025-05-01T00:00:00"/>
    <s v="NetAsset Depreciation Entry"/>
    <n v="489848"/>
    <s v="NetAsset Depreciation Entry"/>
    <s v="Bluegrass Water"/>
    <m/>
    <n v="108000"/>
    <s v="Fixed Asset"/>
    <s v="KY.RB.372.000.03 - Monthly Depreciation Entry"/>
    <m/>
    <n v="83.33"/>
    <n v="-83.33"/>
    <s v="KY-River Bluffs : KY-River Bluffs-WW"/>
    <x v="17"/>
    <s v="No"/>
    <s v="Wastewater"/>
    <m/>
    <m/>
    <m/>
    <s v="ZZ-IGNORE"/>
    <m/>
    <s v="PPE"/>
    <s v="Property, Plant &amp; Equipment, Net"/>
    <m/>
    <d v="2020-05-01T00:00:00"/>
    <s v="Accum Depreciation Plant in Service"/>
    <s v="Sewer"/>
    <n v="108000"/>
    <s v="River Bluffs"/>
  </r>
  <r>
    <n v="1412796"/>
    <d v="2025-05-31T00:00:00"/>
    <m/>
    <d v="2025-05-01T00:00:00"/>
    <s v="NetAsset Depreciation Entry"/>
    <n v="490197"/>
    <s v="NetAsset Depreciation Entry"/>
    <s v="Bluegrass Water"/>
    <m/>
    <n v="403000"/>
    <s v="Expense"/>
    <s v="KY.CR3.331.000.02 - Monthly Depreciation Entry"/>
    <n v="4.59"/>
    <m/>
    <n v="4.59"/>
    <s v="KY-Center Ridge : KY-Center Ridge 3-W"/>
    <x v="14"/>
    <s v="No"/>
    <s v="Water"/>
    <m/>
    <m/>
    <m/>
    <s v="CIAC Amort"/>
    <s v="Office Supplies and Travel Expense"/>
    <s v="Depreciation"/>
    <s v="Depreciation &amp; Amortization"/>
    <m/>
    <d v="2020-05-29T00:00:00"/>
    <s v="Depreciation Expense"/>
    <s v="Water"/>
    <n v="403000"/>
    <s v="Center Ridge"/>
  </r>
  <r>
    <n v="1412796"/>
    <d v="2025-05-31T00:00:00"/>
    <m/>
    <d v="2025-05-01T00:00:00"/>
    <s v="NetAsset Depreciation Entry"/>
    <n v="490197"/>
    <s v="NetAsset Depreciation Entry"/>
    <s v="Bluegrass Water"/>
    <m/>
    <n v="108000"/>
    <s v="Fixed Asset"/>
    <s v="KY.CR3.331.000.02 - Monthly Depreciation Entry"/>
    <m/>
    <n v="4.59"/>
    <n v="-4.59"/>
    <s v="KY-Center Ridge : KY-Center Ridge 3-W"/>
    <x v="14"/>
    <s v="No"/>
    <s v="Water"/>
    <m/>
    <m/>
    <m/>
    <s v="ZZ-IGNORE"/>
    <m/>
    <s v="PPE"/>
    <s v="Property, Plant &amp; Equipment, Net"/>
    <m/>
    <d v="2020-05-29T00:00:00"/>
    <s v="Accum Depreciation Plant in Service"/>
    <s v="Water"/>
    <n v="108000"/>
    <s v="Center Ridge"/>
  </r>
  <r>
    <n v="1412924"/>
    <d v="2025-05-31T00:00:00"/>
    <m/>
    <d v="2025-05-01T00:00:00"/>
    <s v="NetAsset Depreciation Entry"/>
    <n v="490230"/>
    <s v="NetAsset Depreciation Entry"/>
    <s v="Bluegrass Water"/>
    <m/>
    <n v="403000"/>
    <s v="Expense"/>
    <s v="KY.CR3.346.000.01 - Monthly Depreciation Entry"/>
    <n v="27.78"/>
    <m/>
    <n v="27.78"/>
    <s v="KY-Center Ridge : KY-Center Ridge 3-W"/>
    <x v="14"/>
    <s v="No"/>
    <s v="Water"/>
    <m/>
    <m/>
    <m/>
    <s v="CIAC Amort"/>
    <s v="Office Supplies and Travel Expense"/>
    <s v="Depreciation"/>
    <s v="Depreciation &amp; Amortization"/>
    <m/>
    <d v="2020-05-29T00:00:00"/>
    <s v="Depreciation Expense"/>
    <s v="Water"/>
    <n v="403000"/>
    <s v="Center Ridge"/>
  </r>
  <r>
    <n v="1412924"/>
    <d v="2025-05-31T00:00:00"/>
    <m/>
    <d v="2025-05-01T00:00:00"/>
    <s v="NetAsset Depreciation Entry"/>
    <n v="490230"/>
    <s v="NetAsset Depreciation Entry"/>
    <s v="Bluegrass Water"/>
    <m/>
    <n v="108000"/>
    <s v="Fixed Asset"/>
    <s v="KY.CR3.346.000.01 - Monthly Depreciation Entry"/>
    <m/>
    <n v="27.78"/>
    <n v="-27.78"/>
    <s v="KY-Center Ridge : KY-Center Ridge 3-W"/>
    <x v="14"/>
    <s v="No"/>
    <s v="Water"/>
    <m/>
    <m/>
    <m/>
    <s v="ZZ-IGNORE"/>
    <m/>
    <s v="PPE"/>
    <s v="Property, Plant &amp; Equipment, Net"/>
    <m/>
    <d v="2020-05-29T00:00:00"/>
    <s v="Accum Depreciation Plant in Service"/>
    <s v="Water"/>
    <n v="108000"/>
    <s v="Center Ridge"/>
  </r>
  <r>
    <n v="1412932"/>
    <d v="2025-05-31T00:00:00"/>
    <m/>
    <d v="2025-05-01T00:00:00"/>
    <s v="NetAsset Depreciation Entry"/>
    <n v="490239"/>
    <s v="NetAsset Depreciation Entry"/>
    <s v="Bluegrass Water"/>
    <m/>
    <n v="403000"/>
    <s v="Expense"/>
    <s v="KY.CR4.304.000.01 - Monthly Depreciation Entry"/>
    <n v="75.86"/>
    <m/>
    <n v="75.86"/>
    <s v="KY-Center Ridge : KY-Center Ridge 4-W"/>
    <x v="15"/>
    <s v="No"/>
    <s v="Water"/>
    <m/>
    <m/>
    <m/>
    <s v="CIAC Amort"/>
    <s v="Office Supplies and Travel Expense"/>
    <s v="Depreciation"/>
    <s v="Depreciation &amp; Amortization"/>
    <m/>
    <d v="2020-05-29T00:00:00"/>
    <s v="Depreciation Expense"/>
    <s v="Water"/>
    <n v="403000"/>
    <s v="Center Ridge"/>
  </r>
  <r>
    <n v="1412932"/>
    <d v="2025-05-31T00:00:00"/>
    <m/>
    <d v="2025-05-01T00:00:00"/>
    <s v="NetAsset Depreciation Entry"/>
    <n v="490239"/>
    <s v="NetAsset Depreciation Entry"/>
    <s v="Bluegrass Water"/>
    <m/>
    <n v="108000"/>
    <s v="Fixed Asset"/>
    <s v="KY.CR4.304.000.01 - Monthly Depreciation Entry"/>
    <m/>
    <n v="75.86"/>
    <n v="-75.86"/>
    <s v="KY-Center Ridge : KY-Center Ridge 4-W"/>
    <x v="15"/>
    <s v="No"/>
    <s v="Water"/>
    <m/>
    <m/>
    <m/>
    <s v="ZZ-IGNORE"/>
    <m/>
    <s v="PPE"/>
    <s v="Property, Plant &amp; Equipment, Net"/>
    <m/>
    <d v="2020-05-29T00:00:00"/>
    <s v="Accum Depreciation Plant in Service"/>
    <s v="Water"/>
    <n v="108000"/>
    <s v="Center Ridge"/>
  </r>
  <r>
    <n v="1412936"/>
    <d v="2025-05-31T00:00:00"/>
    <m/>
    <d v="2025-05-01T00:00:00"/>
    <s v="NetAsset Depreciation Entry"/>
    <n v="490244"/>
    <s v="NetAsset Depreciation Entry"/>
    <s v="Bluegrass Water"/>
    <m/>
    <n v="403000"/>
    <s v="Expense"/>
    <s v="KY.CR4.304.000.02 - Monthly Depreciation Entry"/>
    <n v="7.52"/>
    <m/>
    <n v="7.52"/>
    <s v="KY-Center Ridge : KY-Center Ridge 4-W"/>
    <x v="15"/>
    <s v="No"/>
    <s v="Water"/>
    <m/>
    <m/>
    <m/>
    <s v="CIAC Amort"/>
    <s v="Office Supplies and Travel Expense"/>
    <s v="Depreciation"/>
    <s v="Depreciation &amp; Amortization"/>
    <m/>
    <d v="2020-05-29T00:00:00"/>
    <s v="Depreciation Expense"/>
    <s v="Water"/>
    <n v="403000"/>
    <s v="Center Ridge"/>
  </r>
  <r>
    <n v="1412936"/>
    <d v="2025-05-31T00:00:00"/>
    <m/>
    <d v="2025-05-01T00:00:00"/>
    <s v="NetAsset Depreciation Entry"/>
    <n v="490244"/>
    <s v="NetAsset Depreciation Entry"/>
    <s v="Bluegrass Water"/>
    <m/>
    <n v="108000"/>
    <s v="Fixed Asset"/>
    <s v="KY.CR4.304.000.02 - Monthly Depreciation Entry"/>
    <m/>
    <n v="7.52"/>
    <n v="-7.52"/>
    <s v="KY-Center Ridge : KY-Center Ridge 4-W"/>
    <x v="15"/>
    <s v="No"/>
    <s v="Water"/>
    <m/>
    <m/>
    <m/>
    <s v="ZZ-IGNORE"/>
    <m/>
    <s v="PPE"/>
    <s v="Property, Plant &amp; Equipment, Net"/>
    <m/>
    <d v="2020-05-29T00:00:00"/>
    <s v="Accum Depreciation Plant in Service"/>
    <s v="Water"/>
    <n v="108000"/>
    <s v="Center Ridge"/>
  </r>
  <r>
    <n v="1412937"/>
    <d v="2025-05-31T00:00:00"/>
    <m/>
    <d v="2025-05-01T00:00:00"/>
    <s v="NetAsset Depreciation Entry"/>
    <n v="490245"/>
    <s v="NetAsset Depreciation Entry"/>
    <s v="Bluegrass Water"/>
    <m/>
    <n v="403000"/>
    <s v="Expense"/>
    <s v="KY.RB.372.000.04 - Monthly Depreciation Entry"/>
    <n v="145.83000000000001"/>
    <m/>
    <n v="145.83000000000001"/>
    <s v="KY-River Bluffs : KY-River Bluffs-WW"/>
    <x v="17"/>
    <s v="No"/>
    <s v="Wastewater"/>
    <m/>
    <m/>
    <m/>
    <s v="CIAC Amort"/>
    <s v="Office Supplies and Travel Expense"/>
    <s v="Depreciation"/>
    <s v="Depreciation &amp; Amortization"/>
    <m/>
    <d v="2020-05-01T00:00:00"/>
    <s v="Depreciation Expense"/>
    <s v="Sewer"/>
    <n v="403000"/>
    <s v="River Bluffs"/>
  </r>
  <r>
    <n v="1412937"/>
    <d v="2025-05-31T00:00:00"/>
    <m/>
    <d v="2025-05-01T00:00:00"/>
    <s v="NetAsset Depreciation Entry"/>
    <n v="490245"/>
    <s v="NetAsset Depreciation Entry"/>
    <s v="Bluegrass Water"/>
    <m/>
    <n v="108000"/>
    <s v="Fixed Asset"/>
    <s v="KY.RB.372.000.04 - Monthly Depreciation Entry"/>
    <m/>
    <n v="145.83000000000001"/>
    <n v="-145.83000000000001"/>
    <s v="KY-River Bluffs : KY-River Bluffs-WW"/>
    <x v="17"/>
    <s v="No"/>
    <s v="Wastewater"/>
    <m/>
    <m/>
    <m/>
    <s v="ZZ-IGNORE"/>
    <m/>
    <s v="PPE"/>
    <s v="Property, Plant &amp; Equipment, Net"/>
    <m/>
    <d v="2020-05-01T00:00:00"/>
    <s v="Accum Depreciation Plant in Service"/>
    <s v="Sewer"/>
    <n v="108000"/>
    <s v="River Bluffs"/>
  </r>
  <r>
    <n v="1412940"/>
    <d v="2025-05-31T00:00:00"/>
    <m/>
    <d v="2025-05-01T00:00:00"/>
    <s v="NetAsset Depreciation Entry"/>
    <n v="490248"/>
    <s v="NetAsset Depreciation Entry"/>
    <s v="Bluegrass Water"/>
    <m/>
    <n v="403000"/>
    <s v="Expense"/>
    <s v="KY.RB.372.000.06 - Monthly Depreciation Entry"/>
    <n v="31.77"/>
    <m/>
    <n v="31.77"/>
    <s v="KY-River Bluffs : KY-River Bluffs-WW"/>
    <x v="17"/>
    <s v="No"/>
    <s v="Wastewater"/>
    <m/>
    <m/>
    <m/>
    <s v="CIAC Amort"/>
    <s v="Office Supplies and Travel Expense"/>
    <s v="Depreciation"/>
    <s v="Depreciation &amp; Amortization"/>
    <m/>
    <d v="2020-05-01T00:00:00"/>
    <s v="Depreciation Expense"/>
    <s v="Sewer"/>
    <n v="403000"/>
    <s v="River Bluffs"/>
  </r>
  <r>
    <n v="1412940"/>
    <d v="2025-05-31T00:00:00"/>
    <m/>
    <d v="2025-05-01T00:00:00"/>
    <s v="NetAsset Depreciation Entry"/>
    <n v="490248"/>
    <s v="NetAsset Depreciation Entry"/>
    <s v="Bluegrass Water"/>
    <m/>
    <n v="108000"/>
    <s v="Fixed Asset"/>
    <s v="KY.RB.372.000.06 - Monthly Depreciation Entry"/>
    <m/>
    <n v="31.77"/>
    <n v="-31.77"/>
    <s v="KY-River Bluffs : KY-River Bluffs-WW"/>
    <x v="17"/>
    <s v="No"/>
    <s v="Wastewater"/>
    <m/>
    <m/>
    <m/>
    <s v="ZZ-IGNORE"/>
    <m/>
    <s v="PPE"/>
    <s v="Property, Plant &amp; Equipment, Net"/>
    <m/>
    <d v="2020-05-01T00:00:00"/>
    <s v="Accum Depreciation Plant in Service"/>
    <s v="Sewer"/>
    <n v="108000"/>
    <s v="River Bluffs"/>
  </r>
  <r>
    <n v="1412957"/>
    <d v="2025-05-31T00:00:00"/>
    <m/>
    <d v="2025-05-01T00:00:00"/>
    <s v="NetAsset Depreciation Entry"/>
    <n v="490269"/>
    <s v="NetAsset Depreciation Entry"/>
    <s v="Bluegrass Water"/>
    <m/>
    <n v="403000"/>
    <s v="Expense"/>
    <s v="KY.RB.372.000.07 - Monthly Depreciation Entry"/>
    <n v="4.58"/>
    <m/>
    <n v="4.58"/>
    <s v="KY-River Bluffs : KY-River Bluffs-WW"/>
    <x v="17"/>
    <s v="No"/>
    <s v="Wastewater"/>
    <m/>
    <m/>
    <m/>
    <s v="CIAC Amort"/>
    <s v="Office Supplies and Travel Expense"/>
    <s v="Depreciation"/>
    <s v="Depreciation &amp; Amortization"/>
    <m/>
    <d v="2020-05-01T00:00:00"/>
    <s v="Depreciation Expense"/>
    <s v="Sewer"/>
    <n v="403000"/>
    <s v="River Bluffs"/>
  </r>
  <r>
    <n v="1412957"/>
    <d v="2025-05-31T00:00:00"/>
    <m/>
    <d v="2025-05-01T00:00:00"/>
    <s v="NetAsset Depreciation Entry"/>
    <n v="490269"/>
    <s v="NetAsset Depreciation Entry"/>
    <s v="Bluegrass Water"/>
    <m/>
    <n v="108000"/>
    <s v="Fixed Asset"/>
    <s v="KY.RB.372.000.07 - Monthly Depreciation Entry"/>
    <m/>
    <n v="4.58"/>
    <n v="-4.58"/>
    <s v="KY-River Bluffs : KY-River Bluffs-WW"/>
    <x v="17"/>
    <s v="No"/>
    <s v="Wastewater"/>
    <m/>
    <m/>
    <m/>
    <s v="ZZ-IGNORE"/>
    <m/>
    <s v="PPE"/>
    <s v="Property, Plant &amp; Equipment, Net"/>
    <m/>
    <d v="2020-05-01T00:00:00"/>
    <s v="Accum Depreciation Plant in Service"/>
    <s v="Sewer"/>
    <n v="108000"/>
    <s v="River Bluffs"/>
  </r>
  <r>
    <n v="1413000"/>
    <d v="2025-05-31T00:00:00"/>
    <m/>
    <d v="2025-05-01T00:00:00"/>
    <s v="NetAsset Depreciation Entry"/>
    <n v="490321"/>
    <s v="NetAsset Depreciation Entry"/>
    <s v="Bluegrass Water"/>
    <m/>
    <n v="403000"/>
    <s v="Expense"/>
    <s v="KY.RB.375.00001 - Monthly Depreciation Entry"/>
    <n v="10.58"/>
    <m/>
    <n v="10.58"/>
    <s v="KY-River Bluffs : KY-River Bluffs-WW"/>
    <x v="17"/>
    <s v="No"/>
    <s v="Wastewater"/>
    <m/>
    <m/>
    <m/>
    <s v="CIAC Amort"/>
    <s v="Office Supplies and Travel Expense"/>
    <s v="Depreciation"/>
    <s v="Depreciation &amp; Amortization"/>
    <m/>
    <d v="2020-05-01T00:00:00"/>
    <s v="Depreciation Expense"/>
    <s v="Sewer"/>
    <n v="403000"/>
    <s v="River Bluffs"/>
  </r>
  <r>
    <n v="1413000"/>
    <d v="2025-05-31T00:00:00"/>
    <m/>
    <d v="2025-05-01T00:00:00"/>
    <s v="NetAsset Depreciation Entry"/>
    <n v="490321"/>
    <s v="NetAsset Depreciation Entry"/>
    <s v="Bluegrass Water"/>
    <m/>
    <n v="108000"/>
    <s v="Fixed Asset"/>
    <s v="KY.RB.375.00001 - Monthly Depreciation Entry"/>
    <m/>
    <n v="10.58"/>
    <n v="-10.58"/>
    <s v="KY-River Bluffs : KY-River Bluffs-WW"/>
    <x v="17"/>
    <s v="No"/>
    <s v="Wastewater"/>
    <m/>
    <m/>
    <m/>
    <s v="ZZ-IGNORE"/>
    <m/>
    <s v="PPE"/>
    <s v="Property, Plant &amp; Equipment, Net"/>
    <m/>
    <d v="2020-05-01T00:00:00"/>
    <s v="Accum Depreciation Plant in Service"/>
    <s v="Sewer"/>
    <n v="108000"/>
    <s v="River Bluffs"/>
  </r>
  <r>
    <n v="1413022"/>
    <d v="2025-05-31T00:00:00"/>
    <m/>
    <d v="2025-05-01T00:00:00"/>
    <s v="NetAsset Depreciation Entry"/>
    <n v="490348"/>
    <s v="NetAsset Depreciation Entry"/>
    <s v="Bluegrass Water"/>
    <m/>
    <n v="403000"/>
    <s v="Expense"/>
    <s v="KY.CR4.331.000.02 - Monthly Depreciation Entry"/>
    <n v="4.59"/>
    <m/>
    <n v="4.59"/>
    <s v="KY-Center Ridge : KY-Center Ridge 4-W"/>
    <x v="15"/>
    <s v="No"/>
    <s v="Water"/>
    <m/>
    <m/>
    <m/>
    <s v="CIAC Amort"/>
    <s v="Office Supplies and Travel Expense"/>
    <s v="Depreciation"/>
    <s v="Depreciation &amp; Amortization"/>
    <m/>
    <d v="2020-05-29T00:00:00"/>
    <s v="Depreciation Expense"/>
    <s v="Water"/>
    <n v="403000"/>
    <s v="Center Ridge"/>
  </r>
  <r>
    <n v="1413022"/>
    <d v="2025-05-31T00:00:00"/>
    <m/>
    <d v="2025-05-01T00:00:00"/>
    <s v="NetAsset Depreciation Entry"/>
    <n v="490348"/>
    <s v="NetAsset Depreciation Entry"/>
    <s v="Bluegrass Water"/>
    <m/>
    <n v="108000"/>
    <s v="Fixed Asset"/>
    <s v="KY.CR4.331.000.02 - Monthly Depreciation Entry"/>
    <m/>
    <n v="4.59"/>
    <n v="-4.59"/>
    <s v="KY-Center Ridge : KY-Center Ridge 4-W"/>
    <x v="15"/>
    <s v="No"/>
    <s v="Water"/>
    <m/>
    <m/>
    <m/>
    <s v="ZZ-IGNORE"/>
    <m/>
    <s v="PPE"/>
    <s v="Property, Plant &amp; Equipment, Net"/>
    <m/>
    <d v="2020-05-29T00:00:00"/>
    <s v="Accum Depreciation Plant in Service"/>
    <s v="Water"/>
    <n v="108000"/>
    <s v="Center Ridge"/>
  </r>
  <r>
    <n v="1413050"/>
    <d v="2025-05-31T00:00:00"/>
    <m/>
    <d v="2025-05-01T00:00:00"/>
    <s v="NetAsset Depreciation Entry"/>
    <n v="490382"/>
    <s v="NetAsset Depreciation Entry"/>
    <s v="Bluegrass Water"/>
    <m/>
    <n v="403000"/>
    <s v="Expense"/>
    <s v="KY.RB.391.000.01 - Monthly Depreciation Entry"/>
    <n v="10.17"/>
    <m/>
    <n v="10.17"/>
    <s v="KY-River Bluffs : KY-River Bluffs-WW"/>
    <x v="17"/>
    <s v="No"/>
    <s v="Wastewater"/>
    <m/>
    <m/>
    <m/>
    <s v="CIAC Amort"/>
    <s v="Office Supplies and Travel Expense"/>
    <s v="Depreciation"/>
    <s v="Depreciation &amp; Amortization"/>
    <m/>
    <d v="2020-05-01T00:00:00"/>
    <s v="Depreciation Expense"/>
    <s v="Sewer"/>
    <n v="403000"/>
    <s v="River Bluffs"/>
  </r>
  <r>
    <n v="1413050"/>
    <d v="2025-05-31T00:00:00"/>
    <m/>
    <d v="2025-05-01T00:00:00"/>
    <s v="NetAsset Depreciation Entry"/>
    <n v="490382"/>
    <s v="NetAsset Depreciation Entry"/>
    <s v="Bluegrass Water"/>
    <m/>
    <n v="108000"/>
    <s v="Fixed Asset"/>
    <s v="KY.RB.391.000.01 - Monthly Depreciation Entry"/>
    <m/>
    <n v="10.17"/>
    <n v="-10.17"/>
    <s v="KY-River Bluffs : KY-River Bluffs-WW"/>
    <x v="17"/>
    <s v="No"/>
    <s v="Wastewater"/>
    <m/>
    <m/>
    <m/>
    <s v="ZZ-IGNORE"/>
    <m/>
    <s v="PPE"/>
    <s v="Property, Plant &amp; Equipment, Net"/>
    <m/>
    <d v="2020-05-01T00:00:00"/>
    <s v="Accum Depreciation Plant in Service"/>
    <s v="Sewer"/>
    <n v="108000"/>
    <s v="River Bluffs"/>
  </r>
  <r>
    <n v="1413062"/>
    <d v="2025-05-31T00:00:00"/>
    <m/>
    <d v="2025-05-01T00:00:00"/>
    <s v="NetAsset Depreciation Entry"/>
    <n v="490397"/>
    <s v="NetAsset Depreciation Entry"/>
    <s v="Bluegrass Water"/>
    <m/>
    <n v="403000"/>
    <s v="Expense"/>
    <s v="KY.SC.352.100.01 - Monthly Depreciation Entry"/>
    <n v="77.03"/>
    <m/>
    <n v="77.03"/>
    <s v="KY-Springcrest : KY-Springcrest-WW"/>
    <x v="23"/>
    <s v="No"/>
    <s v="Wastewater"/>
    <m/>
    <m/>
    <m/>
    <s v="CIAC Amort"/>
    <s v="Office Supplies and Travel Expense"/>
    <s v="Depreciation"/>
    <s v="Depreciation &amp; Amortization"/>
    <m/>
    <d v="2021-02-23T00:00:00"/>
    <s v="Depreciation Expense"/>
    <s v="Sewer"/>
    <n v="403000"/>
    <s v="Springcrest Sewer"/>
  </r>
  <r>
    <n v="1413062"/>
    <d v="2025-05-31T00:00:00"/>
    <m/>
    <d v="2025-05-01T00:00:00"/>
    <s v="NetAsset Depreciation Entry"/>
    <n v="490397"/>
    <s v="NetAsset Depreciation Entry"/>
    <s v="Bluegrass Water"/>
    <m/>
    <n v="108000"/>
    <s v="Fixed Asset"/>
    <s v="KY.SC.352.100.01 - Monthly Depreciation Entry"/>
    <m/>
    <n v="77.03"/>
    <n v="-77.03"/>
    <s v="KY-Springcrest : KY-Springcrest-WW"/>
    <x v="23"/>
    <s v="No"/>
    <s v="Wastewater"/>
    <m/>
    <m/>
    <m/>
    <s v="ZZ-IGNORE"/>
    <m/>
    <s v="PPE"/>
    <s v="Property, Plant &amp; Equipment, Net"/>
    <m/>
    <d v="2021-02-23T00:00:00"/>
    <s v="Accum Depreciation Plant in Service"/>
    <s v="Sewer"/>
    <n v="108000"/>
    <s v="Springcrest Sewer"/>
  </r>
  <r>
    <n v="1413086"/>
    <d v="2025-05-31T00:00:00"/>
    <m/>
    <d v="2025-05-01T00:00:00"/>
    <s v="NetAsset Depreciation Entry"/>
    <n v="490428"/>
    <s v="NetAsset Depreciation Entry"/>
    <s v="Bluegrass Water"/>
    <m/>
    <n v="403000"/>
    <s v="Expense"/>
    <s v="KY.SC.352.200.02 - Monthly Depreciation Entry"/>
    <n v="25"/>
    <m/>
    <n v="25"/>
    <s v="KY-Springcrest : KY-Springcrest-WW"/>
    <x v="23"/>
    <s v="No"/>
    <s v="Wastewater"/>
    <m/>
    <m/>
    <m/>
    <s v="CIAC Amort"/>
    <s v="Office Supplies and Travel Expense"/>
    <s v="Depreciation"/>
    <s v="Depreciation &amp; Amortization"/>
    <m/>
    <d v="2021-02-23T00:00:00"/>
    <s v="Depreciation Expense"/>
    <s v="Sewer"/>
    <n v="403000"/>
    <s v="Springcrest Sewer"/>
  </r>
  <r>
    <n v="1413086"/>
    <d v="2025-05-31T00:00:00"/>
    <m/>
    <d v="2025-05-01T00:00:00"/>
    <s v="NetAsset Depreciation Entry"/>
    <n v="490428"/>
    <s v="NetAsset Depreciation Entry"/>
    <s v="Bluegrass Water"/>
    <m/>
    <n v="108000"/>
    <s v="Fixed Asset"/>
    <s v="KY.SC.352.200.02 - Monthly Depreciation Entry"/>
    <m/>
    <n v="25"/>
    <n v="-25"/>
    <s v="KY-Springcrest : KY-Springcrest-WW"/>
    <x v="23"/>
    <s v="No"/>
    <s v="Wastewater"/>
    <m/>
    <m/>
    <m/>
    <s v="ZZ-IGNORE"/>
    <m/>
    <s v="PPE"/>
    <s v="Property, Plant &amp; Equipment, Net"/>
    <m/>
    <d v="2021-02-23T00:00:00"/>
    <s v="Accum Depreciation Plant in Service"/>
    <s v="Sewer"/>
    <n v="108000"/>
    <s v="Springcrest Sewer"/>
  </r>
  <r>
    <n v="1413099"/>
    <d v="2025-05-31T00:00:00"/>
    <m/>
    <d v="2025-05-01T00:00:00"/>
    <s v="NetAsset Depreciation Entry"/>
    <n v="490443"/>
    <s v="NetAsset Depreciation Entry"/>
    <s v="Bluegrass Water"/>
    <m/>
    <n v="403000"/>
    <s v="Expense"/>
    <s v="KY.SC.363.000.01 - Monthly Depreciation Entry"/>
    <n v="38.56"/>
    <m/>
    <n v="38.56"/>
    <s v="KY-Springcrest : KY-Springcrest-WW"/>
    <x v="23"/>
    <s v="No"/>
    <s v="Wastewater"/>
    <m/>
    <m/>
    <m/>
    <s v="CIAC Amort"/>
    <s v="Office Supplies and Travel Expense"/>
    <s v="Depreciation"/>
    <s v="Depreciation &amp; Amortization"/>
    <m/>
    <d v="2021-02-23T00:00:00"/>
    <s v="Depreciation Expense"/>
    <s v="Sewer"/>
    <n v="403000"/>
    <s v="Springcrest Sewer"/>
  </r>
  <r>
    <n v="1413099"/>
    <d v="2025-05-31T00:00:00"/>
    <m/>
    <d v="2025-05-01T00:00:00"/>
    <s v="NetAsset Depreciation Entry"/>
    <n v="490443"/>
    <s v="NetAsset Depreciation Entry"/>
    <s v="Bluegrass Water"/>
    <m/>
    <n v="108000"/>
    <s v="Fixed Asset"/>
    <s v="KY.SC.363.000.01 - Monthly Depreciation Entry"/>
    <m/>
    <n v="38.56"/>
    <n v="-38.56"/>
    <s v="KY-Springcrest : KY-Springcrest-WW"/>
    <x v="23"/>
    <s v="No"/>
    <s v="Wastewater"/>
    <m/>
    <m/>
    <m/>
    <s v="ZZ-IGNORE"/>
    <m/>
    <s v="PPE"/>
    <s v="Property, Plant &amp; Equipment, Net"/>
    <m/>
    <d v="2021-02-23T00:00:00"/>
    <s v="Accum Depreciation Plant in Service"/>
    <s v="Sewer"/>
    <n v="108000"/>
    <s v="Springcrest Sewer"/>
  </r>
  <r>
    <n v="1413103"/>
    <d v="2025-05-31T00:00:00"/>
    <m/>
    <d v="2025-05-01T00:00:00"/>
    <s v="NetAsset Depreciation Entry"/>
    <n v="490446"/>
    <s v="NetAsset Depreciation Entry"/>
    <s v="Bluegrass Water"/>
    <m/>
    <n v="403000"/>
    <s v="Expense"/>
    <s v="KY.TL.311.000.01 - Monthly Depreciation Entry"/>
    <n v="1.56"/>
    <m/>
    <n v="1.56"/>
    <s v="KY-Joann Estates : KY-Timberland-WW"/>
    <x v="16"/>
    <s v="No"/>
    <s v="Wastewater"/>
    <m/>
    <m/>
    <m/>
    <s v="CIAC Amort"/>
    <s v="Office Supplies and Travel Expense"/>
    <s v="Depreciation"/>
    <s v="Depreciation &amp; Amortization"/>
    <m/>
    <d v="2020-04-30T00:00:00"/>
    <s v="Depreciation Expense"/>
    <s v="Sewer"/>
    <n v="403000"/>
    <s v="Joann Estates"/>
  </r>
  <r>
    <n v="1413103"/>
    <d v="2025-05-31T00:00:00"/>
    <m/>
    <d v="2025-05-01T00:00:00"/>
    <s v="NetAsset Depreciation Entry"/>
    <n v="490446"/>
    <s v="NetAsset Depreciation Entry"/>
    <s v="Bluegrass Water"/>
    <m/>
    <n v="108000"/>
    <s v="Fixed Asset"/>
    <s v="KY.TL.311.000.01 - Monthly Depreciation Entry"/>
    <m/>
    <n v="1.56"/>
    <n v="-1.56"/>
    <s v="KY-Joann Estates : KY-Timberland-WW"/>
    <x v="16"/>
    <s v="No"/>
    <s v="Wastewater"/>
    <m/>
    <m/>
    <m/>
    <s v="ZZ-IGNORE"/>
    <m/>
    <s v="PPE"/>
    <s v="Property, Plant &amp; Equipment, Net"/>
    <m/>
    <d v="2020-04-30T00:00:00"/>
    <s v="Accum Depreciation Plant in Service"/>
    <s v="Sewer"/>
    <n v="108000"/>
    <s v="Joann Estates"/>
  </r>
  <r>
    <n v="1416049"/>
    <d v="2025-05-31T00:00:00"/>
    <m/>
    <d v="2025-05-01T00:00:00"/>
    <s v="NetAsset Depreciation Entry"/>
    <n v="493442"/>
    <s v="NetAsset Depreciation Entry"/>
    <s v="Bluegrass Water"/>
    <m/>
    <n v="403000"/>
    <s v="Expense"/>
    <s v="KY.CR4.331.000.03 - Monthly Depreciation Entry"/>
    <n v="2.48"/>
    <m/>
    <n v="2.48"/>
    <s v="KY-Center Ridge : KY-Center Ridge 4-W"/>
    <x v="15"/>
    <s v="No"/>
    <s v="Water"/>
    <m/>
    <m/>
    <m/>
    <s v="CIAC Amort"/>
    <s v="Office Supplies and Travel Expense"/>
    <s v="Depreciation"/>
    <s v="Depreciation &amp; Amortization"/>
    <m/>
    <d v="2020-05-29T00:00:00"/>
    <s v="Depreciation Expense"/>
    <s v="Water"/>
    <n v="403000"/>
    <s v="Center Ridge"/>
  </r>
  <r>
    <n v="1416049"/>
    <d v="2025-05-31T00:00:00"/>
    <m/>
    <d v="2025-05-01T00:00:00"/>
    <s v="NetAsset Depreciation Entry"/>
    <n v="493442"/>
    <s v="NetAsset Depreciation Entry"/>
    <s v="Bluegrass Water"/>
    <m/>
    <n v="108000"/>
    <s v="Fixed Asset"/>
    <s v="KY.CR4.331.000.03 - Monthly Depreciation Entry"/>
    <m/>
    <n v="2.48"/>
    <n v="-2.48"/>
    <s v="KY-Center Ridge : KY-Center Ridge 4-W"/>
    <x v="15"/>
    <s v="No"/>
    <s v="Water"/>
    <m/>
    <m/>
    <m/>
    <s v="ZZ-IGNORE"/>
    <m/>
    <s v="PPE"/>
    <s v="Property, Plant &amp; Equipment, Net"/>
    <m/>
    <d v="2020-05-29T00:00:00"/>
    <s v="Accum Depreciation Plant in Service"/>
    <s v="Water"/>
    <n v="108000"/>
    <s v="Center Ridge"/>
  </r>
  <r>
    <n v="1416052"/>
    <d v="2025-05-31T00:00:00"/>
    <m/>
    <d v="2025-05-01T00:00:00"/>
    <s v="NetAsset Depreciation Entry"/>
    <n v="493446"/>
    <s v="NetAsset Depreciation Entry"/>
    <s v="Bluegrass Water"/>
    <m/>
    <n v="403000"/>
    <s v="Expense"/>
    <s v="KY.CR4.346.000.01 - Monthly Depreciation Entry"/>
    <n v="6.42"/>
    <m/>
    <n v="6.42"/>
    <s v="KY-Center Ridge : KY-Center Ridge 4-W"/>
    <x v="15"/>
    <s v="No"/>
    <s v="Water"/>
    <m/>
    <m/>
    <m/>
    <s v="CIAC Amort"/>
    <s v="Office Supplies and Travel Expense"/>
    <s v="Depreciation"/>
    <s v="Depreciation &amp; Amortization"/>
    <m/>
    <d v="2020-05-29T00:00:00"/>
    <s v="Depreciation Expense"/>
    <s v="Water"/>
    <n v="403000"/>
    <s v="Center Ridge"/>
  </r>
  <r>
    <n v="1416052"/>
    <d v="2025-05-31T00:00:00"/>
    <m/>
    <d v="2025-05-01T00:00:00"/>
    <s v="NetAsset Depreciation Entry"/>
    <n v="493446"/>
    <s v="NetAsset Depreciation Entry"/>
    <s v="Bluegrass Water"/>
    <m/>
    <n v="108000"/>
    <s v="Fixed Asset"/>
    <s v="KY.CR4.346.000.01 - Monthly Depreciation Entry"/>
    <m/>
    <n v="6.42"/>
    <n v="-6.42"/>
    <s v="KY-Center Ridge : KY-Center Ridge 4-W"/>
    <x v="15"/>
    <s v="No"/>
    <s v="Water"/>
    <m/>
    <m/>
    <m/>
    <s v="ZZ-IGNORE"/>
    <m/>
    <s v="PPE"/>
    <s v="Property, Plant &amp; Equipment, Net"/>
    <m/>
    <d v="2020-05-29T00:00:00"/>
    <s v="Accum Depreciation Plant in Service"/>
    <s v="Water"/>
    <n v="108000"/>
    <s v="Center Ridge"/>
  </r>
  <r>
    <n v="1416053"/>
    <d v="2025-05-31T00:00:00"/>
    <m/>
    <d v="2025-05-01T00:00:00"/>
    <s v="NetAsset Depreciation Entry"/>
    <n v="493448"/>
    <s v="NetAsset Depreciation Entry"/>
    <s v="Bluegrass Water"/>
    <m/>
    <n v="403000"/>
    <s v="Expense"/>
    <s v="KY.DC.352.200.01 - Monthly Depreciation Entry"/>
    <n v="208.59"/>
    <m/>
    <n v="208.59"/>
    <s v="KY-Darlington Creek : KY-Darlington Creek-WW"/>
    <x v="25"/>
    <s v="No"/>
    <s v="Wastewater"/>
    <m/>
    <m/>
    <m/>
    <s v="CIAC Amort"/>
    <s v="Office Supplies and Travel Expense"/>
    <s v="Depreciation"/>
    <s v="Depreciation &amp; Amortization"/>
    <m/>
    <d v="2022-03-31T00:00:00"/>
    <s v="Depreciation Expense"/>
    <s v="Sewer"/>
    <n v="403000"/>
    <s v="Darlington Creek HOA"/>
  </r>
  <r>
    <n v="1416053"/>
    <d v="2025-05-31T00:00:00"/>
    <m/>
    <d v="2025-05-01T00:00:00"/>
    <s v="NetAsset Depreciation Entry"/>
    <n v="493448"/>
    <s v="NetAsset Depreciation Entry"/>
    <s v="Bluegrass Water"/>
    <m/>
    <n v="108000"/>
    <s v="Fixed Asset"/>
    <s v="KY.DC.352.200.01 - Monthly Depreciation Entry"/>
    <m/>
    <n v="208.59"/>
    <n v="-208.59"/>
    <s v="KY-Darlington Creek : KY-Darlington Creek-WW"/>
    <x v="25"/>
    <s v="No"/>
    <s v="Wastewater"/>
    <m/>
    <m/>
    <m/>
    <s v="ZZ-IGNORE"/>
    <m/>
    <s v="PPE"/>
    <s v="Property, Plant &amp; Equipment, Net"/>
    <m/>
    <d v="2022-03-31T00:00:00"/>
    <s v="Accum Depreciation Plant in Service"/>
    <s v="Sewer"/>
    <n v="108000"/>
    <s v="Darlington Creek HOA"/>
  </r>
  <r>
    <n v="1416055"/>
    <d v="2025-05-31T00:00:00"/>
    <m/>
    <d v="2025-05-01T00:00:00"/>
    <s v="NetAsset Depreciation Entry"/>
    <n v="493450"/>
    <s v="NetAsset Depreciation Entry"/>
    <s v="Bluegrass Water"/>
    <m/>
    <n v="403000"/>
    <s v="Expense"/>
    <s v="KY.DP.311.000.01 - Monthly Depreciation Entry"/>
    <n v="45.93"/>
    <m/>
    <n v="45.93"/>
    <s v="KY-Delaplain Disposal : KY-Delaplain Disposal-WW"/>
    <x v="3"/>
    <s v="No"/>
    <s v="Wastewater"/>
    <m/>
    <m/>
    <m/>
    <s v="CIAC Amort"/>
    <s v="Office Supplies and Travel Expense"/>
    <s v="Depreciation"/>
    <s v="Depreciation &amp; Amortization"/>
    <m/>
    <d v="2021-02-23T00:00:00"/>
    <s v="Depreciation Expense"/>
    <s v="Sewer"/>
    <n v="403000"/>
    <s v="Delaplain Disposal Co"/>
  </r>
  <r>
    <n v="1416055"/>
    <d v="2025-05-31T00:00:00"/>
    <m/>
    <d v="2025-05-01T00:00:00"/>
    <s v="NetAsset Depreciation Entry"/>
    <n v="493450"/>
    <s v="NetAsset Depreciation Entry"/>
    <s v="Bluegrass Water"/>
    <m/>
    <n v="108000"/>
    <s v="Fixed Asset"/>
    <s v="KY.DP.311.000.01 - Monthly Depreciation Entry"/>
    <m/>
    <n v="45.93"/>
    <n v="-45.93"/>
    <s v="KY-Delaplain Disposal : KY-Delaplain Disposal-WW"/>
    <x v="3"/>
    <s v="No"/>
    <s v="Wastewater"/>
    <m/>
    <m/>
    <m/>
    <s v="ZZ-IGNORE"/>
    <m/>
    <s v="PPE"/>
    <s v="Property, Plant &amp; Equipment, Net"/>
    <m/>
    <d v="2021-02-23T00:00:00"/>
    <s v="Accum Depreciation Plant in Service"/>
    <s v="Sewer"/>
    <n v="108000"/>
    <s v="Delaplain Disposal Co"/>
  </r>
  <r>
    <n v="1416056"/>
    <d v="2025-05-31T00:00:00"/>
    <m/>
    <d v="2025-05-01T00:00:00"/>
    <s v="NetAsset Depreciation Entry"/>
    <n v="493453"/>
    <s v="NetAsset Depreciation Entry"/>
    <s v="Bluegrass Water"/>
    <m/>
    <n v="403000"/>
    <s v="Expense"/>
    <s v="KY.DP.352.200.02 - Monthly Depreciation Entry"/>
    <n v="104.91"/>
    <m/>
    <n v="104.91"/>
    <s v="KY-Delaplain Disposal : KY-Delaplain Disposal-WW"/>
    <x v="3"/>
    <s v="No"/>
    <s v="Wastewater"/>
    <m/>
    <m/>
    <m/>
    <s v="CIAC Amort"/>
    <s v="Office Supplies and Travel Expense"/>
    <s v="Depreciation"/>
    <s v="Depreciation &amp; Amortization"/>
    <m/>
    <d v="2021-02-23T00:00:00"/>
    <s v="Depreciation Expense"/>
    <s v="Sewer"/>
    <n v="403000"/>
    <s v="Delaplain Disposal Co"/>
  </r>
  <r>
    <n v="1416056"/>
    <d v="2025-05-31T00:00:00"/>
    <m/>
    <d v="2025-05-01T00:00:00"/>
    <s v="NetAsset Depreciation Entry"/>
    <n v="493453"/>
    <s v="NetAsset Depreciation Entry"/>
    <s v="Bluegrass Water"/>
    <m/>
    <n v="108000"/>
    <s v="Fixed Asset"/>
    <s v="KY.DP.352.200.02 - Monthly Depreciation Entry"/>
    <m/>
    <n v="104.91"/>
    <n v="-104.91"/>
    <s v="KY-Delaplain Disposal : KY-Delaplain Disposal-WW"/>
    <x v="3"/>
    <s v="No"/>
    <s v="Wastewater"/>
    <m/>
    <m/>
    <m/>
    <s v="ZZ-IGNORE"/>
    <m/>
    <s v="PPE"/>
    <s v="Property, Plant &amp; Equipment, Net"/>
    <m/>
    <d v="2021-02-23T00:00:00"/>
    <s v="Accum Depreciation Plant in Service"/>
    <s v="Sewer"/>
    <n v="108000"/>
    <s v="Delaplain Disposal Co"/>
  </r>
  <r>
    <n v="1416058"/>
    <d v="2025-05-31T00:00:00"/>
    <m/>
    <d v="2025-05-01T00:00:00"/>
    <s v="NetAsset Depreciation Entry"/>
    <n v="493455"/>
    <s v="NetAsset Depreciation Entry"/>
    <s v="Bluegrass Water"/>
    <m/>
    <n v="403000"/>
    <s v="Expense"/>
    <s v="KY.DP.353.000.01 - Monthly Depreciation Entry"/>
    <n v="668.16"/>
    <m/>
    <n v="668.16"/>
    <s v="KY-Delaplain Disposal : KY-Delaplain Disposal-WW"/>
    <x v="3"/>
    <s v="No"/>
    <s v="Wastewater"/>
    <m/>
    <m/>
    <m/>
    <s v="CIAC Amort"/>
    <s v="Office Supplies and Travel Expense"/>
    <s v="Depreciation"/>
    <s v="Depreciation &amp; Amortization"/>
    <m/>
    <d v="2021-02-23T00:00:00"/>
    <s v="Depreciation Expense"/>
    <s v="Sewer"/>
    <n v="403000"/>
    <s v="Delaplain Disposal Co"/>
  </r>
  <r>
    <n v="1416058"/>
    <d v="2025-05-31T00:00:00"/>
    <m/>
    <d v="2025-05-01T00:00:00"/>
    <s v="NetAsset Depreciation Entry"/>
    <n v="493455"/>
    <s v="NetAsset Depreciation Entry"/>
    <s v="Bluegrass Water"/>
    <m/>
    <n v="108000"/>
    <s v="Fixed Asset"/>
    <s v="KY.DP.353.000.01 - Monthly Depreciation Entry"/>
    <m/>
    <n v="668.16"/>
    <n v="-668.16"/>
    <s v="KY-Delaplain Disposal : KY-Delaplain Disposal-WW"/>
    <x v="3"/>
    <s v="No"/>
    <s v="Wastewater"/>
    <m/>
    <m/>
    <m/>
    <s v="ZZ-IGNORE"/>
    <m/>
    <s v="PPE"/>
    <s v="Property, Plant &amp; Equipment, Net"/>
    <m/>
    <d v="2021-02-23T00:00:00"/>
    <s v="Accum Depreciation Plant in Service"/>
    <s v="Sewer"/>
    <n v="108000"/>
    <s v="Delaplain Disposal Co"/>
  </r>
  <r>
    <n v="1416059"/>
    <d v="2025-05-31T00:00:00"/>
    <m/>
    <d v="2025-05-01T00:00:00"/>
    <s v="NetAsset Depreciation Entry"/>
    <n v="493458"/>
    <s v="NetAsset Depreciation Entry"/>
    <s v="Bluegrass Water"/>
    <m/>
    <n v="403000"/>
    <s v="Expense"/>
    <s v="KY.DP.363.000.01 - Monthly Depreciation Entry"/>
    <n v="194.04"/>
    <m/>
    <n v="194.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416059"/>
    <d v="2025-05-31T00:00:00"/>
    <m/>
    <d v="2025-05-01T00:00:00"/>
    <s v="NetAsset Depreciation Entry"/>
    <n v="493458"/>
    <s v="NetAsset Depreciation Entry"/>
    <s v="Bluegrass Water"/>
    <m/>
    <n v="108000"/>
    <s v="Fixed Asset"/>
    <s v="KY.DP.363.000.01 - Monthly Depreciation Entry"/>
    <m/>
    <n v="194.04"/>
    <n v="-194.04"/>
    <s v="KY-Delaplain Disposal : KY-Delaplain Disposal-WW"/>
    <x v="3"/>
    <s v="No"/>
    <s v="Wastewater"/>
    <m/>
    <m/>
    <m/>
    <s v="ZZ-IGNORE"/>
    <m/>
    <s v="PPE"/>
    <s v="Property, Plant &amp; Equipment, Net"/>
    <m/>
    <d v="2021-02-23T00:00:00"/>
    <s v="Accum Depreciation Plant in Service"/>
    <s v="Sewer"/>
    <n v="108000"/>
    <s v="Delaplain Disposal Co"/>
  </r>
  <r>
    <n v="1416061"/>
    <d v="2025-05-31T00:00:00"/>
    <m/>
    <d v="2025-05-01T00:00:00"/>
    <s v="NetAsset Depreciation Entry"/>
    <n v="493459"/>
    <s v="NetAsset Depreciation Entry"/>
    <s v="Bluegrass Water"/>
    <m/>
    <n v="403000"/>
    <s v="Expense"/>
    <s v="KY.TL.311.000.02 - Monthly Depreciation Entry"/>
    <n v="169.26"/>
    <m/>
    <n v="169.26"/>
    <s v="KY-Joann Estates : KY-Timberland-WW"/>
    <x v="16"/>
    <s v="No"/>
    <s v="Wastewater"/>
    <m/>
    <m/>
    <m/>
    <s v="CIAC Amort"/>
    <s v="Office Supplies and Travel Expense"/>
    <s v="Depreciation"/>
    <s v="Depreciation &amp; Amortization"/>
    <m/>
    <d v="2020-04-30T00:00:00"/>
    <s v="Depreciation Expense"/>
    <s v="Sewer"/>
    <n v="403000"/>
    <s v="Joann Estates"/>
  </r>
  <r>
    <n v="1416061"/>
    <d v="2025-05-31T00:00:00"/>
    <m/>
    <d v="2025-05-01T00:00:00"/>
    <s v="NetAsset Depreciation Entry"/>
    <n v="493459"/>
    <s v="NetAsset Depreciation Entry"/>
    <s v="Bluegrass Water"/>
    <m/>
    <n v="108000"/>
    <s v="Fixed Asset"/>
    <s v="KY.TL.311.000.02 - Monthly Depreciation Entry"/>
    <m/>
    <n v="169.26"/>
    <n v="-169.26"/>
    <s v="KY-Joann Estates : KY-Timberland-WW"/>
    <x v="16"/>
    <s v="No"/>
    <s v="Wastewater"/>
    <m/>
    <m/>
    <m/>
    <s v="ZZ-IGNORE"/>
    <m/>
    <s v="PPE"/>
    <s v="Property, Plant &amp; Equipment, Net"/>
    <m/>
    <d v="2020-04-30T00:00:00"/>
    <s v="Accum Depreciation Plant in Service"/>
    <s v="Sewer"/>
    <n v="108000"/>
    <s v="Joann Estates"/>
  </r>
  <r>
    <n v="1416062"/>
    <d v="2025-05-31T00:00:00"/>
    <m/>
    <d v="2025-05-01T00:00:00"/>
    <s v="NetAsset Depreciation Entry"/>
    <n v="493463"/>
    <s v="NetAsset Depreciation Entry"/>
    <s v="Bluegrass Water"/>
    <m/>
    <n v="403000"/>
    <s v="Expense"/>
    <s v="KY.TL.352.100.01 - Monthly Depreciation Entry"/>
    <n v="20.170000000000002"/>
    <m/>
    <n v="20.170000000000002"/>
    <s v="KY-Joann Estates : KY-Timberland-WW"/>
    <x v="16"/>
    <s v="No"/>
    <s v="Wastewater"/>
    <m/>
    <m/>
    <m/>
    <s v="CIAC Amort"/>
    <s v="Office Supplies and Travel Expense"/>
    <s v="Depreciation"/>
    <s v="Depreciation &amp; Amortization"/>
    <m/>
    <d v="2020-04-30T00:00:00"/>
    <s v="Depreciation Expense"/>
    <s v="Sewer"/>
    <n v="403000"/>
    <s v="Joann Estates"/>
  </r>
  <r>
    <n v="1416062"/>
    <d v="2025-05-31T00:00:00"/>
    <m/>
    <d v="2025-05-01T00:00:00"/>
    <s v="NetAsset Depreciation Entry"/>
    <n v="493463"/>
    <s v="NetAsset Depreciation Entry"/>
    <s v="Bluegrass Water"/>
    <m/>
    <n v="108000"/>
    <s v="Fixed Asset"/>
    <s v="KY.TL.352.100.01 - Monthly Depreciation Entry"/>
    <m/>
    <n v="20.170000000000002"/>
    <n v="-20.170000000000002"/>
    <s v="KY-Joann Estates : KY-Timberland-WW"/>
    <x v="16"/>
    <s v="No"/>
    <s v="Wastewater"/>
    <m/>
    <m/>
    <m/>
    <s v="ZZ-IGNORE"/>
    <m/>
    <s v="PPE"/>
    <s v="Property, Plant &amp; Equipment, Net"/>
    <m/>
    <d v="2020-04-30T00:00:00"/>
    <s v="Accum Depreciation Plant in Service"/>
    <s v="Sewer"/>
    <n v="108000"/>
    <s v="Joann Estates"/>
  </r>
  <r>
    <n v="1416070"/>
    <d v="2025-05-31T00:00:00"/>
    <m/>
    <d v="2025-05-01T00:00:00"/>
    <s v="NetAsset Depreciation Entry"/>
    <n v="493474"/>
    <s v="NetAsset Depreciation Entry"/>
    <s v="Bluegrass Water"/>
    <m/>
    <n v="403000"/>
    <s v="Expense"/>
    <s v="KY.TL.352.100.03 - Monthly Depreciation Entry"/>
    <n v="25.77"/>
    <m/>
    <n v="25.77"/>
    <s v="KY-Joann Estates : KY-Timberland-WW"/>
    <x v="16"/>
    <s v="No"/>
    <s v="Wastewater"/>
    <m/>
    <m/>
    <m/>
    <s v="CIAC Amort"/>
    <s v="Office Supplies and Travel Expense"/>
    <s v="Depreciation"/>
    <s v="Depreciation &amp; Amortization"/>
    <m/>
    <d v="2020-04-30T00:00:00"/>
    <s v="Depreciation Expense"/>
    <s v="Sewer"/>
    <n v="403000"/>
    <s v="Joann Estates"/>
  </r>
  <r>
    <n v="1416070"/>
    <d v="2025-05-31T00:00:00"/>
    <m/>
    <d v="2025-05-01T00:00:00"/>
    <s v="NetAsset Depreciation Entry"/>
    <n v="493474"/>
    <s v="NetAsset Depreciation Entry"/>
    <s v="Bluegrass Water"/>
    <m/>
    <n v="108000"/>
    <s v="Fixed Asset"/>
    <s v="KY.TL.352.100.03 - Monthly Depreciation Entry"/>
    <m/>
    <n v="25.77"/>
    <n v="-25.77"/>
    <s v="KY-Joann Estates : KY-Timberland-WW"/>
    <x v="16"/>
    <s v="No"/>
    <s v="Wastewater"/>
    <m/>
    <m/>
    <m/>
    <s v="ZZ-IGNORE"/>
    <m/>
    <s v="PPE"/>
    <s v="Property, Plant &amp; Equipment, Net"/>
    <m/>
    <d v="2020-04-30T00:00:00"/>
    <s v="Accum Depreciation Plant in Service"/>
    <s v="Sewer"/>
    <n v="108000"/>
    <s v="Joann Estates"/>
  </r>
  <r>
    <n v="1416076"/>
    <d v="2025-05-31T00:00:00"/>
    <m/>
    <d v="2025-05-01T00:00:00"/>
    <s v="NetAsset Depreciation Entry"/>
    <n v="493484"/>
    <s v="NetAsset Depreciation Entry"/>
    <s v="Bluegrass Water"/>
    <m/>
    <n v="403000"/>
    <s v="Expense"/>
    <s v="KY.TL.355.000.01 - Monthly Depreciation Entry"/>
    <n v="9.4600000000000009"/>
    <m/>
    <n v="9.4600000000000009"/>
    <s v="KY-Joann Estates : KY-Timberland-WW"/>
    <x v="16"/>
    <s v="No"/>
    <s v="Wastewater"/>
    <m/>
    <m/>
    <m/>
    <s v="CIAC Amort"/>
    <s v="Office Supplies and Travel Expense"/>
    <s v="Depreciation"/>
    <s v="Depreciation &amp; Amortization"/>
    <m/>
    <d v="2020-04-30T00:00:00"/>
    <s v="Depreciation Expense"/>
    <s v="Sewer"/>
    <n v="403000"/>
    <s v="Joann Estates"/>
  </r>
  <r>
    <n v="1416076"/>
    <d v="2025-05-31T00:00:00"/>
    <m/>
    <d v="2025-05-01T00:00:00"/>
    <s v="NetAsset Depreciation Entry"/>
    <n v="493484"/>
    <s v="NetAsset Depreciation Entry"/>
    <s v="Bluegrass Water"/>
    <m/>
    <n v="108000"/>
    <s v="Fixed Asset"/>
    <s v="KY.TL.355.000.01 - Monthly Depreciation Entry"/>
    <m/>
    <n v="9.4600000000000009"/>
    <n v="-9.4600000000000009"/>
    <s v="KY-Joann Estates : KY-Timberland-WW"/>
    <x v="16"/>
    <s v="No"/>
    <s v="Wastewater"/>
    <m/>
    <m/>
    <m/>
    <s v="ZZ-IGNORE"/>
    <m/>
    <s v="PPE"/>
    <s v="Property, Plant &amp; Equipment, Net"/>
    <m/>
    <d v="2020-04-30T00:00:00"/>
    <s v="Accum Depreciation Plant in Service"/>
    <s v="Sewer"/>
    <n v="108000"/>
    <s v="Joann Estates"/>
  </r>
  <r>
    <n v="1416078"/>
    <d v="2025-05-31T00:00:00"/>
    <m/>
    <d v="2025-05-01T00:00:00"/>
    <s v="NetAsset Depreciation Entry"/>
    <n v="493488"/>
    <s v="NetAsset Depreciation Entry"/>
    <s v="Bluegrass Water"/>
    <m/>
    <n v="403000"/>
    <s v="Expense"/>
    <s v="KY.TL.363.000.01 - Monthly Depreciation Entry"/>
    <n v="54.71"/>
    <m/>
    <n v="54.71"/>
    <s v="KY-Joann Estates : KY-Timberland-WW"/>
    <x v="16"/>
    <s v="No"/>
    <s v="Wastewater"/>
    <m/>
    <m/>
    <m/>
    <s v="CIAC Amort"/>
    <s v="Office Supplies and Travel Expense"/>
    <s v="Depreciation"/>
    <s v="Depreciation &amp; Amortization"/>
    <m/>
    <d v="2020-04-30T00:00:00"/>
    <s v="Depreciation Expense"/>
    <s v="Sewer"/>
    <n v="403000"/>
    <s v="Joann Estates"/>
  </r>
  <r>
    <n v="1416078"/>
    <d v="2025-05-31T00:00:00"/>
    <m/>
    <d v="2025-05-01T00:00:00"/>
    <s v="NetAsset Depreciation Entry"/>
    <n v="493488"/>
    <s v="NetAsset Depreciation Entry"/>
    <s v="Bluegrass Water"/>
    <m/>
    <n v="108000"/>
    <s v="Fixed Asset"/>
    <s v="KY.TL.363.000.01 - Monthly Depreciation Entry"/>
    <m/>
    <n v="54.71"/>
    <n v="-54.71"/>
    <s v="KY-Joann Estates : KY-Timberland-WW"/>
    <x v="16"/>
    <s v="No"/>
    <s v="Wastewater"/>
    <m/>
    <m/>
    <m/>
    <s v="ZZ-IGNORE"/>
    <m/>
    <s v="PPE"/>
    <s v="Property, Plant &amp; Equipment, Net"/>
    <m/>
    <d v="2020-04-30T00:00:00"/>
    <s v="Accum Depreciation Plant in Service"/>
    <s v="Sewer"/>
    <n v="108000"/>
    <s v="Joann Estates"/>
  </r>
  <r>
    <n v="1416080"/>
    <d v="2025-05-31T00:00:00"/>
    <m/>
    <d v="2025-05-01T00:00:00"/>
    <s v="NetAsset Depreciation Entry"/>
    <n v="493489"/>
    <s v="NetAsset Depreciation Entry"/>
    <s v="Bluegrass Water"/>
    <m/>
    <n v="403000"/>
    <s v="Expense"/>
    <s v="KY.TL.363.000.02 - Monthly Depreciation Entry"/>
    <n v="9.9"/>
    <m/>
    <n v="9.9"/>
    <s v="KY-Joann Estates : KY-Timberland-WW"/>
    <x v="16"/>
    <s v="No"/>
    <s v="Wastewater"/>
    <m/>
    <m/>
    <m/>
    <s v="CIAC Amort"/>
    <s v="Office Supplies and Travel Expense"/>
    <s v="Depreciation"/>
    <s v="Depreciation &amp; Amortization"/>
    <m/>
    <d v="2020-04-30T00:00:00"/>
    <s v="Depreciation Expense"/>
    <s v="Sewer"/>
    <n v="403000"/>
    <s v="Joann Estates"/>
  </r>
  <r>
    <n v="1416080"/>
    <d v="2025-05-31T00:00:00"/>
    <m/>
    <d v="2025-05-01T00:00:00"/>
    <s v="NetAsset Depreciation Entry"/>
    <n v="493489"/>
    <s v="NetAsset Depreciation Entry"/>
    <s v="Bluegrass Water"/>
    <m/>
    <n v="108000"/>
    <s v="Fixed Asset"/>
    <s v="KY.TL.363.000.02 - Monthly Depreciation Entry"/>
    <m/>
    <n v="9.9"/>
    <n v="-9.9"/>
    <s v="KY-Joann Estates : KY-Timberland-WW"/>
    <x v="16"/>
    <s v="No"/>
    <s v="Wastewater"/>
    <m/>
    <m/>
    <m/>
    <s v="ZZ-IGNORE"/>
    <m/>
    <s v="PPE"/>
    <s v="Property, Plant &amp; Equipment, Net"/>
    <m/>
    <d v="2020-04-30T00:00:00"/>
    <s v="Accum Depreciation Plant in Service"/>
    <s v="Sewer"/>
    <n v="108000"/>
    <s v="Joann Estates"/>
  </r>
  <r>
    <n v="1416121"/>
    <d v="2025-05-31T00:00:00"/>
    <m/>
    <d v="2025-05-01T00:00:00"/>
    <s v="NetAsset Depreciation Entry"/>
    <n v="493445"/>
    <s v="NetAsset Depreciation Entry"/>
    <s v="Bluegrass Water"/>
    <m/>
    <n v="403000"/>
    <s v="Expense"/>
    <s v="KY.CR4.334.000.01 - Monthly Depreciation Entry"/>
    <n v="16.7"/>
    <m/>
    <n v="16.7"/>
    <s v="KY-Center Ridge : KY-Center Ridge 4-W"/>
    <x v="15"/>
    <s v="No"/>
    <s v="Water"/>
    <m/>
    <m/>
    <m/>
    <s v="CIAC Amort"/>
    <s v="Office Supplies and Travel Expense"/>
    <s v="Depreciation"/>
    <s v="Depreciation &amp; Amortization"/>
    <m/>
    <d v="2020-05-29T00:00:00"/>
    <s v="Depreciation Expense"/>
    <s v="Water"/>
    <n v="403000"/>
    <s v="Center Ridge"/>
  </r>
  <r>
    <n v="1416121"/>
    <d v="2025-05-31T00:00:00"/>
    <m/>
    <d v="2025-05-01T00:00:00"/>
    <s v="NetAsset Depreciation Entry"/>
    <n v="493445"/>
    <s v="NetAsset Depreciation Entry"/>
    <s v="Bluegrass Water"/>
    <m/>
    <n v="108000"/>
    <s v="Fixed Asset"/>
    <s v="KY.CR4.334.000.01 - Monthly Depreciation Entry"/>
    <m/>
    <n v="16.7"/>
    <n v="-16.7"/>
    <s v="KY-Center Ridge : KY-Center Ridge 4-W"/>
    <x v="15"/>
    <s v="No"/>
    <s v="Water"/>
    <m/>
    <m/>
    <m/>
    <s v="ZZ-IGNORE"/>
    <m/>
    <s v="PPE"/>
    <s v="Property, Plant &amp; Equipment, Net"/>
    <m/>
    <d v="2020-05-29T00:00:00"/>
    <s v="Accum Depreciation Plant in Service"/>
    <s v="Water"/>
    <n v="108000"/>
    <s v="Center Ridge"/>
  </r>
  <r>
    <n v="1416123"/>
    <d v="2025-05-31T00:00:00"/>
    <m/>
    <d v="2025-05-01T00:00:00"/>
    <s v="NetAsset Depreciation Entry"/>
    <n v="493451"/>
    <s v="NetAsset Depreciation Entry"/>
    <s v="Bluegrass Water"/>
    <m/>
    <n v="403000"/>
    <s v="Expense"/>
    <s v="KY.DP.352.200.01 - Monthly Depreciation Entry"/>
    <n v="956.04"/>
    <m/>
    <n v="956.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416123"/>
    <d v="2025-05-31T00:00:00"/>
    <m/>
    <d v="2025-05-01T00:00:00"/>
    <s v="NetAsset Depreciation Entry"/>
    <n v="493451"/>
    <s v="NetAsset Depreciation Entry"/>
    <s v="Bluegrass Water"/>
    <m/>
    <n v="108000"/>
    <s v="Fixed Asset"/>
    <s v="KY.DP.352.200.01 - Monthly Depreciation Entry"/>
    <m/>
    <n v="956.04"/>
    <n v="-956.04"/>
    <s v="KY-Delaplain Disposal : KY-Delaplain Disposal-WW"/>
    <x v="3"/>
    <s v="No"/>
    <s v="Wastewater"/>
    <m/>
    <m/>
    <m/>
    <s v="ZZ-IGNORE"/>
    <m/>
    <s v="PPE"/>
    <s v="Property, Plant &amp; Equipment, Net"/>
    <m/>
    <d v="2021-02-23T00:00:00"/>
    <s v="Accum Depreciation Plant in Service"/>
    <s v="Sewer"/>
    <n v="108000"/>
    <s v="Delaplain Disposal Co"/>
  </r>
  <r>
    <n v="1416125"/>
    <d v="2025-05-31T00:00:00"/>
    <m/>
    <d v="2025-05-01T00:00:00"/>
    <s v="NetAsset Depreciation Entry"/>
    <n v="493456"/>
    <s v="NetAsset Depreciation Entry"/>
    <s v="Bluegrass Water"/>
    <m/>
    <n v="403000"/>
    <s v="Expense"/>
    <s v="KY.DP.355.000.01 - Monthly Depreciation Entry"/>
    <n v="5.65"/>
    <m/>
    <n v="5.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416125"/>
    <d v="2025-05-31T00:00:00"/>
    <m/>
    <d v="2025-05-01T00:00:00"/>
    <s v="NetAsset Depreciation Entry"/>
    <n v="493456"/>
    <s v="NetAsset Depreciation Entry"/>
    <s v="Bluegrass Water"/>
    <m/>
    <n v="108000"/>
    <s v="Fixed Asset"/>
    <s v="KY.DP.355.000.01 - Monthly Depreciation Entry"/>
    <m/>
    <n v="5.65"/>
    <n v="-5.65"/>
    <s v="KY-Delaplain Disposal : KY-Delaplain Disposal-WW"/>
    <x v="3"/>
    <s v="No"/>
    <s v="Wastewater"/>
    <m/>
    <m/>
    <m/>
    <s v="ZZ-IGNORE"/>
    <m/>
    <s v="PPE"/>
    <s v="Property, Plant &amp; Equipment, Net"/>
    <m/>
    <d v="2021-02-23T00:00:00"/>
    <s v="Accum Depreciation Plant in Service"/>
    <s v="Sewer"/>
    <n v="108000"/>
    <s v="Delaplain Disposal Co"/>
  </r>
  <r>
    <n v="1416127"/>
    <d v="2025-05-31T00:00:00"/>
    <m/>
    <d v="2025-05-01T00:00:00"/>
    <s v="NetAsset Depreciation Entry"/>
    <n v="493461"/>
    <s v="NetAsset Depreciation Entry"/>
    <s v="Bluegrass Water"/>
    <m/>
    <n v="403000"/>
    <s v="Expense"/>
    <s v="KY.TL.311.000.03 - Monthly Depreciation Entry"/>
    <n v="78.430000000000007"/>
    <m/>
    <n v="78.430000000000007"/>
    <s v="KY-Joann Estates : KY-Timberland-WW"/>
    <x v="16"/>
    <s v="No"/>
    <s v="Wastewater"/>
    <m/>
    <m/>
    <m/>
    <s v="CIAC Amort"/>
    <s v="Office Supplies and Travel Expense"/>
    <s v="Depreciation"/>
    <s v="Depreciation &amp; Amortization"/>
    <m/>
    <d v="2020-04-30T00:00:00"/>
    <s v="Depreciation Expense"/>
    <s v="Sewer"/>
    <n v="403000"/>
    <s v="Joann Estates"/>
  </r>
  <r>
    <n v="1416127"/>
    <d v="2025-05-31T00:00:00"/>
    <m/>
    <d v="2025-05-01T00:00:00"/>
    <s v="NetAsset Depreciation Entry"/>
    <n v="493461"/>
    <s v="NetAsset Depreciation Entry"/>
    <s v="Bluegrass Water"/>
    <m/>
    <n v="108000"/>
    <s v="Fixed Asset"/>
    <s v="KY.TL.311.000.03 - Monthly Depreciation Entry"/>
    <m/>
    <n v="78.430000000000007"/>
    <n v="-78.430000000000007"/>
    <s v="KY-Joann Estates : KY-Timberland-WW"/>
    <x v="16"/>
    <s v="No"/>
    <s v="Wastewater"/>
    <m/>
    <m/>
    <m/>
    <s v="ZZ-IGNORE"/>
    <m/>
    <s v="PPE"/>
    <s v="Property, Plant &amp; Equipment, Net"/>
    <m/>
    <d v="2020-04-30T00:00:00"/>
    <s v="Accum Depreciation Plant in Service"/>
    <s v="Sewer"/>
    <n v="108000"/>
    <s v="Joann Estates"/>
  </r>
  <r>
    <n v="1416129"/>
    <d v="2025-05-31T00:00:00"/>
    <m/>
    <d v="2025-05-01T00:00:00"/>
    <s v="NetAsset Depreciation Entry"/>
    <n v="493466"/>
    <s v="NetAsset Depreciation Entry"/>
    <s v="Bluegrass Water"/>
    <m/>
    <n v="403000"/>
    <s v="Expense"/>
    <s v="KY.TL.352.100.02 - Monthly Depreciation Entry"/>
    <n v="89.44"/>
    <m/>
    <n v="89.44"/>
    <s v="KY-Joann Estates : KY-Timberland-WW"/>
    <x v="16"/>
    <s v="No"/>
    <s v="Wastewater"/>
    <m/>
    <m/>
    <m/>
    <s v="CIAC Amort"/>
    <s v="Office Supplies and Travel Expense"/>
    <s v="Depreciation"/>
    <s v="Depreciation &amp; Amortization"/>
    <m/>
    <d v="2020-04-30T00:00:00"/>
    <s v="Depreciation Expense"/>
    <s v="Sewer"/>
    <n v="403000"/>
    <s v="Joann Estates"/>
  </r>
  <r>
    <n v="1416129"/>
    <d v="2025-05-31T00:00:00"/>
    <m/>
    <d v="2025-05-01T00:00:00"/>
    <s v="NetAsset Depreciation Entry"/>
    <n v="493466"/>
    <s v="NetAsset Depreciation Entry"/>
    <s v="Bluegrass Water"/>
    <m/>
    <n v="108000"/>
    <s v="Fixed Asset"/>
    <s v="KY.TL.352.100.02 - Monthly Depreciation Entry"/>
    <m/>
    <n v="89.44"/>
    <n v="-89.44"/>
    <s v="KY-Joann Estates : KY-Timberland-WW"/>
    <x v="16"/>
    <s v="No"/>
    <s v="Wastewater"/>
    <m/>
    <m/>
    <m/>
    <s v="ZZ-IGNORE"/>
    <m/>
    <s v="PPE"/>
    <s v="Property, Plant &amp; Equipment, Net"/>
    <m/>
    <d v="2020-04-30T00:00:00"/>
    <s v="Accum Depreciation Plant in Service"/>
    <s v="Sewer"/>
    <n v="108000"/>
    <s v="Joann Estates"/>
  </r>
  <r>
    <n v="1416354"/>
    <d v="2025-05-31T00:00:00"/>
    <m/>
    <d v="2025-05-01T00:00:00"/>
    <s v="NetAsset Depreciation Entry"/>
    <n v="493792"/>
    <s v="NetAsset Depreciation Entry"/>
    <s v="Bluegrass Water"/>
    <m/>
    <n v="403000"/>
    <s v="Expense"/>
    <s v="KY.FR.311.000.02 - Monthly Depreciation Entry"/>
    <n v="18.829999999999998"/>
    <m/>
    <n v="18.829999999999998"/>
    <s v="KY-Fox Run : KY-Fox Run-WW"/>
    <x v="7"/>
    <s v="No"/>
    <s v="Wastewater"/>
    <m/>
    <m/>
    <m/>
    <s v="CIAC Amort"/>
    <s v="Office Supplies and Travel Expense"/>
    <s v="Depreciation"/>
    <s v="Depreciation &amp; Amortization"/>
    <m/>
    <d v="2019-09-30T00:00:00"/>
    <s v="Depreciation Expense"/>
    <s v="Sewer"/>
    <n v="403000"/>
    <s v="Fox Run Utilities"/>
  </r>
  <r>
    <n v="1416354"/>
    <d v="2025-05-31T00:00:00"/>
    <m/>
    <d v="2025-05-01T00:00:00"/>
    <s v="NetAsset Depreciation Entry"/>
    <n v="493792"/>
    <s v="NetAsset Depreciation Entry"/>
    <s v="Bluegrass Water"/>
    <m/>
    <n v="108000"/>
    <s v="Fixed Asset"/>
    <s v="KY.FR.311.000.02 - Monthly Depreciation Entry"/>
    <m/>
    <n v="18.829999999999998"/>
    <n v="-18.829999999999998"/>
    <s v="KY-Fox Run : KY-Fox Run-WW"/>
    <x v="7"/>
    <s v="No"/>
    <s v="Wastewater"/>
    <m/>
    <m/>
    <m/>
    <s v="ZZ-IGNORE"/>
    <m/>
    <s v="PPE"/>
    <s v="Property, Plant &amp; Equipment, Net"/>
    <m/>
    <d v="2019-09-30T00:00:00"/>
    <s v="Accum Depreciation Plant in Service"/>
    <s v="Sewer"/>
    <n v="108000"/>
    <s v="Fox Run Utilities"/>
  </r>
  <r>
    <n v="1416355"/>
    <d v="2025-05-31T00:00:00"/>
    <m/>
    <d v="2025-05-01T00:00:00"/>
    <s v="NetAsset Depreciation Entry"/>
    <n v="493796"/>
    <s v="NetAsset Depreciation Entry"/>
    <s v="Bluegrass Water"/>
    <m/>
    <n v="403000"/>
    <s v="Expense"/>
    <s v="KY.FR.311.000.04 - Monthly Depreciation Entry"/>
    <n v="61.68"/>
    <m/>
    <n v="61.68"/>
    <s v="KY-Fox Run : KY-Fox Run-WW"/>
    <x v="7"/>
    <s v="No"/>
    <s v="Wastewater"/>
    <m/>
    <m/>
    <m/>
    <s v="CIAC Amort"/>
    <s v="Office Supplies and Travel Expense"/>
    <s v="Depreciation"/>
    <s v="Depreciation &amp; Amortization"/>
    <m/>
    <d v="2019-09-30T00:00:00"/>
    <s v="Depreciation Expense"/>
    <s v="Sewer"/>
    <n v="403000"/>
    <s v="Fox Run Utilities"/>
  </r>
  <r>
    <n v="1416355"/>
    <d v="2025-05-31T00:00:00"/>
    <m/>
    <d v="2025-05-01T00:00:00"/>
    <s v="NetAsset Depreciation Entry"/>
    <n v="493796"/>
    <s v="NetAsset Depreciation Entry"/>
    <s v="Bluegrass Water"/>
    <m/>
    <n v="108000"/>
    <s v="Fixed Asset"/>
    <s v="KY.FR.311.000.04 - Monthly Depreciation Entry"/>
    <m/>
    <n v="61.68"/>
    <n v="-61.68"/>
    <s v="KY-Fox Run : KY-Fox Run-WW"/>
    <x v="7"/>
    <s v="No"/>
    <s v="Wastewater"/>
    <m/>
    <m/>
    <m/>
    <s v="ZZ-IGNORE"/>
    <m/>
    <s v="PPE"/>
    <s v="Property, Plant &amp; Equipment, Net"/>
    <m/>
    <d v="2019-09-30T00:00:00"/>
    <s v="Accum Depreciation Plant in Service"/>
    <s v="Sewer"/>
    <n v="108000"/>
    <s v="Fox Run Utilities"/>
  </r>
  <r>
    <n v="1416356"/>
    <d v="2025-05-31T00:00:00"/>
    <m/>
    <d v="2025-05-01T00:00:00"/>
    <s v="NetAsset Depreciation Entry"/>
    <n v="493800"/>
    <s v="NetAsset Depreciation Entry"/>
    <s v="Bluegrass Water"/>
    <m/>
    <n v="403000"/>
    <s v="Expense"/>
    <s v="KY.FR.352.100.01 - Monthly Depreciation Entry"/>
    <n v="27.72"/>
    <m/>
    <n v="27.72"/>
    <s v="KY-Fox Run : KY-Fox Run-WW"/>
    <x v="7"/>
    <s v="No"/>
    <s v="Wastewater"/>
    <m/>
    <m/>
    <m/>
    <s v="CIAC Amort"/>
    <s v="Office Supplies and Travel Expense"/>
    <s v="Depreciation"/>
    <s v="Depreciation &amp; Amortization"/>
    <m/>
    <d v="2019-09-30T00:00:00"/>
    <s v="Depreciation Expense"/>
    <s v="Sewer"/>
    <n v="403000"/>
    <s v="Fox Run Utilities"/>
  </r>
  <r>
    <n v="1416356"/>
    <d v="2025-05-31T00:00:00"/>
    <m/>
    <d v="2025-05-01T00:00:00"/>
    <s v="NetAsset Depreciation Entry"/>
    <n v="493800"/>
    <s v="NetAsset Depreciation Entry"/>
    <s v="Bluegrass Water"/>
    <m/>
    <n v="108000"/>
    <s v="Fixed Asset"/>
    <s v="KY.FR.352.100.01 - Monthly Depreciation Entry"/>
    <m/>
    <n v="27.72"/>
    <n v="-27.72"/>
    <s v="KY-Fox Run : KY-Fox Run-WW"/>
    <x v="7"/>
    <s v="No"/>
    <s v="Wastewater"/>
    <m/>
    <m/>
    <m/>
    <s v="ZZ-IGNORE"/>
    <m/>
    <s v="PPE"/>
    <s v="Property, Plant &amp; Equipment, Net"/>
    <m/>
    <d v="2019-09-30T00:00:00"/>
    <s v="Accum Depreciation Plant in Service"/>
    <s v="Sewer"/>
    <n v="108000"/>
    <s v="Fox Run Utilities"/>
  </r>
  <r>
    <n v="1416357"/>
    <d v="2025-05-31T00:00:00"/>
    <m/>
    <d v="2025-05-01T00:00:00"/>
    <s v="NetAsset Depreciation Entry"/>
    <n v="493803"/>
    <s v="NetAsset Depreciation Entry"/>
    <s v="Bluegrass Water"/>
    <m/>
    <n v="403000"/>
    <s v="Expense"/>
    <s v="KY.FR.352.100.02 - Monthly Depreciation Entry"/>
    <n v="162.63"/>
    <m/>
    <n v="162.63"/>
    <s v="KY-Fox Run : KY-Fox Run-WW"/>
    <x v="7"/>
    <s v="No"/>
    <s v="Wastewater"/>
    <m/>
    <m/>
    <m/>
    <s v="CIAC Amort"/>
    <s v="Office Supplies and Travel Expense"/>
    <s v="Depreciation"/>
    <s v="Depreciation &amp; Amortization"/>
    <m/>
    <d v="2019-09-30T00:00:00"/>
    <s v="Depreciation Expense"/>
    <s v="Sewer"/>
    <n v="403000"/>
    <s v="Fox Run Utilities"/>
  </r>
  <r>
    <n v="1416357"/>
    <d v="2025-05-31T00:00:00"/>
    <m/>
    <d v="2025-05-01T00:00:00"/>
    <s v="NetAsset Depreciation Entry"/>
    <n v="493803"/>
    <s v="NetAsset Depreciation Entry"/>
    <s v="Bluegrass Water"/>
    <m/>
    <n v="108000"/>
    <s v="Fixed Asset"/>
    <s v="KY.FR.352.100.02 - Monthly Depreciation Entry"/>
    <m/>
    <n v="162.63"/>
    <n v="-162.63"/>
    <s v="KY-Fox Run : KY-Fox Run-WW"/>
    <x v="7"/>
    <s v="No"/>
    <s v="Wastewater"/>
    <m/>
    <m/>
    <m/>
    <s v="ZZ-IGNORE"/>
    <m/>
    <s v="PPE"/>
    <s v="Property, Plant &amp; Equipment, Net"/>
    <m/>
    <d v="2019-09-30T00:00:00"/>
    <s v="Accum Depreciation Plant in Service"/>
    <s v="Sewer"/>
    <n v="108000"/>
    <s v="Fox Run Utilities"/>
  </r>
  <r>
    <n v="1416467"/>
    <d v="2025-05-31T00:00:00"/>
    <m/>
    <d v="2025-05-01T00:00:00"/>
    <s v="NetAsset Depreciation Entry"/>
    <n v="493789"/>
    <s v="NetAsset Depreciation Entry"/>
    <s v="Bluegrass Water"/>
    <m/>
    <n v="403000"/>
    <s v="Expense"/>
    <s v="KY.FR.311.000.01 - Monthly Depreciation Entry"/>
    <n v="10.47"/>
    <m/>
    <n v="10.47"/>
    <s v="KY-Fox Run : KY-Fox Run-WW"/>
    <x v="7"/>
    <s v="No"/>
    <s v="Wastewater"/>
    <m/>
    <m/>
    <m/>
    <s v="CIAC Amort"/>
    <s v="Office Supplies and Travel Expense"/>
    <s v="Depreciation"/>
    <s v="Depreciation &amp; Amortization"/>
    <m/>
    <d v="2019-09-30T00:00:00"/>
    <s v="Depreciation Expense"/>
    <s v="Sewer"/>
    <n v="403000"/>
    <s v="Fox Run Utilities"/>
  </r>
  <r>
    <n v="1416467"/>
    <d v="2025-05-31T00:00:00"/>
    <m/>
    <d v="2025-05-01T00:00:00"/>
    <s v="NetAsset Depreciation Entry"/>
    <n v="493789"/>
    <s v="NetAsset Depreciation Entry"/>
    <s v="Bluegrass Water"/>
    <m/>
    <n v="108000"/>
    <s v="Fixed Asset"/>
    <s v="KY.FR.311.000.01 - Monthly Depreciation Entry"/>
    <m/>
    <n v="10.47"/>
    <n v="-10.47"/>
    <s v="KY-Fox Run : KY-Fox Run-WW"/>
    <x v="7"/>
    <s v="No"/>
    <s v="Wastewater"/>
    <m/>
    <m/>
    <m/>
    <s v="ZZ-IGNORE"/>
    <m/>
    <s v="PPE"/>
    <s v="Property, Plant &amp; Equipment, Net"/>
    <m/>
    <d v="2019-09-30T00:00:00"/>
    <s v="Accum Depreciation Plant in Service"/>
    <s v="Sewer"/>
    <n v="108000"/>
    <s v="Fox Run Utilities"/>
  </r>
  <r>
    <n v="1416472"/>
    <d v="2025-05-31T00:00:00"/>
    <m/>
    <d v="2025-05-01T00:00:00"/>
    <s v="NetAsset Depreciation Entry"/>
    <n v="493795"/>
    <s v="NetAsset Depreciation Entry"/>
    <s v="Bluegrass Water"/>
    <m/>
    <n v="403000"/>
    <s v="Expense"/>
    <s v="KY.FR.311.000.03 - Monthly Depreciation Entry"/>
    <n v="66.599999999999994"/>
    <m/>
    <n v="66.599999999999994"/>
    <s v="KY-Fox Run : KY-Fox Run-WW"/>
    <x v="7"/>
    <s v="No"/>
    <s v="Wastewater"/>
    <m/>
    <m/>
    <m/>
    <s v="CIAC Amort"/>
    <s v="Office Supplies and Travel Expense"/>
    <s v="Depreciation"/>
    <s v="Depreciation &amp; Amortization"/>
    <m/>
    <d v="2019-09-30T00:00:00"/>
    <s v="Depreciation Expense"/>
    <s v="Sewer"/>
    <n v="403000"/>
    <s v="Fox Run Utilities"/>
  </r>
  <r>
    <n v="1416472"/>
    <d v="2025-05-31T00:00:00"/>
    <m/>
    <d v="2025-05-01T00:00:00"/>
    <s v="NetAsset Depreciation Entry"/>
    <n v="493795"/>
    <s v="NetAsset Depreciation Entry"/>
    <s v="Bluegrass Water"/>
    <m/>
    <n v="108000"/>
    <s v="Fixed Asset"/>
    <s v="KY.FR.311.000.03 - Monthly Depreciation Entry"/>
    <m/>
    <n v="66.599999999999994"/>
    <n v="-66.599999999999994"/>
    <s v="KY-Fox Run : KY-Fox Run-WW"/>
    <x v="7"/>
    <s v="No"/>
    <s v="Wastewater"/>
    <m/>
    <m/>
    <m/>
    <s v="ZZ-IGNORE"/>
    <m/>
    <s v="PPE"/>
    <s v="Property, Plant &amp; Equipment, Net"/>
    <m/>
    <d v="2019-09-30T00:00:00"/>
    <s v="Accum Depreciation Plant in Service"/>
    <s v="Sewer"/>
    <n v="108000"/>
    <s v="Fox Run Utilities"/>
  </r>
  <r>
    <n v="1416473"/>
    <d v="2025-05-31T00:00:00"/>
    <m/>
    <d v="2025-05-01T00:00:00"/>
    <s v="NetAsset Depreciation Entry"/>
    <n v="493798"/>
    <s v="NetAsset Depreciation Entry"/>
    <s v="Bluegrass Water"/>
    <m/>
    <n v="403000"/>
    <s v="Expense"/>
    <s v="KY.TL.372.000.01 - Monthly Depreciation Entry"/>
    <n v="104.17"/>
    <m/>
    <n v="104.17"/>
    <s v="KY-Joann Estates : KY-Timberland-WW"/>
    <x v="16"/>
    <s v="No"/>
    <s v="Wastewater"/>
    <m/>
    <m/>
    <m/>
    <s v="CIAC Amort"/>
    <s v="Office Supplies and Travel Expense"/>
    <s v="Depreciation"/>
    <s v="Depreciation &amp; Amortization"/>
    <m/>
    <d v="2020-04-30T00:00:00"/>
    <s v="Depreciation Expense"/>
    <s v="Sewer"/>
    <n v="403000"/>
    <s v="Joann Estates"/>
  </r>
  <r>
    <n v="1416473"/>
    <d v="2025-05-31T00:00:00"/>
    <m/>
    <d v="2025-05-01T00:00:00"/>
    <s v="NetAsset Depreciation Entry"/>
    <n v="493798"/>
    <s v="NetAsset Depreciation Entry"/>
    <s v="Bluegrass Water"/>
    <m/>
    <n v="108000"/>
    <s v="Fixed Asset"/>
    <s v="KY.TL.372.000.01 - Monthly Depreciation Entry"/>
    <m/>
    <n v="104.17"/>
    <n v="-104.17"/>
    <s v="KY-Joann Estates : KY-Timberland-WW"/>
    <x v="16"/>
    <s v="No"/>
    <s v="Wastewater"/>
    <m/>
    <m/>
    <m/>
    <s v="ZZ-IGNORE"/>
    <m/>
    <s v="PPE"/>
    <s v="Property, Plant &amp; Equipment, Net"/>
    <m/>
    <d v="2020-04-30T00:00:00"/>
    <s v="Accum Depreciation Plant in Service"/>
    <s v="Sewer"/>
    <n v="108000"/>
    <s v="Joann Estates"/>
  </r>
  <r>
    <n v="1416475"/>
    <d v="2025-05-31T00:00:00"/>
    <m/>
    <d v="2025-05-01T00:00:00"/>
    <s v="NetAsset Depreciation Entry"/>
    <n v="493799"/>
    <s v="NetAsset Depreciation Entry"/>
    <s v="Bluegrass Water"/>
    <m/>
    <n v="403000"/>
    <s v="Expense"/>
    <s v="KY.FR.311.000.05 - Monthly Depreciation Entry"/>
    <n v="8.69"/>
    <m/>
    <n v="8.69"/>
    <s v="KY-Fox Run : KY-Fox Run-WW"/>
    <x v="7"/>
    <s v="No"/>
    <s v="Wastewater"/>
    <m/>
    <m/>
    <m/>
    <s v="CIAC Amort"/>
    <s v="Office Supplies and Travel Expense"/>
    <s v="Depreciation"/>
    <s v="Depreciation &amp; Amortization"/>
    <m/>
    <d v="2019-09-30T00:00:00"/>
    <s v="Depreciation Expense"/>
    <s v="Sewer"/>
    <n v="403000"/>
    <s v="Fox Run Utilities"/>
  </r>
  <r>
    <n v="1416475"/>
    <d v="2025-05-31T00:00:00"/>
    <m/>
    <d v="2025-05-01T00:00:00"/>
    <s v="NetAsset Depreciation Entry"/>
    <n v="493799"/>
    <s v="NetAsset Depreciation Entry"/>
    <s v="Bluegrass Water"/>
    <m/>
    <n v="108000"/>
    <s v="Fixed Asset"/>
    <s v="KY.FR.311.000.05 - Monthly Depreciation Entry"/>
    <m/>
    <n v="8.69"/>
    <n v="-8.69"/>
    <s v="KY-Fox Run : KY-Fox Run-WW"/>
    <x v="7"/>
    <s v="No"/>
    <s v="Wastewater"/>
    <m/>
    <m/>
    <m/>
    <s v="ZZ-IGNORE"/>
    <m/>
    <s v="PPE"/>
    <s v="Property, Plant &amp; Equipment, Net"/>
    <m/>
    <d v="2019-09-30T00:00:00"/>
    <s v="Accum Depreciation Plant in Service"/>
    <s v="Sewer"/>
    <n v="108000"/>
    <s v="Fox Run Utilities"/>
  </r>
  <r>
    <n v="1416477"/>
    <d v="2025-05-31T00:00:00"/>
    <m/>
    <d v="2025-05-01T00:00:00"/>
    <s v="NetAsset Depreciation Entry"/>
    <n v="493802"/>
    <s v="NetAsset Depreciation Entry"/>
    <s v="Bluegrass Water"/>
    <m/>
    <n v="403000"/>
    <s v="Expense"/>
    <s v="KY.WA.311.000.01 - Monthly Depreciation Entry"/>
    <n v="4.17"/>
    <m/>
    <n v="4.17"/>
    <s v="KY-Woodland Acres : KY-Woodland Acres-WW"/>
    <x v="24"/>
    <s v="No"/>
    <s v="Wastewater"/>
    <m/>
    <m/>
    <m/>
    <s v="CIAC Amort"/>
    <s v="Office Supplies and Travel Expense"/>
    <s v="Depreciation"/>
    <s v="Depreciation &amp; Amortization"/>
    <m/>
    <d v="2021-03-09T00:00:00"/>
    <s v="Depreciation Expense"/>
    <s v="Sewer"/>
    <n v="403000"/>
    <s v="Woodland Acres Utilities, LLC"/>
  </r>
  <r>
    <n v="1416477"/>
    <d v="2025-05-31T00:00:00"/>
    <m/>
    <d v="2025-05-01T00:00:00"/>
    <s v="NetAsset Depreciation Entry"/>
    <n v="493802"/>
    <s v="NetAsset Depreciation Entry"/>
    <s v="Bluegrass Water"/>
    <m/>
    <n v="108000"/>
    <s v="Fixed Asset"/>
    <s v="KY.WA.311.000.01 - Monthly Depreciation Entry"/>
    <m/>
    <n v="4.17"/>
    <n v="-4.17"/>
    <s v="KY-Woodland Acres : KY-Woodland Acres-WW"/>
    <x v="24"/>
    <s v="No"/>
    <s v="Wastewater"/>
    <m/>
    <m/>
    <m/>
    <s v="ZZ-IGNORE"/>
    <m/>
    <s v="PPE"/>
    <s v="Property, Plant &amp; Equipment, Net"/>
    <m/>
    <d v="2021-03-09T00:00:00"/>
    <s v="Accum Depreciation Plant in Service"/>
    <s v="Sewer"/>
    <n v="108000"/>
    <s v="Woodland Acres Utilities, LLC"/>
  </r>
  <r>
    <n v="1416478"/>
    <d v="2025-05-31T00:00:00"/>
    <m/>
    <d v="2025-05-01T00:00:00"/>
    <s v="NetAsset Depreciation Entry"/>
    <n v="493804"/>
    <s v="NetAsset Depreciation Entry"/>
    <s v="Bluegrass Water"/>
    <m/>
    <n v="403000"/>
    <s v="Expense"/>
    <s v="KY.WA.311.000.02 - Monthly Depreciation Entry"/>
    <n v="3.86"/>
    <m/>
    <n v="3.86"/>
    <s v="KY-Woodland Acres : KY-Woodland Acres-WW"/>
    <x v="24"/>
    <s v="No"/>
    <s v="Wastewater"/>
    <m/>
    <m/>
    <m/>
    <s v="CIAC Amort"/>
    <s v="Office Supplies and Travel Expense"/>
    <s v="Depreciation"/>
    <s v="Depreciation &amp; Amortization"/>
    <m/>
    <d v="2021-03-09T00:00:00"/>
    <s v="Depreciation Expense"/>
    <s v="Sewer"/>
    <n v="403000"/>
    <s v="Woodland Acres Utilities, LLC"/>
  </r>
  <r>
    <n v="1416478"/>
    <d v="2025-05-31T00:00:00"/>
    <m/>
    <d v="2025-05-01T00:00:00"/>
    <s v="NetAsset Depreciation Entry"/>
    <n v="493804"/>
    <s v="NetAsset Depreciation Entry"/>
    <s v="Bluegrass Water"/>
    <m/>
    <n v="108000"/>
    <s v="Fixed Asset"/>
    <s v="KY.WA.311.000.02 - Monthly Depreciation Entry"/>
    <m/>
    <n v="3.86"/>
    <n v="-3.86"/>
    <s v="KY-Woodland Acres : KY-Woodland Acres-WW"/>
    <x v="24"/>
    <s v="No"/>
    <s v="Wastewater"/>
    <m/>
    <m/>
    <m/>
    <s v="ZZ-IGNORE"/>
    <m/>
    <s v="PPE"/>
    <s v="Property, Plant &amp; Equipment, Net"/>
    <m/>
    <d v="2021-03-09T00:00:00"/>
    <s v="Accum Depreciation Plant in Service"/>
    <s v="Sewer"/>
    <n v="108000"/>
    <s v="Woodland Acres Utilities, LLC"/>
  </r>
  <r>
    <n v="1416480"/>
    <d v="2025-05-31T00:00:00"/>
    <m/>
    <d v="2025-05-01T00:00:00"/>
    <s v="NetAsset Depreciation Entry"/>
    <n v="493806"/>
    <s v="NetAsset Depreciation Entry"/>
    <s v="Bluegrass Water"/>
    <m/>
    <n v="403000"/>
    <s v="Expense"/>
    <s v="KY.WA.352.200.03 - Monthly Depreciation Entry"/>
    <n v="100.95"/>
    <m/>
    <n v="100.95"/>
    <s v="KY-Woodland Acres : KY-Woodland Acres-WW"/>
    <x v="24"/>
    <s v="No"/>
    <s v="Wastewater"/>
    <m/>
    <m/>
    <m/>
    <s v="CIAC Amort"/>
    <s v="Office Supplies and Travel Expense"/>
    <s v="Depreciation"/>
    <s v="Depreciation &amp; Amortization"/>
    <m/>
    <d v="2021-03-09T00:00:00"/>
    <s v="Depreciation Expense"/>
    <s v="Sewer"/>
    <n v="403000"/>
    <s v="Woodland Acres Utilities, LLC"/>
  </r>
  <r>
    <n v="1416480"/>
    <d v="2025-05-31T00:00:00"/>
    <m/>
    <d v="2025-05-01T00:00:00"/>
    <s v="NetAsset Depreciation Entry"/>
    <n v="493806"/>
    <s v="NetAsset Depreciation Entry"/>
    <s v="Bluegrass Water"/>
    <m/>
    <n v="108000"/>
    <s v="Fixed Asset"/>
    <s v="KY.WA.352.200.03 - Monthly Depreciation Entry"/>
    <m/>
    <n v="100.95"/>
    <n v="-100.95"/>
    <s v="KY-Woodland Acres : KY-Woodland Acres-WW"/>
    <x v="24"/>
    <s v="No"/>
    <s v="Wastewater"/>
    <m/>
    <m/>
    <m/>
    <s v="ZZ-IGNORE"/>
    <m/>
    <s v="PPE"/>
    <s v="Property, Plant &amp; Equipment, Net"/>
    <m/>
    <d v="2021-03-09T00:00:00"/>
    <s v="Accum Depreciation Plant in Service"/>
    <s v="Sewer"/>
    <n v="108000"/>
    <s v="Woodland Acres Utilities, LLC"/>
  </r>
  <r>
    <n v="1416701"/>
    <d v="2025-05-31T00:00:00"/>
    <m/>
    <d v="2025-05-01T00:00:00"/>
    <s v="NetAsset Depreciation Entry"/>
    <n v="494032"/>
    <s v="NetAsset Depreciation Entry"/>
    <s v="Bluegrass Water"/>
    <m/>
    <n v="403000"/>
    <s v="Expense"/>
    <s v="KY.BR.311.000.01 - Monthly Depreciation Entry"/>
    <n v="11.23"/>
    <m/>
    <n v="11.23"/>
    <s v="KY-Brocklyn : KY-Brocklyn-WW"/>
    <x v="6"/>
    <s v="No"/>
    <s v="Wastewater"/>
    <m/>
    <m/>
    <m/>
    <s v="CIAC Amort"/>
    <s v="Office Supplies and Travel Expense"/>
    <s v="Depreciation"/>
    <s v="Depreciation &amp; Amortization"/>
    <m/>
    <d v="2019-09-17T00:00:00"/>
    <s v="Depreciation Expense"/>
    <s v="Sewer"/>
    <n v="403000"/>
    <s v="Brocklyn Utilities"/>
  </r>
  <r>
    <n v="1416701"/>
    <d v="2025-05-31T00:00:00"/>
    <m/>
    <d v="2025-05-01T00:00:00"/>
    <s v="NetAsset Depreciation Entry"/>
    <n v="494032"/>
    <s v="NetAsset Depreciation Entry"/>
    <s v="Bluegrass Water"/>
    <m/>
    <n v="108000"/>
    <s v="Fixed Asset"/>
    <s v="KY.BR.311.000.01 - Monthly Depreciation Entry"/>
    <m/>
    <n v="11.23"/>
    <n v="-11.23"/>
    <s v="KY-Brocklyn : KY-Brocklyn-WW"/>
    <x v="6"/>
    <s v="No"/>
    <s v="Wastewater"/>
    <m/>
    <m/>
    <m/>
    <s v="ZZ-IGNORE"/>
    <m/>
    <s v="PPE"/>
    <s v="Property, Plant &amp; Equipment, Net"/>
    <m/>
    <d v="2019-09-17T00:00:00"/>
    <s v="Accum Depreciation Plant in Service"/>
    <s v="Sewer"/>
    <n v="108000"/>
    <s v="Brocklyn Utilities"/>
  </r>
  <r>
    <n v="1416863"/>
    <d v="2025-05-31T00:00:00"/>
    <m/>
    <d v="2025-05-01T00:00:00"/>
    <s v="NetAsset Depreciation Entry"/>
    <n v="494192"/>
    <s v="NetAsset Depreciation Entry"/>
    <s v="Bluegrass Water"/>
    <m/>
    <n v="403000"/>
    <s v="Expense"/>
    <s v="KY.FR.352.100.03 - Monthly Depreciation Entry"/>
    <n v="1.21"/>
    <m/>
    <n v="1.21"/>
    <s v="KY-Fox Run : KY-Fox Run-WW"/>
    <x v="7"/>
    <s v="No"/>
    <s v="Wastewater"/>
    <m/>
    <m/>
    <m/>
    <s v="CIAC Amort"/>
    <s v="Office Supplies and Travel Expense"/>
    <s v="Depreciation"/>
    <s v="Depreciation &amp; Amortization"/>
    <m/>
    <d v="2019-09-30T00:00:00"/>
    <s v="Depreciation Expense"/>
    <s v="Sewer"/>
    <n v="403000"/>
    <s v="Fox Run Utilities"/>
  </r>
  <r>
    <n v="1416863"/>
    <d v="2025-05-31T00:00:00"/>
    <m/>
    <d v="2025-05-01T00:00:00"/>
    <s v="NetAsset Depreciation Entry"/>
    <n v="494192"/>
    <s v="NetAsset Depreciation Entry"/>
    <s v="Bluegrass Water"/>
    <m/>
    <n v="108000"/>
    <s v="Fixed Asset"/>
    <s v="KY.FR.352.100.03 - Monthly Depreciation Entry"/>
    <m/>
    <n v="1.21"/>
    <n v="-1.21"/>
    <s v="KY-Fox Run : KY-Fox Run-WW"/>
    <x v="7"/>
    <s v="No"/>
    <s v="Wastewater"/>
    <m/>
    <m/>
    <m/>
    <s v="ZZ-IGNORE"/>
    <m/>
    <s v="PPE"/>
    <s v="Property, Plant &amp; Equipment, Net"/>
    <m/>
    <d v="2019-09-30T00:00:00"/>
    <s v="Accum Depreciation Plant in Service"/>
    <s v="Sewer"/>
    <n v="108000"/>
    <s v="Fox Run Utilities"/>
  </r>
  <r>
    <n v="1416864"/>
    <d v="2025-05-31T00:00:00"/>
    <m/>
    <d v="2025-05-01T00:00:00"/>
    <s v="NetAsset Depreciation Entry"/>
    <n v="494194"/>
    <s v="NetAsset Depreciation Entry"/>
    <s v="Bluegrass Water"/>
    <m/>
    <n v="403000"/>
    <s v="Expense"/>
    <s v="KY.BR.311.000.02 - Monthly Depreciation Entry"/>
    <n v="17.88"/>
    <m/>
    <n v="17.88"/>
    <s v="KY-Brocklyn : KY-Brocklyn-WW"/>
    <x v="6"/>
    <s v="No"/>
    <s v="Wastewater"/>
    <m/>
    <m/>
    <m/>
    <s v="CIAC Amort"/>
    <s v="Office Supplies and Travel Expense"/>
    <s v="Depreciation"/>
    <s v="Depreciation &amp; Amortization"/>
    <m/>
    <d v="2019-09-17T00:00:00"/>
    <s v="Depreciation Expense"/>
    <s v="Sewer"/>
    <n v="403000"/>
    <s v="Brocklyn Utilities"/>
  </r>
  <r>
    <n v="1416864"/>
    <d v="2025-05-31T00:00:00"/>
    <m/>
    <d v="2025-05-01T00:00:00"/>
    <s v="NetAsset Depreciation Entry"/>
    <n v="494194"/>
    <s v="NetAsset Depreciation Entry"/>
    <s v="Bluegrass Water"/>
    <m/>
    <n v="108000"/>
    <s v="Fixed Asset"/>
    <s v="KY.BR.311.000.02 - Monthly Depreciation Entry"/>
    <m/>
    <n v="17.88"/>
    <n v="-17.88"/>
    <s v="KY-Brocklyn : KY-Brocklyn-WW"/>
    <x v="6"/>
    <s v="No"/>
    <s v="Wastewater"/>
    <m/>
    <m/>
    <m/>
    <s v="ZZ-IGNORE"/>
    <m/>
    <s v="PPE"/>
    <s v="Property, Plant &amp; Equipment, Net"/>
    <m/>
    <d v="2019-09-17T00:00:00"/>
    <s v="Accum Depreciation Plant in Service"/>
    <s v="Sewer"/>
    <n v="108000"/>
    <s v="Brocklyn Utilities"/>
  </r>
  <r>
    <n v="1416868"/>
    <d v="2025-05-31T00:00:00"/>
    <m/>
    <d v="2025-05-01T00:00:00"/>
    <s v="NetAsset Depreciation Entry"/>
    <n v="494197"/>
    <s v="NetAsset Depreciation Entry"/>
    <s v="Bluegrass Water"/>
    <m/>
    <n v="403000"/>
    <s v="Expense"/>
    <s v="KY.FR.352.100.04 - Monthly Depreciation Entry"/>
    <n v="8.06"/>
    <m/>
    <n v="8.06"/>
    <s v="KY-Fox Run : KY-Fox Run-WW"/>
    <x v="7"/>
    <s v="No"/>
    <s v="Wastewater"/>
    <m/>
    <m/>
    <m/>
    <s v="CIAC Amort"/>
    <s v="Office Supplies and Travel Expense"/>
    <s v="Depreciation"/>
    <s v="Depreciation &amp; Amortization"/>
    <m/>
    <d v="2019-09-30T00:00:00"/>
    <s v="Depreciation Expense"/>
    <s v="Sewer"/>
    <n v="403000"/>
    <s v="Fox Run Utilities"/>
  </r>
  <r>
    <n v="1416868"/>
    <d v="2025-05-31T00:00:00"/>
    <m/>
    <d v="2025-05-01T00:00:00"/>
    <s v="NetAsset Depreciation Entry"/>
    <n v="494197"/>
    <s v="NetAsset Depreciation Entry"/>
    <s v="Bluegrass Water"/>
    <m/>
    <n v="108000"/>
    <s v="Fixed Asset"/>
    <s v="KY.FR.352.100.04 - Monthly Depreciation Entry"/>
    <m/>
    <n v="8.06"/>
    <n v="-8.06"/>
    <s v="KY-Fox Run : KY-Fox Run-WW"/>
    <x v="7"/>
    <s v="No"/>
    <s v="Wastewater"/>
    <m/>
    <m/>
    <m/>
    <s v="ZZ-IGNORE"/>
    <m/>
    <s v="PPE"/>
    <s v="Property, Plant &amp; Equipment, Net"/>
    <m/>
    <d v="2019-09-30T00:00:00"/>
    <s v="Accum Depreciation Plant in Service"/>
    <s v="Sewer"/>
    <n v="108000"/>
    <s v="Fox Run Utilities"/>
  </r>
  <r>
    <n v="1416869"/>
    <d v="2025-05-31T00:00:00"/>
    <m/>
    <d v="2025-05-01T00:00:00"/>
    <s v="NetAsset Depreciation Entry"/>
    <n v="494199"/>
    <s v="NetAsset Depreciation Entry"/>
    <s v="Bluegrass Water"/>
    <m/>
    <n v="403000"/>
    <s v="Expense"/>
    <s v="KY.FR.352.200.01 - Monthly Depreciation Entry"/>
    <n v="8.27"/>
    <m/>
    <n v="8.27"/>
    <s v="KY-Fox Run : KY-Fox Run-WW"/>
    <x v="7"/>
    <s v="No"/>
    <s v="Wastewater"/>
    <m/>
    <m/>
    <m/>
    <s v="CIAC Amort"/>
    <s v="Office Supplies and Travel Expense"/>
    <s v="Depreciation"/>
    <s v="Depreciation &amp; Amortization"/>
    <m/>
    <d v="2019-09-30T00:00:00"/>
    <s v="Depreciation Expense"/>
    <s v="Sewer"/>
    <n v="403000"/>
    <s v="Fox Run Utilities"/>
  </r>
  <r>
    <n v="1416869"/>
    <d v="2025-05-31T00:00:00"/>
    <m/>
    <d v="2025-05-01T00:00:00"/>
    <s v="NetAsset Depreciation Entry"/>
    <n v="494199"/>
    <s v="NetAsset Depreciation Entry"/>
    <s v="Bluegrass Water"/>
    <m/>
    <n v="108000"/>
    <s v="Fixed Asset"/>
    <s v="KY.FR.352.200.01 - Monthly Depreciation Entry"/>
    <m/>
    <n v="8.27"/>
    <n v="-8.27"/>
    <s v="KY-Fox Run : KY-Fox Run-WW"/>
    <x v="7"/>
    <s v="No"/>
    <s v="Wastewater"/>
    <m/>
    <m/>
    <m/>
    <s v="ZZ-IGNORE"/>
    <m/>
    <s v="PPE"/>
    <s v="Property, Plant &amp; Equipment, Net"/>
    <m/>
    <d v="2019-09-30T00:00:00"/>
    <s v="Accum Depreciation Plant in Service"/>
    <s v="Sewer"/>
    <n v="108000"/>
    <s v="Fox Run Utilities"/>
  </r>
  <r>
    <n v="1416873"/>
    <d v="2025-05-31T00:00:00"/>
    <m/>
    <d v="2025-05-01T00:00:00"/>
    <s v="NetAsset Depreciation Entry"/>
    <n v="494203"/>
    <s v="NetAsset Depreciation Entry"/>
    <s v="Bluegrass Water"/>
    <m/>
    <n v="403000"/>
    <s v="Expense"/>
    <s v="KY.FR.363.000.03 - Monthly Depreciation Entry"/>
    <n v="234.73"/>
    <m/>
    <n v="234.73"/>
    <s v="KY-Fox Run : KY-Fox Run-WW"/>
    <x v="7"/>
    <s v="No"/>
    <s v="Wastewater"/>
    <m/>
    <m/>
    <m/>
    <s v="CIAC Amort"/>
    <s v="Office Supplies and Travel Expense"/>
    <s v="Depreciation"/>
    <s v="Depreciation &amp; Amortization"/>
    <m/>
    <d v="2019-09-30T00:00:00"/>
    <s v="Depreciation Expense"/>
    <s v="Sewer"/>
    <n v="403000"/>
    <s v="Fox Run Utilities"/>
  </r>
  <r>
    <n v="1416873"/>
    <d v="2025-05-31T00:00:00"/>
    <m/>
    <d v="2025-05-01T00:00:00"/>
    <s v="NetAsset Depreciation Entry"/>
    <n v="494203"/>
    <s v="NetAsset Depreciation Entry"/>
    <s v="Bluegrass Water"/>
    <m/>
    <n v="108000"/>
    <s v="Fixed Asset"/>
    <s v="KY.FR.363.000.03 - Monthly Depreciation Entry"/>
    <m/>
    <n v="234.73"/>
    <n v="-234.73"/>
    <s v="KY-Fox Run : KY-Fox Run-WW"/>
    <x v="7"/>
    <s v="No"/>
    <s v="Wastewater"/>
    <m/>
    <m/>
    <m/>
    <s v="ZZ-IGNORE"/>
    <m/>
    <s v="PPE"/>
    <s v="Property, Plant &amp; Equipment, Net"/>
    <m/>
    <d v="2019-09-30T00:00:00"/>
    <s v="Accum Depreciation Plant in Service"/>
    <s v="Sewer"/>
    <n v="108000"/>
    <s v="Fox Run Utilities"/>
  </r>
  <r>
    <n v="1416874"/>
    <d v="2025-05-31T00:00:00"/>
    <m/>
    <d v="2025-05-01T00:00:00"/>
    <s v="NetAsset Depreciation Entry"/>
    <n v="494204"/>
    <s v="NetAsset Depreciation Entry"/>
    <s v="Bluegrass Water"/>
    <m/>
    <n v="403000"/>
    <s v="Expense"/>
    <s v="KY.FR.363.000.02 - Monthly Depreciation Entry"/>
    <n v="5.17"/>
    <m/>
    <n v="5.17"/>
    <s v="KY-Fox Run : KY-Fox Run-WW"/>
    <x v="7"/>
    <s v="No"/>
    <s v="Wastewater"/>
    <m/>
    <m/>
    <m/>
    <s v="CIAC Amort"/>
    <s v="Office Supplies and Travel Expense"/>
    <s v="Depreciation"/>
    <s v="Depreciation &amp; Amortization"/>
    <m/>
    <d v="2019-09-30T00:00:00"/>
    <s v="Depreciation Expense"/>
    <s v="Sewer"/>
    <n v="403000"/>
    <s v="Fox Run Utilities"/>
  </r>
  <r>
    <n v="1416874"/>
    <d v="2025-05-31T00:00:00"/>
    <m/>
    <d v="2025-05-01T00:00:00"/>
    <s v="NetAsset Depreciation Entry"/>
    <n v="494204"/>
    <s v="NetAsset Depreciation Entry"/>
    <s v="Bluegrass Water"/>
    <m/>
    <n v="108000"/>
    <s v="Fixed Asset"/>
    <s v="KY.FR.363.000.02 - Monthly Depreciation Entry"/>
    <m/>
    <n v="5.17"/>
    <n v="-5.17"/>
    <s v="KY-Fox Run : KY-Fox Run-WW"/>
    <x v="7"/>
    <s v="No"/>
    <s v="Wastewater"/>
    <m/>
    <m/>
    <m/>
    <s v="ZZ-IGNORE"/>
    <m/>
    <s v="PPE"/>
    <s v="Property, Plant &amp; Equipment, Net"/>
    <m/>
    <d v="2019-09-30T00:00:00"/>
    <s v="Accum Depreciation Plant in Service"/>
    <s v="Sewer"/>
    <n v="108000"/>
    <s v="Fox Run Utilities"/>
  </r>
  <r>
    <n v="1416878"/>
    <d v="2025-05-31T00:00:00"/>
    <m/>
    <d v="2025-05-01T00:00:00"/>
    <s v="NetAsset Depreciation Entry"/>
    <n v="494208"/>
    <s v="NetAsset Depreciation Entry"/>
    <s v="Bluegrass Water"/>
    <m/>
    <n v="403000"/>
    <s v="Expense"/>
    <s v="KY.FR.372.000.02 - Monthly Depreciation Entry"/>
    <n v="87.92"/>
    <m/>
    <n v="87.92"/>
    <s v="KY-Fox Run : KY-Fox Run-WW"/>
    <x v="7"/>
    <s v="No"/>
    <s v="Wastewater"/>
    <m/>
    <m/>
    <m/>
    <s v="CIAC Amort"/>
    <s v="Office Supplies and Travel Expense"/>
    <s v="Depreciation"/>
    <s v="Depreciation &amp; Amortization"/>
    <m/>
    <d v="2019-09-30T00:00:00"/>
    <s v="Depreciation Expense"/>
    <s v="Sewer"/>
    <n v="403000"/>
    <s v="Fox Run Utilities"/>
  </r>
  <r>
    <n v="1416878"/>
    <d v="2025-05-31T00:00:00"/>
    <m/>
    <d v="2025-05-01T00:00:00"/>
    <s v="NetAsset Depreciation Entry"/>
    <n v="494208"/>
    <s v="NetAsset Depreciation Entry"/>
    <s v="Bluegrass Water"/>
    <m/>
    <n v="108000"/>
    <s v="Fixed Asset"/>
    <s v="KY.FR.372.000.02 - Monthly Depreciation Entry"/>
    <m/>
    <n v="87.92"/>
    <n v="-87.92"/>
    <s v="KY-Fox Run : KY-Fox Run-WW"/>
    <x v="7"/>
    <s v="No"/>
    <s v="Wastewater"/>
    <m/>
    <m/>
    <m/>
    <s v="ZZ-IGNORE"/>
    <m/>
    <s v="PPE"/>
    <s v="Property, Plant &amp; Equipment, Net"/>
    <m/>
    <d v="2019-09-30T00:00:00"/>
    <s v="Accum Depreciation Plant in Service"/>
    <s v="Sewer"/>
    <n v="108000"/>
    <s v="Fox Run Utilities"/>
  </r>
  <r>
    <n v="1416879"/>
    <d v="2025-05-31T00:00:00"/>
    <m/>
    <d v="2025-05-01T00:00:00"/>
    <s v="NetAsset Depreciation Entry"/>
    <n v="494209"/>
    <s v="NetAsset Depreciation Entry"/>
    <s v="Bluegrass Water"/>
    <m/>
    <n v="403000"/>
    <s v="Expense"/>
    <s v="KY.FR.372.000.03 - Monthly Depreciation Entry"/>
    <n v="1.1599999999999999"/>
    <m/>
    <n v="1.1599999999999999"/>
    <s v="KY-Fox Run : KY-Fox Run-WW"/>
    <x v="7"/>
    <s v="No"/>
    <s v="Wastewater"/>
    <m/>
    <m/>
    <m/>
    <s v="CIAC Amort"/>
    <s v="Office Supplies and Travel Expense"/>
    <s v="Depreciation"/>
    <s v="Depreciation &amp; Amortization"/>
    <m/>
    <d v="2019-09-30T00:00:00"/>
    <s v="Depreciation Expense"/>
    <s v="Sewer"/>
    <n v="403000"/>
    <s v="Fox Run Utilities"/>
  </r>
  <r>
    <n v="1416879"/>
    <d v="2025-05-31T00:00:00"/>
    <m/>
    <d v="2025-05-01T00:00:00"/>
    <s v="NetAsset Depreciation Entry"/>
    <n v="494209"/>
    <s v="NetAsset Depreciation Entry"/>
    <s v="Bluegrass Water"/>
    <m/>
    <n v="108000"/>
    <s v="Fixed Asset"/>
    <s v="KY.FR.372.000.03 - Monthly Depreciation Entry"/>
    <m/>
    <n v="1.1599999999999999"/>
    <n v="-1.1599999999999999"/>
    <s v="KY-Fox Run : KY-Fox Run-WW"/>
    <x v="7"/>
    <s v="No"/>
    <s v="Wastewater"/>
    <m/>
    <m/>
    <m/>
    <s v="ZZ-IGNORE"/>
    <m/>
    <s v="PPE"/>
    <s v="Property, Plant &amp; Equipment, Net"/>
    <m/>
    <d v="2019-09-30T00:00:00"/>
    <s v="Accum Depreciation Plant in Service"/>
    <s v="Sewer"/>
    <n v="108000"/>
    <s v="Fox Run Utilities"/>
  </r>
  <r>
    <n v="1416883"/>
    <d v="2025-05-31T00:00:00"/>
    <m/>
    <d v="2025-05-01T00:00:00"/>
    <s v="NetAsset Depreciation Entry"/>
    <n v="494214"/>
    <s v="NetAsset Depreciation Entry"/>
    <s v="Bluegrass Water"/>
    <m/>
    <n v="403000"/>
    <s v="Expense"/>
    <s v="KY.FR.372.000.04 - Monthly Depreciation Entry"/>
    <n v="104"/>
    <m/>
    <n v="104"/>
    <s v="KY-Fox Run : KY-Fox Run-WW"/>
    <x v="7"/>
    <s v="No"/>
    <s v="Wastewater"/>
    <m/>
    <m/>
    <m/>
    <s v="CIAC Amort"/>
    <s v="Office Supplies and Travel Expense"/>
    <s v="Depreciation"/>
    <s v="Depreciation &amp; Amortization"/>
    <m/>
    <d v="2019-09-30T00:00:00"/>
    <s v="Depreciation Expense"/>
    <s v="Sewer"/>
    <n v="403000"/>
    <s v="Fox Run Utilities"/>
  </r>
  <r>
    <n v="1416883"/>
    <d v="2025-05-31T00:00:00"/>
    <m/>
    <d v="2025-05-01T00:00:00"/>
    <s v="NetAsset Depreciation Entry"/>
    <n v="494214"/>
    <s v="NetAsset Depreciation Entry"/>
    <s v="Bluegrass Water"/>
    <m/>
    <n v="108000"/>
    <s v="Fixed Asset"/>
    <s v="KY.FR.372.000.04 - Monthly Depreciation Entry"/>
    <m/>
    <n v="104"/>
    <n v="-104"/>
    <s v="KY-Fox Run : KY-Fox Run-WW"/>
    <x v="7"/>
    <s v="No"/>
    <s v="Wastewater"/>
    <m/>
    <m/>
    <m/>
    <s v="ZZ-IGNORE"/>
    <m/>
    <s v="PPE"/>
    <s v="Property, Plant &amp; Equipment, Net"/>
    <m/>
    <d v="2019-09-30T00:00:00"/>
    <s v="Accum Depreciation Plant in Service"/>
    <s v="Sewer"/>
    <n v="108000"/>
    <s v="Fox Run Utilities"/>
  </r>
  <r>
    <n v="1417082"/>
    <d v="2025-05-31T00:00:00"/>
    <m/>
    <d v="2025-05-01T00:00:00"/>
    <s v="NetAsset Depreciation Entry"/>
    <n v="494411"/>
    <s v="NetAsset Depreciation Entry"/>
    <s v="Bluegrass Water"/>
    <m/>
    <n v="403000"/>
    <s v="Expense"/>
    <s v="KY.BR.311.000.03 - Monthly Depreciation Entry"/>
    <n v="629.12"/>
    <m/>
    <n v="629.12"/>
    <s v="KY-Brocklyn : KY-Brocklyn-WW"/>
    <x v="6"/>
    <s v="No"/>
    <s v="Wastewater"/>
    <m/>
    <m/>
    <m/>
    <s v="CIAC Amort"/>
    <s v="Office Supplies and Travel Expense"/>
    <s v="Depreciation"/>
    <s v="Depreciation &amp; Amortization"/>
    <m/>
    <d v="2019-09-17T00:00:00"/>
    <s v="Depreciation Expense"/>
    <s v="Sewer"/>
    <n v="403000"/>
    <s v="Brocklyn Utilities"/>
  </r>
  <r>
    <n v="1417082"/>
    <d v="2025-05-31T00:00:00"/>
    <m/>
    <d v="2025-05-01T00:00:00"/>
    <s v="NetAsset Depreciation Entry"/>
    <n v="494411"/>
    <s v="NetAsset Depreciation Entry"/>
    <s v="Bluegrass Water"/>
    <m/>
    <n v="108000"/>
    <s v="Fixed Asset"/>
    <s v="KY.BR.311.000.03 - Monthly Depreciation Entry"/>
    <m/>
    <n v="629.12"/>
    <n v="-629.12"/>
    <s v="KY-Brocklyn : KY-Brocklyn-WW"/>
    <x v="6"/>
    <s v="No"/>
    <s v="Wastewater"/>
    <m/>
    <m/>
    <m/>
    <s v="ZZ-IGNORE"/>
    <m/>
    <s v="PPE"/>
    <s v="Property, Plant &amp; Equipment, Net"/>
    <m/>
    <d v="2019-09-17T00:00:00"/>
    <s v="Accum Depreciation Plant in Service"/>
    <s v="Sewer"/>
    <n v="108000"/>
    <s v="Brocklyn Utilities"/>
  </r>
  <r>
    <n v="1419876"/>
    <d v="2025-05-31T00:00:00"/>
    <m/>
    <d v="2025-05-01T00:00:00"/>
    <s v="Journal"/>
    <s v="JE72000"/>
    <s v="Journal"/>
    <s v="Bluegrass Water"/>
    <m/>
    <n v="131612"/>
    <s v="Bank"/>
    <s v="25.05 CSWR Transfers"/>
    <n v="450000"/>
    <m/>
    <n v="450000"/>
    <s v="KY-Bluegrass"/>
    <x v="1"/>
    <s v="No"/>
    <s v="Water and Wastewater"/>
    <m/>
    <m/>
    <m/>
    <s v="ZZ-IGNORE"/>
    <m/>
    <s v="Cash"/>
    <s v="Cash"/>
    <m/>
    <m/>
    <s v="Cash - PNC Operating Bluegrass"/>
    <m/>
    <n v="131612"/>
    <n v="0"/>
  </r>
  <r>
    <n v="1419876"/>
    <d v="2025-05-31T00:00:00"/>
    <m/>
    <d v="2025-05-01T00:00:00"/>
    <s v="Journal"/>
    <s v="JE72000"/>
    <s v="Journal"/>
    <s v="Bluegrass Water"/>
    <m/>
    <n v="233000"/>
    <s v="Long Term Liability"/>
    <s v="25.05 CSWR Transfers"/>
    <m/>
    <n v="450000"/>
    <n v="-450000"/>
    <s v="KY-Bluegrass"/>
    <x v="1"/>
    <s v="No"/>
    <s v="Water and Wastewater"/>
    <m/>
    <m/>
    <m/>
    <s v="ZZ-IGNORE"/>
    <m/>
    <s v="NP Assoc Co"/>
    <s v="Payable to Associated Companies"/>
    <m/>
    <m/>
    <s v="Notes Payable - Assoc Companies"/>
    <m/>
    <n v="233000"/>
    <n v="0"/>
  </r>
  <r>
    <n v="1419876"/>
    <d v="2025-05-31T00:00:00"/>
    <m/>
    <d v="2025-05-01T00:00:00"/>
    <s v="Journal"/>
    <s v="JE72000"/>
    <s v="Journal"/>
    <s v="Bluegrass Water"/>
    <m/>
    <n v="923100"/>
    <s v="Expense"/>
    <s v="25.05 Bank fees"/>
    <n v="166.97"/>
    <m/>
    <n v="166.97"/>
    <s v="KY-Bluegrass"/>
    <x v="1"/>
    <s v="No"/>
    <s v="Water and Wastewater"/>
    <m/>
    <m/>
    <m/>
    <s v="OSS - Bank Fees"/>
    <s v="Outside Services (Bank Fees)"/>
    <s v="Admin &amp; General"/>
    <s v="General &amp; Administrative"/>
    <m/>
    <m/>
    <s v="OSS - Bank Fees"/>
    <m/>
    <n v="923100"/>
    <n v="0"/>
  </r>
  <r>
    <n v="1419876"/>
    <d v="2025-05-31T00:00:00"/>
    <m/>
    <d v="2025-05-01T00:00:00"/>
    <s v="Journal"/>
    <s v="JE72000"/>
    <s v="Journal"/>
    <s v="Bluegrass Water"/>
    <m/>
    <n v="131612"/>
    <s v="Bank"/>
    <s v="25.05 Bank fees"/>
    <m/>
    <n v="166.97"/>
    <n v="-166.97"/>
    <s v="KY-Bluegrass"/>
    <x v="1"/>
    <s v="No"/>
    <s v="Water and Wastewater"/>
    <m/>
    <m/>
    <m/>
    <s v="ZZ-IGNORE"/>
    <m/>
    <s v="Cash"/>
    <s v="Cash"/>
    <m/>
    <m/>
    <s v="Cash - PNC Operating Bluegrass"/>
    <m/>
    <n v="131612"/>
    <n v="0"/>
  </r>
  <r>
    <n v="1419876"/>
    <d v="2025-05-31T00:00:00"/>
    <m/>
    <d v="2025-05-01T00:00:00"/>
    <s v="Journal"/>
    <s v="JE72000"/>
    <s v="Journal"/>
    <s v="Bluegrass Water"/>
    <m/>
    <n v="131612"/>
    <s v="Bank"/>
    <s v="25.05 CBE"/>
    <n v="47.97"/>
    <m/>
    <n v="47.97"/>
    <s v="KY-Bluegrass"/>
    <x v="1"/>
    <s v="No"/>
    <s v="Water and Wastewater"/>
    <m/>
    <m/>
    <m/>
    <s v="ZZ-IGNORE"/>
    <m/>
    <s v="Cash"/>
    <s v="Cash"/>
    <m/>
    <m/>
    <s v="Cash - PNC Operating Bluegrass"/>
    <m/>
    <n v="131612"/>
    <n v="0"/>
  </r>
  <r>
    <n v="1419876"/>
    <d v="2025-05-31T00:00:00"/>
    <m/>
    <d v="2025-05-01T00:00:00"/>
    <s v="Journal"/>
    <s v="JE72000"/>
    <s v="Journal"/>
    <s v="Bluegrass Water"/>
    <m/>
    <n v="184200"/>
    <s v="Other Current Asset"/>
    <s v="25.05 CBE"/>
    <m/>
    <n v="47.97"/>
    <n v="-47.97"/>
    <s v="KY-Bluegrass"/>
    <x v="1"/>
    <s v="No"/>
    <s v="Water and Wastewater"/>
    <m/>
    <m/>
    <m/>
    <s v="ZZ-IGNORE"/>
    <m/>
    <s v="Other Assets"/>
    <s v="Other Current Assets"/>
    <m/>
    <m/>
    <s v="Customer Cash Clearing Acct"/>
    <m/>
    <n v="184200"/>
    <n v="0"/>
  </r>
  <r>
    <n v="1421233"/>
    <d v="2025-05-31T00:00:00"/>
    <m/>
    <d v="2025-05-01T00:00:00"/>
    <s v="Bill"/>
    <n v="5050037"/>
    <s v="Bill"/>
    <s v="Bluegrass Water"/>
    <s v="Kentucky811"/>
    <n v="232000"/>
    <s v="Accounts Payable"/>
    <m/>
    <m/>
    <n v="166.6"/>
    <n v="-166.6"/>
    <m/>
    <x v="0"/>
    <m/>
    <m/>
    <m/>
    <s v="Kentucky811"/>
    <m/>
    <s v="ZZ-IGNORE"/>
    <m/>
    <s v="AP"/>
    <s v="Accounts Payable"/>
    <m/>
    <m/>
    <s v="Accounts Payable"/>
    <m/>
    <n v="232000"/>
    <s v=""/>
  </r>
  <r>
    <n v="1421233"/>
    <d v="2025-05-31T00:00:00"/>
    <m/>
    <d v="2025-05-01T00:00:00"/>
    <s v="Bill"/>
    <n v="5050037"/>
    <s v="Bill"/>
    <s v="Bluegrass Water"/>
    <m/>
    <n v="730205"/>
    <s v="Expense"/>
    <m/>
    <n v="166.6"/>
    <m/>
    <n v="166.6"/>
    <s v="KY-Delaplain Disposal : KY-Delaplain Disposal-WW"/>
    <x v="3"/>
    <s v="No"/>
    <s v="Wastewater"/>
    <m/>
    <s v="Kentucky811"/>
    <m/>
    <s v="Sewer - Maintenance"/>
    <m/>
    <s v="Sewer Maint Collection Exp"/>
    <s v="Operations &amp; Maintenance"/>
    <m/>
    <d v="2021-02-23T00:00:00"/>
    <s v="Sewer - Collection Maint - Other Collection Plant Maint"/>
    <s v="Sewer"/>
    <n v="730205"/>
    <s v="Delaplain Disposal Co"/>
  </r>
  <r>
    <n v="1421240"/>
    <d v="2025-05-31T00:00:00"/>
    <m/>
    <d v="2025-05-01T00:00:00"/>
    <s v="Journal"/>
    <s v="JE72029"/>
    <s v="Journal"/>
    <s v="Bluegrass Water"/>
    <m/>
    <n v="241000"/>
    <s v="Other Current Liability"/>
    <s v="25.05 KY sales tax"/>
    <n v="2526.44"/>
    <m/>
    <n v="2526.44"/>
    <s v="KY-Bluegrass"/>
    <x v="1"/>
    <s v="No"/>
    <s v="Water and Wastewater"/>
    <m/>
    <m/>
    <m/>
    <s v="ZZ-IGNORE"/>
    <m/>
    <s v="Other Liabilities"/>
    <s v="Other Current Liabilities"/>
    <m/>
    <m/>
    <s v="Sales Tax Payable"/>
    <m/>
    <n v="241000"/>
    <n v="0"/>
  </r>
  <r>
    <n v="1421240"/>
    <d v="2025-05-31T00:00:00"/>
    <m/>
    <d v="2025-05-01T00:00:00"/>
    <s v="Journal"/>
    <s v="JE72029"/>
    <s v="Journal"/>
    <s v="Bluegrass Water"/>
    <m/>
    <n v="131612"/>
    <s v="Bank"/>
    <s v="25.05 KY sales tax"/>
    <m/>
    <n v="2526.44"/>
    <n v="-2526.44"/>
    <s v="KY-Bluegrass"/>
    <x v="1"/>
    <s v="No"/>
    <s v="Water and Wastewater"/>
    <m/>
    <m/>
    <m/>
    <s v="ZZ-IGNORE"/>
    <m/>
    <s v="Cash"/>
    <s v="Cash"/>
    <m/>
    <m/>
    <s v="Cash - PNC Operating Bluegrass"/>
    <m/>
    <n v="131612"/>
    <n v="0"/>
  </r>
  <r>
    <n v="1421543"/>
    <d v="2025-05-31T00:00:00"/>
    <m/>
    <d v="2025-05-01T00:00:00"/>
    <s v="Journal"/>
    <s v="JE72318"/>
    <s v="Journal"/>
    <s v="Bluegrass Water"/>
    <m/>
    <n v="253100"/>
    <s v="Other Current Liability"/>
    <s v="AMRT8061 | 2 | May 2025"/>
    <n v="1827.88"/>
    <m/>
    <n v="1827.88"/>
    <s v="KY-Bluegrass"/>
    <x v="1"/>
    <s v="No"/>
    <s v="Water and Wastewater"/>
    <m/>
    <m/>
    <m/>
    <s v="ZZ-IGNORE"/>
    <m/>
    <s v="Other Liabilities"/>
    <s v="Other Current Liabilities"/>
    <m/>
    <m/>
    <s v="Deferred Credit - Pre-billed Rev"/>
    <m/>
    <n v="253100"/>
    <n v="0"/>
  </r>
  <r>
    <n v="1421543"/>
    <d v="2025-05-31T00:00:00"/>
    <m/>
    <d v="2025-05-01T00:00:00"/>
    <s v="Journal"/>
    <s v="JE72318"/>
    <s v="Journal"/>
    <s v="Bluegrass Water"/>
    <m/>
    <n v="421000"/>
    <s v="Other Income"/>
    <s v="AMRT8061 | 2 | May 2025"/>
    <m/>
    <n v="1827.88"/>
    <n v="-1827.88"/>
    <s v="KY-Bluegrass"/>
    <x v="1"/>
    <s v="No"/>
    <s v="Water and Wastewater"/>
    <m/>
    <m/>
    <m/>
    <s v="Sewer Revenue"/>
    <m/>
    <s v="Revenue-Sewer Other"/>
    <s v="Operating Revenue"/>
    <m/>
    <m/>
    <s v="Non-Utility Income"/>
    <s v="Water"/>
    <n v="421000"/>
    <n v="0"/>
  </r>
  <r>
    <n v="1421805"/>
    <d v="2025-05-31T00:00:00"/>
    <m/>
    <d v="2025-05-01T00:00:00"/>
    <s v="Journal"/>
    <s v="JE72577"/>
    <s v="Journal"/>
    <s v="Bluegrass Water"/>
    <m/>
    <n v="166000"/>
    <s v="Other Current Asset"/>
    <s v="AMRT7950 | 3 | May 2025"/>
    <m/>
    <n v="199.83"/>
    <n v="-199.83"/>
    <s v="KY-Marshall Co. Environmental : KY-Golden Acres-WW"/>
    <x v="8"/>
    <s v="No"/>
    <s v="Wastewater"/>
    <m/>
    <m/>
    <m/>
    <s v="ZZ-IGNORE"/>
    <m/>
    <s v="Other Assets"/>
    <s v="Other Current Assets"/>
    <m/>
    <d v="2019-09-30T00:00:00"/>
    <s v="Prepayments"/>
    <m/>
    <n v="166000"/>
    <s v="Marshall County Environmental"/>
  </r>
  <r>
    <n v="1421805"/>
    <d v="2025-05-31T00:00:00"/>
    <m/>
    <d v="2025-05-01T00:00:00"/>
    <s v="Journal"/>
    <s v="JE72577"/>
    <s v="Journal"/>
    <s v="Bluegrass Water"/>
    <m/>
    <n v="928100"/>
    <s v="Expense"/>
    <s v="AMRT7950 | 3 | May 2025"/>
    <n v="199.83"/>
    <m/>
    <n v="199.83"/>
    <s v="KY-Marshall Co. Environmental : KY-Golden Acres-WW"/>
    <x v="8"/>
    <s v="No"/>
    <s v="Wastewater"/>
    <m/>
    <m/>
    <m/>
    <s v="Regulatory Expense"/>
    <s v="Office Supplies and Travel Expense"/>
    <s v="Admin &amp; General"/>
    <s v="General &amp; Administrative"/>
    <m/>
    <d v="2019-09-30T00:00:00"/>
    <s v="Regulatory Expense - DNR"/>
    <s v="Sewer"/>
    <n v="928100"/>
    <s v="Marshall County Environmental"/>
  </r>
  <r>
    <n v="1421807"/>
    <d v="2025-05-31T00:00:00"/>
    <m/>
    <d v="2025-05-01T00:00:00"/>
    <s v="Journal"/>
    <s v="JE72579"/>
    <s v="Journal"/>
    <s v="Bluegrass Water"/>
    <m/>
    <n v="166000"/>
    <s v="Other Current Asset"/>
    <s v="AMRT7952 | 3 | May 2025"/>
    <m/>
    <n v="10.17"/>
    <n v="-10.17"/>
    <s v="KY-Delaplain Disposal : KY-Delaplain Disposal-WW"/>
    <x v="3"/>
    <s v="No"/>
    <s v="Wastewater"/>
    <m/>
    <m/>
    <m/>
    <s v="ZZ-IGNORE"/>
    <m/>
    <s v="Other Assets"/>
    <s v="Other Current Assets"/>
    <m/>
    <d v="2021-02-23T00:00:00"/>
    <s v="Prepayments"/>
    <m/>
    <n v="166000"/>
    <s v="Delaplain Disposal Co"/>
  </r>
  <r>
    <n v="1421807"/>
    <d v="2025-05-31T00:00:00"/>
    <m/>
    <d v="2025-05-01T00:00:00"/>
    <s v="Journal"/>
    <s v="JE72579"/>
    <s v="Journal"/>
    <s v="Bluegrass Water"/>
    <m/>
    <n v="928100"/>
    <s v="Expense"/>
    <s v="AMRT7952 | 3 | May 2025"/>
    <n v="10.17"/>
    <m/>
    <n v="10.17"/>
    <s v="KY-Delaplain Disposal : KY-Delaplain Disposal-WW"/>
    <x v="3"/>
    <s v="No"/>
    <s v="Wastewater"/>
    <m/>
    <m/>
    <m/>
    <s v="Regulatory Expense"/>
    <s v="Office Supplies and Travel Expense"/>
    <s v="Admin &amp; General"/>
    <s v="General &amp; Administrative"/>
    <m/>
    <d v="2021-02-23T00:00:00"/>
    <s v="Regulatory Expense - DNR"/>
    <s v="Sewer"/>
    <n v="928100"/>
    <s v="Delaplain Disposal Co"/>
  </r>
  <r>
    <n v="1421819"/>
    <d v="2025-05-31T00:00:00"/>
    <m/>
    <d v="2025-05-01T00:00:00"/>
    <s v="Journal"/>
    <s v="JE72589"/>
    <s v="Journal"/>
    <s v="Bluegrass Water"/>
    <m/>
    <n v="166000"/>
    <s v="Other Current Asset"/>
    <s v="AMRT7960 | 3 | May 2025"/>
    <m/>
    <n v="154.25"/>
    <n v="-154.25"/>
    <s v="KY-Delaplain Disposal : KY-Delaplain Disposal-WW"/>
    <x v="3"/>
    <s v="No"/>
    <s v="Wastewater"/>
    <m/>
    <m/>
    <m/>
    <s v="ZZ-IGNORE"/>
    <m/>
    <s v="Other Assets"/>
    <s v="Other Current Assets"/>
    <m/>
    <d v="2021-02-23T00:00:00"/>
    <s v="Prepayments"/>
    <m/>
    <n v="166000"/>
    <s v="Delaplain Disposal Co"/>
  </r>
  <r>
    <n v="1421819"/>
    <d v="2025-05-31T00:00:00"/>
    <m/>
    <d v="2025-05-01T00:00:00"/>
    <s v="Journal"/>
    <s v="JE72589"/>
    <s v="Journal"/>
    <s v="Bluegrass Water"/>
    <m/>
    <n v="928100"/>
    <s v="Expense"/>
    <s v="AMRT7960 | 3 | May 2025"/>
    <n v="154.25"/>
    <m/>
    <n v="154.25"/>
    <s v="KY-Delaplain Disposal : KY-Delaplain Disposal-WW"/>
    <x v="3"/>
    <s v="No"/>
    <s v="Wastewater"/>
    <m/>
    <m/>
    <m/>
    <s v="Regulatory Expense"/>
    <s v="Office Supplies and Travel Expense"/>
    <s v="Admin &amp; General"/>
    <s v="General &amp; Administrative"/>
    <m/>
    <d v="2021-02-23T00:00:00"/>
    <s v="Regulatory Expense - DNR"/>
    <s v="Sewer"/>
    <n v="928100"/>
    <s v="Delaplain Disposal Co"/>
  </r>
  <r>
    <n v="1421821"/>
    <d v="2025-05-31T00:00:00"/>
    <m/>
    <d v="2025-05-01T00:00:00"/>
    <s v="Journal"/>
    <s v="JE72593"/>
    <s v="Journal"/>
    <s v="Bluegrass Water"/>
    <m/>
    <n v="166000"/>
    <s v="Other Current Asset"/>
    <s v="AMRT7963 | 3 | May 2025"/>
    <m/>
    <n v="5.5"/>
    <n v="-5.5"/>
    <s v="KY-Marshall Co. Environmental : KY-Golden Acres-WW"/>
    <x v="8"/>
    <s v="No"/>
    <s v="Wastewater"/>
    <m/>
    <m/>
    <m/>
    <s v="ZZ-IGNORE"/>
    <m/>
    <s v="Other Assets"/>
    <s v="Other Current Assets"/>
    <m/>
    <d v="2019-09-30T00:00:00"/>
    <s v="Prepayments"/>
    <m/>
    <n v="166000"/>
    <s v="Marshall County Environmental"/>
  </r>
  <r>
    <n v="1421821"/>
    <d v="2025-05-31T00:00:00"/>
    <m/>
    <d v="2025-05-01T00:00:00"/>
    <s v="Journal"/>
    <s v="JE72593"/>
    <s v="Journal"/>
    <s v="Bluegrass Water"/>
    <m/>
    <n v="928100"/>
    <s v="Expense"/>
    <s v="AMRT7963 | 3 | May 2025"/>
    <n v="5.5"/>
    <m/>
    <n v="5.5"/>
    <s v="KY-Marshall Co. Environmental : KY-Golden Acres-WW"/>
    <x v="8"/>
    <s v="No"/>
    <s v="Wastewater"/>
    <m/>
    <m/>
    <m/>
    <s v="Regulatory Expense"/>
    <s v="Office Supplies and Travel Expense"/>
    <s v="Admin &amp; General"/>
    <s v="General &amp; Administrative"/>
    <m/>
    <d v="2019-09-30T00:00:00"/>
    <s v="Regulatory Expense - DNR"/>
    <s v="Sewer"/>
    <n v="928100"/>
    <s v="Marshall County Environmental"/>
  </r>
  <r>
    <n v="1421842"/>
    <d v="2025-05-31T00:00:00"/>
    <m/>
    <d v="2025-05-01T00:00:00"/>
    <s v="Journal"/>
    <s v="JE72615"/>
    <s v="Journal"/>
    <s v="Bluegrass Water"/>
    <m/>
    <n v="166000"/>
    <s v="Other Current Asset"/>
    <s v="AMRT8045 | 3 | May 2025"/>
    <m/>
    <n v="125"/>
    <n v="-125"/>
    <s v="KY-Springcrest : KY-Springcrest-WW"/>
    <x v="23"/>
    <s v="No"/>
    <s v="Wastewater"/>
    <m/>
    <m/>
    <m/>
    <s v="ZZ-IGNORE"/>
    <m/>
    <s v="Other Assets"/>
    <s v="Other Current Assets"/>
    <m/>
    <d v="2021-02-23T00:00:00"/>
    <s v="Prepayments"/>
    <m/>
    <n v="166000"/>
    <s v="Springcrest Sewer"/>
  </r>
  <r>
    <n v="1421842"/>
    <d v="2025-05-31T00:00:00"/>
    <m/>
    <d v="2025-05-01T00:00:00"/>
    <s v="Journal"/>
    <s v="JE72615"/>
    <s v="Journal"/>
    <s v="Bluegrass Water"/>
    <m/>
    <n v="741000"/>
    <s v="Expense"/>
    <s v="AMRT8045 | 3 | May 2025"/>
    <n v="125"/>
    <m/>
    <n v="125"/>
    <s v="KY-Springcrest : KY-Springcrest-WW"/>
    <x v="23"/>
    <s v="No"/>
    <s v="Wastewater"/>
    <m/>
    <m/>
    <m/>
    <s v="Sewer - Misc Operations"/>
    <m/>
    <s v="Sewer Treatment &amp; Disposal Expense"/>
    <s v="Operations &amp; Maintenance"/>
    <m/>
    <d v="2021-02-23T00:00:00"/>
    <s v="Sewer - Rents - Property"/>
    <s v="Sewer"/>
    <n v="741000"/>
    <s v="Springcrest Sewer"/>
  </r>
  <r>
    <n v="1421862"/>
    <d v="2025-05-31T00:00:00"/>
    <m/>
    <d v="2025-05-01T00:00:00"/>
    <s v="Journal"/>
    <s v="JE72634"/>
    <s v="Journal"/>
    <s v="Bluegrass Water"/>
    <m/>
    <n v="166000"/>
    <s v="Other Current Asset"/>
    <s v="AMRT7982 | 3 | May 2025"/>
    <m/>
    <n v="51.01"/>
    <n v="-51.01"/>
    <s v="KY-Persimmon Ridge : KY-Persimmon Ridge-WW"/>
    <x v="2"/>
    <s v="No"/>
    <s v="Wastewater"/>
    <m/>
    <m/>
    <m/>
    <s v="ZZ-IGNORE"/>
    <m/>
    <s v="Other Assets"/>
    <s v="Other Current Assets"/>
    <m/>
    <d v="2019-09-16T00:00:00"/>
    <s v="Prepayments"/>
    <m/>
    <n v="166000"/>
    <s v="Persimmon Ridge"/>
  </r>
  <r>
    <n v="1421862"/>
    <d v="2025-05-31T00:00:00"/>
    <m/>
    <d v="2025-05-01T00:00:00"/>
    <s v="Journal"/>
    <s v="JE72634"/>
    <s v="Journal"/>
    <s v="Bluegrass Water"/>
    <m/>
    <n v="923900"/>
    <s v="Expense"/>
    <s v="AMRT7982 | 3 | May 2025"/>
    <n v="51.01"/>
    <m/>
    <n v="51.01"/>
    <s v="KY-Persimmon Ridge : KY-Persimmon Ridge-WW"/>
    <x v="2"/>
    <s v="No"/>
    <s v="Wastewater"/>
    <m/>
    <m/>
    <m/>
    <s v="OSS - Management Consulting"/>
    <s v="Outside Services (IT)"/>
    <s v="Admin &amp; General"/>
    <s v="General &amp; Administrative"/>
    <m/>
    <d v="2019-09-16T00:00:00"/>
    <s v="OSS - IT"/>
    <s v="Sewer"/>
    <n v="923900"/>
    <s v="Persimmon Ridge"/>
  </r>
  <r>
    <n v="1421866"/>
    <d v="2025-05-31T00:00:00"/>
    <m/>
    <d v="2025-05-01T00:00:00"/>
    <s v="Journal"/>
    <s v="JE72638"/>
    <s v="Journal"/>
    <s v="Bluegrass Water"/>
    <m/>
    <n v="166000"/>
    <s v="Other Current Asset"/>
    <s v="AMRT7984 | 3 | May 2025"/>
    <m/>
    <n v="51.01"/>
    <n v="-51.01"/>
    <s v="KY-Herrington Haven : KY-Herrington Haven-WW"/>
    <x v="22"/>
    <s v="No"/>
    <s v="Wastewater"/>
    <m/>
    <m/>
    <m/>
    <s v="ZZ-IGNORE"/>
    <m/>
    <s v="Other Assets"/>
    <s v="Other Current Assets"/>
    <m/>
    <d v="2021-02-23T00:00:00"/>
    <s v="Prepayments"/>
    <m/>
    <n v="166000"/>
    <s v="Herrington Haven"/>
  </r>
  <r>
    <n v="1421866"/>
    <d v="2025-05-31T00:00:00"/>
    <m/>
    <d v="2025-05-01T00:00:00"/>
    <s v="Journal"/>
    <s v="JE72638"/>
    <s v="Journal"/>
    <s v="Bluegrass Water"/>
    <m/>
    <n v="923900"/>
    <s v="Expense"/>
    <s v="AMRT7984 | 3 | May 2025"/>
    <n v="51.01"/>
    <m/>
    <n v="51.01"/>
    <s v="KY-Herrington Haven : KY-Herrington Haven-WW"/>
    <x v="22"/>
    <s v="No"/>
    <s v="Wastewater"/>
    <m/>
    <m/>
    <m/>
    <s v="OSS - Management Consulting"/>
    <s v="Outside Services (IT)"/>
    <s v="Admin &amp; General"/>
    <s v="General &amp; Administrative"/>
    <m/>
    <d v="2021-02-23T00:00:00"/>
    <s v="OSS - IT"/>
    <s v="Sewer"/>
    <n v="923900"/>
    <s v="Herrington Haven"/>
  </r>
  <r>
    <n v="1421874"/>
    <d v="2025-05-31T00:00:00"/>
    <m/>
    <d v="2025-05-01T00:00:00"/>
    <s v="Journal"/>
    <s v="JE72647"/>
    <s v="Journal"/>
    <s v="Bluegrass Water"/>
    <m/>
    <n v="166000"/>
    <s v="Other Current Asset"/>
    <s v="AMRT7987 | 3 | May 2025"/>
    <m/>
    <n v="51.01"/>
    <n v="-51.01"/>
    <s v="KY-Darlington Creek : KY-Darlington Creek-WW"/>
    <x v="25"/>
    <s v="No"/>
    <s v="Wastewater"/>
    <m/>
    <m/>
    <m/>
    <s v="ZZ-IGNORE"/>
    <m/>
    <s v="Other Assets"/>
    <s v="Other Current Assets"/>
    <m/>
    <d v="2022-03-31T00:00:00"/>
    <s v="Prepayments"/>
    <m/>
    <n v="166000"/>
    <s v="Darlington Creek HOA"/>
  </r>
  <r>
    <n v="1421874"/>
    <d v="2025-05-31T00:00:00"/>
    <m/>
    <d v="2025-05-01T00:00:00"/>
    <s v="Journal"/>
    <s v="JE72647"/>
    <s v="Journal"/>
    <s v="Bluegrass Water"/>
    <m/>
    <n v="923900"/>
    <s v="Expense"/>
    <s v="AMRT7987 | 3 | May 2025"/>
    <n v="51.01"/>
    <m/>
    <n v="51.01"/>
    <s v="KY-Darlington Creek : KY-Darlington Creek-WW"/>
    <x v="25"/>
    <s v="No"/>
    <s v="Wastewater"/>
    <m/>
    <m/>
    <m/>
    <s v="OSS - Management Consulting"/>
    <s v="Outside Services (IT)"/>
    <s v="Admin &amp; General"/>
    <s v="General &amp; Administrative"/>
    <m/>
    <d v="2022-03-31T00:00:00"/>
    <s v="OSS - IT"/>
    <s v="Sewer"/>
    <n v="923900"/>
    <s v="Darlington Creek HOA"/>
  </r>
  <r>
    <n v="1421876"/>
    <d v="2025-05-31T00:00:00"/>
    <m/>
    <d v="2025-05-01T00:00:00"/>
    <s v="Journal"/>
    <s v="JE72648"/>
    <s v="Journal"/>
    <s v="Bluegrass Water"/>
    <m/>
    <n v="166000"/>
    <s v="Other Current Asset"/>
    <s v="AMRT7988 | 3 | May 2025"/>
    <m/>
    <n v="51.01"/>
    <n v="-51.01"/>
    <s v="KY-Delaplain Disposal : KY-Delaplain Disposal-WW"/>
    <x v="3"/>
    <s v="No"/>
    <s v="Wastewater"/>
    <m/>
    <m/>
    <m/>
    <s v="ZZ-IGNORE"/>
    <m/>
    <s v="Other Assets"/>
    <s v="Other Current Assets"/>
    <m/>
    <d v="2021-02-23T00:00:00"/>
    <s v="Prepayments"/>
    <m/>
    <n v="166000"/>
    <s v="Delaplain Disposal Co"/>
  </r>
  <r>
    <n v="1421876"/>
    <d v="2025-05-31T00:00:00"/>
    <m/>
    <d v="2025-05-01T00:00:00"/>
    <s v="Journal"/>
    <s v="JE72648"/>
    <s v="Journal"/>
    <s v="Bluegrass Water"/>
    <m/>
    <n v="923900"/>
    <s v="Expense"/>
    <s v="AMRT7988 | 3 | May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421879"/>
    <d v="2025-05-31T00:00:00"/>
    <m/>
    <d v="2025-05-01T00:00:00"/>
    <s v="Journal"/>
    <s v="JE72649"/>
    <s v="Journal"/>
    <s v="Bluegrass Water"/>
    <m/>
    <n v="166000"/>
    <s v="Other Current Asset"/>
    <s v="AMRT7989 | 3 | May 2025"/>
    <m/>
    <n v="51.01"/>
    <n v="-51.01"/>
    <s v="KY-Woodland Acres : KY-Woodland Acres-WW"/>
    <x v="24"/>
    <s v="No"/>
    <s v="Wastewater"/>
    <m/>
    <m/>
    <m/>
    <s v="ZZ-IGNORE"/>
    <m/>
    <s v="Other Assets"/>
    <s v="Other Current Assets"/>
    <m/>
    <d v="2021-03-09T00:00:00"/>
    <s v="Prepayments"/>
    <m/>
    <n v="166000"/>
    <s v="Woodland Acres Utilities, LLC"/>
  </r>
  <r>
    <n v="1421879"/>
    <d v="2025-05-31T00:00:00"/>
    <m/>
    <d v="2025-05-01T00:00:00"/>
    <s v="Journal"/>
    <s v="JE72649"/>
    <s v="Journal"/>
    <s v="Bluegrass Water"/>
    <m/>
    <n v="923900"/>
    <s v="Expense"/>
    <s v="AMRT7989 | 3 | May 2025"/>
    <n v="51.01"/>
    <m/>
    <n v="51.01"/>
    <s v="KY-Woodland Acres : KY-Woodland Acres-WW"/>
    <x v="24"/>
    <s v="No"/>
    <s v="Wastewater"/>
    <m/>
    <m/>
    <m/>
    <s v="OSS - Management Consulting"/>
    <s v="Outside Services (IT)"/>
    <s v="Admin &amp; General"/>
    <s v="General &amp; Administrative"/>
    <m/>
    <d v="2021-03-09T00:00:00"/>
    <s v="OSS - IT"/>
    <s v="Sewer"/>
    <n v="923900"/>
    <s v="Woodland Acres Utilities, LLC"/>
  </r>
  <r>
    <n v="1421889"/>
    <d v="2025-05-31T00:00:00"/>
    <m/>
    <d v="2025-05-01T00:00:00"/>
    <s v="Journal"/>
    <s v="JE72659"/>
    <s v="Journal"/>
    <s v="Bluegrass Water"/>
    <m/>
    <n v="166000"/>
    <s v="Other Current Asset"/>
    <s v="AMRT7993 | 3 | May 2025"/>
    <m/>
    <n v="51.01"/>
    <n v="-51.01"/>
    <s v="KY-Springcrest : KY-Springcrest-WW"/>
    <x v="23"/>
    <s v="No"/>
    <s v="Wastewater"/>
    <m/>
    <m/>
    <m/>
    <s v="ZZ-IGNORE"/>
    <m/>
    <s v="Other Assets"/>
    <s v="Other Current Assets"/>
    <m/>
    <d v="2021-02-23T00:00:00"/>
    <s v="Prepayments"/>
    <m/>
    <n v="166000"/>
    <s v="Springcrest Sewer"/>
  </r>
  <r>
    <n v="1421889"/>
    <d v="2025-05-31T00:00:00"/>
    <m/>
    <d v="2025-05-01T00:00:00"/>
    <s v="Journal"/>
    <s v="JE72659"/>
    <s v="Journal"/>
    <s v="Bluegrass Water"/>
    <m/>
    <n v="923900"/>
    <s v="Expense"/>
    <s v="AMRT7993 | 3 | May 2025"/>
    <n v="51.01"/>
    <m/>
    <n v="51.01"/>
    <s v="KY-Springcrest : KY-Springcrest-WW"/>
    <x v="23"/>
    <s v="No"/>
    <s v="Wastewater"/>
    <m/>
    <m/>
    <m/>
    <s v="OSS - Management Consulting"/>
    <s v="Outside Services (IT)"/>
    <s v="Admin &amp; General"/>
    <s v="General &amp; Administrative"/>
    <m/>
    <d v="2021-02-23T00:00:00"/>
    <s v="OSS - IT"/>
    <s v="Sewer"/>
    <n v="923900"/>
    <s v="Springcrest Sewer"/>
  </r>
  <r>
    <n v="1422178"/>
    <d v="2025-05-31T00:00:00"/>
    <m/>
    <d v="2025-05-01T00:00:00"/>
    <s v="Journal"/>
    <s v="JE72950"/>
    <s v="Journal"/>
    <s v="Bluegrass Water"/>
    <m/>
    <n v="166000"/>
    <s v="Other Current Asset"/>
    <s v="AMRT7922 | 4 | May 2025"/>
    <m/>
    <n v="274.67"/>
    <n v="-274.67"/>
    <s v="KY-Bluegrass"/>
    <x v="1"/>
    <s v="No"/>
    <s v="Water and Wastewater"/>
    <m/>
    <m/>
    <m/>
    <s v="ZZ-IGNORE"/>
    <m/>
    <s v="Other Assets"/>
    <s v="Other Current Assets"/>
    <m/>
    <m/>
    <s v="Prepayments"/>
    <m/>
    <n v="166000"/>
    <n v="0"/>
  </r>
  <r>
    <n v="1422178"/>
    <d v="2025-05-31T00:00:00"/>
    <m/>
    <d v="2025-05-01T00:00:00"/>
    <s v="Journal"/>
    <s v="JE72950"/>
    <s v="Journal"/>
    <s v="Bluegrass Water"/>
    <m/>
    <n v="928100"/>
    <s v="Expense"/>
    <s v="AMRT7922 | 4 | May 2025"/>
    <n v="274.67"/>
    <m/>
    <n v="274.67"/>
    <s v="KY-Bluegrass"/>
    <x v="1"/>
    <s v="No"/>
    <s v="Water and Wastewater"/>
    <m/>
    <m/>
    <m/>
    <s v="Regulatory Expense"/>
    <s v="Office Supplies and Travel Expense"/>
    <s v="Admin &amp; General"/>
    <s v="General &amp; Administrative"/>
    <m/>
    <m/>
    <s v="Regulatory Expense - DNR"/>
    <m/>
    <n v="928100"/>
    <n v="0"/>
  </r>
  <r>
    <n v="1422220"/>
    <d v="2025-05-31T00:00:00"/>
    <m/>
    <d v="2025-05-01T00:00:00"/>
    <s v="Journal"/>
    <s v="JE72994"/>
    <s v="Journal"/>
    <s v="Bluegrass Water"/>
    <m/>
    <n v="166000"/>
    <s v="Other Current Asset"/>
    <s v="AMRT7843 | 4 | May 2025"/>
    <m/>
    <n v="21.04"/>
    <n v="-21.04"/>
    <s v="KY-Yung Farm : KY-Yung Farm-WW"/>
    <x v="34"/>
    <s v="No"/>
    <s v="Wastewater"/>
    <m/>
    <m/>
    <m/>
    <s v="ZZ-IGNORE"/>
    <m/>
    <s v="Other Assets"/>
    <s v="Other Current Assets"/>
    <m/>
    <d v="2023-12-20T00:00:00"/>
    <s v="Prepayments"/>
    <m/>
    <n v="166000"/>
    <s v="Yung Farm Estates HOA"/>
  </r>
  <r>
    <n v="1422220"/>
    <d v="2025-05-31T00:00:00"/>
    <m/>
    <d v="2025-05-01T00:00:00"/>
    <s v="Journal"/>
    <s v="JE72994"/>
    <s v="Journal"/>
    <s v="Bluegrass Water"/>
    <m/>
    <n v="928100"/>
    <s v="Expense"/>
    <s v="AMRT7843 | 4 | May 2025"/>
    <n v="21.04"/>
    <m/>
    <n v="21.04"/>
    <s v="KY-Yung Farm : KY-Yung Farm-WW"/>
    <x v="34"/>
    <s v="No"/>
    <s v="Wastewater"/>
    <m/>
    <m/>
    <m/>
    <s v="Regulatory Expense"/>
    <s v="Office Supplies and Travel Expense"/>
    <s v="Admin &amp; General"/>
    <s v="General &amp; Administrative"/>
    <m/>
    <d v="2023-12-20T00:00:00"/>
    <s v="Regulatory Expense - DNR"/>
    <s v="Sewer"/>
    <n v="928100"/>
    <s v="Yung Farm Estates HOA"/>
  </r>
  <r>
    <n v="1422595"/>
    <d v="2025-05-31T00:00:00"/>
    <m/>
    <d v="2025-05-01T00:00:00"/>
    <s v="Journal"/>
    <s v="JE73266"/>
    <s v="Journal"/>
    <s v="Bluegrass Water"/>
    <m/>
    <n v="166000"/>
    <s v="Other Current Asset"/>
    <s v="AMRT7460 | 5 | May 2025"/>
    <m/>
    <n v="266.7"/>
    <n v="-266.7"/>
    <s v="KY-Lake Columbia : KY-Lake Columbia-WW"/>
    <x v="11"/>
    <s v="No"/>
    <s v="Wastewater"/>
    <m/>
    <m/>
    <m/>
    <s v="ZZ-IGNORE"/>
    <m/>
    <s v="Other Assets"/>
    <s v="Other Current Assets"/>
    <m/>
    <d v="2019-09-24T00:00:00"/>
    <s v="Prepayments"/>
    <m/>
    <n v="166000"/>
    <s v="Lake Columbia Utilities"/>
  </r>
  <r>
    <n v="1422595"/>
    <d v="2025-05-31T00:00:00"/>
    <m/>
    <d v="2025-05-01T00:00:00"/>
    <s v="Journal"/>
    <s v="JE73266"/>
    <s v="Journal"/>
    <s v="Bluegrass Water"/>
    <m/>
    <n v="767000"/>
    <s v="Expense"/>
    <s v="AMRT7460 | 5 | May 2025"/>
    <n v="266.7"/>
    <m/>
    <n v="266.7"/>
    <s v="KY-Lake Columbia : KY-Lake Columbia-WW"/>
    <x v="11"/>
    <s v="No"/>
    <s v="Wastewater"/>
    <m/>
    <m/>
    <m/>
    <s v="Regulatory Expense"/>
    <m/>
    <s v="Admin &amp; General"/>
    <s v="General &amp; Administrative"/>
    <m/>
    <d v="2019-09-24T00:00:00"/>
    <s v="Sewer - Regulatory Exp"/>
    <s v="Sewer"/>
    <n v="767000"/>
    <s v="Lake Columbia Utilities"/>
  </r>
  <r>
    <n v="1422636"/>
    <d v="2025-05-31T00:00:00"/>
    <m/>
    <d v="2025-05-01T00:00:00"/>
    <s v="Journal"/>
    <s v="JE73309"/>
    <s v="Journal"/>
    <s v="Bluegrass Water"/>
    <m/>
    <n v="166000"/>
    <s v="Other Current Asset"/>
    <s v="AMRT7582 | 5 | May 2025"/>
    <m/>
    <n v="51.01"/>
    <n v="-51.01"/>
    <s v="KY-Center Ridge : KY-Center Ridge 4-W"/>
    <x v="15"/>
    <s v="No"/>
    <s v="Water"/>
    <m/>
    <m/>
    <m/>
    <s v="ZZ-IGNORE"/>
    <m/>
    <s v="Other Assets"/>
    <s v="Other Current Assets"/>
    <m/>
    <d v="2020-05-29T00:00:00"/>
    <s v="Prepayments"/>
    <m/>
    <n v="166000"/>
    <s v="Center Ridge"/>
  </r>
  <r>
    <n v="1422636"/>
    <d v="2025-05-31T00:00:00"/>
    <m/>
    <d v="2025-05-01T00:00:00"/>
    <s v="Journal"/>
    <s v="JE73309"/>
    <s v="Journal"/>
    <s v="Bluegrass Water"/>
    <m/>
    <n v="923900"/>
    <s v="Expense"/>
    <s v="AMRT7582 | 5 | May 2025"/>
    <n v="51.01"/>
    <m/>
    <n v="51.01"/>
    <s v="KY-Center Ridge : KY-Center Ridge 4-W"/>
    <x v="15"/>
    <s v="No"/>
    <s v="Water"/>
    <m/>
    <m/>
    <m/>
    <s v="OSS - Management Consulting"/>
    <s v="Outside Services (IT)"/>
    <s v="Admin &amp; General"/>
    <s v="General &amp; Administrative"/>
    <m/>
    <d v="2020-05-29T00:00:00"/>
    <s v="OSS - IT"/>
    <s v="Water"/>
    <n v="923900"/>
    <s v="Center Ridge"/>
  </r>
  <r>
    <n v="1422637"/>
    <d v="2025-05-31T00:00:00"/>
    <m/>
    <d v="2025-05-01T00:00:00"/>
    <s v="Journal"/>
    <s v="JE73307"/>
    <s v="Journal"/>
    <s v="Bluegrass Water"/>
    <m/>
    <n v="166000"/>
    <s v="Other Current Asset"/>
    <s v="AMRT7573 | 5 | May 2025"/>
    <m/>
    <n v="51.01"/>
    <n v="-51.01"/>
    <s v="KY-Marshall Co. Environmental : KY-Golden Acres-WW"/>
    <x v="8"/>
    <s v="No"/>
    <s v="Wastewater"/>
    <m/>
    <m/>
    <m/>
    <s v="ZZ-IGNORE"/>
    <m/>
    <s v="Other Assets"/>
    <s v="Other Current Assets"/>
    <m/>
    <d v="2019-09-30T00:00:00"/>
    <s v="Prepayments"/>
    <m/>
    <n v="166000"/>
    <s v="Marshall County Environmental"/>
  </r>
  <r>
    <n v="1422637"/>
    <d v="2025-05-31T00:00:00"/>
    <m/>
    <d v="2025-05-01T00:00:00"/>
    <s v="Journal"/>
    <s v="JE73307"/>
    <s v="Journal"/>
    <s v="Bluegrass Water"/>
    <m/>
    <n v="923900"/>
    <s v="Expense"/>
    <s v="AMRT7573 | 5 | May 2025"/>
    <n v="51.01"/>
    <m/>
    <n v="51.01"/>
    <s v="KY-Marshall Co. Environmental : KY-Golden Acres-WW"/>
    <x v="8"/>
    <s v="No"/>
    <s v="Wastewater"/>
    <m/>
    <m/>
    <m/>
    <s v="OSS - Management Consulting"/>
    <s v="Outside Services (IT)"/>
    <s v="Admin &amp; General"/>
    <s v="General &amp; Administrative"/>
    <m/>
    <d v="2019-09-30T00:00:00"/>
    <s v="OSS - IT"/>
    <s v="Sewer"/>
    <n v="923900"/>
    <s v="Marshall County Environmental"/>
  </r>
  <r>
    <n v="1422638"/>
    <d v="2025-05-31T00:00:00"/>
    <m/>
    <d v="2025-05-01T00:00:00"/>
    <s v="Journal"/>
    <s v="JE73308"/>
    <s v="Journal"/>
    <s v="Bluegrass Water"/>
    <m/>
    <n v="166000"/>
    <s v="Other Current Asset"/>
    <s v="AMRT7583 | 5 | May 2025"/>
    <m/>
    <n v="51.01"/>
    <n v="-51.01"/>
    <s v="KY-Fox Run : KY-Fox Run-WW"/>
    <x v="7"/>
    <s v="No"/>
    <s v="Wastewater"/>
    <m/>
    <m/>
    <m/>
    <s v="ZZ-IGNORE"/>
    <m/>
    <s v="Other Assets"/>
    <s v="Other Current Assets"/>
    <m/>
    <d v="2019-09-30T00:00:00"/>
    <s v="Prepayments"/>
    <m/>
    <n v="166000"/>
    <s v="Fox Run Utilities"/>
  </r>
  <r>
    <n v="1422638"/>
    <d v="2025-05-31T00:00:00"/>
    <m/>
    <d v="2025-05-01T00:00:00"/>
    <s v="Journal"/>
    <s v="JE73308"/>
    <s v="Journal"/>
    <s v="Bluegrass Water"/>
    <m/>
    <n v="923900"/>
    <s v="Expense"/>
    <s v="AMRT7583 | 5 | May 2025"/>
    <n v="51.01"/>
    <m/>
    <n v="51.01"/>
    <s v="KY-Fox Run : KY-Fox Run-WW"/>
    <x v="7"/>
    <s v="No"/>
    <s v="Wastewater"/>
    <m/>
    <m/>
    <m/>
    <s v="OSS - Management Consulting"/>
    <s v="Outside Services (IT)"/>
    <s v="Admin &amp; General"/>
    <s v="General &amp; Administrative"/>
    <m/>
    <d v="2019-09-30T00:00:00"/>
    <s v="OSS - IT"/>
    <s v="Sewer"/>
    <n v="923900"/>
    <s v="Fox Run Utilities"/>
  </r>
  <r>
    <n v="1422639"/>
    <d v="2025-05-31T00:00:00"/>
    <m/>
    <d v="2025-05-01T00:00:00"/>
    <s v="Journal"/>
    <s v="JE73310"/>
    <s v="Journal"/>
    <s v="Bluegrass Water"/>
    <m/>
    <n v="166000"/>
    <s v="Other Current Asset"/>
    <s v="AMRT7584 | 5 | May 2025"/>
    <m/>
    <n v="51.01"/>
    <n v="-51.01"/>
    <s v="KY-Persimmon Ridge : KY-Persimmon Ridge-WW"/>
    <x v="2"/>
    <s v="No"/>
    <s v="Wastewater"/>
    <m/>
    <m/>
    <m/>
    <s v="ZZ-IGNORE"/>
    <m/>
    <s v="Other Assets"/>
    <s v="Other Current Assets"/>
    <m/>
    <d v="2019-09-16T00:00:00"/>
    <s v="Prepayments"/>
    <m/>
    <n v="166000"/>
    <s v="Persimmon Ridge"/>
  </r>
  <r>
    <n v="1422639"/>
    <d v="2025-05-31T00:00:00"/>
    <m/>
    <d v="2025-05-01T00:00:00"/>
    <s v="Journal"/>
    <s v="JE73310"/>
    <s v="Journal"/>
    <s v="Bluegrass Water"/>
    <m/>
    <n v="923900"/>
    <s v="Expense"/>
    <s v="AMRT7584 | 5 | May 2025"/>
    <n v="51.01"/>
    <m/>
    <n v="51.01"/>
    <s v="KY-Persimmon Ridge : KY-Persimmon Ridge-WW"/>
    <x v="2"/>
    <s v="No"/>
    <s v="Wastewater"/>
    <m/>
    <m/>
    <m/>
    <s v="OSS - Management Consulting"/>
    <s v="Outside Services (IT)"/>
    <s v="Admin &amp; General"/>
    <s v="General &amp; Administrative"/>
    <m/>
    <d v="2019-09-16T00:00:00"/>
    <s v="OSS - IT"/>
    <s v="Sewer"/>
    <n v="923900"/>
    <s v="Persimmon Ridge"/>
  </r>
  <r>
    <n v="1422640"/>
    <d v="2025-05-31T00:00:00"/>
    <m/>
    <d v="2025-05-01T00:00:00"/>
    <s v="Journal"/>
    <s v="JE73311"/>
    <s v="Journal"/>
    <s v="Bluegrass Water"/>
    <m/>
    <n v="166000"/>
    <s v="Other Current Asset"/>
    <s v="AMRT7585 | 5 | May 2025"/>
    <m/>
    <n v="51.01"/>
    <n v="-51.01"/>
    <s v="KY-Fox Run : KY-Fox Run-WW"/>
    <x v="7"/>
    <s v="No"/>
    <s v="Wastewater"/>
    <m/>
    <m/>
    <m/>
    <s v="ZZ-IGNORE"/>
    <m/>
    <s v="Other Assets"/>
    <s v="Other Current Assets"/>
    <m/>
    <d v="2019-09-30T00:00:00"/>
    <s v="Prepayments"/>
    <m/>
    <n v="166000"/>
    <s v="Fox Run Utilities"/>
  </r>
  <r>
    <n v="1422640"/>
    <d v="2025-05-31T00:00:00"/>
    <m/>
    <d v="2025-05-01T00:00:00"/>
    <s v="Journal"/>
    <s v="JE73311"/>
    <s v="Journal"/>
    <s v="Bluegrass Water"/>
    <m/>
    <n v="923900"/>
    <s v="Expense"/>
    <s v="AMRT7585 | 5 | May 2025"/>
    <n v="51.01"/>
    <m/>
    <n v="51.01"/>
    <s v="KY-Fox Run : KY-Fox Run-WW"/>
    <x v="7"/>
    <s v="No"/>
    <s v="Wastewater"/>
    <m/>
    <m/>
    <m/>
    <s v="OSS - Management Consulting"/>
    <s v="Outside Services (IT)"/>
    <s v="Admin &amp; General"/>
    <s v="General &amp; Administrative"/>
    <m/>
    <d v="2019-09-30T00:00:00"/>
    <s v="OSS - IT"/>
    <s v="Sewer"/>
    <n v="923900"/>
    <s v="Fox Run Utilities"/>
  </r>
  <r>
    <n v="1422641"/>
    <d v="2025-05-31T00:00:00"/>
    <m/>
    <d v="2025-05-01T00:00:00"/>
    <s v="Journal"/>
    <s v="JE73314"/>
    <s v="Journal"/>
    <s v="Bluegrass Water"/>
    <m/>
    <n v="166000"/>
    <s v="Other Current Asset"/>
    <s v="AMRT7588 | 5 | May 2025"/>
    <m/>
    <n v="51.01"/>
    <n v="-51.01"/>
    <s v="KY-Center Ridge : KY-Center Ridge 3-W"/>
    <x v="14"/>
    <s v="No"/>
    <s v="Water"/>
    <m/>
    <m/>
    <m/>
    <s v="ZZ-IGNORE"/>
    <m/>
    <s v="Other Assets"/>
    <s v="Other Current Assets"/>
    <m/>
    <d v="2020-05-29T00:00:00"/>
    <s v="Prepayments"/>
    <m/>
    <n v="166000"/>
    <s v="Center Ridge"/>
  </r>
  <r>
    <n v="1422641"/>
    <d v="2025-05-31T00:00:00"/>
    <m/>
    <d v="2025-05-01T00:00:00"/>
    <s v="Journal"/>
    <s v="JE73314"/>
    <s v="Journal"/>
    <s v="Bluegrass Water"/>
    <m/>
    <n v="923900"/>
    <s v="Expense"/>
    <s v="AMRT7588 | 5 | May 2025"/>
    <n v="51.01"/>
    <m/>
    <n v="51.01"/>
    <s v="KY-Center Ridge : KY-Center Ridge 3-W"/>
    <x v="14"/>
    <s v="No"/>
    <s v="Water"/>
    <m/>
    <m/>
    <m/>
    <s v="OSS - Management Consulting"/>
    <s v="Outside Services (IT)"/>
    <s v="Admin &amp; General"/>
    <s v="General &amp; Administrative"/>
    <m/>
    <d v="2020-05-29T00:00:00"/>
    <s v="OSS - IT"/>
    <s v="Water"/>
    <n v="923900"/>
    <s v="Center Ridge"/>
  </r>
  <r>
    <n v="1422642"/>
    <d v="2025-05-31T00:00:00"/>
    <m/>
    <d v="2025-05-01T00:00:00"/>
    <s v="Journal"/>
    <s v="JE73312"/>
    <s v="Journal"/>
    <s v="Bluegrass Water"/>
    <m/>
    <n v="166000"/>
    <s v="Other Current Asset"/>
    <s v="AMRT7587 | 5 | May 2025"/>
    <m/>
    <n v="51.01"/>
    <n v="-51.01"/>
    <s v="KY-Delaplain Disposal : KY-Delaplain Disposal-WW"/>
    <x v="3"/>
    <s v="No"/>
    <s v="Wastewater"/>
    <m/>
    <m/>
    <m/>
    <s v="ZZ-IGNORE"/>
    <m/>
    <s v="Other Assets"/>
    <s v="Other Current Assets"/>
    <m/>
    <d v="2021-02-23T00:00:00"/>
    <s v="Prepayments"/>
    <m/>
    <n v="166000"/>
    <s v="Delaplain Disposal Co"/>
  </r>
  <r>
    <n v="1422642"/>
    <d v="2025-05-31T00:00:00"/>
    <m/>
    <d v="2025-05-01T00:00:00"/>
    <s v="Journal"/>
    <s v="JE73312"/>
    <s v="Journal"/>
    <s v="Bluegrass Water"/>
    <m/>
    <n v="923900"/>
    <s v="Expense"/>
    <s v="AMRT7587 | 5 | May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422643"/>
    <d v="2025-05-31T00:00:00"/>
    <m/>
    <d v="2025-05-01T00:00:00"/>
    <s v="Journal"/>
    <s v="JE73313"/>
    <s v="Journal"/>
    <s v="Bluegrass Water"/>
    <m/>
    <n v="166000"/>
    <s v="Other Current Asset"/>
    <s v="AMRT7586 | 5 | May 2025"/>
    <m/>
    <n v="51.01"/>
    <n v="-51.01"/>
    <s v="KY-Center Ridge : KY-Center Ridge 2-W"/>
    <x v="13"/>
    <s v="No"/>
    <s v="Water"/>
    <m/>
    <m/>
    <m/>
    <s v="ZZ-IGNORE"/>
    <m/>
    <s v="Other Assets"/>
    <s v="Other Current Assets"/>
    <m/>
    <d v="2020-05-29T00:00:00"/>
    <s v="Prepayments"/>
    <m/>
    <n v="166000"/>
    <s v="Center Ridge"/>
  </r>
  <r>
    <n v="1422643"/>
    <d v="2025-05-31T00:00:00"/>
    <m/>
    <d v="2025-05-01T00:00:00"/>
    <s v="Journal"/>
    <s v="JE73313"/>
    <s v="Journal"/>
    <s v="Bluegrass Water"/>
    <m/>
    <n v="923900"/>
    <s v="Expense"/>
    <s v="AMRT7586 | 5 | May 2025"/>
    <n v="51.01"/>
    <m/>
    <n v="51.01"/>
    <s v="KY-Center Ridge : KY-Center Ridge 2-W"/>
    <x v="13"/>
    <s v="No"/>
    <s v="Water"/>
    <m/>
    <m/>
    <m/>
    <s v="OSS - Management Consulting"/>
    <s v="Outside Services (IT)"/>
    <s v="Admin &amp; General"/>
    <s v="General &amp; Administrative"/>
    <m/>
    <d v="2020-05-29T00:00:00"/>
    <s v="OSS - IT"/>
    <s v="Water"/>
    <n v="923900"/>
    <s v="Center Ridge"/>
  </r>
  <r>
    <n v="1422644"/>
    <d v="2025-05-31T00:00:00"/>
    <m/>
    <d v="2025-05-01T00:00:00"/>
    <s v="Journal"/>
    <s v="JE73315"/>
    <s v="Journal"/>
    <s v="Bluegrass Water"/>
    <m/>
    <n v="166000"/>
    <s v="Other Current Asset"/>
    <s v="AMRT7589 | 5 | May 2025"/>
    <m/>
    <n v="51.01"/>
    <n v="-51.01"/>
    <s v="KY-Airview : KY-Airview-WW"/>
    <x v="5"/>
    <s v="No"/>
    <s v="Wastewater"/>
    <m/>
    <m/>
    <m/>
    <s v="ZZ-IGNORE"/>
    <m/>
    <s v="Other Assets"/>
    <s v="Other Current Assets"/>
    <m/>
    <d v="2019-09-24T00:00:00"/>
    <s v="Prepayments"/>
    <m/>
    <n v="166000"/>
    <s v="Airview Utilities"/>
  </r>
  <r>
    <n v="1422644"/>
    <d v="2025-05-31T00:00:00"/>
    <m/>
    <d v="2025-05-01T00:00:00"/>
    <s v="Journal"/>
    <s v="JE73315"/>
    <s v="Journal"/>
    <s v="Bluegrass Water"/>
    <m/>
    <n v="923900"/>
    <s v="Expense"/>
    <s v="AMRT7589 | 5 | May 2025"/>
    <n v="51.01"/>
    <m/>
    <n v="51.01"/>
    <s v="KY-Airview : KY-Airview-WW"/>
    <x v="5"/>
    <s v="No"/>
    <s v="Wastewater"/>
    <m/>
    <m/>
    <m/>
    <s v="OSS - Management Consulting"/>
    <s v="Outside Services (IT)"/>
    <s v="Admin &amp; General"/>
    <s v="General &amp; Administrative"/>
    <m/>
    <d v="2019-09-24T00:00:00"/>
    <s v="OSS - IT"/>
    <s v="Sewer"/>
    <n v="923900"/>
    <s v="Airview Utilities"/>
  </r>
  <r>
    <n v="1422645"/>
    <d v="2025-05-31T00:00:00"/>
    <m/>
    <d v="2025-05-01T00:00:00"/>
    <s v="Journal"/>
    <s v="JE73316"/>
    <s v="Journal"/>
    <s v="Bluegrass Water"/>
    <m/>
    <n v="166000"/>
    <s v="Other Current Asset"/>
    <s v="AMRT7590 | 5 | May 2025"/>
    <m/>
    <n v="51.01"/>
    <n v="-51.01"/>
    <s v="KY-Delaplain Disposal : KY-Delaplain Disposal-WW"/>
    <x v="3"/>
    <s v="No"/>
    <s v="Wastewater"/>
    <m/>
    <m/>
    <m/>
    <s v="ZZ-IGNORE"/>
    <m/>
    <s v="Other Assets"/>
    <s v="Other Current Assets"/>
    <m/>
    <d v="2021-02-23T00:00:00"/>
    <s v="Prepayments"/>
    <m/>
    <n v="166000"/>
    <s v="Delaplain Disposal Co"/>
  </r>
  <r>
    <n v="1422645"/>
    <d v="2025-05-31T00:00:00"/>
    <m/>
    <d v="2025-05-01T00:00:00"/>
    <s v="Journal"/>
    <s v="JE73316"/>
    <s v="Journal"/>
    <s v="Bluegrass Water"/>
    <m/>
    <n v="923900"/>
    <s v="Expense"/>
    <s v="AMRT7590 | 5 | May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422646"/>
    <d v="2025-05-31T00:00:00"/>
    <m/>
    <d v="2025-05-01T00:00:00"/>
    <s v="Journal"/>
    <s v="JE73317"/>
    <s v="Journal"/>
    <s v="Bluegrass Water"/>
    <m/>
    <n v="166000"/>
    <s v="Other Current Asset"/>
    <s v="AMRT7574 | 5 | May 2025"/>
    <m/>
    <n v="51.01"/>
    <n v="-51.01"/>
    <s v="KY-Fox Run : KY-Fox Run-WW"/>
    <x v="7"/>
    <s v="No"/>
    <s v="Wastewater"/>
    <m/>
    <m/>
    <m/>
    <s v="ZZ-IGNORE"/>
    <m/>
    <s v="Other Assets"/>
    <s v="Other Current Assets"/>
    <m/>
    <d v="2019-09-30T00:00:00"/>
    <s v="Prepayments"/>
    <m/>
    <n v="166000"/>
    <s v="Fox Run Utilities"/>
  </r>
  <r>
    <n v="1422646"/>
    <d v="2025-05-31T00:00:00"/>
    <m/>
    <d v="2025-05-01T00:00:00"/>
    <s v="Journal"/>
    <s v="JE73317"/>
    <s v="Journal"/>
    <s v="Bluegrass Water"/>
    <m/>
    <n v="923900"/>
    <s v="Expense"/>
    <s v="AMRT7574 | 5 | May 2025"/>
    <n v="51.01"/>
    <m/>
    <n v="51.01"/>
    <s v="KY-Fox Run : KY-Fox Run-WW"/>
    <x v="7"/>
    <s v="No"/>
    <s v="Wastewater"/>
    <m/>
    <m/>
    <m/>
    <s v="OSS - Management Consulting"/>
    <s v="Outside Services (IT)"/>
    <s v="Admin &amp; General"/>
    <s v="General &amp; Administrative"/>
    <m/>
    <d v="2019-09-30T00:00:00"/>
    <s v="OSS - IT"/>
    <s v="Sewer"/>
    <n v="923900"/>
    <s v="Fox Run Utilities"/>
  </r>
  <r>
    <n v="1422647"/>
    <d v="2025-05-31T00:00:00"/>
    <m/>
    <d v="2025-05-01T00:00:00"/>
    <s v="Journal"/>
    <s v="JE73318"/>
    <s v="Journal"/>
    <s v="Bluegrass Water"/>
    <m/>
    <n v="166000"/>
    <s v="Other Current Asset"/>
    <s v="AMRT7591 | 5 | May 2025"/>
    <m/>
    <n v="51.01"/>
    <n v="-51.01"/>
    <s v="KY-Lake Columbia : KY-Lake Columbia-WW"/>
    <x v="11"/>
    <s v="No"/>
    <s v="Wastewater"/>
    <m/>
    <m/>
    <m/>
    <s v="ZZ-IGNORE"/>
    <m/>
    <s v="Other Assets"/>
    <s v="Other Current Assets"/>
    <m/>
    <d v="2019-09-24T00:00:00"/>
    <s v="Prepayments"/>
    <m/>
    <n v="166000"/>
    <s v="Lake Columbia Utilities"/>
  </r>
  <r>
    <n v="1422647"/>
    <d v="2025-05-31T00:00:00"/>
    <m/>
    <d v="2025-05-01T00:00:00"/>
    <s v="Journal"/>
    <s v="JE73318"/>
    <s v="Journal"/>
    <s v="Bluegrass Water"/>
    <m/>
    <n v="923900"/>
    <s v="Expense"/>
    <s v="AMRT7591 | 5 | May 2025"/>
    <n v="51.01"/>
    <m/>
    <n v="51.01"/>
    <s v="KY-Lake Columbia : KY-Lake Columbia-WW"/>
    <x v="11"/>
    <s v="No"/>
    <s v="Wastewater"/>
    <m/>
    <m/>
    <m/>
    <s v="OSS - Management Consulting"/>
    <s v="Outside Services (IT)"/>
    <s v="Admin &amp; General"/>
    <s v="General &amp; Administrative"/>
    <m/>
    <d v="2019-09-24T00:00:00"/>
    <s v="OSS - IT"/>
    <s v="Sewer"/>
    <n v="923900"/>
    <s v="Lake Columbia Utilities"/>
  </r>
  <r>
    <n v="1422648"/>
    <d v="2025-05-31T00:00:00"/>
    <m/>
    <d v="2025-05-01T00:00:00"/>
    <s v="Journal"/>
    <s v="JE73319"/>
    <s v="Journal"/>
    <s v="Bluegrass Water"/>
    <m/>
    <n v="166000"/>
    <s v="Other Current Asset"/>
    <s v="AMRT7592 | 5 | May 2025"/>
    <m/>
    <n v="51.01"/>
    <n v="-51.01"/>
    <s v="KY-River Bluffs : KY-River Bluffs-WW"/>
    <x v="17"/>
    <s v="No"/>
    <s v="Wastewater"/>
    <m/>
    <m/>
    <m/>
    <s v="ZZ-IGNORE"/>
    <m/>
    <s v="Other Assets"/>
    <s v="Other Current Assets"/>
    <m/>
    <d v="2020-05-01T00:00:00"/>
    <s v="Prepayments"/>
    <m/>
    <n v="166000"/>
    <s v="River Bluffs"/>
  </r>
  <r>
    <n v="1422648"/>
    <d v="2025-05-31T00:00:00"/>
    <m/>
    <d v="2025-05-01T00:00:00"/>
    <s v="Journal"/>
    <s v="JE73319"/>
    <s v="Journal"/>
    <s v="Bluegrass Water"/>
    <m/>
    <n v="923900"/>
    <s v="Expense"/>
    <s v="AMRT7592 | 5 | May 2025"/>
    <n v="51.01"/>
    <m/>
    <n v="51.01"/>
    <s v="KY-River Bluffs : KY-River Bluffs-WW"/>
    <x v="17"/>
    <s v="No"/>
    <s v="Wastewater"/>
    <m/>
    <m/>
    <m/>
    <s v="OSS - Management Consulting"/>
    <s v="Outside Services (IT)"/>
    <s v="Admin &amp; General"/>
    <s v="General &amp; Administrative"/>
    <m/>
    <d v="2020-05-01T00:00:00"/>
    <s v="OSS - IT"/>
    <s v="Sewer"/>
    <n v="923900"/>
    <s v="River Bluffs"/>
  </r>
  <r>
    <n v="1422649"/>
    <d v="2025-05-31T00:00:00"/>
    <m/>
    <d v="2025-05-01T00:00:00"/>
    <s v="Journal"/>
    <s v="JE73320"/>
    <s v="Journal"/>
    <s v="Bluegrass Water"/>
    <m/>
    <n v="166000"/>
    <s v="Other Current Asset"/>
    <s v="AMRT7594 | 5 | May 2025"/>
    <m/>
    <n v="51.01"/>
    <n v="-51.01"/>
    <s v="KY-Brocklyn : KY-Brocklyn-WW"/>
    <x v="6"/>
    <s v="No"/>
    <s v="Wastewater"/>
    <m/>
    <m/>
    <m/>
    <s v="ZZ-IGNORE"/>
    <m/>
    <s v="Other Assets"/>
    <s v="Other Current Assets"/>
    <m/>
    <d v="2019-09-17T00:00:00"/>
    <s v="Prepayments"/>
    <m/>
    <n v="166000"/>
    <s v="Brocklyn Utilities"/>
  </r>
  <r>
    <n v="1422649"/>
    <d v="2025-05-31T00:00:00"/>
    <m/>
    <d v="2025-05-01T00:00:00"/>
    <s v="Journal"/>
    <s v="JE73320"/>
    <s v="Journal"/>
    <s v="Bluegrass Water"/>
    <m/>
    <n v="923900"/>
    <s v="Expense"/>
    <s v="AMRT7594 | 5 | May 2025"/>
    <n v="51.01"/>
    <m/>
    <n v="51.01"/>
    <s v="KY-Brocklyn : KY-Brocklyn-WW"/>
    <x v="6"/>
    <s v="No"/>
    <s v="Wastewater"/>
    <m/>
    <m/>
    <m/>
    <s v="OSS - Management Consulting"/>
    <s v="Outside Services (IT)"/>
    <s v="Admin &amp; General"/>
    <s v="General &amp; Administrative"/>
    <m/>
    <d v="2019-09-17T00:00:00"/>
    <s v="OSS - IT"/>
    <s v="Sewer"/>
    <n v="923900"/>
    <s v="Brocklyn Utilities"/>
  </r>
  <r>
    <n v="1422650"/>
    <d v="2025-05-31T00:00:00"/>
    <m/>
    <d v="2025-05-01T00:00:00"/>
    <s v="Journal"/>
    <s v="JE73321"/>
    <s v="Journal"/>
    <s v="Bluegrass Water"/>
    <m/>
    <n v="166000"/>
    <s v="Other Current Asset"/>
    <s v="AMRT7593 | 5 | May 2025"/>
    <m/>
    <n v="51.01"/>
    <n v="-51.01"/>
    <s v="KY-River Bluffs : KY-River Bluffs-WW"/>
    <x v="17"/>
    <s v="No"/>
    <s v="Wastewater"/>
    <m/>
    <m/>
    <m/>
    <s v="ZZ-IGNORE"/>
    <m/>
    <s v="Other Assets"/>
    <s v="Other Current Assets"/>
    <m/>
    <d v="2020-05-01T00:00:00"/>
    <s v="Prepayments"/>
    <m/>
    <n v="166000"/>
    <s v="River Bluffs"/>
  </r>
  <r>
    <n v="1422650"/>
    <d v="2025-05-31T00:00:00"/>
    <m/>
    <d v="2025-05-01T00:00:00"/>
    <s v="Journal"/>
    <s v="JE73321"/>
    <s v="Journal"/>
    <s v="Bluegrass Water"/>
    <m/>
    <n v="923900"/>
    <s v="Expense"/>
    <s v="AMRT7593 | 5 | May 2025"/>
    <n v="51.01"/>
    <m/>
    <n v="51.01"/>
    <s v="KY-River Bluffs : KY-River Bluffs-WW"/>
    <x v="17"/>
    <s v="No"/>
    <s v="Wastewater"/>
    <m/>
    <m/>
    <m/>
    <s v="OSS - Management Consulting"/>
    <s v="Outside Services (IT)"/>
    <s v="Admin &amp; General"/>
    <s v="General &amp; Administrative"/>
    <m/>
    <d v="2020-05-01T00:00:00"/>
    <s v="OSS - IT"/>
    <s v="Sewer"/>
    <n v="923900"/>
    <s v="River Bluffs"/>
  </r>
  <r>
    <n v="1422651"/>
    <d v="2025-05-31T00:00:00"/>
    <m/>
    <d v="2025-05-01T00:00:00"/>
    <s v="Journal"/>
    <s v="JE73325"/>
    <s v="Journal"/>
    <s v="Bluegrass Water"/>
    <m/>
    <n v="166000"/>
    <s v="Other Current Asset"/>
    <s v="AMRT7596 | 5 | May 2025"/>
    <m/>
    <n v="51.01"/>
    <n v="-51.01"/>
    <s v="KY-River Bluffs : KY-River Bluffs-WW"/>
    <x v="17"/>
    <s v="No"/>
    <s v="Wastewater"/>
    <m/>
    <m/>
    <m/>
    <s v="ZZ-IGNORE"/>
    <m/>
    <s v="Other Assets"/>
    <s v="Other Current Assets"/>
    <m/>
    <d v="2020-05-01T00:00:00"/>
    <s v="Prepayments"/>
    <m/>
    <n v="166000"/>
    <s v="River Bluffs"/>
  </r>
  <r>
    <n v="1422651"/>
    <d v="2025-05-31T00:00:00"/>
    <m/>
    <d v="2025-05-01T00:00:00"/>
    <s v="Journal"/>
    <s v="JE73325"/>
    <s v="Journal"/>
    <s v="Bluegrass Water"/>
    <m/>
    <n v="923900"/>
    <s v="Expense"/>
    <s v="AMRT7596 | 5 | May 2025"/>
    <n v="51.01"/>
    <m/>
    <n v="51.01"/>
    <s v="KY-River Bluffs : KY-River Bluffs-WW"/>
    <x v="17"/>
    <s v="No"/>
    <s v="Wastewater"/>
    <m/>
    <m/>
    <m/>
    <s v="OSS - Management Consulting"/>
    <s v="Outside Services (IT)"/>
    <s v="Admin &amp; General"/>
    <s v="General &amp; Administrative"/>
    <m/>
    <d v="2020-05-01T00:00:00"/>
    <s v="OSS - IT"/>
    <s v="Sewer"/>
    <n v="923900"/>
    <s v="River Bluffs"/>
  </r>
  <r>
    <n v="1422652"/>
    <d v="2025-05-31T00:00:00"/>
    <m/>
    <d v="2025-05-01T00:00:00"/>
    <s v="Journal"/>
    <s v="JE73324"/>
    <s v="Journal"/>
    <s v="Bluegrass Water"/>
    <m/>
    <n v="166000"/>
    <s v="Other Current Asset"/>
    <s v="AMRT7595 | 5 | May 2025"/>
    <m/>
    <n v="51.01"/>
    <n v="-51.01"/>
    <s v="KY-Delaplain Disposal : KY-Delaplain Disposal-WW"/>
    <x v="3"/>
    <s v="No"/>
    <s v="Wastewater"/>
    <m/>
    <m/>
    <m/>
    <s v="ZZ-IGNORE"/>
    <m/>
    <s v="Other Assets"/>
    <s v="Other Current Assets"/>
    <m/>
    <d v="2021-02-23T00:00:00"/>
    <s v="Prepayments"/>
    <m/>
    <n v="166000"/>
    <s v="Delaplain Disposal Co"/>
  </r>
  <r>
    <n v="1422652"/>
    <d v="2025-05-31T00:00:00"/>
    <m/>
    <d v="2025-05-01T00:00:00"/>
    <s v="Journal"/>
    <s v="JE73324"/>
    <s v="Journal"/>
    <s v="Bluegrass Water"/>
    <m/>
    <n v="923900"/>
    <s v="Expense"/>
    <s v="AMRT7595 | 5 | May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422653"/>
    <d v="2025-05-31T00:00:00"/>
    <m/>
    <d v="2025-05-01T00:00:00"/>
    <s v="Journal"/>
    <s v="JE73323"/>
    <s v="Journal"/>
    <s v="Bluegrass Water"/>
    <m/>
    <n v="166000"/>
    <s v="Other Current Asset"/>
    <s v="AMRT7597 | 5 | May 2025"/>
    <m/>
    <n v="51.01"/>
    <n v="-51.01"/>
    <s v="KY-Kingswood : KY-Kingswood-WW"/>
    <x v="10"/>
    <s v="No"/>
    <s v="Wastewater"/>
    <m/>
    <m/>
    <m/>
    <s v="ZZ-IGNORE"/>
    <m/>
    <s v="Other Assets"/>
    <s v="Other Current Assets"/>
    <m/>
    <d v="2019-09-16T00:00:00"/>
    <s v="Prepayments"/>
    <m/>
    <n v="166000"/>
    <s v="Kingswood"/>
  </r>
  <r>
    <n v="1422653"/>
    <d v="2025-05-31T00:00:00"/>
    <m/>
    <d v="2025-05-01T00:00:00"/>
    <s v="Journal"/>
    <s v="JE73323"/>
    <s v="Journal"/>
    <s v="Bluegrass Water"/>
    <m/>
    <n v="923900"/>
    <s v="Expense"/>
    <s v="AMRT7597 | 5 | May 2025"/>
    <n v="51.01"/>
    <m/>
    <n v="51.01"/>
    <s v="KY-Kingswood : KY-Kingswood-WW"/>
    <x v="10"/>
    <s v="No"/>
    <s v="Wastewater"/>
    <m/>
    <m/>
    <m/>
    <s v="OSS - Management Consulting"/>
    <s v="Outside Services (IT)"/>
    <s v="Admin &amp; General"/>
    <s v="General &amp; Administrative"/>
    <m/>
    <d v="2019-09-16T00:00:00"/>
    <s v="OSS - IT"/>
    <s v="Sewer"/>
    <n v="923900"/>
    <s v="Kingswood"/>
  </r>
  <r>
    <n v="1422654"/>
    <d v="2025-05-31T00:00:00"/>
    <m/>
    <d v="2025-05-01T00:00:00"/>
    <s v="Journal"/>
    <s v="JE73322"/>
    <s v="Journal"/>
    <s v="Bluegrass Water"/>
    <m/>
    <n v="166000"/>
    <s v="Other Current Asset"/>
    <s v="AMRT7598 | 5 | May 2025"/>
    <m/>
    <n v="51.01"/>
    <n v="-51.01"/>
    <s v="KY-Persimmon Ridge : KY-Persimmon Ridge-WW"/>
    <x v="2"/>
    <s v="No"/>
    <s v="Wastewater"/>
    <m/>
    <m/>
    <m/>
    <s v="ZZ-IGNORE"/>
    <m/>
    <s v="Other Assets"/>
    <s v="Other Current Assets"/>
    <m/>
    <d v="2019-09-16T00:00:00"/>
    <s v="Prepayments"/>
    <m/>
    <n v="166000"/>
    <s v="Persimmon Ridge"/>
  </r>
  <r>
    <n v="1422654"/>
    <d v="2025-05-31T00:00:00"/>
    <m/>
    <d v="2025-05-01T00:00:00"/>
    <s v="Journal"/>
    <s v="JE73322"/>
    <s v="Journal"/>
    <s v="Bluegrass Water"/>
    <m/>
    <n v="923900"/>
    <s v="Expense"/>
    <s v="AMRT7598 | 5 | May 2025"/>
    <n v="51.01"/>
    <m/>
    <n v="51.01"/>
    <s v="KY-Persimmon Ridge : KY-Persimmon Ridge-WW"/>
    <x v="2"/>
    <s v="No"/>
    <s v="Wastewater"/>
    <m/>
    <m/>
    <m/>
    <s v="OSS - Management Consulting"/>
    <s v="Outside Services (IT)"/>
    <s v="Admin &amp; General"/>
    <s v="General &amp; Administrative"/>
    <m/>
    <d v="2019-09-16T00:00:00"/>
    <s v="OSS - IT"/>
    <s v="Sewer"/>
    <n v="923900"/>
    <s v="Persimmon Ridge"/>
  </r>
  <r>
    <n v="1422655"/>
    <d v="2025-05-31T00:00:00"/>
    <m/>
    <d v="2025-05-01T00:00:00"/>
    <s v="Journal"/>
    <s v="JE73326"/>
    <s v="Journal"/>
    <s v="Bluegrass Water"/>
    <m/>
    <n v="166000"/>
    <s v="Other Current Asset"/>
    <s v="AMRT7599 | 5 | May 2025"/>
    <m/>
    <n v="51.01"/>
    <n v="-51.01"/>
    <s v="KY-Airview : KY-Airview-WW"/>
    <x v="5"/>
    <s v="No"/>
    <s v="Wastewater"/>
    <m/>
    <m/>
    <m/>
    <s v="ZZ-IGNORE"/>
    <m/>
    <s v="Other Assets"/>
    <s v="Other Current Assets"/>
    <m/>
    <d v="2019-09-24T00:00:00"/>
    <s v="Prepayments"/>
    <m/>
    <n v="166000"/>
    <s v="Airview Utilities"/>
  </r>
  <r>
    <n v="1422655"/>
    <d v="2025-05-31T00:00:00"/>
    <m/>
    <d v="2025-05-01T00:00:00"/>
    <s v="Journal"/>
    <s v="JE73326"/>
    <s v="Journal"/>
    <s v="Bluegrass Water"/>
    <m/>
    <n v="923900"/>
    <s v="Expense"/>
    <s v="AMRT7599 | 5 | May 2025"/>
    <n v="51.01"/>
    <m/>
    <n v="51.01"/>
    <s v="KY-Airview : KY-Airview-WW"/>
    <x v="5"/>
    <s v="No"/>
    <s v="Wastewater"/>
    <m/>
    <m/>
    <m/>
    <s v="OSS - Management Consulting"/>
    <s v="Outside Services (IT)"/>
    <s v="Admin &amp; General"/>
    <s v="General &amp; Administrative"/>
    <m/>
    <d v="2019-09-24T00:00:00"/>
    <s v="OSS - IT"/>
    <s v="Sewer"/>
    <n v="923900"/>
    <s v="Airview Utilities"/>
  </r>
  <r>
    <n v="1422656"/>
    <d v="2025-05-31T00:00:00"/>
    <m/>
    <d v="2025-05-01T00:00:00"/>
    <s v="Journal"/>
    <s v="JE73327"/>
    <s v="Journal"/>
    <s v="Bluegrass Water"/>
    <m/>
    <n v="166000"/>
    <s v="Other Current Asset"/>
    <s v="AMRT7602 | 5 | May 2025"/>
    <m/>
    <n v="51.01"/>
    <n v="-51.01"/>
    <s v="KY-Marshall Co. Environmental : KY-Golden Acres-WW"/>
    <x v="8"/>
    <s v="No"/>
    <s v="Wastewater"/>
    <m/>
    <m/>
    <m/>
    <s v="ZZ-IGNORE"/>
    <m/>
    <s v="Other Assets"/>
    <s v="Other Current Assets"/>
    <m/>
    <d v="2019-09-30T00:00:00"/>
    <s v="Prepayments"/>
    <m/>
    <n v="166000"/>
    <s v="Marshall County Environmental"/>
  </r>
  <r>
    <n v="1422656"/>
    <d v="2025-05-31T00:00:00"/>
    <m/>
    <d v="2025-05-01T00:00:00"/>
    <s v="Journal"/>
    <s v="JE73327"/>
    <s v="Journal"/>
    <s v="Bluegrass Water"/>
    <m/>
    <n v="923900"/>
    <s v="Expense"/>
    <s v="AMRT7602 | 5 | May 2025"/>
    <n v="51.01"/>
    <m/>
    <n v="51.01"/>
    <s v="KY-Marshall Co. Environmental : KY-Golden Acres-WW"/>
    <x v="8"/>
    <s v="No"/>
    <s v="Wastewater"/>
    <m/>
    <m/>
    <m/>
    <s v="OSS - Management Consulting"/>
    <s v="Outside Services (IT)"/>
    <s v="Admin &amp; General"/>
    <s v="General &amp; Administrative"/>
    <m/>
    <d v="2019-09-30T00:00:00"/>
    <s v="OSS - IT"/>
    <s v="Sewer"/>
    <n v="923900"/>
    <s v="Marshall County Environmental"/>
  </r>
  <r>
    <n v="1422657"/>
    <d v="2025-05-31T00:00:00"/>
    <m/>
    <d v="2025-05-01T00:00:00"/>
    <s v="Journal"/>
    <s v="JE73328"/>
    <s v="Journal"/>
    <s v="Bluegrass Water"/>
    <m/>
    <n v="166000"/>
    <s v="Other Current Asset"/>
    <s v="AMRT7575 | 5 | May 2025"/>
    <m/>
    <n v="51.01"/>
    <n v="-51.01"/>
    <s v="KY-Center Ridge : KY-Center Ridge-W"/>
    <x v="12"/>
    <s v="No"/>
    <s v="Water"/>
    <m/>
    <m/>
    <m/>
    <s v="ZZ-IGNORE"/>
    <m/>
    <s v="Other Assets"/>
    <s v="Other Current Assets"/>
    <m/>
    <d v="2020-05-29T00:00:00"/>
    <s v="Prepayments"/>
    <m/>
    <n v="166000"/>
    <s v="Center Ridge"/>
  </r>
  <r>
    <n v="1422657"/>
    <d v="2025-05-31T00:00:00"/>
    <m/>
    <d v="2025-05-01T00:00:00"/>
    <s v="Journal"/>
    <s v="JE73328"/>
    <s v="Journal"/>
    <s v="Bluegrass Water"/>
    <m/>
    <n v="923900"/>
    <s v="Expense"/>
    <s v="AMRT7575 | 5 | May 2025"/>
    <n v="51.01"/>
    <m/>
    <n v="51.01"/>
    <s v="KY-Center Ridge : KY-Center Ridge-W"/>
    <x v="12"/>
    <s v="No"/>
    <s v="Water"/>
    <m/>
    <m/>
    <m/>
    <s v="OSS - Management Consulting"/>
    <s v="Outside Services (IT)"/>
    <s v="Admin &amp; General"/>
    <s v="General &amp; Administrative"/>
    <m/>
    <d v="2020-05-29T00:00:00"/>
    <s v="OSS - IT"/>
    <s v="Water"/>
    <n v="923900"/>
    <s v="Center Ridge"/>
  </r>
  <r>
    <n v="1422658"/>
    <d v="2025-05-31T00:00:00"/>
    <m/>
    <d v="2025-05-01T00:00:00"/>
    <s v="Journal"/>
    <s v="JE73329"/>
    <s v="Journal"/>
    <s v="Bluegrass Water"/>
    <m/>
    <n v="166000"/>
    <s v="Other Current Asset"/>
    <s v="AMRT7600 | 5 | May 2025"/>
    <m/>
    <n v="51.01"/>
    <n v="-51.01"/>
    <s v="KY-Persimmon Ridge : KY-Persimmon Ridge-WW"/>
    <x v="2"/>
    <s v="No"/>
    <s v="Wastewater"/>
    <m/>
    <m/>
    <m/>
    <s v="ZZ-IGNORE"/>
    <m/>
    <s v="Other Assets"/>
    <s v="Other Current Assets"/>
    <m/>
    <d v="2019-09-16T00:00:00"/>
    <s v="Prepayments"/>
    <m/>
    <n v="166000"/>
    <s v="Persimmon Ridge"/>
  </r>
  <r>
    <n v="1422658"/>
    <d v="2025-05-31T00:00:00"/>
    <m/>
    <d v="2025-05-01T00:00:00"/>
    <s v="Journal"/>
    <s v="JE73329"/>
    <s v="Journal"/>
    <s v="Bluegrass Water"/>
    <m/>
    <n v="923900"/>
    <s v="Expense"/>
    <s v="AMRT7600 | 5 | May 2025"/>
    <n v="51.01"/>
    <m/>
    <n v="51.01"/>
    <s v="KY-Persimmon Ridge : KY-Persimmon Ridge-WW"/>
    <x v="2"/>
    <s v="No"/>
    <s v="Wastewater"/>
    <m/>
    <m/>
    <m/>
    <s v="OSS - Management Consulting"/>
    <s v="Outside Services (IT)"/>
    <s v="Admin &amp; General"/>
    <s v="General &amp; Administrative"/>
    <m/>
    <d v="2019-09-16T00:00:00"/>
    <s v="OSS - IT"/>
    <s v="Sewer"/>
    <n v="923900"/>
    <s v="Persimmon Ridge"/>
  </r>
  <r>
    <n v="1422659"/>
    <d v="2025-05-31T00:00:00"/>
    <m/>
    <d v="2025-05-01T00:00:00"/>
    <s v="Journal"/>
    <s v="JE73330"/>
    <s v="Journal"/>
    <s v="Bluegrass Water"/>
    <m/>
    <n v="166000"/>
    <s v="Other Current Asset"/>
    <s v="AMRT7601 | 5 | May 2025"/>
    <m/>
    <n v="51.01"/>
    <n v="-51.01"/>
    <s v="KY-Center Ridge : KY-Center Ridge 2-W"/>
    <x v="13"/>
    <s v="No"/>
    <s v="Water"/>
    <m/>
    <m/>
    <m/>
    <s v="ZZ-IGNORE"/>
    <m/>
    <s v="Other Assets"/>
    <s v="Other Current Assets"/>
    <m/>
    <d v="2020-05-29T00:00:00"/>
    <s v="Prepayments"/>
    <m/>
    <n v="166000"/>
    <s v="Center Ridge"/>
  </r>
  <r>
    <n v="1422659"/>
    <d v="2025-05-31T00:00:00"/>
    <m/>
    <d v="2025-05-01T00:00:00"/>
    <s v="Journal"/>
    <s v="JE73330"/>
    <s v="Journal"/>
    <s v="Bluegrass Water"/>
    <m/>
    <n v="923900"/>
    <s v="Expense"/>
    <s v="AMRT7601 | 5 | May 2025"/>
    <n v="51.01"/>
    <m/>
    <n v="51.01"/>
    <s v="KY-Center Ridge : KY-Center Ridge 2-W"/>
    <x v="13"/>
    <s v="No"/>
    <s v="Water"/>
    <m/>
    <m/>
    <m/>
    <s v="OSS - Management Consulting"/>
    <s v="Outside Services (IT)"/>
    <s v="Admin &amp; General"/>
    <s v="General &amp; Administrative"/>
    <m/>
    <d v="2020-05-29T00:00:00"/>
    <s v="OSS - IT"/>
    <s v="Water"/>
    <n v="923900"/>
    <s v="Center Ridge"/>
  </r>
  <r>
    <n v="1422660"/>
    <d v="2025-05-31T00:00:00"/>
    <m/>
    <d v="2025-05-01T00:00:00"/>
    <s v="Journal"/>
    <s v="JE73331"/>
    <s v="Journal"/>
    <s v="Bluegrass Water"/>
    <m/>
    <n v="166000"/>
    <s v="Other Current Asset"/>
    <s v="AMRT7576 | 5 | May 2025"/>
    <m/>
    <n v="51.01"/>
    <n v="-51.01"/>
    <s v="KY-Persimmon Ridge : KY-Persimmon Ridge-WW"/>
    <x v="2"/>
    <s v="No"/>
    <s v="Wastewater"/>
    <m/>
    <m/>
    <m/>
    <s v="ZZ-IGNORE"/>
    <m/>
    <s v="Other Assets"/>
    <s v="Other Current Assets"/>
    <m/>
    <d v="2019-09-16T00:00:00"/>
    <s v="Prepayments"/>
    <m/>
    <n v="166000"/>
    <s v="Persimmon Ridge"/>
  </r>
  <r>
    <n v="1422660"/>
    <d v="2025-05-31T00:00:00"/>
    <m/>
    <d v="2025-05-01T00:00:00"/>
    <s v="Journal"/>
    <s v="JE73331"/>
    <s v="Journal"/>
    <s v="Bluegrass Water"/>
    <m/>
    <n v="923900"/>
    <s v="Expense"/>
    <s v="AMRT7576 | 5 | May 2025"/>
    <n v="51.01"/>
    <m/>
    <n v="51.01"/>
    <s v="KY-Persimmon Ridge : KY-Persimmon Ridge-WW"/>
    <x v="2"/>
    <s v="No"/>
    <s v="Wastewater"/>
    <m/>
    <m/>
    <m/>
    <s v="OSS - Management Consulting"/>
    <s v="Outside Services (IT)"/>
    <s v="Admin &amp; General"/>
    <s v="General &amp; Administrative"/>
    <m/>
    <d v="2019-09-16T00:00:00"/>
    <s v="OSS - IT"/>
    <s v="Sewer"/>
    <n v="923900"/>
    <s v="Persimmon Ridge"/>
  </r>
  <r>
    <n v="1422661"/>
    <d v="2025-05-31T00:00:00"/>
    <m/>
    <d v="2025-05-01T00:00:00"/>
    <s v="Journal"/>
    <s v="JE73333"/>
    <s v="Journal"/>
    <s v="Bluegrass Water"/>
    <m/>
    <n v="166000"/>
    <s v="Other Current Asset"/>
    <s v="AMRT7578 | 5 | May 2025"/>
    <m/>
    <n v="51.01"/>
    <n v="-51.01"/>
    <s v="KY-LH Treatment : KY-LH Treatment-WW"/>
    <x v="30"/>
    <s v="No"/>
    <s v="Wastewater"/>
    <m/>
    <m/>
    <m/>
    <s v="ZZ-IGNORE"/>
    <m/>
    <s v="Other Assets"/>
    <s v="Other Current Assets"/>
    <m/>
    <d v="2019-09-24T00:00:00"/>
    <s v="Prepayments"/>
    <m/>
    <n v="166000"/>
    <s v="LH Treatment"/>
  </r>
  <r>
    <n v="1422661"/>
    <d v="2025-05-31T00:00:00"/>
    <m/>
    <d v="2025-05-01T00:00:00"/>
    <s v="Journal"/>
    <s v="JE73333"/>
    <s v="Journal"/>
    <s v="Bluegrass Water"/>
    <m/>
    <n v="923900"/>
    <s v="Expense"/>
    <s v="AMRT7578 | 5 | May 2025"/>
    <n v="51.01"/>
    <m/>
    <n v="51.01"/>
    <s v="KY-LH Treatment : KY-LH Treatment-WW"/>
    <x v="30"/>
    <s v="No"/>
    <s v="Wastewater"/>
    <m/>
    <m/>
    <m/>
    <s v="OSS - Management Consulting"/>
    <s v="Outside Services (IT)"/>
    <s v="Admin &amp; General"/>
    <s v="General &amp; Administrative"/>
    <m/>
    <d v="2019-09-24T00:00:00"/>
    <s v="OSS - IT"/>
    <s v="Sewer"/>
    <n v="923900"/>
    <s v="LH Treatment"/>
  </r>
  <r>
    <n v="1422662"/>
    <d v="2025-05-31T00:00:00"/>
    <m/>
    <d v="2025-05-01T00:00:00"/>
    <s v="Journal"/>
    <s v="JE73332"/>
    <s v="Journal"/>
    <s v="Bluegrass Water"/>
    <m/>
    <n v="166000"/>
    <s v="Other Current Asset"/>
    <s v="AMRT7579 | 5 | May 2025"/>
    <m/>
    <n v="51.01"/>
    <n v="-51.01"/>
    <s v="KY-Persimmon Ridge : KY-Persimmon Ridge-WW"/>
    <x v="2"/>
    <s v="No"/>
    <s v="Wastewater"/>
    <m/>
    <m/>
    <m/>
    <s v="ZZ-IGNORE"/>
    <m/>
    <s v="Other Assets"/>
    <s v="Other Current Assets"/>
    <m/>
    <d v="2019-09-16T00:00:00"/>
    <s v="Prepayments"/>
    <m/>
    <n v="166000"/>
    <s v="Persimmon Ridge"/>
  </r>
  <r>
    <n v="1422662"/>
    <d v="2025-05-31T00:00:00"/>
    <m/>
    <d v="2025-05-01T00:00:00"/>
    <s v="Journal"/>
    <s v="JE73332"/>
    <s v="Journal"/>
    <s v="Bluegrass Water"/>
    <m/>
    <n v="923900"/>
    <s v="Expense"/>
    <s v="AMRT7579 | 5 | May 2025"/>
    <n v="51.01"/>
    <m/>
    <n v="51.01"/>
    <s v="KY-Persimmon Ridge : KY-Persimmon Ridge-WW"/>
    <x v="2"/>
    <s v="No"/>
    <s v="Wastewater"/>
    <m/>
    <m/>
    <m/>
    <s v="OSS - Management Consulting"/>
    <s v="Outside Services (IT)"/>
    <s v="Admin &amp; General"/>
    <s v="General &amp; Administrative"/>
    <m/>
    <d v="2019-09-16T00:00:00"/>
    <s v="OSS - IT"/>
    <s v="Sewer"/>
    <n v="923900"/>
    <s v="Persimmon Ridge"/>
  </r>
  <r>
    <n v="1422663"/>
    <d v="2025-05-31T00:00:00"/>
    <m/>
    <d v="2025-05-01T00:00:00"/>
    <s v="Journal"/>
    <s v="JE73334"/>
    <s v="Journal"/>
    <s v="Bluegrass Water"/>
    <m/>
    <n v="166000"/>
    <s v="Other Current Asset"/>
    <s v="AMRT7580 | 5 | May 2025"/>
    <m/>
    <n v="51.01"/>
    <n v="-51.01"/>
    <s v="KY-Joann Estates : KY-Timberland-WW"/>
    <x v="16"/>
    <s v="No"/>
    <s v="Wastewater"/>
    <m/>
    <m/>
    <m/>
    <s v="ZZ-IGNORE"/>
    <m/>
    <s v="Other Assets"/>
    <s v="Other Current Assets"/>
    <m/>
    <d v="2020-04-30T00:00:00"/>
    <s v="Prepayments"/>
    <m/>
    <n v="166000"/>
    <s v="Joann Estates"/>
  </r>
  <r>
    <n v="1422663"/>
    <d v="2025-05-31T00:00:00"/>
    <m/>
    <d v="2025-05-01T00:00:00"/>
    <s v="Journal"/>
    <s v="JE73334"/>
    <s v="Journal"/>
    <s v="Bluegrass Water"/>
    <m/>
    <n v="923900"/>
    <s v="Expense"/>
    <s v="AMRT7580 | 5 | May 2025"/>
    <n v="51.01"/>
    <m/>
    <n v="51.01"/>
    <s v="KY-Joann Estates : KY-Timberland-WW"/>
    <x v="16"/>
    <s v="No"/>
    <s v="Wastewater"/>
    <m/>
    <m/>
    <m/>
    <s v="OSS - Management Consulting"/>
    <s v="Outside Services (IT)"/>
    <s v="Admin &amp; General"/>
    <s v="General &amp; Administrative"/>
    <m/>
    <d v="2020-04-30T00:00:00"/>
    <s v="OSS - IT"/>
    <s v="Sewer"/>
    <n v="923900"/>
    <s v="Joann Estates"/>
  </r>
  <r>
    <n v="1422664"/>
    <d v="2025-05-31T00:00:00"/>
    <m/>
    <d v="2025-05-01T00:00:00"/>
    <s v="Journal"/>
    <s v="JE73335"/>
    <s v="Journal"/>
    <s v="Bluegrass Water"/>
    <m/>
    <n v="166000"/>
    <s v="Other Current Asset"/>
    <s v="AMRT7577 | 5 | May 2025"/>
    <m/>
    <n v="51.01"/>
    <n v="-51.01"/>
    <s v="KY-Persimmon Ridge : KY-Persimmon Ridge-WW"/>
    <x v="2"/>
    <s v="No"/>
    <s v="Wastewater"/>
    <m/>
    <m/>
    <m/>
    <s v="ZZ-IGNORE"/>
    <m/>
    <s v="Other Assets"/>
    <s v="Other Current Assets"/>
    <m/>
    <d v="2019-09-16T00:00:00"/>
    <s v="Prepayments"/>
    <m/>
    <n v="166000"/>
    <s v="Persimmon Ridge"/>
  </r>
  <r>
    <n v="1422664"/>
    <d v="2025-05-31T00:00:00"/>
    <m/>
    <d v="2025-05-01T00:00:00"/>
    <s v="Journal"/>
    <s v="JE73335"/>
    <s v="Journal"/>
    <s v="Bluegrass Water"/>
    <m/>
    <n v="923900"/>
    <s v="Expense"/>
    <s v="AMRT7577 | 5 | May 2025"/>
    <n v="51.01"/>
    <m/>
    <n v="51.01"/>
    <s v="KY-Persimmon Ridge : KY-Persimmon Ridge-WW"/>
    <x v="2"/>
    <s v="No"/>
    <s v="Wastewater"/>
    <m/>
    <m/>
    <m/>
    <s v="OSS - Management Consulting"/>
    <s v="Outside Services (IT)"/>
    <s v="Admin &amp; General"/>
    <s v="General &amp; Administrative"/>
    <m/>
    <d v="2019-09-16T00:00:00"/>
    <s v="OSS - IT"/>
    <s v="Sewer"/>
    <n v="923900"/>
    <s v="Persimmon Ridge"/>
  </r>
  <r>
    <n v="1422665"/>
    <d v="2025-05-31T00:00:00"/>
    <m/>
    <d v="2025-05-01T00:00:00"/>
    <s v="Journal"/>
    <s v="JE73336"/>
    <s v="Journal"/>
    <s v="Bluegrass Water"/>
    <m/>
    <n v="166000"/>
    <s v="Other Current Asset"/>
    <s v="AMRT7581 | 5 | May 2025"/>
    <m/>
    <n v="51.01"/>
    <n v="-51.01"/>
    <s v="KY-Kingswood : KY-Kingswood-WW"/>
    <x v="10"/>
    <s v="No"/>
    <s v="Wastewater"/>
    <m/>
    <m/>
    <m/>
    <s v="ZZ-IGNORE"/>
    <m/>
    <s v="Other Assets"/>
    <s v="Other Current Assets"/>
    <m/>
    <d v="2019-09-16T00:00:00"/>
    <s v="Prepayments"/>
    <m/>
    <n v="166000"/>
    <s v="Kingswood"/>
  </r>
  <r>
    <n v="1422665"/>
    <d v="2025-05-31T00:00:00"/>
    <m/>
    <d v="2025-05-01T00:00:00"/>
    <s v="Journal"/>
    <s v="JE73336"/>
    <s v="Journal"/>
    <s v="Bluegrass Water"/>
    <m/>
    <n v="923900"/>
    <s v="Expense"/>
    <s v="AMRT7581 | 5 | May 2025"/>
    <n v="51.01"/>
    <m/>
    <n v="51.01"/>
    <s v="KY-Kingswood : KY-Kingswood-WW"/>
    <x v="10"/>
    <s v="No"/>
    <s v="Wastewater"/>
    <m/>
    <m/>
    <m/>
    <s v="OSS - Management Consulting"/>
    <s v="Outside Services (IT)"/>
    <s v="Admin &amp; General"/>
    <s v="General &amp; Administrative"/>
    <m/>
    <d v="2019-09-16T00:00:00"/>
    <s v="OSS - IT"/>
    <s v="Sewer"/>
    <n v="923900"/>
    <s v="Kingswood"/>
  </r>
  <r>
    <n v="1422839"/>
    <d v="2025-05-31T00:00:00"/>
    <m/>
    <d v="2025-05-01T00:00:00"/>
    <s v="Journal"/>
    <s v="JE73510"/>
    <s v="Journal"/>
    <s v="Bluegrass Water"/>
    <m/>
    <n v="166000"/>
    <s v="Other Current Asset"/>
    <s v="AMRT7123 | 6 | May 2025"/>
    <m/>
    <n v="90.52"/>
    <n v="-90.52"/>
    <s v="KY-Lake Columbia : KY-Lake Columbia-WW"/>
    <x v="11"/>
    <s v="No"/>
    <s v="Wastewater"/>
    <m/>
    <m/>
    <m/>
    <s v="ZZ-IGNORE"/>
    <m/>
    <s v="Other Assets"/>
    <s v="Other Current Assets"/>
    <m/>
    <d v="2019-09-24T00:00:00"/>
    <s v="Prepayments"/>
    <m/>
    <n v="166000"/>
    <s v="Lake Columbia Utilities"/>
  </r>
  <r>
    <n v="1422839"/>
    <d v="2025-05-31T00:00:00"/>
    <m/>
    <d v="2025-05-01T00:00:00"/>
    <s v="Journal"/>
    <s v="JE73510"/>
    <s v="Journal"/>
    <s v="Bluegrass Water"/>
    <m/>
    <n v="928100"/>
    <s v="Expense"/>
    <s v="AMRT7123 | 6 | May 2025"/>
    <n v="90.52"/>
    <m/>
    <n v="90.52"/>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422840"/>
    <d v="2025-05-31T00:00:00"/>
    <m/>
    <d v="2025-05-01T00:00:00"/>
    <s v="Journal"/>
    <s v="JE73511"/>
    <s v="Journal"/>
    <s v="Bluegrass Water"/>
    <m/>
    <n v="166000"/>
    <s v="Other Current Asset"/>
    <s v="AMRT7125 | 6 | May 2025"/>
    <m/>
    <n v="22.6"/>
    <n v="-22.6"/>
    <s v="KY-Marshall Co. Environmental : KY-Great Oaks-WW"/>
    <x v="9"/>
    <s v="No"/>
    <s v="Wastewater"/>
    <m/>
    <m/>
    <m/>
    <s v="ZZ-IGNORE"/>
    <m/>
    <s v="Other Assets"/>
    <s v="Other Current Assets"/>
    <m/>
    <d v="2019-09-30T00:00:00"/>
    <s v="Prepayments"/>
    <m/>
    <n v="166000"/>
    <s v="Marshall County Environmental"/>
  </r>
  <r>
    <n v="1422840"/>
    <d v="2025-05-31T00:00:00"/>
    <m/>
    <d v="2025-05-01T00:00:00"/>
    <s v="Journal"/>
    <s v="JE73511"/>
    <s v="Journal"/>
    <s v="Bluegrass Water"/>
    <m/>
    <n v="928100"/>
    <s v="Expense"/>
    <s v="AMRT7125 | 6 | May 2025"/>
    <n v="22.6"/>
    <m/>
    <n v="22.6"/>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422841"/>
    <d v="2025-05-31T00:00:00"/>
    <m/>
    <d v="2025-05-01T00:00:00"/>
    <s v="Journal"/>
    <s v="JE73513"/>
    <s v="Journal"/>
    <s v="Bluegrass Water"/>
    <m/>
    <n v="166000"/>
    <s v="Other Current Asset"/>
    <s v="AMRT7127 | 6 | May 2025"/>
    <m/>
    <n v="16.149999999999999"/>
    <n v="-16.149999999999999"/>
    <s v="KY-Airview : KY-Airview-WW"/>
    <x v="5"/>
    <s v="No"/>
    <s v="Wastewater"/>
    <m/>
    <m/>
    <m/>
    <s v="ZZ-IGNORE"/>
    <m/>
    <s v="Other Assets"/>
    <s v="Other Current Assets"/>
    <m/>
    <d v="2019-09-24T00:00:00"/>
    <s v="Prepayments"/>
    <m/>
    <n v="166000"/>
    <s v="Airview Utilities"/>
  </r>
  <r>
    <n v="1422841"/>
    <d v="2025-05-31T00:00:00"/>
    <m/>
    <d v="2025-05-01T00:00:00"/>
    <s v="Journal"/>
    <s v="JE73513"/>
    <s v="Journal"/>
    <s v="Bluegrass Water"/>
    <m/>
    <n v="928100"/>
    <s v="Expense"/>
    <s v="AMRT7127 | 6 | May 2025"/>
    <n v="16.149999999999999"/>
    <m/>
    <n v="16.149999999999999"/>
    <s v="KY-Airview : KY-Airview-WW"/>
    <x v="5"/>
    <s v="No"/>
    <s v="Wastewater"/>
    <m/>
    <m/>
    <m/>
    <s v="Regulatory Expense"/>
    <s v="Office Supplies and Travel Expense"/>
    <s v="Admin &amp; General"/>
    <s v="General &amp; Administrative"/>
    <m/>
    <d v="2019-09-24T00:00:00"/>
    <s v="Regulatory Expense - DNR"/>
    <s v="Sewer"/>
    <n v="928100"/>
    <s v="Airview Utilities"/>
  </r>
  <r>
    <n v="1422842"/>
    <d v="2025-05-31T00:00:00"/>
    <m/>
    <d v="2025-05-01T00:00:00"/>
    <s v="Journal"/>
    <s v="JE73512"/>
    <s v="Journal"/>
    <s v="Bluegrass Water"/>
    <m/>
    <n v="166000"/>
    <s v="Other Current Asset"/>
    <s v="AMRT7126 | 6 | May 2025"/>
    <m/>
    <n v="16.149999999999999"/>
    <n v="-16.149999999999999"/>
    <s v="KY-Lake Columbia : KY-Lake Columbia-WW"/>
    <x v="11"/>
    <s v="No"/>
    <s v="Wastewater"/>
    <m/>
    <m/>
    <m/>
    <s v="ZZ-IGNORE"/>
    <m/>
    <s v="Other Assets"/>
    <s v="Other Current Assets"/>
    <m/>
    <d v="2019-09-24T00:00:00"/>
    <s v="Prepayments"/>
    <m/>
    <n v="166000"/>
    <s v="Lake Columbia Utilities"/>
  </r>
  <r>
    <n v="1422842"/>
    <d v="2025-05-31T00:00:00"/>
    <m/>
    <d v="2025-05-01T00:00:00"/>
    <s v="Journal"/>
    <s v="JE73512"/>
    <s v="Journal"/>
    <s v="Bluegrass Water"/>
    <m/>
    <n v="928100"/>
    <s v="Expense"/>
    <s v="AMRT7126 | 6 | May 2025"/>
    <n v="16.149999999999999"/>
    <m/>
    <n v="16.149999999999999"/>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422856"/>
    <d v="2025-05-31T00:00:00"/>
    <m/>
    <d v="2025-05-01T00:00:00"/>
    <s v="Journal"/>
    <s v="JE73527"/>
    <s v="Journal"/>
    <s v="Bluegrass Water"/>
    <m/>
    <n v="166000"/>
    <s v="Other Current Asset"/>
    <s v="AMRT7124 | 6 | May 2025"/>
    <m/>
    <n v="95.29"/>
    <n v="-95.29"/>
    <s v="KY-Airview : KY-Airview-WW"/>
    <x v="5"/>
    <s v="No"/>
    <s v="Wastewater"/>
    <m/>
    <m/>
    <m/>
    <s v="ZZ-IGNORE"/>
    <m/>
    <s v="Other Assets"/>
    <s v="Other Current Assets"/>
    <m/>
    <d v="2019-09-24T00:00:00"/>
    <s v="Prepayments"/>
    <m/>
    <n v="166000"/>
    <s v="Airview Utilities"/>
  </r>
  <r>
    <n v="1422856"/>
    <d v="2025-05-31T00:00:00"/>
    <m/>
    <d v="2025-05-01T00:00:00"/>
    <s v="Journal"/>
    <s v="JE73527"/>
    <s v="Journal"/>
    <s v="Bluegrass Water"/>
    <m/>
    <n v="928100"/>
    <s v="Expense"/>
    <s v="AMRT7124 | 6 | May 2025"/>
    <n v="95.29"/>
    <m/>
    <n v="95.29"/>
    <s v="KY-Airview : KY-Airview-WW"/>
    <x v="5"/>
    <s v="No"/>
    <s v="Wastewater"/>
    <m/>
    <m/>
    <m/>
    <s v="Regulatory Expense"/>
    <s v="Office Supplies and Travel Expense"/>
    <s v="Admin &amp; General"/>
    <s v="General &amp; Administrative"/>
    <m/>
    <d v="2019-09-24T00:00:00"/>
    <s v="Regulatory Expense - DNR"/>
    <s v="Sewer"/>
    <n v="928100"/>
    <s v="Airview Utilities"/>
  </r>
  <r>
    <n v="1422918"/>
    <d v="2025-05-31T00:00:00"/>
    <m/>
    <d v="2025-05-01T00:00:00"/>
    <s v="Journal"/>
    <s v="JE73591"/>
    <s v="Journal"/>
    <s v="Bluegrass Water"/>
    <m/>
    <n v="166000"/>
    <s v="Other Current Asset"/>
    <s v="AMRT7122 | 6 | May 2025"/>
    <m/>
    <n v="87.46"/>
    <n v="-87.46"/>
    <s v="KY-Marshall Co. Environmental : KY-Great Oaks-WW"/>
    <x v="9"/>
    <s v="No"/>
    <s v="Wastewater"/>
    <m/>
    <m/>
    <m/>
    <s v="ZZ-IGNORE"/>
    <m/>
    <s v="Other Assets"/>
    <s v="Other Current Assets"/>
    <m/>
    <d v="2019-09-30T00:00:00"/>
    <s v="Prepayments"/>
    <m/>
    <n v="166000"/>
    <s v="Marshall County Environmental"/>
  </r>
  <r>
    <n v="1422918"/>
    <d v="2025-05-31T00:00:00"/>
    <m/>
    <d v="2025-05-01T00:00:00"/>
    <s v="Journal"/>
    <s v="JE73591"/>
    <s v="Journal"/>
    <s v="Bluegrass Water"/>
    <m/>
    <n v="928100"/>
    <s v="Expense"/>
    <s v="AMRT7122 | 6 | May 2025"/>
    <n v="87.46"/>
    <m/>
    <n v="87.46"/>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423316"/>
    <d v="2025-05-31T00:00:00"/>
    <m/>
    <d v="2025-05-01T00:00:00"/>
    <s v="Journal"/>
    <s v="JE73984"/>
    <s v="Journal"/>
    <s v="Bluegrass Water"/>
    <m/>
    <n v="166000"/>
    <s v="Other Current Asset"/>
    <s v="AMRT6466 | 8 | May 2025"/>
    <m/>
    <n v="23.15"/>
    <n v="-23.15"/>
    <s v="KY-Lake Columbia : KY-Lake Columbia-WW"/>
    <x v="11"/>
    <s v="No"/>
    <s v="Wastewater"/>
    <m/>
    <m/>
    <m/>
    <s v="ZZ-IGNORE"/>
    <m/>
    <s v="Other Assets"/>
    <s v="Other Current Assets"/>
    <m/>
    <d v="2019-09-24T00:00:00"/>
    <s v="Prepayments"/>
    <m/>
    <n v="166000"/>
    <s v="Lake Columbia Utilities"/>
  </r>
  <r>
    <n v="1423316"/>
    <d v="2025-05-31T00:00:00"/>
    <m/>
    <d v="2025-05-01T00:00:00"/>
    <s v="Journal"/>
    <s v="JE73984"/>
    <s v="Journal"/>
    <s v="Bluegrass Water"/>
    <m/>
    <n v="928100"/>
    <s v="Expense"/>
    <s v="AMRT6466 | 8 | May 2025"/>
    <n v="23.15"/>
    <m/>
    <n v="23.15"/>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423318"/>
    <d v="2025-05-31T00:00:00"/>
    <m/>
    <d v="2025-05-01T00:00:00"/>
    <s v="Journal"/>
    <s v="JE73988"/>
    <s v="Journal"/>
    <s v="Bluegrass Water"/>
    <m/>
    <n v="166000"/>
    <s v="Other Current Asset"/>
    <s v="AMRT6468 | 8 | May 2025"/>
    <m/>
    <n v="21.44"/>
    <n v="-21.44"/>
    <s v="KY-Marshall Co. Environmental : KY-Great Oaks-WW"/>
    <x v="9"/>
    <s v="No"/>
    <s v="Wastewater"/>
    <m/>
    <m/>
    <m/>
    <s v="ZZ-IGNORE"/>
    <m/>
    <s v="Other Assets"/>
    <s v="Other Current Assets"/>
    <m/>
    <d v="2019-09-30T00:00:00"/>
    <s v="Prepayments"/>
    <m/>
    <n v="166000"/>
    <s v="Marshall County Environmental"/>
  </r>
  <r>
    <n v="1423318"/>
    <d v="2025-05-31T00:00:00"/>
    <m/>
    <d v="2025-05-01T00:00:00"/>
    <s v="Journal"/>
    <s v="JE73988"/>
    <s v="Journal"/>
    <s v="Bluegrass Water"/>
    <m/>
    <n v="928100"/>
    <s v="Expense"/>
    <s v="AMRT6468 | 8 | May 2025"/>
    <n v="21.44"/>
    <m/>
    <n v="21.44"/>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423319"/>
    <d v="2025-05-31T00:00:00"/>
    <m/>
    <d v="2025-05-01T00:00:00"/>
    <s v="Journal"/>
    <s v="JE73985"/>
    <s v="Journal"/>
    <s v="Bluegrass Water"/>
    <m/>
    <n v="166000"/>
    <s v="Other Current Asset"/>
    <s v="AMRT6467 | 8 | May 2025"/>
    <m/>
    <n v="18.38"/>
    <n v="-18.38"/>
    <s v="KY-Airview : KY-Airview-WW"/>
    <x v="5"/>
    <s v="No"/>
    <s v="Wastewater"/>
    <m/>
    <m/>
    <m/>
    <s v="ZZ-IGNORE"/>
    <m/>
    <s v="Other Assets"/>
    <s v="Other Current Assets"/>
    <m/>
    <d v="2019-09-24T00:00:00"/>
    <s v="Prepayments"/>
    <m/>
    <n v="166000"/>
    <s v="Airview Utilities"/>
  </r>
  <r>
    <n v="1423319"/>
    <d v="2025-05-31T00:00:00"/>
    <m/>
    <d v="2025-05-01T00:00:00"/>
    <s v="Journal"/>
    <s v="JE73985"/>
    <s v="Journal"/>
    <s v="Bluegrass Water"/>
    <m/>
    <n v="928100"/>
    <s v="Expense"/>
    <s v="AMRT6467 | 8 | May 2025"/>
    <n v="18.38"/>
    <m/>
    <n v="18.38"/>
    <s v="KY-Airview : KY-Airview-WW"/>
    <x v="5"/>
    <s v="No"/>
    <s v="Wastewater"/>
    <m/>
    <m/>
    <m/>
    <s v="Regulatory Expense"/>
    <s v="Office Supplies and Travel Expense"/>
    <s v="Admin &amp; General"/>
    <s v="General &amp; Administrative"/>
    <m/>
    <d v="2019-09-24T00:00:00"/>
    <s v="Regulatory Expense - DNR"/>
    <s v="Sewer"/>
    <n v="928100"/>
    <s v="Airview Utilities"/>
  </r>
  <r>
    <n v="1423320"/>
    <d v="2025-05-31T00:00:00"/>
    <m/>
    <d v="2025-05-01T00:00:00"/>
    <s v="Journal"/>
    <s v="JE73992"/>
    <s v="Journal"/>
    <s v="Bluegrass Water"/>
    <m/>
    <n v="166000"/>
    <s v="Other Current Asset"/>
    <s v="AMRT6469 | 8 | May 2025"/>
    <m/>
    <n v="26.21"/>
    <n v="-26.21"/>
    <s v="KY-Airview : KY-Airview-WW"/>
    <x v="5"/>
    <s v="No"/>
    <s v="Wastewater"/>
    <m/>
    <m/>
    <m/>
    <s v="ZZ-IGNORE"/>
    <m/>
    <s v="Other Assets"/>
    <s v="Other Current Assets"/>
    <m/>
    <d v="2019-09-24T00:00:00"/>
    <s v="Prepayments"/>
    <m/>
    <n v="166000"/>
    <s v="Airview Utilities"/>
  </r>
  <r>
    <n v="1423320"/>
    <d v="2025-05-31T00:00:00"/>
    <m/>
    <d v="2025-05-01T00:00:00"/>
    <s v="Journal"/>
    <s v="JE73992"/>
    <s v="Journal"/>
    <s v="Bluegrass Water"/>
    <m/>
    <n v="928100"/>
    <s v="Expense"/>
    <s v="AMRT6469 | 8 | May 2025"/>
    <n v="26.21"/>
    <m/>
    <n v="26.21"/>
    <s v="KY-Airview : KY-Airview-WW"/>
    <x v="5"/>
    <s v="No"/>
    <s v="Wastewater"/>
    <m/>
    <m/>
    <m/>
    <s v="Regulatory Expense"/>
    <s v="Office Supplies and Travel Expense"/>
    <s v="Admin &amp; General"/>
    <s v="General &amp; Administrative"/>
    <m/>
    <d v="2019-09-24T00:00:00"/>
    <s v="Regulatory Expense - DNR"/>
    <s v="Sewer"/>
    <n v="928100"/>
    <s v="Airview Utilities"/>
  </r>
  <r>
    <n v="1423434"/>
    <d v="2025-05-31T00:00:00"/>
    <m/>
    <d v="2025-05-01T00:00:00"/>
    <s v="Journal"/>
    <s v="JE74103"/>
    <s v="Journal"/>
    <s v="Bluegrass Water"/>
    <m/>
    <n v="166000"/>
    <s v="Other Current Asset"/>
    <s v="AMRT6272 | 9 | May 2025"/>
    <m/>
    <n v="266.7"/>
    <n v="-266.7"/>
    <s v="KY-Joann Estates : KY-Timberland-WW"/>
    <x v="16"/>
    <s v="No"/>
    <s v="Wastewater"/>
    <m/>
    <m/>
    <m/>
    <s v="ZZ-IGNORE"/>
    <m/>
    <s v="Other Assets"/>
    <s v="Other Current Assets"/>
    <m/>
    <d v="2020-04-30T00:00:00"/>
    <s v="Prepayments"/>
    <m/>
    <n v="166000"/>
    <s v="Joann Estates"/>
  </r>
  <r>
    <n v="1423434"/>
    <d v="2025-05-31T00:00:00"/>
    <m/>
    <d v="2025-05-01T00:00:00"/>
    <s v="Journal"/>
    <s v="JE74103"/>
    <s v="Journal"/>
    <s v="Bluegrass Water"/>
    <m/>
    <n v="928100"/>
    <s v="Expense"/>
    <s v="AMRT6272 | 9 | May 2025"/>
    <n v="266.7"/>
    <m/>
    <n v="266.7"/>
    <s v="KY-Joann Estates : KY-Timberland-WW"/>
    <x v="16"/>
    <s v="No"/>
    <s v="Wastewater"/>
    <m/>
    <m/>
    <m/>
    <s v="Regulatory Expense"/>
    <s v="Office Supplies and Travel Expense"/>
    <s v="Admin &amp; General"/>
    <s v="General &amp; Administrative"/>
    <m/>
    <d v="2020-04-30T00:00:00"/>
    <s v="Regulatory Expense - DNR"/>
    <s v="Sewer"/>
    <n v="928100"/>
    <s v="Joann Estates"/>
  </r>
  <r>
    <n v="1423435"/>
    <d v="2025-05-31T00:00:00"/>
    <m/>
    <d v="2025-05-01T00:00:00"/>
    <s v="Journal"/>
    <s v="JE74107"/>
    <s v="Journal"/>
    <s v="Bluegrass Water"/>
    <m/>
    <n v="166000"/>
    <s v="Other Current Asset"/>
    <s v="AMRT6276 | 9 | May 2025"/>
    <m/>
    <n v="339.5"/>
    <n v="-339.5"/>
    <s v="KY-Bluegrass"/>
    <x v="1"/>
    <s v="No"/>
    <s v="Water and Wastewater"/>
    <m/>
    <m/>
    <m/>
    <s v="ZZ-IGNORE"/>
    <m/>
    <s v="Other Assets"/>
    <s v="Other Current Assets"/>
    <m/>
    <m/>
    <s v="Prepayments"/>
    <m/>
    <n v="166000"/>
    <n v="0"/>
  </r>
  <r>
    <n v="1423435"/>
    <d v="2025-05-31T00:00:00"/>
    <m/>
    <d v="2025-05-01T00:00:00"/>
    <s v="Journal"/>
    <s v="JE74107"/>
    <s v="Journal"/>
    <s v="Bluegrass Water"/>
    <m/>
    <n v="928100"/>
    <s v="Expense"/>
    <s v="AMRT6276 | 9 | May 2025"/>
    <n v="339.5"/>
    <m/>
    <n v="339.5"/>
    <s v="KY-Bluegrass"/>
    <x v="1"/>
    <s v="No"/>
    <s v="Water and Wastewater"/>
    <m/>
    <m/>
    <m/>
    <s v="Regulatory Expense"/>
    <s v="Office Supplies and Travel Expense"/>
    <s v="Admin &amp; General"/>
    <s v="General &amp; Administrative"/>
    <m/>
    <m/>
    <s v="Regulatory Expense - DNR"/>
    <m/>
    <n v="928100"/>
    <n v="0"/>
  </r>
  <r>
    <n v="1423436"/>
    <d v="2025-05-31T00:00:00"/>
    <m/>
    <d v="2025-05-01T00:00:00"/>
    <s v="Journal"/>
    <s v="JE74105"/>
    <s v="Journal"/>
    <s v="Bluegrass Water"/>
    <m/>
    <n v="166000"/>
    <s v="Other Current Asset"/>
    <s v="AMRT6273 | 9 | May 2025"/>
    <m/>
    <n v="101.63"/>
    <n v="-101.63"/>
    <s v="KY-Lake Columbia : KY-Lake Columbia-WW"/>
    <x v="11"/>
    <s v="No"/>
    <s v="Wastewater"/>
    <m/>
    <m/>
    <m/>
    <s v="ZZ-IGNORE"/>
    <m/>
    <s v="Other Assets"/>
    <s v="Other Current Assets"/>
    <m/>
    <d v="2019-09-24T00:00:00"/>
    <s v="Prepayments"/>
    <m/>
    <n v="166000"/>
    <s v="Lake Columbia Utilities"/>
  </r>
  <r>
    <n v="1423436"/>
    <d v="2025-05-31T00:00:00"/>
    <m/>
    <d v="2025-05-01T00:00:00"/>
    <s v="Journal"/>
    <s v="JE74105"/>
    <s v="Journal"/>
    <s v="Bluegrass Water"/>
    <m/>
    <n v="928100"/>
    <s v="Expense"/>
    <s v="AMRT6273 | 9 | May 2025"/>
    <n v="101.63"/>
    <m/>
    <n v="101.63"/>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423437"/>
    <d v="2025-05-31T00:00:00"/>
    <m/>
    <d v="2025-05-01T00:00:00"/>
    <s v="Journal"/>
    <s v="JE74104"/>
    <s v="Journal"/>
    <s v="Bluegrass Water"/>
    <m/>
    <n v="166000"/>
    <s v="Other Current Asset"/>
    <s v="AMRT6275 | 9 | May 2025"/>
    <m/>
    <n v="101.63"/>
    <n v="-101.63"/>
    <s v="KY-Airview : KY-Airview-WW"/>
    <x v="5"/>
    <s v="No"/>
    <s v="Wastewater"/>
    <m/>
    <m/>
    <m/>
    <s v="ZZ-IGNORE"/>
    <m/>
    <s v="Other Assets"/>
    <s v="Other Current Assets"/>
    <m/>
    <d v="2019-09-24T00:00:00"/>
    <s v="Prepayments"/>
    <m/>
    <n v="166000"/>
    <s v="Airview Utilities"/>
  </r>
  <r>
    <n v="1423437"/>
    <d v="2025-05-31T00:00:00"/>
    <m/>
    <d v="2025-05-01T00:00:00"/>
    <s v="Journal"/>
    <s v="JE74104"/>
    <s v="Journal"/>
    <s v="Bluegrass Water"/>
    <m/>
    <n v="928100"/>
    <s v="Expense"/>
    <s v="AMRT6275 | 9 | May 2025"/>
    <n v="101.63"/>
    <m/>
    <n v="101.63"/>
    <s v="KY-Airview : KY-Airview-WW"/>
    <x v="5"/>
    <s v="No"/>
    <s v="Wastewater"/>
    <m/>
    <m/>
    <m/>
    <s v="Regulatory Expense"/>
    <s v="Office Supplies and Travel Expense"/>
    <s v="Admin &amp; General"/>
    <s v="General &amp; Administrative"/>
    <m/>
    <d v="2019-09-24T00:00:00"/>
    <s v="Regulatory Expense - DNR"/>
    <s v="Sewer"/>
    <n v="928100"/>
    <s v="Airview Utilities"/>
  </r>
  <r>
    <n v="1423438"/>
    <d v="2025-05-31T00:00:00"/>
    <m/>
    <d v="2025-05-01T00:00:00"/>
    <s v="Journal"/>
    <s v="JE74106"/>
    <s v="Journal"/>
    <s v="Bluegrass Water"/>
    <m/>
    <n v="166000"/>
    <s v="Other Current Asset"/>
    <s v="AMRT6274 | 9 | May 2025"/>
    <m/>
    <n v="101.63"/>
    <n v="-101.63"/>
    <s v="KY-Marshall Co. Environmental : KY-Great Oaks-WW"/>
    <x v="9"/>
    <s v="No"/>
    <s v="Wastewater"/>
    <m/>
    <m/>
    <m/>
    <s v="ZZ-IGNORE"/>
    <m/>
    <s v="Other Assets"/>
    <s v="Other Current Assets"/>
    <m/>
    <d v="2019-09-30T00:00:00"/>
    <s v="Prepayments"/>
    <m/>
    <n v="166000"/>
    <s v="Marshall County Environmental"/>
  </r>
  <r>
    <n v="1423438"/>
    <d v="2025-05-31T00:00:00"/>
    <m/>
    <d v="2025-05-01T00:00:00"/>
    <s v="Journal"/>
    <s v="JE74106"/>
    <s v="Journal"/>
    <s v="Bluegrass Water"/>
    <m/>
    <n v="928100"/>
    <s v="Expense"/>
    <s v="AMRT6274 | 9 | May 2025"/>
    <n v="101.63"/>
    <m/>
    <n v="101.63"/>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423544"/>
    <d v="2025-05-31T00:00:00"/>
    <m/>
    <d v="2025-05-01T00:00:00"/>
    <s v="Journal"/>
    <s v="JE74213"/>
    <s v="Journal"/>
    <s v="Bluegrass Water"/>
    <m/>
    <n v="166000"/>
    <s v="Other Current Asset"/>
    <s v="AMRT6094 | 10 | May 2025"/>
    <m/>
    <n v="308.36"/>
    <n v="-308.36"/>
    <s v="KY-River Bluffs : KY-River Bluffs-WW"/>
    <x v="17"/>
    <s v="No"/>
    <s v="Wastewater"/>
    <m/>
    <m/>
    <m/>
    <s v="ZZ-IGNORE"/>
    <m/>
    <s v="Other Assets"/>
    <s v="Other Current Assets"/>
    <m/>
    <d v="2020-05-01T00:00:00"/>
    <s v="Prepayments"/>
    <m/>
    <n v="166000"/>
    <s v="River Bluffs"/>
  </r>
  <r>
    <n v="1423544"/>
    <d v="2025-05-31T00:00:00"/>
    <m/>
    <d v="2025-05-01T00:00:00"/>
    <s v="Journal"/>
    <s v="JE74213"/>
    <s v="Journal"/>
    <s v="Bluegrass Water"/>
    <m/>
    <n v="767000"/>
    <s v="Expense"/>
    <s v="AMRT6094 | 10 | May 2025"/>
    <n v="308.36"/>
    <m/>
    <n v="308.36"/>
    <s v="KY-River Bluffs : KY-River Bluffs-WW"/>
    <x v="17"/>
    <s v="No"/>
    <s v="Wastewater"/>
    <m/>
    <m/>
    <m/>
    <s v="Regulatory Expense"/>
    <m/>
    <s v="Admin &amp; General"/>
    <s v="General &amp; Administrative"/>
    <m/>
    <d v="2020-05-01T00:00:00"/>
    <s v="Sewer - Regulatory Exp"/>
    <s v="Sewer"/>
    <n v="767000"/>
    <s v="River Bluffs"/>
  </r>
  <r>
    <n v="1423657"/>
    <d v="2025-05-31T00:00:00"/>
    <m/>
    <d v="2025-05-01T00:00:00"/>
    <s v="Journal"/>
    <s v="JE74326"/>
    <s v="Journal"/>
    <s v="Bluegrass Water"/>
    <m/>
    <n v="166000"/>
    <s v="Other Current Asset"/>
    <s v="AMRT6093 | 10 | May 2025"/>
    <m/>
    <n v="266.67"/>
    <n v="-266.67"/>
    <s v="KY-Fox Run : KY-Fox Run-WW"/>
    <x v="7"/>
    <s v="No"/>
    <s v="Wastewater"/>
    <m/>
    <m/>
    <m/>
    <s v="ZZ-IGNORE"/>
    <m/>
    <s v="Other Assets"/>
    <s v="Other Current Assets"/>
    <m/>
    <d v="2019-09-30T00:00:00"/>
    <s v="Prepayments"/>
    <m/>
    <n v="166000"/>
    <s v="Fox Run Utilities"/>
  </r>
  <r>
    <n v="1423657"/>
    <d v="2025-05-31T00:00:00"/>
    <m/>
    <d v="2025-05-01T00:00:00"/>
    <s v="Journal"/>
    <s v="JE74326"/>
    <s v="Journal"/>
    <s v="Bluegrass Water"/>
    <m/>
    <n v="767000"/>
    <s v="Expense"/>
    <s v="AMRT6093 | 10 | May 2025"/>
    <n v="266.67"/>
    <m/>
    <n v="266.67"/>
    <s v="KY-Fox Run : KY-Fox Run-WW"/>
    <x v="7"/>
    <s v="No"/>
    <s v="Wastewater"/>
    <m/>
    <m/>
    <m/>
    <s v="Regulatory Expense"/>
    <m/>
    <s v="Admin &amp; General"/>
    <s v="General &amp; Administrative"/>
    <m/>
    <d v="2019-09-30T00:00:00"/>
    <s v="Sewer - Regulatory Exp"/>
    <s v="Sewer"/>
    <n v="767000"/>
    <s v="Fox Run Utilities"/>
  </r>
  <r>
    <n v="1424432"/>
    <d v="2025-05-31T00:00:00"/>
    <m/>
    <d v="2025-05-01T00:00:00"/>
    <s v="Journal"/>
    <s v="JE75100"/>
    <s v="Journal"/>
    <s v="Bluegrass Water"/>
    <m/>
    <n v="166000"/>
    <s v="Other Current Asset"/>
    <s v="AMRT4439 | 12 | May 2025"/>
    <m/>
    <n v="54"/>
    <n v="-54"/>
    <s v="KY-Fox Run : KY-Fox Run-WW"/>
    <x v="7"/>
    <s v="No"/>
    <s v="Wastewater"/>
    <m/>
    <m/>
    <m/>
    <s v="ZZ-IGNORE"/>
    <m/>
    <s v="Other Assets"/>
    <s v="Other Current Assets"/>
    <m/>
    <d v="2019-09-30T00:00:00"/>
    <s v="Prepayments"/>
    <m/>
    <n v="166000"/>
    <s v="Fox Run Utilities"/>
  </r>
  <r>
    <n v="1424432"/>
    <d v="2025-05-31T00:00:00"/>
    <m/>
    <d v="2025-05-01T00:00:00"/>
    <s v="Journal"/>
    <s v="JE75100"/>
    <s v="Journal"/>
    <s v="Bluegrass Water"/>
    <m/>
    <n v="928100"/>
    <s v="Expense"/>
    <s v="AMRT4439 | 12 | May 2025"/>
    <n v="54"/>
    <m/>
    <n v="54"/>
    <s v="KY-Fox Run : KY-Fox Run-WW"/>
    <x v="7"/>
    <s v="No"/>
    <s v="Wastewater"/>
    <m/>
    <m/>
    <m/>
    <s v="Regulatory Expense"/>
    <s v="Office Supplies and Travel Expense"/>
    <s v="Admin &amp; General"/>
    <s v="General &amp; Administrative"/>
    <m/>
    <d v="2019-09-30T00:00:00"/>
    <s v="Regulatory Expense - DNR"/>
    <s v="Sewer"/>
    <n v="928100"/>
    <s v="Fox Run Utilities"/>
  </r>
  <r>
    <n v="1424433"/>
    <d v="2025-05-31T00:00:00"/>
    <m/>
    <d v="2025-05-01T00:00:00"/>
    <s v="Journal"/>
    <s v="JE75101"/>
    <s v="Journal"/>
    <s v="Bluegrass Water"/>
    <m/>
    <n v="166000"/>
    <s v="Other Current Asset"/>
    <s v="AMRT4440 | 12 | May 2025"/>
    <m/>
    <n v="39.53"/>
    <n v="-39.53"/>
    <s v="KY-Brocklyn : KY-Brocklyn-WW"/>
    <x v="6"/>
    <s v="No"/>
    <s v="Wastewater"/>
    <m/>
    <m/>
    <m/>
    <s v="ZZ-IGNORE"/>
    <m/>
    <s v="Other Assets"/>
    <s v="Other Current Assets"/>
    <m/>
    <d v="2019-09-17T00:00:00"/>
    <s v="Prepayments"/>
    <m/>
    <n v="166000"/>
    <s v="Brocklyn Utilities"/>
  </r>
  <r>
    <n v="1424433"/>
    <d v="2025-05-31T00:00:00"/>
    <m/>
    <d v="2025-05-01T00:00:00"/>
    <s v="Journal"/>
    <s v="JE75101"/>
    <s v="Journal"/>
    <s v="Bluegrass Water"/>
    <m/>
    <n v="928100"/>
    <s v="Expense"/>
    <s v="AMRT4440 | 12 | May 2025"/>
    <n v="39.53"/>
    <m/>
    <n v="39.53"/>
    <s v="KY-Brocklyn : KY-Brocklyn-WW"/>
    <x v="6"/>
    <s v="No"/>
    <s v="Wastewater"/>
    <m/>
    <m/>
    <m/>
    <s v="Regulatory Expense"/>
    <s v="Office Supplies and Travel Expense"/>
    <s v="Admin &amp; General"/>
    <s v="General &amp; Administrative"/>
    <m/>
    <d v="2019-09-17T00:00:00"/>
    <s v="Regulatory Expense - DNR"/>
    <s v="Sewer"/>
    <n v="928100"/>
    <s v="Brocklyn Utilities"/>
  </r>
  <r>
    <n v="1424434"/>
    <d v="2025-05-31T00:00:00"/>
    <m/>
    <d v="2025-05-01T00:00:00"/>
    <s v="Journal"/>
    <s v="JE75102"/>
    <s v="Journal"/>
    <s v="Bluegrass Water"/>
    <m/>
    <n v="166000"/>
    <s v="Other Current Asset"/>
    <s v="AMRT4441 | 12 | May 2025"/>
    <m/>
    <n v="71.319999999999993"/>
    <n v="-71.319999999999993"/>
    <s v="KY-Joann Estates : KY-Timberland-WW"/>
    <x v="16"/>
    <s v="No"/>
    <s v="Wastewater"/>
    <m/>
    <m/>
    <m/>
    <s v="ZZ-IGNORE"/>
    <m/>
    <s v="Other Assets"/>
    <s v="Other Current Assets"/>
    <m/>
    <d v="2020-04-30T00:00:00"/>
    <s v="Prepayments"/>
    <m/>
    <n v="166000"/>
    <s v="Joann Estates"/>
  </r>
  <r>
    <n v="1424434"/>
    <d v="2025-05-31T00:00:00"/>
    <m/>
    <d v="2025-05-01T00:00:00"/>
    <s v="Journal"/>
    <s v="JE75102"/>
    <s v="Journal"/>
    <s v="Bluegrass Water"/>
    <m/>
    <n v="928100"/>
    <s v="Expense"/>
    <s v="AMRT4441 | 12 | May 2025"/>
    <n v="71.319999999999993"/>
    <m/>
    <n v="71.319999999999993"/>
    <s v="KY-Joann Estates : KY-Timberland-WW"/>
    <x v="16"/>
    <s v="No"/>
    <s v="Wastewater"/>
    <m/>
    <m/>
    <m/>
    <s v="Regulatory Expense"/>
    <s v="Office Supplies and Travel Expense"/>
    <s v="Admin &amp; General"/>
    <s v="General &amp; Administrative"/>
    <m/>
    <d v="2020-04-30T00:00:00"/>
    <s v="Regulatory Expense - DNR"/>
    <s v="Sewer"/>
    <n v="928100"/>
    <s v="Joann Estates"/>
  </r>
  <r>
    <n v="1424435"/>
    <d v="2025-05-31T00:00:00"/>
    <m/>
    <d v="2025-05-01T00:00:00"/>
    <s v="Journal"/>
    <s v="JE75103"/>
    <s v="Journal"/>
    <s v="Bluegrass Water"/>
    <m/>
    <n v="166000"/>
    <s v="Other Current Asset"/>
    <s v="AMRT4443 | 12 | May 2025"/>
    <m/>
    <n v="266.64999999999998"/>
    <n v="-266.64999999999998"/>
    <s v="KY-Brocklyn : KY-Brocklyn-WW"/>
    <x v="6"/>
    <s v="No"/>
    <s v="Wastewater"/>
    <m/>
    <m/>
    <m/>
    <s v="ZZ-IGNORE"/>
    <m/>
    <s v="Other Assets"/>
    <s v="Other Current Assets"/>
    <m/>
    <d v="2019-09-17T00:00:00"/>
    <s v="Prepayments"/>
    <m/>
    <n v="166000"/>
    <s v="Brocklyn Utilities"/>
  </r>
  <r>
    <n v="1424435"/>
    <d v="2025-05-31T00:00:00"/>
    <m/>
    <d v="2025-05-01T00:00:00"/>
    <s v="Journal"/>
    <s v="JE75103"/>
    <s v="Journal"/>
    <s v="Bluegrass Water"/>
    <m/>
    <n v="928100"/>
    <s v="Expense"/>
    <s v="AMRT4443 | 12 | May 2025"/>
    <n v="266.64999999999998"/>
    <m/>
    <n v="266.64999999999998"/>
    <s v="KY-Brocklyn : KY-Brocklyn-WW"/>
    <x v="6"/>
    <s v="No"/>
    <s v="Wastewater"/>
    <m/>
    <m/>
    <m/>
    <s v="Regulatory Expense"/>
    <s v="Office Supplies and Travel Expense"/>
    <s v="Admin &amp; General"/>
    <s v="General &amp; Administrative"/>
    <m/>
    <d v="2019-09-17T00:00:00"/>
    <s v="Regulatory Expense - DNR"/>
    <s v="Sewer"/>
    <n v="928100"/>
    <s v="Brocklyn Utilities"/>
  </r>
  <r>
    <n v="1424436"/>
    <d v="2025-05-31T00:00:00"/>
    <m/>
    <d v="2025-05-01T00:00:00"/>
    <s v="Journal"/>
    <s v="JE75104"/>
    <s v="Journal"/>
    <s v="Bluegrass Water"/>
    <m/>
    <n v="166000"/>
    <s v="Other Current Asset"/>
    <s v="AMRT4442 | 12 | May 2025"/>
    <m/>
    <n v="58.78"/>
    <n v="-58.78"/>
    <s v="KY-River Bluffs : KY-River Bluffs-WW"/>
    <x v="17"/>
    <s v="No"/>
    <s v="Wastewater"/>
    <m/>
    <m/>
    <m/>
    <s v="ZZ-IGNORE"/>
    <m/>
    <s v="Other Assets"/>
    <s v="Other Current Assets"/>
    <m/>
    <d v="2020-05-01T00:00:00"/>
    <s v="Prepayments"/>
    <m/>
    <n v="166000"/>
    <s v="River Bluffs"/>
  </r>
  <r>
    <n v="1424436"/>
    <d v="2025-05-31T00:00:00"/>
    <m/>
    <d v="2025-05-01T00:00:00"/>
    <s v="Journal"/>
    <s v="JE75104"/>
    <s v="Journal"/>
    <s v="Bluegrass Water"/>
    <m/>
    <n v="928100"/>
    <s v="Expense"/>
    <s v="AMRT4442 | 12 | May 2025"/>
    <n v="58.78"/>
    <m/>
    <n v="58.78"/>
    <s v="KY-River Bluffs : KY-River Bluffs-WW"/>
    <x v="17"/>
    <s v="No"/>
    <s v="Wastewater"/>
    <m/>
    <m/>
    <m/>
    <s v="Regulatory Expense"/>
    <s v="Office Supplies and Travel Expense"/>
    <s v="Admin &amp; General"/>
    <s v="General &amp; Administrative"/>
    <m/>
    <d v="2020-05-01T00:00:00"/>
    <s v="Regulatory Expense - DNR"/>
    <s v="Sewer"/>
    <n v="928100"/>
    <s v="River Bluffs"/>
  </r>
  <r>
    <n v="1424447"/>
    <d v="2025-05-31T00:00:00"/>
    <m/>
    <d v="2025-05-01T00:00:00"/>
    <s v="Journal"/>
    <s v="JE75115"/>
    <s v="Journal"/>
    <s v="Bluegrass Water"/>
    <m/>
    <n v="166000"/>
    <s v="Other Current Asset"/>
    <s v="AMRT2990 | 14 | May 2025"/>
    <m/>
    <n v="53.34"/>
    <n v="-53.34"/>
    <s v="KY-Woodland Acres : KY-Woodland Acres-WW"/>
    <x v="24"/>
    <s v="No"/>
    <s v="Wastewater"/>
    <m/>
    <m/>
    <m/>
    <s v="ZZ-IGNORE"/>
    <m/>
    <s v="Other Assets"/>
    <s v="Other Current Assets"/>
    <m/>
    <d v="2021-03-09T00:00:00"/>
    <s v="Prepayments"/>
    <m/>
    <n v="166000"/>
    <s v="Woodland Acres Utilities, LLC"/>
  </r>
  <r>
    <n v="1424447"/>
    <d v="2025-05-31T00:00:00"/>
    <m/>
    <d v="2025-05-01T00:00:00"/>
    <s v="Journal"/>
    <s v="JE75115"/>
    <s v="Journal"/>
    <s v="Bluegrass Water"/>
    <m/>
    <n v="928100"/>
    <s v="Expense"/>
    <s v="AMRT2990 | 14 | May 2025"/>
    <n v="53.34"/>
    <m/>
    <n v="53.34"/>
    <s v="KY-Woodland Acres : KY-Woodland Acres-WW"/>
    <x v="24"/>
    <s v="No"/>
    <s v="Wastewater"/>
    <m/>
    <m/>
    <m/>
    <s v="Regulatory Expense"/>
    <s v="Office Supplies and Travel Expense"/>
    <s v="Admin &amp; General"/>
    <s v="General &amp; Administrative"/>
    <m/>
    <d v="2021-03-09T00:00:00"/>
    <s v="Regulatory Expense - DNR"/>
    <s v="Sewer"/>
    <n v="928100"/>
    <s v="Woodland Acres Utilities, LLC"/>
  </r>
  <r>
    <n v="1424450"/>
    <d v="2025-05-31T00:00:00"/>
    <m/>
    <d v="2025-05-01T00:00:00"/>
    <s v="Journal"/>
    <s v="JE75117"/>
    <s v="Journal"/>
    <s v="Bluegrass Water"/>
    <m/>
    <n v="166000"/>
    <s v="Other Current Asset"/>
    <s v="AMRT2992 | 14 | May 2025"/>
    <m/>
    <n v="36.67"/>
    <n v="-36.67"/>
    <s v="KY-Herrington Haven : KY-Herrington Haven-WW"/>
    <x v="22"/>
    <s v="No"/>
    <s v="Wastewater"/>
    <m/>
    <m/>
    <m/>
    <s v="ZZ-IGNORE"/>
    <m/>
    <s v="Other Assets"/>
    <s v="Other Current Assets"/>
    <m/>
    <d v="2021-02-23T00:00:00"/>
    <s v="Prepayments"/>
    <m/>
    <n v="166000"/>
    <s v="Herrington Haven"/>
  </r>
  <r>
    <n v="1424450"/>
    <d v="2025-05-31T00:00:00"/>
    <m/>
    <d v="2025-05-01T00:00:00"/>
    <s v="Journal"/>
    <s v="JE75117"/>
    <s v="Journal"/>
    <s v="Bluegrass Water"/>
    <m/>
    <n v="928100"/>
    <s v="Expense"/>
    <s v="AMRT2992 | 14 | May 2025"/>
    <n v="36.67"/>
    <m/>
    <n v="36.67"/>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424451"/>
    <d v="2025-05-31T00:00:00"/>
    <m/>
    <d v="2025-05-01T00:00:00"/>
    <s v="Journal"/>
    <s v="JE75119"/>
    <s v="Journal"/>
    <s v="Bluegrass Water"/>
    <m/>
    <n v="166000"/>
    <s v="Other Current Asset"/>
    <s v="AMRT2993 | 14 | May 2025"/>
    <m/>
    <n v="16.829999999999998"/>
    <n v="-16.829999999999998"/>
    <s v="KY-Herrington Haven : KY-Herrington Haven-WW"/>
    <x v="22"/>
    <s v="No"/>
    <s v="Wastewater"/>
    <m/>
    <m/>
    <m/>
    <s v="ZZ-IGNORE"/>
    <m/>
    <s v="Other Assets"/>
    <s v="Other Current Assets"/>
    <m/>
    <d v="2021-02-23T00:00:00"/>
    <s v="Prepayments"/>
    <m/>
    <n v="166000"/>
    <s v="Herrington Haven"/>
  </r>
  <r>
    <n v="1424451"/>
    <d v="2025-05-31T00:00:00"/>
    <m/>
    <d v="2025-05-01T00:00:00"/>
    <s v="Journal"/>
    <s v="JE75119"/>
    <s v="Journal"/>
    <s v="Bluegrass Water"/>
    <m/>
    <n v="928100"/>
    <s v="Expense"/>
    <s v="AMRT2993 | 14 | May 2025"/>
    <n v="16.829999999999998"/>
    <m/>
    <n v="16.829999999999998"/>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424455"/>
    <d v="2025-05-31T00:00:00"/>
    <m/>
    <d v="2025-05-01T00:00:00"/>
    <s v="Journal"/>
    <s v="JE75123"/>
    <s v="Journal"/>
    <s v="Bluegrass Water"/>
    <m/>
    <n v="166000"/>
    <s v="Other Current Asset"/>
    <s v="AMRT2994 | 14 | May 2025"/>
    <m/>
    <n v="14.14"/>
    <n v="-14.14"/>
    <s v="KY-Herrington Haven : KY-Herrington Haven-WW"/>
    <x v="22"/>
    <s v="No"/>
    <s v="Wastewater"/>
    <m/>
    <m/>
    <m/>
    <s v="ZZ-IGNORE"/>
    <m/>
    <s v="Other Assets"/>
    <s v="Other Current Assets"/>
    <m/>
    <d v="2021-02-23T00:00:00"/>
    <s v="Prepayments"/>
    <m/>
    <n v="166000"/>
    <s v="Herrington Haven"/>
  </r>
  <r>
    <n v="1424455"/>
    <d v="2025-05-31T00:00:00"/>
    <m/>
    <d v="2025-05-01T00:00:00"/>
    <s v="Journal"/>
    <s v="JE75123"/>
    <s v="Journal"/>
    <s v="Bluegrass Water"/>
    <m/>
    <n v="928100"/>
    <s v="Expense"/>
    <s v="AMRT2994 | 14 | May 2025"/>
    <n v="14.14"/>
    <m/>
    <n v="14.14"/>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424457"/>
    <d v="2025-05-31T00:00:00"/>
    <m/>
    <d v="2025-05-01T00:00:00"/>
    <s v="Journal"/>
    <s v="JE75125"/>
    <s v="Journal"/>
    <s v="Bluegrass Water"/>
    <m/>
    <n v="166000"/>
    <s v="Other Current Asset"/>
    <s v="AMRT2995 | 14 | May 2025"/>
    <m/>
    <n v="22.14"/>
    <n v="-22.14"/>
    <s v="KY-Persimmon Ridge : KY-Persimmon Ridge-WW"/>
    <x v="2"/>
    <s v="No"/>
    <s v="Wastewater"/>
    <m/>
    <m/>
    <m/>
    <s v="ZZ-IGNORE"/>
    <m/>
    <s v="Other Assets"/>
    <s v="Other Current Assets"/>
    <m/>
    <d v="2019-09-16T00:00:00"/>
    <s v="Prepayments"/>
    <m/>
    <n v="166000"/>
    <s v="Persimmon Ridge"/>
  </r>
  <r>
    <n v="1424457"/>
    <d v="2025-05-31T00:00:00"/>
    <m/>
    <d v="2025-05-01T00:00:00"/>
    <s v="Journal"/>
    <s v="JE75125"/>
    <s v="Journal"/>
    <s v="Bluegrass Water"/>
    <m/>
    <n v="928100"/>
    <s v="Expense"/>
    <s v="AMRT2995 | 14 | May 2025"/>
    <n v="22.14"/>
    <m/>
    <n v="22.14"/>
    <s v="KY-Persimmon Ridge : KY-Persimmon Ridge-WW"/>
    <x v="2"/>
    <s v="No"/>
    <s v="Wastewater"/>
    <m/>
    <m/>
    <m/>
    <s v="Regulatory Expense"/>
    <s v="Office Supplies and Travel Expense"/>
    <s v="Admin &amp; General"/>
    <s v="General &amp; Administrative"/>
    <m/>
    <d v="2019-09-16T00:00:00"/>
    <s v="Regulatory Expense - DNR"/>
    <s v="Sewer"/>
    <n v="928100"/>
    <s v="Persimmon Ridge"/>
  </r>
  <r>
    <n v="1424459"/>
    <d v="2025-05-31T00:00:00"/>
    <m/>
    <d v="2025-05-01T00:00:00"/>
    <s v="Journal"/>
    <s v="JE75127"/>
    <s v="Journal"/>
    <s v="Bluegrass Water"/>
    <m/>
    <n v="166000"/>
    <s v="Other Current Asset"/>
    <s v="AMRT2996 | 14 | May 2025"/>
    <m/>
    <n v="6.4"/>
    <n v="-6.4"/>
    <s v="KY-Herrington Haven : KY-Herrington Haven-WW"/>
    <x v="22"/>
    <s v="No"/>
    <s v="Wastewater"/>
    <m/>
    <m/>
    <m/>
    <s v="ZZ-IGNORE"/>
    <m/>
    <s v="Other Assets"/>
    <s v="Other Current Assets"/>
    <m/>
    <d v="2021-02-23T00:00:00"/>
    <s v="Prepayments"/>
    <m/>
    <n v="166000"/>
    <s v="Herrington Haven"/>
  </r>
  <r>
    <n v="1424459"/>
    <d v="2025-05-31T00:00:00"/>
    <m/>
    <d v="2025-05-01T00:00:00"/>
    <s v="Journal"/>
    <s v="JE75127"/>
    <s v="Journal"/>
    <s v="Bluegrass Water"/>
    <m/>
    <n v="928100"/>
    <s v="Expense"/>
    <s v="AMRT2996 | 14 | May 2025"/>
    <n v="6.4"/>
    <m/>
    <n v="6.4"/>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424460"/>
    <d v="2025-05-31T00:00:00"/>
    <m/>
    <d v="2025-05-01T00:00:00"/>
    <s v="Journal"/>
    <s v="JE75128"/>
    <s v="Journal"/>
    <s v="Bluegrass Water"/>
    <m/>
    <n v="166000"/>
    <s v="Other Current Asset"/>
    <s v="AMRT2997 | 14 | May 2025"/>
    <m/>
    <n v="8.16"/>
    <n v="-8.16"/>
    <s v="KY-Persimmon Ridge : KY-Persimmon Ridge-WW"/>
    <x v="2"/>
    <s v="No"/>
    <s v="Wastewater"/>
    <m/>
    <m/>
    <m/>
    <s v="ZZ-IGNORE"/>
    <m/>
    <s v="Other Assets"/>
    <s v="Other Current Assets"/>
    <m/>
    <d v="2019-09-16T00:00:00"/>
    <s v="Prepayments"/>
    <m/>
    <n v="166000"/>
    <s v="Persimmon Ridge"/>
  </r>
  <r>
    <n v="1424460"/>
    <d v="2025-05-31T00:00:00"/>
    <m/>
    <d v="2025-05-01T00:00:00"/>
    <s v="Journal"/>
    <s v="JE75128"/>
    <s v="Journal"/>
    <s v="Bluegrass Water"/>
    <m/>
    <n v="928100"/>
    <s v="Expense"/>
    <s v="AMRT2997 | 14 | May 2025"/>
    <n v="8.16"/>
    <m/>
    <n v="8.16"/>
    <s v="KY-Persimmon Ridge : KY-Persimmon Ridge-WW"/>
    <x v="2"/>
    <s v="No"/>
    <s v="Wastewater"/>
    <m/>
    <m/>
    <m/>
    <s v="Regulatory Expense"/>
    <s v="Office Supplies and Travel Expense"/>
    <s v="Admin &amp; General"/>
    <s v="General &amp; Administrative"/>
    <m/>
    <d v="2019-09-16T00:00:00"/>
    <s v="Regulatory Expense - DNR"/>
    <s v="Sewer"/>
    <n v="928100"/>
    <s v="Persimmon Ridge"/>
  </r>
  <r>
    <n v="1424465"/>
    <d v="2025-05-31T00:00:00"/>
    <m/>
    <d v="2025-05-01T00:00:00"/>
    <s v="Journal"/>
    <s v="JE75133"/>
    <s v="Journal"/>
    <s v="Bluegrass Water"/>
    <m/>
    <n v="166000"/>
    <s v="Other Current Asset"/>
    <s v="AMRT2999 | 14 | May 2025"/>
    <m/>
    <n v="64.94"/>
    <n v="-64.94"/>
    <s v="KY-Persimmon Ridge : KY-Persimmon Ridge-WW"/>
    <x v="2"/>
    <s v="No"/>
    <s v="Wastewater"/>
    <m/>
    <m/>
    <m/>
    <s v="ZZ-IGNORE"/>
    <m/>
    <s v="Other Assets"/>
    <s v="Other Current Assets"/>
    <m/>
    <d v="2019-09-16T00:00:00"/>
    <s v="Prepayments"/>
    <m/>
    <n v="166000"/>
    <s v="Persimmon Ridge"/>
  </r>
  <r>
    <n v="1424465"/>
    <d v="2025-05-31T00:00:00"/>
    <m/>
    <d v="2025-05-01T00:00:00"/>
    <s v="Journal"/>
    <s v="JE75133"/>
    <s v="Journal"/>
    <s v="Bluegrass Water"/>
    <m/>
    <n v="928100"/>
    <s v="Expense"/>
    <s v="AMRT2999 | 14 | May 2025"/>
    <n v="64.94"/>
    <m/>
    <n v="64.94"/>
    <s v="KY-Persimmon Ridge : KY-Persimmon Ridge-WW"/>
    <x v="2"/>
    <s v="No"/>
    <s v="Wastewater"/>
    <m/>
    <m/>
    <m/>
    <s v="Regulatory Expense"/>
    <s v="Office Supplies and Travel Expense"/>
    <s v="Admin &amp; General"/>
    <s v="General &amp; Administrative"/>
    <m/>
    <d v="2019-09-16T00:00:00"/>
    <s v="Regulatory Expense - DNR"/>
    <s v="Sewer"/>
    <n v="928100"/>
    <s v="Persimmon Ridge"/>
  </r>
  <r>
    <n v="1424468"/>
    <d v="2025-05-31T00:00:00"/>
    <m/>
    <d v="2025-05-01T00:00:00"/>
    <s v="Journal"/>
    <s v="JE75136"/>
    <s v="Journal"/>
    <s v="Bluegrass Water"/>
    <m/>
    <n v="166000"/>
    <s v="Other Current Asset"/>
    <s v="AMRT3001 | 14 | May 2025"/>
    <m/>
    <n v="9.4600000000000009"/>
    <n v="-9.4600000000000009"/>
    <s v="KY-LH Treatment : KY-LH Treatment-WW"/>
    <x v="30"/>
    <s v="No"/>
    <s v="Wastewater"/>
    <m/>
    <m/>
    <m/>
    <s v="ZZ-IGNORE"/>
    <m/>
    <s v="Other Assets"/>
    <s v="Other Current Assets"/>
    <m/>
    <d v="2019-09-24T00:00:00"/>
    <s v="Prepayments"/>
    <m/>
    <n v="166000"/>
    <s v="LH Treatment"/>
  </r>
  <r>
    <n v="1424468"/>
    <d v="2025-05-31T00:00:00"/>
    <m/>
    <d v="2025-05-01T00:00:00"/>
    <s v="Journal"/>
    <s v="JE75136"/>
    <s v="Journal"/>
    <s v="Bluegrass Water"/>
    <m/>
    <n v="928100"/>
    <s v="Expense"/>
    <s v="AMRT3001 | 14 | May 2025"/>
    <n v="9.4600000000000009"/>
    <m/>
    <n v="9.4600000000000009"/>
    <s v="KY-LH Treatment : KY-LH Treatment-WW"/>
    <x v="30"/>
    <s v="No"/>
    <s v="Wastewater"/>
    <m/>
    <m/>
    <m/>
    <s v="Regulatory Expense"/>
    <s v="Office Supplies and Travel Expense"/>
    <s v="Admin &amp; General"/>
    <s v="General &amp; Administrative"/>
    <m/>
    <d v="2019-09-24T00:00:00"/>
    <s v="Regulatory Expense - DNR"/>
    <s v="Sewer"/>
    <n v="928100"/>
    <s v="LH Treatment"/>
  </r>
  <r>
    <n v="1424469"/>
    <d v="2025-05-31T00:00:00"/>
    <m/>
    <d v="2025-05-01T00:00:00"/>
    <s v="Journal"/>
    <s v="JE75138"/>
    <s v="Journal"/>
    <s v="Bluegrass Water"/>
    <m/>
    <n v="166000"/>
    <s v="Other Current Asset"/>
    <s v="AMRT3003 | 14 | May 2025"/>
    <m/>
    <n v="17.63"/>
    <n v="-17.63"/>
    <s v="KY-Darlington Creek : KY-Darlington Creek-WW"/>
    <x v="25"/>
    <s v="No"/>
    <s v="Wastewater"/>
    <m/>
    <m/>
    <m/>
    <s v="ZZ-IGNORE"/>
    <m/>
    <s v="Other Assets"/>
    <s v="Other Current Assets"/>
    <m/>
    <d v="2022-03-31T00:00:00"/>
    <s v="Prepayments"/>
    <m/>
    <n v="166000"/>
    <s v="Darlington Creek HOA"/>
  </r>
  <r>
    <n v="1424469"/>
    <d v="2025-05-31T00:00:00"/>
    <m/>
    <d v="2025-05-01T00:00:00"/>
    <s v="Journal"/>
    <s v="JE75138"/>
    <s v="Journal"/>
    <s v="Bluegrass Water"/>
    <m/>
    <n v="928100"/>
    <s v="Expense"/>
    <s v="AMRT3003 | 14 | May 2025"/>
    <n v="17.63"/>
    <m/>
    <n v="17.63"/>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424471"/>
    <d v="2025-05-31T00:00:00"/>
    <m/>
    <d v="2025-05-01T00:00:00"/>
    <s v="Journal"/>
    <s v="JE75139"/>
    <s v="Journal"/>
    <s v="Bluegrass Water"/>
    <m/>
    <n v="166000"/>
    <s v="Other Current Asset"/>
    <s v="AMRT3006 | 14 | May 2025"/>
    <m/>
    <n v="3.35"/>
    <n v="-3.35"/>
    <s v="KY-Darlington Creek : KY-Darlington Creek-WW"/>
    <x v="25"/>
    <s v="No"/>
    <s v="Wastewater"/>
    <m/>
    <m/>
    <m/>
    <s v="ZZ-IGNORE"/>
    <m/>
    <s v="Other Assets"/>
    <s v="Other Current Assets"/>
    <m/>
    <d v="2022-03-31T00:00:00"/>
    <s v="Prepayments"/>
    <m/>
    <n v="166000"/>
    <s v="Darlington Creek HOA"/>
  </r>
  <r>
    <n v="1424471"/>
    <d v="2025-05-31T00:00:00"/>
    <m/>
    <d v="2025-05-01T00:00:00"/>
    <s v="Journal"/>
    <s v="JE75139"/>
    <s v="Journal"/>
    <s v="Bluegrass Water"/>
    <m/>
    <n v="928100"/>
    <s v="Expense"/>
    <s v="AMRT3006 | 14 | May 2025"/>
    <n v="3.35"/>
    <m/>
    <n v="3.35"/>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424472"/>
    <d v="2025-05-31T00:00:00"/>
    <m/>
    <d v="2025-05-01T00:00:00"/>
    <s v="Journal"/>
    <s v="JE75140"/>
    <s v="Journal"/>
    <s v="Bluegrass Water"/>
    <m/>
    <n v="166000"/>
    <s v="Other Current Asset"/>
    <s v="AMRT3008 | 14 | May 2025"/>
    <m/>
    <n v="2.23"/>
    <n v="-2.23"/>
    <s v="KY-Kingswood : KY-Kingswood-WW"/>
    <x v="10"/>
    <s v="No"/>
    <s v="Wastewater"/>
    <m/>
    <m/>
    <m/>
    <s v="ZZ-IGNORE"/>
    <m/>
    <s v="Other Assets"/>
    <s v="Other Current Assets"/>
    <m/>
    <d v="2019-09-16T00:00:00"/>
    <s v="Prepayments"/>
    <m/>
    <n v="166000"/>
    <s v="Kingswood"/>
  </r>
  <r>
    <n v="1424472"/>
    <d v="2025-05-31T00:00:00"/>
    <m/>
    <d v="2025-05-01T00:00:00"/>
    <s v="Journal"/>
    <s v="JE75140"/>
    <s v="Journal"/>
    <s v="Bluegrass Water"/>
    <m/>
    <n v="928100"/>
    <s v="Expense"/>
    <s v="AMRT3008 | 14 | May 2025"/>
    <n v="2.23"/>
    <m/>
    <n v="2.23"/>
    <s v="KY-Kingswood : KY-Kingswood-WW"/>
    <x v="10"/>
    <s v="No"/>
    <s v="Wastewater"/>
    <m/>
    <m/>
    <m/>
    <s v="Regulatory Expense"/>
    <s v="Office Supplies and Travel Expense"/>
    <s v="Admin &amp; General"/>
    <s v="General &amp; Administrative"/>
    <m/>
    <d v="2019-09-16T00:00:00"/>
    <s v="Regulatory Expense - DNR"/>
    <s v="Sewer"/>
    <n v="928100"/>
    <s v="Kingswood"/>
  </r>
  <r>
    <n v="1424476"/>
    <d v="2025-05-31T00:00:00"/>
    <m/>
    <d v="2025-05-01T00:00:00"/>
    <s v="Journal"/>
    <s v="JE75143"/>
    <s v="Journal"/>
    <s v="Bluegrass Water"/>
    <m/>
    <n v="166000"/>
    <s v="Other Current Asset"/>
    <s v="AMRT3036 | 14 | May 2025"/>
    <m/>
    <n v="8.7799999999999994"/>
    <n v="-8.7799999999999994"/>
    <s v="KY-Homestead"/>
    <x v="4"/>
    <s v="Yes"/>
    <s v="Water and Wastewater"/>
    <m/>
    <m/>
    <m/>
    <s v="ZZ-IGNORE"/>
    <m/>
    <s v="Other Assets"/>
    <s v="Other Current Assets"/>
    <m/>
    <m/>
    <s v="Prepayments"/>
    <m/>
    <n v="166000"/>
    <s v="Homestead Estates "/>
  </r>
  <r>
    <n v="1424476"/>
    <d v="2025-05-31T00:00:00"/>
    <m/>
    <d v="2025-05-01T00:00:00"/>
    <s v="Journal"/>
    <s v="JE75143"/>
    <s v="Journal"/>
    <s v="Bluegrass Water"/>
    <m/>
    <n v="928100"/>
    <s v="Expense"/>
    <s v="AMRT3036 | 14 | May 2025"/>
    <n v="8.7799999999999994"/>
    <m/>
    <n v="8.7799999999999994"/>
    <s v="KY-Homestead"/>
    <x v="4"/>
    <s v="Yes"/>
    <s v="Water and Wastewater"/>
    <m/>
    <m/>
    <m/>
    <s v="Regulatory Expense"/>
    <s v="Office Supplies and Travel Expense"/>
    <s v="Admin &amp; General"/>
    <s v="General &amp; Administrative"/>
    <m/>
    <m/>
    <s v="Regulatory Expense - DNR"/>
    <s v="Sewer"/>
    <n v="928100"/>
    <s v="Homestead Estates "/>
  </r>
  <r>
    <n v="1424478"/>
    <d v="2025-05-31T00:00:00"/>
    <m/>
    <d v="2025-05-01T00:00:00"/>
    <s v="Journal"/>
    <s v="JE75146"/>
    <s v="Journal"/>
    <s v="Bluegrass Water"/>
    <m/>
    <n v="166000"/>
    <s v="Other Current Asset"/>
    <s v="AMRT3038 | 14 | May 2025"/>
    <m/>
    <n v="4.49"/>
    <n v="-4.49"/>
    <s v="KY-Magruder Village"/>
    <x v="29"/>
    <s v="Yes"/>
    <s v="Water and Wastewater"/>
    <m/>
    <m/>
    <m/>
    <s v="ZZ-IGNORE"/>
    <m/>
    <s v="Other Assets"/>
    <s v="Other Current Assets"/>
    <m/>
    <d v="2024-01-29T00:00:00"/>
    <s v="Prepayments"/>
    <m/>
    <n v="166000"/>
    <s v="Magruder Village"/>
  </r>
  <r>
    <n v="1424478"/>
    <d v="2025-05-31T00:00:00"/>
    <m/>
    <d v="2025-05-01T00:00:00"/>
    <s v="Journal"/>
    <s v="JE75146"/>
    <s v="Journal"/>
    <s v="Bluegrass Water"/>
    <m/>
    <n v="928100"/>
    <s v="Expense"/>
    <s v="AMRT3038 | 14 | May 2025"/>
    <n v="4.49"/>
    <m/>
    <n v="4.49"/>
    <s v="KY-Magruder Village"/>
    <x v="29"/>
    <s v="Yes"/>
    <s v="Water and Wastewater"/>
    <m/>
    <m/>
    <m/>
    <s v="Regulatory Expense"/>
    <s v="Office Supplies and Travel Expense"/>
    <s v="Admin &amp; General"/>
    <s v="General &amp; Administrative"/>
    <m/>
    <d v="2024-01-29T00:00:00"/>
    <s v="Regulatory Expense - DNR"/>
    <s v="Sewer"/>
    <n v="928100"/>
    <s v="Magruder Village"/>
  </r>
  <r>
    <n v="1424481"/>
    <d v="2025-05-31T00:00:00"/>
    <m/>
    <d v="2025-05-01T00:00:00"/>
    <s v="Journal"/>
    <s v="JE75147"/>
    <s v="Journal"/>
    <s v="Bluegrass Water"/>
    <m/>
    <n v="166000"/>
    <s v="Other Current Asset"/>
    <s v="AMRT2998 | 14 | May 2025"/>
    <m/>
    <n v="7.03"/>
    <n v="-7.03"/>
    <s v="KY-Persimmon Ridge : KY-Persimmon Ridge-WW"/>
    <x v="2"/>
    <s v="No"/>
    <s v="Wastewater"/>
    <m/>
    <m/>
    <m/>
    <s v="ZZ-IGNORE"/>
    <m/>
    <s v="Other Assets"/>
    <s v="Other Current Assets"/>
    <m/>
    <d v="2019-09-16T00:00:00"/>
    <s v="Prepayments"/>
    <m/>
    <n v="166000"/>
    <s v="Persimmon Ridge"/>
  </r>
  <r>
    <n v="1424481"/>
    <d v="2025-05-31T00:00:00"/>
    <m/>
    <d v="2025-05-01T00:00:00"/>
    <s v="Journal"/>
    <s v="JE75147"/>
    <s v="Journal"/>
    <s v="Bluegrass Water"/>
    <m/>
    <n v="928100"/>
    <s v="Expense"/>
    <s v="AMRT2998 | 14 | May 2025"/>
    <n v="7.03"/>
    <m/>
    <n v="7.03"/>
    <s v="KY-Persimmon Ridge : KY-Persimmon Ridge-WW"/>
    <x v="2"/>
    <s v="No"/>
    <s v="Wastewater"/>
    <m/>
    <m/>
    <m/>
    <s v="Regulatory Expense"/>
    <s v="Office Supplies and Travel Expense"/>
    <s v="Admin &amp; General"/>
    <s v="General &amp; Administrative"/>
    <m/>
    <d v="2019-09-16T00:00:00"/>
    <s v="Regulatory Expense - DNR"/>
    <s v="Sewer"/>
    <n v="928100"/>
    <s v="Persimmon Ridge"/>
  </r>
  <r>
    <n v="1424482"/>
    <d v="2025-05-31T00:00:00"/>
    <m/>
    <d v="2025-05-01T00:00:00"/>
    <s v="Journal"/>
    <s v="JE75150"/>
    <s v="Journal"/>
    <s v="Bluegrass Water"/>
    <m/>
    <n v="166000"/>
    <s v="Other Current Asset"/>
    <s v="AMRT3000 | 14 | May 2025"/>
    <m/>
    <n v="8.94"/>
    <n v="-8.94"/>
    <s v="KY-Darlington Creek : KY-Darlington Creek-WW"/>
    <x v="25"/>
    <s v="No"/>
    <s v="Wastewater"/>
    <m/>
    <m/>
    <m/>
    <s v="ZZ-IGNORE"/>
    <m/>
    <s v="Other Assets"/>
    <s v="Other Current Assets"/>
    <m/>
    <d v="2022-03-31T00:00:00"/>
    <s v="Prepayments"/>
    <m/>
    <n v="166000"/>
    <s v="Darlington Creek HOA"/>
  </r>
  <r>
    <n v="1424482"/>
    <d v="2025-05-31T00:00:00"/>
    <m/>
    <d v="2025-05-01T00:00:00"/>
    <s v="Journal"/>
    <s v="JE75150"/>
    <s v="Journal"/>
    <s v="Bluegrass Water"/>
    <m/>
    <n v="928100"/>
    <s v="Expense"/>
    <s v="AMRT3000 | 14 | May 2025"/>
    <n v="8.94"/>
    <m/>
    <n v="8.94"/>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424483"/>
    <d v="2025-05-31T00:00:00"/>
    <m/>
    <d v="2025-05-01T00:00:00"/>
    <s v="Journal"/>
    <s v="JE75151"/>
    <s v="Journal"/>
    <s v="Bluegrass Water"/>
    <m/>
    <n v="166000"/>
    <s v="Other Current Asset"/>
    <s v="AMRT3002 | 14 | May 2025"/>
    <m/>
    <n v="3.01"/>
    <n v="-3.01"/>
    <s v="KY-Kingswood : KY-Kingswood-WW"/>
    <x v="10"/>
    <s v="No"/>
    <s v="Wastewater"/>
    <m/>
    <m/>
    <m/>
    <s v="ZZ-IGNORE"/>
    <m/>
    <s v="Other Assets"/>
    <s v="Other Current Assets"/>
    <m/>
    <d v="2019-09-16T00:00:00"/>
    <s v="Prepayments"/>
    <m/>
    <n v="166000"/>
    <s v="Kingswood"/>
  </r>
  <r>
    <n v="1424483"/>
    <d v="2025-05-31T00:00:00"/>
    <m/>
    <d v="2025-05-01T00:00:00"/>
    <s v="Journal"/>
    <s v="JE75151"/>
    <s v="Journal"/>
    <s v="Bluegrass Water"/>
    <m/>
    <n v="928100"/>
    <s v="Expense"/>
    <s v="AMRT3002 | 14 | May 2025"/>
    <n v="3.01"/>
    <m/>
    <n v="3.01"/>
    <s v="KY-Kingswood : KY-Kingswood-WW"/>
    <x v="10"/>
    <s v="No"/>
    <s v="Wastewater"/>
    <m/>
    <m/>
    <m/>
    <s v="Regulatory Expense"/>
    <s v="Office Supplies and Travel Expense"/>
    <s v="Admin &amp; General"/>
    <s v="General &amp; Administrative"/>
    <m/>
    <d v="2019-09-16T00:00:00"/>
    <s v="Regulatory Expense - DNR"/>
    <s v="Sewer"/>
    <n v="928100"/>
    <s v="Kingswood"/>
  </r>
  <r>
    <n v="1424484"/>
    <d v="2025-05-31T00:00:00"/>
    <m/>
    <d v="2025-05-01T00:00:00"/>
    <s v="Journal"/>
    <s v="JE75152"/>
    <s v="Journal"/>
    <s v="Bluegrass Water"/>
    <m/>
    <n v="166000"/>
    <s v="Other Current Asset"/>
    <s v="AMRT3005 | 14 | May 2025"/>
    <m/>
    <n v="22.97"/>
    <n v="-22.97"/>
    <s v="KY-Kingswood : KY-Kingswood-WW"/>
    <x v="10"/>
    <s v="No"/>
    <s v="Wastewater"/>
    <m/>
    <m/>
    <m/>
    <s v="ZZ-IGNORE"/>
    <m/>
    <s v="Other Assets"/>
    <s v="Other Current Assets"/>
    <m/>
    <d v="2019-09-16T00:00:00"/>
    <s v="Prepayments"/>
    <m/>
    <n v="166000"/>
    <s v="Kingswood"/>
  </r>
  <r>
    <n v="1424484"/>
    <d v="2025-05-31T00:00:00"/>
    <m/>
    <d v="2025-05-01T00:00:00"/>
    <s v="Journal"/>
    <s v="JE75152"/>
    <s v="Journal"/>
    <s v="Bluegrass Water"/>
    <m/>
    <n v="928100"/>
    <s v="Expense"/>
    <s v="AMRT3005 | 14 | May 2025"/>
    <n v="22.97"/>
    <m/>
    <n v="22.97"/>
    <s v="KY-Kingswood : KY-Kingswood-WW"/>
    <x v="10"/>
    <s v="No"/>
    <s v="Wastewater"/>
    <m/>
    <m/>
    <m/>
    <s v="Regulatory Expense"/>
    <s v="Office Supplies and Travel Expense"/>
    <s v="Admin &amp; General"/>
    <s v="General &amp; Administrative"/>
    <m/>
    <d v="2019-09-16T00:00:00"/>
    <s v="Regulatory Expense - DNR"/>
    <s v="Sewer"/>
    <n v="928100"/>
    <s v="Kingswood"/>
  </r>
  <r>
    <n v="1424485"/>
    <d v="2025-05-31T00:00:00"/>
    <m/>
    <d v="2025-05-01T00:00:00"/>
    <s v="Journal"/>
    <s v="JE75153"/>
    <s v="Journal"/>
    <s v="Bluegrass Water"/>
    <m/>
    <n v="166000"/>
    <s v="Other Current Asset"/>
    <s v="AMRT3004 | 14 | May 2025"/>
    <m/>
    <n v="13.16"/>
    <n v="-13.16"/>
    <s v="KY-LH Treatment : KY-LH Treatment-WW"/>
    <x v="30"/>
    <s v="No"/>
    <s v="Wastewater"/>
    <m/>
    <m/>
    <m/>
    <s v="ZZ-IGNORE"/>
    <m/>
    <s v="Other Assets"/>
    <s v="Other Current Assets"/>
    <m/>
    <d v="2019-09-24T00:00:00"/>
    <s v="Prepayments"/>
    <m/>
    <n v="166000"/>
    <s v="LH Treatment"/>
  </r>
  <r>
    <n v="1424485"/>
    <d v="2025-05-31T00:00:00"/>
    <m/>
    <d v="2025-05-01T00:00:00"/>
    <s v="Journal"/>
    <s v="JE75153"/>
    <s v="Journal"/>
    <s v="Bluegrass Water"/>
    <m/>
    <n v="928100"/>
    <s v="Expense"/>
    <s v="AMRT3004 | 14 | May 2025"/>
    <n v="13.16"/>
    <m/>
    <n v="13.16"/>
    <s v="KY-LH Treatment : KY-LH Treatment-WW"/>
    <x v="30"/>
    <s v="No"/>
    <s v="Wastewater"/>
    <m/>
    <m/>
    <m/>
    <s v="Regulatory Expense"/>
    <s v="Office Supplies and Travel Expense"/>
    <s v="Admin &amp; General"/>
    <s v="General &amp; Administrative"/>
    <m/>
    <d v="2019-09-24T00:00:00"/>
    <s v="Regulatory Expense - DNR"/>
    <s v="Sewer"/>
    <n v="928100"/>
    <s v="LH Treatment"/>
  </r>
  <r>
    <n v="1424486"/>
    <d v="2025-05-31T00:00:00"/>
    <m/>
    <d v="2025-05-01T00:00:00"/>
    <s v="Journal"/>
    <s v="JE75154"/>
    <s v="Journal"/>
    <s v="Bluegrass Water"/>
    <m/>
    <n v="166000"/>
    <s v="Other Current Asset"/>
    <s v="AMRT3007 | 14 | May 2025"/>
    <m/>
    <n v="2.79"/>
    <n v="-2.79"/>
    <s v="KY-LH Treatment : KY-LH Treatment-WW"/>
    <x v="30"/>
    <s v="No"/>
    <s v="Wastewater"/>
    <m/>
    <m/>
    <m/>
    <s v="ZZ-IGNORE"/>
    <m/>
    <s v="Other Assets"/>
    <s v="Other Current Assets"/>
    <m/>
    <d v="2019-09-24T00:00:00"/>
    <s v="Prepayments"/>
    <m/>
    <n v="166000"/>
    <s v="LH Treatment"/>
  </r>
  <r>
    <n v="1424486"/>
    <d v="2025-05-31T00:00:00"/>
    <m/>
    <d v="2025-05-01T00:00:00"/>
    <s v="Journal"/>
    <s v="JE75154"/>
    <s v="Journal"/>
    <s v="Bluegrass Water"/>
    <m/>
    <n v="928100"/>
    <s v="Expense"/>
    <s v="AMRT3007 | 14 | May 2025"/>
    <n v="2.79"/>
    <m/>
    <n v="2.79"/>
    <s v="KY-LH Treatment : KY-LH Treatment-WW"/>
    <x v="30"/>
    <s v="No"/>
    <s v="Wastewater"/>
    <m/>
    <m/>
    <m/>
    <s v="Regulatory Expense"/>
    <s v="Office Supplies and Travel Expense"/>
    <s v="Admin &amp; General"/>
    <s v="General &amp; Administrative"/>
    <m/>
    <d v="2019-09-24T00:00:00"/>
    <s v="Regulatory Expense - DNR"/>
    <s v="Sewer"/>
    <n v="928100"/>
    <s v="LH Treatment"/>
  </r>
  <r>
    <n v="1424487"/>
    <d v="2025-05-31T00:00:00"/>
    <m/>
    <d v="2025-05-01T00:00:00"/>
    <s v="Journal"/>
    <s v="JE75155"/>
    <s v="Journal"/>
    <s v="Bluegrass Water"/>
    <m/>
    <n v="166000"/>
    <s v="Other Current Asset"/>
    <s v="AMRT3009 | 14 | May 2025"/>
    <m/>
    <n v="27.77"/>
    <n v="-27.77"/>
    <s v="KY-Magruder Village"/>
    <x v="29"/>
    <s v="Yes"/>
    <s v="Wastewater"/>
    <m/>
    <m/>
    <m/>
    <s v="ZZ-IGNORE"/>
    <m/>
    <s v="Other Assets"/>
    <s v="Other Current Assets"/>
    <m/>
    <d v="2024-01-29T00:00:00"/>
    <s v="Prepayments"/>
    <m/>
    <n v="166000"/>
    <s v="Magruder Village"/>
  </r>
  <r>
    <n v="1424487"/>
    <d v="2025-05-31T00:00:00"/>
    <m/>
    <d v="2025-05-01T00:00:00"/>
    <s v="Journal"/>
    <s v="JE75155"/>
    <s v="Journal"/>
    <s v="Bluegrass Water"/>
    <m/>
    <n v="928100"/>
    <s v="Expense"/>
    <s v="AMRT3009 | 14 | May 2025"/>
    <n v="27.77"/>
    <m/>
    <n v="27.77"/>
    <s v="KY-Magruder Village"/>
    <x v="29"/>
    <s v="Yes"/>
    <s v="Wastewater"/>
    <m/>
    <m/>
    <m/>
    <s v="Regulatory Expense"/>
    <s v="Office Supplies and Travel Expense"/>
    <s v="Admin &amp; General"/>
    <s v="General &amp; Administrative"/>
    <m/>
    <d v="2024-01-29T00:00:00"/>
    <s v="Regulatory Expense - DNR"/>
    <s v="Sewer"/>
    <n v="928100"/>
    <s v="Magruder Village"/>
  </r>
  <r>
    <n v="1424489"/>
    <d v="2025-05-31T00:00:00"/>
    <m/>
    <d v="2025-05-01T00:00:00"/>
    <s v="Journal"/>
    <s v="JE75157"/>
    <s v="Journal"/>
    <s v="Bluegrass Water"/>
    <m/>
    <n v="166000"/>
    <s v="Other Current Asset"/>
    <s v="AMRT3035 | 14 | May 2025"/>
    <m/>
    <n v="4.1900000000000004"/>
    <n v="-4.1900000000000004"/>
    <s v="KY-Darlington Creek : KY-Darlington Creek-WW"/>
    <x v="25"/>
    <s v="No"/>
    <s v="Wastewater"/>
    <m/>
    <m/>
    <m/>
    <s v="ZZ-IGNORE"/>
    <m/>
    <s v="Other Assets"/>
    <s v="Other Current Assets"/>
    <m/>
    <d v="2022-03-31T00:00:00"/>
    <s v="Prepayments"/>
    <m/>
    <n v="166000"/>
    <s v="Darlington Creek HOA"/>
  </r>
  <r>
    <n v="1424489"/>
    <d v="2025-05-31T00:00:00"/>
    <m/>
    <d v="2025-05-01T00:00:00"/>
    <s v="Journal"/>
    <s v="JE75157"/>
    <s v="Journal"/>
    <s v="Bluegrass Water"/>
    <m/>
    <n v="928100"/>
    <s v="Expense"/>
    <s v="AMRT3035 | 14 | May 2025"/>
    <n v="4.1900000000000004"/>
    <m/>
    <n v="4.1900000000000004"/>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424490"/>
    <d v="2025-05-31T00:00:00"/>
    <m/>
    <d v="2025-05-01T00:00:00"/>
    <s v="Journal"/>
    <s v="JE75158"/>
    <s v="Journal"/>
    <s v="Bluegrass Water"/>
    <m/>
    <n v="166000"/>
    <s v="Other Current Asset"/>
    <s v="AMRT3037 | 14 | May 2025"/>
    <m/>
    <n v="8.1"/>
    <n v="-8.1"/>
    <s v="KY-Kingswood : KY-Kingswood-WW"/>
    <x v="10"/>
    <s v="No"/>
    <s v="Wastewater"/>
    <m/>
    <m/>
    <m/>
    <s v="ZZ-IGNORE"/>
    <m/>
    <s v="Other Assets"/>
    <s v="Other Current Assets"/>
    <m/>
    <d v="2019-09-16T00:00:00"/>
    <s v="Prepayments"/>
    <m/>
    <n v="166000"/>
    <s v="Kingswood"/>
  </r>
  <r>
    <n v="1424490"/>
    <d v="2025-05-31T00:00:00"/>
    <m/>
    <d v="2025-05-01T00:00:00"/>
    <s v="Journal"/>
    <s v="JE75158"/>
    <s v="Journal"/>
    <s v="Bluegrass Water"/>
    <m/>
    <n v="928100"/>
    <s v="Expense"/>
    <s v="AMRT3037 | 14 | May 2025"/>
    <n v="8.1"/>
    <m/>
    <n v="8.1"/>
    <s v="KY-Kingswood : KY-Kingswood-WW"/>
    <x v="10"/>
    <s v="No"/>
    <s v="Wastewater"/>
    <m/>
    <m/>
    <m/>
    <s v="Regulatory Expense"/>
    <s v="Office Supplies and Travel Expense"/>
    <s v="Admin &amp; General"/>
    <s v="General &amp; Administrative"/>
    <m/>
    <d v="2019-09-16T00:00:00"/>
    <s v="Regulatory Expense - DNR"/>
    <s v="Sewer"/>
    <n v="928100"/>
    <s v="Kingswood"/>
  </r>
  <r>
    <n v="1426780"/>
    <d v="2025-05-31T00:00:00"/>
    <m/>
    <d v="2025-05-01T00:00:00"/>
    <s v="Journal"/>
    <s v="JE75199"/>
    <s v="Journal"/>
    <s v="Bluegrass Water"/>
    <m/>
    <n v="233000"/>
    <s v="Long Term Liability"/>
    <s v="25.05  Invoice Cloud"/>
    <m/>
    <n v="2754.18"/>
    <n v="-2754.18"/>
    <s v="KY-Bluegrass"/>
    <x v="1"/>
    <s v="No"/>
    <s v="Water and Wastewater"/>
    <m/>
    <m/>
    <m/>
    <s v="ZZ-IGNORE"/>
    <m/>
    <s v="NP Assoc Co"/>
    <s v="Payable to Associated Companies"/>
    <m/>
    <m/>
    <s v="Notes Payable - Assoc Companies"/>
    <m/>
    <n v="233000"/>
    <n v="0"/>
  </r>
  <r>
    <n v="1426780"/>
    <d v="2025-05-31T00:00:00"/>
    <m/>
    <d v="2025-05-01T00:00:00"/>
    <s v="Journal"/>
    <s v="JE75199"/>
    <s v="Journal"/>
    <s v="Bluegrass Water"/>
    <m/>
    <n v="903280"/>
    <s v="Expense"/>
    <s v="25.05  Invoice Cloud"/>
    <n v="2754.18"/>
    <m/>
    <n v="2754.18"/>
    <s v="KY-Bluegrass"/>
    <x v="1"/>
    <s v="No"/>
    <s v="Water and Wastewater"/>
    <m/>
    <m/>
    <m/>
    <s v="Billing Expense - Bank Fees"/>
    <s v="Office Supplies and Travel Expense"/>
    <s v="Customer Accounts"/>
    <s v="General &amp; Administrative"/>
    <m/>
    <m/>
    <s v="Cust Record Collect (Bank Fees)"/>
    <m/>
    <n v="903280"/>
    <n v="0"/>
  </r>
  <r>
    <n v="1429763"/>
    <d v="2025-05-31T00:00:00"/>
    <m/>
    <d v="2025-05-01T00:00:00"/>
    <s v="Journal"/>
    <s v="JE75311"/>
    <s v="Journal"/>
    <s v="Bluegrass Water"/>
    <m/>
    <n v="408160"/>
    <s v="Expense"/>
    <s v="25.05 KY Prop Tax Accrual - KY-Darlington Creek-WW"/>
    <n v="456.58"/>
    <m/>
    <n v="456.58"/>
    <s v="KY-Darlington Creek : KY-Darlington Creek-WW"/>
    <x v="25"/>
    <s v="No"/>
    <s v="Wastewater"/>
    <m/>
    <m/>
    <m/>
    <s v="Property Tax"/>
    <s v="Property Tax"/>
    <s v="Admin &amp; General"/>
    <s v="General &amp; Administrative"/>
    <m/>
    <d v="2022-03-31T00:00:00"/>
    <s v="Taxes - Property"/>
    <s v="Sewer"/>
    <n v="408160"/>
    <s v="Darlington Creek HOA"/>
  </r>
  <r>
    <n v="1429763"/>
    <d v="2025-05-31T00:00:00"/>
    <m/>
    <d v="2025-05-01T00:00:00"/>
    <s v="Journal"/>
    <s v="JE75311"/>
    <s v="Journal"/>
    <s v="Bluegrass Water"/>
    <m/>
    <n v="408160"/>
    <s v="Expense"/>
    <s v="25.05 KY Prop Tax Accrual - KY-River Bluffs-WW"/>
    <n v="2056.89"/>
    <m/>
    <n v="2056.89"/>
    <s v="KY-River Bluffs : KY-River Bluffs-WW"/>
    <x v="17"/>
    <s v="No"/>
    <s v="Wastewater"/>
    <m/>
    <m/>
    <m/>
    <s v="Property Tax"/>
    <s v="Property Tax"/>
    <s v="Admin &amp; General"/>
    <s v="General &amp; Administrative"/>
    <m/>
    <d v="2020-05-01T00:00:00"/>
    <s v="Taxes - Property"/>
    <s v="Sewer"/>
    <n v="408160"/>
    <s v="River Bluffs"/>
  </r>
  <r>
    <n v="1429763"/>
    <d v="2025-05-31T00:00:00"/>
    <m/>
    <d v="2025-05-01T00:00:00"/>
    <s v="Journal"/>
    <s v="JE75311"/>
    <s v="Journal"/>
    <s v="Bluegrass Water"/>
    <m/>
    <n v="408160"/>
    <s v="Expense"/>
    <s v="25.05 KY Prop Tax Accrual - KY-Center Ridge-W"/>
    <n v="1276.95"/>
    <m/>
    <n v="1276.95"/>
    <s v="KY-Center Ridge : KY-Center Ridge-W"/>
    <x v="12"/>
    <s v="No"/>
    <s v="Water"/>
    <m/>
    <m/>
    <m/>
    <s v="Property Tax"/>
    <s v="Property Tax"/>
    <s v="Admin &amp; General"/>
    <s v="General &amp; Administrative"/>
    <m/>
    <d v="2020-05-29T00:00:00"/>
    <s v="Taxes - Property"/>
    <s v="Water"/>
    <n v="408160"/>
    <s v="Center Ridge"/>
  </r>
  <r>
    <n v="1429763"/>
    <d v="2025-05-31T00:00:00"/>
    <m/>
    <d v="2025-05-01T00:00:00"/>
    <s v="Journal"/>
    <s v="JE75311"/>
    <s v="Journal"/>
    <s v="Bluegrass Water"/>
    <m/>
    <n v="408160"/>
    <s v="Expense"/>
    <s v="25.05 KY Prop Tax Accrual - KY-Persimmon Ridge-WW"/>
    <n v="934.56"/>
    <m/>
    <n v="934.56"/>
    <s v="KY-Persimmon Ridge : KY-Persimmon Ridge-WW"/>
    <x v="2"/>
    <s v="No"/>
    <s v="Wastewater"/>
    <m/>
    <m/>
    <m/>
    <s v="Property Tax"/>
    <s v="Property Tax"/>
    <s v="Admin &amp; General"/>
    <s v="General &amp; Administrative"/>
    <m/>
    <d v="2019-09-16T00:00:00"/>
    <s v="Taxes - Property"/>
    <s v="Sewer"/>
    <n v="408160"/>
    <s v="Persimmon Ridge"/>
  </r>
  <r>
    <n v="1429763"/>
    <d v="2025-05-31T00:00:00"/>
    <m/>
    <d v="2025-05-01T00:00:00"/>
    <s v="Journal"/>
    <s v="JE75311"/>
    <s v="Journal"/>
    <s v="Bluegrass Water"/>
    <m/>
    <n v="408160"/>
    <s v="Expense"/>
    <s v="25.05 KY Prop Tax Accrual - KY-LH Treatment-WW"/>
    <n v="753.61"/>
    <m/>
    <n v="753.61"/>
    <s v="KY-LH Treatment : KY-LH Treatment-WW"/>
    <x v="30"/>
    <s v="No"/>
    <s v="Wastewater"/>
    <m/>
    <m/>
    <m/>
    <s v="Property Tax"/>
    <s v="Property Tax"/>
    <s v="Admin &amp; General"/>
    <s v="General &amp; Administrative"/>
    <m/>
    <d v="2019-09-24T00:00:00"/>
    <s v="Taxes - Property"/>
    <s v="Sewer"/>
    <n v="408160"/>
    <s v="LH Treatment"/>
  </r>
  <r>
    <n v="1429763"/>
    <d v="2025-05-31T00:00:00"/>
    <m/>
    <d v="2025-05-01T00:00:00"/>
    <s v="Journal"/>
    <s v="JE75311"/>
    <s v="Journal"/>
    <s v="Bluegrass Water"/>
    <m/>
    <n v="408160"/>
    <s v="Expense"/>
    <s v="25.05 KY Prop Tax Accrual - KY-Delaplain Disposal-WW"/>
    <n v="1649.97"/>
    <m/>
    <n v="1649.97"/>
    <s v="KY-Delaplain Disposal : KY-Delaplain Disposal-WW"/>
    <x v="3"/>
    <s v="No"/>
    <s v="Wastewater"/>
    <m/>
    <m/>
    <m/>
    <s v="Property Tax"/>
    <s v="Property Tax"/>
    <s v="Admin &amp; General"/>
    <s v="General &amp; Administrative"/>
    <m/>
    <d v="2021-02-23T00:00:00"/>
    <s v="Taxes - Property"/>
    <s v="Sewer"/>
    <n v="408160"/>
    <s v="Delaplain Disposal Co"/>
  </r>
  <r>
    <n v="1429763"/>
    <d v="2025-05-31T00:00:00"/>
    <m/>
    <d v="2025-05-01T00:00:00"/>
    <s v="Journal"/>
    <s v="JE75311"/>
    <s v="Journal"/>
    <s v="Bluegrass Water"/>
    <m/>
    <n v="408160"/>
    <s v="Expense"/>
    <s v="25.05 KY Prop Tax Accrual - KY-Golden Acres-WW"/>
    <n v="287.83999999999997"/>
    <m/>
    <n v="287.83999999999997"/>
    <s v="KY-Marshall Co. Environmental : KY-Golden Acres-WW"/>
    <x v="8"/>
    <s v="No"/>
    <s v="Wastewater"/>
    <m/>
    <m/>
    <m/>
    <s v="Property Tax"/>
    <s v="Property Tax"/>
    <s v="Admin &amp; General"/>
    <s v="General &amp; Administrative"/>
    <m/>
    <d v="2019-09-30T00:00:00"/>
    <s v="Taxes - Property"/>
    <s v="Sewer"/>
    <n v="408160"/>
    <s v="Marshall County Environmental"/>
  </r>
  <r>
    <n v="1429763"/>
    <d v="2025-05-31T00:00:00"/>
    <m/>
    <d v="2025-05-01T00:00:00"/>
    <s v="Journal"/>
    <s v="JE75311"/>
    <s v="Journal"/>
    <s v="Bluegrass Water"/>
    <m/>
    <n v="408160"/>
    <s v="Expense"/>
    <s v="25.05 KY Prop Tax Accrual - KY-Brocklyn-WW"/>
    <n v="863.38"/>
    <m/>
    <n v="863.38"/>
    <s v="KY-Brocklyn : KY-Brocklyn-WW"/>
    <x v="6"/>
    <s v="No"/>
    <s v="Wastewater"/>
    <m/>
    <m/>
    <m/>
    <s v="Property Tax"/>
    <s v="Property Tax"/>
    <s v="Admin &amp; General"/>
    <s v="General &amp; Administrative"/>
    <m/>
    <d v="2019-09-17T00:00:00"/>
    <s v="Taxes - Property"/>
    <s v="Sewer"/>
    <n v="408160"/>
    <s v="Brocklyn Utilities"/>
  </r>
  <r>
    <n v="1429763"/>
    <d v="2025-05-31T00:00:00"/>
    <m/>
    <d v="2025-05-01T00:00:00"/>
    <s v="Journal"/>
    <s v="JE75311"/>
    <s v="Journal"/>
    <s v="Bluegrass Water"/>
    <m/>
    <n v="408160"/>
    <s v="Expense"/>
    <s v="25.05 KY Prop Tax Accrual - KY-Arcadia Pines-WW"/>
    <n v="146.13"/>
    <m/>
    <n v="146.13"/>
    <s v="KY-Arcadia Pines : KY-Arcadia Pines-WW"/>
    <x v="20"/>
    <s v="No"/>
    <s v="Wastewater"/>
    <m/>
    <m/>
    <m/>
    <s v="Property Tax"/>
    <s v="Property Tax"/>
    <s v="Admin &amp; General"/>
    <s v="General &amp; Administrative"/>
    <m/>
    <d v="2020-11-19T00:00:00"/>
    <s v="Taxes - Property"/>
    <s v="Sewer"/>
    <n v="408160"/>
    <s v="Arcadia Pines"/>
  </r>
  <r>
    <n v="1429763"/>
    <d v="2025-05-31T00:00:00"/>
    <m/>
    <d v="2025-05-01T00:00:00"/>
    <s v="Journal"/>
    <s v="JE75311"/>
    <s v="Journal"/>
    <s v="Bluegrass Water"/>
    <m/>
    <n v="408160"/>
    <s v="Expense"/>
    <s v="25.05 KY Prop Tax Accrual - KY-Carriage Park-WW"/>
    <n v="146.13"/>
    <m/>
    <n v="146.13"/>
    <s v="KY-Carriage Park : KY-Carriage Park-WW"/>
    <x v="21"/>
    <s v="No"/>
    <s v="Wastewater"/>
    <m/>
    <m/>
    <m/>
    <s v="Property Tax"/>
    <s v="Property Tax"/>
    <s v="Admin &amp; General"/>
    <s v="General &amp; Administrative"/>
    <m/>
    <d v="2020-11-19T00:00:00"/>
    <s v="Taxes - Property"/>
    <s v="Sewer"/>
    <n v="408160"/>
    <s v="Carriage Park"/>
  </r>
  <r>
    <n v="1429763"/>
    <d v="2025-05-31T00:00:00"/>
    <m/>
    <d v="2025-05-01T00:00:00"/>
    <s v="Journal"/>
    <s v="JE75311"/>
    <s v="Journal"/>
    <s v="Bluegrass Water"/>
    <m/>
    <n v="408160"/>
    <s v="Expense"/>
    <s v="25.05 KY Prop Tax Accrual - KY-Timberland-WW"/>
    <n v="320.57"/>
    <m/>
    <n v="320.57"/>
    <s v="KY-Joann Estates : KY-Timberland-WW"/>
    <x v="16"/>
    <s v="No"/>
    <s v="Wastewater"/>
    <m/>
    <m/>
    <m/>
    <s v="Property Tax"/>
    <s v="Property Tax"/>
    <s v="Admin &amp; General"/>
    <s v="General &amp; Administrative"/>
    <m/>
    <d v="2020-04-30T00:00:00"/>
    <s v="Taxes - Property"/>
    <s v="Sewer"/>
    <n v="408160"/>
    <s v="Joann Estates"/>
  </r>
  <r>
    <n v="1429763"/>
    <d v="2025-05-31T00:00:00"/>
    <m/>
    <d v="2025-05-01T00:00:00"/>
    <s v="Journal"/>
    <s v="JE75311"/>
    <s v="Journal"/>
    <s v="Bluegrass Water"/>
    <m/>
    <n v="408160"/>
    <s v="Expense"/>
    <s v="25.05 KY Prop Tax Accrual - KY-Great Oaks-WW"/>
    <n v="222.16"/>
    <m/>
    <n v="222.16"/>
    <s v="KY-Marshall Co. Environmental : KY-Great Oaks-WW"/>
    <x v="9"/>
    <s v="No"/>
    <s v="Wastewater"/>
    <m/>
    <m/>
    <m/>
    <s v="Property Tax"/>
    <s v="Property Tax"/>
    <s v="Admin &amp; General"/>
    <s v="General &amp; Administrative"/>
    <m/>
    <d v="2019-09-30T00:00:00"/>
    <s v="Taxes - Property"/>
    <s v="Sewer"/>
    <n v="408160"/>
    <s v="Marshall County Environmental"/>
  </r>
  <r>
    <n v="1429763"/>
    <d v="2025-05-31T00:00:00"/>
    <m/>
    <d v="2025-05-01T00:00:00"/>
    <s v="Journal"/>
    <s v="JE75311"/>
    <s v="Journal"/>
    <s v="Bluegrass Water"/>
    <m/>
    <n v="408160"/>
    <s v="Expense"/>
    <s v="25.05 KY Prop Tax Accrual - KY-Springcrest-WW"/>
    <n v="372.29"/>
    <m/>
    <n v="372.29"/>
    <s v="KY-Springcrest : KY-Springcrest-WW"/>
    <x v="23"/>
    <s v="No"/>
    <s v="Wastewater"/>
    <m/>
    <m/>
    <m/>
    <s v="Property Tax"/>
    <s v="Property Tax"/>
    <s v="Admin &amp; General"/>
    <s v="General &amp; Administrative"/>
    <m/>
    <d v="2021-02-23T00:00:00"/>
    <s v="Taxes - Property"/>
    <s v="Sewer"/>
    <n v="408160"/>
    <s v="Springcrest Sewer"/>
  </r>
  <r>
    <n v="1429763"/>
    <d v="2025-05-31T00:00:00"/>
    <m/>
    <d v="2025-05-01T00:00:00"/>
    <s v="Journal"/>
    <s v="JE75311"/>
    <s v="Journal"/>
    <s v="Bluegrass Water"/>
    <m/>
    <n v="408160"/>
    <s v="Expense"/>
    <s v="25.05 KY Prop Tax Accrual - KY-Airview-WW"/>
    <n v="977.16"/>
    <m/>
    <n v="977.16"/>
    <s v="KY-Airview : KY-Airview-WW"/>
    <x v="5"/>
    <s v="No"/>
    <s v="Wastewater"/>
    <m/>
    <m/>
    <m/>
    <s v="Property Tax"/>
    <s v="Property Tax"/>
    <s v="Admin &amp; General"/>
    <s v="General &amp; Administrative"/>
    <m/>
    <d v="2019-09-24T00:00:00"/>
    <s v="Taxes - Property"/>
    <s v="Sewer"/>
    <n v="408160"/>
    <s v="Airview Utilities"/>
  </r>
  <r>
    <n v="1429763"/>
    <d v="2025-05-31T00:00:00"/>
    <m/>
    <d v="2025-05-01T00:00:00"/>
    <s v="Journal"/>
    <s v="JE75311"/>
    <s v="Journal"/>
    <s v="Bluegrass Water"/>
    <m/>
    <n v="408160"/>
    <s v="Expense"/>
    <s v="25.05 KY Prop Tax Accrual - KY-Herrington Haven-WW"/>
    <n v="268.48"/>
    <m/>
    <n v="268.48"/>
    <s v="KY-Herrington Haven : KY-Herrington Haven-WW"/>
    <x v="22"/>
    <s v="No"/>
    <s v="Wastewater"/>
    <m/>
    <m/>
    <m/>
    <s v="Property Tax"/>
    <s v="Property Tax"/>
    <s v="Admin &amp; General"/>
    <s v="General &amp; Administrative"/>
    <m/>
    <d v="2021-02-23T00:00:00"/>
    <s v="Taxes - Property"/>
    <s v="Sewer"/>
    <n v="408160"/>
    <s v="Herrington Haven"/>
  </r>
  <r>
    <n v="1429763"/>
    <d v="2025-05-31T00:00:00"/>
    <m/>
    <d v="2025-05-01T00:00:00"/>
    <s v="Journal"/>
    <s v="JE75311"/>
    <s v="Journal"/>
    <s v="Bluegrass Water"/>
    <m/>
    <n v="408160"/>
    <s v="Expense"/>
    <s v="25.05 KY Prop Tax Accrual - KY-Fox Run-WW"/>
    <n v="656.15"/>
    <m/>
    <n v="656.15"/>
    <s v="KY-Fox Run : KY-Fox Run-WW"/>
    <x v="7"/>
    <s v="No"/>
    <s v="Wastewater"/>
    <m/>
    <m/>
    <m/>
    <s v="Property Tax"/>
    <s v="Property Tax"/>
    <s v="Admin &amp; General"/>
    <s v="General &amp; Administrative"/>
    <m/>
    <d v="2019-09-30T00:00:00"/>
    <s v="Taxes - Property"/>
    <s v="Sewer"/>
    <n v="408160"/>
    <s v="Fox Run Utilities"/>
  </r>
  <r>
    <n v="1429763"/>
    <d v="2025-05-31T00:00:00"/>
    <m/>
    <d v="2025-05-01T00:00:00"/>
    <s v="Journal"/>
    <s v="JE75311"/>
    <s v="Journal"/>
    <s v="Bluegrass Water"/>
    <m/>
    <n v="408160"/>
    <s v="Expense"/>
    <s v="25.05 KY Prop Tax Accrual - KY-Kingswood-WW"/>
    <n v="636.92999999999995"/>
    <m/>
    <n v="636.92999999999995"/>
    <s v="KY-Kingswood : KY-Kingswood-WW"/>
    <x v="10"/>
    <s v="No"/>
    <s v="Wastewater"/>
    <m/>
    <m/>
    <m/>
    <s v="Property Tax"/>
    <s v="Property Tax"/>
    <s v="Admin &amp; General"/>
    <s v="General &amp; Administrative"/>
    <m/>
    <d v="2019-09-16T00:00:00"/>
    <s v="Taxes - Property"/>
    <s v="Sewer"/>
    <n v="408160"/>
    <s v="Kingswood"/>
  </r>
  <r>
    <n v="1429763"/>
    <d v="2025-05-31T00:00:00"/>
    <m/>
    <d v="2025-05-01T00:00:00"/>
    <s v="Journal"/>
    <s v="JE75311"/>
    <s v="Journal"/>
    <s v="Bluegrass Water"/>
    <m/>
    <n v="408160"/>
    <s v="Expense"/>
    <s v="25.05 KY Prop Tax Accrual - KY-Lake Columbia-WW"/>
    <n v="636.92999999999995"/>
    <m/>
    <n v="636.92999999999995"/>
    <s v="KY-Lake Columbia : KY-Lake Columbia-WW"/>
    <x v="11"/>
    <s v="No"/>
    <s v="Wastewater"/>
    <m/>
    <m/>
    <m/>
    <s v="Property Tax"/>
    <s v="Property Tax"/>
    <s v="Admin &amp; General"/>
    <s v="General &amp; Administrative"/>
    <m/>
    <d v="2019-09-24T00:00:00"/>
    <s v="Taxes - Property"/>
    <s v="Sewer"/>
    <n v="408160"/>
    <s v="Lake Columbia Utilities"/>
  </r>
  <r>
    <n v="1429763"/>
    <d v="2025-05-31T00:00:00"/>
    <m/>
    <d v="2025-05-01T00:00:00"/>
    <s v="Journal"/>
    <s v="JE75311"/>
    <s v="Journal"/>
    <s v="Bluegrass Water"/>
    <m/>
    <n v="408160"/>
    <s v="Expense"/>
    <s v="25.05 KY Prop Tax Accrual - KY-Woodland Acres-WW"/>
    <n v="392.65"/>
    <m/>
    <n v="392.65"/>
    <s v="KY-Woodland Acres : KY-Woodland Acres-WW"/>
    <x v="24"/>
    <s v="No"/>
    <s v="Wastewater"/>
    <m/>
    <m/>
    <m/>
    <s v="Property Tax"/>
    <s v="Property Tax"/>
    <s v="Admin &amp; General"/>
    <s v="General &amp; Administrative"/>
    <m/>
    <d v="2021-03-09T00:00:00"/>
    <s v="Taxes - Property"/>
    <s v="Sewer"/>
    <n v="408160"/>
    <s v="Woodland Acres Utilities, LLC"/>
  </r>
  <r>
    <n v="1429763"/>
    <d v="2025-05-31T00:00:00"/>
    <m/>
    <d v="2025-05-01T00:00:00"/>
    <s v="Journal"/>
    <s v="JE75311"/>
    <s v="Journal"/>
    <s v="Bluegrass Water"/>
    <m/>
    <n v="408160"/>
    <s v="Expense"/>
    <s v="25.05 KY Prop Tax Accrual - KY-Center Ridge 2-W"/>
    <n v="5.28"/>
    <m/>
    <n v="5.28"/>
    <s v="KY-Center Ridge : KY-Center Ridge 2-W"/>
    <x v="13"/>
    <s v="No"/>
    <s v="Water"/>
    <m/>
    <m/>
    <m/>
    <s v="Property Tax"/>
    <s v="Property Tax"/>
    <s v="Admin &amp; General"/>
    <s v="General &amp; Administrative"/>
    <m/>
    <d v="2020-05-29T00:00:00"/>
    <s v="Taxes - Property"/>
    <s v="Water"/>
    <n v="408160"/>
    <s v="Center Ridge"/>
  </r>
  <r>
    <n v="1429763"/>
    <d v="2025-05-31T00:00:00"/>
    <m/>
    <d v="2025-05-01T00:00:00"/>
    <s v="Journal"/>
    <s v="JE75311"/>
    <s v="Journal"/>
    <s v="Bluegrass Water"/>
    <m/>
    <n v="408160"/>
    <s v="Expense"/>
    <s v="25.05 KY Prop Tax Accrual - KY-Marshall Ridge-WW"/>
    <n v="113.68"/>
    <m/>
    <n v="113.68"/>
    <s v="KY-Marshall Ridge : KY-Marshall Ridge-WW"/>
    <x v="18"/>
    <s v="No"/>
    <s v="Wastewater"/>
    <m/>
    <m/>
    <m/>
    <s v="Property Tax"/>
    <s v="Property Tax"/>
    <s v="Admin &amp; General"/>
    <s v="General &amp; Administrative"/>
    <m/>
    <d v="2020-11-19T00:00:00"/>
    <s v="Taxes - Property"/>
    <s v="Sewer"/>
    <n v="408160"/>
    <s v="Marshall Ridge"/>
  </r>
  <r>
    <n v="1429763"/>
    <d v="2025-05-31T00:00:00"/>
    <m/>
    <d v="2025-05-01T00:00:00"/>
    <s v="Journal"/>
    <s v="JE75311"/>
    <s v="Journal"/>
    <s v="Bluegrass Water"/>
    <m/>
    <n v="408160"/>
    <s v="Expense"/>
    <s v="25.05 KY Prop Tax Accrual - KY-Commonwealth(Wandering Hills)-WW"/>
    <n v="10.130000000000001"/>
    <m/>
    <n v="10.130000000000001"/>
    <s v="KY-Commonwealth : KY-Commonwealth(Wandering Hills)-WW"/>
    <x v="32"/>
    <s v="No"/>
    <s v="Wastewater"/>
    <m/>
    <m/>
    <m/>
    <s v="Property Tax"/>
    <s v="Property Tax"/>
    <s v="Admin &amp; General"/>
    <s v="General &amp; Administrative"/>
    <m/>
    <d v="2023-12-07T00:00:00"/>
    <s v="Taxes - Property"/>
    <s v="Sewer"/>
    <n v="408160"/>
    <s v="Commonwealth Wastewater Systems"/>
  </r>
  <r>
    <n v="1429763"/>
    <d v="2025-05-31T00:00:00"/>
    <m/>
    <d v="2025-05-01T00:00:00"/>
    <s v="Journal"/>
    <s v="JE75311"/>
    <s v="Journal"/>
    <s v="Bluegrass Water"/>
    <m/>
    <n v="236000"/>
    <s v="Other Current Liability"/>
    <s v="25.05 KY Prop Tax Accrual - KY-Darlington Creek-WW"/>
    <m/>
    <n v="456.58"/>
    <n v="-456.58"/>
    <s v="KY-Darlington Creek : KY-Darlington Creek-WW"/>
    <x v="25"/>
    <s v="No"/>
    <s v="Wastewater"/>
    <m/>
    <m/>
    <m/>
    <s v="ZZ-IGNORE"/>
    <m/>
    <s v="Other Liabilities"/>
    <s v="Other Current Liabilities"/>
    <m/>
    <d v="2022-03-31T00:00:00"/>
    <s v="Accrued Taxes Payable"/>
    <m/>
    <n v="236000"/>
    <s v="Darlington Creek HOA"/>
  </r>
  <r>
    <n v="1429763"/>
    <d v="2025-05-31T00:00:00"/>
    <m/>
    <d v="2025-05-01T00:00:00"/>
    <s v="Journal"/>
    <s v="JE75311"/>
    <s v="Journal"/>
    <s v="Bluegrass Water"/>
    <m/>
    <n v="236000"/>
    <s v="Other Current Liability"/>
    <s v="25.05 KY Prop Tax Accrual - KY-River Bluffs-WW"/>
    <m/>
    <n v="2056.89"/>
    <n v="-2056.89"/>
    <s v="KY-River Bluffs : KY-River Bluffs-WW"/>
    <x v="17"/>
    <s v="No"/>
    <s v="Wastewater"/>
    <m/>
    <m/>
    <m/>
    <s v="ZZ-IGNORE"/>
    <m/>
    <s v="Other Liabilities"/>
    <s v="Other Current Liabilities"/>
    <m/>
    <d v="2020-05-01T00:00:00"/>
    <s v="Accrued Taxes Payable"/>
    <m/>
    <n v="236000"/>
    <s v="River Bluffs"/>
  </r>
  <r>
    <n v="1429763"/>
    <d v="2025-05-31T00:00:00"/>
    <m/>
    <d v="2025-05-01T00:00:00"/>
    <s v="Journal"/>
    <s v="JE75311"/>
    <s v="Journal"/>
    <s v="Bluegrass Water"/>
    <m/>
    <n v="236000"/>
    <s v="Other Current Liability"/>
    <s v="25.05 KY Prop Tax Accrual - KY-Center Ridge-W"/>
    <m/>
    <n v="1276.95"/>
    <n v="-1276.95"/>
    <s v="KY-Center Ridge : KY-Center Ridge-W"/>
    <x v="12"/>
    <s v="No"/>
    <s v="Water"/>
    <m/>
    <m/>
    <m/>
    <s v="ZZ-IGNORE"/>
    <m/>
    <s v="Other Liabilities"/>
    <s v="Other Current Liabilities"/>
    <m/>
    <d v="2020-05-29T00:00:00"/>
    <s v="Accrued Taxes Payable"/>
    <m/>
    <n v="236000"/>
    <s v="Center Ridge"/>
  </r>
  <r>
    <n v="1429763"/>
    <d v="2025-05-31T00:00:00"/>
    <m/>
    <d v="2025-05-01T00:00:00"/>
    <s v="Journal"/>
    <s v="JE75311"/>
    <s v="Journal"/>
    <s v="Bluegrass Water"/>
    <m/>
    <n v="236000"/>
    <s v="Other Current Liability"/>
    <s v="25.05 KY Prop Tax Accrual - KY-Persimmon Ridge-WW"/>
    <m/>
    <n v="934.56"/>
    <n v="-934.56"/>
    <s v="KY-Persimmon Ridge : KY-Persimmon Ridge-WW"/>
    <x v="2"/>
    <s v="No"/>
    <s v="Wastewater"/>
    <m/>
    <m/>
    <m/>
    <s v="ZZ-IGNORE"/>
    <m/>
    <s v="Other Liabilities"/>
    <s v="Other Current Liabilities"/>
    <m/>
    <d v="2019-09-16T00:00:00"/>
    <s v="Accrued Taxes Payable"/>
    <m/>
    <n v="236000"/>
    <s v="Persimmon Ridge"/>
  </r>
  <r>
    <n v="1429763"/>
    <d v="2025-05-31T00:00:00"/>
    <m/>
    <d v="2025-05-01T00:00:00"/>
    <s v="Journal"/>
    <s v="JE75311"/>
    <s v="Journal"/>
    <s v="Bluegrass Water"/>
    <m/>
    <n v="236000"/>
    <s v="Other Current Liability"/>
    <s v="25.05 KY Prop Tax Accrual - KY-LH Treatment-WW"/>
    <m/>
    <n v="753.61"/>
    <n v="-753.61"/>
    <s v="KY-LH Treatment : KY-LH Treatment-WW"/>
    <x v="30"/>
    <s v="No"/>
    <s v="Wastewater"/>
    <m/>
    <m/>
    <m/>
    <s v="ZZ-IGNORE"/>
    <m/>
    <s v="Other Liabilities"/>
    <s v="Other Current Liabilities"/>
    <m/>
    <d v="2019-09-24T00:00:00"/>
    <s v="Accrued Taxes Payable"/>
    <m/>
    <n v="236000"/>
    <s v="LH Treatment"/>
  </r>
  <r>
    <n v="1429763"/>
    <d v="2025-05-31T00:00:00"/>
    <m/>
    <d v="2025-05-01T00:00:00"/>
    <s v="Journal"/>
    <s v="JE75311"/>
    <s v="Journal"/>
    <s v="Bluegrass Water"/>
    <m/>
    <n v="236000"/>
    <s v="Other Current Liability"/>
    <s v="25.05 KY Prop Tax Accrual - KY-Delaplain Disposal-WW"/>
    <m/>
    <n v="1649.97"/>
    <n v="-1649.97"/>
    <s v="KY-Delaplain Disposal : KY-Delaplain Disposal-WW"/>
    <x v="3"/>
    <s v="No"/>
    <s v="Wastewater"/>
    <m/>
    <m/>
    <m/>
    <s v="ZZ-IGNORE"/>
    <m/>
    <s v="Other Liabilities"/>
    <s v="Other Current Liabilities"/>
    <m/>
    <d v="2021-02-23T00:00:00"/>
    <s v="Accrued Taxes Payable"/>
    <m/>
    <n v="236000"/>
    <s v="Delaplain Disposal Co"/>
  </r>
  <r>
    <n v="1429763"/>
    <d v="2025-05-31T00:00:00"/>
    <m/>
    <d v="2025-05-01T00:00:00"/>
    <s v="Journal"/>
    <s v="JE75311"/>
    <s v="Journal"/>
    <s v="Bluegrass Water"/>
    <m/>
    <n v="236000"/>
    <s v="Other Current Liability"/>
    <s v="25.05 KY Prop Tax Accrual - KY-Golden Acres-WW"/>
    <m/>
    <n v="287.83999999999997"/>
    <n v="-287.83999999999997"/>
    <s v="KY-Marshall Co. Environmental : KY-Golden Acres-WW"/>
    <x v="8"/>
    <s v="No"/>
    <s v="Wastewater"/>
    <m/>
    <m/>
    <m/>
    <s v="ZZ-IGNORE"/>
    <m/>
    <s v="Other Liabilities"/>
    <s v="Other Current Liabilities"/>
    <m/>
    <d v="2019-09-30T00:00:00"/>
    <s v="Accrued Taxes Payable"/>
    <m/>
    <n v="236000"/>
    <s v="Marshall County Environmental"/>
  </r>
  <r>
    <n v="1429763"/>
    <d v="2025-05-31T00:00:00"/>
    <m/>
    <d v="2025-05-01T00:00:00"/>
    <s v="Journal"/>
    <s v="JE75311"/>
    <s v="Journal"/>
    <s v="Bluegrass Water"/>
    <m/>
    <n v="236000"/>
    <s v="Other Current Liability"/>
    <s v="25.05 KY Prop Tax Accrual - KY-Brocklyn-WW"/>
    <m/>
    <n v="863.38"/>
    <n v="-863.38"/>
    <s v="KY-Brocklyn : KY-Brocklyn-WW"/>
    <x v="6"/>
    <s v="No"/>
    <s v="Wastewater"/>
    <m/>
    <m/>
    <m/>
    <s v="ZZ-IGNORE"/>
    <m/>
    <s v="Other Liabilities"/>
    <s v="Other Current Liabilities"/>
    <m/>
    <d v="2019-09-17T00:00:00"/>
    <s v="Accrued Taxes Payable"/>
    <m/>
    <n v="236000"/>
    <s v="Brocklyn Utilities"/>
  </r>
  <r>
    <n v="1429763"/>
    <d v="2025-05-31T00:00:00"/>
    <m/>
    <d v="2025-05-01T00:00:00"/>
    <s v="Journal"/>
    <s v="JE75311"/>
    <s v="Journal"/>
    <s v="Bluegrass Water"/>
    <m/>
    <n v="236000"/>
    <s v="Other Current Liability"/>
    <s v="25.05 KY Prop Tax Accrual - KY-Arcadia Pines-WW"/>
    <m/>
    <n v="146.13"/>
    <n v="-146.13"/>
    <s v="KY-Arcadia Pines : KY-Arcadia Pines-WW"/>
    <x v="20"/>
    <s v="No"/>
    <s v="Wastewater"/>
    <m/>
    <m/>
    <m/>
    <s v="ZZ-IGNORE"/>
    <m/>
    <s v="Other Liabilities"/>
    <s v="Other Current Liabilities"/>
    <m/>
    <d v="2020-11-19T00:00:00"/>
    <s v="Accrued Taxes Payable"/>
    <m/>
    <n v="236000"/>
    <s v="Arcadia Pines"/>
  </r>
  <r>
    <n v="1429763"/>
    <d v="2025-05-31T00:00:00"/>
    <m/>
    <d v="2025-05-01T00:00:00"/>
    <s v="Journal"/>
    <s v="JE75311"/>
    <s v="Journal"/>
    <s v="Bluegrass Water"/>
    <m/>
    <n v="236000"/>
    <s v="Other Current Liability"/>
    <s v="25.05 KY Prop Tax Accrual - KY-Carriage Park-WW"/>
    <m/>
    <n v="146.13"/>
    <n v="-146.13"/>
    <s v="KY-Carriage Park : KY-Carriage Park-WW"/>
    <x v="21"/>
    <s v="No"/>
    <s v="Wastewater"/>
    <m/>
    <m/>
    <m/>
    <s v="ZZ-IGNORE"/>
    <m/>
    <s v="Other Liabilities"/>
    <s v="Other Current Liabilities"/>
    <m/>
    <d v="2020-11-19T00:00:00"/>
    <s v="Accrued Taxes Payable"/>
    <m/>
    <n v="236000"/>
    <s v="Carriage Park"/>
  </r>
  <r>
    <n v="1429763"/>
    <d v="2025-05-31T00:00:00"/>
    <m/>
    <d v="2025-05-01T00:00:00"/>
    <s v="Journal"/>
    <s v="JE75311"/>
    <s v="Journal"/>
    <s v="Bluegrass Water"/>
    <m/>
    <n v="236000"/>
    <s v="Other Current Liability"/>
    <s v="25.05 KY Prop Tax Accrual - KY-Timberland-WW"/>
    <m/>
    <n v="320.57"/>
    <n v="-320.57"/>
    <s v="KY-Joann Estates : KY-Timberland-WW"/>
    <x v="16"/>
    <s v="No"/>
    <s v="Wastewater"/>
    <m/>
    <m/>
    <m/>
    <s v="ZZ-IGNORE"/>
    <m/>
    <s v="Other Liabilities"/>
    <s v="Other Current Liabilities"/>
    <m/>
    <d v="2020-04-30T00:00:00"/>
    <s v="Accrued Taxes Payable"/>
    <m/>
    <n v="236000"/>
    <s v="Joann Estates"/>
  </r>
  <r>
    <n v="1429763"/>
    <d v="2025-05-31T00:00:00"/>
    <m/>
    <d v="2025-05-01T00:00:00"/>
    <s v="Journal"/>
    <s v="JE75311"/>
    <s v="Journal"/>
    <s v="Bluegrass Water"/>
    <m/>
    <n v="236000"/>
    <s v="Other Current Liability"/>
    <s v="25.05 KY Prop Tax Accrual - KY-Great Oaks-WW"/>
    <m/>
    <n v="222.16"/>
    <n v="-222.16"/>
    <s v="KY-Marshall Co. Environmental : KY-Great Oaks-WW"/>
    <x v="9"/>
    <s v="No"/>
    <s v="Wastewater"/>
    <m/>
    <m/>
    <m/>
    <s v="ZZ-IGNORE"/>
    <m/>
    <s v="Other Liabilities"/>
    <s v="Other Current Liabilities"/>
    <m/>
    <d v="2019-09-30T00:00:00"/>
    <s v="Accrued Taxes Payable"/>
    <m/>
    <n v="236000"/>
    <s v="Marshall County Environmental"/>
  </r>
  <r>
    <n v="1429763"/>
    <d v="2025-05-31T00:00:00"/>
    <m/>
    <d v="2025-05-01T00:00:00"/>
    <s v="Journal"/>
    <s v="JE75311"/>
    <s v="Journal"/>
    <s v="Bluegrass Water"/>
    <m/>
    <n v="236000"/>
    <s v="Other Current Liability"/>
    <s v="25.05 KY Prop Tax Accrual - KY-Springcrest-WW"/>
    <m/>
    <n v="372.29"/>
    <n v="-372.29"/>
    <s v="KY-Springcrest : KY-Springcrest-WW"/>
    <x v="23"/>
    <s v="No"/>
    <s v="Wastewater"/>
    <m/>
    <m/>
    <m/>
    <s v="ZZ-IGNORE"/>
    <m/>
    <s v="Other Liabilities"/>
    <s v="Other Current Liabilities"/>
    <m/>
    <d v="2021-02-23T00:00:00"/>
    <s v="Accrued Taxes Payable"/>
    <m/>
    <n v="236000"/>
    <s v="Springcrest Sewer"/>
  </r>
  <r>
    <n v="1429763"/>
    <d v="2025-05-31T00:00:00"/>
    <m/>
    <d v="2025-05-01T00:00:00"/>
    <s v="Journal"/>
    <s v="JE75311"/>
    <s v="Journal"/>
    <s v="Bluegrass Water"/>
    <m/>
    <n v="236000"/>
    <s v="Other Current Liability"/>
    <s v="25.05 KY Prop Tax Accrual - KY-Airview-WW"/>
    <m/>
    <n v="977.16"/>
    <n v="-977.16"/>
    <s v="KY-Airview : KY-Airview-WW"/>
    <x v="5"/>
    <s v="No"/>
    <s v="Wastewater"/>
    <m/>
    <m/>
    <m/>
    <s v="ZZ-IGNORE"/>
    <m/>
    <s v="Other Liabilities"/>
    <s v="Other Current Liabilities"/>
    <m/>
    <d v="2019-09-24T00:00:00"/>
    <s v="Accrued Taxes Payable"/>
    <m/>
    <n v="236000"/>
    <s v="Airview Utilities"/>
  </r>
  <r>
    <n v="1429763"/>
    <d v="2025-05-31T00:00:00"/>
    <m/>
    <d v="2025-05-01T00:00:00"/>
    <s v="Journal"/>
    <s v="JE75311"/>
    <s v="Journal"/>
    <s v="Bluegrass Water"/>
    <m/>
    <n v="236000"/>
    <s v="Other Current Liability"/>
    <s v="25.05 KY Prop Tax Accrual - KY-Herrington Haven-WW"/>
    <m/>
    <n v="268.48"/>
    <n v="-268.48"/>
    <s v="KY-Herrington Haven : KY-Herrington Haven-WW"/>
    <x v="22"/>
    <s v="No"/>
    <s v="Wastewater"/>
    <m/>
    <m/>
    <m/>
    <s v="ZZ-IGNORE"/>
    <m/>
    <s v="Other Liabilities"/>
    <s v="Other Current Liabilities"/>
    <m/>
    <d v="2021-02-23T00:00:00"/>
    <s v="Accrued Taxes Payable"/>
    <m/>
    <n v="236000"/>
    <s v="Herrington Haven"/>
  </r>
  <r>
    <n v="1429763"/>
    <d v="2025-05-31T00:00:00"/>
    <m/>
    <d v="2025-05-01T00:00:00"/>
    <s v="Journal"/>
    <s v="JE75311"/>
    <s v="Journal"/>
    <s v="Bluegrass Water"/>
    <m/>
    <n v="236000"/>
    <s v="Other Current Liability"/>
    <s v="25.05 KY Prop Tax Accrual - KY-Fox Run-WW"/>
    <m/>
    <n v="656.15"/>
    <n v="-656.15"/>
    <s v="KY-Fox Run : KY-Fox Run-WW"/>
    <x v="7"/>
    <s v="No"/>
    <s v="Wastewater"/>
    <m/>
    <m/>
    <m/>
    <s v="ZZ-IGNORE"/>
    <m/>
    <s v="Other Liabilities"/>
    <s v="Other Current Liabilities"/>
    <m/>
    <d v="2019-09-30T00:00:00"/>
    <s v="Accrued Taxes Payable"/>
    <m/>
    <n v="236000"/>
    <s v="Fox Run Utilities"/>
  </r>
  <r>
    <n v="1429763"/>
    <d v="2025-05-31T00:00:00"/>
    <m/>
    <d v="2025-05-01T00:00:00"/>
    <s v="Journal"/>
    <s v="JE75311"/>
    <s v="Journal"/>
    <s v="Bluegrass Water"/>
    <m/>
    <n v="236000"/>
    <s v="Other Current Liability"/>
    <s v="25.05 KY Prop Tax Accrual - KY-Kingswood-WW"/>
    <m/>
    <n v="636.92999999999995"/>
    <n v="-636.92999999999995"/>
    <s v="KY-Kingswood : KY-Kingswood-WW"/>
    <x v="10"/>
    <s v="No"/>
    <s v="Wastewater"/>
    <m/>
    <m/>
    <m/>
    <s v="ZZ-IGNORE"/>
    <m/>
    <s v="Other Liabilities"/>
    <s v="Other Current Liabilities"/>
    <m/>
    <d v="2019-09-16T00:00:00"/>
    <s v="Accrued Taxes Payable"/>
    <m/>
    <n v="236000"/>
    <s v="Kingswood"/>
  </r>
  <r>
    <n v="1429763"/>
    <d v="2025-05-31T00:00:00"/>
    <m/>
    <d v="2025-05-01T00:00:00"/>
    <s v="Journal"/>
    <s v="JE75311"/>
    <s v="Journal"/>
    <s v="Bluegrass Water"/>
    <m/>
    <n v="236000"/>
    <s v="Other Current Liability"/>
    <s v="25.05 KY Prop Tax Accrual - KY-Lake Columbia-WW"/>
    <m/>
    <n v="636.92999999999995"/>
    <n v="-636.92999999999995"/>
    <s v="KY-Lake Columbia : KY-Lake Columbia-WW"/>
    <x v="11"/>
    <s v="No"/>
    <s v="Wastewater"/>
    <m/>
    <m/>
    <m/>
    <s v="ZZ-IGNORE"/>
    <m/>
    <s v="Other Liabilities"/>
    <s v="Other Current Liabilities"/>
    <m/>
    <d v="2019-09-24T00:00:00"/>
    <s v="Accrued Taxes Payable"/>
    <m/>
    <n v="236000"/>
    <s v="Lake Columbia Utilities"/>
  </r>
  <r>
    <n v="1429763"/>
    <d v="2025-05-31T00:00:00"/>
    <m/>
    <d v="2025-05-01T00:00:00"/>
    <s v="Journal"/>
    <s v="JE75311"/>
    <s v="Journal"/>
    <s v="Bluegrass Water"/>
    <m/>
    <n v="236000"/>
    <s v="Other Current Liability"/>
    <s v="25.05 KY Prop Tax Accrual - KY-Woodland Acres-WW"/>
    <m/>
    <n v="392.65"/>
    <n v="-392.65"/>
    <s v="KY-Woodland Acres : KY-Woodland Acres-WW"/>
    <x v="24"/>
    <s v="No"/>
    <s v="Wastewater"/>
    <m/>
    <m/>
    <m/>
    <s v="ZZ-IGNORE"/>
    <m/>
    <s v="Other Liabilities"/>
    <s v="Other Current Liabilities"/>
    <m/>
    <d v="2021-03-09T00:00:00"/>
    <s v="Accrued Taxes Payable"/>
    <m/>
    <n v="236000"/>
    <s v="Woodland Acres Utilities, LLC"/>
  </r>
  <r>
    <n v="1429763"/>
    <d v="2025-05-31T00:00:00"/>
    <m/>
    <d v="2025-05-01T00:00:00"/>
    <s v="Journal"/>
    <s v="JE75311"/>
    <s v="Journal"/>
    <s v="Bluegrass Water"/>
    <m/>
    <n v="236000"/>
    <s v="Other Current Liability"/>
    <s v="25.05 KY Prop Tax Accrual - KY-Center Ridge 2-W"/>
    <m/>
    <n v="5.28"/>
    <n v="-5.28"/>
    <s v="KY-Center Ridge : KY-Center Ridge 2-W"/>
    <x v="13"/>
    <s v="No"/>
    <s v="Water"/>
    <m/>
    <m/>
    <m/>
    <s v="ZZ-IGNORE"/>
    <m/>
    <s v="Other Liabilities"/>
    <s v="Other Current Liabilities"/>
    <m/>
    <d v="2020-05-29T00:00:00"/>
    <s v="Accrued Taxes Payable"/>
    <m/>
    <n v="236000"/>
    <s v="Center Ridge"/>
  </r>
  <r>
    <n v="1429763"/>
    <d v="2025-05-31T00:00:00"/>
    <m/>
    <d v="2025-05-01T00:00:00"/>
    <s v="Journal"/>
    <s v="JE75311"/>
    <s v="Journal"/>
    <s v="Bluegrass Water"/>
    <m/>
    <n v="236000"/>
    <s v="Other Current Liability"/>
    <s v="25.05 KY Prop Tax Accrual - KY-Marshall Ridge-WW"/>
    <m/>
    <n v="113.68"/>
    <n v="-113.68"/>
    <s v="KY-Marshall Ridge : KY-Marshall Ridge-WW"/>
    <x v="18"/>
    <s v="No"/>
    <s v="Wastewater"/>
    <m/>
    <m/>
    <m/>
    <s v="ZZ-IGNORE"/>
    <m/>
    <s v="Other Liabilities"/>
    <s v="Other Current Liabilities"/>
    <m/>
    <d v="2020-11-19T00:00:00"/>
    <s v="Accrued Taxes Payable"/>
    <m/>
    <n v="236000"/>
    <s v="Marshall Ridge"/>
  </r>
  <r>
    <n v="1429763"/>
    <d v="2025-05-31T00:00:00"/>
    <m/>
    <d v="2025-05-01T00:00:00"/>
    <s v="Journal"/>
    <s v="JE75311"/>
    <s v="Journal"/>
    <s v="Bluegrass Water"/>
    <m/>
    <n v="236000"/>
    <s v="Other Current Liability"/>
    <s v="25.05 KY Prop Tax Accrual - KY-Commonwealth(Wandering Hills)-WW"/>
    <m/>
    <n v="10.130000000000001"/>
    <n v="-10.130000000000001"/>
    <s v="KY-Commonwealth : KY-Commonwealth(Wandering Hills)-WW"/>
    <x v="32"/>
    <s v="No"/>
    <s v="Wastewater"/>
    <m/>
    <m/>
    <m/>
    <s v="ZZ-IGNORE"/>
    <m/>
    <s v="Other Liabilities"/>
    <s v="Other Current Liabilities"/>
    <m/>
    <d v="2023-12-07T00:00:00"/>
    <s v="Accrued Taxes Payable"/>
    <m/>
    <n v="236000"/>
    <s v="Commonwealth Wastewater Systems"/>
  </r>
  <r>
    <n v="1429881"/>
    <d v="2025-05-31T00:00:00"/>
    <m/>
    <d v="2025-05-01T00:00:00"/>
    <s v="Journal"/>
    <s v="JE75325"/>
    <s v="Journal"/>
    <s v="Bluegrass Water"/>
    <m/>
    <n v="184200"/>
    <s v="Other Current Asset"/>
    <s v="25.05 OBD Transfer"/>
    <m/>
    <n v="17293.36"/>
    <n v="-17293.36"/>
    <s v="KY-Bluegrass"/>
    <x v="1"/>
    <s v="No"/>
    <s v="Water and Wastewater"/>
    <m/>
    <m/>
    <m/>
    <s v="ZZ-IGNORE"/>
    <m/>
    <s v="Other Assets"/>
    <s v="Other Current Assets"/>
    <m/>
    <m/>
    <s v="Customer Cash Clearing Acct"/>
    <m/>
    <n v="184200"/>
    <n v="0"/>
  </r>
  <r>
    <n v="1429881"/>
    <d v="2025-05-31T00:00:00"/>
    <m/>
    <d v="2025-05-01T00:00:00"/>
    <s v="Journal"/>
    <s v="JE75325"/>
    <s v="Journal"/>
    <s v="Bluegrass Water"/>
    <m/>
    <n v="233000"/>
    <s v="Long Term Liability"/>
    <s v="25.05 OBD Transfer"/>
    <n v="17293.36"/>
    <m/>
    <n v="17293.36"/>
    <s v="KY-Bluegrass"/>
    <x v="1"/>
    <s v="No"/>
    <s v="Water and Wastewater"/>
    <m/>
    <m/>
    <m/>
    <s v="ZZ-IGNORE"/>
    <m/>
    <s v="NP Assoc Co"/>
    <s v="Payable to Associated Companies"/>
    <m/>
    <m/>
    <s v="Notes Payable - Assoc Companies"/>
    <m/>
    <n v="233000"/>
    <n v="0"/>
  </r>
  <r>
    <n v="1430113"/>
    <d v="2025-05-31T00:00:00"/>
    <m/>
    <d v="2025-05-01T00:00:00"/>
    <s v="Bill"/>
    <s v="67-099"/>
    <s v="Bill"/>
    <s v="Bluegrass Water"/>
    <s v="Beckemeier LeMoine Law"/>
    <n v="232000"/>
    <s v="Accounts Payable"/>
    <m/>
    <m/>
    <n v="1548"/>
    <n v="-1548"/>
    <m/>
    <x v="0"/>
    <m/>
    <m/>
    <m/>
    <s v="Beckemeier LeMoine Law"/>
    <m/>
    <s v="ZZ-IGNORE"/>
    <m/>
    <s v="AP"/>
    <s v="Accounts Payable"/>
    <m/>
    <m/>
    <s v="Accounts Payable"/>
    <m/>
    <n v="232000"/>
    <s v=""/>
  </r>
  <r>
    <n v="1430113"/>
    <d v="2025-05-31T00:00:00"/>
    <m/>
    <d v="2025-05-01T00:00:00"/>
    <s v="Bill"/>
    <s v="67-099"/>
    <s v="Bill"/>
    <s v="Bluegrass Water"/>
    <m/>
    <n v="105000"/>
    <s v="Fixed Asset"/>
    <m/>
    <n v="315"/>
    <m/>
    <n v="315"/>
    <s v="KY-Center Ridge : KY-Center Ridge-W"/>
    <x v="12"/>
    <s v="No"/>
    <s v="Water"/>
    <m/>
    <s v="Beckemeier LeMoine Law"/>
    <m/>
    <s v="ZZ-IGNORE"/>
    <m/>
    <s v="PPE"/>
    <s v="Property, Plant &amp; Equipment, Net"/>
    <m/>
    <d v="2020-05-29T00:00:00"/>
    <s v="Construction In Progress"/>
    <m/>
    <n v="105000"/>
    <s v="Center Ridge"/>
  </r>
  <r>
    <n v="1430113"/>
    <d v="2025-05-31T00:00:00"/>
    <m/>
    <d v="2025-05-01T00:00:00"/>
    <s v="Bill"/>
    <s v="67-099"/>
    <s v="Bill"/>
    <s v="Bluegrass Water"/>
    <m/>
    <n v="105000"/>
    <s v="Fixed Asset"/>
    <m/>
    <n v="70"/>
    <m/>
    <n v="70"/>
    <s v="KY-Marshall Ridge : KY-Marshall Ridge-WW"/>
    <x v="18"/>
    <s v="No"/>
    <s v="Wastewater"/>
    <m/>
    <s v="Beckemeier LeMoine Law"/>
    <m/>
    <s v="ZZ-IGNORE"/>
    <m/>
    <s v="PPE"/>
    <s v="Property, Plant &amp; Equipment, Net"/>
    <m/>
    <d v="2020-11-19T00:00:00"/>
    <s v="Construction In Progress"/>
    <m/>
    <n v="105000"/>
    <s v="Marshall Ridge"/>
  </r>
  <r>
    <n v="1430113"/>
    <d v="2025-05-31T00:00:00"/>
    <m/>
    <d v="2025-05-01T00:00:00"/>
    <s v="Bill"/>
    <s v="67-099"/>
    <s v="Bill"/>
    <s v="Bluegrass Water"/>
    <m/>
    <n v="105000"/>
    <s v="Fixed Asset"/>
    <m/>
    <n v="140"/>
    <m/>
    <n v="140"/>
    <s v="KY-Delaplain Disposal : KY-Delaplain Disposal-WW"/>
    <x v="3"/>
    <s v="No"/>
    <s v="Wastewater"/>
    <m/>
    <s v="Beckemeier LeMoine Law"/>
    <m/>
    <s v="ZZ-IGNORE"/>
    <m/>
    <s v="PPE"/>
    <s v="Property, Plant &amp; Equipment, Net"/>
    <m/>
    <d v="2021-02-23T00:00:00"/>
    <s v="Construction In Progress"/>
    <m/>
    <n v="105000"/>
    <s v="Delaplain Disposal Co"/>
  </r>
  <r>
    <n v="1430113"/>
    <d v="2025-05-31T00:00:00"/>
    <m/>
    <d v="2025-05-01T00:00:00"/>
    <s v="Bill"/>
    <s v="67-099"/>
    <s v="Bill"/>
    <s v="Bluegrass Water"/>
    <m/>
    <n v="105000"/>
    <s v="Fixed Asset"/>
    <m/>
    <n v="175"/>
    <m/>
    <n v="175"/>
    <s v="KY-Delaplain Disposal : KY-Delaplain Disposal-WW"/>
    <x v="3"/>
    <s v="No"/>
    <s v="Wastewater"/>
    <m/>
    <s v="Beckemeier LeMoine Law"/>
    <m/>
    <s v="ZZ-IGNORE"/>
    <m/>
    <s v="PPE"/>
    <s v="Property, Plant &amp; Equipment, Net"/>
    <m/>
    <d v="2021-02-23T00:00:00"/>
    <s v="Construction In Progress"/>
    <m/>
    <n v="105000"/>
    <s v="Delaplain Disposal Co"/>
  </r>
  <r>
    <n v="1430113"/>
    <d v="2025-05-31T00:00:00"/>
    <m/>
    <d v="2025-05-01T00:00:00"/>
    <s v="Bill"/>
    <s v="67-099"/>
    <s v="Bill"/>
    <s v="Bluegrass Water"/>
    <m/>
    <n v="105000"/>
    <s v="Fixed Asset"/>
    <m/>
    <n v="848"/>
    <m/>
    <n v="848"/>
    <s v="KY-FR Utility"/>
    <x v="40"/>
    <s v="Yes"/>
    <s v="Wastewater"/>
    <m/>
    <s v="Beckemeier LeMoine Law"/>
    <m/>
    <s v="ZZ-IGNORE"/>
    <m/>
    <s v="PPE"/>
    <s v="Property, Plant &amp; Equipment, Net"/>
    <m/>
    <m/>
    <s v="Construction In Progress"/>
    <m/>
    <n v="105000"/>
    <s v="FR Utility LLC"/>
  </r>
  <r>
    <n v="1430177"/>
    <d v="2025-05-31T00:00:00"/>
    <m/>
    <d v="2025-05-01T00:00:00"/>
    <s v="Journal"/>
    <s v="JE75351"/>
    <s v="Journal"/>
    <s v="Bluegrass Water"/>
    <m/>
    <n v="427001"/>
    <s v="Expense"/>
    <s v="25.05 Bluegrass Water Interest Alloc - Brookfield"/>
    <n v="19018.75"/>
    <m/>
    <n v="19018.75"/>
    <s v="KY-Bluegrass"/>
    <x v="1"/>
    <s v="No"/>
    <s v="Water and Wastewater"/>
    <m/>
    <m/>
    <m/>
    <s v="Interest"/>
    <m/>
    <s v="Interest"/>
    <s v="Interest"/>
    <m/>
    <m/>
    <s v="Interest Expense - Intercompany"/>
    <m/>
    <n v="427001"/>
    <n v="0"/>
  </r>
  <r>
    <n v="1430177"/>
    <d v="2025-05-31T00:00:00"/>
    <m/>
    <d v="2025-05-01T00:00:00"/>
    <s v="Journal"/>
    <s v="JE75351"/>
    <s v="Journal"/>
    <s v="Bluegrass Water"/>
    <m/>
    <n v="233000"/>
    <s v="Long Term Liability"/>
    <s v="25.05 Bluegrass Water Interest Alloc - Brookfield"/>
    <m/>
    <n v="19018.75"/>
    <n v="-19018.75"/>
    <s v="KY-Bluegrass"/>
    <x v="1"/>
    <s v="No"/>
    <s v="Water and Wastewater"/>
    <m/>
    <m/>
    <m/>
    <s v="ZZ-IGNORE"/>
    <m/>
    <s v="NP Assoc Co"/>
    <s v="Payable to Associated Companies"/>
    <m/>
    <m/>
    <s v="Notes Payable - Assoc Companies"/>
    <m/>
    <n v="233000"/>
    <n v="0"/>
  </r>
  <r>
    <n v="1430279"/>
    <d v="2025-05-31T00:00:00"/>
    <m/>
    <d v="2025-05-01T00:00:00"/>
    <s v="Journal"/>
    <s v="JE75355"/>
    <s v="Journal"/>
    <s v="Bluegrass Water"/>
    <m/>
    <n v="427000"/>
    <s v="Expense"/>
    <s v="25.05 CoBank Rec-14"/>
    <m/>
    <n v="2315.4"/>
    <n v="-2315.4"/>
    <s v="KY-Bluegrass"/>
    <x v="1"/>
    <s v="No"/>
    <s v="Water"/>
    <m/>
    <m/>
    <m/>
    <s v="Interest"/>
    <m/>
    <s v="Interest"/>
    <s v="Interest"/>
    <m/>
    <m/>
    <s v="Interest Expense"/>
    <m/>
    <n v="427000"/>
    <n v="0"/>
  </r>
  <r>
    <n v="1430279"/>
    <d v="2025-05-31T00:00:00"/>
    <m/>
    <d v="2025-05-01T00:00:00"/>
    <s v="Journal"/>
    <s v="JE75355"/>
    <s v="Journal"/>
    <s v="Bluegrass Water"/>
    <m/>
    <n v="224000"/>
    <s v="Long Term Liability"/>
    <s v="25.05 CoBank Rec-14"/>
    <n v="2315.4"/>
    <m/>
    <n v="2315.4"/>
    <s v="KY-Bluegrass"/>
    <x v="1"/>
    <s v="No"/>
    <s v="Water and Wastewater"/>
    <m/>
    <m/>
    <m/>
    <s v="ZZ-IGNORE"/>
    <m/>
    <s v="LT Debt"/>
    <s v="Notes Payable"/>
    <m/>
    <m/>
    <s v="LT Debt"/>
    <m/>
    <n v="224000"/>
    <n v="0"/>
  </r>
  <r>
    <n v="1431623"/>
    <d v="2025-05-31T00:00:00"/>
    <m/>
    <d v="2025-05-01T00:00:00"/>
    <s v="Journal"/>
    <s v="JE75392"/>
    <s v="Journal"/>
    <s v="Bluegrass Water"/>
    <m/>
    <n v="729000"/>
    <s v="Expense"/>
    <s v="25.05 AP Accrual KY-CWS"/>
    <n v="1155"/>
    <m/>
    <n v="1155"/>
    <s v="KY-Airview : KY-Airview-WW"/>
    <x v="5"/>
    <s v="No"/>
    <s v="Wastewater"/>
    <m/>
    <m/>
    <m/>
    <s v="Sewer - Mowing &amp; Grounds Maintenance"/>
    <m/>
    <s v="Maint Treat &amp; Disposal"/>
    <s v="Operations &amp; Maintenance"/>
    <m/>
    <d v="2019-09-24T00:00:00"/>
    <s v="Sewer - Mowing and Lawn maintenance"/>
    <s v="Sewer"/>
    <n v="729000"/>
    <s v="Airview Utilities"/>
  </r>
  <r>
    <n v="1431623"/>
    <d v="2025-05-31T00:00:00"/>
    <m/>
    <d v="2025-05-01T00:00:00"/>
    <s v="Journal"/>
    <s v="JE75392"/>
    <s v="Journal"/>
    <s v="Bluegrass Water"/>
    <m/>
    <n v="105000"/>
    <s v="Fixed Asset"/>
    <s v="25.05 AP Accrual KY-CWS"/>
    <n v="2262.0300000000002"/>
    <m/>
    <n v="2262.0300000000002"/>
    <s v="KY-Airview : KY-Airview-WW"/>
    <x v="5"/>
    <s v="No"/>
    <s v="Water and Wastewater"/>
    <m/>
    <m/>
    <m/>
    <s v="ZZ-IGNORE"/>
    <m/>
    <s v="PPE"/>
    <s v="Property, Plant &amp; Equipment, Net"/>
    <m/>
    <d v="2019-09-24T00:00:00"/>
    <s v="Construction In Progress"/>
    <m/>
    <n v="105000"/>
    <s v="Airview Utilities"/>
  </r>
  <r>
    <n v="1431623"/>
    <d v="2025-05-31T00:00:00"/>
    <m/>
    <d v="2025-05-01T00:00:00"/>
    <s v="Journal"/>
    <s v="JE75392"/>
    <s v="Journal"/>
    <s v="Bluegrass Water"/>
    <m/>
    <n v="720000"/>
    <s v="Expense"/>
    <s v="25.05 AP Accrual KY-CWS"/>
    <n v="99.32"/>
    <m/>
    <n v="99.32"/>
    <s v="KY-Airview : KY-Airview-WW"/>
    <x v="5"/>
    <s v="No"/>
    <s v="Wastewater"/>
    <m/>
    <m/>
    <m/>
    <s v="Sewer - Misc Operations"/>
    <m/>
    <s v="Maint Treat &amp; Disposal"/>
    <s v="Operations &amp; Maintenance"/>
    <m/>
    <d v="2019-09-24T00:00:00"/>
    <s v="Sewer - Materials and Supplies"/>
    <s v="Sewer"/>
    <n v="720000"/>
    <s v="Airview Utilities"/>
  </r>
  <r>
    <n v="1431623"/>
    <d v="2025-05-31T00:00:00"/>
    <m/>
    <d v="2025-05-01T00:00:00"/>
    <s v="Journal"/>
    <s v="JE75392"/>
    <s v="Journal"/>
    <s v="Bluegrass Water"/>
    <m/>
    <n v="730600"/>
    <s v="Expense"/>
    <s v="25.05 AP Accrual KY-CWS"/>
    <n v="220"/>
    <m/>
    <n v="220"/>
    <s v="KY-Airview : KY-Airview-WW"/>
    <x v="5"/>
    <s v="No"/>
    <s v="Wastewater"/>
    <m/>
    <m/>
    <m/>
    <s v="Sewer - Maintenance"/>
    <m/>
    <s v="Maint Treat &amp; Disposal"/>
    <s v="Operations &amp; Maintenance"/>
    <m/>
    <d v="2019-09-24T00:00:00"/>
    <s v="Sewer - T&amp;D Maintenance"/>
    <s v="Sewer"/>
    <n v="730600"/>
    <s v="Airview Utilities"/>
  </r>
  <r>
    <n v="1431623"/>
    <d v="2025-05-31T00:00:00"/>
    <m/>
    <d v="2025-05-01T00:00:00"/>
    <s v="Journal"/>
    <s v="JE75392"/>
    <s v="Journal"/>
    <s v="Bluegrass Water"/>
    <m/>
    <n v="105000"/>
    <s v="Fixed Asset"/>
    <s v="25.05 AP Accrual KY-CWS"/>
    <n v="440"/>
    <m/>
    <n v="440"/>
    <s v="KY-Airview : KY-Airview-WW"/>
    <x v="5"/>
    <s v="No"/>
    <s v="Water and Wastewater"/>
    <m/>
    <m/>
    <m/>
    <s v="ZZ-IGNORE"/>
    <m/>
    <s v="PPE"/>
    <s v="Property, Plant &amp; Equipment, Net"/>
    <m/>
    <d v="2019-09-24T00:00:00"/>
    <s v="Construction In Progress"/>
    <m/>
    <n v="105000"/>
    <s v="Airview Utilities"/>
  </r>
  <r>
    <n v="1431623"/>
    <d v="2025-05-31T00:00:00"/>
    <m/>
    <d v="2025-05-01T00:00:00"/>
    <s v="Journal"/>
    <s v="JE75392"/>
    <s v="Journal"/>
    <s v="Bluegrass Water"/>
    <m/>
    <n v="105000"/>
    <s v="Fixed Asset"/>
    <s v="25.05 AP Accrual KY-CWS"/>
    <n v="220"/>
    <m/>
    <n v="220"/>
    <s v="KY-Airview : KY-Airview-WW"/>
    <x v="5"/>
    <s v="No"/>
    <s v="Water and Wastewater"/>
    <m/>
    <m/>
    <m/>
    <s v="ZZ-IGNORE"/>
    <m/>
    <s v="PPE"/>
    <s v="Property, Plant &amp; Equipment, Net"/>
    <m/>
    <d v="2019-09-24T00:00:00"/>
    <s v="Construction In Progress"/>
    <m/>
    <n v="105000"/>
    <s v="Airview Utilities"/>
  </r>
  <r>
    <n v="1431623"/>
    <d v="2025-05-31T00:00:00"/>
    <m/>
    <d v="2025-05-01T00:00:00"/>
    <s v="Journal"/>
    <s v="JE75392"/>
    <s v="Journal"/>
    <s v="Bluegrass Water"/>
    <m/>
    <n v="720000"/>
    <s v="Expense"/>
    <s v="25.05 AP Accrual KY-CWS"/>
    <n v="67.55"/>
    <m/>
    <n v="67.55"/>
    <s v="KY-Airview : KY-Airview-WW"/>
    <x v="5"/>
    <s v="No"/>
    <s v="Wastewater"/>
    <m/>
    <m/>
    <m/>
    <s v="Sewer - Misc Operations"/>
    <m/>
    <s v="Maint Treat &amp; Disposal"/>
    <s v="Operations &amp; Maintenance"/>
    <m/>
    <d v="2019-09-24T00:00:00"/>
    <s v="Sewer - Materials and Supplies"/>
    <s v="Sewer"/>
    <n v="720000"/>
    <s v="Airview Utilities"/>
  </r>
  <r>
    <n v="1431623"/>
    <d v="2025-05-31T00:00:00"/>
    <m/>
    <d v="2025-05-01T00:00:00"/>
    <s v="Journal"/>
    <s v="JE75392"/>
    <s v="Journal"/>
    <s v="Bluegrass Water"/>
    <m/>
    <n v="720000"/>
    <s v="Expense"/>
    <s v="25.05 AP Accrual KY-CWS"/>
    <n v="69.91"/>
    <m/>
    <n v="69.91"/>
    <s v="KY-Airview : KY-Airview-WW"/>
    <x v="5"/>
    <s v="No"/>
    <s v="Wastewater"/>
    <m/>
    <m/>
    <m/>
    <s v="Sewer - Misc Operations"/>
    <m/>
    <s v="Maint Treat &amp; Disposal"/>
    <s v="Operations &amp; Maintenance"/>
    <m/>
    <d v="2019-09-24T00:00:00"/>
    <s v="Sewer - Materials and Supplies"/>
    <s v="Sewer"/>
    <n v="720000"/>
    <s v="Airview Utilities"/>
  </r>
  <r>
    <n v="1431623"/>
    <d v="2025-05-31T00:00:00"/>
    <m/>
    <d v="2025-05-01T00:00:00"/>
    <s v="Journal"/>
    <s v="JE75392"/>
    <s v="Journal"/>
    <s v="Bluegrass Water"/>
    <m/>
    <n v="105000"/>
    <s v="Fixed Asset"/>
    <s v="25.05 AP Accrual KY-CWS"/>
    <n v="1390.8"/>
    <m/>
    <n v="1390.8"/>
    <s v="KY-Airview : KY-Airview-WW"/>
    <x v="5"/>
    <s v="No"/>
    <s v="Water and Wastewater"/>
    <m/>
    <m/>
    <m/>
    <s v="ZZ-IGNORE"/>
    <m/>
    <s v="PPE"/>
    <s v="Property, Plant &amp; Equipment, Net"/>
    <m/>
    <d v="2019-09-24T00:00:00"/>
    <s v="Construction In Progress"/>
    <m/>
    <n v="105000"/>
    <s v="Airview Utilities"/>
  </r>
  <r>
    <n v="1431623"/>
    <d v="2025-05-31T00:00:00"/>
    <m/>
    <d v="2025-05-01T00:00:00"/>
    <s v="Journal"/>
    <s v="JE75392"/>
    <s v="Journal"/>
    <s v="Bluegrass Water"/>
    <m/>
    <n v="720000"/>
    <s v="Expense"/>
    <s v="25.05 AP Accrual KY-CWS"/>
    <n v="496.71"/>
    <m/>
    <n v="496.71"/>
    <s v="KY-Airview : KY-Airview-WW"/>
    <x v="5"/>
    <s v="No"/>
    <s v="Wastewater"/>
    <m/>
    <m/>
    <m/>
    <s v="Sewer - Misc Operations"/>
    <m/>
    <s v="Maint Treat &amp; Disposal"/>
    <s v="Operations &amp; Maintenance"/>
    <m/>
    <d v="2019-09-24T00:00:00"/>
    <s v="Sewer - Materials and Supplies"/>
    <s v="Sewer"/>
    <n v="720000"/>
    <s v="Airview Utilities"/>
  </r>
  <r>
    <n v="1431623"/>
    <d v="2025-05-31T00:00:00"/>
    <m/>
    <d v="2025-05-01T00:00:00"/>
    <s v="Journal"/>
    <s v="JE75392"/>
    <s v="Journal"/>
    <s v="Bluegrass Water"/>
    <m/>
    <n v="105000"/>
    <s v="Fixed Asset"/>
    <s v="25.05 AP Accrual KY-CWS"/>
    <n v="31.77"/>
    <m/>
    <n v="31.77"/>
    <s v="KY-Airview : KY-Airview-WW"/>
    <x v="5"/>
    <s v="No"/>
    <s v="Water and Wastewater"/>
    <m/>
    <m/>
    <m/>
    <s v="ZZ-IGNORE"/>
    <m/>
    <s v="PPE"/>
    <s v="Property, Plant &amp; Equipment, Net"/>
    <m/>
    <d v="2019-09-24T00:00:00"/>
    <s v="Construction In Progress"/>
    <m/>
    <n v="105000"/>
    <s v="Airview Utilities"/>
  </r>
  <r>
    <n v="1431623"/>
    <d v="2025-05-31T00:00:00"/>
    <m/>
    <d v="2025-05-01T00:00:00"/>
    <s v="Journal"/>
    <s v="JE75392"/>
    <s v="Journal"/>
    <s v="Bluegrass Water"/>
    <m/>
    <n v="730500"/>
    <s v="Expense"/>
    <s v="25.05 AP Accrual KY-CWS"/>
    <n v="220"/>
    <m/>
    <n v="220"/>
    <s v="KY-Airview : KY-Airview-WW"/>
    <x v="5"/>
    <s v="No"/>
    <s v="Wastewater"/>
    <m/>
    <m/>
    <m/>
    <s v="Sewer - Contract Operations"/>
    <m/>
    <s v="Sewer Treatment &amp; Disposal Expense"/>
    <s v="Operations &amp; Maintenance"/>
    <m/>
    <d v="2019-09-24T00:00:00"/>
    <s v="Sewer - T&amp;D Ops"/>
    <s v="Sewer"/>
    <n v="730500"/>
    <s v="Airview Utilities"/>
  </r>
  <r>
    <n v="1431623"/>
    <d v="2025-05-31T00:00:00"/>
    <m/>
    <d v="2025-05-01T00:00:00"/>
    <s v="Journal"/>
    <s v="JE75392"/>
    <s v="Journal"/>
    <s v="Bluegrass Water"/>
    <m/>
    <n v="729000"/>
    <s v="Expense"/>
    <s v="25.05 AP Accrual KY-CWS"/>
    <n v="1210"/>
    <m/>
    <n v="1210"/>
    <s v="KY-Arcadia Pines : KY-Arcadia Pines-WW"/>
    <x v="20"/>
    <s v="No"/>
    <s v="Wastewater"/>
    <m/>
    <m/>
    <m/>
    <s v="Sewer - Mowing &amp; Grounds Maintenance"/>
    <m/>
    <s v="Maint Treat &amp; Disposal"/>
    <s v="Operations &amp; Maintenance"/>
    <m/>
    <d v="2020-11-19T00:00:00"/>
    <s v="Sewer - Mowing and Lawn maintenance"/>
    <s v="Sewer"/>
    <n v="729000"/>
    <s v="Arcadia Pines"/>
  </r>
  <r>
    <n v="1431623"/>
    <d v="2025-05-31T00:00:00"/>
    <m/>
    <d v="2025-05-01T00:00:00"/>
    <s v="Journal"/>
    <s v="JE75392"/>
    <s v="Journal"/>
    <s v="Bluegrass Water"/>
    <m/>
    <n v="105000"/>
    <s v="Fixed Asset"/>
    <s v="25.05 AP Accrual KY-CWS"/>
    <n v="1622.38"/>
    <m/>
    <n v="1622.38"/>
    <s v="KY-Brocklyn : KY-Brocklyn-WW"/>
    <x v="6"/>
    <s v="No"/>
    <s v="Water and Wastewater"/>
    <m/>
    <m/>
    <m/>
    <s v="ZZ-IGNORE"/>
    <m/>
    <s v="PPE"/>
    <s v="Property, Plant &amp; Equipment, Net"/>
    <m/>
    <d v="2019-09-17T00:00:00"/>
    <s v="Construction In Progress"/>
    <m/>
    <n v="105000"/>
    <s v="Brocklyn Utilities"/>
  </r>
  <r>
    <n v="1431623"/>
    <d v="2025-05-31T00:00:00"/>
    <m/>
    <d v="2025-05-01T00:00:00"/>
    <s v="Journal"/>
    <s v="JE75392"/>
    <s v="Journal"/>
    <s v="Bluegrass Water"/>
    <m/>
    <n v="729000"/>
    <s v="Expense"/>
    <s v="25.05 AP Accrual KY-CWS"/>
    <n v="275"/>
    <m/>
    <n v="275"/>
    <s v="KY-Brocklyn : KY-Brocklyn-WW"/>
    <x v="6"/>
    <s v="No"/>
    <s v="Wastewater"/>
    <m/>
    <m/>
    <m/>
    <s v="Sewer - Mowing &amp; Grounds Maintenance"/>
    <m/>
    <s v="Maint Treat &amp; Disposal"/>
    <s v="Operations &amp; Maintenance"/>
    <m/>
    <d v="2019-09-17T00:00:00"/>
    <s v="Sewer - Mowing and Lawn maintenance"/>
    <s v="Sewer"/>
    <n v="729000"/>
    <s v="Brocklyn Utilities"/>
  </r>
  <r>
    <n v="1431623"/>
    <d v="2025-05-31T00:00:00"/>
    <m/>
    <d v="2025-05-01T00:00:00"/>
    <s v="Journal"/>
    <s v="JE75392"/>
    <s v="Journal"/>
    <s v="Bluegrass Water"/>
    <m/>
    <n v="729000"/>
    <s v="Expense"/>
    <s v="25.05 AP Accrual KY-CWS"/>
    <n v="165"/>
    <m/>
    <n v="165"/>
    <s v="KY-Carriage Park : KY-Carriage Park-WW"/>
    <x v="21"/>
    <s v="No"/>
    <s v="Wastewater"/>
    <m/>
    <m/>
    <m/>
    <s v="Sewer - Mowing &amp; Grounds Maintenance"/>
    <m/>
    <s v="Maint Treat &amp; Disposal"/>
    <s v="Operations &amp; Maintenance"/>
    <m/>
    <d v="2020-11-19T00:00:00"/>
    <s v="Sewer - Mowing and Lawn maintenance"/>
    <s v="Sewer"/>
    <n v="729000"/>
    <s v="Carriage Park"/>
  </r>
  <r>
    <n v="1431623"/>
    <d v="2025-05-31T00:00:00"/>
    <m/>
    <d v="2025-05-01T00:00:00"/>
    <s v="Journal"/>
    <s v="JE75392"/>
    <s v="Journal"/>
    <s v="Bluegrass Water"/>
    <m/>
    <n v="630500"/>
    <s v="Expense"/>
    <s v="25.05 AP Accrual KY-CWS"/>
    <n v="28.87"/>
    <m/>
    <n v="28.87"/>
    <s v="KY-Center Ridge : KY-Center Ridge 2-W"/>
    <x v="13"/>
    <s v="No"/>
    <s v="Water"/>
    <m/>
    <m/>
    <m/>
    <s v="Water - Misc Operating"/>
    <m/>
    <s v="Trans &amp; Distribution Expense"/>
    <s v="Operations &amp; Maintenance"/>
    <m/>
    <d v="2020-05-29T00:00:00"/>
    <s v="Water - T&amp;D Ops"/>
    <s v="Water"/>
    <n v="630500"/>
    <s v="Center Ridge"/>
  </r>
  <r>
    <n v="1431623"/>
    <d v="2025-05-31T00:00:00"/>
    <m/>
    <d v="2025-05-01T00:00:00"/>
    <s v="Journal"/>
    <s v="JE75392"/>
    <s v="Journal"/>
    <s v="Bluegrass Water"/>
    <m/>
    <n v="630601"/>
    <s v="Expense"/>
    <s v="25.05 AP Accrual KY-CWS"/>
    <n v="163.5"/>
    <m/>
    <n v="163.5"/>
    <s v="KY-Center Ridge : KY-Center Ridge 2-W"/>
    <x v="13"/>
    <s v="No"/>
    <s v="Water"/>
    <m/>
    <m/>
    <m/>
    <s v="Water - Mowing &amp; Grounds Maintenance"/>
    <m/>
    <s v="Watr Maint Trans &amp; Distr Exp"/>
    <s v="Operations &amp; Maintenance"/>
    <m/>
    <d v="2020-05-29T00:00:00"/>
    <s v="Water - T&amp;D Maint - Plant Maint S&amp;I"/>
    <s v="Water"/>
    <n v="630601"/>
    <s v="Center Ridge"/>
  </r>
  <r>
    <n v="1431623"/>
    <d v="2025-05-31T00:00:00"/>
    <m/>
    <d v="2025-05-01T00:00:00"/>
    <s v="Journal"/>
    <s v="JE75392"/>
    <s v="Journal"/>
    <s v="Bluegrass Water"/>
    <m/>
    <n v="105000"/>
    <s v="Fixed Asset"/>
    <s v="25.05 AP Accrual KY-CWS"/>
    <n v="261.60000000000002"/>
    <m/>
    <n v="261.60000000000002"/>
    <s v="KY-Center Ridge : KY-Center Ridge 2-W"/>
    <x v="13"/>
    <s v="No"/>
    <s v="Water and Wastewater"/>
    <m/>
    <m/>
    <m/>
    <s v="ZZ-IGNORE"/>
    <m/>
    <s v="PPE"/>
    <s v="Property, Plant &amp; Equipment, Net"/>
    <m/>
    <d v="2020-05-29T00:00:00"/>
    <s v="Construction In Progress"/>
    <m/>
    <n v="105000"/>
    <s v="Center Ridge"/>
  </r>
  <r>
    <n v="1431623"/>
    <d v="2025-05-31T00:00:00"/>
    <m/>
    <d v="2025-05-01T00:00:00"/>
    <s v="Journal"/>
    <s v="JE75392"/>
    <s v="Journal"/>
    <s v="Bluegrass Water"/>
    <m/>
    <n v="105000"/>
    <s v="Fixed Asset"/>
    <s v="25.05 AP Accrual KY-CWS"/>
    <n v="990"/>
    <m/>
    <n v="990"/>
    <s v="KY-Center Ridge : KY-Center Ridge 2-W"/>
    <x v="13"/>
    <s v="No"/>
    <s v="Water and Wastewater"/>
    <m/>
    <m/>
    <m/>
    <s v="ZZ-IGNORE"/>
    <m/>
    <s v="PPE"/>
    <s v="Property, Plant &amp; Equipment, Net"/>
    <m/>
    <d v="2020-05-29T00:00:00"/>
    <s v="Construction In Progress"/>
    <m/>
    <n v="105000"/>
    <s v="Center Ridge"/>
  </r>
  <r>
    <n v="1431623"/>
    <d v="2025-05-31T00:00:00"/>
    <m/>
    <d v="2025-05-01T00:00:00"/>
    <s v="Journal"/>
    <s v="JE75392"/>
    <s v="Journal"/>
    <s v="Bluegrass Water"/>
    <m/>
    <n v="105000"/>
    <s v="Fixed Asset"/>
    <s v="25.05 AP Accrual KY-CWS"/>
    <n v="330"/>
    <m/>
    <n v="330"/>
    <s v="KY-Center Ridge : KY-Center Ridge 2-W"/>
    <x v="13"/>
    <s v="No"/>
    <s v="Water and Wastewater"/>
    <m/>
    <m/>
    <m/>
    <s v="ZZ-IGNORE"/>
    <m/>
    <s v="PPE"/>
    <s v="Property, Plant &amp; Equipment, Net"/>
    <m/>
    <d v="2020-05-29T00:00:00"/>
    <s v="Construction In Progress"/>
    <m/>
    <n v="105000"/>
    <s v="Center Ridge"/>
  </r>
  <r>
    <n v="1431623"/>
    <d v="2025-05-31T00:00:00"/>
    <m/>
    <d v="2025-05-01T00:00:00"/>
    <s v="Journal"/>
    <s v="JE75392"/>
    <s v="Journal"/>
    <s v="Bluegrass Water"/>
    <m/>
    <n v="629000"/>
    <s v="Expense"/>
    <s v="25.05 AP Accrual KY-CWS"/>
    <n v="220"/>
    <m/>
    <n v="220"/>
    <s v="KY-Center Ridge : KY-Center Ridge 2-W"/>
    <x v="13"/>
    <s v="No"/>
    <s v="Water"/>
    <m/>
    <m/>
    <m/>
    <s v="Water - Mowing &amp; Grounds Maintenance"/>
    <m/>
    <s v="Watr Maint Trans &amp; Distr Exp"/>
    <s v="Operations &amp; Maintenance"/>
    <m/>
    <d v="2020-05-29T00:00:00"/>
    <s v="Water - Mowing and Lawn Maintenance"/>
    <s v="Water"/>
    <n v="629000"/>
    <s v="Center Ridge"/>
  </r>
  <r>
    <n v="1431623"/>
    <d v="2025-05-31T00:00:00"/>
    <m/>
    <d v="2025-05-01T00:00:00"/>
    <s v="Journal"/>
    <s v="JE75392"/>
    <s v="Journal"/>
    <s v="Bluegrass Water"/>
    <m/>
    <n v="105000"/>
    <s v="Fixed Asset"/>
    <s v="25.05 AP Accrual KY-CWS"/>
    <n v="495"/>
    <m/>
    <n v="495"/>
    <s v="KY-Center Ridge : KY-Center Ridge-W"/>
    <x v="12"/>
    <s v="No"/>
    <s v="Water and Wastewater"/>
    <m/>
    <m/>
    <m/>
    <s v="ZZ-IGNORE"/>
    <m/>
    <s v="PPE"/>
    <s v="Property, Plant &amp; Equipment, Net"/>
    <m/>
    <d v="2020-05-29T00:00:00"/>
    <s v="Construction In Progress"/>
    <m/>
    <n v="105000"/>
    <s v="Center Ridge"/>
  </r>
  <r>
    <n v="1431623"/>
    <d v="2025-05-31T00:00:00"/>
    <m/>
    <d v="2025-05-01T00:00:00"/>
    <s v="Journal"/>
    <s v="JE75392"/>
    <s v="Journal"/>
    <s v="Bluegrass Water"/>
    <m/>
    <n v="105000"/>
    <s v="Fixed Asset"/>
    <s v="25.05 AP Accrual KY-CWS"/>
    <n v="660"/>
    <m/>
    <n v="660"/>
    <s v="KY-Center Ridge : KY-Center Ridge-W"/>
    <x v="12"/>
    <s v="No"/>
    <s v="Water and Wastewater"/>
    <m/>
    <m/>
    <m/>
    <s v="ZZ-IGNORE"/>
    <m/>
    <s v="PPE"/>
    <s v="Property, Plant &amp; Equipment, Net"/>
    <m/>
    <d v="2020-05-29T00:00:00"/>
    <s v="Construction In Progress"/>
    <m/>
    <n v="105000"/>
    <s v="Center Ridge"/>
  </r>
  <r>
    <n v="1431623"/>
    <d v="2025-05-31T00:00:00"/>
    <m/>
    <d v="2025-05-01T00:00:00"/>
    <s v="Journal"/>
    <s v="JE75392"/>
    <s v="Journal"/>
    <s v="Bluegrass Water"/>
    <m/>
    <n v="630600"/>
    <s v="Expense"/>
    <s v="25.05 AP Accrual KY-CWS"/>
    <n v="261.60000000000002"/>
    <m/>
    <n v="261.60000000000002"/>
    <s v="KY-Center Ridge : KY-Center Ridge-W"/>
    <x v="12"/>
    <s v="No"/>
    <s v="Water"/>
    <m/>
    <m/>
    <m/>
    <s v="Water - Misc Operating"/>
    <m/>
    <s v="Source of Supply Expense"/>
    <s v="Operations &amp; Maintenance"/>
    <m/>
    <d v="2020-05-29T00:00:00"/>
    <s v="Water - T&amp;D Maintenance"/>
    <s v="Water"/>
    <n v="630600"/>
    <s v="Center Ridge"/>
  </r>
  <r>
    <n v="1431623"/>
    <d v="2025-05-31T00:00:00"/>
    <m/>
    <d v="2025-05-01T00:00:00"/>
    <s v="Journal"/>
    <s v="JE75392"/>
    <s v="Journal"/>
    <s v="Bluegrass Water"/>
    <m/>
    <n v="729000"/>
    <s v="Expense"/>
    <s v="25.05 AP Accrual KY-CWS"/>
    <n v="220"/>
    <m/>
    <n v="220"/>
    <s v="KY-Darlington Creek : KY-Darlington Creek-WW"/>
    <x v="25"/>
    <s v="No"/>
    <s v="Wastewater"/>
    <m/>
    <m/>
    <m/>
    <s v="Sewer - Mowing &amp; Grounds Maintenance"/>
    <m/>
    <s v="Maint Treat &amp; Disposal"/>
    <s v="Operations &amp; Maintenance"/>
    <m/>
    <d v="2022-03-31T00:00:00"/>
    <s v="Sewer - Mowing and Lawn maintenance"/>
    <s v="Sewer"/>
    <n v="729000"/>
    <s v="Darlington Creek HOA"/>
  </r>
  <r>
    <n v="1431623"/>
    <d v="2025-05-31T00:00:00"/>
    <m/>
    <d v="2025-05-01T00:00:00"/>
    <s v="Journal"/>
    <s v="JE75392"/>
    <s v="Journal"/>
    <s v="Bluegrass Water"/>
    <m/>
    <n v="729000"/>
    <s v="Expense"/>
    <s v="25.05 AP Accrual KY-CWS"/>
    <n v="220"/>
    <m/>
    <n v="220"/>
    <s v="KY-Darlington Creek : KY-Darlington Creek-WW"/>
    <x v="25"/>
    <s v="No"/>
    <s v="Wastewater"/>
    <m/>
    <m/>
    <m/>
    <s v="Sewer - Mowing &amp; Grounds Maintenance"/>
    <m/>
    <s v="Maint Treat &amp; Disposal"/>
    <s v="Operations &amp; Maintenance"/>
    <m/>
    <d v="2022-03-31T00:00:00"/>
    <s v="Sewer - Mowing and Lawn maintenance"/>
    <s v="Sewer"/>
    <n v="729000"/>
    <s v="Darlington Creek HOA"/>
  </r>
  <r>
    <n v="1431623"/>
    <d v="2025-05-31T00:00:00"/>
    <m/>
    <d v="2025-05-01T00:00:00"/>
    <s v="Journal"/>
    <s v="JE75392"/>
    <s v="Journal"/>
    <s v="Bluegrass Water"/>
    <m/>
    <n v="105000"/>
    <s v="Fixed Asset"/>
    <s v="25.05 AP Accrual KY-CWS"/>
    <n v="1113.9100000000001"/>
    <m/>
    <n v="1113.9100000000001"/>
    <s v="KY-Delaplain Disposal : KY-Delaplain Disposal-WW"/>
    <x v="3"/>
    <s v="No"/>
    <s v="Water and Wastewater"/>
    <m/>
    <m/>
    <m/>
    <s v="ZZ-IGNORE"/>
    <m/>
    <s v="PPE"/>
    <s v="Property, Plant &amp; Equipment, Net"/>
    <m/>
    <d v="2021-02-23T00:00:00"/>
    <s v="Construction In Progress"/>
    <m/>
    <n v="105000"/>
    <s v="Delaplain Disposal Co"/>
  </r>
  <r>
    <n v="1431623"/>
    <d v="2025-05-31T00:00:00"/>
    <m/>
    <d v="2025-05-01T00:00:00"/>
    <s v="Journal"/>
    <s v="JE75392"/>
    <s v="Journal"/>
    <s v="Bluegrass Water"/>
    <m/>
    <n v="105000"/>
    <s v="Fixed Asset"/>
    <s v="25.05 AP Accrual KY-CWS"/>
    <n v="660"/>
    <m/>
    <n v="660"/>
    <s v="KY-Delaplain Disposal : KY-Delaplain Disposal-WW"/>
    <x v="3"/>
    <s v="No"/>
    <s v="Water and Wastewater"/>
    <m/>
    <m/>
    <m/>
    <s v="ZZ-IGNORE"/>
    <m/>
    <s v="PPE"/>
    <s v="Property, Plant &amp; Equipment, Net"/>
    <m/>
    <d v="2021-02-23T00:00:00"/>
    <s v="Construction In Progress"/>
    <m/>
    <n v="105000"/>
    <s v="Delaplain Disposal Co"/>
  </r>
  <r>
    <n v="1431623"/>
    <d v="2025-05-31T00:00:00"/>
    <m/>
    <d v="2025-05-01T00:00:00"/>
    <s v="Journal"/>
    <s v="JE75392"/>
    <s v="Journal"/>
    <s v="Bluegrass Water"/>
    <m/>
    <n v="735000"/>
    <s v="Expense"/>
    <s v="25.05 AP Accrual KY-CWS"/>
    <n v="275"/>
    <m/>
    <n v="275"/>
    <s v="KY-Delaplain Disposal : KY-Delaplain Disposal-WW"/>
    <x v="3"/>
    <s v="No"/>
    <s v="Wastewater"/>
    <m/>
    <m/>
    <m/>
    <s v="Sewer - Testing"/>
    <m/>
    <s v="Sewer Treatment &amp; Disposal Expense"/>
    <s v="Operations &amp; Maintenance"/>
    <m/>
    <d v="2021-02-23T00:00:00"/>
    <s v="Sewer - Contract Svcs - Testing"/>
    <s v="Sewer"/>
    <n v="735000"/>
    <s v="Delaplain Disposal Co"/>
  </r>
  <r>
    <n v="1431623"/>
    <d v="2025-05-31T00:00:00"/>
    <m/>
    <d v="2025-05-01T00:00:00"/>
    <s v="Journal"/>
    <s v="JE75392"/>
    <s v="Journal"/>
    <s v="Bluegrass Water"/>
    <m/>
    <n v="105000"/>
    <s v="Fixed Asset"/>
    <s v="25.05 AP Accrual KY-CWS"/>
    <n v="660"/>
    <m/>
    <n v="660"/>
    <s v="KY-Delaplain Disposal : KY-Delaplain Disposal-WW"/>
    <x v="3"/>
    <s v="No"/>
    <s v="Water and Wastewater"/>
    <m/>
    <m/>
    <m/>
    <s v="ZZ-IGNORE"/>
    <m/>
    <s v="PPE"/>
    <s v="Property, Plant &amp; Equipment, Net"/>
    <m/>
    <d v="2021-02-23T00:00:00"/>
    <s v="Construction In Progress"/>
    <m/>
    <n v="105000"/>
    <s v="Delaplain Disposal Co"/>
  </r>
  <r>
    <n v="1431623"/>
    <d v="2025-05-31T00:00:00"/>
    <m/>
    <d v="2025-05-01T00:00:00"/>
    <s v="Journal"/>
    <s v="JE75392"/>
    <s v="Journal"/>
    <s v="Bluegrass Water"/>
    <m/>
    <n v="720000"/>
    <s v="Expense"/>
    <s v="25.05 AP Accrual KY-CWS"/>
    <n v="6.89"/>
    <m/>
    <n v="6.89"/>
    <s v="KY-Fox Run : KY-Fox Run-WW"/>
    <x v="7"/>
    <s v="No"/>
    <s v="Wastewater"/>
    <m/>
    <m/>
    <m/>
    <s v="Sewer - Misc Operations"/>
    <m/>
    <s v="Maint Treat &amp; Disposal"/>
    <s v="Operations &amp; Maintenance"/>
    <m/>
    <d v="2019-09-30T00:00:00"/>
    <s v="Sewer - Materials and Supplies"/>
    <s v="Sewer"/>
    <n v="720000"/>
    <s v="Fox Run Utilities"/>
  </r>
  <r>
    <n v="1431623"/>
    <d v="2025-05-31T00:00:00"/>
    <m/>
    <d v="2025-05-01T00:00:00"/>
    <s v="Journal"/>
    <s v="JE75392"/>
    <s v="Journal"/>
    <s v="Bluegrass Water"/>
    <m/>
    <n v="105000"/>
    <s v="Fixed Asset"/>
    <s v="25.05 AP Accrual KY-CWS"/>
    <n v="440"/>
    <m/>
    <n v="440"/>
    <s v="KY-Fox Run : KY-Fox Run-WW"/>
    <x v="7"/>
    <s v="No"/>
    <s v="Water and Wastewater"/>
    <m/>
    <m/>
    <m/>
    <s v="ZZ-IGNORE"/>
    <m/>
    <s v="PPE"/>
    <s v="Property, Plant &amp; Equipment, Net"/>
    <m/>
    <d v="2019-09-30T00:00:00"/>
    <s v="Construction In Progress"/>
    <m/>
    <n v="105000"/>
    <s v="Fox Run Utilities"/>
  </r>
  <r>
    <n v="1431623"/>
    <d v="2025-05-31T00:00:00"/>
    <m/>
    <d v="2025-05-01T00:00:00"/>
    <s v="Journal"/>
    <s v="JE75392"/>
    <s v="Journal"/>
    <s v="Bluegrass Water"/>
    <m/>
    <n v="729000"/>
    <s v="Expense"/>
    <s v="25.05 AP Accrual KY-CWS"/>
    <n v="550"/>
    <m/>
    <n v="550"/>
    <s v="KY-Marshall Co. Environmental : KY-Golden Acres-WW"/>
    <x v="8"/>
    <s v="No"/>
    <s v="Wastewater"/>
    <m/>
    <m/>
    <m/>
    <s v="Sewer - Mowing &amp; Grounds Maintenance"/>
    <m/>
    <s v="Maint Treat &amp; Disposal"/>
    <s v="Operations &amp; Maintenance"/>
    <m/>
    <d v="2019-09-30T00:00:00"/>
    <s v="Sewer - Mowing and Lawn maintenance"/>
    <s v="Sewer"/>
    <n v="729000"/>
    <s v="Marshall County Environmental"/>
  </r>
  <r>
    <n v="1431623"/>
    <d v="2025-05-31T00:00:00"/>
    <m/>
    <d v="2025-05-01T00:00:00"/>
    <s v="Journal"/>
    <s v="JE75392"/>
    <s v="Journal"/>
    <s v="Bluegrass Water"/>
    <m/>
    <n v="720000"/>
    <s v="Expense"/>
    <s v="25.05 AP Accrual KY-CWS"/>
    <n v="113.95"/>
    <m/>
    <n v="113.95"/>
    <s v="KY-Marshall Co. Environmental : KY-Great Oaks-WW"/>
    <x v="9"/>
    <s v="No"/>
    <s v="Wastewater"/>
    <m/>
    <m/>
    <m/>
    <s v="Sewer - Misc Operations"/>
    <m/>
    <s v="Maint Treat &amp; Disposal"/>
    <s v="Operations &amp; Maintenance"/>
    <m/>
    <d v="2019-09-30T00:00:00"/>
    <s v="Sewer - Materials and Supplies"/>
    <s v="Sewer"/>
    <n v="720000"/>
    <s v="Marshall County Environmental"/>
  </r>
  <r>
    <n v="1431623"/>
    <d v="2025-05-31T00:00:00"/>
    <m/>
    <d v="2025-05-01T00:00:00"/>
    <s v="Journal"/>
    <s v="JE75392"/>
    <s v="Journal"/>
    <s v="Bluegrass Water"/>
    <m/>
    <n v="729000"/>
    <s v="Expense"/>
    <s v="25.05 AP Accrual KY-CWS"/>
    <n v="990"/>
    <m/>
    <n v="990"/>
    <s v="KY-Marshall Co. Environmental : KY-Great Oaks-WW"/>
    <x v="9"/>
    <s v="No"/>
    <s v="Wastewater"/>
    <m/>
    <m/>
    <m/>
    <s v="Sewer - Mowing &amp; Grounds Maintenance"/>
    <m/>
    <s v="Maint Treat &amp; Disposal"/>
    <s v="Operations &amp; Maintenance"/>
    <m/>
    <d v="2019-09-30T00:00:00"/>
    <s v="Sewer - Mowing and Lawn maintenance"/>
    <s v="Sewer"/>
    <n v="729000"/>
    <s v="Marshall County Environmental"/>
  </r>
  <r>
    <n v="1431623"/>
    <d v="2025-05-31T00:00:00"/>
    <m/>
    <d v="2025-05-01T00:00:00"/>
    <s v="Journal"/>
    <s v="JE75392"/>
    <s v="Journal"/>
    <s v="Bluegrass Water"/>
    <m/>
    <n v="729000"/>
    <s v="Expense"/>
    <s v="25.05 AP Accrual KY-CWS"/>
    <n v="660"/>
    <m/>
    <n v="660"/>
    <s v="KY-Kingswood : KY-Kingswood-WW"/>
    <x v="10"/>
    <s v="No"/>
    <s v="Wastewater"/>
    <m/>
    <m/>
    <m/>
    <s v="Sewer - Mowing &amp; Grounds Maintenance"/>
    <m/>
    <s v="Maint Treat &amp; Disposal"/>
    <s v="Operations &amp; Maintenance"/>
    <m/>
    <d v="2019-09-16T00:00:00"/>
    <s v="Sewer - Mowing and Lawn maintenance"/>
    <s v="Sewer"/>
    <n v="729000"/>
    <s v="Kingswood"/>
  </r>
  <r>
    <n v="1431623"/>
    <d v="2025-05-31T00:00:00"/>
    <m/>
    <d v="2025-05-01T00:00:00"/>
    <s v="Journal"/>
    <s v="JE75392"/>
    <s v="Journal"/>
    <s v="Bluegrass Water"/>
    <m/>
    <n v="105000"/>
    <s v="Fixed Asset"/>
    <s v="25.05 AP Accrual KY-CWS"/>
    <n v="330"/>
    <m/>
    <n v="330"/>
    <s v="KY-Kingswood : KY-Kingswood-WW"/>
    <x v="10"/>
    <s v="No"/>
    <s v="Water and Wastewater"/>
    <m/>
    <m/>
    <m/>
    <s v="ZZ-IGNORE"/>
    <m/>
    <s v="PPE"/>
    <s v="Property, Plant &amp; Equipment, Net"/>
    <m/>
    <d v="2019-09-16T00:00:00"/>
    <s v="Construction In Progress"/>
    <m/>
    <n v="105000"/>
    <s v="Kingswood"/>
  </r>
  <r>
    <n v="1431623"/>
    <d v="2025-05-31T00:00:00"/>
    <m/>
    <d v="2025-05-01T00:00:00"/>
    <s v="Journal"/>
    <s v="JE75392"/>
    <s v="Journal"/>
    <s v="Bluegrass Water"/>
    <m/>
    <n v="730500"/>
    <s v="Expense"/>
    <s v="25.05 AP Accrual KY-CWS"/>
    <n v="660"/>
    <m/>
    <n v="660"/>
    <s v="KY-Kingswood : KY-Kingswood-WW"/>
    <x v="10"/>
    <s v="No"/>
    <s v="Wastewater"/>
    <m/>
    <m/>
    <m/>
    <s v="Sewer - Contract Operations"/>
    <m/>
    <s v="Sewer Treatment &amp; Disposal Expense"/>
    <s v="Operations &amp; Maintenance"/>
    <m/>
    <d v="2019-09-16T00:00:00"/>
    <s v="Sewer - T&amp;D Ops"/>
    <s v="Sewer"/>
    <n v="730500"/>
    <s v="Kingswood"/>
  </r>
  <r>
    <n v="1431623"/>
    <d v="2025-05-31T00:00:00"/>
    <m/>
    <d v="2025-05-01T00:00:00"/>
    <s v="Journal"/>
    <s v="JE75392"/>
    <s v="Journal"/>
    <s v="Bluegrass Water"/>
    <m/>
    <n v="720000"/>
    <s v="Expense"/>
    <s v="25.05 AP Accrual KY-CWS"/>
    <n v="79.290000000000006"/>
    <m/>
    <n v="79.290000000000006"/>
    <s v="KY-Lake Columbia : KY-Lake Columbia-WW"/>
    <x v="11"/>
    <s v="No"/>
    <s v="Wastewater"/>
    <m/>
    <m/>
    <m/>
    <s v="Sewer - Misc Operations"/>
    <m/>
    <s v="Maint Treat &amp; Disposal"/>
    <s v="Operations &amp; Maintenance"/>
    <m/>
    <d v="2019-09-24T00:00:00"/>
    <s v="Sewer - Materials and Supplies"/>
    <s v="Sewer"/>
    <n v="720000"/>
    <s v="Lake Columbia Utilities"/>
  </r>
  <r>
    <n v="1431623"/>
    <d v="2025-05-31T00:00:00"/>
    <m/>
    <d v="2025-05-01T00:00:00"/>
    <s v="Journal"/>
    <s v="JE75392"/>
    <s v="Journal"/>
    <s v="Bluegrass Water"/>
    <m/>
    <n v="730600"/>
    <s v="Expense"/>
    <s v="25.05 AP Accrual KY-CWS"/>
    <n v="440"/>
    <m/>
    <n v="440"/>
    <s v="KY-Lake Columbia : KY-Lake Columbia-WW"/>
    <x v="11"/>
    <s v="No"/>
    <s v="Wastewater"/>
    <m/>
    <m/>
    <m/>
    <s v="Sewer - Maintenance"/>
    <m/>
    <s v="Maint Treat &amp; Disposal"/>
    <s v="Operations &amp; Maintenance"/>
    <m/>
    <d v="2019-09-24T00:00:00"/>
    <s v="Sewer - T&amp;D Maintenance"/>
    <s v="Sewer"/>
    <n v="730600"/>
    <s v="Lake Columbia Utilities"/>
  </r>
  <r>
    <n v="1431623"/>
    <d v="2025-05-31T00:00:00"/>
    <m/>
    <d v="2025-05-01T00:00:00"/>
    <s v="Journal"/>
    <s v="JE75392"/>
    <s v="Journal"/>
    <s v="Bluegrass Water"/>
    <m/>
    <n v="105000"/>
    <s v="Fixed Asset"/>
    <s v="25.05 AP Accrual KY-CWS"/>
    <n v="708.5"/>
    <m/>
    <n v="708.5"/>
    <s v="KY-Lake Columbia : KY-Lake Columbia-WW"/>
    <x v="11"/>
    <s v="No"/>
    <s v="Water and Wastewater"/>
    <m/>
    <m/>
    <m/>
    <s v="ZZ-IGNORE"/>
    <m/>
    <s v="PPE"/>
    <s v="Property, Plant &amp; Equipment, Net"/>
    <m/>
    <d v="2019-09-24T00:00:00"/>
    <s v="Construction In Progress"/>
    <m/>
    <n v="105000"/>
    <s v="Lake Columbia Utilities"/>
  </r>
  <r>
    <n v="1431623"/>
    <d v="2025-05-31T00:00:00"/>
    <m/>
    <d v="2025-05-01T00:00:00"/>
    <s v="Journal"/>
    <s v="JE75392"/>
    <s v="Journal"/>
    <s v="Bluegrass Water"/>
    <m/>
    <n v="105000"/>
    <s v="Fixed Asset"/>
    <s v="25.05 AP Accrual KY-CWS"/>
    <n v="220"/>
    <m/>
    <n v="220"/>
    <s v="KY-Lake Columbia : KY-Lake Columbia-WW"/>
    <x v="11"/>
    <s v="No"/>
    <s v="Water and Wastewater"/>
    <m/>
    <m/>
    <m/>
    <s v="ZZ-IGNORE"/>
    <m/>
    <s v="PPE"/>
    <s v="Property, Plant &amp; Equipment, Net"/>
    <m/>
    <d v="2019-09-24T00:00:00"/>
    <s v="Construction In Progress"/>
    <m/>
    <n v="105000"/>
    <s v="Lake Columbia Utilities"/>
  </r>
  <r>
    <n v="1431623"/>
    <d v="2025-05-31T00:00:00"/>
    <m/>
    <d v="2025-05-01T00:00:00"/>
    <s v="Journal"/>
    <s v="JE75392"/>
    <s v="Journal"/>
    <s v="Bluegrass Water"/>
    <m/>
    <n v="720000"/>
    <s v="Expense"/>
    <s v="25.05 AP Accrual KY-CWS"/>
    <n v="20.76"/>
    <m/>
    <n v="20.76"/>
    <s v="KY-Lake Columbia : KY-Lake Columbia-WW"/>
    <x v="11"/>
    <s v="No"/>
    <s v="Wastewater"/>
    <m/>
    <m/>
    <m/>
    <s v="Sewer - Misc Operations"/>
    <m/>
    <s v="Maint Treat &amp; Disposal"/>
    <s v="Operations &amp; Maintenance"/>
    <m/>
    <d v="2019-09-24T00:00:00"/>
    <s v="Sewer - Materials and Supplies"/>
    <s v="Sewer"/>
    <n v="720000"/>
    <s v="Lake Columbia Utilities"/>
  </r>
  <r>
    <n v="1431623"/>
    <d v="2025-05-31T00:00:00"/>
    <m/>
    <d v="2025-05-01T00:00:00"/>
    <s v="Journal"/>
    <s v="JE75392"/>
    <s v="Journal"/>
    <s v="Bluegrass Water"/>
    <m/>
    <n v="729000"/>
    <s v="Expense"/>
    <s v="25.05 AP Accrual KY-CWS"/>
    <n v="275"/>
    <m/>
    <n v="275"/>
    <s v="KY-Lake Columbia : KY-Lake Columbia-WW"/>
    <x v="11"/>
    <s v="No"/>
    <s v="Wastewater"/>
    <m/>
    <m/>
    <m/>
    <s v="Sewer - Mowing &amp; Grounds Maintenance"/>
    <m/>
    <s v="Maint Treat &amp; Disposal"/>
    <s v="Operations &amp; Maintenance"/>
    <m/>
    <d v="2019-09-24T00:00:00"/>
    <s v="Sewer - Mowing and Lawn maintenance"/>
    <s v="Sewer"/>
    <n v="729000"/>
    <s v="Lake Columbia Utilities"/>
  </r>
  <r>
    <n v="1431623"/>
    <d v="2025-05-31T00:00:00"/>
    <m/>
    <d v="2025-05-01T00:00:00"/>
    <s v="Journal"/>
    <s v="JE75392"/>
    <s v="Journal"/>
    <s v="Bluegrass Water"/>
    <m/>
    <n v="730100"/>
    <s v="Expense"/>
    <s v="25.05 AP Accrual KY-CWS"/>
    <n v="440"/>
    <m/>
    <n v="440"/>
    <s v="KY-Lake Columbia : KY-Lake Columbia-WW"/>
    <x v="11"/>
    <s v="No"/>
    <s v="Wastewater"/>
    <m/>
    <m/>
    <m/>
    <s v="Sewer - Contract Operations"/>
    <m/>
    <s v="Sewer Treatment &amp; Disposal Expense"/>
    <s v="Operations &amp; Maintenance"/>
    <m/>
    <d v="2019-09-24T00:00:00"/>
    <s v="Sewer - Contract Operations - Collection Ops"/>
    <s v="Sewer"/>
    <n v="730100"/>
    <s v="Lake Columbia Utilities"/>
  </r>
  <r>
    <n v="1431623"/>
    <d v="2025-05-31T00:00:00"/>
    <m/>
    <d v="2025-05-01T00:00:00"/>
    <s v="Journal"/>
    <s v="JE75392"/>
    <s v="Journal"/>
    <s v="Bluegrass Water"/>
    <m/>
    <n v="105000"/>
    <s v="Fixed Asset"/>
    <s v="25.05 AP Accrual KY-CWS"/>
    <n v="4033"/>
    <m/>
    <n v="4033"/>
    <s v="KY-LH Treatment : KY-LH Treatment-WW"/>
    <x v="30"/>
    <s v="No"/>
    <s v="Water and Wastewater"/>
    <m/>
    <m/>
    <m/>
    <s v="ZZ-IGNORE"/>
    <m/>
    <s v="PPE"/>
    <s v="Property, Plant &amp; Equipment, Net"/>
    <m/>
    <d v="2019-09-24T00:00:00"/>
    <s v="Construction In Progress"/>
    <m/>
    <n v="105000"/>
    <s v="LH Treatment"/>
  </r>
  <r>
    <n v="1431623"/>
    <d v="2025-05-31T00:00:00"/>
    <m/>
    <d v="2025-05-01T00:00:00"/>
    <s v="Journal"/>
    <s v="JE75392"/>
    <s v="Journal"/>
    <s v="Bluegrass Water"/>
    <m/>
    <n v="105000"/>
    <s v="Fixed Asset"/>
    <s v="25.05 AP Accrual KY-CWS"/>
    <n v="915.6"/>
    <m/>
    <n v="915.6"/>
    <s v="KY-LH Treatment : KY-LH Treatment-WW"/>
    <x v="30"/>
    <s v="No"/>
    <s v="Water and Wastewater"/>
    <m/>
    <m/>
    <m/>
    <s v="ZZ-IGNORE"/>
    <m/>
    <s v="PPE"/>
    <s v="Property, Plant &amp; Equipment, Net"/>
    <m/>
    <d v="2019-09-24T00:00:00"/>
    <s v="Construction In Progress"/>
    <m/>
    <n v="105000"/>
    <s v="LH Treatment"/>
  </r>
  <r>
    <n v="1431623"/>
    <d v="2025-05-31T00:00:00"/>
    <m/>
    <d v="2025-05-01T00:00:00"/>
    <s v="Journal"/>
    <s v="JE75392"/>
    <s v="Journal"/>
    <s v="Bluegrass Water"/>
    <m/>
    <n v="730500"/>
    <s v="Expense"/>
    <s v="25.05 AP Accrual KY-CWS"/>
    <n v="165"/>
    <m/>
    <n v="165"/>
    <s v="KY-LH Treatment : KY-LH Treatment-WW"/>
    <x v="30"/>
    <s v="No"/>
    <s v="Wastewater"/>
    <m/>
    <m/>
    <m/>
    <s v="Sewer - Contract Operations"/>
    <m/>
    <s v="Sewer Treatment &amp; Disposal Expense"/>
    <s v="Operations &amp; Maintenance"/>
    <m/>
    <d v="2019-09-24T00:00:00"/>
    <s v="Sewer - T&amp;D Ops"/>
    <s v="Sewer"/>
    <n v="730500"/>
    <s v="LH Treatment"/>
  </r>
  <r>
    <n v="1431623"/>
    <d v="2025-05-31T00:00:00"/>
    <m/>
    <d v="2025-05-01T00:00:00"/>
    <s v="Journal"/>
    <s v="JE75392"/>
    <s v="Journal"/>
    <s v="Bluegrass Water"/>
    <m/>
    <n v="729000"/>
    <s v="Expense"/>
    <s v="25.05 AP Accrual KY-CWS"/>
    <n v="715"/>
    <m/>
    <n v="715"/>
    <s v="KY-LH Treatment : KY-LH Treatment-WW"/>
    <x v="30"/>
    <s v="No"/>
    <s v="Wastewater"/>
    <m/>
    <m/>
    <m/>
    <s v="Sewer - Mowing &amp; Grounds Maintenance"/>
    <m/>
    <s v="Maint Treat &amp; Disposal"/>
    <s v="Operations &amp; Maintenance"/>
    <m/>
    <d v="2019-09-24T00:00:00"/>
    <s v="Sewer - Mowing and Lawn maintenance"/>
    <s v="Sewer"/>
    <n v="729000"/>
    <s v="LH Treatment"/>
  </r>
  <r>
    <n v="1431623"/>
    <d v="2025-05-31T00:00:00"/>
    <m/>
    <d v="2025-05-01T00:00:00"/>
    <s v="Journal"/>
    <s v="JE75392"/>
    <s v="Journal"/>
    <s v="Bluegrass Water"/>
    <m/>
    <n v="729000"/>
    <s v="Expense"/>
    <s v="25.05 AP Accrual KY-CWS"/>
    <n v="220"/>
    <m/>
    <n v="220"/>
    <s v="KY-Magruder Village : KY-Magruder Village-WW"/>
    <x v="35"/>
    <s v="No"/>
    <s v="Wastewater"/>
    <m/>
    <m/>
    <m/>
    <s v="Sewer - Mowing &amp; Grounds Maintenance"/>
    <m/>
    <s v="Maint Treat &amp; Disposal"/>
    <s v="Operations &amp; Maintenance"/>
    <m/>
    <d v="2024-01-29T00:00:00"/>
    <s v="Sewer - Mowing and Lawn maintenance"/>
    <s v="Sewer"/>
    <n v="729000"/>
    <s v="Magruder Village"/>
  </r>
  <r>
    <n v="1431623"/>
    <d v="2025-05-31T00:00:00"/>
    <m/>
    <d v="2025-05-01T00:00:00"/>
    <s v="Journal"/>
    <s v="JE75392"/>
    <s v="Journal"/>
    <s v="Bluegrass Water"/>
    <m/>
    <n v="729000"/>
    <s v="Expense"/>
    <s v="25.05 AP Accrual KY-CWS"/>
    <n v="3080"/>
    <m/>
    <n v="3080"/>
    <s v="KY-Marshall Ridge : KY-Marshall Ridge-WW"/>
    <x v="18"/>
    <s v="No"/>
    <s v="Wastewater"/>
    <m/>
    <m/>
    <m/>
    <s v="Sewer - Mowing &amp; Grounds Maintenance"/>
    <m/>
    <s v="Maint Treat &amp; Disposal"/>
    <s v="Operations &amp; Maintenance"/>
    <m/>
    <d v="2020-11-19T00:00:00"/>
    <s v="Sewer - Mowing and Lawn maintenance"/>
    <s v="Sewer"/>
    <n v="729000"/>
    <s v="Marshall Ridge"/>
  </r>
  <r>
    <n v="1431623"/>
    <d v="2025-05-31T00:00:00"/>
    <m/>
    <d v="2025-05-01T00:00:00"/>
    <s v="Journal"/>
    <s v="JE75392"/>
    <s v="Journal"/>
    <s v="Bluegrass Water"/>
    <m/>
    <n v="729000"/>
    <s v="Expense"/>
    <s v="25.05 AP Accrual KY-CWS"/>
    <n v="2530"/>
    <m/>
    <n v="2530"/>
    <s v="KY-Persimmon Ridge : KY-Persimmon Ridge-WW"/>
    <x v="2"/>
    <s v="No"/>
    <s v="Wastewater"/>
    <m/>
    <m/>
    <m/>
    <s v="Sewer - Mowing &amp; Grounds Maintenance"/>
    <m/>
    <s v="Maint Treat &amp; Disposal"/>
    <s v="Operations &amp; Maintenance"/>
    <m/>
    <d v="2019-09-16T00:00:00"/>
    <s v="Sewer - Mowing and Lawn maintenance"/>
    <s v="Sewer"/>
    <n v="729000"/>
    <s v="Persimmon Ridge"/>
  </r>
  <r>
    <n v="1431623"/>
    <d v="2025-05-31T00:00:00"/>
    <m/>
    <d v="2025-05-01T00:00:00"/>
    <s v="Journal"/>
    <s v="JE75392"/>
    <s v="Journal"/>
    <s v="Bluegrass Water"/>
    <m/>
    <n v="105000"/>
    <s v="Fixed Asset"/>
    <s v="25.05 AP Accrual KY-CWS"/>
    <n v="330"/>
    <m/>
    <n v="330"/>
    <s v="KY-Persimmon Ridge : KY-Persimmon Ridge-WW"/>
    <x v="2"/>
    <s v="No"/>
    <s v="Water and Wastewater"/>
    <m/>
    <m/>
    <m/>
    <s v="ZZ-IGNORE"/>
    <m/>
    <s v="PPE"/>
    <s v="Property, Plant &amp; Equipment, Net"/>
    <m/>
    <d v="2019-09-16T00:00:00"/>
    <s v="Construction In Progress"/>
    <m/>
    <n v="105000"/>
    <s v="Persimmon Ridge"/>
  </r>
  <r>
    <n v="1431623"/>
    <d v="2025-05-31T00:00:00"/>
    <m/>
    <d v="2025-05-01T00:00:00"/>
    <s v="Journal"/>
    <s v="JE75392"/>
    <s v="Journal"/>
    <s v="Bluegrass Water"/>
    <m/>
    <n v="105000"/>
    <s v="Fixed Asset"/>
    <s v="25.05 AP Accrual KY-CWS"/>
    <n v="330"/>
    <m/>
    <n v="330"/>
    <s v="KY-Persimmon Ridge : KY-Persimmon Ridge-WW"/>
    <x v="2"/>
    <s v="No"/>
    <s v="Water and Wastewater"/>
    <m/>
    <m/>
    <m/>
    <s v="ZZ-IGNORE"/>
    <m/>
    <s v="PPE"/>
    <s v="Property, Plant &amp; Equipment, Net"/>
    <m/>
    <d v="2019-09-16T00:00:00"/>
    <s v="Construction In Progress"/>
    <m/>
    <n v="105000"/>
    <s v="Persimmon Ridge"/>
  </r>
  <r>
    <n v="1431623"/>
    <d v="2025-05-31T00:00:00"/>
    <m/>
    <d v="2025-05-01T00:00:00"/>
    <s v="Journal"/>
    <s v="JE75392"/>
    <s v="Journal"/>
    <s v="Bluegrass Water"/>
    <m/>
    <n v="105000"/>
    <s v="Fixed Asset"/>
    <s v="25.05 AP Accrual KY-CWS"/>
    <n v="330"/>
    <m/>
    <n v="330"/>
    <s v="KY-Persimmon Ridge : KY-Persimmon Ridge-WW"/>
    <x v="2"/>
    <s v="No"/>
    <s v="Water and Wastewater"/>
    <m/>
    <m/>
    <m/>
    <s v="ZZ-IGNORE"/>
    <m/>
    <s v="PPE"/>
    <s v="Property, Plant &amp; Equipment, Net"/>
    <m/>
    <d v="2019-09-16T00:00:00"/>
    <s v="Construction In Progress"/>
    <m/>
    <n v="105000"/>
    <s v="Persimmon Ridge"/>
  </r>
  <r>
    <n v="1431623"/>
    <d v="2025-05-31T00:00:00"/>
    <m/>
    <d v="2025-05-01T00:00:00"/>
    <s v="Journal"/>
    <s v="JE75392"/>
    <s v="Journal"/>
    <s v="Bluegrass Water"/>
    <m/>
    <n v="730600"/>
    <s v="Expense"/>
    <s v="25.05 AP Accrual KY-CWS"/>
    <n v="220"/>
    <m/>
    <n v="220"/>
    <s v="KY-Persimmon Ridge : KY-Persimmon Ridge-WW"/>
    <x v="2"/>
    <s v="No"/>
    <s v="Wastewater"/>
    <m/>
    <m/>
    <m/>
    <s v="Sewer - Maintenance"/>
    <m/>
    <s v="Maint Treat &amp; Disposal"/>
    <s v="Operations &amp; Maintenance"/>
    <m/>
    <d v="2019-09-16T00:00:00"/>
    <s v="Sewer - T&amp;D Maintenance"/>
    <s v="Sewer"/>
    <n v="730600"/>
    <s v="Persimmon Ridge"/>
  </r>
  <r>
    <n v="1431623"/>
    <d v="2025-05-31T00:00:00"/>
    <m/>
    <d v="2025-05-01T00:00:00"/>
    <s v="Journal"/>
    <s v="JE75392"/>
    <s v="Journal"/>
    <s v="Bluegrass Water"/>
    <m/>
    <n v="105000"/>
    <s v="Fixed Asset"/>
    <s v="25.05 AP Accrual KY-CWS"/>
    <n v="2200"/>
    <m/>
    <n v="2200"/>
    <s v="KY-Persimmon Ridge : KY-Persimmon Ridge-WW"/>
    <x v="2"/>
    <s v="No"/>
    <s v="Water and Wastewater"/>
    <m/>
    <m/>
    <m/>
    <s v="ZZ-IGNORE"/>
    <m/>
    <s v="PPE"/>
    <s v="Property, Plant &amp; Equipment, Net"/>
    <m/>
    <d v="2019-09-16T00:00:00"/>
    <s v="Construction In Progress"/>
    <m/>
    <n v="105000"/>
    <s v="Persimmon Ridge"/>
  </r>
  <r>
    <n v="1431623"/>
    <d v="2025-05-31T00:00:00"/>
    <m/>
    <d v="2025-05-01T00:00:00"/>
    <s v="Journal"/>
    <s v="JE75392"/>
    <s v="Journal"/>
    <s v="Bluegrass Water"/>
    <m/>
    <n v="730500"/>
    <s v="Expense"/>
    <s v="25.05 AP Accrual KY-CWS"/>
    <n v="660"/>
    <m/>
    <n v="660"/>
    <s v="KY-Persimmon Ridge : KY-Persimmon Ridge-WW"/>
    <x v="2"/>
    <s v="No"/>
    <s v="Wastewater"/>
    <m/>
    <m/>
    <m/>
    <s v="Sewer - Contract Operations"/>
    <m/>
    <s v="Sewer Treatment &amp; Disposal Expense"/>
    <s v="Operations &amp; Maintenance"/>
    <m/>
    <d v="2019-09-16T00:00:00"/>
    <s v="Sewer - T&amp;D Ops"/>
    <s v="Sewer"/>
    <n v="730500"/>
    <s v="Persimmon Ridge"/>
  </r>
  <r>
    <n v="1431623"/>
    <d v="2025-05-31T00:00:00"/>
    <m/>
    <d v="2025-05-01T00:00:00"/>
    <s v="Journal"/>
    <s v="JE75392"/>
    <s v="Journal"/>
    <s v="Bluegrass Water"/>
    <m/>
    <n v="730500"/>
    <s v="Expense"/>
    <s v="25.05 AP Accrual KY-CWS"/>
    <n v="220"/>
    <m/>
    <n v="220"/>
    <s v="KY-Persimmon Ridge : KY-Persimmon Ridge-WW"/>
    <x v="2"/>
    <s v="No"/>
    <s v="Wastewater"/>
    <m/>
    <m/>
    <m/>
    <s v="Sewer - Contract Operations"/>
    <m/>
    <s v="Sewer Treatment &amp; Disposal Expense"/>
    <s v="Operations &amp; Maintenance"/>
    <m/>
    <d v="2019-09-16T00:00:00"/>
    <s v="Sewer - T&amp;D Ops"/>
    <s v="Sewer"/>
    <n v="730500"/>
    <s v="Persimmon Ridge"/>
  </r>
  <r>
    <n v="1431623"/>
    <d v="2025-05-31T00:00:00"/>
    <m/>
    <d v="2025-05-01T00:00:00"/>
    <s v="Journal"/>
    <s v="JE75392"/>
    <s v="Journal"/>
    <s v="Bluegrass Water"/>
    <m/>
    <n v="105000"/>
    <s v="Fixed Asset"/>
    <s v="25.05 AP Accrual KY-CWS"/>
    <n v="583.15"/>
    <m/>
    <n v="583.15"/>
    <s v="KY-River Bluffs : KY-River Bluffs-WW"/>
    <x v="17"/>
    <s v="No"/>
    <s v="Water and Wastewater"/>
    <m/>
    <m/>
    <m/>
    <s v="ZZ-IGNORE"/>
    <m/>
    <s v="PPE"/>
    <s v="Property, Plant &amp; Equipment, Net"/>
    <m/>
    <d v="2020-05-01T00:00:00"/>
    <s v="Construction In Progress"/>
    <m/>
    <n v="105000"/>
    <s v="River Bluffs"/>
  </r>
  <r>
    <n v="1431623"/>
    <d v="2025-05-31T00:00:00"/>
    <m/>
    <d v="2025-05-01T00:00:00"/>
    <s v="Journal"/>
    <s v="JE75392"/>
    <s v="Journal"/>
    <s v="Bluegrass Water"/>
    <m/>
    <n v="730500"/>
    <s v="Expense"/>
    <s v="25.05 AP Accrual KY-CWS"/>
    <n v="2806.75"/>
    <m/>
    <n v="2806.75"/>
    <s v="KY-River Bluffs : KY-River Bluffs-WW"/>
    <x v="17"/>
    <s v="No"/>
    <s v="Wastewater"/>
    <m/>
    <m/>
    <m/>
    <s v="Sewer - Contract Operations"/>
    <m/>
    <s v="Sewer Treatment &amp; Disposal Expense"/>
    <s v="Operations &amp; Maintenance"/>
    <m/>
    <d v="2020-05-01T00:00:00"/>
    <s v="Sewer - T&amp;D Ops"/>
    <s v="Sewer"/>
    <n v="730500"/>
    <s v="River Bluffs"/>
  </r>
  <r>
    <n v="1431623"/>
    <d v="2025-05-31T00:00:00"/>
    <m/>
    <d v="2025-05-01T00:00:00"/>
    <s v="Journal"/>
    <s v="JE75392"/>
    <s v="Journal"/>
    <s v="Bluegrass Water"/>
    <m/>
    <n v="730500"/>
    <s v="Expense"/>
    <s v="25.05 AP Accrual KY-CWS"/>
    <n v="660"/>
    <m/>
    <n v="660"/>
    <s v="KY-River Bluffs : KY-River Bluffs-WW"/>
    <x v="17"/>
    <s v="No"/>
    <s v="Wastewater"/>
    <m/>
    <m/>
    <m/>
    <s v="Sewer - Contract Operations"/>
    <m/>
    <s v="Sewer Treatment &amp; Disposal Expense"/>
    <s v="Operations &amp; Maintenance"/>
    <m/>
    <d v="2020-05-01T00:00:00"/>
    <s v="Sewer - T&amp;D Ops"/>
    <s v="Sewer"/>
    <n v="730500"/>
    <s v="River Bluffs"/>
  </r>
  <r>
    <n v="1431623"/>
    <d v="2025-05-31T00:00:00"/>
    <m/>
    <d v="2025-05-01T00:00:00"/>
    <s v="Journal"/>
    <s v="JE75392"/>
    <s v="Journal"/>
    <s v="Bluegrass Water"/>
    <m/>
    <n v="720000"/>
    <s v="Expense"/>
    <s v="25.05 AP Accrual KY-CWS"/>
    <n v="13.84"/>
    <m/>
    <n v="13.84"/>
    <s v="KY-River Bluffs : KY-River Bluffs-WW"/>
    <x v="17"/>
    <s v="No"/>
    <s v="Wastewater"/>
    <m/>
    <m/>
    <m/>
    <s v="Sewer - Misc Operations"/>
    <m/>
    <s v="Maint Treat &amp; Disposal"/>
    <s v="Operations &amp; Maintenance"/>
    <m/>
    <d v="2020-05-01T00:00:00"/>
    <s v="Sewer - Materials and Supplies"/>
    <s v="Sewer"/>
    <n v="720000"/>
    <s v="River Bluffs"/>
  </r>
  <r>
    <n v="1431623"/>
    <d v="2025-05-31T00:00:00"/>
    <m/>
    <d v="2025-05-01T00:00:00"/>
    <s v="Journal"/>
    <s v="JE75392"/>
    <s v="Journal"/>
    <s v="Bluegrass Water"/>
    <m/>
    <n v="729000"/>
    <s v="Expense"/>
    <s v="25.05 AP Accrual KY-CWS"/>
    <n v="1100"/>
    <m/>
    <n v="1100"/>
    <s v="KY-River Bluffs : KY-River Bluffs-WW"/>
    <x v="17"/>
    <s v="No"/>
    <s v="Wastewater"/>
    <m/>
    <m/>
    <m/>
    <s v="Sewer - Mowing &amp; Grounds Maintenance"/>
    <m/>
    <s v="Maint Treat &amp; Disposal"/>
    <s v="Operations &amp; Maintenance"/>
    <m/>
    <d v="2020-05-01T00:00:00"/>
    <s v="Sewer - Mowing and Lawn maintenance"/>
    <s v="Sewer"/>
    <n v="729000"/>
    <s v="River Bluffs"/>
  </r>
  <r>
    <n v="1431623"/>
    <d v="2025-05-31T00:00:00"/>
    <m/>
    <d v="2025-05-01T00:00:00"/>
    <s v="Journal"/>
    <s v="JE75392"/>
    <s v="Journal"/>
    <s v="Bluegrass Water"/>
    <m/>
    <n v="105000"/>
    <s v="Fixed Asset"/>
    <s v="25.05 AP Accrual KY-CWS"/>
    <n v="440"/>
    <m/>
    <n v="440"/>
    <s v="KY-River Bluffs : KY-River Bluffs-WW"/>
    <x v="17"/>
    <s v="No"/>
    <s v="Water and Wastewater"/>
    <m/>
    <m/>
    <m/>
    <s v="ZZ-IGNORE"/>
    <m/>
    <s v="PPE"/>
    <s v="Property, Plant &amp; Equipment, Net"/>
    <m/>
    <d v="2020-05-01T00:00:00"/>
    <s v="Construction In Progress"/>
    <m/>
    <n v="105000"/>
    <s v="River Bluffs"/>
  </r>
  <r>
    <n v="1431623"/>
    <d v="2025-05-31T00:00:00"/>
    <m/>
    <d v="2025-05-01T00:00:00"/>
    <s v="Journal"/>
    <s v="JE75392"/>
    <s v="Journal"/>
    <s v="Bluegrass Water"/>
    <m/>
    <n v="730500"/>
    <s v="Expense"/>
    <s v="25.05 AP Accrual KY-CWS"/>
    <n v="2970"/>
    <m/>
    <n v="2970"/>
    <s v="KY-River Bluffs : KY-River Bluffs-WW"/>
    <x v="17"/>
    <s v="No"/>
    <s v="Wastewater"/>
    <m/>
    <m/>
    <m/>
    <s v="Sewer - Contract Operations"/>
    <m/>
    <s v="Sewer Treatment &amp; Disposal Expense"/>
    <s v="Operations &amp; Maintenance"/>
    <m/>
    <d v="2020-05-01T00:00:00"/>
    <s v="Sewer - T&amp;D Ops"/>
    <s v="Sewer"/>
    <n v="730500"/>
    <s v="River Bluffs"/>
  </r>
  <r>
    <n v="1431623"/>
    <d v="2025-05-31T00:00:00"/>
    <m/>
    <d v="2025-05-01T00:00:00"/>
    <s v="Journal"/>
    <s v="JE75392"/>
    <s v="Journal"/>
    <s v="Bluegrass Water"/>
    <m/>
    <n v="730100"/>
    <s v="Expense"/>
    <s v="25.05 AP Accrual KY-CWS"/>
    <n v="495"/>
    <m/>
    <n v="495"/>
    <s v="KY-River Bluffs : KY-River Bluffs-WW"/>
    <x v="17"/>
    <s v="No"/>
    <s v="Wastewater"/>
    <m/>
    <m/>
    <m/>
    <s v="Sewer - Contract Operations"/>
    <m/>
    <s v="Sewer Treatment &amp; Disposal Expense"/>
    <s v="Operations &amp; Maintenance"/>
    <m/>
    <d v="2020-05-01T00:00:00"/>
    <s v="Sewer - Contract Operations - Collection Ops"/>
    <s v="Sewer"/>
    <n v="730100"/>
    <s v="River Bluffs"/>
  </r>
  <r>
    <n v="1431623"/>
    <d v="2025-05-31T00:00:00"/>
    <m/>
    <d v="2025-05-01T00:00:00"/>
    <s v="Journal"/>
    <s v="JE75392"/>
    <s v="Journal"/>
    <s v="Bluegrass Water"/>
    <m/>
    <n v="105000"/>
    <s v="Fixed Asset"/>
    <s v="25.05 AP Accrual KY-CWS"/>
    <n v="550"/>
    <m/>
    <n v="550"/>
    <s v="KY-River Bluffs : KY-River Bluffs-WW"/>
    <x v="17"/>
    <s v="No"/>
    <s v="Water and Wastewater"/>
    <m/>
    <m/>
    <m/>
    <s v="ZZ-IGNORE"/>
    <m/>
    <s v="PPE"/>
    <s v="Property, Plant &amp; Equipment, Net"/>
    <m/>
    <d v="2020-05-01T00:00:00"/>
    <s v="Construction In Progress"/>
    <m/>
    <n v="105000"/>
    <s v="River Bluffs"/>
  </r>
  <r>
    <n v="1431623"/>
    <d v="2025-05-31T00:00:00"/>
    <m/>
    <d v="2025-05-01T00:00:00"/>
    <s v="Journal"/>
    <s v="JE75392"/>
    <s v="Journal"/>
    <s v="Bluegrass Water"/>
    <m/>
    <n v="105000"/>
    <s v="Fixed Asset"/>
    <s v="25.05 AP Accrual KY-CWS"/>
    <n v="1320"/>
    <m/>
    <n v="1320"/>
    <s v="KY-River Bluffs : KY-River Bluffs-WW"/>
    <x v="17"/>
    <s v="No"/>
    <s v="Water and Wastewater"/>
    <m/>
    <m/>
    <m/>
    <s v="ZZ-IGNORE"/>
    <m/>
    <s v="PPE"/>
    <s v="Property, Plant &amp; Equipment, Net"/>
    <m/>
    <d v="2020-05-01T00:00:00"/>
    <s v="Construction In Progress"/>
    <m/>
    <n v="105000"/>
    <s v="River Bluffs"/>
  </r>
  <r>
    <n v="1431623"/>
    <d v="2025-05-31T00:00:00"/>
    <m/>
    <d v="2025-05-01T00:00:00"/>
    <s v="Journal"/>
    <s v="JE75392"/>
    <s v="Journal"/>
    <s v="Bluegrass Water"/>
    <m/>
    <n v="105000"/>
    <s v="Fixed Asset"/>
    <s v="25.05 AP Accrual KY-CWS"/>
    <n v="1100"/>
    <m/>
    <n v="1100"/>
    <s v="KY-River Bluffs : KY-River Bluffs-WW"/>
    <x v="17"/>
    <s v="No"/>
    <s v="Water and Wastewater"/>
    <m/>
    <m/>
    <m/>
    <s v="ZZ-IGNORE"/>
    <m/>
    <s v="PPE"/>
    <s v="Property, Plant &amp; Equipment, Net"/>
    <m/>
    <d v="2020-05-01T00:00:00"/>
    <s v="Construction In Progress"/>
    <m/>
    <n v="105000"/>
    <s v="River Bluffs"/>
  </r>
  <r>
    <n v="1431623"/>
    <d v="2025-05-31T00:00:00"/>
    <m/>
    <d v="2025-05-01T00:00:00"/>
    <s v="Journal"/>
    <s v="JE75392"/>
    <s v="Journal"/>
    <s v="Bluegrass Water"/>
    <m/>
    <n v="730600"/>
    <s v="Expense"/>
    <s v="25.05 AP Accrual KY-CWS"/>
    <n v="330"/>
    <m/>
    <n v="330"/>
    <s v="KY-River Bluffs : KY-River Bluffs-WW"/>
    <x v="17"/>
    <s v="No"/>
    <s v="Wastewater"/>
    <m/>
    <m/>
    <m/>
    <s v="Sewer - Maintenance"/>
    <m/>
    <s v="Maint Treat &amp; Disposal"/>
    <s v="Operations &amp; Maintenance"/>
    <m/>
    <d v="2020-05-01T00:00:00"/>
    <s v="Sewer - T&amp;D Maintenance"/>
    <s v="Sewer"/>
    <n v="730600"/>
    <s v="River Bluffs"/>
  </r>
  <r>
    <n v="1431623"/>
    <d v="2025-05-31T00:00:00"/>
    <m/>
    <d v="2025-05-01T00:00:00"/>
    <s v="Journal"/>
    <s v="JE75392"/>
    <s v="Journal"/>
    <s v="Bluegrass Water"/>
    <m/>
    <n v="105000"/>
    <s v="Fixed Asset"/>
    <s v="25.05 AP Accrual KY-CWS"/>
    <n v="220"/>
    <m/>
    <n v="220"/>
    <s v="KY-River Bluffs : KY-River Bluffs-WW"/>
    <x v="17"/>
    <s v="No"/>
    <s v="Water and Wastewater"/>
    <m/>
    <m/>
    <m/>
    <s v="ZZ-IGNORE"/>
    <m/>
    <s v="PPE"/>
    <s v="Property, Plant &amp; Equipment, Net"/>
    <m/>
    <d v="2020-05-01T00:00:00"/>
    <s v="Construction In Progress"/>
    <m/>
    <n v="105000"/>
    <s v="River Bluffs"/>
  </r>
  <r>
    <n v="1431623"/>
    <d v="2025-05-31T00:00:00"/>
    <m/>
    <d v="2025-05-01T00:00:00"/>
    <s v="Journal"/>
    <s v="JE75392"/>
    <s v="Journal"/>
    <s v="Bluegrass Water"/>
    <m/>
    <n v="730600"/>
    <s v="Expense"/>
    <s v="25.05 AP Accrual KY-CWS"/>
    <n v="330"/>
    <m/>
    <n v="330"/>
    <s v="KY-River Bluffs : KY-River Bluffs-WW"/>
    <x v="17"/>
    <s v="No"/>
    <s v="Wastewater"/>
    <m/>
    <m/>
    <m/>
    <s v="Sewer - Maintenance"/>
    <m/>
    <s v="Maint Treat &amp; Disposal"/>
    <s v="Operations &amp; Maintenance"/>
    <m/>
    <d v="2020-05-01T00:00:00"/>
    <s v="Sewer - T&amp;D Maintenance"/>
    <s v="Sewer"/>
    <n v="730600"/>
    <s v="River Bluffs"/>
  </r>
  <r>
    <n v="1431623"/>
    <d v="2025-05-31T00:00:00"/>
    <m/>
    <d v="2025-05-01T00:00:00"/>
    <s v="Journal"/>
    <s v="JE75392"/>
    <s v="Journal"/>
    <s v="Bluegrass Water"/>
    <m/>
    <n v="105000"/>
    <s v="Fixed Asset"/>
    <s v="25.05 AP Accrual KY-CWS"/>
    <n v="660"/>
    <m/>
    <n v="660"/>
    <s v="KY-River Bluffs : KY-River Bluffs-WW"/>
    <x v="17"/>
    <s v="No"/>
    <s v="Water and Wastewater"/>
    <m/>
    <m/>
    <m/>
    <s v="ZZ-IGNORE"/>
    <m/>
    <s v="PPE"/>
    <s v="Property, Plant &amp; Equipment, Net"/>
    <m/>
    <d v="2020-05-01T00:00:00"/>
    <s v="Construction In Progress"/>
    <m/>
    <n v="105000"/>
    <s v="River Bluffs"/>
  </r>
  <r>
    <n v="1431623"/>
    <d v="2025-05-31T00:00:00"/>
    <m/>
    <d v="2025-05-01T00:00:00"/>
    <s v="Journal"/>
    <s v="JE75392"/>
    <s v="Journal"/>
    <s v="Bluegrass Water"/>
    <m/>
    <n v="105000"/>
    <s v="Fixed Asset"/>
    <s v="25.05 AP Accrual KY-CWS"/>
    <n v="2587.66"/>
    <m/>
    <n v="2587.66"/>
    <s v="KY-Springcrest : KY-Springcrest-WW"/>
    <x v="23"/>
    <s v="No"/>
    <s v="Water and Wastewater"/>
    <m/>
    <m/>
    <m/>
    <s v="ZZ-IGNORE"/>
    <m/>
    <s v="PPE"/>
    <s v="Property, Plant &amp; Equipment, Net"/>
    <m/>
    <d v="2021-02-23T00:00:00"/>
    <s v="Construction In Progress"/>
    <m/>
    <n v="105000"/>
    <s v="Springcrest Sewer"/>
  </r>
  <r>
    <n v="1431623"/>
    <d v="2025-05-31T00:00:00"/>
    <m/>
    <d v="2025-05-01T00:00:00"/>
    <s v="Journal"/>
    <s v="JE75392"/>
    <s v="Journal"/>
    <s v="Bluegrass Water"/>
    <m/>
    <n v="729000"/>
    <s v="Expense"/>
    <s v="25.05 AP Accrual KY-CWS"/>
    <n v="1210"/>
    <m/>
    <n v="1210"/>
    <s v="KY-Joann Estates : KY-Timberland-WW"/>
    <x v="16"/>
    <s v="No"/>
    <s v="Wastewater"/>
    <m/>
    <m/>
    <m/>
    <s v="Sewer - Mowing &amp; Grounds Maintenance"/>
    <m/>
    <s v="Maint Treat &amp; Disposal"/>
    <s v="Operations &amp; Maintenance"/>
    <m/>
    <d v="2020-04-30T00:00:00"/>
    <s v="Sewer - Mowing and Lawn maintenance"/>
    <s v="Sewer"/>
    <n v="729000"/>
    <s v="Joann Estates"/>
  </r>
  <r>
    <n v="1431623"/>
    <d v="2025-05-31T00:00:00"/>
    <m/>
    <d v="2025-05-01T00:00:00"/>
    <s v="Journal"/>
    <s v="JE75392"/>
    <s v="Journal"/>
    <s v="Bluegrass Water"/>
    <m/>
    <n v="730603"/>
    <s v="Expense"/>
    <s v="25.05 AP Accrual KY-CWS"/>
    <n v="100.88"/>
    <m/>
    <n v="100.88"/>
    <s v="KY-Joann Estates : KY-Timberland-WW"/>
    <x v="16"/>
    <s v="No"/>
    <s v="Wastewater"/>
    <m/>
    <m/>
    <m/>
    <s v="Sewer - Maintenance"/>
    <m/>
    <s v="Sewer Treatment &amp; Disposal Expense"/>
    <s v="Operations &amp; Maintenance"/>
    <m/>
    <d v="2020-04-30T00:00:00"/>
    <s v="Sewer - T&amp;D Maint - Other T&amp;D Plant Maint"/>
    <s v="Sewer"/>
    <n v="730603"/>
    <s v="Joann Estates"/>
  </r>
  <r>
    <n v="1431623"/>
    <d v="2025-05-31T00:00:00"/>
    <m/>
    <d v="2025-05-01T00:00:00"/>
    <s v="Journal"/>
    <s v="JE75392"/>
    <s v="Journal"/>
    <s v="Bluegrass Water"/>
    <m/>
    <n v="730500"/>
    <s v="Expense"/>
    <s v="25.05 AP Accrual KY-CWS"/>
    <n v="220"/>
    <m/>
    <n v="220"/>
    <s v="KY-Joann Estates : KY-Timberland-WW"/>
    <x v="16"/>
    <s v="No"/>
    <s v="Wastewater"/>
    <m/>
    <m/>
    <m/>
    <s v="Sewer - Contract Operations"/>
    <m/>
    <s v="Sewer Treatment &amp; Disposal Expense"/>
    <s v="Operations &amp; Maintenance"/>
    <m/>
    <d v="2020-04-30T00:00:00"/>
    <s v="Sewer - T&amp;D Ops"/>
    <s v="Sewer"/>
    <n v="730500"/>
    <s v="Joann Estates"/>
  </r>
  <r>
    <n v="1431623"/>
    <d v="2025-05-31T00:00:00"/>
    <m/>
    <d v="2025-05-01T00:00:00"/>
    <s v="Journal"/>
    <s v="JE75392"/>
    <s v="Journal"/>
    <s v="Bluegrass Water"/>
    <m/>
    <n v="720000"/>
    <s v="Expense"/>
    <s v="25.05 AP Accrual KY-CWS"/>
    <n v="13.84"/>
    <m/>
    <n v="13.84"/>
    <s v="KY-Woodland Acres : KY-Woodland Acres-WW"/>
    <x v="24"/>
    <s v="No"/>
    <s v="Wastewater"/>
    <m/>
    <m/>
    <m/>
    <s v="Sewer - Misc Operations"/>
    <m/>
    <s v="Maint Treat &amp; Disposal"/>
    <s v="Operations &amp; Maintenance"/>
    <m/>
    <d v="2021-03-09T00:00:00"/>
    <s v="Sewer - Materials and Supplies"/>
    <s v="Sewer"/>
    <n v="720000"/>
    <s v="Woodland Acres Utilities, LLC"/>
  </r>
  <r>
    <n v="1431623"/>
    <d v="2025-05-31T00:00:00"/>
    <m/>
    <d v="2025-05-01T00:00:00"/>
    <s v="Journal"/>
    <s v="JE75392"/>
    <s v="Journal"/>
    <s v="Bluegrass Water"/>
    <m/>
    <n v="729000"/>
    <s v="Expense"/>
    <s v="25.05 AP Accrual KY-CWS"/>
    <n v="550"/>
    <m/>
    <n v="550"/>
    <s v="KY-Woodland Acres : KY-Woodland Acres-WW"/>
    <x v="24"/>
    <s v="No"/>
    <s v="Wastewater"/>
    <m/>
    <m/>
    <m/>
    <s v="Sewer - Mowing &amp; Grounds Maintenance"/>
    <m/>
    <s v="Maint Treat &amp; Disposal"/>
    <s v="Operations &amp; Maintenance"/>
    <m/>
    <d v="2021-03-09T00:00:00"/>
    <s v="Sewer - Mowing and Lawn maintenance"/>
    <s v="Sewer"/>
    <n v="729000"/>
    <s v="Woodland Acres Utilities, LLC"/>
  </r>
  <r>
    <n v="1431623"/>
    <d v="2025-05-31T00:00:00"/>
    <m/>
    <d v="2025-05-01T00:00:00"/>
    <s v="Journal"/>
    <s v="JE75392"/>
    <s v="Journal"/>
    <s v="Bluegrass Water"/>
    <m/>
    <n v="730600"/>
    <s v="Expense"/>
    <s v="25.05 AP Accrual KY-CWS"/>
    <n v="440"/>
    <m/>
    <n v="440"/>
    <s v="KY-Woodland Acres : KY-Woodland Acres-WW"/>
    <x v="24"/>
    <s v="No"/>
    <s v="Wastewater"/>
    <m/>
    <m/>
    <m/>
    <s v="Sewer - Maintenance"/>
    <m/>
    <s v="Maint Treat &amp; Disposal"/>
    <s v="Operations &amp; Maintenance"/>
    <m/>
    <d v="2021-03-09T00:00:00"/>
    <s v="Sewer - T&amp;D Maintenance"/>
    <s v="Sewer"/>
    <n v="730600"/>
    <s v="Woodland Acres Utilities, LLC"/>
  </r>
  <r>
    <n v="1431623"/>
    <d v="2025-05-31T00:00:00"/>
    <m/>
    <d v="2025-05-01T00:00:00"/>
    <s v="Journal"/>
    <s v="JE75392"/>
    <s v="Journal"/>
    <s v="Bluegrass Water"/>
    <m/>
    <n v="105000"/>
    <s v="Fixed Asset"/>
    <s v="25.05 AP Accrual KY-CWS"/>
    <n v="220"/>
    <m/>
    <n v="220"/>
    <s v="KY-Woodland Acres : KY-Woodland Acres-WW"/>
    <x v="24"/>
    <s v="No"/>
    <s v="Water and Wastewater"/>
    <m/>
    <m/>
    <m/>
    <s v="ZZ-IGNORE"/>
    <m/>
    <s v="PPE"/>
    <s v="Property, Plant &amp; Equipment, Net"/>
    <m/>
    <d v="2021-03-09T00:00:00"/>
    <s v="Construction In Progress"/>
    <m/>
    <n v="105000"/>
    <s v="Woodland Acres Utilities, LLC"/>
  </r>
  <r>
    <n v="1431623"/>
    <d v="2025-05-31T00:00:00"/>
    <m/>
    <d v="2025-05-01T00:00:00"/>
    <s v="Journal"/>
    <s v="JE75392"/>
    <s v="Journal"/>
    <s v="Bluegrass Water"/>
    <m/>
    <n v="105000"/>
    <s v="Fixed Asset"/>
    <s v="25.05 AP Accrual KY-CWS"/>
    <n v="1320"/>
    <m/>
    <n v="1320"/>
    <s v="KY-Woodland Acres : KY-Woodland Acres-WW"/>
    <x v="24"/>
    <s v="No"/>
    <s v="Water and Wastewater"/>
    <m/>
    <m/>
    <m/>
    <s v="ZZ-IGNORE"/>
    <m/>
    <s v="PPE"/>
    <s v="Property, Plant &amp; Equipment, Net"/>
    <m/>
    <d v="2021-03-09T00:00:00"/>
    <s v="Construction In Progress"/>
    <m/>
    <n v="105000"/>
    <s v="Woodland Acres Utilities, LLC"/>
  </r>
  <r>
    <n v="1431623"/>
    <d v="2025-05-31T00:00:00"/>
    <m/>
    <d v="2025-05-01T00:00:00"/>
    <s v="Journal"/>
    <s v="JE75392"/>
    <s v="Journal"/>
    <s v="Bluegrass Water"/>
    <m/>
    <n v="730202"/>
    <s v="Expense"/>
    <s v="25.05 AP Accrual KY-CWS"/>
    <n v="220"/>
    <m/>
    <n v="220"/>
    <s v="KY-Woodland Acres : KY-Woodland Acres-WW"/>
    <x v="24"/>
    <s v="No"/>
    <s v="Wastewater"/>
    <m/>
    <m/>
    <m/>
    <s v="Sewer - Maintenance"/>
    <m/>
    <s v="Sewer Pumping Maint Exp"/>
    <s v="Operations &amp; Maintenance"/>
    <m/>
    <d v="2021-03-09T00:00:00"/>
    <s v="Sewer - Collection Maint - Pumping Equip Maint"/>
    <s v="Sewer"/>
    <n v="730202"/>
    <s v="Woodland Acres Utilities, LLC"/>
  </r>
  <r>
    <n v="1431623"/>
    <d v="2025-05-31T00:00:00"/>
    <m/>
    <d v="2025-05-01T00:00:00"/>
    <s v="Journal"/>
    <s v="JE75392"/>
    <s v="Journal"/>
    <s v="Bluegrass Water"/>
    <m/>
    <n v="730202"/>
    <s v="Expense"/>
    <s v="25.05 AP Accrual KY-CWS"/>
    <n v="330"/>
    <m/>
    <n v="330"/>
    <s v="KY-Woodland Acres : KY-Woodland Acres-WW"/>
    <x v="24"/>
    <s v="No"/>
    <s v="Wastewater"/>
    <m/>
    <m/>
    <m/>
    <s v="Sewer - Maintenance"/>
    <m/>
    <s v="Sewer Pumping Maint Exp"/>
    <s v="Operations &amp; Maintenance"/>
    <m/>
    <d v="2021-03-09T00:00:00"/>
    <s v="Sewer - Collection Maint - Pumping Equip Maint"/>
    <s v="Sewer"/>
    <n v="730202"/>
    <s v="Woodland Acres Utilities, LLC"/>
  </r>
  <r>
    <n v="1431623"/>
    <d v="2025-05-31T00:00:00"/>
    <m/>
    <d v="2025-05-01T00:00:00"/>
    <s v="Journal"/>
    <s v="JE75392"/>
    <s v="Journal"/>
    <s v="Bluegrass Water"/>
    <m/>
    <n v="730600"/>
    <s v="Expense"/>
    <s v="25.05 AP Accrual KY-CWS"/>
    <n v="220"/>
    <m/>
    <n v="220"/>
    <s v="KY-Woodland Acres : KY-Woodland Acres-WW"/>
    <x v="24"/>
    <s v="No"/>
    <s v="Wastewater"/>
    <m/>
    <m/>
    <m/>
    <s v="Sewer - Maintenance"/>
    <m/>
    <s v="Maint Treat &amp; Disposal"/>
    <s v="Operations &amp; Maintenance"/>
    <m/>
    <d v="2021-03-09T00:00:00"/>
    <s v="Sewer - T&amp;D Maintenance"/>
    <s v="Sewer"/>
    <n v="730600"/>
    <s v="Woodland Acres Utilities, LLC"/>
  </r>
  <r>
    <n v="1431623"/>
    <d v="2025-05-31T00:00:00"/>
    <m/>
    <d v="2025-05-01T00:00:00"/>
    <s v="Journal"/>
    <s v="JE75392"/>
    <s v="Journal"/>
    <s v="Bluegrass Water"/>
    <m/>
    <n v="730600"/>
    <s v="Expense"/>
    <s v="25.05 AP Accrual KY-CWS"/>
    <n v="220"/>
    <m/>
    <n v="220"/>
    <s v="KY-Woodland Acres : KY-Woodland Acres-WW"/>
    <x v="24"/>
    <s v="No"/>
    <s v="Wastewater"/>
    <m/>
    <m/>
    <m/>
    <s v="Sewer - Maintenance"/>
    <m/>
    <s v="Maint Treat &amp; Disposal"/>
    <s v="Operations &amp; Maintenance"/>
    <m/>
    <d v="2021-03-09T00:00:00"/>
    <s v="Sewer - T&amp;D Maintenance"/>
    <s v="Sewer"/>
    <n v="730600"/>
    <s v="Woodland Acres Utilities, LLC"/>
  </r>
  <r>
    <n v="1431623"/>
    <d v="2025-05-31T00:00:00"/>
    <m/>
    <d v="2025-05-01T00:00:00"/>
    <s v="Journal"/>
    <s v="JE75392"/>
    <s v="Journal"/>
    <s v="Bluegrass Water"/>
    <m/>
    <n v="105000"/>
    <s v="Fixed Asset"/>
    <s v="25.05 AP Accrual KY-CWS"/>
    <n v="550"/>
    <m/>
    <n v="550"/>
    <s v="KY-Woodland Acres : KY-Woodland Acres-WW"/>
    <x v="24"/>
    <s v="No"/>
    <s v="Water and Wastewater"/>
    <m/>
    <m/>
    <m/>
    <s v="ZZ-IGNORE"/>
    <m/>
    <s v="PPE"/>
    <s v="Property, Plant &amp; Equipment, Net"/>
    <m/>
    <d v="2021-03-09T00:00:00"/>
    <s v="Construction In Progress"/>
    <m/>
    <n v="105000"/>
    <s v="Woodland Acres Utilities, LLC"/>
  </r>
  <r>
    <n v="1431623"/>
    <d v="2025-05-31T00:00:00"/>
    <m/>
    <d v="2025-05-01T00:00:00"/>
    <s v="Journal"/>
    <s v="JE75392"/>
    <s v="Journal"/>
    <s v="Bluegrass Water"/>
    <m/>
    <n v="730600"/>
    <s v="Expense"/>
    <s v="25.05 AP Accrual KY-CWS"/>
    <n v="440"/>
    <m/>
    <n v="440"/>
    <s v="KY-Woodland Acres : KY-Woodland Acres-WW"/>
    <x v="24"/>
    <s v="No"/>
    <s v="Wastewater"/>
    <m/>
    <m/>
    <m/>
    <s v="Sewer - Maintenance"/>
    <m/>
    <s v="Maint Treat &amp; Disposal"/>
    <s v="Operations &amp; Maintenance"/>
    <m/>
    <d v="2021-03-09T00:00:00"/>
    <s v="Sewer - T&amp;D Maintenance"/>
    <s v="Sewer"/>
    <n v="730600"/>
    <s v="Woodland Acres Utilities, LLC"/>
  </r>
  <r>
    <n v="1431623"/>
    <d v="2025-05-31T00:00:00"/>
    <m/>
    <d v="2025-05-01T00:00:00"/>
    <s v="Journal"/>
    <s v="JE75392"/>
    <s v="Journal"/>
    <s v="Bluegrass Water"/>
    <m/>
    <n v="105000"/>
    <s v="Fixed Asset"/>
    <s v="25.05 AP Accrual KY-CWS"/>
    <n v="550"/>
    <m/>
    <n v="550"/>
    <s v="KY-Woodland Acres : KY-Woodland Acres-WW"/>
    <x v="24"/>
    <s v="No"/>
    <s v="Water and Wastewater"/>
    <m/>
    <m/>
    <m/>
    <s v="ZZ-IGNORE"/>
    <m/>
    <s v="PPE"/>
    <s v="Property, Plant &amp; Equipment, Net"/>
    <m/>
    <d v="2021-03-09T00:00:00"/>
    <s v="Construction In Progress"/>
    <m/>
    <n v="105000"/>
    <s v="Woodland Acres Utilities, LLC"/>
  </r>
  <r>
    <n v="1431623"/>
    <d v="2025-05-31T00:00:00"/>
    <m/>
    <d v="2025-05-01T00:00:00"/>
    <s v="Journal"/>
    <s v="JE75392"/>
    <s v="Journal"/>
    <s v="Bluegrass Water"/>
    <m/>
    <n v="730600"/>
    <s v="Expense"/>
    <s v="25.05 AP Accrual KY-CWS"/>
    <n v="220"/>
    <m/>
    <n v="220"/>
    <s v="KY-Woodland Acres : KY-Woodland Acres-WW"/>
    <x v="24"/>
    <s v="No"/>
    <s v="Wastewater"/>
    <m/>
    <m/>
    <m/>
    <s v="Sewer - Maintenance"/>
    <m/>
    <s v="Maint Treat &amp; Disposal"/>
    <s v="Operations &amp; Maintenance"/>
    <m/>
    <d v="2021-03-09T00:00:00"/>
    <s v="Sewer - T&amp;D Maintenance"/>
    <s v="Sewer"/>
    <n v="730600"/>
    <s v="Woodland Acres Utilities, LLC"/>
  </r>
  <r>
    <n v="1431623"/>
    <d v="2025-05-31T00:00:00"/>
    <m/>
    <d v="2025-05-01T00:00:00"/>
    <s v="Journal"/>
    <s v="JE75392"/>
    <s v="Journal"/>
    <s v="Bluegrass Water"/>
    <m/>
    <n v="730600"/>
    <s v="Expense"/>
    <s v="25.05 AP Accrual KY-CWS"/>
    <n v="220"/>
    <m/>
    <n v="220"/>
    <s v="KY-Yung Farm : KY-Yung Farm-WW"/>
    <x v="34"/>
    <s v="No"/>
    <s v="Wastewater"/>
    <m/>
    <m/>
    <m/>
    <s v="Sewer - Maintenance"/>
    <m/>
    <s v="Maint Treat &amp; Disposal"/>
    <s v="Operations &amp; Maintenance"/>
    <m/>
    <d v="2023-12-20T00:00:00"/>
    <s v="Sewer - T&amp;D Maintenance"/>
    <s v="Sewer"/>
    <n v="730600"/>
    <s v="Yung Farm Estates HOA"/>
  </r>
  <r>
    <n v="1431623"/>
    <d v="2025-05-31T00:00:00"/>
    <m/>
    <d v="2025-05-01T00:00:00"/>
    <s v="Journal"/>
    <s v="JE75392"/>
    <s v="Journal"/>
    <s v="Bluegrass Water"/>
    <m/>
    <n v="730600"/>
    <s v="Expense"/>
    <s v="25.05 AP Accrual KY-CWS"/>
    <n v="330"/>
    <m/>
    <n v="330"/>
    <s v="KY-Yung Farm : KY-Yung Farm-WW"/>
    <x v="34"/>
    <s v="No"/>
    <s v="Wastewater"/>
    <m/>
    <m/>
    <m/>
    <s v="Sewer - Maintenance"/>
    <m/>
    <s v="Maint Treat &amp; Disposal"/>
    <s v="Operations &amp; Maintenance"/>
    <m/>
    <d v="2023-12-20T00:00:00"/>
    <s v="Sewer - T&amp;D Maintenance"/>
    <s v="Sewer"/>
    <n v="730600"/>
    <s v="Yung Farm Estates HOA"/>
  </r>
  <r>
    <n v="1431623"/>
    <d v="2025-05-31T00:00:00"/>
    <m/>
    <d v="2025-05-01T00:00:00"/>
    <s v="Journal"/>
    <s v="JE75392"/>
    <s v="Journal"/>
    <s v="Bluegrass Water"/>
    <m/>
    <n v="242000"/>
    <s v="Other Current Liability"/>
    <s v="25.05 AP Accrual KY-CWS"/>
    <m/>
    <n v="61929.06"/>
    <n v="-61929.06"/>
    <s v="KY-Bluegrass"/>
    <x v="1"/>
    <s v="No"/>
    <s v="Water and Wastewater"/>
    <m/>
    <m/>
    <m/>
    <s v="ZZ-IGNORE"/>
    <m/>
    <s v="Other Liabilities"/>
    <s v="Other Current Liabilities"/>
    <m/>
    <m/>
    <s v="Misc Current and Accrued Liabilities"/>
    <m/>
    <n v="242000"/>
    <n v="0"/>
  </r>
  <r>
    <n v="1432351"/>
    <d v="2025-05-31T00:00:00"/>
    <m/>
    <d v="2025-05-01T00:00:00"/>
    <s v="Journal"/>
    <s v="JE75428"/>
    <s v="Journal"/>
    <s v="Bluegrass Water"/>
    <m/>
    <n v="670000"/>
    <s v="Expense"/>
    <s v="25.05 Bluegrass Water Bad Debt Reserve"/>
    <n v="325.43"/>
    <m/>
    <n v="325.43"/>
    <s v="KY-Bluegrass"/>
    <x v="1"/>
    <s v="No"/>
    <s v="Water"/>
    <m/>
    <m/>
    <m/>
    <s v="Bad Debt Expense"/>
    <m/>
    <s v="Customer Accounts"/>
    <s v="General &amp; Administrative"/>
    <m/>
    <m/>
    <s v="Water - Bad Debt"/>
    <s v="Water"/>
    <n v="670000"/>
    <n v="0"/>
  </r>
  <r>
    <n v="1432351"/>
    <d v="2025-05-31T00:00:00"/>
    <m/>
    <d v="2025-05-01T00:00:00"/>
    <s v="Journal"/>
    <s v="JE75428"/>
    <s v="Journal"/>
    <s v="Bluegrass Water"/>
    <m/>
    <n v="770000"/>
    <s v="Expense"/>
    <s v="25.05 Bluegrass Water Bad Debt Reserve"/>
    <n v="3403.78"/>
    <m/>
    <n v="3403.78"/>
    <s v="KY-Bluegrass"/>
    <x v="1"/>
    <s v="No"/>
    <s v="Wastewater"/>
    <m/>
    <m/>
    <m/>
    <s v="Bad Debt Expense"/>
    <m/>
    <s v="Customer Accounts"/>
    <s v="General &amp; Administrative"/>
    <m/>
    <m/>
    <s v="Sewer - Bad Debt Exp"/>
    <s v="Sewer"/>
    <n v="770000"/>
    <n v="0"/>
  </r>
  <r>
    <n v="1432351"/>
    <d v="2025-05-31T00:00:00"/>
    <m/>
    <d v="2025-05-01T00:00:00"/>
    <s v="Journal"/>
    <s v="JE75428"/>
    <s v="Journal"/>
    <s v="Bluegrass Water"/>
    <m/>
    <n v="144000"/>
    <s v="Accounts Receivable"/>
    <s v="25.05 Bluegrass Water Bad Debt Reserve"/>
    <m/>
    <n v="3729.21"/>
    <n v="-3729.21"/>
    <s v="KY-Bluegrass"/>
    <x v="1"/>
    <s v="No"/>
    <s v="Water and Wastewater"/>
    <m/>
    <m/>
    <m/>
    <s v="ZZ-IGNORE"/>
    <m/>
    <s v="AR"/>
    <s v="Accounts Receivable"/>
    <m/>
    <m/>
    <s v="Accum Prov for Uncoll Accounts"/>
    <m/>
    <n v="144000"/>
    <n v="0"/>
  </r>
  <r>
    <n v="1434722"/>
    <d v="2025-05-31T00:00:00"/>
    <m/>
    <d v="2025-05-01T00:00:00"/>
    <s v="Journal"/>
    <s v="JE75463"/>
    <s v="Journal"/>
    <s v="Bluegrass Water"/>
    <m/>
    <n v="922000"/>
    <s v="Expense"/>
    <s v="25.05 Payroll Cap - Bluegrass"/>
    <m/>
    <n v="15881.2"/>
    <n v="-15881.2"/>
    <s v="KY-Bluegrass"/>
    <x v="1"/>
    <s v="No"/>
    <s v="Water and Wastewater"/>
    <m/>
    <m/>
    <m/>
    <s v="Overhead allocation"/>
    <s v="Corp Overhead Allocation"/>
    <s v="Overhead allocation"/>
    <s v="General &amp; Administrative"/>
    <m/>
    <m/>
    <s v="Admin Expenses Transferred"/>
    <m/>
    <n v="922000"/>
    <n v="0"/>
  </r>
  <r>
    <n v="1434722"/>
    <d v="2025-05-31T00:00:00"/>
    <m/>
    <d v="2025-05-01T00:00:00"/>
    <s v="Journal"/>
    <s v="JE75463"/>
    <s v="Journal"/>
    <s v="Bluegrass Water"/>
    <m/>
    <n v="105008"/>
    <s v="Fixed Asset"/>
    <s v="25.05 Payroll Cap - Bluegrass"/>
    <n v="15881.2"/>
    <m/>
    <n v="15881.2"/>
    <s v="KY-Bluegrass"/>
    <x v="1"/>
    <s v="No"/>
    <s v="Water and Wastewater"/>
    <m/>
    <m/>
    <m/>
    <s v="ZZ-IGNORE"/>
    <m/>
    <s v="PPE"/>
    <s v="Property, Plant &amp; Equipment, Net"/>
    <m/>
    <m/>
    <s v="CIP-Capitalized Payroll"/>
    <m/>
    <n v="105008"/>
    <n v="0"/>
  </r>
  <r>
    <n v="1434958"/>
    <d v="2025-05-31T00:00:00"/>
    <m/>
    <d v="2025-05-01T00:00:00"/>
    <s v="Journal"/>
    <s v="JE75498"/>
    <s v="Journal"/>
    <s v="Bluegrass Water"/>
    <m/>
    <n v="922000"/>
    <s v="Expense"/>
    <s v="25.05 Bluegrass Water OH Alloc"/>
    <n v="23280"/>
    <m/>
    <n v="23280"/>
    <s v="KY-Bluegrass"/>
    <x v="1"/>
    <s v="No"/>
    <s v="Water and Wastewater"/>
    <m/>
    <m/>
    <m/>
    <s v="Overhead allocation"/>
    <s v="Corp Overhead Allocation"/>
    <s v="Overhead allocation"/>
    <s v="General &amp; Administrative"/>
    <m/>
    <m/>
    <s v="Admin Expenses Transferred"/>
    <m/>
    <n v="922000"/>
    <n v="0"/>
  </r>
  <r>
    <n v="1434958"/>
    <d v="2025-05-31T00:00:00"/>
    <m/>
    <d v="2025-05-01T00:00:00"/>
    <s v="Journal"/>
    <s v="JE75498"/>
    <s v="Journal"/>
    <s v="Bluegrass Water"/>
    <m/>
    <n v="233000"/>
    <s v="Long Term Liability"/>
    <s v="25.05 Bluegrass Water OH Alloc"/>
    <m/>
    <n v="23280"/>
    <n v="-23280"/>
    <s v="KY-Bluegrass"/>
    <x v="1"/>
    <s v="No"/>
    <s v="Water and Wastewater"/>
    <m/>
    <m/>
    <m/>
    <s v="ZZ-IGNORE"/>
    <m/>
    <s v="NP Assoc Co"/>
    <s v="Payable to Associated Companies"/>
    <m/>
    <m/>
    <s v="Notes Payable - Assoc Companies"/>
    <m/>
    <n v="233000"/>
    <n v="0"/>
  </r>
  <r>
    <n v="1434976"/>
    <d v="2025-05-31T00:00:00"/>
    <m/>
    <d v="2025-05-01T00:00:00"/>
    <s v="Journal"/>
    <s v="JE75515"/>
    <s v="Journal"/>
    <s v="Bluegrass Water"/>
    <m/>
    <n v="922001"/>
    <s v="Expense"/>
    <s v="25.05 Bluegrass Water OH Direct Alloc"/>
    <n v="12535.07"/>
    <m/>
    <n v="12535.07"/>
    <s v="KY-Bluegrass"/>
    <x v="1"/>
    <s v="No"/>
    <s v="Water and Wastewater"/>
    <m/>
    <m/>
    <m/>
    <s v="Overhead allocation"/>
    <s v="Corp Overhead Allocation"/>
    <s v="Admin &amp; General"/>
    <s v="General &amp; Administrative"/>
    <m/>
    <m/>
    <s v="Admin Expenses Transferred-Direct"/>
    <m/>
    <n v="922001"/>
    <n v="0"/>
  </r>
  <r>
    <n v="1434976"/>
    <d v="2025-05-31T00:00:00"/>
    <m/>
    <d v="2025-05-01T00:00:00"/>
    <s v="Journal"/>
    <s v="JE75515"/>
    <s v="Journal"/>
    <s v="Bluegrass Water"/>
    <m/>
    <n v="233000"/>
    <s v="Long Term Liability"/>
    <s v="25.05 Bluegrass Water OH Direct Alloc"/>
    <m/>
    <n v="12535.07"/>
    <n v="-12535.07"/>
    <s v="KY-Bluegrass"/>
    <x v="1"/>
    <s v="No"/>
    <s v="Water and Wastewater"/>
    <m/>
    <m/>
    <m/>
    <s v="ZZ-IGNORE"/>
    <m/>
    <s v="NP Assoc Co"/>
    <s v="Payable to Associated Companies"/>
    <m/>
    <m/>
    <s v="Notes Payable - Assoc Companies"/>
    <m/>
    <n v="233000"/>
    <n v="0"/>
  </r>
  <r>
    <n v="1421124"/>
    <d v="2025-06-01T00:00:00"/>
    <m/>
    <d v="2025-06-01T00:00:00"/>
    <s v="Bill"/>
    <n v="3948"/>
    <s v="Bill"/>
    <s v="Bluegrass Water"/>
    <s v="TNT Technologies Inc"/>
    <n v="232000"/>
    <s v="Accounts Payable"/>
    <m/>
    <m/>
    <n v="300"/>
    <n v="-300"/>
    <m/>
    <x v="0"/>
    <m/>
    <m/>
    <m/>
    <s v="TNT Technologies Inc"/>
    <m/>
    <s v="ZZ-IGNORE"/>
    <m/>
    <s v="AP"/>
    <s v="Accounts Payable"/>
    <m/>
    <m/>
    <s v="Accounts Payable"/>
    <m/>
    <n v="232000"/>
    <s v=""/>
  </r>
  <r>
    <n v="1421124"/>
    <d v="2025-06-01T00:00:00"/>
    <m/>
    <d v="2025-06-01T00:00:00"/>
    <s v="Bill"/>
    <n v="3948"/>
    <s v="Bill"/>
    <s v="Bluegrass Water"/>
    <m/>
    <n v="105000"/>
    <s v="Fixed Asset"/>
    <m/>
    <n v="300"/>
    <m/>
    <n v="300"/>
    <s v="KY-Delaplain Disposal : KY-Delaplain Disposal-WW"/>
    <x v="3"/>
    <s v="No"/>
    <s v="Wastewater"/>
    <m/>
    <s v="TNT Technologies Inc"/>
    <m/>
    <s v="ZZ-IGNORE"/>
    <m/>
    <s v="PPE"/>
    <s v="Property, Plant &amp; Equipment, Net"/>
    <m/>
    <d v="2021-02-23T00:00:00"/>
    <s v="Construction In Progress"/>
    <m/>
    <n v="105000"/>
    <s v="Delaplain Disposal Co"/>
  </r>
  <r>
    <n v="1427124"/>
    <d v="2025-06-01T00:00:00"/>
    <m/>
    <d v="2025-06-01T00:00:00"/>
    <s v="Bill"/>
    <s v="000036-713-371"/>
    <s v="Bill"/>
    <s v="Bluegrass Water"/>
    <s v="Live Voice"/>
    <n v="232000"/>
    <s v="Accounts Payable"/>
    <m/>
    <m/>
    <n v="50.25"/>
    <n v="-50.25"/>
    <m/>
    <x v="0"/>
    <m/>
    <m/>
    <m/>
    <s v="Live Voice"/>
    <m/>
    <s v="ZZ-IGNORE"/>
    <m/>
    <s v="AP"/>
    <s v="Accounts Payable"/>
    <m/>
    <m/>
    <s v="Accounts Payable"/>
    <m/>
    <n v="232000"/>
    <s v=""/>
  </r>
  <r>
    <n v="1427124"/>
    <d v="2025-06-01T00:00:00"/>
    <m/>
    <d v="2025-06-01T00:00:00"/>
    <s v="Bill"/>
    <s v="000036-713-371"/>
    <s v="Bill"/>
    <s v="Bluegrass Water"/>
    <m/>
    <n v="903100"/>
    <s v="Expense"/>
    <m/>
    <n v="50.25"/>
    <m/>
    <n v="50.25"/>
    <s v="KY-Bluegrass"/>
    <x v="1"/>
    <s v="No"/>
    <s v="Water and Wastewater"/>
    <m/>
    <s v="Live Voice"/>
    <m/>
    <s v="Billing Expense"/>
    <s v="Office Supplies and Travel Expense"/>
    <s v="Customer Accounts"/>
    <s v="General &amp; Administrative"/>
    <m/>
    <m/>
    <s v="Cust Record Collect (Billing)"/>
    <m/>
    <n v="903100"/>
    <n v="0"/>
  </r>
  <r>
    <n v="1427969"/>
    <d v="2025-06-01T00:00:00"/>
    <m/>
    <d v="2025-06-01T00:00:00"/>
    <s v="Journal"/>
    <s v="JE75248"/>
    <s v="Journal"/>
    <s v="Bluegrass Water"/>
    <m/>
    <n v="173100"/>
    <s v="Other Current Asset"/>
    <s v="25.05 KY Revenue Accrual"/>
    <m/>
    <n v="21695.49"/>
    <n v="-21695.49"/>
    <s v="KY-Bluegrass"/>
    <x v="1"/>
    <s v="No"/>
    <s v="Water"/>
    <m/>
    <m/>
    <m/>
    <s v="ZZ-IGNORE"/>
    <m/>
    <s v="AR"/>
    <s v="Accounts Receivable"/>
    <m/>
    <m/>
    <s v="Water - Accrued Utility Revenues"/>
    <m/>
    <n v="173100"/>
    <n v="0"/>
  </r>
  <r>
    <n v="1427969"/>
    <d v="2025-06-01T00:00:00"/>
    <m/>
    <d v="2025-06-01T00:00:00"/>
    <s v="Journal"/>
    <s v="JE75248"/>
    <s v="Journal"/>
    <s v="Bluegrass Water"/>
    <m/>
    <n v="173200"/>
    <s v="Other Current Asset"/>
    <s v="25.05 KY Revenue Accrual"/>
    <m/>
    <n v="233910.51"/>
    <n v="-233910.51"/>
    <s v="KY-Bluegrass"/>
    <x v="1"/>
    <s v="No"/>
    <s v="Wastewater"/>
    <m/>
    <m/>
    <m/>
    <s v="ZZ-IGNORE"/>
    <m/>
    <s v="AR"/>
    <s v="Accounts Receivable"/>
    <m/>
    <m/>
    <s v="Sewer - Accrued Utility Revenues"/>
    <m/>
    <n v="173200"/>
    <n v="0"/>
  </r>
  <r>
    <n v="1427969"/>
    <d v="2025-06-01T00:00:00"/>
    <m/>
    <d v="2025-06-01T00:00:00"/>
    <s v="Journal"/>
    <s v="JE75248"/>
    <s v="Journal"/>
    <s v="Bluegrass Water"/>
    <m/>
    <n v="241000"/>
    <s v="Other Current Liability"/>
    <s v="25.05 KY Revenue Accrual"/>
    <n v="2655.24"/>
    <m/>
    <n v="2655.24"/>
    <s v="KY-Delaplain Disposal : KY-Delaplain Disposal-WW"/>
    <x v="3"/>
    <s v="No"/>
    <s v="Wastewater"/>
    <m/>
    <m/>
    <m/>
    <s v="ZZ-IGNORE"/>
    <m/>
    <s v="Other Liabilities"/>
    <s v="Other Current Liabilities"/>
    <m/>
    <d v="2021-02-23T00:00:00"/>
    <s v="Sales Tax Payable"/>
    <m/>
    <n v="241000"/>
    <s v="Delaplain Disposal Co"/>
  </r>
  <r>
    <n v="1427969"/>
    <d v="2025-06-01T00:00:00"/>
    <m/>
    <d v="2025-06-01T00:00:00"/>
    <s v="Journal"/>
    <s v="JE75248"/>
    <s v="Journal"/>
    <s v="Bluegrass Water"/>
    <m/>
    <n v="460000"/>
    <s v="Income"/>
    <s v="25.05 KY Revenue Accrual"/>
    <n v="6117.32"/>
    <m/>
    <n v="6117.32"/>
    <s v="KY-Center Ridge : KY-Center Ridge-W"/>
    <x v="12"/>
    <s v="No"/>
    <s v="Water"/>
    <m/>
    <m/>
    <m/>
    <s v="Water Revenue"/>
    <m/>
    <s v="Revenue-Water"/>
    <s v="Operating Revenue"/>
    <m/>
    <d v="2020-05-29T00:00:00"/>
    <s v="Water - Unmetered Residential"/>
    <s v="Water"/>
    <n v="460100"/>
    <s v="Center Ridge"/>
  </r>
  <r>
    <n v="1427969"/>
    <d v="2025-06-01T00:00:00"/>
    <m/>
    <d v="2025-06-01T00:00:00"/>
    <s v="Journal"/>
    <s v="JE75248"/>
    <s v="Journal"/>
    <s v="Bluegrass Water"/>
    <m/>
    <n v="460000"/>
    <s v="Income"/>
    <s v="25.05 KY Revenue Accrual"/>
    <n v="8125.69"/>
    <m/>
    <n v="8125.69"/>
    <s v="KY-Center Ridge : KY-Center Ridge 2-W"/>
    <x v="13"/>
    <s v="No"/>
    <s v="Water"/>
    <m/>
    <m/>
    <m/>
    <s v="Water Revenue"/>
    <m/>
    <s v="Revenue-Water"/>
    <s v="Operating Revenue"/>
    <m/>
    <d v="2020-05-29T00:00:00"/>
    <s v="Water - Unmetered Residential"/>
    <s v="Water"/>
    <n v="460100"/>
    <s v="Center Ridge"/>
  </r>
  <r>
    <n v="1427969"/>
    <d v="2025-06-01T00:00:00"/>
    <m/>
    <d v="2025-06-01T00:00:00"/>
    <s v="Journal"/>
    <s v="JE75248"/>
    <s v="Journal"/>
    <s v="Bluegrass Water"/>
    <m/>
    <n v="460000"/>
    <s v="Income"/>
    <s v="25.05 KY Revenue Accrual"/>
    <n v="3803.87"/>
    <m/>
    <n v="3803.87"/>
    <s v="KY-Center Ridge : KY-Center Ridge 3-W"/>
    <x v="14"/>
    <s v="No"/>
    <s v="Water"/>
    <m/>
    <m/>
    <m/>
    <s v="Water Revenue"/>
    <m/>
    <s v="Revenue-Water"/>
    <s v="Operating Revenue"/>
    <m/>
    <d v="2020-05-29T00:00:00"/>
    <s v="Water - Unmetered Residential"/>
    <s v="Water"/>
    <n v="460100"/>
    <s v="Center Ridge"/>
  </r>
  <r>
    <n v="1427969"/>
    <d v="2025-06-01T00:00:00"/>
    <m/>
    <d v="2025-06-01T00:00:00"/>
    <s v="Journal"/>
    <s v="JE75248"/>
    <s v="Journal"/>
    <s v="Bluegrass Water"/>
    <m/>
    <n v="460000"/>
    <s v="Income"/>
    <s v="25.05 KY Revenue Accrual"/>
    <n v="3648.61"/>
    <m/>
    <n v="3648.61"/>
    <s v="KY-Center Ridge : KY-Center Ridge 4-W"/>
    <x v="15"/>
    <s v="No"/>
    <s v="Water"/>
    <m/>
    <m/>
    <m/>
    <s v="Water Revenue"/>
    <m/>
    <s v="Revenue-Water"/>
    <s v="Operating Revenue"/>
    <m/>
    <d v="2020-05-29T00:00:00"/>
    <s v="Water - Unmetered Residential"/>
    <s v="Water"/>
    <n v="460100"/>
    <s v="Center Ridge"/>
  </r>
  <r>
    <n v="1427969"/>
    <d v="2025-06-01T00:00:00"/>
    <m/>
    <d v="2025-06-01T00:00:00"/>
    <s v="Journal"/>
    <s v="JE75248"/>
    <s v="Journal"/>
    <s v="Bluegrass Water"/>
    <m/>
    <n v="521000"/>
    <s v="Income"/>
    <s v="25.05 KY Revenue Accrual"/>
    <n v="15297.36"/>
    <m/>
    <n v="15297.36"/>
    <s v="KY-Airview : KY-Airview-WW"/>
    <x v="5"/>
    <s v="No"/>
    <s v="Wastewater"/>
    <m/>
    <m/>
    <m/>
    <s v="Sewer Revenue"/>
    <m/>
    <s v="Revenue-Sewer"/>
    <s v="Operating Revenue"/>
    <m/>
    <d v="2019-09-24T00:00:00"/>
    <s v="Sewer - Unmetered Revenue"/>
    <s v="Sewer"/>
    <n v="521000"/>
    <s v="Airview Utilities"/>
  </r>
  <r>
    <n v="1427969"/>
    <d v="2025-06-01T00:00:00"/>
    <m/>
    <d v="2025-06-01T00:00:00"/>
    <s v="Journal"/>
    <s v="JE75248"/>
    <s v="Journal"/>
    <s v="Bluegrass Water"/>
    <m/>
    <n v="521000"/>
    <s v="Income"/>
    <s v="25.05 KY Revenue Accrual"/>
    <n v="1788.71"/>
    <m/>
    <n v="1788.71"/>
    <s v="KY-Arcadia Pines : KY-Arcadia Pines-WW"/>
    <x v="20"/>
    <s v="No"/>
    <s v="Wastewater"/>
    <m/>
    <m/>
    <m/>
    <s v="Sewer Revenue"/>
    <m/>
    <s v="Revenue-Sewer"/>
    <s v="Operating Revenue"/>
    <m/>
    <d v="2020-11-19T00:00:00"/>
    <s v="Sewer - Unmetered Revenue"/>
    <s v="Sewer"/>
    <n v="521000"/>
    <s v="Arcadia Pines"/>
  </r>
  <r>
    <n v="1427969"/>
    <d v="2025-06-01T00:00:00"/>
    <m/>
    <d v="2025-06-01T00:00:00"/>
    <s v="Journal"/>
    <s v="JE75248"/>
    <s v="Journal"/>
    <s v="Bluegrass Water"/>
    <m/>
    <n v="521000"/>
    <s v="Income"/>
    <s v="25.05 KY Revenue Accrual"/>
    <n v="11257.45"/>
    <m/>
    <n v="11257.45"/>
    <s v="KY-Brocklyn : KY-Brocklyn-WW"/>
    <x v="6"/>
    <s v="No"/>
    <s v="Wastewater"/>
    <m/>
    <m/>
    <m/>
    <s v="Sewer Revenue"/>
    <m/>
    <s v="Revenue-Sewer"/>
    <s v="Operating Revenue"/>
    <m/>
    <d v="2019-09-17T00:00:00"/>
    <s v="Sewer - Unmetered Revenue"/>
    <s v="Sewer"/>
    <n v="521000"/>
    <s v="Brocklyn Utilities"/>
  </r>
  <r>
    <n v="1427969"/>
    <d v="2025-06-01T00:00:00"/>
    <m/>
    <d v="2025-06-01T00:00:00"/>
    <s v="Journal"/>
    <s v="JE75248"/>
    <s v="Journal"/>
    <s v="Bluegrass Water"/>
    <m/>
    <n v="521000"/>
    <s v="Income"/>
    <s v="25.05 KY Revenue Accrual"/>
    <n v="2955.26"/>
    <m/>
    <n v="2955.26"/>
    <s v="KY-Carriage Park : KY-Carriage Park-WW"/>
    <x v="21"/>
    <s v="No"/>
    <s v="Wastewater"/>
    <m/>
    <m/>
    <m/>
    <s v="Sewer Revenue"/>
    <m/>
    <s v="Revenue-Sewer"/>
    <s v="Operating Revenue"/>
    <m/>
    <d v="2020-11-19T00:00:00"/>
    <s v="Sewer - Unmetered Revenue"/>
    <s v="Sewer"/>
    <n v="521000"/>
    <s v="Carriage Park"/>
  </r>
  <r>
    <n v="1427969"/>
    <d v="2025-06-01T00:00:00"/>
    <m/>
    <d v="2025-06-01T00:00:00"/>
    <s v="Journal"/>
    <s v="JE75248"/>
    <s v="Journal"/>
    <s v="Bluegrass Water"/>
    <m/>
    <n v="521000"/>
    <s v="Income"/>
    <s v="25.05 KY Revenue Accrual"/>
    <n v="453.96"/>
    <m/>
    <n v="453.96"/>
    <s v="KY-Commonwealth : KY-Commonwealth(Wandering Hills)-WW"/>
    <x v="32"/>
    <s v="No"/>
    <s v="Wastewater"/>
    <m/>
    <m/>
    <m/>
    <s v="Sewer Revenue"/>
    <m/>
    <s v="Revenue-Sewer"/>
    <s v="Operating Revenue"/>
    <m/>
    <d v="2023-12-07T00:00:00"/>
    <s v="Sewer - Unmetered Revenue"/>
    <s v="Sewer"/>
    <n v="521000"/>
    <s v="Commonwealth Wastewater Systems"/>
  </r>
  <r>
    <n v="1427969"/>
    <d v="2025-06-01T00:00:00"/>
    <m/>
    <d v="2025-06-01T00:00:00"/>
    <s v="Journal"/>
    <s v="JE75248"/>
    <s v="Journal"/>
    <s v="Bluegrass Water"/>
    <m/>
    <n v="521000"/>
    <s v="Income"/>
    <s v="25.05 KY Revenue Accrual"/>
    <n v="8865.7800000000007"/>
    <m/>
    <n v="8865.7800000000007"/>
    <s v="KY-Darlington Creek : KY-Darlington Creek-WW"/>
    <x v="25"/>
    <s v="No"/>
    <s v="Wastewater"/>
    <m/>
    <m/>
    <m/>
    <s v="Sewer Revenue"/>
    <m/>
    <s v="Revenue-Sewer"/>
    <s v="Operating Revenue"/>
    <m/>
    <d v="2022-03-31T00:00:00"/>
    <s v="Sewer - Unmetered Revenue"/>
    <s v="Sewer"/>
    <n v="521000"/>
    <s v="Darlington Creek HOA"/>
  </r>
  <r>
    <n v="1427969"/>
    <d v="2025-06-01T00:00:00"/>
    <m/>
    <d v="2025-06-01T00:00:00"/>
    <s v="Journal"/>
    <s v="JE75248"/>
    <s v="Journal"/>
    <s v="Bluegrass Water"/>
    <m/>
    <n v="521000"/>
    <s v="Income"/>
    <s v="25.05 KY Revenue Accrual"/>
    <n v="68056.740000000005"/>
    <m/>
    <n v="68056.740000000005"/>
    <s v="KY-Delaplain Disposal : KY-Delaplain Disposal-WW"/>
    <x v="3"/>
    <s v="No"/>
    <s v="Wastewater"/>
    <m/>
    <m/>
    <m/>
    <s v="Sewer Revenue"/>
    <m/>
    <s v="Revenue-Sewer"/>
    <s v="Operating Revenue"/>
    <m/>
    <d v="2021-02-23T00:00:00"/>
    <s v="Sewer - Unmetered Revenue"/>
    <s v="Sewer"/>
    <n v="521000"/>
    <s v="Delaplain Disposal Co"/>
  </r>
  <r>
    <n v="1427969"/>
    <d v="2025-06-01T00:00:00"/>
    <m/>
    <d v="2025-06-01T00:00:00"/>
    <s v="Journal"/>
    <s v="JE75248"/>
    <s v="Journal"/>
    <s v="Bluegrass Water"/>
    <m/>
    <n v="521000"/>
    <s v="Income"/>
    <s v="25.05 KY Revenue Accrual"/>
    <n v="2804.74"/>
    <m/>
    <n v="2804.74"/>
    <s v="KY-Fox Run : KY-Fox Run-WW"/>
    <x v="7"/>
    <s v="No"/>
    <s v="Wastewater"/>
    <m/>
    <m/>
    <m/>
    <s v="Sewer Revenue"/>
    <m/>
    <s v="Revenue-Sewer"/>
    <s v="Operating Revenue"/>
    <m/>
    <d v="2019-09-30T00:00:00"/>
    <s v="Sewer - Unmetered Revenue"/>
    <s v="Sewer"/>
    <n v="521000"/>
    <s v="Fox Run Utilities"/>
  </r>
  <r>
    <n v="1427969"/>
    <d v="2025-06-01T00:00:00"/>
    <m/>
    <d v="2025-06-01T00:00:00"/>
    <s v="Journal"/>
    <s v="JE75248"/>
    <s v="Journal"/>
    <s v="Bluegrass Water"/>
    <m/>
    <n v="521000"/>
    <s v="Income"/>
    <s v="25.05 KY Revenue Accrual"/>
    <n v="2177.56"/>
    <m/>
    <n v="2177.56"/>
    <s v="KY-Marshall Co. Environmental : KY-Golden Acres-WW"/>
    <x v="8"/>
    <s v="No"/>
    <s v="Wastewater"/>
    <m/>
    <m/>
    <m/>
    <s v="Sewer Revenue"/>
    <m/>
    <s v="Revenue-Sewer"/>
    <s v="Operating Revenue"/>
    <m/>
    <d v="2019-09-30T00:00:00"/>
    <s v="Sewer - Unmetered Revenue"/>
    <s v="Sewer"/>
    <n v="521000"/>
    <s v="Marshall County Environmental"/>
  </r>
  <r>
    <n v="1427969"/>
    <d v="2025-06-01T00:00:00"/>
    <m/>
    <d v="2025-06-01T00:00:00"/>
    <s v="Journal"/>
    <s v="JE75248"/>
    <s v="Journal"/>
    <s v="Bluegrass Water"/>
    <m/>
    <n v="521000"/>
    <s v="Income"/>
    <s v="25.05 KY Revenue Accrual"/>
    <n v="11732.9"/>
    <m/>
    <n v="11732.9"/>
    <s v="KY-Marshall Co. Environmental : KY-Great Oaks-WW"/>
    <x v="9"/>
    <s v="No"/>
    <s v="Wastewater"/>
    <m/>
    <m/>
    <m/>
    <s v="Sewer Revenue"/>
    <m/>
    <s v="Revenue-Sewer"/>
    <s v="Operating Revenue"/>
    <m/>
    <d v="2019-09-30T00:00:00"/>
    <s v="Sewer - Unmetered Revenue"/>
    <s v="Sewer"/>
    <n v="521000"/>
    <s v="Marshall County Environmental"/>
  </r>
  <r>
    <n v="1427969"/>
    <d v="2025-06-01T00:00:00"/>
    <m/>
    <d v="2025-06-01T00:00:00"/>
    <s v="Journal"/>
    <s v="JE75248"/>
    <s v="Journal"/>
    <s v="Bluegrass Water"/>
    <m/>
    <n v="521000"/>
    <s v="Income"/>
    <s v="25.05 KY Revenue Accrual"/>
    <n v="1866.48"/>
    <m/>
    <n v="1866.48"/>
    <s v="KY-Herrington Haven : KY-Herrington Haven-WW"/>
    <x v="22"/>
    <s v="No"/>
    <s v="Wastewater"/>
    <m/>
    <m/>
    <m/>
    <s v="Sewer Revenue"/>
    <m/>
    <s v="Revenue-Sewer"/>
    <s v="Operating Revenue"/>
    <m/>
    <d v="2021-02-23T00:00:00"/>
    <s v="Sewer - Unmetered Revenue"/>
    <s v="Sewer"/>
    <n v="521000"/>
    <s v="Herrington Haven"/>
  </r>
  <r>
    <n v="1427969"/>
    <d v="2025-06-01T00:00:00"/>
    <m/>
    <d v="2025-06-01T00:00:00"/>
    <s v="Journal"/>
    <s v="JE75248"/>
    <s v="Journal"/>
    <s v="Bluegrass Water"/>
    <m/>
    <n v="521000"/>
    <s v="Income"/>
    <s v="25.05 KY Revenue Accrual"/>
    <n v="25461.9"/>
    <m/>
    <n v="25461.9"/>
    <s v="KY-LH Treatment : KY-LH Treatment-WW"/>
    <x v="30"/>
    <s v="No"/>
    <s v="Wastewater"/>
    <m/>
    <m/>
    <m/>
    <s v="Sewer Revenue"/>
    <m/>
    <s v="Revenue-Sewer"/>
    <s v="Operating Revenue"/>
    <m/>
    <d v="2019-09-24T00:00:00"/>
    <s v="Sewer - Unmetered Revenue"/>
    <s v="Sewer"/>
    <n v="521000"/>
    <s v="LH Treatment"/>
  </r>
  <r>
    <n v="1427969"/>
    <d v="2025-06-01T00:00:00"/>
    <m/>
    <d v="2025-06-01T00:00:00"/>
    <s v="Journal"/>
    <s v="JE75248"/>
    <s v="Journal"/>
    <s v="Bluegrass Water"/>
    <m/>
    <n v="521000"/>
    <s v="Income"/>
    <s v="25.05 KY Revenue Accrual"/>
    <n v="10110.1"/>
    <m/>
    <n v="10110.1"/>
    <s v="KY-Kingswood : KY-Kingswood-WW"/>
    <x v="10"/>
    <s v="No"/>
    <s v="Wastewater"/>
    <m/>
    <m/>
    <m/>
    <s v="Sewer Revenue"/>
    <m/>
    <s v="Revenue-Sewer"/>
    <s v="Operating Revenue"/>
    <m/>
    <d v="2019-09-16T00:00:00"/>
    <s v="Sewer - Unmetered Revenue"/>
    <s v="Sewer"/>
    <n v="521000"/>
    <s v="Kingswood"/>
  </r>
  <r>
    <n v="1427969"/>
    <d v="2025-06-01T00:00:00"/>
    <m/>
    <d v="2025-06-01T00:00:00"/>
    <s v="Journal"/>
    <s v="JE75248"/>
    <s v="Journal"/>
    <s v="Bluegrass Water"/>
    <m/>
    <n v="521000"/>
    <s v="Income"/>
    <s v="25.05 KY Revenue Accrual"/>
    <n v="2566.41"/>
    <m/>
    <n v="2566.41"/>
    <s v="KY-Lake Columbia : KY-Lake Columbia-WW"/>
    <x v="11"/>
    <s v="No"/>
    <s v="Wastewater"/>
    <m/>
    <m/>
    <m/>
    <s v="Sewer Revenue"/>
    <m/>
    <s v="Revenue-Sewer"/>
    <s v="Operating Revenue"/>
    <m/>
    <d v="2019-09-24T00:00:00"/>
    <s v="Sewer - Unmetered Revenue"/>
    <s v="Sewer"/>
    <n v="521000"/>
    <s v="Lake Columbia Utilities"/>
  </r>
  <r>
    <n v="1427969"/>
    <d v="2025-06-01T00:00:00"/>
    <m/>
    <d v="2025-06-01T00:00:00"/>
    <s v="Journal"/>
    <s v="JE75248"/>
    <s v="Journal"/>
    <s v="Bluegrass Water"/>
    <m/>
    <n v="521000"/>
    <s v="Income"/>
    <s v="25.05 KY Revenue Accrual"/>
    <n v="560"/>
    <m/>
    <n v="560"/>
    <s v="KY-Magruder Village : KY-Magruder Village-WW"/>
    <x v="35"/>
    <s v="No"/>
    <s v="Wastewater"/>
    <m/>
    <m/>
    <m/>
    <s v="Sewer Revenue"/>
    <m/>
    <s v="Revenue-Sewer"/>
    <s v="Operating Revenue"/>
    <m/>
    <d v="2024-01-29T00:00:00"/>
    <s v="Sewer - Unmetered Revenue"/>
    <s v="Sewer"/>
    <n v="521000"/>
    <s v="Magruder Village"/>
  </r>
  <r>
    <n v="1427969"/>
    <d v="2025-06-01T00:00:00"/>
    <m/>
    <d v="2025-06-01T00:00:00"/>
    <s v="Journal"/>
    <s v="JE75248"/>
    <s v="Journal"/>
    <s v="Bluegrass Water"/>
    <m/>
    <n v="521000"/>
    <s v="Income"/>
    <s v="25.05 KY Revenue Accrual"/>
    <n v="2799.72"/>
    <m/>
    <n v="2799.72"/>
    <s v="KY-Marshall Ridge : KY-Marshall Ridge-WW"/>
    <x v="18"/>
    <s v="No"/>
    <s v="Wastewater"/>
    <m/>
    <m/>
    <m/>
    <s v="Sewer Revenue"/>
    <m/>
    <s v="Revenue-Sewer"/>
    <s v="Operating Revenue"/>
    <m/>
    <d v="2020-11-19T00:00:00"/>
    <s v="Sewer - Unmetered Revenue"/>
    <s v="Sewer"/>
    <n v="521000"/>
    <s v="Marshall Ridge"/>
  </r>
  <r>
    <n v="1427969"/>
    <d v="2025-06-01T00:00:00"/>
    <m/>
    <d v="2025-06-01T00:00:00"/>
    <s v="Journal"/>
    <s v="JE75248"/>
    <s v="Journal"/>
    <s v="Bluegrass Water"/>
    <m/>
    <n v="521000"/>
    <s v="Income"/>
    <s v="25.05 KY Revenue Accrual"/>
    <n v="28251.66"/>
    <m/>
    <n v="28251.66"/>
    <s v="KY-Persimmon Ridge : KY-Persimmon Ridge-WW"/>
    <x v="2"/>
    <s v="No"/>
    <s v="Wastewater"/>
    <m/>
    <m/>
    <m/>
    <s v="Sewer Revenue"/>
    <m/>
    <s v="Revenue-Sewer"/>
    <s v="Operating Revenue"/>
    <m/>
    <d v="2019-09-16T00:00:00"/>
    <s v="Sewer - Unmetered Revenue"/>
    <s v="Sewer"/>
    <n v="521000"/>
    <s v="Persimmon Ridge"/>
  </r>
  <r>
    <n v="1427969"/>
    <d v="2025-06-01T00:00:00"/>
    <m/>
    <d v="2025-06-01T00:00:00"/>
    <s v="Journal"/>
    <s v="JE75248"/>
    <s v="Journal"/>
    <s v="Bluegrass Water"/>
    <m/>
    <n v="521000"/>
    <s v="Income"/>
    <s v="25.05 KY Revenue Accrual"/>
    <n v="13399.77"/>
    <m/>
    <n v="13399.77"/>
    <s v="KY-River Bluffs : KY-River Bluffs-WW"/>
    <x v="17"/>
    <s v="No"/>
    <s v="Wastewater"/>
    <m/>
    <m/>
    <m/>
    <s v="Sewer Revenue"/>
    <m/>
    <s v="Revenue-Sewer"/>
    <s v="Operating Revenue"/>
    <m/>
    <d v="2020-05-01T00:00:00"/>
    <s v="Sewer - Unmetered Revenue"/>
    <s v="Sewer"/>
    <n v="521000"/>
    <s v="River Bluffs"/>
  </r>
  <r>
    <n v="1427969"/>
    <d v="2025-06-01T00:00:00"/>
    <m/>
    <d v="2025-06-01T00:00:00"/>
    <s v="Journal"/>
    <s v="JE75248"/>
    <s v="Journal"/>
    <s v="Bluegrass Water"/>
    <m/>
    <n v="521000"/>
    <s v="Income"/>
    <s v="25.05 KY Revenue Accrual"/>
    <n v="3266.34"/>
    <m/>
    <n v="3266.34"/>
    <s v="KY-Springcrest : KY-Springcrest-WW"/>
    <x v="23"/>
    <s v="No"/>
    <s v="Wastewater"/>
    <m/>
    <m/>
    <m/>
    <s v="Sewer Revenue"/>
    <m/>
    <s v="Revenue-Sewer"/>
    <s v="Operating Revenue"/>
    <m/>
    <d v="2021-02-23T00:00:00"/>
    <s v="Sewer - Unmetered Revenue"/>
    <s v="Sewer"/>
    <n v="521000"/>
    <s v="Springcrest Sewer"/>
  </r>
  <r>
    <n v="1427969"/>
    <d v="2025-06-01T00:00:00"/>
    <m/>
    <d v="2025-06-01T00:00:00"/>
    <s v="Journal"/>
    <s v="JE75248"/>
    <s v="Journal"/>
    <s v="Bluegrass Water"/>
    <m/>
    <n v="521000"/>
    <s v="Income"/>
    <s v="25.05 KY Revenue Accrual"/>
    <n v="5065.42"/>
    <m/>
    <n v="5065.42"/>
    <s v="KY-Joann Estates : KY-Timberland-WW"/>
    <x v="16"/>
    <s v="No"/>
    <s v="Wastewater"/>
    <m/>
    <m/>
    <m/>
    <s v="Sewer Revenue"/>
    <m/>
    <s v="Revenue-Sewer"/>
    <s v="Operating Revenue"/>
    <m/>
    <d v="2020-04-30T00:00:00"/>
    <s v="Sewer - Unmetered Revenue"/>
    <s v="Sewer"/>
    <n v="521000"/>
    <s v="Joann Estates"/>
  </r>
  <r>
    <n v="1427969"/>
    <d v="2025-06-01T00:00:00"/>
    <m/>
    <d v="2025-06-01T00:00:00"/>
    <s v="Journal"/>
    <s v="JE75248"/>
    <s v="Journal"/>
    <s v="Bluegrass Water"/>
    <m/>
    <n v="521000"/>
    <s v="Income"/>
    <s v="25.05 KY Revenue Accrual"/>
    <n v="6750.44"/>
    <m/>
    <n v="6750.44"/>
    <s v="KY-Woodland Acres : KY-Woodland Acres-WW"/>
    <x v="24"/>
    <s v="No"/>
    <s v="Wastewater"/>
    <m/>
    <m/>
    <m/>
    <s v="Sewer Revenue"/>
    <m/>
    <s v="Revenue-Sewer"/>
    <s v="Operating Revenue"/>
    <m/>
    <d v="2021-03-09T00:00:00"/>
    <s v="Sewer - Unmetered Revenue"/>
    <s v="Sewer"/>
    <n v="521000"/>
    <s v="Woodland Acres Utilities, LLC"/>
  </r>
  <r>
    <n v="1427969"/>
    <d v="2025-06-01T00:00:00"/>
    <m/>
    <d v="2025-06-01T00:00:00"/>
    <s v="Journal"/>
    <s v="JE75248"/>
    <s v="Journal"/>
    <s v="Bluegrass Water"/>
    <m/>
    <n v="521000"/>
    <s v="Income"/>
    <s v="25.05 KY Revenue Accrual"/>
    <n v="1200"/>
    <m/>
    <n v="1200"/>
    <s v="KY-Yung Farm : KY-Yung Farm-WW"/>
    <x v="34"/>
    <s v="No"/>
    <s v="Wastewater"/>
    <m/>
    <m/>
    <m/>
    <s v="Sewer Revenue"/>
    <m/>
    <s v="Revenue-Sewer"/>
    <s v="Operating Revenue"/>
    <m/>
    <d v="2023-12-20T00:00:00"/>
    <s v="Sewer - Unmetered Revenue"/>
    <s v="Sewer"/>
    <n v="521000"/>
    <s v="Yung Farm Estates HOA"/>
  </r>
  <r>
    <n v="1427969"/>
    <d v="2025-06-01T00:00:00"/>
    <m/>
    <d v="2025-06-01T00:00:00"/>
    <s v="Journal"/>
    <s v="JE75248"/>
    <s v="Journal"/>
    <s v="Bluegrass Water"/>
    <m/>
    <n v="532000"/>
    <s v="Income"/>
    <s v="25.05 KY Revenue Accrual"/>
    <n v="743.85"/>
    <m/>
    <n v="743.85"/>
    <s v="KY-Airview : KY-Airview-WW"/>
    <x v="5"/>
    <s v="No"/>
    <s v="Wastewater"/>
    <m/>
    <m/>
    <m/>
    <s v="Sewer Revenue"/>
    <m/>
    <s v="Revenue-Sewer Other"/>
    <s v="Operating Revenue"/>
    <m/>
    <d v="2019-09-24T00:00:00"/>
    <s v="Sewer - Late Fees"/>
    <s v="Sewer"/>
    <n v="532000"/>
    <s v="Airview Utilities"/>
  </r>
  <r>
    <n v="1427969"/>
    <d v="2025-06-01T00:00:00"/>
    <m/>
    <d v="2025-06-01T00:00:00"/>
    <s v="Journal"/>
    <s v="JE75248"/>
    <s v="Journal"/>
    <s v="Bluegrass Water"/>
    <m/>
    <n v="532000"/>
    <s v="Income"/>
    <s v="25.05 KY Revenue Accrual"/>
    <n v="85.58"/>
    <m/>
    <n v="85.58"/>
    <s v="KY-Arcadia Pines : KY-Arcadia Pines-WW"/>
    <x v="20"/>
    <s v="No"/>
    <s v="Wastewater"/>
    <m/>
    <m/>
    <m/>
    <s v="Sewer Revenue"/>
    <m/>
    <s v="Revenue-Sewer Other"/>
    <s v="Operating Revenue"/>
    <m/>
    <d v="2020-11-19T00:00:00"/>
    <s v="Sewer - Late Fees"/>
    <s v="Sewer"/>
    <n v="532000"/>
    <s v="Arcadia Pines"/>
  </r>
  <r>
    <n v="1427969"/>
    <d v="2025-06-01T00:00:00"/>
    <m/>
    <d v="2025-06-01T00:00:00"/>
    <s v="Journal"/>
    <s v="JE75248"/>
    <s v="Journal"/>
    <s v="Bluegrass Water"/>
    <m/>
    <n v="532000"/>
    <s v="Income"/>
    <s v="25.05 KY Revenue Accrual"/>
    <n v="299.83"/>
    <m/>
    <n v="299.83"/>
    <s v="KY-Brocklyn : KY-Brocklyn-WW"/>
    <x v="6"/>
    <s v="No"/>
    <s v="Wastewater"/>
    <m/>
    <m/>
    <m/>
    <s v="Sewer Revenue"/>
    <m/>
    <s v="Revenue-Sewer Other"/>
    <s v="Operating Revenue"/>
    <m/>
    <d v="2019-09-17T00:00:00"/>
    <s v="Sewer - Late Fees"/>
    <s v="Sewer"/>
    <n v="532000"/>
    <s v="Brocklyn Utilities"/>
  </r>
  <r>
    <n v="1427969"/>
    <d v="2025-06-01T00:00:00"/>
    <m/>
    <d v="2025-06-01T00:00:00"/>
    <s v="Journal"/>
    <s v="JE75248"/>
    <s v="Journal"/>
    <s v="Bluegrass Water"/>
    <m/>
    <n v="532000"/>
    <s v="Income"/>
    <s v="25.05 KY Revenue Accrual"/>
    <n v="38.9"/>
    <m/>
    <n v="38.9"/>
    <s v="KY-Carriage Park : KY-Carriage Park-WW"/>
    <x v="21"/>
    <s v="No"/>
    <s v="Wastewater"/>
    <m/>
    <m/>
    <m/>
    <s v="Sewer Revenue"/>
    <m/>
    <s v="Revenue-Sewer Other"/>
    <s v="Operating Revenue"/>
    <m/>
    <d v="2020-11-19T00:00:00"/>
    <s v="Sewer - Late Fees"/>
    <s v="Sewer"/>
    <n v="532000"/>
    <s v="Carriage Park"/>
  </r>
  <r>
    <n v="1427969"/>
    <d v="2025-06-01T00:00:00"/>
    <m/>
    <d v="2025-06-01T00:00:00"/>
    <s v="Journal"/>
    <s v="JE75248"/>
    <s v="Journal"/>
    <s v="Bluegrass Water"/>
    <m/>
    <n v="532000"/>
    <s v="Income"/>
    <s v="25.05 KY Revenue Accrual"/>
    <n v="3.5"/>
    <m/>
    <n v="3.5"/>
    <s v="KY-Commonwealth : KY-Commonwealth(Wandering Hills)-WW"/>
    <x v="32"/>
    <s v="No"/>
    <s v="Wastewater"/>
    <m/>
    <m/>
    <m/>
    <s v="Sewer Revenue"/>
    <m/>
    <s v="Revenue-Sewer Other"/>
    <s v="Operating Revenue"/>
    <m/>
    <d v="2023-12-07T00:00:00"/>
    <s v="Sewer - Late Fees"/>
    <s v="Sewer"/>
    <n v="532000"/>
    <s v="Commonwealth Wastewater Systems"/>
  </r>
  <r>
    <n v="1427969"/>
    <d v="2025-06-01T00:00:00"/>
    <m/>
    <d v="2025-06-01T00:00:00"/>
    <s v="Journal"/>
    <s v="JE75248"/>
    <s v="Journal"/>
    <s v="Bluegrass Water"/>
    <m/>
    <n v="532000"/>
    <s v="Income"/>
    <s v="25.05 KY Revenue Accrual"/>
    <n v="186.24"/>
    <m/>
    <n v="186.24"/>
    <s v="KY-Darlington Creek : KY-Darlington Creek-WW"/>
    <x v="25"/>
    <s v="No"/>
    <s v="Wastewater"/>
    <m/>
    <m/>
    <m/>
    <s v="Sewer Revenue"/>
    <m/>
    <s v="Revenue-Sewer Other"/>
    <s v="Operating Revenue"/>
    <m/>
    <d v="2022-03-31T00:00:00"/>
    <s v="Sewer - Late Fees"/>
    <s v="Sewer"/>
    <n v="532000"/>
    <s v="Darlington Creek HOA"/>
  </r>
  <r>
    <n v="1427969"/>
    <d v="2025-06-01T00:00:00"/>
    <m/>
    <d v="2025-06-01T00:00:00"/>
    <s v="Journal"/>
    <s v="JE75248"/>
    <s v="Journal"/>
    <s v="Bluegrass Water"/>
    <m/>
    <n v="532000"/>
    <s v="Income"/>
    <s v="25.05 KY Revenue Accrual"/>
    <n v="738.05"/>
    <m/>
    <n v="738.05"/>
    <s v="KY-Delaplain Disposal : KY-Delaplain Disposal-WW"/>
    <x v="3"/>
    <s v="No"/>
    <s v="Wastewater"/>
    <m/>
    <m/>
    <m/>
    <s v="Sewer Revenue"/>
    <m/>
    <s v="Revenue-Sewer Other"/>
    <s v="Operating Revenue"/>
    <m/>
    <d v="2021-02-23T00:00:00"/>
    <s v="Sewer - Late Fees"/>
    <s v="Sewer"/>
    <n v="532000"/>
    <s v="Delaplain Disposal Co"/>
  </r>
  <r>
    <n v="1427969"/>
    <d v="2025-06-01T00:00:00"/>
    <m/>
    <d v="2025-06-01T00:00:00"/>
    <s v="Journal"/>
    <s v="JE75248"/>
    <s v="Journal"/>
    <s v="Bluegrass Water"/>
    <m/>
    <n v="532000"/>
    <s v="Income"/>
    <s v="25.05 KY Revenue Accrual"/>
    <n v="33.89"/>
    <m/>
    <n v="33.89"/>
    <s v="KY-Fox Run : KY-Fox Run-WW"/>
    <x v="7"/>
    <s v="No"/>
    <s v="Wastewater"/>
    <m/>
    <m/>
    <m/>
    <s v="Sewer Revenue"/>
    <m/>
    <s v="Revenue-Sewer Other"/>
    <s v="Operating Revenue"/>
    <m/>
    <d v="2019-09-30T00:00:00"/>
    <s v="Sewer - Late Fees"/>
    <s v="Sewer"/>
    <n v="532000"/>
    <s v="Fox Run Utilities"/>
  </r>
  <r>
    <n v="1427969"/>
    <d v="2025-06-01T00:00:00"/>
    <m/>
    <d v="2025-06-01T00:00:00"/>
    <s v="Journal"/>
    <s v="JE75248"/>
    <s v="Journal"/>
    <s v="Bluegrass Water"/>
    <m/>
    <n v="532000"/>
    <s v="Income"/>
    <s v="25.05 KY Revenue Accrual"/>
    <n v="54.46"/>
    <m/>
    <n v="54.46"/>
    <s v="KY-Marshall Co. Environmental : KY-Golden Acres-WW"/>
    <x v="8"/>
    <s v="No"/>
    <s v="Wastewater"/>
    <m/>
    <m/>
    <m/>
    <s v="Sewer Revenue"/>
    <m/>
    <s v="Revenue-Sewer Other"/>
    <s v="Operating Revenue"/>
    <m/>
    <d v="2019-09-30T00:00:00"/>
    <s v="Sewer - Late Fees"/>
    <s v="Sewer"/>
    <n v="532000"/>
    <s v="Marshall County Environmental"/>
  </r>
  <r>
    <n v="1427969"/>
    <d v="2025-06-01T00:00:00"/>
    <m/>
    <d v="2025-06-01T00:00:00"/>
    <s v="Journal"/>
    <s v="JE75248"/>
    <s v="Journal"/>
    <s v="Bluegrass Water"/>
    <m/>
    <n v="532000"/>
    <s v="Income"/>
    <s v="25.05 KY Revenue Accrual"/>
    <n v="464.16"/>
    <m/>
    <n v="464.16"/>
    <s v="KY-Marshall Co. Environmental : KY-Great Oaks-WW"/>
    <x v="9"/>
    <s v="No"/>
    <s v="Wastewater"/>
    <m/>
    <m/>
    <m/>
    <s v="Sewer Revenue"/>
    <m/>
    <s v="Revenue-Sewer Other"/>
    <s v="Operating Revenue"/>
    <m/>
    <d v="2019-09-30T00:00:00"/>
    <s v="Sewer - Late Fees"/>
    <s v="Sewer"/>
    <n v="532000"/>
    <s v="Marshall County Environmental"/>
  </r>
  <r>
    <n v="1427969"/>
    <d v="2025-06-01T00:00:00"/>
    <m/>
    <d v="2025-06-01T00:00:00"/>
    <s v="Journal"/>
    <s v="JE75248"/>
    <s v="Journal"/>
    <s v="Bluegrass Water"/>
    <m/>
    <n v="532000"/>
    <s v="Income"/>
    <s v="25.05 KY Revenue Accrual"/>
    <n v="38.9"/>
    <m/>
    <n v="38.9"/>
    <s v="KY-Herrington Haven : KY-Herrington Haven-WW"/>
    <x v="22"/>
    <s v="No"/>
    <s v="Wastewater"/>
    <m/>
    <m/>
    <m/>
    <s v="Sewer Revenue"/>
    <m/>
    <s v="Revenue-Sewer Other"/>
    <s v="Operating Revenue"/>
    <m/>
    <d v="2021-02-23T00:00:00"/>
    <s v="Sewer - Late Fees"/>
    <s v="Sewer"/>
    <n v="532000"/>
    <s v="Herrington Haven"/>
  </r>
  <r>
    <n v="1427969"/>
    <d v="2025-06-01T00:00:00"/>
    <m/>
    <d v="2025-06-01T00:00:00"/>
    <s v="Journal"/>
    <s v="JE75248"/>
    <s v="Journal"/>
    <s v="Bluegrass Water"/>
    <m/>
    <n v="532000"/>
    <s v="Income"/>
    <s v="25.05 KY Revenue Accrual"/>
    <n v="660.48"/>
    <m/>
    <n v="660.48"/>
    <s v="KY-LH Treatment : KY-LH Treatment-WW"/>
    <x v="30"/>
    <s v="No"/>
    <s v="Wastewater"/>
    <m/>
    <m/>
    <m/>
    <s v="Sewer Revenue"/>
    <m/>
    <s v="Revenue-Sewer Other"/>
    <s v="Operating Revenue"/>
    <m/>
    <d v="2019-09-24T00:00:00"/>
    <s v="Sewer - Late Fees"/>
    <s v="Sewer"/>
    <n v="532000"/>
    <s v="LH Treatment"/>
  </r>
  <r>
    <n v="1427969"/>
    <d v="2025-06-01T00:00:00"/>
    <m/>
    <d v="2025-06-01T00:00:00"/>
    <s v="Journal"/>
    <s v="JE75248"/>
    <s v="Journal"/>
    <s v="Bluegrass Water"/>
    <m/>
    <n v="532000"/>
    <s v="Income"/>
    <s v="25.05 KY Revenue Accrual"/>
    <n v="174.95"/>
    <m/>
    <n v="174.95"/>
    <s v="KY-Kingswood : KY-Kingswood-WW"/>
    <x v="10"/>
    <s v="No"/>
    <s v="Wastewater"/>
    <m/>
    <m/>
    <m/>
    <s v="Sewer Revenue"/>
    <m/>
    <s v="Revenue-Sewer Other"/>
    <s v="Operating Revenue"/>
    <m/>
    <d v="2019-09-16T00:00:00"/>
    <s v="Sewer - Late Fees"/>
    <s v="Sewer"/>
    <n v="532000"/>
    <s v="Kingswood"/>
  </r>
  <r>
    <n v="1427969"/>
    <d v="2025-06-01T00:00:00"/>
    <m/>
    <d v="2025-06-01T00:00:00"/>
    <s v="Journal"/>
    <s v="JE75248"/>
    <s v="Journal"/>
    <s v="Bluegrass Water"/>
    <m/>
    <n v="532000"/>
    <s v="Income"/>
    <s v="25.05 KY Revenue Accrual"/>
    <n v="77.930000000000007"/>
    <m/>
    <n v="77.930000000000007"/>
    <s v="KY-Lake Columbia : KY-Lake Columbia-WW"/>
    <x v="11"/>
    <s v="No"/>
    <s v="Wastewater"/>
    <m/>
    <m/>
    <m/>
    <s v="Sewer Revenue"/>
    <m/>
    <s v="Revenue-Sewer Other"/>
    <s v="Operating Revenue"/>
    <m/>
    <d v="2019-09-24T00:00:00"/>
    <s v="Sewer - Late Fees"/>
    <s v="Sewer"/>
    <n v="532000"/>
    <s v="Lake Columbia Utilities"/>
  </r>
  <r>
    <n v="1427969"/>
    <d v="2025-06-01T00:00:00"/>
    <m/>
    <d v="2025-06-01T00:00:00"/>
    <s v="Journal"/>
    <s v="JE75248"/>
    <s v="Journal"/>
    <s v="Bluegrass Water"/>
    <m/>
    <n v="532000"/>
    <s v="Income"/>
    <s v="25.05 KY Revenue Accrual"/>
    <n v="46.68"/>
    <m/>
    <n v="46.68"/>
    <s v="KY-Marshall Ridge : KY-Marshall Ridge-WW"/>
    <x v="18"/>
    <s v="No"/>
    <s v="Wastewater"/>
    <m/>
    <m/>
    <m/>
    <s v="Sewer Revenue"/>
    <m/>
    <s v="Revenue-Sewer Other"/>
    <s v="Operating Revenue"/>
    <m/>
    <d v="2020-11-19T00:00:00"/>
    <s v="Sewer - Late Fees"/>
    <s v="Sewer"/>
    <n v="532000"/>
    <s v="Marshall Ridge"/>
  </r>
  <r>
    <n v="1427969"/>
    <d v="2025-06-01T00:00:00"/>
    <m/>
    <d v="2025-06-01T00:00:00"/>
    <s v="Journal"/>
    <s v="JE75248"/>
    <s v="Journal"/>
    <s v="Bluegrass Water"/>
    <m/>
    <n v="532000"/>
    <s v="Income"/>
    <s v="25.05 KY Revenue Accrual"/>
    <n v="324.87"/>
    <m/>
    <n v="324.87"/>
    <s v="KY-Persimmon Ridge : KY-Persimmon Ridge-WW"/>
    <x v="2"/>
    <s v="No"/>
    <s v="Wastewater"/>
    <m/>
    <m/>
    <m/>
    <s v="Sewer Revenue"/>
    <m/>
    <s v="Revenue-Sewer Other"/>
    <s v="Operating Revenue"/>
    <m/>
    <d v="2019-09-16T00:00:00"/>
    <s v="Sewer - Late Fees"/>
    <s v="Sewer"/>
    <n v="532000"/>
    <s v="Persimmon Ridge"/>
  </r>
  <r>
    <n v="1427969"/>
    <d v="2025-06-01T00:00:00"/>
    <m/>
    <d v="2025-06-01T00:00:00"/>
    <s v="Journal"/>
    <s v="JE75248"/>
    <s v="Journal"/>
    <s v="Bluegrass Water"/>
    <m/>
    <n v="532000"/>
    <s v="Income"/>
    <s v="25.05 KY Revenue Accrual"/>
    <n v="178.94"/>
    <m/>
    <n v="178.94"/>
    <s v="KY-River Bluffs : KY-River Bluffs-WW"/>
    <x v="17"/>
    <s v="No"/>
    <s v="Wastewater"/>
    <m/>
    <m/>
    <m/>
    <s v="Sewer Revenue"/>
    <m/>
    <s v="Revenue-Sewer Other"/>
    <s v="Operating Revenue"/>
    <m/>
    <d v="2020-05-01T00:00:00"/>
    <s v="Sewer - Late Fees"/>
    <s v="Sewer"/>
    <n v="532000"/>
    <s v="River Bluffs"/>
  </r>
  <r>
    <n v="1427969"/>
    <d v="2025-06-01T00:00:00"/>
    <m/>
    <d v="2025-06-01T00:00:00"/>
    <s v="Journal"/>
    <s v="JE75248"/>
    <s v="Journal"/>
    <s v="Bluegrass Water"/>
    <m/>
    <n v="532000"/>
    <s v="Income"/>
    <s v="25.05 KY Revenue Accrual"/>
    <n v="11.04"/>
    <m/>
    <n v="11.04"/>
    <s v="KY-Springcrest : KY-Springcrest-WW"/>
    <x v="23"/>
    <s v="No"/>
    <s v="Wastewater"/>
    <m/>
    <m/>
    <m/>
    <s v="Sewer Revenue"/>
    <m/>
    <s v="Revenue-Sewer Other"/>
    <s v="Operating Revenue"/>
    <m/>
    <d v="2021-02-23T00:00:00"/>
    <s v="Sewer - Late Fees"/>
    <s v="Sewer"/>
    <n v="532000"/>
    <s v="Springcrest Sewer"/>
  </r>
  <r>
    <n v="1427969"/>
    <d v="2025-06-01T00:00:00"/>
    <m/>
    <d v="2025-06-01T00:00:00"/>
    <s v="Journal"/>
    <s v="JE75248"/>
    <s v="Journal"/>
    <s v="Bluegrass Water"/>
    <m/>
    <n v="532000"/>
    <s v="Income"/>
    <s v="25.05 KY Revenue Accrual"/>
    <n v="92.58"/>
    <m/>
    <n v="92.58"/>
    <s v="KY-Joann Estates : KY-Timberland-WW"/>
    <x v="16"/>
    <s v="No"/>
    <s v="Wastewater"/>
    <m/>
    <m/>
    <m/>
    <s v="Sewer Revenue"/>
    <m/>
    <s v="Revenue-Sewer Other"/>
    <s v="Operating Revenue"/>
    <m/>
    <d v="2020-04-30T00:00:00"/>
    <s v="Sewer - Late Fees"/>
    <s v="Sewer"/>
    <n v="532000"/>
    <s v="Joann Estates"/>
  </r>
  <r>
    <n v="1427969"/>
    <d v="2025-06-01T00:00:00"/>
    <m/>
    <d v="2025-06-01T00:00:00"/>
    <s v="Journal"/>
    <s v="JE75248"/>
    <s v="Journal"/>
    <s v="Bluegrass Water"/>
    <m/>
    <n v="532000"/>
    <s v="Income"/>
    <s v="25.05 KY Revenue Accrual"/>
    <n v="311.74"/>
    <m/>
    <n v="311.74"/>
    <s v="KY-Woodland Acres : KY-Woodland Acres-WW"/>
    <x v="24"/>
    <s v="No"/>
    <s v="Wastewater"/>
    <m/>
    <m/>
    <m/>
    <s v="Sewer Revenue"/>
    <m/>
    <s v="Revenue-Sewer Other"/>
    <s v="Operating Revenue"/>
    <m/>
    <d v="2021-03-09T00:00:00"/>
    <s v="Sewer - Late Fees"/>
    <s v="Sewer"/>
    <n v="532000"/>
    <s v="Woodland Acres Utilities, LLC"/>
  </r>
  <r>
    <n v="1431624"/>
    <d v="2025-06-01T00:00:00"/>
    <m/>
    <d v="2025-06-01T00:00:00"/>
    <s v="Journal"/>
    <s v="JE75393"/>
    <s v="Journal"/>
    <s v="Bluegrass Water"/>
    <m/>
    <n v="729000"/>
    <s v="Expense"/>
    <s v="25.05 AP Accrual KY-CWS"/>
    <m/>
    <n v="1155"/>
    <n v="-1155"/>
    <s v="KY-Airview : KY-Airview-WW"/>
    <x v="5"/>
    <s v="No"/>
    <s v="Wastewater"/>
    <m/>
    <m/>
    <m/>
    <s v="Sewer - Mowing &amp; Grounds Maintenance"/>
    <m/>
    <s v="Maint Treat &amp; Disposal"/>
    <s v="Operations &amp; Maintenance"/>
    <m/>
    <d v="2019-09-24T00:00:00"/>
    <s v="Sewer - Mowing and Lawn maintenance"/>
    <s v="Sewer"/>
    <n v="729000"/>
    <s v="Airview Utilities"/>
  </r>
  <r>
    <n v="1431624"/>
    <d v="2025-06-01T00:00:00"/>
    <m/>
    <d v="2025-06-01T00:00:00"/>
    <s v="Journal"/>
    <s v="JE75393"/>
    <s v="Journal"/>
    <s v="Bluegrass Water"/>
    <m/>
    <n v="105000"/>
    <s v="Fixed Asset"/>
    <s v="25.05 AP Accrual KY-CWS"/>
    <m/>
    <n v="2262.0300000000002"/>
    <n v="-2262.0300000000002"/>
    <s v="KY-Airview : KY-Airview-WW"/>
    <x v="5"/>
    <s v="No"/>
    <s v="Water and Wastewater"/>
    <m/>
    <m/>
    <m/>
    <s v="ZZ-IGNORE"/>
    <m/>
    <s v="PPE"/>
    <s v="Property, Plant &amp; Equipment, Net"/>
    <m/>
    <d v="2019-09-24T00:00:00"/>
    <s v="Construction In Progress"/>
    <m/>
    <n v="105000"/>
    <s v="Airview Utilities"/>
  </r>
  <r>
    <n v="1431624"/>
    <d v="2025-06-01T00:00:00"/>
    <m/>
    <d v="2025-06-01T00:00:00"/>
    <s v="Journal"/>
    <s v="JE75393"/>
    <s v="Journal"/>
    <s v="Bluegrass Water"/>
    <m/>
    <n v="720000"/>
    <s v="Expense"/>
    <s v="25.05 AP Accrual KY-CWS"/>
    <m/>
    <n v="99.32"/>
    <n v="-99.32"/>
    <s v="KY-Airview : KY-Airview-WW"/>
    <x v="5"/>
    <s v="No"/>
    <s v="Wastewater"/>
    <m/>
    <m/>
    <m/>
    <s v="Sewer - Misc Operations"/>
    <m/>
    <s v="Maint Treat &amp; Disposal"/>
    <s v="Operations &amp; Maintenance"/>
    <m/>
    <d v="2019-09-24T00:00:00"/>
    <s v="Sewer - Materials and Supplies"/>
    <s v="Sewer"/>
    <n v="720000"/>
    <s v="Airview Utilities"/>
  </r>
  <r>
    <n v="1431624"/>
    <d v="2025-06-01T00:00:00"/>
    <m/>
    <d v="2025-06-01T00:00:00"/>
    <s v="Journal"/>
    <s v="JE75393"/>
    <s v="Journal"/>
    <s v="Bluegrass Water"/>
    <m/>
    <n v="730600"/>
    <s v="Expense"/>
    <s v="25.05 AP Accrual KY-CWS"/>
    <m/>
    <n v="220"/>
    <n v="-220"/>
    <s v="KY-Airview : KY-Airview-WW"/>
    <x v="5"/>
    <s v="No"/>
    <s v="Wastewater"/>
    <m/>
    <m/>
    <m/>
    <s v="Sewer - Maintenance"/>
    <m/>
    <s v="Maint Treat &amp; Disposal"/>
    <s v="Operations &amp; Maintenance"/>
    <m/>
    <d v="2019-09-24T00:00:00"/>
    <s v="Sewer - T&amp;D Maintenance"/>
    <s v="Sewer"/>
    <n v="730600"/>
    <s v="Airview Utilities"/>
  </r>
  <r>
    <n v="1431624"/>
    <d v="2025-06-01T00:00:00"/>
    <m/>
    <d v="2025-06-01T00:00:00"/>
    <s v="Journal"/>
    <s v="JE75393"/>
    <s v="Journal"/>
    <s v="Bluegrass Water"/>
    <m/>
    <n v="105000"/>
    <s v="Fixed Asset"/>
    <s v="25.05 AP Accrual KY-CWS"/>
    <m/>
    <n v="440"/>
    <n v="-440"/>
    <s v="KY-Airview : KY-Airview-WW"/>
    <x v="5"/>
    <s v="No"/>
    <s v="Water and Wastewater"/>
    <m/>
    <m/>
    <m/>
    <s v="ZZ-IGNORE"/>
    <m/>
    <s v="PPE"/>
    <s v="Property, Plant &amp; Equipment, Net"/>
    <m/>
    <d v="2019-09-24T00:00:00"/>
    <s v="Construction In Progress"/>
    <m/>
    <n v="105000"/>
    <s v="Airview Utilities"/>
  </r>
  <r>
    <n v="1431624"/>
    <d v="2025-06-01T00:00:00"/>
    <m/>
    <d v="2025-06-01T00:00:00"/>
    <s v="Journal"/>
    <s v="JE75393"/>
    <s v="Journal"/>
    <s v="Bluegrass Water"/>
    <m/>
    <n v="105000"/>
    <s v="Fixed Asset"/>
    <s v="25.05 AP Accrual KY-CWS"/>
    <m/>
    <n v="220"/>
    <n v="-220"/>
    <s v="KY-Airview : KY-Airview-WW"/>
    <x v="5"/>
    <s v="No"/>
    <s v="Water and Wastewater"/>
    <m/>
    <m/>
    <m/>
    <s v="ZZ-IGNORE"/>
    <m/>
    <s v="PPE"/>
    <s v="Property, Plant &amp; Equipment, Net"/>
    <m/>
    <d v="2019-09-24T00:00:00"/>
    <s v="Construction In Progress"/>
    <m/>
    <n v="105000"/>
    <s v="Airview Utilities"/>
  </r>
  <r>
    <n v="1431624"/>
    <d v="2025-06-01T00:00:00"/>
    <m/>
    <d v="2025-06-01T00:00:00"/>
    <s v="Journal"/>
    <s v="JE75393"/>
    <s v="Journal"/>
    <s v="Bluegrass Water"/>
    <m/>
    <n v="720000"/>
    <s v="Expense"/>
    <s v="25.05 AP Accrual KY-CWS"/>
    <m/>
    <n v="67.55"/>
    <n v="-67.55"/>
    <s v="KY-Airview : KY-Airview-WW"/>
    <x v="5"/>
    <s v="No"/>
    <s v="Wastewater"/>
    <m/>
    <m/>
    <m/>
    <s v="Sewer - Misc Operations"/>
    <m/>
    <s v="Maint Treat &amp; Disposal"/>
    <s v="Operations &amp; Maintenance"/>
    <m/>
    <d v="2019-09-24T00:00:00"/>
    <s v="Sewer - Materials and Supplies"/>
    <s v="Sewer"/>
    <n v="720000"/>
    <s v="Airview Utilities"/>
  </r>
  <r>
    <n v="1431624"/>
    <d v="2025-06-01T00:00:00"/>
    <m/>
    <d v="2025-06-01T00:00:00"/>
    <s v="Journal"/>
    <s v="JE75393"/>
    <s v="Journal"/>
    <s v="Bluegrass Water"/>
    <m/>
    <n v="720000"/>
    <s v="Expense"/>
    <s v="25.05 AP Accrual KY-CWS"/>
    <m/>
    <n v="69.91"/>
    <n v="-69.91"/>
    <s v="KY-Airview : KY-Airview-WW"/>
    <x v="5"/>
    <s v="No"/>
    <s v="Wastewater"/>
    <m/>
    <m/>
    <m/>
    <s v="Sewer - Misc Operations"/>
    <m/>
    <s v="Maint Treat &amp; Disposal"/>
    <s v="Operations &amp; Maintenance"/>
    <m/>
    <d v="2019-09-24T00:00:00"/>
    <s v="Sewer - Materials and Supplies"/>
    <s v="Sewer"/>
    <n v="720000"/>
    <s v="Airview Utilities"/>
  </r>
  <r>
    <n v="1431624"/>
    <d v="2025-06-01T00:00:00"/>
    <m/>
    <d v="2025-06-01T00:00:00"/>
    <s v="Journal"/>
    <s v="JE75393"/>
    <s v="Journal"/>
    <s v="Bluegrass Water"/>
    <m/>
    <n v="105000"/>
    <s v="Fixed Asset"/>
    <s v="25.05 AP Accrual KY-CWS"/>
    <m/>
    <n v="1390.8"/>
    <n v="-1390.8"/>
    <s v="KY-Airview : KY-Airview-WW"/>
    <x v="5"/>
    <s v="No"/>
    <s v="Water and Wastewater"/>
    <m/>
    <m/>
    <m/>
    <s v="ZZ-IGNORE"/>
    <m/>
    <s v="PPE"/>
    <s v="Property, Plant &amp; Equipment, Net"/>
    <m/>
    <d v="2019-09-24T00:00:00"/>
    <s v="Construction In Progress"/>
    <m/>
    <n v="105000"/>
    <s v="Airview Utilities"/>
  </r>
  <r>
    <n v="1431624"/>
    <d v="2025-06-01T00:00:00"/>
    <m/>
    <d v="2025-06-01T00:00:00"/>
    <s v="Journal"/>
    <s v="JE75393"/>
    <s v="Journal"/>
    <s v="Bluegrass Water"/>
    <m/>
    <n v="720000"/>
    <s v="Expense"/>
    <s v="25.05 AP Accrual KY-CWS"/>
    <m/>
    <n v="496.71"/>
    <n v="-496.71"/>
    <s v="KY-Airview : KY-Airview-WW"/>
    <x v="5"/>
    <s v="No"/>
    <s v="Wastewater"/>
    <m/>
    <m/>
    <m/>
    <s v="Sewer - Misc Operations"/>
    <m/>
    <s v="Maint Treat &amp; Disposal"/>
    <s v="Operations &amp; Maintenance"/>
    <m/>
    <d v="2019-09-24T00:00:00"/>
    <s v="Sewer - Materials and Supplies"/>
    <s v="Sewer"/>
    <n v="720000"/>
    <s v="Airview Utilities"/>
  </r>
  <r>
    <n v="1431624"/>
    <d v="2025-06-01T00:00:00"/>
    <m/>
    <d v="2025-06-01T00:00:00"/>
    <s v="Journal"/>
    <s v="JE75393"/>
    <s v="Journal"/>
    <s v="Bluegrass Water"/>
    <m/>
    <n v="105000"/>
    <s v="Fixed Asset"/>
    <s v="25.05 AP Accrual KY-CWS"/>
    <m/>
    <n v="31.77"/>
    <n v="-31.77"/>
    <s v="KY-Airview : KY-Airview-WW"/>
    <x v="5"/>
    <s v="No"/>
    <s v="Water and Wastewater"/>
    <m/>
    <m/>
    <m/>
    <s v="ZZ-IGNORE"/>
    <m/>
    <s v="PPE"/>
    <s v="Property, Plant &amp; Equipment, Net"/>
    <m/>
    <d v="2019-09-24T00:00:00"/>
    <s v="Construction In Progress"/>
    <m/>
    <n v="105000"/>
    <s v="Airview Utilities"/>
  </r>
  <r>
    <n v="1431624"/>
    <d v="2025-06-01T00:00:00"/>
    <m/>
    <d v="2025-06-01T00:00:00"/>
    <s v="Journal"/>
    <s v="JE75393"/>
    <s v="Journal"/>
    <s v="Bluegrass Water"/>
    <m/>
    <n v="730500"/>
    <s v="Expense"/>
    <s v="25.05 AP Accrual KY-CWS"/>
    <m/>
    <n v="220"/>
    <n v="-220"/>
    <s v="KY-Airview : KY-Airview-WW"/>
    <x v="5"/>
    <s v="No"/>
    <s v="Wastewater"/>
    <m/>
    <m/>
    <m/>
    <s v="Sewer - Contract Operations"/>
    <m/>
    <s v="Sewer Treatment &amp; Disposal Expense"/>
    <s v="Operations &amp; Maintenance"/>
    <m/>
    <d v="2019-09-24T00:00:00"/>
    <s v="Sewer - T&amp;D Ops"/>
    <s v="Sewer"/>
    <n v="730500"/>
    <s v="Airview Utilities"/>
  </r>
  <r>
    <n v="1431624"/>
    <d v="2025-06-01T00:00:00"/>
    <m/>
    <d v="2025-06-01T00:00:00"/>
    <s v="Journal"/>
    <s v="JE75393"/>
    <s v="Journal"/>
    <s v="Bluegrass Water"/>
    <m/>
    <n v="729000"/>
    <s v="Expense"/>
    <s v="25.05 AP Accrual KY-CWS"/>
    <m/>
    <n v="1210"/>
    <n v="-1210"/>
    <s v="KY-Arcadia Pines : KY-Arcadia Pines-WW"/>
    <x v="20"/>
    <s v="No"/>
    <s v="Wastewater"/>
    <m/>
    <m/>
    <m/>
    <s v="Sewer - Mowing &amp; Grounds Maintenance"/>
    <m/>
    <s v="Maint Treat &amp; Disposal"/>
    <s v="Operations &amp; Maintenance"/>
    <m/>
    <d v="2020-11-19T00:00:00"/>
    <s v="Sewer - Mowing and Lawn maintenance"/>
    <s v="Sewer"/>
    <n v="729000"/>
    <s v="Arcadia Pines"/>
  </r>
  <r>
    <n v="1431624"/>
    <d v="2025-06-01T00:00:00"/>
    <m/>
    <d v="2025-06-01T00:00:00"/>
    <s v="Journal"/>
    <s v="JE75393"/>
    <s v="Journal"/>
    <s v="Bluegrass Water"/>
    <m/>
    <n v="105000"/>
    <s v="Fixed Asset"/>
    <s v="25.05 AP Accrual KY-CWS"/>
    <m/>
    <n v="1622.38"/>
    <n v="-1622.38"/>
    <s v="KY-Brocklyn : KY-Brocklyn-WW"/>
    <x v="6"/>
    <s v="No"/>
    <s v="Water and Wastewater"/>
    <m/>
    <m/>
    <m/>
    <s v="ZZ-IGNORE"/>
    <m/>
    <s v="PPE"/>
    <s v="Property, Plant &amp; Equipment, Net"/>
    <m/>
    <d v="2019-09-17T00:00:00"/>
    <s v="Construction In Progress"/>
    <m/>
    <n v="105000"/>
    <s v="Brocklyn Utilities"/>
  </r>
  <r>
    <n v="1431624"/>
    <d v="2025-06-01T00:00:00"/>
    <m/>
    <d v="2025-06-01T00:00:00"/>
    <s v="Journal"/>
    <s v="JE75393"/>
    <s v="Journal"/>
    <s v="Bluegrass Water"/>
    <m/>
    <n v="729000"/>
    <s v="Expense"/>
    <s v="25.05 AP Accrual KY-CWS"/>
    <m/>
    <n v="275"/>
    <n v="-275"/>
    <s v="KY-Brocklyn : KY-Brocklyn-WW"/>
    <x v="6"/>
    <s v="No"/>
    <s v="Wastewater"/>
    <m/>
    <m/>
    <m/>
    <s v="Sewer - Mowing &amp; Grounds Maintenance"/>
    <m/>
    <s v="Maint Treat &amp; Disposal"/>
    <s v="Operations &amp; Maintenance"/>
    <m/>
    <d v="2019-09-17T00:00:00"/>
    <s v="Sewer - Mowing and Lawn maintenance"/>
    <s v="Sewer"/>
    <n v="729000"/>
    <s v="Brocklyn Utilities"/>
  </r>
  <r>
    <n v="1431624"/>
    <d v="2025-06-01T00:00:00"/>
    <m/>
    <d v="2025-06-01T00:00:00"/>
    <s v="Journal"/>
    <s v="JE75393"/>
    <s v="Journal"/>
    <s v="Bluegrass Water"/>
    <m/>
    <n v="729000"/>
    <s v="Expense"/>
    <s v="25.05 AP Accrual KY-CWS"/>
    <m/>
    <n v="165"/>
    <n v="-165"/>
    <s v="KY-Carriage Park : KY-Carriage Park-WW"/>
    <x v="21"/>
    <s v="No"/>
    <s v="Wastewater"/>
    <m/>
    <m/>
    <m/>
    <s v="Sewer - Mowing &amp; Grounds Maintenance"/>
    <m/>
    <s v="Maint Treat &amp; Disposal"/>
    <s v="Operations &amp; Maintenance"/>
    <m/>
    <d v="2020-11-19T00:00:00"/>
    <s v="Sewer - Mowing and Lawn maintenance"/>
    <s v="Sewer"/>
    <n v="729000"/>
    <s v="Carriage Park"/>
  </r>
  <r>
    <n v="1431624"/>
    <d v="2025-06-01T00:00:00"/>
    <m/>
    <d v="2025-06-01T00:00:00"/>
    <s v="Journal"/>
    <s v="JE75393"/>
    <s v="Journal"/>
    <s v="Bluegrass Water"/>
    <m/>
    <n v="630500"/>
    <s v="Expense"/>
    <s v="25.05 AP Accrual KY-CWS"/>
    <m/>
    <n v="28.87"/>
    <n v="-28.87"/>
    <s v="KY-Center Ridge : KY-Center Ridge 2-W"/>
    <x v="13"/>
    <s v="No"/>
    <s v="Water"/>
    <m/>
    <m/>
    <m/>
    <s v="Water - Misc Operating"/>
    <m/>
    <s v="Trans &amp; Distribution Expense"/>
    <s v="Operations &amp; Maintenance"/>
    <m/>
    <d v="2020-05-29T00:00:00"/>
    <s v="Water - T&amp;D Ops"/>
    <s v="Water"/>
    <n v="630500"/>
    <s v="Center Ridge"/>
  </r>
  <r>
    <n v="1431624"/>
    <d v="2025-06-01T00:00:00"/>
    <m/>
    <d v="2025-06-01T00:00:00"/>
    <s v="Journal"/>
    <s v="JE75393"/>
    <s v="Journal"/>
    <s v="Bluegrass Water"/>
    <m/>
    <n v="630601"/>
    <s v="Expense"/>
    <s v="25.05 AP Accrual KY-CWS"/>
    <m/>
    <n v="163.5"/>
    <n v="-163.5"/>
    <s v="KY-Center Ridge : KY-Center Ridge 2-W"/>
    <x v="13"/>
    <s v="No"/>
    <s v="Water"/>
    <m/>
    <m/>
    <m/>
    <s v="Water - Mowing &amp; Grounds Maintenance"/>
    <m/>
    <s v="Watr Maint Trans &amp; Distr Exp"/>
    <s v="Operations &amp; Maintenance"/>
    <m/>
    <d v="2020-05-29T00:00:00"/>
    <s v="Water - T&amp;D Maint - Plant Maint S&amp;I"/>
    <s v="Water"/>
    <n v="630601"/>
    <s v="Center Ridge"/>
  </r>
  <r>
    <n v="1431624"/>
    <d v="2025-06-01T00:00:00"/>
    <m/>
    <d v="2025-06-01T00:00:00"/>
    <s v="Journal"/>
    <s v="JE75393"/>
    <s v="Journal"/>
    <s v="Bluegrass Water"/>
    <m/>
    <n v="105000"/>
    <s v="Fixed Asset"/>
    <s v="25.05 AP Accrual KY-CWS"/>
    <m/>
    <n v="261.60000000000002"/>
    <n v="-261.60000000000002"/>
    <s v="KY-Center Ridge : KY-Center Ridge 2-W"/>
    <x v="13"/>
    <s v="No"/>
    <s v="Water and Wastewater"/>
    <m/>
    <m/>
    <m/>
    <s v="ZZ-IGNORE"/>
    <m/>
    <s v="PPE"/>
    <s v="Property, Plant &amp; Equipment, Net"/>
    <m/>
    <d v="2020-05-29T00:00:00"/>
    <s v="Construction In Progress"/>
    <m/>
    <n v="105000"/>
    <s v="Center Ridge"/>
  </r>
  <r>
    <n v="1431624"/>
    <d v="2025-06-01T00:00:00"/>
    <m/>
    <d v="2025-06-01T00:00:00"/>
    <s v="Journal"/>
    <s v="JE75393"/>
    <s v="Journal"/>
    <s v="Bluegrass Water"/>
    <m/>
    <n v="105000"/>
    <s v="Fixed Asset"/>
    <s v="25.05 AP Accrual KY-CWS"/>
    <m/>
    <n v="990"/>
    <n v="-990"/>
    <s v="KY-Center Ridge : KY-Center Ridge 2-W"/>
    <x v="13"/>
    <s v="No"/>
    <s v="Water and Wastewater"/>
    <m/>
    <m/>
    <m/>
    <s v="ZZ-IGNORE"/>
    <m/>
    <s v="PPE"/>
    <s v="Property, Plant &amp; Equipment, Net"/>
    <m/>
    <d v="2020-05-29T00:00:00"/>
    <s v="Construction In Progress"/>
    <m/>
    <n v="105000"/>
    <s v="Center Ridge"/>
  </r>
  <r>
    <n v="1431624"/>
    <d v="2025-06-01T00:00:00"/>
    <m/>
    <d v="2025-06-01T00:00:00"/>
    <s v="Journal"/>
    <s v="JE75393"/>
    <s v="Journal"/>
    <s v="Bluegrass Water"/>
    <m/>
    <n v="105000"/>
    <s v="Fixed Asset"/>
    <s v="25.05 AP Accrual KY-CWS"/>
    <m/>
    <n v="330"/>
    <n v="-330"/>
    <s v="KY-Center Ridge : KY-Center Ridge 2-W"/>
    <x v="13"/>
    <s v="No"/>
    <s v="Water and Wastewater"/>
    <m/>
    <m/>
    <m/>
    <s v="ZZ-IGNORE"/>
    <m/>
    <s v="PPE"/>
    <s v="Property, Plant &amp; Equipment, Net"/>
    <m/>
    <d v="2020-05-29T00:00:00"/>
    <s v="Construction In Progress"/>
    <m/>
    <n v="105000"/>
    <s v="Center Ridge"/>
  </r>
  <r>
    <n v="1431624"/>
    <d v="2025-06-01T00:00:00"/>
    <m/>
    <d v="2025-06-01T00:00:00"/>
    <s v="Journal"/>
    <s v="JE75393"/>
    <s v="Journal"/>
    <s v="Bluegrass Water"/>
    <m/>
    <n v="629000"/>
    <s v="Expense"/>
    <s v="25.05 AP Accrual KY-CWS"/>
    <m/>
    <n v="220"/>
    <n v="-220"/>
    <s v="KY-Center Ridge : KY-Center Ridge 2-W"/>
    <x v="13"/>
    <s v="No"/>
    <s v="Water"/>
    <m/>
    <m/>
    <m/>
    <s v="Water - Mowing &amp; Grounds Maintenance"/>
    <m/>
    <s v="Watr Maint Trans &amp; Distr Exp"/>
    <s v="Operations &amp; Maintenance"/>
    <m/>
    <d v="2020-05-29T00:00:00"/>
    <s v="Water - Mowing and Lawn Maintenance"/>
    <s v="Water"/>
    <n v="629000"/>
    <s v="Center Ridge"/>
  </r>
  <r>
    <n v="1431624"/>
    <d v="2025-06-01T00:00:00"/>
    <m/>
    <d v="2025-06-01T00:00:00"/>
    <s v="Journal"/>
    <s v="JE75393"/>
    <s v="Journal"/>
    <s v="Bluegrass Water"/>
    <m/>
    <n v="105000"/>
    <s v="Fixed Asset"/>
    <s v="25.05 AP Accrual KY-CWS"/>
    <m/>
    <n v="495"/>
    <n v="-495"/>
    <s v="KY-Center Ridge : KY-Center Ridge-W"/>
    <x v="12"/>
    <s v="No"/>
    <s v="Water and Wastewater"/>
    <m/>
    <m/>
    <m/>
    <s v="ZZ-IGNORE"/>
    <m/>
    <s v="PPE"/>
    <s v="Property, Plant &amp; Equipment, Net"/>
    <m/>
    <d v="2020-05-29T00:00:00"/>
    <s v="Construction In Progress"/>
    <m/>
    <n v="105000"/>
    <s v="Center Ridge"/>
  </r>
  <r>
    <n v="1431624"/>
    <d v="2025-06-01T00:00:00"/>
    <m/>
    <d v="2025-06-01T00:00:00"/>
    <s v="Journal"/>
    <s v="JE75393"/>
    <s v="Journal"/>
    <s v="Bluegrass Water"/>
    <m/>
    <n v="105000"/>
    <s v="Fixed Asset"/>
    <s v="25.05 AP Accrual KY-CWS"/>
    <m/>
    <n v="660"/>
    <n v="-660"/>
    <s v="KY-Center Ridge : KY-Center Ridge-W"/>
    <x v="12"/>
    <s v="No"/>
    <s v="Water and Wastewater"/>
    <m/>
    <m/>
    <m/>
    <s v="ZZ-IGNORE"/>
    <m/>
    <s v="PPE"/>
    <s v="Property, Plant &amp; Equipment, Net"/>
    <m/>
    <d v="2020-05-29T00:00:00"/>
    <s v="Construction In Progress"/>
    <m/>
    <n v="105000"/>
    <s v="Center Ridge"/>
  </r>
  <r>
    <n v="1431624"/>
    <d v="2025-06-01T00:00:00"/>
    <m/>
    <d v="2025-06-01T00:00:00"/>
    <s v="Journal"/>
    <s v="JE75393"/>
    <s v="Journal"/>
    <s v="Bluegrass Water"/>
    <m/>
    <n v="630600"/>
    <s v="Expense"/>
    <s v="25.05 AP Accrual KY-CWS"/>
    <m/>
    <n v="261.60000000000002"/>
    <n v="-261.60000000000002"/>
    <s v="KY-Center Ridge : KY-Center Ridge-W"/>
    <x v="12"/>
    <s v="No"/>
    <s v="Water"/>
    <m/>
    <m/>
    <m/>
    <s v="Water - Misc Operating"/>
    <m/>
    <s v="Source of Supply Expense"/>
    <s v="Operations &amp; Maintenance"/>
    <m/>
    <d v="2020-05-29T00:00:00"/>
    <s v="Water - T&amp;D Maintenance"/>
    <s v="Water"/>
    <n v="630600"/>
    <s v="Center Ridge"/>
  </r>
  <r>
    <n v="1431624"/>
    <d v="2025-06-01T00:00:00"/>
    <m/>
    <d v="2025-06-01T00:00:00"/>
    <s v="Journal"/>
    <s v="JE75393"/>
    <s v="Journal"/>
    <s v="Bluegrass Water"/>
    <m/>
    <n v="729000"/>
    <s v="Expense"/>
    <s v="25.05 AP Accrual KY-CWS"/>
    <m/>
    <n v="220"/>
    <n v="-220"/>
    <s v="KY-Darlington Creek : KY-Darlington Creek-WW"/>
    <x v="25"/>
    <s v="No"/>
    <s v="Wastewater"/>
    <m/>
    <m/>
    <m/>
    <s v="Sewer - Mowing &amp; Grounds Maintenance"/>
    <m/>
    <s v="Maint Treat &amp; Disposal"/>
    <s v="Operations &amp; Maintenance"/>
    <m/>
    <d v="2022-03-31T00:00:00"/>
    <s v="Sewer - Mowing and Lawn maintenance"/>
    <s v="Sewer"/>
    <n v="729000"/>
    <s v="Darlington Creek HOA"/>
  </r>
  <r>
    <n v="1431624"/>
    <d v="2025-06-01T00:00:00"/>
    <m/>
    <d v="2025-06-01T00:00:00"/>
    <s v="Journal"/>
    <s v="JE75393"/>
    <s v="Journal"/>
    <s v="Bluegrass Water"/>
    <m/>
    <n v="729000"/>
    <s v="Expense"/>
    <s v="25.05 AP Accrual KY-CWS"/>
    <m/>
    <n v="220"/>
    <n v="-220"/>
    <s v="KY-Darlington Creek : KY-Darlington Creek-WW"/>
    <x v="25"/>
    <s v="No"/>
    <s v="Wastewater"/>
    <m/>
    <m/>
    <m/>
    <s v="Sewer - Mowing &amp; Grounds Maintenance"/>
    <m/>
    <s v="Maint Treat &amp; Disposal"/>
    <s v="Operations &amp; Maintenance"/>
    <m/>
    <d v="2022-03-31T00:00:00"/>
    <s v="Sewer - Mowing and Lawn maintenance"/>
    <s v="Sewer"/>
    <n v="729000"/>
    <s v="Darlington Creek HOA"/>
  </r>
  <r>
    <n v="1431624"/>
    <d v="2025-06-01T00:00:00"/>
    <m/>
    <d v="2025-06-01T00:00:00"/>
    <s v="Journal"/>
    <s v="JE75393"/>
    <s v="Journal"/>
    <s v="Bluegrass Water"/>
    <m/>
    <n v="105000"/>
    <s v="Fixed Asset"/>
    <s v="25.05 AP Accrual KY-CWS"/>
    <m/>
    <n v="1113.9100000000001"/>
    <n v="-1113.9100000000001"/>
    <s v="KY-Delaplain Disposal : KY-Delaplain Disposal-WW"/>
    <x v="3"/>
    <s v="No"/>
    <s v="Water and Wastewater"/>
    <m/>
    <m/>
    <m/>
    <s v="ZZ-IGNORE"/>
    <m/>
    <s v="PPE"/>
    <s v="Property, Plant &amp; Equipment, Net"/>
    <m/>
    <d v="2021-02-23T00:00:00"/>
    <s v="Construction In Progress"/>
    <m/>
    <n v="105000"/>
    <s v="Delaplain Disposal Co"/>
  </r>
  <r>
    <n v="1431624"/>
    <d v="2025-06-01T00:00:00"/>
    <m/>
    <d v="2025-06-01T00:00:00"/>
    <s v="Journal"/>
    <s v="JE75393"/>
    <s v="Journal"/>
    <s v="Bluegrass Water"/>
    <m/>
    <n v="105000"/>
    <s v="Fixed Asset"/>
    <s v="25.05 AP Accrual KY-CWS"/>
    <m/>
    <n v="660"/>
    <n v="-660"/>
    <s v="KY-Delaplain Disposal : KY-Delaplain Disposal-WW"/>
    <x v="3"/>
    <s v="No"/>
    <s v="Water and Wastewater"/>
    <m/>
    <m/>
    <m/>
    <s v="ZZ-IGNORE"/>
    <m/>
    <s v="PPE"/>
    <s v="Property, Plant &amp; Equipment, Net"/>
    <m/>
    <d v="2021-02-23T00:00:00"/>
    <s v="Construction In Progress"/>
    <m/>
    <n v="105000"/>
    <s v="Delaplain Disposal Co"/>
  </r>
  <r>
    <n v="1431624"/>
    <d v="2025-06-01T00:00:00"/>
    <m/>
    <d v="2025-06-01T00:00:00"/>
    <s v="Journal"/>
    <s v="JE75393"/>
    <s v="Journal"/>
    <s v="Bluegrass Water"/>
    <m/>
    <n v="735000"/>
    <s v="Expense"/>
    <s v="25.05 AP Accrual KY-CWS"/>
    <m/>
    <n v="275"/>
    <n v="-275"/>
    <s v="KY-Delaplain Disposal : KY-Delaplain Disposal-WW"/>
    <x v="3"/>
    <s v="No"/>
    <s v="Wastewater"/>
    <m/>
    <m/>
    <m/>
    <s v="Sewer - Testing"/>
    <m/>
    <s v="Sewer Treatment &amp; Disposal Expense"/>
    <s v="Operations &amp; Maintenance"/>
    <m/>
    <d v="2021-02-23T00:00:00"/>
    <s v="Sewer - Contract Svcs - Testing"/>
    <s v="Sewer"/>
    <n v="735000"/>
    <s v="Delaplain Disposal Co"/>
  </r>
  <r>
    <n v="1431624"/>
    <d v="2025-06-01T00:00:00"/>
    <m/>
    <d v="2025-06-01T00:00:00"/>
    <s v="Journal"/>
    <s v="JE75393"/>
    <s v="Journal"/>
    <s v="Bluegrass Water"/>
    <m/>
    <n v="105000"/>
    <s v="Fixed Asset"/>
    <s v="25.05 AP Accrual KY-CWS"/>
    <m/>
    <n v="660"/>
    <n v="-660"/>
    <s v="KY-Delaplain Disposal : KY-Delaplain Disposal-WW"/>
    <x v="3"/>
    <s v="No"/>
    <s v="Water and Wastewater"/>
    <m/>
    <m/>
    <m/>
    <s v="ZZ-IGNORE"/>
    <m/>
    <s v="PPE"/>
    <s v="Property, Plant &amp; Equipment, Net"/>
    <m/>
    <d v="2021-02-23T00:00:00"/>
    <s v="Construction In Progress"/>
    <m/>
    <n v="105000"/>
    <s v="Delaplain Disposal Co"/>
  </r>
  <r>
    <n v="1431624"/>
    <d v="2025-06-01T00:00:00"/>
    <m/>
    <d v="2025-06-01T00:00:00"/>
    <s v="Journal"/>
    <s v="JE75393"/>
    <s v="Journal"/>
    <s v="Bluegrass Water"/>
    <m/>
    <n v="720000"/>
    <s v="Expense"/>
    <s v="25.05 AP Accrual KY-CWS"/>
    <m/>
    <n v="6.89"/>
    <n v="-6.89"/>
    <s v="KY-Fox Run : KY-Fox Run-WW"/>
    <x v="7"/>
    <s v="No"/>
    <s v="Wastewater"/>
    <m/>
    <m/>
    <m/>
    <s v="Sewer - Misc Operations"/>
    <m/>
    <s v="Maint Treat &amp; Disposal"/>
    <s v="Operations &amp; Maintenance"/>
    <m/>
    <d v="2019-09-30T00:00:00"/>
    <s v="Sewer - Materials and Supplies"/>
    <s v="Sewer"/>
    <n v="720000"/>
    <s v="Fox Run Utilities"/>
  </r>
  <r>
    <n v="1431624"/>
    <d v="2025-06-01T00:00:00"/>
    <m/>
    <d v="2025-06-01T00:00:00"/>
    <s v="Journal"/>
    <s v="JE75393"/>
    <s v="Journal"/>
    <s v="Bluegrass Water"/>
    <m/>
    <n v="105000"/>
    <s v="Fixed Asset"/>
    <s v="25.05 AP Accrual KY-CWS"/>
    <m/>
    <n v="440"/>
    <n v="-440"/>
    <s v="KY-Fox Run : KY-Fox Run-WW"/>
    <x v="7"/>
    <s v="No"/>
    <s v="Water and Wastewater"/>
    <m/>
    <m/>
    <m/>
    <s v="ZZ-IGNORE"/>
    <m/>
    <s v="PPE"/>
    <s v="Property, Plant &amp; Equipment, Net"/>
    <m/>
    <d v="2019-09-30T00:00:00"/>
    <s v="Construction In Progress"/>
    <m/>
    <n v="105000"/>
    <s v="Fox Run Utilities"/>
  </r>
  <r>
    <n v="1431624"/>
    <d v="2025-06-01T00:00:00"/>
    <m/>
    <d v="2025-06-01T00:00:00"/>
    <s v="Journal"/>
    <s v="JE75393"/>
    <s v="Journal"/>
    <s v="Bluegrass Water"/>
    <m/>
    <n v="729000"/>
    <s v="Expense"/>
    <s v="25.05 AP Accrual KY-CWS"/>
    <m/>
    <n v="550"/>
    <n v="-550"/>
    <s v="KY-Marshall Co. Environmental : KY-Golden Acres-WW"/>
    <x v="8"/>
    <s v="No"/>
    <s v="Wastewater"/>
    <m/>
    <m/>
    <m/>
    <s v="Sewer - Mowing &amp; Grounds Maintenance"/>
    <m/>
    <s v="Maint Treat &amp; Disposal"/>
    <s v="Operations &amp; Maintenance"/>
    <m/>
    <d v="2019-09-30T00:00:00"/>
    <s v="Sewer - Mowing and Lawn maintenance"/>
    <s v="Sewer"/>
    <n v="729000"/>
    <s v="Marshall County Environmental"/>
  </r>
  <r>
    <n v="1431624"/>
    <d v="2025-06-01T00:00:00"/>
    <m/>
    <d v="2025-06-01T00:00:00"/>
    <s v="Journal"/>
    <s v="JE75393"/>
    <s v="Journal"/>
    <s v="Bluegrass Water"/>
    <m/>
    <n v="720000"/>
    <s v="Expense"/>
    <s v="25.05 AP Accrual KY-CWS"/>
    <m/>
    <n v="113.95"/>
    <n v="-113.95"/>
    <s v="KY-Marshall Co. Environmental : KY-Great Oaks-WW"/>
    <x v="9"/>
    <s v="No"/>
    <s v="Wastewater"/>
    <m/>
    <m/>
    <m/>
    <s v="Sewer - Misc Operations"/>
    <m/>
    <s v="Maint Treat &amp; Disposal"/>
    <s v="Operations &amp; Maintenance"/>
    <m/>
    <d v="2019-09-30T00:00:00"/>
    <s v="Sewer - Materials and Supplies"/>
    <s v="Sewer"/>
    <n v="720000"/>
    <s v="Marshall County Environmental"/>
  </r>
  <r>
    <n v="1431624"/>
    <d v="2025-06-01T00:00:00"/>
    <m/>
    <d v="2025-06-01T00:00:00"/>
    <s v="Journal"/>
    <s v="JE75393"/>
    <s v="Journal"/>
    <s v="Bluegrass Water"/>
    <m/>
    <n v="729000"/>
    <s v="Expense"/>
    <s v="25.05 AP Accrual KY-CWS"/>
    <m/>
    <n v="990"/>
    <n v="-990"/>
    <s v="KY-Marshall Co. Environmental : KY-Great Oaks-WW"/>
    <x v="9"/>
    <s v="No"/>
    <s v="Wastewater"/>
    <m/>
    <m/>
    <m/>
    <s v="Sewer - Mowing &amp; Grounds Maintenance"/>
    <m/>
    <s v="Maint Treat &amp; Disposal"/>
    <s v="Operations &amp; Maintenance"/>
    <m/>
    <d v="2019-09-30T00:00:00"/>
    <s v="Sewer - Mowing and Lawn maintenance"/>
    <s v="Sewer"/>
    <n v="729000"/>
    <s v="Marshall County Environmental"/>
  </r>
  <r>
    <n v="1431624"/>
    <d v="2025-06-01T00:00:00"/>
    <m/>
    <d v="2025-06-01T00:00:00"/>
    <s v="Journal"/>
    <s v="JE75393"/>
    <s v="Journal"/>
    <s v="Bluegrass Water"/>
    <m/>
    <n v="729000"/>
    <s v="Expense"/>
    <s v="25.05 AP Accrual KY-CWS"/>
    <m/>
    <n v="660"/>
    <n v="-660"/>
    <s v="KY-Kingswood : KY-Kingswood-WW"/>
    <x v="10"/>
    <s v="No"/>
    <s v="Wastewater"/>
    <m/>
    <m/>
    <m/>
    <s v="Sewer - Mowing &amp; Grounds Maintenance"/>
    <m/>
    <s v="Maint Treat &amp; Disposal"/>
    <s v="Operations &amp; Maintenance"/>
    <m/>
    <d v="2019-09-16T00:00:00"/>
    <s v="Sewer - Mowing and Lawn maintenance"/>
    <s v="Sewer"/>
    <n v="729000"/>
    <s v="Kingswood"/>
  </r>
  <r>
    <n v="1431624"/>
    <d v="2025-06-01T00:00:00"/>
    <m/>
    <d v="2025-06-01T00:00:00"/>
    <s v="Journal"/>
    <s v="JE75393"/>
    <s v="Journal"/>
    <s v="Bluegrass Water"/>
    <m/>
    <n v="105000"/>
    <s v="Fixed Asset"/>
    <s v="25.05 AP Accrual KY-CWS"/>
    <m/>
    <n v="330"/>
    <n v="-330"/>
    <s v="KY-Kingswood : KY-Kingswood-WW"/>
    <x v="10"/>
    <s v="No"/>
    <s v="Water and Wastewater"/>
    <m/>
    <m/>
    <m/>
    <s v="ZZ-IGNORE"/>
    <m/>
    <s v="PPE"/>
    <s v="Property, Plant &amp; Equipment, Net"/>
    <m/>
    <d v="2019-09-16T00:00:00"/>
    <s v="Construction In Progress"/>
    <m/>
    <n v="105000"/>
    <s v="Kingswood"/>
  </r>
  <r>
    <n v="1431624"/>
    <d v="2025-06-01T00:00:00"/>
    <m/>
    <d v="2025-06-01T00:00:00"/>
    <s v="Journal"/>
    <s v="JE75393"/>
    <s v="Journal"/>
    <s v="Bluegrass Water"/>
    <m/>
    <n v="730500"/>
    <s v="Expense"/>
    <s v="25.05 AP Accrual KY-CWS"/>
    <m/>
    <n v="660"/>
    <n v="-660"/>
    <s v="KY-Kingswood : KY-Kingswood-WW"/>
    <x v="10"/>
    <s v="No"/>
    <s v="Wastewater"/>
    <m/>
    <m/>
    <m/>
    <s v="Sewer - Contract Operations"/>
    <m/>
    <s v="Sewer Treatment &amp; Disposal Expense"/>
    <s v="Operations &amp; Maintenance"/>
    <m/>
    <d v="2019-09-16T00:00:00"/>
    <s v="Sewer - T&amp;D Ops"/>
    <s v="Sewer"/>
    <n v="730500"/>
    <s v="Kingswood"/>
  </r>
  <r>
    <n v="1431624"/>
    <d v="2025-06-01T00:00:00"/>
    <m/>
    <d v="2025-06-01T00:00:00"/>
    <s v="Journal"/>
    <s v="JE75393"/>
    <s v="Journal"/>
    <s v="Bluegrass Water"/>
    <m/>
    <n v="720000"/>
    <s v="Expense"/>
    <s v="25.05 AP Accrual KY-CWS"/>
    <m/>
    <n v="79.290000000000006"/>
    <n v="-79.290000000000006"/>
    <s v="KY-Lake Columbia : KY-Lake Columbia-WW"/>
    <x v="11"/>
    <s v="No"/>
    <s v="Wastewater"/>
    <m/>
    <m/>
    <m/>
    <s v="Sewer - Misc Operations"/>
    <m/>
    <s v="Maint Treat &amp; Disposal"/>
    <s v="Operations &amp; Maintenance"/>
    <m/>
    <d v="2019-09-24T00:00:00"/>
    <s v="Sewer - Materials and Supplies"/>
    <s v="Sewer"/>
    <n v="720000"/>
    <s v="Lake Columbia Utilities"/>
  </r>
  <r>
    <n v="1431624"/>
    <d v="2025-06-01T00:00:00"/>
    <m/>
    <d v="2025-06-01T00:00:00"/>
    <s v="Journal"/>
    <s v="JE75393"/>
    <s v="Journal"/>
    <s v="Bluegrass Water"/>
    <m/>
    <n v="730600"/>
    <s v="Expense"/>
    <s v="25.05 AP Accrual KY-CWS"/>
    <m/>
    <n v="440"/>
    <n v="-440"/>
    <s v="KY-Lake Columbia : KY-Lake Columbia-WW"/>
    <x v="11"/>
    <s v="No"/>
    <s v="Wastewater"/>
    <m/>
    <m/>
    <m/>
    <s v="Sewer - Maintenance"/>
    <m/>
    <s v="Maint Treat &amp; Disposal"/>
    <s v="Operations &amp; Maintenance"/>
    <m/>
    <d v="2019-09-24T00:00:00"/>
    <s v="Sewer - T&amp;D Maintenance"/>
    <s v="Sewer"/>
    <n v="730600"/>
    <s v="Lake Columbia Utilities"/>
  </r>
  <r>
    <n v="1431624"/>
    <d v="2025-06-01T00:00:00"/>
    <m/>
    <d v="2025-06-01T00:00:00"/>
    <s v="Journal"/>
    <s v="JE75393"/>
    <s v="Journal"/>
    <s v="Bluegrass Water"/>
    <m/>
    <n v="105000"/>
    <s v="Fixed Asset"/>
    <s v="25.05 AP Accrual KY-CWS"/>
    <m/>
    <n v="708.5"/>
    <n v="-708.5"/>
    <s v="KY-Lake Columbia : KY-Lake Columbia-WW"/>
    <x v="11"/>
    <s v="No"/>
    <s v="Water and Wastewater"/>
    <m/>
    <m/>
    <m/>
    <s v="ZZ-IGNORE"/>
    <m/>
    <s v="PPE"/>
    <s v="Property, Plant &amp; Equipment, Net"/>
    <m/>
    <d v="2019-09-24T00:00:00"/>
    <s v="Construction In Progress"/>
    <m/>
    <n v="105000"/>
    <s v="Lake Columbia Utilities"/>
  </r>
  <r>
    <n v="1431624"/>
    <d v="2025-06-01T00:00:00"/>
    <m/>
    <d v="2025-06-01T00:00:00"/>
    <s v="Journal"/>
    <s v="JE75393"/>
    <s v="Journal"/>
    <s v="Bluegrass Water"/>
    <m/>
    <n v="105000"/>
    <s v="Fixed Asset"/>
    <s v="25.05 AP Accrual KY-CWS"/>
    <m/>
    <n v="220"/>
    <n v="-220"/>
    <s v="KY-Lake Columbia : KY-Lake Columbia-WW"/>
    <x v="11"/>
    <s v="No"/>
    <s v="Water and Wastewater"/>
    <m/>
    <m/>
    <m/>
    <s v="ZZ-IGNORE"/>
    <m/>
    <s v="PPE"/>
    <s v="Property, Plant &amp; Equipment, Net"/>
    <m/>
    <d v="2019-09-24T00:00:00"/>
    <s v="Construction In Progress"/>
    <m/>
    <n v="105000"/>
    <s v="Lake Columbia Utilities"/>
  </r>
  <r>
    <n v="1431624"/>
    <d v="2025-06-01T00:00:00"/>
    <m/>
    <d v="2025-06-01T00:00:00"/>
    <s v="Journal"/>
    <s v="JE75393"/>
    <s v="Journal"/>
    <s v="Bluegrass Water"/>
    <m/>
    <n v="720000"/>
    <s v="Expense"/>
    <s v="25.05 AP Accrual KY-CWS"/>
    <m/>
    <n v="20.76"/>
    <n v="-20.76"/>
    <s v="KY-Lake Columbia : KY-Lake Columbia-WW"/>
    <x v="11"/>
    <s v="No"/>
    <s v="Wastewater"/>
    <m/>
    <m/>
    <m/>
    <s v="Sewer - Misc Operations"/>
    <m/>
    <s v="Maint Treat &amp; Disposal"/>
    <s v="Operations &amp; Maintenance"/>
    <m/>
    <d v="2019-09-24T00:00:00"/>
    <s v="Sewer - Materials and Supplies"/>
    <s v="Sewer"/>
    <n v="720000"/>
    <s v="Lake Columbia Utilities"/>
  </r>
  <r>
    <n v="1431624"/>
    <d v="2025-06-01T00:00:00"/>
    <m/>
    <d v="2025-06-01T00:00:00"/>
    <s v="Journal"/>
    <s v="JE75393"/>
    <s v="Journal"/>
    <s v="Bluegrass Water"/>
    <m/>
    <n v="729000"/>
    <s v="Expense"/>
    <s v="25.05 AP Accrual KY-CWS"/>
    <m/>
    <n v="275"/>
    <n v="-275"/>
    <s v="KY-Lake Columbia : KY-Lake Columbia-WW"/>
    <x v="11"/>
    <s v="No"/>
    <s v="Wastewater"/>
    <m/>
    <m/>
    <m/>
    <s v="Sewer - Mowing &amp; Grounds Maintenance"/>
    <m/>
    <s v="Maint Treat &amp; Disposal"/>
    <s v="Operations &amp; Maintenance"/>
    <m/>
    <d v="2019-09-24T00:00:00"/>
    <s v="Sewer - Mowing and Lawn maintenance"/>
    <s v="Sewer"/>
    <n v="729000"/>
    <s v="Lake Columbia Utilities"/>
  </r>
  <r>
    <n v="1431624"/>
    <d v="2025-06-01T00:00:00"/>
    <m/>
    <d v="2025-06-01T00:00:00"/>
    <s v="Journal"/>
    <s v="JE75393"/>
    <s v="Journal"/>
    <s v="Bluegrass Water"/>
    <m/>
    <n v="730100"/>
    <s v="Expense"/>
    <s v="25.05 AP Accrual KY-CWS"/>
    <m/>
    <n v="440"/>
    <n v="-440"/>
    <s v="KY-Lake Columbia : KY-Lake Columbia-WW"/>
    <x v="11"/>
    <s v="No"/>
    <s v="Wastewater"/>
    <m/>
    <m/>
    <m/>
    <s v="Sewer - Contract Operations"/>
    <m/>
    <s v="Sewer Treatment &amp; Disposal Expense"/>
    <s v="Operations &amp; Maintenance"/>
    <m/>
    <d v="2019-09-24T00:00:00"/>
    <s v="Sewer - Contract Operations - Collection Ops"/>
    <s v="Sewer"/>
    <n v="730100"/>
    <s v="Lake Columbia Utilities"/>
  </r>
  <r>
    <n v="1431624"/>
    <d v="2025-06-01T00:00:00"/>
    <m/>
    <d v="2025-06-01T00:00:00"/>
    <s v="Journal"/>
    <s v="JE75393"/>
    <s v="Journal"/>
    <s v="Bluegrass Water"/>
    <m/>
    <n v="105000"/>
    <s v="Fixed Asset"/>
    <s v="25.05 AP Accrual KY-CWS"/>
    <m/>
    <n v="4033"/>
    <n v="-4033"/>
    <s v="KY-LH Treatment : KY-LH Treatment-WW"/>
    <x v="30"/>
    <s v="No"/>
    <s v="Water and Wastewater"/>
    <m/>
    <m/>
    <m/>
    <s v="ZZ-IGNORE"/>
    <m/>
    <s v="PPE"/>
    <s v="Property, Plant &amp; Equipment, Net"/>
    <m/>
    <d v="2019-09-24T00:00:00"/>
    <s v="Construction In Progress"/>
    <m/>
    <n v="105000"/>
    <s v="LH Treatment"/>
  </r>
  <r>
    <n v="1431624"/>
    <d v="2025-06-01T00:00:00"/>
    <m/>
    <d v="2025-06-01T00:00:00"/>
    <s v="Journal"/>
    <s v="JE75393"/>
    <s v="Journal"/>
    <s v="Bluegrass Water"/>
    <m/>
    <n v="105000"/>
    <s v="Fixed Asset"/>
    <s v="25.05 AP Accrual KY-CWS"/>
    <m/>
    <n v="915.6"/>
    <n v="-915.6"/>
    <s v="KY-LH Treatment : KY-LH Treatment-WW"/>
    <x v="30"/>
    <s v="No"/>
    <s v="Water and Wastewater"/>
    <m/>
    <m/>
    <m/>
    <s v="ZZ-IGNORE"/>
    <m/>
    <s v="PPE"/>
    <s v="Property, Plant &amp; Equipment, Net"/>
    <m/>
    <d v="2019-09-24T00:00:00"/>
    <s v="Construction In Progress"/>
    <m/>
    <n v="105000"/>
    <s v="LH Treatment"/>
  </r>
  <r>
    <n v="1431624"/>
    <d v="2025-06-01T00:00:00"/>
    <m/>
    <d v="2025-06-01T00:00:00"/>
    <s v="Journal"/>
    <s v="JE75393"/>
    <s v="Journal"/>
    <s v="Bluegrass Water"/>
    <m/>
    <n v="730500"/>
    <s v="Expense"/>
    <s v="25.05 AP Accrual KY-CWS"/>
    <m/>
    <n v="165"/>
    <n v="-165"/>
    <s v="KY-LH Treatment : KY-LH Treatment-WW"/>
    <x v="30"/>
    <s v="No"/>
    <s v="Wastewater"/>
    <m/>
    <m/>
    <m/>
    <s v="Sewer - Contract Operations"/>
    <m/>
    <s v="Sewer Treatment &amp; Disposal Expense"/>
    <s v="Operations &amp; Maintenance"/>
    <m/>
    <d v="2019-09-24T00:00:00"/>
    <s v="Sewer - T&amp;D Ops"/>
    <s v="Sewer"/>
    <n v="730500"/>
    <s v="LH Treatment"/>
  </r>
  <r>
    <n v="1431624"/>
    <d v="2025-06-01T00:00:00"/>
    <m/>
    <d v="2025-06-01T00:00:00"/>
    <s v="Journal"/>
    <s v="JE75393"/>
    <s v="Journal"/>
    <s v="Bluegrass Water"/>
    <m/>
    <n v="729000"/>
    <s v="Expense"/>
    <s v="25.05 AP Accrual KY-CWS"/>
    <m/>
    <n v="715"/>
    <n v="-715"/>
    <s v="KY-LH Treatment : KY-LH Treatment-WW"/>
    <x v="30"/>
    <s v="No"/>
    <s v="Wastewater"/>
    <m/>
    <m/>
    <m/>
    <s v="Sewer - Mowing &amp; Grounds Maintenance"/>
    <m/>
    <s v="Maint Treat &amp; Disposal"/>
    <s v="Operations &amp; Maintenance"/>
    <m/>
    <d v="2019-09-24T00:00:00"/>
    <s v="Sewer - Mowing and Lawn maintenance"/>
    <s v="Sewer"/>
    <n v="729000"/>
    <s v="LH Treatment"/>
  </r>
  <r>
    <n v="1431624"/>
    <d v="2025-06-01T00:00:00"/>
    <m/>
    <d v="2025-06-01T00:00:00"/>
    <s v="Journal"/>
    <s v="JE75393"/>
    <s v="Journal"/>
    <s v="Bluegrass Water"/>
    <m/>
    <n v="729000"/>
    <s v="Expense"/>
    <s v="25.05 AP Accrual KY-CWS"/>
    <m/>
    <n v="220"/>
    <n v="-220"/>
    <s v="KY-Magruder Village : KY-Magruder Village-WW"/>
    <x v="35"/>
    <s v="No"/>
    <s v="Wastewater"/>
    <m/>
    <m/>
    <m/>
    <s v="Sewer - Mowing &amp; Grounds Maintenance"/>
    <m/>
    <s v="Maint Treat &amp; Disposal"/>
    <s v="Operations &amp; Maintenance"/>
    <m/>
    <d v="2024-01-29T00:00:00"/>
    <s v="Sewer - Mowing and Lawn maintenance"/>
    <s v="Sewer"/>
    <n v="729000"/>
    <s v="Magruder Village"/>
  </r>
  <r>
    <n v="1431624"/>
    <d v="2025-06-01T00:00:00"/>
    <m/>
    <d v="2025-06-01T00:00:00"/>
    <s v="Journal"/>
    <s v="JE75393"/>
    <s v="Journal"/>
    <s v="Bluegrass Water"/>
    <m/>
    <n v="729000"/>
    <s v="Expense"/>
    <s v="25.05 AP Accrual KY-CWS"/>
    <m/>
    <n v="3080"/>
    <n v="-3080"/>
    <s v="KY-Marshall Ridge : KY-Marshall Ridge-WW"/>
    <x v="18"/>
    <s v="No"/>
    <s v="Wastewater"/>
    <m/>
    <m/>
    <m/>
    <s v="Sewer - Mowing &amp; Grounds Maintenance"/>
    <m/>
    <s v="Maint Treat &amp; Disposal"/>
    <s v="Operations &amp; Maintenance"/>
    <m/>
    <d v="2020-11-19T00:00:00"/>
    <s v="Sewer - Mowing and Lawn maintenance"/>
    <s v="Sewer"/>
    <n v="729000"/>
    <s v="Marshall Ridge"/>
  </r>
  <r>
    <n v="1431624"/>
    <d v="2025-06-01T00:00:00"/>
    <m/>
    <d v="2025-06-01T00:00:00"/>
    <s v="Journal"/>
    <s v="JE75393"/>
    <s v="Journal"/>
    <s v="Bluegrass Water"/>
    <m/>
    <n v="729000"/>
    <s v="Expense"/>
    <s v="25.05 AP Accrual KY-CWS"/>
    <m/>
    <n v="2530"/>
    <n v="-2530"/>
    <s v="KY-Persimmon Ridge : KY-Persimmon Ridge-WW"/>
    <x v="2"/>
    <s v="No"/>
    <s v="Wastewater"/>
    <m/>
    <m/>
    <m/>
    <s v="Sewer - Mowing &amp; Grounds Maintenance"/>
    <m/>
    <s v="Maint Treat &amp; Disposal"/>
    <s v="Operations &amp; Maintenance"/>
    <m/>
    <d v="2019-09-16T00:00:00"/>
    <s v="Sewer - Mowing and Lawn maintenance"/>
    <s v="Sewer"/>
    <n v="729000"/>
    <s v="Persimmon Ridge"/>
  </r>
  <r>
    <n v="1431624"/>
    <d v="2025-06-01T00:00:00"/>
    <m/>
    <d v="2025-06-01T00:00:00"/>
    <s v="Journal"/>
    <s v="JE75393"/>
    <s v="Journal"/>
    <s v="Bluegrass Water"/>
    <m/>
    <n v="105000"/>
    <s v="Fixed Asset"/>
    <s v="25.05 AP Accrual KY-CWS"/>
    <m/>
    <n v="330"/>
    <n v="-330"/>
    <s v="KY-Persimmon Ridge : KY-Persimmon Ridge-WW"/>
    <x v="2"/>
    <s v="No"/>
    <s v="Water and Wastewater"/>
    <m/>
    <m/>
    <m/>
    <s v="ZZ-IGNORE"/>
    <m/>
    <s v="PPE"/>
    <s v="Property, Plant &amp; Equipment, Net"/>
    <m/>
    <d v="2019-09-16T00:00:00"/>
    <s v="Construction In Progress"/>
    <m/>
    <n v="105000"/>
    <s v="Persimmon Ridge"/>
  </r>
  <r>
    <n v="1431624"/>
    <d v="2025-06-01T00:00:00"/>
    <m/>
    <d v="2025-06-01T00:00:00"/>
    <s v="Journal"/>
    <s v="JE75393"/>
    <s v="Journal"/>
    <s v="Bluegrass Water"/>
    <m/>
    <n v="105000"/>
    <s v="Fixed Asset"/>
    <s v="25.05 AP Accrual KY-CWS"/>
    <m/>
    <n v="330"/>
    <n v="-330"/>
    <s v="KY-Persimmon Ridge : KY-Persimmon Ridge-WW"/>
    <x v="2"/>
    <s v="No"/>
    <s v="Water and Wastewater"/>
    <m/>
    <m/>
    <m/>
    <s v="ZZ-IGNORE"/>
    <m/>
    <s v="PPE"/>
    <s v="Property, Plant &amp; Equipment, Net"/>
    <m/>
    <d v="2019-09-16T00:00:00"/>
    <s v="Construction In Progress"/>
    <m/>
    <n v="105000"/>
    <s v="Persimmon Ridge"/>
  </r>
  <r>
    <n v="1431624"/>
    <d v="2025-06-01T00:00:00"/>
    <m/>
    <d v="2025-06-01T00:00:00"/>
    <s v="Journal"/>
    <s v="JE75393"/>
    <s v="Journal"/>
    <s v="Bluegrass Water"/>
    <m/>
    <n v="105000"/>
    <s v="Fixed Asset"/>
    <s v="25.05 AP Accrual KY-CWS"/>
    <m/>
    <n v="330"/>
    <n v="-330"/>
    <s v="KY-Persimmon Ridge : KY-Persimmon Ridge-WW"/>
    <x v="2"/>
    <s v="No"/>
    <s v="Water and Wastewater"/>
    <m/>
    <m/>
    <m/>
    <s v="ZZ-IGNORE"/>
    <m/>
    <s v="PPE"/>
    <s v="Property, Plant &amp; Equipment, Net"/>
    <m/>
    <d v="2019-09-16T00:00:00"/>
    <s v="Construction In Progress"/>
    <m/>
    <n v="105000"/>
    <s v="Persimmon Ridge"/>
  </r>
  <r>
    <n v="1431624"/>
    <d v="2025-06-01T00:00:00"/>
    <m/>
    <d v="2025-06-01T00:00:00"/>
    <s v="Journal"/>
    <s v="JE75393"/>
    <s v="Journal"/>
    <s v="Bluegrass Water"/>
    <m/>
    <n v="730600"/>
    <s v="Expense"/>
    <s v="25.05 AP Accrual KY-CWS"/>
    <m/>
    <n v="220"/>
    <n v="-220"/>
    <s v="KY-Persimmon Ridge : KY-Persimmon Ridge-WW"/>
    <x v="2"/>
    <s v="No"/>
    <s v="Wastewater"/>
    <m/>
    <m/>
    <m/>
    <s v="Sewer - Maintenance"/>
    <m/>
    <s v="Maint Treat &amp; Disposal"/>
    <s v="Operations &amp; Maintenance"/>
    <m/>
    <d v="2019-09-16T00:00:00"/>
    <s v="Sewer - T&amp;D Maintenance"/>
    <s v="Sewer"/>
    <n v="730600"/>
    <s v="Persimmon Ridge"/>
  </r>
  <r>
    <n v="1431624"/>
    <d v="2025-06-01T00:00:00"/>
    <m/>
    <d v="2025-06-01T00:00:00"/>
    <s v="Journal"/>
    <s v="JE75393"/>
    <s v="Journal"/>
    <s v="Bluegrass Water"/>
    <m/>
    <n v="105000"/>
    <s v="Fixed Asset"/>
    <s v="25.05 AP Accrual KY-CWS"/>
    <m/>
    <n v="2200"/>
    <n v="-2200"/>
    <s v="KY-Persimmon Ridge : KY-Persimmon Ridge-WW"/>
    <x v="2"/>
    <s v="No"/>
    <s v="Water and Wastewater"/>
    <m/>
    <m/>
    <m/>
    <s v="ZZ-IGNORE"/>
    <m/>
    <s v="PPE"/>
    <s v="Property, Plant &amp; Equipment, Net"/>
    <m/>
    <d v="2019-09-16T00:00:00"/>
    <s v="Construction In Progress"/>
    <m/>
    <n v="105000"/>
    <s v="Persimmon Ridge"/>
  </r>
  <r>
    <n v="1431624"/>
    <d v="2025-06-01T00:00:00"/>
    <m/>
    <d v="2025-06-01T00:00:00"/>
    <s v="Journal"/>
    <s v="JE75393"/>
    <s v="Journal"/>
    <s v="Bluegrass Water"/>
    <m/>
    <n v="730500"/>
    <s v="Expense"/>
    <s v="25.05 AP Accrual KY-CWS"/>
    <m/>
    <n v="660"/>
    <n v="-660"/>
    <s v="KY-Persimmon Ridge : KY-Persimmon Ridge-WW"/>
    <x v="2"/>
    <s v="No"/>
    <s v="Wastewater"/>
    <m/>
    <m/>
    <m/>
    <s v="Sewer - Contract Operations"/>
    <m/>
    <s v="Sewer Treatment &amp; Disposal Expense"/>
    <s v="Operations &amp; Maintenance"/>
    <m/>
    <d v="2019-09-16T00:00:00"/>
    <s v="Sewer - T&amp;D Ops"/>
    <s v="Sewer"/>
    <n v="730500"/>
    <s v="Persimmon Ridge"/>
  </r>
  <r>
    <n v="1431624"/>
    <d v="2025-06-01T00:00:00"/>
    <m/>
    <d v="2025-06-01T00:00:00"/>
    <s v="Journal"/>
    <s v="JE75393"/>
    <s v="Journal"/>
    <s v="Bluegrass Water"/>
    <m/>
    <n v="730500"/>
    <s v="Expense"/>
    <s v="25.05 AP Accrual KY-CWS"/>
    <m/>
    <n v="220"/>
    <n v="-220"/>
    <s v="KY-Persimmon Ridge : KY-Persimmon Ridge-WW"/>
    <x v="2"/>
    <s v="No"/>
    <s v="Wastewater"/>
    <m/>
    <m/>
    <m/>
    <s v="Sewer - Contract Operations"/>
    <m/>
    <s v="Sewer Treatment &amp; Disposal Expense"/>
    <s v="Operations &amp; Maintenance"/>
    <m/>
    <d v="2019-09-16T00:00:00"/>
    <s v="Sewer - T&amp;D Ops"/>
    <s v="Sewer"/>
    <n v="730500"/>
    <s v="Persimmon Ridge"/>
  </r>
  <r>
    <n v="1431624"/>
    <d v="2025-06-01T00:00:00"/>
    <m/>
    <d v="2025-06-01T00:00:00"/>
    <s v="Journal"/>
    <s v="JE75393"/>
    <s v="Journal"/>
    <s v="Bluegrass Water"/>
    <m/>
    <n v="105000"/>
    <s v="Fixed Asset"/>
    <s v="25.05 AP Accrual KY-CWS"/>
    <m/>
    <n v="583.15"/>
    <n v="-583.15"/>
    <s v="KY-River Bluffs : KY-River Bluffs-WW"/>
    <x v="17"/>
    <s v="No"/>
    <s v="Water and Wastewater"/>
    <m/>
    <m/>
    <m/>
    <s v="ZZ-IGNORE"/>
    <m/>
    <s v="PPE"/>
    <s v="Property, Plant &amp; Equipment, Net"/>
    <m/>
    <d v="2020-05-01T00:00:00"/>
    <s v="Construction In Progress"/>
    <m/>
    <n v="105000"/>
    <s v="River Bluffs"/>
  </r>
  <r>
    <n v="1431624"/>
    <d v="2025-06-01T00:00:00"/>
    <m/>
    <d v="2025-06-01T00:00:00"/>
    <s v="Journal"/>
    <s v="JE75393"/>
    <s v="Journal"/>
    <s v="Bluegrass Water"/>
    <m/>
    <n v="730500"/>
    <s v="Expense"/>
    <s v="25.05 AP Accrual KY-CWS"/>
    <m/>
    <n v="2806.75"/>
    <n v="-2806.75"/>
    <s v="KY-River Bluffs : KY-River Bluffs-WW"/>
    <x v="17"/>
    <s v="No"/>
    <s v="Wastewater"/>
    <m/>
    <m/>
    <m/>
    <s v="Sewer - Contract Operations"/>
    <m/>
    <s v="Sewer Treatment &amp; Disposal Expense"/>
    <s v="Operations &amp; Maintenance"/>
    <m/>
    <d v="2020-05-01T00:00:00"/>
    <s v="Sewer - T&amp;D Ops"/>
    <s v="Sewer"/>
    <n v="730500"/>
    <s v="River Bluffs"/>
  </r>
  <r>
    <n v="1431624"/>
    <d v="2025-06-01T00:00:00"/>
    <m/>
    <d v="2025-06-01T00:00:00"/>
    <s v="Journal"/>
    <s v="JE75393"/>
    <s v="Journal"/>
    <s v="Bluegrass Water"/>
    <m/>
    <n v="730500"/>
    <s v="Expense"/>
    <s v="25.05 AP Accrual KY-CWS"/>
    <m/>
    <n v="660"/>
    <n v="-660"/>
    <s v="KY-River Bluffs : KY-River Bluffs-WW"/>
    <x v="17"/>
    <s v="No"/>
    <s v="Wastewater"/>
    <m/>
    <m/>
    <m/>
    <s v="Sewer - Contract Operations"/>
    <m/>
    <s v="Sewer Treatment &amp; Disposal Expense"/>
    <s v="Operations &amp; Maintenance"/>
    <m/>
    <d v="2020-05-01T00:00:00"/>
    <s v="Sewer - T&amp;D Ops"/>
    <s v="Sewer"/>
    <n v="730500"/>
    <s v="River Bluffs"/>
  </r>
  <r>
    <n v="1431624"/>
    <d v="2025-06-01T00:00:00"/>
    <m/>
    <d v="2025-06-01T00:00:00"/>
    <s v="Journal"/>
    <s v="JE75393"/>
    <s v="Journal"/>
    <s v="Bluegrass Water"/>
    <m/>
    <n v="720000"/>
    <s v="Expense"/>
    <s v="25.05 AP Accrual KY-CWS"/>
    <m/>
    <n v="13.84"/>
    <n v="-13.84"/>
    <s v="KY-River Bluffs : KY-River Bluffs-WW"/>
    <x v="17"/>
    <s v="No"/>
    <s v="Wastewater"/>
    <m/>
    <m/>
    <m/>
    <s v="Sewer - Misc Operations"/>
    <m/>
    <s v="Maint Treat &amp; Disposal"/>
    <s v="Operations &amp; Maintenance"/>
    <m/>
    <d v="2020-05-01T00:00:00"/>
    <s v="Sewer - Materials and Supplies"/>
    <s v="Sewer"/>
    <n v="720000"/>
    <s v="River Bluffs"/>
  </r>
  <r>
    <n v="1431624"/>
    <d v="2025-06-01T00:00:00"/>
    <m/>
    <d v="2025-06-01T00:00:00"/>
    <s v="Journal"/>
    <s v="JE75393"/>
    <s v="Journal"/>
    <s v="Bluegrass Water"/>
    <m/>
    <n v="729000"/>
    <s v="Expense"/>
    <s v="25.05 AP Accrual KY-CWS"/>
    <m/>
    <n v="1100"/>
    <n v="-1100"/>
    <s v="KY-River Bluffs : KY-River Bluffs-WW"/>
    <x v="17"/>
    <s v="No"/>
    <s v="Wastewater"/>
    <m/>
    <m/>
    <m/>
    <s v="Sewer - Mowing &amp; Grounds Maintenance"/>
    <m/>
    <s v="Maint Treat &amp; Disposal"/>
    <s v="Operations &amp; Maintenance"/>
    <m/>
    <d v="2020-05-01T00:00:00"/>
    <s v="Sewer - Mowing and Lawn maintenance"/>
    <s v="Sewer"/>
    <n v="729000"/>
    <s v="River Bluffs"/>
  </r>
  <r>
    <n v="1431624"/>
    <d v="2025-06-01T00:00:00"/>
    <m/>
    <d v="2025-06-01T00:00:00"/>
    <s v="Journal"/>
    <s v="JE75393"/>
    <s v="Journal"/>
    <s v="Bluegrass Water"/>
    <m/>
    <n v="105000"/>
    <s v="Fixed Asset"/>
    <s v="25.05 AP Accrual KY-CWS"/>
    <m/>
    <n v="440"/>
    <n v="-440"/>
    <s v="KY-River Bluffs : KY-River Bluffs-WW"/>
    <x v="17"/>
    <s v="No"/>
    <s v="Water and Wastewater"/>
    <m/>
    <m/>
    <m/>
    <s v="ZZ-IGNORE"/>
    <m/>
    <s v="PPE"/>
    <s v="Property, Plant &amp; Equipment, Net"/>
    <m/>
    <d v="2020-05-01T00:00:00"/>
    <s v="Construction In Progress"/>
    <m/>
    <n v="105000"/>
    <s v="River Bluffs"/>
  </r>
  <r>
    <n v="1431624"/>
    <d v="2025-06-01T00:00:00"/>
    <m/>
    <d v="2025-06-01T00:00:00"/>
    <s v="Journal"/>
    <s v="JE75393"/>
    <s v="Journal"/>
    <s v="Bluegrass Water"/>
    <m/>
    <n v="730500"/>
    <s v="Expense"/>
    <s v="25.05 AP Accrual KY-CWS"/>
    <m/>
    <n v="2970"/>
    <n v="-2970"/>
    <s v="KY-River Bluffs : KY-River Bluffs-WW"/>
    <x v="17"/>
    <s v="No"/>
    <s v="Wastewater"/>
    <m/>
    <m/>
    <m/>
    <s v="Sewer - Contract Operations"/>
    <m/>
    <s v="Sewer Treatment &amp; Disposal Expense"/>
    <s v="Operations &amp; Maintenance"/>
    <m/>
    <d v="2020-05-01T00:00:00"/>
    <s v="Sewer - T&amp;D Ops"/>
    <s v="Sewer"/>
    <n v="730500"/>
    <s v="River Bluffs"/>
  </r>
  <r>
    <n v="1431624"/>
    <d v="2025-06-01T00:00:00"/>
    <m/>
    <d v="2025-06-01T00:00:00"/>
    <s v="Journal"/>
    <s v="JE75393"/>
    <s v="Journal"/>
    <s v="Bluegrass Water"/>
    <m/>
    <n v="730100"/>
    <s v="Expense"/>
    <s v="25.05 AP Accrual KY-CWS"/>
    <m/>
    <n v="495"/>
    <n v="-495"/>
    <s v="KY-River Bluffs : KY-River Bluffs-WW"/>
    <x v="17"/>
    <s v="No"/>
    <s v="Wastewater"/>
    <m/>
    <m/>
    <m/>
    <s v="Sewer - Contract Operations"/>
    <m/>
    <s v="Sewer Treatment &amp; Disposal Expense"/>
    <s v="Operations &amp; Maintenance"/>
    <m/>
    <d v="2020-05-01T00:00:00"/>
    <s v="Sewer - Contract Operations - Collection Ops"/>
    <s v="Sewer"/>
    <n v="730100"/>
    <s v="River Bluffs"/>
  </r>
  <r>
    <n v="1431624"/>
    <d v="2025-06-01T00:00:00"/>
    <m/>
    <d v="2025-06-01T00:00:00"/>
    <s v="Journal"/>
    <s v="JE75393"/>
    <s v="Journal"/>
    <s v="Bluegrass Water"/>
    <m/>
    <n v="105000"/>
    <s v="Fixed Asset"/>
    <s v="25.05 AP Accrual KY-CWS"/>
    <m/>
    <n v="550"/>
    <n v="-550"/>
    <s v="KY-River Bluffs : KY-River Bluffs-WW"/>
    <x v="17"/>
    <s v="No"/>
    <s v="Water and Wastewater"/>
    <m/>
    <m/>
    <m/>
    <s v="ZZ-IGNORE"/>
    <m/>
    <s v="PPE"/>
    <s v="Property, Plant &amp; Equipment, Net"/>
    <m/>
    <d v="2020-05-01T00:00:00"/>
    <s v="Construction In Progress"/>
    <m/>
    <n v="105000"/>
    <s v="River Bluffs"/>
  </r>
  <r>
    <n v="1431624"/>
    <d v="2025-06-01T00:00:00"/>
    <m/>
    <d v="2025-06-01T00:00:00"/>
    <s v="Journal"/>
    <s v="JE75393"/>
    <s v="Journal"/>
    <s v="Bluegrass Water"/>
    <m/>
    <n v="105000"/>
    <s v="Fixed Asset"/>
    <s v="25.05 AP Accrual KY-CWS"/>
    <m/>
    <n v="1320"/>
    <n v="-1320"/>
    <s v="KY-River Bluffs : KY-River Bluffs-WW"/>
    <x v="17"/>
    <s v="No"/>
    <s v="Water and Wastewater"/>
    <m/>
    <m/>
    <m/>
    <s v="ZZ-IGNORE"/>
    <m/>
    <s v="PPE"/>
    <s v="Property, Plant &amp; Equipment, Net"/>
    <m/>
    <d v="2020-05-01T00:00:00"/>
    <s v="Construction In Progress"/>
    <m/>
    <n v="105000"/>
    <s v="River Bluffs"/>
  </r>
  <r>
    <n v="1431624"/>
    <d v="2025-06-01T00:00:00"/>
    <m/>
    <d v="2025-06-01T00:00:00"/>
    <s v="Journal"/>
    <s v="JE75393"/>
    <s v="Journal"/>
    <s v="Bluegrass Water"/>
    <m/>
    <n v="105000"/>
    <s v="Fixed Asset"/>
    <s v="25.05 AP Accrual KY-CWS"/>
    <m/>
    <n v="1100"/>
    <n v="-1100"/>
    <s v="KY-River Bluffs : KY-River Bluffs-WW"/>
    <x v="17"/>
    <s v="No"/>
    <s v="Water and Wastewater"/>
    <m/>
    <m/>
    <m/>
    <s v="ZZ-IGNORE"/>
    <m/>
    <s v="PPE"/>
    <s v="Property, Plant &amp; Equipment, Net"/>
    <m/>
    <d v="2020-05-01T00:00:00"/>
    <s v="Construction In Progress"/>
    <m/>
    <n v="105000"/>
    <s v="River Bluffs"/>
  </r>
  <r>
    <n v="1431624"/>
    <d v="2025-06-01T00:00:00"/>
    <m/>
    <d v="2025-06-01T00:00:00"/>
    <s v="Journal"/>
    <s v="JE75393"/>
    <s v="Journal"/>
    <s v="Bluegrass Water"/>
    <m/>
    <n v="730600"/>
    <s v="Expense"/>
    <s v="25.05 AP Accrual KY-CWS"/>
    <m/>
    <n v="330"/>
    <n v="-330"/>
    <s v="KY-River Bluffs : KY-River Bluffs-WW"/>
    <x v="17"/>
    <s v="No"/>
    <s v="Wastewater"/>
    <m/>
    <m/>
    <m/>
    <s v="Sewer - Maintenance"/>
    <m/>
    <s v="Maint Treat &amp; Disposal"/>
    <s v="Operations &amp; Maintenance"/>
    <m/>
    <d v="2020-05-01T00:00:00"/>
    <s v="Sewer - T&amp;D Maintenance"/>
    <s v="Sewer"/>
    <n v="730600"/>
    <s v="River Bluffs"/>
  </r>
  <r>
    <n v="1431624"/>
    <d v="2025-06-01T00:00:00"/>
    <m/>
    <d v="2025-06-01T00:00:00"/>
    <s v="Journal"/>
    <s v="JE75393"/>
    <s v="Journal"/>
    <s v="Bluegrass Water"/>
    <m/>
    <n v="105000"/>
    <s v="Fixed Asset"/>
    <s v="25.05 AP Accrual KY-CWS"/>
    <m/>
    <n v="220"/>
    <n v="-220"/>
    <s v="KY-River Bluffs : KY-River Bluffs-WW"/>
    <x v="17"/>
    <s v="No"/>
    <s v="Water and Wastewater"/>
    <m/>
    <m/>
    <m/>
    <s v="ZZ-IGNORE"/>
    <m/>
    <s v="PPE"/>
    <s v="Property, Plant &amp; Equipment, Net"/>
    <m/>
    <d v="2020-05-01T00:00:00"/>
    <s v="Construction In Progress"/>
    <m/>
    <n v="105000"/>
    <s v="River Bluffs"/>
  </r>
  <r>
    <n v="1431624"/>
    <d v="2025-06-01T00:00:00"/>
    <m/>
    <d v="2025-06-01T00:00:00"/>
    <s v="Journal"/>
    <s v="JE75393"/>
    <s v="Journal"/>
    <s v="Bluegrass Water"/>
    <m/>
    <n v="730600"/>
    <s v="Expense"/>
    <s v="25.05 AP Accrual KY-CWS"/>
    <m/>
    <n v="330"/>
    <n v="-330"/>
    <s v="KY-River Bluffs : KY-River Bluffs-WW"/>
    <x v="17"/>
    <s v="No"/>
    <s v="Wastewater"/>
    <m/>
    <m/>
    <m/>
    <s v="Sewer - Maintenance"/>
    <m/>
    <s v="Maint Treat &amp; Disposal"/>
    <s v="Operations &amp; Maintenance"/>
    <m/>
    <d v="2020-05-01T00:00:00"/>
    <s v="Sewer - T&amp;D Maintenance"/>
    <s v="Sewer"/>
    <n v="730600"/>
    <s v="River Bluffs"/>
  </r>
  <r>
    <n v="1431624"/>
    <d v="2025-06-01T00:00:00"/>
    <m/>
    <d v="2025-06-01T00:00:00"/>
    <s v="Journal"/>
    <s v="JE75393"/>
    <s v="Journal"/>
    <s v="Bluegrass Water"/>
    <m/>
    <n v="105000"/>
    <s v="Fixed Asset"/>
    <s v="25.05 AP Accrual KY-CWS"/>
    <m/>
    <n v="660"/>
    <n v="-660"/>
    <s v="KY-River Bluffs : KY-River Bluffs-WW"/>
    <x v="17"/>
    <s v="No"/>
    <s v="Water and Wastewater"/>
    <m/>
    <m/>
    <m/>
    <s v="ZZ-IGNORE"/>
    <m/>
    <s v="PPE"/>
    <s v="Property, Plant &amp; Equipment, Net"/>
    <m/>
    <d v="2020-05-01T00:00:00"/>
    <s v="Construction In Progress"/>
    <m/>
    <n v="105000"/>
    <s v="River Bluffs"/>
  </r>
  <r>
    <n v="1431624"/>
    <d v="2025-06-01T00:00:00"/>
    <m/>
    <d v="2025-06-01T00:00:00"/>
    <s v="Journal"/>
    <s v="JE75393"/>
    <s v="Journal"/>
    <s v="Bluegrass Water"/>
    <m/>
    <n v="105000"/>
    <s v="Fixed Asset"/>
    <s v="25.05 AP Accrual KY-CWS"/>
    <m/>
    <n v="2587.66"/>
    <n v="-2587.66"/>
    <s v="KY-Springcrest : KY-Springcrest-WW"/>
    <x v="23"/>
    <s v="No"/>
    <s v="Water and Wastewater"/>
    <m/>
    <m/>
    <m/>
    <s v="ZZ-IGNORE"/>
    <m/>
    <s v="PPE"/>
    <s v="Property, Plant &amp; Equipment, Net"/>
    <m/>
    <d v="2021-02-23T00:00:00"/>
    <s v="Construction In Progress"/>
    <m/>
    <n v="105000"/>
    <s v="Springcrest Sewer"/>
  </r>
  <r>
    <n v="1431624"/>
    <d v="2025-06-01T00:00:00"/>
    <m/>
    <d v="2025-06-01T00:00:00"/>
    <s v="Journal"/>
    <s v="JE75393"/>
    <s v="Journal"/>
    <s v="Bluegrass Water"/>
    <m/>
    <n v="729000"/>
    <s v="Expense"/>
    <s v="25.05 AP Accrual KY-CWS"/>
    <m/>
    <n v="1210"/>
    <n v="-1210"/>
    <s v="KY-Joann Estates : KY-Timberland-WW"/>
    <x v="16"/>
    <s v="No"/>
    <s v="Wastewater"/>
    <m/>
    <m/>
    <m/>
    <s v="Sewer - Mowing &amp; Grounds Maintenance"/>
    <m/>
    <s v="Maint Treat &amp; Disposal"/>
    <s v="Operations &amp; Maintenance"/>
    <m/>
    <d v="2020-04-30T00:00:00"/>
    <s v="Sewer - Mowing and Lawn maintenance"/>
    <s v="Sewer"/>
    <n v="729000"/>
    <s v="Joann Estates"/>
  </r>
  <r>
    <n v="1431624"/>
    <d v="2025-06-01T00:00:00"/>
    <m/>
    <d v="2025-06-01T00:00:00"/>
    <s v="Journal"/>
    <s v="JE75393"/>
    <s v="Journal"/>
    <s v="Bluegrass Water"/>
    <m/>
    <n v="730603"/>
    <s v="Expense"/>
    <s v="25.05 AP Accrual KY-CWS"/>
    <m/>
    <n v="100.88"/>
    <n v="-100.88"/>
    <s v="KY-Joann Estates : KY-Timberland-WW"/>
    <x v="16"/>
    <s v="No"/>
    <s v="Wastewater"/>
    <m/>
    <m/>
    <m/>
    <s v="Sewer - Maintenance"/>
    <m/>
    <s v="Sewer Treatment &amp; Disposal Expense"/>
    <s v="Operations &amp; Maintenance"/>
    <m/>
    <d v="2020-04-30T00:00:00"/>
    <s v="Sewer - T&amp;D Maint - Other T&amp;D Plant Maint"/>
    <s v="Sewer"/>
    <n v="730603"/>
    <s v="Joann Estates"/>
  </r>
  <r>
    <n v="1431624"/>
    <d v="2025-06-01T00:00:00"/>
    <m/>
    <d v="2025-06-01T00:00:00"/>
    <s v="Journal"/>
    <s v="JE75393"/>
    <s v="Journal"/>
    <s v="Bluegrass Water"/>
    <m/>
    <n v="730500"/>
    <s v="Expense"/>
    <s v="25.05 AP Accrual KY-CWS"/>
    <m/>
    <n v="220"/>
    <n v="-220"/>
    <s v="KY-Joann Estates : KY-Timberland-WW"/>
    <x v="16"/>
    <s v="No"/>
    <s v="Wastewater"/>
    <m/>
    <m/>
    <m/>
    <s v="Sewer - Contract Operations"/>
    <m/>
    <s v="Sewer Treatment &amp; Disposal Expense"/>
    <s v="Operations &amp; Maintenance"/>
    <m/>
    <d v="2020-04-30T00:00:00"/>
    <s v="Sewer - T&amp;D Ops"/>
    <s v="Sewer"/>
    <n v="730500"/>
    <s v="Joann Estates"/>
  </r>
  <r>
    <n v="1431624"/>
    <d v="2025-06-01T00:00:00"/>
    <m/>
    <d v="2025-06-01T00:00:00"/>
    <s v="Journal"/>
    <s v="JE75393"/>
    <s v="Journal"/>
    <s v="Bluegrass Water"/>
    <m/>
    <n v="720000"/>
    <s v="Expense"/>
    <s v="25.05 AP Accrual KY-CWS"/>
    <m/>
    <n v="13.84"/>
    <n v="-13.84"/>
    <s v="KY-Woodland Acres : KY-Woodland Acres-WW"/>
    <x v="24"/>
    <s v="No"/>
    <s v="Wastewater"/>
    <m/>
    <m/>
    <m/>
    <s v="Sewer - Misc Operations"/>
    <m/>
    <s v="Maint Treat &amp; Disposal"/>
    <s v="Operations &amp; Maintenance"/>
    <m/>
    <d v="2021-03-09T00:00:00"/>
    <s v="Sewer - Materials and Supplies"/>
    <s v="Sewer"/>
    <n v="720000"/>
    <s v="Woodland Acres Utilities, LLC"/>
  </r>
  <r>
    <n v="1431624"/>
    <d v="2025-06-01T00:00:00"/>
    <m/>
    <d v="2025-06-01T00:00:00"/>
    <s v="Journal"/>
    <s v="JE75393"/>
    <s v="Journal"/>
    <s v="Bluegrass Water"/>
    <m/>
    <n v="729000"/>
    <s v="Expense"/>
    <s v="25.05 AP Accrual KY-CWS"/>
    <m/>
    <n v="550"/>
    <n v="-550"/>
    <s v="KY-Woodland Acres : KY-Woodland Acres-WW"/>
    <x v="24"/>
    <s v="No"/>
    <s v="Wastewater"/>
    <m/>
    <m/>
    <m/>
    <s v="Sewer - Mowing &amp; Grounds Maintenance"/>
    <m/>
    <s v="Maint Treat &amp; Disposal"/>
    <s v="Operations &amp; Maintenance"/>
    <m/>
    <d v="2021-03-09T00:00:00"/>
    <s v="Sewer - Mowing and Lawn maintenance"/>
    <s v="Sewer"/>
    <n v="729000"/>
    <s v="Woodland Acres Utilities, LLC"/>
  </r>
  <r>
    <n v="1431624"/>
    <d v="2025-06-01T00:00:00"/>
    <m/>
    <d v="2025-06-01T00:00:00"/>
    <s v="Journal"/>
    <s v="JE75393"/>
    <s v="Journal"/>
    <s v="Bluegrass Water"/>
    <m/>
    <n v="730600"/>
    <s v="Expense"/>
    <s v="25.05 AP Accrual KY-CWS"/>
    <m/>
    <n v="440"/>
    <n v="-440"/>
    <s v="KY-Woodland Acres : KY-Woodland Acres-WW"/>
    <x v="24"/>
    <s v="No"/>
    <s v="Wastewater"/>
    <m/>
    <m/>
    <m/>
    <s v="Sewer - Maintenance"/>
    <m/>
    <s v="Maint Treat &amp; Disposal"/>
    <s v="Operations &amp; Maintenance"/>
    <m/>
    <d v="2021-03-09T00:00:00"/>
    <s v="Sewer - T&amp;D Maintenance"/>
    <s v="Sewer"/>
    <n v="730600"/>
    <s v="Woodland Acres Utilities, LLC"/>
  </r>
  <r>
    <n v="1431624"/>
    <d v="2025-06-01T00:00:00"/>
    <m/>
    <d v="2025-06-01T00:00:00"/>
    <s v="Journal"/>
    <s v="JE75393"/>
    <s v="Journal"/>
    <s v="Bluegrass Water"/>
    <m/>
    <n v="105000"/>
    <s v="Fixed Asset"/>
    <s v="25.05 AP Accrual KY-CWS"/>
    <m/>
    <n v="220"/>
    <n v="-220"/>
    <s v="KY-Woodland Acres : KY-Woodland Acres-WW"/>
    <x v="24"/>
    <s v="No"/>
    <s v="Water and Wastewater"/>
    <m/>
    <m/>
    <m/>
    <s v="ZZ-IGNORE"/>
    <m/>
    <s v="PPE"/>
    <s v="Property, Plant &amp; Equipment, Net"/>
    <m/>
    <d v="2021-03-09T00:00:00"/>
    <s v="Construction In Progress"/>
    <m/>
    <n v="105000"/>
    <s v="Woodland Acres Utilities, LLC"/>
  </r>
  <r>
    <n v="1431624"/>
    <d v="2025-06-01T00:00:00"/>
    <m/>
    <d v="2025-06-01T00:00:00"/>
    <s v="Journal"/>
    <s v="JE75393"/>
    <s v="Journal"/>
    <s v="Bluegrass Water"/>
    <m/>
    <n v="105000"/>
    <s v="Fixed Asset"/>
    <s v="25.05 AP Accrual KY-CWS"/>
    <m/>
    <n v="1320"/>
    <n v="-1320"/>
    <s v="KY-Woodland Acres : KY-Woodland Acres-WW"/>
    <x v="24"/>
    <s v="No"/>
    <s v="Water and Wastewater"/>
    <m/>
    <m/>
    <m/>
    <s v="ZZ-IGNORE"/>
    <m/>
    <s v="PPE"/>
    <s v="Property, Plant &amp; Equipment, Net"/>
    <m/>
    <d v="2021-03-09T00:00:00"/>
    <s v="Construction In Progress"/>
    <m/>
    <n v="105000"/>
    <s v="Woodland Acres Utilities, LLC"/>
  </r>
  <r>
    <n v="1431624"/>
    <d v="2025-06-01T00:00:00"/>
    <m/>
    <d v="2025-06-01T00:00:00"/>
    <s v="Journal"/>
    <s v="JE75393"/>
    <s v="Journal"/>
    <s v="Bluegrass Water"/>
    <m/>
    <n v="730202"/>
    <s v="Expense"/>
    <s v="25.05 AP Accrual KY-CWS"/>
    <m/>
    <n v="220"/>
    <n v="-220"/>
    <s v="KY-Woodland Acres : KY-Woodland Acres-WW"/>
    <x v="24"/>
    <s v="No"/>
    <s v="Wastewater"/>
    <m/>
    <m/>
    <m/>
    <s v="Sewer - Maintenance"/>
    <m/>
    <s v="Sewer Pumping Maint Exp"/>
    <s v="Operations &amp; Maintenance"/>
    <m/>
    <d v="2021-03-09T00:00:00"/>
    <s v="Sewer - Collection Maint - Pumping Equip Maint"/>
    <s v="Sewer"/>
    <n v="730202"/>
    <s v="Woodland Acres Utilities, LLC"/>
  </r>
  <r>
    <n v="1431624"/>
    <d v="2025-06-01T00:00:00"/>
    <m/>
    <d v="2025-06-01T00:00:00"/>
    <s v="Journal"/>
    <s v="JE75393"/>
    <s v="Journal"/>
    <s v="Bluegrass Water"/>
    <m/>
    <n v="730202"/>
    <s v="Expense"/>
    <s v="25.05 AP Accrual KY-CWS"/>
    <m/>
    <n v="330"/>
    <n v="-330"/>
    <s v="KY-Woodland Acres : KY-Woodland Acres-WW"/>
    <x v="24"/>
    <s v="No"/>
    <s v="Wastewater"/>
    <m/>
    <m/>
    <m/>
    <s v="Sewer - Maintenance"/>
    <m/>
    <s v="Sewer Pumping Maint Exp"/>
    <s v="Operations &amp; Maintenance"/>
    <m/>
    <d v="2021-03-09T00:00:00"/>
    <s v="Sewer - Collection Maint - Pumping Equip Maint"/>
    <s v="Sewer"/>
    <n v="730202"/>
    <s v="Woodland Acres Utilities, LLC"/>
  </r>
  <r>
    <n v="1431624"/>
    <d v="2025-06-01T00:00:00"/>
    <m/>
    <d v="2025-06-01T00:00:00"/>
    <s v="Journal"/>
    <s v="JE75393"/>
    <s v="Journal"/>
    <s v="Bluegrass Water"/>
    <m/>
    <n v="730600"/>
    <s v="Expense"/>
    <s v="25.05 AP Accrual KY-CWS"/>
    <m/>
    <n v="220"/>
    <n v="-220"/>
    <s v="KY-Woodland Acres : KY-Woodland Acres-WW"/>
    <x v="24"/>
    <s v="No"/>
    <s v="Wastewater"/>
    <m/>
    <m/>
    <m/>
    <s v="Sewer - Maintenance"/>
    <m/>
    <s v="Maint Treat &amp; Disposal"/>
    <s v="Operations &amp; Maintenance"/>
    <m/>
    <d v="2021-03-09T00:00:00"/>
    <s v="Sewer - T&amp;D Maintenance"/>
    <s v="Sewer"/>
    <n v="730600"/>
    <s v="Woodland Acres Utilities, LLC"/>
  </r>
  <r>
    <n v="1431624"/>
    <d v="2025-06-01T00:00:00"/>
    <m/>
    <d v="2025-06-01T00:00:00"/>
    <s v="Journal"/>
    <s v="JE75393"/>
    <s v="Journal"/>
    <s v="Bluegrass Water"/>
    <m/>
    <n v="730600"/>
    <s v="Expense"/>
    <s v="25.05 AP Accrual KY-CWS"/>
    <m/>
    <n v="220"/>
    <n v="-220"/>
    <s v="KY-Woodland Acres : KY-Woodland Acres-WW"/>
    <x v="24"/>
    <s v="No"/>
    <s v="Wastewater"/>
    <m/>
    <m/>
    <m/>
    <s v="Sewer - Maintenance"/>
    <m/>
    <s v="Maint Treat &amp; Disposal"/>
    <s v="Operations &amp; Maintenance"/>
    <m/>
    <d v="2021-03-09T00:00:00"/>
    <s v="Sewer - T&amp;D Maintenance"/>
    <s v="Sewer"/>
    <n v="730600"/>
    <s v="Woodland Acres Utilities, LLC"/>
  </r>
  <r>
    <n v="1431624"/>
    <d v="2025-06-01T00:00:00"/>
    <m/>
    <d v="2025-06-01T00:00:00"/>
    <s v="Journal"/>
    <s v="JE75393"/>
    <s v="Journal"/>
    <s v="Bluegrass Water"/>
    <m/>
    <n v="105000"/>
    <s v="Fixed Asset"/>
    <s v="25.05 AP Accrual KY-CWS"/>
    <m/>
    <n v="550"/>
    <n v="-550"/>
    <s v="KY-Woodland Acres : KY-Woodland Acres-WW"/>
    <x v="24"/>
    <s v="No"/>
    <s v="Water and Wastewater"/>
    <m/>
    <m/>
    <m/>
    <s v="ZZ-IGNORE"/>
    <m/>
    <s v="PPE"/>
    <s v="Property, Plant &amp; Equipment, Net"/>
    <m/>
    <d v="2021-03-09T00:00:00"/>
    <s v="Construction In Progress"/>
    <m/>
    <n v="105000"/>
    <s v="Woodland Acres Utilities, LLC"/>
  </r>
  <r>
    <n v="1431624"/>
    <d v="2025-06-01T00:00:00"/>
    <m/>
    <d v="2025-06-01T00:00:00"/>
    <s v="Journal"/>
    <s v="JE75393"/>
    <s v="Journal"/>
    <s v="Bluegrass Water"/>
    <m/>
    <n v="730600"/>
    <s v="Expense"/>
    <s v="25.05 AP Accrual KY-CWS"/>
    <m/>
    <n v="440"/>
    <n v="-440"/>
    <s v="KY-Woodland Acres : KY-Woodland Acres-WW"/>
    <x v="24"/>
    <s v="No"/>
    <s v="Wastewater"/>
    <m/>
    <m/>
    <m/>
    <s v="Sewer - Maintenance"/>
    <m/>
    <s v="Maint Treat &amp; Disposal"/>
    <s v="Operations &amp; Maintenance"/>
    <m/>
    <d v="2021-03-09T00:00:00"/>
    <s v="Sewer - T&amp;D Maintenance"/>
    <s v="Sewer"/>
    <n v="730600"/>
    <s v="Woodland Acres Utilities, LLC"/>
  </r>
  <r>
    <n v="1431624"/>
    <d v="2025-06-01T00:00:00"/>
    <m/>
    <d v="2025-06-01T00:00:00"/>
    <s v="Journal"/>
    <s v="JE75393"/>
    <s v="Journal"/>
    <s v="Bluegrass Water"/>
    <m/>
    <n v="105000"/>
    <s v="Fixed Asset"/>
    <s v="25.05 AP Accrual KY-CWS"/>
    <m/>
    <n v="550"/>
    <n v="-550"/>
    <s v="KY-Woodland Acres : KY-Woodland Acres-WW"/>
    <x v="24"/>
    <s v="No"/>
    <s v="Water and Wastewater"/>
    <m/>
    <m/>
    <m/>
    <s v="ZZ-IGNORE"/>
    <m/>
    <s v="PPE"/>
    <s v="Property, Plant &amp; Equipment, Net"/>
    <m/>
    <d v="2021-03-09T00:00:00"/>
    <s v="Construction In Progress"/>
    <m/>
    <n v="105000"/>
    <s v="Woodland Acres Utilities, LLC"/>
  </r>
  <r>
    <n v="1431624"/>
    <d v="2025-06-01T00:00:00"/>
    <m/>
    <d v="2025-06-01T00:00:00"/>
    <s v="Journal"/>
    <s v="JE75393"/>
    <s v="Journal"/>
    <s v="Bluegrass Water"/>
    <m/>
    <n v="730600"/>
    <s v="Expense"/>
    <s v="25.05 AP Accrual KY-CWS"/>
    <m/>
    <n v="220"/>
    <n v="-220"/>
    <s v="KY-Woodland Acres : KY-Woodland Acres-WW"/>
    <x v="24"/>
    <s v="No"/>
    <s v="Wastewater"/>
    <m/>
    <m/>
    <m/>
    <s v="Sewer - Maintenance"/>
    <m/>
    <s v="Maint Treat &amp; Disposal"/>
    <s v="Operations &amp; Maintenance"/>
    <m/>
    <d v="2021-03-09T00:00:00"/>
    <s v="Sewer - T&amp;D Maintenance"/>
    <s v="Sewer"/>
    <n v="730600"/>
    <s v="Woodland Acres Utilities, LLC"/>
  </r>
  <r>
    <n v="1431624"/>
    <d v="2025-06-01T00:00:00"/>
    <m/>
    <d v="2025-06-01T00:00:00"/>
    <s v="Journal"/>
    <s v="JE75393"/>
    <s v="Journal"/>
    <s v="Bluegrass Water"/>
    <m/>
    <n v="730600"/>
    <s v="Expense"/>
    <s v="25.05 AP Accrual KY-CWS"/>
    <m/>
    <n v="220"/>
    <n v="-220"/>
    <s v="KY-Yung Farm : KY-Yung Farm-WW"/>
    <x v="34"/>
    <s v="No"/>
    <s v="Wastewater"/>
    <m/>
    <m/>
    <m/>
    <s v="Sewer - Maintenance"/>
    <m/>
    <s v="Maint Treat &amp; Disposal"/>
    <s v="Operations &amp; Maintenance"/>
    <m/>
    <d v="2023-12-20T00:00:00"/>
    <s v="Sewer - T&amp;D Maintenance"/>
    <s v="Sewer"/>
    <n v="730600"/>
    <s v="Yung Farm Estates HOA"/>
  </r>
  <r>
    <n v="1431624"/>
    <d v="2025-06-01T00:00:00"/>
    <m/>
    <d v="2025-06-01T00:00:00"/>
    <s v="Journal"/>
    <s v="JE75393"/>
    <s v="Journal"/>
    <s v="Bluegrass Water"/>
    <m/>
    <n v="730600"/>
    <s v="Expense"/>
    <s v="25.05 AP Accrual KY-CWS"/>
    <m/>
    <n v="330"/>
    <n v="-330"/>
    <s v="KY-Yung Farm : KY-Yung Farm-WW"/>
    <x v="34"/>
    <s v="No"/>
    <s v="Wastewater"/>
    <m/>
    <m/>
    <m/>
    <s v="Sewer - Maintenance"/>
    <m/>
    <s v="Maint Treat &amp; Disposal"/>
    <s v="Operations &amp; Maintenance"/>
    <m/>
    <d v="2023-12-20T00:00:00"/>
    <s v="Sewer - T&amp;D Maintenance"/>
    <s v="Sewer"/>
    <n v="730600"/>
    <s v="Yung Farm Estates HOA"/>
  </r>
  <r>
    <n v="1431624"/>
    <d v="2025-06-01T00:00:00"/>
    <m/>
    <d v="2025-06-01T00:00:00"/>
    <s v="Journal"/>
    <s v="JE75393"/>
    <s v="Journal"/>
    <s v="Bluegrass Water"/>
    <m/>
    <n v="242000"/>
    <s v="Other Current Liability"/>
    <s v="25.05 AP Accrual KY-CWS"/>
    <n v="61929.06"/>
    <m/>
    <n v="61929.06"/>
    <s v="KY-Bluegrass"/>
    <x v="1"/>
    <s v="No"/>
    <s v="Water and Wastewater"/>
    <m/>
    <m/>
    <m/>
    <s v="ZZ-IGNORE"/>
    <m/>
    <s v="Other Liabilities"/>
    <s v="Other Current Liabilities"/>
    <m/>
    <m/>
    <s v="Misc Current and Accrued Liabilities"/>
    <m/>
    <n v="242000"/>
    <n v="0"/>
  </r>
  <r>
    <n v="1435802"/>
    <d v="2025-06-01T00:00:00"/>
    <m/>
    <d v="2025-06-01T00:00:00"/>
    <s v="Bill"/>
    <s v="25.06.07 (1148664002) EFT"/>
    <s v="Bill"/>
    <s v="Bluegrass Water"/>
    <s v="Blue Grass Energy"/>
    <n v="232000"/>
    <s v="Accounts Payable"/>
    <m/>
    <m/>
    <n v="62.84"/>
    <n v="-62.84"/>
    <m/>
    <x v="0"/>
    <m/>
    <m/>
    <m/>
    <s v="Blue Grass Energy"/>
    <m/>
    <s v="ZZ-IGNORE"/>
    <m/>
    <s v="AP"/>
    <s v="Accounts Payable"/>
    <m/>
    <m/>
    <s v="Accounts Payable"/>
    <m/>
    <n v="232000"/>
    <s v=""/>
  </r>
  <r>
    <n v="1435802"/>
    <d v="2025-06-01T00:00:00"/>
    <m/>
    <d v="2025-06-01T00:00:00"/>
    <s v="Bill"/>
    <s v="25.06.07 (1148664002) EFT"/>
    <s v="Bill"/>
    <s v="Bluegrass Water"/>
    <m/>
    <n v="715000"/>
    <s v="Expense"/>
    <m/>
    <n v="62.84"/>
    <m/>
    <n v="62.84"/>
    <s v="KY-Springcrest : KY-Springcrest-WW"/>
    <x v="23"/>
    <s v="No"/>
    <s v="Wastewater"/>
    <m/>
    <s v="Blue Grass Energy"/>
    <m/>
    <s v="Sewer - Electric Utilities"/>
    <m/>
    <s v="Sewer Pumping Exp"/>
    <s v="Operations &amp; Maintenance"/>
    <m/>
    <d v="2021-02-23T00:00:00"/>
    <s v="Sewer - Purchased Power"/>
    <s v="Sewer"/>
    <n v="715000"/>
    <s v="Springcrest Sewer"/>
  </r>
  <r>
    <n v="1437947"/>
    <d v="2025-06-01T00:00:00"/>
    <m/>
    <d v="2025-06-01T00:00:00"/>
    <s v="Bill"/>
    <s v="25.05.12 (683780-0096) EFT"/>
    <s v="Bill"/>
    <s v="Bluegrass Water"/>
    <s v="Richmond Utilities"/>
    <n v="232000"/>
    <s v="Accounts Payable"/>
    <m/>
    <m/>
    <n v="718.78"/>
    <n v="-718.78"/>
    <m/>
    <x v="0"/>
    <m/>
    <m/>
    <m/>
    <s v="Richmond Utilities"/>
    <m/>
    <s v="ZZ-IGNORE"/>
    <m/>
    <s v="AP"/>
    <s v="Accounts Payable"/>
    <m/>
    <m/>
    <s v="Accounts Payable"/>
    <m/>
    <n v="232000"/>
    <s v=""/>
  </r>
  <r>
    <n v="1437947"/>
    <d v="2025-06-01T00:00:00"/>
    <m/>
    <d v="2025-06-01T00:00:00"/>
    <s v="Bill"/>
    <s v="25.05.12 (683780-0096) EFT"/>
    <s v="Bill"/>
    <s v="Bluegrass Water"/>
    <m/>
    <n v="716000"/>
    <s v="Expense"/>
    <m/>
    <n v="718.78"/>
    <m/>
    <n v="718.78"/>
    <s v="KY-Brocklyn : KY-Brocklyn-WW"/>
    <x v="6"/>
    <s v="No"/>
    <s v="Wastewater"/>
    <m/>
    <s v="Richmond Utilities"/>
    <m/>
    <s v="Sewer - Electric Utilities"/>
    <m/>
    <s v="Sewer Pumping Exp"/>
    <s v="Operations &amp; Maintenance"/>
    <m/>
    <d v="2019-09-17T00:00:00"/>
    <s v="Sewer - Fuel for Power Production"/>
    <s v="Sewer"/>
    <n v="716000"/>
    <s v="Brocklyn Utilities"/>
  </r>
  <r>
    <n v="1438483"/>
    <d v="2025-06-01T00:00:00"/>
    <m/>
    <d v="2025-06-01T00:00:00"/>
    <s v="Bill"/>
    <n v="25088"/>
    <s v="Bill"/>
    <s v="Bluegrass Water"/>
    <s v="K&amp;L Equipment LLC"/>
    <n v="232000"/>
    <s v="Accounts Payable"/>
    <m/>
    <m/>
    <n v="1040"/>
    <n v="-1040"/>
    <m/>
    <x v="0"/>
    <m/>
    <m/>
    <m/>
    <s v="K&amp;L Equipment LLC"/>
    <m/>
    <s v="ZZ-IGNORE"/>
    <m/>
    <s v="AP"/>
    <s v="Accounts Payable"/>
    <m/>
    <m/>
    <s v="Accounts Payable"/>
    <m/>
    <n v="232000"/>
    <s v=""/>
  </r>
  <r>
    <n v="1438483"/>
    <d v="2025-06-01T00:00:00"/>
    <m/>
    <d v="2025-06-01T00:00:00"/>
    <s v="Bill"/>
    <n v="25088"/>
    <s v="Bill"/>
    <s v="Bluegrass Water"/>
    <m/>
    <n v="105000"/>
    <s v="Fixed Asset"/>
    <m/>
    <n v="520"/>
    <m/>
    <n v="520"/>
    <s v="KY-Springcrest : KY-Springcrest-WW"/>
    <x v="23"/>
    <s v="No"/>
    <s v="Wastewater"/>
    <m/>
    <s v="K&amp;L Equipment LLC"/>
    <m/>
    <s v="ZZ-IGNORE"/>
    <m/>
    <s v="PPE"/>
    <s v="Property, Plant &amp; Equipment, Net"/>
    <m/>
    <d v="2021-02-23T00:00:00"/>
    <s v="Construction In Progress"/>
    <m/>
    <n v="105000"/>
    <s v="Springcrest Sewer"/>
  </r>
  <r>
    <n v="1438483"/>
    <d v="2025-06-01T00:00:00"/>
    <m/>
    <d v="2025-06-01T00:00:00"/>
    <s v="Bill"/>
    <n v="25088"/>
    <s v="Bill"/>
    <s v="Bluegrass Water"/>
    <m/>
    <n v="105000"/>
    <s v="Fixed Asset"/>
    <m/>
    <n v="520"/>
    <m/>
    <n v="520"/>
    <s v="KY-Airview : KY-Airview-WW"/>
    <x v="5"/>
    <s v="No"/>
    <s v="Wastewater"/>
    <m/>
    <s v="K&amp;L Equipment LLC"/>
    <m/>
    <s v="ZZ-IGNORE"/>
    <m/>
    <s v="PPE"/>
    <s v="Property, Plant &amp; Equipment, Net"/>
    <m/>
    <d v="2019-09-24T00:00:00"/>
    <s v="Construction In Progress"/>
    <m/>
    <n v="105000"/>
    <s v="Airview Utilities"/>
  </r>
  <r>
    <n v="1438485"/>
    <d v="2025-06-01T00:00:00"/>
    <m/>
    <d v="2025-06-01T00:00:00"/>
    <s v="Bill"/>
    <n v="25087"/>
    <s v="Bill"/>
    <s v="Bluegrass Water"/>
    <s v="K&amp;L Equipment LLC"/>
    <n v="232000"/>
    <s v="Accounts Payable"/>
    <m/>
    <m/>
    <n v="910"/>
    <n v="-910"/>
    <m/>
    <x v="0"/>
    <m/>
    <m/>
    <m/>
    <s v="K&amp;L Equipment LLC"/>
    <m/>
    <s v="ZZ-IGNORE"/>
    <m/>
    <s v="AP"/>
    <s v="Accounts Payable"/>
    <m/>
    <m/>
    <s v="Accounts Payable"/>
    <m/>
    <n v="232000"/>
    <s v=""/>
  </r>
  <r>
    <n v="1438485"/>
    <d v="2025-06-01T00:00:00"/>
    <m/>
    <d v="2025-06-01T00:00:00"/>
    <s v="Bill"/>
    <n v="25087"/>
    <s v="Bill"/>
    <s v="Bluegrass Water"/>
    <m/>
    <n v="105000"/>
    <s v="Fixed Asset"/>
    <m/>
    <n v="910"/>
    <m/>
    <n v="910"/>
    <s v="KY-River Bluffs : KY-River Bluffs-WW"/>
    <x v="17"/>
    <s v="No"/>
    <s v="Wastewater"/>
    <m/>
    <s v="K&amp;L Equipment LLC"/>
    <m/>
    <s v="ZZ-IGNORE"/>
    <m/>
    <s v="PPE"/>
    <s v="Property, Plant &amp; Equipment, Net"/>
    <m/>
    <d v="2020-05-01T00:00:00"/>
    <s v="Construction In Progress"/>
    <m/>
    <n v="105000"/>
    <s v="River Bluffs"/>
  </r>
  <r>
    <n v="1438486"/>
    <d v="2025-06-01T00:00:00"/>
    <m/>
    <d v="2025-06-01T00:00:00"/>
    <s v="Bill"/>
    <n v="25084"/>
    <s v="Bill"/>
    <s v="Bluegrass Water"/>
    <s v="K&amp;L Equipment LLC"/>
    <n v="232000"/>
    <s v="Accounts Payable"/>
    <m/>
    <m/>
    <n v="1000.17"/>
    <n v="-1000.17"/>
    <m/>
    <x v="0"/>
    <m/>
    <m/>
    <m/>
    <s v="K&amp;L Equipment LLC"/>
    <m/>
    <s v="ZZ-IGNORE"/>
    <m/>
    <s v="AP"/>
    <s v="Accounts Payable"/>
    <m/>
    <m/>
    <s v="Accounts Payable"/>
    <m/>
    <n v="232000"/>
    <s v=""/>
  </r>
  <r>
    <n v="1438486"/>
    <d v="2025-06-01T00:00:00"/>
    <m/>
    <d v="2025-06-01T00:00:00"/>
    <s v="Bill"/>
    <n v="25084"/>
    <s v="Bill"/>
    <s v="Bluegrass Water"/>
    <m/>
    <n v="105000"/>
    <s v="Fixed Asset"/>
    <m/>
    <n v="1000.17"/>
    <m/>
    <n v="1000.17"/>
    <s v="KY-Kingswood : KY-Kingswood-WW"/>
    <x v="10"/>
    <s v="No"/>
    <s v="Wastewater"/>
    <m/>
    <s v="K&amp;L Equipment LLC"/>
    <m/>
    <s v="ZZ-IGNORE"/>
    <m/>
    <s v="PPE"/>
    <s v="Property, Plant &amp; Equipment, Net"/>
    <m/>
    <d v="2019-09-16T00:00:00"/>
    <s v="Construction In Progress"/>
    <m/>
    <n v="105000"/>
    <s v="Kingswood"/>
  </r>
  <r>
    <n v="1438487"/>
    <d v="2025-06-01T00:00:00"/>
    <m/>
    <d v="2025-06-01T00:00:00"/>
    <s v="Bill"/>
    <n v="25083"/>
    <s v="Bill"/>
    <s v="Bluegrass Water"/>
    <s v="K&amp;L Equipment LLC"/>
    <n v="232000"/>
    <s v="Accounts Payable"/>
    <m/>
    <m/>
    <n v="1560"/>
    <n v="-1560"/>
    <m/>
    <x v="0"/>
    <m/>
    <m/>
    <m/>
    <s v="K&amp;L Equipment LLC"/>
    <m/>
    <s v="ZZ-IGNORE"/>
    <m/>
    <s v="AP"/>
    <s v="Accounts Payable"/>
    <m/>
    <m/>
    <s v="Accounts Payable"/>
    <m/>
    <n v="232000"/>
    <s v=""/>
  </r>
  <r>
    <n v="1438487"/>
    <d v="2025-06-01T00:00:00"/>
    <m/>
    <d v="2025-06-01T00:00:00"/>
    <s v="Bill"/>
    <n v="25083"/>
    <s v="Bill"/>
    <s v="Bluegrass Water"/>
    <m/>
    <n v="105000"/>
    <s v="Fixed Asset"/>
    <m/>
    <n v="1560"/>
    <m/>
    <n v="1560"/>
    <s v="KY-Delaplain Disposal : KY-Delaplain Disposal-WW"/>
    <x v="3"/>
    <s v="No"/>
    <s v="Wastewater"/>
    <m/>
    <s v="K&amp;L Equipment LLC"/>
    <m/>
    <s v="ZZ-IGNORE"/>
    <m/>
    <s v="PPE"/>
    <s v="Property, Plant &amp; Equipment, Net"/>
    <m/>
    <d v="2021-02-23T00:00:00"/>
    <s v="Construction In Progress"/>
    <m/>
    <n v="105000"/>
    <s v="Delaplain Disposal Co"/>
  </r>
  <r>
    <n v="1438489"/>
    <d v="2025-06-01T00:00:00"/>
    <m/>
    <d v="2025-06-01T00:00:00"/>
    <s v="Bill"/>
    <n v="25085"/>
    <s v="Bill"/>
    <s v="Bluegrass Water"/>
    <s v="K&amp;L Equipment LLC"/>
    <n v="232000"/>
    <s v="Accounts Payable"/>
    <m/>
    <m/>
    <n v="2440"/>
    <n v="-2440"/>
    <m/>
    <x v="0"/>
    <m/>
    <m/>
    <m/>
    <s v="K&amp;L Equipment LLC"/>
    <m/>
    <s v="ZZ-IGNORE"/>
    <m/>
    <s v="AP"/>
    <s v="Accounts Payable"/>
    <m/>
    <m/>
    <s v="Accounts Payable"/>
    <m/>
    <n v="232000"/>
    <s v=""/>
  </r>
  <r>
    <n v="1438489"/>
    <d v="2025-06-01T00:00:00"/>
    <m/>
    <d v="2025-06-01T00:00:00"/>
    <s v="Bill"/>
    <n v="25085"/>
    <s v="Bill"/>
    <s v="Bluegrass Water"/>
    <m/>
    <n v="105000"/>
    <s v="Fixed Asset"/>
    <m/>
    <n v="2440"/>
    <m/>
    <n v="2440"/>
    <s v="KY-Magruder Village : KY-Magruder Village-WW"/>
    <x v="35"/>
    <s v="No"/>
    <s v="Wastewater"/>
    <m/>
    <s v="K&amp;L Equipment LLC"/>
    <m/>
    <s v="ZZ-IGNORE"/>
    <m/>
    <s v="PPE"/>
    <s v="Property, Plant &amp; Equipment, Net"/>
    <m/>
    <d v="2024-01-29T00:00:00"/>
    <s v="Construction In Progress"/>
    <m/>
    <n v="105000"/>
    <s v="Magruder Village"/>
  </r>
  <r>
    <n v="1439880"/>
    <d v="2025-06-01T00:00:00"/>
    <m/>
    <d v="2025-06-01T00:00:00"/>
    <s v="Journal"/>
    <s v="JE75561"/>
    <s v="Journal"/>
    <s v="Bluegrass Water"/>
    <m/>
    <n v="105008"/>
    <s v="Fixed Asset"/>
    <s v="25.05 capitalized payroll allocation"/>
    <m/>
    <n v="15881.2"/>
    <n v="-15881.2"/>
    <s v="KY-Bluegrass"/>
    <x v="1"/>
    <s v="No"/>
    <s v="Water and Wastewater"/>
    <m/>
    <m/>
    <m/>
    <s v="ZZ-IGNORE"/>
    <m/>
    <s v="PPE"/>
    <s v="Property, Plant &amp; Equipment, Net"/>
    <m/>
    <m/>
    <s v="CIP-Capitalized Payroll"/>
    <m/>
    <n v="105008"/>
    <n v="0"/>
  </r>
  <r>
    <n v="1439880"/>
    <d v="2025-06-01T00:00:00"/>
    <m/>
    <d v="2025-06-01T00:00:00"/>
    <s v="Journal"/>
    <s v="JE75561"/>
    <s v="Journal"/>
    <s v="Bluegrass Water"/>
    <m/>
    <n v="105008"/>
    <s v="Fixed Asset"/>
    <s v="25.05 capitalized payroll allocation"/>
    <n v="15881.2"/>
    <m/>
    <n v="15881.2"/>
    <s v="KY-Delaplain Disposal : KY-Delaplain Disposal-WW"/>
    <x v="3"/>
    <s v="No"/>
    <s v="Water and Wastewater"/>
    <m/>
    <m/>
    <m/>
    <s v="ZZ-IGNORE"/>
    <m/>
    <s v="PPE"/>
    <s v="Property, Plant &amp; Equipment, Net"/>
    <m/>
    <d v="2021-02-23T00:00:00"/>
    <s v="CIP-Capitalized Payroll"/>
    <m/>
    <n v="105008"/>
    <s v="Delaplain Disposal Co"/>
  </r>
  <r>
    <n v="1444643"/>
    <d v="2025-06-01T00:00:00"/>
    <m/>
    <d v="2025-06-01T00:00:00"/>
    <s v="Bill"/>
    <n v="27976"/>
    <s v="Bill"/>
    <s v="Bluegrass Water"/>
    <s v="21 Design Group Inc."/>
    <n v="232000"/>
    <s v="Accounts Payable"/>
    <m/>
    <m/>
    <n v="1193.75"/>
    <n v="-1193.75"/>
    <m/>
    <x v="0"/>
    <m/>
    <m/>
    <m/>
    <s v="21 Design Group Inc."/>
    <m/>
    <s v="ZZ-IGNORE"/>
    <m/>
    <s v="AP"/>
    <s v="Accounts Payable"/>
    <m/>
    <m/>
    <s v="Accounts Payable"/>
    <m/>
    <n v="232000"/>
    <s v=""/>
  </r>
  <r>
    <n v="1444643"/>
    <d v="2025-06-01T00:00:00"/>
    <m/>
    <d v="2025-06-01T00:00:00"/>
    <s v="Bill"/>
    <n v="27976"/>
    <s v="Bill"/>
    <s v="Bluegrass Water"/>
    <m/>
    <n v="105000"/>
    <s v="Fixed Asset"/>
    <m/>
    <n v="1193.75"/>
    <m/>
    <n v="1193.75"/>
    <s v="KY-Marshall Ridge : KY-Marshall Ridge-WW"/>
    <x v="18"/>
    <s v="No"/>
    <s v="Wastewater"/>
    <m/>
    <s v="21 Design Group Inc."/>
    <m/>
    <s v="ZZ-IGNORE"/>
    <m/>
    <s v="PPE"/>
    <s v="Property, Plant &amp; Equipment, Net"/>
    <m/>
    <d v="2020-11-19T00:00:00"/>
    <s v="Construction In Progress"/>
    <m/>
    <n v="105000"/>
    <s v="Marshall Ridge"/>
  </r>
  <r>
    <n v="1444644"/>
    <d v="2025-06-01T00:00:00"/>
    <m/>
    <d v="2025-06-01T00:00:00"/>
    <s v="Bill"/>
    <n v="27975"/>
    <s v="Bill"/>
    <s v="Bluegrass Water"/>
    <s v="21 Design Group Inc."/>
    <n v="232000"/>
    <s v="Accounts Payable"/>
    <m/>
    <m/>
    <n v="165"/>
    <n v="-165"/>
    <m/>
    <x v="0"/>
    <m/>
    <m/>
    <m/>
    <s v="21 Design Group Inc."/>
    <m/>
    <s v="ZZ-IGNORE"/>
    <m/>
    <s v="AP"/>
    <s v="Accounts Payable"/>
    <m/>
    <m/>
    <s v="Accounts Payable"/>
    <m/>
    <n v="232000"/>
    <s v=""/>
  </r>
  <r>
    <n v="1444644"/>
    <d v="2025-06-01T00:00:00"/>
    <m/>
    <d v="2025-06-01T00:00:00"/>
    <s v="Bill"/>
    <n v="27975"/>
    <s v="Bill"/>
    <s v="Bluegrass Water"/>
    <m/>
    <n v="105000"/>
    <s v="Fixed Asset"/>
    <m/>
    <n v="165"/>
    <m/>
    <n v="165"/>
    <s v="KY-Airview : KY-Airview-WW"/>
    <x v="5"/>
    <s v="No"/>
    <s v="Wastewater"/>
    <m/>
    <s v="21 Design Group Inc."/>
    <m/>
    <s v="ZZ-IGNORE"/>
    <m/>
    <s v="PPE"/>
    <s v="Property, Plant &amp; Equipment, Net"/>
    <m/>
    <d v="2019-09-24T00:00:00"/>
    <s v="Construction In Progress"/>
    <m/>
    <n v="105000"/>
    <s v="Airview Utilities"/>
  </r>
  <r>
    <n v="1444645"/>
    <d v="2025-06-01T00:00:00"/>
    <m/>
    <d v="2025-06-01T00:00:00"/>
    <s v="Bill"/>
    <n v="27974"/>
    <s v="Bill"/>
    <s v="Bluegrass Water"/>
    <s v="21 Design Group Inc."/>
    <n v="232000"/>
    <s v="Accounts Payable"/>
    <m/>
    <m/>
    <n v="330"/>
    <n v="-330"/>
    <m/>
    <x v="0"/>
    <m/>
    <m/>
    <m/>
    <s v="21 Design Group Inc."/>
    <m/>
    <s v="ZZ-IGNORE"/>
    <m/>
    <s v="AP"/>
    <s v="Accounts Payable"/>
    <m/>
    <m/>
    <s v="Accounts Payable"/>
    <m/>
    <n v="232000"/>
    <s v=""/>
  </r>
  <r>
    <n v="1444645"/>
    <d v="2025-06-01T00:00:00"/>
    <m/>
    <d v="2025-06-01T00:00:00"/>
    <s v="Bill"/>
    <n v="27974"/>
    <s v="Bill"/>
    <s v="Bluegrass Water"/>
    <m/>
    <n v="105000"/>
    <s v="Fixed Asset"/>
    <m/>
    <n v="330"/>
    <m/>
    <n v="330"/>
    <s v="KY-Persimmon Ridge : KY-Persimmon Ridge-WW"/>
    <x v="2"/>
    <s v="No"/>
    <s v="Wastewater"/>
    <m/>
    <s v="21 Design Group Inc."/>
    <m/>
    <s v="ZZ-IGNORE"/>
    <m/>
    <s v="PPE"/>
    <s v="Property, Plant &amp; Equipment, Net"/>
    <m/>
    <d v="2019-09-16T00:00:00"/>
    <s v="Construction In Progress"/>
    <m/>
    <n v="105000"/>
    <s v="Persimmon Ridge"/>
  </r>
  <r>
    <n v="1444646"/>
    <d v="2025-06-01T00:00:00"/>
    <m/>
    <d v="2025-06-01T00:00:00"/>
    <s v="Bill"/>
    <n v="27977"/>
    <s v="Bill"/>
    <s v="Bluegrass Water"/>
    <s v="21 Design Group Inc."/>
    <n v="232000"/>
    <s v="Accounts Payable"/>
    <m/>
    <m/>
    <n v="232.5"/>
    <n v="-232.5"/>
    <m/>
    <x v="0"/>
    <m/>
    <m/>
    <m/>
    <s v="21 Design Group Inc."/>
    <m/>
    <s v="ZZ-IGNORE"/>
    <m/>
    <s v="AP"/>
    <s v="Accounts Payable"/>
    <m/>
    <m/>
    <s v="Accounts Payable"/>
    <m/>
    <n v="232000"/>
    <s v=""/>
  </r>
  <r>
    <n v="1444646"/>
    <d v="2025-06-01T00:00:00"/>
    <m/>
    <d v="2025-06-01T00:00:00"/>
    <s v="Bill"/>
    <n v="27977"/>
    <s v="Bill"/>
    <s v="Bluegrass Water"/>
    <m/>
    <n v="105000"/>
    <s v="Fixed Asset"/>
    <m/>
    <n v="232.5"/>
    <m/>
    <n v="232.5"/>
    <s v="KY-Center Ridge : KY-Center Ridge 2-W"/>
    <x v="13"/>
    <s v="No"/>
    <s v="Water"/>
    <m/>
    <s v="21 Design Group Inc."/>
    <m/>
    <s v="ZZ-IGNORE"/>
    <m/>
    <s v="PPE"/>
    <s v="Property, Plant &amp; Equipment, Net"/>
    <m/>
    <d v="2020-05-29T00:00:00"/>
    <s v="Construction In Progress"/>
    <m/>
    <n v="105000"/>
    <s v="Center Ridge"/>
  </r>
  <r>
    <n v="1444647"/>
    <d v="2025-06-01T00:00:00"/>
    <m/>
    <d v="2025-06-01T00:00:00"/>
    <s v="Bill"/>
    <n v="27978"/>
    <s v="Bill"/>
    <s v="Bluegrass Water"/>
    <s v="21 Design Group Inc."/>
    <n v="232000"/>
    <s v="Accounts Payable"/>
    <m/>
    <m/>
    <n v="6832.5"/>
    <n v="-6832.5"/>
    <m/>
    <x v="0"/>
    <m/>
    <m/>
    <m/>
    <s v="21 Design Group Inc."/>
    <m/>
    <s v="ZZ-IGNORE"/>
    <m/>
    <s v="AP"/>
    <s v="Accounts Payable"/>
    <m/>
    <m/>
    <s v="Accounts Payable"/>
    <m/>
    <n v="232000"/>
    <s v=""/>
  </r>
  <r>
    <n v="1444647"/>
    <d v="2025-06-01T00:00:00"/>
    <m/>
    <d v="2025-06-01T00:00:00"/>
    <s v="Bill"/>
    <n v="27978"/>
    <s v="Bill"/>
    <s v="Bluegrass Water"/>
    <m/>
    <n v="105000"/>
    <s v="Fixed Asset"/>
    <m/>
    <n v="6832.5"/>
    <m/>
    <n v="6832.5"/>
    <s v="KY-Delaplain Disposal : KY-Delaplain Disposal-WW"/>
    <x v="3"/>
    <s v="No"/>
    <s v="Wastewater"/>
    <m/>
    <s v="21 Design Group Inc."/>
    <m/>
    <s v="ZZ-IGNORE"/>
    <m/>
    <s v="PPE"/>
    <s v="Property, Plant &amp; Equipment, Net"/>
    <m/>
    <d v="2021-02-23T00:00:00"/>
    <s v="Construction In Progress"/>
    <m/>
    <n v="105000"/>
    <s v="Delaplain Disposal Co"/>
  </r>
  <r>
    <n v="1482875"/>
    <d v="2025-06-01T00:00:00"/>
    <m/>
    <d v="2025-06-01T00:00:00"/>
    <s v="Bill"/>
    <n v="650666"/>
    <s v="Bill"/>
    <s v="Bluegrass Water"/>
    <s v="TRC Environmental Corporation"/>
    <n v="232000"/>
    <s v="Accounts Payable"/>
    <s v="KY Permit Renewals"/>
    <m/>
    <n v="2220"/>
    <n v="-2220"/>
    <s v="KY-Yung Farm : KY-Yung Farm-WW"/>
    <x v="34"/>
    <s v="No"/>
    <m/>
    <m/>
    <s v="TRC Environmental Corporation"/>
    <m/>
    <s v="ZZ-IGNORE"/>
    <m/>
    <s v="AP"/>
    <s v="Accounts Payable"/>
    <m/>
    <d v="2023-12-20T00:00:00"/>
    <s v="Accounts Payable"/>
    <m/>
    <n v="232000"/>
    <s v="Yung Farm Estates HOA"/>
  </r>
  <r>
    <n v="1482875"/>
    <d v="2025-06-01T00:00:00"/>
    <m/>
    <d v="2025-06-01T00:00:00"/>
    <s v="Bill"/>
    <n v="650666"/>
    <s v="Bill"/>
    <s v="Bluegrass Water"/>
    <m/>
    <n v="166000"/>
    <s v="Other Current Asset"/>
    <s v="NPDES Permit Renewal"/>
    <m/>
    <m/>
    <n v="0"/>
    <s v="KY-Yung Farm : KY-Yung Farm-WW"/>
    <x v="34"/>
    <s v="No"/>
    <s v="Wastewater"/>
    <m/>
    <s v="TRC Environmental Corporation"/>
    <m/>
    <s v="ZZ-IGNORE"/>
    <m/>
    <s v="Other Assets"/>
    <s v="Other Current Assets"/>
    <m/>
    <d v="2023-12-20T00:00:00"/>
    <s v="Prepayments"/>
    <m/>
    <n v="166000"/>
    <s v="Yung Farm Estates HOA"/>
  </r>
  <r>
    <n v="1482875"/>
    <d v="2025-06-01T00:00:00"/>
    <m/>
    <d v="2025-06-01T00:00:00"/>
    <s v="Bill"/>
    <n v="650666"/>
    <s v="Bill"/>
    <s v="Bluegrass Water"/>
    <m/>
    <n v="166000"/>
    <s v="Other Current Asset"/>
    <s v="NPDES Permit Renewal"/>
    <n v="509"/>
    <m/>
    <n v="509"/>
    <s v="KY-Brocklyn : KY-Brocklyn-WW"/>
    <x v="6"/>
    <s v="No"/>
    <s v="Wastewater"/>
    <m/>
    <s v="TRC Environmental Corporation"/>
    <m/>
    <s v="ZZ-IGNORE"/>
    <m/>
    <s v="Other Assets"/>
    <s v="Other Current Assets"/>
    <m/>
    <d v="2019-09-17T00:00:00"/>
    <s v="Prepayments"/>
    <m/>
    <n v="166000"/>
    <s v="Brocklyn Utilities"/>
  </r>
  <r>
    <n v="1482875"/>
    <d v="2025-06-01T00:00:00"/>
    <m/>
    <d v="2025-06-01T00:00:00"/>
    <s v="Bill"/>
    <n v="650666"/>
    <s v="Bill"/>
    <s v="Bluegrass Water"/>
    <m/>
    <n v="166000"/>
    <s v="Other Current Asset"/>
    <s v="NPDES Permit Renewal"/>
    <n v="635.75"/>
    <m/>
    <n v="635.75"/>
    <s v="KY-River Bluffs : KY-River Bluffs-WW"/>
    <x v="17"/>
    <s v="No"/>
    <s v="Wastewater"/>
    <m/>
    <s v="TRC Environmental Corporation"/>
    <m/>
    <s v="ZZ-IGNORE"/>
    <m/>
    <s v="Other Assets"/>
    <s v="Other Current Assets"/>
    <m/>
    <d v="2020-05-01T00:00:00"/>
    <s v="Prepayments"/>
    <m/>
    <n v="166000"/>
    <s v="River Bluffs"/>
  </r>
  <r>
    <n v="1482875"/>
    <d v="2025-06-01T00:00:00"/>
    <m/>
    <d v="2025-06-01T00:00:00"/>
    <s v="Bill"/>
    <n v="650666"/>
    <s v="Bill"/>
    <s v="Bluegrass Water"/>
    <m/>
    <n v="166000"/>
    <s v="Other Current Asset"/>
    <s v="NPDES Permit Renewal"/>
    <n v="578.5"/>
    <m/>
    <n v="578.5"/>
    <s v="KY-Fox Run : KY-Fox Run-WW"/>
    <x v="7"/>
    <s v="No"/>
    <s v="Wastewater"/>
    <m/>
    <s v="TRC Environmental Corporation"/>
    <m/>
    <s v="ZZ-IGNORE"/>
    <m/>
    <s v="Other Assets"/>
    <s v="Other Current Assets"/>
    <m/>
    <d v="2019-09-30T00:00:00"/>
    <s v="Prepayments"/>
    <m/>
    <n v="166000"/>
    <s v="Fox Run Utilities"/>
  </r>
  <r>
    <n v="1482875"/>
    <d v="2025-06-01T00:00:00"/>
    <m/>
    <d v="2025-06-01T00:00:00"/>
    <s v="Bill"/>
    <n v="650666"/>
    <s v="Bill"/>
    <s v="Bluegrass Water"/>
    <m/>
    <n v="166000"/>
    <s v="Other Current Asset"/>
    <s v="NPDES Permit Renewal"/>
    <n v="496.75"/>
    <m/>
    <n v="496.75"/>
    <s v="KY-Joann Estates : KY-Timberland-WW"/>
    <x v="16"/>
    <s v="No"/>
    <s v="Wastewater"/>
    <m/>
    <s v="TRC Environmental Corporation"/>
    <m/>
    <s v="ZZ-IGNORE"/>
    <m/>
    <s v="Other Assets"/>
    <s v="Other Current Assets"/>
    <m/>
    <d v="2020-04-30T00:00:00"/>
    <s v="Prepayments"/>
    <m/>
    <n v="166000"/>
    <s v="Joann Estates"/>
  </r>
  <r>
    <n v="1482879"/>
    <d v="2025-06-01T00:00:00"/>
    <m/>
    <d v="2025-06-01T00:00:00"/>
    <s v="Bill"/>
    <s v="25.05.27 (116096) EFT"/>
    <s v="Bill"/>
    <s v="Bluegrass Water"/>
    <s v="North Marshall Water District"/>
    <n v="232000"/>
    <s v="Accounts Payable"/>
    <m/>
    <m/>
    <n v="28.72"/>
    <n v="-28.72"/>
    <m/>
    <x v="0"/>
    <m/>
    <m/>
    <m/>
    <s v="North Marshall Water District"/>
    <m/>
    <s v="ZZ-IGNORE"/>
    <m/>
    <s v="AP"/>
    <s v="Accounts Payable"/>
    <m/>
    <m/>
    <s v="Accounts Payable"/>
    <m/>
    <n v="232000"/>
    <s v=""/>
  </r>
  <r>
    <n v="1482879"/>
    <d v="2025-06-01T00:00:00"/>
    <m/>
    <d v="2025-06-01T00:00:00"/>
    <s v="Bill"/>
    <s v="25.05.27 (116096) EFT"/>
    <s v="Bill"/>
    <s v="Bluegrass Water"/>
    <m/>
    <n v="775000"/>
    <s v="Expense"/>
    <m/>
    <n v="28.72"/>
    <m/>
    <n v="28.72"/>
    <s v="KY-Marshall Co. Environmental : KY-Golden Acres-WW"/>
    <x v="8"/>
    <s v="No"/>
    <s v="Wastewater"/>
    <m/>
    <s v="North Marshall Water District"/>
    <m/>
    <s v="Sewer - Maintenance"/>
    <m/>
    <s v="Sewer Maint Collection Exp"/>
    <s v="Operations &amp; Maintenance"/>
    <m/>
    <d v="2019-09-30T00:00:00"/>
    <s v="Sewer - Misc. Expense"/>
    <s v="Sewer"/>
    <n v="775000"/>
    <s v="Marshall County Environmental"/>
  </r>
  <r>
    <n v="1484226"/>
    <d v="2025-06-01T00:00:00"/>
    <m/>
    <d v="2025-06-01T00:00:00"/>
    <s v="Bill"/>
    <s v="25.05.14 (230278002) EFT"/>
    <s v="Bill"/>
    <s v="Bluegrass Water"/>
    <s v="Salt River Electric"/>
    <n v="232000"/>
    <s v="Accounts Payable"/>
    <m/>
    <m/>
    <n v="1073.4100000000001"/>
    <n v="-1073.4100000000001"/>
    <m/>
    <x v="0"/>
    <m/>
    <m/>
    <m/>
    <s v="Salt River Electric"/>
    <m/>
    <s v="ZZ-IGNORE"/>
    <m/>
    <s v="AP"/>
    <s v="Accounts Payable"/>
    <m/>
    <m/>
    <s v="Accounts Payable"/>
    <m/>
    <n v="232000"/>
    <s v=""/>
  </r>
  <r>
    <n v="1484226"/>
    <d v="2025-06-01T00:00:00"/>
    <m/>
    <d v="2025-06-01T00:00:00"/>
    <s v="Bill"/>
    <s v="25.05.14 (230278002) EFT"/>
    <s v="Bill"/>
    <s v="Bluegrass Water"/>
    <m/>
    <n v="715300"/>
    <s v="Expense"/>
    <m/>
    <n v="1073.4100000000001"/>
    <m/>
    <n v="1073.4100000000001"/>
    <s v="KY-Kingswood : KY-Kingswood-WW"/>
    <x v="10"/>
    <s v="No"/>
    <s v="Wastewater"/>
    <m/>
    <s v="Salt River Electric"/>
    <m/>
    <s v="Sewer - Electric Utilities"/>
    <m/>
    <s v="Sewer Pumping Exp"/>
    <s v="Operations &amp; Maintenance"/>
    <m/>
    <d v="2019-09-16T00:00:00"/>
    <s v="Sewer - Purchased Power - Pumping"/>
    <s v="Sewer"/>
    <n v="715300"/>
    <s v="Kingswood"/>
  </r>
  <r>
    <n v="1492197"/>
    <d v="2025-06-01T00:00:00"/>
    <m/>
    <d v="2025-06-01T00:00:00"/>
    <s v="Bill"/>
    <n v="25080"/>
    <s v="Bill"/>
    <s v="Bluegrass Water"/>
    <s v="K&amp;L Equipment LLC"/>
    <n v="232000"/>
    <s v="Accounts Payable"/>
    <s v="Install High Tide"/>
    <m/>
    <n v="2960"/>
    <n v="-2960"/>
    <s v="KY-Arcadia Pines : KY-Arcadia Pines-WW"/>
    <x v="20"/>
    <s v="No"/>
    <m/>
    <m/>
    <s v="K&amp;L Equipment LLC"/>
    <m/>
    <s v="ZZ-IGNORE"/>
    <m/>
    <s v="AP"/>
    <s v="Accounts Payable"/>
    <m/>
    <d v="2020-11-19T00:00:00"/>
    <s v="Accounts Payable"/>
    <m/>
    <n v="232000"/>
    <s v="Arcadia Pines"/>
  </r>
  <r>
    <n v="1492197"/>
    <d v="2025-06-01T00:00:00"/>
    <m/>
    <d v="2025-06-01T00:00:00"/>
    <s v="Bill"/>
    <n v="25080"/>
    <s v="Bill"/>
    <s v="Bluegrass Water"/>
    <m/>
    <n v="105000"/>
    <s v="Fixed Asset"/>
    <s v="Install High Tide"/>
    <n v="2960"/>
    <m/>
    <n v="2960"/>
    <s v="KY-Arcadia Pines : KY-Arcadia Pines-WW"/>
    <x v="20"/>
    <s v="No"/>
    <s v="Wastewater"/>
    <m/>
    <s v="K&amp;L Equipment LLC"/>
    <m/>
    <s v="ZZ-IGNORE"/>
    <m/>
    <s v="PPE"/>
    <s v="Property, Plant &amp; Equipment, Net"/>
    <m/>
    <d v="2020-11-19T00:00:00"/>
    <s v="Construction In Progress"/>
    <m/>
    <n v="105000"/>
    <s v="Arcadia Pines"/>
  </r>
  <r>
    <n v="1492198"/>
    <d v="2025-06-01T00:00:00"/>
    <m/>
    <d v="2025-06-01T00:00:00"/>
    <s v="Bill"/>
    <n v="25081"/>
    <s v="Bill"/>
    <s v="Bluegrass Water"/>
    <s v="K&amp;L Equipment LLC"/>
    <n v="232000"/>
    <s v="Accounts Payable"/>
    <s v="Install High Tide"/>
    <m/>
    <n v="3440"/>
    <n v="-3440"/>
    <s v="KY-Carriage Park : KY-Carriage Park-WW"/>
    <x v="21"/>
    <s v="No"/>
    <m/>
    <m/>
    <s v="K&amp;L Equipment LLC"/>
    <m/>
    <s v="ZZ-IGNORE"/>
    <m/>
    <s v="AP"/>
    <s v="Accounts Payable"/>
    <m/>
    <d v="2020-11-19T00:00:00"/>
    <s v="Accounts Payable"/>
    <m/>
    <n v="232000"/>
    <s v="Carriage Park"/>
  </r>
  <r>
    <n v="1492198"/>
    <d v="2025-06-01T00:00:00"/>
    <m/>
    <d v="2025-06-01T00:00:00"/>
    <s v="Bill"/>
    <n v="25081"/>
    <s v="Bill"/>
    <s v="Bluegrass Water"/>
    <m/>
    <n v="105000"/>
    <s v="Fixed Asset"/>
    <s v="Install Solar High Tide"/>
    <n v="3440"/>
    <m/>
    <n v="3440"/>
    <s v="KY-Carriage Park : KY-Carriage Park-WW"/>
    <x v="21"/>
    <s v="No"/>
    <s v="Wastewater"/>
    <m/>
    <s v="K&amp;L Equipment LLC"/>
    <m/>
    <s v="ZZ-IGNORE"/>
    <m/>
    <s v="PPE"/>
    <s v="Property, Plant &amp; Equipment, Net"/>
    <m/>
    <d v="2020-11-19T00:00:00"/>
    <s v="Construction In Progress"/>
    <m/>
    <n v="105000"/>
    <s v="Carriage Park"/>
  </r>
  <r>
    <n v="1492199"/>
    <d v="2025-06-01T00:00:00"/>
    <m/>
    <d v="2025-06-01T00:00:00"/>
    <s v="Bill"/>
    <n v="25082"/>
    <s v="Bill"/>
    <s v="Bluegrass Water"/>
    <s v="K&amp;L Equipment LLC"/>
    <n v="232000"/>
    <s v="Accounts Payable"/>
    <s v="Install High Tide"/>
    <m/>
    <n v="5710"/>
    <n v="-5710"/>
    <s v="KY-Commonwealth : KY-Commonwealth(Wandering Hills)-WW"/>
    <x v="32"/>
    <s v="No"/>
    <m/>
    <m/>
    <s v="K&amp;L Equipment LLC"/>
    <m/>
    <s v="ZZ-IGNORE"/>
    <m/>
    <s v="AP"/>
    <s v="Accounts Payable"/>
    <m/>
    <d v="2023-12-07T00:00:00"/>
    <s v="Accounts Payable"/>
    <m/>
    <n v="232000"/>
    <s v="Commonwealth Wastewater Systems"/>
  </r>
  <r>
    <n v="1492199"/>
    <d v="2025-06-01T00:00:00"/>
    <m/>
    <d v="2025-06-01T00:00:00"/>
    <s v="Bill"/>
    <n v="25082"/>
    <s v="Bill"/>
    <s v="Bluegrass Water"/>
    <m/>
    <n v="105000"/>
    <s v="Fixed Asset"/>
    <s v="Install High Tide"/>
    <n v="5710"/>
    <m/>
    <n v="5710"/>
    <s v="KY-Commonwealth : KY-Commonwealth(Wandering Hills)-WW"/>
    <x v="32"/>
    <s v="No"/>
    <s v="Wastewater"/>
    <m/>
    <s v="K&amp;L Equipment LLC"/>
    <m/>
    <s v="ZZ-IGNORE"/>
    <m/>
    <s v="PPE"/>
    <s v="Property, Plant &amp; Equipment, Net"/>
    <m/>
    <d v="2023-12-07T00:00:00"/>
    <s v="Construction In Progress"/>
    <m/>
    <n v="105000"/>
    <s v="Commonwealth Wastewater Systems"/>
  </r>
  <r>
    <n v="1492200"/>
    <d v="2025-06-01T00:00:00"/>
    <m/>
    <d v="2025-06-01T00:00:00"/>
    <s v="Bill"/>
    <n v="25086"/>
    <s v="Bill"/>
    <s v="Bluegrass Water"/>
    <s v="K&amp;L Equipment LLC"/>
    <n v="232000"/>
    <s v="Accounts Payable"/>
    <s v="Install Solar High Tide"/>
    <m/>
    <n v="2978.48"/>
    <n v="-2978.48"/>
    <s v="KY-Marshall Ridge : KY-Marshall Ridge-WW"/>
    <x v="18"/>
    <s v="No"/>
    <m/>
    <m/>
    <s v="K&amp;L Equipment LLC"/>
    <m/>
    <s v="ZZ-IGNORE"/>
    <m/>
    <s v="AP"/>
    <s v="Accounts Payable"/>
    <m/>
    <d v="2020-11-19T00:00:00"/>
    <s v="Accounts Payable"/>
    <m/>
    <n v="232000"/>
    <s v="Marshall Ridge"/>
  </r>
  <r>
    <n v="1492200"/>
    <d v="2025-06-01T00:00:00"/>
    <m/>
    <d v="2025-06-01T00:00:00"/>
    <s v="Bill"/>
    <n v="25086"/>
    <s v="Bill"/>
    <s v="Bluegrass Water"/>
    <m/>
    <n v="105000"/>
    <s v="Fixed Asset"/>
    <s v="Install Solar High Tide"/>
    <n v="2978.48"/>
    <m/>
    <n v="2978.48"/>
    <s v="KY-Marshall Ridge : KY-Marshall Ridge-WW"/>
    <x v="18"/>
    <s v="No"/>
    <s v="Wastewater"/>
    <m/>
    <s v="K&amp;L Equipment LLC"/>
    <m/>
    <s v="ZZ-IGNORE"/>
    <m/>
    <s v="PPE"/>
    <s v="Property, Plant &amp; Equipment, Net"/>
    <m/>
    <d v="2020-11-19T00:00:00"/>
    <s v="Construction In Progress"/>
    <m/>
    <n v="105000"/>
    <s v="Marshall Ridge"/>
  </r>
  <r>
    <n v="1492202"/>
    <d v="2025-06-01T00:00:00"/>
    <m/>
    <d v="2025-06-01T00:00:00"/>
    <s v="Bill"/>
    <n v="25089"/>
    <s v="Bill"/>
    <s v="Bluegrass Water"/>
    <s v="K&amp;L Equipment LLC"/>
    <n v="232000"/>
    <s v="Accounts Payable"/>
    <s v="Install High Tide"/>
    <m/>
    <n v="5950"/>
    <n v="-5950"/>
    <s v="KY-Yung Farm : KY-Yung Farm-WW"/>
    <x v="34"/>
    <s v="No"/>
    <m/>
    <m/>
    <s v="K&amp;L Equipment LLC"/>
    <m/>
    <s v="ZZ-IGNORE"/>
    <m/>
    <s v="AP"/>
    <s v="Accounts Payable"/>
    <m/>
    <d v="2023-12-20T00:00:00"/>
    <s v="Accounts Payable"/>
    <m/>
    <n v="232000"/>
    <s v="Yung Farm Estates HOA"/>
  </r>
  <r>
    <n v="1492202"/>
    <d v="2025-06-01T00:00:00"/>
    <m/>
    <d v="2025-06-01T00:00:00"/>
    <s v="Bill"/>
    <n v="25089"/>
    <s v="Bill"/>
    <s v="Bluegrass Water"/>
    <m/>
    <n v="105000"/>
    <s v="Fixed Asset"/>
    <s v="Install High Tide"/>
    <n v="5950"/>
    <m/>
    <n v="5950"/>
    <s v="KY-Yung Farm : KY-Yung Farm-WW"/>
    <x v="34"/>
    <s v="No"/>
    <s v="Wastewater"/>
    <m/>
    <s v="K&amp;L Equipment LLC"/>
    <m/>
    <s v="ZZ-IGNORE"/>
    <m/>
    <s v="PPE"/>
    <s v="Property, Plant &amp; Equipment, Net"/>
    <m/>
    <d v="2023-12-20T00:00:00"/>
    <s v="Construction In Progress"/>
    <m/>
    <n v="105000"/>
    <s v="Yung Farm Estates HOA"/>
  </r>
  <r>
    <n v="1421125"/>
    <d v="2025-06-02T00:00:00"/>
    <m/>
    <d v="2025-06-01T00:00:00"/>
    <s v="Bill"/>
    <s v="25.06.02 (3500-0548-9496) EFT"/>
    <s v="Bill"/>
    <s v="Bluegrass Water"/>
    <s v="KU/ODP"/>
    <n v="232000"/>
    <s v="Accounts Payable"/>
    <m/>
    <m/>
    <n v="827.44"/>
    <n v="-827.44"/>
    <m/>
    <x v="0"/>
    <m/>
    <m/>
    <m/>
    <s v="KU/ODP"/>
    <m/>
    <s v="ZZ-IGNORE"/>
    <m/>
    <s v="AP"/>
    <s v="Accounts Payable"/>
    <m/>
    <m/>
    <s v="Accounts Payable"/>
    <m/>
    <n v="232000"/>
    <s v=""/>
  </r>
  <r>
    <n v="1421125"/>
    <d v="2025-06-02T00:00:00"/>
    <m/>
    <d v="2025-06-01T00:00:00"/>
    <s v="Bill"/>
    <s v="25.06.02 (3500-0548-9496) EFT"/>
    <s v="Bill"/>
    <s v="Bluegrass Water"/>
    <m/>
    <n v="715000"/>
    <s v="Expense"/>
    <m/>
    <n v="827.44"/>
    <m/>
    <n v="827.44"/>
    <s v="KY-Brocklyn : KY-Brocklyn-WW"/>
    <x v="6"/>
    <s v="No"/>
    <s v="Wastewater"/>
    <m/>
    <s v="KU/ODP"/>
    <m/>
    <s v="Sewer - Electric Utilities"/>
    <m/>
    <s v="Sewer Pumping Exp"/>
    <s v="Operations &amp; Maintenance"/>
    <m/>
    <d v="2019-09-17T00:00:00"/>
    <s v="Sewer - Purchased Power"/>
    <s v="Sewer"/>
    <n v="715000"/>
    <s v="Brocklyn Utilities"/>
  </r>
  <r>
    <n v="1427944"/>
    <d v="2025-06-02T00:00:00"/>
    <m/>
    <d v="2025-06-01T00:00:00"/>
    <s v="Bill"/>
    <n v="43111"/>
    <s v="Bill"/>
    <s v="Bluegrass Water"/>
    <s v="ClearWater Solutions, LLC"/>
    <n v="232000"/>
    <s v="Accounts Payable"/>
    <m/>
    <m/>
    <n v="156638.72"/>
    <n v="-156638.72"/>
    <m/>
    <x v="0"/>
    <m/>
    <m/>
    <m/>
    <s v="ClearWater Solutions, LLC"/>
    <m/>
    <s v="ZZ-IGNORE"/>
    <m/>
    <s v="AP"/>
    <s v="Accounts Payable"/>
    <m/>
    <m/>
    <s v="Accounts Payable"/>
    <m/>
    <n v="232000"/>
    <s v=""/>
  </r>
  <r>
    <n v="1427944"/>
    <d v="2025-06-02T00:00:00"/>
    <m/>
    <d v="2025-06-01T00:00:00"/>
    <s v="Bill"/>
    <n v="43111"/>
    <s v="Bill"/>
    <s v="Bluegrass Water"/>
    <m/>
    <n v="730000"/>
    <s v="Expense"/>
    <m/>
    <n v="5421.18"/>
    <m/>
    <n v="5421.18"/>
    <s v="KY-Airview : KY-Airview-WW"/>
    <x v="5"/>
    <s v="No"/>
    <s v="Wastewater"/>
    <m/>
    <s v="ClearWater Solutions, LLC"/>
    <m/>
    <s v="Sewer - Contract Operations"/>
    <m/>
    <s v="Sewer Treatment &amp; Disposal Expense"/>
    <s v="Operations &amp; Maintenance"/>
    <m/>
    <d v="2019-09-24T00:00:00"/>
    <s v="Sewer - Contract Operations"/>
    <s v="Sewer"/>
    <n v="730000"/>
    <s v="Airview Utilities"/>
  </r>
  <r>
    <n v="1427944"/>
    <d v="2025-06-02T00:00:00"/>
    <m/>
    <d v="2025-06-01T00:00:00"/>
    <s v="Bill"/>
    <n v="43111"/>
    <s v="Bill"/>
    <s v="Bluegrass Water"/>
    <m/>
    <n v="730000"/>
    <s v="Expense"/>
    <m/>
    <n v="1807.41"/>
    <m/>
    <n v="1807.41"/>
    <s v="KY-Arcadia Pines : KY-Arcadia Pines-WW"/>
    <x v="20"/>
    <s v="No"/>
    <s v="Wastewater"/>
    <m/>
    <s v="ClearWater Solutions, LLC"/>
    <m/>
    <s v="Sewer - Contract Operations"/>
    <m/>
    <s v="Sewer Treatment &amp; Disposal Expense"/>
    <s v="Operations &amp; Maintenance"/>
    <m/>
    <d v="2020-11-19T00:00:00"/>
    <s v="Sewer - Contract Operations"/>
    <s v="Sewer"/>
    <n v="730000"/>
    <s v="Arcadia Pines"/>
  </r>
  <r>
    <n v="1427944"/>
    <d v="2025-06-02T00:00:00"/>
    <m/>
    <d v="2025-06-01T00:00:00"/>
    <s v="Bill"/>
    <n v="43111"/>
    <s v="Bill"/>
    <s v="Bluegrass Water"/>
    <m/>
    <n v="730000"/>
    <s v="Expense"/>
    <m/>
    <n v="5421.18"/>
    <m/>
    <n v="5421.18"/>
    <s v="KY-Brocklyn : KY-Brocklyn-WW"/>
    <x v="6"/>
    <s v="No"/>
    <s v="Wastewater"/>
    <m/>
    <s v="ClearWater Solutions, LLC"/>
    <m/>
    <s v="Sewer - Contract Operations"/>
    <m/>
    <s v="Sewer Treatment &amp; Disposal Expense"/>
    <s v="Operations &amp; Maintenance"/>
    <m/>
    <d v="2019-09-17T00:00:00"/>
    <s v="Sewer - Contract Operations"/>
    <s v="Sewer"/>
    <n v="730000"/>
    <s v="Brocklyn Utilities"/>
  </r>
  <r>
    <n v="1427944"/>
    <d v="2025-06-02T00:00:00"/>
    <m/>
    <d v="2025-06-01T00:00:00"/>
    <s v="Bill"/>
    <n v="43111"/>
    <s v="Bill"/>
    <s v="Bluegrass Water"/>
    <m/>
    <n v="730000"/>
    <s v="Expense"/>
    <m/>
    <n v="1807.06"/>
    <m/>
    <n v="1807.06"/>
    <s v="KY-Carriage Park : KY-Carriage Park-WW"/>
    <x v="21"/>
    <s v="No"/>
    <s v="Wastewater"/>
    <m/>
    <s v="ClearWater Solutions, LLC"/>
    <m/>
    <s v="Sewer - Contract Operations"/>
    <m/>
    <s v="Sewer Treatment &amp; Disposal Expense"/>
    <s v="Operations &amp; Maintenance"/>
    <m/>
    <d v="2020-11-19T00:00:00"/>
    <s v="Sewer - Contract Operations"/>
    <s v="Sewer"/>
    <n v="730000"/>
    <s v="Carriage Park"/>
  </r>
  <r>
    <n v="1427944"/>
    <d v="2025-06-02T00:00:00"/>
    <m/>
    <d v="2025-06-01T00:00:00"/>
    <s v="Bill"/>
    <n v="43111"/>
    <s v="Bill"/>
    <s v="Bluegrass Water"/>
    <m/>
    <n v="630000"/>
    <s v="Expense"/>
    <m/>
    <n v="1807.06"/>
    <m/>
    <n v="1807.06"/>
    <s v="KY-Center Ridge : KY-Center Ridge-W"/>
    <x v="12"/>
    <s v="No"/>
    <s v="Water"/>
    <m/>
    <s v="ClearWater Solutions, LLC"/>
    <m/>
    <s v="Water - Contract Operations"/>
    <m/>
    <s v="Water Treatment Expense"/>
    <s v="Operations &amp; Maintenance"/>
    <m/>
    <d v="2020-05-29T00:00:00"/>
    <s v="Water - Contract Operations"/>
    <s v="Water"/>
    <n v="630000"/>
    <s v="Center Ridge"/>
  </r>
  <r>
    <n v="1427944"/>
    <d v="2025-06-02T00:00:00"/>
    <m/>
    <d v="2025-06-01T00:00:00"/>
    <s v="Bill"/>
    <n v="43111"/>
    <s v="Bill"/>
    <s v="Bluegrass Water"/>
    <m/>
    <n v="630000"/>
    <s v="Expense"/>
    <m/>
    <n v="1807.06"/>
    <m/>
    <n v="1807.06"/>
    <s v="KY-Center Ridge : KY-Center Ridge 2-W"/>
    <x v="13"/>
    <s v="No"/>
    <s v="Water"/>
    <m/>
    <s v="ClearWater Solutions, LLC"/>
    <m/>
    <s v="Water - Contract Operations"/>
    <m/>
    <s v="Water Treatment Expense"/>
    <s v="Operations &amp; Maintenance"/>
    <m/>
    <d v="2020-05-29T00:00:00"/>
    <s v="Water - Contract Operations"/>
    <s v="Water"/>
    <n v="630000"/>
    <s v="Center Ridge"/>
  </r>
  <r>
    <n v="1427944"/>
    <d v="2025-06-02T00:00:00"/>
    <m/>
    <d v="2025-06-01T00:00:00"/>
    <s v="Bill"/>
    <n v="43111"/>
    <s v="Bill"/>
    <s v="Bluegrass Water"/>
    <m/>
    <n v="630000"/>
    <s v="Expense"/>
    <m/>
    <n v="1807.06"/>
    <m/>
    <n v="1807.06"/>
    <s v="KY-Center Ridge : KY-Center Ridge 3-W"/>
    <x v="14"/>
    <s v="No"/>
    <s v="Water"/>
    <m/>
    <s v="ClearWater Solutions, LLC"/>
    <m/>
    <s v="Water - Contract Operations"/>
    <m/>
    <s v="Water Treatment Expense"/>
    <s v="Operations &amp; Maintenance"/>
    <m/>
    <d v="2020-05-29T00:00:00"/>
    <s v="Water - Contract Operations"/>
    <s v="Water"/>
    <n v="630000"/>
    <s v="Center Ridge"/>
  </r>
  <r>
    <n v="1427944"/>
    <d v="2025-06-02T00:00:00"/>
    <m/>
    <d v="2025-06-01T00:00:00"/>
    <s v="Bill"/>
    <n v="43111"/>
    <s v="Bill"/>
    <s v="Bluegrass Water"/>
    <m/>
    <n v="630000"/>
    <s v="Expense"/>
    <m/>
    <n v="1807.06"/>
    <m/>
    <n v="1807.06"/>
    <s v="KY-Center Ridge : KY-Center Ridge 4-W"/>
    <x v="15"/>
    <s v="No"/>
    <s v="Water"/>
    <m/>
    <s v="ClearWater Solutions, LLC"/>
    <m/>
    <s v="Water - Contract Operations"/>
    <m/>
    <s v="Water Treatment Expense"/>
    <s v="Operations &amp; Maintenance"/>
    <m/>
    <d v="2020-05-29T00:00:00"/>
    <s v="Water - Contract Operations"/>
    <s v="Water"/>
    <n v="630000"/>
    <s v="Center Ridge"/>
  </r>
  <r>
    <n v="1427944"/>
    <d v="2025-06-02T00:00:00"/>
    <m/>
    <d v="2025-06-01T00:00:00"/>
    <s v="Bill"/>
    <n v="43111"/>
    <s v="Bill"/>
    <s v="Bluegrass Water"/>
    <m/>
    <n v="730000"/>
    <s v="Expense"/>
    <m/>
    <n v="5421.18"/>
    <m/>
    <n v="5421.18"/>
    <s v="KY-Delaplain Disposal : KY-Delaplain Disposal-WW"/>
    <x v="3"/>
    <s v="No"/>
    <s v="Wastewater"/>
    <m/>
    <s v="ClearWater Solutions, LLC"/>
    <m/>
    <s v="Sewer - Contract Operations"/>
    <m/>
    <s v="Sewer Treatment &amp; Disposal Expense"/>
    <s v="Operations &amp; Maintenance"/>
    <m/>
    <d v="2021-02-23T00:00:00"/>
    <s v="Sewer - Contract Operations"/>
    <s v="Sewer"/>
    <n v="730000"/>
    <s v="Delaplain Disposal Co"/>
  </r>
  <r>
    <n v="1427944"/>
    <d v="2025-06-02T00:00:00"/>
    <m/>
    <d v="2025-06-01T00:00:00"/>
    <s v="Bill"/>
    <n v="43111"/>
    <s v="Bill"/>
    <s v="Bluegrass Water"/>
    <m/>
    <n v="730000"/>
    <s v="Expense"/>
    <m/>
    <n v="5421.18"/>
    <m/>
    <n v="5421.18"/>
    <s v="KY-Fox Run : KY-Fox Run-WW"/>
    <x v="7"/>
    <s v="No"/>
    <s v="Wastewater"/>
    <m/>
    <s v="ClearWater Solutions, LLC"/>
    <m/>
    <s v="Sewer - Contract Operations"/>
    <m/>
    <s v="Sewer Treatment &amp; Disposal Expense"/>
    <s v="Operations &amp; Maintenance"/>
    <m/>
    <d v="2019-09-30T00:00:00"/>
    <s v="Sewer - Contract Operations"/>
    <s v="Sewer"/>
    <n v="730000"/>
    <s v="Fox Run Utilities"/>
  </r>
  <r>
    <n v="1427944"/>
    <d v="2025-06-02T00:00:00"/>
    <m/>
    <d v="2025-06-01T00:00:00"/>
    <s v="Bill"/>
    <n v="43111"/>
    <s v="Bill"/>
    <s v="Bluegrass Water"/>
    <m/>
    <n v="730000"/>
    <s v="Expense"/>
    <m/>
    <n v="5421.18"/>
    <m/>
    <n v="5421.18"/>
    <s v="KY-Marshall Co. Environmental : KY-Golden Acres-WW"/>
    <x v="8"/>
    <s v="No"/>
    <s v="Wastewater"/>
    <m/>
    <s v="ClearWater Solutions, LLC"/>
    <m/>
    <s v="Sewer - Contract Operations"/>
    <m/>
    <s v="Sewer Treatment &amp; Disposal Expense"/>
    <s v="Operations &amp; Maintenance"/>
    <m/>
    <d v="2019-09-30T00:00:00"/>
    <s v="Sewer - Contract Operations"/>
    <s v="Sewer"/>
    <n v="730000"/>
    <s v="Marshall County Environmental"/>
  </r>
  <r>
    <n v="1427944"/>
    <d v="2025-06-02T00:00:00"/>
    <m/>
    <d v="2025-06-01T00:00:00"/>
    <s v="Bill"/>
    <n v="43111"/>
    <s v="Bill"/>
    <s v="Bluegrass Water"/>
    <m/>
    <n v="730000"/>
    <s v="Expense"/>
    <m/>
    <n v="5421.18"/>
    <m/>
    <n v="5421.18"/>
    <s v="KY-Marshall Co. Environmental : KY-Great Oaks-WW"/>
    <x v="9"/>
    <s v="No"/>
    <s v="Wastewater"/>
    <m/>
    <s v="ClearWater Solutions, LLC"/>
    <m/>
    <s v="Sewer - Contract Operations"/>
    <m/>
    <s v="Sewer Treatment &amp; Disposal Expense"/>
    <s v="Operations &amp; Maintenance"/>
    <m/>
    <d v="2019-09-30T00:00:00"/>
    <s v="Sewer - Contract Operations"/>
    <s v="Sewer"/>
    <n v="730000"/>
    <s v="Marshall County Environmental"/>
  </r>
  <r>
    <n v="1427944"/>
    <d v="2025-06-02T00:00:00"/>
    <m/>
    <d v="2025-06-01T00:00:00"/>
    <s v="Bill"/>
    <n v="43111"/>
    <s v="Bill"/>
    <s v="Bluegrass Water"/>
    <m/>
    <n v="730000"/>
    <s v="Expense"/>
    <m/>
    <n v="5421.18"/>
    <m/>
    <n v="5421.18"/>
    <s v="KY-Herrington Haven : KY-Herrington Haven-WW"/>
    <x v="22"/>
    <s v="No"/>
    <s v="Wastewater"/>
    <m/>
    <s v="ClearWater Solutions, LLC"/>
    <m/>
    <s v="Sewer - Contract Operations"/>
    <m/>
    <s v="Sewer Treatment &amp; Disposal Expense"/>
    <s v="Operations &amp; Maintenance"/>
    <m/>
    <d v="2021-02-23T00:00:00"/>
    <s v="Sewer - Contract Operations"/>
    <s v="Sewer"/>
    <n v="730000"/>
    <s v="Herrington Haven"/>
  </r>
  <r>
    <n v="1427944"/>
    <d v="2025-06-02T00:00:00"/>
    <m/>
    <d v="2025-06-01T00:00:00"/>
    <s v="Bill"/>
    <n v="43111"/>
    <s v="Bill"/>
    <s v="Bluegrass Water"/>
    <m/>
    <n v="730000"/>
    <s v="Expense"/>
    <m/>
    <n v="5421.18"/>
    <m/>
    <n v="5421.18"/>
    <s v="KY-Kingswood : KY-Kingswood-WW"/>
    <x v="10"/>
    <s v="No"/>
    <s v="Wastewater"/>
    <m/>
    <s v="ClearWater Solutions, LLC"/>
    <m/>
    <s v="Sewer - Contract Operations"/>
    <m/>
    <s v="Sewer Treatment &amp; Disposal Expense"/>
    <s v="Operations &amp; Maintenance"/>
    <m/>
    <d v="2019-09-16T00:00:00"/>
    <s v="Sewer - Contract Operations"/>
    <s v="Sewer"/>
    <n v="730000"/>
    <s v="Kingswood"/>
  </r>
  <r>
    <n v="1427944"/>
    <d v="2025-06-02T00:00:00"/>
    <m/>
    <d v="2025-06-01T00:00:00"/>
    <s v="Bill"/>
    <n v="43111"/>
    <s v="Bill"/>
    <s v="Bluegrass Water"/>
    <m/>
    <n v="730000"/>
    <s v="Expense"/>
    <m/>
    <n v="5421.18"/>
    <m/>
    <n v="5421.18"/>
    <s v="KY-Lake Columbia : KY-Lake Columbia-WW"/>
    <x v="11"/>
    <s v="No"/>
    <s v="Wastewater"/>
    <m/>
    <s v="ClearWater Solutions, LLC"/>
    <m/>
    <s v="Sewer - Contract Operations"/>
    <m/>
    <s v="Sewer Treatment &amp; Disposal Expense"/>
    <s v="Operations &amp; Maintenance"/>
    <m/>
    <d v="2019-09-24T00:00:00"/>
    <s v="Sewer - Contract Operations"/>
    <s v="Sewer"/>
    <n v="730000"/>
    <s v="Lake Columbia Utilities"/>
  </r>
  <r>
    <n v="1427944"/>
    <d v="2025-06-02T00:00:00"/>
    <m/>
    <d v="2025-06-01T00:00:00"/>
    <s v="Bill"/>
    <n v="43111"/>
    <s v="Bill"/>
    <s v="Bluegrass Water"/>
    <m/>
    <n v="730000"/>
    <s v="Expense"/>
    <m/>
    <n v="5421.18"/>
    <m/>
    <n v="5421.18"/>
    <s v="KY-LH Treatment : KY-LH Treatment-WW"/>
    <x v="30"/>
    <s v="No"/>
    <s v="Wastewater"/>
    <m/>
    <s v="ClearWater Solutions, LLC"/>
    <m/>
    <s v="Sewer - Contract Operations"/>
    <m/>
    <s v="Sewer Treatment &amp; Disposal Expense"/>
    <s v="Operations &amp; Maintenance"/>
    <m/>
    <d v="2019-09-24T00:00:00"/>
    <s v="Sewer - Contract Operations"/>
    <s v="Sewer"/>
    <n v="730000"/>
    <s v="LH Treatment"/>
  </r>
  <r>
    <n v="1427944"/>
    <d v="2025-06-02T00:00:00"/>
    <m/>
    <d v="2025-06-01T00:00:00"/>
    <s v="Bill"/>
    <n v="43111"/>
    <s v="Bill"/>
    <s v="Bluegrass Water"/>
    <m/>
    <n v="730000"/>
    <s v="Expense"/>
    <m/>
    <n v="5421.18"/>
    <m/>
    <n v="5421.18"/>
    <s v="KY-Persimmon Ridge : KY-Persimmon Ridge-WW"/>
    <x v="2"/>
    <s v="No"/>
    <s v="Wastewater"/>
    <m/>
    <s v="ClearWater Solutions, LLC"/>
    <m/>
    <s v="Sewer - Contract Operations"/>
    <m/>
    <s v="Sewer Treatment &amp; Disposal Expense"/>
    <s v="Operations &amp; Maintenance"/>
    <m/>
    <d v="2019-09-16T00:00:00"/>
    <s v="Sewer - Contract Operations"/>
    <s v="Sewer"/>
    <n v="730000"/>
    <s v="Persimmon Ridge"/>
  </r>
  <r>
    <n v="1427944"/>
    <d v="2025-06-02T00:00:00"/>
    <m/>
    <d v="2025-06-01T00:00:00"/>
    <s v="Bill"/>
    <n v="43111"/>
    <s v="Bill"/>
    <s v="Bluegrass Water"/>
    <m/>
    <n v="730000"/>
    <s v="Expense"/>
    <m/>
    <n v="5421.18"/>
    <m/>
    <n v="5421.18"/>
    <s v="KY-River Bluffs : KY-River Bluffs-WW"/>
    <x v="17"/>
    <s v="No"/>
    <s v="Wastewater"/>
    <m/>
    <s v="ClearWater Solutions, LLC"/>
    <m/>
    <s v="Sewer - Contract Operations"/>
    <m/>
    <s v="Sewer Treatment &amp; Disposal Expense"/>
    <s v="Operations &amp; Maintenance"/>
    <m/>
    <d v="2020-05-01T00:00:00"/>
    <s v="Sewer - Contract Operations"/>
    <s v="Sewer"/>
    <n v="730000"/>
    <s v="River Bluffs"/>
  </r>
  <r>
    <n v="1427944"/>
    <d v="2025-06-02T00:00:00"/>
    <m/>
    <d v="2025-06-01T00:00:00"/>
    <s v="Bill"/>
    <n v="43111"/>
    <s v="Bill"/>
    <s v="Bluegrass Water"/>
    <m/>
    <n v="730000"/>
    <s v="Expense"/>
    <m/>
    <n v="1807.06"/>
    <m/>
    <n v="1807.06"/>
    <s v="KY-Springcrest : KY-Springcrest-WW"/>
    <x v="23"/>
    <s v="No"/>
    <s v="Wastewater"/>
    <m/>
    <s v="ClearWater Solutions, LLC"/>
    <m/>
    <s v="Sewer - Contract Operations"/>
    <m/>
    <s v="Sewer Treatment &amp; Disposal Expense"/>
    <s v="Operations &amp; Maintenance"/>
    <m/>
    <d v="2021-02-23T00:00:00"/>
    <s v="Sewer - Contract Operations"/>
    <s v="Sewer"/>
    <n v="730000"/>
    <s v="Springcrest Sewer"/>
  </r>
  <r>
    <n v="1427944"/>
    <d v="2025-06-02T00:00:00"/>
    <m/>
    <d v="2025-06-01T00:00:00"/>
    <s v="Bill"/>
    <n v="43111"/>
    <s v="Bill"/>
    <s v="Bluegrass Water"/>
    <m/>
    <n v="730000"/>
    <s v="Expense"/>
    <m/>
    <n v="5421.18"/>
    <m/>
    <n v="5421.18"/>
    <s v="KY-Joann Estates : KY-Timberland-WW"/>
    <x v="16"/>
    <s v="No"/>
    <s v="Wastewater"/>
    <m/>
    <s v="ClearWater Solutions, LLC"/>
    <m/>
    <s v="Sewer - Contract Operations"/>
    <m/>
    <s v="Sewer Treatment &amp; Disposal Expense"/>
    <s v="Operations &amp; Maintenance"/>
    <m/>
    <d v="2020-04-30T00:00:00"/>
    <s v="Sewer - Contract Operations"/>
    <s v="Sewer"/>
    <n v="730000"/>
    <s v="Joann Estates"/>
  </r>
  <r>
    <n v="1427944"/>
    <d v="2025-06-02T00:00:00"/>
    <m/>
    <d v="2025-06-01T00:00:00"/>
    <s v="Bill"/>
    <n v="43111"/>
    <s v="Bill"/>
    <s v="Bluegrass Water"/>
    <m/>
    <n v="730000"/>
    <s v="Expense"/>
    <m/>
    <n v="5421.18"/>
    <m/>
    <n v="5421.18"/>
    <s v="KY-Darlington Creek : KY-Darlington Creek-WW"/>
    <x v="25"/>
    <s v="No"/>
    <s v="Wastewater"/>
    <m/>
    <s v="ClearWater Solutions, LLC"/>
    <m/>
    <s v="Sewer - Contract Operations"/>
    <m/>
    <s v="Sewer Treatment &amp; Disposal Expense"/>
    <s v="Operations &amp; Maintenance"/>
    <m/>
    <d v="2022-03-31T00:00:00"/>
    <s v="Sewer - Contract Operations"/>
    <s v="Sewer"/>
    <n v="730000"/>
    <s v="Darlington Creek HOA"/>
  </r>
  <r>
    <n v="1427944"/>
    <d v="2025-06-02T00:00:00"/>
    <m/>
    <d v="2025-06-01T00:00:00"/>
    <s v="Bill"/>
    <n v="43111"/>
    <s v="Bill"/>
    <s v="Bluegrass Water"/>
    <m/>
    <n v="730000"/>
    <s v="Expense"/>
    <m/>
    <n v="5421.18"/>
    <m/>
    <n v="5421.18"/>
    <s v="KY-Woodland Acres : KY-Woodland Acres-WW"/>
    <x v="24"/>
    <s v="No"/>
    <s v="Wastewater"/>
    <m/>
    <s v="ClearWater Solutions, LLC"/>
    <m/>
    <s v="Sewer - Contract Operations"/>
    <m/>
    <s v="Sewer Treatment &amp; Disposal Expense"/>
    <s v="Operations &amp; Maintenance"/>
    <m/>
    <d v="2021-03-09T00:00:00"/>
    <s v="Sewer - Contract Operations"/>
    <s v="Sewer"/>
    <n v="730000"/>
    <s v="Woodland Acres Utilities, LLC"/>
  </r>
  <r>
    <n v="1427944"/>
    <d v="2025-06-02T00:00:00"/>
    <m/>
    <d v="2025-06-01T00:00:00"/>
    <s v="Bill"/>
    <n v="43111"/>
    <s v="Bill"/>
    <s v="Bluegrass Water"/>
    <m/>
    <n v="730000"/>
    <s v="Expense"/>
    <m/>
    <n v="5421.18"/>
    <m/>
    <n v="5421.18"/>
    <s v="KY-Commonwealth : KY-Commonwealth(Wandering Hills)-WW"/>
    <x v="32"/>
    <s v="No"/>
    <s v="Wastewater"/>
    <m/>
    <s v="ClearWater Solutions, LLC"/>
    <m/>
    <s v="Sewer - Contract Operations"/>
    <m/>
    <s v="Sewer Treatment &amp; Disposal Expense"/>
    <s v="Operations &amp; Maintenance"/>
    <m/>
    <d v="2023-12-07T00:00:00"/>
    <s v="Sewer - Contract Operations"/>
    <s v="Sewer"/>
    <n v="730000"/>
    <s v="Commonwealth Wastewater Systems"/>
  </r>
  <r>
    <n v="1427944"/>
    <d v="2025-06-02T00:00:00"/>
    <m/>
    <d v="2025-06-01T00:00:00"/>
    <s v="Bill"/>
    <n v="43111"/>
    <s v="Bill"/>
    <s v="Bluegrass Water"/>
    <m/>
    <n v="730000"/>
    <s v="Expense"/>
    <m/>
    <n v="5421.18"/>
    <m/>
    <n v="5421.18"/>
    <s v="KY-Magruder Village : KY-Magruder Village-WW"/>
    <x v="35"/>
    <s v="No"/>
    <s v="Wastewater"/>
    <m/>
    <s v="ClearWater Solutions, LLC"/>
    <m/>
    <s v="Sewer - Contract Operations"/>
    <m/>
    <s v="Sewer Treatment &amp; Disposal Expense"/>
    <s v="Operations &amp; Maintenance"/>
    <m/>
    <d v="2024-01-29T00:00:00"/>
    <s v="Sewer - Contract Operations"/>
    <s v="Sewer"/>
    <n v="730000"/>
    <s v="Magruder Village"/>
  </r>
  <r>
    <n v="1427944"/>
    <d v="2025-06-02T00:00:00"/>
    <m/>
    <d v="2025-06-01T00:00:00"/>
    <s v="Bill"/>
    <n v="43111"/>
    <s v="Bill"/>
    <s v="Bluegrass Water"/>
    <m/>
    <n v="730000"/>
    <s v="Expense"/>
    <m/>
    <n v="5421.18"/>
    <m/>
    <n v="5421.18"/>
    <s v="KY-Yung Farm : KY-Yung Farm-WW"/>
    <x v="34"/>
    <s v="No"/>
    <s v="Wastewater"/>
    <m/>
    <s v="ClearWater Solutions, LLC"/>
    <m/>
    <s v="Sewer - Contract Operations"/>
    <m/>
    <s v="Sewer Treatment &amp; Disposal Expense"/>
    <s v="Operations &amp; Maintenance"/>
    <m/>
    <d v="2023-12-20T00:00:00"/>
    <s v="Sewer - Contract Operations"/>
    <s v="Sewer"/>
    <n v="730000"/>
    <s v="Yung Farm Estates HOA"/>
  </r>
  <r>
    <n v="1427944"/>
    <d v="2025-06-02T00:00:00"/>
    <m/>
    <d v="2025-06-01T00:00:00"/>
    <s v="Bill"/>
    <n v="43111"/>
    <s v="Bill"/>
    <s v="Bluegrass Water"/>
    <m/>
    <n v="711000"/>
    <s v="Expense"/>
    <m/>
    <n v="472.77"/>
    <m/>
    <n v="472.77"/>
    <s v="KY-Airview : KY-Airview-WW"/>
    <x v="5"/>
    <s v="No"/>
    <s v="Wastewater"/>
    <m/>
    <s v="ClearWater Solutions, LLC"/>
    <m/>
    <s v="Sewer - Sludge Hauling"/>
    <m/>
    <s v="Sewer Treatment &amp; Disposal Expense"/>
    <s v="Operations &amp; Maintenance"/>
    <m/>
    <d v="2019-09-24T00:00:00"/>
    <s v="Sewer - Sludge Removal"/>
    <s v="Sewer"/>
    <n v="711000"/>
    <s v="Airview Utilities"/>
  </r>
  <r>
    <n v="1427944"/>
    <d v="2025-06-02T00:00:00"/>
    <m/>
    <d v="2025-06-01T00:00:00"/>
    <s v="Bill"/>
    <n v="43111"/>
    <s v="Bill"/>
    <s v="Bluegrass Water"/>
    <m/>
    <n v="711000"/>
    <s v="Expense"/>
    <m/>
    <n v="2347.37"/>
    <m/>
    <n v="2347.37"/>
    <s v="KY-Brocklyn : KY-Brocklyn-WW"/>
    <x v="6"/>
    <s v="No"/>
    <s v="Wastewater"/>
    <m/>
    <s v="ClearWater Solutions, LLC"/>
    <m/>
    <s v="Sewer - Sludge Hauling"/>
    <m/>
    <s v="Sewer Treatment &amp; Disposal Expense"/>
    <s v="Operations &amp; Maintenance"/>
    <m/>
    <d v="2019-09-17T00:00:00"/>
    <s v="Sewer - Sludge Removal"/>
    <s v="Sewer"/>
    <n v="711000"/>
    <s v="Brocklyn Utilities"/>
  </r>
  <r>
    <n v="1427944"/>
    <d v="2025-06-02T00:00:00"/>
    <m/>
    <d v="2025-06-01T00:00:00"/>
    <s v="Bill"/>
    <n v="43111"/>
    <s v="Bill"/>
    <s v="Bluegrass Water"/>
    <m/>
    <n v="711000"/>
    <s v="Expense"/>
    <m/>
    <n v="1506.89"/>
    <m/>
    <n v="1506.89"/>
    <s v="KY-Commonwealth : KY-Commonwealth(Wandering Hills)-WW"/>
    <x v="32"/>
    <s v="No"/>
    <s v="Wastewater"/>
    <m/>
    <s v="ClearWater Solutions, LLC"/>
    <m/>
    <s v="Sewer - Sludge Hauling"/>
    <m/>
    <s v="Sewer Treatment &amp; Disposal Expense"/>
    <s v="Operations &amp; Maintenance"/>
    <m/>
    <d v="2023-12-07T00:00:00"/>
    <s v="Sewer - Sludge Removal"/>
    <s v="Sewer"/>
    <n v="711000"/>
    <s v="Commonwealth Wastewater Systems"/>
  </r>
  <r>
    <n v="1427944"/>
    <d v="2025-06-02T00:00:00"/>
    <m/>
    <d v="2025-06-01T00:00:00"/>
    <s v="Bill"/>
    <n v="43111"/>
    <s v="Bill"/>
    <s v="Bluegrass Water"/>
    <m/>
    <n v="711000"/>
    <s v="Expense"/>
    <m/>
    <n v="2961.25"/>
    <m/>
    <n v="2961.25"/>
    <s v="KY-Darlington Creek : KY-Darlington Creek-WW"/>
    <x v="25"/>
    <s v="No"/>
    <s v="Wastewater"/>
    <m/>
    <s v="ClearWater Solutions, LLC"/>
    <m/>
    <s v="Sewer - Sludge Hauling"/>
    <m/>
    <s v="Sewer Treatment &amp; Disposal Expense"/>
    <s v="Operations &amp; Maintenance"/>
    <m/>
    <d v="2022-03-31T00:00:00"/>
    <s v="Sewer - Sludge Removal"/>
    <s v="Sewer"/>
    <n v="711000"/>
    <s v="Darlington Creek HOA"/>
  </r>
  <r>
    <n v="1427944"/>
    <d v="2025-06-02T00:00:00"/>
    <m/>
    <d v="2025-06-01T00:00:00"/>
    <s v="Bill"/>
    <n v="43111"/>
    <s v="Bill"/>
    <s v="Bluegrass Water"/>
    <m/>
    <n v="711000"/>
    <s v="Expense"/>
    <m/>
    <n v="36.049999999999997"/>
    <m/>
    <n v="36.049999999999997"/>
    <s v="KY-Fox Run : KY-Fox Run-WW"/>
    <x v="7"/>
    <s v="No"/>
    <s v="Wastewater"/>
    <m/>
    <s v="ClearWater Solutions, LLC"/>
    <m/>
    <s v="Sewer - Sludge Hauling"/>
    <m/>
    <s v="Sewer Treatment &amp; Disposal Expense"/>
    <s v="Operations &amp; Maintenance"/>
    <m/>
    <d v="2019-09-30T00:00:00"/>
    <s v="Sewer - Sludge Removal"/>
    <s v="Sewer"/>
    <n v="711000"/>
    <s v="Fox Run Utilities"/>
  </r>
  <r>
    <n v="1427944"/>
    <d v="2025-06-02T00:00:00"/>
    <m/>
    <d v="2025-06-01T00:00:00"/>
    <s v="Bill"/>
    <n v="43111"/>
    <s v="Bill"/>
    <s v="Bluegrass Water"/>
    <m/>
    <n v="711000"/>
    <s v="Expense"/>
    <m/>
    <n v="659.2"/>
    <m/>
    <n v="659.2"/>
    <s v="KY-Marshall Co. Environmental : KY-Golden Acres-WW"/>
    <x v="8"/>
    <s v="No"/>
    <s v="Wastewater"/>
    <m/>
    <s v="ClearWater Solutions, LLC"/>
    <m/>
    <s v="Sewer - Sludge Hauling"/>
    <m/>
    <s v="Sewer Treatment &amp; Disposal Expense"/>
    <s v="Operations &amp; Maintenance"/>
    <m/>
    <d v="2019-09-30T00:00:00"/>
    <s v="Sewer - Sludge Removal"/>
    <s v="Sewer"/>
    <n v="711000"/>
    <s v="Marshall County Environmental"/>
  </r>
  <r>
    <n v="1427944"/>
    <d v="2025-06-02T00:00:00"/>
    <m/>
    <d v="2025-06-01T00:00:00"/>
    <s v="Bill"/>
    <n v="43111"/>
    <s v="Bill"/>
    <s v="Bluegrass Water"/>
    <m/>
    <n v="711000"/>
    <s v="Expense"/>
    <m/>
    <n v="5780.36"/>
    <m/>
    <n v="5780.36"/>
    <s v="KY-Marshall Co. Environmental : KY-Great Oaks-WW"/>
    <x v="9"/>
    <s v="No"/>
    <s v="Wastewater"/>
    <m/>
    <s v="ClearWater Solutions, LLC"/>
    <m/>
    <s v="Sewer - Sludge Hauling"/>
    <m/>
    <s v="Sewer Treatment &amp; Disposal Expense"/>
    <s v="Operations &amp; Maintenance"/>
    <m/>
    <d v="2019-09-30T00:00:00"/>
    <s v="Sewer - Sludge Removal"/>
    <s v="Sewer"/>
    <n v="711000"/>
    <s v="Marshall County Environmental"/>
  </r>
  <r>
    <n v="1427944"/>
    <d v="2025-06-02T00:00:00"/>
    <m/>
    <d v="2025-06-01T00:00:00"/>
    <s v="Bill"/>
    <n v="43111"/>
    <s v="Bill"/>
    <s v="Bluegrass Water"/>
    <m/>
    <n v="711000"/>
    <s v="Expense"/>
    <m/>
    <n v="626.24"/>
    <m/>
    <n v="626.24"/>
    <s v="KY-Herrington Haven : KY-Herrington Haven-WW"/>
    <x v="22"/>
    <s v="No"/>
    <s v="Wastewater"/>
    <m/>
    <s v="ClearWater Solutions, LLC"/>
    <m/>
    <s v="Sewer - Sludge Hauling"/>
    <m/>
    <s v="Sewer Treatment &amp; Disposal Expense"/>
    <s v="Operations &amp; Maintenance"/>
    <m/>
    <d v="2021-02-23T00:00:00"/>
    <s v="Sewer - Sludge Removal"/>
    <s v="Sewer"/>
    <n v="711000"/>
    <s v="Herrington Haven"/>
  </r>
  <r>
    <n v="1427944"/>
    <d v="2025-06-02T00:00:00"/>
    <m/>
    <d v="2025-06-01T00:00:00"/>
    <s v="Bill"/>
    <n v="43111"/>
    <s v="Bill"/>
    <s v="Bluegrass Water"/>
    <m/>
    <n v="711000"/>
    <s v="Expense"/>
    <m/>
    <n v="336.81"/>
    <m/>
    <n v="336.81"/>
    <s v="KY-Kingswood : KY-Kingswood-WW"/>
    <x v="10"/>
    <s v="No"/>
    <s v="Wastewater"/>
    <m/>
    <s v="ClearWater Solutions, LLC"/>
    <m/>
    <s v="Sewer - Sludge Hauling"/>
    <m/>
    <s v="Sewer Treatment &amp; Disposal Expense"/>
    <s v="Operations &amp; Maintenance"/>
    <m/>
    <d v="2019-09-16T00:00:00"/>
    <s v="Sewer - Sludge Removal"/>
    <s v="Sewer"/>
    <n v="711000"/>
    <s v="Kingswood"/>
  </r>
  <r>
    <n v="1427944"/>
    <d v="2025-06-02T00:00:00"/>
    <m/>
    <d v="2025-06-01T00:00:00"/>
    <s v="Bill"/>
    <n v="43111"/>
    <s v="Bill"/>
    <s v="Bluegrass Water"/>
    <m/>
    <n v="711000"/>
    <s v="Expense"/>
    <m/>
    <n v="222.48"/>
    <m/>
    <n v="222.48"/>
    <s v="KY-Lake Columbia : KY-Lake Columbia-WW"/>
    <x v="11"/>
    <s v="No"/>
    <s v="Wastewater"/>
    <m/>
    <s v="ClearWater Solutions, LLC"/>
    <m/>
    <s v="Sewer - Sludge Hauling"/>
    <m/>
    <s v="Sewer Treatment &amp; Disposal Expense"/>
    <s v="Operations &amp; Maintenance"/>
    <m/>
    <d v="2019-09-24T00:00:00"/>
    <s v="Sewer - Sludge Removal"/>
    <s v="Sewer"/>
    <n v="711000"/>
    <s v="Lake Columbia Utilities"/>
  </r>
  <r>
    <n v="1427944"/>
    <d v="2025-06-02T00:00:00"/>
    <m/>
    <d v="2025-06-01T00:00:00"/>
    <s v="Bill"/>
    <n v="43111"/>
    <s v="Bill"/>
    <s v="Bluegrass Water"/>
    <m/>
    <n v="711000"/>
    <s v="Expense"/>
    <m/>
    <n v="3265.1"/>
    <m/>
    <n v="3265.1"/>
    <s v="KY-LH Treatment : KY-LH Treatment-WW"/>
    <x v="30"/>
    <s v="No"/>
    <s v="Wastewater"/>
    <m/>
    <s v="ClearWater Solutions, LLC"/>
    <m/>
    <s v="Sewer - Sludge Hauling"/>
    <m/>
    <s v="Sewer Treatment &amp; Disposal Expense"/>
    <s v="Operations &amp; Maintenance"/>
    <m/>
    <d v="2019-09-24T00:00:00"/>
    <s v="Sewer - Sludge Removal"/>
    <s v="Sewer"/>
    <n v="711000"/>
    <s v="LH Treatment"/>
  </r>
  <r>
    <n v="1427944"/>
    <d v="2025-06-02T00:00:00"/>
    <m/>
    <d v="2025-06-01T00:00:00"/>
    <s v="Bill"/>
    <n v="43111"/>
    <s v="Bill"/>
    <s v="Bluegrass Water"/>
    <m/>
    <n v="711000"/>
    <s v="Expense"/>
    <m/>
    <n v="2946.83"/>
    <m/>
    <n v="2946.83"/>
    <s v="KY-Magruder Village : KY-Magruder Village-WW"/>
    <x v="35"/>
    <s v="No"/>
    <s v="Wastewater"/>
    <m/>
    <s v="ClearWater Solutions, LLC"/>
    <m/>
    <s v="Sewer - Sludge Hauling"/>
    <m/>
    <s v="Sewer Treatment &amp; Disposal Expense"/>
    <s v="Operations &amp; Maintenance"/>
    <m/>
    <d v="2024-01-29T00:00:00"/>
    <s v="Sewer - Sludge Removal"/>
    <s v="Sewer"/>
    <n v="711000"/>
    <s v="Magruder Village"/>
  </r>
  <r>
    <n v="1427944"/>
    <d v="2025-06-02T00:00:00"/>
    <m/>
    <d v="2025-06-01T00:00:00"/>
    <s v="Bill"/>
    <n v="43111"/>
    <s v="Bill"/>
    <s v="Bluegrass Water"/>
    <m/>
    <n v="711000"/>
    <s v="Expense"/>
    <m/>
    <n v="904.34"/>
    <m/>
    <n v="904.34"/>
    <s v="KY-River Bluffs : KY-River Bluffs-WW"/>
    <x v="17"/>
    <s v="No"/>
    <s v="Wastewater"/>
    <m/>
    <s v="ClearWater Solutions, LLC"/>
    <m/>
    <s v="Sewer - Sludge Hauling"/>
    <m/>
    <s v="Sewer Treatment &amp; Disposal Expense"/>
    <s v="Operations &amp; Maintenance"/>
    <m/>
    <d v="2020-05-01T00:00:00"/>
    <s v="Sewer - Sludge Removal"/>
    <s v="Sewer"/>
    <n v="711000"/>
    <s v="River Bluffs"/>
  </r>
  <r>
    <n v="1427944"/>
    <d v="2025-06-02T00:00:00"/>
    <m/>
    <d v="2025-06-01T00:00:00"/>
    <s v="Bill"/>
    <n v="43111"/>
    <s v="Bill"/>
    <s v="Bluegrass Water"/>
    <m/>
    <n v="711000"/>
    <s v="Expense"/>
    <m/>
    <n v="380.07"/>
    <m/>
    <n v="380.07"/>
    <s v="KY-Springcrest : KY-Springcrest-WW"/>
    <x v="23"/>
    <s v="No"/>
    <s v="Wastewater"/>
    <m/>
    <s v="ClearWater Solutions, LLC"/>
    <m/>
    <s v="Sewer - Sludge Hauling"/>
    <m/>
    <s v="Sewer Treatment &amp; Disposal Expense"/>
    <s v="Operations &amp; Maintenance"/>
    <m/>
    <d v="2021-02-23T00:00:00"/>
    <s v="Sewer - Sludge Removal"/>
    <s v="Sewer"/>
    <n v="711000"/>
    <s v="Springcrest Sewer"/>
  </r>
  <r>
    <n v="1427944"/>
    <d v="2025-06-02T00:00:00"/>
    <m/>
    <d v="2025-06-01T00:00:00"/>
    <s v="Bill"/>
    <n v="43111"/>
    <s v="Bill"/>
    <s v="Bluegrass Water"/>
    <m/>
    <n v="711000"/>
    <s v="Expense"/>
    <m/>
    <n v="828.12"/>
    <m/>
    <n v="828.12"/>
    <s v="KY-Joann Estates : KY-Timberland-WW"/>
    <x v="16"/>
    <s v="No"/>
    <s v="Wastewater"/>
    <m/>
    <s v="ClearWater Solutions, LLC"/>
    <m/>
    <s v="Sewer - Sludge Hauling"/>
    <m/>
    <s v="Sewer Treatment &amp; Disposal Expense"/>
    <s v="Operations &amp; Maintenance"/>
    <m/>
    <d v="2020-04-30T00:00:00"/>
    <s v="Sewer - Sludge Removal"/>
    <s v="Sewer"/>
    <n v="711000"/>
    <s v="Joann Estates"/>
  </r>
  <r>
    <n v="1427944"/>
    <d v="2025-06-02T00:00:00"/>
    <m/>
    <d v="2025-06-01T00:00:00"/>
    <s v="Bill"/>
    <n v="43111"/>
    <s v="Bill"/>
    <s v="Bluegrass Water"/>
    <m/>
    <n v="711000"/>
    <s v="Expense"/>
    <m/>
    <n v="84.46"/>
    <m/>
    <n v="84.46"/>
    <s v="KY-Yung Farm : KY-Yung Farm-WW"/>
    <x v="34"/>
    <s v="No"/>
    <s v="Wastewater"/>
    <m/>
    <s v="ClearWater Solutions, LLC"/>
    <m/>
    <s v="Sewer - Sludge Hauling"/>
    <m/>
    <s v="Sewer Treatment &amp; Disposal Expense"/>
    <s v="Operations &amp; Maintenance"/>
    <m/>
    <d v="2023-12-20T00:00:00"/>
    <s v="Sewer - Sludge Removal"/>
    <s v="Sewer"/>
    <n v="711000"/>
    <s v="Yung Farm Estates HOA"/>
  </r>
  <r>
    <n v="1427944"/>
    <d v="2025-06-02T00:00:00"/>
    <m/>
    <d v="2025-06-01T00:00:00"/>
    <s v="Bill"/>
    <n v="43111"/>
    <s v="Bill"/>
    <s v="Bluegrass Water"/>
    <m/>
    <n v="718500"/>
    <s v="Expense"/>
    <m/>
    <n v="298.7"/>
    <m/>
    <n v="298.7"/>
    <s v="KY-Airview : KY-Airview-WW"/>
    <x v="5"/>
    <s v="No"/>
    <s v="Wastewater"/>
    <m/>
    <s v="ClearWater Solutions, LLC"/>
    <m/>
    <s v="Sewer - Chemicals"/>
    <m/>
    <s v="Sewer Treatment &amp; Disposal Expense"/>
    <s v="Operations &amp; Maintenance"/>
    <m/>
    <d v="2019-09-24T00:00:00"/>
    <s v="Sewer - Chemicals - Treatment and Disposal"/>
    <s v="Sewer"/>
    <n v="718500"/>
    <s v="Airview Utilities"/>
  </r>
  <r>
    <n v="1427944"/>
    <d v="2025-06-02T00:00:00"/>
    <m/>
    <d v="2025-06-01T00:00:00"/>
    <s v="Bill"/>
    <n v="43111"/>
    <s v="Bill"/>
    <s v="Bluegrass Water"/>
    <m/>
    <n v="718500"/>
    <s v="Expense"/>
    <m/>
    <n v="882.71"/>
    <m/>
    <n v="882.71"/>
    <s v="KY-Brocklyn : KY-Brocklyn-WW"/>
    <x v="6"/>
    <s v="No"/>
    <s v="Wastewater"/>
    <m/>
    <s v="ClearWater Solutions, LLC"/>
    <m/>
    <s v="Sewer - Chemicals"/>
    <m/>
    <s v="Sewer Treatment &amp; Disposal Expense"/>
    <s v="Operations &amp; Maintenance"/>
    <m/>
    <d v="2019-09-17T00:00:00"/>
    <s v="Sewer - Chemicals - Treatment and Disposal"/>
    <s v="Sewer"/>
    <n v="718500"/>
    <s v="Brocklyn Utilities"/>
  </r>
  <r>
    <n v="1427944"/>
    <d v="2025-06-02T00:00:00"/>
    <m/>
    <d v="2025-06-01T00:00:00"/>
    <s v="Bill"/>
    <n v="43111"/>
    <s v="Bill"/>
    <s v="Bluegrass Water"/>
    <m/>
    <n v="618500"/>
    <s v="Expense"/>
    <m/>
    <n v="574.74"/>
    <m/>
    <n v="574.74"/>
    <s v="KY-Center Ridge : KY-Center Ridge-W"/>
    <x v="12"/>
    <s v="No"/>
    <s v="Water"/>
    <m/>
    <s v="ClearWater Solutions, LLC"/>
    <m/>
    <s v="Water - Chemicals"/>
    <m/>
    <s v="Water Treatment Expense"/>
    <s v="Operations &amp; Maintenance"/>
    <m/>
    <d v="2020-05-29T00:00:00"/>
    <s v="Water - Chemicals - T&amp;D"/>
    <s v="Water"/>
    <n v="618500"/>
    <s v="Center Ridge"/>
  </r>
  <r>
    <n v="1427944"/>
    <d v="2025-06-02T00:00:00"/>
    <m/>
    <d v="2025-06-01T00:00:00"/>
    <s v="Bill"/>
    <n v="43111"/>
    <s v="Bill"/>
    <s v="Bluegrass Water"/>
    <m/>
    <n v="618500"/>
    <s v="Expense"/>
    <m/>
    <n v="311.06"/>
    <m/>
    <n v="311.06"/>
    <s v="KY-Center Ridge : KY-Center Ridge 2-W"/>
    <x v="13"/>
    <s v="No"/>
    <s v="Water"/>
    <m/>
    <s v="ClearWater Solutions, LLC"/>
    <m/>
    <s v="Water - Chemicals"/>
    <m/>
    <s v="Water Treatment Expense"/>
    <s v="Operations &amp; Maintenance"/>
    <m/>
    <d v="2020-05-29T00:00:00"/>
    <s v="Water - Chemicals - T&amp;D"/>
    <s v="Water"/>
    <n v="618500"/>
    <s v="Center Ridge"/>
  </r>
  <r>
    <n v="1427944"/>
    <d v="2025-06-02T00:00:00"/>
    <m/>
    <d v="2025-06-01T00:00:00"/>
    <s v="Bill"/>
    <n v="43111"/>
    <s v="Bill"/>
    <s v="Bluegrass Water"/>
    <m/>
    <n v="618500"/>
    <s v="Expense"/>
    <m/>
    <n v="241.02"/>
    <m/>
    <n v="241.02"/>
    <s v="KY-Center Ridge : KY-Center Ridge 3-W"/>
    <x v="14"/>
    <s v="No"/>
    <s v="Water"/>
    <m/>
    <s v="ClearWater Solutions, LLC"/>
    <m/>
    <s v="Water - Chemicals"/>
    <m/>
    <s v="Water Treatment Expense"/>
    <s v="Operations &amp; Maintenance"/>
    <m/>
    <d v="2020-05-29T00:00:00"/>
    <s v="Water - Chemicals - T&amp;D"/>
    <s v="Water"/>
    <n v="618500"/>
    <s v="Center Ridge"/>
  </r>
  <r>
    <n v="1427944"/>
    <d v="2025-06-02T00:00:00"/>
    <m/>
    <d v="2025-06-01T00:00:00"/>
    <s v="Bill"/>
    <n v="43111"/>
    <s v="Bill"/>
    <s v="Bluegrass Water"/>
    <m/>
    <n v="618500"/>
    <s v="Expense"/>
    <m/>
    <n v="1229.82"/>
    <m/>
    <n v="1229.82"/>
    <s v="KY-Center Ridge : KY-Center Ridge 4-W"/>
    <x v="15"/>
    <s v="No"/>
    <s v="Water"/>
    <m/>
    <s v="ClearWater Solutions, LLC"/>
    <m/>
    <s v="Water - Chemicals"/>
    <m/>
    <s v="Water Treatment Expense"/>
    <s v="Operations &amp; Maintenance"/>
    <m/>
    <d v="2020-05-29T00:00:00"/>
    <s v="Water - Chemicals - T&amp;D"/>
    <s v="Water"/>
    <n v="618500"/>
    <s v="Center Ridge"/>
  </r>
  <r>
    <n v="1427944"/>
    <d v="2025-06-02T00:00:00"/>
    <m/>
    <d v="2025-06-01T00:00:00"/>
    <s v="Bill"/>
    <n v="43111"/>
    <s v="Bill"/>
    <s v="Bluegrass Water"/>
    <m/>
    <n v="718500"/>
    <s v="Expense"/>
    <m/>
    <n v="92.7"/>
    <m/>
    <n v="92.7"/>
    <s v="KY-Delaplain Disposal : KY-Delaplain Disposal-WW"/>
    <x v="3"/>
    <s v="No"/>
    <s v="Wastewater"/>
    <m/>
    <s v="ClearWater Solutions, LLC"/>
    <m/>
    <s v="Sewer - Chemicals"/>
    <m/>
    <s v="Sewer Treatment &amp; Disposal Expense"/>
    <s v="Operations &amp; Maintenance"/>
    <m/>
    <d v="2021-02-23T00:00:00"/>
    <s v="Sewer - Chemicals - Treatment and Disposal"/>
    <s v="Sewer"/>
    <n v="718500"/>
    <s v="Delaplain Disposal Co"/>
  </r>
  <r>
    <n v="1427944"/>
    <d v="2025-06-02T00:00:00"/>
    <m/>
    <d v="2025-06-01T00:00:00"/>
    <s v="Bill"/>
    <n v="43111"/>
    <s v="Bill"/>
    <s v="Bluegrass Water"/>
    <m/>
    <n v="718500"/>
    <s v="Expense"/>
    <m/>
    <n v="1265.8699999999999"/>
    <m/>
    <n v="1265.8699999999999"/>
    <s v="KY-Fox Run : KY-Fox Run-WW"/>
    <x v="7"/>
    <s v="No"/>
    <s v="Wastewater"/>
    <m/>
    <s v="ClearWater Solutions, LLC"/>
    <m/>
    <s v="Sewer - Chemicals"/>
    <m/>
    <s v="Sewer Treatment &amp; Disposal Expense"/>
    <s v="Operations &amp; Maintenance"/>
    <m/>
    <d v="2019-09-30T00:00:00"/>
    <s v="Sewer - Chemicals - Treatment and Disposal"/>
    <s v="Sewer"/>
    <n v="718500"/>
    <s v="Fox Run Utilities"/>
  </r>
  <r>
    <n v="1427944"/>
    <d v="2025-06-02T00:00:00"/>
    <m/>
    <d v="2025-06-01T00:00:00"/>
    <s v="Bill"/>
    <n v="43111"/>
    <s v="Bill"/>
    <s v="Bluegrass Water"/>
    <m/>
    <n v="718500"/>
    <s v="Expense"/>
    <m/>
    <n v="72.099999999999994"/>
    <m/>
    <n v="72.099999999999994"/>
    <s v="KY-Marshall Co. Environmental : KY-Golden Acres-WW"/>
    <x v="8"/>
    <s v="No"/>
    <s v="Wastewater"/>
    <m/>
    <s v="ClearWater Solutions, LLC"/>
    <m/>
    <s v="Sewer - Chemicals"/>
    <m/>
    <s v="Sewer Treatment &amp; Disposal Expense"/>
    <s v="Operations &amp; Maintenance"/>
    <m/>
    <d v="2019-09-30T00:00:00"/>
    <s v="Sewer - Chemicals - Treatment and Disposal"/>
    <s v="Sewer"/>
    <n v="718500"/>
    <s v="Marshall County Environmental"/>
  </r>
  <r>
    <n v="1427944"/>
    <d v="2025-06-02T00:00:00"/>
    <m/>
    <d v="2025-06-01T00:00:00"/>
    <s v="Bill"/>
    <n v="43111"/>
    <s v="Bill"/>
    <s v="Bluegrass Water"/>
    <m/>
    <n v="718500"/>
    <s v="Expense"/>
    <m/>
    <n v="76.22"/>
    <m/>
    <n v="76.22"/>
    <s v="KY-Marshall Co. Environmental : KY-Great Oaks-WW"/>
    <x v="9"/>
    <s v="No"/>
    <s v="Wastewater"/>
    <m/>
    <s v="ClearWater Solutions, LLC"/>
    <m/>
    <s v="Sewer - Chemicals"/>
    <m/>
    <s v="Sewer Treatment &amp; Disposal Expense"/>
    <s v="Operations &amp; Maintenance"/>
    <m/>
    <d v="2019-09-30T00:00:00"/>
    <s v="Sewer - Chemicals - Treatment and Disposal"/>
    <s v="Sewer"/>
    <n v="718500"/>
    <s v="Marshall County Environmental"/>
  </r>
  <r>
    <n v="1427944"/>
    <d v="2025-06-02T00:00:00"/>
    <m/>
    <d v="2025-06-01T00:00:00"/>
    <s v="Bill"/>
    <n v="43111"/>
    <s v="Bill"/>
    <s v="Bluegrass Water"/>
    <m/>
    <n v="718500"/>
    <s v="Expense"/>
    <m/>
    <n v="160.68"/>
    <m/>
    <n v="160.68"/>
    <s v="KY-Kingswood : KY-Kingswood-WW"/>
    <x v="10"/>
    <s v="No"/>
    <s v="Wastewater"/>
    <m/>
    <s v="ClearWater Solutions, LLC"/>
    <m/>
    <s v="Sewer - Chemicals"/>
    <m/>
    <s v="Sewer Treatment &amp; Disposal Expense"/>
    <s v="Operations &amp; Maintenance"/>
    <m/>
    <d v="2019-09-16T00:00:00"/>
    <s v="Sewer - Chemicals - Treatment and Disposal"/>
    <s v="Sewer"/>
    <n v="718500"/>
    <s v="Kingswood"/>
  </r>
  <r>
    <n v="1427944"/>
    <d v="2025-06-02T00:00:00"/>
    <m/>
    <d v="2025-06-01T00:00:00"/>
    <s v="Bill"/>
    <n v="43111"/>
    <s v="Bill"/>
    <s v="Bluegrass Water"/>
    <m/>
    <n v="718500"/>
    <s v="Expense"/>
    <m/>
    <n v="298.7"/>
    <m/>
    <n v="298.7"/>
    <s v="KY-Lake Columbia : KY-Lake Columbia-WW"/>
    <x v="11"/>
    <s v="No"/>
    <s v="Wastewater"/>
    <m/>
    <s v="ClearWater Solutions, LLC"/>
    <m/>
    <s v="Sewer - Chemicals"/>
    <m/>
    <s v="Sewer Treatment &amp; Disposal Expense"/>
    <s v="Operations &amp; Maintenance"/>
    <m/>
    <d v="2019-09-24T00:00:00"/>
    <s v="Sewer - Chemicals - Treatment and Disposal"/>
    <s v="Sewer"/>
    <n v="718500"/>
    <s v="Lake Columbia Utilities"/>
  </r>
  <r>
    <n v="1427944"/>
    <d v="2025-06-02T00:00:00"/>
    <m/>
    <d v="2025-06-01T00:00:00"/>
    <s v="Bill"/>
    <n v="43111"/>
    <s v="Bill"/>
    <s v="Bluegrass Water"/>
    <m/>
    <n v="718500"/>
    <s v="Expense"/>
    <m/>
    <n v="1598.56"/>
    <m/>
    <n v="1598.56"/>
    <s v="KY-LH Treatment : KY-LH Treatment-WW"/>
    <x v="30"/>
    <s v="No"/>
    <s v="Wastewater"/>
    <m/>
    <s v="ClearWater Solutions, LLC"/>
    <m/>
    <s v="Sewer - Chemicals"/>
    <m/>
    <s v="Sewer Treatment &amp; Disposal Expense"/>
    <s v="Operations &amp; Maintenance"/>
    <m/>
    <d v="2019-09-24T00:00:00"/>
    <s v="Sewer - Chemicals - Treatment and Disposal"/>
    <s v="Sewer"/>
    <n v="718500"/>
    <s v="LH Treatment"/>
  </r>
  <r>
    <n v="1427944"/>
    <d v="2025-06-02T00:00:00"/>
    <m/>
    <d v="2025-06-01T00:00:00"/>
    <s v="Bill"/>
    <n v="43111"/>
    <s v="Bill"/>
    <s v="Bluegrass Water"/>
    <m/>
    <n v="718500"/>
    <s v="Expense"/>
    <m/>
    <n v="1214"/>
    <m/>
    <n v="1214"/>
    <s v="KY-Persimmon Ridge : KY-Persimmon Ridge-WW"/>
    <x v="2"/>
    <s v="No"/>
    <s v="Wastewater"/>
    <m/>
    <s v="ClearWater Solutions, LLC"/>
    <m/>
    <s v="Sewer - Chemicals"/>
    <m/>
    <s v="Sewer Treatment &amp; Disposal Expense"/>
    <s v="Operations &amp; Maintenance"/>
    <m/>
    <d v="2019-09-16T00:00:00"/>
    <s v="Sewer - Chemicals - Treatment and Disposal"/>
    <s v="Sewer"/>
    <n v="718500"/>
    <s v="Persimmon Ridge"/>
  </r>
  <r>
    <n v="1427944"/>
    <d v="2025-06-02T00:00:00"/>
    <m/>
    <d v="2025-06-01T00:00:00"/>
    <s v="Bill"/>
    <n v="43111"/>
    <s v="Bill"/>
    <s v="Bluegrass Water"/>
    <m/>
    <n v="718500"/>
    <s v="Expense"/>
    <m/>
    <n v="209.09"/>
    <m/>
    <n v="209.09"/>
    <s v="KY-River Bluffs : KY-River Bluffs-WW"/>
    <x v="17"/>
    <s v="No"/>
    <s v="Wastewater"/>
    <m/>
    <s v="ClearWater Solutions, LLC"/>
    <m/>
    <s v="Sewer - Chemicals"/>
    <m/>
    <s v="Sewer Treatment &amp; Disposal Expense"/>
    <s v="Operations &amp; Maintenance"/>
    <m/>
    <d v="2020-05-01T00:00:00"/>
    <s v="Sewer - Chemicals - Treatment and Disposal"/>
    <s v="Sewer"/>
    <n v="718500"/>
    <s v="River Bluffs"/>
  </r>
  <r>
    <n v="1427944"/>
    <d v="2025-06-02T00:00:00"/>
    <m/>
    <d v="2025-06-01T00:00:00"/>
    <s v="Bill"/>
    <n v="43111"/>
    <s v="Bill"/>
    <s v="Bluegrass Water"/>
    <m/>
    <n v="718500"/>
    <s v="Expense"/>
    <m/>
    <n v="57.68"/>
    <m/>
    <n v="57.68"/>
    <s v="KY-Joann Estates : KY-Timberland-WW"/>
    <x v="16"/>
    <s v="No"/>
    <s v="Wastewater"/>
    <m/>
    <s v="ClearWater Solutions, LLC"/>
    <m/>
    <s v="Sewer - Chemicals"/>
    <m/>
    <s v="Sewer Treatment &amp; Disposal Expense"/>
    <s v="Operations &amp; Maintenance"/>
    <m/>
    <d v="2020-04-30T00:00:00"/>
    <s v="Sewer - Chemicals - Treatment and Disposal"/>
    <s v="Sewer"/>
    <n v="718500"/>
    <s v="Joann Estates"/>
  </r>
  <r>
    <n v="1427944"/>
    <d v="2025-06-02T00:00:00"/>
    <m/>
    <d v="2025-06-01T00:00:00"/>
    <s v="Bill"/>
    <n v="43111"/>
    <s v="Bill"/>
    <s v="Bluegrass Water"/>
    <m/>
    <n v="718500"/>
    <s v="Expense"/>
    <m/>
    <n v="871.38"/>
    <m/>
    <n v="871.38"/>
    <s v="KY-Darlington Creek : KY-Darlington Creek-WW"/>
    <x v="25"/>
    <s v="No"/>
    <s v="Wastewater"/>
    <m/>
    <s v="ClearWater Solutions, LLC"/>
    <m/>
    <s v="Sewer - Chemicals"/>
    <m/>
    <s v="Sewer Treatment &amp; Disposal Expense"/>
    <s v="Operations &amp; Maintenance"/>
    <m/>
    <d v="2022-03-31T00:00:00"/>
    <s v="Sewer - Chemicals - Treatment and Disposal"/>
    <s v="Sewer"/>
    <n v="718500"/>
    <s v="Darlington Creek HOA"/>
  </r>
  <r>
    <n v="1427944"/>
    <d v="2025-06-02T00:00:00"/>
    <m/>
    <d v="2025-06-01T00:00:00"/>
    <s v="Bill"/>
    <n v="43111"/>
    <s v="Bill"/>
    <s v="Bluegrass Water"/>
    <m/>
    <n v="718500"/>
    <s v="Expense"/>
    <m/>
    <n v="290.45999999999998"/>
    <m/>
    <n v="290.45999999999998"/>
    <s v="KY-Woodland Acres : KY-Woodland Acres-WW"/>
    <x v="24"/>
    <s v="No"/>
    <s v="Wastewater"/>
    <m/>
    <s v="ClearWater Solutions, LLC"/>
    <m/>
    <s v="Sewer - Chemicals"/>
    <m/>
    <s v="Sewer Treatment &amp; Disposal Expense"/>
    <s v="Operations &amp; Maintenance"/>
    <m/>
    <d v="2021-03-09T00:00:00"/>
    <s v="Sewer - Chemicals - Treatment and Disposal"/>
    <s v="Sewer"/>
    <n v="718500"/>
    <s v="Woodland Acres Utilities, LLC"/>
  </r>
  <r>
    <n v="1427944"/>
    <d v="2025-06-02T00:00:00"/>
    <m/>
    <d v="2025-06-01T00:00:00"/>
    <s v="Bill"/>
    <n v="43111"/>
    <s v="Bill"/>
    <s v="Bluegrass Water"/>
    <m/>
    <n v="718500"/>
    <s v="Expense"/>
    <m/>
    <n v="235.87"/>
    <m/>
    <n v="235.87"/>
    <s v="KY-Yung Farm : KY-Yung Farm-WW"/>
    <x v="34"/>
    <s v="No"/>
    <s v="Wastewater"/>
    <m/>
    <s v="ClearWater Solutions, LLC"/>
    <m/>
    <s v="Sewer - Chemicals"/>
    <m/>
    <s v="Sewer Treatment &amp; Disposal Expense"/>
    <s v="Operations &amp; Maintenance"/>
    <m/>
    <d v="2023-12-20T00:00:00"/>
    <s v="Sewer - Chemicals - Treatment and Disposal"/>
    <s v="Sewer"/>
    <n v="718500"/>
    <s v="Yung Farm Estates HOA"/>
  </r>
  <r>
    <n v="1427944"/>
    <d v="2025-06-02T00:00:00"/>
    <m/>
    <d v="2025-06-01T00:00:00"/>
    <s v="Bill"/>
    <n v="43111"/>
    <s v="Bill"/>
    <s v="Bluegrass Water"/>
    <m/>
    <n v="735000"/>
    <s v="Expense"/>
    <m/>
    <n v="424.36"/>
    <m/>
    <n v="424.36"/>
    <s v="KY-Airview : KY-Airview-WW"/>
    <x v="5"/>
    <s v="No"/>
    <s v="Wastewater"/>
    <m/>
    <s v="ClearWater Solutions, LLC"/>
    <m/>
    <s v="Sewer - Testing"/>
    <m/>
    <s v="Sewer Treatment &amp; Disposal Expense"/>
    <s v="Operations &amp; Maintenance"/>
    <m/>
    <d v="2019-09-24T00:00:00"/>
    <s v="Sewer - Contract Svcs - Testing"/>
    <s v="Sewer"/>
    <n v="735000"/>
    <s v="Airview Utilities"/>
  </r>
  <r>
    <n v="1427944"/>
    <d v="2025-06-02T00:00:00"/>
    <m/>
    <d v="2025-06-01T00:00:00"/>
    <s v="Bill"/>
    <n v="43111"/>
    <s v="Bill"/>
    <s v="Bluegrass Water"/>
    <m/>
    <n v="735000"/>
    <s v="Expense"/>
    <m/>
    <n v="542.80999999999995"/>
    <m/>
    <n v="542.80999999999995"/>
    <s v="KY-Brocklyn : KY-Brocklyn-WW"/>
    <x v="6"/>
    <s v="No"/>
    <s v="Wastewater"/>
    <m/>
    <s v="ClearWater Solutions, LLC"/>
    <m/>
    <s v="Sewer - Testing"/>
    <m/>
    <s v="Sewer Treatment &amp; Disposal Expense"/>
    <s v="Operations &amp; Maintenance"/>
    <m/>
    <d v="2019-09-17T00:00:00"/>
    <s v="Sewer - Contract Svcs - Testing"/>
    <s v="Sewer"/>
    <n v="735000"/>
    <s v="Brocklyn Utilities"/>
  </r>
  <r>
    <n v="1427944"/>
    <d v="2025-06-02T00:00:00"/>
    <m/>
    <d v="2025-06-01T00:00:00"/>
    <s v="Bill"/>
    <n v="43111"/>
    <s v="Bill"/>
    <s v="Bluegrass Water"/>
    <m/>
    <n v="635000"/>
    <s v="Expense"/>
    <m/>
    <n v="13.39"/>
    <m/>
    <n v="13.39"/>
    <s v="KY-Center Ridge : KY-Center Ridge-W"/>
    <x v="12"/>
    <s v="No"/>
    <s v="Water"/>
    <m/>
    <s v="ClearWater Solutions, LLC"/>
    <m/>
    <s v="Water - Testing"/>
    <m/>
    <s v="Water Treatment Expense"/>
    <s v="Operations &amp; Maintenance"/>
    <m/>
    <d v="2020-05-29T00:00:00"/>
    <s v="Water - Testing"/>
    <s v="Water"/>
    <n v="635000"/>
    <s v="Center Ridge"/>
  </r>
  <r>
    <n v="1427944"/>
    <d v="2025-06-02T00:00:00"/>
    <m/>
    <d v="2025-06-01T00:00:00"/>
    <s v="Bill"/>
    <n v="43111"/>
    <s v="Bill"/>
    <s v="Bluegrass Water"/>
    <m/>
    <n v="635000"/>
    <s v="Expense"/>
    <m/>
    <n v="85.49"/>
    <m/>
    <n v="85.49"/>
    <s v="KY-Center Ridge : KY-Center Ridge 2-W"/>
    <x v="13"/>
    <s v="No"/>
    <s v="Water"/>
    <m/>
    <s v="ClearWater Solutions, LLC"/>
    <m/>
    <s v="Water - Testing"/>
    <m/>
    <s v="Water Treatment Expense"/>
    <s v="Operations &amp; Maintenance"/>
    <m/>
    <d v="2020-05-29T00:00:00"/>
    <s v="Water - Testing"/>
    <s v="Water"/>
    <n v="635000"/>
    <s v="Center Ridge"/>
  </r>
  <r>
    <n v="1427944"/>
    <d v="2025-06-02T00:00:00"/>
    <m/>
    <d v="2025-06-01T00:00:00"/>
    <s v="Bill"/>
    <n v="43111"/>
    <s v="Bill"/>
    <s v="Bluegrass Water"/>
    <m/>
    <n v="635000"/>
    <s v="Expense"/>
    <m/>
    <n v="3.09"/>
    <m/>
    <n v="3.09"/>
    <s v="KY-Center Ridge : KY-Center Ridge 3-W"/>
    <x v="14"/>
    <s v="No"/>
    <s v="Water"/>
    <m/>
    <s v="ClearWater Solutions, LLC"/>
    <m/>
    <s v="Water - Testing"/>
    <m/>
    <s v="Water Treatment Expense"/>
    <s v="Operations &amp; Maintenance"/>
    <m/>
    <d v="2020-05-29T00:00:00"/>
    <s v="Water - Testing"/>
    <s v="Water"/>
    <n v="635000"/>
    <s v="Center Ridge"/>
  </r>
  <r>
    <n v="1427944"/>
    <d v="2025-06-02T00:00:00"/>
    <m/>
    <d v="2025-06-01T00:00:00"/>
    <s v="Bill"/>
    <n v="43111"/>
    <s v="Bill"/>
    <s v="Bluegrass Water"/>
    <m/>
    <n v="635000"/>
    <s v="Expense"/>
    <m/>
    <n v="17.510000000000002"/>
    <m/>
    <n v="17.510000000000002"/>
    <s v="KY-Center Ridge : KY-Center Ridge 4-W"/>
    <x v="15"/>
    <s v="No"/>
    <s v="Water"/>
    <m/>
    <s v="ClearWater Solutions, LLC"/>
    <m/>
    <s v="Water - Testing"/>
    <m/>
    <s v="Water Treatment Expense"/>
    <s v="Operations &amp; Maintenance"/>
    <m/>
    <d v="2020-05-29T00:00:00"/>
    <s v="Water - Testing"/>
    <s v="Water"/>
    <n v="635000"/>
    <s v="Center Ridge"/>
  </r>
  <r>
    <n v="1427944"/>
    <d v="2025-06-02T00:00:00"/>
    <m/>
    <d v="2025-06-01T00:00:00"/>
    <s v="Bill"/>
    <n v="43111"/>
    <s v="Bill"/>
    <s v="Bluegrass Water"/>
    <m/>
    <n v="735000"/>
    <s v="Expense"/>
    <m/>
    <n v="2104.29"/>
    <m/>
    <n v="2104.29"/>
    <s v="KY-Delaplain Disposal : KY-Delaplain Disposal-WW"/>
    <x v="3"/>
    <s v="No"/>
    <s v="Wastewater"/>
    <m/>
    <s v="ClearWater Solutions, LLC"/>
    <m/>
    <s v="Sewer - Testing"/>
    <m/>
    <s v="Sewer Treatment &amp; Disposal Expense"/>
    <s v="Operations &amp; Maintenance"/>
    <m/>
    <d v="2021-02-23T00:00:00"/>
    <s v="Sewer - Contract Svcs - Testing"/>
    <s v="Sewer"/>
    <n v="735000"/>
    <s v="Delaplain Disposal Co"/>
  </r>
  <r>
    <n v="1427944"/>
    <d v="2025-06-02T00:00:00"/>
    <m/>
    <d v="2025-06-01T00:00:00"/>
    <s v="Bill"/>
    <n v="43111"/>
    <s v="Bill"/>
    <s v="Bluegrass Water"/>
    <m/>
    <n v="735000"/>
    <s v="Expense"/>
    <m/>
    <n v="424.36"/>
    <m/>
    <n v="424.36"/>
    <s v="KY-Fox Run : KY-Fox Run-WW"/>
    <x v="7"/>
    <s v="No"/>
    <s v="Wastewater"/>
    <m/>
    <s v="ClearWater Solutions, LLC"/>
    <m/>
    <s v="Sewer - Testing"/>
    <m/>
    <s v="Sewer Treatment &amp; Disposal Expense"/>
    <s v="Operations &amp; Maintenance"/>
    <m/>
    <d v="2019-09-30T00:00:00"/>
    <s v="Sewer - Contract Svcs - Testing"/>
    <s v="Sewer"/>
    <n v="735000"/>
    <s v="Fox Run Utilities"/>
  </r>
  <r>
    <n v="1427944"/>
    <d v="2025-06-02T00:00:00"/>
    <m/>
    <d v="2025-06-01T00:00:00"/>
    <s v="Bill"/>
    <n v="43111"/>
    <s v="Bill"/>
    <s v="Bluegrass Water"/>
    <m/>
    <n v="735000"/>
    <s v="Expense"/>
    <m/>
    <n v="98.88"/>
    <m/>
    <n v="98.88"/>
    <s v="KY-Marshall Co. Environmental : KY-Golden Acres-WW"/>
    <x v="8"/>
    <s v="No"/>
    <s v="Wastewater"/>
    <m/>
    <s v="ClearWater Solutions, LLC"/>
    <m/>
    <s v="Sewer - Testing"/>
    <m/>
    <s v="Sewer Treatment &amp; Disposal Expense"/>
    <s v="Operations &amp; Maintenance"/>
    <m/>
    <d v="2019-09-30T00:00:00"/>
    <s v="Sewer - Contract Svcs - Testing"/>
    <s v="Sewer"/>
    <n v="735000"/>
    <s v="Marshall County Environmental"/>
  </r>
  <r>
    <n v="1427944"/>
    <d v="2025-06-02T00:00:00"/>
    <m/>
    <d v="2025-06-01T00:00:00"/>
    <s v="Bill"/>
    <n v="43111"/>
    <s v="Bill"/>
    <s v="Bluegrass Water"/>
    <m/>
    <n v="735000"/>
    <s v="Expense"/>
    <m/>
    <n v="765.29"/>
    <m/>
    <n v="765.29"/>
    <s v="KY-Marshall Co. Environmental : KY-Great Oaks-WW"/>
    <x v="9"/>
    <s v="No"/>
    <s v="Wastewater"/>
    <m/>
    <s v="ClearWater Solutions, LLC"/>
    <m/>
    <s v="Sewer - Testing"/>
    <m/>
    <s v="Sewer Treatment &amp; Disposal Expense"/>
    <s v="Operations &amp; Maintenance"/>
    <m/>
    <d v="2019-09-30T00:00:00"/>
    <s v="Sewer - Contract Svcs - Testing"/>
    <s v="Sewer"/>
    <n v="735000"/>
    <s v="Marshall County Environmental"/>
  </r>
  <r>
    <n v="1427944"/>
    <d v="2025-06-02T00:00:00"/>
    <m/>
    <d v="2025-06-01T00:00:00"/>
    <s v="Bill"/>
    <n v="43111"/>
    <s v="Bill"/>
    <s v="Bluegrass Water"/>
    <m/>
    <n v="735000"/>
    <s v="Expense"/>
    <m/>
    <n v="677.74"/>
    <m/>
    <n v="677.74"/>
    <s v="KY-Herrington Haven : KY-Herrington Haven-WW"/>
    <x v="22"/>
    <s v="No"/>
    <s v="Wastewater"/>
    <m/>
    <s v="ClearWater Solutions, LLC"/>
    <m/>
    <s v="Sewer - Testing"/>
    <m/>
    <s v="Sewer Treatment &amp; Disposal Expense"/>
    <s v="Operations &amp; Maintenance"/>
    <m/>
    <d v="2021-02-23T00:00:00"/>
    <s v="Sewer - Contract Svcs - Testing"/>
    <s v="Sewer"/>
    <n v="735000"/>
    <s v="Herrington Haven"/>
  </r>
  <r>
    <n v="1427944"/>
    <d v="2025-06-02T00:00:00"/>
    <m/>
    <d v="2025-06-01T00:00:00"/>
    <s v="Bill"/>
    <n v="43111"/>
    <s v="Bill"/>
    <s v="Bluegrass Water"/>
    <m/>
    <n v="735000"/>
    <s v="Expense"/>
    <m/>
    <n v="424.36"/>
    <m/>
    <n v="424.36"/>
    <s v="KY-Kingswood : KY-Kingswood-WW"/>
    <x v="10"/>
    <s v="No"/>
    <s v="Wastewater"/>
    <m/>
    <s v="ClearWater Solutions, LLC"/>
    <m/>
    <s v="Sewer - Testing"/>
    <m/>
    <s v="Sewer Treatment &amp; Disposal Expense"/>
    <s v="Operations &amp; Maintenance"/>
    <m/>
    <d v="2019-09-16T00:00:00"/>
    <s v="Sewer - Contract Svcs - Testing"/>
    <s v="Sewer"/>
    <n v="735000"/>
    <s v="Kingswood"/>
  </r>
  <r>
    <n v="1427944"/>
    <d v="2025-06-02T00:00:00"/>
    <m/>
    <d v="2025-06-01T00:00:00"/>
    <s v="Bill"/>
    <n v="43111"/>
    <s v="Bill"/>
    <s v="Bluegrass Water"/>
    <m/>
    <n v="735000"/>
    <s v="Expense"/>
    <m/>
    <n v="339.9"/>
    <m/>
    <n v="339.9"/>
    <s v="KY-Lake Columbia : KY-Lake Columbia-WW"/>
    <x v="11"/>
    <s v="No"/>
    <s v="Wastewater"/>
    <m/>
    <s v="ClearWater Solutions, LLC"/>
    <m/>
    <s v="Sewer - Testing"/>
    <m/>
    <s v="Sewer Treatment &amp; Disposal Expense"/>
    <s v="Operations &amp; Maintenance"/>
    <m/>
    <d v="2019-09-24T00:00:00"/>
    <s v="Sewer - Contract Svcs - Testing"/>
    <s v="Sewer"/>
    <n v="735000"/>
    <s v="Lake Columbia Utilities"/>
  </r>
  <r>
    <n v="1427944"/>
    <d v="2025-06-02T00:00:00"/>
    <m/>
    <d v="2025-06-01T00:00:00"/>
    <s v="Bill"/>
    <n v="43111"/>
    <s v="Bill"/>
    <s v="Bluegrass Water"/>
    <m/>
    <n v="735000"/>
    <s v="Expense"/>
    <m/>
    <n v="484.1"/>
    <m/>
    <n v="484.1"/>
    <s v="KY-LH Treatment : KY-LH Treatment-WW"/>
    <x v="30"/>
    <s v="No"/>
    <s v="Wastewater"/>
    <m/>
    <s v="ClearWater Solutions, LLC"/>
    <m/>
    <s v="Sewer - Testing"/>
    <m/>
    <s v="Sewer Treatment &amp; Disposal Expense"/>
    <s v="Operations &amp; Maintenance"/>
    <m/>
    <d v="2019-09-24T00:00:00"/>
    <s v="Sewer - Contract Svcs - Testing"/>
    <s v="Sewer"/>
    <n v="735000"/>
    <s v="LH Treatment"/>
  </r>
  <r>
    <n v="1427944"/>
    <d v="2025-06-02T00:00:00"/>
    <m/>
    <d v="2025-06-01T00:00:00"/>
    <s v="Bill"/>
    <n v="43111"/>
    <s v="Bill"/>
    <s v="Bluegrass Water"/>
    <m/>
    <n v="735000"/>
    <s v="Expense"/>
    <m/>
    <n v="3170.34"/>
    <m/>
    <n v="3170.34"/>
    <s v="KY-Persimmon Ridge : KY-Persimmon Ridge-WW"/>
    <x v="2"/>
    <s v="No"/>
    <s v="Wastewater"/>
    <m/>
    <s v="ClearWater Solutions, LLC"/>
    <m/>
    <s v="Sewer - Testing"/>
    <m/>
    <s v="Sewer Treatment &amp; Disposal Expense"/>
    <s v="Operations &amp; Maintenance"/>
    <m/>
    <d v="2019-09-16T00:00:00"/>
    <s v="Sewer - Contract Svcs - Testing"/>
    <s v="Sewer"/>
    <n v="735000"/>
    <s v="Persimmon Ridge"/>
  </r>
  <r>
    <n v="1427944"/>
    <d v="2025-06-02T00:00:00"/>
    <m/>
    <d v="2025-06-01T00:00:00"/>
    <s v="Bill"/>
    <n v="43111"/>
    <s v="Bill"/>
    <s v="Bluegrass Water"/>
    <m/>
    <n v="735000"/>
    <s v="Expense"/>
    <m/>
    <n v="685.98"/>
    <m/>
    <n v="685.98"/>
    <s v="KY-River Bluffs : KY-River Bluffs-WW"/>
    <x v="17"/>
    <s v="No"/>
    <s v="Wastewater"/>
    <m/>
    <s v="ClearWater Solutions, LLC"/>
    <m/>
    <s v="Sewer - Testing"/>
    <m/>
    <s v="Sewer Treatment &amp; Disposal Expense"/>
    <s v="Operations &amp; Maintenance"/>
    <m/>
    <d v="2020-05-01T00:00:00"/>
    <s v="Sewer - Contract Svcs - Testing"/>
    <s v="Sewer"/>
    <n v="735000"/>
    <s v="River Bluffs"/>
  </r>
  <r>
    <n v="1427944"/>
    <d v="2025-06-02T00:00:00"/>
    <m/>
    <d v="2025-06-01T00:00:00"/>
    <s v="Bill"/>
    <n v="43111"/>
    <s v="Bill"/>
    <s v="Bluegrass Water"/>
    <m/>
    <n v="735000"/>
    <s v="Expense"/>
    <m/>
    <n v="744.69"/>
    <m/>
    <n v="744.69"/>
    <s v="KY-Joann Estates : KY-Timberland-WW"/>
    <x v="16"/>
    <s v="No"/>
    <s v="Wastewater"/>
    <m/>
    <s v="ClearWater Solutions, LLC"/>
    <m/>
    <s v="Sewer - Testing"/>
    <m/>
    <s v="Sewer Treatment &amp; Disposal Expense"/>
    <s v="Operations &amp; Maintenance"/>
    <m/>
    <d v="2020-04-30T00:00:00"/>
    <s v="Sewer - Contract Svcs - Testing"/>
    <s v="Sewer"/>
    <n v="735000"/>
    <s v="Joann Estates"/>
  </r>
  <r>
    <n v="1427944"/>
    <d v="2025-06-02T00:00:00"/>
    <m/>
    <d v="2025-06-01T00:00:00"/>
    <s v="Bill"/>
    <n v="43111"/>
    <s v="Bill"/>
    <s v="Bluegrass Water"/>
    <m/>
    <n v="735000"/>
    <s v="Expense"/>
    <m/>
    <n v="717.91"/>
    <m/>
    <n v="717.91"/>
    <s v="KY-Darlington Creek : KY-Darlington Creek-WW"/>
    <x v="25"/>
    <s v="No"/>
    <s v="Wastewater"/>
    <m/>
    <s v="ClearWater Solutions, LLC"/>
    <m/>
    <s v="Sewer - Testing"/>
    <m/>
    <s v="Sewer Treatment &amp; Disposal Expense"/>
    <s v="Operations &amp; Maintenance"/>
    <m/>
    <d v="2022-03-31T00:00:00"/>
    <s v="Sewer - Contract Svcs - Testing"/>
    <s v="Sewer"/>
    <n v="735000"/>
    <s v="Darlington Creek HOA"/>
  </r>
  <r>
    <n v="1427944"/>
    <d v="2025-06-02T00:00:00"/>
    <m/>
    <d v="2025-06-01T00:00:00"/>
    <s v="Bill"/>
    <n v="43111"/>
    <s v="Bill"/>
    <s v="Bluegrass Water"/>
    <m/>
    <n v="735000"/>
    <s v="Expense"/>
    <m/>
    <n v="387.28"/>
    <m/>
    <n v="387.28"/>
    <s v="KY-Woodland Acres : KY-Woodland Acres-WW"/>
    <x v="24"/>
    <s v="No"/>
    <s v="Wastewater"/>
    <m/>
    <s v="ClearWater Solutions, LLC"/>
    <m/>
    <s v="Sewer - Testing"/>
    <m/>
    <s v="Sewer Treatment &amp; Disposal Expense"/>
    <s v="Operations &amp; Maintenance"/>
    <m/>
    <d v="2021-03-09T00:00:00"/>
    <s v="Sewer - Contract Svcs - Testing"/>
    <s v="Sewer"/>
    <n v="735000"/>
    <s v="Woodland Acres Utilities, LLC"/>
  </r>
  <r>
    <n v="1427944"/>
    <d v="2025-06-02T00:00:00"/>
    <m/>
    <d v="2025-06-01T00:00:00"/>
    <s v="Bill"/>
    <n v="43111"/>
    <s v="Bill"/>
    <s v="Bluegrass Water"/>
    <m/>
    <n v="735000"/>
    <s v="Expense"/>
    <m/>
    <n v="717.4"/>
    <m/>
    <n v="717.4"/>
    <s v="KY-Magruder Village : KY-Magruder Village-WW"/>
    <x v="35"/>
    <s v="No"/>
    <s v="Wastewater"/>
    <m/>
    <s v="ClearWater Solutions, LLC"/>
    <m/>
    <s v="Sewer - Testing"/>
    <m/>
    <s v="Sewer Treatment &amp; Disposal Expense"/>
    <s v="Operations &amp; Maintenance"/>
    <m/>
    <d v="2024-01-29T00:00:00"/>
    <s v="Sewer - Contract Svcs - Testing"/>
    <s v="Sewer"/>
    <n v="735000"/>
    <s v="Magruder Village"/>
  </r>
  <r>
    <n v="1427944"/>
    <d v="2025-06-02T00:00:00"/>
    <m/>
    <d v="2025-06-01T00:00:00"/>
    <s v="Bill"/>
    <n v="43111"/>
    <s v="Bill"/>
    <s v="Bluegrass Water"/>
    <m/>
    <n v="735000"/>
    <s v="Expense"/>
    <m/>
    <n v="238.84"/>
    <m/>
    <n v="238.84"/>
    <s v="KY-Yung Farm : KY-Yung Farm-WW"/>
    <x v="34"/>
    <s v="No"/>
    <s v="Wastewater"/>
    <m/>
    <s v="ClearWater Solutions, LLC"/>
    <m/>
    <s v="Sewer - Testing"/>
    <m/>
    <s v="Sewer Treatment &amp; Disposal Expense"/>
    <s v="Operations &amp; Maintenance"/>
    <m/>
    <d v="2023-12-20T00:00:00"/>
    <s v="Sewer - Contract Svcs - Testing"/>
    <s v="Sewer"/>
    <n v="735000"/>
    <s v="Yung Farm Estates HOA"/>
  </r>
  <r>
    <n v="1427946"/>
    <d v="2025-06-02T00:00:00"/>
    <m/>
    <d v="2025-06-01T00:00:00"/>
    <s v="Bill"/>
    <s v="25.06.02 (227319-156325) EFT"/>
    <s v="Bill"/>
    <s v="Bluegrass Water"/>
    <s v="West Kentucky RECC"/>
    <n v="232000"/>
    <s v="Accounts Payable"/>
    <m/>
    <m/>
    <n v="177.82"/>
    <n v="-177.82"/>
    <m/>
    <x v="0"/>
    <m/>
    <m/>
    <m/>
    <s v="West Kentucky RECC"/>
    <m/>
    <s v="ZZ-IGNORE"/>
    <m/>
    <s v="AP"/>
    <s v="Accounts Payable"/>
    <m/>
    <m/>
    <s v="Accounts Payable"/>
    <m/>
    <n v="232000"/>
    <s v=""/>
  </r>
  <r>
    <n v="1427946"/>
    <d v="2025-06-02T00:00:00"/>
    <m/>
    <d v="2025-06-01T00:00:00"/>
    <s v="Bill"/>
    <s v="25.06.02 (227319-156325) EFT"/>
    <s v="Bill"/>
    <s v="Bluegrass Water"/>
    <m/>
    <n v="615000"/>
    <s v="Expense"/>
    <m/>
    <n v="177.82"/>
    <m/>
    <n v="177.82"/>
    <s v="KY-Center Ridge : KY-Center Ridge 4-W"/>
    <x v="15"/>
    <s v="No"/>
    <s v="Water"/>
    <m/>
    <s v="West Kentucky RECC"/>
    <m/>
    <s v="Water - Electric Utilities"/>
    <m/>
    <s v="Water Pumping Expense"/>
    <s v="Operations &amp; Maintenance"/>
    <m/>
    <d v="2020-05-29T00:00:00"/>
    <s v="Water - Purchased Power"/>
    <s v="Water"/>
    <n v="615000"/>
    <s v="Center Ridge"/>
  </r>
  <r>
    <n v="1427947"/>
    <d v="2025-06-02T00:00:00"/>
    <m/>
    <d v="2025-06-01T00:00:00"/>
    <s v="Bill"/>
    <s v="25.06.02 (226516-156325) EFT"/>
    <s v="Bill"/>
    <s v="Bluegrass Water"/>
    <s v="West Kentucky RECC"/>
    <n v="232000"/>
    <s v="Accounts Payable"/>
    <m/>
    <m/>
    <n v="102.03"/>
    <n v="-102.03"/>
    <m/>
    <x v="0"/>
    <m/>
    <m/>
    <m/>
    <s v="West Kentucky RECC"/>
    <m/>
    <s v="ZZ-IGNORE"/>
    <m/>
    <s v="AP"/>
    <s v="Accounts Payable"/>
    <m/>
    <m/>
    <s v="Accounts Payable"/>
    <m/>
    <n v="232000"/>
    <s v=""/>
  </r>
  <r>
    <n v="1427947"/>
    <d v="2025-06-02T00:00:00"/>
    <m/>
    <d v="2025-06-01T00:00:00"/>
    <s v="Bill"/>
    <s v="25.06.02 (226516-156325) EFT"/>
    <s v="Bill"/>
    <s v="Bluegrass Water"/>
    <m/>
    <n v="615000"/>
    <s v="Expense"/>
    <m/>
    <n v="102.03"/>
    <m/>
    <n v="102.03"/>
    <s v="KY-Center Ridge : KY-Center Ridge-W"/>
    <x v="12"/>
    <s v="No"/>
    <s v="Water"/>
    <m/>
    <s v="West Kentucky RECC"/>
    <m/>
    <s v="Water - Electric Utilities"/>
    <m/>
    <s v="Water Pumping Expense"/>
    <s v="Operations &amp; Maintenance"/>
    <m/>
    <d v="2020-05-29T00:00:00"/>
    <s v="Water - Purchased Power"/>
    <s v="Water"/>
    <n v="615000"/>
    <s v="Center Ridge"/>
  </r>
  <r>
    <n v="1428066"/>
    <d v="2025-06-02T00:00:00"/>
    <m/>
    <d v="2025-06-01T00:00:00"/>
    <s v="Bill"/>
    <n v="12222"/>
    <s v="Bill"/>
    <s v="Bluegrass Water"/>
    <s v="Mike Petter Septic"/>
    <n v="232000"/>
    <s v="Accounts Payable"/>
    <m/>
    <m/>
    <n v="1155.5"/>
    <n v="-1155.5"/>
    <m/>
    <x v="0"/>
    <m/>
    <m/>
    <m/>
    <s v="Mike Petter Septic"/>
    <m/>
    <s v="ZZ-IGNORE"/>
    <m/>
    <s v="AP"/>
    <s v="Accounts Payable"/>
    <m/>
    <m/>
    <s v="Accounts Payable"/>
    <m/>
    <n v="232000"/>
    <s v=""/>
  </r>
  <r>
    <n v="1428066"/>
    <d v="2025-06-02T00:00:00"/>
    <m/>
    <d v="2025-06-01T00:00:00"/>
    <s v="Bill"/>
    <n v="12222"/>
    <s v="Bill"/>
    <s v="Bluegrass Water"/>
    <m/>
    <n v="105000"/>
    <s v="Fixed Asset"/>
    <m/>
    <n v="1155.5"/>
    <m/>
    <n v="1155.5"/>
    <s v="KY-Joann Estates : KY-Timberland-WW"/>
    <x v="16"/>
    <s v="No"/>
    <s v="Wastewater"/>
    <m/>
    <s v="Mike Petter Septic"/>
    <m/>
    <s v="ZZ-IGNORE"/>
    <m/>
    <s v="PPE"/>
    <s v="Property, Plant &amp; Equipment, Net"/>
    <m/>
    <d v="2020-04-30T00:00:00"/>
    <s v="Construction In Progress"/>
    <m/>
    <n v="105000"/>
    <s v="Joann Estates"/>
  </r>
  <r>
    <n v="1427956"/>
    <d v="2025-06-03T00:00:00"/>
    <m/>
    <d v="2025-06-01T00:00:00"/>
    <s v="Bill"/>
    <s v="25.06.03 (088675-000) EFT"/>
    <s v="Bill"/>
    <s v="Bluegrass Water"/>
    <s v="Paducah Water"/>
    <n v="232000"/>
    <s v="Accounts Payable"/>
    <m/>
    <m/>
    <n v="91.86"/>
    <n v="-91.86"/>
    <m/>
    <x v="0"/>
    <m/>
    <m/>
    <m/>
    <s v="Paducah Water"/>
    <m/>
    <s v="ZZ-IGNORE"/>
    <m/>
    <s v="AP"/>
    <s v="Accounts Payable"/>
    <m/>
    <m/>
    <s v="Accounts Payable"/>
    <m/>
    <n v="232000"/>
    <s v=""/>
  </r>
  <r>
    <n v="1427956"/>
    <d v="2025-06-03T00:00:00"/>
    <m/>
    <d v="2025-06-01T00:00:00"/>
    <s v="Bill"/>
    <s v="25.06.03 (088675-000) EFT"/>
    <s v="Bill"/>
    <s v="Bluegrass Water"/>
    <m/>
    <n v="775000"/>
    <s v="Expense"/>
    <m/>
    <n v="91.86"/>
    <m/>
    <n v="91.86"/>
    <s v="KY-Marshall Co. Environmental : KY-Great Oaks-WW"/>
    <x v="9"/>
    <s v="No"/>
    <s v="Wastewater"/>
    <m/>
    <s v="Paducah Water"/>
    <m/>
    <s v="Sewer - Maintenance"/>
    <m/>
    <s v="Sewer Maint Collection Exp"/>
    <s v="Operations &amp; Maintenance"/>
    <m/>
    <d v="2019-09-30T00:00:00"/>
    <s v="Sewer - Misc. Expense"/>
    <s v="Sewer"/>
    <n v="775000"/>
    <s v="Marshall County Environmental"/>
  </r>
  <r>
    <n v="1427957"/>
    <d v="2025-06-03T00:00:00"/>
    <m/>
    <d v="2025-06-01T00:00:00"/>
    <s v="Bill"/>
    <s v="25.06.03 (922023202) EFT"/>
    <s v="Bill"/>
    <s v="Bluegrass Water"/>
    <s v="Nolin Rural Electric Cooperative"/>
    <n v="232000"/>
    <s v="Accounts Payable"/>
    <m/>
    <m/>
    <n v="791.09"/>
    <n v="-791.09"/>
    <m/>
    <x v="0"/>
    <m/>
    <m/>
    <m/>
    <s v="Nolin Rural Electric Cooperative"/>
    <m/>
    <s v="ZZ-IGNORE"/>
    <m/>
    <s v="AP"/>
    <s v="Accounts Payable"/>
    <m/>
    <m/>
    <s v="Accounts Payable"/>
    <m/>
    <n v="232000"/>
    <s v=""/>
  </r>
  <r>
    <n v="1427957"/>
    <d v="2025-06-03T00:00:00"/>
    <m/>
    <d v="2025-06-01T00:00:00"/>
    <s v="Bill"/>
    <s v="25.06.03 (922023202) EFT"/>
    <s v="Bill"/>
    <s v="Bluegrass Water"/>
    <m/>
    <n v="715000"/>
    <s v="Expense"/>
    <m/>
    <n v="791.09"/>
    <m/>
    <n v="791.09"/>
    <s v="KY-Airview : KY-Airview-WW"/>
    <x v="5"/>
    <s v="No"/>
    <s v="Wastewater"/>
    <m/>
    <s v="Nolin Rural Electric Cooperative"/>
    <m/>
    <s v="Sewer - Electric Utilities"/>
    <m/>
    <s v="Sewer Pumping Exp"/>
    <s v="Operations &amp; Maintenance"/>
    <m/>
    <d v="2019-09-24T00:00:00"/>
    <s v="Sewer - Purchased Power"/>
    <s v="Sewer"/>
    <n v="715000"/>
    <s v="Airview Utilities"/>
  </r>
  <r>
    <n v="1428060"/>
    <d v="2025-06-03T00:00:00"/>
    <m/>
    <d v="2025-06-01T00:00:00"/>
    <s v="Bill"/>
    <s v="25.06.03 (922023102) EFT"/>
    <s v="Bill"/>
    <s v="Bluegrass Water"/>
    <s v="Nolin Rural Electric Cooperative"/>
    <n v="232000"/>
    <s v="Accounts Payable"/>
    <m/>
    <m/>
    <n v="155.08000000000001"/>
    <n v="-155.08000000000001"/>
    <m/>
    <x v="0"/>
    <m/>
    <m/>
    <m/>
    <s v="Nolin Rural Electric Cooperative"/>
    <m/>
    <s v="ZZ-IGNORE"/>
    <m/>
    <s v="AP"/>
    <s v="Accounts Payable"/>
    <m/>
    <m/>
    <s v="Accounts Payable"/>
    <m/>
    <n v="232000"/>
    <s v=""/>
  </r>
  <r>
    <n v="1428060"/>
    <d v="2025-06-03T00:00:00"/>
    <m/>
    <d v="2025-06-01T00:00:00"/>
    <s v="Bill"/>
    <s v="25.06.03 (922023102) EFT"/>
    <s v="Bill"/>
    <s v="Bluegrass Water"/>
    <m/>
    <n v="715000"/>
    <s v="Expense"/>
    <m/>
    <n v="155.08000000000001"/>
    <m/>
    <n v="155.08000000000001"/>
    <s v="KY-Airview : KY-Airview-WW"/>
    <x v="5"/>
    <s v="No"/>
    <s v="Wastewater"/>
    <m/>
    <s v="Nolin Rural Electric Cooperative"/>
    <m/>
    <s v="Sewer - Electric Utilities"/>
    <m/>
    <s v="Sewer Pumping Exp"/>
    <s v="Operations &amp; Maintenance"/>
    <m/>
    <d v="2019-09-24T00:00:00"/>
    <s v="Sewer - Purchased Power"/>
    <s v="Sewer"/>
    <n v="715000"/>
    <s v="Airview Utilities"/>
  </r>
  <r>
    <n v="1427948"/>
    <d v="2025-06-04T00:00:00"/>
    <m/>
    <d v="2025-06-01T00:00:00"/>
    <s v="Bill"/>
    <s v="25.06.04 (4701746543) EFT"/>
    <s v="Bill"/>
    <s v="Bluegrass Water"/>
    <s v="Rumpke of Kentucky, Inc."/>
    <n v="232000"/>
    <s v="Accounts Payable"/>
    <m/>
    <m/>
    <n v="96.91"/>
    <n v="-96.91"/>
    <m/>
    <x v="0"/>
    <m/>
    <m/>
    <m/>
    <s v="Rumpke of Kentucky, Inc."/>
    <m/>
    <s v="ZZ-IGNORE"/>
    <m/>
    <s v="AP"/>
    <s v="Accounts Payable"/>
    <m/>
    <m/>
    <s v="Accounts Payable"/>
    <m/>
    <n v="232000"/>
    <s v=""/>
  </r>
  <r>
    <n v="1427948"/>
    <d v="2025-06-04T00:00:00"/>
    <m/>
    <d v="2025-06-01T00:00:00"/>
    <s v="Bill"/>
    <s v="25.06.04 (4701746543) EFT"/>
    <s v="Bill"/>
    <s v="Bluegrass Water"/>
    <m/>
    <n v="775000"/>
    <s v="Expense"/>
    <m/>
    <n v="96.91"/>
    <m/>
    <n v="96.91"/>
    <s v="KY-Kingswood : KY-Kingswood-WW"/>
    <x v="10"/>
    <s v="No"/>
    <s v="Wastewater"/>
    <m/>
    <s v="Rumpke of Kentucky, Inc."/>
    <m/>
    <s v="Sewer - Maintenance"/>
    <m/>
    <s v="Sewer Maint Collection Exp"/>
    <s v="Operations &amp; Maintenance"/>
    <m/>
    <d v="2019-09-16T00:00:00"/>
    <s v="Sewer - Misc. Expense"/>
    <s v="Sewer"/>
    <n v="775000"/>
    <s v="Kingswood"/>
  </r>
  <r>
    <n v="1427952"/>
    <d v="2025-06-04T00:00:00"/>
    <m/>
    <d v="2025-06-01T00:00:00"/>
    <s v="Bill"/>
    <s v="25.06.04 (4001723697) EFT"/>
    <s v="Bill"/>
    <s v="Bluegrass Water"/>
    <s v="Rumpke of Kentucky, Inc."/>
    <n v="232000"/>
    <s v="Accounts Payable"/>
    <m/>
    <m/>
    <n v="99.24"/>
    <n v="-99.24"/>
    <m/>
    <x v="0"/>
    <m/>
    <m/>
    <m/>
    <s v="Rumpke of Kentucky, Inc."/>
    <m/>
    <s v="ZZ-IGNORE"/>
    <m/>
    <s v="AP"/>
    <s v="Accounts Payable"/>
    <m/>
    <m/>
    <s v="Accounts Payable"/>
    <m/>
    <n v="232000"/>
    <s v=""/>
  </r>
  <r>
    <n v="1427952"/>
    <d v="2025-06-04T00:00:00"/>
    <m/>
    <d v="2025-06-01T00:00:00"/>
    <s v="Bill"/>
    <s v="25.06.04 (4001723697) EFT"/>
    <s v="Bill"/>
    <s v="Bluegrass Water"/>
    <m/>
    <n v="775000"/>
    <s v="Expense"/>
    <m/>
    <n v="99.24"/>
    <m/>
    <n v="99.24"/>
    <s v="KY-LH Treatment : KY-LH Treatment-WW"/>
    <x v="30"/>
    <s v="No"/>
    <s v="Wastewater"/>
    <m/>
    <s v="Rumpke of Kentucky, Inc."/>
    <m/>
    <s v="Sewer - Maintenance"/>
    <m/>
    <s v="Sewer Maint Collection Exp"/>
    <s v="Operations &amp; Maintenance"/>
    <m/>
    <d v="2019-09-24T00:00:00"/>
    <s v="Sewer - Misc. Expense"/>
    <s v="Sewer"/>
    <n v="775000"/>
    <s v="LH Treatment"/>
  </r>
  <r>
    <n v="1428061"/>
    <d v="2025-06-04T00:00:00"/>
    <m/>
    <d v="2025-06-01T00:00:00"/>
    <s v="Bill"/>
    <s v="25.06.04 (3500-0804-2326) EFT"/>
    <s v="Bill"/>
    <s v="Bluegrass Water"/>
    <s v="KU/ODP"/>
    <n v="232000"/>
    <s v="Accounts Payable"/>
    <m/>
    <m/>
    <n v="388.68"/>
    <n v="-388.68"/>
    <m/>
    <x v="0"/>
    <m/>
    <m/>
    <m/>
    <s v="KU/ODP"/>
    <m/>
    <s v="ZZ-IGNORE"/>
    <m/>
    <s v="AP"/>
    <s v="Accounts Payable"/>
    <m/>
    <m/>
    <s v="Accounts Payable"/>
    <m/>
    <n v="232000"/>
    <s v=""/>
  </r>
  <r>
    <n v="1428061"/>
    <d v="2025-06-04T00:00:00"/>
    <m/>
    <d v="2025-06-01T00:00:00"/>
    <s v="Bill"/>
    <s v="25.06.04 (3500-0804-2326) EFT"/>
    <s v="Bill"/>
    <s v="Bluegrass Water"/>
    <m/>
    <n v="715000"/>
    <s v="Expense"/>
    <m/>
    <n v="388.68"/>
    <m/>
    <n v="388.68"/>
    <s v="KY-Delaplain Disposal : KY-Delaplain Disposal-WW"/>
    <x v="3"/>
    <s v="No"/>
    <s v="Wastewater"/>
    <m/>
    <s v="KU/ODP"/>
    <m/>
    <s v="Sewer - Electric Utilities"/>
    <m/>
    <s v="Sewer Pumping Exp"/>
    <s v="Operations &amp; Maintenance"/>
    <m/>
    <d v="2021-02-23T00:00:00"/>
    <s v="Sewer - Purchased Power"/>
    <s v="Sewer"/>
    <n v="715000"/>
    <s v="Delaplain Disposal Co"/>
  </r>
  <r>
    <n v="1428062"/>
    <d v="2025-06-04T00:00:00"/>
    <m/>
    <d v="2025-06-01T00:00:00"/>
    <s v="Bill"/>
    <s v="25.06.04 (3500-0804-2342) EFT"/>
    <s v="Bill"/>
    <s v="Bluegrass Water"/>
    <s v="KU/ODP"/>
    <n v="232000"/>
    <s v="Accounts Payable"/>
    <m/>
    <m/>
    <n v="73.8"/>
    <n v="-73.8"/>
    <m/>
    <x v="0"/>
    <m/>
    <m/>
    <m/>
    <s v="KU/ODP"/>
    <m/>
    <s v="ZZ-IGNORE"/>
    <m/>
    <s v="AP"/>
    <s v="Accounts Payable"/>
    <m/>
    <m/>
    <s v="Accounts Payable"/>
    <m/>
    <n v="232000"/>
    <s v=""/>
  </r>
  <r>
    <n v="1428062"/>
    <d v="2025-06-04T00:00:00"/>
    <m/>
    <d v="2025-06-01T00:00:00"/>
    <s v="Bill"/>
    <s v="25.06.04 (3500-0804-2342) EFT"/>
    <s v="Bill"/>
    <s v="Bluegrass Water"/>
    <m/>
    <n v="715000"/>
    <s v="Expense"/>
    <m/>
    <n v="73.8"/>
    <m/>
    <n v="73.8"/>
    <s v="KY-Delaplain Disposal : KY-Delaplain Disposal-WW"/>
    <x v="3"/>
    <s v="No"/>
    <s v="Wastewater"/>
    <m/>
    <s v="KU/ODP"/>
    <m/>
    <s v="Sewer - Electric Utilities"/>
    <m/>
    <s v="Sewer Pumping Exp"/>
    <s v="Operations &amp; Maintenance"/>
    <m/>
    <d v="2021-02-23T00:00:00"/>
    <s v="Sewer - Purchased Power"/>
    <s v="Sewer"/>
    <n v="715000"/>
    <s v="Delaplain Disposal Co"/>
  </r>
  <r>
    <n v="1482473"/>
    <d v="2025-06-04T00:00:00"/>
    <m/>
    <d v="2025-06-01T00:00:00"/>
    <s v="Bill"/>
    <s v="231672 BL"/>
    <s v="Bill"/>
    <s v="Bluegrass Water"/>
    <s v="Link Computer Corporation"/>
    <n v="232000"/>
    <s v="Accounts Payable"/>
    <m/>
    <m/>
    <n v="591.91"/>
    <n v="-591.91"/>
    <m/>
    <x v="0"/>
    <m/>
    <m/>
    <m/>
    <s v="Link Computer Corporation"/>
    <m/>
    <s v="ZZ-IGNORE"/>
    <m/>
    <s v="AP"/>
    <s v="Accounts Payable"/>
    <m/>
    <m/>
    <s v="Accounts Payable"/>
    <m/>
    <n v="232000"/>
    <s v=""/>
  </r>
  <r>
    <n v="1482473"/>
    <d v="2025-06-04T00:00:00"/>
    <m/>
    <d v="2025-06-01T00:00:00"/>
    <s v="Bill"/>
    <s v="231672 BL"/>
    <s v="Bill"/>
    <s v="Bluegrass Water"/>
    <m/>
    <n v="903100"/>
    <s v="Expense"/>
    <m/>
    <n v="591.91"/>
    <m/>
    <n v="591.91"/>
    <s v="KY-Bluegrass"/>
    <x v="1"/>
    <s v="No"/>
    <s v="Water and Wastewater"/>
    <m/>
    <s v="Link Computer Corporation"/>
    <m/>
    <s v="Billing Expense"/>
    <s v="Office Supplies and Travel Expense"/>
    <s v="Customer Accounts"/>
    <s v="General &amp; Administrative"/>
    <m/>
    <m/>
    <s v="Cust Record Collect (Billing)"/>
    <m/>
    <n v="903100"/>
    <n v="0"/>
  </r>
  <r>
    <n v="1482881"/>
    <d v="2025-06-04T00:00:00"/>
    <m/>
    <d v="2025-06-01T00:00:00"/>
    <s v="Bill"/>
    <s v="25.06.04 (30884-001) EFT"/>
    <s v="Bill"/>
    <s v="Bluegrass Water"/>
    <s v="Georgetown Municipal Water and Sewer Service"/>
    <n v="232000"/>
    <s v="Accounts Payable"/>
    <m/>
    <m/>
    <n v="1258.26"/>
    <n v="-1258.26"/>
    <m/>
    <x v="0"/>
    <m/>
    <m/>
    <m/>
    <s v="Georgetown Municipal Water and Sewer Service"/>
    <m/>
    <s v="ZZ-IGNORE"/>
    <m/>
    <s v="AP"/>
    <s v="Accounts Payable"/>
    <m/>
    <m/>
    <s v="Accounts Payable"/>
    <m/>
    <n v="232000"/>
    <s v=""/>
  </r>
  <r>
    <n v="1482881"/>
    <d v="2025-06-04T00:00:00"/>
    <m/>
    <d v="2025-06-01T00:00:00"/>
    <s v="Bill"/>
    <s v="25.06.04 (30884-001) EFT"/>
    <s v="Bill"/>
    <s v="Bluegrass Water"/>
    <m/>
    <n v="775000"/>
    <s v="Expense"/>
    <m/>
    <n v="1258.26"/>
    <m/>
    <n v="1258.26"/>
    <s v="KY-LH Treatment : KY-LH Treatment-WW"/>
    <x v="30"/>
    <s v="No"/>
    <s v="Wastewater"/>
    <m/>
    <s v="Georgetown Municipal Water and Sewer Service"/>
    <m/>
    <s v="Sewer - Maintenance"/>
    <m/>
    <s v="Sewer Maint Collection Exp"/>
    <s v="Operations &amp; Maintenance"/>
    <m/>
    <d v="2019-09-24T00:00:00"/>
    <s v="Sewer - Misc. Expense"/>
    <s v="Sewer"/>
    <n v="775000"/>
    <s v="LH Treatment"/>
  </r>
  <r>
    <n v="1426509"/>
    <d v="2025-06-05T00:00:00"/>
    <m/>
    <d v="2025-06-01T00:00:00"/>
    <s v="Bill Payment"/>
    <s v="#22962"/>
    <s v="Bill Payment"/>
    <s v="Bluegrass Water"/>
    <s v="Pendleton County Water District"/>
    <n v="131612"/>
    <s v="Bank"/>
    <m/>
    <m/>
    <n v="79.900000000000006"/>
    <n v="-79.900000000000006"/>
    <m/>
    <x v="0"/>
    <m/>
    <m/>
    <m/>
    <s v="Pendleton County Water District"/>
    <m/>
    <s v="ZZ-IGNORE"/>
    <m/>
    <s v="Cash"/>
    <s v="Cash"/>
    <m/>
    <m/>
    <s v="Cash - PNC Operating Bluegrass"/>
    <m/>
    <n v="131612"/>
    <s v=""/>
  </r>
  <r>
    <n v="1426509"/>
    <d v="2025-06-05T00:00:00"/>
    <m/>
    <d v="2025-06-01T00:00:00"/>
    <s v="Bill Payment"/>
    <s v="#22962"/>
    <s v="Bill Payment"/>
    <s v="Bluegrass Water"/>
    <s v="Pendleton County Water District"/>
    <n v="232000"/>
    <s v="Accounts Payable"/>
    <m/>
    <n v="79.900000000000006"/>
    <m/>
    <n v="79.900000000000006"/>
    <m/>
    <x v="0"/>
    <m/>
    <m/>
    <m/>
    <s v="Pendleton County Water District"/>
    <m/>
    <s v="ZZ-IGNORE"/>
    <m/>
    <s v="AP"/>
    <s v="Accounts Payable"/>
    <m/>
    <m/>
    <s v="Accounts Payable"/>
    <m/>
    <n v="232000"/>
    <s v=""/>
  </r>
  <r>
    <n v="1426777"/>
    <d v="2025-06-05T00:00:00"/>
    <m/>
    <d v="2025-06-01T00:00:00"/>
    <s v="Bill Payment"/>
    <s v="#1426777 via ACH"/>
    <s v="Bill Payment"/>
    <s v="Bluegrass Water"/>
    <s v="ClearWater Solutions, LLC"/>
    <n v="131612"/>
    <s v="Bank"/>
    <m/>
    <m/>
    <n v="3052"/>
    <n v="-3052"/>
    <m/>
    <x v="0"/>
    <m/>
    <m/>
    <m/>
    <s v="ClearWater Solutions, LLC"/>
    <m/>
    <s v="ZZ-IGNORE"/>
    <m/>
    <s v="Cash"/>
    <s v="Cash"/>
    <m/>
    <m/>
    <s v="Cash - PNC Operating Bluegrass"/>
    <m/>
    <n v="131612"/>
    <s v=""/>
  </r>
  <r>
    <n v="1426777"/>
    <d v="2025-06-05T00:00:00"/>
    <m/>
    <d v="2025-06-01T00:00:00"/>
    <s v="Bill Payment"/>
    <s v="#1426777 via ACH"/>
    <s v="Bill Payment"/>
    <s v="Bluegrass Water"/>
    <s v="ClearWater Solutions, LLC"/>
    <n v="232000"/>
    <s v="Accounts Payable"/>
    <m/>
    <n v="3052"/>
    <m/>
    <n v="3052"/>
    <m/>
    <x v="0"/>
    <m/>
    <m/>
    <m/>
    <s v="ClearWater Solutions, LLC"/>
    <m/>
    <s v="ZZ-IGNORE"/>
    <m/>
    <s v="AP"/>
    <s v="Accounts Payable"/>
    <m/>
    <m/>
    <s v="Accounts Payable"/>
    <m/>
    <n v="232000"/>
    <s v=""/>
  </r>
  <r>
    <n v="1435212"/>
    <d v="2025-06-05T00:00:00"/>
    <m/>
    <d v="2025-06-01T00:00:00"/>
    <s v="Bill"/>
    <n v="717189"/>
    <s v="Bill"/>
    <s v="Bluegrass Water"/>
    <s v="TRC Environmental Corporation"/>
    <n v="232000"/>
    <s v="Accounts Payable"/>
    <s v="KY 2025 Permit Renewals"/>
    <m/>
    <n v="724.5"/>
    <n v="-724.5"/>
    <s v="KY-Marshall Co. Environmental : KY-Golden Acres-WW"/>
    <x v="8"/>
    <s v="No"/>
    <m/>
    <m/>
    <s v="TRC Environmental Corporation"/>
    <m/>
    <s v="ZZ-IGNORE"/>
    <m/>
    <s v="AP"/>
    <s v="Accounts Payable"/>
    <m/>
    <d v="2019-09-30T00:00:00"/>
    <s v="Accounts Payable"/>
    <m/>
    <n v="232000"/>
    <s v="Marshall County Environmental"/>
  </r>
  <r>
    <n v="1435212"/>
    <d v="2025-06-05T00:00:00"/>
    <m/>
    <d v="2025-06-01T00:00:00"/>
    <s v="Bill"/>
    <n v="717189"/>
    <s v="Bill"/>
    <s v="Bluegrass Water"/>
    <m/>
    <n v="166000"/>
    <s v="Other Current Asset"/>
    <s v="Renew NPDES Permit"/>
    <n v="120.75"/>
    <m/>
    <n v="120.75"/>
    <s v="KY-Marshall Co. Environmental : KY-Golden Acres-WW"/>
    <x v="8"/>
    <s v="No"/>
    <s v="Wastewater"/>
    <m/>
    <s v="TRC Environmental Corporation"/>
    <m/>
    <s v="ZZ-IGNORE"/>
    <m/>
    <s v="Other Assets"/>
    <s v="Other Current Assets"/>
    <m/>
    <d v="2019-09-30T00:00:00"/>
    <s v="Prepayments"/>
    <m/>
    <n v="166000"/>
    <s v="Marshall County Environmental"/>
  </r>
  <r>
    <n v="1435212"/>
    <d v="2025-06-05T00:00:00"/>
    <m/>
    <d v="2025-06-01T00:00:00"/>
    <s v="Bill"/>
    <n v="717189"/>
    <s v="Bill"/>
    <s v="Bluegrass Water"/>
    <m/>
    <n v="166000"/>
    <s v="Other Current Asset"/>
    <s v="Renew NPDES Permit"/>
    <n v="603.75"/>
    <m/>
    <n v="603.75"/>
    <s v="KY-Delaplain Disposal : KY-Delaplain Disposal-WW"/>
    <x v="3"/>
    <s v="No"/>
    <s v="Wastewater"/>
    <m/>
    <s v="TRC Environmental Corporation"/>
    <m/>
    <s v="ZZ-IGNORE"/>
    <m/>
    <s v="Other Assets"/>
    <s v="Other Current Assets"/>
    <m/>
    <d v="2021-02-23T00:00:00"/>
    <s v="Prepayments"/>
    <m/>
    <n v="166000"/>
    <s v="Delaplain Disposal Co"/>
  </r>
  <r>
    <n v="1435800"/>
    <d v="2025-06-05T00:00:00"/>
    <m/>
    <d v="2025-06-01T00:00:00"/>
    <s v="Bill"/>
    <s v="25.06.05 (472632002) EFT"/>
    <s v="Bill"/>
    <s v="Bluegrass Water"/>
    <s v="Owen Electric Cooperative"/>
    <n v="232000"/>
    <s v="Accounts Payable"/>
    <m/>
    <m/>
    <n v="373.7"/>
    <n v="-373.7"/>
    <m/>
    <x v="0"/>
    <m/>
    <m/>
    <m/>
    <s v="Owen Electric Cooperative"/>
    <m/>
    <s v="ZZ-IGNORE"/>
    <m/>
    <s v="AP"/>
    <s v="Accounts Payable"/>
    <m/>
    <m/>
    <s v="Accounts Payable"/>
    <m/>
    <n v="232000"/>
    <s v=""/>
  </r>
  <r>
    <n v="1435800"/>
    <d v="2025-06-05T00:00:00"/>
    <m/>
    <d v="2025-06-01T00:00:00"/>
    <s v="Bill"/>
    <s v="25.06.05 (472632002) EFT"/>
    <s v="Bill"/>
    <s v="Bluegrass Water"/>
    <m/>
    <n v="715000"/>
    <s v="Expense"/>
    <m/>
    <n v="373.7"/>
    <m/>
    <n v="373.7"/>
    <s v="KY-Yung Farm : KY-Yung Farm-WW"/>
    <x v="34"/>
    <s v="No"/>
    <s v="Wastewater"/>
    <m/>
    <s v="Owen Electric Cooperative"/>
    <m/>
    <s v="Sewer - Electric Utilities"/>
    <m/>
    <s v="Sewer Pumping Exp"/>
    <s v="Operations &amp; Maintenance"/>
    <m/>
    <d v="2023-12-20T00:00:00"/>
    <s v="Sewer - Purchased Power"/>
    <s v="Sewer"/>
    <n v="715000"/>
    <s v="Yung Farm Estates HOA"/>
  </r>
  <r>
    <n v="1484229"/>
    <d v="2025-06-05T00:00:00"/>
    <m/>
    <d v="2025-06-01T00:00:00"/>
    <s v="Bill"/>
    <s v="25.06.05 (472632001) EFT"/>
    <s v="Bill"/>
    <s v="Bluegrass Water"/>
    <s v="Owen Electric Cooperative"/>
    <n v="232000"/>
    <s v="Accounts Payable"/>
    <d v="2025-06-23T00:00:00"/>
    <m/>
    <n v="589.17999999999995"/>
    <n v="-589.17999999999995"/>
    <m/>
    <x v="0"/>
    <m/>
    <m/>
    <m/>
    <s v="Owen Electric Cooperative"/>
    <m/>
    <s v="ZZ-IGNORE"/>
    <m/>
    <s v="AP"/>
    <s v="Accounts Payable"/>
    <m/>
    <m/>
    <s v="Accounts Payable"/>
    <m/>
    <n v="232000"/>
    <s v=""/>
  </r>
  <r>
    <n v="1484229"/>
    <d v="2025-06-05T00:00:00"/>
    <m/>
    <d v="2025-06-01T00:00:00"/>
    <s v="Bill"/>
    <s v="25.06.05 (472632001) EFT"/>
    <s v="Bill"/>
    <s v="Bluegrass Water"/>
    <m/>
    <n v="715000"/>
    <s v="Expense"/>
    <m/>
    <n v="589.17999999999995"/>
    <m/>
    <n v="589.17999999999995"/>
    <s v="KY-Darlington Creek : KY-Darlington Creek-WW"/>
    <x v="25"/>
    <s v="No"/>
    <s v="Wastewater"/>
    <m/>
    <s v="Owen Electric Cooperative"/>
    <m/>
    <s v="Sewer - Electric Utilities"/>
    <m/>
    <s v="Sewer Pumping Exp"/>
    <s v="Operations &amp; Maintenance"/>
    <m/>
    <d v="2022-03-31T00:00:00"/>
    <s v="Sewer - Purchased Power"/>
    <s v="Sewer"/>
    <n v="715000"/>
    <s v="Darlington Creek HOA"/>
  </r>
  <r>
    <n v="1435803"/>
    <d v="2025-06-06T00:00:00"/>
    <m/>
    <d v="2025-06-01T00:00:00"/>
    <s v="Bill"/>
    <s v="25.06.06 (0005-81590-002) EFT"/>
    <s v="Bill"/>
    <s v="Bluegrass Water"/>
    <s v="City of Taylorsville"/>
    <n v="232000"/>
    <s v="Accounts Payable"/>
    <m/>
    <m/>
    <n v="411.97"/>
    <n v="-411.97"/>
    <m/>
    <x v="0"/>
    <m/>
    <m/>
    <m/>
    <s v="City of Taylorsville"/>
    <m/>
    <s v="ZZ-IGNORE"/>
    <m/>
    <s v="AP"/>
    <s v="Accounts Payable"/>
    <m/>
    <m/>
    <s v="Accounts Payable"/>
    <m/>
    <n v="232000"/>
    <s v=""/>
  </r>
  <r>
    <n v="1435803"/>
    <d v="2025-06-06T00:00:00"/>
    <m/>
    <d v="2025-06-01T00:00:00"/>
    <s v="Bill"/>
    <s v="25.06.06 (0005-81590-002) EFT"/>
    <s v="Bill"/>
    <s v="Bluegrass Water"/>
    <m/>
    <n v="775000"/>
    <s v="Expense"/>
    <m/>
    <n v="411.97"/>
    <m/>
    <n v="411.97"/>
    <s v="KY-Kingswood : KY-Kingswood-WW"/>
    <x v="10"/>
    <s v="No"/>
    <s v="Wastewater"/>
    <m/>
    <s v="City of Taylorsville"/>
    <m/>
    <s v="Sewer - Maintenance"/>
    <m/>
    <s v="Sewer Maint Collection Exp"/>
    <s v="Operations &amp; Maintenance"/>
    <m/>
    <d v="2019-09-16T00:00:00"/>
    <s v="Sewer - Misc. Expense"/>
    <s v="Sewer"/>
    <n v="775000"/>
    <s v="Kingswood"/>
  </r>
  <r>
    <n v="1484228"/>
    <d v="2025-06-06T00:00:00"/>
    <m/>
    <d v="2025-06-01T00:00:00"/>
    <s v="Bill Payment"/>
    <s v="EFT250606"/>
    <s v="Bill Payment"/>
    <s v="Bluegrass Water"/>
    <s v="Salt River Electric"/>
    <n v="131612"/>
    <s v="Bank"/>
    <m/>
    <m/>
    <n v="1073.4100000000001"/>
    <n v="-1073.4100000000001"/>
    <m/>
    <x v="0"/>
    <m/>
    <m/>
    <m/>
    <s v="Salt River Electric"/>
    <m/>
    <s v="ZZ-IGNORE"/>
    <m/>
    <s v="Cash"/>
    <s v="Cash"/>
    <m/>
    <m/>
    <s v="Cash - PNC Operating Bluegrass"/>
    <m/>
    <n v="131612"/>
    <s v=""/>
  </r>
  <r>
    <n v="1484228"/>
    <d v="2025-06-06T00:00:00"/>
    <m/>
    <d v="2025-06-01T00:00:00"/>
    <s v="Bill Payment"/>
    <s v="EFT250606"/>
    <s v="Bill Payment"/>
    <s v="Bluegrass Water"/>
    <s v="Salt River Electric"/>
    <n v="232000"/>
    <s v="Accounts Payable"/>
    <m/>
    <n v="1073.4100000000001"/>
    <m/>
    <n v="1073.4100000000001"/>
    <m/>
    <x v="0"/>
    <m/>
    <m/>
    <m/>
    <s v="Salt River Electric"/>
    <m/>
    <s v="ZZ-IGNORE"/>
    <m/>
    <s v="AP"/>
    <s v="Accounts Payable"/>
    <m/>
    <m/>
    <s v="Accounts Payable"/>
    <m/>
    <n v="232000"/>
    <s v=""/>
  </r>
  <r>
    <n v="1435788"/>
    <d v="2025-06-09T00:00:00"/>
    <m/>
    <d v="2025-06-01T00:00:00"/>
    <s v="Bill"/>
    <s v="25.06.09 (4414029) EFT"/>
    <s v="Bill"/>
    <s v="Bluegrass Water"/>
    <s v="Jackson Purchase Energy"/>
    <n v="232000"/>
    <s v="Accounts Payable"/>
    <m/>
    <m/>
    <n v="229.58"/>
    <n v="-229.58"/>
    <m/>
    <x v="0"/>
    <m/>
    <m/>
    <m/>
    <s v="Jackson Purchase Energy"/>
    <m/>
    <s v="ZZ-IGNORE"/>
    <m/>
    <s v="AP"/>
    <s v="Accounts Payable"/>
    <m/>
    <m/>
    <s v="Accounts Payable"/>
    <m/>
    <n v="232000"/>
    <s v=""/>
  </r>
  <r>
    <n v="1435788"/>
    <d v="2025-06-09T00:00:00"/>
    <m/>
    <d v="2025-06-01T00:00:00"/>
    <s v="Bill"/>
    <s v="25.06.09 (4414029) EFT"/>
    <s v="Bill"/>
    <s v="Bluegrass Water"/>
    <m/>
    <n v="715000"/>
    <s v="Expense"/>
    <m/>
    <n v="229.58"/>
    <m/>
    <n v="229.58"/>
    <s v="KY-Magruder Village : KY-Magruder Village-WW"/>
    <x v="35"/>
    <s v="No"/>
    <s v="Wastewater"/>
    <m/>
    <s v="Jackson Purchase Energy"/>
    <m/>
    <s v="Sewer - Electric Utilities"/>
    <m/>
    <s v="Sewer Pumping Exp"/>
    <s v="Operations &amp; Maintenance"/>
    <m/>
    <d v="2024-01-29T00:00:00"/>
    <s v="Sewer - Purchased Power"/>
    <s v="Sewer"/>
    <n v="715000"/>
    <s v="Magruder Village"/>
  </r>
  <r>
    <n v="1435791"/>
    <d v="2025-06-09T00:00:00"/>
    <m/>
    <d v="2025-06-01T00:00:00"/>
    <s v="Bill"/>
    <s v="25.06.09 (4395385) EFT"/>
    <s v="Bill"/>
    <s v="Bluegrass Water"/>
    <s v="Jackson Purchase Energy"/>
    <n v="232000"/>
    <s v="Accounts Payable"/>
    <m/>
    <m/>
    <n v="922.3"/>
    <n v="-922.3"/>
    <m/>
    <x v="0"/>
    <m/>
    <m/>
    <m/>
    <s v="Jackson Purchase Energy"/>
    <m/>
    <s v="ZZ-IGNORE"/>
    <m/>
    <s v="AP"/>
    <s v="Accounts Payable"/>
    <m/>
    <m/>
    <s v="Accounts Payable"/>
    <m/>
    <n v="232000"/>
    <s v=""/>
  </r>
  <r>
    <n v="1435791"/>
    <d v="2025-06-09T00:00:00"/>
    <m/>
    <d v="2025-06-01T00:00:00"/>
    <s v="Bill"/>
    <s v="25.06.09 (4395385) EFT"/>
    <s v="Bill"/>
    <s v="Bluegrass Water"/>
    <m/>
    <n v="715000"/>
    <s v="Expense"/>
    <m/>
    <n v="922.3"/>
    <m/>
    <n v="922.3"/>
    <s v="KY-Marshall Co. Environmental : KY-Great Oaks-WW"/>
    <x v="9"/>
    <s v="No"/>
    <s v="Wastewater"/>
    <m/>
    <s v="Jackson Purchase Energy"/>
    <m/>
    <s v="Sewer - Electric Utilities"/>
    <m/>
    <s v="Sewer Pumping Exp"/>
    <s v="Operations &amp; Maintenance"/>
    <m/>
    <d v="2019-09-30T00:00:00"/>
    <s v="Sewer - Purchased Power"/>
    <s v="Sewer"/>
    <n v="715000"/>
    <s v="Marshall County Environmental"/>
  </r>
  <r>
    <n v="1435792"/>
    <d v="2025-06-09T00:00:00"/>
    <m/>
    <d v="2025-06-01T00:00:00"/>
    <s v="Bill"/>
    <s v="25.06.09 (4409631) EFT"/>
    <s v="Bill"/>
    <s v="Bluegrass Water"/>
    <s v="Jackson Purchase Energy"/>
    <n v="232000"/>
    <s v="Accounts Payable"/>
    <m/>
    <m/>
    <n v="1054.54"/>
    <n v="-1054.54"/>
    <m/>
    <x v="0"/>
    <m/>
    <m/>
    <m/>
    <s v="Jackson Purchase Energy"/>
    <m/>
    <s v="ZZ-IGNORE"/>
    <m/>
    <s v="AP"/>
    <s v="Accounts Payable"/>
    <m/>
    <m/>
    <s v="Accounts Payable"/>
    <m/>
    <n v="232000"/>
    <s v=""/>
  </r>
  <r>
    <n v="1435792"/>
    <d v="2025-06-09T00:00:00"/>
    <m/>
    <d v="2025-06-01T00:00:00"/>
    <s v="Bill"/>
    <s v="25.06.09 (4409631) EFT"/>
    <s v="Bill"/>
    <s v="Bluegrass Water"/>
    <m/>
    <n v="715000"/>
    <s v="Expense"/>
    <m/>
    <n v="1054.54"/>
    <m/>
    <n v="1054.54"/>
    <s v="KY-Joann Estates : KY-Timberland-WW"/>
    <x v="16"/>
    <s v="No"/>
    <s v="Wastewater"/>
    <m/>
    <s v="Jackson Purchase Energy"/>
    <m/>
    <s v="Sewer - Electric Utilities"/>
    <m/>
    <s v="Sewer Pumping Exp"/>
    <s v="Operations &amp; Maintenance"/>
    <m/>
    <d v="2020-04-30T00:00:00"/>
    <s v="Sewer - Purchased Power"/>
    <s v="Sewer"/>
    <n v="715000"/>
    <s v="Joann Estates"/>
  </r>
  <r>
    <n v="1431594"/>
    <d v="2025-06-10T00:00:00"/>
    <m/>
    <d v="2025-06-01T00:00:00"/>
    <s v="Bill"/>
    <n v="3976"/>
    <s v="Bill"/>
    <s v="Bluegrass Water"/>
    <s v="TNT Technologies Inc"/>
    <n v="232000"/>
    <s v="Accounts Payable"/>
    <m/>
    <m/>
    <n v="1000"/>
    <n v="-1000"/>
    <m/>
    <x v="0"/>
    <m/>
    <m/>
    <m/>
    <s v="TNT Technologies Inc"/>
    <m/>
    <s v="ZZ-IGNORE"/>
    <m/>
    <s v="AP"/>
    <s v="Accounts Payable"/>
    <m/>
    <m/>
    <s v="Accounts Payable"/>
    <m/>
    <n v="232000"/>
    <s v=""/>
  </r>
  <r>
    <n v="1431594"/>
    <d v="2025-06-10T00:00:00"/>
    <m/>
    <d v="2025-06-01T00:00:00"/>
    <s v="Bill"/>
    <n v="3976"/>
    <s v="Bill"/>
    <s v="Bluegrass Water"/>
    <m/>
    <n v="105000"/>
    <s v="Fixed Asset"/>
    <m/>
    <n v="1000"/>
    <m/>
    <n v="1000"/>
    <s v="KY-Persimmon Ridge : KY-Persimmon Ridge-WW"/>
    <x v="2"/>
    <s v="No"/>
    <s v="Wastewater"/>
    <m/>
    <s v="TNT Technologies Inc"/>
    <m/>
    <s v="ZZ-IGNORE"/>
    <m/>
    <s v="PPE"/>
    <s v="Property, Plant &amp; Equipment, Net"/>
    <m/>
    <d v="2019-09-16T00:00:00"/>
    <s v="Construction In Progress"/>
    <m/>
    <n v="105000"/>
    <s v="Persimmon Ridge"/>
  </r>
  <r>
    <n v="1482362"/>
    <d v="2025-06-10T00:00:00"/>
    <m/>
    <d v="2025-06-01T00:00:00"/>
    <s v="Bill Payment"/>
    <s v="EFT20250610-1"/>
    <s v="Bill Payment"/>
    <s v="Bluegrass Water"/>
    <s v="Shelby Energy Cooperative"/>
    <n v="131612"/>
    <s v="Bank"/>
    <m/>
    <m/>
    <n v="3014.92"/>
    <n v="-3014.92"/>
    <m/>
    <x v="0"/>
    <m/>
    <m/>
    <m/>
    <s v="Shelby Energy Cooperative"/>
    <m/>
    <s v="ZZ-IGNORE"/>
    <m/>
    <s v="Cash"/>
    <s v="Cash"/>
    <m/>
    <m/>
    <s v="Cash - PNC Operating Bluegrass"/>
    <m/>
    <n v="131612"/>
    <s v=""/>
  </r>
  <r>
    <n v="1482362"/>
    <d v="2025-06-10T00:00:00"/>
    <m/>
    <d v="2025-06-01T00:00:00"/>
    <s v="Bill Payment"/>
    <s v="EFT20250610-1"/>
    <s v="Bill Payment"/>
    <s v="Bluegrass Water"/>
    <s v="Shelby Energy Cooperative"/>
    <n v="232000"/>
    <s v="Accounts Payable"/>
    <m/>
    <n v="3014.92"/>
    <m/>
    <n v="3014.92"/>
    <m/>
    <x v="0"/>
    <m/>
    <m/>
    <m/>
    <s v="Shelby Energy Cooperative"/>
    <m/>
    <s v="ZZ-IGNORE"/>
    <m/>
    <s v="AP"/>
    <s v="Accounts Payable"/>
    <m/>
    <m/>
    <s v="Accounts Payable"/>
    <m/>
    <n v="232000"/>
    <s v=""/>
  </r>
  <r>
    <n v="1435313"/>
    <d v="2025-06-11T00:00:00"/>
    <m/>
    <d v="2025-06-01T00:00:00"/>
    <s v="Bill"/>
    <s v="25.06.11 (3500-0804-2250) EFT"/>
    <s v="Bill"/>
    <s v="Bluegrass Water"/>
    <s v="KU/ODP"/>
    <n v="232000"/>
    <s v="Accounts Payable"/>
    <m/>
    <m/>
    <n v="207.23"/>
    <n v="-207.23"/>
    <m/>
    <x v="0"/>
    <m/>
    <m/>
    <m/>
    <s v="KU/ODP"/>
    <m/>
    <s v="ZZ-IGNORE"/>
    <m/>
    <s v="AP"/>
    <s v="Accounts Payable"/>
    <m/>
    <m/>
    <s v="Accounts Payable"/>
    <m/>
    <n v="232000"/>
    <s v=""/>
  </r>
  <r>
    <n v="1435313"/>
    <d v="2025-06-11T00:00:00"/>
    <m/>
    <d v="2025-06-01T00:00:00"/>
    <s v="Bill"/>
    <s v="25.06.11 (3500-0804-2250) EFT"/>
    <s v="Bill"/>
    <s v="Bluegrass Water"/>
    <m/>
    <n v="715000"/>
    <s v="Expense"/>
    <m/>
    <n v="207.23"/>
    <m/>
    <n v="207.23"/>
    <s v="KY-Delaplain Disposal : KY-Delaplain Disposal-WW"/>
    <x v="3"/>
    <s v="No"/>
    <s v="Wastewater"/>
    <m/>
    <s v="KU/ODP"/>
    <m/>
    <s v="Sewer - Electric Utilities"/>
    <m/>
    <s v="Sewer Pumping Exp"/>
    <s v="Operations &amp; Maintenance"/>
    <m/>
    <d v="2021-02-23T00:00:00"/>
    <s v="Sewer - Purchased Power"/>
    <s v="Sewer"/>
    <n v="715000"/>
    <s v="Delaplain Disposal Co"/>
  </r>
  <r>
    <n v="1487120"/>
    <d v="2025-06-11T00:00:00"/>
    <m/>
    <d v="2025-06-01T00:00:00"/>
    <s v="Bill"/>
    <s v="25.06.11 (683780.0096) EFT"/>
    <s v="Bill"/>
    <s v="Bluegrass Water"/>
    <s v="Richmond Utilities"/>
    <n v="232000"/>
    <s v="Accounts Payable"/>
    <m/>
    <m/>
    <n v="1203.3499999999999"/>
    <n v="-1203.3499999999999"/>
    <m/>
    <x v="0"/>
    <m/>
    <m/>
    <m/>
    <s v="Richmond Utilities"/>
    <m/>
    <s v="ZZ-IGNORE"/>
    <m/>
    <s v="AP"/>
    <s v="Accounts Payable"/>
    <m/>
    <m/>
    <s v="Accounts Payable"/>
    <m/>
    <n v="232000"/>
    <s v=""/>
  </r>
  <r>
    <n v="1487120"/>
    <d v="2025-06-11T00:00:00"/>
    <m/>
    <d v="2025-06-01T00:00:00"/>
    <s v="Bill"/>
    <s v="25.06.11 (683780.0096) EFT"/>
    <s v="Bill"/>
    <s v="Bluegrass Water"/>
    <m/>
    <n v="716000"/>
    <s v="Expense"/>
    <m/>
    <n v="1203.3499999999999"/>
    <m/>
    <n v="1203.3499999999999"/>
    <s v="KY-Brocklyn : KY-Brocklyn-WW"/>
    <x v="6"/>
    <s v="No"/>
    <s v="Wastewater"/>
    <m/>
    <s v="Richmond Utilities"/>
    <m/>
    <s v="Sewer - Electric Utilities"/>
    <m/>
    <s v="Sewer Pumping Exp"/>
    <s v="Operations &amp; Maintenance"/>
    <m/>
    <d v="2019-09-17T00:00:00"/>
    <s v="Sewer - Fuel for Power Production"/>
    <s v="Sewer"/>
    <n v="716000"/>
    <s v="Brocklyn Utilities"/>
  </r>
  <r>
    <n v="1435314"/>
    <d v="2025-06-12T00:00:00"/>
    <m/>
    <d v="2025-06-01T00:00:00"/>
    <s v="Bill"/>
    <s v="25.06.13 (3500-0804-2292) EFT"/>
    <s v="Bill"/>
    <s v="Bluegrass Water"/>
    <s v="KU/ODP"/>
    <n v="232000"/>
    <s v="Accounts Payable"/>
    <m/>
    <m/>
    <n v="736.65"/>
    <n v="-736.65"/>
    <m/>
    <x v="0"/>
    <m/>
    <m/>
    <m/>
    <s v="KU/ODP"/>
    <m/>
    <s v="ZZ-IGNORE"/>
    <m/>
    <s v="AP"/>
    <s v="Accounts Payable"/>
    <m/>
    <m/>
    <s v="Accounts Payable"/>
    <m/>
    <n v="232000"/>
    <s v=""/>
  </r>
  <r>
    <n v="1435314"/>
    <d v="2025-06-12T00:00:00"/>
    <m/>
    <d v="2025-06-01T00:00:00"/>
    <s v="Bill"/>
    <s v="25.06.13 (3500-0804-2292) EFT"/>
    <s v="Bill"/>
    <s v="Bluegrass Water"/>
    <m/>
    <n v="715000"/>
    <s v="Expense"/>
    <m/>
    <n v="736.65"/>
    <m/>
    <n v="736.65"/>
    <s v="KY-Delaplain Disposal : KY-Delaplain Disposal-WW"/>
    <x v="3"/>
    <s v="No"/>
    <s v="Wastewater"/>
    <m/>
    <s v="KU/ODP"/>
    <m/>
    <s v="Sewer - Electric Utilities"/>
    <m/>
    <s v="Sewer Pumping Exp"/>
    <s v="Operations &amp; Maintenance"/>
    <m/>
    <d v="2021-02-23T00:00:00"/>
    <s v="Sewer - Purchased Power"/>
    <s v="Sewer"/>
    <n v="715000"/>
    <s v="Delaplain Disposal Co"/>
  </r>
  <r>
    <n v="1435211"/>
    <d v="2025-06-13T00:00:00"/>
    <m/>
    <d v="2025-06-01T00:00:00"/>
    <s v="Bill"/>
    <s v="25.06.13 (230278002) EFT"/>
    <s v="Bill"/>
    <s v="Bluegrass Water"/>
    <s v="Salt River Electric"/>
    <n v="232000"/>
    <s v="Accounts Payable"/>
    <m/>
    <m/>
    <n v="1051.24"/>
    <n v="-1051.24"/>
    <m/>
    <x v="0"/>
    <m/>
    <m/>
    <m/>
    <s v="Salt River Electric"/>
    <m/>
    <s v="ZZ-IGNORE"/>
    <m/>
    <s v="AP"/>
    <s v="Accounts Payable"/>
    <m/>
    <m/>
    <s v="Accounts Payable"/>
    <m/>
    <n v="232000"/>
    <s v=""/>
  </r>
  <r>
    <n v="1435211"/>
    <d v="2025-06-13T00:00:00"/>
    <m/>
    <d v="2025-06-01T00:00:00"/>
    <s v="Bill"/>
    <s v="25.06.13 (230278002) EFT"/>
    <s v="Bill"/>
    <s v="Bluegrass Water"/>
    <m/>
    <n v="715300"/>
    <s v="Expense"/>
    <m/>
    <n v="1051.24"/>
    <m/>
    <n v="1051.24"/>
    <s v="KY-Kingswood : KY-Kingswood-WW"/>
    <x v="10"/>
    <s v="No"/>
    <s v="Wastewater"/>
    <m/>
    <s v="Salt River Electric"/>
    <m/>
    <s v="Sewer - Electric Utilities"/>
    <m/>
    <s v="Sewer Pumping Exp"/>
    <s v="Operations &amp; Maintenance"/>
    <m/>
    <d v="2019-09-16T00:00:00"/>
    <s v="Sewer - Purchased Power - Pumping"/>
    <s v="Sewer"/>
    <n v="715300"/>
    <s v="Kingswood"/>
  </r>
  <r>
    <n v="1435315"/>
    <d v="2025-06-13T00:00:00"/>
    <m/>
    <d v="2025-06-01T00:00:00"/>
    <s v="Bill"/>
    <s v="25.06.13 (3500-0650-3881) EFT"/>
    <s v="Bill"/>
    <s v="Bluegrass Water"/>
    <s v="LG&amp;E"/>
    <n v="232000"/>
    <s v="Accounts Payable"/>
    <m/>
    <m/>
    <n v="148.74"/>
    <n v="-148.74"/>
    <m/>
    <x v="0"/>
    <m/>
    <m/>
    <m/>
    <s v="LG&amp;E"/>
    <m/>
    <s v="ZZ-IGNORE"/>
    <m/>
    <s v="AP"/>
    <s v="Accounts Payable"/>
    <m/>
    <m/>
    <s v="Accounts Payable"/>
    <m/>
    <n v="232000"/>
    <s v=""/>
  </r>
  <r>
    <n v="1435315"/>
    <d v="2025-06-13T00:00:00"/>
    <m/>
    <d v="2025-06-01T00:00:00"/>
    <s v="Bill"/>
    <s v="25.06.13 (3500-0650-3881) EFT"/>
    <s v="Bill"/>
    <s v="Bluegrass Water"/>
    <m/>
    <n v="715000"/>
    <s v="Expense"/>
    <m/>
    <n v="148.74"/>
    <m/>
    <n v="148.74"/>
    <s v="KY-River Bluffs : KY-River Bluffs-WW"/>
    <x v="17"/>
    <s v="No"/>
    <s v="Wastewater"/>
    <m/>
    <s v="LG&amp;E"/>
    <m/>
    <s v="Sewer - Electric Utilities"/>
    <m/>
    <s v="Sewer Pumping Exp"/>
    <s v="Operations &amp; Maintenance"/>
    <m/>
    <d v="2020-05-01T00:00:00"/>
    <s v="Sewer - Purchased Power"/>
    <s v="Sewer"/>
    <n v="715000"/>
    <s v="River Bluffs"/>
  </r>
  <r>
    <n v="1435316"/>
    <d v="2025-06-13T00:00:00"/>
    <m/>
    <d v="2025-06-01T00:00:00"/>
    <s v="Bill"/>
    <s v="25.06.13 (230278003) EFT"/>
    <s v="Bill"/>
    <s v="Bluegrass Water"/>
    <s v="Salt River Electric"/>
    <n v="232000"/>
    <s v="Accounts Payable"/>
    <m/>
    <m/>
    <n v="336.01"/>
    <n v="-336.01"/>
    <m/>
    <x v="0"/>
    <m/>
    <m/>
    <m/>
    <s v="Salt River Electric"/>
    <m/>
    <s v="ZZ-IGNORE"/>
    <m/>
    <s v="AP"/>
    <s v="Accounts Payable"/>
    <m/>
    <m/>
    <s v="Accounts Payable"/>
    <m/>
    <n v="232000"/>
    <s v=""/>
  </r>
  <r>
    <n v="1435316"/>
    <d v="2025-06-13T00:00:00"/>
    <m/>
    <d v="2025-06-01T00:00:00"/>
    <s v="Bill"/>
    <s v="25.06.13 (230278003) EFT"/>
    <s v="Bill"/>
    <s v="Bluegrass Water"/>
    <m/>
    <n v="715300"/>
    <s v="Expense"/>
    <m/>
    <n v="336.01"/>
    <m/>
    <n v="336.01"/>
    <s v="KY-Lake Columbia : KY-Lake Columbia-WW"/>
    <x v="11"/>
    <s v="No"/>
    <s v="Wastewater"/>
    <m/>
    <s v="Salt River Electric"/>
    <m/>
    <s v="Sewer - Electric Utilities"/>
    <m/>
    <s v="Sewer Pumping Exp"/>
    <s v="Operations &amp; Maintenance"/>
    <m/>
    <d v="2019-09-24T00:00:00"/>
    <s v="Sewer - Purchased Power - Pumping"/>
    <s v="Sewer"/>
    <n v="715300"/>
    <s v="Lake Columbia Utilities"/>
  </r>
  <r>
    <n v="1435787"/>
    <d v="2025-06-13T00:00:00"/>
    <m/>
    <d v="2025-06-01T00:00:00"/>
    <s v="Bill"/>
    <s v="25.06.13 (230278001) EFT"/>
    <s v="Bill"/>
    <s v="Bluegrass Water"/>
    <s v="Salt River Electric"/>
    <n v="232000"/>
    <s v="Accounts Payable"/>
    <m/>
    <m/>
    <n v="346.38"/>
    <n v="-346.38"/>
    <m/>
    <x v="0"/>
    <m/>
    <m/>
    <m/>
    <s v="Salt River Electric"/>
    <m/>
    <s v="ZZ-IGNORE"/>
    <m/>
    <s v="AP"/>
    <s v="Accounts Payable"/>
    <m/>
    <m/>
    <s v="Accounts Payable"/>
    <m/>
    <n v="232000"/>
    <s v=""/>
  </r>
  <r>
    <n v="1435787"/>
    <d v="2025-06-13T00:00:00"/>
    <m/>
    <d v="2025-06-01T00:00:00"/>
    <s v="Bill"/>
    <s v="25.06.13 (230278001) EFT"/>
    <s v="Bill"/>
    <s v="Bluegrass Water"/>
    <m/>
    <n v="715300"/>
    <s v="Expense"/>
    <m/>
    <n v="346.38"/>
    <m/>
    <n v="346.38"/>
    <s v="KY-Kingswood : KY-Kingswood-WW"/>
    <x v="10"/>
    <s v="No"/>
    <s v="Wastewater"/>
    <m/>
    <s v="Salt River Electric"/>
    <m/>
    <s v="Sewer - Electric Utilities"/>
    <m/>
    <s v="Sewer Pumping Exp"/>
    <s v="Operations &amp; Maintenance"/>
    <m/>
    <d v="2019-09-16T00:00:00"/>
    <s v="Sewer - Purchased Power - Pumping"/>
    <s v="Sewer"/>
    <n v="715300"/>
    <s v="Kingswood"/>
  </r>
  <r>
    <n v="1435789"/>
    <d v="2025-06-13T00:00:00"/>
    <m/>
    <d v="2025-06-01T00:00:00"/>
    <s v="Bill"/>
    <s v="25.06.13 (3500-0804-2219) EFT"/>
    <s v="Bill"/>
    <s v="Bluegrass Water"/>
    <s v="KU/ODP"/>
    <n v="232000"/>
    <s v="Accounts Payable"/>
    <m/>
    <m/>
    <n v="4083.61"/>
    <n v="-4083.61"/>
    <m/>
    <x v="0"/>
    <m/>
    <m/>
    <m/>
    <s v="KU/ODP"/>
    <m/>
    <s v="ZZ-IGNORE"/>
    <m/>
    <s v="AP"/>
    <s v="Accounts Payable"/>
    <m/>
    <m/>
    <s v="Accounts Payable"/>
    <m/>
    <n v="232000"/>
    <s v=""/>
  </r>
  <r>
    <n v="1435789"/>
    <d v="2025-06-13T00:00:00"/>
    <m/>
    <d v="2025-06-01T00:00:00"/>
    <s v="Bill"/>
    <s v="25.06.13 (3500-0804-2219) EFT"/>
    <s v="Bill"/>
    <s v="Bluegrass Water"/>
    <m/>
    <n v="715000"/>
    <s v="Expense"/>
    <m/>
    <n v="4083.61"/>
    <m/>
    <n v="4083.61"/>
    <s v="KY-Delaplain Disposal : KY-Delaplain Disposal-WW"/>
    <x v="3"/>
    <s v="No"/>
    <s v="Wastewater"/>
    <m/>
    <s v="KU/ODP"/>
    <m/>
    <s v="Sewer - Electric Utilities"/>
    <m/>
    <s v="Sewer Pumping Exp"/>
    <s v="Operations &amp; Maintenance"/>
    <m/>
    <d v="2021-02-23T00:00:00"/>
    <s v="Sewer - Purchased Power"/>
    <s v="Sewer"/>
    <n v="715000"/>
    <s v="Delaplain Disposal Co"/>
  </r>
  <r>
    <n v="1435790"/>
    <d v="2025-06-13T00:00:00"/>
    <m/>
    <d v="2025-06-01T00:00:00"/>
    <s v="Bill"/>
    <s v="25.06.13 (3500-0804-2227) EFT"/>
    <s v="Bill"/>
    <s v="Bluegrass Water"/>
    <s v="KU/ODP"/>
    <n v="232000"/>
    <s v="Accounts Payable"/>
    <m/>
    <m/>
    <n v="782.22"/>
    <n v="-782.22"/>
    <m/>
    <x v="0"/>
    <m/>
    <m/>
    <m/>
    <s v="KU/ODP"/>
    <m/>
    <s v="ZZ-IGNORE"/>
    <m/>
    <s v="AP"/>
    <s v="Accounts Payable"/>
    <m/>
    <m/>
    <s v="Accounts Payable"/>
    <m/>
    <n v="232000"/>
    <s v=""/>
  </r>
  <r>
    <n v="1435790"/>
    <d v="2025-06-13T00:00:00"/>
    <m/>
    <d v="2025-06-01T00:00:00"/>
    <s v="Bill"/>
    <s v="25.06.13 (3500-0804-2227) EFT"/>
    <s v="Bill"/>
    <s v="Bluegrass Water"/>
    <m/>
    <n v="715000"/>
    <s v="Expense"/>
    <m/>
    <n v="782.22"/>
    <m/>
    <n v="782.22"/>
    <s v="KY-Delaplain Disposal : KY-Delaplain Disposal-WW"/>
    <x v="3"/>
    <s v="No"/>
    <s v="Wastewater"/>
    <m/>
    <s v="KU/ODP"/>
    <m/>
    <s v="Sewer - Electric Utilities"/>
    <m/>
    <s v="Sewer Pumping Exp"/>
    <s v="Operations &amp; Maintenance"/>
    <m/>
    <d v="2021-02-23T00:00:00"/>
    <s v="Sewer - Purchased Power"/>
    <s v="Sewer"/>
    <n v="715000"/>
    <s v="Delaplain Disposal Co"/>
  </r>
  <r>
    <n v="1484738"/>
    <d v="2025-06-13T00:00:00"/>
    <m/>
    <d v="2025-06-01T00:00:00"/>
    <s v="Bill"/>
    <s v="112428584- 2024"/>
    <s v="Bill"/>
    <s v="Bluegrass Water"/>
    <s v="Kentucky State Treasurer"/>
    <n v="232000"/>
    <s v="Accounts Payable"/>
    <m/>
    <m/>
    <n v="35912.29"/>
    <n v="-35912.29"/>
    <m/>
    <x v="0"/>
    <m/>
    <m/>
    <m/>
    <s v="Kentucky State Treasurer"/>
    <m/>
    <s v="ZZ-IGNORE"/>
    <m/>
    <s v="AP"/>
    <s v="Accounts Payable"/>
    <m/>
    <m/>
    <s v="Accounts Payable"/>
    <m/>
    <n v="232000"/>
    <s v=""/>
  </r>
  <r>
    <n v="1484738"/>
    <d v="2025-06-13T00:00:00"/>
    <m/>
    <d v="2025-06-01T00:00:00"/>
    <s v="Bill"/>
    <s v="112428584- 2024"/>
    <s v="Bill"/>
    <s v="Bluegrass Water"/>
    <m/>
    <n v="166000"/>
    <s v="Other Current Asset"/>
    <m/>
    <n v="35912.29"/>
    <m/>
    <n v="35912.29"/>
    <s v="KY-Bluegrass"/>
    <x v="1"/>
    <s v="No"/>
    <s v="Wastewater"/>
    <m/>
    <s v="Kentucky State Treasurer"/>
    <m/>
    <s v="ZZ-IGNORE"/>
    <m/>
    <s v="Other Assets"/>
    <s v="Other Current Assets"/>
    <m/>
    <m/>
    <s v="Prepayments"/>
    <m/>
    <n v="166000"/>
    <n v="0"/>
  </r>
  <r>
    <n v="1486643"/>
    <d v="2025-06-13T00:00:00"/>
    <m/>
    <d v="2025-06-01T00:00:00"/>
    <s v="Bill Credit"/>
    <s v="112428584- 2024 CR"/>
    <s v="Bill Credit"/>
    <s v="Bluegrass Water"/>
    <s v="Kentucky State Treasurer"/>
    <n v="232000"/>
    <s v="Accounts Payable"/>
    <s v="Wrong vendor"/>
    <n v="35912.29"/>
    <m/>
    <n v="35912.29"/>
    <m/>
    <x v="0"/>
    <m/>
    <m/>
    <m/>
    <s v="Kentucky State Treasurer"/>
    <m/>
    <s v="ZZ-IGNORE"/>
    <m/>
    <s v="AP"/>
    <s v="Accounts Payable"/>
    <m/>
    <m/>
    <s v="Accounts Payable"/>
    <m/>
    <n v="232000"/>
    <s v=""/>
  </r>
  <r>
    <n v="1486643"/>
    <d v="2025-06-13T00:00:00"/>
    <m/>
    <d v="2025-06-01T00:00:00"/>
    <s v="Bill Credit"/>
    <s v="112428584- 2024 CR"/>
    <s v="Bill Credit"/>
    <s v="Bluegrass Water"/>
    <m/>
    <n v="166000"/>
    <s v="Other Current Asset"/>
    <m/>
    <m/>
    <n v="35912.29"/>
    <n v="-35912.29"/>
    <s v="KY-Bluegrass"/>
    <x v="1"/>
    <s v="No"/>
    <s v="Wastewater"/>
    <m/>
    <s v="Kentucky State Treasurer"/>
    <m/>
    <s v="ZZ-IGNORE"/>
    <m/>
    <s v="Other Assets"/>
    <s v="Other Current Assets"/>
    <m/>
    <m/>
    <s v="Prepayments"/>
    <m/>
    <n v="166000"/>
    <n v="0"/>
  </r>
  <r>
    <n v="1486753"/>
    <d v="2025-06-13T00:00:00"/>
    <m/>
    <d v="2025-06-01T00:00:00"/>
    <s v="Bill"/>
    <s v="112428584-000007739 2024"/>
    <s v="Bill"/>
    <s v="Bluegrass Water"/>
    <s v="Kentucky State Treasurer"/>
    <n v="232000"/>
    <s v="Accounts Payable"/>
    <s v="X56631347"/>
    <m/>
    <n v="35912.29"/>
    <n v="-35912.29"/>
    <m/>
    <x v="0"/>
    <m/>
    <m/>
    <m/>
    <s v="Kentucky State Treasurer"/>
    <m/>
    <s v="ZZ-IGNORE"/>
    <m/>
    <s v="AP"/>
    <s v="Accounts Payable"/>
    <m/>
    <m/>
    <s v="Accounts Payable"/>
    <m/>
    <n v="232000"/>
    <s v=""/>
  </r>
  <r>
    <n v="1486753"/>
    <d v="2025-06-13T00:00:00"/>
    <m/>
    <d v="2025-06-01T00:00:00"/>
    <s v="Bill"/>
    <s v="112428584-000007739 2024"/>
    <s v="Bill"/>
    <s v="Bluegrass Water"/>
    <m/>
    <n v="408160"/>
    <s v="Expense"/>
    <m/>
    <n v="2760.82"/>
    <m/>
    <n v="2760.82"/>
    <s v="KY-Persimmon Ridge : KY-Persimmon Ridge-WW"/>
    <x v="2"/>
    <s v="No"/>
    <s v="Wastewater"/>
    <m/>
    <s v="Kentucky State Treasurer"/>
    <m/>
    <s v="Property Tax"/>
    <s v="Property Tax"/>
    <s v="Admin &amp; General"/>
    <s v="General &amp; Administrative"/>
    <m/>
    <d v="2019-09-16T00:00:00"/>
    <s v="Taxes - Property"/>
    <s v="Sewer"/>
    <n v="408160"/>
    <s v="Persimmon Ridge"/>
  </r>
  <r>
    <n v="1486753"/>
    <d v="2025-06-13T00:00:00"/>
    <m/>
    <d v="2025-06-01T00:00:00"/>
    <s v="Bill"/>
    <s v="112428584-000007739 2024"/>
    <s v="Bill"/>
    <s v="Bluegrass Water"/>
    <m/>
    <n v="408160"/>
    <s v="Expense"/>
    <m/>
    <n v="1559.91"/>
    <m/>
    <n v="1559.91"/>
    <s v="KY-LH Treatment : KY-LH Treatment-WW"/>
    <x v="30"/>
    <s v="No"/>
    <s v="Wastewater"/>
    <m/>
    <s v="Kentucky State Treasurer"/>
    <m/>
    <s v="Property Tax"/>
    <s v="Property Tax"/>
    <s v="Admin &amp; General"/>
    <s v="General &amp; Administrative"/>
    <m/>
    <d v="2019-09-24T00:00:00"/>
    <s v="Taxes - Property"/>
    <s v="Sewer"/>
    <n v="408160"/>
    <s v="LH Treatment"/>
  </r>
  <r>
    <n v="1486753"/>
    <d v="2025-06-13T00:00:00"/>
    <m/>
    <d v="2025-06-01T00:00:00"/>
    <s v="Bill"/>
    <s v="112428584-000007739 2024"/>
    <s v="Bill"/>
    <s v="Bluegrass Water"/>
    <m/>
    <n v="408160"/>
    <s v="Expense"/>
    <m/>
    <n v="4679.7299999999996"/>
    <m/>
    <n v="4679.7299999999996"/>
    <s v="KY-Delaplain Disposal : KY-Delaplain Disposal-WW"/>
    <x v="3"/>
    <s v="No"/>
    <s v="Wastewater"/>
    <m/>
    <s v="Kentucky State Treasurer"/>
    <m/>
    <s v="Property Tax"/>
    <s v="Property Tax"/>
    <s v="Admin &amp; General"/>
    <s v="General &amp; Administrative"/>
    <m/>
    <d v="2021-02-23T00:00:00"/>
    <s v="Taxes - Property"/>
    <s v="Sewer"/>
    <n v="408160"/>
    <s v="Delaplain Disposal Co"/>
  </r>
  <r>
    <n v="1486753"/>
    <d v="2025-06-13T00:00:00"/>
    <m/>
    <d v="2025-06-01T00:00:00"/>
    <s v="Bill"/>
    <s v="112428584-000007739 2024"/>
    <s v="Bill"/>
    <s v="Bluegrass Water"/>
    <m/>
    <n v="408160"/>
    <s v="Expense"/>
    <m/>
    <n v="4366.21"/>
    <m/>
    <n v="4366.21"/>
    <s v="KY-River Bluffs : KY-River Bluffs-WW"/>
    <x v="17"/>
    <s v="No"/>
    <s v="Wastewater"/>
    <m/>
    <s v="Kentucky State Treasurer"/>
    <m/>
    <s v="Property Tax"/>
    <s v="Property Tax"/>
    <s v="Admin &amp; General"/>
    <s v="General &amp; Administrative"/>
    <m/>
    <d v="2020-05-01T00:00:00"/>
    <s v="Taxes - Property"/>
    <s v="Sewer"/>
    <n v="408160"/>
    <s v="River Bluffs"/>
  </r>
  <r>
    <n v="1486753"/>
    <d v="2025-06-13T00:00:00"/>
    <m/>
    <d v="2025-06-01T00:00:00"/>
    <s v="Bill"/>
    <s v="112428584-000007739 2024"/>
    <s v="Bill"/>
    <s v="Bluegrass Water"/>
    <m/>
    <n v="408160"/>
    <s v="Expense"/>
    <m/>
    <n v="1005.65"/>
    <m/>
    <n v="1005.65"/>
    <s v="KY-Marshall Co. Environmental : KY-Golden Acres-WW"/>
    <x v="8"/>
    <s v="No"/>
    <s v="Wastewater"/>
    <m/>
    <s v="Kentucky State Treasurer"/>
    <m/>
    <s v="Property Tax"/>
    <s v="Property Tax"/>
    <s v="Admin &amp; General"/>
    <s v="General &amp; Administrative"/>
    <m/>
    <d v="2019-09-30T00:00:00"/>
    <s v="Taxes - Property"/>
    <s v="Sewer"/>
    <n v="408160"/>
    <s v="Marshall County Environmental"/>
  </r>
  <r>
    <n v="1486753"/>
    <d v="2025-06-13T00:00:00"/>
    <m/>
    <d v="2025-06-01T00:00:00"/>
    <s v="Bill"/>
    <s v="112428584-000007739 2024"/>
    <s v="Bill"/>
    <s v="Bluegrass Water"/>
    <m/>
    <n v="408160"/>
    <s v="Expense"/>
    <m/>
    <n v="1815.01"/>
    <m/>
    <n v="1815.01"/>
    <s v="KY-Brocklyn : KY-Brocklyn-WW"/>
    <x v="6"/>
    <s v="No"/>
    <s v="Wastewater"/>
    <m/>
    <s v="Kentucky State Treasurer"/>
    <m/>
    <s v="Property Tax"/>
    <s v="Property Tax"/>
    <s v="Admin &amp; General"/>
    <s v="General &amp; Administrative"/>
    <m/>
    <d v="2019-09-17T00:00:00"/>
    <s v="Taxes - Property"/>
    <s v="Sewer"/>
    <n v="408160"/>
    <s v="Brocklyn Utilities"/>
  </r>
  <r>
    <n v="1486753"/>
    <d v="2025-06-13T00:00:00"/>
    <m/>
    <d v="2025-06-01T00:00:00"/>
    <s v="Bill"/>
    <s v="112428584-000007739 2024"/>
    <s v="Bill"/>
    <s v="Bluegrass Water"/>
    <m/>
    <n v="408160"/>
    <s v="Expense"/>
    <m/>
    <n v="316.08999999999997"/>
    <m/>
    <n v="316.08999999999997"/>
    <s v="KY-Arcadia Pines : KY-Arcadia Pines-WW"/>
    <x v="20"/>
    <s v="No"/>
    <s v="Wastewater"/>
    <m/>
    <s v="Kentucky State Treasurer"/>
    <m/>
    <s v="Property Tax"/>
    <s v="Property Tax"/>
    <s v="Admin &amp; General"/>
    <s v="General &amp; Administrative"/>
    <m/>
    <d v="2020-11-19T00:00:00"/>
    <s v="Taxes - Property"/>
    <s v="Sewer"/>
    <n v="408160"/>
    <s v="Arcadia Pines"/>
  </r>
  <r>
    <n v="1486753"/>
    <d v="2025-06-13T00:00:00"/>
    <m/>
    <d v="2025-06-01T00:00:00"/>
    <s v="Bill"/>
    <s v="112428584-000007739 2024"/>
    <s v="Bill"/>
    <s v="Bluegrass Water"/>
    <m/>
    <n v="408160"/>
    <s v="Expense"/>
    <m/>
    <n v="316.08999999999997"/>
    <m/>
    <n v="316.08999999999997"/>
    <s v="KY-Carriage Park : KY-Carriage Park-WW"/>
    <x v="21"/>
    <s v="No"/>
    <s v="Wastewater"/>
    <m/>
    <s v="Kentucky State Treasurer"/>
    <m/>
    <s v="Property Tax"/>
    <s v="Property Tax"/>
    <s v="Admin &amp; General"/>
    <s v="General &amp; Administrative"/>
    <m/>
    <d v="2020-11-19T00:00:00"/>
    <s v="Taxes - Property"/>
    <s v="Sewer"/>
    <n v="408160"/>
    <s v="Carriage Park"/>
  </r>
  <r>
    <n v="1486753"/>
    <d v="2025-06-13T00:00:00"/>
    <m/>
    <d v="2025-06-01T00:00:00"/>
    <s v="Bill"/>
    <s v="112428584-000007739 2024"/>
    <s v="Bill"/>
    <s v="Bluegrass Water"/>
    <m/>
    <n v="408160"/>
    <s v="Expense"/>
    <m/>
    <n v="2015.04"/>
    <m/>
    <n v="2015.04"/>
    <s v="KY-Joann Estates : KY-Timberland-WW"/>
    <x v="16"/>
    <s v="No"/>
    <s v="Wastewater"/>
    <m/>
    <s v="Kentucky State Treasurer"/>
    <m/>
    <s v="Property Tax"/>
    <s v="Property Tax"/>
    <s v="Admin &amp; General"/>
    <s v="General &amp; Administrative"/>
    <m/>
    <d v="2020-04-30T00:00:00"/>
    <s v="Taxes - Property"/>
    <s v="Sewer"/>
    <n v="408160"/>
    <s v="Joann Estates"/>
  </r>
  <r>
    <n v="1486753"/>
    <d v="2025-06-13T00:00:00"/>
    <m/>
    <d v="2025-06-01T00:00:00"/>
    <s v="Bill"/>
    <s v="112428584-000007739 2024"/>
    <s v="Bill"/>
    <s v="Bluegrass Water"/>
    <m/>
    <n v="408160"/>
    <s v="Expense"/>
    <m/>
    <n v="1027.28"/>
    <m/>
    <n v="1027.28"/>
    <s v="KY-Marshall Co. Environmental : KY-Great Oaks-WW"/>
    <x v="9"/>
    <s v="No"/>
    <s v="Wastewater"/>
    <m/>
    <s v="Kentucky State Treasurer"/>
    <m/>
    <s v="Property Tax"/>
    <s v="Property Tax"/>
    <s v="Admin &amp; General"/>
    <s v="General &amp; Administrative"/>
    <m/>
    <d v="2019-09-30T00:00:00"/>
    <s v="Taxes - Property"/>
    <s v="Sewer"/>
    <n v="408160"/>
    <s v="Marshall County Environmental"/>
  </r>
  <r>
    <n v="1486753"/>
    <d v="2025-06-13T00:00:00"/>
    <m/>
    <d v="2025-06-01T00:00:00"/>
    <s v="Bill"/>
    <s v="112428584-000007739 2024"/>
    <s v="Bill"/>
    <s v="Bluegrass Water"/>
    <m/>
    <n v="408160"/>
    <s v="Expense"/>
    <m/>
    <n v="805.16"/>
    <m/>
    <n v="805.16"/>
    <s v="KY-Springcrest : KY-Springcrest-WW"/>
    <x v="23"/>
    <s v="No"/>
    <s v="Wastewater"/>
    <m/>
    <s v="Kentucky State Treasurer"/>
    <m/>
    <s v="Property Tax"/>
    <s v="Property Tax"/>
    <s v="Admin &amp; General"/>
    <s v="General &amp; Administrative"/>
    <m/>
    <d v="2021-02-23T00:00:00"/>
    <s v="Taxes - Property"/>
    <s v="Sewer"/>
    <n v="408160"/>
    <s v="Springcrest Sewer"/>
  </r>
  <r>
    <n v="1486753"/>
    <d v="2025-06-13T00:00:00"/>
    <m/>
    <d v="2025-06-01T00:00:00"/>
    <s v="Bill"/>
    <s v="112428584-000007739 2024"/>
    <s v="Bill"/>
    <s v="Bluegrass Water"/>
    <m/>
    <n v="408160"/>
    <s v="Expense"/>
    <m/>
    <n v="2716.22"/>
    <m/>
    <n v="2716.22"/>
    <s v="KY-Airview : KY-Airview-WW"/>
    <x v="5"/>
    <s v="No"/>
    <s v="Wastewater"/>
    <m/>
    <s v="Kentucky State Treasurer"/>
    <m/>
    <s v="Property Tax"/>
    <s v="Property Tax"/>
    <s v="Admin &amp; General"/>
    <s v="General &amp; Administrative"/>
    <m/>
    <d v="2019-09-24T00:00:00"/>
    <s v="Taxes - Property"/>
    <s v="Sewer"/>
    <n v="408160"/>
    <s v="Airview Utilities"/>
  </r>
  <r>
    <n v="1486753"/>
    <d v="2025-06-13T00:00:00"/>
    <m/>
    <d v="2025-06-01T00:00:00"/>
    <s v="Bill"/>
    <s v="112428584-000007739 2024"/>
    <s v="Bill"/>
    <s v="Bluegrass Water"/>
    <m/>
    <n v="408160"/>
    <s v="Expense"/>
    <s v="Randview"/>
    <n v="276.57"/>
    <m/>
    <n v="276.57"/>
    <s v="KY-Marshall Ridge : KY-Marshall Ridge-WW"/>
    <x v="18"/>
    <s v="No"/>
    <s v="Wastewater"/>
    <m/>
    <s v="Kentucky State Treasurer"/>
    <m/>
    <s v="Property Tax"/>
    <s v="Property Tax"/>
    <s v="Admin &amp; General"/>
    <s v="General &amp; Administrative"/>
    <m/>
    <d v="2020-11-19T00:00:00"/>
    <s v="Taxes - Property"/>
    <s v="Sewer"/>
    <n v="408160"/>
    <s v="Marshall Ridge"/>
  </r>
  <r>
    <n v="1486753"/>
    <d v="2025-06-13T00:00:00"/>
    <m/>
    <d v="2025-06-01T00:00:00"/>
    <s v="Bill"/>
    <s v="112428584-000007739 2024"/>
    <s v="Bill"/>
    <s v="Bluegrass Water"/>
    <m/>
    <n v="408160"/>
    <s v="Expense"/>
    <m/>
    <n v="1351.79"/>
    <m/>
    <n v="1351.79"/>
    <s v="KY-Herrington Haven : KY-Herrington Haven-WW"/>
    <x v="22"/>
    <s v="No"/>
    <s v="Wastewater"/>
    <m/>
    <s v="Kentucky State Treasurer"/>
    <m/>
    <s v="Property Tax"/>
    <s v="Property Tax"/>
    <s v="Admin &amp; General"/>
    <s v="General &amp; Administrative"/>
    <m/>
    <d v="2021-02-23T00:00:00"/>
    <s v="Taxes - Property"/>
    <s v="Sewer"/>
    <n v="408160"/>
    <s v="Herrington Haven"/>
  </r>
  <r>
    <n v="1486753"/>
    <d v="2025-06-13T00:00:00"/>
    <m/>
    <d v="2025-06-01T00:00:00"/>
    <s v="Bill"/>
    <s v="112428584-000007739 2024"/>
    <s v="Bill"/>
    <s v="Bluegrass Water"/>
    <m/>
    <n v="408160"/>
    <s v="Expense"/>
    <m/>
    <n v="1392.68"/>
    <m/>
    <n v="1392.68"/>
    <s v="KY-Fox Run : KY-Fox Run-WW"/>
    <x v="7"/>
    <s v="No"/>
    <s v="Wastewater"/>
    <m/>
    <s v="Kentucky State Treasurer"/>
    <m/>
    <s v="Property Tax"/>
    <s v="Property Tax"/>
    <s v="Admin &amp; General"/>
    <s v="General &amp; Administrative"/>
    <m/>
    <d v="2019-09-30T00:00:00"/>
    <s v="Taxes - Property"/>
    <s v="Sewer"/>
    <n v="408160"/>
    <s v="Fox Run Utilities"/>
  </r>
  <r>
    <n v="1486753"/>
    <d v="2025-06-13T00:00:00"/>
    <m/>
    <d v="2025-06-01T00:00:00"/>
    <s v="Bill"/>
    <s v="112428584-000007739 2024"/>
    <s v="Bill"/>
    <s v="Bluegrass Water"/>
    <m/>
    <n v="408160"/>
    <s v="Expense"/>
    <m/>
    <n v="922.33"/>
    <m/>
    <n v="922.33"/>
    <s v="KY-Darlington Creek : KY-Darlington Creek-WW"/>
    <x v="25"/>
    <s v="No"/>
    <s v="Wastewater"/>
    <m/>
    <s v="Kentucky State Treasurer"/>
    <m/>
    <s v="Property Tax"/>
    <s v="Property Tax"/>
    <s v="Admin &amp; General"/>
    <s v="General &amp; Administrative"/>
    <m/>
    <d v="2022-03-31T00:00:00"/>
    <s v="Taxes - Property"/>
    <s v="Sewer"/>
    <n v="408160"/>
    <s v="Darlington Creek HOA"/>
  </r>
  <r>
    <n v="1486753"/>
    <d v="2025-06-13T00:00:00"/>
    <m/>
    <d v="2025-06-01T00:00:00"/>
    <s v="Bill"/>
    <s v="112428584-000007739 2024"/>
    <s v="Bill"/>
    <s v="Bluegrass Water"/>
    <m/>
    <n v="408160"/>
    <s v="Expense"/>
    <m/>
    <n v="3556.33"/>
    <m/>
    <n v="3556.33"/>
    <s v="KY-Center Ridge : KY-Center Ridge-W"/>
    <x v="12"/>
    <s v="No"/>
    <s v="Water"/>
    <m/>
    <s v="Kentucky State Treasurer"/>
    <m/>
    <s v="Property Tax"/>
    <s v="Property Tax"/>
    <s v="Admin &amp; General"/>
    <s v="General &amp; Administrative"/>
    <m/>
    <d v="2020-05-29T00:00:00"/>
    <s v="Taxes - Property"/>
    <s v="Water"/>
    <n v="408160"/>
    <s v="Center Ridge"/>
  </r>
  <r>
    <n v="1486753"/>
    <d v="2025-06-13T00:00:00"/>
    <m/>
    <d v="2025-06-01T00:00:00"/>
    <s v="Bill"/>
    <s v="112428584-000007739 2024"/>
    <s v="Bill"/>
    <s v="Bluegrass Water"/>
    <m/>
    <n v="408160"/>
    <s v="Expense"/>
    <m/>
    <n v="1930.9"/>
    <m/>
    <n v="1930.9"/>
    <s v="KY-Kingswood : KY-Kingswood-WW"/>
    <x v="10"/>
    <s v="No"/>
    <s v="Wastewater"/>
    <m/>
    <s v="Kentucky State Treasurer"/>
    <m/>
    <s v="Property Tax"/>
    <s v="Property Tax"/>
    <s v="Admin &amp; General"/>
    <s v="General &amp; Administrative"/>
    <m/>
    <d v="2019-09-16T00:00:00"/>
    <s v="Taxes - Property"/>
    <s v="Sewer"/>
    <n v="408160"/>
    <s v="Kingswood"/>
  </r>
  <r>
    <n v="1486753"/>
    <d v="2025-06-13T00:00:00"/>
    <m/>
    <d v="2025-06-01T00:00:00"/>
    <s v="Bill"/>
    <s v="112428584-000007739 2024"/>
    <s v="Bill"/>
    <s v="Bluegrass Water"/>
    <m/>
    <n v="408160"/>
    <s v="Expense"/>
    <m/>
    <n v="1930.9"/>
    <m/>
    <n v="1930.9"/>
    <s v="KY-Lake Columbia : KY-Lake Columbia-WW"/>
    <x v="11"/>
    <s v="No"/>
    <s v="Wastewater"/>
    <m/>
    <s v="Kentucky State Treasurer"/>
    <m/>
    <s v="Property Tax"/>
    <s v="Property Tax"/>
    <s v="Admin &amp; General"/>
    <s v="General &amp; Administrative"/>
    <m/>
    <d v="2019-09-24T00:00:00"/>
    <s v="Taxes - Property"/>
    <s v="Sewer"/>
    <n v="408160"/>
    <s v="Lake Columbia Utilities"/>
  </r>
  <r>
    <n v="1486753"/>
    <d v="2025-06-13T00:00:00"/>
    <m/>
    <d v="2025-06-01T00:00:00"/>
    <s v="Bill"/>
    <s v="112428584-000007739 2024"/>
    <s v="Bill"/>
    <s v="Bluegrass Water"/>
    <m/>
    <n v="408160"/>
    <s v="Expense"/>
    <m/>
    <n v="965.45"/>
    <m/>
    <n v="965.45"/>
    <s v="KY-Woodland Acres : KY-Woodland Acres-WW"/>
    <x v="24"/>
    <s v="No"/>
    <s v="Wastewater"/>
    <m/>
    <s v="Kentucky State Treasurer"/>
    <m/>
    <s v="Property Tax"/>
    <s v="Property Tax"/>
    <s v="Admin &amp; General"/>
    <s v="General &amp; Administrative"/>
    <m/>
    <d v="2021-03-09T00:00:00"/>
    <s v="Taxes - Property"/>
    <s v="Sewer"/>
    <n v="408160"/>
    <s v="Woodland Acres Utilities, LLC"/>
  </r>
  <r>
    <n v="1486753"/>
    <d v="2025-06-13T00:00:00"/>
    <m/>
    <d v="2025-06-01T00:00:00"/>
    <s v="Bill"/>
    <s v="112428584-000007739 2024"/>
    <s v="Bill"/>
    <s v="Bluegrass Water"/>
    <m/>
    <n v="408160"/>
    <s v="Expense"/>
    <m/>
    <n v="202.13"/>
    <m/>
    <n v="202.13"/>
    <s v="KY-Commonwealth : KY-Commonwealth(Wandering Hills)-WW"/>
    <x v="32"/>
    <s v="No"/>
    <s v="Wastewater"/>
    <m/>
    <s v="Kentucky State Treasurer"/>
    <m/>
    <s v="Property Tax"/>
    <s v="Property Tax"/>
    <s v="Admin &amp; General"/>
    <s v="General &amp; Administrative"/>
    <m/>
    <d v="2023-12-07T00:00:00"/>
    <s v="Taxes - Property"/>
    <s v="Sewer"/>
    <n v="408160"/>
    <s v="Commonwealth Wastewater Systems"/>
  </r>
  <r>
    <n v="1436021"/>
    <d v="2025-06-15T00:00:00"/>
    <m/>
    <d v="2025-06-01T00:00:00"/>
    <s v="Bill Payment"/>
    <s v="EFT20250615-11"/>
    <s v="Bill Payment"/>
    <s v="Bluegrass Water"/>
    <s v="KU/ODP"/>
    <n v="131612"/>
    <s v="Bank"/>
    <m/>
    <m/>
    <n v="348.41"/>
    <n v="-348.41"/>
    <m/>
    <x v="0"/>
    <m/>
    <m/>
    <m/>
    <s v="KU/ODP"/>
    <m/>
    <s v="ZZ-IGNORE"/>
    <m/>
    <s v="Cash"/>
    <s v="Cash"/>
    <m/>
    <m/>
    <s v="Cash - PNC Operating Bluegrass"/>
    <m/>
    <n v="131612"/>
    <s v=""/>
  </r>
  <r>
    <n v="1436021"/>
    <d v="2025-06-15T00:00:00"/>
    <m/>
    <d v="2025-06-01T00:00:00"/>
    <s v="Bill Payment"/>
    <s v="EFT20250615-11"/>
    <s v="Bill Payment"/>
    <s v="Bluegrass Water"/>
    <s v="KU/ODP"/>
    <n v="232000"/>
    <s v="Accounts Payable"/>
    <m/>
    <n v="348.41"/>
    <m/>
    <n v="348.41"/>
    <m/>
    <x v="0"/>
    <m/>
    <m/>
    <m/>
    <s v="KU/ODP"/>
    <m/>
    <s v="ZZ-IGNORE"/>
    <m/>
    <s v="AP"/>
    <s v="Accounts Payable"/>
    <m/>
    <m/>
    <s v="Accounts Payable"/>
    <m/>
    <n v="232000"/>
    <s v=""/>
  </r>
  <r>
    <n v="1436022"/>
    <d v="2025-06-15T00:00:00"/>
    <m/>
    <d v="2025-06-01T00:00:00"/>
    <s v="Bill Payment"/>
    <s v="EFT20250615-12"/>
    <s v="Bill Payment"/>
    <s v="Bluegrass Water"/>
    <s v="KU/ODP"/>
    <n v="131612"/>
    <s v="Bank"/>
    <m/>
    <m/>
    <n v="70.709999999999994"/>
    <n v="-70.709999999999994"/>
    <m/>
    <x v="0"/>
    <m/>
    <m/>
    <m/>
    <s v="KU/ODP"/>
    <m/>
    <s v="ZZ-IGNORE"/>
    <m/>
    <s v="Cash"/>
    <s v="Cash"/>
    <m/>
    <m/>
    <s v="Cash - PNC Operating Bluegrass"/>
    <m/>
    <n v="131612"/>
    <s v=""/>
  </r>
  <r>
    <n v="1436022"/>
    <d v="2025-06-15T00:00:00"/>
    <m/>
    <d v="2025-06-01T00:00:00"/>
    <s v="Bill Payment"/>
    <s v="EFT20250615-12"/>
    <s v="Bill Payment"/>
    <s v="Bluegrass Water"/>
    <s v="KU/ODP"/>
    <n v="232000"/>
    <s v="Accounts Payable"/>
    <m/>
    <n v="70.709999999999994"/>
    <m/>
    <n v="70.709999999999994"/>
    <m/>
    <x v="0"/>
    <m/>
    <m/>
    <m/>
    <s v="KU/ODP"/>
    <m/>
    <s v="ZZ-IGNORE"/>
    <m/>
    <s v="AP"/>
    <s v="Accounts Payable"/>
    <m/>
    <m/>
    <s v="Accounts Payable"/>
    <m/>
    <n v="232000"/>
    <s v=""/>
  </r>
  <r>
    <n v="1436023"/>
    <d v="2025-06-15T00:00:00"/>
    <m/>
    <d v="2025-06-01T00:00:00"/>
    <s v="Bill Payment"/>
    <s v="EFT20250615-13"/>
    <s v="Bill Payment"/>
    <s v="Bluegrass Water"/>
    <s v="KU/ODP"/>
    <n v="131612"/>
    <s v="Bank"/>
    <m/>
    <m/>
    <n v="749.48"/>
    <n v="-749.48"/>
    <m/>
    <x v="0"/>
    <m/>
    <m/>
    <m/>
    <s v="KU/ODP"/>
    <m/>
    <s v="ZZ-IGNORE"/>
    <m/>
    <s v="Cash"/>
    <s v="Cash"/>
    <m/>
    <m/>
    <s v="Cash - PNC Operating Bluegrass"/>
    <m/>
    <n v="131612"/>
    <s v=""/>
  </r>
  <r>
    <n v="1436023"/>
    <d v="2025-06-15T00:00:00"/>
    <m/>
    <d v="2025-06-01T00:00:00"/>
    <s v="Bill Payment"/>
    <s v="EFT20250615-13"/>
    <s v="Bill Payment"/>
    <s v="Bluegrass Water"/>
    <s v="KU/ODP"/>
    <n v="232000"/>
    <s v="Accounts Payable"/>
    <m/>
    <n v="749.48"/>
    <m/>
    <n v="749.48"/>
    <m/>
    <x v="0"/>
    <m/>
    <m/>
    <m/>
    <s v="KU/ODP"/>
    <m/>
    <s v="ZZ-IGNORE"/>
    <m/>
    <s v="AP"/>
    <s v="Accounts Payable"/>
    <m/>
    <m/>
    <s v="Accounts Payable"/>
    <m/>
    <n v="232000"/>
    <s v=""/>
  </r>
  <r>
    <n v="1436024"/>
    <d v="2025-06-15T00:00:00"/>
    <m/>
    <d v="2025-06-01T00:00:00"/>
    <s v="Bill Payment"/>
    <s v="EFT20250615-14"/>
    <s v="Bill Payment"/>
    <s v="Bluegrass Water"/>
    <s v="KU/ODP"/>
    <n v="131612"/>
    <s v="Bank"/>
    <m/>
    <m/>
    <n v="220.35"/>
    <n v="-220.35"/>
    <m/>
    <x v="0"/>
    <m/>
    <m/>
    <m/>
    <s v="KU/ODP"/>
    <m/>
    <s v="ZZ-IGNORE"/>
    <m/>
    <s v="Cash"/>
    <s v="Cash"/>
    <m/>
    <m/>
    <s v="Cash - PNC Operating Bluegrass"/>
    <m/>
    <n v="131612"/>
    <s v=""/>
  </r>
  <r>
    <n v="1436024"/>
    <d v="2025-06-15T00:00:00"/>
    <m/>
    <d v="2025-06-01T00:00:00"/>
    <s v="Bill Payment"/>
    <s v="EFT20250615-14"/>
    <s v="Bill Payment"/>
    <s v="Bluegrass Water"/>
    <s v="KU/ODP"/>
    <n v="232000"/>
    <s v="Accounts Payable"/>
    <m/>
    <n v="220.35"/>
    <m/>
    <n v="220.35"/>
    <m/>
    <x v="0"/>
    <m/>
    <m/>
    <m/>
    <s v="KU/ODP"/>
    <m/>
    <s v="ZZ-IGNORE"/>
    <m/>
    <s v="AP"/>
    <s v="Accounts Payable"/>
    <m/>
    <m/>
    <s v="Accounts Payable"/>
    <m/>
    <n v="232000"/>
    <s v=""/>
  </r>
  <r>
    <n v="1436025"/>
    <d v="2025-06-15T00:00:00"/>
    <m/>
    <d v="2025-06-01T00:00:00"/>
    <s v="Bill Payment"/>
    <s v="EFT20250615-15"/>
    <s v="Bill Payment"/>
    <s v="Bluegrass Water"/>
    <s v="KU/ODP"/>
    <n v="131612"/>
    <s v="Bank"/>
    <m/>
    <m/>
    <n v="788.26"/>
    <n v="-788.26"/>
    <m/>
    <x v="0"/>
    <m/>
    <m/>
    <m/>
    <s v="KU/ODP"/>
    <m/>
    <s v="ZZ-IGNORE"/>
    <m/>
    <s v="Cash"/>
    <s v="Cash"/>
    <m/>
    <m/>
    <s v="Cash - PNC Operating Bluegrass"/>
    <m/>
    <n v="131612"/>
    <s v=""/>
  </r>
  <r>
    <n v="1436025"/>
    <d v="2025-06-15T00:00:00"/>
    <m/>
    <d v="2025-06-01T00:00:00"/>
    <s v="Bill Payment"/>
    <s v="EFT20250615-15"/>
    <s v="Bill Payment"/>
    <s v="Bluegrass Water"/>
    <s v="KU/ODP"/>
    <n v="232000"/>
    <s v="Accounts Payable"/>
    <m/>
    <n v="788.26"/>
    <m/>
    <n v="788.26"/>
    <m/>
    <x v="0"/>
    <m/>
    <m/>
    <m/>
    <s v="KU/ODP"/>
    <m/>
    <s v="ZZ-IGNORE"/>
    <m/>
    <s v="AP"/>
    <s v="Accounts Payable"/>
    <m/>
    <m/>
    <s v="Accounts Payable"/>
    <m/>
    <n v="232000"/>
    <s v=""/>
  </r>
  <r>
    <n v="1436026"/>
    <d v="2025-06-15T00:00:00"/>
    <m/>
    <d v="2025-06-01T00:00:00"/>
    <s v="Bill Payment"/>
    <s v="EFT20250615-16"/>
    <s v="Bill Payment"/>
    <s v="Bluegrass Water"/>
    <s v="KU/ODP"/>
    <n v="131612"/>
    <s v="Bank"/>
    <m/>
    <m/>
    <n v="4207.2700000000004"/>
    <n v="-4207.2700000000004"/>
    <m/>
    <x v="0"/>
    <m/>
    <m/>
    <m/>
    <s v="KU/ODP"/>
    <m/>
    <s v="ZZ-IGNORE"/>
    <m/>
    <s v="Cash"/>
    <s v="Cash"/>
    <m/>
    <m/>
    <s v="Cash - PNC Operating Bluegrass"/>
    <m/>
    <n v="131612"/>
    <s v=""/>
  </r>
  <r>
    <n v="1436026"/>
    <d v="2025-06-15T00:00:00"/>
    <m/>
    <d v="2025-06-01T00:00:00"/>
    <s v="Bill Payment"/>
    <s v="EFT20250615-16"/>
    <s v="Bill Payment"/>
    <s v="Bluegrass Water"/>
    <s v="KU/ODP"/>
    <n v="232000"/>
    <s v="Accounts Payable"/>
    <m/>
    <n v="4207.2700000000004"/>
    <m/>
    <n v="4207.2700000000004"/>
    <m/>
    <x v="0"/>
    <m/>
    <m/>
    <m/>
    <s v="KU/ODP"/>
    <m/>
    <s v="ZZ-IGNORE"/>
    <m/>
    <s v="AP"/>
    <s v="Accounts Payable"/>
    <m/>
    <m/>
    <s v="Accounts Payable"/>
    <m/>
    <n v="232000"/>
    <s v=""/>
  </r>
  <r>
    <n v="1436027"/>
    <d v="2025-06-15T00:00:00"/>
    <m/>
    <d v="2025-06-01T00:00:00"/>
    <s v="Bill Payment"/>
    <s v="EFT20250615-17"/>
    <s v="Bill Payment"/>
    <s v="Bluegrass Water"/>
    <s v="Salt River Electric"/>
    <n v="131612"/>
    <s v="Bank"/>
    <m/>
    <m/>
    <n v="162.26"/>
    <n v="-162.26"/>
    <m/>
    <x v="0"/>
    <m/>
    <m/>
    <m/>
    <s v="Salt River Electric"/>
    <m/>
    <s v="ZZ-IGNORE"/>
    <m/>
    <s v="Cash"/>
    <s v="Cash"/>
    <m/>
    <m/>
    <s v="Cash - PNC Operating Bluegrass"/>
    <m/>
    <n v="131612"/>
    <s v=""/>
  </r>
  <r>
    <n v="1436027"/>
    <d v="2025-06-15T00:00:00"/>
    <m/>
    <d v="2025-06-01T00:00:00"/>
    <s v="Bill Payment"/>
    <s v="EFT20250615-17"/>
    <s v="Bill Payment"/>
    <s v="Bluegrass Water"/>
    <s v="Salt River Electric"/>
    <n v="232000"/>
    <s v="Accounts Payable"/>
    <m/>
    <n v="162.26"/>
    <m/>
    <n v="162.26"/>
    <m/>
    <x v="0"/>
    <m/>
    <m/>
    <m/>
    <s v="Salt River Electric"/>
    <m/>
    <s v="ZZ-IGNORE"/>
    <m/>
    <s v="AP"/>
    <s v="Accounts Payable"/>
    <m/>
    <m/>
    <s v="Accounts Payable"/>
    <m/>
    <n v="232000"/>
    <s v=""/>
  </r>
  <r>
    <n v="1436046"/>
    <d v="2025-06-15T00:00:00"/>
    <m/>
    <d v="2025-06-01T00:00:00"/>
    <s v="Bill Payment"/>
    <s v="EFT20250615-18"/>
    <s v="Bill Payment"/>
    <s v="Bluegrass Water"/>
    <s v="LG&amp;E"/>
    <n v="131612"/>
    <s v="Bank"/>
    <m/>
    <m/>
    <n v="184.47"/>
    <n v="-184.47"/>
    <m/>
    <x v="0"/>
    <m/>
    <m/>
    <m/>
    <s v="LG&amp;E"/>
    <m/>
    <s v="ZZ-IGNORE"/>
    <m/>
    <s v="Cash"/>
    <s v="Cash"/>
    <m/>
    <m/>
    <s v="Cash - PNC Operating Bluegrass"/>
    <m/>
    <n v="131612"/>
    <s v=""/>
  </r>
  <r>
    <n v="1436046"/>
    <d v="2025-06-15T00:00:00"/>
    <m/>
    <d v="2025-06-01T00:00:00"/>
    <s v="Bill Payment"/>
    <s v="EFT20250615-18"/>
    <s v="Bill Payment"/>
    <s v="Bluegrass Water"/>
    <s v="LG&amp;E"/>
    <n v="232000"/>
    <s v="Accounts Payable"/>
    <m/>
    <n v="184.47"/>
    <m/>
    <n v="184.47"/>
    <m/>
    <x v="0"/>
    <m/>
    <m/>
    <m/>
    <s v="LG&amp;E"/>
    <m/>
    <s v="ZZ-IGNORE"/>
    <m/>
    <s v="AP"/>
    <s v="Accounts Payable"/>
    <m/>
    <m/>
    <s v="Accounts Payable"/>
    <m/>
    <n v="232000"/>
    <s v=""/>
  </r>
  <r>
    <n v="1436047"/>
    <d v="2025-06-15T00:00:00"/>
    <m/>
    <d v="2025-06-01T00:00:00"/>
    <s v="Bill Payment"/>
    <s v="EFT20250615-19"/>
    <s v="Bill Payment"/>
    <s v="Bluegrass Water"/>
    <s v="Salt River Electric"/>
    <n v="131612"/>
    <s v="Bank"/>
    <m/>
    <m/>
    <n v="388.01"/>
    <n v="-388.01"/>
    <m/>
    <x v="0"/>
    <m/>
    <m/>
    <m/>
    <s v="Salt River Electric"/>
    <m/>
    <s v="ZZ-IGNORE"/>
    <m/>
    <s v="Cash"/>
    <s v="Cash"/>
    <m/>
    <m/>
    <s v="Cash - PNC Operating Bluegrass"/>
    <m/>
    <n v="131612"/>
    <s v=""/>
  </r>
  <r>
    <n v="1436047"/>
    <d v="2025-06-15T00:00:00"/>
    <m/>
    <d v="2025-06-01T00:00:00"/>
    <s v="Bill Payment"/>
    <s v="EFT20250615-19"/>
    <s v="Bill Payment"/>
    <s v="Bluegrass Water"/>
    <s v="Salt River Electric"/>
    <n v="232000"/>
    <s v="Accounts Payable"/>
    <m/>
    <n v="388.01"/>
    <m/>
    <n v="388.01"/>
    <m/>
    <x v="0"/>
    <m/>
    <m/>
    <m/>
    <s v="Salt River Electric"/>
    <m/>
    <s v="ZZ-IGNORE"/>
    <m/>
    <s v="AP"/>
    <s v="Accounts Payable"/>
    <m/>
    <m/>
    <s v="Accounts Payable"/>
    <m/>
    <n v="232000"/>
    <s v=""/>
  </r>
  <r>
    <n v="1436048"/>
    <d v="2025-06-15T00:00:00"/>
    <m/>
    <d v="2025-06-01T00:00:00"/>
    <s v="Bill Payment"/>
    <s v="EFT20250615-20"/>
    <s v="Bill Payment"/>
    <s v="Bluegrass Water"/>
    <s v="LG&amp;E"/>
    <n v="131612"/>
    <s v="Bank"/>
    <m/>
    <m/>
    <n v="1028.1400000000001"/>
    <n v="-1028.1400000000001"/>
    <m/>
    <x v="0"/>
    <m/>
    <m/>
    <m/>
    <s v="LG&amp;E"/>
    <m/>
    <s v="ZZ-IGNORE"/>
    <m/>
    <s v="Cash"/>
    <s v="Cash"/>
    <m/>
    <m/>
    <s v="Cash - PNC Operating Bluegrass"/>
    <m/>
    <n v="131612"/>
    <s v=""/>
  </r>
  <r>
    <n v="1436048"/>
    <d v="2025-06-15T00:00:00"/>
    <m/>
    <d v="2025-06-01T00:00:00"/>
    <s v="Bill Payment"/>
    <s v="EFT20250615-20"/>
    <s v="Bill Payment"/>
    <s v="Bluegrass Water"/>
    <s v="LG&amp;E"/>
    <n v="232000"/>
    <s v="Accounts Payable"/>
    <m/>
    <n v="1028.1400000000001"/>
    <m/>
    <n v="1028.1400000000001"/>
    <m/>
    <x v="0"/>
    <m/>
    <m/>
    <m/>
    <s v="LG&amp;E"/>
    <m/>
    <s v="ZZ-IGNORE"/>
    <m/>
    <s v="AP"/>
    <s v="Accounts Payable"/>
    <m/>
    <m/>
    <s v="Accounts Payable"/>
    <m/>
    <n v="232000"/>
    <s v=""/>
  </r>
  <r>
    <n v="1436049"/>
    <d v="2025-06-15T00:00:00"/>
    <m/>
    <d v="2025-06-01T00:00:00"/>
    <s v="Bill Payment"/>
    <s v="EFT20250615-21"/>
    <s v="Bill Payment"/>
    <s v="Bluegrass Water"/>
    <s v="Inter-County Energy Cooperative"/>
    <n v="131612"/>
    <s v="Bank"/>
    <m/>
    <m/>
    <n v="119.65"/>
    <n v="-119.65"/>
    <m/>
    <x v="0"/>
    <m/>
    <m/>
    <m/>
    <s v="Inter-County Energy Cooperative"/>
    <m/>
    <s v="ZZ-IGNORE"/>
    <m/>
    <s v="Cash"/>
    <s v="Cash"/>
    <m/>
    <m/>
    <s v="Cash - PNC Operating Bluegrass"/>
    <m/>
    <n v="131612"/>
    <s v=""/>
  </r>
  <r>
    <n v="1436049"/>
    <d v="2025-06-15T00:00:00"/>
    <m/>
    <d v="2025-06-01T00:00:00"/>
    <s v="Bill Payment"/>
    <s v="EFT20250615-21"/>
    <s v="Bill Payment"/>
    <s v="Bluegrass Water"/>
    <s v="Inter-County Energy Cooperative"/>
    <n v="232000"/>
    <s v="Accounts Payable"/>
    <m/>
    <n v="119.65"/>
    <m/>
    <n v="119.65"/>
    <m/>
    <x v="0"/>
    <m/>
    <m/>
    <m/>
    <s v="Inter-County Energy Cooperative"/>
    <m/>
    <s v="ZZ-IGNORE"/>
    <m/>
    <s v="AP"/>
    <s v="Accounts Payable"/>
    <m/>
    <m/>
    <s v="Accounts Payable"/>
    <m/>
    <n v="232000"/>
    <s v=""/>
  </r>
  <r>
    <n v="1436050"/>
    <d v="2025-06-15T00:00:00"/>
    <m/>
    <d v="2025-06-01T00:00:00"/>
    <s v="Bill Payment"/>
    <s v="EFT20250615-22"/>
    <s v="Bill Payment"/>
    <s v="Bluegrass Water"/>
    <s v="Kentucky American Water"/>
    <n v="131612"/>
    <s v="Bank"/>
    <m/>
    <m/>
    <n v="3004.43"/>
    <n v="-3004.43"/>
    <m/>
    <x v="0"/>
    <m/>
    <m/>
    <m/>
    <s v="Kentucky American Water"/>
    <m/>
    <s v="ZZ-IGNORE"/>
    <m/>
    <s v="Cash"/>
    <s v="Cash"/>
    <m/>
    <m/>
    <s v="Cash - PNC Operating Bluegrass"/>
    <m/>
    <n v="131612"/>
    <s v=""/>
  </r>
  <r>
    <n v="1436050"/>
    <d v="2025-06-15T00:00:00"/>
    <m/>
    <d v="2025-06-01T00:00:00"/>
    <s v="Bill Payment"/>
    <s v="EFT20250615-22"/>
    <s v="Bill Payment"/>
    <s v="Bluegrass Water"/>
    <s v="Kentucky American Water"/>
    <n v="232000"/>
    <s v="Accounts Payable"/>
    <m/>
    <n v="3004.43"/>
    <m/>
    <n v="3004.43"/>
    <m/>
    <x v="0"/>
    <m/>
    <m/>
    <m/>
    <s v="Kentucky American Water"/>
    <m/>
    <s v="ZZ-IGNORE"/>
    <m/>
    <s v="AP"/>
    <s v="Accounts Payable"/>
    <m/>
    <m/>
    <s v="Accounts Payable"/>
    <m/>
    <n v="232000"/>
    <s v=""/>
  </r>
  <r>
    <n v="1436051"/>
    <d v="2025-06-15T00:00:00"/>
    <m/>
    <d v="2025-06-01T00:00:00"/>
    <s v="Bill Payment"/>
    <s v="EFT20250615-23"/>
    <s v="Bill Payment"/>
    <s v="Bluegrass Water"/>
    <s v="Louisville Water Company"/>
    <n v="131612"/>
    <s v="Bank"/>
    <m/>
    <m/>
    <n v="29.06"/>
    <n v="-29.06"/>
    <m/>
    <x v="0"/>
    <m/>
    <m/>
    <m/>
    <s v="Louisville Water Company"/>
    <m/>
    <s v="ZZ-IGNORE"/>
    <m/>
    <s v="Cash"/>
    <s v="Cash"/>
    <m/>
    <m/>
    <s v="Cash - PNC Operating Bluegrass"/>
    <m/>
    <n v="131612"/>
    <s v=""/>
  </r>
  <r>
    <n v="1436051"/>
    <d v="2025-06-15T00:00:00"/>
    <m/>
    <d v="2025-06-01T00:00:00"/>
    <s v="Bill Payment"/>
    <s v="EFT20250615-23"/>
    <s v="Bill Payment"/>
    <s v="Bluegrass Water"/>
    <s v="Louisville Water Company"/>
    <n v="232000"/>
    <s v="Accounts Payable"/>
    <m/>
    <n v="29.06"/>
    <m/>
    <n v="29.06"/>
    <m/>
    <x v="0"/>
    <m/>
    <m/>
    <m/>
    <s v="Louisville Water Company"/>
    <m/>
    <s v="ZZ-IGNORE"/>
    <m/>
    <s v="AP"/>
    <s v="Accounts Payable"/>
    <m/>
    <m/>
    <s v="Accounts Payable"/>
    <m/>
    <n v="232000"/>
    <s v=""/>
  </r>
  <r>
    <n v="1436052"/>
    <d v="2025-06-15T00:00:00"/>
    <m/>
    <d v="2025-06-01T00:00:00"/>
    <s v="Bill Payment"/>
    <s v="EFT20250615-24"/>
    <s v="Bill Payment"/>
    <s v="Bluegrass Water"/>
    <s v="LG&amp;E"/>
    <n v="131612"/>
    <s v="Bank"/>
    <m/>
    <m/>
    <n v="60.63"/>
    <n v="-60.63"/>
    <m/>
    <x v="0"/>
    <m/>
    <m/>
    <m/>
    <s v="LG&amp;E"/>
    <m/>
    <s v="ZZ-IGNORE"/>
    <m/>
    <s v="Cash"/>
    <s v="Cash"/>
    <m/>
    <m/>
    <s v="Cash - PNC Operating Bluegrass"/>
    <m/>
    <n v="131612"/>
    <s v=""/>
  </r>
  <r>
    <n v="1436052"/>
    <d v="2025-06-15T00:00:00"/>
    <m/>
    <d v="2025-06-01T00:00:00"/>
    <s v="Bill Payment"/>
    <s v="EFT20250615-24"/>
    <s v="Bill Payment"/>
    <s v="Bluegrass Water"/>
    <s v="LG&amp;E"/>
    <n v="232000"/>
    <s v="Accounts Payable"/>
    <m/>
    <n v="60.63"/>
    <m/>
    <n v="60.63"/>
    <m/>
    <x v="0"/>
    <m/>
    <m/>
    <m/>
    <s v="LG&amp;E"/>
    <m/>
    <s v="ZZ-IGNORE"/>
    <m/>
    <s v="AP"/>
    <s v="Accounts Payable"/>
    <m/>
    <m/>
    <s v="Accounts Payable"/>
    <m/>
    <n v="232000"/>
    <s v=""/>
  </r>
  <r>
    <n v="1436053"/>
    <d v="2025-06-15T00:00:00"/>
    <m/>
    <d v="2025-06-01T00:00:00"/>
    <s v="Bill Payment"/>
    <s v="EFT20250615-25"/>
    <s v="Bill Payment"/>
    <s v="Bluegrass Water"/>
    <s v="Georgetown Municipal Water and Sewer Service"/>
    <n v="131612"/>
    <s v="Bank"/>
    <m/>
    <m/>
    <n v="67.13"/>
    <n v="-67.13"/>
    <m/>
    <x v="0"/>
    <m/>
    <m/>
    <m/>
    <s v="Georgetown Municipal Water and Sewer Service"/>
    <m/>
    <s v="ZZ-IGNORE"/>
    <m/>
    <s v="Cash"/>
    <s v="Cash"/>
    <m/>
    <m/>
    <s v="Cash - PNC Operating Bluegrass"/>
    <m/>
    <n v="131612"/>
    <s v=""/>
  </r>
  <r>
    <n v="1436053"/>
    <d v="2025-06-15T00:00:00"/>
    <m/>
    <d v="2025-06-01T00:00:00"/>
    <s v="Bill Payment"/>
    <s v="EFT20250615-25"/>
    <s v="Bill Payment"/>
    <s v="Bluegrass Water"/>
    <s v="Georgetown Municipal Water and Sewer Service"/>
    <n v="232000"/>
    <s v="Accounts Payable"/>
    <m/>
    <n v="67.13"/>
    <m/>
    <n v="67.13"/>
    <m/>
    <x v="0"/>
    <m/>
    <m/>
    <m/>
    <s v="Georgetown Municipal Water and Sewer Service"/>
    <m/>
    <s v="ZZ-IGNORE"/>
    <m/>
    <s v="AP"/>
    <s v="Accounts Payable"/>
    <m/>
    <m/>
    <s v="Accounts Payable"/>
    <m/>
    <n v="232000"/>
    <s v=""/>
  </r>
  <r>
    <n v="1436054"/>
    <d v="2025-06-15T00:00:00"/>
    <m/>
    <d v="2025-06-01T00:00:00"/>
    <s v="Bill Payment"/>
    <s v="EFT20250615-26"/>
    <s v="Bill Payment"/>
    <s v="Bluegrass Water"/>
    <s v="Jackson Purchase Energy"/>
    <n v="131612"/>
    <s v="Bank"/>
    <m/>
    <m/>
    <n v="506.17"/>
    <n v="-506.17"/>
    <m/>
    <x v="0"/>
    <m/>
    <m/>
    <m/>
    <s v="Jackson Purchase Energy"/>
    <m/>
    <s v="ZZ-IGNORE"/>
    <m/>
    <s v="Cash"/>
    <s v="Cash"/>
    <m/>
    <m/>
    <s v="Cash - PNC Operating Bluegrass"/>
    <m/>
    <n v="131612"/>
    <s v=""/>
  </r>
  <r>
    <n v="1436054"/>
    <d v="2025-06-15T00:00:00"/>
    <m/>
    <d v="2025-06-01T00:00:00"/>
    <s v="Bill Payment"/>
    <s v="EFT20250615-26"/>
    <s v="Bill Payment"/>
    <s v="Bluegrass Water"/>
    <s v="Jackson Purchase Energy"/>
    <n v="232000"/>
    <s v="Accounts Payable"/>
    <m/>
    <n v="506.17"/>
    <m/>
    <n v="506.17"/>
    <m/>
    <x v="0"/>
    <m/>
    <m/>
    <m/>
    <s v="Jackson Purchase Energy"/>
    <m/>
    <s v="ZZ-IGNORE"/>
    <m/>
    <s v="AP"/>
    <s v="Accounts Payable"/>
    <m/>
    <m/>
    <s v="Accounts Payable"/>
    <m/>
    <n v="232000"/>
    <s v=""/>
  </r>
  <r>
    <n v="1436055"/>
    <d v="2025-06-15T00:00:00"/>
    <m/>
    <d v="2025-06-01T00:00:00"/>
    <s v="Bill Payment"/>
    <s v="EFT20250615-27"/>
    <s v="Bill Payment"/>
    <s v="Bluegrass Water"/>
    <s v="Jackson Purchase Energy"/>
    <n v="131612"/>
    <s v="Bank"/>
    <m/>
    <m/>
    <n v="40.75"/>
    <n v="-40.75"/>
    <m/>
    <x v="0"/>
    <m/>
    <m/>
    <m/>
    <s v="Jackson Purchase Energy"/>
    <m/>
    <s v="ZZ-IGNORE"/>
    <m/>
    <s v="Cash"/>
    <s v="Cash"/>
    <m/>
    <m/>
    <s v="Cash - PNC Operating Bluegrass"/>
    <m/>
    <n v="131612"/>
    <s v=""/>
  </r>
  <r>
    <n v="1436055"/>
    <d v="2025-06-15T00:00:00"/>
    <m/>
    <d v="2025-06-01T00:00:00"/>
    <s v="Bill Payment"/>
    <s v="EFT20250615-27"/>
    <s v="Bill Payment"/>
    <s v="Bluegrass Water"/>
    <s v="Jackson Purchase Energy"/>
    <n v="232000"/>
    <s v="Accounts Payable"/>
    <m/>
    <n v="40.75"/>
    <m/>
    <n v="40.75"/>
    <m/>
    <x v="0"/>
    <m/>
    <m/>
    <m/>
    <s v="Jackson Purchase Energy"/>
    <m/>
    <s v="ZZ-IGNORE"/>
    <m/>
    <s v="AP"/>
    <s v="Accounts Payable"/>
    <m/>
    <m/>
    <s v="Accounts Payable"/>
    <m/>
    <n v="232000"/>
    <s v=""/>
  </r>
  <r>
    <n v="1436056"/>
    <d v="2025-06-15T00:00:00"/>
    <m/>
    <d v="2025-06-01T00:00:00"/>
    <s v="Bill Payment"/>
    <s v="EFT20250615-28"/>
    <s v="Bill Payment"/>
    <s v="Bluegrass Water"/>
    <s v="Rumpke of Kentucky, Inc."/>
    <n v="131612"/>
    <s v="Bank"/>
    <m/>
    <m/>
    <n v="96.91"/>
    <n v="-96.91"/>
    <m/>
    <x v="0"/>
    <m/>
    <m/>
    <m/>
    <s v="Rumpke of Kentucky, Inc."/>
    <m/>
    <s v="ZZ-IGNORE"/>
    <m/>
    <s v="Cash"/>
    <s v="Cash"/>
    <m/>
    <m/>
    <s v="Cash - PNC Operating Bluegrass"/>
    <m/>
    <n v="131612"/>
    <s v=""/>
  </r>
  <r>
    <n v="1436056"/>
    <d v="2025-06-15T00:00:00"/>
    <m/>
    <d v="2025-06-01T00:00:00"/>
    <s v="Bill Payment"/>
    <s v="EFT20250615-28"/>
    <s v="Bill Payment"/>
    <s v="Bluegrass Water"/>
    <s v="Rumpke of Kentucky, Inc."/>
    <n v="232000"/>
    <s v="Accounts Payable"/>
    <m/>
    <n v="96.91"/>
    <m/>
    <n v="96.91"/>
    <m/>
    <x v="0"/>
    <m/>
    <m/>
    <m/>
    <s v="Rumpke of Kentucky, Inc."/>
    <m/>
    <s v="ZZ-IGNORE"/>
    <m/>
    <s v="AP"/>
    <s v="Accounts Payable"/>
    <m/>
    <m/>
    <s v="Accounts Payable"/>
    <m/>
    <n v="232000"/>
    <s v=""/>
  </r>
  <r>
    <n v="1436057"/>
    <d v="2025-06-15T00:00:00"/>
    <m/>
    <d v="2025-06-01T00:00:00"/>
    <s v="Bill Payment"/>
    <s v="EFT20250615-29"/>
    <s v="Bill Payment"/>
    <s v="Bluegrass Water"/>
    <s v="Rumpke of Kentucky, Inc."/>
    <n v="131612"/>
    <s v="Bank"/>
    <m/>
    <m/>
    <n v="99.24"/>
    <n v="-99.24"/>
    <m/>
    <x v="0"/>
    <m/>
    <m/>
    <m/>
    <s v="Rumpke of Kentucky, Inc."/>
    <m/>
    <s v="ZZ-IGNORE"/>
    <m/>
    <s v="Cash"/>
    <s v="Cash"/>
    <m/>
    <m/>
    <s v="Cash - PNC Operating Bluegrass"/>
    <m/>
    <n v="131612"/>
    <s v=""/>
  </r>
  <r>
    <n v="1436057"/>
    <d v="2025-06-15T00:00:00"/>
    <m/>
    <d v="2025-06-01T00:00:00"/>
    <s v="Bill Payment"/>
    <s v="EFT20250615-29"/>
    <s v="Bill Payment"/>
    <s v="Bluegrass Water"/>
    <s v="Rumpke of Kentucky, Inc."/>
    <n v="232000"/>
    <s v="Accounts Payable"/>
    <m/>
    <n v="99.24"/>
    <m/>
    <n v="99.24"/>
    <m/>
    <x v="0"/>
    <m/>
    <m/>
    <m/>
    <s v="Rumpke of Kentucky, Inc."/>
    <m/>
    <s v="ZZ-IGNORE"/>
    <m/>
    <s v="AP"/>
    <s v="Accounts Payable"/>
    <m/>
    <m/>
    <s v="Accounts Payable"/>
    <m/>
    <n v="232000"/>
    <s v=""/>
  </r>
  <r>
    <n v="1435033"/>
    <d v="2025-06-16T00:00:00"/>
    <m/>
    <d v="2025-06-01T00:00:00"/>
    <s v="Bill Payment"/>
    <s v="#1435033 via ACH"/>
    <s v="Bill Payment"/>
    <s v="Bluegrass Water"/>
    <s v="Beckemeier LeMoine Law"/>
    <n v="131612"/>
    <s v="Bank"/>
    <m/>
    <m/>
    <n v="2535"/>
    <n v="-2535"/>
    <m/>
    <x v="0"/>
    <m/>
    <m/>
    <m/>
    <s v="Beckemeier LeMoine Law"/>
    <m/>
    <s v="ZZ-IGNORE"/>
    <m/>
    <s v="Cash"/>
    <s v="Cash"/>
    <m/>
    <m/>
    <s v="Cash - PNC Operating Bluegrass"/>
    <m/>
    <n v="131612"/>
    <s v=""/>
  </r>
  <r>
    <n v="1435033"/>
    <d v="2025-06-16T00:00:00"/>
    <m/>
    <d v="2025-06-01T00:00:00"/>
    <s v="Bill Payment"/>
    <s v="#1435033 via ACH"/>
    <s v="Bill Payment"/>
    <s v="Bluegrass Water"/>
    <s v="Beckemeier LeMoine Law"/>
    <n v="232000"/>
    <s v="Accounts Payable"/>
    <m/>
    <n v="2535"/>
    <m/>
    <n v="2535"/>
    <m/>
    <x v="0"/>
    <m/>
    <m/>
    <m/>
    <s v="Beckemeier LeMoine Law"/>
    <m/>
    <s v="ZZ-IGNORE"/>
    <m/>
    <s v="AP"/>
    <s v="Accounts Payable"/>
    <m/>
    <m/>
    <s v="Accounts Payable"/>
    <m/>
    <n v="232000"/>
    <s v=""/>
  </r>
  <r>
    <n v="1435034"/>
    <d v="2025-06-16T00:00:00"/>
    <m/>
    <d v="2025-06-01T00:00:00"/>
    <s v="Bill Payment"/>
    <s v="#1435034 via ACH"/>
    <s v="Bill Payment"/>
    <s v="Bluegrass Water"/>
    <s v="Dinsmore &amp; Shohl LLP"/>
    <n v="131612"/>
    <s v="Bank"/>
    <m/>
    <m/>
    <n v="3405.5"/>
    <n v="-3405.5"/>
    <m/>
    <x v="0"/>
    <m/>
    <m/>
    <m/>
    <s v="Dinsmore &amp; Shohl LLP"/>
    <m/>
    <s v="ZZ-IGNORE"/>
    <m/>
    <s v="Cash"/>
    <s v="Cash"/>
    <m/>
    <m/>
    <s v="Cash - PNC Operating Bluegrass"/>
    <m/>
    <n v="131612"/>
    <s v=""/>
  </r>
  <r>
    <n v="1435034"/>
    <d v="2025-06-16T00:00:00"/>
    <m/>
    <d v="2025-06-01T00:00:00"/>
    <s v="Bill Payment"/>
    <s v="#1435034 via ACH"/>
    <s v="Bill Payment"/>
    <s v="Bluegrass Water"/>
    <s v="Dinsmore &amp; Shohl LLP"/>
    <n v="232000"/>
    <s v="Accounts Payable"/>
    <m/>
    <n v="3405.5"/>
    <m/>
    <n v="3405.5"/>
    <m/>
    <x v="0"/>
    <m/>
    <m/>
    <m/>
    <s v="Dinsmore &amp; Shohl LLP"/>
    <m/>
    <s v="ZZ-IGNORE"/>
    <m/>
    <s v="AP"/>
    <s v="Accounts Payable"/>
    <m/>
    <m/>
    <s v="Accounts Payable"/>
    <m/>
    <n v="232000"/>
    <s v=""/>
  </r>
  <r>
    <n v="1435035"/>
    <d v="2025-06-16T00:00:00"/>
    <m/>
    <d v="2025-06-01T00:00:00"/>
    <s v="Bill Payment"/>
    <s v="#1435035 via ACH"/>
    <s v="Bill Payment"/>
    <s v="Bluegrass Water"/>
    <s v="The CBE Group, Inc."/>
    <n v="131612"/>
    <s v="Bank"/>
    <m/>
    <m/>
    <n v="63.07"/>
    <n v="-63.07"/>
    <m/>
    <x v="0"/>
    <m/>
    <m/>
    <m/>
    <s v="The CBE Group, Inc."/>
    <m/>
    <s v="ZZ-IGNORE"/>
    <m/>
    <s v="Cash"/>
    <s v="Cash"/>
    <m/>
    <m/>
    <s v="Cash - PNC Operating Bluegrass"/>
    <m/>
    <n v="131612"/>
    <s v=""/>
  </r>
  <r>
    <n v="1435035"/>
    <d v="2025-06-16T00:00:00"/>
    <m/>
    <d v="2025-06-01T00:00:00"/>
    <s v="Bill Payment"/>
    <s v="#1435035 via ACH"/>
    <s v="Bill Payment"/>
    <s v="Bluegrass Water"/>
    <s v="The CBE Group, Inc."/>
    <n v="232000"/>
    <s v="Accounts Payable"/>
    <m/>
    <n v="63.07"/>
    <m/>
    <n v="63.07"/>
    <m/>
    <x v="0"/>
    <m/>
    <m/>
    <m/>
    <s v="The CBE Group, Inc."/>
    <m/>
    <s v="ZZ-IGNORE"/>
    <m/>
    <s v="AP"/>
    <s v="Accounts Payable"/>
    <m/>
    <m/>
    <s v="Accounts Payable"/>
    <m/>
    <n v="232000"/>
    <s v=""/>
  </r>
  <r>
    <n v="1435036"/>
    <d v="2025-06-16T00:00:00"/>
    <m/>
    <d v="2025-06-01T00:00:00"/>
    <s v="Bill Payment"/>
    <s v="#1435036 via ACH"/>
    <s v="Bill Payment"/>
    <s v="Bluegrass Water"/>
    <s v="InfoSend Inc."/>
    <n v="131612"/>
    <s v="Bank"/>
    <m/>
    <m/>
    <n v="1403.89"/>
    <n v="-1403.89"/>
    <m/>
    <x v="0"/>
    <m/>
    <m/>
    <m/>
    <s v="InfoSend Inc."/>
    <m/>
    <s v="ZZ-IGNORE"/>
    <m/>
    <s v="Cash"/>
    <s v="Cash"/>
    <m/>
    <m/>
    <s v="Cash - PNC Operating Bluegrass"/>
    <m/>
    <n v="131612"/>
    <s v=""/>
  </r>
  <r>
    <n v="1435036"/>
    <d v="2025-06-16T00:00:00"/>
    <m/>
    <d v="2025-06-01T00:00:00"/>
    <s v="Bill Payment"/>
    <s v="#1435036 via ACH"/>
    <s v="Bill Payment"/>
    <s v="Bluegrass Water"/>
    <s v="InfoSend Inc."/>
    <n v="232000"/>
    <s v="Accounts Payable"/>
    <m/>
    <n v="1403.89"/>
    <m/>
    <n v="1403.89"/>
    <m/>
    <x v="0"/>
    <m/>
    <m/>
    <m/>
    <s v="InfoSend Inc."/>
    <m/>
    <s v="ZZ-IGNORE"/>
    <m/>
    <s v="AP"/>
    <s v="Accounts Payable"/>
    <m/>
    <m/>
    <s v="Accounts Payable"/>
    <m/>
    <n v="232000"/>
    <s v=""/>
  </r>
  <r>
    <n v="1435037"/>
    <d v="2025-06-16T00:00:00"/>
    <m/>
    <d v="2025-06-01T00:00:00"/>
    <s v="Bill Payment"/>
    <s v="#23014"/>
    <s v="Bill Payment"/>
    <s v="Bluegrass Water"/>
    <s v="Kentucky811"/>
    <n v="131612"/>
    <s v="Bank"/>
    <m/>
    <m/>
    <n v="442.7"/>
    <n v="-442.7"/>
    <m/>
    <x v="0"/>
    <m/>
    <m/>
    <m/>
    <s v="Kentucky811"/>
    <m/>
    <s v="ZZ-IGNORE"/>
    <m/>
    <s v="Cash"/>
    <s v="Cash"/>
    <m/>
    <m/>
    <s v="Cash - PNC Operating Bluegrass"/>
    <m/>
    <n v="131612"/>
    <s v=""/>
  </r>
  <r>
    <n v="1435037"/>
    <d v="2025-06-16T00:00:00"/>
    <m/>
    <d v="2025-06-01T00:00:00"/>
    <s v="Bill Payment"/>
    <s v="#23014"/>
    <s v="Bill Payment"/>
    <s v="Bluegrass Water"/>
    <s v="Kentucky811"/>
    <n v="232000"/>
    <s v="Accounts Payable"/>
    <m/>
    <n v="442.7"/>
    <m/>
    <n v="442.7"/>
    <m/>
    <x v="0"/>
    <m/>
    <m/>
    <m/>
    <s v="Kentucky811"/>
    <m/>
    <s v="ZZ-IGNORE"/>
    <m/>
    <s v="AP"/>
    <s v="Accounts Payable"/>
    <m/>
    <m/>
    <s v="Accounts Payable"/>
    <m/>
    <n v="232000"/>
    <s v=""/>
  </r>
  <r>
    <n v="1435038"/>
    <d v="2025-06-16T00:00:00"/>
    <m/>
    <d v="2025-06-01T00:00:00"/>
    <s v="Bill Payment"/>
    <s v="#1435038 via ACH"/>
    <s v="Bill Payment"/>
    <s v="Bluegrass Water"/>
    <s v="Link Computer Corporation"/>
    <n v="131612"/>
    <s v="Bank"/>
    <m/>
    <m/>
    <n v="594.80999999999995"/>
    <n v="-594.80999999999995"/>
    <m/>
    <x v="0"/>
    <m/>
    <m/>
    <m/>
    <s v="Link Computer Corporation"/>
    <m/>
    <s v="ZZ-IGNORE"/>
    <m/>
    <s v="Cash"/>
    <s v="Cash"/>
    <m/>
    <m/>
    <s v="Cash - PNC Operating Bluegrass"/>
    <m/>
    <n v="131612"/>
    <s v=""/>
  </r>
  <r>
    <n v="1435038"/>
    <d v="2025-06-16T00:00:00"/>
    <m/>
    <d v="2025-06-01T00:00:00"/>
    <s v="Bill Payment"/>
    <s v="#1435038 via ACH"/>
    <s v="Bill Payment"/>
    <s v="Bluegrass Water"/>
    <s v="Link Computer Corporation"/>
    <n v="232000"/>
    <s v="Accounts Payable"/>
    <m/>
    <n v="594.80999999999995"/>
    <m/>
    <n v="594.80999999999995"/>
    <m/>
    <x v="0"/>
    <m/>
    <m/>
    <m/>
    <s v="Link Computer Corporation"/>
    <m/>
    <s v="ZZ-IGNORE"/>
    <m/>
    <s v="AP"/>
    <s v="Accounts Payable"/>
    <m/>
    <m/>
    <s v="Accounts Payable"/>
    <m/>
    <n v="232000"/>
    <s v=""/>
  </r>
  <r>
    <n v="1435039"/>
    <d v="2025-06-16T00:00:00"/>
    <m/>
    <d v="2025-06-01T00:00:00"/>
    <s v="Bill Payment"/>
    <s v="#23015"/>
    <s v="Bill Payment"/>
    <s v="Bluegrass Water"/>
    <s v="McBrayer McGinnis Leslie &amp; Kirkland PLL"/>
    <n v="131612"/>
    <s v="Bank"/>
    <m/>
    <m/>
    <n v="1158.5999999999999"/>
    <n v="-1158.5999999999999"/>
    <m/>
    <x v="0"/>
    <m/>
    <m/>
    <m/>
    <s v="McBrayer McGinnis Leslie &amp; Kirkland PLL"/>
    <m/>
    <s v="ZZ-IGNORE"/>
    <m/>
    <s v="Cash"/>
    <s v="Cash"/>
    <m/>
    <m/>
    <s v="Cash - PNC Operating Bluegrass"/>
    <m/>
    <n v="131612"/>
    <s v=""/>
  </r>
  <r>
    <n v="1435039"/>
    <d v="2025-06-16T00:00:00"/>
    <m/>
    <d v="2025-06-01T00:00:00"/>
    <s v="Bill Payment"/>
    <s v="#23015"/>
    <s v="Bill Payment"/>
    <s v="Bluegrass Water"/>
    <s v="McBrayer McGinnis Leslie &amp; Kirkland PLL"/>
    <n v="232000"/>
    <s v="Accounts Payable"/>
    <m/>
    <n v="1158.5999999999999"/>
    <m/>
    <n v="1158.5999999999999"/>
    <m/>
    <x v="0"/>
    <m/>
    <m/>
    <m/>
    <s v="McBrayer McGinnis Leslie &amp; Kirkland PLL"/>
    <m/>
    <s v="ZZ-IGNORE"/>
    <m/>
    <s v="AP"/>
    <s v="Accounts Payable"/>
    <m/>
    <m/>
    <s v="Accounts Payable"/>
    <m/>
    <n v="232000"/>
    <s v=""/>
  </r>
  <r>
    <n v="1435040"/>
    <d v="2025-06-16T00:00:00"/>
    <m/>
    <d v="2025-06-01T00:00:00"/>
    <s v="Bill Payment"/>
    <s v="#1435040 via ACH"/>
    <s v="Bill Payment"/>
    <s v="Bluegrass Water"/>
    <s v="TNT Technologies Inc"/>
    <n v="131612"/>
    <s v="Bank"/>
    <m/>
    <m/>
    <n v="7491.98"/>
    <n v="-7491.98"/>
    <m/>
    <x v="0"/>
    <m/>
    <m/>
    <m/>
    <s v="TNT Technologies Inc"/>
    <m/>
    <s v="ZZ-IGNORE"/>
    <m/>
    <s v="Cash"/>
    <s v="Cash"/>
    <m/>
    <m/>
    <s v="Cash - PNC Operating Bluegrass"/>
    <m/>
    <n v="131612"/>
    <s v=""/>
  </r>
  <r>
    <n v="1435040"/>
    <d v="2025-06-16T00:00:00"/>
    <m/>
    <d v="2025-06-01T00:00:00"/>
    <s v="Bill Payment"/>
    <s v="#1435040 via ACH"/>
    <s v="Bill Payment"/>
    <s v="Bluegrass Water"/>
    <s v="TNT Technologies Inc"/>
    <n v="232000"/>
    <s v="Accounts Payable"/>
    <m/>
    <n v="7491.98"/>
    <m/>
    <n v="7491.98"/>
    <m/>
    <x v="0"/>
    <m/>
    <m/>
    <m/>
    <s v="TNT Technologies Inc"/>
    <m/>
    <s v="ZZ-IGNORE"/>
    <m/>
    <s v="AP"/>
    <s v="Accounts Payable"/>
    <m/>
    <m/>
    <s v="Accounts Payable"/>
    <m/>
    <n v="232000"/>
    <s v=""/>
  </r>
  <r>
    <n v="1435786"/>
    <d v="2025-06-16T00:00:00"/>
    <m/>
    <d v="2025-06-01T00:00:00"/>
    <s v="Bill"/>
    <s v="25.06.16 (3500-0650-4038) EFT"/>
    <s v="Bill"/>
    <s v="Bluegrass Water"/>
    <s v="LG&amp;E"/>
    <n v="232000"/>
    <s v="Accounts Payable"/>
    <m/>
    <m/>
    <n v="964.61"/>
    <n v="-964.61"/>
    <m/>
    <x v="0"/>
    <m/>
    <m/>
    <m/>
    <s v="LG&amp;E"/>
    <m/>
    <s v="ZZ-IGNORE"/>
    <m/>
    <s v="AP"/>
    <s v="Accounts Payable"/>
    <m/>
    <m/>
    <s v="Accounts Payable"/>
    <m/>
    <n v="232000"/>
    <s v=""/>
  </r>
  <r>
    <n v="1435786"/>
    <d v="2025-06-16T00:00:00"/>
    <m/>
    <d v="2025-06-01T00:00:00"/>
    <s v="Bill"/>
    <s v="25.06.16 (3500-0650-4038) EFT"/>
    <s v="Bill"/>
    <s v="Bluegrass Water"/>
    <m/>
    <n v="715000"/>
    <s v="Expense"/>
    <m/>
    <n v="964.61"/>
    <m/>
    <n v="964.61"/>
    <s v="KY-River Bluffs : KY-River Bluffs-WW"/>
    <x v="17"/>
    <s v="No"/>
    <s v="Wastewater"/>
    <m/>
    <s v="LG&amp;E"/>
    <m/>
    <s v="Sewer - Electric Utilities"/>
    <m/>
    <s v="Sewer Pumping Exp"/>
    <s v="Operations &amp; Maintenance"/>
    <m/>
    <d v="2020-05-01T00:00:00"/>
    <s v="Sewer - Purchased Power"/>
    <s v="Sewer"/>
    <n v="715000"/>
    <s v="River Bluffs"/>
  </r>
  <r>
    <n v="1435801"/>
    <d v="2025-06-16T00:00:00"/>
    <m/>
    <d v="2025-06-01T00:00:00"/>
    <s v="Bill"/>
    <n v="25078"/>
    <s v="Bill"/>
    <s v="Bluegrass Water"/>
    <s v="K&amp;L Equipment LLC"/>
    <n v="232000"/>
    <s v="Accounts Payable"/>
    <s v="Airview Enyme Treatment"/>
    <m/>
    <n v="10000"/>
    <n v="-10000"/>
    <s v="KY-Airview : KY-Airview-WW"/>
    <x v="5"/>
    <s v="No"/>
    <m/>
    <m/>
    <s v="K&amp;L Equipment LLC"/>
    <m/>
    <s v="ZZ-IGNORE"/>
    <m/>
    <s v="AP"/>
    <s v="Accounts Payable"/>
    <m/>
    <d v="2019-09-24T00:00:00"/>
    <s v="Accounts Payable"/>
    <m/>
    <n v="232000"/>
    <s v="Airview Utilities"/>
  </r>
  <r>
    <n v="1435801"/>
    <d v="2025-06-16T00:00:00"/>
    <m/>
    <d v="2025-06-01T00:00:00"/>
    <s v="Bill"/>
    <n v="25078"/>
    <s v="Bill"/>
    <s v="Bluegrass Water"/>
    <m/>
    <n v="105000"/>
    <s v="Fixed Asset"/>
    <s v="The initial $10,000 payment for the initial phases is due prior to scheduling. K&amp;L Equipment's payment schedule for reduction will be capped at an additional $50,000. After the Final Measurement is completed and average sludge depth determined, K&amp;L Equipment will charge $0.18 per gallon removed. If the level of the sludge is not reduced, CSWR will not be charged any additional costs above the initial $10,000 charge. K&amp;L Equipment reserves the right to return at a later date for an additional sludge profile to determine if a reduction is achieved and charge CSWR for reduction at that time. _________ 2. Payment terms are Net 30 days 30 days after initial treatment. Mobilize on site, complete sludge profile of lagoon and provide average depth, provide second sludge treatment 60 days after second treatment. Sludge profile lagoon and provide after depth of sludge. Airview WWTF, Kentucky"/>
    <n v="10000"/>
    <m/>
    <n v="10000"/>
    <s v="KY-Airview : KY-Airview-WW"/>
    <x v="5"/>
    <s v="No"/>
    <s v="Wastewater"/>
    <m/>
    <s v="K&amp;L Equipment LLC"/>
    <m/>
    <s v="ZZ-IGNORE"/>
    <m/>
    <s v="PPE"/>
    <s v="Property, Plant &amp; Equipment, Net"/>
    <m/>
    <d v="2019-09-24T00:00:00"/>
    <s v="Construction In Progress"/>
    <m/>
    <n v="105000"/>
    <s v="Airview Utilities"/>
  </r>
  <r>
    <n v="1482897"/>
    <d v="2025-06-16T00:00:00"/>
    <m/>
    <d v="2025-06-01T00:00:00"/>
    <s v="Bill"/>
    <s v="25.06.11 (6 326)"/>
    <s v="Bill"/>
    <s v="Bluegrass Water"/>
    <s v="Pendleton County Water District"/>
    <n v="232000"/>
    <s v="Accounts Payable"/>
    <m/>
    <m/>
    <n v="70.489999999999995"/>
    <n v="-70.489999999999995"/>
    <m/>
    <x v="0"/>
    <m/>
    <m/>
    <m/>
    <s v="Pendleton County Water District"/>
    <m/>
    <s v="ZZ-IGNORE"/>
    <m/>
    <s v="AP"/>
    <s v="Accounts Payable"/>
    <m/>
    <m/>
    <s v="Accounts Payable"/>
    <m/>
    <n v="232000"/>
    <s v=""/>
  </r>
  <r>
    <n v="1482897"/>
    <d v="2025-06-16T00:00:00"/>
    <m/>
    <d v="2025-06-01T00:00:00"/>
    <s v="Bill"/>
    <s v="25.06.11 (6 326)"/>
    <s v="Bill"/>
    <s v="Bluegrass Water"/>
    <m/>
    <n v="775000"/>
    <s v="Expense"/>
    <m/>
    <n v="70.489999999999995"/>
    <m/>
    <n v="70.489999999999995"/>
    <s v="KY-Darlington Creek : KY-Darlington Creek-WW"/>
    <x v="25"/>
    <s v="No"/>
    <s v="Wastewater"/>
    <m/>
    <s v="Pendleton County Water District"/>
    <m/>
    <s v="Sewer - Maintenance"/>
    <m/>
    <s v="Sewer Maint Collection Exp"/>
    <s v="Operations &amp; Maintenance"/>
    <m/>
    <d v="2022-03-31T00:00:00"/>
    <s v="Sewer - Misc. Expense"/>
    <s v="Sewer"/>
    <n v="775000"/>
    <s v="Darlington Creek HOA"/>
  </r>
  <r>
    <n v="1483623"/>
    <d v="2025-06-16T00:00:00"/>
    <m/>
    <d v="2025-06-01T00:00:00"/>
    <s v="Bill"/>
    <s v="232257 KY"/>
    <s v="Bill"/>
    <s v="Bluegrass Water"/>
    <s v="Link Computer Corporation"/>
    <n v="232000"/>
    <s v="Accounts Payable"/>
    <m/>
    <m/>
    <n v="11.86"/>
    <n v="-11.86"/>
    <m/>
    <x v="0"/>
    <m/>
    <m/>
    <m/>
    <s v="Link Computer Corporation"/>
    <m/>
    <s v="ZZ-IGNORE"/>
    <m/>
    <s v="AP"/>
    <s v="Accounts Payable"/>
    <m/>
    <m/>
    <s v="Accounts Payable"/>
    <m/>
    <n v="232000"/>
    <s v=""/>
  </r>
  <r>
    <n v="1483623"/>
    <d v="2025-06-16T00:00:00"/>
    <m/>
    <d v="2025-06-01T00:00:00"/>
    <s v="Bill"/>
    <s v="232257 KY"/>
    <s v="Bill"/>
    <s v="Bluegrass Water"/>
    <m/>
    <n v="903100"/>
    <s v="Expense"/>
    <m/>
    <n v="11.86"/>
    <m/>
    <n v="11.86"/>
    <s v="KY-Bluegrass"/>
    <x v="1"/>
    <s v="No"/>
    <s v="Wastewater"/>
    <m/>
    <s v="Link Computer Corporation"/>
    <m/>
    <s v="Billing Expense"/>
    <s v="Office Supplies and Travel Expense"/>
    <s v="Customer Accounts"/>
    <s v="General &amp; Administrative"/>
    <m/>
    <m/>
    <s v="Cust Record Collect (Billing)"/>
    <m/>
    <n v="903100"/>
    <n v="0"/>
  </r>
  <r>
    <n v="1482474"/>
    <d v="2025-06-17T00:00:00"/>
    <m/>
    <d v="2025-06-01T00:00:00"/>
    <s v="Bill Payment"/>
    <s v="EFT20250617-1"/>
    <s v="Bill Payment"/>
    <s v="Bluegrass Water"/>
    <s v="KU/ODP"/>
    <n v="131612"/>
    <s v="Bank"/>
    <m/>
    <m/>
    <n v="1717.83"/>
    <n v="-1717.83"/>
    <m/>
    <x v="0"/>
    <m/>
    <m/>
    <m/>
    <s v="KU/ODP"/>
    <m/>
    <s v="ZZ-IGNORE"/>
    <m/>
    <s v="Cash"/>
    <s v="Cash"/>
    <m/>
    <m/>
    <s v="Cash - PNC Operating Bluegrass"/>
    <m/>
    <n v="131612"/>
    <s v=""/>
  </r>
  <r>
    <n v="1482474"/>
    <d v="2025-06-17T00:00:00"/>
    <m/>
    <d v="2025-06-01T00:00:00"/>
    <s v="Bill Payment"/>
    <s v="EFT20250617-1"/>
    <s v="Bill Payment"/>
    <s v="Bluegrass Water"/>
    <s v="KU/ODP"/>
    <n v="232000"/>
    <s v="Accounts Payable"/>
    <m/>
    <n v="1717.83"/>
    <m/>
    <n v="1717.83"/>
    <m/>
    <x v="0"/>
    <m/>
    <m/>
    <m/>
    <s v="KU/ODP"/>
    <m/>
    <s v="ZZ-IGNORE"/>
    <m/>
    <s v="AP"/>
    <s v="Accounts Payable"/>
    <m/>
    <m/>
    <s v="Accounts Payable"/>
    <m/>
    <n v="232000"/>
    <s v=""/>
  </r>
  <r>
    <n v="1482887"/>
    <d v="2025-06-17T00:00:00"/>
    <m/>
    <d v="2025-06-01T00:00:00"/>
    <s v="Bill"/>
    <s v="25.06.17 (3500-0650-4012) EFT"/>
    <s v="Bill"/>
    <s v="Bluegrass Water"/>
    <s v="LG&amp;E"/>
    <n v="232000"/>
    <s v="Accounts Payable"/>
    <m/>
    <m/>
    <n v="50.17"/>
    <n v="-50.17"/>
    <m/>
    <x v="0"/>
    <m/>
    <m/>
    <m/>
    <s v="LG&amp;E"/>
    <m/>
    <s v="ZZ-IGNORE"/>
    <m/>
    <s v="AP"/>
    <s v="Accounts Payable"/>
    <m/>
    <m/>
    <s v="Accounts Payable"/>
    <m/>
    <n v="232000"/>
    <s v=""/>
  </r>
  <r>
    <n v="1482887"/>
    <d v="2025-06-17T00:00:00"/>
    <m/>
    <d v="2025-06-01T00:00:00"/>
    <s v="Bill"/>
    <s v="25.06.17 (3500-0650-4012) EFT"/>
    <s v="Bill"/>
    <s v="Bluegrass Water"/>
    <m/>
    <n v="715000"/>
    <s v="Expense"/>
    <m/>
    <n v="50.17"/>
    <m/>
    <n v="50.17"/>
    <s v="KY-River Bluffs : KY-River Bluffs-WW"/>
    <x v="17"/>
    <s v="No"/>
    <s v="Wastewater"/>
    <m/>
    <s v="LG&amp;E"/>
    <m/>
    <s v="Sewer - Electric Utilities"/>
    <m/>
    <s v="Sewer Pumping Exp"/>
    <s v="Operations &amp; Maintenance"/>
    <m/>
    <d v="2020-05-01T00:00:00"/>
    <s v="Sewer - Purchased Power"/>
    <s v="Sewer"/>
    <n v="715000"/>
    <s v="River Bluffs"/>
  </r>
  <r>
    <n v="1482873"/>
    <d v="2025-06-18T00:00:00"/>
    <m/>
    <d v="2025-06-01T00:00:00"/>
    <s v="Bill"/>
    <s v="25.06.18 (3009131650) EFT"/>
    <s v="Bill"/>
    <s v="Bluegrass Water"/>
    <s v="Louisville Water Company"/>
    <n v="232000"/>
    <s v="Accounts Payable"/>
    <m/>
    <m/>
    <n v="50.16"/>
    <n v="-50.16"/>
    <m/>
    <x v="0"/>
    <m/>
    <m/>
    <m/>
    <s v="Louisville Water Company"/>
    <m/>
    <s v="ZZ-IGNORE"/>
    <m/>
    <s v="AP"/>
    <s v="Accounts Payable"/>
    <m/>
    <m/>
    <s v="Accounts Payable"/>
    <m/>
    <n v="232000"/>
    <s v=""/>
  </r>
  <r>
    <n v="1482873"/>
    <d v="2025-06-18T00:00:00"/>
    <m/>
    <d v="2025-06-01T00:00:00"/>
    <s v="Bill"/>
    <s v="25.06.18 (3009131650) EFT"/>
    <s v="Bill"/>
    <s v="Bluegrass Water"/>
    <m/>
    <n v="775000"/>
    <s v="Expense"/>
    <m/>
    <n v="50.16"/>
    <m/>
    <n v="50.16"/>
    <s v="KY-River Bluffs : KY-River Bluffs-WW"/>
    <x v="17"/>
    <s v="No"/>
    <s v="Wastewater"/>
    <m/>
    <s v="Louisville Water Company"/>
    <m/>
    <s v="Sewer - Maintenance"/>
    <m/>
    <s v="Sewer Maint Collection Exp"/>
    <s v="Operations &amp; Maintenance"/>
    <m/>
    <d v="2020-05-01T00:00:00"/>
    <s v="Sewer - Misc. Expense"/>
    <s v="Sewer"/>
    <n v="775000"/>
    <s v="River Bluffs"/>
  </r>
  <r>
    <n v="1482738"/>
    <d v="2025-06-19T00:00:00"/>
    <m/>
    <d v="2025-06-01T00:00:00"/>
    <s v="Bill"/>
    <s v="25.06.19 (3524694001) EFT"/>
    <s v="Bill"/>
    <s v="Bluegrass Water"/>
    <s v="Inter-County Energy Cooperative"/>
    <n v="232000"/>
    <s v="Accounts Payable"/>
    <m/>
    <m/>
    <n v="93.13"/>
    <n v="-93.13"/>
    <m/>
    <x v="0"/>
    <m/>
    <m/>
    <m/>
    <s v="Inter-County Energy Cooperative"/>
    <m/>
    <s v="ZZ-IGNORE"/>
    <m/>
    <s v="AP"/>
    <s v="Accounts Payable"/>
    <m/>
    <m/>
    <s v="Accounts Payable"/>
    <m/>
    <n v="232000"/>
    <s v=""/>
  </r>
  <r>
    <n v="1482738"/>
    <d v="2025-06-19T00:00:00"/>
    <m/>
    <d v="2025-06-01T00:00:00"/>
    <s v="Bill"/>
    <s v="25.06.19 (3524694001) EFT"/>
    <s v="Bill"/>
    <s v="Bluegrass Water"/>
    <m/>
    <n v="715000"/>
    <s v="Expense"/>
    <m/>
    <n v="93.13"/>
    <m/>
    <n v="93.13"/>
    <s v="KY-Commonwealth : KY-Commonwealth(Wandering Hills)-WW"/>
    <x v="32"/>
    <s v="No"/>
    <s v="Wastewater"/>
    <m/>
    <s v="Inter-County Energy Cooperative"/>
    <m/>
    <s v="Sewer - Electric Utilities"/>
    <m/>
    <s v="Sewer Pumping Exp"/>
    <s v="Operations &amp; Maintenance"/>
    <m/>
    <d v="2023-12-07T00:00:00"/>
    <s v="Sewer - Purchased Power"/>
    <s v="Sewer"/>
    <n v="715000"/>
    <s v="Commonwealth Wastewater Systems"/>
  </r>
  <r>
    <n v="1482886"/>
    <d v="2025-06-20T00:00:00"/>
    <m/>
    <d v="2025-06-01T00:00:00"/>
    <s v="Bill"/>
    <s v="25.06.20 (1012-210042055863) EFT"/>
    <s v="Bill"/>
    <s v="Bluegrass Water"/>
    <s v="Kentucky American Water"/>
    <n v="232000"/>
    <s v="Accounts Payable"/>
    <m/>
    <m/>
    <n v="2595.13"/>
    <n v="-2595.13"/>
    <m/>
    <x v="0"/>
    <m/>
    <m/>
    <m/>
    <s v="Kentucky American Water"/>
    <m/>
    <s v="ZZ-IGNORE"/>
    <m/>
    <s v="AP"/>
    <s v="Accounts Payable"/>
    <m/>
    <m/>
    <s v="Accounts Payable"/>
    <m/>
    <n v="232000"/>
    <s v=""/>
  </r>
  <r>
    <n v="1482886"/>
    <d v="2025-06-20T00:00:00"/>
    <m/>
    <d v="2025-06-01T00:00:00"/>
    <s v="Bill"/>
    <s v="25.06.20 (1012-210042055863) EFT"/>
    <s v="Bill"/>
    <s v="Bluegrass Water"/>
    <m/>
    <n v="775000"/>
    <s v="Expense"/>
    <m/>
    <n v="2595.13"/>
    <m/>
    <n v="2595.13"/>
    <s v="KY-Delaplain Disposal : KY-Delaplain Disposal-WW"/>
    <x v="3"/>
    <s v="No"/>
    <s v="Wastewater"/>
    <m/>
    <s v="Kentucky American Water"/>
    <m/>
    <s v="Sewer - Maintenance"/>
    <m/>
    <s v="Sewer Maint Collection Exp"/>
    <s v="Operations &amp; Maintenance"/>
    <m/>
    <d v="2021-02-23T00:00:00"/>
    <s v="Sewer - Misc. Expense"/>
    <s v="Sewer"/>
    <n v="775000"/>
    <s v="Delaplain Disposal Co"/>
  </r>
  <r>
    <n v="1483228"/>
    <d v="2025-06-20T00:00:00"/>
    <m/>
    <d v="2025-06-01T00:00:00"/>
    <s v="Bill"/>
    <s v="25.06.01 (00145096) EFT"/>
    <s v="Bill"/>
    <s v="Bluegrass Water"/>
    <s v="COBANK, ACB"/>
    <n v="232000"/>
    <s v="Accounts Payable"/>
    <m/>
    <m/>
    <n v="22709.84"/>
    <n v="-22709.84"/>
    <m/>
    <x v="0"/>
    <m/>
    <m/>
    <m/>
    <s v="COBANK, ACB"/>
    <m/>
    <s v="ZZ-IGNORE"/>
    <m/>
    <s v="AP"/>
    <s v="Accounts Payable"/>
    <m/>
    <m/>
    <s v="Accounts Payable"/>
    <m/>
    <n v="232000"/>
    <s v=""/>
  </r>
  <r>
    <n v="1483228"/>
    <d v="2025-06-20T00:00:00"/>
    <m/>
    <d v="2025-06-01T00:00:00"/>
    <s v="Bill"/>
    <s v="25.06.01 (00145096) EFT"/>
    <s v="Bill"/>
    <s v="Bluegrass Water"/>
    <m/>
    <n v="224000"/>
    <s v="Long Term Liability"/>
    <m/>
    <n v="6554.88"/>
    <m/>
    <n v="6554.88"/>
    <s v="KY-Bluegrass"/>
    <x v="1"/>
    <s v="No"/>
    <s v="Water and Wastewater"/>
    <m/>
    <s v="COBANK, ACB"/>
    <m/>
    <s v="ZZ-IGNORE"/>
    <m/>
    <s v="LT Debt"/>
    <s v="Notes Payable"/>
    <m/>
    <m/>
    <s v="LT Debt"/>
    <m/>
    <n v="224000"/>
    <n v="0"/>
  </r>
  <r>
    <n v="1483228"/>
    <d v="2025-06-20T00:00:00"/>
    <m/>
    <d v="2025-06-01T00:00:00"/>
    <s v="Bill"/>
    <s v="25.06.01 (00145096) EFT"/>
    <s v="Bill"/>
    <s v="Bluegrass Water"/>
    <m/>
    <n v="427000"/>
    <s v="Expense"/>
    <m/>
    <n v="16154.96"/>
    <m/>
    <n v="16154.96"/>
    <s v="KY-Bluegrass"/>
    <x v="1"/>
    <s v="No"/>
    <s v="Water and Wastewater"/>
    <m/>
    <s v="COBANK, ACB"/>
    <m/>
    <s v="Interest"/>
    <m/>
    <s v="Interest"/>
    <s v="Interest"/>
    <m/>
    <m/>
    <s v="Interest Expense"/>
    <m/>
    <n v="427000"/>
    <n v="0"/>
  </r>
  <r>
    <n v="1484119"/>
    <d v="2025-06-20T00:00:00"/>
    <m/>
    <d v="2025-06-01T00:00:00"/>
    <s v="Bill Payment"/>
    <s v="EFT20250620-2"/>
    <s v="Bill Payment"/>
    <s v="Bluegrass Water"/>
    <s v="COBANK, ACB"/>
    <n v="131612"/>
    <s v="Bank"/>
    <m/>
    <m/>
    <n v="22709.84"/>
    <n v="-22709.84"/>
    <m/>
    <x v="0"/>
    <m/>
    <m/>
    <m/>
    <s v="COBANK, ACB"/>
    <m/>
    <s v="ZZ-IGNORE"/>
    <m/>
    <s v="Cash"/>
    <s v="Cash"/>
    <m/>
    <m/>
    <s v="Cash - PNC Operating Bluegrass"/>
    <m/>
    <n v="131612"/>
    <s v=""/>
  </r>
  <r>
    <n v="1484119"/>
    <d v="2025-06-20T00:00:00"/>
    <m/>
    <d v="2025-06-01T00:00:00"/>
    <s v="Bill Payment"/>
    <s v="EFT20250620-2"/>
    <s v="Bill Payment"/>
    <s v="Bluegrass Water"/>
    <s v="COBANK, ACB"/>
    <n v="232000"/>
    <s v="Accounts Payable"/>
    <m/>
    <n v="22709.84"/>
    <m/>
    <n v="22709.84"/>
    <m/>
    <x v="0"/>
    <m/>
    <m/>
    <m/>
    <s v="COBANK, ACB"/>
    <m/>
    <s v="ZZ-IGNORE"/>
    <m/>
    <s v="AP"/>
    <s v="Accounts Payable"/>
    <m/>
    <m/>
    <s v="Accounts Payable"/>
    <m/>
    <n v="232000"/>
    <s v=""/>
  </r>
  <r>
    <n v="1440616"/>
    <d v="2025-06-23T00:00:00"/>
    <m/>
    <d v="2025-06-01T00:00:00"/>
    <s v="Bill"/>
    <s v="25.06.23 (3500-0538-3244) EFT"/>
    <s v="Bill"/>
    <s v="Bluegrass Water"/>
    <s v="KU/ODP"/>
    <n v="232000"/>
    <s v="Accounts Payable"/>
    <m/>
    <m/>
    <n v="1475.6"/>
    <n v="-1475.6"/>
    <m/>
    <x v="0"/>
    <m/>
    <m/>
    <m/>
    <s v="KU/ODP"/>
    <m/>
    <s v="ZZ-IGNORE"/>
    <m/>
    <s v="AP"/>
    <s v="Accounts Payable"/>
    <m/>
    <m/>
    <s v="Accounts Payable"/>
    <m/>
    <n v="232000"/>
    <s v=""/>
  </r>
  <r>
    <n v="1440616"/>
    <d v="2025-06-23T00:00:00"/>
    <m/>
    <d v="2025-06-01T00:00:00"/>
    <s v="Bill"/>
    <s v="25.06.23 (3500-0538-3244) EFT"/>
    <s v="Bill"/>
    <s v="Bluegrass Water"/>
    <m/>
    <n v="715000"/>
    <s v="Expense"/>
    <m/>
    <n v="1475.6"/>
    <m/>
    <n v="1475.6"/>
    <s v="KY-LH Treatment : KY-LH Treatment-WW"/>
    <x v="30"/>
    <s v="No"/>
    <s v="Wastewater"/>
    <m/>
    <s v="KU/ODP"/>
    <m/>
    <s v="Sewer - Electric Utilities"/>
    <m/>
    <s v="Sewer Pumping Exp"/>
    <s v="Operations &amp; Maintenance"/>
    <m/>
    <d v="2019-09-24T00:00:00"/>
    <s v="Sewer - Purchased Power"/>
    <s v="Sewer"/>
    <n v="715000"/>
    <s v="LH Treatment"/>
  </r>
  <r>
    <n v="1482476"/>
    <d v="2025-06-23T00:00:00"/>
    <m/>
    <d v="2025-06-01T00:00:00"/>
    <s v="Bill Payment"/>
    <s v="EFT20250623-1"/>
    <s v="Bill Payment"/>
    <s v="Bluegrass Water"/>
    <s v="KU/ODP"/>
    <n v="131612"/>
    <s v="Bank"/>
    <m/>
    <m/>
    <n v="271.37"/>
    <n v="-271.37"/>
    <m/>
    <x v="0"/>
    <m/>
    <m/>
    <m/>
    <s v="KU/ODP"/>
    <m/>
    <s v="ZZ-IGNORE"/>
    <m/>
    <s v="Cash"/>
    <s v="Cash"/>
    <m/>
    <m/>
    <s v="Cash - PNC Operating Bluegrass"/>
    <m/>
    <n v="131612"/>
    <s v=""/>
  </r>
  <r>
    <n v="1482476"/>
    <d v="2025-06-23T00:00:00"/>
    <m/>
    <d v="2025-06-01T00:00:00"/>
    <s v="Bill Payment"/>
    <s v="EFT20250623-1"/>
    <s v="Bill Payment"/>
    <s v="Bluegrass Water"/>
    <s v="KU/ODP"/>
    <n v="232000"/>
    <s v="Accounts Payable"/>
    <m/>
    <n v="271.37"/>
    <m/>
    <n v="271.37"/>
    <m/>
    <x v="0"/>
    <m/>
    <m/>
    <m/>
    <s v="KU/ODP"/>
    <m/>
    <s v="ZZ-IGNORE"/>
    <m/>
    <s v="AP"/>
    <s v="Accounts Payable"/>
    <m/>
    <m/>
    <s v="Accounts Payable"/>
    <m/>
    <n v="232000"/>
    <s v=""/>
  </r>
  <r>
    <n v="1482885"/>
    <d v="2025-06-24T00:00:00"/>
    <m/>
    <d v="2025-06-01T00:00:00"/>
    <s v="Bill"/>
    <s v="25.06.24 (4395771) EFT"/>
    <s v="Bill"/>
    <s v="Bluegrass Water"/>
    <s v="Jackson Purchase Energy"/>
    <n v="232000"/>
    <s v="Accounts Payable"/>
    <m/>
    <m/>
    <n v="595.61"/>
    <n v="-595.61"/>
    <m/>
    <x v="0"/>
    <m/>
    <m/>
    <m/>
    <s v="Jackson Purchase Energy"/>
    <m/>
    <s v="ZZ-IGNORE"/>
    <m/>
    <s v="AP"/>
    <s v="Accounts Payable"/>
    <m/>
    <m/>
    <s v="Accounts Payable"/>
    <m/>
    <n v="232000"/>
    <s v=""/>
  </r>
  <r>
    <n v="1482885"/>
    <d v="2025-06-24T00:00:00"/>
    <m/>
    <d v="2025-06-01T00:00:00"/>
    <s v="Bill"/>
    <s v="25.06.24 (4395771) EFT"/>
    <s v="Bill"/>
    <s v="Bluegrass Water"/>
    <m/>
    <n v="715000"/>
    <s v="Expense"/>
    <m/>
    <n v="595.61"/>
    <m/>
    <n v="595.61"/>
    <s v="KY-Fox Run : KY-Fox Run-WW"/>
    <x v="7"/>
    <s v="No"/>
    <s v="Wastewater"/>
    <m/>
    <s v="Jackson Purchase Energy"/>
    <m/>
    <s v="Sewer - Electric Utilities"/>
    <m/>
    <s v="Sewer Pumping Exp"/>
    <s v="Operations &amp; Maintenance"/>
    <m/>
    <d v="2019-09-30T00:00:00"/>
    <s v="Sewer - Purchased Power"/>
    <s v="Sewer"/>
    <n v="715000"/>
    <s v="Fox Run Utilities"/>
  </r>
  <r>
    <n v="1482892"/>
    <d v="2025-06-24T00:00:00"/>
    <m/>
    <d v="2025-06-01T00:00:00"/>
    <s v="Bill"/>
    <s v="25.06.24 (4395770) EFT"/>
    <s v="Bill"/>
    <s v="Bluegrass Water"/>
    <s v="Jackson Purchase Energy"/>
    <n v="232000"/>
    <s v="Accounts Payable"/>
    <m/>
    <m/>
    <n v="53.18"/>
    <n v="-53.18"/>
    <m/>
    <x v="0"/>
    <m/>
    <m/>
    <m/>
    <s v="Jackson Purchase Energy"/>
    <m/>
    <s v="ZZ-IGNORE"/>
    <m/>
    <s v="AP"/>
    <s v="Accounts Payable"/>
    <m/>
    <m/>
    <s v="Accounts Payable"/>
    <m/>
    <n v="232000"/>
    <s v=""/>
  </r>
  <r>
    <n v="1482892"/>
    <d v="2025-06-24T00:00:00"/>
    <m/>
    <d v="2025-06-01T00:00:00"/>
    <s v="Bill"/>
    <s v="25.06.24 (4395770) EFT"/>
    <s v="Bill"/>
    <s v="Bluegrass Water"/>
    <m/>
    <n v="715000"/>
    <s v="Expense"/>
    <m/>
    <n v="53.18"/>
    <m/>
    <n v="53.18"/>
    <s v="KY-Marshall Co. Environmental : KY-Golden Acres-WW"/>
    <x v="8"/>
    <s v="No"/>
    <s v="Wastewater"/>
    <m/>
    <s v="Jackson Purchase Energy"/>
    <m/>
    <s v="Sewer - Electric Utilities"/>
    <m/>
    <s v="Sewer Pumping Exp"/>
    <s v="Operations &amp; Maintenance"/>
    <m/>
    <d v="2019-09-30T00:00:00"/>
    <s v="Sewer - Purchased Power"/>
    <s v="Sewer"/>
    <n v="715000"/>
    <s v="Marshall County Environmental"/>
  </r>
  <r>
    <n v="1484231"/>
    <d v="2025-06-24T00:00:00"/>
    <m/>
    <d v="2025-06-01T00:00:00"/>
    <s v="Bill Payment"/>
    <s v="EFT250624"/>
    <s v="Bill Payment"/>
    <s v="Bluegrass Water"/>
    <s v="Owen Electric Cooperative"/>
    <n v="131612"/>
    <s v="Bank"/>
    <m/>
    <m/>
    <n v="589.17999999999995"/>
    <n v="-589.17999999999995"/>
    <m/>
    <x v="0"/>
    <m/>
    <m/>
    <m/>
    <s v="Owen Electric Cooperative"/>
    <m/>
    <s v="ZZ-IGNORE"/>
    <m/>
    <s v="Cash"/>
    <s v="Cash"/>
    <m/>
    <m/>
    <s v="Cash - PNC Operating Bluegrass"/>
    <m/>
    <n v="131612"/>
    <s v=""/>
  </r>
  <r>
    <n v="1484231"/>
    <d v="2025-06-24T00:00:00"/>
    <m/>
    <d v="2025-06-01T00:00:00"/>
    <s v="Bill Payment"/>
    <s v="EFT250624"/>
    <s v="Bill Payment"/>
    <s v="Bluegrass Water"/>
    <s v="Owen Electric Cooperative"/>
    <n v="232000"/>
    <s v="Accounts Payable"/>
    <m/>
    <n v="589.17999999999995"/>
    <m/>
    <n v="589.17999999999995"/>
    <m/>
    <x v="0"/>
    <m/>
    <m/>
    <m/>
    <s v="Owen Electric Cooperative"/>
    <m/>
    <s v="ZZ-IGNORE"/>
    <m/>
    <s v="AP"/>
    <s v="Accounts Payable"/>
    <m/>
    <m/>
    <s v="Accounts Payable"/>
    <m/>
    <n v="232000"/>
    <s v=""/>
  </r>
  <r>
    <n v="1439862"/>
    <d v="2025-06-25T00:00:00"/>
    <m/>
    <d v="2025-06-01T00:00:00"/>
    <s v="Bill"/>
    <s v="366725-0 Reimb"/>
    <s v="Bill"/>
    <s v="Bluegrass Water"/>
    <s v="Mary Thompson"/>
    <n v="232000"/>
    <s v="Accounts Payable"/>
    <m/>
    <m/>
    <n v="175"/>
    <n v="-175"/>
    <m/>
    <x v="0"/>
    <m/>
    <m/>
    <m/>
    <s v="Mary Thompson"/>
    <m/>
    <s v="ZZ-IGNORE"/>
    <m/>
    <s v="AP"/>
    <s v="Accounts Payable"/>
    <m/>
    <m/>
    <s v="Accounts Payable"/>
    <m/>
    <n v="232000"/>
    <s v=""/>
  </r>
  <r>
    <n v="1439862"/>
    <d v="2025-06-25T00:00:00"/>
    <m/>
    <d v="2025-06-01T00:00:00"/>
    <s v="Bill"/>
    <s v="366725-0 Reimb"/>
    <s v="Bill"/>
    <s v="Bluegrass Water"/>
    <m/>
    <n v="105000"/>
    <s v="Fixed Asset"/>
    <m/>
    <n v="175"/>
    <m/>
    <n v="175"/>
    <s v="KY-Airview : KY-Airview-WW"/>
    <x v="5"/>
    <s v="No"/>
    <s v="Wastewater"/>
    <m/>
    <s v="Mary Thompson"/>
    <m/>
    <s v="ZZ-IGNORE"/>
    <m/>
    <s v="PPE"/>
    <s v="Property, Plant &amp; Equipment, Net"/>
    <m/>
    <d v="2019-09-24T00:00:00"/>
    <s v="Construction In Progress"/>
    <m/>
    <n v="105000"/>
    <s v="Airview Utilities"/>
  </r>
  <r>
    <n v="1483874"/>
    <d v="2025-06-25T00:00:00"/>
    <m/>
    <d v="2025-06-01T00:00:00"/>
    <s v="Bill"/>
    <s v="25.06.25 (225531-156325) EFT"/>
    <s v="Bill"/>
    <s v="Bluegrass Water"/>
    <s v="West Kentucky RECC"/>
    <n v="232000"/>
    <s v="Accounts Payable"/>
    <m/>
    <m/>
    <n v="35.28"/>
    <n v="-35.28"/>
    <m/>
    <x v="0"/>
    <m/>
    <m/>
    <m/>
    <s v="West Kentucky RECC"/>
    <m/>
    <s v="ZZ-IGNORE"/>
    <m/>
    <s v="AP"/>
    <s v="Accounts Payable"/>
    <m/>
    <m/>
    <s v="Accounts Payable"/>
    <m/>
    <n v="232000"/>
    <s v=""/>
  </r>
  <r>
    <n v="1483874"/>
    <d v="2025-06-25T00:00:00"/>
    <m/>
    <d v="2025-06-01T00:00:00"/>
    <s v="Bill"/>
    <s v="25.06.25 (225531-156325) EFT"/>
    <s v="Bill"/>
    <s v="Bluegrass Water"/>
    <m/>
    <n v="615000"/>
    <s v="Expense"/>
    <m/>
    <n v="35.28"/>
    <m/>
    <n v="35.28"/>
    <s v="KY-Center Ridge : KY-Center Ridge 2-W"/>
    <x v="13"/>
    <s v="No"/>
    <s v="Water"/>
    <m/>
    <s v="West Kentucky RECC"/>
    <m/>
    <s v="Water - Electric Utilities"/>
    <m/>
    <s v="Water Pumping Expense"/>
    <s v="Operations &amp; Maintenance"/>
    <m/>
    <d v="2020-05-29T00:00:00"/>
    <s v="Water - Purchased Power"/>
    <s v="Water"/>
    <n v="615000"/>
    <s v="Center Ridge"/>
  </r>
  <r>
    <n v="1483875"/>
    <d v="2025-06-25T00:00:00"/>
    <m/>
    <d v="2025-06-01T00:00:00"/>
    <s v="Bill"/>
    <s v="25.06.25 (225519-156325) EFT"/>
    <s v="Bill"/>
    <s v="Bluegrass Water"/>
    <s v="West Kentucky RECC"/>
    <n v="232000"/>
    <s v="Accounts Payable"/>
    <m/>
    <m/>
    <n v="285.26"/>
    <n v="-285.26"/>
    <m/>
    <x v="0"/>
    <m/>
    <m/>
    <m/>
    <s v="West Kentucky RECC"/>
    <m/>
    <s v="ZZ-IGNORE"/>
    <m/>
    <s v="AP"/>
    <s v="Accounts Payable"/>
    <m/>
    <m/>
    <s v="Accounts Payable"/>
    <m/>
    <n v="232000"/>
    <s v=""/>
  </r>
  <r>
    <n v="1483875"/>
    <d v="2025-06-25T00:00:00"/>
    <m/>
    <d v="2025-06-01T00:00:00"/>
    <s v="Bill"/>
    <s v="25.06.25 (225519-156325) EFT"/>
    <s v="Bill"/>
    <s v="Bluegrass Water"/>
    <m/>
    <n v="615000"/>
    <s v="Expense"/>
    <m/>
    <n v="285.26"/>
    <m/>
    <n v="285.26"/>
    <s v="KY-Center Ridge : KY-Center Ridge 2-W"/>
    <x v="13"/>
    <s v="No"/>
    <s v="Water"/>
    <m/>
    <s v="West Kentucky RECC"/>
    <m/>
    <s v="Water - Electric Utilities"/>
    <m/>
    <s v="Water Pumping Expense"/>
    <s v="Operations &amp; Maintenance"/>
    <m/>
    <d v="2020-05-29T00:00:00"/>
    <s v="Water - Purchased Power"/>
    <s v="Water"/>
    <n v="615000"/>
    <s v="Center Ridge"/>
  </r>
  <r>
    <n v="1483876"/>
    <d v="2025-06-25T00:00:00"/>
    <m/>
    <d v="2025-06-01T00:00:00"/>
    <s v="Bill"/>
    <s v="25.06.25 (247012-156325) EFT"/>
    <s v="Bill"/>
    <s v="Bluegrass Water"/>
    <s v="West Kentucky RECC"/>
    <n v="232000"/>
    <s v="Accounts Payable"/>
    <m/>
    <m/>
    <n v="228.69"/>
    <n v="-228.69"/>
    <m/>
    <x v="0"/>
    <m/>
    <m/>
    <m/>
    <s v="West Kentucky RECC"/>
    <m/>
    <s v="ZZ-IGNORE"/>
    <m/>
    <s v="AP"/>
    <s v="Accounts Payable"/>
    <m/>
    <m/>
    <s v="Accounts Payable"/>
    <m/>
    <n v="232000"/>
    <s v=""/>
  </r>
  <r>
    <n v="1483876"/>
    <d v="2025-06-25T00:00:00"/>
    <m/>
    <d v="2025-06-01T00:00:00"/>
    <s v="Bill"/>
    <s v="25.06.25 (247012-156325) EFT"/>
    <s v="Bill"/>
    <s v="Bluegrass Water"/>
    <m/>
    <n v="615000"/>
    <s v="Expense"/>
    <m/>
    <n v="228.69"/>
    <m/>
    <n v="228.69"/>
    <s v="KY-Center Ridge : KY-Center Ridge 3-W"/>
    <x v="14"/>
    <s v="No"/>
    <s v="Water"/>
    <m/>
    <s v="West Kentucky RECC"/>
    <m/>
    <s v="Water - Electric Utilities"/>
    <m/>
    <s v="Water Pumping Expense"/>
    <s v="Operations &amp; Maintenance"/>
    <m/>
    <d v="2020-05-29T00:00:00"/>
    <s v="Water - Purchased Power"/>
    <s v="Water"/>
    <n v="615000"/>
    <s v="Center Ridge"/>
  </r>
  <r>
    <n v="1483883"/>
    <d v="2025-06-25T00:00:00"/>
    <m/>
    <d v="2025-06-01T00:00:00"/>
    <s v="Bill"/>
    <s v="25.6.25 (3984) EFT"/>
    <s v="Bill"/>
    <s v="Bluegrass Water"/>
    <s v="KU/ODP"/>
    <n v="232000"/>
    <s v="Accounts Payable"/>
    <m/>
    <m/>
    <n v="321.60000000000002"/>
    <n v="-321.60000000000002"/>
    <m/>
    <x v="0"/>
    <m/>
    <m/>
    <m/>
    <s v="KU/ODP"/>
    <m/>
    <s v="ZZ-IGNORE"/>
    <m/>
    <s v="AP"/>
    <s v="Accounts Payable"/>
    <m/>
    <m/>
    <s v="Accounts Payable"/>
    <m/>
    <n v="232000"/>
    <s v=""/>
  </r>
  <r>
    <n v="1483883"/>
    <d v="2025-06-25T00:00:00"/>
    <m/>
    <d v="2025-06-01T00:00:00"/>
    <s v="Bill"/>
    <s v="25.6.25 (3984) EFT"/>
    <s v="Bill"/>
    <s v="Bluegrass Water"/>
    <m/>
    <n v="715000"/>
    <s v="Expense"/>
    <m/>
    <n v="321.60000000000002"/>
    <m/>
    <n v="321.60000000000002"/>
    <s v="KY-Herrington Haven : KY-Herrington Haven-WW"/>
    <x v="22"/>
    <s v="No"/>
    <s v="Wastewater"/>
    <m/>
    <s v="KU/ODP"/>
    <m/>
    <s v="Sewer - Electric Utilities"/>
    <m/>
    <s v="Sewer Pumping Exp"/>
    <s v="Operations &amp; Maintenance"/>
    <m/>
    <d v="2021-02-23T00:00:00"/>
    <s v="Sewer - Purchased Power"/>
    <s v="Sewer"/>
    <n v="715000"/>
    <s v="Herrington Haven"/>
  </r>
  <r>
    <n v="1483886"/>
    <d v="2025-06-25T00:00:00"/>
    <m/>
    <d v="2025-06-01T00:00:00"/>
    <s v="Bill"/>
    <s v="25.6.25 (3001) EFT"/>
    <s v="Bill"/>
    <s v="Bluegrass Water"/>
    <s v="Shelby Energy Cooperative"/>
    <n v="232000"/>
    <s v="Accounts Payable"/>
    <m/>
    <m/>
    <n v="90.75"/>
    <n v="-90.75"/>
    <m/>
    <x v="0"/>
    <m/>
    <m/>
    <m/>
    <s v="Shelby Energy Cooperative"/>
    <m/>
    <s v="ZZ-IGNORE"/>
    <m/>
    <s v="AP"/>
    <s v="Accounts Payable"/>
    <m/>
    <m/>
    <s v="Accounts Payable"/>
    <m/>
    <n v="232000"/>
    <s v=""/>
  </r>
  <r>
    <n v="1483886"/>
    <d v="2025-06-25T00:00:00"/>
    <m/>
    <d v="2025-06-01T00:00:00"/>
    <s v="Bill"/>
    <s v="25.6.25 (3001) EFT"/>
    <s v="Bill"/>
    <s v="Bluegrass Water"/>
    <m/>
    <n v="715000"/>
    <s v="Expense"/>
    <m/>
    <n v="90.75"/>
    <m/>
    <n v="90.75"/>
    <s v="KY-Persimmon Ridge : KY-Persimmon Ridge-WW"/>
    <x v="2"/>
    <s v="No"/>
    <s v="Wastewater"/>
    <m/>
    <s v="Shelby Energy Cooperative"/>
    <m/>
    <s v="Sewer - Electric Utilities"/>
    <m/>
    <s v="Sewer Pumping Exp"/>
    <s v="Operations &amp; Maintenance"/>
    <m/>
    <d v="2019-09-16T00:00:00"/>
    <s v="Sewer - Purchased Power"/>
    <s v="Sewer"/>
    <n v="715000"/>
    <s v="Persimmon Ridge"/>
  </r>
  <r>
    <n v="1483887"/>
    <d v="2025-06-25T00:00:00"/>
    <m/>
    <d v="2025-06-01T00:00:00"/>
    <s v="Bill"/>
    <s v="25.6.25 (3002) EFT"/>
    <s v="Bill"/>
    <s v="Bluegrass Water"/>
    <s v="Shelby Energy Cooperative"/>
    <n v="232000"/>
    <s v="Accounts Payable"/>
    <m/>
    <m/>
    <n v="167.13"/>
    <n v="-167.13"/>
    <m/>
    <x v="0"/>
    <m/>
    <m/>
    <m/>
    <s v="Shelby Energy Cooperative"/>
    <m/>
    <s v="ZZ-IGNORE"/>
    <m/>
    <s v="AP"/>
    <s v="Accounts Payable"/>
    <m/>
    <m/>
    <s v="Accounts Payable"/>
    <m/>
    <n v="232000"/>
    <s v=""/>
  </r>
  <r>
    <n v="1483887"/>
    <d v="2025-06-25T00:00:00"/>
    <m/>
    <d v="2025-06-01T00:00:00"/>
    <s v="Bill"/>
    <s v="25.6.25 (3002) EFT"/>
    <s v="Bill"/>
    <s v="Bluegrass Water"/>
    <m/>
    <n v="715000"/>
    <s v="Expense"/>
    <m/>
    <n v="167.13"/>
    <m/>
    <n v="167.13"/>
    <s v="KY-Persimmon Ridge : KY-Persimmon Ridge-WW"/>
    <x v="2"/>
    <s v="No"/>
    <s v="Wastewater"/>
    <m/>
    <s v="Shelby Energy Cooperative"/>
    <m/>
    <s v="Sewer - Electric Utilities"/>
    <m/>
    <s v="Sewer Pumping Exp"/>
    <s v="Operations &amp; Maintenance"/>
    <m/>
    <d v="2019-09-16T00:00:00"/>
    <s v="Sewer - Purchased Power"/>
    <s v="Sewer"/>
    <n v="715000"/>
    <s v="Persimmon Ridge"/>
  </r>
  <r>
    <n v="1483888"/>
    <d v="2025-06-25T00:00:00"/>
    <m/>
    <d v="2025-06-01T00:00:00"/>
    <s v="Bill"/>
    <s v="25.6.25 (3003) EFT"/>
    <s v="Bill"/>
    <s v="Bluegrass Water"/>
    <s v="Shelby Energy Cooperative"/>
    <n v="232000"/>
    <s v="Accounts Payable"/>
    <m/>
    <m/>
    <n v="105.86"/>
    <n v="-105.86"/>
    <m/>
    <x v="0"/>
    <m/>
    <m/>
    <m/>
    <s v="Shelby Energy Cooperative"/>
    <m/>
    <s v="ZZ-IGNORE"/>
    <m/>
    <s v="AP"/>
    <s v="Accounts Payable"/>
    <m/>
    <m/>
    <s v="Accounts Payable"/>
    <m/>
    <n v="232000"/>
    <s v=""/>
  </r>
  <r>
    <n v="1483888"/>
    <d v="2025-06-25T00:00:00"/>
    <m/>
    <d v="2025-06-01T00:00:00"/>
    <s v="Bill"/>
    <s v="25.6.25 (3003) EFT"/>
    <s v="Bill"/>
    <s v="Bluegrass Water"/>
    <m/>
    <n v="715000"/>
    <s v="Expense"/>
    <m/>
    <n v="105.86"/>
    <m/>
    <n v="105.86"/>
    <s v="KY-Persimmon Ridge : KY-Persimmon Ridge-WW"/>
    <x v="2"/>
    <s v="No"/>
    <s v="Wastewater"/>
    <m/>
    <s v="Shelby Energy Cooperative"/>
    <m/>
    <s v="Sewer - Electric Utilities"/>
    <m/>
    <s v="Sewer Pumping Exp"/>
    <s v="Operations &amp; Maintenance"/>
    <m/>
    <d v="2019-09-16T00:00:00"/>
    <s v="Sewer - Purchased Power"/>
    <s v="Sewer"/>
    <n v="715000"/>
    <s v="Persimmon Ridge"/>
  </r>
  <r>
    <n v="1483889"/>
    <d v="2025-06-25T00:00:00"/>
    <m/>
    <d v="2025-06-01T00:00:00"/>
    <s v="Bill"/>
    <s v="25.6.25 (3004) EFT"/>
    <s v="Bill"/>
    <s v="Bluegrass Water"/>
    <s v="Shelby Energy Cooperative"/>
    <n v="232000"/>
    <s v="Accounts Payable"/>
    <m/>
    <m/>
    <n v="119.52"/>
    <n v="-119.52"/>
    <m/>
    <x v="0"/>
    <m/>
    <m/>
    <m/>
    <s v="Shelby Energy Cooperative"/>
    <m/>
    <s v="ZZ-IGNORE"/>
    <m/>
    <s v="AP"/>
    <s v="Accounts Payable"/>
    <m/>
    <m/>
    <s v="Accounts Payable"/>
    <m/>
    <n v="232000"/>
    <s v=""/>
  </r>
  <r>
    <n v="1483889"/>
    <d v="2025-06-25T00:00:00"/>
    <m/>
    <d v="2025-06-01T00:00:00"/>
    <s v="Bill"/>
    <s v="25.6.25 (3004) EFT"/>
    <s v="Bill"/>
    <s v="Bluegrass Water"/>
    <m/>
    <n v="715000"/>
    <s v="Expense"/>
    <m/>
    <n v="119.52"/>
    <m/>
    <n v="119.52"/>
    <s v="KY-Persimmon Ridge : KY-Persimmon Ridge-WW"/>
    <x v="2"/>
    <s v="No"/>
    <s v="Wastewater"/>
    <m/>
    <s v="Shelby Energy Cooperative"/>
    <m/>
    <s v="Sewer - Electric Utilities"/>
    <m/>
    <s v="Sewer Pumping Exp"/>
    <s v="Operations &amp; Maintenance"/>
    <m/>
    <d v="2019-09-16T00:00:00"/>
    <s v="Sewer - Purchased Power"/>
    <s v="Sewer"/>
    <n v="715000"/>
    <s v="Persimmon Ridge"/>
  </r>
  <r>
    <n v="1483890"/>
    <d v="2025-06-25T00:00:00"/>
    <m/>
    <d v="2025-06-01T00:00:00"/>
    <s v="Bill"/>
    <s v="25.6.25 (3005) EFT"/>
    <s v="Bill"/>
    <s v="Bluegrass Water"/>
    <s v="Shelby Energy Cooperative"/>
    <n v="232000"/>
    <s v="Accounts Payable"/>
    <m/>
    <m/>
    <n v="32.880000000000003"/>
    <n v="-32.880000000000003"/>
    <m/>
    <x v="0"/>
    <m/>
    <m/>
    <m/>
    <s v="Shelby Energy Cooperative"/>
    <m/>
    <s v="ZZ-IGNORE"/>
    <m/>
    <s v="AP"/>
    <s v="Accounts Payable"/>
    <m/>
    <m/>
    <s v="Accounts Payable"/>
    <m/>
    <n v="232000"/>
    <s v=""/>
  </r>
  <r>
    <n v="1483890"/>
    <d v="2025-06-25T00:00:00"/>
    <m/>
    <d v="2025-06-01T00:00:00"/>
    <s v="Bill"/>
    <s v="25.6.25 (3005) EFT"/>
    <s v="Bill"/>
    <s v="Bluegrass Water"/>
    <m/>
    <n v="715000"/>
    <s v="Expense"/>
    <m/>
    <n v="32.880000000000003"/>
    <m/>
    <n v="32.880000000000003"/>
    <s v="KY-Persimmon Ridge : KY-Persimmon Ridge-WW"/>
    <x v="2"/>
    <s v="No"/>
    <s v="Wastewater"/>
    <m/>
    <s v="Shelby Energy Cooperative"/>
    <m/>
    <s v="Sewer - Electric Utilities"/>
    <m/>
    <s v="Sewer Pumping Exp"/>
    <s v="Operations &amp; Maintenance"/>
    <m/>
    <d v="2019-09-16T00:00:00"/>
    <s v="Sewer - Purchased Power"/>
    <s v="Sewer"/>
    <n v="715000"/>
    <s v="Persimmon Ridge"/>
  </r>
  <r>
    <n v="1483891"/>
    <d v="2025-06-25T00:00:00"/>
    <m/>
    <d v="2025-06-01T00:00:00"/>
    <s v="Bill"/>
    <s v="25.6.25 (3006) EFT"/>
    <s v="Bill"/>
    <s v="Bluegrass Water"/>
    <s v="Shelby Energy Cooperative"/>
    <n v="232000"/>
    <s v="Accounts Payable"/>
    <m/>
    <m/>
    <n v="2701.58"/>
    <n v="-2701.58"/>
    <m/>
    <x v="0"/>
    <m/>
    <m/>
    <m/>
    <s v="Shelby Energy Cooperative"/>
    <m/>
    <s v="ZZ-IGNORE"/>
    <m/>
    <s v="AP"/>
    <s v="Accounts Payable"/>
    <m/>
    <m/>
    <s v="Accounts Payable"/>
    <m/>
    <n v="232000"/>
    <s v=""/>
  </r>
  <r>
    <n v="1483891"/>
    <d v="2025-06-25T00:00:00"/>
    <m/>
    <d v="2025-06-01T00:00:00"/>
    <s v="Bill"/>
    <s v="25.6.25 (3006) EFT"/>
    <s v="Bill"/>
    <s v="Bluegrass Water"/>
    <m/>
    <n v="715000"/>
    <s v="Expense"/>
    <m/>
    <n v="2701.58"/>
    <m/>
    <n v="2701.58"/>
    <s v="KY-Persimmon Ridge : KY-Persimmon Ridge-WW"/>
    <x v="2"/>
    <s v="No"/>
    <s v="Wastewater"/>
    <m/>
    <s v="Shelby Energy Cooperative"/>
    <m/>
    <s v="Sewer - Electric Utilities"/>
    <m/>
    <s v="Sewer Pumping Exp"/>
    <s v="Operations &amp; Maintenance"/>
    <m/>
    <d v="2019-09-16T00:00:00"/>
    <s v="Sewer - Purchased Power"/>
    <s v="Sewer"/>
    <n v="715000"/>
    <s v="Persimmon Ridge"/>
  </r>
  <r>
    <n v="1484712"/>
    <d v="2025-06-25T00:00:00"/>
    <m/>
    <d v="2025-06-01T00:00:00"/>
    <s v="Bill"/>
    <s v="25.06.25 (3-0993-0049325) EFT"/>
    <s v="Bill"/>
    <s v="Bluegrass Water"/>
    <s v="Republic Services #435"/>
    <n v="232000"/>
    <s v="Accounts Payable"/>
    <m/>
    <m/>
    <n v="316.27999999999997"/>
    <n v="-316.27999999999997"/>
    <m/>
    <x v="0"/>
    <m/>
    <m/>
    <m/>
    <s v="Republic Services #435"/>
    <m/>
    <s v="ZZ-IGNORE"/>
    <m/>
    <s v="AP"/>
    <s v="Accounts Payable"/>
    <m/>
    <m/>
    <s v="Accounts Payable"/>
    <m/>
    <n v="232000"/>
    <s v=""/>
  </r>
  <r>
    <n v="1484712"/>
    <d v="2025-06-25T00:00:00"/>
    <m/>
    <d v="2025-06-01T00:00:00"/>
    <s v="Bill"/>
    <s v="25.06.25 (3-0993-0049325) EFT"/>
    <s v="Bill"/>
    <s v="Bluegrass Water"/>
    <m/>
    <n v="716000"/>
    <s v="Expense"/>
    <m/>
    <n v="316.27999999999997"/>
    <m/>
    <n v="316.27999999999997"/>
    <s v="KY-Delaplain Disposal : KY-Delaplain Disposal-WW"/>
    <x v="3"/>
    <s v="No"/>
    <s v="Wastewater"/>
    <m/>
    <s v="Republic Services #435"/>
    <m/>
    <s v="Sewer - Electric Utilities"/>
    <m/>
    <s v="Sewer Pumping Exp"/>
    <s v="Operations &amp; Maintenance"/>
    <m/>
    <d v="2021-02-23T00:00:00"/>
    <s v="Sewer - Fuel for Power Production"/>
    <s v="Sewer"/>
    <n v="716000"/>
    <s v="Delaplain Disposal Co"/>
  </r>
  <r>
    <n v="1486896"/>
    <d v="2025-06-25T00:00:00"/>
    <m/>
    <d v="2025-06-01T00:00:00"/>
    <s v="Bill"/>
    <s v="25.06.25 (9639727154) EFT"/>
    <s v="Bill"/>
    <s v="Bluegrass Water"/>
    <s v="Northern Kentucky Water District"/>
    <n v="232000"/>
    <s v="Accounts Payable"/>
    <m/>
    <m/>
    <n v="49.27"/>
    <n v="-49.27"/>
    <m/>
    <x v="0"/>
    <m/>
    <m/>
    <m/>
    <s v="Northern Kentucky Water District"/>
    <m/>
    <s v="ZZ-IGNORE"/>
    <m/>
    <s v="AP"/>
    <s v="Accounts Payable"/>
    <m/>
    <m/>
    <s v="Accounts Payable"/>
    <m/>
    <n v="232000"/>
    <s v=""/>
  </r>
  <r>
    <n v="1486896"/>
    <d v="2025-06-25T00:00:00"/>
    <m/>
    <d v="2025-06-01T00:00:00"/>
    <s v="Bill"/>
    <s v="25.06.25 (9639727154) EFT"/>
    <s v="Bill"/>
    <s v="Bluegrass Water"/>
    <m/>
    <n v="775000"/>
    <s v="Expense"/>
    <m/>
    <n v="49.27"/>
    <m/>
    <n v="49.27"/>
    <s v="KY-Yung Farm : KY-Yung Farm-WW"/>
    <x v="34"/>
    <s v="No"/>
    <s v="Wastewater"/>
    <m/>
    <s v="Northern Kentucky Water District"/>
    <m/>
    <s v="Sewer - Maintenance"/>
    <m/>
    <s v="Sewer Maint Collection Exp"/>
    <s v="Operations &amp; Maintenance"/>
    <m/>
    <d v="2023-12-20T00:00:00"/>
    <s v="Sewer - Misc. Expense"/>
    <s v="Sewer"/>
    <n v="775000"/>
    <s v="Yung Farm Estates HOA"/>
  </r>
  <r>
    <n v="1483873"/>
    <d v="2025-06-26T00:00:00"/>
    <m/>
    <d v="2025-06-01T00:00:00"/>
    <s v="Bill"/>
    <s v="25.06.26 (095364-000) EFT"/>
    <s v="Bill"/>
    <s v="Bluegrass Water"/>
    <s v="Paducah Water"/>
    <n v="232000"/>
    <s v="Accounts Payable"/>
    <m/>
    <m/>
    <n v="17.11"/>
    <n v="-17.11"/>
    <m/>
    <x v="0"/>
    <m/>
    <m/>
    <m/>
    <s v="Paducah Water"/>
    <m/>
    <s v="ZZ-IGNORE"/>
    <m/>
    <s v="AP"/>
    <s v="Accounts Payable"/>
    <m/>
    <m/>
    <s v="Accounts Payable"/>
    <m/>
    <n v="232000"/>
    <s v=""/>
  </r>
  <r>
    <n v="1483873"/>
    <d v="2025-06-26T00:00:00"/>
    <m/>
    <d v="2025-06-01T00:00:00"/>
    <s v="Bill"/>
    <s v="25.06.26 (095364-000) EFT"/>
    <s v="Bill"/>
    <s v="Bluegrass Water"/>
    <m/>
    <n v="775000"/>
    <s v="Expense"/>
    <m/>
    <n v="17.11"/>
    <m/>
    <n v="17.11"/>
    <s v="KY-Joann Estates : KY-Timberland-WW"/>
    <x v="16"/>
    <s v="No"/>
    <s v="Wastewater"/>
    <m/>
    <s v="Paducah Water"/>
    <m/>
    <s v="Sewer - Maintenance"/>
    <m/>
    <s v="Sewer Maint Collection Exp"/>
    <s v="Operations &amp; Maintenance"/>
    <m/>
    <d v="2020-04-30T00:00:00"/>
    <s v="Sewer - Misc. Expense"/>
    <s v="Sewer"/>
    <n v="775000"/>
    <s v="Joann Estates"/>
  </r>
  <r>
    <n v="1487126"/>
    <d v="2025-06-26T00:00:00"/>
    <m/>
    <d v="2025-06-01T00:00:00"/>
    <s v="Bill"/>
    <s v="320868- Permit KY0079049"/>
    <s v="Bill"/>
    <s v="Bluegrass Water"/>
    <s v="Kentucky State Treasurer"/>
    <n v="232000"/>
    <s v="Accounts Payable"/>
    <m/>
    <m/>
    <n v="3700"/>
    <n v="-3700"/>
    <m/>
    <x v="0"/>
    <m/>
    <m/>
    <m/>
    <s v="Kentucky State Treasurer"/>
    <m/>
    <s v="ZZ-IGNORE"/>
    <m/>
    <s v="AP"/>
    <s v="Accounts Payable"/>
    <m/>
    <m/>
    <s v="Accounts Payable"/>
    <m/>
    <n v="232000"/>
    <s v=""/>
  </r>
  <r>
    <n v="1487126"/>
    <d v="2025-06-26T00:00:00"/>
    <m/>
    <d v="2025-06-01T00:00:00"/>
    <s v="Bill"/>
    <s v="320868- Permit KY0079049"/>
    <s v="Bill"/>
    <s v="Bluegrass Water"/>
    <m/>
    <n v="166000"/>
    <s v="Other Current Asset"/>
    <m/>
    <n v="3700"/>
    <m/>
    <n v="3700"/>
    <s v="KY-Delaplain Disposal : KY-Delaplain Disposal-WW"/>
    <x v="3"/>
    <s v="No"/>
    <s v="Wastewater"/>
    <m/>
    <s v="Kentucky State Treasurer"/>
    <m/>
    <s v="ZZ-IGNORE"/>
    <m/>
    <s v="Other Assets"/>
    <s v="Other Current Assets"/>
    <m/>
    <d v="2021-02-23T00:00:00"/>
    <s v="Prepayments"/>
    <m/>
    <n v="166000"/>
    <s v="Delaplain Disposal Co"/>
  </r>
  <r>
    <n v="1491516"/>
    <d v="2025-06-26T00:00:00"/>
    <m/>
    <d v="2025-06-01T00:00:00"/>
    <s v="Bill"/>
    <s v="Permit KY0079049"/>
    <s v="Bill"/>
    <s v="Bluegrass Water"/>
    <s v="Kentucky State Treasurer"/>
    <n v="232000"/>
    <s v="Accounts Payable"/>
    <m/>
    <m/>
    <n v="3700"/>
    <n v="-3700"/>
    <m/>
    <x v="0"/>
    <m/>
    <m/>
    <m/>
    <s v="Kentucky State Treasurer"/>
    <m/>
    <s v="ZZ-IGNORE"/>
    <m/>
    <s v="AP"/>
    <s v="Accounts Payable"/>
    <m/>
    <m/>
    <s v="Accounts Payable"/>
    <m/>
    <n v="232000"/>
    <s v=""/>
  </r>
  <r>
    <n v="1491516"/>
    <d v="2025-06-26T00:00:00"/>
    <m/>
    <d v="2025-06-01T00:00:00"/>
    <s v="Bill"/>
    <s v="Permit KY0079049"/>
    <s v="Bill"/>
    <s v="Bluegrass Water"/>
    <m/>
    <n v="166000"/>
    <s v="Other Current Asset"/>
    <m/>
    <n v="3700"/>
    <m/>
    <n v="3700"/>
    <s v="KY-Delaplain Disposal : KY-Delaplain Disposal-WW"/>
    <x v="3"/>
    <s v="No"/>
    <s v="Wastewater"/>
    <m/>
    <s v="Kentucky State Treasurer"/>
    <m/>
    <s v="ZZ-IGNORE"/>
    <m/>
    <s v="Other Assets"/>
    <s v="Other Current Assets"/>
    <m/>
    <d v="2021-02-23T00:00:00"/>
    <s v="Prepayments"/>
    <m/>
    <n v="166000"/>
    <s v="Delaplain Disposal Co"/>
  </r>
  <r>
    <n v="1491834"/>
    <d v="2025-06-26T00:00:00"/>
    <m/>
    <d v="2025-06-01T00:00:00"/>
    <s v="Bill"/>
    <n v="112519314"/>
    <s v="Bill"/>
    <s v="Bluegrass Water"/>
    <s v="Kentucky State Treasurer"/>
    <n v="232000"/>
    <s v="Accounts Payable"/>
    <m/>
    <m/>
    <n v="4865.51"/>
    <n v="-4865.51"/>
    <m/>
    <x v="0"/>
    <m/>
    <m/>
    <m/>
    <s v="Kentucky State Treasurer"/>
    <m/>
    <s v="ZZ-IGNORE"/>
    <m/>
    <s v="AP"/>
    <s v="Accounts Payable"/>
    <m/>
    <m/>
    <s v="Accounts Payable"/>
    <m/>
    <n v="232000"/>
    <s v=""/>
  </r>
  <r>
    <n v="1491834"/>
    <d v="2025-06-26T00:00:00"/>
    <m/>
    <d v="2025-06-01T00:00:00"/>
    <s v="Bill"/>
    <n v="112519314"/>
    <s v="Bill"/>
    <s v="Bluegrass Water"/>
    <m/>
    <n v="408160"/>
    <s v="Expense"/>
    <m/>
    <n v="4865.51"/>
    <m/>
    <n v="4865.51"/>
    <s v="KY-Bluegrass"/>
    <x v="1"/>
    <s v="No"/>
    <s v="Wastewater"/>
    <m/>
    <s v="Kentucky State Treasurer"/>
    <m/>
    <s v="Property Tax"/>
    <s v="Property Tax"/>
    <s v="Admin &amp; General"/>
    <s v="General &amp; Administrative"/>
    <m/>
    <m/>
    <s v="Taxes - Property"/>
    <m/>
    <n v="408160"/>
    <n v="0"/>
  </r>
  <r>
    <n v="1447664"/>
    <d v="2025-06-30T00:00:00"/>
    <m/>
    <d v="2025-06-01T00:00:00"/>
    <s v="NetAsset Depreciation Entry"/>
    <n v="501439"/>
    <s v="NetAsset Depreciation Entry"/>
    <s v="Bluegrass Water"/>
    <m/>
    <n v="403000"/>
    <s v="Expense"/>
    <s v="KY.LC.372.000.04 - Monthly Depreciation Entry"/>
    <n v="19.32"/>
    <m/>
    <n v="19.32"/>
    <s v="KY-Lake Columbia : KY-Lake Columbia-WW"/>
    <x v="11"/>
    <s v="No"/>
    <s v="Wastewater"/>
    <m/>
    <m/>
    <m/>
    <s v="CIAC Amort"/>
    <s v="Office Supplies and Travel Expense"/>
    <s v="Depreciation"/>
    <s v="Depreciation &amp; Amortization"/>
    <m/>
    <d v="2019-09-24T00:00:00"/>
    <s v="Depreciation Expense"/>
    <s v="Sewer"/>
    <n v="403000"/>
    <s v="Lake Columbia Utilities"/>
  </r>
  <r>
    <n v="1447664"/>
    <d v="2025-06-30T00:00:00"/>
    <m/>
    <d v="2025-06-01T00:00:00"/>
    <s v="NetAsset Depreciation Entry"/>
    <n v="501439"/>
    <s v="NetAsset Depreciation Entry"/>
    <s v="Bluegrass Water"/>
    <m/>
    <n v="108000"/>
    <s v="Fixed Asset"/>
    <s v="KY.LC.372.000.04 - Monthly Depreciation Entry"/>
    <m/>
    <n v="19.32"/>
    <n v="-19.32"/>
    <s v="KY-Lake Columbia : KY-Lake Columbia-WW"/>
    <x v="11"/>
    <s v="No"/>
    <s v="Wastewater"/>
    <m/>
    <m/>
    <m/>
    <s v="ZZ-IGNORE"/>
    <m/>
    <s v="PPE"/>
    <s v="Property, Plant &amp; Equipment, Net"/>
    <m/>
    <d v="2019-09-24T00:00:00"/>
    <s v="Accum Depreciation Plant in Service"/>
    <s v="Sewer"/>
    <n v="108000"/>
    <s v="Lake Columbia Utilities"/>
  </r>
  <r>
    <n v="1448077"/>
    <d v="2025-06-30T00:00:00"/>
    <m/>
    <d v="2025-06-01T00:00:00"/>
    <s v="NetAsset Depreciation Entry"/>
    <n v="499999"/>
    <s v="NetAsset Depreciation Entry"/>
    <s v="Bluegrass Water"/>
    <m/>
    <n v="403000"/>
    <s v="Expense"/>
    <s v="KY.BR.311.000.04 - Monthly Depreciation Entry"/>
    <n v="25.1"/>
    <m/>
    <n v="25.1"/>
    <s v="KY-Brocklyn : KY-Brocklyn-WW"/>
    <x v="6"/>
    <s v="No"/>
    <s v="Wastewater"/>
    <m/>
    <m/>
    <m/>
    <s v="CIAC Amort"/>
    <s v="Office Supplies and Travel Expense"/>
    <s v="Depreciation"/>
    <s v="Depreciation &amp; Amortization"/>
    <m/>
    <d v="2019-09-17T00:00:00"/>
    <s v="Depreciation Expense"/>
    <s v="Sewer"/>
    <n v="403000"/>
    <s v="Brocklyn Utilities"/>
  </r>
  <r>
    <n v="1448077"/>
    <d v="2025-06-30T00:00:00"/>
    <m/>
    <d v="2025-06-01T00:00:00"/>
    <s v="NetAsset Depreciation Entry"/>
    <n v="499999"/>
    <s v="NetAsset Depreciation Entry"/>
    <s v="Bluegrass Water"/>
    <m/>
    <n v="108000"/>
    <s v="Fixed Asset"/>
    <s v="KY.BR.311.000.04 - Monthly Depreciation Entry"/>
    <m/>
    <n v="25.1"/>
    <n v="-25.1"/>
    <s v="KY-Brocklyn : KY-Brocklyn-WW"/>
    <x v="6"/>
    <s v="No"/>
    <s v="Wastewater"/>
    <m/>
    <m/>
    <m/>
    <s v="ZZ-IGNORE"/>
    <m/>
    <s v="PPE"/>
    <s v="Property, Plant &amp; Equipment, Net"/>
    <m/>
    <d v="2019-09-17T00:00:00"/>
    <s v="Accum Depreciation Plant in Service"/>
    <s v="Sewer"/>
    <n v="108000"/>
    <s v="Brocklyn Utilities"/>
  </r>
  <r>
    <n v="1448233"/>
    <d v="2025-06-30T00:00:00"/>
    <m/>
    <d v="2025-06-01T00:00:00"/>
    <s v="NetAsset Depreciation Entry"/>
    <n v="500136"/>
    <s v="NetAsset Depreciation Entry"/>
    <s v="Bluegrass Water"/>
    <m/>
    <n v="403000"/>
    <s v="Expense"/>
    <s v="KY.BR.352.100.05 - Monthly Depreciation Entry"/>
    <n v="21.25"/>
    <m/>
    <n v="21.25"/>
    <s v="KY-Brocklyn : KY-Brocklyn-WW"/>
    <x v="6"/>
    <s v="No"/>
    <s v="Wastewater"/>
    <m/>
    <m/>
    <m/>
    <s v="CIAC Amort"/>
    <s v="Office Supplies and Travel Expense"/>
    <s v="Depreciation"/>
    <s v="Depreciation &amp; Amortization"/>
    <m/>
    <d v="2019-09-17T00:00:00"/>
    <s v="Depreciation Expense"/>
    <s v="Sewer"/>
    <n v="403000"/>
    <s v="Brocklyn Utilities"/>
  </r>
  <r>
    <n v="1448233"/>
    <d v="2025-06-30T00:00:00"/>
    <m/>
    <d v="2025-06-01T00:00:00"/>
    <s v="NetAsset Depreciation Entry"/>
    <n v="500136"/>
    <s v="NetAsset Depreciation Entry"/>
    <s v="Bluegrass Water"/>
    <m/>
    <n v="108000"/>
    <s v="Fixed Asset"/>
    <s v="KY.BR.352.100.05 - Monthly Depreciation Entry"/>
    <m/>
    <n v="21.25"/>
    <n v="-21.25"/>
    <s v="KY-Brocklyn : KY-Brocklyn-WW"/>
    <x v="6"/>
    <s v="No"/>
    <s v="Wastewater"/>
    <m/>
    <m/>
    <m/>
    <s v="ZZ-IGNORE"/>
    <m/>
    <s v="PPE"/>
    <s v="Property, Plant &amp; Equipment, Net"/>
    <m/>
    <d v="2019-09-17T00:00:00"/>
    <s v="Accum Depreciation Plant in Service"/>
    <s v="Sewer"/>
    <n v="108000"/>
    <s v="Brocklyn Utilities"/>
  </r>
  <r>
    <n v="1448238"/>
    <d v="2025-06-30T00:00:00"/>
    <m/>
    <d v="2025-06-01T00:00:00"/>
    <s v="NetAsset Depreciation Entry"/>
    <n v="500141"/>
    <s v="NetAsset Depreciation Entry"/>
    <s v="Bluegrass Water"/>
    <m/>
    <n v="403000"/>
    <s v="Expense"/>
    <s v="KY.GA.311.000.01 - Monthly Depreciation Entry"/>
    <n v="17.91"/>
    <m/>
    <n v="17.9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48238"/>
    <d v="2025-06-30T00:00:00"/>
    <m/>
    <d v="2025-06-01T00:00:00"/>
    <s v="NetAsset Depreciation Entry"/>
    <n v="500141"/>
    <s v="NetAsset Depreciation Entry"/>
    <s v="Bluegrass Water"/>
    <m/>
    <n v="108000"/>
    <s v="Fixed Asset"/>
    <s v="KY.GA.311.000.01 - Monthly Depreciation Entry"/>
    <m/>
    <n v="17.91"/>
    <n v="-17.91"/>
    <s v="KY-Marshall Co. Environmental : KY-Golden Acres-WW"/>
    <x v="8"/>
    <s v="No"/>
    <s v="Wastewater"/>
    <m/>
    <m/>
    <m/>
    <s v="ZZ-IGNORE"/>
    <m/>
    <s v="PPE"/>
    <s v="Property, Plant &amp; Equipment, Net"/>
    <m/>
    <d v="2019-09-30T00:00:00"/>
    <s v="Accum Depreciation Plant in Service"/>
    <s v="Sewer"/>
    <n v="108000"/>
    <s v="Marshall County Environmental"/>
  </r>
  <r>
    <n v="1448246"/>
    <d v="2025-06-30T00:00:00"/>
    <m/>
    <d v="2025-06-01T00:00:00"/>
    <s v="NetAsset Depreciation Entry"/>
    <n v="500148"/>
    <s v="NetAsset Depreciation Entry"/>
    <s v="Bluegrass Water"/>
    <m/>
    <n v="403000"/>
    <s v="Expense"/>
    <s v="KY.GA.311.000.02 - Monthly Depreciation Entry"/>
    <n v="4.1500000000000004"/>
    <m/>
    <n v="4.150000000000000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48246"/>
    <d v="2025-06-30T00:00:00"/>
    <m/>
    <d v="2025-06-01T00:00:00"/>
    <s v="NetAsset Depreciation Entry"/>
    <n v="500148"/>
    <s v="NetAsset Depreciation Entry"/>
    <s v="Bluegrass Water"/>
    <m/>
    <n v="108000"/>
    <s v="Fixed Asset"/>
    <s v="KY.GA.311.000.02 - Monthly Depreciation Entry"/>
    <m/>
    <n v="4.1500000000000004"/>
    <n v="-4.1500000000000004"/>
    <s v="KY-Marshall Co. Environmental : KY-Golden Acres-WW"/>
    <x v="8"/>
    <s v="No"/>
    <s v="Wastewater"/>
    <m/>
    <m/>
    <m/>
    <s v="ZZ-IGNORE"/>
    <m/>
    <s v="PPE"/>
    <s v="Property, Plant &amp; Equipment, Net"/>
    <m/>
    <d v="2019-09-30T00:00:00"/>
    <s v="Accum Depreciation Plant in Service"/>
    <s v="Sewer"/>
    <n v="108000"/>
    <s v="Marshall County Environmental"/>
  </r>
  <r>
    <n v="1448252"/>
    <d v="2025-06-30T00:00:00"/>
    <m/>
    <d v="2025-06-01T00:00:00"/>
    <s v="NetAsset Depreciation Entry"/>
    <n v="500153"/>
    <s v="NetAsset Depreciation Entry"/>
    <s v="Bluegrass Water"/>
    <m/>
    <n v="403000"/>
    <s v="Expense"/>
    <s v="KY.GA.311.000.03 - Monthly Depreciation Entry"/>
    <n v="7.69"/>
    <m/>
    <n v="7.69"/>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48252"/>
    <d v="2025-06-30T00:00:00"/>
    <m/>
    <d v="2025-06-01T00:00:00"/>
    <s v="NetAsset Depreciation Entry"/>
    <n v="500153"/>
    <s v="NetAsset Depreciation Entry"/>
    <s v="Bluegrass Water"/>
    <m/>
    <n v="108000"/>
    <s v="Fixed Asset"/>
    <s v="KY.GA.311.000.03 - Monthly Depreciation Entry"/>
    <m/>
    <n v="7.69"/>
    <n v="-7.69"/>
    <s v="KY-Marshall Co. Environmental : KY-Golden Acres-WW"/>
    <x v="8"/>
    <s v="No"/>
    <s v="Wastewater"/>
    <m/>
    <m/>
    <m/>
    <s v="ZZ-IGNORE"/>
    <m/>
    <s v="PPE"/>
    <s v="Property, Plant &amp; Equipment, Net"/>
    <m/>
    <d v="2019-09-30T00:00:00"/>
    <s v="Accum Depreciation Plant in Service"/>
    <s v="Sewer"/>
    <n v="108000"/>
    <s v="Marshall County Environmental"/>
  </r>
  <r>
    <n v="1448259"/>
    <d v="2025-06-30T00:00:00"/>
    <m/>
    <d v="2025-06-01T00:00:00"/>
    <s v="NetAsset Depreciation Entry"/>
    <n v="500158"/>
    <s v="NetAsset Depreciation Entry"/>
    <s v="Bluegrass Water"/>
    <m/>
    <n v="403000"/>
    <s v="Expense"/>
    <s v="KY.GA.311.000.04 - Monthly Depreciation Entry"/>
    <n v="7.26"/>
    <m/>
    <n v="7.2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48259"/>
    <d v="2025-06-30T00:00:00"/>
    <m/>
    <d v="2025-06-01T00:00:00"/>
    <s v="NetAsset Depreciation Entry"/>
    <n v="500158"/>
    <s v="NetAsset Depreciation Entry"/>
    <s v="Bluegrass Water"/>
    <m/>
    <n v="108000"/>
    <s v="Fixed Asset"/>
    <s v="KY.GA.311.000.04 - Monthly Depreciation Entry"/>
    <m/>
    <n v="7.26"/>
    <n v="-7.26"/>
    <s v="KY-Marshall Co. Environmental : KY-Golden Acres-WW"/>
    <x v="8"/>
    <s v="No"/>
    <s v="Wastewater"/>
    <m/>
    <m/>
    <m/>
    <s v="ZZ-IGNORE"/>
    <m/>
    <s v="PPE"/>
    <s v="Property, Plant &amp; Equipment, Net"/>
    <m/>
    <d v="2019-09-30T00:00:00"/>
    <s v="Accum Depreciation Plant in Service"/>
    <s v="Sewer"/>
    <n v="108000"/>
    <s v="Marshall County Environmental"/>
  </r>
  <r>
    <n v="1448269"/>
    <d v="2025-06-30T00:00:00"/>
    <m/>
    <d v="2025-06-01T00:00:00"/>
    <s v="NetAsset Depreciation Entry"/>
    <n v="500168"/>
    <s v="NetAsset Depreciation Entry"/>
    <s v="Bluegrass Water"/>
    <m/>
    <n v="403000"/>
    <s v="Expense"/>
    <s v="KY.GA.352.100.01 - Monthly Depreciation Entry"/>
    <n v="8.86"/>
    <m/>
    <n v="8.8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48269"/>
    <d v="2025-06-30T00:00:00"/>
    <m/>
    <d v="2025-06-01T00:00:00"/>
    <s v="NetAsset Depreciation Entry"/>
    <n v="500168"/>
    <s v="NetAsset Depreciation Entry"/>
    <s v="Bluegrass Water"/>
    <m/>
    <n v="108000"/>
    <s v="Fixed Asset"/>
    <s v="KY.GA.352.100.01 - Monthly Depreciation Entry"/>
    <m/>
    <n v="8.86"/>
    <n v="-8.86"/>
    <s v="KY-Marshall Co. Environmental : KY-Golden Acres-WW"/>
    <x v="8"/>
    <s v="No"/>
    <s v="Wastewater"/>
    <m/>
    <m/>
    <m/>
    <s v="ZZ-IGNORE"/>
    <m/>
    <s v="PPE"/>
    <s v="Property, Plant &amp; Equipment, Net"/>
    <m/>
    <d v="2019-09-30T00:00:00"/>
    <s v="Accum Depreciation Plant in Service"/>
    <s v="Sewer"/>
    <n v="108000"/>
    <s v="Marshall County Environmental"/>
  </r>
  <r>
    <n v="1448272"/>
    <d v="2025-06-30T00:00:00"/>
    <m/>
    <d v="2025-06-01T00:00:00"/>
    <s v="NetAsset Depreciation Entry"/>
    <n v="500170"/>
    <s v="NetAsset Depreciation Entry"/>
    <s v="Bluegrass Water"/>
    <m/>
    <n v="403000"/>
    <s v="Expense"/>
    <s v="KY.GA.352.100.02 - Monthly Depreciation Entry"/>
    <n v="161.37"/>
    <m/>
    <n v="161.3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48272"/>
    <d v="2025-06-30T00:00:00"/>
    <m/>
    <d v="2025-06-01T00:00:00"/>
    <s v="NetAsset Depreciation Entry"/>
    <n v="500170"/>
    <s v="NetAsset Depreciation Entry"/>
    <s v="Bluegrass Water"/>
    <m/>
    <n v="108000"/>
    <s v="Fixed Asset"/>
    <s v="KY.GA.352.100.02 - Monthly Depreciation Entry"/>
    <m/>
    <n v="161.37"/>
    <n v="-161.37"/>
    <s v="KY-Marshall Co. Environmental : KY-Golden Acres-WW"/>
    <x v="8"/>
    <s v="No"/>
    <s v="Wastewater"/>
    <m/>
    <m/>
    <m/>
    <s v="ZZ-IGNORE"/>
    <m/>
    <s v="PPE"/>
    <s v="Property, Plant &amp; Equipment, Net"/>
    <m/>
    <d v="2019-09-30T00:00:00"/>
    <s v="Accum Depreciation Plant in Service"/>
    <s v="Sewer"/>
    <n v="108000"/>
    <s v="Marshall County Environmental"/>
  </r>
  <r>
    <n v="1448277"/>
    <d v="2025-06-30T00:00:00"/>
    <m/>
    <d v="2025-06-01T00:00:00"/>
    <s v="NetAsset Depreciation Entry"/>
    <n v="500175"/>
    <s v="NetAsset Depreciation Entry"/>
    <s v="Bluegrass Water"/>
    <m/>
    <n v="403000"/>
    <s v="Expense"/>
    <s v="KY.GA.352.100.03 - Monthly Depreciation Entry"/>
    <n v="6.97"/>
    <m/>
    <n v="6.9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48277"/>
    <d v="2025-06-30T00:00:00"/>
    <m/>
    <d v="2025-06-01T00:00:00"/>
    <s v="NetAsset Depreciation Entry"/>
    <n v="500175"/>
    <s v="NetAsset Depreciation Entry"/>
    <s v="Bluegrass Water"/>
    <m/>
    <n v="108000"/>
    <s v="Fixed Asset"/>
    <s v="KY.GA.352.100.03 - Monthly Depreciation Entry"/>
    <m/>
    <n v="6.97"/>
    <n v="-6.97"/>
    <s v="KY-Marshall Co. Environmental : KY-Golden Acres-WW"/>
    <x v="8"/>
    <s v="No"/>
    <s v="Wastewater"/>
    <m/>
    <m/>
    <m/>
    <s v="ZZ-IGNORE"/>
    <m/>
    <s v="PPE"/>
    <s v="Property, Plant &amp; Equipment, Net"/>
    <m/>
    <d v="2019-09-30T00:00:00"/>
    <s v="Accum Depreciation Plant in Service"/>
    <s v="Sewer"/>
    <n v="108000"/>
    <s v="Marshall County Environmental"/>
  </r>
  <r>
    <n v="1448282"/>
    <d v="2025-06-30T00:00:00"/>
    <m/>
    <d v="2025-06-01T00:00:00"/>
    <s v="NetAsset Depreciation Entry"/>
    <n v="500179"/>
    <s v="NetAsset Depreciation Entry"/>
    <s v="Bluegrass Water"/>
    <m/>
    <n v="403000"/>
    <s v="Expense"/>
    <s v="KY.BR.352.100.06 - Monthly Depreciation Entry"/>
    <n v="1.73"/>
    <m/>
    <n v="1.73"/>
    <s v="KY-Brocklyn : KY-Brocklyn-WW"/>
    <x v="6"/>
    <s v="No"/>
    <s v="Wastewater"/>
    <m/>
    <m/>
    <m/>
    <s v="CIAC Amort"/>
    <s v="Office Supplies and Travel Expense"/>
    <s v="Depreciation"/>
    <s v="Depreciation &amp; Amortization"/>
    <m/>
    <d v="2019-09-17T00:00:00"/>
    <s v="Depreciation Expense"/>
    <s v="Sewer"/>
    <n v="403000"/>
    <s v="Brocklyn Utilities"/>
  </r>
  <r>
    <n v="1448282"/>
    <d v="2025-06-30T00:00:00"/>
    <m/>
    <d v="2025-06-01T00:00:00"/>
    <s v="NetAsset Depreciation Entry"/>
    <n v="500179"/>
    <s v="NetAsset Depreciation Entry"/>
    <s v="Bluegrass Water"/>
    <m/>
    <n v="108000"/>
    <s v="Fixed Asset"/>
    <s v="KY.BR.352.100.06 - Monthly Depreciation Entry"/>
    <m/>
    <n v="1.73"/>
    <n v="-1.73"/>
    <s v="KY-Brocklyn : KY-Brocklyn-WW"/>
    <x v="6"/>
    <s v="No"/>
    <s v="Wastewater"/>
    <m/>
    <m/>
    <m/>
    <s v="ZZ-IGNORE"/>
    <m/>
    <s v="PPE"/>
    <s v="Property, Plant &amp; Equipment, Net"/>
    <m/>
    <d v="2019-09-17T00:00:00"/>
    <s v="Accum Depreciation Plant in Service"/>
    <s v="Sewer"/>
    <n v="108000"/>
    <s v="Brocklyn Utilities"/>
  </r>
  <r>
    <n v="1448310"/>
    <d v="2025-06-30T00:00:00"/>
    <m/>
    <d v="2025-06-01T00:00:00"/>
    <s v="NetAsset Depreciation Entry"/>
    <n v="500205"/>
    <s v="NetAsset Depreciation Entry"/>
    <s v="Bluegrass Water"/>
    <m/>
    <n v="403000"/>
    <s v="Expense"/>
    <s v="KY.BR.363.000.01 - Monthly Depreciation Entry"/>
    <n v="0.81"/>
    <m/>
    <n v="0.81"/>
    <s v="KY-Brocklyn : KY-Brocklyn-WW"/>
    <x v="6"/>
    <s v="No"/>
    <s v="Wastewater"/>
    <m/>
    <m/>
    <m/>
    <s v="CIAC Amort"/>
    <s v="Office Supplies and Travel Expense"/>
    <s v="Depreciation"/>
    <s v="Depreciation &amp; Amortization"/>
    <m/>
    <d v="2019-09-17T00:00:00"/>
    <s v="Depreciation Expense"/>
    <s v="Sewer"/>
    <n v="403000"/>
    <s v="Brocklyn Utilities"/>
  </r>
  <r>
    <n v="1448310"/>
    <d v="2025-06-30T00:00:00"/>
    <m/>
    <d v="2025-06-01T00:00:00"/>
    <s v="NetAsset Depreciation Entry"/>
    <n v="500205"/>
    <s v="NetAsset Depreciation Entry"/>
    <s v="Bluegrass Water"/>
    <m/>
    <n v="108000"/>
    <s v="Fixed Asset"/>
    <s v="KY.BR.363.000.01 - Monthly Depreciation Entry"/>
    <m/>
    <n v="0.81"/>
    <n v="-0.81"/>
    <s v="KY-Brocklyn : KY-Brocklyn-WW"/>
    <x v="6"/>
    <s v="No"/>
    <s v="Wastewater"/>
    <m/>
    <m/>
    <m/>
    <s v="ZZ-IGNORE"/>
    <m/>
    <s v="PPE"/>
    <s v="Property, Plant &amp; Equipment, Net"/>
    <m/>
    <d v="2019-09-17T00:00:00"/>
    <s v="Accum Depreciation Plant in Service"/>
    <s v="Sewer"/>
    <n v="108000"/>
    <s v="Brocklyn Utilities"/>
  </r>
  <r>
    <n v="1448325"/>
    <d v="2025-06-30T00:00:00"/>
    <m/>
    <d v="2025-06-01T00:00:00"/>
    <s v="NetAsset Depreciation Entry"/>
    <n v="500217"/>
    <s v="NetAsset Depreciation Entry"/>
    <s v="Bluegrass Water"/>
    <m/>
    <n v="403000"/>
    <s v="Expense"/>
    <s v="KY.BR.363.000.02 - Monthly Depreciation Entry"/>
    <n v="44.7"/>
    <m/>
    <n v="44.7"/>
    <s v="KY-Brocklyn : KY-Brocklyn-WW"/>
    <x v="6"/>
    <s v="No"/>
    <s v="Wastewater"/>
    <m/>
    <m/>
    <m/>
    <s v="CIAC Amort"/>
    <s v="Office Supplies and Travel Expense"/>
    <s v="Depreciation"/>
    <s v="Depreciation &amp; Amortization"/>
    <m/>
    <d v="2019-09-17T00:00:00"/>
    <s v="Depreciation Expense"/>
    <s v="Sewer"/>
    <n v="403000"/>
    <s v="Brocklyn Utilities"/>
  </r>
  <r>
    <n v="1448325"/>
    <d v="2025-06-30T00:00:00"/>
    <m/>
    <d v="2025-06-01T00:00:00"/>
    <s v="NetAsset Depreciation Entry"/>
    <n v="500217"/>
    <s v="NetAsset Depreciation Entry"/>
    <s v="Bluegrass Water"/>
    <m/>
    <n v="108000"/>
    <s v="Fixed Asset"/>
    <s v="KY.BR.363.000.02 - Monthly Depreciation Entry"/>
    <m/>
    <n v="44.7"/>
    <n v="-44.7"/>
    <s v="KY-Brocklyn : KY-Brocklyn-WW"/>
    <x v="6"/>
    <s v="No"/>
    <s v="Wastewater"/>
    <m/>
    <m/>
    <m/>
    <s v="ZZ-IGNORE"/>
    <m/>
    <s v="PPE"/>
    <s v="Property, Plant &amp; Equipment, Net"/>
    <m/>
    <d v="2019-09-17T00:00:00"/>
    <s v="Accum Depreciation Plant in Service"/>
    <s v="Sewer"/>
    <n v="108000"/>
    <s v="Brocklyn Utilities"/>
  </r>
  <r>
    <n v="1448341"/>
    <d v="2025-06-30T00:00:00"/>
    <m/>
    <d v="2025-06-01T00:00:00"/>
    <s v="NetAsset Depreciation Entry"/>
    <n v="500231"/>
    <s v="NetAsset Depreciation Entry"/>
    <s v="Bluegrass Water"/>
    <m/>
    <n v="403000"/>
    <s v="Expense"/>
    <s v="KY.BR.372.000.02 - Monthly Depreciation Entry"/>
    <n v="87.55"/>
    <m/>
    <n v="87.55"/>
    <s v="KY-Brocklyn : KY-Brocklyn-WW"/>
    <x v="6"/>
    <s v="No"/>
    <s v="Wastewater"/>
    <m/>
    <m/>
    <m/>
    <s v="CIAC Amort"/>
    <s v="Office Supplies and Travel Expense"/>
    <s v="Depreciation"/>
    <s v="Depreciation &amp; Amortization"/>
    <m/>
    <d v="2019-09-17T00:00:00"/>
    <s v="Depreciation Expense"/>
    <s v="Sewer"/>
    <n v="403000"/>
    <s v="Brocklyn Utilities"/>
  </r>
  <r>
    <n v="1448341"/>
    <d v="2025-06-30T00:00:00"/>
    <m/>
    <d v="2025-06-01T00:00:00"/>
    <s v="NetAsset Depreciation Entry"/>
    <n v="500231"/>
    <s v="NetAsset Depreciation Entry"/>
    <s v="Bluegrass Water"/>
    <m/>
    <n v="108000"/>
    <s v="Fixed Asset"/>
    <s v="KY.BR.372.000.02 - Monthly Depreciation Entry"/>
    <m/>
    <n v="87.55"/>
    <n v="-87.55"/>
    <s v="KY-Brocklyn : KY-Brocklyn-WW"/>
    <x v="6"/>
    <s v="No"/>
    <s v="Wastewater"/>
    <m/>
    <m/>
    <m/>
    <s v="ZZ-IGNORE"/>
    <m/>
    <s v="PPE"/>
    <s v="Property, Plant &amp; Equipment, Net"/>
    <m/>
    <d v="2019-09-17T00:00:00"/>
    <s v="Accum Depreciation Plant in Service"/>
    <s v="Sewer"/>
    <n v="108000"/>
    <s v="Brocklyn Utilities"/>
  </r>
  <r>
    <n v="1448390"/>
    <d v="2025-06-30T00:00:00"/>
    <m/>
    <d v="2025-06-01T00:00:00"/>
    <s v="NetAsset Depreciation Entry"/>
    <n v="500276"/>
    <s v="NetAsset Depreciation Entry"/>
    <s v="Bluegrass Water"/>
    <m/>
    <n v="403000"/>
    <s v="Expense"/>
    <s v="KY.BR.372.000.03 - Monthly Depreciation Entry"/>
    <n v="60.9"/>
    <m/>
    <n v="60.9"/>
    <s v="KY-Brocklyn : KY-Brocklyn-WW"/>
    <x v="6"/>
    <s v="No"/>
    <s v="Wastewater"/>
    <m/>
    <m/>
    <m/>
    <s v="CIAC Amort"/>
    <s v="Office Supplies and Travel Expense"/>
    <s v="Depreciation"/>
    <s v="Depreciation &amp; Amortization"/>
    <m/>
    <d v="2019-09-17T00:00:00"/>
    <s v="Depreciation Expense"/>
    <s v="Sewer"/>
    <n v="403000"/>
    <s v="Brocklyn Utilities"/>
  </r>
  <r>
    <n v="1448390"/>
    <d v="2025-06-30T00:00:00"/>
    <m/>
    <d v="2025-06-01T00:00:00"/>
    <s v="NetAsset Depreciation Entry"/>
    <n v="500276"/>
    <s v="NetAsset Depreciation Entry"/>
    <s v="Bluegrass Water"/>
    <m/>
    <n v="108000"/>
    <s v="Fixed Asset"/>
    <s v="KY.BR.372.000.03 - Monthly Depreciation Entry"/>
    <m/>
    <n v="60.9"/>
    <n v="-60.9"/>
    <s v="KY-Brocklyn : KY-Brocklyn-WW"/>
    <x v="6"/>
    <s v="No"/>
    <s v="Wastewater"/>
    <m/>
    <m/>
    <m/>
    <s v="ZZ-IGNORE"/>
    <m/>
    <s v="PPE"/>
    <s v="Property, Plant &amp; Equipment, Net"/>
    <m/>
    <d v="2019-09-17T00:00:00"/>
    <s v="Accum Depreciation Plant in Service"/>
    <s v="Sewer"/>
    <n v="108000"/>
    <s v="Brocklyn Utilities"/>
  </r>
  <r>
    <n v="1448421"/>
    <d v="2025-06-30T00:00:00"/>
    <m/>
    <d v="2025-06-01T00:00:00"/>
    <s v="NetAsset Depreciation Entry"/>
    <n v="500302"/>
    <s v="NetAsset Depreciation Entry"/>
    <s v="Bluegrass Water"/>
    <m/>
    <n v="403000"/>
    <s v="Expense"/>
    <s v="KY.BR.372.000.04 - Monthly Depreciation Entry"/>
    <n v="1.56"/>
    <m/>
    <n v="1.56"/>
    <s v="KY-Brocklyn : KY-Brocklyn-WW"/>
    <x v="6"/>
    <s v="No"/>
    <s v="Wastewater"/>
    <m/>
    <m/>
    <m/>
    <s v="CIAC Amort"/>
    <s v="Office Supplies and Travel Expense"/>
    <s v="Depreciation"/>
    <s v="Depreciation &amp; Amortization"/>
    <m/>
    <d v="2019-09-17T00:00:00"/>
    <s v="Depreciation Expense"/>
    <s v="Sewer"/>
    <n v="403000"/>
    <s v="Brocklyn Utilities"/>
  </r>
  <r>
    <n v="1448421"/>
    <d v="2025-06-30T00:00:00"/>
    <m/>
    <d v="2025-06-01T00:00:00"/>
    <s v="NetAsset Depreciation Entry"/>
    <n v="500302"/>
    <s v="NetAsset Depreciation Entry"/>
    <s v="Bluegrass Water"/>
    <m/>
    <n v="108000"/>
    <s v="Fixed Asset"/>
    <s v="KY.BR.372.000.04 - Monthly Depreciation Entry"/>
    <m/>
    <n v="1.56"/>
    <n v="-1.56"/>
    <s v="KY-Brocklyn : KY-Brocklyn-WW"/>
    <x v="6"/>
    <s v="No"/>
    <s v="Wastewater"/>
    <m/>
    <m/>
    <m/>
    <s v="ZZ-IGNORE"/>
    <m/>
    <s v="PPE"/>
    <s v="Property, Plant &amp; Equipment, Net"/>
    <m/>
    <d v="2019-09-17T00:00:00"/>
    <s v="Accum Depreciation Plant in Service"/>
    <s v="Sewer"/>
    <n v="108000"/>
    <s v="Brocklyn Utilities"/>
  </r>
  <r>
    <n v="1448433"/>
    <d v="2025-06-30T00:00:00"/>
    <m/>
    <d v="2025-06-01T00:00:00"/>
    <s v="NetAsset Depreciation Entry"/>
    <n v="500310"/>
    <s v="NetAsset Depreciation Entry"/>
    <s v="Bluegrass Water"/>
    <m/>
    <n v="403000"/>
    <s v="Expense"/>
    <s v="KY.BR.352.100.01 - Monthly Depreciation Entry"/>
    <n v="10.65"/>
    <m/>
    <n v="10.65"/>
    <s v="KY-Brocklyn : KY-Brocklyn-WW"/>
    <x v="6"/>
    <s v="No"/>
    <s v="Wastewater"/>
    <m/>
    <m/>
    <m/>
    <s v="CIAC Amort"/>
    <s v="Office Supplies and Travel Expense"/>
    <s v="Depreciation"/>
    <s v="Depreciation &amp; Amortization"/>
    <m/>
    <d v="2019-09-17T00:00:00"/>
    <s v="Depreciation Expense"/>
    <s v="Sewer"/>
    <n v="403000"/>
    <s v="Brocklyn Utilities"/>
  </r>
  <r>
    <n v="1448433"/>
    <d v="2025-06-30T00:00:00"/>
    <m/>
    <d v="2025-06-01T00:00:00"/>
    <s v="NetAsset Depreciation Entry"/>
    <n v="500310"/>
    <s v="NetAsset Depreciation Entry"/>
    <s v="Bluegrass Water"/>
    <m/>
    <n v="108000"/>
    <s v="Fixed Asset"/>
    <s v="KY.BR.352.100.01 - Monthly Depreciation Entry"/>
    <m/>
    <n v="10.65"/>
    <n v="-10.65"/>
    <s v="KY-Brocklyn : KY-Brocklyn-WW"/>
    <x v="6"/>
    <s v="No"/>
    <s v="Wastewater"/>
    <m/>
    <m/>
    <m/>
    <s v="ZZ-IGNORE"/>
    <m/>
    <s v="PPE"/>
    <s v="Property, Plant &amp; Equipment, Net"/>
    <m/>
    <d v="2019-09-17T00:00:00"/>
    <s v="Accum Depreciation Plant in Service"/>
    <s v="Sewer"/>
    <n v="108000"/>
    <s v="Brocklyn Utilities"/>
  </r>
  <r>
    <n v="1448462"/>
    <d v="2025-06-30T00:00:00"/>
    <m/>
    <d v="2025-06-01T00:00:00"/>
    <s v="NetAsset Depreciation Entry"/>
    <n v="500337"/>
    <s v="NetAsset Depreciation Entry"/>
    <s v="Bluegrass Water"/>
    <m/>
    <n v="403000"/>
    <s v="Expense"/>
    <s v="KY.BR.372.000.05 - Monthly Depreciation Entry"/>
    <n v="17.010000000000002"/>
    <m/>
    <n v="17.010000000000002"/>
    <s v="KY-Brocklyn : KY-Brocklyn-WW"/>
    <x v="6"/>
    <s v="No"/>
    <s v="Wastewater"/>
    <m/>
    <m/>
    <m/>
    <s v="CIAC Amort"/>
    <s v="Office Supplies and Travel Expense"/>
    <s v="Depreciation"/>
    <s v="Depreciation &amp; Amortization"/>
    <m/>
    <d v="2019-09-17T00:00:00"/>
    <s v="Depreciation Expense"/>
    <s v="Sewer"/>
    <n v="403000"/>
    <s v="Brocklyn Utilities"/>
  </r>
  <r>
    <n v="1448462"/>
    <d v="2025-06-30T00:00:00"/>
    <m/>
    <d v="2025-06-01T00:00:00"/>
    <s v="NetAsset Depreciation Entry"/>
    <n v="500337"/>
    <s v="NetAsset Depreciation Entry"/>
    <s v="Bluegrass Water"/>
    <m/>
    <n v="108000"/>
    <s v="Fixed Asset"/>
    <s v="KY.BR.372.000.05 - Monthly Depreciation Entry"/>
    <m/>
    <n v="17.010000000000002"/>
    <n v="-17.010000000000002"/>
    <s v="KY-Brocklyn : KY-Brocklyn-WW"/>
    <x v="6"/>
    <s v="No"/>
    <s v="Wastewater"/>
    <m/>
    <m/>
    <m/>
    <s v="ZZ-IGNORE"/>
    <m/>
    <s v="PPE"/>
    <s v="Property, Plant &amp; Equipment, Net"/>
    <m/>
    <d v="2019-09-17T00:00:00"/>
    <s v="Accum Depreciation Plant in Service"/>
    <s v="Sewer"/>
    <n v="108000"/>
    <s v="Brocklyn Utilities"/>
  </r>
  <r>
    <n v="1448496"/>
    <d v="2025-06-30T00:00:00"/>
    <m/>
    <d v="2025-06-01T00:00:00"/>
    <s v="NetAsset Depreciation Entry"/>
    <n v="500367"/>
    <s v="NetAsset Depreciation Entry"/>
    <s v="Bluegrass Water"/>
    <m/>
    <n v="403000"/>
    <s v="Expense"/>
    <s v="KY.BR.372.000.06 - Monthly Depreciation Entry"/>
    <n v="9.61"/>
    <m/>
    <n v="9.61"/>
    <s v="KY-Brocklyn : KY-Brocklyn-WW"/>
    <x v="6"/>
    <s v="No"/>
    <s v="Wastewater"/>
    <m/>
    <m/>
    <m/>
    <s v="CIAC Amort"/>
    <s v="Office Supplies and Travel Expense"/>
    <s v="Depreciation"/>
    <s v="Depreciation &amp; Amortization"/>
    <m/>
    <d v="2019-09-17T00:00:00"/>
    <s v="Depreciation Expense"/>
    <s v="Sewer"/>
    <n v="403000"/>
    <s v="Brocklyn Utilities"/>
  </r>
  <r>
    <n v="1448496"/>
    <d v="2025-06-30T00:00:00"/>
    <m/>
    <d v="2025-06-01T00:00:00"/>
    <s v="NetAsset Depreciation Entry"/>
    <n v="500367"/>
    <s v="NetAsset Depreciation Entry"/>
    <s v="Bluegrass Water"/>
    <m/>
    <n v="108000"/>
    <s v="Fixed Asset"/>
    <s v="KY.BR.372.000.06 - Monthly Depreciation Entry"/>
    <m/>
    <n v="9.61"/>
    <n v="-9.61"/>
    <s v="KY-Brocklyn : KY-Brocklyn-WW"/>
    <x v="6"/>
    <s v="No"/>
    <s v="Wastewater"/>
    <m/>
    <m/>
    <m/>
    <s v="ZZ-IGNORE"/>
    <m/>
    <s v="PPE"/>
    <s v="Property, Plant &amp; Equipment, Net"/>
    <m/>
    <d v="2019-09-17T00:00:00"/>
    <s v="Accum Depreciation Plant in Service"/>
    <s v="Sewer"/>
    <n v="108000"/>
    <s v="Brocklyn Utilities"/>
  </r>
  <r>
    <n v="1448546"/>
    <d v="2025-06-30T00:00:00"/>
    <m/>
    <d v="2025-06-01T00:00:00"/>
    <s v="NetAsset Depreciation Entry"/>
    <n v="500409"/>
    <s v="NetAsset Depreciation Entry"/>
    <s v="Bluegrass Water"/>
    <m/>
    <n v="403000"/>
    <s v="Expense"/>
    <s v="KY.BR.372.000.07 - Monthly Depreciation Entry"/>
    <n v="29.15"/>
    <m/>
    <n v="29.15"/>
    <s v="KY-Brocklyn : KY-Brocklyn-WW"/>
    <x v="6"/>
    <s v="No"/>
    <s v="Wastewater"/>
    <m/>
    <m/>
    <m/>
    <s v="CIAC Amort"/>
    <s v="Office Supplies and Travel Expense"/>
    <s v="Depreciation"/>
    <s v="Depreciation &amp; Amortization"/>
    <m/>
    <d v="2019-09-17T00:00:00"/>
    <s v="Depreciation Expense"/>
    <s v="Sewer"/>
    <n v="403000"/>
    <s v="Brocklyn Utilities"/>
  </r>
  <r>
    <n v="1448546"/>
    <d v="2025-06-30T00:00:00"/>
    <m/>
    <d v="2025-06-01T00:00:00"/>
    <s v="NetAsset Depreciation Entry"/>
    <n v="500409"/>
    <s v="NetAsset Depreciation Entry"/>
    <s v="Bluegrass Water"/>
    <m/>
    <n v="108000"/>
    <s v="Fixed Asset"/>
    <s v="KY.BR.372.000.07 - Monthly Depreciation Entry"/>
    <m/>
    <n v="29.15"/>
    <n v="-29.15"/>
    <s v="KY-Brocklyn : KY-Brocklyn-WW"/>
    <x v="6"/>
    <s v="No"/>
    <s v="Wastewater"/>
    <m/>
    <m/>
    <m/>
    <s v="ZZ-IGNORE"/>
    <m/>
    <s v="PPE"/>
    <s v="Property, Plant &amp; Equipment, Net"/>
    <m/>
    <d v="2019-09-17T00:00:00"/>
    <s v="Accum Depreciation Plant in Service"/>
    <s v="Sewer"/>
    <n v="108000"/>
    <s v="Brocklyn Utilities"/>
  </r>
  <r>
    <n v="1448585"/>
    <d v="2025-06-30T00:00:00"/>
    <m/>
    <d v="2025-06-01T00:00:00"/>
    <s v="NetAsset Depreciation Entry"/>
    <n v="500443"/>
    <s v="NetAsset Depreciation Entry"/>
    <s v="Bluegrass Water"/>
    <m/>
    <n v="403000"/>
    <s v="Expense"/>
    <s v="KY.LH.352.100.03 - Monthly Depreciation Entry"/>
    <n v="4.5199999999999996"/>
    <m/>
    <n v="4.5199999999999996"/>
    <s v="KY-LH Treatment : KY-LH Treatment-WW"/>
    <x v="30"/>
    <s v="No"/>
    <s v="Wastewater"/>
    <m/>
    <m/>
    <m/>
    <s v="CIAC Amort"/>
    <s v="Office Supplies and Travel Expense"/>
    <s v="Depreciation"/>
    <s v="Depreciation &amp; Amortization"/>
    <m/>
    <d v="2019-09-24T00:00:00"/>
    <s v="Depreciation Expense"/>
    <s v="Sewer"/>
    <n v="403000"/>
    <s v="LH Treatment"/>
  </r>
  <r>
    <n v="1448585"/>
    <d v="2025-06-30T00:00:00"/>
    <m/>
    <d v="2025-06-01T00:00:00"/>
    <s v="NetAsset Depreciation Entry"/>
    <n v="500443"/>
    <s v="NetAsset Depreciation Entry"/>
    <s v="Bluegrass Water"/>
    <m/>
    <n v="108000"/>
    <s v="Fixed Asset"/>
    <s v="KY.LH.352.100.03 - Monthly Depreciation Entry"/>
    <m/>
    <n v="4.5199999999999996"/>
    <n v="-4.5199999999999996"/>
    <s v="KY-LH Treatment : KY-LH Treatment-WW"/>
    <x v="30"/>
    <s v="No"/>
    <s v="Wastewater"/>
    <m/>
    <m/>
    <m/>
    <s v="ZZ-IGNORE"/>
    <m/>
    <s v="PPE"/>
    <s v="Property, Plant &amp; Equipment, Net"/>
    <m/>
    <d v="2019-09-24T00:00:00"/>
    <s v="Accum Depreciation Plant in Service"/>
    <s v="Sewer"/>
    <n v="108000"/>
    <s v="LH Treatment"/>
  </r>
  <r>
    <n v="1448640"/>
    <d v="2025-06-30T00:00:00"/>
    <m/>
    <d v="2025-06-01T00:00:00"/>
    <s v="NetAsset Depreciation Entry"/>
    <n v="500492"/>
    <s v="NetAsset Depreciation Entry"/>
    <s v="Bluegrass Water"/>
    <m/>
    <n v="403000"/>
    <s v="Expense"/>
    <s v="KY.LH.352.200.01 - Monthly Depreciation Entry"/>
    <n v="403.42"/>
    <m/>
    <n v="403.42"/>
    <s v="KY-LH Treatment : KY-LH Treatment-WW"/>
    <x v="30"/>
    <s v="No"/>
    <s v="Wastewater"/>
    <m/>
    <m/>
    <m/>
    <s v="CIAC Amort"/>
    <s v="Office Supplies and Travel Expense"/>
    <s v="Depreciation"/>
    <s v="Depreciation &amp; Amortization"/>
    <m/>
    <d v="2019-09-24T00:00:00"/>
    <s v="Depreciation Expense"/>
    <s v="Sewer"/>
    <n v="403000"/>
    <s v="LH Treatment"/>
  </r>
  <r>
    <n v="1448640"/>
    <d v="2025-06-30T00:00:00"/>
    <m/>
    <d v="2025-06-01T00:00:00"/>
    <s v="NetAsset Depreciation Entry"/>
    <n v="500492"/>
    <s v="NetAsset Depreciation Entry"/>
    <s v="Bluegrass Water"/>
    <m/>
    <n v="108000"/>
    <s v="Fixed Asset"/>
    <s v="KY.LH.352.200.01 - Monthly Depreciation Entry"/>
    <m/>
    <n v="403.42"/>
    <n v="-403.42"/>
    <s v="KY-LH Treatment : KY-LH Treatment-WW"/>
    <x v="30"/>
    <s v="No"/>
    <s v="Wastewater"/>
    <m/>
    <m/>
    <m/>
    <s v="ZZ-IGNORE"/>
    <m/>
    <s v="PPE"/>
    <s v="Property, Plant &amp; Equipment, Net"/>
    <m/>
    <d v="2019-09-24T00:00:00"/>
    <s v="Accum Depreciation Plant in Service"/>
    <s v="Sewer"/>
    <n v="108000"/>
    <s v="LH Treatment"/>
  </r>
  <r>
    <n v="1448684"/>
    <d v="2025-06-30T00:00:00"/>
    <m/>
    <d v="2025-06-01T00:00:00"/>
    <s v="NetAsset Depreciation Entry"/>
    <n v="500526"/>
    <s v="NetAsset Depreciation Entry"/>
    <s v="Bluegrass Water"/>
    <m/>
    <n v="403000"/>
    <s v="Expense"/>
    <s v="KY.LH.352.200.02 - Monthly Depreciation Entry"/>
    <n v="31.22"/>
    <m/>
    <n v="31.22"/>
    <s v="KY-LH Treatment : KY-LH Treatment-WW"/>
    <x v="30"/>
    <s v="No"/>
    <s v="Wastewater"/>
    <m/>
    <m/>
    <m/>
    <s v="CIAC Amort"/>
    <s v="Office Supplies and Travel Expense"/>
    <s v="Depreciation"/>
    <s v="Depreciation &amp; Amortization"/>
    <m/>
    <d v="2019-09-24T00:00:00"/>
    <s v="Depreciation Expense"/>
    <s v="Sewer"/>
    <n v="403000"/>
    <s v="LH Treatment"/>
  </r>
  <r>
    <n v="1448684"/>
    <d v="2025-06-30T00:00:00"/>
    <m/>
    <d v="2025-06-01T00:00:00"/>
    <s v="NetAsset Depreciation Entry"/>
    <n v="500526"/>
    <s v="NetAsset Depreciation Entry"/>
    <s v="Bluegrass Water"/>
    <m/>
    <n v="108000"/>
    <s v="Fixed Asset"/>
    <s v="KY.LH.352.200.02 - Monthly Depreciation Entry"/>
    <m/>
    <n v="31.22"/>
    <n v="-31.22"/>
    <s v="KY-LH Treatment : KY-LH Treatment-WW"/>
    <x v="30"/>
    <s v="No"/>
    <s v="Wastewater"/>
    <m/>
    <m/>
    <m/>
    <s v="ZZ-IGNORE"/>
    <m/>
    <s v="PPE"/>
    <s v="Property, Plant &amp; Equipment, Net"/>
    <m/>
    <d v="2019-09-24T00:00:00"/>
    <s v="Accum Depreciation Plant in Service"/>
    <s v="Sewer"/>
    <n v="108000"/>
    <s v="LH Treatment"/>
  </r>
  <r>
    <n v="1448739"/>
    <d v="2025-06-30T00:00:00"/>
    <m/>
    <d v="2025-06-01T00:00:00"/>
    <s v="NetAsset Depreciation Entry"/>
    <n v="500574"/>
    <s v="NetAsset Depreciation Entry"/>
    <s v="Bluegrass Water"/>
    <m/>
    <n v="403000"/>
    <s v="Expense"/>
    <s v="KY.LH.372.000.01 - Monthly Depreciation Entry"/>
    <n v="41.98"/>
    <m/>
    <n v="41.98"/>
    <s v="KY-LH Treatment : KY-LH Treatment-WW"/>
    <x v="30"/>
    <s v="No"/>
    <s v="Wastewater"/>
    <m/>
    <m/>
    <m/>
    <s v="CIAC Amort"/>
    <s v="Office Supplies and Travel Expense"/>
    <s v="Depreciation"/>
    <s v="Depreciation &amp; Amortization"/>
    <m/>
    <d v="2019-09-24T00:00:00"/>
    <s v="Depreciation Expense"/>
    <s v="Sewer"/>
    <n v="403000"/>
    <s v="LH Treatment"/>
  </r>
  <r>
    <n v="1448739"/>
    <d v="2025-06-30T00:00:00"/>
    <m/>
    <d v="2025-06-01T00:00:00"/>
    <s v="NetAsset Depreciation Entry"/>
    <n v="500574"/>
    <s v="NetAsset Depreciation Entry"/>
    <s v="Bluegrass Water"/>
    <m/>
    <n v="108000"/>
    <s v="Fixed Asset"/>
    <s v="KY.LH.372.000.01 - Monthly Depreciation Entry"/>
    <m/>
    <n v="41.98"/>
    <n v="-41.98"/>
    <s v="KY-LH Treatment : KY-LH Treatment-WW"/>
    <x v="30"/>
    <s v="No"/>
    <s v="Wastewater"/>
    <m/>
    <m/>
    <m/>
    <s v="ZZ-IGNORE"/>
    <m/>
    <s v="PPE"/>
    <s v="Property, Plant &amp; Equipment, Net"/>
    <m/>
    <d v="2019-09-24T00:00:00"/>
    <s v="Accum Depreciation Plant in Service"/>
    <s v="Sewer"/>
    <n v="108000"/>
    <s v="LH Treatment"/>
  </r>
  <r>
    <n v="1448751"/>
    <d v="2025-06-30T00:00:00"/>
    <m/>
    <d v="2025-06-01T00:00:00"/>
    <s v="NetAsset Depreciation Entry"/>
    <n v="500585"/>
    <s v="NetAsset Depreciation Entry"/>
    <s v="Bluegrass Water"/>
    <m/>
    <n v="403000"/>
    <s v="Expense"/>
    <s v="KY.LH.372.000.02 - Monthly Depreciation Entry"/>
    <n v="816.34"/>
    <m/>
    <n v="816.34"/>
    <s v="KY-LH Treatment : KY-LH Treatment-WW"/>
    <x v="30"/>
    <s v="No"/>
    <s v="Wastewater"/>
    <m/>
    <m/>
    <m/>
    <s v="CIAC Amort"/>
    <s v="Office Supplies and Travel Expense"/>
    <s v="Depreciation"/>
    <s v="Depreciation &amp; Amortization"/>
    <m/>
    <d v="2019-09-24T00:00:00"/>
    <s v="Depreciation Expense"/>
    <s v="Sewer"/>
    <n v="403000"/>
    <s v="LH Treatment"/>
  </r>
  <r>
    <n v="1448751"/>
    <d v="2025-06-30T00:00:00"/>
    <m/>
    <d v="2025-06-01T00:00:00"/>
    <s v="NetAsset Depreciation Entry"/>
    <n v="500585"/>
    <s v="NetAsset Depreciation Entry"/>
    <s v="Bluegrass Water"/>
    <m/>
    <n v="108000"/>
    <s v="Fixed Asset"/>
    <s v="KY.LH.372.000.02 - Monthly Depreciation Entry"/>
    <m/>
    <n v="816.34"/>
    <n v="-816.34"/>
    <s v="KY-LH Treatment : KY-LH Treatment-WW"/>
    <x v="30"/>
    <s v="No"/>
    <s v="Wastewater"/>
    <m/>
    <m/>
    <m/>
    <s v="ZZ-IGNORE"/>
    <m/>
    <s v="PPE"/>
    <s v="Property, Plant &amp; Equipment, Net"/>
    <m/>
    <d v="2019-09-24T00:00:00"/>
    <s v="Accum Depreciation Plant in Service"/>
    <s v="Sewer"/>
    <n v="108000"/>
    <s v="LH Treatment"/>
  </r>
  <r>
    <n v="1448762"/>
    <d v="2025-06-30T00:00:00"/>
    <m/>
    <d v="2025-06-01T00:00:00"/>
    <s v="NetAsset Depreciation Entry"/>
    <n v="500595"/>
    <s v="NetAsset Depreciation Entry"/>
    <s v="Bluegrass Water"/>
    <m/>
    <n v="403000"/>
    <s v="Expense"/>
    <s v="KY.LH.372.000.03 - Monthly Depreciation Entry"/>
    <n v="37.69"/>
    <m/>
    <n v="37.69"/>
    <s v="KY-LH Treatment : KY-LH Treatment-WW"/>
    <x v="30"/>
    <s v="No"/>
    <s v="Wastewater"/>
    <m/>
    <m/>
    <m/>
    <s v="CIAC Amort"/>
    <s v="Office Supplies and Travel Expense"/>
    <s v="Depreciation"/>
    <s v="Depreciation &amp; Amortization"/>
    <m/>
    <d v="2019-09-24T00:00:00"/>
    <s v="Depreciation Expense"/>
    <s v="Sewer"/>
    <n v="403000"/>
    <s v="LH Treatment"/>
  </r>
  <r>
    <n v="1448762"/>
    <d v="2025-06-30T00:00:00"/>
    <m/>
    <d v="2025-06-01T00:00:00"/>
    <s v="NetAsset Depreciation Entry"/>
    <n v="500595"/>
    <s v="NetAsset Depreciation Entry"/>
    <s v="Bluegrass Water"/>
    <m/>
    <n v="108000"/>
    <s v="Fixed Asset"/>
    <s v="KY.LH.372.000.03 - Monthly Depreciation Entry"/>
    <m/>
    <n v="37.69"/>
    <n v="-37.69"/>
    <s v="KY-LH Treatment : KY-LH Treatment-WW"/>
    <x v="30"/>
    <s v="No"/>
    <s v="Wastewater"/>
    <m/>
    <m/>
    <m/>
    <s v="ZZ-IGNORE"/>
    <m/>
    <s v="PPE"/>
    <s v="Property, Plant &amp; Equipment, Net"/>
    <m/>
    <d v="2019-09-24T00:00:00"/>
    <s v="Accum Depreciation Plant in Service"/>
    <s v="Sewer"/>
    <n v="108000"/>
    <s v="LH Treatment"/>
  </r>
  <r>
    <n v="1448772"/>
    <d v="2025-06-30T00:00:00"/>
    <m/>
    <d v="2025-06-01T00:00:00"/>
    <s v="NetAsset Depreciation Entry"/>
    <n v="500604"/>
    <s v="NetAsset Depreciation Entry"/>
    <s v="Bluegrass Water"/>
    <m/>
    <n v="403000"/>
    <s v="Expense"/>
    <s v="KY.LH.372.000.04 - Monthly Depreciation Entry"/>
    <n v="37.840000000000003"/>
    <m/>
    <n v="37.840000000000003"/>
    <s v="KY-LH Treatment : KY-LH Treatment-WW"/>
    <x v="30"/>
    <s v="No"/>
    <s v="Wastewater"/>
    <m/>
    <m/>
    <m/>
    <s v="CIAC Amort"/>
    <s v="Office Supplies and Travel Expense"/>
    <s v="Depreciation"/>
    <s v="Depreciation &amp; Amortization"/>
    <m/>
    <d v="2019-09-24T00:00:00"/>
    <s v="Depreciation Expense"/>
    <s v="Sewer"/>
    <n v="403000"/>
    <s v="LH Treatment"/>
  </r>
  <r>
    <n v="1448772"/>
    <d v="2025-06-30T00:00:00"/>
    <m/>
    <d v="2025-06-01T00:00:00"/>
    <s v="NetAsset Depreciation Entry"/>
    <n v="500604"/>
    <s v="NetAsset Depreciation Entry"/>
    <s v="Bluegrass Water"/>
    <m/>
    <n v="108000"/>
    <s v="Fixed Asset"/>
    <s v="KY.LH.372.000.04 - Monthly Depreciation Entry"/>
    <m/>
    <n v="37.840000000000003"/>
    <n v="-37.840000000000003"/>
    <s v="KY-LH Treatment : KY-LH Treatment-WW"/>
    <x v="30"/>
    <s v="No"/>
    <s v="Wastewater"/>
    <m/>
    <m/>
    <m/>
    <s v="ZZ-IGNORE"/>
    <m/>
    <s v="PPE"/>
    <s v="Property, Plant &amp; Equipment, Net"/>
    <m/>
    <d v="2019-09-24T00:00:00"/>
    <s v="Accum Depreciation Plant in Service"/>
    <s v="Sewer"/>
    <n v="108000"/>
    <s v="LH Treatment"/>
  </r>
  <r>
    <n v="1448775"/>
    <d v="2025-06-30T00:00:00"/>
    <m/>
    <d v="2025-06-01T00:00:00"/>
    <s v="NetAsset Depreciation Entry"/>
    <n v="500608"/>
    <s v="NetAsset Depreciation Entry"/>
    <s v="Bluegrass Water"/>
    <m/>
    <n v="403000"/>
    <s v="Expense"/>
    <s v="KY.LH.372.000.05 - Monthly Depreciation Entry"/>
    <n v="1.75"/>
    <m/>
    <n v="1.75"/>
    <s v="KY-LH Treatment : KY-LH Treatment-WW"/>
    <x v="30"/>
    <s v="No"/>
    <s v="Wastewater"/>
    <m/>
    <m/>
    <m/>
    <s v="CIAC Amort"/>
    <s v="Office Supplies and Travel Expense"/>
    <s v="Depreciation"/>
    <s v="Depreciation &amp; Amortization"/>
    <m/>
    <d v="2019-09-24T00:00:00"/>
    <s v="Depreciation Expense"/>
    <s v="Sewer"/>
    <n v="403000"/>
    <s v="LH Treatment"/>
  </r>
  <r>
    <n v="1448775"/>
    <d v="2025-06-30T00:00:00"/>
    <m/>
    <d v="2025-06-01T00:00:00"/>
    <s v="NetAsset Depreciation Entry"/>
    <n v="500608"/>
    <s v="NetAsset Depreciation Entry"/>
    <s v="Bluegrass Water"/>
    <m/>
    <n v="108000"/>
    <s v="Fixed Asset"/>
    <s v="KY.LH.372.000.05 - Monthly Depreciation Entry"/>
    <m/>
    <n v="1.75"/>
    <n v="-1.75"/>
    <s v="KY-LH Treatment : KY-LH Treatment-WW"/>
    <x v="30"/>
    <s v="No"/>
    <s v="Wastewater"/>
    <m/>
    <m/>
    <m/>
    <s v="ZZ-IGNORE"/>
    <m/>
    <s v="PPE"/>
    <s v="Property, Plant &amp; Equipment, Net"/>
    <m/>
    <d v="2019-09-24T00:00:00"/>
    <s v="Accum Depreciation Plant in Service"/>
    <s v="Sewer"/>
    <n v="108000"/>
    <s v="LH Treatment"/>
  </r>
  <r>
    <n v="1448844"/>
    <d v="2025-06-30T00:00:00"/>
    <m/>
    <d v="2025-06-01T00:00:00"/>
    <s v="NetAsset Depreciation Entry"/>
    <n v="500669"/>
    <s v="NetAsset Depreciation Entry"/>
    <s v="Bluegrass Water"/>
    <m/>
    <n v="403000"/>
    <s v="Expense"/>
    <s v="KY.LH.372.000.06 - Monthly Depreciation Entry"/>
    <n v="19.64"/>
    <m/>
    <n v="19.64"/>
    <s v="KY-LH Treatment : KY-LH Treatment-WW"/>
    <x v="30"/>
    <s v="No"/>
    <s v="Wastewater"/>
    <m/>
    <m/>
    <m/>
    <s v="CIAC Amort"/>
    <s v="Office Supplies and Travel Expense"/>
    <s v="Depreciation"/>
    <s v="Depreciation &amp; Amortization"/>
    <m/>
    <d v="2019-09-24T00:00:00"/>
    <s v="Depreciation Expense"/>
    <s v="Sewer"/>
    <n v="403000"/>
    <s v="LH Treatment"/>
  </r>
  <r>
    <n v="1448844"/>
    <d v="2025-06-30T00:00:00"/>
    <m/>
    <d v="2025-06-01T00:00:00"/>
    <s v="NetAsset Depreciation Entry"/>
    <n v="500669"/>
    <s v="NetAsset Depreciation Entry"/>
    <s v="Bluegrass Water"/>
    <m/>
    <n v="108000"/>
    <s v="Fixed Asset"/>
    <s v="KY.LH.372.000.06 - Monthly Depreciation Entry"/>
    <m/>
    <n v="19.64"/>
    <n v="-19.64"/>
    <s v="KY-LH Treatment : KY-LH Treatment-WW"/>
    <x v="30"/>
    <s v="No"/>
    <s v="Wastewater"/>
    <m/>
    <m/>
    <m/>
    <s v="ZZ-IGNORE"/>
    <m/>
    <s v="PPE"/>
    <s v="Property, Plant &amp; Equipment, Net"/>
    <m/>
    <d v="2019-09-24T00:00:00"/>
    <s v="Accum Depreciation Plant in Service"/>
    <s v="Sewer"/>
    <n v="108000"/>
    <s v="LH Treatment"/>
  </r>
  <r>
    <n v="1448871"/>
    <d v="2025-06-30T00:00:00"/>
    <m/>
    <d v="2025-06-01T00:00:00"/>
    <s v="NetAsset Depreciation Entry"/>
    <n v="500694"/>
    <s v="NetAsset Depreciation Entry"/>
    <s v="Bluegrass Water"/>
    <m/>
    <n v="403000"/>
    <s v="Expense"/>
    <s v="KY.MR.352.100.01 - Monthly Depreciation Entry"/>
    <n v="17.02"/>
    <m/>
    <n v="17.02"/>
    <s v="KY-Marshall Ridge : KY-Marshall Ridge-WW"/>
    <x v="18"/>
    <s v="No"/>
    <s v="Wastewater"/>
    <m/>
    <m/>
    <m/>
    <s v="CIAC Amort"/>
    <s v="Office Supplies and Travel Expense"/>
    <s v="Depreciation"/>
    <s v="Depreciation &amp; Amortization"/>
    <m/>
    <d v="2020-11-19T00:00:00"/>
    <s v="Depreciation Expense"/>
    <s v="Sewer"/>
    <n v="403000"/>
    <s v="Marshall Ridge"/>
  </r>
  <r>
    <n v="1448871"/>
    <d v="2025-06-30T00:00:00"/>
    <m/>
    <d v="2025-06-01T00:00:00"/>
    <s v="NetAsset Depreciation Entry"/>
    <n v="500694"/>
    <s v="NetAsset Depreciation Entry"/>
    <s v="Bluegrass Water"/>
    <m/>
    <n v="108000"/>
    <s v="Fixed Asset"/>
    <s v="KY.MR.352.100.01 - Monthly Depreciation Entry"/>
    <m/>
    <n v="17.02"/>
    <n v="-17.02"/>
    <s v="KY-Marshall Ridge : KY-Marshall Ridge-WW"/>
    <x v="18"/>
    <s v="No"/>
    <s v="Wastewater"/>
    <m/>
    <m/>
    <m/>
    <s v="ZZ-IGNORE"/>
    <m/>
    <s v="PPE"/>
    <s v="Property, Plant &amp; Equipment, Net"/>
    <m/>
    <d v="2020-11-19T00:00:00"/>
    <s v="Accum Depreciation Plant in Service"/>
    <s v="Sewer"/>
    <n v="108000"/>
    <s v="Marshall Ridge"/>
  </r>
  <r>
    <n v="1448913"/>
    <d v="2025-06-30T00:00:00"/>
    <m/>
    <d v="2025-06-01T00:00:00"/>
    <s v="NetAsset Depreciation Entry"/>
    <n v="500727"/>
    <s v="NetAsset Depreciation Entry"/>
    <s v="Bluegrass Water"/>
    <m/>
    <n v="403000"/>
    <s v="Expense"/>
    <s v="KY.BR.352.100.02 - Monthly Depreciation Entry"/>
    <n v="121.2"/>
    <m/>
    <n v="121.2"/>
    <s v="KY-Brocklyn : KY-Brocklyn-WW"/>
    <x v="6"/>
    <s v="No"/>
    <s v="Wastewater"/>
    <m/>
    <m/>
    <m/>
    <s v="CIAC Amort"/>
    <s v="Office Supplies and Travel Expense"/>
    <s v="Depreciation"/>
    <s v="Depreciation &amp; Amortization"/>
    <m/>
    <d v="2019-09-17T00:00:00"/>
    <s v="Depreciation Expense"/>
    <s v="Sewer"/>
    <n v="403000"/>
    <s v="Brocklyn Utilities"/>
  </r>
  <r>
    <n v="1448913"/>
    <d v="2025-06-30T00:00:00"/>
    <m/>
    <d v="2025-06-01T00:00:00"/>
    <s v="NetAsset Depreciation Entry"/>
    <n v="500727"/>
    <s v="NetAsset Depreciation Entry"/>
    <s v="Bluegrass Water"/>
    <m/>
    <n v="108000"/>
    <s v="Fixed Asset"/>
    <s v="KY.BR.352.100.02 - Monthly Depreciation Entry"/>
    <m/>
    <n v="121.2"/>
    <n v="-121.2"/>
    <s v="KY-Brocklyn : KY-Brocklyn-WW"/>
    <x v="6"/>
    <s v="No"/>
    <s v="Wastewater"/>
    <m/>
    <m/>
    <m/>
    <s v="ZZ-IGNORE"/>
    <m/>
    <s v="PPE"/>
    <s v="Property, Plant &amp; Equipment, Net"/>
    <m/>
    <d v="2019-09-17T00:00:00"/>
    <s v="Accum Depreciation Plant in Service"/>
    <s v="Sewer"/>
    <n v="108000"/>
    <s v="Brocklyn Utilities"/>
  </r>
  <r>
    <n v="1449010"/>
    <d v="2025-06-30T00:00:00"/>
    <m/>
    <d v="2025-06-01T00:00:00"/>
    <s v="NetAsset Depreciation Entry"/>
    <n v="500817"/>
    <s v="NetAsset Depreciation Entry"/>
    <s v="Bluegrass Water"/>
    <m/>
    <n v="403000"/>
    <s v="Expense"/>
    <s v="KY.GA.352.100.04 - Monthly Depreciation Entry"/>
    <n v="9.76"/>
    <m/>
    <n v="9.7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49010"/>
    <d v="2025-06-30T00:00:00"/>
    <m/>
    <d v="2025-06-01T00:00:00"/>
    <s v="NetAsset Depreciation Entry"/>
    <n v="500817"/>
    <s v="NetAsset Depreciation Entry"/>
    <s v="Bluegrass Water"/>
    <m/>
    <n v="108000"/>
    <s v="Fixed Asset"/>
    <s v="KY.GA.352.100.04 - Monthly Depreciation Entry"/>
    <m/>
    <n v="9.76"/>
    <n v="-9.76"/>
    <s v="KY-Marshall Co. Environmental : KY-Golden Acres-WW"/>
    <x v="8"/>
    <s v="No"/>
    <s v="Wastewater"/>
    <m/>
    <m/>
    <m/>
    <s v="ZZ-IGNORE"/>
    <m/>
    <s v="PPE"/>
    <s v="Property, Plant &amp; Equipment, Net"/>
    <m/>
    <d v="2019-09-30T00:00:00"/>
    <s v="Accum Depreciation Plant in Service"/>
    <s v="Sewer"/>
    <n v="108000"/>
    <s v="Marshall County Environmental"/>
  </r>
  <r>
    <n v="1449021"/>
    <d v="2025-06-30T00:00:00"/>
    <m/>
    <d v="2025-06-01T00:00:00"/>
    <s v="NetAsset Depreciation Entry"/>
    <n v="500827"/>
    <s v="NetAsset Depreciation Entry"/>
    <s v="Bluegrass Water"/>
    <m/>
    <n v="403000"/>
    <s v="Expense"/>
    <s v="KY.GA.352.100.06 - Monthly Depreciation Entry"/>
    <n v="26.35"/>
    <m/>
    <n v="26.3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49021"/>
    <d v="2025-06-30T00:00:00"/>
    <m/>
    <d v="2025-06-01T00:00:00"/>
    <s v="NetAsset Depreciation Entry"/>
    <n v="500827"/>
    <s v="NetAsset Depreciation Entry"/>
    <s v="Bluegrass Water"/>
    <m/>
    <n v="108000"/>
    <s v="Fixed Asset"/>
    <s v="KY.GA.352.100.06 - Monthly Depreciation Entry"/>
    <m/>
    <n v="26.35"/>
    <n v="-26.35"/>
    <s v="KY-Marshall Co. Environmental : KY-Golden Acres-WW"/>
    <x v="8"/>
    <s v="No"/>
    <s v="Wastewater"/>
    <m/>
    <m/>
    <m/>
    <s v="ZZ-IGNORE"/>
    <m/>
    <s v="PPE"/>
    <s v="Property, Plant &amp; Equipment, Net"/>
    <m/>
    <d v="2019-09-30T00:00:00"/>
    <s v="Accum Depreciation Plant in Service"/>
    <s v="Sewer"/>
    <n v="108000"/>
    <s v="Marshall County Environmental"/>
  </r>
  <r>
    <n v="1449027"/>
    <d v="2025-06-30T00:00:00"/>
    <m/>
    <d v="2025-06-01T00:00:00"/>
    <s v="NetAsset Depreciation Entry"/>
    <n v="500833"/>
    <s v="NetAsset Depreciation Entry"/>
    <s v="Bluegrass Water"/>
    <m/>
    <n v="403000"/>
    <s v="Expense"/>
    <s v="KY.GA.355.000.01 - Monthly Depreciation Entry"/>
    <n v="21.94"/>
    <m/>
    <n v="21.9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49027"/>
    <d v="2025-06-30T00:00:00"/>
    <m/>
    <d v="2025-06-01T00:00:00"/>
    <s v="NetAsset Depreciation Entry"/>
    <n v="500833"/>
    <s v="NetAsset Depreciation Entry"/>
    <s v="Bluegrass Water"/>
    <m/>
    <n v="108000"/>
    <s v="Fixed Asset"/>
    <s v="KY.GA.355.000.01 - Monthly Depreciation Entry"/>
    <m/>
    <n v="21.94"/>
    <n v="-21.94"/>
    <s v="KY-Marshall Co. Environmental : KY-Golden Acres-WW"/>
    <x v="8"/>
    <s v="No"/>
    <s v="Wastewater"/>
    <m/>
    <m/>
    <m/>
    <s v="ZZ-IGNORE"/>
    <m/>
    <s v="PPE"/>
    <s v="Property, Plant &amp; Equipment, Net"/>
    <m/>
    <d v="2019-09-30T00:00:00"/>
    <s v="Accum Depreciation Plant in Service"/>
    <s v="Sewer"/>
    <n v="108000"/>
    <s v="Marshall County Environmental"/>
  </r>
  <r>
    <n v="1449032"/>
    <d v="2025-06-30T00:00:00"/>
    <m/>
    <d v="2025-06-01T00:00:00"/>
    <s v="NetAsset Depreciation Entry"/>
    <n v="500835"/>
    <s v="NetAsset Depreciation Entry"/>
    <s v="Bluegrass Water"/>
    <m/>
    <n v="403000"/>
    <s v="Expense"/>
    <s v="KY.GA.363.000.01 - Monthly Depreciation Entry"/>
    <n v="32.32"/>
    <m/>
    <n v="32.3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49032"/>
    <d v="2025-06-30T00:00:00"/>
    <m/>
    <d v="2025-06-01T00:00:00"/>
    <s v="NetAsset Depreciation Entry"/>
    <n v="500835"/>
    <s v="NetAsset Depreciation Entry"/>
    <s v="Bluegrass Water"/>
    <m/>
    <n v="108000"/>
    <s v="Fixed Asset"/>
    <s v="KY.GA.363.000.01 - Monthly Depreciation Entry"/>
    <m/>
    <n v="32.32"/>
    <n v="-32.32"/>
    <s v="KY-Marshall Co. Environmental : KY-Golden Acres-WW"/>
    <x v="8"/>
    <s v="No"/>
    <s v="Wastewater"/>
    <m/>
    <m/>
    <m/>
    <s v="ZZ-IGNORE"/>
    <m/>
    <s v="PPE"/>
    <s v="Property, Plant &amp; Equipment, Net"/>
    <m/>
    <d v="2019-09-30T00:00:00"/>
    <s v="Accum Depreciation Plant in Service"/>
    <s v="Sewer"/>
    <n v="108000"/>
    <s v="Marshall County Environmental"/>
  </r>
  <r>
    <n v="1449035"/>
    <d v="2025-06-30T00:00:00"/>
    <m/>
    <d v="2025-06-01T00:00:00"/>
    <s v="NetAsset Depreciation Entry"/>
    <n v="500840"/>
    <s v="NetAsset Depreciation Entry"/>
    <s v="Bluegrass Water"/>
    <m/>
    <n v="403000"/>
    <s v="Expense"/>
    <s v="KY.GA.363.000.02 - Monthly Depreciation Entry"/>
    <n v="21.68"/>
    <m/>
    <n v="21.68"/>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49035"/>
    <d v="2025-06-30T00:00:00"/>
    <m/>
    <d v="2025-06-01T00:00:00"/>
    <s v="NetAsset Depreciation Entry"/>
    <n v="500840"/>
    <s v="NetAsset Depreciation Entry"/>
    <s v="Bluegrass Water"/>
    <m/>
    <n v="108000"/>
    <s v="Fixed Asset"/>
    <s v="KY.GA.363.000.02 - Monthly Depreciation Entry"/>
    <m/>
    <n v="21.68"/>
    <n v="-21.68"/>
    <s v="KY-Marshall Co. Environmental : KY-Golden Acres-WW"/>
    <x v="8"/>
    <s v="No"/>
    <s v="Wastewater"/>
    <m/>
    <m/>
    <m/>
    <s v="ZZ-IGNORE"/>
    <m/>
    <s v="PPE"/>
    <s v="Property, Plant &amp; Equipment, Net"/>
    <m/>
    <d v="2019-09-30T00:00:00"/>
    <s v="Accum Depreciation Plant in Service"/>
    <s v="Sewer"/>
    <n v="108000"/>
    <s v="Marshall County Environmental"/>
  </r>
  <r>
    <n v="1449037"/>
    <d v="2025-06-30T00:00:00"/>
    <m/>
    <d v="2025-06-01T00:00:00"/>
    <s v="NetAsset Depreciation Entry"/>
    <n v="500842"/>
    <s v="NetAsset Depreciation Entry"/>
    <s v="Bluegrass Water"/>
    <m/>
    <n v="403000"/>
    <s v="Expense"/>
    <s v="KY.GA.372.000.01 - Monthly Depreciation Entry"/>
    <n v="33.93"/>
    <m/>
    <n v="33.93"/>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49037"/>
    <d v="2025-06-30T00:00:00"/>
    <m/>
    <d v="2025-06-01T00:00:00"/>
    <s v="NetAsset Depreciation Entry"/>
    <n v="500842"/>
    <s v="NetAsset Depreciation Entry"/>
    <s v="Bluegrass Water"/>
    <m/>
    <n v="108000"/>
    <s v="Fixed Asset"/>
    <s v="KY.GA.372.000.01 - Monthly Depreciation Entry"/>
    <m/>
    <n v="33.93"/>
    <n v="-33.93"/>
    <s v="KY-Marshall Co. Environmental : KY-Golden Acres-WW"/>
    <x v="8"/>
    <s v="No"/>
    <s v="Wastewater"/>
    <m/>
    <m/>
    <m/>
    <s v="ZZ-IGNORE"/>
    <m/>
    <s v="PPE"/>
    <s v="Property, Plant &amp; Equipment, Net"/>
    <m/>
    <d v="2019-09-30T00:00:00"/>
    <s v="Accum Depreciation Plant in Service"/>
    <s v="Sewer"/>
    <n v="108000"/>
    <s v="Marshall County Environmental"/>
  </r>
  <r>
    <n v="1449041"/>
    <d v="2025-06-30T00:00:00"/>
    <m/>
    <d v="2025-06-01T00:00:00"/>
    <s v="NetAsset Depreciation Entry"/>
    <n v="500845"/>
    <s v="NetAsset Depreciation Entry"/>
    <s v="Bluegrass Water"/>
    <m/>
    <n v="403000"/>
    <s v="Expense"/>
    <s v="KY.GA.372.000.02 - Monthly Depreciation Entry"/>
    <n v="81.209999999999994"/>
    <m/>
    <n v="81.20999999999999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49041"/>
    <d v="2025-06-30T00:00:00"/>
    <m/>
    <d v="2025-06-01T00:00:00"/>
    <s v="NetAsset Depreciation Entry"/>
    <n v="500845"/>
    <s v="NetAsset Depreciation Entry"/>
    <s v="Bluegrass Water"/>
    <m/>
    <n v="108000"/>
    <s v="Fixed Asset"/>
    <s v="KY.GA.372.000.02 - Monthly Depreciation Entry"/>
    <m/>
    <n v="81.209999999999994"/>
    <n v="-81.209999999999994"/>
    <s v="KY-Marshall Co. Environmental : KY-Golden Acres-WW"/>
    <x v="8"/>
    <s v="No"/>
    <s v="Wastewater"/>
    <m/>
    <m/>
    <m/>
    <s v="ZZ-IGNORE"/>
    <m/>
    <s v="PPE"/>
    <s v="Property, Plant &amp; Equipment, Net"/>
    <m/>
    <d v="2019-09-30T00:00:00"/>
    <s v="Accum Depreciation Plant in Service"/>
    <s v="Sewer"/>
    <n v="108000"/>
    <s v="Marshall County Environmental"/>
  </r>
  <r>
    <n v="1449042"/>
    <d v="2025-06-30T00:00:00"/>
    <m/>
    <d v="2025-06-01T00:00:00"/>
    <s v="NetAsset Depreciation Entry"/>
    <n v="500846"/>
    <s v="NetAsset Depreciation Entry"/>
    <s v="Bluegrass Water"/>
    <m/>
    <n v="403000"/>
    <s v="Expense"/>
    <s v="KY.GA.372.000.03 - Monthly Depreciation Entry"/>
    <n v="14.37"/>
    <m/>
    <n v="14.3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49042"/>
    <d v="2025-06-30T00:00:00"/>
    <m/>
    <d v="2025-06-01T00:00:00"/>
    <s v="NetAsset Depreciation Entry"/>
    <n v="500846"/>
    <s v="NetAsset Depreciation Entry"/>
    <s v="Bluegrass Water"/>
    <m/>
    <n v="108000"/>
    <s v="Fixed Asset"/>
    <s v="KY.GA.372.000.03 - Monthly Depreciation Entry"/>
    <m/>
    <n v="14.37"/>
    <n v="-14.37"/>
    <s v="KY-Marshall Co. Environmental : KY-Golden Acres-WW"/>
    <x v="8"/>
    <s v="No"/>
    <s v="Wastewater"/>
    <m/>
    <m/>
    <m/>
    <s v="ZZ-IGNORE"/>
    <m/>
    <s v="PPE"/>
    <s v="Property, Plant &amp; Equipment, Net"/>
    <m/>
    <d v="2019-09-30T00:00:00"/>
    <s v="Accum Depreciation Plant in Service"/>
    <s v="Sewer"/>
    <n v="108000"/>
    <s v="Marshall County Environmental"/>
  </r>
  <r>
    <n v="1449045"/>
    <d v="2025-06-30T00:00:00"/>
    <m/>
    <d v="2025-06-01T00:00:00"/>
    <s v="NetAsset Depreciation Entry"/>
    <n v="500849"/>
    <s v="NetAsset Depreciation Entry"/>
    <s v="Bluegrass Water"/>
    <m/>
    <n v="403000"/>
    <s v="Expense"/>
    <s v="KY.GA.372.000.04 - Monthly Depreciation Entry"/>
    <n v="9.35"/>
    <m/>
    <n v="9.3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49045"/>
    <d v="2025-06-30T00:00:00"/>
    <m/>
    <d v="2025-06-01T00:00:00"/>
    <s v="NetAsset Depreciation Entry"/>
    <n v="500849"/>
    <s v="NetAsset Depreciation Entry"/>
    <s v="Bluegrass Water"/>
    <m/>
    <n v="108000"/>
    <s v="Fixed Asset"/>
    <s v="KY.GA.372.000.04 - Monthly Depreciation Entry"/>
    <m/>
    <n v="9.35"/>
    <n v="-9.35"/>
    <s v="KY-Marshall Co. Environmental : KY-Golden Acres-WW"/>
    <x v="8"/>
    <s v="No"/>
    <s v="Wastewater"/>
    <m/>
    <m/>
    <m/>
    <s v="ZZ-IGNORE"/>
    <m/>
    <s v="PPE"/>
    <s v="Property, Plant &amp; Equipment, Net"/>
    <m/>
    <d v="2019-09-30T00:00:00"/>
    <s v="Accum Depreciation Plant in Service"/>
    <s v="Sewer"/>
    <n v="108000"/>
    <s v="Marshall County Environmental"/>
  </r>
  <r>
    <n v="1449052"/>
    <d v="2025-06-30T00:00:00"/>
    <m/>
    <d v="2025-06-01T00:00:00"/>
    <s v="NetAsset Depreciation Entry"/>
    <n v="500856"/>
    <s v="NetAsset Depreciation Entry"/>
    <s v="Bluegrass Water"/>
    <m/>
    <n v="403000"/>
    <s v="Expense"/>
    <s v="KY.GA.374.000.01 - Monthly Depreciation Entry"/>
    <n v="37.07"/>
    <m/>
    <n v="37.0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49052"/>
    <d v="2025-06-30T00:00:00"/>
    <m/>
    <d v="2025-06-01T00:00:00"/>
    <s v="NetAsset Depreciation Entry"/>
    <n v="500856"/>
    <s v="NetAsset Depreciation Entry"/>
    <s v="Bluegrass Water"/>
    <m/>
    <n v="108000"/>
    <s v="Fixed Asset"/>
    <s v="KY.GA.374.000.01 - Monthly Depreciation Entry"/>
    <m/>
    <n v="37.07"/>
    <n v="-37.07"/>
    <s v="KY-Marshall Co. Environmental : KY-Golden Acres-WW"/>
    <x v="8"/>
    <s v="No"/>
    <s v="Wastewater"/>
    <m/>
    <m/>
    <m/>
    <s v="ZZ-IGNORE"/>
    <m/>
    <s v="PPE"/>
    <s v="Property, Plant &amp; Equipment, Net"/>
    <m/>
    <d v="2019-09-30T00:00:00"/>
    <s v="Accum Depreciation Plant in Service"/>
    <s v="Sewer"/>
    <n v="108000"/>
    <s v="Marshall County Environmental"/>
  </r>
  <r>
    <n v="1449291"/>
    <d v="2025-06-30T00:00:00"/>
    <m/>
    <d v="2025-06-01T00:00:00"/>
    <s v="NetAsset Depreciation Entry"/>
    <n v="501073"/>
    <s v="NetAsset Depreciation Entry"/>
    <s v="Bluegrass Water"/>
    <m/>
    <n v="403000"/>
    <s v="Expense"/>
    <s v="KY.BR.352.100.03 - Monthly Depreciation Entry"/>
    <n v="0.55000000000000004"/>
    <m/>
    <n v="0.55000000000000004"/>
    <s v="KY-Brocklyn : KY-Brocklyn-WW"/>
    <x v="6"/>
    <s v="No"/>
    <s v="Wastewater"/>
    <m/>
    <m/>
    <m/>
    <s v="CIAC Amort"/>
    <s v="Office Supplies and Travel Expense"/>
    <s v="Depreciation"/>
    <s v="Depreciation &amp; Amortization"/>
    <m/>
    <d v="2019-09-17T00:00:00"/>
    <s v="Depreciation Expense"/>
    <s v="Sewer"/>
    <n v="403000"/>
    <s v="Brocklyn Utilities"/>
  </r>
  <r>
    <n v="1449291"/>
    <d v="2025-06-30T00:00:00"/>
    <m/>
    <d v="2025-06-01T00:00:00"/>
    <s v="NetAsset Depreciation Entry"/>
    <n v="501073"/>
    <s v="NetAsset Depreciation Entry"/>
    <s v="Bluegrass Water"/>
    <m/>
    <n v="108000"/>
    <s v="Fixed Asset"/>
    <s v="KY.BR.352.100.03 - Monthly Depreciation Entry"/>
    <m/>
    <n v="0.55000000000000004"/>
    <n v="-0.55000000000000004"/>
    <s v="KY-Brocklyn : KY-Brocklyn-WW"/>
    <x v="6"/>
    <s v="No"/>
    <s v="Wastewater"/>
    <m/>
    <m/>
    <m/>
    <s v="ZZ-IGNORE"/>
    <m/>
    <s v="PPE"/>
    <s v="Property, Plant &amp; Equipment, Net"/>
    <m/>
    <d v="2019-09-17T00:00:00"/>
    <s v="Accum Depreciation Plant in Service"/>
    <s v="Sewer"/>
    <n v="108000"/>
    <s v="Brocklyn Utilities"/>
  </r>
  <r>
    <n v="1449435"/>
    <d v="2025-06-30T00:00:00"/>
    <m/>
    <d v="2025-06-01T00:00:00"/>
    <s v="NetAsset Depreciation Entry"/>
    <n v="501203"/>
    <s v="NetAsset Depreciation Entry"/>
    <s v="Bluegrass Water"/>
    <m/>
    <n v="403000"/>
    <s v="Expense"/>
    <s v="KY.LC.372.000.01 - Monthly Depreciation Entry"/>
    <n v="1.51"/>
    <m/>
    <n v="1.51"/>
    <s v="KY-Lake Columbia : KY-Lake Columbia-WW"/>
    <x v="11"/>
    <s v="No"/>
    <s v="Wastewater"/>
    <m/>
    <m/>
    <m/>
    <s v="CIAC Amort"/>
    <s v="Office Supplies and Travel Expense"/>
    <s v="Depreciation"/>
    <s v="Depreciation &amp; Amortization"/>
    <m/>
    <d v="2019-09-24T00:00:00"/>
    <s v="Depreciation Expense"/>
    <s v="Sewer"/>
    <n v="403000"/>
    <s v="Lake Columbia Utilities"/>
  </r>
  <r>
    <n v="1449435"/>
    <d v="2025-06-30T00:00:00"/>
    <m/>
    <d v="2025-06-01T00:00:00"/>
    <s v="NetAsset Depreciation Entry"/>
    <n v="501203"/>
    <s v="NetAsset Depreciation Entry"/>
    <s v="Bluegrass Water"/>
    <m/>
    <n v="108000"/>
    <s v="Fixed Asset"/>
    <s v="KY.LC.372.000.01 - Monthly Depreciation Entry"/>
    <m/>
    <n v="1.51"/>
    <n v="-1.51"/>
    <s v="KY-Lake Columbia : KY-Lake Columbia-WW"/>
    <x v="11"/>
    <s v="No"/>
    <s v="Wastewater"/>
    <m/>
    <m/>
    <m/>
    <s v="ZZ-IGNORE"/>
    <m/>
    <s v="PPE"/>
    <s v="Property, Plant &amp; Equipment, Net"/>
    <m/>
    <d v="2019-09-24T00:00:00"/>
    <s v="Accum Depreciation Plant in Service"/>
    <s v="Sewer"/>
    <n v="108000"/>
    <s v="Lake Columbia Utilities"/>
  </r>
  <r>
    <n v="1449560"/>
    <d v="2025-06-30T00:00:00"/>
    <m/>
    <d v="2025-06-01T00:00:00"/>
    <s v="NetAsset Depreciation Entry"/>
    <n v="501314"/>
    <s v="NetAsset Depreciation Entry"/>
    <s v="Bluegrass Water"/>
    <m/>
    <n v="403000"/>
    <s v="Expense"/>
    <s v="KY.LC.372.000.02 - Monthly Depreciation Entry"/>
    <n v="51.31"/>
    <m/>
    <n v="51.31"/>
    <s v="KY-Lake Columbia : KY-Lake Columbia-WW"/>
    <x v="11"/>
    <s v="No"/>
    <s v="Wastewater"/>
    <m/>
    <m/>
    <m/>
    <s v="CIAC Amort"/>
    <s v="Office Supplies and Travel Expense"/>
    <s v="Depreciation"/>
    <s v="Depreciation &amp; Amortization"/>
    <m/>
    <d v="2019-09-24T00:00:00"/>
    <s v="Depreciation Expense"/>
    <s v="Sewer"/>
    <n v="403000"/>
    <s v="Lake Columbia Utilities"/>
  </r>
  <r>
    <n v="1449560"/>
    <d v="2025-06-30T00:00:00"/>
    <m/>
    <d v="2025-06-01T00:00:00"/>
    <s v="NetAsset Depreciation Entry"/>
    <n v="501314"/>
    <s v="NetAsset Depreciation Entry"/>
    <s v="Bluegrass Water"/>
    <m/>
    <n v="108000"/>
    <s v="Fixed Asset"/>
    <s v="KY.LC.372.000.02 - Monthly Depreciation Entry"/>
    <m/>
    <n v="51.31"/>
    <n v="-51.31"/>
    <s v="KY-Lake Columbia : KY-Lake Columbia-WW"/>
    <x v="11"/>
    <s v="No"/>
    <s v="Wastewater"/>
    <m/>
    <m/>
    <m/>
    <s v="ZZ-IGNORE"/>
    <m/>
    <s v="PPE"/>
    <s v="Property, Plant &amp; Equipment, Net"/>
    <m/>
    <d v="2019-09-24T00:00:00"/>
    <s v="Accum Depreciation Plant in Service"/>
    <s v="Sewer"/>
    <n v="108000"/>
    <s v="Lake Columbia Utilities"/>
  </r>
  <r>
    <n v="1449567"/>
    <d v="2025-06-30T00:00:00"/>
    <m/>
    <d v="2025-06-01T00:00:00"/>
    <s v="NetAsset Depreciation Entry"/>
    <n v="501322"/>
    <s v="NetAsset Depreciation Entry"/>
    <s v="Bluegrass Water"/>
    <m/>
    <n v="403000"/>
    <s v="Expense"/>
    <s v="KY.GO. 311.000.05 - Monthly Depreciation Entry"/>
    <n v="2.72"/>
    <m/>
    <n v="2.7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49567"/>
    <d v="2025-06-30T00:00:00"/>
    <m/>
    <d v="2025-06-01T00:00:00"/>
    <s v="NetAsset Depreciation Entry"/>
    <n v="501322"/>
    <s v="NetAsset Depreciation Entry"/>
    <s v="Bluegrass Water"/>
    <m/>
    <n v="108000"/>
    <s v="Fixed Asset"/>
    <s v="KY.GO. 311.000.05 - Monthly Depreciation Entry"/>
    <m/>
    <n v="2.72"/>
    <n v="-2.72"/>
    <s v="KY-Marshall Co. Environmental : KY-Great Oaks-WW"/>
    <x v="9"/>
    <s v="No"/>
    <s v="Wastewater"/>
    <m/>
    <m/>
    <m/>
    <s v="ZZ-IGNORE"/>
    <m/>
    <s v="PPE"/>
    <s v="Property, Plant &amp; Equipment, Net"/>
    <m/>
    <d v="2019-09-30T00:00:00"/>
    <s v="Accum Depreciation Plant in Service"/>
    <s v="Sewer"/>
    <n v="108000"/>
    <s v="Marshall County Environmental"/>
  </r>
  <r>
    <n v="1449569"/>
    <d v="2025-06-30T00:00:00"/>
    <m/>
    <d v="2025-06-01T00:00:00"/>
    <s v="NetAsset Depreciation Entry"/>
    <n v="501324"/>
    <s v="NetAsset Depreciation Entry"/>
    <s v="Bluegrass Water"/>
    <m/>
    <n v="403000"/>
    <s v="Expense"/>
    <s v="KY.GO.311.000.01 - Monthly Depreciation Entry"/>
    <n v="2.81"/>
    <m/>
    <n v="2.81"/>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49569"/>
    <d v="2025-06-30T00:00:00"/>
    <m/>
    <d v="2025-06-01T00:00:00"/>
    <s v="NetAsset Depreciation Entry"/>
    <n v="501324"/>
    <s v="NetAsset Depreciation Entry"/>
    <s v="Bluegrass Water"/>
    <m/>
    <n v="108000"/>
    <s v="Fixed Asset"/>
    <s v="KY.GO.311.000.01 - Monthly Depreciation Entry"/>
    <m/>
    <n v="2.81"/>
    <n v="-2.81"/>
    <s v="KY-Marshall Co. Environmental : KY-Great Oaks-WW"/>
    <x v="9"/>
    <s v="No"/>
    <s v="Wastewater"/>
    <m/>
    <m/>
    <m/>
    <s v="ZZ-IGNORE"/>
    <m/>
    <s v="PPE"/>
    <s v="Property, Plant &amp; Equipment, Net"/>
    <m/>
    <d v="2019-09-30T00:00:00"/>
    <s v="Accum Depreciation Plant in Service"/>
    <s v="Sewer"/>
    <n v="108000"/>
    <s v="Marshall County Environmental"/>
  </r>
  <r>
    <n v="1449570"/>
    <d v="2025-06-30T00:00:00"/>
    <m/>
    <d v="2025-06-01T00:00:00"/>
    <s v="NetAsset Depreciation Entry"/>
    <n v="501325"/>
    <s v="NetAsset Depreciation Entry"/>
    <s v="Bluegrass Water"/>
    <m/>
    <n v="403000"/>
    <s v="Expense"/>
    <s v="KY.GO.311.000.02 - Monthly Depreciation Entry"/>
    <n v="18.329999999999998"/>
    <m/>
    <n v="18.32999999999999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49570"/>
    <d v="2025-06-30T00:00:00"/>
    <m/>
    <d v="2025-06-01T00:00:00"/>
    <s v="NetAsset Depreciation Entry"/>
    <n v="501325"/>
    <s v="NetAsset Depreciation Entry"/>
    <s v="Bluegrass Water"/>
    <m/>
    <n v="108000"/>
    <s v="Fixed Asset"/>
    <s v="KY.GO.311.000.02 - Monthly Depreciation Entry"/>
    <m/>
    <n v="18.329999999999998"/>
    <n v="-18.329999999999998"/>
    <s v="KY-Marshall Co. Environmental : KY-Great Oaks-WW"/>
    <x v="9"/>
    <s v="No"/>
    <s v="Wastewater"/>
    <m/>
    <m/>
    <m/>
    <s v="ZZ-IGNORE"/>
    <m/>
    <s v="PPE"/>
    <s v="Property, Plant &amp; Equipment, Net"/>
    <m/>
    <d v="2019-09-30T00:00:00"/>
    <s v="Accum Depreciation Plant in Service"/>
    <s v="Sewer"/>
    <n v="108000"/>
    <s v="Marshall County Environmental"/>
  </r>
  <r>
    <n v="1449571"/>
    <d v="2025-06-30T00:00:00"/>
    <m/>
    <d v="2025-06-01T00:00:00"/>
    <s v="NetAsset Depreciation Entry"/>
    <n v="501326"/>
    <s v="NetAsset Depreciation Entry"/>
    <s v="Bluegrass Water"/>
    <m/>
    <n v="403000"/>
    <s v="Expense"/>
    <s v="KY.GO.311.000.03 - Monthly Depreciation Entry"/>
    <n v="6.17"/>
    <m/>
    <n v="6.1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49571"/>
    <d v="2025-06-30T00:00:00"/>
    <m/>
    <d v="2025-06-01T00:00:00"/>
    <s v="NetAsset Depreciation Entry"/>
    <n v="501326"/>
    <s v="NetAsset Depreciation Entry"/>
    <s v="Bluegrass Water"/>
    <m/>
    <n v="108000"/>
    <s v="Fixed Asset"/>
    <s v="KY.GO.311.000.03 - Monthly Depreciation Entry"/>
    <m/>
    <n v="6.17"/>
    <n v="-6.17"/>
    <s v="KY-Marshall Co. Environmental : KY-Great Oaks-WW"/>
    <x v="9"/>
    <s v="No"/>
    <s v="Wastewater"/>
    <m/>
    <m/>
    <m/>
    <s v="ZZ-IGNORE"/>
    <m/>
    <s v="PPE"/>
    <s v="Property, Plant &amp; Equipment, Net"/>
    <m/>
    <d v="2019-09-30T00:00:00"/>
    <s v="Accum Depreciation Plant in Service"/>
    <s v="Sewer"/>
    <n v="108000"/>
    <s v="Marshall County Environmental"/>
  </r>
  <r>
    <n v="1449573"/>
    <d v="2025-06-30T00:00:00"/>
    <m/>
    <d v="2025-06-01T00:00:00"/>
    <s v="NetAsset Depreciation Entry"/>
    <n v="501328"/>
    <s v="NetAsset Depreciation Entry"/>
    <s v="Bluegrass Water"/>
    <m/>
    <n v="403000"/>
    <s v="Expense"/>
    <s v="KY.GO.311.000.04 - Monthly Depreciation Entry"/>
    <n v="47.6"/>
    <m/>
    <n v="4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49573"/>
    <d v="2025-06-30T00:00:00"/>
    <m/>
    <d v="2025-06-01T00:00:00"/>
    <s v="NetAsset Depreciation Entry"/>
    <n v="501328"/>
    <s v="NetAsset Depreciation Entry"/>
    <s v="Bluegrass Water"/>
    <m/>
    <n v="108000"/>
    <s v="Fixed Asset"/>
    <s v="KY.GO.311.000.04 - Monthly Depreciation Entry"/>
    <m/>
    <n v="47.6"/>
    <n v="-47.6"/>
    <s v="KY-Marshall Co. Environmental : KY-Great Oaks-WW"/>
    <x v="9"/>
    <s v="No"/>
    <s v="Wastewater"/>
    <m/>
    <m/>
    <m/>
    <s v="ZZ-IGNORE"/>
    <m/>
    <s v="PPE"/>
    <s v="Property, Plant &amp; Equipment, Net"/>
    <m/>
    <d v="2019-09-30T00:00:00"/>
    <s v="Accum Depreciation Plant in Service"/>
    <s v="Sewer"/>
    <n v="108000"/>
    <s v="Marshall County Environmental"/>
  </r>
  <r>
    <n v="1449574"/>
    <d v="2025-06-30T00:00:00"/>
    <m/>
    <d v="2025-06-01T00:00:00"/>
    <s v="NetAsset Depreciation Entry"/>
    <n v="501330"/>
    <s v="NetAsset Depreciation Entry"/>
    <s v="Bluegrass Water"/>
    <m/>
    <n v="403000"/>
    <s v="Expense"/>
    <s v="KY.GO.352.100.01 - Monthly Depreciation Entry"/>
    <n v="25.08"/>
    <m/>
    <n v="25.0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49574"/>
    <d v="2025-06-30T00:00:00"/>
    <m/>
    <d v="2025-06-01T00:00:00"/>
    <s v="NetAsset Depreciation Entry"/>
    <n v="501330"/>
    <s v="NetAsset Depreciation Entry"/>
    <s v="Bluegrass Water"/>
    <m/>
    <n v="108000"/>
    <s v="Fixed Asset"/>
    <s v="KY.GO.352.100.01 - Monthly Depreciation Entry"/>
    <m/>
    <n v="25.08"/>
    <n v="-25.08"/>
    <s v="KY-Marshall Co. Environmental : KY-Great Oaks-WW"/>
    <x v="9"/>
    <s v="No"/>
    <s v="Wastewater"/>
    <m/>
    <m/>
    <m/>
    <s v="ZZ-IGNORE"/>
    <m/>
    <s v="PPE"/>
    <s v="Property, Plant &amp; Equipment, Net"/>
    <m/>
    <d v="2019-09-30T00:00:00"/>
    <s v="Accum Depreciation Plant in Service"/>
    <s v="Sewer"/>
    <n v="108000"/>
    <s v="Marshall County Environmental"/>
  </r>
  <r>
    <n v="1449577"/>
    <d v="2025-06-30T00:00:00"/>
    <m/>
    <d v="2025-06-01T00:00:00"/>
    <s v="NetAsset Depreciation Entry"/>
    <n v="501334"/>
    <s v="NetAsset Depreciation Entry"/>
    <s v="Bluegrass Water"/>
    <m/>
    <n v="403000"/>
    <s v="Expense"/>
    <s v="KY.GO.352.100.02 - Monthly Depreciation Entry"/>
    <n v="121.76"/>
    <m/>
    <n v="121.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49577"/>
    <d v="2025-06-30T00:00:00"/>
    <m/>
    <d v="2025-06-01T00:00:00"/>
    <s v="NetAsset Depreciation Entry"/>
    <n v="501334"/>
    <s v="NetAsset Depreciation Entry"/>
    <s v="Bluegrass Water"/>
    <m/>
    <n v="108000"/>
    <s v="Fixed Asset"/>
    <s v="KY.GO.352.100.02 - Monthly Depreciation Entry"/>
    <m/>
    <n v="121.76"/>
    <n v="-121.76"/>
    <s v="KY-Marshall Co. Environmental : KY-Great Oaks-WW"/>
    <x v="9"/>
    <s v="No"/>
    <s v="Wastewater"/>
    <m/>
    <m/>
    <m/>
    <s v="ZZ-IGNORE"/>
    <m/>
    <s v="PPE"/>
    <s v="Property, Plant &amp; Equipment, Net"/>
    <m/>
    <d v="2019-09-30T00:00:00"/>
    <s v="Accum Depreciation Plant in Service"/>
    <s v="Sewer"/>
    <n v="108000"/>
    <s v="Marshall County Environmental"/>
  </r>
  <r>
    <n v="1449611"/>
    <d v="2025-06-30T00:00:00"/>
    <m/>
    <d v="2025-06-01T00:00:00"/>
    <s v="NetAsset Depreciation Entry"/>
    <n v="501378"/>
    <s v="NetAsset Depreciation Entry"/>
    <s v="Bluegrass Water"/>
    <m/>
    <n v="403000"/>
    <s v="Expense"/>
    <s v="KY.LC.372.000.03 - Monthly Depreciation Entry"/>
    <n v="141.35"/>
    <m/>
    <n v="141.35"/>
    <s v="KY-Lake Columbia : KY-Lake Columbia-WW"/>
    <x v="11"/>
    <s v="No"/>
    <s v="Wastewater"/>
    <m/>
    <m/>
    <m/>
    <s v="CIAC Amort"/>
    <s v="Office Supplies and Travel Expense"/>
    <s v="Depreciation"/>
    <s v="Depreciation &amp; Amortization"/>
    <m/>
    <d v="2019-09-24T00:00:00"/>
    <s v="Depreciation Expense"/>
    <s v="Sewer"/>
    <n v="403000"/>
    <s v="Lake Columbia Utilities"/>
  </r>
  <r>
    <n v="1449611"/>
    <d v="2025-06-30T00:00:00"/>
    <m/>
    <d v="2025-06-01T00:00:00"/>
    <s v="NetAsset Depreciation Entry"/>
    <n v="501378"/>
    <s v="NetAsset Depreciation Entry"/>
    <s v="Bluegrass Water"/>
    <m/>
    <n v="108000"/>
    <s v="Fixed Asset"/>
    <s v="KY.LC.372.000.03 - Monthly Depreciation Entry"/>
    <m/>
    <n v="141.35"/>
    <n v="-141.35"/>
    <s v="KY-Lake Columbia : KY-Lake Columbia-WW"/>
    <x v="11"/>
    <s v="No"/>
    <s v="Wastewater"/>
    <m/>
    <m/>
    <m/>
    <s v="ZZ-IGNORE"/>
    <m/>
    <s v="PPE"/>
    <s v="Property, Plant &amp; Equipment, Net"/>
    <m/>
    <d v="2019-09-24T00:00:00"/>
    <s v="Accum Depreciation Plant in Service"/>
    <s v="Sewer"/>
    <n v="108000"/>
    <s v="Lake Columbia Utilities"/>
  </r>
  <r>
    <n v="1449783"/>
    <d v="2025-06-30T00:00:00"/>
    <m/>
    <d v="2025-06-01T00:00:00"/>
    <s v="NetAsset Depreciation Entry"/>
    <n v="501635"/>
    <s v="NetAsset Depreciation Entry"/>
    <s v="Bluegrass Water"/>
    <m/>
    <n v="403000"/>
    <s v="Expense"/>
    <s v="KY.GO.352.100.03 - Monthly Depreciation Entry"/>
    <n v="3.03"/>
    <m/>
    <n v="3.0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49783"/>
    <d v="2025-06-30T00:00:00"/>
    <m/>
    <d v="2025-06-01T00:00:00"/>
    <s v="NetAsset Depreciation Entry"/>
    <n v="501635"/>
    <s v="NetAsset Depreciation Entry"/>
    <s v="Bluegrass Water"/>
    <m/>
    <n v="108000"/>
    <s v="Fixed Asset"/>
    <s v="KY.GO.352.100.03 - Monthly Depreciation Entry"/>
    <m/>
    <n v="3.03"/>
    <n v="-3.03"/>
    <s v="KY-Marshall Co. Environmental : KY-Great Oaks-WW"/>
    <x v="9"/>
    <s v="No"/>
    <s v="Wastewater"/>
    <m/>
    <m/>
    <m/>
    <s v="ZZ-IGNORE"/>
    <m/>
    <s v="PPE"/>
    <s v="Property, Plant &amp; Equipment, Net"/>
    <m/>
    <d v="2019-09-30T00:00:00"/>
    <s v="Accum Depreciation Plant in Service"/>
    <s v="Sewer"/>
    <n v="108000"/>
    <s v="Marshall County Environmental"/>
  </r>
  <r>
    <n v="1449784"/>
    <d v="2025-06-30T00:00:00"/>
    <m/>
    <d v="2025-06-01T00:00:00"/>
    <s v="NetAsset Depreciation Entry"/>
    <n v="501637"/>
    <s v="NetAsset Depreciation Entry"/>
    <s v="Bluegrass Water"/>
    <m/>
    <n v="403000"/>
    <s v="Expense"/>
    <s v="KY.GO.352.100.04 - Monthly Depreciation Entry"/>
    <n v="3.89"/>
    <m/>
    <n v="3.89"/>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49784"/>
    <d v="2025-06-30T00:00:00"/>
    <m/>
    <d v="2025-06-01T00:00:00"/>
    <s v="NetAsset Depreciation Entry"/>
    <n v="501637"/>
    <s v="NetAsset Depreciation Entry"/>
    <s v="Bluegrass Water"/>
    <m/>
    <n v="108000"/>
    <s v="Fixed Asset"/>
    <s v="KY.GO.352.100.04 - Monthly Depreciation Entry"/>
    <m/>
    <n v="3.89"/>
    <n v="-3.89"/>
    <s v="KY-Marshall Co. Environmental : KY-Great Oaks-WW"/>
    <x v="9"/>
    <s v="No"/>
    <s v="Wastewater"/>
    <m/>
    <m/>
    <m/>
    <s v="ZZ-IGNORE"/>
    <m/>
    <s v="PPE"/>
    <s v="Property, Plant &amp; Equipment, Net"/>
    <m/>
    <d v="2019-09-30T00:00:00"/>
    <s v="Accum Depreciation Plant in Service"/>
    <s v="Sewer"/>
    <n v="108000"/>
    <s v="Marshall County Environmental"/>
  </r>
  <r>
    <n v="1449787"/>
    <d v="2025-06-30T00:00:00"/>
    <m/>
    <d v="2025-06-01T00:00:00"/>
    <s v="NetAsset Depreciation Entry"/>
    <n v="501641"/>
    <s v="NetAsset Depreciation Entry"/>
    <s v="Bluegrass Water"/>
    <m/>
    <n v="403000"/>
    <s v="Expense"/>
    <s v="KY.GO.352.100.05 - Monthly Depreciation Entry"/>
    <n v="5.8"/>
    <m/>
    <n v="5.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49787"/>
    <d v="2025-06-30T00:00:00"/>
    <m/>
    <d v="2025-06-01T00:00:00"/>
    <s v="NetAsset Depreciation Entry"/>
    <n v="501641"/>
    <s v="NetAsset Depreciation Entry"/>
    <s v="Bluegrass Water"/>
    <m/>
    <n v="108000"/>
    <s v="Fixed Asset"/>
    <s v="KY.GO.352.100.05 - Monthly Depreciation Entry"/>
    <m/>
    <n v="5.8"/>
    <n v="-5.8"/>
    <s v="KY-Marshall Co. Environmental : KY-Great Oaks-WW"/>
    <x v="9"/>
    <s v="No"/>
    <s v="Wastewater"/>
    <m/>
    <m/>
    <m/>
    <s v="ZZ-IGNORE"/>
    <m/>
    <s v="PPE"/>
    <s v="Property, Plant &amp; Equipment, Net"/>
    <m/>
    <d v="2019-09-30T00:00:00"/>
    <s v="Accum Depreciation Plant in Service"/>
    <s v="Sewer"/>
    <n v="108000"/>
    <s v="Marshall County Environmental"/>
  </r>
  <r>
    <n v="1449789"/>
    <d v="2025-06-30T00:00:00"/>
    <m/>
    <d v="2025-06-01T00:00:00"/>
    <s v="NetAsset Depreciation Entry"/>
    <n v="501645"/>
    <s v="NetAsset Depreciation Entry"/>
    <s v="Bluegrass Water"/>
    <m/>
    <n v="403000"/>
    <s v="Expense"/>
    <s v="KY.GO.352.100.07 - Monthly Depreciation Entry"/>
    <n v="9.76"/>
    <m/>
    <n v="9.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49789"/>
    <d v="2025-06-30T00:00:00"/>
    <m/>
    <d v="2025-06-01T00:00:00"/>
    <s v="NetAsset Depreciation Entry"/>
    <n v="501645"/>
    <s v="NetAsset Depreciation Entry"/>
    <s v="Bluegrass Water"/>
    <m/>
    <n v="108000"/>
    <s v="Fixed Asset"/>
    <s v="KY.GO.352.100.07 - Monthly Depreciation Entry"/>
    <m/>
    <n v="9.76"/>
    <n v="-9.76"/>
    <s v="KY-Marshall Co. Environmental : KY-Great Oaks-WW"/>
    <x v="9"/>
    <s v="No"/>
    <s v="Wastewater"/>
    <m/>
    <m/>
    <m/>
    <s v="ZZ-IGNORE"/>
    <m/>
    <s v="PPE"/>
    <s v="Property, Plant &amp; Equipment, Net"/>
    <m/>
    <d v="2019-09-30T00:00:00"/>
    <s v="Accum Depreciation Plant in Service"/>
    <s v="Sewer"/>
    <n v="108000"/>
    <s v="Marshall County Environmental"/>
  </r>
  <r>
    <n v="1449828"/>
    <d v="2025-06-30T00:00:00"/>
    <m/>
    <d v="2025-06-01T00:00:00"/>
    <s v="NetAsset Depreciation Entry"/>
    <n v="501595"/>
    <s v="NetAsset Depreciation Entry"/>
    <s v="Bluegrass Water"/>
    <m/>
    <n v="403000"/>
    <s v="Expense"/>
    <s v="KY.LC.372.000.05 - Monthly Depreciation Entry"/>
    <n v="21.09"/>
    <m/>
    <n v="21.09"/>
    <s v="KY-Lake Columbia : KY-Lake Columbia-WW"/>
    <x v="11"/>
    <s v="No"/>
    <s v="Wastewater"/>
    <m/>
    <m/>
    <m/>
    <s v="CIAC Amort"/>
    <s v="Office Supplies and Travel Expense"/>
    <s v="Depreciation"/>
    <s v="Depreciation &amp; Amortization"/>
    <m/>
    <d v="2019-09-24T00:00:00"/>
    <s v="Depreciation Expense"/>
    <s v="Sewer"/>
    <n v="403000"/>
    <s v="Lake Columbia Utilities"/>
  </r>
  <r>
    <n v="1449828"/>
    <d v="2025-06-30T00:00:00"/>
    <m/>
    <d v="2025-06-01T00:00:00"/>
    <s v="NetAsset Depreciation Entry"/>
    <n v="501595"/>
    <s v="NetAsset Depreciation Entry"/>
    <s v="Bluegrass Water"/>
    <m/>
    <n v="108000"/>
    <s v="Fixed Asset"/>
    <s v="KY.LC.372.000.05 - Monthly Depreciation Entry"/>
    <m/>
    <n v="21.09"/>
    <n v="-21.09"/>
    <s v="KY-Lake Columbia : KY-Lake Columbia-WW"/>
    <x v="11"/>
    <s v="No"/>
    <s v="Wastewater"/>
    <m/>
    <m/>
    <m/>
    <s v="ZZ-IGNORE"/>
    <m/>
    <s v="PPE"/>
    <s v="Property, Plant &amp; Equipment, Net"/>
    <m/>
    <d v="2019-09-24T00:00:00"/>
    <s v="Accum Depreciation Plant in Service"/>
    <s v="Sewer"/>
    <n v="108000"/>
    <s v="Lake Columbia Utilities"/>
  </r>
  <r>
    <n v="1449846"/>
    <d v="2025-06-30T00:00:00"/>
    <m/>
    <d v="2025-06-01T00:00:00"/>
    <s v="NetAsset Depreciation Entry"/>
    <n v="501644"/>
    <s v="NetAsset Depreciation Entry"/>
    <s v="Bluegrass Water"/>
    <m/>
    <n v="403000"/>
    <s v="Expense"/>
    <s v="KY.GO.352.100.06 - Monthly Depreciation Entry"/>
    <n v="8.31"/>
    <m/>
    <n v="8.31"/>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49846"/>
    <d v="2025-06-30T00:00:00"/>
    <m/>
    <d v="2025-06-01T00:00:00"/>
    <s v="NetAsset Depreciation Entry"/>
    <n v="501644"/>
    <s v="NetAsset Depreciation Entry"/>
    <s v="Bluegrass Water"/>
    <m/>
    <n v="108000"/>
    <s v="Fixed Asset"/>
    <s v="KY.GO.352.100.06 - Monthly Depreciation Entry"/>
    <m/>
    <n v="8.31"/>
    <n v="-8.31"/>
    <s v="KY-Marshall Co. Environmental : KY-Great Oaks-WW"/>
    <x v="9"/>
    <s v="No"/>
    <s v="Wastewater"/>
    <m/>
    <m/>
    <m/>
    <s v="ZZ-IGNORE"/>
    <m/>
    <s v="PPE"/>
    <s v="Property, Plant &amp; Equipment, Net"/>
    <m/>
    <d v="2019-09-30T00:00:00"/>
    <s v="Accum Depreciation Plant in Service"/>
    <s v="Sewer"/>
    <n v="108000"/>
    <s v="Marshall County Environmental"/>
  </r>
  <r>
    <n v="1450039"/>
    <d v="2025-06-30T00:00:00"/>
    <m/>
    <d v="2025-06-01T00:00:00"/>
    <s v="NetAsset Depreciation Entry"/>
    <n v="501869"/>
    <s v="NetAsset Depreciation Entry"/>
    <s v="Bluegrass Water"/>
    <m/>
    <n v="403000"/>
    <s v="Expense"/>
    <s v="KY.LH.311.000.01 - Monthly Depreciation Entry"/>
    <n v="5.34"/>
    <m/>
    <n v="5.34"/>
    <s v="KY-LH Treatment : KY-LH Treatment-WW"/>
    <x v="30"/>
    <s v="No"/>
    <s v="Wastewater"/>
    <m/>
    <m/>
    <m/>
    <s v="CIAC Amort"/>
    <s v="Office Supplies and Travel Expense"/>
    <s v="Depreciation"/>
    <s v="Depreciation &amp; Amortization"/>
    <m/>
    <d v="2019-09-24T00:00:00"/>
    <s v="Depreciation Expense"/>
    <s v="Sewer"/>
    <n v="403000"/>
    <s v="LH Treatment"/>
  </r>
  <r>
    <n v="1450039"/>
    <d v="2025-06-30T00:00:00"/>
    <m/>
    <d v="2025-06-01T00:00:00"/>
    <s v="NetAsset Depreciation Entry"/>
    <n v="501869"/>
    <s v="NetAsset Depreciation Entry"/>
    <s v="Bluegrass Water"/>
    <m/>
    <n v="108000"/>
    <s v="Fixed Asset"/>
    <s v="KY.LH.311.000.01 - Monthly Depreciation Entry"/>
    <m/>
    <n v="5.34"/>
    <n v="-5.34"/>
    <s v="KY-LH Treatment : KY-LH Treatment-WW"/>
    <x v="30"/>
    <s v="No"/>
    <s v="Wastewater"/>
    <m/>
    <m/>
    <m/>
    <s v="ZZ-IGNORE"/>
    <m/>
    <s v="PPE"/>
    <s v="Property, Plant &amp; Equipment, Net"/>
    <m/>
    <d v="2019-09-24T00:00:00"/>
    <s v="Accum Depreciation Plant in Service"/>
    <s v="Sewer"/>
    <n v="108000"/>
    <s v="LH Treatment"/>
  </r>
  <r>
    <n v="1450049"/>
    <d v="2025-06-30T00:00:00"/>
    <m/>
    <d v="2025-06-01T00:00:00"/>
    <s v="NetAsset Depreciation Entry"/>
    <n v="501884"/>
    <s v="NetAsset Depreciation Entry"/>
    <s v="Bluegrass Water"/>
    <m/>
    <n v="403000"/>
    <s v="Expense"/>
    <s v="KY.LH.311.000.02 - Monthly Depreciation Entry"/>
    <n v="1.71"/>
    <m/>
    <n v="1.71"/>
    <s v="KY-LH Treatment : KY-LH Treatment-WW"/>
    <x v="30"/>
    <s v="No"/>
    <s v="Wastewater"/>
    <m/>
    <m/>
    <m/>
    <s v="CIAC Amort"/>
    <s v="Office Supplies and Travel Expense"/>
    <s v="Depreciation"/>
    <s v="Depreciation &amp; Amortization"/>
    <m/>
    <d v="2019-09-24T00:00:00"/>
    <s v="Depreciation Expense"/>
    <s v="Sewer"/>
    <n v="403000"/>
    <s v="LH Treatment"/>
  </r>
  <r>
    <n v="1450049"/>
    <d v="2025-06-30T00:00:00"/>
    <m/>
    <d v="2025-06-01T00:00:00"/>
    <s v="NetAsset Depreciation Entry"/>
    <n v="501884"/>
    <s v="NetAsset Depreciation Entry"/>
    <s v="Bluegrass Water"/>
    <m/>
    <n v="108000"/>
    <s v="Fixed Asset"/>
    <s v="KY.LH.311.000.02 - Monthly Depreciation Entry"/>
    <m/>
    <n v="1.71"/>
    <n v="-1.71"/>
    <s v="KY-LH Treatment : KY-LH Treatment-WW"/>
    <x v="30"/>
    <s v="No"/>
    <s v="Wastewater"/>
    <m/>
    <m/>
    <m/>
    <s v="ZZ-IGNORE"/>
    <m/>
    <s v="PPE"/>
    <s v="Property, Plant &amp; Equipment, Net"/>
    <m/>
    <d v="2019-09-24T00:00:00"/>
    <s v="Accum Depreciation Plant in Service"/>
    <s v="Sewer"/>
    <n v="108000"/>
    <s v="LH Treatment"/>
  </r>
  <r>
    <n v="1450084"/>
    <d v="2025-06-30T00:00:00"/>
    <m/>
    <d v="2025-06-01T00:00:00"/>
    <s v="NetAsset Depreciation Entry"/>
    <n v="501940"/>
    <s v="NetAsset Depreciation Entry"/>
    <s v="Bluegrass Water"/>
    <m/>
    <n v="403000"/>
    <s v="Expense"/>
    <s v="KY.GO.363.000.01 - Monthly Depreciation Entry"/>
    <n v="22.3"/>
    <m/>
    <n v="22.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50084"/>
    <d v="2025-06-30T00:00:00"/>
    <m/>
    <d v="2025-06-01T00:00:00"/>
    <s v="NetAsset Depreciation Entry"/>
    <n v="501940"/>
    <s v="NetAsset Depreciation Entry"/>
    <s v="Bluegrass Water"/>
    <m/>
    <n v="108000"/>
    <s v="Fixed Asset"/>
    <s v="KY.GO.363.000.01 - Monthly Depreciation Entry"/>
    <m/>
    <n v="22.3"/>
    <n v="-22.3"/>
    <s v="KY-Marshall Co. Environmental : KY-Great Oaks-WW"/>
    <x v="9"/>
    <s v="No"/>
    <s v="Wastewater"/>
    <m/>
    <m/>
    <m/>
    <s v="ZZ-IGNORE"/>
    <m/>
    <s v="PPE"/>
    <s v="Property, Plant &amp; Equipment, Net"/>
    <m/>
    <d v="2019-09-30T00:00:00"/>
    <s v="Accum Depreciation Plant in Service"/>
    <s v="Sewer"/>
    <n v="108000"/>
    <s v="Marshall County Environmental"/>
  </r>
  <r>
    <n v="1450086"/>
    <d v="2025-06-30T00:00:00"/>
    <m/>
    <d v="2025-06-01T00:00:00"/>
    <s v="NetAsset Depreciation Entry"/>
    <n v="501945"/>
    <s v="NetAsset Depreciation Entry"/>
    <s v="Bluegrass Water"/>
    <m/>
    <n v="403000"/>
    <s v="Expense"/>
    <s v="KY.GO.372.000.01 - Monthly Depreciation Entry"/>
    <n v="42.03"/>
    <m/>
    <n v="42.0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50086"/>
    <d v="2025-06-30T00:00:00"/>
    <m/>
    <d v="2025-06-01T00:00:00"/>
    <s v="NetAsset Depreciation Entry"/>
    <n v="501945"/>
    <s v="NetAsset Depreciation Entry"/>
    <s v="Bluegrass Water"/>
    <m/>
    <n v="108000"/>
    <s v="Fixed Asset"/>
    <s v="KY.GO.372.000.01 - Monthly Depreciation Entry"/>
    <m/>
    <n v="42.03"/>
    <n v="-42.03"/>
    <s v="KY-Marshall Co. Environmental : KY-Great Oaks-WW"/>
    <x v="9"/>
    <s v="No"/>
    <s v="Wastewater"/>
    <m/>
    <m/>
    <m/>
    <s v="ZZ-IGNORE"/>
    <m/>
    <s v="PPE"/>
    <s v="Property, Plant &amp; Equipment, Net"/>
    <m/>
    <d v="2019-09-30T00:00:00"/>
    <s v="Accum Depreciation Plant in Service"/>
    <s v="Sewer"/>
    <n v="108000"/>
    <s v="Marshall County Environmental"/>
  </r>
  <r>
    <n v="1450093"/>
    <d v="2025-06-30T00:00:00"/>
    <m/>
    <d v="2025-06-01T00:00:00"/>
    <s v="NetAsset Depreciation Entry"/>
    <n v="501954"/>
    <s v="NetAsset Depreciation Entry"/>
    <s v="Bluegrass Water"/>
    <m/>
    <n v="403000"/>
    <s v="Expense"/>
    <s v="KY.GO.372.000.04 - Monthly Depreciation Entry"/>
    <n v="28.36"/>
    <m/>
    <n v="28.3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50093"/>
    <d v="2025-06-30T00:00:00"/>
    <m/>
    <d v="2025-06-01T00:00:00"/>
    <s v="NetAsset Depreciation Entry"/>
    <n v="501954"/>
    <s v="NetAsset Depreciation Entry"/>
    <s v="Bluegrass Water"/>
    <m/>
    <n v="108000"/>
    <s v="Fixed Asset"/>
    <s v="KY.GO.372.000.04 - Monthly Depreciation Entry"/>
    <m/>
    <n v="28.36"/>
    <n v="-28.36"/>
    <s v="KY-Marshall Co. Environmental : KY-Great Oaks-WW"/>
    <x v="9"/>
    <s v="No"/>
    <s v="Wastewater"/>
    <m/>
    <m/>
    <m/>
    <s v="ZZ-IGNORE"/>
    <m/>
    <s v="PPE"/>
    <s v="Property, Plant &amp; Equipment, Net"/>
    <m/>
    <d v="2019-09-30T00:00:00"/>
    <s v="Accum Depreciation Plant in Service"/>
    <s v="Sewer"/>
    <n v="108000"/>
    <s v="Marshall County Environmental"/>
  </r>
  <r>
    <n v="1450094"/>
    <d v="2025-06-30T00:00:00"/>
    <m/>
    <d v="2025-06-01T00:00:00"/>
    <s v="NetAsset Depreciation Entry"/>
    <n v="501952"/>
    <s v="NetAsset Depreciation Entry"/>
    <s v="Bluegrass Water"/>
    <m/>
    <n v="403000"/>
    <s v="Expense"/>
    <s v="KY.GO.372.000.03 - Monthly Depreciation Entry"/>
    <n v="107.27"/>
    <m/>
    <n v="107.2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50094"/>
    <d v="2025-06-30T00:00:00"/>
    <m/>
    <d v="2025-06-01T00:00:00"/>
    <s v="NetAsset Depreciation Entry"/>
    <n v="501952"/>
    <s v="NetAsset Depreciation Entry"/>
    <s v="Bluegrass Water"/>
    <m/>
    <n v="108000"/>
    <s v="Fixed Asset"/>
    <s v="KY.GO.372.000.03 - Monthly Depreciation Entry"/>
    <m/>
    <n v="107.27"/>
    <n v="-107.27"/>
    <s v="KY-Marshall Co. Environmental : KY-Great Oaks-WW"/>
    <x v="9"/>
    <s v="No"/>
    <s v="Wastewater"/>
    <m/>
    <m/>
    <m/>
    <s v="ZZ-IGNORE"/>
    <m/>
    <s v="PPE"/>
    <s v="Property, Plant &amp; Equipment, Net"/>
    <m/>
    <d v="2019-09-30T00:00:00"/>
    <s v="Accum Depreciation Plant in Service"/>
    <s v="Sewer"/>
    <n v="108000"/>
    <s v="Marshall County Environmental"/>
  </r>
  <r>
    <n v="1450097"/>
    <d v="2025-06-30T00:00:00"/>
    <m/>
    <d v="2025-06-01T00:00:00"/>
    <s v="NetAsset Depreciation Entry"/>
    <n v="501959"/>
    <s v="NetAsset Depreciation Entry"/>
    <s v="Bluegrass Water"/>
    <m/>
    <n v="403000"/>
    <s v="Expense"/>
    <s v="KY.GO.372.000.05 - Monthly Depreciation Entry"/>
    <n v="62.5"/>
    <m/>
    <n v="62.5"/>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50097"/>
    <d v="2025-06-30T00:00:00"/>
    <m/>
    <d v="2025-06-01T00:00:00"/>
    <s v="NetAsset Depreciation Entry"/>
    <n v="501959"/>
    <s v="NetAsset Depreciation Entry"/>
    <s v="Bluegrass Water"/>
    <m/>
    <n v="108000"/>
    <s v="Fixed Asset"/>
    <s v="KY.GO.372.000.05 - Monthly Depreciation Entry"/>
    <m/>
    <n v="62.5"/>
    <n v="-62.5"/>
    <s v="KY-Marshall Co. Environmental : KY-Great Oaks-WW"/>
    <x v="9"/>
    <s v="No"/>
    <s v="Wastewater"/>
    <m/>
    <m/>
    <m/>
    <s v="ZZ-IGNORE"/>
    <m/>
    <s v="PPE"/>
    <s v="Property, Plant &amp; Equipment, Net"/>
    <m/>
    <d v="2019-09-30T00:00:00"/>
    <s v="Accum Depreciation Plant in Service"/>
    <s v="Sewer"/>
    <n v="108000"/>
    <s v="Marshall County Environmental"/>
  </r>
  <r>
    <n v="1450098"/>
    <d v="2025-06-30T00:00:00"/>
    <m/>
    <d v="2025-06-01T00:00:00"/>
    <s v="NetAsset Depreciation Entry"/>
    <n v="501962"/>
    <s v="NetAsset Depreciation Entry"/>
    <s v="Bluegrass Water"/>
    <m/>
    <n v="403000"/>
    <s v="Expense"/>
    <s v="KY.GO.372.000.06 - Monthly Depreciation Entry"/>
    <n v="35.67"/>
    <m/>
    <n v="35.6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50098"/>
    <d v="2025-06-30T00:00:00"/>
    <m/>
    <d v="2025-06-01T00:00:00"/>
    <s v="NetAsset Depreciation Entry"/>
    <n v="501962"/>
    <s v="NetAsset Depreciation Entry"/>
    <s v="Bluegrass Water"/>
    <m/>
    <n v="108000"/>
    <s v="Fixed Asset"/>
    <s v="KY.GO.372.000.06 - Monthly Depreciation Entry"/>
    <m/>
    <n v="35.67"/>
    <n v="-35.67"/>
    <s v="KY-Marshall Co. Environmental : KY-Great Oaks-WW"/>
    <x v="9"/>
    <s v="No"/>
    <s v="Wastewater"/>
    <m/>
    <m/>
    <m/>
    <s v="ZZ-IGNORE"/>
    <m/>
    <s v="PPE"/>
    <s v="Property, Plant &amp; Equipment, Net"/>
    <m/>
    <d v="2019-09-30T00:00:00"/>
    <s v="Accum Depreciation Plant in Service"/>
    <s v="Sewer"/>
    <n v="108000"/>
    <s v="Marshall County Environmental"/>
  </r>
  <r>
    <n v="1450101"/>
    <d v="2025-06-30T00:00:00"/>
    <m/>
    <d v="2025-06-01T00:00:00"/>
    <s v="NetAsset Depreciation Entry"/>
    <n v="501967"/>
    <s v="NetAsset Depreciation Entry"/>
    <s v="Bluegrass Water"/>
    <m/>
    <n v="403000"/>
    <s v="Expense"/>
    <s v="KY.GO.373.000.01 - Monthly Depreciation Entry"/>
    <n v="7.18"/>
    <m/>
    <n v="7.1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50101"/>
    <d v="2025-06-30T00:00:00"/>
    <m/>
    <d v="2025-06-01T00:00:00"/>
    <s v="NetAsset Depreciation Entry"/>
    <n v="501967"/>
    <s v="NetAsset Depreciation Entry"/>
    <s v="Bluegrass Water"/>
    <m/>
    <n v="108000"/>
    <s v="Fixed Asset"/>
    <s v="KY.GO.373.000.01 - Monthly Depreciation Entry"/>
    <m/>
    <n v="7.18"/>
    <n v="-7.18"/>
    <s v="KY-Marshall Co. Environmental : KY-Great Oaks-WW"/>
    <x v="9"/>
    <s v="No"/>
    <s v="Wastewater"/>
    <m/>
    <m/>
    <m/>
    <s v="ZZ-IGNORE"/>
    <m/>
    <s v="PPE"/>
    <s v="Property, Plant &amp; Equipment, Net"/>
    <m/>
    <d v="2019-09-30T00:00:00"/>
    <s v="Accum Depreciation Plant in Service"/>
    <s v="Sewer"/>
    <n v="108000"/>
    <s v="Marshall County Environmental"/>
  </r>
  <r>
    <n v="1450108"/>
    <d v="2025-06-30T00:00:00"/>
    <m/>
    <d v="2025-06-01T00:00:00"/>
    <s v="NetAsset Depreciation Entry"/>
    <n v="501978"/>
    <s v="NetAsset Depreciation Entry"/>
    <s v="Bluegrass Water"/>
    <m/>
    <n v="403000"/>
    <s v="Expense"/>
    <s v="KY.HH.311.000.01 - Monthly Depreciation Entry"/>
    <n v="5.56"/>
    <m/>
    <n v="5.56"/>
    <s v="KY-Herrington Haven : KY-Herrington Haven-WW"/>
    <x v="22"/>
    <s v="No"/>
    <s v="Wastewater"/>
    <m/>
    <m/>
    <m/>
    <s v="CIAC Amort"/>
    <s v="Office Supplies and Travel Expense"/>
    <s v="Depreciation"/>
    <s v="Depreciation &amp; Amortization"/>
    <m/>
    <d v="2021-02-23T00:00:00"/>
    <s v="Depreciation Expense"/>
    <s v="Sewer"/>
    <n v="403000"/>
    <s v="Herrington Haven"/>
  </r>
  <r>
    <n v="1450108"/>
    <d v="2025-06-30T00:00:00"/>
    <m/>
    <d v="2025-06-01T00:00:00"/>
    <s v="NetAsset Depreciation Entry"/>
    <n v="501978"/>
    <s v="NetAsset Depreciation Entry"/>
    <s v="Bluegrass Water"/>
    <m/>
    <n v="108000"/>
    <s v="Fixed Asset"/>
    <s v="KY.HH.311.000.01 - Monthly Depreciation Entry"/>
    <m/>
    <n v="5.56"/>
    <n v="-5.56"/>
    <s v="KY-Herrington Haven : KY-Herrington Haven-WW"/>
    <x v="22"/>
    <s v="No"/>
    <s v="Wastewater"/>
    <m/>
    <m/>
    <m/>
    <s v="ZZ-IGNORE"/>
    <m/>
    <s v="PPE"/>
    <s v="Property, Plant &amp; Equipment, Net"/>
    <m/>
    <d v="2021-02-23T00:00:00"/>
    <s v="Accum Depreciation Plant in Service"/>
    <s v="Sewer"/>
    <n v="108000"/>
    <s v="Herrington Haven"/>
  </r>
  <r>
    <n v="1450157"/>
    <d v="2025-06-30T00:00:00"/>
    <m/>
    <d v="2025-06-01T00:00:00"/>
    <s v="NetAsset Depreciation Entry"/>
    <n v="501936"/>
    <s v="NetAsset Depreciation Entry"/>
    <s v="Bluegrass Water"/>
    <m/>
    <n v="403000"/>
    <s v="Expense"/>
    <s v="KY.GO.352.100.08 - Monthly Depreciation Entry"/>
    <n v="6.04"/>
    <m/>
    <n v="6.04"/>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50157"/>
    <d v="2025-06-30T00:00:00"/>
    <m/>
    <d v="2025-06-01T00:00:00"/>
    <s v="NetAsset Depreciation Entry"/>
    <n v="501936"/>
    <s v="NetAsset Depreciation Entry"/>
    <s v="Bluegrass Water"/>
    <m/>
    <n v="108000"/>
    <s v="Fixed Asset"/>
    <s v="KY.GO.352.100.08 - Monthly Depreciation Entry"/>
    <m/>
    <n v="6.04"/>
    <n v="-6.04"/>
    <s v="KY-Marshall Co. Environmental : KY-Great Oaks-WW"/>
    <x v="9"/>
    <s v="No"/>
    <s v="Wastewater"/>
    <m/>
    <m/>
    <m/>
    <s v="ZZ-IGNORE"/>
    <m/>
    <s v="PPE"/>
    <s v="Property, Plant &amp; Equipment, Net"/>
    <m/>
    <d v="2019-09-30T00:00:00"/>
    <s v="Accum Depreciation Plant in Service"/>
    <s v="Sewer"/>
    <n v="108000"/>
    <s v="Marshall County Environmental"/>
  </r>
  <r>
    <n v="1450159"/>
    <d v="2025-06-30T00:00:00"/>
    <m/>
    <d v="2025-06-01T00:00:00"/>
    <s v="NetAsset Depreciation Entry"/>
    <n v="501943"/>
    <s v="NetAsset Depreciation Entry"/>
    <s v="Bluegrass Water"/>
    <m/>
    <n v="403000"/>
    <s v="Expense"/>
    <s v="KY.GO.363.000.02 - Monthly Depreciation Entry"/>
    <n v="21.68"/>
    <m/>
    <n v="21.6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50159"/>
    <d v="2025-06-30T00:00:00"/>
    <m/>
    <d v="2025-06-01T00:00:00"/>
    <s v="NetAsset Depreciation Entry"/>
    <n v="501943"/>
    <s v="NetAsset Depreciation Entry"/>
    <s v="Bluegrass Water"/>
    <m/>
    <n v="108000"/>
    <s v="Fixed Asset"/>
    <s v="KY.GO.363.000.02 - Monthly Depreciation Entry"/>
    <m/>
    <n v="21.68"/>
    <n v="-21.68"/>
    <s v="KY-Marshall Co. Environmental : KY-Great Oaks-WW"/>
    <x v="9"/>
    <s v="No"/>
    <s v="Wastewater"/>
    <m/>
    <m/>
    <m/>
    <s v="ZZ-IGNORE"/>
    <m/>
    <s v="PPE"/>
    <s v="Property, Plant &amp; Equipment, Net"/>
    <m/>
    <d v="2019-09-30T00:00:00"/>
    <s v="Accum Depreciation Plant in Service"/>
    <s v="Sewer"/>
    <n v="108000"/>
    <s v="Marshall County Environmental"/>
  </r>
  <r>
    <n v="1450163"/>
    <d v="2025-06-30T00:00:00"/>
    <m/>
    <d v="2025-06-01T00:00:00"/>
    <s v="NetAsset Depreciation Entry"/>
    <n v="501956"/>
    <s v="NetAsset Depreciation Entry"/>
    <s v="Bluegrass Water"/>
    <m/>
    <n v="403000"/>
    <s v="Expense"/>
    <s v="KY.GO.372.000.02 - Monthly Depreciation Entry"/>
    <n v="68.94"/>
    <m/>
    <n v="68.94"/>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450163"/>
    <d v="2025-06-30T00:00:00"/>
    <m/>
    <d v="2025-06-01T00:00:00"/>
    <s v="NetAsset Depreciation Entry"/>
    <n v="501956"/>
    <s v="NetAsset Depreciation Entry"/>
    <s v="Bluegrass Water"/>
    <m/>
    <n v="108000"/>
    <s v="Fixed Asset"/>
    <s v="KY.GO.372.000.02 - Monthly Depreciation Entry"/>
    <m/>
    <n v="68.94"/>
    <n v="-68.94"/>
    <s v="KY-Marshall Co. Environmental : KY-Great Oaks-WW"/>
    <x v="9"/>
    <s v="No"/>
    <s v="Wastewater"/>
    <m/>
    <m/>
    <m/>
    <s v="ZZ-IGNORE"/>
    <m/>
    <s v="PPE"/>
    <s v="Property, Plant &amp; Equipment, Net"/>
    <m/>
    <d v="2019-09-30T00:00:00"/>
    <s v="Accum Depreciation Plant in Service"/>
    <s v="Sewer"/>
    <n v="108000"/>
    <s v="Marshall County Environmental"/>
  </r>
  <r>
    <n v="1450238"/>
    <d v="2025-06-30T00:00:00"/>
    <m/>
    <d v="2025-06-01T00:00:00"/>
    <s v="NetAsset Depreciation Entry"/>
    <n v="502019"/>
    <s v="NetAsset Depreciation Entry"/>
    <s v="Bluegrass Water"/>
    <m/>
    <n v="403000"/>
    <s v="Expense"/>
    <s v="KY.LH.311.000.03 - Monthly Depreciation Entry"/>
    <n v="7.03"/>
    <m/>
    <n v="7.03"/>
    <s v="KY-LH Treatment : KY-LH Treatment-WW"/>
    <x v="30"/>
    <s v="No"/>
    <s v="Wastewater"/>
    <m/>
    <m/>
    <m/>
    <s v="CIAC Amort"/>
    <s v="Office Supplies and Travel Expense"/>
    <s v="Depreciation"/>
    <s v="Depreciation &amp; Amortization"/>
    <m/>
    <d v="2019-09-24T00:00:00"/>
    <s v="Depreciation Expense"/>
    <s v="Sewer"/>
    <n v="403000"/>
    <s v="LH Treatment"/>
  </r>
  <r>
    <n v="1450238"/>
    <d v="2025-06-30T00:00:00"/>
    <m/>
    <d v="2025-06-01T00:00:00"/>
    <s v="NetAsset Depreciation Entry"/>
    <n v="502019"/>
    <s v="NetAsset Depreciation Entry"/>
    <s v="Bluegrass Water"/>
    <m/>
    <n v="108000"/>
    <s v="Fixed Asset"/>
    <s v="KY.LH.311.000.03 - Monthly Depreciation Entry"/>
    <m/>
    <n v="7.03"/>
    <n v="-7.03"/>
    <s v="KY-LH Treatment : KY-LH Treatment-WW"/>
    <x v="30"/>
    <s v="No"/>
    <s v="Wastewater"/>
    <m/>
    <m/>
    <m/>
    <s v="ZZ-IGNORE"/>
    <m/>
    <s v="PPE"/>
    <s v="Property, Plant &amp; Equipment, Net"/>
    <m/>
    <d v="2019-09-24T00:00:00"/>
    <s v="Accum Depreciation Plant in Service"/>
    <s v="Sewer"/>
    <n v="108000"/>
    <s v="LH Treatment"/>
  </r>
  <r>
    <n v="1450411"/>
    <d v="2025-06-30T00:00:00"/>
    <m/>
    <d v="2025-06-01T00:00:00"/>
    <s v="NetAsset Depreciation Entry"/>
    <n v="502324"/>
    <s v="NetAsset Depreciation Entry"/>
    <s v="Bluegrass Water"/>
    <m/>
    <n v="403000"/>
    <s v="Expense"/>
    <s v="KY.KW.311.000.02 - Monthly Depreciation Entry"/>
    <n v="18.809999999999999"/>
    <m/>
    <n v="18.809999999999999"/>
    <s v="KY-Kingswood : KY-Kingswood-WW"/>
    <x v="10"/>
    <s v="No"/>
    <s v="Wastewater"/>
    <m/>
    <m/>
    <m/>
    <s v="CIAC Amort"/>
    <s v="Office Supplies and Travel Expense"/>
    <s v="Depreciation"/>
    <s v="Depreciation &amp; Amortization"/>
    <m/>
    <d v="2019-09-16T00:00:00"/>
    <s v="Depreciation Expense"/>
    <s v="Sewer"/>
    <n v="403000"/>
    <s v="Kingswood"/>
  </r>
  <r>
    <n v="1450411"/>
    <d v="2025-06-30T00:00:00"/>
    <m/>
    <d v="2025-06-01T00:00:00"/>
    <s v="NetAsset Depreciation Entry"/>
    <n v="502324"/>
    <s v="NetAsset Depreciation Entry"/>
    <s v="Bluegrass Water"/>
    <m/>
    <n v="108000"/>
    <s v="Fixed Asset"/>
    <s v="KY.KW.311.000.02 - Monthly Depreciation Entry"/>
    <m/>
    <n v="18.809999999999999"/>
    <n v="-18.809999999999999"/>
    <s v="KY-Kingswood : KY-Kingswood-WW"/>
    <x v="10"/>
    <s v="No"/>
    <s v="Wastewater"/>
    <m/>
    <m/>
    <m/>
    <s v="ZZ-IGNORE"/>
    <m/>
    <s v="PPE"/>
    <s v="Property, Plant &amp; Equipment, Net"/>
    <m/>
    <d v="2019-09-16T00:00:00"/>
    <s v="Accum Depreciation Plant in Service"/>
    <s v="Sewer"/>
    <n v="108000"/>
    <s v="Kingswood"/>
  </r>
  <r>
    <n v="1450412"/>
    <d v="2025-06-30T00:00:00"/>
    <m/>
    <d v="2025-06-01T00:00:00"/>
    <s v="NetAsset Depreciation Entry"/>
    <n v="502328"/>
    <s v="NetAsset Depreciation Entry"/>
    <s v="Bluegrass Water"/>
    <m/>
    <n v="403000"/>
    <s v="Expense"/>
    <s v="KY.KW.311.000.04 - Monthly Depreciation Entry"/>
    <n v="21.73"/>
    <m/>
    <n v="21.73"/>
    <s v="KY-Kingswood : KY-Kingswood-WW"/>
    <x v="10"/>
    <s v="No"/>
    <s v="Wastewater"/>
    <m/>
    <m/>
    <m/>
    <s v="CIAC Amort"/>
    <s v="Office Supplies and Travel Expense"/>
    <s v="Depreciation"/>
    <s v="Depreciation &amp; Amortization"/>
    <m/>
    <d v="2019-09-16T00:00:00"/>
    <s v="Depreciation Expense"/>
    <s v="Sewer"/>
    <n v="403000"/>
    <s v="Kingswood"/>
  </r>
  <r>
    <n v="1450412"/>
    <d v="2025-06-30T00:00:00"/>
    <m/>
    <d v="2025-06-01T00:00:00"/>
    <s v="NetAsset Depreciation Entry"/>
    <n v="502328"/>
    <s v="NetAsset Depreciation Entry"/>
    <s v="Bluegrass Water"/>
    <m/>
    <n v="108000"/>
    <s v="Fixed Asset"/>
    <s v="KY.KW.311.000.04 - Monthly Depreciation Entry"/>
    <m/>
    <n v="21.73"/>
    <n v="-21.73"/>
    <s v="KY-Kingswood : KY-Kingswood-WW"/>
    <x v="10"/>
    <s v="No"/>
    <s v="Wastewater"/>
    <m/>
    <m/>
    <m/>
    <s v="ZZ-IGNORE"/>
    <m/>
    <s v="PPE"/>
    <s v="Property, Plant &amp; Equipment, Net"/>
    <m/>
    <d v="2019-09-16T00:00:00"/>
    <s v="Accum Depreciation Plant in Service"/>
    <s v="Sewer"/>
    <n v="108000"/>
    <s v="Kingswood"/>
  </r>
  <r>
    <n v="1450456"/>
    <d v="2025-06-30T00:00:00"/>
    <m/>
    <d v="2025-06-01T00:00:00"/>
    <s v="NetAsset Depreciation Entry"/>
    <n v="502192"/>
    <s v="NetAsset Depreciation Entry"/>
    <s v="Bluegrass Water"/>
    <m/>
    <n v="403000"/>
    <s v="Expense"/>
    <s v="KY.LH.352.100.01 - Monthly Depreciation Entry"/>
    <n v="254.91"/>
    <m/>
    <n v="254.91"/>
    <s v="KY-LH Treatment : KY-LH Treatment-WW"/>
    <x v="30"/>
    <s v="No"/>
    <s v="Wastewater"/>
    <m/>
    <m/>
    <m/>
    <s v="CIAC Amort"/>
    <s v="Office Supplies and Travel Expense"/>
    <s v="Depreciation"/>
    <s v="Depreciation &amp; Amortization"/>
    <m/>
    <d v="2019-09-24T00:00:00"/>
    <s v="Depreciation Expense"/>
    <s v="Sewer"/>
    <n v="403000"/>
    <s v="LH Treatment"/>
  </r>
  <r>
    <n v="1450456"/>
    <d v="2025-06-30T00:00:00"/>
    <m/>
    <d v="2025-06-01T00:00:00"/>
    <s v="NetAsset Depreciation Entry"/>
    <n v="502192"/>
    <s v="NetAsset Depreciation Entry"/>
    <s v="Bluegrass Water"/>
    <m/>
    <n v="108000"/>
    <s v="Fixed Asset"/>
    <s v="KY.LH.352.100.01 - Monthly Depreciation Entry"/>
    <m/>
    <n v="254.91"/>
    <n v="-254.91"/>
    <s v="KY-LH Treatment : KY-LH Treatment-WW"/>
    <x v="30"/>
    <s v="No"/>
    <s v="Wastewater"/>
    <m/>
    <m/>
    <m/>
    <s v="ZZ-IGNORE"/>
    <m/>
    <s v="PPE"/>
    <s v="Property, Plant &amp; Equipment, Net"/>
    <m/>
    <d v="2019-09-24T00:00:00"/>
    <s v="Accum Depreciation Plant in Service"/>
    <s v="Sewer"/>
    <n v="108000"/>
    <s v="LH Treatment"/>
  </r>
  <r>
    <n v="1450535"/>
    <d v="2025-06-30T00:00:00"/>
    <m/>
    <d v="2025-06-01T00:00:00"/>
    <s v="NetAsset Depreciation Entry"/>
    <n v="502312"/>
    <s v="NetAsset Depreciation Entry"/>
    <s v="Bluegrass Water"/>
    <m/>
    <n v="403000"/>
    <s v="Expense"/>
    <s v="KY.HH.352.200.02 - Monthly Depreciation Entry"/>
    <n v="24.17"/>
    <m/>
    <n v="24.17"/>
    <s v="KY-Herrington Haven : KY-Herrington Haven-WW"/>
    <x v="22"/>
    <s v="No"/>
    <s v="Wastewater"/>
    <m/>
    <m/>
    <m/>
    <s v="CIAC Amort"/>
    <s v="Office Supplies and Travel Expense"/>
    <s v="Depreciation"/>
    <s v="Depreciation &amp; Amortization"/>
    <m/>
    <d v="2021-02-23T00:00:00"/>
    <s v="Depreciation Expense"/>
    <s v="Sewer"/>
    <n v="403000"/>
    <s v="Herrington Haven"/>
  </r>
  <r>
    <n v="1450535"/>
    <d v="2025-06-30T00:00:00"/>
    <m/>
    <d v="2025-06-01T00:00:00"/>
    <s v="NetAsset Depreciation Entry"/>
    <n v="502312"/>
    <s v="NetAsset Depreciation Entry"/>
    <s v="Bluegrass Water"/>
    <m/>
    <n v="108000"/>
    <s v="Fixed Asset"/>
    <s v="KY.HH.352.200.02 - Monthly Depreciation Entry"/>
    <m/>
    <n v="24.17"/>
    <n v="-24.17"/>
    <s v="KY-Herrington Haven : KY-Herrington Haven-WW"/>
    <x v="22"/>
    <s v="No"/>
    <s v="Wastewater"/>
    <m/>
    <m/>
    <m/>
    <s v="ZZ-IGNORE"/>
    <m/>
    <s v="PPE"/>
    <s v="Property, Plant &amp; Equipment, Net"/>
    <m/>
    <d v="2021-02-23T00:00:00"/>
    <s v="Accum Depreciation Plant in Service"/>
    <s v="Sewer"/>
    <n v="108000"/>
    <s v="Herrington Haven"/>
  </r>
  <r>
    <n v="1450537"/>
    <d v="2025-06-30T00:00:00"/>
    <m/>
    <d v="2025-06-01T00:00:00"/>
    <s v="NetAsset Depreciation Entry"/>
    <n v="502313"/>
    <s v="NetAsset Depreciation Entry"/>
    <s v="Bluegrass Water"/>
    <m/>
    <n v="403000"/>
    <s v="Expense"/>
    <s v="KY.HH.311.000.02 - Monthly Depreciation Entry"/>
    <n v="11.11"/>
    <m/>
    <n v="11.11"/>
    <s v="KY-Herrington Haven : KY-Herrington Haven-WW"/>
    <x v="22"/>
    <s v="No"/>
    <s v="Wastewater"/>
    <m/>
    <m/>
    <m/>
    <s v="CIAC Amort"/>
    <s v="Office Supplies and Travel Expense"/>
    <s v="Depreciation"/>
    <s v="Depreciation &amp; Amortization"/>
    <m/>
    <d v="2021-02-23T00:00:00"/>
    <s v="Depreciation Expense"/>
    <s v="Sewer"/>
    <n v="403000"/>
    <s v="Herrington Haven"/>
  </r>
  <r>
    <n v="1450537"/>
    <d v="2025-06-30T00:00:00"/>
    <m/>
    <d v="2025-06-01T00:00:00"/>
    <s v="NetAsset Depreciation Entry"/>
    <n v="502313"/>
    <s v="NetAsset Depreciation Entry"/>
    <s v="Bluegrass Water"/>
    <m/>
    <n v="108000"/>
    <s v="Fixed Asset"/>
    <s v="KY.HH.311.000.02 - Monthly Depreciation Entry"/>
    <m/>
    <n v="11.11"/>
    <n v="-11.11"/>
    <s v="KY-Herrington Haven : KY-Herrington Haven-WW"/>
    <x v="22"/>
    <s v="No"/>
    <s v="Wastewater"/>
    <m/>
    <m/>
    <m/>
    <s v="ZZ-IGNORE"/>
    <m/>
    <s v="PPE"/>
    <s v="Property, Plant &amp; Equipment, Net"/>
    <m/>
    <d v="2021-02-23T00:00:00"/>
    <s v="Accum Depreciation Plant in Service"/>
    <s v="Sewer"/>
    <n v="108000"/>
    <s v="Herrington Haven"/>
  </r>
  <r>
    <n v="1450539"/>
    <d v="2025-06-30T00:00:00"/>
    <m/>
    <d v="2025-06-01T00:00:00"/>
    <s v="NetAsset Depreciation Entry"/>
    <n v="502316"/>
    <s v="NetAsset Depreciation Entry"/>
    <s v="Bluegrass Water"/>
    <m/>
    <n v="403000"/>
    <s v="Expense"/>
    <s v="KY.HH.352.200.03 - Monthly Depreciation Entry"/>
    <n v="101.98"/>
    <m/>
    <n v="101.98"/>
    <s v="KY-Herrington Haven : KY-Herrington Haven-WW"/>
    <x v="22"/>
    <s v="No"/>
    <s v="Wastewater"/>
    <m/>
    <m/>
    <m/>
    <s v="CIAC Amort"/>
    <s v="Office Supplies and Travel Expense"/>
    <s v="Depreciation"/>
    <s v="Depreciation &amp; Amortization"/>
    <m/>
    <d v="2021-02-23T00:00:00"/>
    <s v="Depreciation Expense"/>
    <s v="Sewer"/>
    <n v="403000"/>
    <s v="Herrington Haven"/>
  </r>
  <r>
    <n v="1450539"/>
    <d v="2025-06-30T00:00:00"/>
    <m/>
    <d v="2025-06-01T00:00:00"/>
    <s v="NetAsset Depreciation Entry"/>
    <n v="502316"/>
    <s v="NetAsset Depreciation Entry"/>
    <s v="Bluegrass Water"/>
    <m/>
    <n v="108000"/>
    <s v="Fixed Asset"/>
    <s v="KY.HH.352.200.03 - Monthly Depreciation Entry"/>
    <m/>
    <n v="101.98"/>
    <n v="-101.98"/>
    <s v="KY-Herrington Haven : KY-Herrington Haven-WW"/>
    <x v="22"/>
    <s v="No"/>
    <s v="Wastewater"/>
    <m/>
    <m/>
    <m/>
    <s v="ZZ-IGNORE"/>
    <m/>
    <s v="PPE"/>
    <s v="Property, Plant &amp; Equipment, Net"/>
    <m/>
    <d v="2021-02-23T00:00:00"/>
    <s v="Accum Depreciation Plant in Service"/>
    <s v="Sewer"/>
    <n v="108000"/>
    <s v="Herrington Haven"/>
  </r>
  <r>
    <n v="1450541"/>
    <d v="2025-06-30T00:00:00"/>
    <m/>
    <d v="2025-06-01T00:00:00"/>
    <s v="NetAsset Depreciation Entry"/>
    <n v="502322"/>
    <s v="NetAsset Depreciation Entry"/>
    <s v="Bluegrass Water"/>
    <m/>
    <n v="403000"/>
    <s v="Expense"/>
    <s v="KY.KW.311.000.01 - Monthly Depreciation Entry"/>
    <n v="202.25"/>
    <m/>
    <n v="202.25"/>
    <s v="KY-Kingswood : KY-Kingswood-WW"/>
    <x v="10"/>
    <s v="No"/>
    <s v="Wastewater"/>
    <m/>
    <m/>
    <m/>
    <s v="CIAC Amort"/>
    <s v="Office Supplies and Travel Expense"/>
    <s v="Depreciation"/>
    <s v="Depreciation &amp; Amortization"/>
    <m/>
    <d v="2019-09-16T00:00:00"/>
    <s v="Depreciation Expense"/>
    <s v="Sewer"/>
    <n v="403000"/>
    <s v="Kingswood"/>
  </r>
  <r>
    <n v="1450541"/>
    <d v="2025-06-30T00:00:00"/>
    <m/>
    <d v="2025-06-01T00:00:00"/>
    <s v="NetAsset Depreciation Entry"/>
    <n v="502322"/>
    <s v="NetAsset Depreciation Entry"/>
    <s v="Bluegrass Water"/>
    <m/>
    <n v="108000"/>
    <s v="Fixed Asset"/>
    <s v="KY.KW.311.000.01 - Monthly Depreciation Entry"/>
    <m/>
    <n v="202.25"/>
    <n v="-202.25"/>
    <s v="KY-Kingswood : KY-Kingswood-WW"/>
    <x v="10"/>
    <s v="No"/>
    <s v="Wastewater"/>
    <m/>
    <m/>
    <m/>
    <s v="ZZ-IGNORE"/>
    <m/>
    <s v="PPE"/>
    <s v="Property, Plant &amp; Equipment, Net"/>
    <m/>
    <d v="2019-09-16T00:00:00"/>
    <s v="Accum Depreciation Plant in Service"/>
    <s v="Sewer"/>
    <n v="108000"/>
    <s v="Kingswood"/>
  </r>
  <r>
    <n v="1450544"/>
    <d v="2025-06-30T00:00:00"/>
    <m/>
    <d v="2025-06-01T00:00:00"/>
    <s v="NetAsset Depreciation Entry"/>
    <n v="502325"/>
    <s v="NetAsset Depreciation Entry"/>
    <s v="Bluegrass Water"/>
    <m/>
    <n v="403000"/>
    <s v="Expense"/>
    <s v="KY.KW.311.000.03 - Monthly Depreciation Entry"/>
    <n v="28.34"/>
    <m/>
    <n v="28.34"/>
    <s v="KY-Kingswood : KY-Kingswood-WW"/>
    <x v="10"/>
    <s v="No"/>
    <s v="Wastewater"/>
    <m/>
    <m/>
    <m/>
    <s v="CIAC Amort"/>
    <s v="Office Supplies and Travel Expense"/>
    <s v="Depreciation"/>
    <s v="Depreciation &amp; Amortization"/>
    <m/>
    <d v="2019-09-16T00:00:00"/>
    <s v="Depreciation Expense"/>
    <s v="Sewer"/>
    <n v="403000"/>
    <s v="Kingswood"/>
  </r>
  <r>
    <n v="1450544"/>
    <d v="2025-06-30T00:00:00"/>
    <m/>
    <d v="2025-06-01T00:00:00"/>
    <s v="NetAsset Depreciation Entry"/>
    <n v="502325"/>
    <s v="NetAsset Depreciation Entry"/>
    <s v="Bluegrass Water"/>
    <m/>
    <n v="108000"/>
    <s v="Fixed Asset"/>
    <s v="KY.KW.311.000.03 - Monthly Depreciation Entry"/>
    <m/>
    <n v="28.34"/>
    <n v="-28.34"/>
    <s v="KY-Kingswood : KY-Kingswood-WW"/>
    <x v="10"/>
    <s v="No"/>
    <s v="Wastewater"/>
    <m/>
    <m/>
    <m/>
    <s v="ZZ-IGNORE"/>
    <m/>
    <s v="PPE"/>
    <s v="Property, Plant &amp; Equipment, Net"/>
    <m/>
    <d v="2019-09-16T00:00:00"/>
    <s v="Accum Depreciation Plant in Service"/>
    <s v="Sewer"/>
    <n v="108000"/>
    <s v="Kingswood"/>
  </r>
  <r>
    <n v="1450548"/>
    <d v="2025-06-30T00:00:00"/>
    <m/>
    <d v="2025-06-01T00:00:00"/>
    <s v="NetAsset Depreciation Entry"/>
    <n v="502331"/>
    <s v="NetAsset Depreciation Entry"/>
    <s v="Bluegrass Water"/>
    <m/>
    <n v="403000"/>
    <s v="Expense"/>
    <s v="KY.KW.311.000.05 - Monthly Depreciation Entry"/>
    <n v="6.9"/>
    <m/>
    <n v="6.9"/>
    <s v="KY-Kingswood : KY-Kingswood-WW"/>
    <x v="10"/>
    <s v="No"/>
    <s v="Wastewater"/>
    <m/>
    <m/>
    <m/>
    <s v="CIAC Amort"/>
    <s v="Office Supplies and Travel Expense"/>
    <s v="Depreciation"/>
    <s v="Depreciation &amp; Amortization"/>
    <m/>
    <d v="2019-09-16T00:00:00"/>
    <s v="Depreciation Expense"/>
    <s v="Sewer"/>
    <n v="403000"/>
    <s v="Kingswood"/>
  </r>
  <r>
    <n v="1450548"/>
    <d v="2025-06-30T00:00:00"/>
    <m/>
    <d v="2025-06-01T00:00:00"/>
    <s v="NetAsset Depreciation Entry"/>
    <n v="502331"/>
    <s v="NetAsset Depreciation Entry"/>
    <s v="Bluegrass Water"/>
    <m/>
    <n v="108000"/>
    <s v="Fixed Asset"/>
    <s v="KY.KW.311.000.05 - Monthly Depreciation Entry"/>
    <m/>
    <n v="6.9"/>
    <n v="-6.9"/>
    <s v="KY-Kingswood : KY-Kingswood-WW"/>
    <x v="10"/>
    <s v="No"/>
    <s v="Wastewater"/>
    <m/>
    <m/>
    <m/>
    <s v="ZZ-IGNORE"/>
    <m/>
    <s v="PPE"/>
    <s v="Property, Plant &amp; Equipment, Net"/>
    <m/>
    <d v="2019-09-16T00:00:00"/>
    <s v="Accum Depreciation Plant in Service"/>
    <s v="Sewer"/>
    <n v="108000"/>
    <s v="Kingswood"/>
  </r>
  <r>
    <n v="1450616"/>
    <d v="2025-06-30T00:00:00"/>
    <m/>
    <d v="2025-06-01T00:00:00"/>
    <s v="NetAsset Depreciation Entry"/>
    <n v="502432"/>
    <s v="NetAsset Depreciation Entry"/>
    <s v="Bluegrass Water"/>
    <m/>
    <n v="403000"/>
    <s v="Expense"/>
    <s v="KY.LH.352.100.02 - Monthly Depreciation Entry"/>
    <n v="20.18"/>
    <m/>
    <n v="20.18"/>
    <s v="KY-LH Treatment : KY-LH Treatment-WW"/>
    <x v="30"/>
    <s v="No"/>
    <s v="Wastewater"/>
    <m/>
    <m/>
    <m/>
    <s v="CIAC Amort"/>
    <s v="Office Supplies and Travel Expense"/>
    <s v="Depreciation"/>
    <s v="Depreciation &amp; Amortization"/>
    <m/>
    <d v="2019-09-24T00:00:00"/>
    <s v="Depreciation Expense"/>
    <s v="Sewer"/>
    <n v="403000"/>
    <s v="LH Treatment"/>
  </r>
  <r>
    <n v="1450616"/>
    <d v="2025-06-30T00:00:00"/>
    <m/>
    <d v="2025-06-01T00:00:00"/>
    <s v="NetAsset Depreciation Entry"/>
    <n v="502432"/>
    <s v="NetAsset Depreciation Entry"/>
    <s v="Bluegrass Water"/>
    <m/>
    <n v="108000"/>
    <s v="Fixed Asset"/>
    <s v="KY.LH.352.100.02 - Monthly Depreciation Entry"/>
    <m/>
    <n v="20.18"/>
    <n v="-20.18"/>
    <s v="KY-LH Treatment : KY-LH Treatment-WW"/>
    <x v="30"/>
    <s v="No"/>
    <s v="Wastewater"/>
    <m/>
    <m/>
    <m/>
    <s v="ZZ-IGNORE"/>
    <m/>
    <s v="PPE"/>
    <s v="Property, Plant &amp; Equipment, Net"/>
    <m/>
    <d v="2019-09-24T00:00:00"/>
    <s v="Accum Depreciation Plant in Service"/>
    <s v="Sewer"/>
    <n v="108000"/>
    <s v="LH Treatment"/>
  </r>
  <r>
    <n v="1450881"/>
    <d v="2025-06-30T00:00:00"/>
    <m/>
    <d v="2025-06-01T00:00:00"/>
    <s v="NetAsset Depreciation Entry"/>
    <n v="502683"/>
    <s v="NetAsset Depreciation Entry"/>
    <s v="Bluegrass Water"/>
    <m/>
    <n v="403000"/>
    <s v="Expense"/>
    <s v="KY.KW.352.100.02 - Monthly Depreciation Entry"/>
    <n v="152.49"/>
    <m/>
    <n v="152.49"/>
    <s v="KY-Kingswood : KY-Kingswood-WW"/>
    <x v="10"/>
    <s v="No"/>
    <s v="Wastewater"/>
    <m/>
    <m/>
    <m/>
    <s v="CIAC Amort"/>
    <s v="Office Supplies and Travel Expense"/>
    <s v="Depreciation"/>
    <s v="Depreciation &amp; Amortization"/>
    <m/>
    <d v="2019-09-16T00:00:00"/>
    <s v="Depreciation Expense"/>
    <s v="Sewer"/>
    <n v="403000"/>
    <s v="Kingswood"/>
  </r>
  <r>
    <n v="1450881"/>
    <d v="2025-06-30T00:00:00"/>
    <m/>
    <d v="2025-06-01T00:00:00"/>
    <s v="NetAsset Depreciation Entry"/>
    <n v="502683"/>
    <s v="NetAsset Depreciation Entry"/>
    <s v="Bluegrass Water"/>
    <m/>
    <n v="108000"/>
    <s v="Fixed Asset"/>
    <s v="KY.KW.352.100.02 - Monthly Depreciation Entry"/>
    <m/>
    <n v="152.49"/>
    <n v="-152.49"/>
    <s v="KY-Kingswood : KY-Kingswood-WW"/>
    <x v="10"/>
    <s v="No"/>
    <s v="Wastewater"/>
    <m/>
    <m/>
    <m/>
    <s v="ZZ-IGNORE"/>
    <m/>
    <s v="PPE"/>
    <s v="Property, Plant &amp; Equipment, Net"/>
    <m/>
    <d v="2019-09-16T00:00:00"/>
    <s v="Accum Depreciation Plant in Service"/>
    <s v="Sewer"/>
    <n v="108000"/>
    <s v="Kingswood"/>
  </r>
  <r>
    <n v="1450882"/>
    <d v="2025-06-30T00:00:00"/>
    <m/>
    <d v="2025-06-01T00:00:00"/>
    <s v="NetAsset Depreciation Entry"/>
    <n v="502687"/>
    <s v="NetAsset Depreciation Entry"/>
    <s v="Bluegrass Water"/>
    <m/>
    <n v="403000"/>
    <s v="Expense"/>
    <s v="KY.KW.352.100.03 - Monthly Depreciation Entry"/>
    <n v="1.17"/>
    <m/>
    <n v="1.17"/>
    <s v="KY-Kingswood : KY-Kingswood-WW"/>
    <x v="10"/>
    <s v="No"/>
    <s v="Wastewater"/>
    <m/>
    <m/>
    <m/>
    <s v="CIAC Amort"/>
    <s v="Office Supplies and Travel Expense"/>
    <s v="Depreciation"/>
    <s v="Depreciation &amp; Amortization"/>
    <m/>
    <d v="2019-09-16T00:00:00"/>
    <s v="Depreciation Expense"/>
    <s v="Sewer"/>
    <n v="403000"/>
    <s v="Kingswood"/>
  </r>
  <r>
    <n v="1450882"/>
    <d v="2025-06-30T00:00:00"/>
    <m/>
    <d v="2025-06-01T00:00:00"/>
    <s v="NetAsset Depreciation Entry"/>
    <n v="502687"/>
    <s v="NetAsset Depreciation Entry"/>
    <s v="Bluegrass Water"/>
    <m/>
    <n v="108000"/>
    <s v="Fixed Asset"/>
    <s v="KY.KW.352.100.03 - Monthly Depreciation Entry"/>
    <m/>
    <n v="1.17"/>
    <n v="-1.17"/>
    <s v="KY-Kingswood : KY-Kingswood-WW"/>
    <x v="10"/>
    <s v="No"/>
    <s v="Wastewater"/>
    <m/>
    <m/>
    <m/>
    <s v="ZZ-IGNORE"/>
    <m/>
    <s v="PPE"/>
    <s v="Property, Plant &amp; Equipment, Net"/>
    <m/>
    <d v="2019-09-16T00:00:00"/>
    <s v="Accum Depreciation Plant in Service"/>
    <s v="Sewer"/>
    <n v="108000"/>
    <s v="Kingswood"/>
  </r>
  <r>
    <n v="1450950"/>
    <d v="2025-06-30T00:00:00"/>
    <m/>
    <d v="2025-06-01T00:00:00"/>
    <s v="NetAsset Depreciation Entry"/>
    <n v="502673"/>
    <s v="NetAsset Depreciation Entry"/>
    <s v="Bluegrass Water"/>
    <m/>
    <n v="403000"/>
    <s v="Expense"/>
    <s v="KY.KW.311.000.06 - Monthly Depreciation Entry"/>
    <n v="16.149999999999999"/>
    <m/>
    <n v="16.149999999999999"/>
    <s v="KY-Kingswood : KY-Kingswood-WW"/>
    <x v="10"/>
    <s v="No"/>
    <s v="Wastewater"/>
    <m/>
    <m/>
    <m/>
    <s v="CIAC Amort"/>
    <s v="Office Supplies and Travel Expense"/>
    <s v="Depreciation"/>
    <s v="Depreciation &amp; Amortization"/>
    <m/>
    <d v="2019-09-16T00:00:00"/>
    <s v="Depreciation Expense"/>
    <s v="Sewer"/>
    <n v="403000"/>
    <s v="Kingswood"/>
  </r>
  <r>
    <n v="1450950"/>
    <d v="2025-06-30T00:00:00"/>
    <m/>
    <d v="2025-06-01T00:00:00"/>
    <s v="NetAsset Depreciation Entry"/>
    <n v="502673"/>
    <s v="NetAsset Depreciation Entry"/>
    <s v="Bluegrass Water"/>
    <m/>
    <n v="108000"/>
    <s v="Fixed Asset"/>
    <s v="KY.KW.311.000.06 - Monthly Depreciation Entry"/>
    <m/>
    <n v="16.149999999999999"/>
    <n v="-16.149999999999999"/>
    <s v="KY-Kingswood : KY-Kingswood-WW"/>
    <x v="10"/>
    <s v="No"/>
    <s v="Wastewater"/>
    <m/>
    <m/>
    <m/>
    <s v="ZZ-IGNORE"/>
    <m/>
    <s v="PPE"/>
    <s v="Property, Plant &amp; Equipment, Net"/>
    <m/>
    <d v="2019-09-16T00:00:00"/>
    <s v="Accum Depreciation Plant in Service"/>
    <s v="Sewer"/>
    <n v="108000"/>
    <s v="Kingswood"/>
  </r>
  <r>
    <n v="1450954"/>
    <d v="2025-06-30T00:00:00"/>
    <m/>
    <d v="2025-06-01T00:00:00"/>
    <s v="NetAsset Depreciation Entry"/>
    <n v="502680"/>
    <s v="NetAsset Depreciation Entry"/>
    <s v="Bluegrass Water"/>
    <m/>
    <n v="403000"/>
    <s v="Expense"/>
    <s v="KY.KW.352.100.01 - Monthly Depreciation Entry"/>
    <n v="16.809999999999999"/>
    <m/>
    <n v="16.809999999999999"/>
    <s v="KY-Kingswood : KY-Kingswood-WW"/>
    <x v="10"/>
    <s v="No"/>
    <s v="Wastewater"/>
    <m/>
    <m/>
    <m/>
    <s v="CIAC Amort"/>
    <s v="Office Supplies and Travel Expense"/>
    <s v="Depreciation"/>
    <s v="Depreciation &amp; Amortization"/>
    <m/>
    <d v="2019-09-16T00:00:00"/>
    <s v="Depreciation Expense"/>
    <s v="Sewer"/>
    <n v="403000"/>
    <s v="Kingswood"/>
  </r>
  <r>
    <n v="1450954"/>
    <d v="2025-06-30T00:00:00"/>
    <m/>
    <d v="2025-06-01T00:00:00"/>
    <s v="NetAsset Depreciation Entry"/>
    <n v="502680"/>
    <s v="NetAsset Depreciation Entry"/>
    <s v="Bluegrass Water"/>
    <m/>
    <n v="108000"/>
    <s v="Fixed Asset"/>
    <s v="KY.KW.352.100.01 - Monthly Depreciation Entry"/>
    <m/>
    <n v="16.809999999999999"/>
    <n v="-16.809999999999999"/>
    <s v="KY-Kingswood : KY-Kingswood-WW"/>
    <x v="10"/>
    <s v="No"/>
    <s v="Wastewater"/>
    <m/>
    <m/>
    <m/>
    <s v="ZZ-IGNORE"/>
    <m/>
    <s v="PPE"/>
    <s v="Property, Plant &amp; Equipment, Net"/>
    <m/>
    <d v="2019-09-16T00:00:00"/>
    <s v="Accum Depreciation Plant in Service"/>
    <s v="Sewer"/>
    <n v="108000"/>
    <s v="Kingswood"/>
  </r>
  <r>
    <n v="1450958"/>
    <d v="2025-06-30T00:00:00"/>
    <m/>
    <d v="2025-06-01T00:00:00"/>
    <s v="NetAsset Depreciation Entry"/>
    <n v="502688"/>
    <s v="NetAsset Depreciation Entry"/>
    <s v="Bluegrass Water"/>
    <m/>
    <n v="403000"/>
    <s v="Expense"/>
    <s v="KY.KW.352.100.04 - Monthly Depreciation Entry"/>
    <n v="8.75"/>
    <m/>
    <n v="8.75"/>
    <s v="KY-Kingswood : KY-Kingswood-WW"/>
    <x v="10"/>
    <s v="No"/>
    <s v="Wastewater"/>
    <m/>
    <m/>
    <m/>
    <s v="CIAC Amort"/>
    <s v="Office Supplies and Travel Expense"/>
    <s v="Depreciation"/>
    <s v="Depreciation &amp; Amortization"/>
    <m/>
    <d v="2019-09-16T00:00:00"/>
    <s v="Depreciation Expense"/>
    <s v="Sewer"/>
    <n v="403000"/>
    <s v="Kingswood"/>
  </r>
  <r>
    <n v="1450958"/>
    <d v="2025-06-30T00:00:00"/>
    <m/>
    <d v="2025-06-01T00:00:00"/>
    <s v="NetAsset Depreciation Entry"/>
    <n v="502688"/>
    <s v="NetAsset Depreciation Entry"/>
    <s v="Bluegrass Water"/>
    <m/>
    <n v="108000"/>
    <s v="Fixed Asset"/>
    <s v="KY.KW.352.100.04 - Monthly Depreciation Entry"/>
    <m/>
    <n v="8.75"/>
    <n v="-8.75"/>
    <s v="KY-Kingswood : KY-Kingswood-WW"/>
    <x v="10"/>
    <s v="No"/>
    <s v="Wastewater"/>
    <m/>
    <m/>
    <m/>
    <s v="ZZ-IGNORE"/>
    <m/>
    <s v="PPE"/>
    <s v="Property, Plant &amp; Equipment, Net"/>
    <m/>
    <d v="2019-09-16T00:00:00"/>
    <s v="Accum Depreciation Plant in Service"/>
    <s v="Sewer"/>
    <n v="108000"/>
    <s v="Kingswood"/>
  </r>
  <r>
    <n v="1450967"/>
    <d v="2025-06-30T00:00:00"/>
    <m/>
    <d v="2025-06-01T00:00:00"/>
    <s v="NetAsset Depreciation Entry"/>
    <n v="502703"/>
    <s v="NetAsset Depreciation Entry"/>
    <s v="Bluegrass Water"/>
    <m/>
    <n v="403000"/>
    <s v="Expense"/>
    <s v="KY.KW.352.100.05 - Monthly Depreciation Entry"/>
    <n v="3.71"/>
    <m/>
    <n v="3.71"/>
    <s v="KY-Kingswood : KY-Kingswood-WW"/>
    <x v="10"/>
    <s v="No"/>
    <s v="Wastewater"/>
    <m/>
    <m/>
    <m/>
    <s v="CIAC Amort"/>
    <s v="Office Supplies and Travel Expense"/>
    <s v="Depreciation"/>
    <s v="Depreciation &amp; Amortization"/>
    <m/>
    <d v="2019-09-16T00:00:00"/>
    <s v="Depreciation Expense"/>
    <s v="Sewer"/>
    <n v="403000"/>
    <s v="Kingswood"/>
  </r>
  <r>
    <n v="1450967"/>
    <d v="2025-06-30T00:00:00"/>
    <m/>
    <d v="2025-06-01T00:00:00"/>
    <s v="NetAsset Depreciation Entry"/>
    <n v="502703"/>
    <s v="NetAsset Depreciation Entry"/>
    <s v="Bluegrass Water"/>
    <m/>
    <n v="108000"/>
    <s v="Fixed Asset"/>
    <s v="KY.KW.352.100.05 - Monthly Depreciation Entry"/>
    <m/>
    <n v="3.71"/>
    <n v="-3.71"/>
    <s v="KY-Kingswood : KY-Kingswood-WW"/>
    <x v="10"/>
    <s v="No"/>
    <s v="Wastewater"/>
    <m/>
    <m/>
    <m/>
    <s v="ZZ-IGNORE"/>
    <m/>
    <s v="PPE"/>
    <s v="Property, Plant &amp; Equipment, Net"/>
    <m/>
    <d v="2019-09-16T00:00:00"/>
    <s v="Accum Depreciation Plant in Service"/>
    <s v="Sewer"/>
    <n v="108000"/>
    <s v="Kingswood"/>
  </r>
  <r>
    <n v="1451153"/>
    <d v="2025-06-30T00:00:00"/>
    <m/>
    <d v="2025-06-01T00:00:00"/>
    <s v="NetAsset Depreciation Entry"/>
    <n v="504050"/>
    <s v="NetAsset Depreciation Entry"/>
    <s v="Bluegrass Water"/>
    <m/>
    <n v="403000"/>
    <s v="Expense"/>
    <s v="KY.LC.352.200.02 - Monthly Depreciation Entry"/>
    <n v="2.2799999999999998"/>
    <m/>
    <n v="2.2799999999999998"/>
    <s v="KY-Lake Columbia : KY-Lake Columbia-WW"/>
    <x v="11"/>
    <s v="No"/>
    <s v="Wastewater"/>
    <m/>
    <m/>
    <m/>
    <s v="CIAC Amort"/>
    <s v="Office Supplies and Travel Expense"/>
    <s v="Depreciation"/>
    <s v="Depreciation &amp; Amortization"/>
    <m/>
    <d v="2019-09-24T00:00:00"/>
    <s v="Depreciation Expense"/>
    <s v="Sewer"/>
    <n v="403000"/>
    <s v="Lake Columbia Utilities"/>
  </r>
  <r>
    <n v="1451153"/>
    <d v="2025-06-30T00:00:00"/>
    <m/>
    <d v="2025-06-01T00:00:00"/>
    <s v="NetAsset Depreciation Entry"/>
    <n v="504050"/>
    <s v="NetAsset Depreciation Entry"/>
    <s v="Bluegrass Water"/>
    <m/>
    <n v="108000"/>
    <s v="Fixed Asset"/>
    <s v="KY.LC.352.200.02 - Monthly Depreciation Entry"/>
    <m/>
    <n v="2.2799999999999998"/>
    <n v="-2.2799999999999998"/>
    <s v="KY-Lake Columbia : KY-Lake Columbia-WW"/>
    <x v="11"/>
    <s v="No"/>
    <s v="Wastewater"/>
    <m/>
    <m/>
    <m/>
    <s v="ZZ-IGNORE"/>
    <m/>
    <s v="PPE"/>
    <s v="Property, Plant &amp; Equipment, Net"/>
    <m/>
    <d v="2019-09-24T00:00:00"/>
    <s v="Accum Depreciation Plant in Service"/>
    <s v="Sewer"/>
    <n v="108000"/>
    <s v="Lake Columbia Utilities"/>
  </r>
  <r>
    <n v="1451654"/>
    <d v="2025-06-30T00:00:00"/>
    <m/>
    <d v="2025-06-01T00:00:00"/>
    <s v="NetAsset Depreciation Entry"/>
    <n v="503262"/>
    <s v="NetAsset Depreciation Entry"/>
    <s v="Bluegrass Water"/>
    <m/>
    <n v="403000"/>
    <s v="Expense"/>
    <s v="KY.KW.352.200.01 - Monthly Depreciation Entry"/>
    <n v="204.21"/>
    <m/>
    <n v="204.21"/>
    <s v="KY-Kingswood : KY-Kingswood-WW"/>
    <x v="10"/>
    <s v="No"/>
    <s v="Wastewater"/>
    <m/>
    <m/>
    <m/>
    <s v="CIAC Amort"/>
    <s v="Office Supplies and Travel Expense"/>
    <s v="Depreciation"/>
    <s v="Depreciation &amp; Amortization"/>
    <m/>
    <d v="2019-09-16T00:00:00"/>
    <s v="Depreciation Expense"/>
    <s v="Sewer"/>
    <n v="403000"/>
    <s v="Kingswood"/>
  </r>
  <r>
    <n v="1451654"/>
    <d v="2025-06-30T00:00:00"/>
    <m/>
    <d v="2025-06-01T00:00:00"/>
    <s v="NetAsset Depreciation Entry"/>
    <n v="503262"/>
    <s v="NetAsset Depreciation Entry"/>
    <s v="Bluegrass Water"/>
    <m/>
    <n v="108000"/>
    <s v="Fixed Asset"/>
    <s v="KY.KW.352.200.01 - Monthly Depreciation Entry"/>
    <m/>
    <n v="204.21"/>
    <n v="-204.21"/>
    <s v="KY-Kingswood : KY-Kingswood-WW"/>
    <x v="10"/>
    <s v="No"/>
    <s v="Wastewater"/>
    <m/>
    <m/>
    <m/>
    <s v="ZZ-IGNORE"/>
    <m/>
    <s v="PPE"/>
    <s v="Property, Plant &amp; Equipment, Net"/>
    <m/>
    <d v="2019-09-16T00:00:00"/>
    <s v="Accum Depreciation Plant in Service"/>
    <s v="Sewer"/>
    <n v="108000"/>
    <s v="Kingswood"/>
  </r>
  <r>
    <n v="1451655"/>
    <d v="2025-06-30T00:00:00"/>
    <m/>
    <d v="2025-06-01T00:00:00"/>
    <s v="NetAsset Depreciation Entry"/>
    <n v="503265"/>
    <s v="NetAsset Depreciation Entry"/>
    <s v="Bluegrass Water"/>
    <m/>
    <n v="403000"/>
    <s v="Expense"/>
    <s v="KY.KW.363.000.01 - Monthly Depreciation Entry"/>
    <n v="26.53"/>
    <m/>
    <n v="26.53"/>
    <s v="KY-Kingswood : KY-Kingswood-WW"/>
    <x v="10"/>
    <s v="No"/>
    <s v="Wastewater"/>
    <m/>
    <m/>
    <m/>
    <s v="CIAC Amort"/>
    <s v="Office Supplies and Travel Expense"/>
    <s v="Depreciation"/>
    <s v="Depreciation &amp; Amortization"/>
    <m/>
    <d v="2019-09-16T00:00:00"/>
    <s v="Depreciation Expense"/>
    <s v="Sewer"/>
    <n v="403000"/>
    <s v="Kingswood"/>
  </r>
  <r>
    <n v="1451655"/>
    <d v="2025-06-30T00:00:00"/>
    <m/>
    <d v="2025-06-01T00:00:00"/>
    <s v="NetAsset Depreciation Entry"/>
    <n v="503265"/>
    <s v="NetAsset Depreciation Entry"/>
    <s v="Bluegrass Water"/>
    <m/>
    <n v="108000"/>
    <s v="Fixed Asset"/>
    <s v="KY.KW.363.000.01 - Monthly Depreciation Entry"/>
    <m/>
    <n v="26.53"/>
    <n v="-26.53"/>
    <s v="KY-Kingswood : KY-Kingswood-WW"/>
    <x v="10"/>
    <s v="No"/>
    <s v="Wastewater"/>
    <m/>
    <m/>
    <m/>
    <s v="ZZ-IGNORE"/>
    <m/>
    <s v="PPE"/>
    <s v="Property, Plant &amp; Equipment, Net"/>
    <m/>
    <d v="2019-09-16T00:00:00"/>
    <s v="Accum Depreciation Plant in Service"/>
    <s v="Sewer"/>
    <n v="108000"/>
    <s v="Kingswood"/>
  </r>
  <r>
    <n v="1451657"/>
    <d v="2025-06-30T00:00:00"/>
    <m/>
    <d v="2025-06-01T00:00:00"/>
    <s v="NetAsset Depreciation Entry"/>
    <n v="503267"/>
    <s v="NetAsset Depreciation Entry"/>
    <s v="Bluegrass Water"/>
    <m/>
    <n v="403000"/>
    <s v="Expense"/>
    <s v="KY.KW.363.000.02 - Monthly Depreciation Entry"/>
    <n v="3.33"/>
    <m/>
    <n v="3.33"/>
    <s v="KY-Kingswood : KY-Kingswood-WW"/>
    <x v="10"/>
    <s v="No"/>
    <s v="Wastewater"/>
    <m/>
    <m/>
    <m/>
    <s v="CIAC Amort"/>
    <s v="Office Supplies and Travel Expense"/>
    <s v="Depreciation"/>
    <s v="Depreciation &amp; Amortization"/>
    <m/>
    <d v="2019-09-16T00:00:00"/>
    <s v="Depreciation Expense"/>
    <s v="Sewer"/>
    <n v="403000"/>
    <s v="Kingswood"/>
  </r>
  <r>
    <n v="1451657"/>
    <d v="2025-06-30T00:00:00"/>
    <m/>
    <d v="2025-06-01T00:00:00"/>
    <s v="NetAsset Depreciation Entry"/>
    <n v="503267"/>
    <s v="NetAsset Depreciation Entry"/>
    <s v="Bluegrass Water"/>
    <m/>
    <n v="108000"/>
    <s v="Fixed Asset"/>
    <s v="KY.KW.363.000.02 - Monthly Depreciation Entry"/>
    <m/>
    <n v="3.33"/>
    <n v="-3.33"/>
    <s v="KY-Kingswood : KY-Kingswood-WW"/>
    <x v="10"/>
    <s v="No"/>
    <s v="Wastewater"/>
    <m/>
    <m/>
    <m/>
    <s v="ZZ-IGNORE"/>
    <m/>
    <s v="PPE"/>
    <s v="Property, Plant &amp; Equipment, Net"/>
    <m/>
    <d v="2019-09-16T00:00:00"/>
    <s v="Accum Depreciation Plant in Service"/>
    <s v="Sewer"/>
    <n v="108000"/>
    <s v="Kingswood"/>
  </r>
  <r>
    <n v="1451663"/>
    <d v="2025-06-30T00:00:00"/>
    <m/>
    <d v="2025-06-01T00:00:00"/>
    <s v="NetAsset Depreciation Entry"/>
    <n v="503271"/>
    <s v="NetAsset Depreciation Entry"/>
    <s v="Bluegrass Water"/>
    <m/>
    <n v="403000"/>
    <s v="Expense"/>
    <s v="KY.KW.363.000.03 - Monthly Depreciation Entry"/>
    <n v="91.01"/>
    <m/>
    <n v="91.01"/>
    <s v="KY-Kingswood : KY-Kingswood-WW"/>
    <x v="10"/>
    <s v="No"/>
    <s v="Wastewater"/>
    <m/>
    <m/>
    <m/>
    <s v="CIAC Amort"/>
    <s v="Office Supplies and Travel Expense"/>
    <s v="Depreciation"/>
    <s v="Depreciation &amp; Amortization"/>
    <m/>
    <d v="2019-09-16T00:00:00"/>
    <s v="Depreciation Expense"/>
    <s v="Sewer"/>
    <n v="403000"/>
    <s v="Kingswood"/>
  </r>
  <r>
    <n v="1451663"/>
    <d v="2025-06-30T00:00:00"/>
    <m/>
    <d v="2025-06-01T00:00:00"/>
    <s v="NetAsset Depreciation Entry"/>
    <n v="503271"/>
    <s v="NetAsset Depreciation Entry"/>
    <s v="Bluegrass Water"/>
    <m/>
    <n v="108000"/>
    <s v="Fixed Asset"/>
    <s v="KY.KW.363.000.03 - Monthly Depreciation Entry"/>
    <m/>
    <n v="91.01"/>
    <n v="-91.01"/>
    <s v="KY-Kingswood : KY-Kingswood-WW"/>
    <x v="10"/>
    <s v="No"/>
    <s v="Wastewater"/>
    <m/>
    <m/>
    <m/>
    <s v="ZZ-IGNORE"/>
    <m/>
    <s v="PPE"/>
    <s v="Property, Plant &amp; Equipment, Net"/>
    <m/>
    <d v="2019-09-16T00:00:00"/>
    <s v="Accum Depreciation Plant in Service"/>
    <s v="Sewer"/>
    <n v="108000"/>
    <s v="Kingswood"/>
  </r>
  <r>
    <n v="1451666"/>
    <d v="2025-06-30T00:00:00"/>
    <m/>
    <d v="2025-06-01T00:00:00"/>
    <s v="NetAsset Depreciation Entry"/>
    <n v="503274"/>
    <s v="NetAsset Depreciation Entry"/>
    <s v="Bluegrass Water"/>
    <m/>
    <n v="403000"/>
    <s v="Expense"/>
    <s v="KY.KW.372.000.01 - Monthly Depreciation Entry"/>
    <n v="17.71"/>
    <m/>
    <n v="17.71"/>
    <s v="KY-Kingswood : KY-Kingswood-WW"/>
    <x v="10"/>
    <s v="No"/>
    <s v="Wastewater"/>
    <m/>
    <m/>
    <m/>
    <s v="CIAC Amort"/>
    <s v="Office Supplies and Travel Expense"/>
    <s v="Depreciation"/>
    <s v="Depreciation &amp; Amortization"/>
    <m/>
    <d v="2019-09-16T00:00:00"/>
    <s v="Depreciation Expense"/>
    <s v="Sewer"/>
    <n v="403000"/>
    <s v="Kingswood"/>
  </r>
  <r>
    <n v="1451666"/>
    <d v="2025-06-30T00:00:00"/>
    <m/>
    <d v="2025-06-01T00:00:00"/>
    <s v="NetAsset Depreciation Entry"/>
    <n v="503274"/>
    <s v="NetAsset Depreciation Entry"/>
    <s v="Bluegrass Water"/>
    <m/>
    <n v="108000"/>
    <s v="Fixed Asset"/>
    <s v="KY.KW.372.000.01 - Monthly Depreciation Entry"/>
    <m/>
    <n v="17.71"/>
    <n v="-17.71"/>
    <s v="KY-Kingswood : KY-Kingswood-WW"/>
    <x v="10"/>
    <s v="No"/>
    <s v="Wastewater"/>
    <m/>
    <m/>
    <m/>
    <s v="ZZ-IGNORE"/>
    <m/>
    <s v="PPE"/>
    <s v="Property, Plant &amp; Equipment, Net"/>
    <m/>
    <d v="2019-09-16T00:00:00"/>
    <s v="Accum Depreciation Plant in Service"/>
    <s v="Sewer"/>
    <n v="108000"/>
    <s v="Kingswood"/>
  </r>
  <r>
    <n v="1451671"/>
    <d v="2025-06-30T00:00:00"/>
    <m/>
    <d v="2025-06-01T00:00:00"/>
    <s v="NetAsset Depreciation Entry"/>
    <n v="503280"/>
    <s v="NetAsset Depreciation Entry"/>
    <s v="Bluegrass Water"/>
    <m/>
    <n v="403000"/>
    <s v="Expense"/>
    <s v="KY.KW.372.000.02 - Monthly Depreciation Entry"/>
    <n v="42.71"/>
    <m/>
    <n v="42.71"/>
    <s v="KY-Kingswood : KY-Kingswood-WW"/>
    <x v="10"/>
    <s v="No"/>
    <s v="Wastewater"/>
    <m/>
    <m/>
    <m/>
    <s v="CIAC Amort"/>
    <s v="Office Supplies and Travel Expense"/>
    <s v="Depreciation"/>
    <s v="Depreciation &amp; Amortization"/>
    <m/>
    <d v="2019-09-16T00:00:00"/>
    <s v="Depreciation Expense"/>
    <s v="Sewer"/>
    <n v="403000"/>
    <s v="Kingswood"/>
  </r>
  <r>
    <n v="1451671"/>
    <d v="2025-06-30T00:00:00"/>
    <m/>
    <d v="2025-06-01T00:00:00"/>
    <s v="NetAsset Depreciation Entry"/>
    <n v="503280"/>
    <s v="NetAsset Depreciation Entry"/>
    <s v="Bluegrass Water"/>
    <m/>
    <n v="108000"/>
    <s v="Fixed Asset"/>
    <s v="KY.KW.372.000.02 - Monthly Depreciation Entry"/>
    <m/>
    <n v="42.71"/>
    <n v="-42.71"/>
    <s v="KY-Kingswood : KY-Kingswood-WW"/>
    <x v="10"/>
    <s v="No"/>
    <s v="Wastewater"/>
    <m/>
    <m/>
    <m/>
    <s v="ZZ-IGNORE"/>
    <m/>
    <s v="PPE"/>
    <s v="Property, Plant &amp; Equipment, Net"/>
    <m/>
    <d v="2019-09-16T00:00:00"/>
    <s v="Accum Depreciation Plant in Service"/>
    <s v="Sewer"/>
    <n v="108000"/>
    <s v="Kingswood"/>
  </r>
  <r>
    <n v="1451675"/>
    <d v="2025-06-30T00:00:00"/>
    <m/>
    <d v="2025-06-01T00:00:00"/>
    <s v="NetAsset Depreciation Entry"/>
    <n v="503283"/>
    <s v="NetAsset Depreciation Entry"/>
    <s v="Bluegrass Water"/>
    <m/>
    <n v="403000"/>
    <s v="Expense"/>
    <s v="KY.KW.372.000.04 - Monthly Depreciation Entry"/>
    <n v="6.77"/>
    <m/>
    <n v="6.77"/>
    <s v="KY-Kingswood : KY-Kingswood-WW"/>
    <x v="10"/>
    <s v="No"/>
    <s v="Wastewater"/>
    <m/>
    <m/>
    <m/>
    <s v="CIAC Amort"/>
    <s v="Office Supplies and Travel Expense"/>
    <s v="Depreciation"/>
    <s v="Depreciation &amp; Amortization"/>
    <m/>
    <d v="2019-09-16T00:00:00"/>
    <s v="Depreciation Expense"/>
    <s v="Sewer"/>
    <n v="403000"/>
    <s v="Kingswood"/>
  </r>
  <r>
    <n v="1451675"/>
    <d v="2025-06-30T00:00:00"/>
    <m/>
    <d v="2025-06-01T00:00:00"/>
    <s v="NetAsset Depreciation Entry"/>
    <n v="503283"/>
    <s v="NetAsset Depreciation Entry"/>
    <s v="Bluegrass Water"/>
    <m/>
    <n v="108000"/>
    <s v="Fixed Asset"/>
    <s v="KY.KW.372.000.04 - Monthly Depreciation Entry"/>
    <m/>
    <n v="6.77"/>
    <n v="-6.77"/>
    <s v="KY-Kingswood : KY-Kingswood-WW"/>
    <x v="10"/>
    <s v="No"/>
    <s v="Wastewater"/>
    <m/>
    <m/>
    <m/>
    <s v="ZZ-IGNORE"/>
    <m/>
    <s v="PPE"/>
    <s v="Property, Plant &amp; Equipment, Net"/>
    <m/>
    <d v="2019-09-16T00:00:00"/>
    <s v="Accum Depreciation Plant in Service"/>
    <s v="Sewer"/>
    <n v="108000"/>
    <s v="Kingswood"/>
  </r>
  <r>
    <n v="1451676"/>
    <d v="2025-06-30T00:00:00"/>
    <m/>
    <d v="2025-06-01T00:00:00"/>
    <s v="NetAsset Depreciation Entry"/>
    <n v="503285"/>
    <s v="NetAsset Depreciation Entry"/>
    <s v="Bluegrass Water"/>
    <m/>
    <n v="403000"/>
    <s v="Expense"/>
    <s v="KY.KW.372.000.03 - Monthly Depreciation Entry"/>
    <n v="43.71"/>
    <m/>
    <n v="43.71"/>
    <s v="KY-Kingswood : KY-Kingswood-WW"/>
    <x v="10"/>
    <s v="No"/>
    <s v="Wastewater"/>
    <m/>
    <m/>
    <m/>
    <s v="CIAC Amort"/>
    <s v="Office Supplies and Travel Expense"/>
    <s v="Depreciation"/>
    <s v="Depreciation &amp; Amortization"/>
    <m/>
    <d v="2019-09-16T00:00:00"/>
    <s v="Depreciation Expense"/>
    <s v="Sewer"/>
    <n v="403000"/>
    <s v="Kingswood"/>
  </r>
  <r>
    <n v="1451676"/>
    <d v="2025-06-30T00:00:00"/>
    <m/>
    <d v="2025-06-01T00:00:00"/>
    <s v="NetAsset Depreciation Entry"/>
    <n v="503285"/>
    <s v="NetAsset Depreciation Entry"/>
    <s v="Bluegrass Water"/>
    <m/>
    <n v="108000"/>
    <s v="Fixed Asset"/>
    <s v="KY.KW.372.000.03 - Monthly Depreciation Entry"/>
    <m/>
    <n v="43.71"/>
    <n v="-43.71"/>
    <s v="KY-Kingswood : KY-Kingswood-WW"/>
    <x v="10"/>
    <s v="No"/>
    <s v="Wastewater"/>
    <m/>
    <m/>
    <m/>
    <s v="ZZ-IGNORE"/>
    <m/>
    <s v="PPE"/>
    <s v="Property, Plant &amp; Equipment, Net"/>
    <m/>
    <d v="2019-09-16T00:00:00"/>
    <s v="Accum Depreciation Plant in Service"/>
    <s v="Sewer"/>
    <n v="108000"/>
    <s v="Kingswood"/>
  </r>
  <r>
    <n v="1451683"/>
    <d v="2025-06-30T00:00:00"/>
    <m/>
    <d v="2025-06-01T00:00:00"/>
    <s v="NetAsset Depreciation Entry"/>
    <n v="503291"/>
    <s v="NetAsset Depreciation Entry"/>
    <s v="Bluegrass Water"/>
    <m/>
    <n v="403000"/>
    <s v="Expense"/>
    <s v="KY.KW.372.000.05 - Monthly Depreciation Entry"/>
    <n v="54.48"/>
    <m/>
    <n v="54.48"/>
    <s v="KY-Kingswood : KY-Kingswood-WW"/>
    <x v="10"/>
    <s v="No"/>
    <s v="Wastewater"/>
    <m/>
    <m/>
    <m/>
    <s v="CIAC Amort"/>
    <s v="Office Supplies and Travel Expense"/>
    <s v="Depreciation"/>
    <s v="Depreciation &amp; Amortization"/>
    <m/>
    <d v="2019-09-16T00:00:00"/>
    <s v="Depreciation Expense"/>
    <s v="Sewer"/>
    <n v="403000"/>
    <s v="Kingswood"/>
  </r>
  <r>
    <n v="1451683"/>
    <d v="2025-06-30T00:00:00"/>
    <m/>
    <d v="2025-06-01T00:00:00"/>
    <s v="NetAsset Depreciation Entry"/>
    <n v="503291"/>
    <s v="NetAsset Depreciation Entry"/>
    <s v="Bluegrass Water"/>
    <m/>
    <n v="108000"/>
    <s v="Fixed Asset"/>
    <s v="KY.KW.372.000.05 - Monthly Depreciation Entry"/>
    <m/>
    <n v="54.48"/>
    <n v="-54.48"/>
    <s v="KY-Kingswood : KY-Kingswood-WW"/>
    <x v="10"/>
    <s v="No"/>
    <s v="Wastewater"/>
    <m/>
    <m/>
    <m/>
    <s v="ZZ-IGNORE"/>
    <m/>
    <s v="PPE"/>
    <s v="Property, Plant &amp; Equipment, Net"/>
    <m/>
    <d v="2019-09-16T00:00:00"/>
    <s v="Accum Depreciation Plant in Service"/>
    <s v="Sewer"/>
    <n v="108000"/>
    <s v="Kingswood"/>
  </r>
  <r>
    <n v="1451686"/>
    <d v="2025-06-30T00:00:00"/>
    <m/>
    <d v="2025-06-01T00:00:00"/>
    <s v="NetAsset Depreciation Entry"/>
    <n v="503293"/>
    <s v="NetAsset Depreciation Entry"/>
    <s v="Bluegrass Water"/>
    <m/>
    <n v="403000"/>
    <s v="Expense"/>
    <s v="KY.KW.372.000.06 - Monthly Depreciation Entry"/>
    <n v="47.92"/>
    <m/>
    <n v="47.92"/>
    <s v="KY-Kingswood : KY-Kingswood-WW"/>
    <x v="10"/>
    <s v="No"/>
    <s v="Wastewater"/>
    <m/>
    <m/>
    <m/>
    <s v="CIAC Amort"/>
    <s v="Office Supplies and Travel Expense"/>
    <s v="Depreciation"/>
    <s v="Depreciation &amp; Amortization"/>
    <m/>
    <d v="2019-09-16T00:00:00"/>
    <s v="Depreciation Expense"/>
    <s v="Sewer"/>
    <n v="403000"/>
    <s v="Kingswood"/>
  </r>
  <r>
    <n v="1451686"/>
    <d v="2025-06-30T00:00:00"/>
    <m/>
    <d v="2025-06-01T00:00:00"/>
    <s v="NetAsset Depreciation Entry"/>
    <n v="503293"/>
    <s v="NetAsset Depreciation Entry"/>
    <s v="Bluegrass Water"/>
    <m/>
    <n v="108000"/>
    <s v="Fixed Asset"/>
    <s v="KY.KW.372.000.06 - Monthly Depreciation Entry"/>
    <m/>
    <n v="47.92"/>
    <n v="-47.92"/>
    <s v="KY-Kingswood : KY-Kingswood-WW"/>
    <x v="10"/>
    <s v="No"/>
    <s v="Wastewater"/>
    <m/>
    <m/>
    <m/>
    <s v="ZZ-IGNORE"/>
    <m/>
    <s v="PPE"/>
    <s v="Property, Plant &amp; Equipment, Net"/>
    <m/>
    <d v="2019-09-16T00:00:00"/>
    <s v="Accum Depreciation Plant in Service"/>
    <s v="Sewer"/>
    <n v="108000"/>
    <s v="Kingswood"/>
  </r>
  <r>
    <n v="1451691"/>
    <d v="2025-06-30T00:00:00"/>
    <m/>
    <d v="2025-06-01T00:00:00"/>
    <s v="NetAsset Depreciation Entry"/>
    <n v="503297"/>
    <s v="NetAsset Depreciation Entry"/>
    <s v="Bluegrass Water"/>
    <m/>
    <n v="403000"/>
    <s v="Expense"/>
    <s v="KY.LC.311.000.01 - Monthly Depreciation Entry"/>
    <n v="2.34"/>
    <m/>
    <n v="2.34"/>
    <s v="KY-Lake Columbia : KY-Lake Columbia-WW"/>
    <x v="11"/>
    <s v="No"/>
    <s v="Wastewater"/>
    <m/>
    <m/>
    <m/>
    <s v="CIAC Amort"/>
    <s v="Office Supplies and Travel Expense"/>
    <s v="Depreciation"/>
    <s v="Depreciation &amp; Amortization"/>
    <m/>
    <d v="2019-09-24T00:00:00"/>
    <s v="Depreciation Expense"/>
    <s v="Sewer"/>
    <n v="403000"/>
    <s v="Lake Columbia Utilities"/>
  </r>
  <r>
    <n v="1451691"/>
    <d v="2025-06-30T00:00:00"/>
    <m/>
    <d v="2025-06-01T00:00:00"/>
    <s v="NetAsset Depreciation Entry"/>
    <n v="503297"/>
    <s v="NetAsset Depreciation Entry"/>
    <s v="Bluegrass Water"/>
    <m/>
    <n v="108000"/>
    <s v="Fixed Asset"/>
    <s v="KY.LC.311.000.01 - Monthly Depreciation Entry"/>
    <m/>
    <n v="2.34"/>
    <n v="-2.34"/>
    <s v="KY-Lake Columbia : KY-Lake Columbia-WW"/>
    <x v="11"/>
    <s v="No"/>
    <s v="Wastewater"/>
    <m/>
    <m/>
    <m/>
    <s v="ZZ-IGNORE"/>
    <m/>
    <s v="PPE"/>
    <s v="Property, Plant &amp; Equipment, Net"/>
    <m/>
    <d v="2019-09-24T00:00:00"/>
    <s v="Accum Depreciation Plant in Service"/>
    <s v="Sewer"/>
    <n v="108000"/>
    <s v="Lake Columbia Utilities"/>
  </r>
  <r>
    <n v="1451694"/>
    <d v="2025-06-30T00:00:00"/>
    <m/>
    <d v="2025-06-01T00:00:00"/>
    <s v="NetAsset Depreciation Entry"/>
    <n v="503299"/>
    <s v="NetAsset Depreciation Entry"/>
    <s v="Bluegrass Water"/>
    <m/>
    <n v="403000"/>
    <s v="Expense"/>
    <s v="KY.LC.311.000.02 - Monthly Depreciation Entry"/>
    <n v="22.61"/>
    <m/>
    <n v="22.61"/>
    <s v="KY-Lake Columbia : KY-Lake Columbia-WW"/>
    <x v="11"/>
    <s v="No"/>
    <s v="Wastewater"/>
    <m/>
    <m/>
    <m/>
    <s v="CIAC Amort"/>
    <s v="Office Supplies and Travel Expense"/>
    <s v="Depreciation"/>
    <s v="Depreciation &amp; Amortization"/>
    <m/>
    <d v="2019-09-24T00:00:00"/>
    <s v="Depreciation Expense"/>
    <s v="Sewer"/>
    <n v="403000"/>
    <s v="Lake Columbia Utilities"/>
  </r>
  <r>
    <n v="1451694"/>
    <d v="2025-06-30T00:00:00"/>
    <m/>
    <d v="2025-06-01T00:00:00"/>
    <s v="NetAsset Depreciation Entry"/>
    <n v="503299"/>
    <s v="NetAsset Depreciation Entry"/>
    <s v="Bluegrass Water"/>
    <m/>
    <n v="108000"/>
    <s v="Fixed Asset"/>
    <s v="KY.LC.311.000.02 - Monthly Depreciation Entry"/>
    <m/>
    <n v="22.61"/>
    <n v="-22.61"/>
    <s v="KY-Lake Columbia : KY-Lake Columbia-WW"/>
    <x v="11"/>
    <s v="No"/>
    <s v="Wastewater"/>
    <m/>
    <m/>
    <m/>
    <s v="ZZ-IGNORE"/>
    <m/>
    <s v="PPE"/>
    <s v="Property, Plant &amp; Equipment, Net"/>
    <m/>
    <d v="2019-09-24T00:00:00"/>
    <s v="Accum Depreciation Plant in Service"/>
    <s v="Sewer"/>
    <n v="108000"/>
    <s v="Lake Columbia Utilities"/>
  </r>
  <r>
    <n v="1452092"/>
    <d v="2025-06-30T00:00:00"/>
    <m/>
    <d v="2025-06-01T00:00:00"/>
    <s v="NetAsset Depreciation Entry"/>
    <n v="503657"/>
    <s v="NetAsset Depreciation Entry"/>
    <s v="Bluegrass Water"/>
    <m/>
    <n v="403000"/>
    <s v="Expense"/>
    <s v="KY.LC.311.000.03 - Monthly Depreciation Entry"/>
    <n v="35.78"/>
    <m/>
    <n v="35.78"/>
    <s v="KY-Lake Columbia : KY-Lake Columbia-WW"/>
    <x v="11"/>
    <s v="No"/>
    <s v="Wastewater"/>
    <m/>
    <m/>
    <m/>
    <s v="CIAC Amort"/>
    <s v="Office Supplies and Travel Expense"/>
    <s v="Depreciation"/>
    <s v="Depreciation &amp; Amortization"/>
    <m/>
    <d v="2019-09-24T00:00:00"/>
    <s v="Depreciation Expense"/>
    <s v="Sewer"/>
    <n v="403000"/>
    <s v="Lake Columbia Utilities"/>
  </r>
  <r>
    <n v="1452092"/>
    <d v="2025-06-30T00:00:00"/>
    <m/>
    <d v="2025-06-01T00:00:00"/>
    <s v="NetAsset Depreciation Entry"/>
    <n v="503657"/>
    <s v="NetAsset Depreciation Entry"/>
    <s v="Bluegrass Water"/>
    <m/>
    <n v="108000"/>
    <s v="Fixed Asset"/>
    <s v="KY.LC.311.000.03 - Monthly Depreciation Entry"/>
    <m/>
    <n v="35.78"/>
    <n v="-35.78"/>
    <s v="KY-Lake Columbia : KY-Lake Columbia-WW"/>
    <x v="11"/>
    <s v="No"/>
    <s v="Wastewater"/>
    <m/>
    <m/>
    <m/>
    <s v="ZZ-IGNORE"/>
    <m/>
    <s v="PPE"/>
    <s v="Property, Plant &amp; Equipment, Net"/>
    <m/>
    <d v="2019-09-24T00:00:00"/>
    <s v="Accum Depreciation Plant in Service"/>
    <s v="Sewer"/>
    <n v="108000"/>
    <s v="Lake Columbia Utilities"/>
  </r>
  <r>
    <n v="1452095"/>
    <d v="2025-06-30T00:00:00"/>
    <m/>
    <d v="2025-06-01T00:00:00"/>
    <s v="NetAsset Depreciation Entry"/>
    <n v="503660"/>
    <s v="NetAsset Depreciation Entry"/>
    <s v="Bluegrass Water"/>
    <m/>
    <n v="403000"/>
    <s v="Expense"/>
    <s v="KY.LC.311.000.04 - Monthly Depreciation Entry"/>
    <n v="86.07"/>
    <m/>
    <n v="86.07"/>
    <s v="KY-Lake Columbia : KY-Lake Columbia-WW"/>
    <x v="11"/>
    <s v="No"/>
    <s v="Wastewater"/>
    <m/>
    <m/>
    <m/>
    <s v="CIAC Amort"/>
    <s v="Office Supplies and Travel Expense"/>
    <s v="Depreciation"/>
    <s v="Depreciation &amp; Amortization"/>
    <m/>
    <d v="2019-09-24T00:00:00"/>
    <s v="Depreciation Expense"/>
    <s v="Sewer"/>
    <n v="403000"/>
    <s v="Lake Columbia Utilities"/>
  </r>
  <r>
    <n v="1452095"/>
    <d v="2025-06-30T00:00:00"/>
    <m/>
    <d v="2025-06-01T00:00:00"/>
    <s v="NetAsset Depreciation Entry"/>
    <n v="503660"/>
    <s v="NetAsset Depreciation Entry"/>
    <s v="Bluegrass Water"/>
    <m/>
    <n v="108000"/>
    <s v="Fixed Asset"/>
    <s v="KY.LC.311.000.04 - Monthly Depreciation Entry"/>
    <m/>
    <n v="86.07"/>
    <n v="-86.07"/>
    <s v="KY-Lake Columbia : KY-Lake Columbia-WW"/>
    <x v="11"/>
    <s v="No"/>
    <s v="Wastewater"/>
    <m/>
    <m/>
    <m/>
    <s v="ZZ-IGNORE"/>
    <m/>
    <s v="PPE"/>
    <s v="Property, Plant &amp; Equipment, Net"/>
    <m/>
    <d v="2019-09-24T00:00:00"/>
    <s v="Accum Depreciation Plant in Service"/>
    <s v="Sewer"/>
    <n v="108000"/>
    <s v="Lake Columbia Utilities"/>
  </r>
  <r>
    <n v="1452100"/>
    <d v="2025-06-30T00:00:00"/>
    <m/>
    <d v="2025-06-01T00:00:00"/>
    <s v="NetAsset Depreciation Entry"/>
    <n v="503665"/>
    <s v="NetAsset Depreciation Entry"/>
    <s v="Bluegrass Water"/>
    <m/>
    <n v="403000"/>
    <s v="Expense"/>
    <s v="KY.LC.311.000.05 - Monthly Depreciation Entry"/>
    <n v="69.08"/>
    <m/>
    <n v="69.08"/>
    <s v="KY-Lake Columbia : KY-Lake Columbia-WW"/>
    <x v="11"/>
    <s v="No"/>
    <s v="Wastewater"/>
    <m/>
    <m/>
    <m/>
    <s v="CIAC Amort"/>
    <s v="Office Supplies and Travel Expense"/>
    <s v="Depreciation"/>
    <s v="Depreciation &amp; Amortization"/>
    <m/>
    <d v="2019-09-24T00:00:00"/>
    <s v="Depreciation Expense"/>
    <s v="Sewer"/>
    <n v="403000"/>
    <s v="Lake Columbia Utilities"/>
  </r>
  <r>
    <n v="1452100"/>
    <d v="2025-06-30T00:00:00"/>
    <m/>
    <d v="2025-06-01T00:00:00"/>
    <s v="NetAsset Depreciation Entry"/>
    <n v="503665"/>
    <s v="NetAsset Depreciation Entry"/>
    <s v="Bluegrass Water"/>
    <m/>
    <n v="108000"/>
    <s v="Fixed Asset"/>
    <s v="KY.LC.311.000.05 - Monthly Depreciation Entry"/>
    <m/>
    <n v="69.08"/>
    <n v="-69.08"/>
    <s v="KY-Lake Columbia : KY-Lake Columbia-WW"/>
    <x v="11"/>
    <s v="No"/>
    <s v="Wastewater"/>
    <m/>
    <m/>
    <m/>
    <s v="ZZ-IGNORE"/>
    <m/>
    <s v="PPE"/>
    <s v="Property, Plant &amp; Equipment, Net"/>
    <m/>
    <d v="2019-09-24T00:00:00"/>
    <s v="Accum Depreciation Plant in Service"/>
    <s v="Sewer"/>
    <n v="108000"/>
    <s v="Lake Columbia Utilities"/>
  </r>
  <r>
    <n v="1452107"/>
    <d v="2025-06-30T00:00:00"/>
    <m/>
    <d v="2025-06-01T00:00:00"/>
    <s v="NetAsset Depreciation Entry"/>
    <n v="503670"/>
    <s v="NetAsset Depreciation Entry"/>
    <s v="Bluegrass Water"/>
    <m/>
    <n v="403000"/>
    <s v="Expense"/>
    <s v="KY.LC.352.100.01 - Monthly Depreciation Entry"/>
    <n v="30.85"/>
    <m/>
    <n v="30.85"/>
    <s v="KY-Lake Columbia : KY-Lake Columbia-WW"/>
    <x v="11"/>
    <s v="No"/>
    <s v="Wastewater"/>
    <m/>
    <m/>
    <m/>
    <s v="CIAC Amort"/>
    <s v="Office Supplies and Travel Expense"/>
    <s v="Depreciation"/>
    <s v="Depreciation &amp; Amortization"/>
    <m/>
    <d v="2019-09-24T00:00:00"/>
    <s v="Depreciation Expense"/>
    <s v="Sewer"/>
    <n v="403000"/>
    <s v="Lake Columbia Utilities"/>
  </r>
  <r>
    <n v="1452107"/>
    <d v="2025-06-30T00:00:00"/>
    <m/>
    <d v="2025-06-01T00:00:00"/>
    <s v="NetAsset Depreciation Entry"/>
    <n v="503670"/>
    <s v="NetAsset Depreciation Entry"/>
    <s v="Bluegrass Water"/>
    <m/>
    <n v="108000"/>
    <s v="Fixed Asset"/>
    <s v="KY.LC.352.100.01 - Monthly Depreciation Entry"/>
    <m/>
    <n v="30.85"/>
    <n v="-30.85"/>
    <s v="KY-Lake Columbia : KY-Lake Columbia-WW"/>
    <x v="11"/>
    <s v="No"/>
    <s v="Wastewater"/>
    <m/>
    <m/>
    <m/>
    <s v="ZZ-IGNORE"/>
    <m/>
    <s v="PPE"/>
    <s v="Property, Plant &amp; Equipment, Net"/>
    <m/>
    <d v="2019-09-24T00:00:00"/>
    <s v="Accum Depreciation Plant in Service"/>
    <s v="Sewer"/>
    <n v="108000"/>
    <s v="Lake Columbia Utilities"/>
  </r>
  <r>
    <n v="1452110"/>
    <d v="2025-06-30T00:00:00"/>
    <m/>
    <d v="2025-06-01T00:00:00"/>
    <s v="NetAsset Depreciation Entry"/>
    <n v="503674"/>
    <s v="NetAsset Depreciation Entry"/>
    <s v="Bluegrass Water"/>
    <m/>
    <n v="403000"/>
    <s v="Expense"/>
    <s v="KY.LC.352.100.02 - Monthly Depreciation Entry"/>
    <n v="2.41"/>
    <m/>
    <n v="2.41"/>
    <s v="KY-Lake Columbia : KY-Lake Columbia-WW"/>
    <x v="11"/>
    <s v="No"/>
    <s v="Wastewater"/>
    <m/>
    <m/>
    <m/>
    <s v="CIAC Amort"/>
    <s v="Office Supplies and Travel Expense"/>
    <s v="Depreciation"/>
    <s v="Depreciation &amp; Amortization"/>
    <m/>
    <d v="2019-09-24T00:00:00"/>
    <s v="Depreciation Expense"/>
    <s v="Sewer"/>
    <n v="403000"/>
    <s v="Lake Columbia Utilities"/>
  </r>
  <r>
    <n v="1452110"/>
    <d v="2025-06-30T00:00:00"/>
    <m/>
    <d v="2025-06-01T00:00:00"/>
    <s v="NetAsset Depreciation Entry"/>
    <n v="503674"/>
    <s v="NetAsset Depreciation Entry"/>
    <s v="Bluegrass Water"/>
    <m/>
    <n v="108000"/>
    <s v="Fixed Asset"/>
    <s v="KY.LC.352.100.02 - Monthly Depreciation Entry"/>
    <m/>
    <n v="2.41"/>
    <n v="-2.41"/>
    <s v="KY-Lake Columbia : KY-Lake Columbia-WW"/>
    <x v="11"/>
    <s v="No"/>
    <s v="Wastewater"/>
    <m/>
    <m/>
    <m/>
    <s v="ZZ-IGNORE"/>
    <m/>
    <s v="PPE"/>
    <s v="Property, Plant &amp; Equipment, Net"/>
    <m/>
    <d v="2019-09-24T00:00:00"/>
    <s v="Accum Depreciation Plant in Service"/>
    <s v="Sewer"/>
    <n v="108000"/>
    <s v="Lake Columbia Utilities"/>
  </r>
  <r>
    <n v="1452117"/>
    <d v="2025-06-30T00:00:00"/>
    <m/>
    <d v="2025-06-01T00:00:00"/>
    <s v="NetAsset Depreciation Entry"/>
    <n v="503678"/>
    <s v="NetAsset Depreciation Entry"/>
    <s v="Bluegrass Water"/>
    <m/>
    <n v="403000"/>
    <s v="Expense"/>
    <s v="KY.LC.352.100.03 - Monthly Depreciation Entry"/>
    <n v="134.04"/>
    <m/>
    <n v="134.04"/>
    <s v="KY-Lake Columbia : KY-Lake Columbia-WW"/>
    <x v="11"/>
    <s v="No"/>
    <s v="Wastewater"/>
    <m/>
    <m/>
    <m/>
    <s v="CIAC Amort"/>
    <s v="Office Supplies and Travel Expense"/>
    <s v="Depreciation"/>
    <s v="Depreciation &amp; Amortization"/>
    <m/>
    <d v="2019-09-24T00:00:00"/>
    <s v="Depreciation Expense"/>
    <s v="Sewer"/>
    <n v="403000"/>
    <s v="Lake Columbia Utilities"/>
  </r>
  <r>
    <n v="1452117"/>
    <d v="2025-06-30T00:00:00"/>
    <m/>
    <d v="2025-06-01T00:00:00"/>
    <s v="NetAsset Depreciation Entry"/>
    <n v="503678"/>
    <s v="NetAsset Depreciation Entry"/>
    <s v="Bluegrass Water"/>
    <m/>
    <n v="108000"/>
    <s v="Fixed Asset"/>
    <s v="KY.LC.352.100.03 - Monthly Depreciation Entry"/>
    <m/>
    <n v="134.04"/>
    <n v="-134.04"/>
    <s v="KY-Lake Columbia : KY-Lake Columbia-WW"/>
    <x v="11"/>
    <s v="No"/>
    <s v="Wastewater"/>
    <m/>
    <m/>
    <m/>
    <s v="ZZ-IGNORE"/>
    <m/>
    <s v="PPE"/>
    <s v="Property, Plant &amp; Equipment, Net"/>
    <m/>
    <d v="2019-09-24T00:00:00"/>
    <s v="Accum Depreciation Plant in Service"/>
    <s v="Sewer"/>
    <n v="108000"/>
    <s v="Lake Columbia Utilities"/>
  </r>
  <r>
    <n v="1452121"/>
    <d v="2025-06-30T00:00:00"/>
    <m/>
    <d v="2025-06-01T00:00:00"/>
    <s v="NetAsset Depreciation Entry"/>
    <n v="503683"/>
    <s v="NetAsset Depreciation Entry"/>
    <s v="Bluegrass Water"/>
    <m/>
    <n v="403000"/>
    <s v="Expense"/>
    <s v="KY.LC.352.100.04 - Monthly Depreciation Entry"/>
    <n v="9.8800000000000008"/>
    <m/>
    <n v="9.8800000000000008"/>
    <s v="KY-Lake Columbia : KY-Lake Columbia-WW"/>
    <x v="11"/>
    <s v="No"/>
    <s v="Wastewater"/>
    <m/>
    <m/>
    <m/>
    <s v="CIAC Amort"/>
    <s v="Office Supplies and Travel Expense"/>
    <s v="Depreciation"/>
    <s v="Depreciation &amp; Amortization"/>
    <m/>
    <d v="2019-09-24T00:00:00"/>
    <s v="Depreciation Expense"/>
    <s v="Sewer"/>
    <n v="403000"/>
    <s v="Lake Columbia Utilities"/>
  </r>
  <r>
    <n v="1452121"/>
    <d v="2025-06-30T00:00:00"/>
    <m/>
    <d v="2025-06-01T00:00:00"/>
    <s v="NetAsset Depreciation Entry"/>
    <n v="503683"/>
    <s v="NetAsset Depreciation Entry"/>
    <s v="Bluegrass Water"/>
    <m/>
    <n v="108000"/>
    <s v="Fixed Asset"/>
    <s v="KY.LC.352.100.04 - Monthly Depreciation Entry"/>
    <m/>
    <n v="9.8800000000000008"/>
    <n v="-9.8800000000000008"/>
    <s v="KY-Lake Columbia : KY-Lake Columbia-WW"/>
    <x v="11"/>
    <s v="No"/>
    <s v="Wastewater"/>
    <m/>
    <m/>
    <m/>
    <s v="ZZ-IGNORE"/>
    <m/>
    <s v="PPE"/>
    <s v="Property, Plant &amp; Equipment, Net"/>
    <m/>
    <d v="2019-09-24T00:00:00"/>
    <s v="Accum Depreciation Plant in Service"/>
    <s v="Sewer"/>
    <n v="108000"/>
    <s v="Lake Columbia Utilities"/>
  </r>
  <r>
    <n v="1452519"/>
    <d v="2025-06-30T00:00:00"/>
    <m/>
    <d v="2025-06-01T00:00:00"/>
    <s v="NetAsset Depreciation Entry"/>
    <n v="504048"/>
    <s v="NetAsset Depreciation Entry"/>
    <s v="Bluegrass Water"/>
    <m/>
    <n v="403000"/>
    <s v="Expense"/>
    <s v="KY.LC.352.100.05 - Monthly Depreciation Entry"/>
    <n v="2.1800000000000002"/>
    <m/>
    <n v="2.1800000000000002"/>
    <s v="KY-Lake Columbia : KY-Lake Columbia-WW"/>
    <x v="11"/>
    <s v="No"/>
    <s v="Wastewater"/>
    <m/>
    <m/>
    <m/>
    <s v="CIAC Amort"/>
    <s v="Office Supplies and Travel Expense"/>
    <s v="Depreciation"/>
    <s v="Depreciation &amp; Amortization"/>
    <m/>
    <d v="2019-09-24T00:00:00"/>
    <s v="Depreciation Expense"/>
    <s v="Sewer"/>
    <n v="403000"/>
    <s v="Lake Columbia Utilities"/>
  </r>
  <r>
    <n v="1452519"/>
    <d v="2025-06-30T00:00:00"/>
    <m/>
    <d v="2025-06-01T00:00:00"/>
    <s v="NetAsset Depreciation Entry"/>
    <n v="504048"/>
    <s v="NetAsset Depreciation Entry"/>
    <s v="Bluegrass Water"/>
    <m/>
    <n v="108000"/>
    <s v="Fixed Asset"/>
    <s v="KY.LC.352.100.05 - Monthly Depreciation Entry"/>
    <m/>
    <n v="2.1800000000000002"/>
    <n v="-2.1800000000000002"/>
    <s v="KY-Lake Columbia : KY-Lake Columbia-WW"/>
    <x v="11"/>
    <s v="No"/>
    <s v="Wastewater"/>
    <m/>
    <m/>
    <m/>
    <s v="ZZ-IGNORE"/>
    <m/>
    <s v="PPE"/>
    <s v="Property, Plant &amp; Equipment, Net"/>
    <m/>
    <d v="2019-09-24T00:00:00"/>
    <s v="Accum Depreciation Plant in Service"/>
    <s v="Sewer"/>
    <n v="108000"/>
    <s v="Lake Columbia Utilities"/>
  </r>
  <r>
    <n v="1452887"/>
    <d v="2025-06-30T00:00:00"/>
    <m/>
    <d v="2025-06-01T00:00:00"/>
    <s v="NetAsset Depreciation Entry"/>
    <n v="504478"/>
    <s v="NetAsset Depreciation Entry"/>
    <s v="Bluegrass Water"/>
    <m/>
    <n v="403000"/>
    <s v="Expense"/>
    <s v="KY.CP.352.100.01 - Monthly Depreciation Entry"/>
    <n v="17.989999999999998"/>
    <m/>
    <n v="17.989999999999998"/>
    <s v="KY-Carriage Park : KY-Carriage Park-WW"/>
    <x v="21"/>
    <s v="No"/>
    <s v="Wastewater"/>
    <m/>
    <m/>
    <m/>
    <s v="CIAC Amort"/>
    <s v="Office Supplies and Travel Expense"/>
    <s v="Depreciation"/>
    <s v="Depreciation &amp; Amortization"/>
    <m/>
    <d v="2020-11-19T00:00:00"/>
    <s v="Depreciation Expense"/>
    <s v="Sewer"/>
    <n v="403000"/>
    <s v="Carriage Park"/>
  </r>
  <r>
    <n v="1452887"/>
    <d v="2025-06-30T00:00:00"/>
    <m/>
    <d v="2025-06-01T00:00:00"/>
    <s v="NetAsset Depreciation Entry"/>
    <n v="504478"/>
    <s v="NetAsset Depreciation Entry"/>
    <s v="Bluegrass Water"/>
    <m/>
    <n v="108000"/>
    <s v="Fixed Asset"/>
    <s v="KY.CP.352.100.01 - Monthly Depreciation Entry"/>
    <m/>
    <n v="17.989999999999998"/>
    <n v="-17.989999999999998"/>
    <s v="KY-Carriage Park : KY-Carriage Park-WW"/>
    <x v="21"/>
    <s v="No"/>
    <s v="Wastewater"/>
    <m/>
    <m/>
    <m/>
    <s v="ZZ-IGNORE"/>
    <m/>
    <s v="PPE"/>
    <s v="Property, Plant &amp; Equipment, Net"/>
    <m/>
    <d v="2020-11-19T00:00:00"/>
    <s v="Accum Depreciation Plant in Service"/>
    <s v="Sewer"/>
    <n v="108000"/>
    <s v="Carriage Park"/>
  </r>
  <r>
    <n v="1452908"/>
    <d v="2025-06-30T00:00:00"/>
    <m/>
    <d v="2025-06-01T00:00:00"/>
    <s v="NetAsset Depreciation Entry"/>
    <n v="504503"/>
    <s v="NetAsset Depreciation Entry"/>
    <s v="Bluegrass Water"/>
    <m/>
    <n v="403000"/>
    <s v="Expense"/>
    <s v="KY.CP.352.200.01 - Monthly Depreciation Entry"/>
    <n v="7.33"/>
    <m/>
    <n v="7.33"/>
    <s v="KY-Carriage Park : KY-Carriage Park-WW"/>
    <x v="21"/>
    <s v="No"/>
    <s v="Wastewater"/>
    <m/>
    <m/>
    <m/>
    <s v="CIAC Amort"/>
    <s v="Office Supplies and Travel Expense"/>
    <s v="Depreciation"/>
    <s v="Depreciation &amp; Amortization"/>
    <m/>
    <d v="2020-11-19T00:00:00"/>
    <s v="Depreciation Expense"/>
    <s v="Sewer"/>
    <n v="403000"/>
    <s v="Carriage Park"/>
  </r>
  <r>
    <n v="1452908"/>
    <d v="2025-06-30T00:00:00"/>
    <m/>
    <d v="2025-06-01T00:00:00"/>
    <s v="NetAsset Depreciation Entry"/>
    <n v="504503"/>
    <s v="NetAsset Depreciation Entry"/>
    <s v="Bluegrass Water"/>
    <m/>
    <n v="108000"/>
    <s v="Fixed Asset"/>
    <s v="KY.CP.352.200.01 - Monthly Depreciation Entry"/>
    <m/>
    <n v="7.33"/>
    <n v="-7.33"/>
    <s v="KY-Carriage Park : KY-Carriage Park-WW"/>
    <x v="21"/>
    <s v="No"/>
    <s v="Wastewater"/>
    <m/>
    <m/>
    <m/>
    <s v="ZZ-IGNORE"/>
    <m/>
    <s v="PPE"/>
    <s v="Property, Plant &amp; Equipment, Net"/>
    <m/>
    <d v="2020-11-19T00:00:00"/>
    <s v="Accum Depreciation Plant in Service"/>
    <s v="Sewer"/>
    <n v="108000"/>
    <s v="Carriage Park"/>
  </r>
  <r>
    <n v="1452933"/>
    <d v="2025-06-30T00:00:00"/>
    <m/>
    <d v="2025-06-01T00:00:00"/>
    <s v="NetAsset Depreciation Entry"/>
    <n v="504533"/>
    <s v="NetAsset Depreciation Entry"/>
    <s v="Bluegrass Water"/>
    <m/>
    <n v="403000"/>
    <s v="Expense"/>
    <s v="KY.CP.353.000.01 - Monthly Depreciation Entry"/>
    <n v="0.41"/>
    <m/>
    <n v="0.41"/>
    <s v="KY-Carriage Park : KY-Carriage Park-WW"/>
    <x v="21"/>
    <s v="No"/>
    <s v="Wastewater"/>
    <m/>
    <m/>
    <m/>
    <s v="CIAC Amort"/>
    <s v="Office Supplies and Travel Expense"/>
    <s v="Depreciation"/>
    <s v="Depreciation &amp; Amortization"/>
    <m/>
    <d v="2020-11-19T00:00:00"/>
    <s v="Depreciation Expense"/>
    <s v="Sewer"/>
    <n v="403000"/>
    <s v="Carriage Park"/>
  </r>
  <r>
    <n v="1452933"/>
    <d v="2025-06-30T00:00:00"/>
    <m/>
    <d v="2025-06-01T00:00:00"/>
    <s v="NetAsset Depreciation Entry"/>
    <n v="504533"/>
    <s v="NetAsset Depreciation Entry"/>
    <s v="Bluegrass Water"/>
    <m/>
    <n v="108000"/>
    <s v="Fixed Asset"/>
    <s v="KY.CP.353.000.01 - Monthly Depreciation Entry"/>
    <m/>
    <n v="0.41"/>
    <n v="-0.41"/>
    <s v="KY-Carriage Park : KY-Carriage Park-WW"/>
    <x v="21"/>
    <s v="No"/>
    <s v="Wastewater"/>
    <m/>
    <m/>
    <m/>
    <s v="ZZ-IGNORE"/>
    <m/>
    <s v="PPE"/>
    <s v="Property, Plant &amp; Equipment, Net"/>
    <m/>
    <d v="2020-11-19T00:00:00"/>
    <s v="Accum Depreciation Plant in Service"/>
    <s v="Sewer"/>
    <n v="108000"/>
    <s v="Carriage Park"/>
  </r>
  <r>
    <n v="1452936"/>
    <d v="2025-06-30T00:00:00"/>
    <m/>
    <d v="2025-06-01T00:00:00"/>
    <s v="NetAsset Depreciation Entry"/>
    <n v="504466"/>
    <s v="NetAsset Depreciation Entry"/>
    <s v="Bluegrass Water"/>
    <m/>
    <n v="403000"/>
    <s v="Expense"/>
    <s v="KY.CP.311.000.01 - Monthly Depreciation Entry"/>
    <n v="37.229999999999997"/>
    <m/>
    <n v="37.229999999999997"/>
    <s v="KY-Carriage Park : KY-Carriage Park-WW"/>
    <x v="21"/>
    <s v="No"/>
    <s v="Wastewater"/>
    <m/>
    <m/>
    <m/>
    <s v="CIAC Amort"/>
    <s v="Office Supplies and Travel Expense"/>
    <s v="Depreciation"/>
    <s v="Depreciation &amp; Amortization"/>
    <m/>
    <d v="2020-11-19T00:00:00"/>
    <s v="Depreciation Expense"/>
    <s v="Sewer"/>
    <n v="403000"/>
    <s v="Carriage Park"/>
  </r>
  <r>
    <n v="1452936"/>
    <d v="2025-06-30T00:00:00"/>
    <m/>
    <d v="2025-06-01T00:00:00"/>
    <s v="NetAsset Depreciation Entry"/>
    <n v="504466"/>
    <s v="NetAsset Depreciation Entry"/>
    <s v="Bluegrass Water"/>
    <m/>
    <n v="108000"/>
    <s v="Fixed Asset"/>
    <s v="KY.CP.311.000.01 - Monthly Depreciation Entry"/>
    <m/>
    <n v="37.229999999999997"/>
    <n v="-37.229999999999997"/>
    <s v="KY-Carriage Park : KY-Carriage Park-WW"/>
    <x v="21"/>
    <s v="No"/>
    <s v="Wastewater"/>
    <m/>
    <m/>
    <m/>
    <s v="ZZ-IGNORE"/>
    <m/>
    <s v="PPE"/>
    <s v="Property, Plant &amp; Equipment, Net"/>
    <m/>
    <d v="2020-11-19T00:00:00"/>
    <s v="Accum Depreciation Plant in Service"/>
    <s v="Sewer"/>
    <n v="108000"/>
    <s v="Carriage Park"/>
  </r>
  <r>
    <n v="1452945"/>
    <d v="2025-06-30T00:00:00"/>
    <m/>
    <d v="2025-06-01T00:00:00"/>
    <s v="NetAsset Depreciation Entry"/>
    <n v="504513"/>
    <s v="NetAsset Depreciation Entry"/>
    <s v="Bluegrass Water"/>
    <m/>
    <n v="403000"/>
    <s v="Expense"/>
    <s v="KY.CP.352.200.02 - Monthly Depreciation Entry"/>
    <n v="85.45"/>
    <m/>
    <n v="85.45"/>
    <s v="KY-Carriage Park : KY-Carriage Park-WW"/>
    <x v="21"/>
    <s v="No"/>
    <s v="Wastewater"/>
    <m/>
    <m/>
    <m/>
    <s v="CIAC Amort"/>
    <s v="Office Supplies and Travel Expense"/>
    <s v="Depreciation"/>
    <s v="Depreciation &amp; Amortization"/>
    <m/>
    <d v="2020-11-19T00:00:00"/>
    <s v="Depreciation Expense"/>
    <s v="Sewer"/>
    <n v="403000"/>
    <s v="Carriage Park"/>
  </r>
  <r>
    <n v="1452945"/>
    <d v="2025-06-30T00:00:00"/>
    <m/>
    <d v="2025-06-01T00:00:00"/>
    <s v="NetAsset Depreciation Entry"/>
    <n v="504513"/>
    <s v="NetAsset Depreciation Entry"/>
    <s v="Bluegrass Water"/>
    <m/>
    <n v="108000"/>
    <s v="Fixed Asset"/>
    <s v="KY.CP.352.200.02 - Monthly Depreciation Entry"/>
    <m/>
    <n v="85.45"/>
    <n v="-85.45"/>
    <s v="KY-Carriage Park : KY-Carriage Park-WW"/>
    <x v="21"/>
    <s v="No"/>
    <s v="Wastewater"/>
    <m/>
    <m/>
    <m/>
    <s v="ZZ-IGNORE"/>
    <m/>
    <s v="PPE"/>
    <s v="Property, Plant &amp; Equipment, Net"/>
    <m/>
    <d v="2020-11-19T00:00:00"/>
    <s v="Accum Depreciation Plant in Service"/>
    <s v="Sewer"/>
    <n v="108000"/>
    <s v="Carriage Park"/>
  </r>
  <r>
    <n v="1452955"/>
    <d v="2025-06-30T00:00:00"/>
    <m/>
    <d v="2025-06-01T00:00:00"/>
    <s v="NetAsset Depreciation Entry"/>
    <n v="504574"/>
    <s v="NetAsset Depreciation Entry"/>
    <s v="Bluegrass Water"/>
    <m/>
    <n v="403000"/>
    <s v="Expense"/>
    <s v="KY.MR.353.000.01 - Monthly Depreciation Entry"/>
    <n v="1.27"/>
    <m/>
    <n v="1.27"/>
    <s v="KY-Marshall Ridge : KY-Marshall Ridge-WW"/>
    <x v="18"/>
    <s v="No"/>
    <s v="Wastewater"/>
    <m/>
    <m/>
    <m/>
    <s v="CIAC Amort"/>
    <s v="Office Supplies and Travel Expense"/>
    <s v="Depreciation"/>
    <s v="Depreciation &amp; Amortization"/>
    <m/>
    <d v="2020-11-19T00:00:00"/>
    <s v="Depreciation Expense"/>
    <s v="Sewer"/>
    <n v="403000"/>
    <s v="Marshall Ridge"/>
  </r>
  <r>
    <n v="1452955"/>
    <d v="2025-06-30T00:00:00"/>
    <m/>
    <d v="2025-06-01T00:00:00"/>
    <s v="NetAsset Depreciation Entry"/>
    <n v="504574"/>
    <s v="NetAsset Depreciation Entry"/>
    <s v="Bluegrass Water"/>
    <m/>
    <n v="108000"/>
    <s v="Fixed Asset"/>
    <s v="KY.MR.353.000.01 - Monthly Depreciation Entry"/>
    <m/>
    <n v="1.27"/>
    <n v="-1.27"/>
    <s v="KY-Marshall Ridge : KY-Marshall Ridge-WW"/>
    <x v="18"/>
    <s v="No"/>
    <s v="Wastewater"/>
    <m/>
    <m/>
    <m/>
    <s v="ZZ-IGNORE"/>
    <m/>
    <s v="PPE"/>
    <s v="Property, Plant &amp; Equipment, Net"/>
    <m/>
    <d v="2020-11-19T00:00:00"/>
    <s v="Accum Depreciation Plant in Service"/>
    <s v="Sewer"/>
    <n v="108000"/>
    <s v="Marshall Ridge"/>
  </r>
  <r>
    <n v="1452957"/>
    <d v="2025-06-30T00:00:00"/>
    <m/>
    <d v="2025-06-01T00:00:00"/>
    <s v="NetAsset Depreciation Entry"/>
    <n v="504585"/>
    <s v="NetAsset Depreciation Entry"/>
    <s v="Bluegrass Water"/>
    <m/>
    <n v="403000"/>
    <s v="Expense"/>
    <s v="KY.MR.372.000.01 - Monthly Depreciation Entry"/>
    <n v="10.31"/>
    <m/>
    <n v="10.31"/>
    <s v="KY-Marshall Ridge : KY-Marshall Ridge-WW"/>
    <x v="18"/>
    <s v="No"/>
    <s v="Wastewater"/>
    <m/>
    <m/>
    <m/>
    <s v="CIAC Amort"/>
    <s v="Office Supplies and Travel Expense"/>
    <s v="Depreciation"/>
    <s v="Depreciation &amp; Amortization"/>
    <m/>
    <d v="2020-11-19T00:00:00"/>
    <s v="Depreciation Expense"/>
    <s v="Sewer"/>
    <n v="403000"/>
    <s v="Marshall Ridge"/>
  </r>
  <r>
    <n v="1452957"/>
    <d v="2025-06-30T00:00:00"/>
    <m/>
    <d v="2025-06-01T00:00:00"/>
    <s v="NetAsset Depreciation Entry"/>
    <n v="504585"/>
    <s v="NetAsset Depreciation Entry"/>
    <s v="Bluegrass Water"/>
    <m/>
    <n v="108000"/>
    <s v="Fixed Asset"/>
    <s v="KY.MR.372.000.01 - Monthly Depreciation Entry"/>
    <m/>
    <n v="10.31"/>
    <n v="-10.31"/>
    <s v="KY-Marshall Ridge : KY-Marshall Ridge-WW"/>
    <x v="18"/>
    <s v="No"/>
    <s v="Wastewater"/>
    <m/>
    <m/>
    <m/>
    <s v="ZZ-IGNORE"/>
    <m/>
    <s v="PPE"/>
    <s v="Property, Plant &amp; Equipment, Net"/>
    <m/>
    <d v="2020-11-19T00:00:00"/>
    <s v="Accum Depreciation Plant in Service"/>
    <s v="Sewer"/>
    <n v="108000"/>
    <s v="Marshall Ridge"/>
  </r>
  <r>
    <n v="1453037"/>
    <d v="2025-06-30T00:00:00"/>
    <m/>
    <d v="2025-06-01T00:00:00"/>
    <s v="NetAsset Depreciation Entry"/>
    <n v="504539"/>
    <s v="NetAsset Depreciation Entry"/>
    <s v="Bluegrass Water"/>
    <m/>
    <n v="403000"/>
    <s v="Expense"/>
    <s v="KY.MR.352.200.01 - Monthly Depreciation Entry"/>
    <n v="20.95"/>
    <m/>
    <n v="20.95"/>
    <s v="KY-Marshall Ridge : KY-Marshall Ridge-WW"/>
    <x v="18"/>
    <s v="No"/>
    <s v="Wastewater"/>
    <m/>
    <m/>
    <m/>
    <s v="CIAC Amort"/>
    <s v="Office Supplies and Travel Expense"/>
    <s v="Depreciation"/>
    <s v="Depreciation &amp; Amortization"/>
    <m/>
    <d v="2020-11-19T00:00:00"/>
    <s v="Depreciation Expense"/>
    <s v="Sewer"/>
    <n v="403000"/>
    <s v="Marshall Ridge"/>
  </r>
  <r>
    <n v="1453037"/>
    <d v="2025-06-30T00:00:00"/>
    <m/>
    <d v="2025-06-01T00:00:00"/>
    <s v="NetAsset Depreciation Entry"/>
    <n v="504539"/>
    <s v="NetAsset Depreciation Entry"/>
    <s v="Bluegrass Water"/>
    <m/>
    <n v="108000"/>
    <s v="Fixed Asset"/>
    <s v="KY.MR.352.200.01 - Monthly Depreciation Entry"/>
    <m/>
    <n v="20.95"/>
    <n v="-20.95"/>
    <s v="KY-Marshall Ridge : KY-Marshall Ridge-WW"/>
    <x v="18"/>
    <s v="No"/>
    <s v="Wastewater"/>
    <m/>
    <m/>
    <m/>
    <s v="ZZ-IGNORE"/>
    <m/>
    <s v="PPE"/>
    <s v="Property, Plant &amp; Equipment, Net"/>
    <m/>
    <d v="2020-11-19T00:00:00"/>
    <s v="Accum Depreciation Plant in Service"/>
    <s v="Sewer"/>
    <n v="108000"/>
    <s v="Marshall Ridge"/>
  </r>
  <r>
    <n v="1453056"/>
    <d v="2025-06-30T00:00:00"/>
    <m/>
    <d v="2025-06-01T00:00:00"/>
    <s v="NetAsset Depreciation Entry"/>
    <n v="504557"/>
    <s v="NetAsset Depreciation Entry"/>
    <s v="Bluegrass Water"/>
    <m/>
    <n v="403000"/>
    <s v="Expense"/>
    <s v="KY.MR.352.200.02 - Monthly Depreciation Entry"/>
    <n v="72.459999999999994"/>
    <m/>
    <n v="72.459999999999994"/>
    <s v="KY-Marshall Ridge : KY-Marshall Ridge-WW"/>
    <x v="18"/>
    <s v="No"/>
    <s v="Wastewater"/>
    <m/>
    <m/>
    <m/>
    <s v="CIAC Amort"/>
    <s v="Office Supplies and Travel Expense"/>
    <s v="Depreciation"/>
    <s v="Depreciation &amp; Amortization"/>
    <m/>
    <d v="2020-11-19T00:00:00"/>
    <s v="Depreciation Expense"/>
    <s v="Sewer"/>
    <n v="403000"/>
    <s v="Marshall Ridge"/>
  </r>
  <r>
    <n v="1453056"/>
    <d v="2025-06-30T00:00:00"/>
    <m/>
    <d v="2025-06-01T00:00:00"/>
    <s v="NetAsset Depreciation Entry"/>
    <n v="504557"/>
    <s v="NetAsset Depreciation Entry"/>
    <s v="Bluegrass Water"/>
    <m/>
    <n v="108000"/>
    <s v="Fixed Asset"/>
    <s v="KY.MR.352.200.02 - Monthly Depreciation Entry"/>
    <m/>
    <n v="72.459999999999994"/>
    <n v="-72.459999999999994"/>
    <s v="KY-Marshall Ridge : KY-Marshall Ridge-WW"/>
    <x v="18"/>
    <s v="No"/>
    <s v="Wastewater"/>
    <m/>
    <m/>
    <m/>
    <s v="ZZ-IGNORE"/>
    <m/>
    <s v="PPE"/>
    <s v="Property, Plant &amp; Equipment, Net"/>
    <m/>
    <d v="2020-11-19T00:00:00"/>
    <s v="Accum Depreciation Plant in Service"/>
    <s v="Sewer"/>
    <n v="108000"/>
    <s v="Marshall Ridge"/>
  </r>
  <r>
    <n v="1453098"/>
    <d v="2025-06-30T00:00:00"/>
    <m/>
    <d v="2025-06-01T00:00:00"/>
    <s v="NetAsset Depreciation Entry"/>
    <n v="504611"/>
    <s v="NetAsset Depreciation Entry"/>
    <s v="Bluegrass Water"/>
    <m/>
    <n v="403000"/>
    <s v="Expense"/>
    <s v="KY.PR.311.000.01 - Monthly Depreciation Entry"/>
    <n v="0.49"/>
    <m/>
    <n v="0.49"/>
    <s v="KY-Persimmon Ridge : KY-Persimmon Ridge-WW"/>
    <x v="2"/>
    <s v="No"/>
    <s v="Wastewater"/>
    <m/>
    <m/>
    <m/>
    <s v="CIAC Amort"/>
    <s v="Office Supplies and Travel Expense"/>
    <s v="Depreciation"/>
    <s v="Depreciation &amp; Amortization"/>
    <m/>
    <d v="2019-09-16T00:00:00"/>
    <s v="Depreciation Expense"/>
    <s v="Sewer"/>
    <n v="403000"/>
    <s v="Persimmon Ridge"/>
  </r>
  <r>
    <n v="1453098"/>
    <d v="2025-06-30T00:00:00"/>
    <m/>
    <d v="2025-06-01T00:00:00"/>
    <s v="NetAsset Depreciation Entry"/>
    <n v="504611"/>
    <s v="NetAsset Depreciation Entry"/>
    <s v="Bluegrass Water"/>
    <m/>
    <n v="108000"/>
    <s v="Fixed Asset"/>
    <s v="KY.PR.311.000.01 - Monthly Depreciation Entry"/>
    <m/>
    <n v="0.49"/>
    <n v="-0.49"/>
    <s v="KY-Persimmon Ridge : KY-Persimmon Ridge-WW"/>
    <x v="2"/>
    <s v="No"/>
    <s v="Wastewater"/>
    <m/>
    <m/>
    <m/>
    <s v="ZZ-IGNORE"/>
    <m/>
    <s v="PPE"/>
    <s v="Property, Plant &amp; Equipment, Net"/>
    <m/>
    <d v="2019-09-16T00:00:00"/>
    <s v="Accum Depreciation Plant in Service"/>
    <s v="Sewer"/>
    <n v="108000"/>
    <s v="Persimmon Ridge"/>
  </r>
  <r>
    <n v="1453150"/>
    <d v="2025-06-30T00:00:00"/>
    <m/>
    <d v="2025-06-01T00:00:00"/>
    <s v="NetAsset Depreciation Entry"/>
    <n v="504669"/>
    <s v="NetAsset Depreciation Entry"/>
    <s v="Bluegrass Water"/>
    <m/>
    <n v="403000"/>
    <s v="Expense"/>
    <s v="KY.PR.311.000.02 - Monthly Depreciation Entry"/>
    <n v="24.57"/>
    <m/>
    <n v="24.57"/>
    <s v="KY-Persimmon Ridge : KY-Persimmon Ridge-WW"/>
    <x v="2"/>
    <s v="No"/>
    <s v="Wastewater"/>
    <m/>
    <m/>
    <m/>
    <s v="CIAC Amort"/>
    <s v="Office Supplies and Travel Expense"/>
    <s v="Depreciation"/>
    <s v="Depreciation &amp; Amortization"/>
    <m/>
    <d v="2019-09-16T00:00:00"/>
    <s v="Depreciation Expense"/>
    <s v="Sewer"/>
    <n v="403000"/>
    <s v="Persimmon Ridge"/>
  </r>
  <r>
    <n v="1453150"/>
    <d v="2025-06-30T00:00:00"/>
    <m/>
    <d v="2025-06-01T00:00:00"/>
    <s v="NetAsset Depreciation Entry"/>
    <n v="504669"/>
    <s v="NetAsset Depreciation Entry"/>
    <s v="Bluegrass Water"/>
    <m/>
    <n v="108000"/>
    <s v="Fixed Asset"/>
    <s v="KY.PR.311.000.02 - Monthly Depreciation Entry"/>
    <m/>
    <n v="24.57"/>
    <n v="-24.57"/>
    <s v="KY-Persimmon Ridge : KY-Persimmon Ridge-WW"/>
    <x v="2"/>
    <s v="No"/>
    <s v="Wastewater"/>
    <m/>
    <m/>
    <m/>
    <s v="ZZ-IGNORE"/>
    <m/>
    <s v="PPE"/>
    <s v="Property, Plant &amp; Equipment, Net"/>
    <m/>
    <d v="2019-09-16T00:00:00"/>
    <s v="Accum Depreciation Plant in Service"/>
    <s v="Sewer"/>
    <n v="108000"/>
    <s v="Persimmon Ridge"/>
  </r>
  <r>
    <n v="1453170"/>
    <d v="2025-06-30T00:00:00"/>
    <m/>
    <d v="2025-06-01T00:00:00"/>
    <s v="NetAsset Depreciation Entry"/>
    <n v="504692"/>
    <s v="NetAsset Depreciation Entry"/>
    <s v="Bluegrass Water"/>
    <m/>
    <n v="403000"/>
    <s v="Expense"/>
    <s v="KY.PR.311.000.03 - Monthly Depreciation Entry"/>
    <n v="15.2"/>
    <m/>
    <n v="15.2"/>
    <s v="KY-Persimmon Ridge : KY-Persimmon Ridge-WW"/>
    <x v="2"/>
    <s v="No"/>
    <s v="Wastewater"/>
    <m/>
    <m/>
    <m/>
    <s v="CIAC Amort"/>
    <s v="Office Supplies and Travel Expense"/>
    <s v="Depreciation"/>
    <s v="Depreciation &amp; Amortization"/>
    <m/>
    <d v="2019-09-16T00:00:00"/>
    <s v="Depreciation Expense"/>
    <s v="Sewer"/>
    <n v="403000"/>
    <s v="Persimmon Ridge"/>
  </r>
  <r>
    <n v="1453170"/>
    <d v="2025-06-30T00:00:00"/>
    <m/>
    <d v="2025-06-01T00:00:00"/>
    <s v="NetAsset Depreciation Entry"/>
    <n v="504692"/>
    <s v="NetAsset Depreciation Entry"/>
    <s v="Bluegrass Water"/>
    <m/>
    <n v="108000"/>
    <s v="Fixed Asset"/>
    <s v="KY.PR.311.000.03 - Monthly Depreciation Entry"/>
    <m/>
    <n v="15.2"/>
    <n v="-15.2"/>
    <s v="KY-Persimmon Ridge : KY-Persimmon Ridge-WW"/>
    <x v="2"/>
    <s v="No"/>
    <s v="Wastewater"/>
    <m/>
    <m/>
    <m/>
    <s v="ZZ-IGNORE"/>
    <m/>
    <s v="PPE"/>
    <s v="Property, Plant &amp; Equipment, Net"/>
    <m/>
    <d v="2019-09-16T00:00:00"/>
    <s v="Accum Depreciation Plant in Service"/>
    <s v="Sewer"/>
    <n v="108000"/>
    <s v="Persimmon Ridge"/>
  </r>
  <r>
    <n v="1455285"/>
    <d v="2025-06-30T00:00:00"/>
    <m/>
    <d v="2025-06-01T00:00:00"/>
    <s v="NetAsset Depreciation Entry"/>
    <n v="506776"/>
    <s v="NetAsset Depreciation Entry"/>
    <s v="Bluegrass Water"/>
    <m/>
    <n v="403000"/>
    <s v="Expense"/>
    <s v="KY.AP.352.200.02 - Monthly Depreciation Entry"/>
    <n v="90.37"/>
    <m/>
    <n v="90.37"/>
    <s v="KY-Arcadia Pines : KY-Arcadia Pines-WW"/>
    <x v="20"/>
    <s v="No"/>
    <s v="Wastewater"/>
    <m/>
    <m/>
    <m/>
    <s v="CIAC Amort"/>
    <s v="Office Supplies and Travel Expense"/>
    <s v="Depreciation"/>
    <s v="Depreciation &amp; Amortization"/>
    <m/>
    <d v="2020-11-19T00:00:00"/>
    <s v="Depreciation Expense"/>
    <s v="Sewer"/>
    <n v="403000"/>
    <s v="Arcadia Pines"/>
  </r>
  <r>
    <n v="1455285"/>
    <d v="2025-06-30T00:00:00"/>
    <m/>
    <d v="2025-06-01T00:00:00"/>
    <s v="NetAsset Depreciation Entry"/>
    <n v="506776"/>
    <s v="NetAsset Depreciation Entry"/>
    <s v="Bluegrass Water"/>
    <m/>
    <n v="108000"/>
    <s v="Fixed Asset"/>
    <s v="KY.AP.352.200.02 - Monthly Depreciation Entry"/>
    <m/>
    <n v="90.37"/>
    <n v="-90.37"/>
    <s v="KY-Arcadia Pines : KY-Arcadia Pines-WW"/>
    <x v="20"/>
    <s v="No"/>
    <s v="Wastewater"/>
    <m/>
    <m/>
    <m/>
    <s v="ZZ-IGNORE"/>
    <m/>
    <s v="PPE"/>
    <s v="Property, Plant &amp; Equipment, Net"/>
    <m/>
    <d v="2020-11-19T00:00:00"/>
    <s v="Accum Depreciation Plant in Service"/>
    <s v="Sewer"/>
    <n v="108000"/>
    <s v="Arcadia Pines"/>
  </r>
  <r>
    <n v="1455287"/>
    <d v="2025-06-30T00:00:00"/>
    <m/>
    <d v="2025-06-01T00:00:00"/>
    <s v="NetAsset Depreciation Entry"/>
    <n v="506785"/>
    <s v="NetAsset Depreciation Entry"/>
    <s v="Bluegrass Water"/>
    <m/>
    <n v="403000"/>
    <s v="Expense"/>
    <s v="KY.AV.311.000.01 - Monthly Depreciation Entry"/>
    <n v="12.61"/>
    <m/>
    <n v="12.61"/>
    <s v="KY-Airview : KY-Airview-WW"/>
    <x v="5"/>
    <s v="No"/>
    <s v="Wastewater"/>
    <m/>
    <m/>
    <m/>
    <s v="CIAC Amort"/>
    <s v="Office Supplies and Travel Expense"/>
    <s v="Depreciation"/>
    <s v="Depreciation &amp; Amortization"/>
    <m/>
    <d v="2019-09-24T00:00:00"/>
    <s v="Depreciation Expense"/>
    <s v="Sewer"/>
    <n v="403000"/>
    <s v="Airview Utilities"/>
  </r>
  <r>
    <n v="1455287"/>
    <d v="2025-06-30T00:00:00"/>
    <m/>
    <d v="2025-06-01T00:00:00"/>
    <s v="NetAsset Depreciation Entry"/>
    <n v="506785"/>
    <s v="NetAsset Depreciation Entry"/>
    <s v="Bluegrass Water"/>
    <m/>
    <n v="108000"/>
    <s v="Fixed Asset"/>
    <s v="KY.AV.311.000.01 - Monthly Depreciation Entry"/>
    <m/>
    <n v="12.61"/>
    <n v="-12.61"/>
    <s v="KY-Airview : KY-Airview-WW"/>
    <x v="5"/>
    <s v="No"/>
    <s v="Wastewater"/>
    <m/>
    <m/>
    <m/>
    <s v="ZZ-IGNORE"/>
    <m/>
    <s v="PPE"/>
    <s v="Property, Plant &amp; Equipment, Net"/>
    <m/>
    <d v="2019-09-24T00:00:00"/>
    <s v="Accum Depreciation Plant in Service"/>
    <s v="Sewer"/>
    <n v="108000"/>
    <s v="Airview Utilities"/>
  </r>
  <r>
    <n v="1455289"/>
    <d v="2025-06-30T00:00:00"/>
    <m/>
    <d v="2025-06-01T00:00:00"/>
    <s v="NetAsset Depreciation Entry"/>
    <n v="506793"/>
    <s v="NetAsset Depreciation Entry"/>
    <s v="Bluegrass Water"/>
    <m/>
    <n v="403000"/>
    <s v="Expense"/>
    <s v="KY.AV.311.000.02 - Monthly Depreciation Entry"/>
    <n v="9.35"/>
    <m/>
    <n v="9.35"/>
    <s v="KY-Airview : KY-Airview-WW"/>
    <x v="5"/>
    <s v="No"/>
    <s v="Wastewater"/>
    <m/>
    <m/>
    <m/>
    <s v="CIAC Amort"/>
    <s v="Office Supplies and Travel Expense"/>
    <s v="Depreciation"/>
    <s v="Depreciation &amp; Amortization"/>
    <m/>
    <d v="2019-09-24T00:00:00"/>
    <s v="Depreciation Expense"/>
    <s v="Sewer"/>
    <n v="403000"/>
    <s v="Airview Utilities"/>
  </r>
  <r>
    <n v="1455289"/>
    <d v="2025-06-30T00:00:00"/>
    <m/>
    <d v="2025-06-01T00:00:00"/>
    <s v="NetAsset Depreciation Entry"/>
    <n v="506793"/>
    <s v="NetAsset Depreciation Entry"/>
    <s v="Bluegrass Water"/>
    <m/>
    <n v="108000"/>
    <s v="Fixed Asset"/>
    <s v="KY.AV.311.000.02 - Monthly Depreciation Entry"/>
    <m/>
    <n v="9.35"/>
    <n v="-9.35"/>
    <s v="KY-Airview : KY-Airview-WW"/>
    <x v="5"/>
    <s v="No"/>
    <s v="Wastewater"/>
    <m/>
    <m/>
    <m/>
    <s v="ZZ-IGNORE"/>
    <m/>
    <s v="PPE"/>
    <s v="Property, Plant &amp; Equipment, Net"/>
    <m/>
    <d v="2019-09-24T00:00:00"/>
    <s v="Accum Depreciation Plant in Service"/>
    <s v="Sewer"/>
    <n v="108000"/>
    <s v="Airview Utilities"/>
  </r>
  <r>
    <n v="1455319"/>
    <d v="2025-06-30T00:00:00"/>
    <m/>
    <d v="2025-06-01T00:00:00"/>
    <s v="NetAsset Depreciation Entry"/>
    <n v="506945"/>
    <s v="NetAsset Depreciation Entry"/>
    <s v="Bluegrass Water"/>
    <m/>
    <n v="403000"/>
    <s v="Expense"/>
    <s v="KY.AV.311.000.03 - Monthly Depreciation Entry"/>
    <n v="2.04"/>
    <m/>
    <n v="2.04"/>
    <s v="KY-Airview : KY-Airview-WW"/>
    <x v="5"/>
    <s v="No"/>
    <s v="Wastewater"/>
    <m/>
    <m/>
    <m/>
    <s v="CIAC Amort"/>
    <s v="Office Supplies and Travel Expense"/>
    <s v="Depreciation"/>
    <s v="Depreciation &amp; Amortization"/>
    <m/>
    <d v="2019-09-24T00:00:00"/>
    <s v="Depreciation Expense"/>
    <s v="Sewer"/>
    <n v="403000"/>
    <s v="Airview Utilities"/>
  </r>
  <r>
    <n v="1455319"/>
    <d v="2025-06-30T00:00:00"/>
    <m/>
    <d v="2025-06-01T00:00:00"/>
    <s v="NetAsset Depreciation Entry"/>
    <n v="506945"/>
    <s v="NetAsset Depreciation Entry"/>
    <s v="Bluegrass Water"/>
    <m/>
    <n v="108000"/>
    <s v="Fixed Asset"/>
    <s v="KY.AV.311.000.03 - Monthly Depreciation Entry"/>
    <m/>
    <n v="2.04"/>
    <n v="-2.04"/>
    <s v="KY-Airview : KY-Airview-WW"/>
    <x v="5"/>
    <s v="No"/>
    <s v="Wastewater"/>
    <m/>
    <m/>
    <m/>
    <s v="ZZ-IGNORE"/>
    <m/>
    <s v="PPE"/>
    <s v="Property, Plant &amp; Equipment, Net"/>
    <m/>
    <d v="2019-09-24T00:00:00"/>
    <s v="Accum Depreciation Plant in Service"/>
    <s v="Sewer"/>
    <n v="108000"/>
    <s v="Airview Utilities"/>
  </r>
  <r>
    <n v="1455321"/>
    <d v="2025-06-30T00:00:00"/>
    <m/>
    <d v="2025-06-01T00:00:00"/>
    <s v="NetAsset Depreciation Entry"/>
    <n v="506954"/>
    <s v="NetAsset Depreciation Entry"/>
    <s v="Bluegrass Water"/>
    <m/>
    <n v="403000"/>
    <s v="Expense"/>
    <s v="KY.AV.311.000.07 - Monthly Depreciation Entry"/>
    <n v="69.44"/>
    <m/>
    <n v="69.44"/>
    <s v="KY-Airview : KY-Airview-WW"/>
    <x v="5"/>
    <s v="No"/>
    <s v="Wastewater"/>
    <m/>
    <m/>
    <m/>
    <s v="CIAC Amort"/>
    <s v="Office Supplies and Travel Expense"/>
    <s v="Depreciation"/>
    <s v="Depreciation &amp; Amortization"/>
    <m/>
    <d v="2019-09-24T00:00:00"/>
    <s v="Depreciation Expense"/>
    <s v="Sewer"/>
    <n v="403000"/>
    <s v="Airview Utilities"/>
  </r>
  <r>
    <n v="1455321"/>
    <d v="2025-06-30T00:00:00"/>
    <m/>
    <d v="2025-06-01T00:00:00"/>
    <s v="NetAsset Depreciation Entry"/>
    <n v="506954"/>
    <s v="NetAsset Depreciation Entry"/>
    <s v="Bluegrass Water"/>
    <m/>
    <n v="108000"/>
    <s v="Fixed Asset"/>
    <s v="KY.AV.311.000.07 - Monthly Depreciation Entry"/>
    <m/>
    <n v="69.44"/>
    <n v="-69.44"/>
    <s v="KY-Airview : KY-Airview-WW"/>
    <x v="5"/>
    <s v="No"/>
    <s v="Wastewater"/>
    <m/>
    <m/>
    <m/>
    <s v="ZZ-IGNORE"/>
    <m/>
    <s v="PPE"/>
    <s v="Property, Plant &amp; Equipment, Net"/>
    <m/>
    <d v="2019-09-24T00:00:00"/>
    <s v="Accum Depreciation Plant in Service"/>
    <s v="Sewer"/>
    <n v="108000"/>
    <s v="Airview Utilities"/>
  </r>
  <r>
    <n v="1455322"/>
    <d v="2025-06-30T00:00:00"/>
    <m/>
    <d v="2025-06-01T00:00:00"/>
    <s v="NetAsset Depreciation Entry"/>
    <n v="506959"/>
    <s v="NetAsset Depreciation Entry"/>
    <s v="Bluegrass Water"/>
    <m/>
    <n v="403000"/>
    <s v="Expense"/>
    <s v="KY.AV.311.000.09 - Monthly Depreciation Entry"/>
    <n v="54.9"/>
    <m/>
    <n v="54.9"/>
    <s v="KY-Airview : KY-Airview-WW"/>
    <x v="5"/>
    <s v="No"/>
    <s v="Wastewater"/>
    <m/>
    <m/>
    <m/>
    <s v="CIAC Amort"/>
    <s v="Office Supplies and Travel Expense"/>
    <s v="Depreciation"/>
    <s v="Depreciation &amp; Amortization"/>
    <m/>
    <d v="2019-09-24T00:00:00"/>
    <s v="Depreciation Expense"/>
    <s v="Sewer"/>
    <n v="403000"/>
    <s v="Airview Utilities"/>
  </r>
  <r>
    <n v="1455322"/>
    <d v="2025-06-30T00:00:00"/>
    <m/>
    <d v="2025-06-01T00:00:00"/>
    <s v="NetAsset Depreciation Entry"/>
    <n v="506959"/>
    <s v="NetAsset Depreciation Entry"/>
    <s v="Bluegrass Water"/>
    <m/>
    <n v="108000"/>
    <s v="Fixed Asset"/>
    <s v="KY.AV.311.000.09 - Monthly Depreciation Entry"/>
    <m/>
    <n v="54.9"/>
    <n v="-54.9"/>
    <s v="KY-Airview : KY-Airview-WW"/>
    <x v="5"/>
    <s v="No"/>
    <s v="Wastewater"/>
    <m/>
    <m/>
    <m/>
    <s v="ZZ-IGNORE"/>
    <m/>
    <s v="PPE"/>
    <s v="Property, Plant &amp; Equipment, Net"/>
    <m/>
    <d v="2019-09-24T00:00:00"/>
    <s v="Accum Depreciation Plant in Service"/>
    <s v="Sewer"/>
    <n v="108000"/>
    <s v="Airview Utilities"/>
  </r>
  <r>
    <n v="1455443"/>
    <d v="2025-06-30T00:00:00"/>
    <m/>
    <d v="2025-06-01T00:00:00"/>
    <s v="NetAsset Depreciation Entry"/>
    <n v="506766"/>
    <s v="NetAsset Depreciation Entry"/>
    <s v="Bluegrass Water"/>
    <m/>
    <n v="403000"/>
    <s v="Expense"/>
    <s v="KY.AP.352.100.01 - Monthly Depreciation Entry"/>
    <n v="24.42"/>
    <m/>
    <n v="24.42"/>
    <s v="KY-Arcadia Pines : KY-Arcadia Pines-WW"/>
    <x v="20"/>
    <s v="No"/>
    <s v="Wastewater"/>
    <m/>
    <m/>
    <m/>
    <s v="CIAC Amort"/>
    <s v="Office Supplies and Travel Expense"/>
    <s v="Depreciation"/>
    <s v="Depreciation &amp; Amortization"/>
    <m/>
    <d v="2020-11-19T00:00:00"/>
    <s v="Depreciation Expense"/>
    <s v="Sewer"/>
    <n v="403000"/>
    <s v="Arcadia Pines"/>
  </r>
  <r>
    <n v="1455443"/>
    <d v="2025-06-30T00:00:00"/>
    <m/>
    <d v="2025-06-01T00:00:00"/>
    <s v="NetAsset Depreciation Entry"/>
    <n v="506766"/>
    <s v="NetAsset Depreciation Entry"/>
    <s v="Bluegrass Water"/>
    <m/>
    <n v="108000"/>
    <s v="Fixed Asset"/>
    <s v="KY.AP.352.100.01 - Monthly Depreciation Entry"/>
    <m/>
    <n v="24.42"/>
    <n v="-24.42"/>
    <s v="KY-Arcadia Pines : KY-Arcadia Pines-WW"/>
    <x v="20"/>
    <s v="No"/>
    <s v="Wastewater"/>
    <m/>
    <m/>
    <m/>
    <s v="ZZ-IGNORE"/>
    <m/>
    <s v="PPE"/>
    <s v="Property, Plant &amp; Equipment, Net"/>
    <m/>
    <d v="2020-11-19T00:00:00"/>
    <s v="Accum Depreciation Plant in Service"/>
    <s v="Sewer"/>
    <n v="108000"/>
    <s v="Arcadia Pines"/>
  </r>
  <r>
    <n v="1455447"/>
    <d v="2025-06-30T00:00:00"/>
    <m/>
    <d v="2025-06-01T00:00:00"/>
    <s v="NetAsset Depreciation Entry"/>
    <n v="506769"/>
    <s v="NetAsset Depreciation Entry"/>
    <s v="Bluegrass Water"/>
    <m/>
    <n v="403000"/>
    <s v="Expense"/>
    <s v="KY.AP.352.200.01 - Monthly Depreciation Entry"/>
    <n v="17.34"/>
    <m/>
    <n v="17.34"/>
    <s v="KY-Arcadia Pines : KY-Arcadia Pines-WW"/>
    <x v="20"/>
    <s v="No"/>
    <s v="Wastewater"/>
    <m/>
    <m/>
    <m/>
    <s v="CIAC Amort"/>
    <s v="Office Supplies and Travel Expense"/>
    <s v="Depreciation"/>
    <s v="Depreciation &amp; Amortization"/>
    <m/>
    <d v="2020-11-19T00:00:00"/>
    <s v="Depreciation Expense"/>
    <s v="Sewer"/>
    <n v="403000"/>
    <s v="Arcadia Pines"/>
  </r>
  <r>
    <n v="1455447"/>
    <d v="2025-06-30T00:00:00"/>
    <m/>
    <d v="2025-06-01T00:00:00"/>
    <s v="NetAsset Depreciation Entry"/>
    <n v="506769"/>
    <s v="NetAsset Depreciation Entry"/>
    <s v="Bluegrass Water"/>
    <m/>
    <n v="108000"/>
    <s v="Fixed Asset"/>
    <s v="KY.AP.352.200.01 - Monthly Depreciation Entry"/>
    <m/>
    <n v="17.34"/>
    <n v="-17.34"/>
    <s v="KY-Arcadia Pines : KY-Arcadia Pines-WW"/>
    <x v="20"/>
    <s v="No"/>
    <s v="Wastewater"/>
    <m/>
    <m/>
    <m/>
    <s v="ZZ-IGNORE"/>
    <m/>
    <s v="PPE"/>
    <s v="Property, Plant &amp; Equipment, Net"/>
    <m/>
    <d v="2020-11-19T00:00:00"/>
    <s v="Accum Depreciation Plant in Service"/>
    <s v="Sewer"/>
    <n v="108000"/>
    <s v="Arcadia Pines"/>
  </r>
  <r>
    <n v="1455453"/>
    <d v="2025-06-30T00:00:00"/>
    <m/>
    <d v="2025-06-01T00:00:00"/>
    <s v="NetAsset Depreciation Entry"/>
    <n v="506777"/>
    <s v="NetAsset Depreciation Entry"/>
    <s v="Bluegrass Water"/>
    <m/>
    <n v="403000"/>
    <s v="Expense"/>
    <s v="KY.AP.353.000.01 - Monthly Depreciation Entry"/>
    <n v="1.06"/>
    <m/>
    <n v="1.06"/>
    <s v="KY-Arcadia Pines : KY-Arcadia Pines-WW"/>
    <x v="20"/>
    <s v="No"/>
    <s v="Wastewater"/>
    <m/>
    <m/>
    <m/>
    <s v="CIAC Amort"/>
    <s v="Office Supplies and Travel Expense"/>
    <s v="Depreciation"/>
    <s v="Depreciation &amp; Amortization"/>
    <m/>
    <d v="2020-11-19T00:00:00"/>
    <s v="Depreciation Expense"/>
    <s v="Sewer"/>
    <n v="403000"/>
    <s v="Arcadia Pines"/>
  </r>
  <r>
    <n v="1455453"/>
    <d v="2025-06-30T00:00:00"/>
    <m/>
    <d v="2025-06-01T00:00:00"/>
    <s v="NetAsset Depreciation Entry"/>
    <n v="506777"/>
    <s v="NetAsset Depreciation Entry"/>
    <s v="Bluegrass Water"/>
    <m/>
    <n v="108000"/>
    <s v="Fixed Asset"/>
    <s v="KY.AP.353.000.01 - Monthly Depreciation Entry"/>
    <m/>
    <n v="1.06"/>
    <n v="-1.06"/>
    <s v="KY-Arcadia Pines : KY-Arcadia Pines-WW"/>
    <x v="20"/>
    <s v="No"/>
    <s v="Wastewater"/>
    <m/>
    <m/>
    <m/>
    <s v="ZZ-IGNORE"/>
    <m/>
    <s v="PPE"/>
    <s v="Property, Plant &amp; Equipment, Net"/>
    <m/>
    <d v="2020-11-19T00:00:00"/>
    <s v="Accum Depreciation Plant in Service"/>
    <s v="Sewer"/>
    <n v="108000"/>
    <s v="Arcadia Pines"/>
  </r>
  <r>
    <n v="1455458"/>
    <d v="2025-06-30T00:00:00"/>
    <m/>
    <d v="2025-06-01T00:00:00"/>
    <s v="NetAsset Depreciation Entry"/>
    <n v="506783"/>
    <s v="NetAsset Depreciation Entry"/>
    <s v="Bluegrass Water"/>
    <m/>
    <n v="403000"/>
    <s v="Expense"/>
    <s v="KY.AP.372.000.01 - Monthly Depreciation Entry"/>
    <n v="11.59"/>
    <m/>
    <n v="11.59"/>
    <s v="KY-Arcadia Pines : KY-Arcadia Pines-WW"/>
    <x v="20"/>
    <s v="No"/>
    <s v="Wastewater"/>
    <m/>
    <m/>
    <m/>
    <s v="CIAC Amort"/>
    <s v="Office Supplies and Travel Expense"/>
    <s v="Depreciation"/>
    <s v="Depreciation &amp; Amortization"/>
    <m/>
    <d v="2020-11-19T00:00:00"/>
    <s v="Depreciation Expense"/>
    <s v="Sewer"/>
    <n v="403000"/>
    <s v="Arcadia Pines"/>
  </r>
  <r>
    <n v="1455458"/>
    <d v="2025-06-30T00:00:00"/>
    <m/>
    <d v="2025-06-01T00:00:00"/>
    <s v="NetAsset Depreciation Entry"/>
    <n v="506783"/>
    <s v="NetAsset Depreciation Entry"/>
    <s v="Bluegrass Water"/>
    <m/>
    <n v="108000"/>
    <s v="Fixed Asset"/>
    <s v="KY.AP.372.000.01 - Monthly Depreciation Entry"/>
    <m/>
    <n v="11.59"/>
    <n v="-11.59"/>
    <s v="KY-Arcadia Pines : KY-Arcadia Pines-WW"/>
    <x v="20"/>
    <s v="No"/>
    <s v="Wastewater"/>
    <m/>
    <m/>
    <m/>
    <s v="ZZ-IGNORE"/>
    <m/>
    <s v="PPE"/>
    <s v="Property, Plant &amp; Equipment, Net"/>
    <m/>
    <d v="2020-11-19T00:00:00"/>
    <s v="Accum Depreciation Plant in Service"/>
    <s v="Sewer"/>
    <n v="108000"/>
    <s v="Arcadia Pines"/>
  </r>
  <r>
    <n v="1455600"/>
    <d v="2025-06-30T00:00:00"/>
    <m/>
    <d v="2025-06-01T00:00:00"/>
    <s v="NetAsset Depreciation Entry"/>
    <n v="506947"/>
    <s v="NetAsset Depreciation Entry"/>
    <s v="Bluegrass Water"/>
    <m/>
    <n v="403000"/>
    <s v="Expense"/>
    <s v="KY.AV.311.000.04 - Monthly Depreciation Entry"/>
    <n v="16.91"/>
    <m/>
    <n v="16.91"/>
    <s v="KY-Airview : KY-Airview-WW"/>
    <x v="5"/>
    <s v="No"/>
    <s v="Wastewater"/>
    <m/>
    <m/>
    <m/>
    <s v="CIAC Amort"/>
    <s v="Office Supplies and Travel Expense"/>
    <s v="Depreciation"/>
    <s v="Depreciation &amp; Amortization"/>
    <m/>
    <d v="2019-09-24T00:00:00"/>
    <s v="Depreciation Expense"/>
    <s v="Sewer"/>
    <n v="403000"/>
    <s v="Airview Utilities"/>
  </r>
  <r>
    <n v="1455600"/>
    <d v="2025-06-30T00:00:00"/>
    <m/>
    <d v="2025-06-01T00:00:00"/>
    <s v="NetAsset Depreciation Entry"/>
    <n v="506947"/>
    <s v="NetAsset Depreciation Entry"/>
    <s v="Bluegrass Water"/>
    <m/>
    <n v="108000"/>
    <s v="Fixed Asset"/>
    <s v="KY.AV.311.000.04 - Monthly Depreciation Entry"/>
    <m/>
    <n v="16.91"/>
    <n v="-16.91"/>
    <s v="KY-Airview : KY-Airview-WW"/>
    <x v="5"/>
    <s v="No"/>
    <s v="Wastewater"/>
    <m/>
    <m/>
    <m/>
    <s v="ZZ-IGNORE"/>
    <m/>
    <s v="PPE"/>
    <s v="Property, Plant &amp; Equipment, Net"/>
    <m/>
    <d v="2019-09-24T00:00:00"/>
    <s v="Accum Depreciation Plant in Service"/>
    <s v="Sewer"/>
    <n v="108000"/>
    <s v="Airview Utilities"/>
  </r>
  <r>
    <n v="1455602"/>
    <d v="2025-06-30T00:00:00"/>
    <m/>
    <d v="2025-06-01T00:00:00"/>
    <s v="NetAsset Depreciation Entry"/>
    <n v="506948"/>
    <s v="NetAsset Depreciation Entry"/>
    <s v="Bluegrass Water"/>
    <m/>
    <n v="403000"/>
    <s v="Expense"/>
    <s v="KY.AV.311.000.05 - Monthly Depreciation Entry"/>
    <n v="72.69"/>
    <m/>
    <n v="72.69"/>
    <s v="KY-Airview : KY-Airview-WW"/>
    <x v="5"/>
    <s v="No"/>
    <s v="Wastewater"/>
    <m/>
    <m/>
    <m/>
    <s v="CIAC Amort"/>
    <s v="Office Supplies and Travel Expense"/>
    <s v="Depreciation"/>
    <s v="Depreciation &amp; Amortization"/>
    <m/>
    <d v="2019-09-24T00:00:00"/>
    <s v="Depreciation Expense"/>
    <s v="Sewer"/>
    <n v="403000"/>
    <s v="Airview Utilities"/>
  </r>
  <r>
    <n v="1455602"/>
    <d v="2025-06-30T00:00:00"/>
    <m/>
    <d v="2025-06-01T00:00:00"/>
    <s v="NetAsset Depreciation Entry"/>
    <n v="506948"/>
    <s v="NetAsset Depreciation Entry"/>
    <s v="Bluegrass Water"/>
    <m/>
    <n v="108000"/>
    <s v="Fixed Asset"/>
    <s v="KY.AV.311.000.05 - Monthly Depreciation Entry"/>
    <m/>
    <n v="72.69"/>
    <n v="-72.69"/>
    <s v="KY-Airview : KY-Airview-WW"/>
    <x v="5"/>
    <s v="No"/>
    <s v="Wastewater"/>
    <m/>
    <m/>
    <m/>
    <s v="ZZ-IGNORE"/>
    <m/>
    <s v="PPE"/>
    <s v="Property, Plant &amp; Equipment, Net"/>
    <m/>
    <d v="2019-09-24T00:00:00"/>
    <s v="Accum Depreciation Plant in Service"/>
    <s v="Sewer"/>
    <n v="108000"/>
    <s v="Airview Utilities"/>
  </r>
  <r>
    <n v="1455606"/>
    <d v="2025-06-30T00:00:00"/>
    <m/>
    <d v="2025-06-01T00:00:00"/>
    <s v="NetAsset Depreciation Entry"/>
    <n v="506951"/>
    <s v="NetAsset Depreciation Entry"/>
    <s v="Bluegrass Water"/>
    <m/>
    <n v="403000"/>
    <s v="Expense"/>
    <s v="KY.AV.311.000.06 - Monthly Depreciation Entry"/>
    <n v="2.98"/>
    <m/>
    <n v="2.98"/>
    <s v="KY-Airview : KY-Airview-WW"/>
    <x v="5"/>
    <s v="No"/>
    <s v="Wastewater"/>
    <m/>
    <m/>
    <m/>
    <s v="CIAC Amort"/>
    <s v="Office Supplies and Travel Expense"/>
    <s v="Depreciation"/>
    <s v="Depreciation &amp; Amortization"/>
    <m/>
    <d v="2019-09-24T00:00:00"/>
    <s v="Depreciation Expense"/>
    <s v="Sewer"/>
    <n v="403000"/>
    <s v="Airview Utilities"/>
  </r>
  <r>
    <n v="1455606"/>
    <d v="2025-06-30T00:00:00"/>
    <m/>
    <d v="2025-06-01T00:00:00"/>
    <s v="NetAsset Depreciation Entry"/>
    <n v="506951"/>
    <s v="NetAsset Depreciation Entry"/>
    <s v="Bluegrass Water"/>
    <m/>
    <n v="108000"/>
    <s v="Fixed Asset"/>
    <s v="KY.AV.311.000.06 - Monthly Depreciation Entry"/>
    <m/>
    <n v="2.98"/>
    <n v="-2.98"/>
    <s v="KY-Airview : KY-Airview-WW"/>
    <x v="5"/>
    <s v="No"/>
    <s v="Wastewater"/>
    <m/>
    <m/>
    <m/>
    <s v="ZZ-IGNORE"/>
    <m/>
    <s v="PPE"/>
    <s v="Property, Plant &amp; Equipment, Net"/>
    <m/>
    <d v="2019-09-24T00:00:00"/>
    <s v="Accum Depreciation Plant in Service"/>
    <s v="Sewer"/>
    <n v="108000"/>
    <s v="Airview Utilities"/>
  </r>
  <r>
    <n v="1455608"/>
    <d v="2025-06-30T00:00:00"/>
    <m/>
    <d v="2025-06-01T00:00:00"/>
    <s v="NetAsset Depreciation Entry"/>
    <n v="506957"/>
    <s v="NetAsset Depreciation Entry"/>
    <s v="Bluegrass Water"/>
    <m/>
    <n v="403000"/>
    <s v="Expense"/>
    <s v="KY.AV.311.000.08 - Monthly Depreciation Entry"/>
    <n v="19.440000000000001"/>
    <m/>
    <n v="19.440000000000001"/>
    <s v="KY-Airview : KY-Airview-WW"/>
    <x v="5"/>
    <s v="No"/>
    <s v="Wastewater"/>
    <m/>
    <m/>
    <m/>
    <s v="CIAC Amort"/>
    <s v="Office Supplies and Travel Expense"/>
    <s v="Depreciation"/>
    <s v="Depreciation &amp; Amortization"/>
    <m/>
    <d v="2019-09-24T00:00:00"/>
    <s v="Depreciation Expense"/>
    <s v="Sewer"/>
    <n v="403000"/>
    <s v="Airview Utilities"/>
  </r>
  <r>
    <n v="1455608"/>
    <d v="2025-06-30T00:00:00"/>
    <m/>
    <d v="2025-06-01T00:00:00"/>
    <s v="NetAsset Depreciation Entry"/>
    <n v="506957"/>
    <s v="NetAsset Depreciation Entry"/>
    <s v="Bluegrass Water"/>
    <m/>
    <n v="108000"/>
    <s v="Fixed Asset"/>
    <s v="KY.AV.311.000.08 - Monthly Depreciation Entry"/>
    <m/>
    <n v="19.440000000000001"/>
    <n v="-19.440000000000001"/>
    <s v="KY-Airview : KY-Airview-WW"/>
    <x v="5"/>
    <s v="No"/>
    <s v="Wastewater"/>
    <m/>
    <m/>
    <m/>
    <s v="ZZ-IGNORE"/>
    <m/>
    <s v="PPE"/>
    <s v="Property, Plant &amp; Equipment, Net"/>
    <m/>
    <d v="2019-09-24T00:00:00"/>
    <s v="Accum Depreciation Plant in Service"/>
    <s v="Sewer"/>
    <n v="108000"/>
    <s v="Airview Utilities"/>
  </r>
  <r>
    <n v="1455613"/>
    <d v="2025-06-30T00:00:00"/>
    <m/>
    <d v="2025-06-01T00:00:00"/>
    <s v="NetAsset Depreciation Entry"/>
    <n v="506963"/>
    <s v="NetAsset Depreciation Entry"/>
    <s v="Bluegrass Water"/>
    <m/>
    <n v="403000"/>
    <s v="Expense"/>
    <s v="KY.AV.352.100.01 - Monthly Depreciation Entry"/>
    <n v="31.72"/>
    <m/>
    <n v="31.72"/>
    <s v="KY-Airview : KY-Airview-WW"/>
    <x v="5"/>
    <s v="No"/>
    <s v="Wastewater"/>
    <m/>
    <m/>
    <m/>
    <s v="CIAC Amort"/>
    <s v="Office Supplies and Travel Expense"/>
    <s v="Depreciation"/>
    <s v="Depreciation &amp; Amortization"/>
    <m/>
    <d v="2019-09-24T00:00:00"/>
    <s v="Depreciation Expense"/>
    <s v="Sewer"/>
    <n v="403000"/>
    <s v="Airview Utilities"/>
  </r>
  <r>
    <n v="1455613"/>
    <d v="2025-06-30T00:00:00"/>
    <m/>
    <d v="2025-06-01T00:00:00"/>
    <s v="NetAsset Depreciation Entry"/>
    <n v="506963"/>
    <s v="NetAsset Depreciation Entry"/>
    <s v="Bluegrass Water"/>
    <m/>
    <n v="108000"/>
    <s v="Fixed Asset"/>
    <s v="KY.AV.352.100.01 - Monthly Depreciation Entry"/>
    <m/>
    <n v="31.72"/>
    <n v="-31.72"/>
    <s v="KY-Airview : KY-Airview-WW"/>
    <x v="5"/>
    <s v="No"/>
    <s v="Wastewater"/>
    <m/>
    <m/>
    <m/>
    <s v="ZZ-IGNORE"/>
    <m/>
    <s v="PPE"/>
    <s v="Property, Plant &amp; Equipment, Net"/>
    <m/>
    <d v="2019-09-24T00:00:00"/>
    <s v="Accum Depreciation Plant in Service"/>
    <s v="Sewer"/>
    <n v="108000"/>
    <s v="Airview Utilities"/>
  </r>
  <r>
    <n v="1455616"/>
    <d v="2025-06-30T00:00:00"/>
    <m/>
    <d v="2025-06-01T00:00:00"/>
    <s v="NetAsset Depreciation Entry"/>
    <n v="506966"/>
    <s v="NetAsset Depreciation Entry"/>
    <s v="Bluegrass Water"/>
    <m/>
    <n v="403000"/>
    <s v="Expense"/>
    <s v="KY.AV.352.100.02 - Monthly Depreciation Entry"/>
    <n v="32.9"/>
    <m/>
    <n v="32.9"/>
    <s v="KY-Airview : KY-Airview-WW"/>
    <x v="5"/>
    <s v="No"/>
    <s v="Wastewater"/>
    <m/>
    <m/>
    <m/>
    <s v="CIAC Amort"/>
    <s v="Office Supplies and Travel Expense"/>
    <s v="Depreciation"/>
    <s v="Depreciation &amp; Amortization"/>
    <m/>
    <d v="2019-09-24T00:00:00"/>
    <s v="Depreciation Expense"/>
    <s v="Sewer"/>
    <n v="403000"/>
    <s v="Airview Utilities"/>
  </r>
  <r>
    <n v="1455616"/>
    <d v="2025-06-30T00:00:00"/>
    <m/>
    <d v="2025-06-01T00:00:00"/>
    <s v="NetAsset Depreciation Entry"/>
    <n v="506966"/>
    <s v="NetAsset Depreciation Entry"/>
    <s v="Bluegrass Water"/>
    <m/>
    <n v="108000"/>
    <s v="Fixed Asset"/>
    <s v="KY.AV.352.100.02 - Monthly Depreciation Entry"/>
    <m/>
    <n v="32.9"/>
    <n v="-32.9"/>
    <s v="KY-Airview : KY-Airview-WW"/>
    <x v="5"/>
    <s v="No"/>
    <s v="Wastewater"/>
    <m/>
    <m/>
    <m/>
    <s v="ZZ-IGNORE"/>
    <m/>
    <s v="PPE"/>
    <s v="Property, Plant &amp; Equipment, Net"/>
    <m/>
    <d v="2019-09-24T00:00:00"/>
    <s v="Accum Depreciation Plant in Service"/>
    <s v="Sewer"/>
    <n v="108000"/>
    <s v="Airview Utilities"/>
  </r>
  <r>
    <n v="1455703"/>
    <d v="2025-06-30T00:00:00"/>
    <m/>
    <d v="2025-06-01T00:00:00"/>
    <s v="NetAsset Depreciation Entry"/>
    <n v="507068"/>
    <s v="NetAsset Depreciation Entry"/>
    <s v="Bluegrass Water"/>
    <m/>
    <n v="403000"/>
    <s v="Expense"/>
    <s v="KY.AV.352.100.04 - Monthly Depreciation Entry"/>
    <n v="21.61"/>
    <m/>
    <n v="21.61"/>
    <s v="KY-Airview : KY-Airview-WW"/>
    <x v="5"/>
    <s v="No"/>
    <s v="Wastewater"/>
    <m/>
    <m/>
    <m/>
    <s v="CIAC Amort"/>
    <s v="Office Supplies and Travel Expense"/>
    <s v="Depreciation"/>
    <s v="Depreciation &amp; Amortization"/>
    <m/>
    <d v="2019-09-24T00:00:00"/>
    <s v="Depreciation Expense"/>
    <s v="Sewer"/>
    <n v="403000"/>
    <s v="Airview Utilities"/>
  </r>
  <r>
    <n v="1455703"/>
    <d v="2025-06-30T00:00:00"/>
    <m/>
    <d v="2025-06-01T00:00:00"/>
    <s v="NetAsset Depreciation Entry"/>
    <n v="507068"/>
    <s v="NetAsset Depreciation Entry"/>
    <s v="Bluegrass Water"/>
    <m/>
    <n v="108000"/>
    <s v="Fixed Asset"/>
    <s v="KY.AV.352.100.04 - Monthly Depreciation Entry"/>
    <m/>
    <n v="21.61"/>
    <n v="-21.61"/>
    <s v="KY-Airview : KY-Airview-WW"/>
    <x v="5"/>
    <s v="No"/>
    <s v="Wastewater"/>
    <m/>
    <m/>
    <m/>
    <s v="ZZ-IGNORE"/>
    <m/>
    <s v="PPE"/>
    <s v="Property, Plant &amp; Equipment, Net"/>
    <m/>
    <d v="2019-09-24T00:00:00"/>
    <s v="Accum Depreciation Plant in Service"/>
    <s v="Sewer"/>
    <n v="108000"/>
    <s v="Airview Utilities"/>
  </r>
  <r>
    <n v="1455705"/>
    <d v="2025-06-30T00:00:00"/>
    <m/>
    <d v="2025-06-01T00:00:00"/>
    <s v="NetAsset Depreciation Entry"/>
    <n v="507071"/>
    <s v="NetAsset Depreciation Entry"/>
    <s v="Bluegrass Water"/>
    <m/>
    <n v="403000"/>
    <s v="Expense"/>
    <s v="KY.AV.352.100.05 - Monthly Depreciation Entry"/>
    <n v="5.82"/>
    <m/>
    <n v="5.82"/>
    <s v="KY-Airview : KY-Airview-WW"/>
    <x v="5"/>
    <s v="No"/>
    <s v="Wastewater"/>
    <m/>
    <m/>
    <m/>
    <s v="CIAC Amort"/>
    <s v="Office Supplies and Travel Expense"/>
    <s v="Depreciation"/>
    <s v="Depreciation &amp; Amortization"/>
    <m/>
    <d v="2019-09-24T00:00:00"/>
    <s v="Depreciation Expense"/>
    <s v="Sewer"/>
    <n v="403000"/>
    <s v="Airview Utilities"/>
  </r>
  <r>
    <n v="1455705"/>
    <d v="2025-06-30T00:00:00"/>
    <m/>
    <d v="2025-06-01T00:00:00"/>
    <s v="NetAsset Depreciation Entry"/>
    <n v="507071"/>
    <s v="NetAsset Depreciation Entry"/>
    <s v="Bluegrass Water"/>
    <m/>
    <n v="108000"/>
    <s v="Fixed Asset"/>
    <s v="KY.AV.352.100.05 - Monthly Depreciation Entry"/>
    <m/>
    <n v="5.82"/>
    <n v="-5.82"/>
    <s v="KY-Airview : KY-Airview-WW"/>
    <x v="5"/>
    <s v="No"/>
    <s v="Wastewater"/>
    <m/>
    <m/>
    <m/>
    <s v="ZZ-IGNORE"/>
    <m/>
    <s v="PPE"/>
    <s v="Property, Plant &amp; Equipment, Net"/>
    <m/>
    <d v="2019-09-24T00:00:00"/>
    <s v="Accum Depreciation Plant in Service"/>
    <s v="Sewer"/>
    <n v="108000"/>
    <s v="Airview Utilities"/>
  </r>
  <r>
    <n v="1455707"/>
    <d v="2025-06-30T00:00:00"/>
    <m/>
    <d v="2025-06-01T00:00:00"/>
    <s v="NetAsset Depreciation Entry"/>
    <n v="507073"/>
    <s v="NetAsset Depreciation Entry"/>
    <s v="Bluegrass Water"/>
    <m/>
    <n v="403000"/>
    <s v="Expense"/>
    <s v="KY.AV.352.100.06 - Monthly Depreciation Entry"/>
    <n v="24.35"/>
    <m/>
    <n v="24.35"/>
    <s v="KY-Airview : KY-Airview-WW"/>
    <x v="5"/>
    <s v="No"/>
    <s v="Wastewater"/>
    <m/>
    <m/>
    <m/>
    <s v="CIAC Amort"/>
    <s v="Office Supplies and Travel Expense"/>
    <s v="Depreciation"/>
    <s v="Depreciation &amp; Amortization"/>
    <m/>
    <d v="2019-09-24T00:00:00"/>
    <s v="Depreciation Expense"/>
    <s v="Sewer"/>
    <n v="403000"/>
    <s v="Airview Utilities"/>
  </r>
  <r>
    <n v="1455707"/>
    <d v="2025-06-30T00:00:00"/>
    <m/>
    <d v="2025-06-01T00:00:00"/>
    <s v="NetAsset Depreciation Entry"/>
    <n v="507073"/>
    <s v="NetAsset Depreciation Entry"/>
    <s v="Bluegrass Water"/>
    <m/>
    <n v="108000"/>
    <s v="Fixed Asset"/>
    <s v="KY.AV.352.100.06 - Monthly Depreciation Entry"/>
    <m/>
    <n v="24.35"/>
    <n v="-24.35"/>
    <s v="KY-Airview : KY-Airview-WW"/>
    <x v="5"/>
    <s v="No"/>
    <s v="Wastewater"/>
    <m/>
    <m/>
    <m/>
    <s v="ZZ-IGNORE"/>
    <m/>
    <s v="PPE"/>
    <s v="Property, Plant &amp; Equipment, Net"/>
    <m/>
    <d v="2019-09-24T00:00:00"/>
    <s v="Accum Depreciation Plant in Service"/>
    <s v="Sewer"/>
    <n v="108000"/>
    <s v="Airview Utilities"/>
  </r>
  <r>
    <n v="1455708"/>
    <d v="2025-06-30T00:00:00"/>
    <m/>
    <d v="2025-06-01T00:00:00"/>
    <s v="NetAsset Depreciation Entry"/>
    <n v="507075"/>
    <s v="NetAsset Depreciation Entry"/>
    <s v="Bluegrass Water"/>
    <m/>
    <n v="403000"/>
    <s v="Expense"/>
    <s v="KY.AV.355.000.01 - Monthly Depreciation Entry"/>
    <n v="1.32"/>
    <m/>
    <n v="1.32"/>
    <s v="KY-Airview : KY-Airview-WW"/>
    <x v="5"/>
    <s v="No"/>
    <s v="Wastewater"/>
    <m/>
    <m/>
    <m/>
    <s v="CIAC Amort"/>
    <s v="Office Supplies and Travel Expense"/>
    <s v="Depreciation"/>
    <s v="Depreciation &amp; Amortization"/>
    <m/>
    <d v="2019-09-24T00:00:00"/>
    <s v="Depreciation Expense"/>
    <s v="Sewer"/>
    <n v="403000"/>
    <s v="Airview Utilities"/>
  </r>
  <r>
    <n v="1455708"/>
    <d v="2025-06-30T00:00:00"/>
    <m/>
    <d v="2025-06-01T00:00:00"/>
    <s v="NetAsset Depreciation Entry"/>
    <n v="507075"/>
    <s v="NetAsset Depreciation Entry"/>
    <s v="Bluegrass Water"/>
    <m/>
    <n v="108000"/>
    <s v="Fixed Asset"/>
    <s v="KY.AV.355.000.01 - Monthly Depreciation Entry"/>
    <m/>
    <n v="1.32"/>
    <n v="-1.32"/>
    <s v="KY-Airview : KY-Airview-WW"/>
    <x v="5"/>
    <s v="No"/>
    <s v="Wastewater"/>
    <m/>
    <m/>
    <m/>
    <s v="ZZ-IGNORE"/>
    <m/>
    <s v="PPE"/>
    <s v="Property, Plant &amp; Equipment, Net"/>
    <m/>
    <d v="2019-09-24T00:00:00"/>
    <s v="Accum Depreciation Plant in Service"/>
    <s v="Sewer"/>
    <n v="108000"/>
    <s v="Airview Utilities"/>
  </r>
  <r>
    <n v="1455709"/>
    <d v="2025-06-30T00:00:00"/>
    <m/>
    <d v="2025-06-01T00:00:00"/>
    <s v="NetAsset Depreciation Entry"/>
    <n v="507078"/>
    <s v="NetAsset Depreciation Entry"/>
    <s v="Bluegrass Water"/>
    <m/>
    <n v="403000"/>
    <s v="Expense"/>
    <s v="KY.AV.363.000.01 - Monthly Depreciation Entry"/>
    <n v="75.39"/>
    <m/>
    <n v="75.39"/>
    <s v="KY-Airview : KY-Airview-WW"/>
    <x v="5"/>
    <s v="No"/>
    <s v="Wastewater"/>
    <m/>
    <m/>
    <m/>
    <s v="CIAC Amort"/>
    <s v="Office Supplies and Travel Expense"/>
    <s v="Depreciation"/>
    <s v="Depreciation &amp; Amortization"/>
    <m/>
    <d v="2019-09-24T00:00:00"/>
    <s v="Depreciation Expense"/>
    <s v="Sewer"/>
    <n v="403000"/>
    <s v="Airview Utilities"/>
  </r>
  <r>
    <n v="1455709"/>
    <d v="2025-06-30T00:00:00"/>
    <m/>
    <d v="2025-06-01T00:00:00"/>
    <s v="NetAsset Depreciation Entry"/>
    <n v="507078"/>
    <s v="NetAsset Depreciation Entry"/>
    <s v="Bluegrass Water"/>
    <m/>
    <n v="108000"/>
    <s v="Fixed Asset"/>
    <s v="KY.AV.363.000.01 - Monthly Depreciation Entry"/>
    <m/>
    <n v="75.39"/>
    <n v="-75.39"/>
    <s v="KY-Airview : KY-Airview-WW"/>
    <x v="5"/>
    <s v="No"/>
    <s v="Wastewater"/>
    <m/>
    <m/>
    <m/>
    <s v="ZZ-IGNORE"/>
    <m/>
    <s v="PPE"/>
    <s v="Property, Plant &amp; Equipment, Net"/>
    <m/>
    <d v="2019-09-24T00:00:00"/>
    <s v="Accum Depreciation Plant in Service"/>
    <s v="Sewer"/>
    <n v="108000"/>
    <s v="Airview Utilities"/>
  </r>
  <r>
    <n v="1455746"/>
    <d v="2025-06-30T00:00:00"/>
    <m/>
    <d v="2025-06-01T00:00:00"/>
    <s v="NetAsset Depreciation Entry"/>
    <n v="507064"/>
    <s v="NetAsset Depreciation Entry"/>
    <s v="Bluegrass Water"/>
    <m/>
    <n v="403000"/>
    <s v="Expense"/>
    <s v="KY.AV.352.100.03 - Monthly Depreciation Entry"/>
    <n v="175.04"/>
    <m/>
    <n v="175.04"/>
    <s v="KY-Airview : KY-Airview-WW"/>
    <x v="5"/>
    <s v="No"/>
    <s v="Wastewater"/>
    <m/>
    <m/>
    <m/>
    <s v="CIAC Amort"/>
    <s v="Office Supplies and Travel Expense"/>
    <s v="Depreciation"/>
    <s v="Depreciation &amp; Amortization"/>
    <m/>
    <d v="2019-09-24T00:00:00"/>
    <s v="Depreciation Expense"/>
    <s v="Sewer"/>
    <n v="403000"/>
    <s v="Airview Utilities"/>
  </r>
  <r>
    <n v="1455746"/>
    <d v="2025-06-30T00:00:00"/>
    <m/>
    <d v="2025-06-01T00:00:00"/>
    <s v="NetAsset Depreciation Entry"/>
    <n v="507064"/>
    <s v="NetAsset Depreciation Entry"/>
    <s v="Bluegrass Water"/>
    <m/>
    <n v="108000"/>
    <s v="Fixed Asset"/>
    <s v="KY.AV.352.100.03 - Monthly Depreciation Entry"/>
    <m/>
    <n v="175.04"/>
    <n v="-175.04"/>
    <s v="KY-Airview : KY-Airview-WW"/>
    <x v="5"/>
    <s v="No"/>
    <s v="Wastewater"/>
    <m/>
    <m/>
    <m/>
    <s v="ZZ-IGNORE"/>
    <m/>
    <s v="PPE"/>
    <s v="Property, Plant &amp; Equipment, Net"/>
    <m/>
    <d v="2019-09-24T00:00:00"/>
    <s v="Accum Depreciation Plant in Service"/>
    <s v="Sewer"/>
    <n v="108000"/>
    <s v="Airview Utilities"/>
  </r>
  <r>
    <n v="1455765"/>
    <d v="2025-06-30T00:00:00"/>
    <m/>
    <d v="2025-06-01T00:00:00"/>
    <s v="NetAsset Depreciation Entry"/>
    <n v="507165"/>
    <s v="NetAsset Depreciation Entry"/>
    <s v="Bluegrass Water"/>
    <m/>
    <n v="403000"/>
    <s v="Expense"/>
    <s v="KY.AV.372.000.06 - Monthly Depreciation Entry"/>
    <n v="38.700000000000003"/>
    <m/>
    <n v="38.700000000000003"/>
    <s v="KY-Airview : KY-Airview-WW"/>
    <x v="5"/>
    <s v="No"/>
    <s v="Wastewater"/>
    <m/>
    <m/>
    <m/>
    <s v="CIAC Amort"/>
    <s v="Office Supplies and Travel Expense"/>
    <s v="Depreciation"/>
    <s v="Depreciation &amp; Amortization"/>
    <m/>
    <d v="2019-09-24T00:00:00"/>
    <s v="Depreciation Expense"/>
    <s v="Sewer"/>
    <n v="403000"/>
    <s v="Airview Utilities"/>
  </r>
  <r>
    <n v="1455765"/>
    <d v="2025-06-30T00:00:00"/>
    <m/>
    <d v="2025-06-01T00:00:00"/>
    <s v="NetAsset Depreciation Entry"/>
    <n v="507165"/>
    <s v="NetAsset Depreciation Entry"/>
    <s v="Bluegrass Water"/>
    <m/>
    <n v="108000"/>
    <s v="Fixed Asset"/>
    <s v="KY.AV.372.000.06 - Monthly Depreciation Entry"/>
    <m/>
    <n v="38.700000000000003"/>
    <n v="-38.700000000000003"/>
    <s v="KY-Airview : KY-Airview-WW"/>
    <x v="5"/>
    <s v="No"/>
    <s v="Wastewater"/>
    <m/>
    <m/>
    <m/>
    <s v="ZZ-IGNORE"/>
    <m/>
    <s v="PPE"/>
    <s v="Property, Plant &amp; Equipment, Net"/>
    <m/>
    <d v="2019-09-24T00:00:00"/>
    <s v="Accum Depreciation Plant in Service"/>
    <s v="Sewer"/>
    <n v="108000"/>
    <s v="Airview Utilities"/>
  </r>
  <r>
    <n v="1455873"/>
    <d v="2025-06-30T00:00:00"/>
    <m/>
    <d v="2025-06-01T00:00:00"/>
    <s v="NetAsset Depreciation Entry"/>
    <n v="507151"/>
    <s v="NetAsset Depreciation Entry"/>
    <s v="Bluegrass Water"/>
    <m/>
    <n v="403000"/>
    <s v="Expense"/>
    <s v="KY.AV.363.000.02 - Monthly Depreciation Entry"/>
    <n v="10.19"/>
    <m/>
    <n v="10.19"/>
    <s v="KY-Airview : KY-Airview-WW"/>
    <x v="5"/>
    <s v="No"/>
    <s v="Wastewater"/>
    <m/>
    <m/>
    <m/>
    <s v="CIAC Amort"/>
    <s v="Office Supplies and Travel Expense"/>
    <s v="Depreciation"/>
    <s v="Depreciation &amp; Amortization"/>
    <m/>
    <d v="2019-09-24T00:00:00"/>
    <s v="Depreciation Expense"/>
    <s v="Sewer"/>
    <n v="403000"/>
    <s v="Airview Utilities"/>
  </r>
  <r>
    <n v="1455873"/>
    <d v="2025-06-30T00:00:00"/>
    <m/>
    <d v="2025-06-01T00:00:00"/>
    <s v="NetAsset Depreciation Entry"/>
    <n v="507151"/>
    <s v="NetAsset Depreciation Entry"/>
    <s v="Bluegrass Water"/>
    <m/>
    <n v="108000"/>
    <s v="Fixed Asset"/>
    <s v="KY.AV.363.000.02 - Monthly Depreciation Entry"/>
    <m/>
    <n v="10.19"/>
    <n v="-10.19"/>
    <s v="KY-Airview : KY-Airview-WW"/>
    <x v="5"/>
    <s v="No"/>
    <s v="Wastewater"/>
    <m/>
    <m/>
    <m/>
    <s v="ZZ-IGNORE"/>
    <m/>
    <s v="PPE"/>
    <s v="Property, Plant &amp; Equipment, Net"/>
    <m/>
    <d v="2019-09-24T00:00:00"/>
    <s v="Accum Depreciation Plant in Service"/>
    <s v="Sewer"/>
    <n v="108000"/>
    <s v="Airview Utilities"/>
  </r>
  <r>
    <n v="1455874"/>
    <d v="2025-06-30T00:00:00"/>
    <m/>
    <d v="2025-06-01T00:00:00"/>
    <s v="NetAsset Depreciation Entry"/>
    <n v="507153"/>
    <s v="NetAsset Depreciation Entry"/>
    <s v="Bluegrass Water"/>
    <m/>
    <n v="403000"/>
    <s v="Expense"/>
    <s v="KY.AV.363.000.03 - Monthly Depreciation Entry"/>
    <n v="7.77"/>
    <m/>
    <n v="7.77"/>
    <s v="KY-Airview : KY-Airview-WW"/>
    <x v="5"/>
    <s v="No"/>
    <s v="Wastewater"/>
    <m/>
    <m/>
    <m/>
    <s v="CIAC Amort"/>
    <s v="Office Supplies and Travel Expense"/>
    <s v="Depreciation"/>
    <s v="Depreciation &amp; Amortization"/>
    <m/>
    <d v="2019-09-24T00:00:00"/>
    <s v="Depreciation Expense"/>
    <s v="Sewer"/>
    <n v="403000"/>
    <s v="Airview Utilities"/>
  </r>
  <r>
    <n v="1455874"/>
    <d v="2025-06-30T00:00:00"/>
    <m/>
    <d v="2025-06-01T00:00:00"/>
    <s v="NetAsset Depreciation Entry"/>
    <n v="507153"/>
    <s v="NetAsset Depreciation Entry"/>
    <s v="Bluegrass Water"/>
    <m/>
    <n v="108000"/>
    <s v="Fixed Asset"/>
    <s v="KY.AV.363.000.03 - Monthly Depreciation Entry"/>
    <m/>
    <n v="7.77"/>
    <n v="-7.77"/>
    <s v="KY-Airview : KY-Airview-WW"/>
    <x v="5"/>
    <s v="No"/>
    <s v="Wastewater"/>
    <m/>
    <m/>
    <m/>
    <s v="ZZ-IGNORE"/>
    <m/>
    <s v="PPE"/>
    <s v="Property, Plant &amp; Equipment, Net"/>
    <m/>
    <d v="2019-09-24T00:00:00"/>
    <s v="Accum Depreciation Plant in Service"/>
    <s v="Sewer"/>
    <n v="108000"/>
    <s v="Airview Utilities"/>
  </r>
  <r>
    <n v="1455875"/>
    <d v="2025-06-30T00:00:00"/>
    <m/>
    <d v="2025-06-01T00:00:00"/>
    <s v="NetAsset Depreciation Entry"/>
    <n v="507154"/>
    <s v="NetAsset Depreciation Entry"/>
    <s v="Bluegrass Water"/>
    <m/>
    <n v="403000"/>
    <s v="Expense"/>
    <s v="KY.AV.363.000.04 - Monthly Depreciation Entry"/>
    <n v="29.87"/>
    <m/>
    <n v="29.87"/>
    <s v="KY-Airview : KY-Airview-WW"/>
    <x v="5"/>
    <s v="No"/>
    <s v="Wastewater"/>
    <m/>
    <m/>
    <m/>
    <s v="CIAC Amort"/>
    <s v="Office Supplies and Travel Expense"/>
    <s v="Depreciation"/>
    <s v="Depreciation &amp; Amortization"/>
    <m/>
    <d v="2019-09-24T00:00:00"/>
    <s v="Depreciation Expense"/>
    <s v="Sewer"/>
    <n v="403000"/>
    <s v="Airview Utilities"/>
  </r>
  <r>
    <n v="1455875"/>
    <d v="2025-06-30T00:00:00"/>
    <m/>
    <d v="2025-06-01T00:00:00"/>
    <s v="NetAsset Depreciation Entry"/>
    <n v="507154"/>
    <s v="NetAsset Depreciation Entry"/>
    <s v="Bluegrass Water"/>
    <m/>
    <n v="108000"/>
    <s v="Fixed Asset"/>
    <s v="KY.AV.363.000.04 - Monthly Depreciation Entry"/>
    <m/>
    <n v="29.87"/>
    <n v="-29.87"/>
    <s v="KY-Airview : KY-Airview-WW"/>
    <x v="5"/>
    <s v="No"/>
    <s v="Wastewater"/>
    <m/>
    <m/>
    <m/>
    <s v="ZZ-IGNORE"/>
    <m/>
    <s v="PPE"/>
    <s v="Property, Plant &amp; Equipment, Net"/>
    <m/>
    <d v="2019-09-24T00:00:00"/>
    <s v="Accum Depreciation Plant in Service"/>
    <s v="Sewer"/>
    <n v="108000"/>
    <s v="Airview Utilities"/>
  </r>
  <r>
    <n v="1455877"/>
    <d v="2025-06-30T00:00:00"/>
    <m/>
    <d v="2025-06-01T00:00:00"/>
    <s v="NetAsset Depreciation Entry"/>
    <n v="507156"/>
    <s v="NetAsset Depreciation Entry"/>
    <s v="Bluegrass Water"/>
    <m/>
    <n v="403000"/>
    <s v="Expense"/>
    <s v="KY.AV.363.000.05 - Monthly Depreciation Entry"/>
    <n v="5.29"/>
    <m/>
    <n v="5.29"/>
    <s v="KY-Airview : KY-Airview-WW"/>
    <x v="5"/>
    <s v="No"/>
    <s v="Wastewater"/>
    <m/>
    <m/>
    <m/>
    <s v="CIAC Amort"/>
    <s v="Office Supplies and Travel Expense"/>
    <s v="Depreciation"/>
    <s v="Depreciation &amp; Amortization"/>
    <m/>
    <d v="2019-09-24T00:00:00"/>
    <s v="Depreciation Expense"/>
    <s v="Sewer"/>
    <n v="403000"/>
    <s v="Airview Utilities"/>
  </r>
  <r>
    <n v="1455877"/>
    <d v="2025-06-30T00:00:00"/>
    <m/>
    <d v="2025-06-01T00:00:00"/>
    <s v="NetAsset Depreciation Entry"/>
    <n v="507156"/>
    <s v="NetAsset Depreciation Entry"/>
    <s v="Bluegrass Water"/>
    <m/>
    <n v="108000"/>
    <s v="Fixed Asset"/>
    <s v="KY.AV.363.000.05 - Monthly Depreciation Entry"/>
    <m/>
    <n v="5.29"/>
    <n v="-5.29"/>
    <s v="KY-Airview : KY-Airview-WW"/>
    <x v="5"/>
    <s v="No"/>
    <s v="Wastewater"/>
    <m/>
    <m/>
    <m/>
    <s v="ZZ-IGNORE"/>
    <m/>
    <s v="PPE"/>
    <s v="Property, Plant &amp; Equipment, Net"/>
    <m/>
    <d v="2019-09-24T00:00:00"/>
    <s v="Accum Depreciation Plant in Service"/>
    <s v="Sewer"/>
    <n v="108000"/>
    <s v="Airview Utilities"/>
  </r>
  <r>
    <n v="1455878"/>
    <d v="2025-06-30T00:00:00"/>
    <m/>
    <d v="2025-06-01T00:00:00"/>
    <s v="NetAsset Depreciation Entry"/>
    <n v="507158"/>
    <s v="NetAsset Depreciation Entry"/>
    <s v="Bluegrass Water"/>
    <m/>
    <n v="403000"/>
    <s v="Expense"/>
    <s v="KY.AV.372.000.02 - Monthly Depreciation Entry"/>
    <n v="3.61"/>
    <m/>
    <n v="3.61"/>
    <s v="KY-Airview : KY-Airview-WW"/>
    <x v="5"/>
    <s v="No"/>
    <s v="Wastewater"/>
    <m/>
    <m/>
    <m/>
    <s v="CIAC Amort"/>
    <s v="Office Supplies and Travel Expense"/>
    <s v="Depreciation"/>
    <s v="Depreciation &amp; Amortization"/>
    <m/>
    <d v="2019-09-24T00:00:00"/>
    <s v="Depreciation Expense"/>
    <s v="Sewer"/>
    <n v="403000"/>
    <s v="Airview Utilities"/>
  </r>
  <r>
    <n v="1455878"/>
    <d v="2025-06-30T00:00:00"/>
    <m/>
    <d v="2025-06-01T00:00:00"/>
    <s v="NetAsset Depreciation Entry"/>
    <n v="507158"/>
    <s v="NetAsset Depreciation Entry"/>
    <s v="Bluegrass Water"/>
    <m/>
    <n v="108000"/>
    <s v="Fixed Asset"/>
    <s v="KY.AV.372.000.02 - Monthly Depreciation Entry"/>
    <m/>
    <n v="3.61"/>
    <n v="-3.61"/>
    <s v="KY-Airview : KY-Airview-WW"/>
    <x v="5"/>
    <s v="No"/>
    <s v="Wastewater"/>
    <m/>
    <m/>
    <m/>
    <s v="ZZ-IGNORE"/>
    <m/>
    <s v="PPE"/>
    <s v="Property, Plant &amp; Equipment, Net"/>
    <m/>
    <d v="2019-09-24T00:00:00"/>
    <s v="Accum Depreciation Plant in Service"/>
    <s v="Sewer"/>
    <n v="108000"/>
    <s v="Airview Utilities"/>
  </r>
  <r>
    <n v="1455879"/>
    <d v="2025-06-30T00:00:00"/>
    <m/>
    <d v="2025-06-01T00:00:00"/>
    <s v="NetAsset Depreciation Entry"/>
    <n v="507159"/>
    <s v="NetAsset Depreciation Entry"/>
    <s v="Bluegrass Water"/>
    <m/>
    <n v="403000"/>
    <s v="Expense"/>
    <s v="KY.AV.372.000.03 - Monthly Depreciation Entry"/>
    <n v="41.74"/>
    <m/>
    <n v="41.74"/>
    <s v="KY-Airview : KY-Airview-WW"/>
    <x v="5"/>
    <s v="No"/>
    <s v="Wastewater"/>
    <m/>
    <m/>
    <m/>
    <s v="CIAC Amort"/>
    <s v="Office Supplies and Travel Expense"/>
    <s v="Depreciation"/>
    <s v="Depreciation &amp; Amortization"/>
    <m/>
    <d v="2019-09-24T00:00:00"/>
    <s v="Depreciation Expense"/>
    <s v="Sewer"/>
    <n v="403000"/>
    <s v="Airview Utilities"/>
  </r>
  <r>
    <n v="1455879"/>
    <d v="2025-06-30T00:00:00"/>
    <m/>
    <d v="2025-06-01T00:00:00"/>
    <s v="NetAsset Depreciation Entry"/>
    <n v="507159"/>
    <s v="NetAsset Depreciation Entry"/>
    <s v="Bluegrass Water"/>
    <m/>
    <n v="108000"/>
    <s v="Fixed Asset"/>
    <s v="KY.AV.372.000.03 - Monthly Depreciation Entry"/>
    <m/>
    <n v="41.74"/>
    <n v="-41.74"/>
    <s v="KY-Airview : KY-Airview-WW"/>
    <x v="5"/>
    <s v="No"/>
    <s v="Wastewater"/>
    <m/>
    <m/>
    <m/>
    <s v="ZZ-IGNORE"/>
    <m/>
    <s v="PPE"/>
    <s v="Property, Plant &amp; Equipment, Net"/>
    <m/>
    <d v="2019-09-24T00:00:00"/>
    <s v="Accum Depreciation Plant in Service"/>
    <s v="Sewer"/>
    <n v="108000"/>
    <s v="Airview Utilities"/>
  </r>
  <r>
    <n v="1455880"/>
    <d v="2025-06-30T00:00:00"/>
    <m/>
    <d v="2025-06-01T00:00:00"/>
    <s v="NetAsset Depreciation Entry"/>
    <n v="507164"/>
    <s v="NetAsset Depreciation Entry"/>
    <s v="Bluegrass Water"/>
    <m/>
    <n v="403000"/>
    <s v="Expense"/>
    <s v="KY.AV.372.000.04 - Monthly Depreciation Entry"/>
    <n v="10.88"/>
    <m/>
    <n v="10.88"/>
    <s v="KY-Airview : KY-Airview-WW"/>
    <x v="5"/>
    <s v="No"/>
    <s v="Wastewater"/>
    <m/>
    <m/>
    <m/>
    <s v="CIAC Amort"/>
    <s v="Office Supplies and Travel Expense"/>
    <s v="Depreciation"/>
    <s v="Depreciation &amp; Amortization"/>
    <m/>
    <d v="2019-09-24T00:00:00"/>
    <s v="Depreciation Expense"/>
    <s v="Sewer"/>
    <n v="403000"/>
    <s v="Airview Utilities"/>
  </r>
  <r>
    <n v="1455880"/>
    <d v="2025-06-30T00:00:00"/>
    <m/>
    <d v="2025-06-01T00:00:00"/>
    <s v="NetAsset Depreciation Entry"/>
    <n v="507164"/>
    <s v="NetAsset Depreciation Entry"/>
    <s v="Bluegrass Water"/>
    <m/>
    <n v="108000"/>
    <s v="Fixed Asset"/>
    <s v="KY.AV.372.000.04 - Monthly Depreciation Entry"/>
    <m/>
    <n v="10.88"/>
    <n v="-10.88"/>
    <s v="KY-Airview : KY-Airview-WW"/>
    <x v="5"/>
    <s v="No"/>
    <s v="Wastewater"/>
    <m/>
    <m/>
    <m/>
    <s v="ZZ-IGNORE"/>
    <m/>
    <s v="PPE"/>
    <s v="Property, Plant &amp; Equipment, Net"/>
    <m/>
    <d v="2019-09-24T00:00:00"/>
    <s v="Accum Depreciation Plant in Service"/>
    <s v="Sewer"/>
    <n v="108000"/>
    <s v="Airview Utilities"/>
  </r>
  <r>
    <n v="1455881"/>
    <d v="2025-06-30T00:00:00"/>
    <m/>
    <d v="2025-06-01T00:00:00"/>
    <s v="NetAsset Depreciation Entry"/>
    <n v="507161"/>
    <s v="NetAsset Depreciation Entry"/>
    <s v="Bluegrass Water"/>
    <m/>
    <n v="403000"/>
    <s v="Expense"/>
    <s v="KY.AV.372.000.05 - Monthly Depreciation Entry"/>
    <n v="38.549999999999997"/>
    <m/>
    <n v="38.549999999999997"/>
    <s v="KY-Airview : KY-Airview-WW"/>
    <x v="5"/>
    <s v="No"/>
    <s v="Wastewater"/>
    <m/>
    <m/>
    <m/>
    <s v="CIAC Amort"/>
    <s v="Office Supplies and Travel Expense"/>
    <s v="Depreciation"/>
    <s v="Depreciation &amp; Amortization"/>
    <m/>
    <d v="2019-09-24T00:00:00"/>
    <s v="Depreciation Expense"/>
    <s v="Sewer"/>
    <n v="403000"/>
    <s v="Airview Utilities"/>
  </r>
  <r>
    <n v="1455881"/>
    <d v="2025-06-30T00:00:00"/>
    <m/>
    <d v="2025-06-01T00:00:00"/>
    <s v="NetAsset Depreciation Entry"/>
    <n v="507161"/>
    <s v="NetAsset Depreciation Entry"/>
    <s v="Bluegrass Water"/>
    <m/>
    <n v="108000"/>
    <s v="Fixed Asset"/>
    <s v="KY.AV.372.000.05 - Monthly Depreciation Entry"/>
    <m/>
    <n v="38.549999999999997"/>
    <n v="-38.549999999999997"/>
    <s v="KY-Airview : KY-Airview-WW"/>
    <x v="5"/>
    <s v="No"/>
    <s v="Wastewater"/>
    <m/>
    <m/>
    <m/>
    <s v="ZZ-IGNORE"/>
    <m/>
    <s v="PPE"/>
    <s v="Property, Plant &amp; Equipment, Net"/>
    <m/>
    <d v="2019-09-24T00:00:00"/>
    <s v="Accum Depreciation Plant in Service"/>
    <s v="Sewer"/>
    <n v="108000"/>
    <s v="Airview Utilities"/>
  </r>
  <r>
    <n v="1455885"/>
    <d v="2025-06-30T00:00:00"/>
    <m/>
    <d v="2025-06-01T00:00:00"/>
    <s v="NetAsset Depreciation Entry"/>
    <n v="507168"/>
    <s v="NetAsset Depreciation Entry"/>
    <s v="Bluegrass Water"/>
    <m/>
    <n v="403000"/>
    <s v="Expense"/>
    <s v="KY.AV.372.000.07 - Monthly Depreciation Entry"/>
    <n v="6.19"/>
    <m/>
    <n v="6.19"/>
    <s v="KY-Airview : KY-Airview-WW"/>
    <x v="5"/>
    <s v="No"/>
    <s v="Wastewater"/>
    <m/>
    <m/>
    <m/>
    <s v="CIAC Amort"/>
    <s v="Office Supplies and Travel Expense"/>
    <s v="Depreciation"/>
    <s v="Depreciation &amp; Amortization"/>
    <m/>
    <d v="2019-09-24T00:00:00"/>
    <s v="Depreciation Expense"/>
    <s v="Sewer"/>
    <n v="403000"/>
    <s v="Airview Utilities"/>
  </r>
  <r>
    <n v="1455885"/>
    <d v="2025-06-30T00:00:00"/>
    <m/>
    <d v="2025-06-01T00:00:00"/>
    <s v="NetAsset Depreciation Entry"/>
    <n v="507168"/>
    <s v="NetAsset Depreciation Entry"/>
    <s v="Bluegrass Water"/>
    <m/>
    <n v="108000"/>
    <s v="Fixed Asset"/>
    <s v="KY.AV.372.000.07 - Monthly Depreciation Entry"/>
    <m/>
    <n v="6.19"/>
    <n v="-6.19"/>
    <s v="KY-Airview : KY-Airview-WW"/>
    <x v="5"/>
    <s v="No"/>
    <s v="Wastewater"/>
    <m/>
    <m/>
    <m/>
    <s v="ZZ-IGNORE"/>
    <m/>
    <s v="PPE"/>
    <s v="Property, Plant &amp; Equipment, Net"/>
    <m/>
    <d v="2019-09-24T00:00:00"/>
    <s v="Accum Depreciation Plant in Service"/>
    <s v="Sewer"/>
    <n v="108000"/>
    <s v="Airview Utilities"/>
  </r>
  <r>
    <n v="1455886"/>
    <d v="2025-06-30T00:00:00"/>
    <m/>
    <d v="2025-06-01T00:00:00"/>
    <s v="NetAsset Depreciation Entry"/>
    <n v="507167"/>
    <s v="NetAsset Depreciation Entry"/>
    <s v="Bluegrass Water"/>
    <m/>
    <n v="403000"/>
    <s v="Expense"/>
    <s v="KY.AV.372.000.08 - Monthly Depreciation Entry"/>
    <n v="9.02"/>
    <m/>
    <n v="9.02"/>
    <s v="KY-Airview : KY-Airview-WW"/>
    <x v="5"/>
    <s v="No"/>
    <s v="Wastewater"/>
    <m/>
    <m/>
    <m/>
    <s v="CIAC Amort"/>
    <s v="Office Supplies and Travel Expense"/>
    <s v="Depreciation"/>
    <s v="Depreciation &amp; Amortization"/>
    <m/>
    <d v="2019-09-24T00:00:00"/>
    <s v="Depreciation Expense"/>
    <s v="Sewer"/>
    <n v="403000"/>
    <s v="Airview Utilities"/>
  </r>
  <r>
    <n v="1455886"/>
    <d v="2025-06-30T00:00:00"/>
    <m/>
    <d v="2025-06-01T00:00:00"/>
    <s v="NetAsset Depreciation Entry"/>
    <n v="507167"/>
    <s v="NetAsset Depreciation Entry"/>
    <s v="Bluegrass Water"/>
    <m/>
    <n v="108000"/>
    <s v="Fixed Asset"/>
    <s v="KY.AV.372.000.08 - Monthly Depreciation Entry"/>
    <m/>
    <n v="9.02"/>
    <n v="-9.02"/>
    <s v="KY-Airview : KY-Airview-WW"/>
    <x v="5"/>
    <s v="No"/>
    <s v="Wastewater"/>
    <m/>
    <m/>
    <m/>
    <s v="ZZ-IGNORE"/>
    <m/>
    <s v="PPE"/>
    <s v="Property, Plant &amp; Equipment, Net"/>
    <m/>
    <d v="2019-09-24T00:00:00"/>
    <s v="Accum Depreciation Plant in Service"/>
    <s v="Sewer"/>
    <n v="108000"/>
    <s v="Airview Utilities"/>
  </r>
  <r>
    <n v="1455890"/>
    <d v="2025-06-30T00:00:00"/>
    <m/>
    <d v="2025-06-01T00:00:00"/>
    <s v="NetAsset Depreciation Entry"/>
    <n v="507172"/>
    <s v="NetAsset Depreciation Entry"/>
    <s v="Bluegrass Water"/>
    <m/>
    <n v="403000"/>
    <s v="Expense"/>
    <s v="KY.AV.372.000.09 - Monthly Depreciation Entry"/>
    <n v="10.48"/>
    <m/>
    <n v="10.48"/>
    <s v="KY-Airview : KY-Airview-WW"/>
    <x v="5"/>
    <s v="No"/>
    <s v="Wastewater"/>
    <m/>
    <m/>
    <m/>
    <s v="CIAC Amort"/>
    <s v="Office Supplies and Travel Expense"/>
    <s v="Depreciation"/>
    <s v="Depreciation &amp; Amortization"/>
    <m/>
    <d v="2019-09-24T00:00:00"/>
    <s v="Depreciation Expense"/>
    <s v="Sewer"/>
    <n v="403000"/>
    <s v="Airview Utilities"/>
  </r>
  <r>
    <n v="1455890"/>
    <d v="2025-06-30T00:00:00"/>
    <m/>
    <d v="2025-06-01T00:00:00"/>
    <s v="NetAsset Depreciation Entry"/>
    <n v="507172"/>
    <s v="NetAsset Depreciation Entry"/>
    <s v="Bluegrass Water"/>
    <m/>
    <n v="108000"/>
    <s v="Fixed Asset"/>
    <s v="KY.AV.372.000.09 - Monthly Depreciation Entry"/>
    <m/>
    <n v="10.48"/>
    <n v="-10.48"/>
    <s v="KY-Airview : KY-Airview-WW"/>
    <x v="5"/>
    <s v="No"/>
    <s v="Wastewater"/>
    <m/>
    <m/>
    <m/>
    <s v="ZZ-IGNORE"/>
    <m/>
    <s v="PPE"/>
    <s v="Property, Plant &amp; Equipment, Net"/>
    <m/>
    <d v="2019-09-24T00:00:00"/>
    <s v="Accum Depreciation Plant in Service"/>
    <s v="Sewer"/>
    <n v="108000"/>
    <s v="Airview Utilities"/>
  </r>
  <r>
    <n v="1455891"/>
    <d v="2025-06-30T00:00:00"/>
    <m/>
    <d v="2025-06-01T00:00:00"/>
    <s v="NetAsset Depreciation Entry"/>
    <n v="507170"/>
    <s v="NetAsset Depreciation Entry"/>
    <s v="Bluegrass Water"/>
    <m/>
    <n v="403000"/>
    <s v="Expense"/>
    <s v="KY.AV.372.000.10 - Monthly Depreciation Entry"/>
    <n v="6"/>
    <m/>
    <n v="6"/>
    <s v="KY-Airview : KY-Airview-WW"/>
    <x v="5"/>
    <s v="No"/>
    <s v="Wastewater"/>
    <m/>
    <m/>
    <m/>
    <s v="CIAC Amort"/>
    <s v="Office Supplies and Travel Expense"/>
    <s v="Depreciation"/>
    <s v="Depreciation &amp; Amortization"/>
    <m/>
    <d v="2019-09-24T00:00:00"/>
    <s v="Depreciation Expense"/>
    <s v="Sewer"/>
    <n v="403000"/>
    <s v="Airview Utilities"/>
  </r>
  <r>
    <n v="1455891"/>
    <d v="2025-06-30T00:00:00"/>
    <m/>
    <d v="2025-06-01T00:00:00"/>
    <s v="NetAsset Depreciation Entry"/>
    <n v="507170"/>
    <s v="NetAsset Depreciation Entry"/>
    <s v="Bluegrass Water"/>
    <m/>
    <n v="108000"/>
    <s v="Fixed Asset"/>
    <s v="KY.AV.372.000.10 - Monthly Depreciation Entry"/>
    <m/>
    <n v="6"/>
    <n v="-6"/>
    <s v="KY-Airview : KY-Airview-WW"/>
    <x v="5"/>
    <s v="No"/>
    <s v="Wastewater"/>
    <m/>
    <m/>
    <m/>
    <s v="ZZ-IGNORE"/>
    <m/>
    <s v="PPE"/>
    <s v="Property, Plant &amp; Equipment, Net"/>
    <m/>
    <d v="2019-09-24T00:00:00"/>
    <s v="Accum Depreciation Plant in Service"/>
    <s v="Sewer"/>
    <n v="108000"/>
    <s v="Airview Utilities"/>
  </r>
  <r>
    <n v="1455894"/>
    <d v="2025-06-30T00:00:00"/>
    <m/>
    <d v="2025-06-01T00:00:00"/>
    <s v="NetAsset Depreciation Entry"/>
    <n v="507173"/>
    <s v="NetAsset Depreciation Entry"/>
    <s v="Bluegrass Water"/>
    <m/>
    <n v="403000"/>
    <s v="Expense"/>
    <s v="KY.AV.372.000.12 - Monthly Depreciation Entry"/>
    <n v="23.17"/>
    <m/>
    <n v="23.17"/>
    <s v="KY-Airview : KY-Airview-WW"/>
    <x v="5"/>
    <s v="No"/>
    <s v="Wastewater"/>
    <m/>
    <m/>
    <m/>
    <s v="CIAC Amort"/>
    <s v="Office Supplies and Travel Expense"/>
    <s v="Depreciation"/>
    <s v="Depreciation &amp; Amortization"/>
    <m/>
    <d v="2019-09-24T00:00:00"/>
    <s v="Depreciation Expense"/>
    <s v="Sewer"/>
    <n v="403000"/>
    <s v="Airview Utilities"/>
  </r>
  <r>
    <n v="1455894"/>
    <d v="2025-06-30T00:00:00"/>
    <m/>
    <d v="2025-06-01T00:00:00"/>
    <s v="NetAsset Depreciation Entry"/>
    <n v="507173"/>
    <s v="NetAsset Depreciation Entry"/>
    <s v="Bluegrass Water"/>
    <m/>
    <n v="108000"/>
    <s v="Fixed Asset"/>
    <s v="KY.AV.372.000.12 - Monthly Depreciation Entry"/>
    <m/>
    <n v="23.17"/>
    <n v="-23.17"/>
    <s v="KY-Airview : KY-Airview-WW"/>
    <x v="5"/>
    <s v="No"/>
    <s v="Wastewater"/>
    <m/>
    <m/>
    <m/>
    <s v="ZZ-IGNORE"/>
    <m/>
    <s v="PPE"/>
    <s v="Property, Plant &amp; Equipment, Net"/>
    <m/>
    <d v="2019-09-24T00:00:00"/>
    <s v="Accum Depreciation Plant in Service"/>
    <s v="Sewer"/>
    <n v="108000"/>
    <s v="Airview Utilities"/>
  </r>
  <r>
    <n v="1455895"/>
    <d v="2025-06-30T00:00:00"/>
    <m/>
    <d v="2025-06-01T00:00:00"/>
    <s v="NetAsset Depreciation Entry"/>
    <n v="507175"/>
    <s v="NetAsset Depreciation Entry"/>
    <s v="Bluegrass Water"/>
    <m/>
    <n v="403000"/>
    <s v="Expense"/>
    <s v="KY.AV.372.000.11 - Monthly Depreciation Entry"/>
    <n v="14.77"/>
    <m/>
    <n v="14.77"/>
    <s v="KY-Airview : KY-Airview-WW"/>
    <x v="5"/>
    <s v="No"/>
    <s v="Wastewater"/>
    <m/>
    <m/>
    <m/>
    <s v="CIAC Amort"/>
    <s v="Office Supplies and Travel Expense"/>
    <s v="Depreciation"/>
    <s v="Depreciation &amp; Amortization"/>
    <m/>
    <d v="2019-09-24T00:00:00"/>
    <s v="Depreciation Expense"/>
    <s v="Sewer"/>
    <n v="403000"/>
    <s v="Airview Utilities"/>
  </r>
  <r>
    <n v="1455895"/>
    <d v="2025-06-30T00:00:00"/>
    <m/>
    <d v="2025-06-01T00:00:00"/>
    <s v="NetAsset Depreciation Entry"/>
    <n v="507175"/>
    <s v="NetAsset Depreciation Entry"/>
    <s v="Bluegrass Water"/>
    <m/>
    <n v="108000"/>
    <s v="Fixed Asset"/>
    <s v="KY.AV.372.000.11 - Monthly Depreciation Entry"/>
    <m/>
    <n v="14.77"/>
    <n v="-14.77"/>
    <s v="KY-Airview : KY-Airview-WW"/>
    <x v="5"/>
    <s v="No"/>
    <s v="Wastewater"/>
    <m/>
    <m/>
    <m/>
    <s v="ZZ-IGNORE"/>
    <m/>
    <s v="PPE"/>
    <s v="Property, Plant &amp; Equipment, Net"/>
    <m/>
    <d v="2019-09-24T00:00:00"/>
    <s v="Accum Depreciation Plant in Service"/>
    <s v="Sewer"/>
    <n v="108000"/>
    <s v="Airview Utilities"/>
  </r>
  <r>
    <n v="1455898"/>
    <d v="2025-06-30T00:00:00"/>
    <m/>
    <d v="2025-06-01T00:00:00"/>
    <s v="NetAsset Depreciation Entry"/>
    <n v="507178"/>
    <s v="NetAsset Depreciation Entry"/>
    <s v="Bluegrass Water"/>
    <m/>
    <n v="403000"/>
    <s v="Expense"/>
    <s v="KY.AV.375.000.01 - Monthly Depreciation Entry"/>
    <n v="0.87"/>
    <m/>
    <n v="0.87"/>
    <s v="KY-Airview : KY-Airview-WW"/>
    <x v="5"/>
    <s v="No"/>
    <s v="Wastewater"/>
    <m/>
    <m/>
    <m/>
    <s v="CIAC Amort"/>
    <s v="Office Supplies and Travel Expense"/>
    <s v="Depreciation"/>
    <s v="Depreciation &amp; Amortization"/>
    <m/>
    <d v="2019-09-24T00:00:00"/>
    <s v="Depreciation Expense"/>
    <s v="Sewer"/>
    <n v="403000"/>
    <s v="Airview Utilities"/>
  </r>
  <r>
    <n v="1455898"/>
    <d v="2025-06-30T00:00:00"/>
    <m/>
    <d v="2025-06-01T00:00:00"/>
    <s v="NetAsset Depreciation Entry"/>
    <n v="507178"/>
    <s v="NetAsset Depreciation Entry"/>
    <s v="Bluegrass Water"/>
    <m/>
    <n v="108000"/>
    <s v="Fixed Asset"/>
    <s v="KY.AV.375.000.01 - Monthly Depreciation Entry"/>
    <m/>
    <n v="0.87"/>
    <n v="-0.87"/>
    <s v="KY-Airview : KY-Airview-WW"/>
    <x v="5"/>
    <s v="No"/>
    <s v="Wastewater"/>
    <m/>
    <m/>
    <m/>
    <s v="ZZ-IGNORE"/>
    <m/>
    <s v="PPE"/>
    <s v="Property, Plant &amp; Equipment, Net"/>
    <m/>
    <d v="2019-09-24T00:00:00"/>
    <s v="Accum Depreciation Plant in Service"/>
    <s v="Sewer"/>
    <n v="108000"/>
    <s v="Airview Utilities"/>
  </r>
  <r>
    <n v="1456010"/>
    <d v="2025-06-30T00:00:00"/>
    <m/>
    <d v="2025-06-01T00:00:00"/>
    <s v="NetAsset Depreciation Entry"/>
    <n v="507279"/>
    <s v="NetAsset Depreciation Entry"/>
    <s v="Bluegrass Water"/>
    <m/>
    <n v="403000"/>
    <s v="Expense"/>
    <s v="KY.AV.375.000.02 - Monthly Depreciation Entry"/>
    <n v="1.0900000000000001"/>
    <m/>
    <n v="1.0900000000000001"/>
    <s v="KY-Airview : KY-Airview-WW"/>
    <x v="5"/>
    <s v="No"/>
    <s v="Wastewater"/>
    <m/>
    <m/>
    <m/>
    <s v="CIAC Amort"/>
    <s v="Office Supplies and Travel Expense"/>
    <s v="Depreciation"/>
    <s v="Depreciation &amp; Amortization"/>
    <m/>
    <d v="2019-09-24T00:00:00"/>
    <s v="Depreciation Expense"/>
    <s v="Sewer"/>
    <n v="403000"/>
    <s v="Airview Utilities"/>
  </r>
  <r>
    <n v="1456010"/>
    <d v="2025-06-30T00:00:00"/>
    <m/>
    <d v="2025-06-01T00:00:00"/>
    <s v="NetAsset Depreciation Entry"/>
    <n v="507279"/>
    <s v="NetAsset Depreciation Entry"/>
    <s v="Bluegrass Water"/>
    <m/>
    <n v="108000"/>
    <s v="Fixed Asset"/>
    <s v="KY.AV.375.000.02 - Monthly Depreciation Entry"/>
    <m/>
    <n v="1.0900000000000001"/>
    <n v="-1.0900000000000001"/>
    <s v="KY-Airview : KY-Airview-WW"/>
    <x v="5"/>
    <s v="No"/>
    <s v="Wastewater"/>
    <m/>
    <m/>
    <m/>
    <s v="ZZ-IGNORE"/>
    <m/>
    <s v="PPE"/>
    <s v="Property, Plant &amp; Equipment, Net"/>
    <m/>
    <d v="2019-09-24T00:00:00"/>
    <s v="Accum Depreciation Plant in Service"/>
    <s v="Sewer"/>
    <n v="108000"/>
    <s v="Airview Utilities"/>
  </r>
  <r>
    <n v="1456012"/>
    <d v="2025-06-30T00:00:00"/>
    <m/>
    <d v="2025-06-01T00:00:00"/>
    <s v="NetAsset Depreciation Entry"/>
    <n v="507288"/>
    <s v="NetAsset Depreciation Entry"/>
    <s v="Bluegrass Water"/>
    <m/>
    <n v="403000"/>
    <s v="Expense"/>
    <s v="KY.AV.375.000.03 - Monthly Depreciation Entry"/>
    <n v="5.97"/>
    <m/>
    <n v="5.97"/>
    <s v="KY-Airview : KY-Airview-WW"/>
    <x v="5"/>
    <s v="No"/>
    <s v="Wastewater"/>
    <m/>
    <m/>
    <m/>
    <s v="CIAC Amort"/>
    <s v="Office Supplies and Travel Expense"/>
    <s v="Depreciation"/>
    <s v="Depreciation &amp; Amortization"/>
    <m/>
    <d v="2019-09-24T00:00:00"/>
    <s v="Depreciation Expense"/>
    <s v="Sewer"/>
    <n v="403000"/>
    <s v="Airview Utilities"/>
  </r>
  <r>
    <n v="1456012"/>
    <d v="2025-06-30T00:00:00"/>
    <m/>
    <d v="2025-06-01T00:00:00"/>
    <s v="NetAsset Depreciation Entry"/>
    <n v="507288"/>
    <s v="NetAsset Depreciation Entry"/>
    <s v="Bluegrass Water"/>
    <m/>
    <n v="108000"/>
    <s v="Fixed Asset"/>
    <s v="KY.AV.375.000.03 - Monthly Depreciation Entry"/>
    <m/>
    <n v="5.97"/>
    <n v="-5.97"/>
    <s v="KY-Airview : KY-Airview-WW"/>
    <x v="5"/>
    <s v="No"/>
    <s v="Wastewater"/>
    <m/>
    <m/>
    <m/>
    <s v="ZZ-IGNORE"/>
    <m/>
    <s v="PPE"/>
    <s v="Property, Plant &amp; Equipment, Net"/>
    <m/>
    <d v="2019-09-24T00:00:00"/>
    <s v="Accum Depreciation Plant in Service"/>
    <s v="Sewer"/>
    <n v="108000"/>
    <s v="Airview Utilities"/>
  </r>
  <r>
    <n v="1456014"/>
    <d v="2025-06-30T00:00:00"/>
    <m/>
    <d v="2025-06-01T00:00:00"/>
    <s v="NetAsset Depreciation Entry"/>
    <n v="507285"/>
    <s v="NetAsset Depreciation Entry"/>
    <s v="Bluegrass Water"/>
    <m/>
    <n v="403000"/>
    <s v="Expense"/>
    <s v="KY.AV.375.000.04 - Monthly Depreciation Entry"/>
    <n v="3.15"/>
    <m/>
    <n v="3.15"/>
    <s v="KY-Airview : KY-Airview-WW"/>
    <x v="5"/>
    <s v="No"/>
    <s v="Wastewater"/>
    <m/>
    <m/>
    <m/>
    <s v="CIAC Amort"/>
    <s v="Office Supplies and Travel Expense"/>
    <s v="Depreciation"/>
    <s v="Depreciation &amp; Amortization"/>
    <m/>
    <d v="2019-09-24T00:00:00"/>
    <s v="Depreciation Expense"/>
    <s v="Sewer"/>
    <n v="403000"/>
    <s v="Airview Utilities"/>
  </r>
  <r>
    <n v="1456014"/>
    <d v="2025-06-30T00:00:00"/>
    <m/>
    <d v="2025-06-01T00:00:00"/>
    <s v="NetAsset Depreciation Entry"/>
    <n v="507285"/>
    <s v="NetAsset Depreciation Entry"/>
    <s v="Bluegrass Water"/>
    <m/>
    <n v="108000"/>
    <s v="Fixed Asset"/>
    <s v="KY.AV.375.000.04 - Monthly Depreciation Entry"/>
    <m/>
    <n v="3.15"/>
    <n v="-3.15"/>
    <s v="KY-Airview : KY-Airview-WW"/>
    <x v="5"/>
    <s v="No"/>
    <s v="Wastewater"/>
    <m/>
    <m/>
    <m/>
    <s v="ZZ-IGNORE"/>
    <m/>
    <s v="PPE"/>
    <s v="Property, Plant &amp; Equipment, Net"/>
    <m/>
    <d v="2019-09-24T00:00:00"/>
    <s v="Accum Depreciation Plant in Service"/>
    <s v="Sewer"/>
    <n v="108000"/>
    <s v="Airview Utilities"/>
  </r>
  <r>
    <n v="1456018"/>
    <d v="2025-06-30T00:00:00"/>
    <m/>
    <d v="2025-06-01T00:00:00"/>
    <s v="NetAsset Depreciation Entry"/>
    <n v="507289"/>
    <s v="NetAsset Depreciation Entry"/>
    <s v="Bluegrass Water"/>
    <m/>
    <n v="403000"/>
    <s v="Expense"/>
    <s v="KY.AV.375.000.05 - Monthly Depreciation Entry"/>
    <n v="2.02"/>
    <m/>
    <n v="2.02"/>
    <s v="KY-Airview : KY-Airview-WW"/>
    <x v="5"/>
    <s v="No"/>
    <s v="Wastewater"/>
    <m/>
    <m/>
    <m/>
    <s v="CIAC Amort"/>
    <s v="Office Supplies and Travel Expense"/>
    <s v="Depreciation"/>
    <s v="Depreciation &amp; Amortization"/>
    <m/>
    <d v="2019-09-24T00:00:00"/>
    <s v="Depreciation Expense"/>
    <s v="Sewer"/>
    <n v="403000"/>
    <s v="Airview Utilities"/>
  </r>
  <r>
    <n v="1456018"/>
    <d v="2025-06-30T00:00:00"/>
    <m/>
    <d v="2025-06-01T00:00:00"/>
    <s v="NetAsset Depreciation Entry"/>
    <n v="507289"/>
    <s v="NetAsset Depreciation Entry"/>
    <s v="Bluegrass Water"/>
    <m/>
    <n v="108000"/>
    <s v="Fixed Asset"/>
    <s v="KY.AV.375.000.05 - Monthly Depreciation Entry"/>
    <m/>
    <n v="2.02"/>
    <n v="-2.02"/>
    <s v="KY-Airview : KY-Airview-WW"/>
    <x v="5"/>
    <s v="No"/>
    <s v="Wastewater"/>
    <m/>
    <m/>
    <m/>
    <s v="ZZ-IGNORE"/>
    <m/>
    <s v="PPE"/>
    <s v="Property, Plant &amp; Equipment, Net"/>
    <m/>
    <d v="2019-09-24T00:00:00"/>
    <s v="Accum Depreciation Plant in Service"/>
    <s v="Sewer"/>
    <n v="108000"/>
    <s v="Airview Utilities"/>
  </r>
  <r>
    <n v="1456376"/>
    <d v="2025-06-30T00:00:00"/>
    <m/>
    <d v="2025-06-01T00:00:00"/>
    <s v="NetAsset Depreciation Entry"/>
    <n v="507627"/>
    <s v="NetAsset Depreciation Entry"/>
    <s v="Bluegrass Water"/>
    <m/>
    <n v="403000"/>
    <s v="Expense"/>
    <s v="KY.CP.372.000.01 - Monthly Depreciation Entry"/>
    <n v="4.04"/>
    <m/>
    <n v="4.04"/>
    <s v="KY-Carriage Park : KY-Carriage Park-WW"/>
    <x v="21"/>
    <s v="No"/>
    <s v="Wastewater"/>
    <m/>
    <m/>
    <m/>
    <s v="CIAC Amort"/>
    <s v="Office Supplies and Travel Expense"/>
    <s v="Depreciation"/>
    <s v="Depreciation &amp; Amortization"/>
    <m/>
    <d v="2020-11-19T00:00:00"/>
    <s v="Depreciation Expense"/>
    <s v="Sewer"/>
    <n v="403000"/>
    <s v="Carriage Park"/>
  </r>
  <r>
    <n v="1456376"/>
    <d v="2025-06-30T00:00:00"/>
    <m/>
    <d v="2025-06-01T00:00:00"/>
    <s v="NetAsset Depreciation Entry"/>
    <n v="507627"/>
    <s v="NetAsset Depreciation Entry"/>
    <s v="Bluegrass Water"/>
    <m/>
    <n v="108000"/>
    <s v="Fixed Asset"/>
    <s v="KY.CP.372.000.01 - Monthly Depreciation Entry"/>
    <m/>
    <n v="4.04"/>
    <n v="-4.04"/>
    <s v="KY-Carriage Park : KY-Carriage Park-WW"/>
    <x v="21"/>
    <s v="No"/>
    <s v="Wastewater"/>
    <m/>
    <m/>
    <m/>
    <s v="ZZ-IGNORE"/>
    <m/>
    <s v="PPE"/>
    <s v="Property, Plant &amp; Equipment, Net"/>
    <m/>
    <d v="2020-11-19T00:00:00"/>
    <s v="Accum Depreciation Plant in Service"/>
    <s v="Sewer"/>
    <n v="108000"/>
    <s v="Carriage Park"/>
  </r>
  <r>
    <n v="1456427"/>
    <d v="2025-06-30T00:00:00"/>
    <m/>
    <d v="2025-06-01T00:00:00"/>
    <s v="NetAsset Depreciation Entry"/>
    <n v="507675"/>
    <s v="NetAsset Depreciation Entry"/>
    <s v="Bluegrass Water"/>
    <m/>
    <n v="403000"/>
    <s v="Expense"/>
    <s v="KY.CR.331.000.02 - Monthly Depreciation Entry"/>
    <n v="46.99"/>
    <m/>
    <n v="46.99"/>
    <s v="KY-Center Ridge : KY-Center Ridge-W"/>
    <x v="12"/>
    <s v="No"/>
    <s v="Water"/>
    <m/>
    <m/>
    <m/>
    <s v="CIAC Amort"/>
    <s v="Office Supplies and Travel Expense"/>
    <s v="Depreciation"/>
    <s v="Depreciation &amp; Amortization"/>
    <m/>
    <d v="2020-05-29T00:00:00"/>
    <s v="Depreciation Expense"/>
    <s v="Water"/>
    <n v="403000"/>
    <s v="Center Ridge"/>
  </r>
  <r>
    <n v="1456427"/>
    <d v="2025-06-30T00:00:00"/>
    <m/>
    <d v="2025-06-01T00:00:00"/>
    <s v="NetAsset Depreciation Entry"/>
    <n v="507675"/>
    <s v="NetAsset Depreciation Entry"/>
    <s v="Bluegrass Water"/>
    <m/>
    <n v="108000"/>
    <s v="Fixed Asset"/>
    <s v="KY.CR.331.000.02 - Monthly Depreciation Entry"/>
    <m/>
    <n v="46.99"/>
    <n v="-46.99"/>
    <s v="KY-Center Ridge : KY-Center Ridge-W"/>
    <x v="12"/>
    <s v="No"/>
    <s v="Water"/>
    <m/>
    <m/>
    <m/>
    <s v="ZZ-IGNORE"/>
    <m/>
    <s v="PPE"/>
    <s v="Property, Plant &amp; Equipment, Net"/>
    <m/>
    <d v="2020-05-29T00:00:00"/>
    <s v="Accum Depreciation Plant in Service"/>
    <s v="Water"/>
    <n v="108000"/>
    <s v="Center Ridge"/>
  </r>
  <r>
    <n v="1456447"/>
    <d v="2025-06-30T00:00:00"/>
    <m/>
    <d v="2025-06-01T00:00:00"/>
    <s v="NetAsset Depreciation Entry"/>
    <n v="507692"/>
    <s v="NetAsset Depreciation Entry"/>
    <s v="Bluegrass Water"/>
    <m/>
    <n v="403000"/>
    <s v="Expense"/>
    <s v="KY.CR.331.000.03 - Monthly Depreciation Entry"/>
    <n v="146.4"/>
    <m/>
    <n v="146.4"/>
    <s v="KY-Center Ridge : KY-Center Ridge-W"/>
    <x v="12"/>
    <s v="No"/>
    <s v="Water"/>
    <m/>
    <m/>
    <m/>
    <s v="CIAC Amort"/>
    <s v="Office Supplies and Travel Expense"/>
    <s v="Depreciation"/>
    <s v="Depreciation &amp; Amortization"/>
    <m/>
    <d v="2020-05-29T00:00:00"/>
    <s v="Depreciation Expense"/>
    <s v="Water"/>
    <n v="403000"/>
    <s v="Center Ridge"/>
  </r>
  <r>
    <n v="1456447"/>
    <d v="2025-06-30T00:00:00"/>
    <m/>
    <d v="2025-06-01T00:00:00"/>
    <s v="NetAsset Depreciation Entry"/>
    <n v="507692"/>
    <s v="NetAsset Depreciation Entry"/>
    <s v="Bluegrass Water"/>
    <m/>
    <n v="108000"/>
    <s v="Fixed Asset"/>
    <s v="KY.CR.331.000.03 - Monthly Depreciation Entry"/>
    <m/>
    <n v="146.4"/>
    <n v="-146.4"/>
    <s v="KY-Center Ridge : KY-Center Ridge-W"/>
    <x v="12"/>
    <s v="No"/>
    <s v="Water"/>
    <m/>
    <m/>
    <m/>
    <s v="ZZ-IGNORE"/>
    <m/>
    <s v="PPE"/>
    <s v="Property, Plant &amp; Equipment, Net"/>
    <m/>
    <d v="2020-05-29T00:00:00"/>
    <s v="Accum Depreciation Plant in Service"/>
    <s v="Water"/>
    <n v="108000"/>
    <s v="Center Ridge"/>
  </r>
  <r>
    <n v="1456467"/>
    <d v="2025-06-30T00:00:00"/>
    <m/>
    <d v="2025-06-01T00:00:00"/>
    <s v="NetAsset Depreciation Entry"/>
    <n v="507711"/>
    <s v="NetAsset Depreciation Entry"/>
    <s v="Bluegrass Water"/>
    <m/>
    <n v="403000"/>
    <s v="Expense"/>
    <s v="KY.PR.311.000.04 - Monthly Depreciation Entry"/>
    <n v="18.350000000000001"/>
    <m/>
    <n v="18.350000000000001"/>
    <s v="KY-Persimmon Ridge : KY-Persimmon Ridge-WW"/>
    <x v="2"/>
    <s v="No"/>
    <s v="Wastewater"/>
    <m/>
    <m/>
    <m/>
    <s v="CIAC Amort"/>
    <s v="Office Supplies and Travel Expense"/>
    <s v="Depreciation"/>
    <s v="Depreciation &amp; Amortization"/>
    <m/>
    <d v="2019-09-16T00:00:00"/>
    <s v="Depreciation Expense"/>
    <s v="Sewer"/>
    <n v="403000"/>
    <s v="Persimmon Ridge"/>
  </r>
  <r>
    <n v="1456467"/>
    <d v="2025-06-30T00:00:00"/>
    <m/>
    <d v="2025-06-01T00:00:00"/>
    <s v="NetAsset Depreciation Entry"/>
    <n v="507711"/>
    <s v="NetAsset Depreciation Entry"/>
    <s v="Bluegrass Water"/>
    <m/>
    <n v="108000"/>
    <s v="Fixed Asset"/>
    <s v="KY.PR.311.000.04 - Monthly Depreciation Entry"/>
    <m/>
    <n v="18.350000000000001"/>
    <n v="-18.350000000000001"/>
    <s v="KY-Persimmon Ridge : KY-Persimmon Ridge-WW"/>
    <x v="2"/>
    <s v="No"/>
    <s v="Wastewater"/>
    <m/>
    <m/>
    <m/>
    <s v="ZZ-IGNORE"/>
    <m/>
    <s v="PPE"/>
    <s v="Property, Plant &amp; Equipment, Net"/>
    <m/>
    <d v="2019-09-16T00:00:00"/>
    <s v="Accum Depreciation Plant in Service"/>
    <s v="Sewer"/>
    <n v="108000"/>
    <s v="Persimmon Ridge"/>
  </r>
  <r>
    <n v="1456479"/>
    <d v="2025-06-30T00:00:00"/>
    <m/>
    <d v="2025-06-01T00:00:00"/>
    <s v="NetAsset Depreciation Entry"/>
    <n v="507723"/>
    <s v="NetAsset Depreciation Entry"/>
    <s v="Bluegrass Water"/>
    <m/>
    <n v="403000"/>
    <s v="Expense"/>
    <s v="KY.PR.311.000.05 - Monthly Depreciation Entry"/>
    <n v="13.58"/>
    <m/>
    <n v="13.58"/>
    <s v="KY-Persimmon Ridge : KY-Persimmon Ridge-WW"/>
    <x v="2"/>
    <s v="No"/>
    <s v="Wastewater"/>
    <m/>
    <m/>
    <m/>
    <s v="CIAC Amort"/>
    <s v="Office Supplies and Travel Expense"/>
    <s v="Depreciation"/>
    <s v="Depreciation &amp; Amortization"/>
    <m/>
    <d v="2019-09-16T00:00:00"/>
    <s v="Depreciation Expense"/>
    <s v="Sewer"/>
    <n v="403000"/>
    <s v="Persimmon Ridge"/>
  </r>
  <r>
    <n v="1456479"/>
    <d v="2025-06-30T00:00:00"/>
    <m/>
    <d v="2025-06-01T00:00:00"/>
    <s v="NetAsset Depreciation Entry"/>
    <n v="507723"/>
    <s v="NetAsset Depreciation Entry"/>
    <s v="Bluegrass Water"/>
    <m/>
    <n v="108000"/>
    <s v="Fixed Asset"/>
    <s v="KY.PR.311.000.05 - Monthly Depreciation Entry"/>
    <m/>
    <n v="13.58"/>
    <n v="-13.58"/>
    <s v="KY-Persimmon Ridge : KY-Persimmon Ridge-WW"/>
    <x v="2"/>
    <s v="No"/>
    <s v="Wastewater"/>
    <m/>
    <m/>
    <m/>
    <s v="ZZ-IGNORE"/>
    <m/>
    <s v="PPE"/>
    <s v="Property, Plant &amp; Equipment, Net"/>
    <m/>
    <d v="2019-09-16T00:00:00"/>
    <s v="Accum Depreciation Plant in Service"/>
    <s v="Sewer"/>
    <n v="108000"/>
    <s v="Persimmon Ridge"/>
  </r>
  <r>
    <n v="1456498"/>
    <d v="2025-06-30T00:00:00"/>
    <m/>
    <d v="2025-06-01T00:00:00"/>
    <s v="NetAsset Depreciation Entry"/>
    <n v="507744"/>
    <s v="NetAsset Depreciation Entry"/>
    <s v="Bluegrass Water"/>
    <m/>
    <n v="403000"/>
    <s v="Expense"/>
    <s v="KY.PR.352.100.01 - Monthly Depreciation Entry"/>
    <n v="1.38"/>
    <m/>
    <n v="1.38"/>
    <s v="KY-Persimmon Ridge : KY-Persimmon Ridge-WW"/>
    <x v="2"/>
    <s v="No"/>
    <s v="Wastewater"/>
    <m/>
    <m/>
    <m/>
    <s v="CIAC Amort"/>
    <s v="Office Supplies and Travel Expense"/>
    <s v="Depreciation"/>
    <s v="Depreciation &amp; Amortization"/>
    <m/>
    <d v="2019-09-16T00:00:00"/>
    <s v="Depreciation Expense"/>
    <s v="Sewer"/>
    <n v="403000"/>
    <s v="Persimmon Ridge"/>
  </r>
  <r>
    <n v="1456498"/>
    <d v="2025-06-30T00:00:00"/>
    <m/>
    <d v="2025-06-01T00:00:00"/>
    <s v="NetAsset Depreciation Entry"/>
    <n v="507744"/>
    <s v="NetAsset Depreciation Entry"/>
    <s v="Bluegrass Water"/>
    <m/>
    <n v="108000"/>
    <s v="Fixed Asset"/>
    <s v="KY.PR.352.100.01 - Monthly Depreciation Entry"/>
    <m/>
    <n v="1.38"/>
    <n v="-1.38"/>
    <s v="KY-Persimmon Ridge : KY-Persimmon Ridge-WW"/>
    <x v="2"/>
    <s v="No"/>
    <s v="Wastewater"/>
    <m/>
    <m/>
    <m/>
    <s v="ZZ-IGNORE"/>
    <m/>
    <s v="PPE"/>
    <s v="Property, Plant &amp; Equipment, Net"/>
    <m/>
    <d v="2019-09-16T00:00:00"/>
    <s v="Accum Depreciation Plant in Service"/>
    <s v="Sewer"/>
    <n v="108000"/>
    <s v="Persimmon Ridge"/>
  </r>
  <r>
    <n v="1456514"/>
    <d v="2025-06-30T00:00:00"/>
    <m/>
    <d v="2025-06-01T00:00:00"/>
    <s v="NetAsset Depreciation Entry"/>
    <n v="507756"/>
    <s v="NetAsset Depreciation Entry"/>
    <s v="Bluegrass Water"/>
    <m/>
    <n v="403000"/>
    <s v="Expense"/>
    <s v="KY.PR.352.100.02 - Monthly Depreciation Entry"/>
    <n v="2.0099999999999998"/>
    <m/>
    <n v="2.0099999999999998"/>
    <s v="KY-Persimmon Ridge : KY-Persimmon Ridge-WW"/>
    <x v="2"/>
    <s v="No"/>
    <s v="Wastewater"/>
    <m/>
    <m/>
    <m/>
    <s v="CIAC Amort"/>
    <s v="Office Supplies and Travel Expense"/>
    <s v="Depreciation"/>
    <s v="Depreciation &amp; Amortization"/>
    <m/>
    <d v="2019-09-16T00:00:00"/>
    <s v="Depreciation Expense"/>
    <s v="Sewer"/>
    <n v="403000"/>
    <s v="Persimmon Ridge"/>
  </r>
  <r>
    <n v="1456514"/>
    <d v="2025-06-30T00:00:00"/>
    <m/>
    <d v="2025-06-01T00:00:00"/>
    <s v="NetAsset Depreciation Entry"/>
    <n v="507756"/>
    <s v="NetAsset Depreciation Entry"/>
    <s v="Bluegrass Water"/>
    <m/>
    <n v="108000"/>
    <s v="Fixed Asset"/>
    <s v="KY.PR.352.100.02 - Monthly Depreciation Entry"/>
    <m/>
    <n v="2.0099999999999998"/>
    <n v="-2.0099999999999998"/>
    <s v="KY-Persimmon Ridge : KY-Persimmon Ridge-WW"/>
    <x v="2"/>
    <s v="No"/>
    <s v="Wastewater"/>
    <m/>
    <m/>
    <m/>
    <s v="ZZ-IGNORE"/>
    <m/>
    <s v="PPE"/>
    <s v="Property, Plant &amp; Equipment, Net"/>
    <m/>
    <d v="2019-09-16T00:00:00"/>
    <s v="Accum Depreciation Plant in Service"/>
    <s v="Sewer"/>
    <n v="108000"/>
    <s v="Persimmon Ridge"/>
  </r>
  <r>
    <n v="1456530"/>
    <d v="2025-06-30T00:00:00"/>
    <m/>
    <d v="2025-06-01T00:00:00"/>
    <s v="NetAsset Depreciation Entry"/>
    <n v="507771"/>
    <s v="NetAsset Depreciation Entry"/>
    <s v="Bluegrass Water"/>
    <m/>
    <n v="403000"/>
    <s v="Expense"/>
    <s v="KY.PR.352.100.03 - Monthly Depreciation Entry"/>
    <n v="259.48"/>
    <m/>
    <n v="259.48"/>
    <s v="KY-Persimmon Ridge : KY-Persimmon Ridge-WW"/>
    <x v="2"/>
    <s v="No"/>
    <s v="Wastewater"/>
    <m/>
    <m/>
    <m/>
    <s v="CIAC Amort"/>
    <s v="Office Supplies and Travel Expense"/>
    <s v="Depreciation"/>
    <s v="Depreciation &amp; Amortization"/>
    <m/>
    <d v="2019-09-16T00:00:00"/>
    <s v="Depreciation Expense"/>
    <s v="Sewer"/>
    <n v="403000"/>
    <s v="Persimmon Ridge"/>
  </r>
  <r>
    <n v="1456530"/>
    <d v="2025-06-30T00:00:00"/>
    <m/>
    <d v="2025-06-01T00:00:00"/>
    <s v="NetAsset Depreciation Entry"/>
    <n v="507771"/>
    <s v="NetAsset Depreciation Entry"/>
    <s v="Bluegrass Water"/>
    <m/>
    <n v="108000"/>
    <s v="Fixed Asset"/>
    <s v="KY.PR.352.100.03 - Monthly Depreciation Entry"/>
    <m/>
    <n v="259.48"/>
    <n v="-259.48"/>
    <s v="KY-Persimmon Ridge : KY-Persimmon Ridge-WW"/>
    <x v="2"/>
    <s v="No"/>
    <s v="Wastewater"/>
    <m/>
    <m/>
    <m/>
    <s v="ZZ-IGNORE"/>
    <m/>
    <s v="PPE"/>
    <s v="Property, Plant &amp; Equipment, Net"/>
    <m/>
    <d v="2019-09-16T00:00:00"/>
    <s v="Accum Depreciation Plant in Service"/>
    <s v="Sewer"/>
    <n v="108000"/>
    <s v="Persimmon Ridge"/>
  </r>
  <r>
    <n v="1456565"/>
    <d v="2025-06-30T00:00:00"/>
    <m/>
    <d v="2025-06-01T00:00:00"/>
    <s v="NetAsset Depreciation Entry"/>
    <n v="507804"/>
    <s v="NetAsset Depreciation Entry"/>
    <s v="Bluegrass Water"/>
    <m/>
    <n v="403000"/>
    <s v="Expense"/>
    <s v="KY.PR.352.100.04 - Monthly Depreciation Entry"/>
    <n v="8.35"/>
    <m/>
    <n v="8.35"/>
    <s v="KY-Persimmon Ridge : KY-Persimmon Ridge-WW"/>
    <x v="2"/>
    <s v="No"/>
    <s v="Wastewater"/>
    <m/>
    <m/>
    <m/>
    <s v="CIAC Amort"/>
    <s v="Office Supplies and Travel Expense"/>
    <s v="Depreciation"/>
    <s v="Depreciation &amp; Amortization"/>
    <m/>
    <d v="2019-09-16T00:00:00"/>
    <s v="Depreciation Expense"/>
    <s v="Sewer"/>
    <n v="403000"/>
    <s v="Persimmon Ridge"/>
  </r>
  <r>
    <n v="1456565"/>
    <d v="2025-06-30T00:00:00"/>
    <m/>
    <d v="2025-06-01T00:00:00"/>
    <s v="NetAsset Depreciation Entry"/>
    <n v="507804"/>
    <s v="NetAsset Depreciation Entry"/>
    <s v="Bluegrass Water"/>
    <m/>
    <n v="108000"/>
    <s v="Fixed Asset"/>
    <s v="KY.PR.352.100.04 - Monthly Depreciation Entry"/>
    <m/>
    <n v="8.35"/>
    <n v="-8.35"/>
    <s v="KY-Persimmon Ridge : KY-Persimmon Ridge-WW"/>
    <x v="2"/>
    <s v="No"/>
    <s v="Wastewater"/>
    <m/>
    <m/>
    <m/>
    <s v="ZZ-IGNORE"/>
    <m/>
    <s v="PPE"/>
    <s v="Property, Plant &amp; Equipment, Net"/>
    <m/>
    <d v="2019-09-16T00:00:00"/>
    <s v="Accum Depreciation Plant in Service"/>
    <s v="Sewer"/>
    <n v="108000"/>
    <s v="Persimmon Ridge"/>
  </r>
  <r>
    <n v="1458980"/>
    <d v="2025-06-30T00:00:00"/>
    <m/>
    <d v="2025-06-01T00:00:00"/>
    <s v="NetAsset Depreciation Entry"/>
    <n v="510027"/>
    <s v="NetAsset Depreciation Entry"/>
    <s v="Bluegrass Water"/>
    <m/>
    <n v="403000"/>
    <s v="Expense"/>
    <s v="KY.CR.330.000.01 - Monthly Depreciation Entry"/>
    <n v="90.88"/>
    <m/>
    <n v="90.88"/>
    <s v="KY-Center Ridge : KY-Center Ridge-W"/>
    <x v="12"/>
    <s v="No"/>
    <s v="Water"/>
    <m/>
    <m/>
    <m/>
    <s v="CIAC Amort"/>
    <s v="Office Supplies and Travel Expense"/>
    <s v="Depreciation"/>
    <s v="Depreciation &amp; Amortization"/>
    <m/>
    <d v="2020-05-29T00:00:00"/>
    <s v="Depreciation Expense"/>
    <s v="Water"/>
    <n v="403000"/>
    <s v="Center Ridge"/>
  </r>
  <r>
    <n v="1458980"/>
    <d v="2025-06-30T00:00:00"/>
    <m/>
    <d v="2025-06-01T00:00:00"/>
    <s v="NetAsset Depreciation Entry"/>
    <n v="510027"/>
    <s v="NetAsset Depreciation Entry"/>
    <s v="Bluegrass Water"/>
    <m/>
    <n v="108000"/>
    <s v="Fixed Asset"/>
    <s v="KY.CR.330.000.01 - Monthly Depreciation Entry"/>
    <m/>
    <n v="90.88"/>
    <n v="-90.88"/>
    <s v="KY-Center Ridge : KY-Center Ridge-W"/>
    <x v="12"/>
    <s v="No"/>
    <s v="Water"/>
    <m/>
    <m/>
    <m/>
    <s v="ZZ-IGNORE"/>
    <m/>
    <s v="PPE"/>
    <s v="Property, Plant &amp; Equipment, Net"/>
    <m/>
    <d v="2020-05-29T00:00:00"/>
    <s v="Accum Depreciation Plant in Service"/>
    <s v="Water"/>
    <n v="108000"/>
    <s v="Center Ridge"/>
  </r>
  <r>
    <n v="1458981"/>
    <d v="2025-06-30T00:00:00"/>
    <m/>
    <d v="2025-06-01T00:00:00"/>
    <s v="NetAsset Depreciation Entry"/>
    <n v="510028"/>
    <s v="NetAsset Depreciation Entry"/>
    <s v="Bluegrass Water"/>
    <m/>
    <n v="403000"/>
    <s v="Expense"/>
    <s v="KY.CR.333.000.01 - Monthly Depreciation Entry"/>
    <n v="38.54"/>
    <m/>
    <n v="38.54"/>
    <s v="KY-Center Ridge : KY-Center Ridge-W"/>
    <x v="12"/>
    <s v="No"/>
    <s v="Water"/>
    <m/>
    <m/>
    <m/>
    <s v="CIAC Amort"/>
    <s v="Office Supplies and Travel Expense"/>
    <s v="Depreciation"/>
    <s v="Depreciation &amp; Amortization"/>
    <m/>
    <d v="2020-05-29T00:00:00"/>
    <s v="Depreciation Expense"/>
    <s v="Water"/>
    <n v="403000"/>
    <s v="Center Ridge"/>
  </r>
  <r>
    <n v="1458981"/>
    <d v="2025-06-30T00:00:00"/>
    <m/>
    <d v="2025-06-01T00:00:00"/>
    <s v="NetAsset Depreciation Entry"/>
    <n v="510028"/>
    <s v="NetAsset Depreciation Entry"/>
    <s v="Bluegrass Water"/>
    <m/>
    <n v="108000"/>
    <s v="Fixed Asset"/>
    <s v="KY.CR.333.000.01 - Monthly Depreciation Entry"/>
    <m/>
    <n v="38.54"/>
    <n v="-38.54"/>
    <s v="KY-Center Ridge : KY-Center Ridge-W"/>
    <x v="12"/>
    <s v="No"/>
    <s v="Water"/>
    <m/>
    <m/>
    <m/>
    <s v="ZZ-IGNORE"/>
    <m/>
    <s v="PPE"/>
    <s v="Property, Plant &amp; Equipment, Net"/>
    <m/>
    <d v="2020-05-29T00:00:00"/>
    <s v="Accum Depreciation Plant in Service"/>
    <s v="Water"/>
    <n v="108000"/>
    <s v="Center Ridge"/>
  </r>
  <r>
    <n v="1459012"/>
    <d v="2025-06-30T00:00:00"/>
    <m/>
    <d v="2025-06-01T00:00:00"/>
    <s v="NetAsset Depreciation Entry"/>
    <n v="510058"/>
    <s v="NetAsset Depreciation Entry"/>
    <s v="Bluegrass Water"/>
    <m/>
    <n v="403000"/>
    <s v="Expense"/>
    <s v="KY.AP.311.000.01 - Monthly Depreciation Entry"/>
    <n v="2.78"/>
    <m/>
    <n v="2.78"/>
    <s v="KY-Arcadia Pines : KY-Arcadia Pines-WW"/>
    <x v="20"/>
    <s v="No"/>
    <s v="Wastewater"/>
    <m/>
    <m/>
    <m/>
    <s v="CIAC Amort"/>
    <s v="Office Supplies and Travel Expense"/>
    <s v="Depreciation"/>
    <s v="Depreciation &amp; Amortization"/>
    <m/>
    <d v="2020-11-19T00:00:00"/>
    <s v="Depreciation Expense"/>
    <s v="Sewer"/>
    <n v="403000"/>
    <s v="Arcadia Pines"/>
  </r>
  <r>
    <n v="1459012"/>
    <d v="2025-06-30T00:00:00"/>
    <m/>
    <d v="2025-06-01T00:00:00"/>
    <s v="NetAsset Depreciation Entry"/>
    <n v="510058"/>
    <s v="NetAsset Depreciation Entry"/>
    <s v="Bluegrass Water"/>
    <m/>
    <n v="108000"/>
    <s v="Fixed Asset"/>
    <s v="KY.AP.311.000.01 - Monthly Depreciation Entry"/>
    <m/>
    <n v="2.78"/>
    <n v="-2.78"/>
    <s v="KY-Arcadia Pines : KY-Arcadia Pines-WW"/>
    <x v="20"/>
    <s v="No"/>
    <s v="Wastewater"/>
    <m/>
    <m/>
    <m/>
    <s v="ZZ-IGNORE"/>
    <m/>
    <s v="PPE"/>
    <s v="Property, Plant &amp; Equipment, Net"/>
    <m/>
    <d v="2020-11-19T00:00:00"/>
    <s v="Accum Depreciation Plant in Service"/>
    <s v="Sewer"/>
    <n v="108000"/>
    <s v="Arcadia Pines"/>
  </r>
  <r>
    <n v="1459015"/>
    <d v="2025-06-30T00:00:00"/>
    <m/>
    <d v="2025-06-01T00:00:00"/>
    <s v="NetAsset Depreciation Entry"/>
    <n v="510062"/>
    <s v="NetAsset Depreciation Entry"/>
    <s v="Bluegrass Water"/>
    <m/>
    <n v="403000"/>
    <s v="Expense"/>
    <s v="KY.AV.311.000.10 - Monthly Depreciation Entry"/>
    <n v="75.58"/>
    <m/>
    <n v="75.58"/>
    <s v="KY-Airview : KY-Airview-WW"/>
    <x v="5"/>
    <s v="No"/>
    <s v="Wastewater"/>
    <m/>
    <m/>
    <m/>
    <s v="CIAC Amort"/>
    <s v="Office Supplies and Travel Expense"/>
    <s v="Depreciation"/>
    <s v="Depreciation &amp; Amortization"/>
    <m/>
    <d v="2019-09-24T00:00:00"/>
    <s v="Depreciation Expense"/>
    <s v="Sewer"/>
    <n v="403000"/>
    <s v="Airview Utilities"/>
  </r>
  <r>
    <n v="1459015"/>
    <d v="2025-06-30T00:00:00"/>
    <m/>
    <d v="2025-06-01T00:00:00"/>
    <s v="NetAsset Depreciation Entry"/>
    <n v="510062"/>
    <s v="NetAsset Depreciation Entry"/>
    <s v="Bluegrass Water"/>
    <m/>
    <n v="108000"/>
    <s v="Fixed Asset"/>
    <s v="KY.AV.311.000.10 - Monthly Depreciation Entry"/>
    <m/>
    <n v="75.58"/>
    <n v="-75.58"/>
    <s v="KY-Airview : KY-Airview-WW"/>
    <x v="5"/>
    <s v="No"/>
    <s v="Wastewater"/>
    <m/>
    <m/>
    <m/>
    <s v="ZZ-IGNORE"/>
    <m/>
    <s v="PPE"/>
    <s v="Property, Plant &amp; Equipment, Net"/>
    <m/>
    <d v="2019-09-24T00:00:00"/>
    <s v="Accum Depreciation Plant in Service"/>
    <s v="Sewer"/>
    <n v="108000"/>
    <s v="Airview Utilities"/>
  </r>
  <r>
    <n v="1459016"/>
    <d v="2025-06-30T00:00:00"/>
    <m/>
    <d v="2025-06-01T00:00:00"/>
    <s v="NetAsset Depreciation Entry"/>
    <n v="510061"/>
    <s v="NetAsset Depreciation Entry"/>
    <s v="Bluegrass Water"/>
    <m/>
    <n v="403000"/>
    <s v="Expense"/>
    <s v="KY.AV.363.000.06 - Monthly Depreciation Entry"/>
    <n v="121.23"/>
    <m/>
    <n v="121.23"/>
    <s v="KY-Airview : KY-Airview-WW"/>
    <x v="5"/>
    <s v="No"/>
    <s v="Wastewater"/>
    <m/>
    <m/>
    <m/>
    <s v="CIAC Amort"/>
    <s v="Office Supplies and Travel Expense"/>
    <s v="Depreciation"/>
    <s v="Depreciation &amp; Amortization"/>
    <m/>
    <d v="2019-09-24T00:00:00"/>
    <s v="Depreciation Expense"/>
    <s v="Sewer"/>
    <n v="403000"/>
    <s v="Airview Utilities"/>
  </r>
  <r>
    <n v="1459016"/>
    <d v="2025-06-30T00:00:00"/>
    <m/>
    <d v="2025-06-01T00:00:00"/>
    <s v="NetAsset Depreciation Entry"/>
    <n v="510061"/>
    <s v="NetAsset Depreciation Entry"/>
    <s v="Bluegrass Water"/>
    <m/>
    <n v="108000"/>
    <s v="Fixed Asset"/>
    <s v="KY.AV.363.000.06 - Monthly Depreciation Entry"/>
    <m/>
    <n v="121.23"/>
    <n v="-121.23"/>
    <s v="KY-Airview : KY-Airview-WW"/>
    <x v="5"/>
    <s v="No"/>
    <s v="Wastewater"/>
    <m/>
    <m/>
    <m/>
    <s v="ZZ-IGNORE"/>
    <m/>
    <s v="PPE"/>
    <s v="Property, Plant &amp; Equipment, Net"/>
    <m/>
    <d v="2019-09-24T00:00:00"/>
    <s v="Accum Depreciation Plant in Service"/>
    <s v="Sewer"/>
    <n v="108000"/>
    <s v="Airview Utilities"/>
  </r>
  <r>
    <n v="1459017"/>
    <d v="2025-06-30T00:00:00"/>
    <m/>
    <d v="2025-06-01T00:00:00"/>
    <s v="NetAsset Depreciation Entry"/>
    <n v="510063"/>
    <s v="NetAsset Depreciation Entry"/>
    <s v="Bluegrass Water"/>
    <m/>
    <n v="403000"/>
    <s v="Expense"/>
    <s v="KY.AV.352.200.01 - Monthly Depreciation Entry"/>
    <n v="31.35"/>
    <m/>
    <n v="31.35"/>
    <s v="KY-Airview : KY-Airview-WW"/>
    <x v="5"/>
    <s v="No"/>
    <s v="Wastewater"/>
    <m/>
    <m/>
    <m/>
    <s v="CIAC Amort"/>
    <s v="Office Supplies and Travel Expense"/>
    <s v="Depreciation"/>
    <s v="Depreciation &amp; Amortization"/>
    <m/>
    <d v="2019-09-24T00:00:00"/>
    <s v="Depreciation Expense"/>
    <s v="Sewer"/>
    <n v="403000"/>
    <s v="Airview Utilities"/>
  </r>
  <r>
    <n v="1459017"/>
    <d v="2025-06-30T00:00:00"/>
    <m/>
    <d v="2025-06-01T00:00:00"/>
    <s v="NetAsset Depreciation Entry"/>
    <n v="510063"/>
    <s v="NetAsset Depreciation Entry"/>
    <s v="Bluegrass Water"/>
    <m/>
    <n v="108000"/>
    <s v="Fixed Asset"/>
    <s v="KY.AV.352.200.01 - Monthly Depreciation Entry"/>
    <m/>
    <n v="31.35"/>
    <n v="-31.35"/>
    <s v="KY-Airview : KY-Airview-WW"/>
    <x v="5"/>
    <s v="No"/>
    <s v="Wastewater"/>
    <m/>
    <m/>
    <m/>
    <s v="ZZ-IGNORE"/>
    <m/>
    <s v="PPE"/>
    <s v="Property, Plant &amp; Equipment, Net"/>
    <m/>
    <d v="2019-09-24T00:00:00"/>
    <s v="Accum Depreciation Plant in Service"/>
    <s v="Sewer"/>
    <n v="108000"/>
    <s v="Airview Utilities"/>
  </r>
  <r>
    <n v="1459019"/>
    <d v="2025-06-30T00:00:00"/>
    <m/>
    <d v="2025-06-01T00:00:00"/>
    <s v="NetAsset Depreciation Entry"/>
    <n v="510065"/>
    <s v="NetAsset Depreciation Entry"/>
    <s v="Bluegrass Water"/>
    <m/>
    <n v="403000"/>
    <s v="Expense"/>
    <s v="KY.AV.363.000.07 - Monthly Depreciation Entry"/>
    <n v="333.33"/>
    <m/>
    <n v="333.33"/>
    <s v="KY-Airview : KY-Airview-WW"/>
    <x v="5"/>
    <s v="No"/>
    <s v="Wastewater"/>
    <m/>
    <m/>
    <m/>
    <s v="CIAC Amort"/>
    <s v="Office Supplies and Travel Expense"/>
    <s v="Depreciation"/>
    <s v="Depreciation &amp; Amortization"/>
    <m/>
    <d v="2019-09-24T00:00:00"/>
    <s v="Depreciation Expense"/>
    <s v="Sewer"/>
    <n v="403000"/>
    <s v="Airview Utilities"/>
  </r>
  <r>
    <n v="1459019"/>
    <d v="2025-06-30T00:00:00"/>
    <m/>
    <d v="2025-06-01T00:00:00"/>
    <s v="NetAsset Depreciation Entry"/>
    <n v="510065"/>
    <s v="NetAsset Depreciation Entry"/>
    <s v="Bluegrass Water"/>
    <m/>
    <n v="108000"/>
    <s v="Fixed Asset"/>
    <s v="KY.AV.363.000.07 - Monthly Depreciation Entry"/>
    <m/>
    <n v="333.33"/>
    <n v="-333.33"/>
    <s v="KY-Airview : KY-Airview-WW"/>
    <x v="5"/>
    <s v="No"/>
    <s v="Wastewater"/>
    <m/>
    <m/>
    <m/>
    <s v="ZZ-IGNORE"/>
    <m/>
    <s v="PPE"/>
    <s v="Property, Plant &amp; Equipment, Net"/>
    <m/>
    <d v="2019-09-24T00:00:00"/>
    <s v="Accum Depreciation Plant in Service"/>
    <s v="Sewer"/>
    <n v="108000"/>
    <s v="Airview Utilities"/>
  </r>
  <r>
    <n v="1459020"/>
    <d v="2025-06-30T00:00:00"/>
    <m/>
    <d v="2025-06-01T00:00:00"/>
    <s v="NetAsset Depreciation Entry"/>
    <n v="510067"/>
    <s v="NetAsset Depreciation Entry"/>
    <s v="Bluegrass Water"/>
    <m/>
    <n v="403000"/>
    <s v="Expense"/>
    <s v="KY.AV.372.000.13 - Monthly Depreciation Entry"/>
    <n v="24.49"/>
    <m/>
    <n v="24.49"/>
    <s v="KY-Airview : KY-Airview-WW"/>
    <x v="5"/>
    <s v="No"/>
    <s v="Wastewater"/>
    <m/>
    <m/>
    <m/>
    <s v="CIAC Amort"/>
    <s v="Office Supplies and Travel Expense"/>
    <s v="Depreciation"/>
    <s v="Depreciation &amp; Amortization"/>
    <m/>
    <d v="2019-09-24T00:00:00"/>
    <s v="Depreciation Expense"/>
    <s v="Sewer"/>
    <n v="403000"/>
    <s v="Airview Utilities"/>
  </r>
  <r>
    <n v="1459020"/>
    <d v="2025-06-30T00:00:00"/>
    <m/>
    <d v="2025-06-01T00:00:00"/>
    <s v="NetAsset Depreciation Entry"/>
    <n v="510067"/>
    <s v="NetAsset Depreciation Entry"/>
    <s v="Bluegrass Water"/>
    <m/>
    <n v="108000"/>
    <s v="Fixed Asset"/>
    <s v="KY.AV.372.000.13 - Monthly Depreciation Entry"/>
    <m/>
    <n v="24.49"/>
    <n v="-24.49"/>
    <s v="KY-Airview : KY-Airview-WW"/>
    <x v="5"/>
    <s v="No"/>
    <s v="Wastewater"/>
    <m/>
    <m/>
    <m/>
    <s v="ZZ-IGNORE"/>
    <m/>
    <s v="PPE"/>
    <s v="Property, Plant &amp; Equipment, Net"/>
    <m/>
    <d v="2019-09-24T00:00:00"/>
    <s v="Accum Depreciation Plant in Service"/>
    <s v="Sewer"/>
    <n v="108000"/>
    <s v="Airview Utilities"/>
  </r>
  <r>
    <n v="1459021"/>
    <d v="2025-06-30T00:00:00"/>
    <m/>
    <d v="2025-06-01T00:00:00"/>
    <s v="NetAsset Depreciation Entry"/>
    <n v="510066"/>
    <s v="NetAsset Depreciation Entry"/>
    <s v="Bluegrass Water"/>
    <m/>
    <n v="403000"/>
    <s v="Expense"/>
    <s v="KY.AV.363.000.08 - Monthly Depreciation Entry"/>
    <n v="165.7"/>
    <m/>
    <n v="165.7"/>
    <s v="KY-Airview : KY-Airview-WW"/>
    <x v="5"/>
    <s v="No"/>
    <s v="Wastewater"/>
    <m/>
    <m/>
    <m/>
    <s v="CIAC Amort"/>
    <s v="Office Supplies and Travel Expense"/>
    <s v="Depreciation"/>
    <s v="Depreciation &amp; Amortization"/>
    <m/>
    <d v="2019-09-24T00:00:00"/>
    <s v="Depreciation Expense"/>
    <s v="Sewer"/>
    <n v="403000"/>
    <s v="Airview Utilities"/>
  </r>
  <r>
    <n v="1459021"/>
    <d v="2025-06-30T00:00:00"/>
    <m/>
    <d v="2025-06-01T00:00:00"/>
    <s v="NetAsset Depreciation Entry"/>
    <n v="510066"/>
    <s v="NetAsset Depreciation Entry"/>
    <s v="Bluegrass Water"/>
    <m/>
    <n v="108000"/>
    <s v="Fixed Asset"/>
    <s v="KY.AV.363.000.08 - Monthly Depreciation Entry"/>
    <m/>
    <n v="165.7"/>
    <n v="-165.7"/>
    <s v="KY-Airview : KY-Airview-WW"/>
    <x v="5"/>
    <s v="No"/>
    <s v="Wastewater"/>
    <m/>
    <m/>
    <m/>
    <s v="ZZ-IGNORE"/>
    <m/>
    <s v="PPE"/>
    <s v="Property, Plant &amp; Equipment, Net"/>
    <m/>
    <d v="2019-09-24T00:00:00"/>
    <s v="Accum Depreciation Plant in Service"/>
    <s v="Sewer"/>
    <n v="108000"/>
    <s v="Airview Utilities"/>
  </r>
  <r>
    <n v="1459023"/>
    <d v="2025-06-30T00:00:00"/>
    <m/>
    <d v="2025-06-01T00:00:00"/>
    <s v="NetAsset Depreciation Entry"/>
    <n v="510070"/>
    <s v="NetAsset Depreciation Entry"/>
    <s v="Bluegrass Water"/>
    <m/>
    <n v="403000"/>
    <s v="Expense"/>
    <s v="KY.AV.372.000.15 - Monthly Depreciation Entry"/>
    <n v="20.83"/>
    <m/>
    <n v="20.83"/>
    <s v="KY-Airview : KY-Airview-WW"/>
    <x v="5"/>
    <s v="No"/>
    <s v="Wastewater"/>
    <m/>
    <m/>
    <m/>
    <s v="CIAC Amort"/>
    <s v="Office Supplies and Travel Expense"/>
    <s v="Depreciation"/>
    <s v="Depreciation &amp; Amortization"/>
    <m/>
    <d v="2019-09-24T00:00:00"/>
    <s v="Depreciation Expense"/>
    <s v="Sewer"/>
    <n v="403000"/>
    <s v="Airview Utilities"/>
  </r>
  <r>
    <n v="1459023"/>
    <d v="2025-06-30T00:00:00"/>
    <m/>
    <d v="2025-06-01T00:00:00"/>
    <s v="NetAsset Depreciation Entry"/>
    <n v="510070"/>
    <s v="NetAsset Depreciation Entry"/>
    <s v="Bluegrass Water"/>
    <m/>
    <n v="108000"/>
    <s v="Fixed Asset"/>
    <s v="KY.AV.372.000.15 - Monthly Depreciation Entry"/>
    <m/>
    <n v="20.83"/>
    <n v="-20.83"/>
    <s v="KY-Airview : KY-Airview-WW"/>
    <x v="5"/>
    <s v="No"/>
    <s v="Wastewater"/>
    <m/>
    <m/>
    <m/>
    <s v="ZZ-IGNORE"/>
    <m/>
    <s v="PPE"/>
    <s v="Property, Plant &amp; Equipment, Net"/>
    <m/>
    <d v="2019-09-24T00:00:00"/>
    <s v="Accum Depreciation Plant in Service"/>
    <s v="Sewer"/>
    <n v="108000"/>
    <s v="Airview Utilities"/>
  </r>
  <r>
    <n v="1459024"/>
    <d v="2025-06-30T00:00:00"/>
    <m/>
    <d v="2025-06-01T00:00:00"/>
    <s v="NetAsset Depreciation Entry"/>
    <n v="510069"/>
    <s v="NetAsset Depreciation Entry"/>
    <s v="Bluegrass Water"/>
    <m/>
    <n v="403000"/>
    <s v="Expense"/>
    <s v="KY.AV.372.000.14 - Monthly Depreciation Entry"/>
    <n v="121.97"/>
    <m/>
    <n v="121.97"/>
    <s v="KY-Airview : KY-Airview-WW"/>
    <x v="5"/>
    <s v="No"/>
    <s v="Wastewater"/>
    <m/>
    <m/>
    <m/>
    <s v="CIAC Amort"/>
    <s v="Office Supplies and Travel Expense"/>
    <s v="Depreciation"/>
    <s v="Depreciation &amp; Amortization"/>
    <m/>
    <d v="2019-09-24T00:00:00"/>
    <s v="Depreciation Expense"/>
    <s v="Sewer"/>
    <n v="403000"/>
    <s v="Airview Utilities"/>
  </r>
  <r>
    <n v="1459024"/>
    <d v="2025-06-30T00:00:00"/>
    <m/>
    <d v="2025-06-01T00:00:00"/>
    <s v="NetAsset Depreciation Entry"/>
    <n v="510069"/>
    <s v="NetAsset Depreciation Entry"/>
    <s v="Bluegrass Water"/>
    <m/>
    <n v="108000"/>
    <s v="Fixed Asset"/>
    <s v="KY.AV.372.000.14 - Monthly Depreciation Entry"/>
    <m/>
    <n v="121.97"/>
    <n v="-121.97"/>
    <s v="KY-Airview : KY-Airview-WW"/>
    <x v="5"/>
    <s v="No"/>
    <s v="Wastewater"/>
    <m/>
    <m/>
    <m/>
    <s v="ZZ-IGNORE"/>
    <m/>
    <s v="PPE"/>
    <s v="Property, Plant &amp; Equipment, Net"/>
    <m/>
    <d v="2019-09-24T00:00:00"/>
    <s v="Accum Depreciation Plant in Service"/>
    <s v="Sewer"/>
    <n v="108000"/>
    <s v="Airview Utilities"/>
  </r>
  <r>
    <n v="1459025"/>
    <d v="2025-06-30T00:00:00"/>
    <m/>
    <d v="2025-06-01T00:00:00"/>
    <s v="NetAsset Depreciation Entry"/>
    <n v="510071"/>
    <s v="NetAsset Depreciation Entry"/>
    <s v="Bluegrass Water"/>
    <m/>
    <n v="403000"/>
    <s v="Expense"/>
    <s v="KY.AV.372.000.16 - Monthly Depreciation Entry"/>
    <n v="49.78"/>
    <m/>
    <n v="49.78"/>
    <s v="KY-Airview : KY-Airview-WW"/>
    <x v="5"/>
    <s v="No"/>
    <s v="Wastewater"/>
    <m/>
    <m/>
    <m/>
    <s v="CIAC Amort"/>
    <s v="Office Supplies and Travel Expense"/>
    <s v="Depreciation"/>
    <s v="Depreciation &amp; Amortization"/>
    <m/>
    <d v="2019-09-24T00:00:00"/>
    <s v="Depreciation Expense"/>
    <s v="Sewer"/>
    <n v="403000"/>
    <s v="Airview Utilities"/>
  </r>
  <r>
    <n v="1459025"/>
    <d v="2025-06-30T00:00:00"/>
    <m/>
    <d v="2025-06-01T00:00:00"/>
    <s v="NetAsset Depreciation Entry"/>
    <n v="510071"/>
    <s v="NetAsset Depreciation Entry"/>
    <s v="Bluegrass Water"/>
    <m/>
    <n v="108000"/>
    <s v="Fixed Asset"/>
    <s v="KY.AV.372.000.16 - Monthly Depreciation Entry"/>
    <m/>
    <n v="49.78"/>
    <n v="-49.78"/>
    <s v="KY-Airview : KY-Airview-WW"/>
    <x v="5"/>
    <s v="No"/>
    <s v="Wastewater"/>
    <m/>
    <m/>
    <m/>
    <s v="ZZ-IGNORE"/>
    <m/>
    <s v="PPE"/>
    <s v="Property, Plant &amp; Equipment, Net"/>
    <m/>
    <d v="2019-09-24T00:00:00"/>
    <s v="Accum Depreciation Plant in Service"/>
    <s v="Sewer"/>
    <n v="108000"/>
    <s v="Airview Utilities"/>
  </r>
  <r>
    <n v="1459027"/>
    <d v="2025-06-30T00:00:00"/>
    <m/>
    <d v="2025-06-01T00:00:00"/>
    <s v="NetAsset Depreciation Entry"/>
    <n v="510074"/>
    <s v="NetAsset Depreciation Entry"/>
    <s v="Bluegrass Water"/>
    <m/>
    <n v="403000"/>
    <s v="Expense"/>
    <s v="KY.BR.311.000.05 - Monthly Depreciation Entry"/>
    <n v="11.11"/>
    <m/>
    <n v="11.11"/>
    <s v="KY-Brocklyn : KY-Brocklyn-WW"/>
    <x v="6"/>
    <s v="No"/>
    <s v="Wastewater"/>
    <m/>
    <m/>
    <m/>
    <s v="CIAC Amort"/>
    <s v="Office Supplies and Travel Expense"/>
    <s v="Depreciation"/>
    <s v="Depreciation &amp; Amortization"/>
    <m/>
    <d v="2019-09-17T00:00:00"/>
    <s v="Depreciation Expense"/>
    <s v="Sewer"/>
    <n v="403000"/>
    <s v="Brocklyn Utilities"/>
  </r>
  <r>
    <n v="1459027"/>
    <d v="2025-06-30T00:00:00"/>
    <m/>
    <d v="2025-06-01T00:00:00"/>
    <s v="NetAsset Depreciation Entry"/>
    <n v="510074"/>
    <s v="NetAsset Depreciation Entry"/>
    <s v="Bluegrass Water"/>
    <m/>
    <n v="108000"/>
    <s v="Fixed Asset"/>
    <s v="KY.BR.311.000.05 - Monthly Depreciation Entry"/>
    <m/>
    <n v="11.11"/>
    <n v="-11.11"/>
    <s v="KY-Brocklyn : KY-Brocklyn-WW"/>
    <x v="6"/>
    <s v="No"/>
    <s v="Wastewater"/>
    <m/>
    <m/>
    <m/>
    <s v="ZZ-IGNORE"/>
    <m/>
    <s v="PPE"/>
    <s v="Property, Plant &amp; Equipment, Net"/>
    <m/>
    <d v="2019-09-17T00:00:00"/>
    <s v="Accum Depreciation Plant in Service"/>
    <s v="Sewer"/>
    <n v="108000"/>
    <s v="Brocklyn Utilities"/>
  </r>
  <r>
    <n v="1459028"/>
    <d v="2025-06-30T00:00:00"/>
    <m/>
    <d v="2025-06-01T00:00:00"/>
    <s v="NetAsset Depreciation Entry"/>
    <n v="510075"/>
    <s v="NetAsset Depreciation Entry"/>
    <s v="Bluegrass Water"/>
    <m/>
    <n v="403000"/>
    <s v="Expense"/>
    <s v="KY.BR.372.000.09 - Monthly Depreciation Entry"/>
    <n v="15.41"/>
    <m/>
    <n v="15.41"/>
    <s v="KY-Brocklyn : KY-Brocklyn-WW"/>
    <x v="6"/>
    <s v="No"/>
    <s v="Wastewater"/>
    <m/>
    <m/>
    <m/>
    <s v="CIAC Amort"/>
    <s v="Office Supplies and Travel Expense"/>
    <s v="Depreciation"/>
    <s v="Depreciation &amp; Amortization"/>
    <m/>
    <d v="2019-09-17T00:00:00"/>
    <s v="Depreciation Expense"/>
    <s v="Sewer"/>
    <n v="403000"/>
    <s v="Brocklyn Utilities"/>
  </r>
  <r>
    <n v="1459028"/>
    <d v="2025-06-30T00:00:00"/>
    <m/>
    <d v="2025-06-01T00:00:00"/>
    <s v="NetAsset Depreciation Entry"/>
    <n v="510075"/>
    <s v="NetAsset Depreciation Entry"/>
    <s v="Bluegrass Water"/>
    <m/>
    <n v="108000"/>
    <s v="Fixed Asset"/>
    <s v="KY.BR.372.000.09 - Monthly Depreciation Entry"/>
    <m/>
    <n v="15.41"/>
    <n v="-15.41"/>
    <s v="KY-Brocklyn : KY-Brocklyn-WW"/>
    <x v="6"/>
    <s v="No"/>
    <s v="Wastewater"/>
    <m/>
    <m/>
    <m/>
    <s v="ZZ-IGNORE"/>
    <m/>
    <s v="PPE"/>
    <s v="Property, Plant &amp; Equipment, Net"/>
    <m/>
    <d v="2019-09-17T00:00:00"/>
    <s v="Accum Depreciation Plant in Service"/>
    <s v="Sewer"/>
    <n v="108000"/>
    <s v="Brocklyn Utilities"/>
  </r>
  <r>
    <n v="1459029"/>
    <d v="2025-06-30T00:00:00"/>
    <m/>
    <d v="2025-06-01T00:00:00"/>
    <s v="NetAsset Depreciation Entry"/>
    <n v="510073"/>
    <s v="NetAsset Depreciation Entry"/>
    <s v="Bluegrass Water"/>
    <m/>
    <n v="403000"/>
    <s v="Expense"/>
    <s v="KY.BR.372.000.08 - Monthly Depreciation Entry"/>
    <n v="13.75"/>
    <m/>
    <n v="13.75"/>
    <s v="KY-Brocklyn : KY-Brocklyn-WW"/>
    <x v="6"/>
    <s v="No"/>
    <s v="Wastewater"/>
    <m/>
    <m/>
    <m/>
    <s v="CIAC Amort"/>
    <s v="Office Supplies and Travel Expense"/>
    <s v="Depreciation"/>
    <s v="Depreciation &amp; Amortization"/>
    <m/>
    <d v="2019-09-17T00:00:00"/>
    <s v="Depreciation Expense"/>
    <s v="Sewer"/>
    <n v="403000"/>
    <s v="Brocklyn Utilities"/>
  </r>
  <r>
    <n v="1459029"/>
    <d v="2025-06-30T00:00:00"/>
    <m/>
    <d v="2025-06-01T00:00:00"/>
    <s v="NetAsset Depreciation Entry"/>
    <n v="510073"/>
    <s v="NetAsset Depreciation Entry"/>
    <s v="Bluegrass Water"/>
    <m/>
    <n v="108000"/>
    <s v="Fixed Asset"/>
    <s v="KY.BR.372.000.08 - Monthly Depreciation Entry"/>
    <m/>
    <n v="13.75"/>
    <n v="-13.75"/>
    <s v="KY-Brocklyn : KY-Brocklyn-WW"/>
    <x v="6"/>
    <s v="No"/>
    <s v="Wastewater"/>
    <m/>
    <m/>
    <m/>
    <s v="ZZ-IGNORE"/>
    <m/>
    <s v="PPE"/>
    <s v="Property, Plant &amp; Equipment, Net"/>
    <m/>
    <d v="2019-09-17T00:00:00"/>
    <s v="Accum Depreciation Plant in Service"/>
    <s v="Sewer"/>
    <n v="108000"/>
    <s v="Brocklyn Utilities"/>
  </r>
  <r>
    <n v="1459031"/>
    <d v="2025-06-30T00:00:00"/>
    <m/>
    <d v="2025-06-01T00:00:00"/>
    <s v="NetAsset Depreciation Entry"/>
    <n v="510077"/>
    <s v="NetAsset Depreciation Entry"/>
    <s v="Bluegrass Water"/>
    <m/>
    <n v="403000"/>
    <s v="Expense"/>
    <s v="KY.CP.311.000.02 - Monthly Depreciation Entry"/>
    <n v="4.4400000000000004"/>
    <m/>
    <n v="4.4400000000000004"/>
    <s v="KY-Carriage Park : KY-Carriage Park-WW"/>
    <x v="21"/>
    <s v="No"/>
    <s v="Wastewater"/>
    <m/>
    <m/>
    <m/>
    <s v="CIAC Amort"/>
    <s v="Office Supplies and Travel Expense"/>
    <s v="Depreciation"/>
    <s v="Depreciation &amp; Amortization"/>
    <m/>
    <d v="2020-11-19T00:00:00"/>
    <s v="Depreciation Expense"/>
    <s v="Sewer"/>
    <n v="403000"/>
    <s v="Carriage Park"/>
  </r>
  <r>
    <n v="1459031"/>
    <d v="2025-06-30T00:00:00"/>
    <m/>
    <d v="2025-06-01T00:00:00"/>
    <s v="NetAsset Depreciation Entry"/>
    <n v="510077"/>
    <s v="NetAsset Depreciation Entry"/>
    <s v="Bluegrass Water"/>
    <m/>
    <n v="108000"/>
    <s v="Fixed Asset"/>
    <s v="KY.CP.311.000.02 - Monthly Depreciation Entry"/>
    <m/>
    <n v="4.4400000000000004"/>
    <n v="-4.4400000000000004"/>
    <s v="KY-Carriage Park : KY-Carriage Park-WW"/>
    <x v="21"/>
    <s v="No"/>
    <s v="Wastewater"/>
    <m/>
    <m/>
    <m/>
    <s v="ZZ-IGNORE"/>
    <m/>
    <s v="PPE"/>
    <s v="Property, Plant &amp; Equipment, Net"/>
    <m/>
    <d v="2020-11-19T00:00:00"/>
    <s v="Accum Depreciation Plant in Service"/>
    <s v="Sewer"/>
    <n v="108000"/>
    <s v="Carriage Park"/>
  </r>
  <r>
    <n v="1459032"/>
    <d v="2025-06-30T00:00:00"/>
    <m/>
    <d v="2025-06-01T00:00:00"/>
    <s v="NetAsset Depreciation Entry"/>
    <n v="510078"/>
    <s v="NetAsset Depreciation Entry"/>
    <s v="Bluegrass Water"/>
    <m/>
    <n v="403000"/>
    <s v="Expense"/>
    <s v="KY.CR.304.000.03 - Monthly Depreciation Entry"/>
    <n v="4.08"/>
    <m/>
    <n v="4.08"/>
    <s v="KY-Center Ridge : KY-Center Ridge-W"/>
    <x v="12"/>
    <s v="No"/>
    <s v="Water"/>
    <m/>
    <m/>
    <m/>
    <s v="CIAC Amort"/>
    <s v="Office Supplies and Travel Expense"/>
    <s v="Depreciation"/>
    <s v="Depreciation &amp; Amortization"/>
    <m/>
    <d v="2020-05-29T00:00:00"/>
    <s v="Depreciation Expense"/>
    <s v="Water"/>
    <n v="403000"/>
    <s v="Center Ridge"/>
  </r>
  <r>
    <n v="1459032"/>
    <d v="2025-06-30T00:00:00"/>
    <m/>
    <d v="2025-06-01T00:00:00"/>
    <s v="NetAsset Depreciation Entry"/>
    <n v="510078"/>
    <s v="NetAsset Depreciation Entry"/>
    <s v="Bluegrass Water"/>
    <m/>
    <n v="108000"/>
    <s v="Fixed Asset"/>
    <s v="KY.CR.304.000.03 - Monthly Depreciation Entry"/>
    <m/>
    <n v="4.08"/>
    <n v="-4.08"/>
    <s v="KY-Center Ridge : KY-Center Ridge-W"/>
    <x v="12"/>
    <s v="No"/>
    <s v="Water"/>
    <m/>
    <m/>
    <m/>
    <s v="ZZ-IGNORE"/>
    <m/>
    <s v="PPE"/>
    <s v="Property, Plant &amp; Equipment, Net"/>
    <m/>
    <d v="2020-05-29T00:00:00"/>
    <s v="Accum Depreciation Plant in Service"/>
    <s v="Water"/>
    <n v="108000"/>
    <s v="Center Ridge"/>
  </r>
  <r>
    <n v="1459033"/>
    <d v="2025-06-30T00:00:00"/>
    <m/>
    <d v="2025-06-01T00:00:00"/>
    <s v="NetAsset Depreciation Entry"/>
    <n v="510079"/>
    <s v="NetAsset Depreciation Entry"/>
    <s v="Bluegrass Water"/>
    <m/>
    <n v="403000"/>
    <s v="Expense"/>
    <s v="KY.CR.304.000.04 - Monthly Depreciation Entry"/>
    <n v="1.45"/>
    <m/>
    <n v="1.45"/>
    <s v="KY-Center Ridge : KY-Center Ridge-W"/>
    <x v="12"/>
    <s v="No"/>
    <s v="Water"/>
    <m/>
    <m/>
    <m/>
    <s v="CIAC Amort"/>
    <s v="Office Supplies and Travel Expense"/>
    <s v="Depreciation"/>
    <s v="Depreciation &amp; Amortization"/>
    <m/>
    <d v="2020-05-29T00:00:00"/>
    <s v="Depreciation Expense"/>
    <s v="Water"/>
    <n v="403000"/>
    <s v="Center Ridge"/>
  </r>
  <r>
    <n v="1459033"/>
    <d v="2025-06-30T00:00:00"/>
    <m/>
    <d v="2025-06-01T00:00:00"/>
    <s v="NetAsset Depreciation Entry"/>
    <n v="510079"/>
    <s v="NetAsset Depreciation Entry"/>
    <s v="Bluegrass Water"/>
    <m/>
    <n v="108000"/>
    <s v="Fixed Asset"/>
    <s v="KY.CR.304.000.04 - Monthly Depreciation Entry"/>
    <m/>
    <n v="1.45"/>
    <n v="-1.45"/>
    <s v="KY-Center Ridge : KY-Center Ridge-W"/>
    <x v="12"/>
    <s v="No"/>
    <s v="Water"/>
    <m/>
    <m/>
    <m/>
    <s v="ZZ-IGNORE"/>
    <m/>
    <s v="PPE"/>
    <s v="Property, Plant &amp; Equipment, Net"/>
    <m/>
    <d v="2020-05-29T00:00:00"/>
    <s v="Accum Depreciation Plant in Service"/>
    <s v="Water"/>
    <n v="108000"/>
    <s v="Center Ridge"/>
  </r>
  <r>
    <n v="1459035"/>
    <d v="2025-06-30T00:00:00"/>
    <m/>
    <d v="2025-06-01T00:00:00"/>
    <s v="NetAsset Depreciation Entry"/>
    <n v="510082"/>
    <s v="NetAsset Depreciation Entry"/>
    <s v="Bluegrass Water"/>
    <m/>
    <n v="403000"/>
    <s v="Expense"/>
    <s v="KY.CR.304.000.05 - Monthly Depreciation Entry"/>
    <n v="14.97"/>
    <m/>
    <n v="14.97"/>
    <s v="KY-Center Ridge : KY-Center Ridge-W"/>
    <x v="12"/>
    <s v="No"/>
    <s v="Water"/>
    <m/>
    <m/>
    <m/>
    <s v="CIAC Amort"/>
    <s v="Office Supplies and Travel Expense"/>
    <s v="Depreciation"/>
    <s v="Depreciation &amp; Amortization"/>
    <m/>
    <d v="2020-05-29T00:00:00"/>
    <s v="Depreciation Expense"/>
    <s v="Water"/>
    <n v="403000"/>
    <s v="Center Ridge"/>
  </r>
  <r>
    <n v="1459035"/>
    <d v="2025-06-30T00:00:00"/>
    <m/>
    <d v="2025-06-01T00:00:00"/>
    <s v="NetAsset Depreciation Entry"/>
    <n v="510082"/>
    <s v="NetAsset Depreciation Entry"/>
    <s v="Bluegrass Water"/>
    <m/>
    <n v="108000"/>
    <s v="Fixed Asset"/>
    <s v="KY.CR.304.000.05 - Monthly Depreciation Entry"/>
    <m/>
    <n v="14.97"/>
    <n v="-14.97"/>
    <s v="KY-Center Ridge : KY-Center Ridge-W"/>
    <x v="12"/>
    <s v="No"/>
    <s v="Water"/>
    <m/>
    <m/>
    <m/>
    <s v="ZZ-IGNORE"/>
    <m/>
    <s v="PPE"/>
    <s v="Property, Plant &amp; Equipment, Net"/>
    <m/>
    <d v="2020-05-29T00:00:00"/>
    <s v="Accum Depreciation Plant in Service"/>
    <s v="Water"/>
    <n v="108000"/>
    <s v="Center Ridge"/>
  </r>
  <r>
    <n v="1459036"/>
    <d v="2025-06-30T00:00:00"/>
    <m/>
    <d v="2025-06-01T00:00:00"/>
    <s v="NetAsset Depreciation Entry"/>
    <n v="510083"/>
    <s v="NetAsset Depreciation Entry"/>
    <s v="Bluegrass Water"/>
    <m/>
    <n v="403000"/>
    <s v="Expense"/>
    <s v="KY.CR.320.000.02 - Monthly Depreciation Entry"/>
    <n v="2.94"/>
    <m/>
    <n v="2.94"/>
    <s v="KY-Center Ridge : KY-Center Ridge-W"/>
    <x v="12"/>
    <s v="No"/>
    <s v="Water"/>
    <m/>
    <m/>
    <m/>
    <s v="CIAC Amort"/>
    <s v="Office Supplies and Travel Expense"/>
    <s v="Depreciation"/>
    <s v="Depreciation &amp; Amortization"/>
    <m/>
    <d v="2020-05-29T00:00:00"/>
    <s v="Depreciation Expense"/>
    <s v="Water"/>
    <n v="403000"/>
    <s v="Center Ridge"/>
  </r>
  <r>
    <n v="1459036"/>
    <d v="2025-06-30T00:00:00"/>
    <m/>
    <d v="2025-06-01T00:00:00"/>
    <s v="NetAsset Depreciation Entry"/>
    <n v="510083"/>
    <s v="NetAsset Depreciation Entry"/>
    <s v="Bluegrass Water"/>
    <m/>
    <n v="108000"/>
    <s v="Fixed Asset"/>
    <s v="KY.CR.320.000.02 - Monthly Depreciation Entry"/>
    <m/>
    <n v="2.94"/>
    <n v="-2.94"/>
    <s v="KY-Center Ridge : KY-Center Ridge-W"/>
    <x v="12"/>
    <s v="No"/>
    <s v="Water"/>
    <m/>
    <m/>
    <m/>
    <s v="ZZ-IGNORE"/>
    <m/>
    <s v="PPE"/>
    <s v="Property, Plant &amp; Equipment, Net"/>
    <m/>
    <d v="2020-05-29T00:00:00"/>
    <s v="Accum Depreciation Plant in Service"/>
    <s v="Water"/>
    <n v="108000"/>
    <s v="Center Ridge"/>
  </r>
  <r>
    <n v="1459037"/>
    <d v="2025-06-30T00:00:00"/>
    <m/>
    <d v="2025-06-01T00:00:00"/>
    <s v="NetAsset Depreciation Entry"/>
    <n v="510084"/>
    <s v="NetAsset Depreciation Entry"/>
    <s v="Bluegrass Water"/>
    <m/>
    <n v="403000"/>
    <s v="Expense"/>
    <s v="KY.CR.330.000.02 - Monthly Depreciation Entry"/>
    <n v="0.36"/>
    <m/>
    <n v="0.36"/>
    <s v="KY-Center Ridge : KY-Center Ridge-W"/>
    <x v="12"/>
    <s v="No"/>
    <s v="Water"/>
    <m/>
    <m/>
    <m/>
    <s v="CIAC Amort"/>
    <s v="Office Supplies and Travel Expense"/>
    <s v="Depreciation"/>
    <s v="Depreciation &amp; Amortization"/>
    <m/>
    <d v="2020-05-29T00:00:00"/>
    <s v="Depreciation Expense"/>
    <s v="Water"/>
    <n v="403000"/>
    <s v="Center Ridge"/>
  </r>
  <r>
    <n v="1459037"/>
    <d v="2025-06-30T00:00:00"/>
    <m/>
    <d v="2025-06-01T00:00:00"/>
    <s v="NetAsset Depreciation Entry"/>
    <n v="510084"/>
    <s v="NetAsset Depreciation Entry"/>
    <s v="Bluegrass Water"/>
    <m/>
    <n v="108000"/>
    <s v="Fixed Asset"/>
    <s v="KY.CR.330.000.02 - Monthly Depreciation Entry"/>
    <m/>
    <n v="0.36"/>
    <n v="-0.36"/>
    <s v="KY-Center Ridge : KY-Center Ridge-W"/>
    <x v="12"/>
    <s v="No"/>
    <s v="Water"/>
    <m/>
    <m/>
    <m/>
    <s v="ZZ-IGNORE"/>
    <m/>
    <s v="PPE"/>
    <s v="Property, Plant &amp; Equipment, Net"/>
    <m/>
    <d v="2020-05-29T00:00:00"/>
    <s v="Accum Depreciation Plant in Service"/>
    <s v="Water"/>
    <n v="108000"/>
    <s v="Center Ridge"/>
  </r>
  <r>
    <n v="1459039"/>
    <d v="2025-06-30T00:00:00"/>
    <m/>
    <d v="2025-06-01T00:00:00"/>
    <s v="NetAsset Depreciation Entry"/>
    <n v="510089"/>
    <s v="NetAsset Depreciation Entry"/>
    <s v="Bluegrass Water"/>
    <m/>
    <n v="403000"/>
    <s v="Expense"/>
    <s v="KY.CR2.304.000.09 - Monthly Depreciation Entry"/>
    <n v="3.27"/>
    <m/>
    <n v="3.27"/>
    <s v="KY-Center Ridge : KY-Center Ridge 2-W"/>
    <x v="13"/>
    <s v="No"/>
    <s v="Water"/>
    <m/>
    <m/>
    <m/>
    <s v="CIAC Amort"/>
    <s v="Office Supplies and Travel Expense"/>
    <s v="Depreciation"/>
    <s v="Depreciation &amp; Amortization"/>
    <m/>
    <d v="2020-05-29T00:00:00"/>
    <s v="Depreciation Expense"/>
    <s v="Water"/>
    <n v="403000"/>
    <s v="Center Ridge"/>
  </r>
  <r>
    <n v="1459039"/>
    <d v="2025-06-30T00:00:00"/>
    <m/>
    <d v="2025-06-01T00:00:00"/>
    <s v="NetAsset Depreciation Entry"/>
    <n v="510089"/>
    <s v="NetAsset Depreciation Entry"/>
    <s v="Bluegrass Water"/>
    <m/>
    <n v="108000"/>
    <s v="Fixed Asset"/>
    <s v="KY.CR2.304.000.09 - Monthly Depreciation Entry"/>
    <m/>
    <n v="3.27"/>
    <n v="-3.27"/>
    <s v="KY-Center Ridge : KY-Center Ridge 2-W"/>
    <x v="13"/>
    <s v="No"/>
    <s v="Water"/>
    <m/>
    <m/>
    <m/>
    <s v="ZZ-IGNORE"/>
    <m/>
    <s v="PPE"/>
    <s v="Property, Plant &amp; Equipment, Net"/>
    <m/>
    <d v="2020-05-29T00:00:00"/>
    <s v="Accum Depreciation Plant in Service"/>
    <s v="Water"/>
    <n v="108000"/>
    <s v="Center Ridge"/>
  </r>
  <r>
    <n v="1459040"/>
    <d v="2025-06-30T00:00:00"/>
    <m/>
    <d v="2025-06-01T00:00:00"/>
    <s v="NetAsset Depreciation Entry"/>
    <n v="510088"/>
    <s v="NetAsset Depreciation Entry"/>
    <s v="Bluegrass Water"/>
    <m/>
    <n v="403000"/>
    <s v="Expense"/>
    <s v="KY.CR2.304.000.08 - Monthly Depreciation Entry"/>
    <n v="7.98"/>
    <m/>
    <n v="7.98"/>
    <s v="KY-Center Ridge : KY-Center Ridge 2-W"/>
    <x v="13"/>
    <s v="No"/>
    <s v="Water"/>
    <m/>
    <m/>
    <m/>
    <s v="CIAC Amort"/>
    <s v="Office Supplies and Travel Expense"/>
    <s v="Depreciation"/>
    <s v="Depreciation &amp; Amortization"/>
    <m/>
    <d v="2020-05-29T00:00:00"/>
    <s v="Depreciation Expense"/>
    <s v="Water"/>
    <n v="403000"/>
    <s v="Center Ridge"/>
  </r>
  <r>
    <n v="1459040"/>
    <d v="2025-06-30T00:00:00"/>
    <m/>
    <d v="2025-06-01T00:00:00"/>
    <s v="NetAsset Depreciation Entry"/>
    <n v="510088"/>
    <s v="NetAsset Depreciation Entry"/>
    <s v="Bluegrass Water"/>
    <m/>
    <n v="108000"/>
    <s v="Fixed Asset"/>
    <s v="KY.CR2.304.000.08 - Monthly Depreciation Entry"/>
    <m/>
    <n v="7.98"/>
    <n v="-7.98"/>
    <s v="KY-Center Ridge : KY-Center Ridge 2-W"/>
    <x v="13"/>
    <s v="No"/>
    <s v="Water"/>
    <m/>
    <m/>
    <m/>
    <s v="ZZ-IGNORE"/>
    <m/>
    <s v="PPE"/>
    <s v="Property, Plant &amp; Equipment, Net"/>
    <m/>
    <d v="2020-05-29T00:00:00"/>
    <s v="Accum Depreciation Plant in Service"/>
    <s v="Water"/>
    <n v="108000"/>
    <s v="Center Ridge"/>
  </r>
  <r>
    <n v="1459042"/>
    <d v="2025-06-30T00:00:00"/>
    <m/>
    <d v="2025-06-01T00:00:00"/>
    <s v="NetAsset Depreciation Entry"/>
    <n v="510090"/>
    <s v="NetAsset Depreciation Entry"/>
    <s v="Bluegrass Water"/>
    <m/>
    <n v="403000"/>
    <s v="Expense"/>
    <s v="KY.CR2.320.000.02 - Monthly Depreciation Entry"/>
    <n v="17.21"/>
    <m/>
    <n v="17.21"/>
    <s v="KY-Center Ridge : KY-Center Ridge 2-W"/>
    <x v="13"/>
    <s v="No"/>
    <s v="Water"/>
    <m/>
    <m/>
    <m/>
    <s v="CIAC Amort"/>
    <s v="Office Supplies and Travel Expense"/>
    <s v="Depreciation"/>
    <s v="Depreciation &amp; Amortization"/>
    <m/>
    <d v="2020-05-29T00:00:00"/>
    <s v="Depreciation Expense"/>
    <s v="Water"/>
    <n v="403000"/>
    <s v="Center Ridge"/>
  </r>
  <r>
    <n v="1459042"/>
    <d v="2025-06-30T00:00:00"/>
    <m/>
    <d v="2025-06-01T00:00:00"/>
    <s v="NetAsset Depreciation Entry"/>
    <n v="510090"/>
    <s v="NetAsset Depreciation Entry"/>
    <s v="Bluegrass Water"/>
    <m/>
    <n v="108000"/>
    <s v="Fixed Asset"/>
    <s v="KY.CR2.320.000.02 - Monthly Depreciation Entry"/>
    <m/>
    <n v="17.21"/>
    <n v="-17.21"/>
    <s v="KY-Center Ridge : KY-Center Ridge 2-W"/>
    <x v="13"/>
    <s v="No"/>
    <s v="Water"/>
    <m/>
    <m/>
    <m/>
    <s v="ZZ-IGNORE"/>
    <m/>
    <s v="PPE"/>
    <s v="Property, Plant &amp; Equipment, Net"/>
    <m/>
    <d v="2020-05-29T00:00:00"/>
    <s v="Accum Depreciation Plant in Service"/>
    <s v="Water"/>
    <n v="108000"/>
    <s v="Center Ridge"/>
  </r>
  <r>
    <n v="1459043"/>
    <d v="2025-06-30T00:00:00"/>
    <m/>
    <d v="2025-06-01T00:00:00"/>
    <s v="NetAsset Depreciation Entry"/>
    <n v="510091"/>
    <s v="NetAsset Depreciation Entry"/>
    <s v="Bluegrass Water"/>
    <m/>
    <n v="403000"/>
    <s v="Expense"/>
    <s v="KY.CR2.320.000.03 - Monthly Depreciation Entry"/>
    <n v="4.4000000000000004"/>
    <m/>
    <n v="4.4000000000000004"/>
    <s v="KY-Center Ridge : KY-Center Ridge 2-W"/>
    <x v="13"/>
    <s v="No"/>
    <s v="Water"/>
    <m/>
    <m/>
    <m/>
    <s v="CIAC Amort"/>
    <s v="Office Supplies and Travel Expense"/>
    <s v="Depreciation"/>
    <s v="Depreciation &amp; Amortization"/>
    <m/>
    <d v="2020-05-29T00:00:00"/>
    <s v="Depreciation Expense"/>
    <s v="Water"/>
    <n v="403000"/>
    <s v="Center Ridge"/>
  </r>
  <r>
    <n v="1459043"/>
    <d v="2025-06-30T00:00:00"/>
    <m/>
    <d v="2025-06-01T00:00:00"/>
    <s v="NetAsset Depreciation Entry"/>
    <n v="510091"/>
    <s v="NetAsset Depreciation Entry"/>
    <s v="Bluegrass Water"/>
    <m/>
    <n v="108000"/>
    <s v="Fixed Asset"/>
    <s v="KY.CR2.320.000.03 - Monthly Depreciation Entry"/>
    <m/>
    <n v="4.4000000000000004"/>
    <n v="-4.4000000000000004"/>
    <s v="KY-Center Ridge : KY-Center Ridge 2-W"/>
    <x v="13"/>
    <s v="No"/>
    <s v="Water"/>
    <m/>
    <m/>
    <m/>
    <s v="ZZ-IGNORE"/>
    <m/>
    <s v="PPE"/>
    <s v="Property, Plant &amp; Equipment, Net"/>
    <m/>
    <d v="2020-05-29T00:00:00"/>
    <s v="Accum Depreciation Plant in Service"/>
    <s v="Water"/>
    <n v="108000"/>
    <s v="Center Ridge"/>
  </r>
  <r>
    <n v="1459047"/>
    <d v="2025-06-30T00:00:00"/>
    <m/>
    <d v="2025-06-01T00:00:00"/>
    <s v="NetAsset Depreciation Entry"/>
    <n v="510094"/>
    <s v="NetAsset Depreciation Entry"/>
    <s v="Bluegrass Water"/>
    <m/>
    <n v="403000"/>
    <s v="Expense"/>
    <s v="KY.CR2.330.000.01 - Monthly Depreciation Entry"/>
    <n v="5.01"/>
    <m/>
    <n v="5.01"/>
    <s v="KY-Center Ridge : KY-Center Ridge 2-W"/>
    <x v="13"/>
    <s v="No"/>
    <s v="Water"/>
    <m/>
    <m/>
    <m/>
    <s v="CIAC Amort"/>
    <s v="Office Supplies and Travel Expense"/>
    <s v="Depreciation"/>
    <s v="Depreciation &amp; Amortization"/>
    <m/>
    <d v="2020-05-29T00:00:00"/>
    <s v="Depreciation Expense"/>
    <s v="Water"/>
    <n v="403000"/>
    <s v="Center Ridge"/>
  </r>
  <r>
    <n v="1459047"/>
    <d v="2025-06-30T00:00:00"/>
    <m/>
    <d v="2025-06-01T00:00:00"/>
    <s v="NetAsset Depreciation Entry"/>
    <n v="510094"/>
    <s v="NetAsset Depreciation Entry"/>
    <s v="Bluegrass Water"/>
    <m/>
    <n v="108000"/>
    <s v="Fixed Asset"/>
    <s v="KY.CR2.330.000.01 - Monthly Depreciation Entry"/>
    <m/>
    <n v="5.01"/>
    <n v="-5.01"/>
    <s v="KY-Center Ridge : KY-Center Ridge 2-W"/>
    <x v="13"/>
    <s v="No"/>
    <s v="Water"/>
    <m/>
    <m/>
    <m/>
    <s v="ZZ-IGNORE"/>
    <m/>
    <s v="PPE"/>
    <s v="Property, Plant &amp; Equipment, Net"/>
    <m/>
    <d v="2020-05-29T00:00:00"/>
    <s v="Accum Depreciation Plant in Service"/>
    <s v="Water"/>
    <n v="108000"/>
    <s v="Center Ridge"/>
  </r>
  <r>
    <n v="1459049"/>
    <d v="2025-06-30T00:00:00"/>
    <m/>
    <d v="2025-06-01T00:00:00"/>
    <s v="NetAsset Depreciation Entry"/>
    <n v="510097"/>
    <s v="NetAsset Depreciation Entry"/>
    <s v="Bluegrass Water"/>
    <m/>
    <n v="403000"/>
    <s v="Expense"/>
    <s v="KY.CR2.396.000.01 - Monthly Depreciation Entry"/>
    <n v="13.43"/>
    <m/>
    <n v="13.43"/>
    <s v="KY-Center Ridge : KY-Center Ridge 2-W"/>
    <x v="13"/>
    <s v="No"/>
    <s v="Water"/>
    <m/>
    <m/>
    <m/>
    <s v="CIAC Amort"/>
    <s v="Office Supplies and Travel Expense"/>
    <s v="Depreciation"/>
    <s v="Depreciation &amp; Amortization"/>
    <m/>
    <d v="2020-05-29T00:00:00"/>
    <s v="Depreciation Expense"/>
    <s v="Water"/>
    <n v="403000"/>
    <s v="Center Ridge"/>
  </r>
  <r>
    <n v="1459049"/>
    <d v="2025-06-30T00:00:00"/>
    <m/>
    <d v="2025-06-01T00:00:00"/>
    <s v="NetAsset Depreciation Entry"/>
    <n v="510097"/>
    <s v="NetAsset Depreciation Entry"/>
    <s v="Bluegrass Water"/>
    <m/>
    <n v="108000"/>
    <s v="Fixed Asset"/>
    <s v="KY.CR2.396.000.01 - Monthly Depreciation Entry"/>
    <m/>
    <n v="13.43"/>
    <n v="-13.43"/>
    <s v="KY-Center Ridge : KY-Center Ridge 2-W"/>
    <x v="13"/>
    <s v="No"/>
    <s v="Water"/>
    <m/>
    <m/>
    <m/>
    <s v="ZZ-IGNORE"/>
    <m/>
    <s v="PPE"/>
    <s v="Property, Plant &amp; Equipment, Net"/>
    <m/>
    <d v="2020-05-29T00:00:00"/>
    <s v="Accum Depreciation Plant in Service"/>
    <s v="Water"/>
    <n v="108000"/>
    <s v="Center Ridge"/>
  </r>
  <r>
    <n v="1459050"/>
    <d v="2025-06-30T00:00:00"/>
    <m/>
    <d v="2025-06-01T00:00:00"/>
    <s v="NetAsset Depreciation Entry"/>
    <n v="510096"/>
    <s v="NetAsset Depreciation Entry"/>
    <s v="Bluegrass Water"/>
    <m/>
    <n v="403000"/>
    <s v="Expense"/>
    <s v="KY.CR2.332.000.01 - Monthly Depreciation Entry"/>
    <n v="4.3600000000000003"/>
    <m/>
    <n v="4.3600000000000003"/>
    <s v="KY-Center Ridge : KY-Center Ridge 2-W"/>
    <x v="13"/>
    <s v="No"/>
    <s v="Water"/>
    <m/>
    <m/>
    <m/>
    <s v="CIAC Amort"/>
    <s v="Office Supplies and Travel Expense"/>
    <s v="Depreciation"/>
    <s v="Depreciation &amp; Amortization"/>
    <m/>
    <d v="2020-05-29T00:00:00"/>
    <s v="Depreciation Expense"/>
    <s v="Water"/>
    <n v="403000"/>
    <s v="Center Ridge"/>
  </r>
  <r>
    <n v="1459050"/>
    <d v="2025-06-30T00:00:00"/>
    <m/>
    <d v="2025-06-01T00:00:00"/>
    <s v="NetAsset Depreciation Entry"/>
    <n v="510096"/>
    <s v="NetAsset Depreciation Entry"/>
    <s v="Bluegrass Water"/>
    <m/>
    <n v="108000"/>
    <s v="Fixed Asset"/>
    <s v="KY.CR2.332.000.01 - Monthly Depreciation Entry"/>
    <m/>
    <n v="4.3600000000000003"/>
    <n v="-4.3600000000000003"/>
    <s v="KY-Center Ridge : KY-Center Ridge 2-W"/>
    <x v="13"/>
    <s v="No"/>
    <s v="Water"/>
    <m/>
    <m/>
    <m/>
    <s v="ZZ-IGNORE"/>
    <m/>
    <s v="PPE"/>
    <s v="Property, Plant &amp; Equipment, Net"/>
    <m/>
    <d v="2020-05-29T00:00:00"/>
    <s v="Accum Depreciation Plant in Service"/>
    <s v="Water"/>
    <n v="108000"/>
    <s v="Center Ridge"/>
  </r>
  <r>
    <n v="1459051"/>
    <d v="2025-06-30T00:00:00"/>
    <m/>
    <d v="2025-06-01T00:00:00"/>
    <s v="NetAsset Depreciation Entry"/>
    <n v="510099"/>
    <s v="NetAsset Depreciation Entry"/>
    <s v="Bluegrass Water"/>
    <m/>
    <n v="403000"/>
    <s v="Expense"/>
    <s v="KY.CR3.304.000.09 - Monthly Depreciation Entry"/>
    <n v="27.64"/>
    <m/>
    <n v="27.64"/>
    <s v="KY-Center Ridge : KY-Center Ridge 3-W"/>
    <x v="14"/>
    <s v="No"/>
    <s v="Water"/>
    <m/>
    <m/>
    <m/>
    <s v="CIAC Amort"/>
    <s v="Office Supplies and Travel Expense"/>
    <s v="Depreciation"/>
    <s v="Depreciation &amp; Amortization"/>
    <m/>
    <d v="2020-05-29T00:00:00"/>
    <s v="Depreciation Expense"/>
    <s v="Water"/>
    <n v="403000"/>
    <s v="Center Ridge"/>
  </r>
  <r>
    <n v="1459051"/>
    <d v="2025-06-30T00:00:00"/>
    <m/>
    <d v="2025-06-01T00:00:00"/>
    <s v="NetAsset Depreciation Entry"/>
    <n v="510099"/>
    <s v="NetAsset Depreciation Entry"/>
    <s v="Bluegrass Water"/>
    <m/>
    <n v="108000"/>
    <s v="Fixed Asset"/>
    <s v="KY.CR3.304.000.09 - Monthly Depreciation Entry"/>
    <m/>
    <n v="27.64"/>
    <n v="-27.64"/>
    <s v="KY-Center Ridge : KY-Center Ridge 3-W"/>
    <x v="14"/>
    <s v="No"/>
    <s v="Water"/>
    <m/>
    <m/>
    <m/>
    <s v="ZZ-IGNORE"/>
    <m/>
    <s v="PPE"/>
    <s v="Property, Plant &amp; Equipment, Net"/>
    <m/>
    <d v="2020-05-29T00:00:00"/>
    <s v="Accum Depreciation Plant in Service"/>
    <s v="Water"/>
    <n v="108000"/>
    <s v="Center Ridge"/>
  </r>
  <r>
    <n v="1459053"/>
    <d v="2025-06-30T00:00:00"/>
    <m/>
    <d v="2025-06-01T00:00:00"/>
    <s v="NetAsset Depreciation Entry"/>
    <n v="510101"/>
    <s v="NetAsset Depreciation Entry"/>
    <s v="Bluegrass Water"/>
    <m/>
    <n v="403000"/>
    <s v="Expense"/>
    <s v="KY.CR3.304.000.11 - Monthly Depreciation Entry"/>
    <n v="8.86"/>
    <m/>
    <n v="8.86"/>
    <s v="KY-Center Ridge : KY-Center Ridge 3-W"/>
    <x v="14"/>
    <s v="No"/>
    <s v="Water"/>
    <m/>
    <m/>
    <m/>
    <s v="CIAC Amort"/>
    <s v="Office Supplies and Travel Expense"/>
    <s v="Depreciation"/>
    <s v="Depreciation &amp; Amortization"/>
    <m/>
    <d v="2020-05-29T00:00:00"/>
    <s v="Depreciation Expense"/>
    <s v="Water"/>
    <n v="403000"/>
    <s v="Center Ridge"/>
  </r>
  <r>
    <n v="1459053"/>
    <d v="2025-06-30T00:00:00"/>
    <m/>
    <d v="2025-06-01T00:00:00"/>
    <s v="NetAsset Depreciation Entry"/>
    <n v="510101"/>
    <s v="NetAsset Depreciation Entry"/>
    <s v="Bluegrass Water"/>
    <m/>
    <n v="108000"/>
    <s v="Fixed Asset"/>
    <s v="KY.CR3.304.000.11 - Monthly Depreciation Entry"/>
    <m/>
    <n v="8.86"/>
    <n v="-8.86"/>
    <s v="KY-Center Ridge : KY-Center Ridge 3-W"/>
    <x v="14"/>
    <s v="No"/>
    <s v="Water"/>
    <m/>
    <m/>
    <m/>
    <s v="ZZ-IGNORE"/>
    <m/>
    <s v="PPE"/>
    <s v="Property, Plant &amp; Equipment, Net"/>
    <m/>
    <d v="2020-05-29T00:00:00"/>
    <s v="Accum Depreciation Plant in Service"/>
    <s v="Water"/>
    <n v="108000"/>
    <s v="Center Ridge"/>
  </r>
  <r>
    <n v="1459055"/>
    <d v="2025-06-30T00:00:00"/>
    <m/>
    <d v="2025-06-01T00:00:00"/>
    <s v="NetAsset Depreciation Entry"/>
    <n v="510103"/>
    <s v="NetAsset Depreciation Entry"/>
    <s v="Bluegrass Water"/>
    <m/>
    <n v="403000"/>
    <s v="Expense"/>
    <s v="KY.CR3.304.000.12 - Monthly Depreciation Entry"/>
    <n v="179.91"/>
    <m/>
    <n v="179.91"/>
    <s v="KY-Center Ridge : KY-Center Ridge 3-W"/>
    <x v="14"/>
    <s v="No"/>
    <s v="Water"/>
    <m/>
    <m/>
    <m/>
    <s v="CIAC Amort"/>
    <s v="Office Supplies and Travel Expense"/>
    <s v="Depreciation"/>
    <s v="Depreciation &amp; Amortization"/>
    <m/>
    <d v="2020-05-29T00:00:00"/>
    <s v="Depreciation Expense"/>
    <s v="Water"/>
    <n v="403000"/>
    <s v="Center Ridge"/>
  </r>
  <r>
    <n v="1459055"/>
    <d v="2025-06-30T00:00:00"/>
    <m/>
    <d v="2025-06-01T00:00:00"/>
    <s v="NetAsset Depreciation Entry"/>
    <n v="510103"/>
    <s v="NetAsset Depreciation Entry"/>
    <s v="Bluegrass Water"/>
    <m/>
    <n v="108000"/>
    <s v="Fixed Asset"/>
    <s v="KY.CR3.304.000.12 - Monthly Depreciation Entry"/>
    <m/>
    <n v="179.91"/>
    <n v="-179.91"/>
    <s v="KY-Center Ridge : KY-Center Ridge 3-W"/>
    <x v="14"/>
    <s v="No"/>
    <s v="Water"/>
    <m/>
    <m/>
    <m/>
    <s v="ZZ-IGNORE"/>
    <m/>
    <s v="PPE"/>
    <s v="Property, Plant &amp; Equipment, Net"/>
    <m/>
    <d v="2020-05-29T00:00:00"/>
    <s v="Accum Depreciation Plant in Service"/>
    <s v="Water"/>
    <n v="108000"/>
    <s v="Center Ridge"/>
  </r>
  <r>
    <n v="1459056"/>
    <d v="2025-06-30T00:00:00"/>
    <m/>
    <d v="2025-06-01T00:00:00"/>
    <s v="NetAsset Depreciation Entry"/>
    <n v="510106"/>
    <s v="NetAsset Depreciation Entry"/>
    <s v="Bluegrass Water"/>
    <m/>
    <n v="403000"/>
    <s v="Expense"/>
    <s v="KY.CR3.304.000.14 - Monthly Depreciation Entry"/>
    <n v="43.44"/>
    <m/>
    <n v="43.44"/>
    <s v="KY-Center Ridge : KY-Center Ridge 3-W"/>
    <x v="14"/>
    <s v="No"/>
    <s v="Water"/>
    <m/>
    <m/>
    <m/>
    <s v="CIAC Amort"/>
    <s v="Office Supplies and Travel Expense"/>
    <s v="Depreciation"/>
    <s v="Depreciation &amp; Amortization"/>
    <m/>
    <d v="2020-05-29T00:00:00"/>
    <s v="Depreciation Expense"/>
    <s v="Water"/>
    <n v="403000"/>
    <s v="Center Ridge"/>
  </r>
  <r>
    <n v="1459056"/>
    <d v="2025-06-30T00:00:00"/>
    <m/>
    <d v="2025-06-01T00:00:00"/>
    <s v="NetAsset Depreciation Entry"/>
    <n v="510106"/>
    <s v="NetAsset Depreciation Entry"/>
    <s v="Bluegrass Water"/>
    <m/>
    <n v="108000"/>
    <s v="Fixed Asset"/>
    <s v="KY.CR3.304.000.14 - Monthly Depreciation Entry"/>
    <m/>
    <n v="43.44"/>
    <n v="-43.44"/>
    <s v="KY-Center Ridge : KY-Center Ridge 3-W"/>
    <x v="14"/>
    <s v="No"/>
    <s v="Water"/>
    <m/>
    <m/>
    <m/>
    <s v="ZZ-IGNORE"/>
    <m/>
    <s v="PPE"/>
    <s v="Property, Plant &amp; Equipment, Net"/>
    <m/>
    <d v="2020-05-29T00:00:00"/>
    <s v="Accum Depreciation Plant in Service"/>
    <s v="Water"/>
    <n v="108000"/>
    <s v="Center Ridge"/>
  </r>
  <r>
    <n v="1459057"/>
    <d v="2025-06-30T00:00:00"/>
    <m/>
    <d v="2025-06-01T00:00:00"/>
    <s v="NetAsset Depreciation Entry"/>
    <n v="510107"/>
    <s v="NetAsset Depreciation Entry"/>
    <s v="Bluegrass Water"/>
    <m/>
    <n v="403000"/>
    <s v="Expense"/>
    <s v="KY.CR3.307.000.01 - Monthly Depreciation Entry"/>
    <n v="2.39"/>
    <m/>
    <n v="2.39"/>
    <s v="KY-Center Ridge : KY-Center Ridge 3-W"/>
    <x v="14"/>
    <s v="No"/>
    <s v="Water"/>
    <m/>
    <m/>
    <m/>
    <s v="CIAC Amort"/>
    <s v="Office Supplies and Travel Expense"/>
    <s v="Depreciation"/>
    <s v="Depreciation &amp; Amortization"/>
    <m/>
    <d v="2020-05-29T00:00:00"/>
    <s v="Depreciation Expense"/>
    <s v="Water"/>
    <n v="403000"/>
    <s v="Center Ridge"/>
  </r>
  <r>
    <n v="1459057"/>
    <d v="2025-06-30T00:00:00"/>
    <m/>
    <d v="2025-06-01T00:00:00"/>
    <s v="NetAsset Depreciation Entry"/>
    <n v="510107"/>
    <s v="NetAsset Depreciation Entry"/>
    <s v="Bluegrass Water"/>
    <m/>
    <n v="108000"/>
    <s v="Fixed Asset"/>
    <s v="KY.CR3.307.000.01 - Monthly Depreciation Entry"/>
    <m/>
    <n v="2.39"/>
    <n v="-2.39"/>
    <s v="KY-Center Ridge : KY-Center Ridge 3-W"/>
    <x v="14"/>
    <s v="No"/>
    <s v="Water"/>
    <m/>
    <m/>
    <m/>
    <s v="ZZ-IGNORE"/>
    <m/>
    <s v="PPE"/>
    <s v="Property, Plant &amp; Equipment, Net"/>
    <m/>
    <d v="2020-05-29T00:00:00"/>
    <s v="Accum Depreciation Plant in Service"/>
    <s v="Water"/>
    <n v="108000"/>
    <s v="Center Ridge"/>
  </r>
  <r>
    <n v="1459059"/>
    <d v="2025-06-30T00:00:00"/>
    <m/>
    <d v="2025-06-01T00:00:00"/>
    <s v="NetAsset Depreciation Entry"/>
    <n v="510108"/>
    <s v="NetAsset Depreciation Entry"/>
    <s v="Bluegrass Water"/>
    <m/>
    <n v="403000"/>
    <s v="Expense"/>
    <s v="KY.CR3.304.000.13 - Monthly Depreciation Entry"/>
    <n v="3.86"/>
    <m/>
    <n v="3.86"/>
    <s v="KY-Center Ridge : KY-Center Ridge 3-W"/>
    <x v="14"/>
    <s v="No"/>
    <s v="Water"/>
    <m/>
    <m/>
    <m/>
    <s v="CIAC Amort"/>
    <s v="Office Supplies and Travel Expense"/>
    <s v="Depreciation"/>
    <s v="Depreciation &amp; Amortization"/>
    <m/>
    <d v="2020-05-29T00:00:00"/>
    <s v="Depreciation Expense"/>
    <s v="Water"/>
    <n v="403000"/>
    <s v="Center Ridge"/>
  </r>
  <r>
    <n v="1459059"/>
    <d v="2025-06-30T00:00:00"/>
    <m/>
    <d v="2025-06-01T00:00:00"/>
    <s v="NetAsset Depreciation Entry"/>
    <n v="510108"/>
    <s v="NetAsset Depreciation Entry"/>
    <s v="Bluegrass Water"/>
    <m/>
    <n v="108000"/>
    <s v="Fixed Asset"/>
    <s v="KY.CR3.304.000.13 - Monthly Depreciation Entry"/>
    <m/>
    <n v="3.86"/>
    <n v="-3.86"/>
    <s v="KY-Center Ridge : KY-Center Ridge 3-W"/>
    <x v="14"/>
    <s v="No"/>
    <s v="Water"/>
    <m/>
    <m/>
    <m/>
    <s v="ZZ-IGNORE"/>
    <m/>
    <s v="PPE"/>
    <s v="Property, Plant &amp; Equipment, Net"/>
    <m/>
    <d v="2020-05-29T00:00:00"/>
    <s v="Accum Depreciation Plant in Service"/>
    <s v="Water"/>
    <n v="108000"/>
    <s v="Center Ridge"/>
  </r>
  <r>
    <n v="1459061"/>
    <d v="2025-06-30T00:00:00"/>
    <m/>
    <d v="2025-06-01T00:00:00"/>
    <s v="NetAsset Depreciation Entry"/>
    <n v="510111"/>
    <s v="NetAsset Depreciation Entry"/>
    <s v="Bluegrass Water"/>
    <m/>
    <n v="403000"/>
    <s v="Expense"/>
    <s v="KY.CR3.320.000.01 - Monthly Depreciation Entry"/>
    <n v="11.74"/>
    <m/>
    <n v="11.74"/>
    <s v="KY-Center Ridge : KY-Center Ridge 3-W"/>
    <x v="14"/>
    <s v="No"/>
    <s v="Water"/>
    <m/>
    <m/>
    <m/>
    <s v="CIAC Amort"/>
    <s v="Office Supplies and Travel Expense"/>
    <s v="Depreciation"/>
    <s v="Depreciation &amp; Amortization"/>
    <m/>
    <d v="2020-05-29T00:00:00"/>
    <s v="Depreciation Expense"/>
    <s v="Water"/>
    <n v="403000"/>
    <s v="Center Ridge"/>
  </r>
  <r>
    <n v="1459061"/>
    <d v="2025-06-30T00:00:00"/>
    <m/>
    <d v="2025-06-01T00:00:00"/>
    <s v="NetAsset Depreciation Entry"/>
    <n v="510111"/>
    <s v="NetAsset Depreciation Entry"/>
    <s v="Bluegrass Water"/>
    <m/>
    <n v="108000"/>
    <s v="Fixed Asset"/>
    <s v="KY.CR3.320.000.01 - Monthly Depreciation Entry"/>
    <m/>
    <n v="11.74"/>
    <n v="-11.74"/>
    <s v="KY-Center Ridge : KY-Center Ridge 3-W"/>
    <x v="14"/>
    <s v="No"/>
    <s v="Water"/>
    <m/>
    <m/>
    <m/>
    <s v="ZZ-IGNORE"/>
    <m/>
    <s v="PPE"/>
    <s v="Property, Plant &amp; Equipment, Net"/>
    <m/>
    <d v="2020-05-29T00:00:00"/>
    <s v="Accum Depreciation Plant in Service"/>
    <s v="Water"/>
    <n v="108000"/>
    <s v="Center Ridge"/>
  </r>
  <r>
    <n v="1459063"/>
    <d v="2025-06-30T00:00:00"/>
    <m/>
    <d v="2025-06-01T00:00:00"/>
    <s v="NetAsset Depreciation Entry"/>
    <n v="510112"/>
    <s v="NetAsset Depreciation Entry"/>
    <s v="Bluegrass Water"/>
    <m/>
    <n v="403000"/>
    <s v="Expense"/>
    <s v="KY.CR3.325.000.01 - Monthly Depreciation Entry"/>
    <n v="4.33"/>
    <m/>
    <n v="4.33"/>
    <s v="KY-Center Ridge : KY-Center Ridge 3-W"/>
    <x v="14"/>
    <s v="No"/>
    <s v="Water"/>
    <m/>
    <m/>
    <m/>
    <s v="CIAC Amort"/>
    <s v="Office Supplies and Travel Expense"/>
    <s v="Depreciation"/>
    <s v="Depreciation &amp; Amortization"/>
    <m/>
    <d v="2020-05-29T00:00:00"/>
    <s v="Depreciation Expense"/>
    <s v="Water"/>
    <n v="403000"/>
    <s v="Center Ridge"/>
  </r>
  <r>
    <n v="1459063"/>
    <d v="2025-06-30T00:00:00"/>
    <m/>
    <d v="2025-06-01T00:00:00"/>
    <s v="NetAsset Depreciation Entry"/>
    <n v="510112"/>
    <s v="NetAsset Depreciation Entry"/>
    <s v="Bluegrass Water"/>
    <m/>
    <n v="108000"/>
    <s v="Fixed Asset"/>
    <s v="KY.CR3.325.000.01 - Monthly Depreciation Entry"/>
    <m/>
    <n v="4.33"/>
    <n v="-4.33"/>
    <s v="KY-Center Ridge : KY-Center Ridge 3-W"/>
    <x v="14"/>
    <s v="No"/>
    <s v="Water"/>
    <m/>
    <m/>
    <m/>
    <s v="ZZ-IGNORE"/>
    <m/>
    <s v="PPE"/>
    <s v="Property, Plant &amp; Equipment, Net"/>
    <m/>
    <d v="2020-05-29T00:00:00"/>
    <s v="Accum Depreciation Plant in Service"/>
    <s v="Water"/>
    <n v="108000"/>
    <s v="Center Ridge"/>
  </r>
  <r>
    <n v="1459065"/>
    <d v="2025-06-30T00:00:00"/>
    <m/>
    <d v="2025-06-01T00:00:00"/>
    <s v="NetAsset Depreciation Entry"/>
    <n v="510115"/>
    <s v="NetAsset Depreciation Entry"/>
    <s v="Bluegrass Water"/>
    <m/>
    <n v="403000"/>
    <s v="Expense"/>
    <s v="KY.CR4.304.000.04 - Monthly Depreciation Entry"/>
    <n v="33.01"/>
    <m/>
    <n v="33.01"/>
    <s v="KY-Center Ridge : KY-Center Ridge 4-W"/>
    <x v="15"/>
    <s v="No"/>
    <s v="Water"/>
    <m/>
    <m/>
    <m/>
    <s v="CIAC Amort"/>
    <s v="Office Supplies and Travel Expense"/>
    <s v="Depreciation"/>
    <s v="Depreciation &amp; Amortization"/>
    <m/>
    <d v="2020-05-29T00:00:00"/>
    <s v="Depreciation Expense"/>
    <s v="Water"/>
    <n v="403000"/>
    <s v="Center Ridge"/>
  </r>
  <r>
    <n v="1459065"/>
    <d v="2025-06-30T00:00:00"/>
    <m/>
    <d v="2025-06-01T00:00:00"/>
    <s v="NetAsset Depreciation Entry"/>
    <n v="510115"/>
    <s v="NetAsset Depreciation Entry"/>
    <s v="Bluegrass Water"/>
    <m/>
    <n v="108000"/>
    <s v="Fixed Asset"/>
    <s v="KY.CR4.304.000.04 - Monthly Depreciation Entry"/>
    <m/>
    <n v="33.01"/>
    <n v="-33.01"/>
    <s v="KY-Center Ridge : KY-Center Ridge 4-W"/>
    <x v="15"/>
    <s v="No"/>
    <s v="Water"/>
    <m/>
    <m/>
    <m/>
    <s v="ZZ-IGNORE"/>
    <m/>
    <s v="PPE"/>
    <s v="Property, Plant &amp; Equipment, Net"/>
    <m/>
    <d v="2020-05-29T00:00:00"/>
    <s v="Accum Depreciation Plant in Service"/>
    <s v="Water"/>
    <n v="108000"/>
    <s v="Center Ridge"/>
  </r>
  <r>
    <n v="1459066"/>
    <d v="2025-06-30T00:00:00"/>
    <m/>
    <d v="2025-06-01T00:00:00"/>
    <s v="NetAsset Depreciation Entry"/>
    <n v="510116"/>
    <s v="NetAsset Depreciation Entry"/>
    <s v="Bluegrass Water"/>
    <m/>
    <n v="403000"/>
    <s v="Expense"/>
    <s v="KY.CR4.304.000.03 - Monthly Depreciation Entry"/>
    <n v="8.32"/>
    <m/>
    <n v="8.32"/>
    <s v="KY-Center Ridge : KY-Center Ridge 4-W"/>
    <x v="15"/>
    <s v="No"/>
    <s v="Water"/>
    <m/>
    <m/>
    <m/>
    <s v="CIAC Amort"/>
    <s v="Office Supplies and Travel Expense"/>
    <s v="Depreciation"/>
    <s v="Depreciation &amp; Amortization"/>
    <m/>
    <d v="2020-05-29T00:00:00"/>
    <s v="Depreciation Expense"/>
    <s v="Water"/>
    <n v="403000"/>
    <s v="Center Ridge"/>
  </r>
  <r>
    <n v="1459066"/>
    <d v="2025-06-30T00:00:00"/>
    <m/>
    <d v="2025-06-01T00:00:00"/>
    <s v="NetAsset Depreciation Entry"/>
    <n v="510116"/>
    <s v="NetAsset Depreciation Entry"/>
    <s v="Bluegrass Water"/>
    <m/>
    <n v="108000"/>
    <s v="Fixed Asset"/>
    <s v="KY.CR4.304.000.03 - Monthly Depreciation Entry"/>
    <m/>
    <n v="8.32"/>
    <n v="-8.32"/>
    <s v="KY-Center Ridge : KY-Center Ridge 4-W"/>
    <x v="15"/>
    <s v="No"/>
    <s v="Water"/>
    <m/>
    <m/>
    <m/>
    <s v="ZZ-IGNORE"/>
    <m/>
    <s v="PPE"/>
    <s v="Property, Plant &amp; Equipment, Net"/>
    <m/>
    <d v="2020-05-29T00:00:00"/>
    <s v="Accum Depreciation Plant in Service"/>
    <s v="Water"/>
    <n v="108000"/>
    <s v="Center Ridge"/>
  </r>
  <r>
    <n v="1459067"/>
    <d v="2025-06-30T00:00:00"/>
    <m/>
    <d v="2025-06-01T00:00:00"/>
    <s v="NetAsset Depreciation Entry"/>
    <n v="510117"/>
    <s v="NetAsset Depreciation Entry"/>
    <s v="Bluegrass Water"/>
    <m/>
    <n v="403000"/>
    <s v="Expense"/>
    <s v="KY.CR4.304.000.05 - Monthly Depreciation Entry"/>
    <n v="2.68"/>
    <m/>
    <n v="2.68"/>
    <s v="KY-Center Ridge : KY-Center Ridge 4-W"/>
    <x v="15"/>
    <s v="No"/>
    <s v="Water"/>
    <m/>
    <m/>
    <m/>
    <s v="CIAC Amort"/>
    <s v="Office Supplies and Travel Expense"/>
    <s v="Depreciation"/>
    <s v="Depreciation &amp; Amortization"/>
    <m/>
    <d v="2020-05-29T00:00:00"/>
    <s v="Depreciation Expense"/>
    <s v="Water"/>
    <n v="403000"/>
    <s v="Center Ridge"/>
  </r>
  <r>
    <n v="1459067"/>
    <d v="2025-06-30T00:00:00"/>
    <m/>
    <d v="2025-06-01T00:00:00"/>
    <s v="NetAsset Depreciation Entry"/>
    <n v="510117"/>
    <s v="NetAsset Depreciation Entry"/>
    <s v="Bluegrass Water"/>
    <m/>
    <n v="108000"/>
    <s v="Fixed Asset"/>
    <s v="KY.CR4.304.000.05 - Monthly Depreciation Entry"/>
    <m/>
    <n v="2.68"/>
    <n v="-2.68"/>
    <s v="KY-Center Ridge : KY-Center Ridge 4-W"/>
    <x v="15"/>
    <s v="No"/>
    <s v="Water"/>
    <m/>
    <m/>
    <m/>
    <s v="ZZ-IGNORE"/>
    <m/>
    <s v="PPE"/>
    <s v="Property, Plant &amp; Equipment, Net"/>
    <m/>
    <d v="2020-05-29T00:00:00"/>
    <s v="Accum Depreciation Plant in Service"/>
    <s v="Water"/>
    <n v="108000"/>
    <s v="Center Ridge"/>
  </r>
  <r>
    <n v="1459069"/>
    <d v="2025-06-30T00:00:00"/>
    <m/>
    <d v="2025-06-01T00:00:00"/>
    <s v="NetAsset Depreciation Entry"/>
    <n v="510119"/>
    <s v="NetAsset Depreciation Entry"/>
    <s v="Bluegrass Water"/>
    <m/>
    <n v="403000"/>
    <s v="Expense"/>
    <s v="KY.CR4.304.000.06 - Monthly Depreciation Entry"/>
    <n v="4.01"/>
    <m/>
    <n v="4.01"/>
    <s v="KY-Center Ridge : KY-Center Ridge 4-W"/>
    <x v="15"/>
    <s v="No"/>
    <s v="Water"/>
    <m/>
    <m/>
    <m/>
    <s v="CIAC Amort"/>
    <s v="Office Supplies and Travel Expense"/>
    <s v="Depreciation"/>
    <s v="Depreciation &amp; Amortization"/>
    <m/>
    <d v="2020-05-29T00:00:00"/>
    <s v="Depreciation Expense"/>
    <s v="Water"/>
    <n v="403000"/>
    <s v="Center Ridge"/>
  </r>
  <r>
    <n v="1459069"/>
    <d v="2025-06-30T00:00:00"/>
    <m/>
    <d v="2025-06-01T00:00:00"/>
    <s v="NetAsset Depreciation Entry"/>
    <n v="510119"/>
    <s v="NetAsset Depreciation Entry"/>
    <s v="Bluegrass Water"/>
    <m/>
    <n v="108000"/>
    <s v="Fixed Asset"/>
    <s v="KY.CR4.304.000.06 - Monthly Depreciation Entry"/>
    <m/>
    <n v="4.01"/>
    <n v="-4.01"/>
    <s v="KY-Center Ridge : KY-Center Ridge 4-W"/>
    <x v="15"/>
    <s v="No"/>
    <s v="Water"/>
    <m/>
    <m/>
    <m/>
    <s v="ZZ-IGNORE"/>
    <m/>
    <s v="PPE"/>
    <s v="Property, Plant &amp; Equipment, Net"/>
    <m/>
    <d v="2020-05-29T00:00:00"/>
    <s v="Accum Depreciation Plant in Service"/>
    <s v="Water"/>
    <n v="108000"/>
    <s v="Center Ridge"/>
  </r>
  <r>
    <n v="1459070"/>
    <d v="2025-06-30T00:00:00"/>
    <m/>
    <d v="2025-06-01T00:00:00"/>
    <s v="NetAsset Depreciation Entry"/>
    <n v="510121"/>
    <s v="NetAsset Depreciation Entry"/>
    <s v="Bluegrass Water"/>
    <m/>
    <n v="403000"/>
    <s v="Expense"/>
    <s v="KY.CR4.304.000.07 - Monthly Depreciation Entry"/>
    <n v="36.369999999999997"/>
    <m/>
    <n v="36.369999999999997"/>
    <s v="KY-Center Ridge : KY-Center Ridge 4-W"/>
    <x v="15"/>
    <s v="No"/>
    <s v="Water"/>
    <m/>
    <m/>
    <m/>
    <s v="CIAC Amort"/>
    <s v="Office Supplies and Travel Expense"/>
    <s v="Depreciation"/>
    <s v="Depreciation &amp; Amortization"/>
    <m/>
    <d v="2020-05-29T00:00:00"/>
    <s v="Depreciation Expense"/>
    <s v="Water"/>
    <n v="403000"/>
    <s v="Center Ridge"/>
  </r>
  <r>
    <n v="1459070"/>
    <d v="2025-06-30T00:00:00"/>
    <m/>
    <d v="2025-06-01T00:00:00"/>
    <s v="NetAsset Depreciation Entry"/>
    <n v="510121"/>
    <s v="NetAsset Depreciation Entry"/>
    <s v="Bluegrass Water"/>
    <m/>
    <n v="108000"/>
    <s v="Fixed Asset"/>
    <s v="KY.CR4.304.000.07 - Monthly Depreciation Entry"/>
    <m/>
    <n v="36.369999999999997"/>
    <n v="-36.369999999999997"/>
    <s v="KY-Center Ridge : KY-Center Ridge 4-W"/>
    <x v="15"/>
    <s v="No"/>
    <s v="Water"/>
    <m/>
    <m/>
    <m/>
    <s v="ZZ-IGNORE"/>
    <m/>
    <s v="PPE"/>
    <s v="Property, Plant &amp; Equipment, Net"/>
    <m/>
    <d v="2020-05-29T00:00:00"/>
    <s v="Accum Depreciation Plant in Service"/>
    <s v="Water"/>
    <n v="108000"/>
    <s v="Center Ridge"/>
  </r>
  <r>
    <n v="1459071"/>
    <d v="2025-06-30T00:00:00"/>
    <m/>
    <d v="2025-06-01T00:00:00"/>
    <s v="NetAsset Depreciation Entry"/>
    <n v="510122"/>
    <s v="NetAsset Depreciation Entry"/>
    <s v="Bluegrass Water"/>
    <m/>
    <n v="403000"/>
    <s v="Expense"/>
    <s v="KY.CR4.320.000.01 - Monthly Depreciation Entry"/>
    <n v="6.54"/>
    <m/>
    <n v="6.54"/>
    <s v="KY-Center Ridge : KY-Center Ridge 4-W"/>
    <x v="15"/>
    <s v="No"/>
    <s v="Water"/>
    <m/>
    <m/>
    <m/>
    <s v="CIAC Amort"/>
    <s v="Office Supplies and Travel Expense"/>
    <s v="Depreciation"/>
    <s v="Depreciation &amp; Amortization"/>
    <m/>
    <d v="2020-05-29T00:00:00"/>
    <s v="Depreciation Expense"/>
    <s v="Water"/>
    <n v="403000"/>
    <s v="Center Ridge"/>
  </r>
  <r>
    <n v="1459071"/>
    <d v="2025-06-30T00:00:00"/>
    <m/>
    <d v="2025-06-01T00:00:00"/>
    <s v="NetAsset Depreciation Entry"/>
    <n v="510122"/>
    <s v="NetAsset Depreciation Entry"/>
    <s v="Bluegrass Water"/>
    <m/>
    <n v="108000"/>
    <s v="Fixed Asset"/>
    <s v="KY.CR4.320.000.01 - Monthly Depreciation Entry"/>
    <m/>
    <n v="6.54"/>
    <n v="-6.54"/>
    <s v="KY-Center Ridge : KY-Center Ridge 4-W"/>
    <x v="15"/>
    <s v="No"/>
    <s v="Water"/>
    <m/>
    <m/>
    <m/>
    <s v="ZZ-IGNORE"/>
    <m/>
    <s v="PPE"/>
    <s v="Property, Plant &amp; Equipment, Net"/>
    <m/>
    <d v="2020-05-29T00:00:00"/>
    <s v="Accum Depreciation Plant in Service"/>
    <s v="Water"/>
    <n v="108000"/>
    <s v="Center Ridge"/>
  </r>
  <r>
    <n v="1459074"/>
    <d v="2025-06-30T00:00:00"/>
    <m/>
    <d v="2025-06-01T00:00:00"/>
    <s v="NetAsset Depreciation Entry"/>
    <n v="510126"/>
    <s v="NetAsset Depreciation Entry"/>
    <s v="Bluegrass Water"/>
    <m/>
    <n v="403000"/>
    <s v="Expense"/>
    <s v="KY.CR4.325.000.01 - Monthly Depreciation Entry"/>
    <n v="93.68"/>
    <m/>
    <n v="93.68"/>
    <s v="KY-Center Ridge : KY-Center Ridge 4-W"/>
    <x v="15"/>
    <s v="No"/>
    <s v="Water"/>
    <m/>
    <m/>
    <m/>
    <s v="CIAC Amort"/>
    <s v="Office Supplies and Travel Expense"/>
    <s v="Depreciation"/>
    <s v="Depreciation &amp; Amortization"/>
    <m/>
    <d v="2020-05-29T00:00:00"/>
    <s v="Depreciation Expense"/>
    <s v="Water"/>
    <n v="403000"/>
    <s v="Center Ridge"/>
  </r>
  <r>
    <n v="1459074"/>
    <d v="2025-06-30T00:00:00"/>
    <m/>
    <d v="2025-06-01T00:00:00"/>
    <s v="NetAsset Depreciation Entry"/>
    <n v="510126"/>
    <s v="NetAsset Depreciation Entry"/>
    <s v="Bluegrass Water"/>
    <m/>
    <n v="108000"/>
    <s v="Fixed Asset"/>
    <s v="KY.CR4.325.000.01 - Monthly Depreciation Entry"/>
    <m/>
    <n v="93.68"/>
    <n v="-93.68"/>
    <s v="KY-Center Ridge : KY-Center Ridge 4-W"/>
    <x v="15"/>
    <s v="No"/>
    <s v="Water"/>
    <m/>
    <m/>
    <m/>
    <s v="ZZ-IGNORE"/>
    <m/>
    <s v="PPE"/>
    <s v="Property, Plant &amp; Equipment, Net"/>
    <m/>
    <d v="2020-05-29T00:00:00"/>
    <s v="Accum Depreciation Plant in Service"/>
    <s v="Water"/>
    <n v="108000"/>
    <s v="Center Ridge"/>
  </r>
  <r>
    <n v="1459075"/>
    <d v="2025-06-30T00:00:00"/>
    <m/>
    <d v="2025-06-01T00:00:00"/>
    <s v="NetAsset Depreciation Entry"/>
    <n v="510127"/>
    <s v="NetAsset Depreciation Entry"/>
    <s v="Bluegrass Water"/>
    <m/>
    <n v="403000"/>
    <s v="Expense"/>
    <s v="KY.CR4.396.000.01 - Monthly Depreciation Entry"/>
    <n v="0.61"/>
    <m/>
    <n v="0.61"/>
    <s v="KY-Center Ridge : KY-Center Ridge 4-W"/>
    <x v="15"/>
    <s v="No"/>
    <s v="Water"/>
    <m/>
    <m/>
    <m/>
    <s v="CIAC Amort"/>
    <s v="Office Supplies and Travel Expense"/>
    <s v="Depreciation"/>
    <s v="Depreciation &amp; Amortization"/>
    <m/>
    <d v="2020-05-29T00:00:00"/>
    <s v="Depreciation Expense"/>
    <s v="Water"/>
    <n v="403000"/>
    <s v="Center Ridge"/>
  </r>
  <r>
    <n v="1459075"/>
    <d v="2025-06-30T00:00:00"/>
    <m/>
    <d v="2025-06-01T00:00:00"/>
    <s v="NetAsset Depreciation Entry"/>
    <n v="510127"/>
    <s v="NetAsset Depreciation Entry"/>
    <s v="Bluegrass Water"/>
    <m/>
    <n v="108000"/>
    <s v="Fixed Asset"/>
    <s v="KY.CR4.396.000.01 - Monthly Depreciation Entry"/>
    <m/>
    <n v="0.61"/>
    <n v="-0.61"/>
    <s v="KY-Center Ridge : KY-Center Ridge 4-W"/>
    <x v="15"/>
    <s v="No"/>
    <s v="Water"/>
    <m/>
    <m/>
    <m/>
    <s v="ZZ-IGNORE"/>
    <m/>
    <s v="PPE"/>
    <s v="Property, Plant &amp; Equipment, Net"/>
    <m/>
    <d v="2020-05-29T00:00:00"/>
    <s v="Accum Depreciation Plant in Service"/>
    <s v="Water"/>
    <n v="108000"/>
    <s v="Center Ridge"/>
  </r>
  <r>
    <n v="1459076"/>
    <d v="2025-06-30T00:00:00"/>
    <m/>
    <d v="2025-06-01T00:00:00"/>
    <s v="NetAsset Depreciation Entry"/>
    <n v="510128"/>
    <s v="NetAsset Depreciation Entry"/>
    <s v="Bluegrass Water"/>
    <m/>
    <n v="403000"/>
    <s v="Expense"/>
    <s v="KY.DP.372.000.02 - Monthly Depreciation Entry"/>
    <n v="595.83000000000004"/>
    <m/>
    <n v="595.830000000000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459076"/>
    <d v="2025-06-30T00:00:00"/>
    <m/>
    <d v="2025-06-01T00:00:00"/>
    <s v="NetAsset Depreciation Entry"/>
    <n v="510128"/>
    <s v="NetAsset Depreciation Entry"/>
    <s v="Bluegrass Water"/>
    <m/>
    <n v="108000"/>
    <s v="Fixed Asset"/>
    <s v="KY.DP.372.000.02 - Monthly Depreciation Entry"/>
    <m/>
    <n v="595.83000000000004"/>
    <n v="-595.83000000000004"/>
    <s v="KY-Delaplain Disposal : KY-Delaplain Disposal-WW"/>
    <x v="3"/>
    <s v="No"/>
    <s v="Wastewater"/>
    <m/>
    <m/>
    <m/>
    <s v="ZZ-IGNORE"/>
    <m/>
    <s v="PPE"/>
    <s v="Property, Plant &amp; Equipment, Net"/>
    <m/>
    <d v="2021-02-23T00:00:00"/>
    <s v="Accum Depreciation Plant in Service"/>
    <s v="Sewer"/>
    <n v="108000"/>
    <s v="Delaplain Disposal Co"/>
  </r>
  <r>
    <n v="1459078"/>
    <d v="2025-06-30T00:00:00"/>
    <m/>
    <d v="2025-06-01T00:00:00"/>
    <s v="NetAsset Depreciation Entry"/>
    <n v="510129"/>
    <s v="NetAsset Depreciation Entry"/>
    <s v="Bluegrass Water"/>
    <m/>
    <n v="403000"/>
    <s v="Expense"/>
    <s v="KY.GA.311.000.05 - Monthly Depreciation Entry"/>
    <n v="28.77"/>
    <m/>
    <n v="28.7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59078"/>
    <d v="2025-06-30T00:00:00"/>
    <m/>
    <d v="2025-06-01T00:00:00"/>
    <s v="NetAsset Depreciation Entry"/>
    <n v="510129"/>
    <s v="NetAsset Depreciation Entry"/>
    <s v="Bluegrass Water"/>
    <m/>
    <n v="108000"/>
    <s v="Fixed Asset"/>
    <s v="KY.GA.311.000.05 - Monthly Depreciation Entry"/>
    <m/>
    <n v="28.77"/>
    <n v="-28.77"/>
    <s v="KY-Marshall Co. Environmental : KY-Golden Acres-WW"/>
    <x v="8"/>
    <s v="No"/>
    <s v="Wastewater"/>
    <m/>
    <m/>
    <m/>
    <s v="ZZ-IGNORE"/>
    <m/>
    <s v="PPE"/>
    <s v="Property, Plant &amp; Equipment, Net"/>
    <m/>
    <d v="2019-09-30T00:00:00"/>
    <s v="Accum Depreciation Plant in Service"/>
    <s v="Sewer"/>
    <n v="108000"/>
    <s v="Marshall County Environmental"/>
  </r>
  <r>
    <n v="1459079"/>
    <d v="2025-06-30T00:00:00"/>
    <m/>
    <d v="2025-06-01T00:00:00"/>
    <s v="NetAsset Depreciation Entry"/>
    <n v="510130"/>
    <s v="NetAsset Depreciation Entry"/>
    <s v="Bluegrass Water"/>
    <m/>
    <n v="403000"/>
    <s v="Expense"/>
    <s v="KY.GA.311.000.06 - Monthly Depreciation Entry"/>
    <n v="18.63"/>
    <m/>
    <n v="18.63"/>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59079"/>
    <d v="2025-06-30T00:00:00"/>
    <m/>
    <d v="2025-06-01T00:00:00"/>
    <s v="NetAsset Depreciation Entry"/>
    <n v="510130"/>
    <s v="NetAsset Depreciation Entry"/>
    <s v="Bluegrass Water"/>
    <m/>
    <n v="108000"/>
    <s v="Fixed Asset"/>
    <s v="KY.GA.311.000.06 - Monthly Depreciation Entry"/>
    <m/>
    <n v="18.63"/>
    <n v="-18.63"/>
    <s v="KY-Marshall Co. Environmental : KY-Golden Acres-WW"/>
    <x v="8"/>
    <s v="No"/>
    <s v="Wastewater"/>
    <m/>
    <m/>
    <m/>
    <s v="ZZ-IGNORE"/>
    <m/>
    <s v="PPE"/>
    <s v="Property, Plant &amp; Equipment, Net"/>
    <m/>
    <d v="2019-09-30T00:00:00"/>
    <s v="Accum Depreciation Plant in Service"/>
    <s v="Sewer"/>
    <n v="108000"/>
    <s v="Marshall County Environmental"/>
  </r>
  <r>
    <n v="1459081"/>
    <d v="2025-06-30T00:00:00"/>
    <m/>
    <d v="2025-06-01T00:00:00"/>
    <s v="NetAsset Depreciation Entry"/>
    <n v="510132"/>
    <s v="NetAsset Depreciation Entry"/>
    <s v="Bluegrass Water"/>
    <m/>
    <n v="403000"/>
    <s v="Expense"/>
    <s v="KY.GA.372.000.05 - Monthly Depreciation Entry"/>
    <n v="82.11"/>
    <m/>
    <n v="82.1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59081"/>
    <d v="2025-06-30T00:00:00"/>
    <m/>
    <d v="2025-06-01T00:00:00"/>
    <s v="NetAsset Depreciation Entry"/>
    <n v="510132"/>
    <s v="NetAsset Depreciation Entry"/>
    <s v="Bluegrass Water"/>
    <m/>
    <n v="108000"/>
    <s v="Fixed Asset"/>
    <s v="KY.GA.372.000.05 - Monthly Depreciation Entry"/>
    <m/>
    <n v="82.11"/>
    <n v="-82.11"/>
    <s v="KY-Marshall Co. Environmental : KY-Golden Acres-WW"/>
    <x v="8"/>
    <s v="No"/>
    <s v="Wastewater"/>
    <m/>
    <m/>
    <m/>
    <s v="ZZ-IGNORE"/>
    <m/>
    <s v="PPE"/>
    <s v="Property, Plant &amp; Equipment, Net"/>
    <m/>
    <d v="2019-09-30T00:00:00"/>
    <s v="Accum Depreciation Plant in Service"/>
    <s v="Sewer"/>
    <n v="108000"/>
    <s v="Marshall County Environmental"/>
  </r>
  <r>
    <n v="1459082"/>
    <d v="2025-06-30T00:00:00"/>
    <m/>
    <d v="2025-06-01T00:00:00"/>
    <s v="NetAsset Depreciation Entry"/>
    <n v="510134"/>
    <s v="NetAsset Depreciation Entry"/>
    <s v="Bluegrass Water"/>
    <m/>
    <n v="403000"/>
    <s v="Expense"/>
    <s v="KY.GA.372.000.06 - Monthly Depreciation Entry"/>
    <n v="6.25"/>
    <m/>
    <n v="6.2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59082"/>
    <d v="2025-06-30T00:00:00"/>
    <m/>
    <d v="2025-06-01T00:00:00"/>
    <s v="NetAsset Depreciation Entry"/>
    <n v="510134"/>
    <s v="NetAsset Depreciation Entry"/>
    <s v="Bluegrass Water"/>
    <m/>
    <n v="108000"/>
    <s v="Fixed Asset"/>
    <s v="KY.GA.372.000.06 - Monthly Depreciation Entry"/>
    <m/>
    <n v="6.25"/>
    <n v="-6.25"/>
    <s v="KY-Marshall Co. Environmental : KY-Golden Acres-WW"/>
    <x v="8"/>
    <s v="No"/>
    <s v="Wastewater"/>
    <m/>
    <m/>
    <m/>
    <s v="ZZ-IGNORE"/>
    <m/>
    <s v="PPE"/>
    <s v="Property, Plant &amp; Equipment, Net"/>
    <m/>
    <d v="2019-09-30T00:00:00"/>
    <s v="Accum Depreciation Plant in Service"/>
    <s v="Sewer"/>
    <n v="108000"/>
    <s v="Marshall County Environmental"/>
  </r>
  <r>
    <n v="1459083"/>
    <d v="2025-06-30T00:00:00"/>
    <m/>
    <d v="2025-06-01T00:00:00"/>
    <s v="NetAsset Depreciation Entry"/>
    <n v="510135"/>
    <s v="NetAsset Depreciation Entry"/>
    <s v="Bluegrass Water"/>
    <m/>
    <n v="403000"/>
    <s v="Expense"/>
    <s v="KY.GA.372.000.07 - Monthly Depreciation Entry"/>
    <n v="10.14"/>
    <m/>
    <n v="10.1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59083"/>
    <d v="2025-06-30T00:00:00"/>
    <m/>
    <d v="2025-06-01T00:00:00"/>
    <s v="NetAsset Depreciation Entry"/>
    <n v="510135"/>
    <s v="NetAsset Depreciation Entry"/>
    <s v="Bluegrass Water"/>
    <m/>
    <n v="108000"/>
    <s v="Fixed Asset"/>
    <s v="KY.GA.372.000.07 - Monthly Depreciation Entry"/>
    <m/>
    <n v="10.14"/>
    <n v="-10.14"/>
    <s v="KY-Marshall Co. Environmental : KY-Golden Acres-WW"/>
    <x v="8"/>
    <s v="No"/>
    <s v="Wastewater"/>
    <m/>
    <m/>
    <m/>
    <s v="ZZ-IGNORE"/>
    <m/>
    <s v="PPE"/>
    <s v="Property, Plant &amp; Equipment, Net"/>
    <m/>
    <d v="2019-09-30T00:00:00"/>
    <s v="Accum Depreciation Plant in Service"/>
    <s v="Sewer"/>
    <n v="108000"/>
    <s v="Marshall County Environmental"/>
  </r>
  <r>
    <n v="1459086"/>
    <d v="2025-06-30T00:00:00"/>
    <m/>
    <d v="2025-06-01T00:00:00"/>
    <s v="NetAsset Depreciation Entry"/>
    <n v="510139"/>
    <s v="NetAsset Depreciation Entry"/>
    <s v="Bluegrass Water"/>
    <m/>
    <n v="403000"/>
    <s v="Expense"/>
    <s v="KY.LC.311.000.06 - Monthly Depreciation Entry"/>
    <n v="41.67"/>
    <m/>
    <n v="41.67"/>
    <s v="KY-Lake Columbia : KY-Lake Columbia-WW"/>
    <x v="11"/>
    <s v="No"/>
    <s v="Wastewater"/>
    <m/>
    <m/>
    <m/>
    <s v="CIAC Amort"/>
    <s v="Office Supplies and Travel Expense"/>
    <s v="Depreciation"/>
    <s v="Depreciation &amp; Amortization"/>
    <m/>
    <d v="2019-09-24T00:00:00"/>
    <s v="Depreciation Expense"/>
    <s v="Sewer"/>
    <n v="403000"/>
    <s v="Lake Columbia Utilities"/>
  </r>
  <r>
    <n v="1459086"/>
    <d v="2025-06-30T00:00:00"/>
    <m/>
    <d v="2025-06-01T00:00:00"/>
    <s v="NetAsset Depreciation Entry"/>
    <n v="510139"/>
    <s v="NetAsset Depreciation Entry"/>
    <s v="Bluegrass Water"/>
    <m/>
    <n v="108000"/>
    <s v="Fixed Asset"/>
    <s v="KY.LC.311.000.06 - Monthly Depreciation Entry"/>
    <m/>
    <n v="41.67"/>
    <n v="-41.67"/>
    <s v="KY-Lake Columbia : KY-Lake Columbia-WW"/>
    <x v="11"/>
    <s v="No"/>
    <s v="Wastewater"/>
    <m/>
    <m/>
    <m/>
    <s v="ZZ-IGNORE"/>
    <m/>
    <s v="PPE"/>
    <s v="Property, Plant &amp; Equipment, Net"/>
    <m/>
    <d v="2019-09-24T00:00:00"/>
    <s v="Accum Depreciation Plant in Service"/>
    <s v="Sewer"/>
    <n v="108000"/>
    <s v="Lake Columbia Utilities"/>
  </r>
  <r>
    <n v="1459087"/>
    <d v="2025-06-30T00:00:00"/>
    <m/>
    <d v="2025-06-01T00:00:00"/>
    <s v="NetAsset Depreciation Entry"/>
    <n v="510140"/>
    <s v="NetAsset Depreciation Entry"/>
    <s v="Bluegrass Water"/>
    <m/>
    <n v="403000"/>
    <s v="Expense"/>
    <s v="KY.LC.311.000.07 - Monthly Depreciation Entry"/>
    <n v="55.56"/>
    <m/>
    <n v="55.56"/>
    <s v="KY-Lake Columbia : KY-Lake Columbia-WW"/>
    <x v="11"/>
    <s v="No"/>
    <s v="Wastewater"/>
    <m/>
    <m/>
    <m/>
    <s v="CIAC Amort"/>
    <s v="Office Supplies and Travel Expense"/>
    <s v="Depreciation"/>
    <s v="Depreciation &amp; Amortization"/>
    <m/>
    <d v="2019-09-24T00:00:00"/>
    <s v="Depreciation Expense"/>
    <s v="Sewer"/>
    <n v="403000"/>
    <s v="Lake Columbia Utilities"/>
  </r>
  <r>
    <n v="1459087"/>
    <d v="2025-06-30T00:00:00"/>
    <m/>
    <d v="2025-06-01T00:00:00"/>
    <s v="NetAsset Depreciation Entry"/>
    <n v="510140"/>
    <s v="NetAsset Depreciation Entry"/>
    <s v="Bluegrass Water"/>
    <m/>
    <n v="108000"/>
    <s v="Fixed Asset"/>
    <s v="KY.LC.311.000.07 - Monthly Depreciation Entry"/>
    <m/>
    <n v="55.56"/>
    <n v="-55.56"/>
    <s v="KY-Lake Columbia : KY-Lake Columbia-WW"/>
    <x v="11"/>
    <s v="No"/>
    <s v="Wastewater"/>
    <m/>
    <m/>
    <m/>
    <s v="ZZ-IGNORE"/>
    <m/>
    <s v="PPE"/>
    <s v="Property, Plant &amp; Equipment, Net"/>
    <m/>
    <d v="2019-09-24T00:00:00"/>
    <s v="Accum Depreciation Plant in Service"/>
    <s v="Sewer"/>
    <n v="108000"/>
    <s v="Lake Columbia Utilities"/>
  </r>
  <r>
    <n v="1459089"/>
    <d v="2025-06-30T00:00:00"/>
    <m/>
    <d v="2025-06-01T00:00:00"/>
    <s v="NetAsset Depreciation Entry"/>
    <n v="510141"/>
    <s v="NetAsset Depreciation Entry"/>
    <s v="Bluegrass Water"/>
    <m/>
    <n v="403000"/>
    <s v="Expense"/>
    <s v="KY.LC.311.000.08 - Monthly Depreciation Entry"/>
    <n v="27.78"/>
    <m/>
    <n v="27.78"/>
    <s v="KY-Lake Columbia : KY-Lake Columbia-WW"/>
    <x v="11"/>
    <s v="No"/>
    <s v="Wastewater"/>
    <m/>
    <m/>
    <m/>
    <s v="CIAC Amort"/>
    <s v="Office Supplies and Travel Expense"/>
    <s v="Depreciation"/>
    <s v="Depreciation &amp; Amortization"/>
    <m/>
    <d v="2019-09-24T00:00:00"/>
    <s v="Depreciation Expense"/>
    <s v="Sewer"/>
    <n v="403000"/>
    <s v="Lake Columbia Utilities"/>
  </r>
  <r>
    <n v="1459089"/>
    <d v="2025-06-30T00:00:00"/>
    <m/>
    <d v="2025-06-01T00:00:00"/>
    <s v="NetAsset Depreciation Entry"/>
    <n v="510141"/>
    <s v="NetAsset Depreciation Entry"/>
    <s v="Bluegrass Water"/>
    <m/>
    <n v="108000"/>
    <s v="Fixed Asset"/>
    <s v="KY.LC.311.000.08 - Monthly Depreciation Entry"/>
    <m/>
    <n v="27.78"/>
    <n v="-27.78"/>
    <s v="KY-Lake Columbia : KY-Lake Columbia-WW"/>
    <x v="11"/>
    <s v="No"/>
    <s v="Wastewater"/>
    <m/>
    <m/>
    <m/>
    <s v="ZZ-IGNORE"/>
    <m/>
    <s v="PPE"/>
    <s v="Property, Plant &amp; Equipment, Net"/>
    <m/>
    <d v="2019-09-24T00:00:00"/>
    <s v="Accum Depreciation Plant in Service"/>
    <s v="Sewer"/>
    <n v="108000"/>
    <s v="Lake Columbia Utilities"/>
  </r>
  <r>
    <n v="1459090"/>
    <d v="2025-06-30T00:00:00"/>
    <m/>
    <d v="2025-06-01T00:00:00"/>
    <s v="NetAsset Depreciation Entry"/>
    <n v="510143"/>
    <s v="NetAsset Depreciation Entry"/>
    <s v="Bluegrass Water"/>
    <m/>
    <n v="403000"/>
    <s v="Expense"/>
    <s v="KY.LC.363.000.02 - Monthly Depreciation Entry"/>
    <n v="125"/>
    <m/>
    <n v="125"/>
    <s v="KY-Lake Columbia : KY-Lake Columbia-WW"/>
    <x v="11"/>
    <s v="No"/>
    <s v="Wastewater"/>
    <m/>
    <m/>
    <m/>
    <s v="CIAC Amort"/>
    <s v="Office Supplies and Travel Expense"/>
    <s v="Depreciation"/>
    <s v="Depreciation &amp; Amortization"/>
    <m/>
    <d v="2019-09-24T00:00:00"/>
    <s v="Depreciation Expense"/>
    <s v="Sewer"/>
    <n v="403000"/>
    <s v="Lake Columbia Utilities"/>
  </r>
  <r>
    <n v="1459090"/>
    <d v="2025-06-30T00:00:00"/>
    <m/>
    <d v="2025-06-01T00:00:00"/>
    <s v="NetAsset Depreciation Entry"/>
    <n v="510143"/>
    <s v="NetAsset Depreciation Entry"/>
    <s v="Bluegrass Water"/>
    <m/>
    <n v="108000"/>
    <s v="Fixed Asset"/>
    <s v="KY.LC.363.000.02 - Monthly Depreciation Entry"/>
    <m/>
    <n v="125"/>
    <n v="-125"/>
    <s v="KY-Lake Columbia : KY-Lake Columbia-WW"/>
    <x v="11"/>
    <s v="No"/>
    <s v="Wastewater"/>
    <m/>
    <m/>
    <m/>
    <s v="ZZ-IGNORE"/>
    <m/>
    <s v="PPE"/>
    <s v="Property, Plant &amp; Equipment, Net"/>
    <m/>
    <d v="2019-09-24T00:00:00"/>
    <s v="Accum Depreciation Plant in Service"/>
    <s v="Sewer"/>
    <n v="108000"/>
    <s v="Lake Columbia Utilities"/>
  </r>
  <r>
    <n v="1459091"/>
    <d v="2025-06-30T00:00:00"/>
    <m/>
    <d v="2025-06-01T00:00:00"/>
    <s v="NetAsset Depreciation Entry"/>
    <n v="510144"/>
    <s v="NetAsset Depreciation Entry"/>
    <s v="Bluegrass Water"/>
    <m/>
    <n v="403000"/>
    <s v="Expense"/>
    <s v="KY.LC.372.000.06 - Monthly Depreciation Entry"/>
    <n v="7.76"/>
    <m/>
    <n v="7.76"/>
    <s v="KY-Lake Columbia : KY-Lake Columbia-WW"/>
    <x v="11"/>
    <s v="No"/>
    <s v="Wastewater"/>
    <m/>
    <m/>
    <m/>
    <s v="CIAC Amort"/>
    <s v="Office Supplies and Travel Expense"/>
    <s v="Depreciation"/>
    <s v="Depreciation &amp; Amortization"/>
    <m/>
    <d v="2019-09-24T00:00:00"/>
    <s v="Depreciation Expense"/>
    <s v="Sewer"/>
    <n v="403000"/>
    <s v="Lake Columbia Utilities"/>
  </r>
  <r>
    <n v="1459091"/>
    <d v="2025-06-30T00:00:00"/>
    <m/>
    <d v="2025-06-01T00:00:00"/>
    <s v="NetAsset Depreciation Entry"/>
    <n v="510144"/>
    <s v="NetAsset Depreciation Entry"/>
    <s v="Bluegrass Water"/>
    <m/>
    <n v="108000"/>
    <s v="Fixed Asset"/>
    <s v="KY.LC.372.000.06 - Monthly Depreciation Entry"/>
    <m/>
    <n v="7.76"/>
    <n v="-7.76"/>
    <s v="KY-Lake Columbia : KY-Lake Columbia-WW"/>
    <x v="11"/>
    <s v="No"/>
    <s v="Wastewater"/>
    <m/>
    <m/>
    <m/>
    <s v="ZZ-IGNORE"/>
    <m/>
    <s v="PPE"/>
    <s v="Property, Plant &amp; Equipment, Net"/>
    <m/>
    <d v="2019-09-24T00:00:00"/>
    <s v="Accum Depreciation Plant in Service"/>
    <s v="Sewer"/>
    <n v="108000"/>
    <s v="Lake Columbia Utilities"/>
  </r>
  <r>
    <n v="1459093"/>
    <d v="2025-06-30T00:00:00"/>
    <m/>
    <d v="2025-06-01T00:00:00"/>
    <s v="NetAsset Depreciation Entry"/>
    <n v="510147"/>
    <s v="NetAsset Depreciation Entry"/>
    <s v="Bluegrass Water"/>
    <m/>
    <n v="403000"/>
    <s v="Expense"/>
    <s v="KY.LC.372.000.08 - Monthly Depreciation Entry"/>
    <n v="6.05"/>
    <m/>
    <n v="6.05"/>
    <s v="KY-Lake Columbia : KY-Lake Columbia-WW"/>
    <x v="11"/>
    <s v="No"/>
    <s v="Wastewater"/>
    <m/>
    <m/>
    <m/>
    <s v="CIAC Amort"/>
    <s v="Office Supplies and Travel Expense"/>
    <s v="Depreciation"/>
    <s v="Depreciation &amp; Amortization"/>
    <m/>
    <d v="2019-09-24T00:00:00"/>
    <s v="Depreciation Expense"/>
    <s v="Sewer"/>
    <n v="403000"/>
    <s v="Lake Columbia Utilities"/>
  </r>
  <r>
    <n v="1459093"/>
    <d v="2025-06-30T00:00:00"/>
    <m/>
    <d v="2025-06-01T00:00:00"/>
    <s v="NetAsset Depreciation Entry"/>
    <n v="510147"/>
    <s v="NetAsset Depreciation Entry"/>
    <s v="Bluegrass Water"/>
    <m/>
    <n v="108000"/>
    <s v="Fixed Asset"/>
    <s v="KY.LC.372.000.08 - Monthly Depreciation Entry"/>
    <m/>
    <n v="6.05"/>
    <n v="-6.05"/>
    <s v="KY-Lake Columbia : KY-Lake Columbia-WW"/>
    <x v="11"/>
    <s v="No"/>
    <s v="Wastewater"/>
    <m/>
    <m/>
    <m/>
    <s v="ZZ-IGNORE"/>
    <m/>
    <s v="PPE"/>
    <s v="Property, Plant &amp; Equipment, Net"/>
    <m/>
    <d v="2019-09-24T00:00:00"/>
    <s v="Accum Depreciation Plant in Service"/>
    <s v="Sewer"/>
    <n v="108000"/>
    <s v="Lake Columbia Utilities"/>
  </r>
  <r>
    <n v="1459094"/>
    <d v="2025-06-30T00:00:00"/>
    <m/>
    <d v="2025-06-01T00:00:00"/>
    <s v="NetAsset Depreciation Entry"/>
    <n v="510148"/>
    <s v="NetAsset Depreciation Entry"/>
    <s v="Bluegrass Water"/>
    <m/>
    <n v="403000"/>
    <s v="Expense"/>
    <s v="KY.LC.372.000.07 - Monthly Depreciation Entry"/>
    <n v="108.33"/>
    <m/>
    <n v="108.33"/>
    <s v="KY-Lake Columbia : KY-Lake Columbia-WW"/>
    <x v="11"/>
    <s v="No"/>
    <s v="Wastewater"/>
    <m/>
    <m/>
    <m/>
    <s v="CIAC Amort"/>
    <s v="Office Supplies and Travel Expense"/>
    <s v="Depreciation"/>
    <s v="Depreciation &amp; Amortization"/>
    <m/>
    <d v="2019-09-24T00:00:00"/>
    <s v="Depreciation Expense"/>
    <s v="Sewer"/>
    <n v="403000"/>
    <s v="Lake Columbia Utilities"/>
  </r>
  <r>
    <n v="1459094"/>
    <d v="2025-06-30T00:00:00"/>
    <m/>
    <d v="2025-06-01T00:00:00"/>
    <s v="NetAsset Depreciation Entry"/>
    <n v="510148"/>
    <s v="NetAsset Depreciation Entry"/>
    <s v="Bluegrass Water"/>
    <m/>
    <n v="108000"/>
    <s v="Fixed Asset"/>
    <s v="KY.LC.372.000.07 - Monthly Depreciation Entry"/>
    <m/>
    <n v="108.33"/>
    <n v="-108.33"/>
    <s v="KY-Lake Columbia : KY-Lake Columbia-WW"/>
    <x v="11"/>
    <s v="No"/>
    <s v="Wastewater"/>
    <m/>
    <m/>
    <m/>
    <s v="ZZ-IGNORE"/>
    <m/>
    <s v="PPE"/>
    <s v="Property, Plant &amp; Equipment, Net"/>
    <m/>
    <d v="2019-09-24T00:00:00"/>
    <s v="Accum Depreciation Plant in Service"/>
    <s v="Sewer"/>
    <n v="108000"/>
    <s v="Lake Columbia Utilities"/>
  </r>
  <r>
    <n v="1459095"/>
    <d v="2025-06-30T00:00:00"/>
    <m/>
    <d v="2025-06-01T00:00:00"/>
    <s v="NetAsset Depreciation Entry"/>
    <n v="510149"/>
    <s v="NetAsset Depreciation Entry"/>
    <s v="Bluegrass Water"/>
    <m/>
    <n v="403000"/>
    <s v="Expense"/>
    <s v="KY.MR.311.000.01 - Monthly Depreciation Entry"/>
    <n v="2.78"/>
    <m/>
    <n v="2.78"/>
    <s v="KY-Marshall Ridge : KY-Marshall Ridge-WW"/>
    <x v="18"/>
    <s v="No"/>
    <s v="Wastewater"/>
    <m/>
    <m/>
    <m/>
    <s v="CIAC Amort"/>
    <s v="Office Supplies and Travel Expense"/>
    <s v="Depreciation"/>
    <s v="Depreciation &amp; Amortization"/>
    <m/>
    <d v="2020-11-19T00:00:00"/>
    <s v="Depreciation Expense"/>
    <s v="Sewer"/>
    <n v="403000"/>
    <s v="Marshall Ridge"/>
  </r>
  <r>
    <n v="1459095"/>
    <d v="2025-06-30T00:00:00"/>
    <m/>
    <d v="2025-06-01T00:00:00"/>
    <s v="NetAsset Depreciation Entry"/>
    <n v="510149"/>
    <s v="NetAsset Depreciation Entry"/>
    <s v="Bluegrass Water"/>
    <m/>
    <n v="108000"/>
    <s v="Fixed Asset"/>
    <s v="KY.MR.311.000.01 - Monthly Depreciation Entry"/>
    <m/>
    <n v="2.78"/>
    <n v="-2.78"/>
    <s v="KY-Marshall Ridge : KY-Marshall Ridge-WW"/>
    <x v="18"/>
    <s v="No"/>
    <s v="Wastewater"/>
    <m/>
    <m/>
    <m/>
    <s v="ZZ-IGNORE"/>
    <m/>
    <s v="PPE"/>
    <s v="Property, Plant &amp; Equipment, Net"/>
    <m/>
    <d v="2020-11-19T00:00:00"/>
    <s v="Accum Depreciation Plant in Service"/>
    <s v="Sewer"/>
    <n v="108000"/>
    <s v="Marshall Ridge"/>
  </r>
  <r>
    <n v="1459097"/>
    <d v="2025-06-30T00:00:00"/>
    <m/>
    <d v="2025-06-01T00:00:00"/>
    <s v="NetAsset Depreciation Entry"/>
    <n v="510152"/>
    <s v="NetAsset Depreciation Entry"/>
    <s v="Bluegrass Water"/>
    <m/>
    <n v="403000"/>
    <s v="Expense"/>
    <s v="KY.RB.311.000.10 - Monthly Depreciation Entry"/>
    <n v="83.33"/>
    <m/>
    <n v="83.33"/>
    <s v="KY-River Bluffs : KY-River Bluffs-WW"/>
    <x v="17"/>
    <s v="No"/>
    <s v="Wastewater"/>
    <m/>
    <m/>
    <m/>
    <s v="CIAC Amort"/>
    <s v="Office Supplies and Travel Expense"/>
    <s v="Depreciation"/>
    <s v="Depreciation &amp; Amortization"/>
    <m/>
    <d v="2020-05-01T00:00:00"/>
    <s v="Depreciation Expense"/>
    <s v="Sewer"/>
    <n v="403000"/>
    <s v="River Bluffs"/>
  </r>
  <r>
    <n v="1459097"/>
    <d v="2025-06-30T00:00:00"/>
    <m/>
    <d v="2025-06-01T00:00:00"/>
    <s v="NetAsset Depreciation Entry"/>
    <n v="510152"/>
    <s v="NetAsset Depreciation Entry"/>
    <s v="Bluegrass Water"/>
    <m/>
    <n v="108000"/>
    <s v="Fixed Asset"/>
    <s v="KY.RB.311.000.10 - Monthly Depreciation Entry"/>
    <m/>
    <n v="83.33"/>
    <n v="-83.33"/>
    <s v="KY-River Bluffs : KY-River Bluffs-WW"/>
    <x v="17"/>
    <s v="No"/>
    <s v="Wastewater"/>
    <m/>
    <m/>
    <m/>
    <s v="ZZ-IGNORE"/>
    <m/>
    <s v="PPE"/>
    <s v="Property, Plant &amp; Equipment, Net"/>
    <m/>
    <d v="2020-05-01T00:00:00"/>
    <s v="Accum Depreciation Plant in Service"/>
    <s v="Sewer"/>
    <n v="108000"/>
    <s v="River Bluffs"/>
  </r>
  <r>
    <n v="1459099"/>
    <d v="2025-06-30T00:00:00"/>
    <m/>
    <d v="2025-06-01T00:00:00"/>
    <s v="NetAsset Depreciation Entry"/>
    <n v="510153"/>
    <s v="NetAsset Depreciation Entry"/>
    <s v="Bluegrass Water"/>
    <m/>
    <n v="403000"/>
    <s v="Expense"/>
    <s v="KY.RB.311.000.11 - Monthly Depreciation Entry"/>
    <n v="55.56"/>
    <m/>
    <n v="55.56"/>
    <s v="KY-River Bluffs : KY-River Bluffs-WW"/>
    <x v="17"/>
    <s v="No"/>
    <s v="Wastewater"/>
    <m/>
    <m/>
    <m/>
    <s v="CIAC Amort"/>
    <s v="Office Supplies and Travel Expense"/>
    <s v="Depreciation"/>
    <s v="Depreciation &amp; Amortization"/>
    <m/>
    <d v="2020-05-01T00:00:00"/>
    <s v="Depreciation Expense"/>
    <s v="Sewer"/>
    <n v="403000"/>
    <s v="River Bluffs"/>
  </r>
  <r>
    <n v="1459099"/>
    <d v="2025-06-30T00:00:00"/>
    <m/>
    <d v="2025-06-01T00:00:00"/>
    <s v="NetAsset Depreciation Entry"/>
    <n v="510153"/>
    <s v="NetAsset Depreciation Entry"/>
    <s v="Bluegrass Water"/>
    <m/>
    <n v="108000"/>
    <s v="Fixed Asset"/>
    <s v="KY.RB.311.000.11 - Monthly Depreciation Entry"/>
    <m/>
    <n v="55.56"/>
    <n v="-55.56"/>
    <s v="KY-River Bluffs : KY-River Bluffs-WW"/>
    <x v="17"/>
    <s v="No"/>
    <s v="Wastewater"/>
    <m/>
    <m/>
    <m/>
    <s v="ZZ-IGNORE"/>
    <m/>
    <s v="PPE"/>
    <s v="Property, Plant &amp; Equipment, Net"/>
    <m/>
    <d v="2020-05-01T00:00:00"/>
    <s v="Accum Depreciation Plant in Service"/>
    <s v="Sewer"/>
    <n v="108000"/>
    <s v="River Bluffs"/>
  </r>
  <r>
    <n v="1459101"/>
    <d v="2025-06-30T00:00:00"/>
    <m/>
    <d v="2025-06-01T00:00:00"/>
    <s v="NetAsset Depreciation Entry"/>
    <n v="510154"/>
    <s v="NetAsset Depreciation Entry"/>
    <s v="Bluegrass Water"/>
    <m/>
    <n v="403000"/>
    <s v="Expense"/>
    <s v="KY.RB.311.000.12 - Monthly Depreciation Entry"/>
    <n v="252.18"/>
    <m/>
    <n v="252.18"/>
    <s v="KY-River Bluffs : KY-River Bluffs-WW"/>
    <x v="17"/>
    <s v="No"/>
    <s v="Wastewater"/>
    <m/>
    <m/>
    <m/>
    <s v="CIAC Amort"/>
    <s v="Office Supplies and Travel Expense"/>
    <s v="Depreciation"/>
    <s v="Depreciation &amp; Amortization"/>
    <m/>
    <d v="2020-05-01T00:00:00"/>
    <s v="Depreciation Expense"/>
    <s v="Sewer"/>
    <n v="403000"/>
    <s v="River Bluffs"/>
  </r>
  <r>
    <n v="1459101"/>
    <d v="2025-06-30T00:00:00"/>
    <m/>
    <d v="2025-06-01T00:00:00"/>
    <s v="NetAsset Depreciation Entry"/>
    <n v="510154"/>
    <s v="NetAsset Depreciation Entry"/>
    <s v="Bluegrass Water"/>
    <m/>
    <n v="108000"/>
    <s v="Fixed Asset"/>
    <s v="KY.RB.311.000.12 - Monthly Depreciation Entry"/>
    <m/>
    <n v="252.18"/>
    <n v="-252.18"/>
    <s v="KY-River Bluffs : KY-River Bluffs-WW"/>
    <x v="17"/>
    <s v="No"/>
    <s v="Wastewater"/>
    <m/>
    <m/>
    <m/>
    <s v="ZZ-IGNORE"/>
    <m/>
    <s v="PPE"/>
    <s v="Property, Plant &amp; Equipment, Net"/>
    <m/>
    <d v="2020-05-01T00:00:00"/>
    <s v="Accum Depreciation Plant in Service"/>
    <s v="Sewer"/>
    <n v="108000"/>
    <s v="River Bluffs"/>
  </r>
  <r>
    <n v="1459102"/>
    <d v="2025-06-30T00:00:00"/>
    <m/>
    <d v="2025-06-01T00:00:00"/>
    <s v="NetAsset Depreciation Entry"/>
    <n v="510156"/>
    <s v="NetAsset Depreciation Entry"/>
    <s v="Bluegrass Water"/>
    <m/>
    <n v="403000"/>
    <s v="Expense"/>
    <s v="KY.RB.372.000.08 - Monthly Depreciation Entry"/>
    <n v="20.83"/>
    <m/>
    <n v="20.83"/>
    <s v="KY-River Bluffs : KY-River Bluffs-WW"/>
    <x v="17"/>
    <s v="No"/>
    <s v="Wastewater"/>
    <m/>
    <m/>
    <m/>
    <s v="CIAC Amort"/>
    <s v="Office Supplies and Travel Expense"/>
    <s v="Depreciation"/>
    <s v="Depreciation &amp; Amortization"/>
    <m/>
    <d v="2020-05-01T00:00:00"/>
    <s v="Depreciation Expense"/>
    <s v="Sewer"/>
    <n v="403000"/>
    <s v="River Bluffs"/>
  </r>
  <r>
    <n v="1459102"/>
    <d v="2025-06-30T00:00:00"/>
    <m/>
    <d v="2025-06-01T00:00:00"/>
    <s v="NetAsset Depreciation Entry"/>
    <n v="510156"/>
    <s v="NetAsset Depreciation Entry"/>
    <s v="Bluegrass Water"/>
    <m/>
    <n v="108000"/>
    <s v="Fixed Asset"/>
    <s v="KY.RB.372.000.08 - Monthly Depreciation Entry"/>
    <m/>
    <n v="20.83"/>
    <n v="-20.83"/>
    <s v="KY-River Bluffs : KY-River Bluffs-WW"/>
    <x v="17"/>
    <s v="No"/>
    <s v="Wastewater"/>
    <m/>
    <m/>
    <m/>
    <s v="ZZ-IGNORE"/>
    <m/>
    <s v="PPE"/>
    <s v="Property, Plant &amp; Equipment, Net"/>
    <m/>
    <d v="2020-05-01T00:00:00"/>
    <s v="Accum Depreciation Plant in Service"/>
    <s v="Sewer"/>
    <n v="108000"/>
    <s v="River Bluffs"/>
  </r>
  <r>
    <n v="1459103"/>
    <d v="2025-06-30T00:00:00"/>
    <m/>
    <d v="2025-06-01T00:00:00"/>
    <s v="NetAsset Depreciation Entry"/>
    <n v="510158"/>
    <s v="NetAsset Depreciation Entry"/>
    <s v="Bluegrass Water"/>
    <m/>
    <n v="403000"/>
    <s v="Expense"/>
    <s v="KY.RB.372.000.09 - Monthly Depreciation Entry"/>
    <n v="1.93"/>
    <m/>
    <n v="1.93"/>
    <s v="KY-River Bluffs : KY-River Bluffs-WW"/>
    <x v="17"/>
    <s v="No"/>
    <s v="Wastewater"/>
    <m/>
    <m/>
    <m/>
    <s v="CIAC Amort"/>
    <s v="Office Supplies and Travel Expense"/>
    <s v="Depreciation"/>
    <s v="Depreciation &amp; Amortization"/>
    <m/>
    <d v="2020-05-01T00:00:00"/>
    <s v="Depreciation Expense"/>
    <s v="Sewer"/>
    <n v="403000"/>
    <s v="River Bluffs"/>
  </r>
  <r>
    <n v="1459103"/>
    <d v="2025-06-30T00:00:00"/>
    <m/>
    <d v="2025-06-01T00:00:00"/>
    <s v="NetAsset Depreciation Entry"/>
    <n v="510158"/>
    <s v="NetAsset Depreciation Entry"/>
    <s v="Bluegrass Water"/>
    <m/>
    <n v="108000"/>
    <s v="Fixed Asset"/>
    <s v="KY.RB.372.000.09 - Monthly Depreciation Entry"/>
    <m/>
    <n v="1.93"/>
    <n v="-1.93"/>
    <s v="KY-River Bluffs : KY-River Bluffs-WW"/>
    <x v="17"/>
    <s v="No"/>
    <s v="Wastewater"/>
    <m/>
    <m/>
    <m/>
    <s v="ZZ-IGNORE"/>
    <m/>
    <s v="PPE"/>
    <s v="Property, Plant &amp; Equipment, Net"/>
    <m/>
    <d v="2020-05-01T00:00:00"/>
    <s v="Accum Depreciation Plant in Service"/>
    <s v="Sewer"/>
    <n v="108000"/>
    <s v="River Bluffs"/>
  </r>
  <r>
    <n v="1459106"/>
    <d v="2025-06-30T00:00:00"/>
    <m/>
    <d v="2025-06-01T00:00:00"/>
    <s v="NetAsset Depreciation Entry"/>
    <n v="510160"/>
    <s v="NetAsset Depreciation Entry"/>
    <s v="Bluegrass Water"/>
    <m/>
    <n v="403000"/>
    <s v="Expense"/>
    <s v="KY.SC.311.000.01 - Monthly Depreciation Entry"/>
    <n v="31.94"/>
    <m/>
    <n v="31.94"/>
    <s v="KY-Springcrest : KY-Springcrest-WW"/>
    <x v="23"/>
    <s v="No"/>
    <s v="Wastewater"/>
    <m/>
    <m/>
    <m/>
    <s v="CIAC Amort"/>
    <s v="Office Supplies and Travel Expense"/>
    <s v="Depreciation"/>
    <s v="Depreciation &amp; Amortization"/>
    <m/>
    <d v="2021-02-23T00:00:00"/>
    <s v="Depreciation Expense"/>
    <s v="Sewer"/>
    <n v="403000"/>
    <s v="Springcrest Sewer"/>
  </r>
  <r>
    <n v="1459106"/>
    <d v="2025-06-30T00:00:00"/>
    <m/>
    <d v="2025-06-01T00:00:00"/>
    <s v="NetAsset Depreciation Entry"/>
    <n v="510160"/>
    <s v="NetAsset Depreciation Entry"/>
    <s v="Bluegrass Water"/>
    <m/>
    <n v="108000"/>
    <s v="Fixed Asset"/>
    <s v="KY.SC.311.000.01 - Monthly Depreciation Entry"/>
    <m/>
    <n v="31.94"/>
    <n v="-31.94"/>
    <s v="KY-Springcrest : KY-Springcrest-WW"/>
    <x v="23"/>
    <s v="No"/>
    <s v="Wastewater"/>
    <m/>
    <m/>
    <m/>
    <s v="ZZ-IGNORE"/>
    <m/>
    <s v="PPE"/>
    <s v="Property, Plant &amp; Equipment, Net"/>
    <m/>
    <d v="2021-02-23T00:00:00"/>
    <s v="Accum Depreciation Plant in Service"/>
    <s v="Sewer"/>
    <n v="108000"/>
    <s v="Springcrest Sewer"/>
  </r>
  <r>
    <n v="1459107"/>
    <d v="2025-06-30T00:00:00"/>
    <m/>
    <d v="2025-06-01T00:00:00"/>
    <s v="NetAsset Depreciation Entry"/>
    <n v="510161"/>
    <s v="NetAsset Depreciation Entry"/>
    <s v="Bluegrass Water"/>
    <m/>
    <n v="403000"/>
    <s v="Expense"/>
    <s v="KY.SC.352.100.02 - Monthly Depreciation Entry"/>
    <n v="20.83"/>
    <m/>
    <n v="20.83"/>
    <s v="KY-Springcrest : KY-Springcrest-WW"/>
    <x v="23"/>
    <s v="No"/>
    <s v="Wastewater"/>
    <m/>
    <m/>
    <m/>
    <s v="CIAC Amort"/>
    <s v="Office Supplies and Travel Expense"/>
    <s v="Depreciation"/>
    <s v="Depreciation &amp; Amortization"/>
    <m/>
    <d v="2021-02-23T00:00:00"/>
    <s v="Depreciation Expense"/>
    <s v="Sewer"/>
    <n v="403000"/>
    <s v="Springcrest Sewer"/>
  </r>
  <r>
    <n v="1459107"/>
    <d v="2025-06-30T00:00:00"/>
    <m/>
    <d v="2025-06-01T00:00:00"/>
    <s v="NetAsset Depreciation Entry"/>
    <n v="510161"/>
    <s v="NetAsset Depreciation Entry"/>
    <s v="Bluegrass Water"/>
    <m/>
    <n v="108000"/>
    <s v="Fixed Asset"/>
    <s v="KY.SC.352.100.02 - Monthly Depreciation Entry"/>
    <m/>
    <n v="20.83"/>
    <n v="-20.83"/>
    <s v="KY-Springcrest : KY-Springcrest-WW"/>
    <x v="23"/>
    <s v="No"/>
    <s v="Wastewater"/>
    <m/>
    <m/>
    <m/>
    <s v="ZZ-IGNORE"/>
    <m/>
    <s v="PPE"/>
    <s v="Property, Plant &amp; Equipment, Net"/>
    <m/>
    <d v="2021-02-23T00:00:00"/>
    <s v="Accum Depreciation Plant in Service"/>
    <s v="Sewer"/>
    <n v="108000"/>
    <s v="Springcrest Sewer"/>
  </r>
  <r>
    <n v="1459108"/>
    <d v="2025-06-30T00:00:00"/>
    <m/>
    <d v="2025-06-01T00:00:00"/>
    <s v="NetAsset Depreciation Entry"/>
    <n v="510165"/>
    <s v="NetAsset Depreciation Entry"/>
    <s v="Bluegrass Water"/>
    <m/>
    <n v="403000"/>
    <s v="Expense"/>
    <s v="KY.TL.311.000.04 - Monthly Depreciation Entry"/>
    <n v="69.44"/>
    <m/>
    <n v="69.44"/>
    <s v="KY-Joann Estates : KY-Timberland-WW"/>
    <x v="16"/>
    <s v="No"/>
    <s v="Wastewater"/>
    <m/>
    <m/>
    <m/>
    <s v="CIAC Amort"/>
    <s v="Office Supplies and Travel Expense"/>
    <s v="Depreciation"/>
    <s v="Depreciation &amp; Amortization"/>
    <m/>
    <d v="2020-04-30T00:00:00"/>
    <s v="Depreciation Expense"/>
    <s v="Sewer"/>
    <n v="403000"/>
    <s v="Joann Estates"/>
  </r>
  <r>
    <n v="1459108"/>
    <d v="2025-06-30T00:00:00"/>
    <m/>
    <d v="2025-06-01T00:00:00"/>
    <s v="NetAsset Depreciation Entry"/>
    <n v="510165"/>
    <s v="NetAsset Depreciation Entry"/>
    <s v="Bluegrass Water"/>
    <m/>
    <n v="108000"/>
    <s v="Fixed Asset"/>
    <s v="KY.TL.311.000.04 - Monthly Depreciation Entry"/>
    <m/>
    <n v="69.44"/>
    <n v="-69.44"/>
    <s v="KY-Joann Estates : KY-Timberland-WW"/>
    <x v="16"/>
    <s v="No"/>
    <s v="Wastewater"/>
    <m/>
    <m/>
    <m/>
    <s v="ZZ-IGNORE"/>
    <m/>
    <s v="PPE"/>
    <s v="Property, Plant &amp; Equipment, Net"/>
    <m/>
    <d v="2020-04-30T00:00:00"/>
    <s v="Accum Depreciation Plant in Service"/>
    <s v="Sewer"/>
    <n v="108000"/>
    <s v="Joann Estates"/>
  </r>
  <r>
    <n v="1459110"/>
    <d v="2025-06-30T00:00:00"/>
    <m/>
    <d v="2025-06-01T00:00:00"/>
    <s v="NetAsset Depreciation Entry"/>
    <n v="510163"/>
    <s v="NetAsset Depreciation Entry"/>
    <s v="Bluegrass Water"/>
    <m/>
    <n v="403000"/>
    <s v="Expense"/>
    <s v="KY.TL.311.000.05 - Monthly Depreciation Entry"/>
    <n v="138.88999999999999"/>
    <m/>
    <n v="138.88999999999999"/>
    <s v="KY-Joann Estates : KY-Timberland-WW"/>
    <x v="16"/>
    <s v="No"/>
    <s v="Wastewater"/>
    <m/>
    <m/>
    <m/>
    <s v="CIAC Amort"/>
    <s v="Office Supplies and Travel Expense"/>
    <s v="Depreciation"/>
    <s v="Depreciation &amp; Amortization"/>
    <m/>
    <d v="2020-04-30T00:00:00"/>
    <s v="Depreciation Expense"/>
    <s v="Sewer"/>
    <n v="403000"/>
    <s v="Joann Estates"/>
  </r>
  <r>
    <n v="1459110"/>
    <d v="2025-06-30T00:00:00"/>
    <m/>
    <d v="2025-06-01T00:00:00"/>
    <s v="NetAsset Depreciation Entry"/>
    <n v="510163"/>
    <s v="NetAsset Depreciation Entry"/>
    <s v="Bluegrass Water"/>
    <m/>
    <n v="108000"/>
    <s v="Fixed Asset"/>
    <s v="KY.TL.311.000.05 - Monthly Depreciation Entry"/>
    <m/>
    <n v="138.88999999999999"/>
    <n v="-138.88999999999999"/>
    <s v="KY-Joann Estates : KY-Timberland-WW"/>
    <x v="16"/>
    <s v="No"/>
    <s v="Wastewater"/>
    <m/>
    <m/>
    <m/>
    <s v="ZZ-IGNORE"/>
    <m/>
    <s v="PPE"/>
    <s v="Property, Plant &amp; Equipment, Net"/>
    <m/>
    <d v="2020-04-30T00:00:00"/>
    <s v="Accum Depreciation Plant in Service"/>
    <s v="Sewer"/>
    <n v="108000"/>
    <s v="Joann Estates"/>
  </r>
  <r>
    <n v="1459111"/>
    <d v="2025-06-30T00:00:00"/>
    <m/>
    <d v="2025-06-01T00:00:00"/>
    <s v="NetAsset Depreciation Entry"/>
    <n v="510166"/>
    <s v="NetAsset Depreciation Entry"/>
    <s v="Bluegrass Water"/>
    <m/>
    <n v="403000"/>
    <s v="Expense"/>
    <s v="KY.TL.311.000.06 - Monthly Depreciation Entry"/>
    <n v="11.29"/>
    <m/>
    <n v="11.29"/>
    <s v="KY-Joann Estates : KY-Timberland-WW"/>
    <x v="16"/>
    <s v="No"/>
    <s v="Wastewater"/>
    <m/>
    <m/>
    <m/>
    <s v="CIAC Amort"/>
    <s v="Office Supplies and Travel Expense"/>
    <s v="Depreciation"/>
    <s v="Depreciation &amp; Amortization"/>
    <m/>
    <d v="2020-04-30T00:00:00"/>
    <s v="Depreciation Expense"/>
    <s v="Sewer"/>
    <n v="403000"/>
    <s v="Joann Estates"/>
  </r>
  <r>
    <n v="1459111"/>
    <d v="2025-06-30T00:00:00"/>
    <m/>
    <d v="2025-06-01T00:00:00"/>
    <s v="NetAsset Depreciation Entry"/>
    <n v="510166"/>
    <s v="NetAsset Depreciation Entry"/>
    <s v="Bluegrass Water"/>
    <m/>
    <n v="108000"/>
    <s v="Fixed Asset"/>
    <s v="KY.TL.311.000.06 - Monthly Depreciation Entry"/>
    <m/>
    <n v="11.29"/>
    <n v="-11.29"/>
    <s v="KY-Joann Estates : KY-Timberland-WW"/>
    <x v="16"/>
    <s v="No"/>
    <s v="Wastewater"/>
    <m/>
    <m/>
    <m/>
    <s v="ZZ-IGNORE"/>
    <m/>
    <s v="PPE"/>
    <s v="Property, Plant &amp; Equipment, Net"/>
    <m/>
    <d v="2020-04-30T00:00:00"/>
    <s v="Accum Depreciation Plant in Service"/>
    <s v="Sewer"/>
    <n v="108000"/>
    <s v="Joann Estates"/>
  </r>
  <r>
    <n v="1459112"/>
    <d v="2025-06-30T00:00:00"/>
    <m/>
    <d v="2025-06-01T00:00:00"/>
    <s v="NetAsset Depreciation Entry"/>
    <n v="510167"/>
    <s v="NetAsset Depreciation Entry"/>
    <s v="Bluegrass Water"/>
    <m/>
    <n v="403000"/>
    <s v="Expense"/>
    <s v="KY.TL.352.200.01 - Monthly Depreciation Entry"/>
    <n v="33.33"/>
    <m/>
    <n v="33.33"/>
    <s v="KY-Joann Estates : KY-Timberland-WW"/>
    <x v="16"/>
    <s v="No"/>
    <s v="Wastewater"/>
    <m/>
    <m/>
    <m/>
    <s v="CIAC Amort"/>
    <s v="Office Supplies and Travel Expense"/>
    <s v="Depreciation"/>
    <s v="Depreciation &amp; Amortization"/>
    <m/>
    <d v="2020-04-30T00:00:00"/>
    <s v="Depreciation Expense"/>
    <s v="Sewer"/>
    <n v="403000"/>
    <s v="Joann Estates"/>
  </r>
  <r>
    <n v="1459112"/>
    <d v="2025-06-30T00:00:00"/>
    <m/>
    <d v="2025-06-01T00:00:00"/>
    <s v="NetAsset Depreciation Entry"/>
    <n v="510167"/>
    <s v="NetAsset Depreciation Entry"/>
    <s v="Bluegrass Water"/>
    <m/>
    <n v="108000"/>
    <s v="Fixed Asset"/>
    <s v="KY.TL.352.200.01 - Monthly Depreciation Entry"/>
    <m/>
    <n v="33.33"/>
    <n v="-33.33"/>
    <s v="KY-Joann Estates : KY-Timberland-WW"/>
    <x v="16"/>
    <s v="No"/>
    <s v="Wastewater"/>
    <m/>
    <m/>
    <m/>
    <s v="ZZ-IGNORE"/>
    <m/>
    <s v="PPE"/>
    <s v="Property, Plant &amp; Equipment, Net"/>
    <m/>
    <d v="2020-04-30T00:00:00"/>
    <s v="Accum Depreciation Plant in Service"/>
    <s v="Sewer"/>
    <n v="108000"/>
    <s v="Joann Estates"/>
  </r>
  <r>
    <n v="1459115"/>
    <d v="2025-06-30T00:00:00"/>
    <m/>
    <d v="2025-06-01T00:00:00"/>
    <s v="NetAsset Depreciation Entry"/>
    <n v="510170"/>
    <s v="NetAsset Depreciation Entry"/>
    <s v="Bluegrass Water"/>
    <m/>
    <n v="403000"/>
    <s v="Expense"/>
    <s v="KY.TL.352.200.02 - Monthly Depreciation Entry"/>
    <n v="33.130000000000003"/>
    <m/>
    <n v="33.130000000000003"/>
    <s v="KY-Joann Estates : KY-Timberland-WW"/>
    <x v="16"/>
    <s v="No"/>
    <s v="Wastewater"/>
    <m/>
    <m/>
    <m/>
    <s v="CIAC Amort"/>
    <s v="Office Supplies and Travel Expense"/>
    <s v="Depreciation"/>
    <s v="Depreciation &amp; Amortization"/>
    <m/>
    <d v="2020-04-30T00:00:00"/>
    <s v="Depreciation Expense"/>
    <s v="Sewer"/>
    <n v="403000"/>
    <s v="Joann Estates"/>
  </r>
  <r>
    <n v="1459115"/>
    <d v="2025-06-30T00:00:00"/>
    <m/>
    <d v="2025-06-01T00:00:00"/>
    <s v="NetAsset Depreciation Entry"/>
    <n v="510170"/>
    <s v="NetAsset Depreciation Entry"/>
    <s v="Bluegrass Water"/>
    <m/>
    <n v="108000"/>
    <s v="Fixed Asset"/>
    <s v="KY.TL.352.200.02 - Monthly Depreciation Entry"/>
    <m/>
    <n v="33.130000000000003"/>
    <n v="-33.130000000000003"/>
    <s v="KY-Joann Estates : KY-Timberland-WW"/>
    <x v="16"/>
    <s v="No"/>
    <s v="Wastewater"/>
    <m/>
    <m/>
    <m/>
    <s v="ZZ-IGNORE"/>
    <m/>
    <s v="PPE"/>
    <s v="Property, Plant &amp; Equipment, Net"/>
    <m/>
    <d v="2020-04-30T00:00:00"/>
    <s v="Accum Depreciation Plant in Service"/>
    <s v="Sewer"/>
    <n v="108000"/>
    <s v="Joann Estates"/>
  </r>
  <r>
    <n v="1459116"/>
    <d v="2025-06-30T00:00:00"/>
    <m/>
    <d v="2025-06-01T00:00:00"/>
    <s v="NetAsset Depreciation Entry"/>
    <n v="510172"/>
    <s v="NetAsset Depreciation Entry"/>
    <s v="Bluegrass Water"/>
    <m/>
    <n v="403000"/>
    <s v="Expense"/>
    <s v="KY.TL.355.000.02 - Monthly Depreciation Entry"/>
    <n v="13.89"/>
    <m/>
    <n v="13.89"/>
    <s v="KY-Joann Estates : KY-Timberland-WW"/>
    <x v="16"/>
    <s v="No"/>
    <s v="Wastewater"/>
    <m/>
    <m/>
    <m/>
    <s v="CIAC Amort"/>
    <s v="Office Supplies and Travel Expense"/>
    <s v="Depreciation"/>
    <s v="Depreciation &amp; Amortization"/>
    <m/>
    <d v="2020-04-30T00:00:00"/>
    <s v="Depreciation Expense"/>
    <s v="Sewer"/>
    <n v="403000"/>
    <s v="Joann Estates"/>
  </r>
  <r>
    <n v="1459116"/>
    <d v="2025-06-30T00:00:00"/>
    <m/>
    <d v="2025-06-01T00:00:00"/>
    <s v="NetAsset Depreciation Entry"/>
    <n v="510172"/>
    <s v="NetAsset Depreciation Entry"/>
    <s v="Bluegrass Water"/>
    <m/>
    <n v="108000"/>
    <s v="Fixed Asset"/>
    <s v="KY.TL.355.000.02 - Monthly Depreciation Entry"/>
    <m/>
    <n v="13.89"/>
    <n v="-13.89"/>
    <s v="KY-Joann Estates : KY-Timberland-WW"/>
    <x v="16"/>
    <s v="No"/>
    <s v="Wastewater"/>
    <m/>
    <m/>
    <m/>
    <s v="ZZ-IGNORE"/>
    <m/>
    <s v="PPE"/>
    <s v="Property, Plant &amp; Equipment, Net"/>
    <m/>
    <d v="2020-04-30T00:00:00"/>
    <s v="Accum Depreciation Plant in Service"/>
    <s v="Sewer"/>
    <n v="108000"/>
    <s v="Joann Estates"/>
  </r>
  <r>
    <n v="1459118"/>
    <d v="2025-06-30T00:00:00"/>
    <m/>
    <d v="2025-06-01T00:00:00"/>
    <s v="NetAsset Depreciation Entry"/>
    <n v="510174"/>
    <s v="NetAsset Depreciation Entry"/>
    <s v="Bluegrass Water"/>
    <m/>
    <n v="403000"/>
    <s v="Expense"/>
    <s v="KY.TL.372.000.02 - Monthly Depreciation Entry"/>
    <n v="83.33"/>
    <m/>
    <n v="83.33"/>
    <s v="KY-Joann Estates : KY-Timberland-WW"/>
    <x v="16"/>
    <s v="No"/>
    <s v="Wastewater"/>
    <m/>
    <m/>
    <m/>
    <s v="CIAC Amort"/>
    <s v="Office Supplies and Travel Expense"/>
    <s v="Depreciation"/>
    <s v="Depreciation &amp; Amortization"/>
    <m/>
    <d v="2020-04-30T00:00:00"/>
    <s v="Depreciation Expense"/>
    <s v="Sewer"/>
    <n v="403000"/>
    <s v="Joann Estates"/>
  </r>
  <r>
    <n v="1459118"/>
    <d v="2025-06-30T00:00:00"/>
    <m/>
    <d v="2025-06-01T00:00:00"/>
    <s v="NetAsset Depreciation Entry"/>
    <n v="510174"/>
    <s v="NetAsset Depreciation Entry"/>
    <s v="Bluegrass Water"/>
    <m/>
    <n v="108000"/>
    <s v="Fixed Asset"/>
    <s v="KY.TL.372.000.02 - Monthly Depreciation Entry"/>
    <m/>
    <n v="83.33"/>
    <n v="-83.33"/>
    <s v="KY-Joann Estates : KY-Timberland-WW"/>
    <x v="16"/>
    <s v="No"/>
    <s v="Wastewater"/>
    <m/>
    <m/>
    <m/>
    <s v="ZZ-IGNORE"/>
    <m/>
    <s v="PPE"/>
    <s v="Property, Plant &amp; Equipment, Net"/>
    <m/>
    <d v="2020-04-30T00:00:00"/>
    <s v="Accum Depreciation Plant in Service"/>
    <s v="Sewer"/>
    <n v="108000"/>
    <s v="Joann Estates"/>
  </r>
  <r>
    <n v="1459119"/>
    <d v="2025-06-30T00:00:00"/>
    <m/>
    <d v="2025-06-01T00:00:00"/>
    <s v="NetAsset Depreciation Entry"/>
    <n v="510175"/>
    <s v="NetAsset Depreciation Entry"/>
    <s v="Bluegrass Water"/>
    <m/>
    <n v="403000"/>
    <s v="Expense"/>
    <s v="KY.TL.372.000.04 - Monthly Depreciation Entry"/>
    <n v="187.5"/>
    <m/>
    <n v="187.5"/>
    <s v="KY-Joann Estates : KY-Timberland-WW"/>
    <x v="16"/>
    <s v="No"/>
    <s v="Wastewater"/>
    <m/>
    <m/>
    <m/>
    <s v="CIAC Amort"/>
    <s v="Office Supplies and Travel Expense"/>
    <s v="Depreciation"/>
    <s v="Depreciation &amp; Amortization"/>
    <m/>
    <d v="2020-04-30T00:00:00"/>
    <s v="Depreciation Expense"/>
    <s v="Sewer"/>
    <n v="403000"/>
    <s v="Joann Estates"/>
  </r>
  <r>
    <n v="1459119"/>
    <d v="2025-06-30T00:00:00"/>
    <m/>
    <d v="2025-06-01T00:00:00"/>
    <s v="NetAsset Depreciation Entry"/>
    <n v="510175"/>
    <s v="NetAsset Depreciation Entry"/>
    <s v="Bluegrass Water"/>
    <m/>
    <n v="108000"/>
    <s v="Fixed Asset"/>
    <s v="KY.TL.372.000.04 - Monthly Depreciation Entry"/>
    <m/>
    <n v="187.5"/>
    <n v="-187.5"/>
    <s v="KY-Joann Estates : KY-Timberland-WW"/>
    <x v="16"/>
    <s v="No"/>
    <s v="Wastewater"/>
    <m/>
    <m/>
    <m/>
    <s v="ZZ-IGNORE"/>
    <m/>
    <s v="PPE"/>
    <s v="Property, Plant &amp; Equipment, Net"/>
    <m/>
    <d v="2020-04-30T00:00:00"/>
    <s v="Accum Depreciation Plant in Service"/>
    <s v="Sewer"/>
    <n v="108000"/>
    <s v="Joann Estates"/>
  </r>
  <r>
    <n v="1459120"/>
    <d v="2025-06-30T00:00:00"/>
    <m/>
    <d v="2025-06-01T00:00:00"/>
    <s v="NetAsset Depreciation Entry"/>
    <n v="510177"/>
    <s v="NetAsset Depreciation Entry"/>
    <s v="Bluegrass Water"/>
    <m/>
    <n v="403000"/>
    <s v="Expense"/>
    <s v="KY.TL.374.000.02 - Monthly Depreciation Entry"/>
    <n v="0.21"/>
    <m/>
    <n v="0.21"/>
    <s v="KY-Joann Estates : KY-Timberland-WW"/>
    <x v="16"/>
    <s v="No"/>
    <s v="Wastewater"/>
    <m/>
    <m/>
    <m/>
    <s v="CIAC Amort"/>
    <s v="Office Supplies and Travel Expense"/>
    <s v="Depreciation"/>
    <s v="Depreciation &amp; Amortization"/>
    <m/>
    <d v="2020-04-30T00:00:00"/>
    <s v="Depreciation Expense"/>
    <s v="Sewer"/>
    <n v="403000"/>
    <s v="Joann Estates"/>
  </r>
  <r>
    <n v="1459120"/>
    <d v="2025-06-30T00:00:00"/>
    <m/>
    <d v="2025-06-01T00:00:00"/>
    <s v="NetAsset Depreciation Entry"/>
    <n v="510177"/>
    <s v="NetAsset Depreciation Entry"/>
    <s v="Bluegrass Water"/>
    <m/>
    <n v="108000"/>
    <s v="Fixed Asset"/>
    <s v="KY.TL.374.000.02 - Monthly Depreciation Entry"/>
    <m/>
    <n v="0.21"/>
    <n v="-0.21"/>
    <s v="KY-Joann Estates : KY-Timberland-WW"/>
    <x v="16"/>
    <s v="No"/>
    <s v="Wastewater"/>
    <m/>
    <m/>
    <m/>
    <s v="ZZ-IGNORE"/>
    <m/>
    <s v="PPE"/>
    <s v="Property, Plant &amp; Equipment, Net"/>
    <m/>
    <d v="2020-04-30T00:00:00"/>
    <s v="Accum Depreciation Plant in Service"/>
    <s v="Sewer"/>
    <n v="108000"/>
    <s v="Joann Estates"/>
  </r>
  <r>
    <n v="1459123"/>
    <d v="2025-06-30T00:00:00"/>
    <m/>
    <d v="2025-06-01T00:00:00"/>
    <s v="NetAsset Depreciation Entry"/>
    <n v="510180"/>
    <s v="NetAsset Depreciation Entry"/>
    <s v="Bluegrass Water"/>
    <m/>
    <n v="403000"/>
    <s v="Expense"/>
    <s v="KY.WA.372.000.02 - Monthly Depreciation Entry"/>
    <n v="62.5"/>
    <m/>
    <n v="6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459123"/>
    <d v="2025-06-30T00:00:00"/>
    <m/>
    <d v="2025-06-01T00:00:00"/>
    <s v="NetAsset Depreciation Entry"/>
    <n v="510180"/>
    <s v="NetAsset Depreciation Entry"/>
    <s v="Bluegrass Water"/>
    <m/>
    <n v="108000"/>
    <s v="Fixed Asset"/>
    <s v="KY.WA.372.000.02 - Monthly Depreciation Entry"/>
    <m/>
    <n v="62.5"/>
    <n v="-62.5"/>
    <s v="KY-Woodland Acres : KY-Woodland Acres-WW"/>
    <x v="24"/>
    <s v="No"/>
    <s v="Wastewater"/>
    <m/>
    <m/>
    <m/>
    <s v="ZZ-IGNORE"/>
    <m/>
    <s v="PPE"/>
    <s v="Property, Plant &amp; Equipment, Net"/>
    <m/>
    <d v="2021-03-09T00:00:00"/>
    <s v="Accum Depreciation Plant in Service"/>
    <s v="Sewer"/>
    <n v="108000"/>
    <s v="Woodland Acres Utilities, LLC"/>
  </r>
  <r>
    <n v="1460574"/>
    <d v="2025-06-30T00:00:00"/>
    <m/>
    <d v="2025-06-01T00:00:00"/>
    <s v="NetAsset Depreciation Entry"/>
    <n v="511472"/>
    <s v="NetAsset Depreciation Entry"/>
    <s v="Bluegrass Water"/>
    <m/>
    <n v="403000"/>
    <s v="Expense"/>
    <s v="KY.CR1.304.000.01 - Monthly Depreciation Entry"/>
    <n v="1.36"/>
    <m/>
    <n v="1.36"/>
    <s v="KY-Center Ridge : KY-Center Ridge-W"/>
    <x v="12"/>
    <s v="No"/>
    <s v="Water"/>
    <m/>
    <m/>
    <m/>
    <s v="CIAC Amort"/>
    <s v="Office Supplies and Travel Expense"/>
    <s v="Depreciation"/>
    <s v="Depreciation &amp; Amortization"/>
    <m/>
    <d v="2020-05-29T00:00:00"/>
    <s v="Depreciation Expense"/>
    <s v="Water"/>
    <n v="403000"/>
    <s v="Center Ridge"/>
  </r>
  <r>
    <n v="1460574"/>
    <d v="2025-06-30T00:00:00"/>
    <m/>
    <d v="2025-06-01T00:00:00"/>
    <s v="NetAsset Depreciation Entry"/>
    <n v="511472"/>
    <s v="NetAsset Depreciation Entry"/>
    <s v="Bluegrass Water"/>
    <m/>
    <n v="108000"/>
    <s v="Fixed Asset"/>
    <s v="KY.CR1.304.000.01 - Monthly Depreciation Entry"/>
    <m/>
    <n v="1.36"/>
    <n v="-1.36"/>
    <s v="KY-Center Ridge : KY-Center Ridge-W"/>
    <x v="12"/>
    <s v="No"/>
    <s v="Water"/>
    <m/>
    <m/>
    <m/>
    <s v="ZZ-IGNORE"/>
    <m/>
    <s v="PPE"/>
    <s v="Property, Plant &amp; Equipment, Net"/>
    <m/>
    <d v="2020-05-29T00:00:00"/>
    <s v="Accum Depreciation Plant in Service"/>
    <s v="Water"/>
    <n v="108000"/>
    <s v="Center Ridge"/>
  </r>
  <r>
    <n v="1460588"/>
    <d v="2025-06-30T00:00:00"/>
    <m/>
    <d v="2025-06-01T00:00:00"/>
    <s v="NetAsset Depreciation Entry"/>
    <n v="511489"/>
    <s v="NetAsset Depreciation Entry"/>
    <s v="Bluegrass Water"/>
    <m/>
    <n v="403000"/>
    <s v="Expense"/>
    <s v="KY.CR1.304.000.02 - Monthly Depreciation Entry"/>
    <n v="32.5"/>
    <m/>
    <n v="32.5"/>
    <s v="KY-Center Ridge : KY-Center Ridge-W"/>
    <x v="12"/>
    <s v="No"/>
    <s v="Water"/>
    <m/>
    <m/>
    <m/>
    <s v="CIAC Amort"/>
    <s v="Office Supplies and Travel Expense"/>
    <s v="Depreciation"/>
    <s v="Depreciation &amp; Amortization"/>
    <m/>
    <d v="2020-05-29T00:00:00"/>
    <s v="Depreciation Expense"/>
    <s v="Water"/>
    <n v="403000"/>
    <s v="Center Ridge"/>
  </r>
  <r>
    <n v="1460588"/>
    <d v="2025-06-30T00:00:00"/>
    <m/>
    <d v="2025-06-01T00:00:00"/>
    <s v="NetAsset Depreciation Entry"/>
    <n v="511489"/>
    <s v="NetAsset Depreciation Entry"/>
    <s v="Bluegrass Water"/>
    <m/>
    <n v="108000"/>
    <s v="Fixed Asset"/>
    <s v="KY.CR1.304.000.02 - Monthly Depreciation Entry"/>
    <m/>
    <n v="32.5"/>
    <n v="-32.5"/>
    <s v="KY-Center Ridge : KY-Center Ridge-W"/>
    <x v="12"/>
    <s v="No"/>
    <s v="Water"/>
    <m/>
    <m/>
    <m/>
    <s v="ZZ-IGNORE"/>
    <m/>
    <s v="PPE"/>
    <s v="Property, Plant &amp; Equipment, Net"/>
    <m/>
    <d v="2020-05-29T00:00:00"/>
    <s v="Accum Depreciation Plant in Service"/>
    <s v="Water"/>
    <n v="108000"/>
    <s v="Center Ridge"/>
  </r>
  <r>
    <n v="1460601"/>
    <d v="2025-06-30T00:00:00"/>
    <m/>
    <d v="2025-06-01T00:00:00"/>
    <s v="NetAsset Depreciation Entry"/>
    <n v="511504"/>
    <s v="NetAsset Depreciation Entry"/>
    <s v="Bluegrass Water"/>
    <m/>
    <n v="403000"/>
    <s v="Expense"/>
    <s v="KY.CR1.304.000.03 - Monthly Depreciation Entry"/>
    <n v="11.43"/>
    <m/>
    <n v="11.43"/>
    <s v="KY-Center Ridge : KY-Center Ridge-W"/>
    <x v="12"/>
    <s v="No"/>
    <s v="Water"/>
    <m/>
    <m/>
    <m/>
    <s v="CIAC Amort"/>
    <s v="Office Supplies and Travel Expense"/>
    <s v="Depreciation"/>
    <s v="Depreciation &amp; Amortization"/>
    <m/>
    <d v="2020-05-29T00:00:00"/>
    <s v="Depreciation Expense"/>
    <s v="Water"/>
    <n v="403000"/>
    <s v="Center Ridge"/>
  </r>
  <r>
    <n v="1460601"/>
    <d v="2025-06-30T00:00:00"/>
    <m/>
    <d v="2025-06-01T00:00:00"/>
    <s v="NetAsset Depreciation Entry"/>
    <n v="511504"/>
    <s v="NetAsset Depreciation Entry"/>
    <s v="Bluegrass Water"/>
    <m/>
    <n v="108000"/>
    <s v="Fixed Asset"/>
    <s v="KY.CR1.304.000.03 - Monthly Depreciation Entry"/>
    <m/>
    <n v="11.43"/>
    <n v="-11.43"/>
    <s v="KY-Center Ridge : KY-Center Ridge-W"/>
    <x v="12"/>
    <s v="No"/>
    <s v="Water"/>
    <m/>
    <m/>
    <m/>
    <s v="ZZ-IGNORE"/>
    <m/>
    <s v="PPE"/>
    <s v="Property, Plant &amp; Equipment, Net"/>
    <m/>
    <d v="2020-05-29T00:00:00"/>
    <s v="Accum Depreciation Plant in Service"/>
    <s v="Water"/>
    <n v="108000"/>
    <s v="Center Ridge"/>
  </r>
  <r>
    <n v="1460617"/>
    <d v="2025-06-30T00:00:00"/>
    <m/>
    <d v="2025-06-01T00:00:00"/>
    <s v="NetAsset Depreciation Entry"/>
    <n v="511524"/>
    <s v="NetAsset Depreciation Entry"/>
    <s v="Bluegrass Water"/>
    <m/>
    <n v="403000"/>
    <s v="Expense"/>
    <s v="KY.CR1.320.000.01 - Monthly Depreciation Entry"/>
    <n v="16.52"/>
    <m/>
    <n v="16.52"/>
    <s v="KY-Center Ridge : KY-Center Ridge-W"/>
    <x v="12"/>
    <s v="No"/>
    <s v="Water"/>
    <m/>
    <m/>
    <m/>
    <s v="CIAC Amort"/>
    <s v="Office Supplies and Travel Expense"/>
    <s v="Depreciation"/>
    <s v="Depreciation &amp; Amortization"/>
    <m/>
    <d v="2020-05-29T00:00:00"/>
    <s v="Depreciation Expense"/>
    <s v="Water"/>
    <n v="403000"/>
    <s v="Center Ridge"/>
  </r>
  <r>
    <n v="1460617"/>
    <d v="2025-06-30T00:00:00"/>
    <m/>
    <d v="2025-06-01T00:00:00"/>
    <s v="NetAsset Depreciation Entry"/>
    <n v="511524"/>
    <s v="NetAsset Depreciation Entry"/>
    <s v="Bluegrass Water"/>
    <m/>
    <n v="108000"/>
    <s v="Fixed Asset"/>
    <s v="KY.CR1.320.000.01 - Monthly Depreciation Entry"/>
    <m/>
    <n v="16.52"/>
    <n v="-16.52"/>
    <s v="KY-Center Ridge : KY-Center Ridge-W"/>
    <x v="12"/>
    <s v="No"/>
    <s v="Water"/>
    <m/>
    <m/>
    <m/>
    <s v="ZZ-IGNORE"/>
    <m/>
    <s v="PPE"/>
    <s v="Property, Plant &amp; Equipment, Net"/>
    <m/>
    <d v="2020-05-29T00:00:00"/>
    <s v="Accum Depreciation Plant in Service"/>
    <s v="Water"/>
    <n v="108000"/>
    <s v="Center Ridge"/>
  </r>
  <r>
    <n v="1460626"/>
    <d v="2025-06-30T00:00:00"/>
    <m/>
    <d v="2025-06-01T00:00:00"/>
    <s v="NetAsset Depreciation Entry"/>
    <n v="511534"/>
    <s v="NetAsset Depreciation Entry"/>
    <s v="Bluegrass Water"/>
    <m/>
    <n v="403000"/>
    <s v="Expense"/>
    <s v="KY.CR.340.000.01 - Monthly Depreciation Entry"/>
    <n v="19.98"/>
    <m/>
    <n v="19.98"/>
    <s v="KY-Center Ridge : KY-Center Ridge-W"/>
    <x v="12"/>
    <s v="No"/>
    <s v="Water"/>
    <m/>
    <m/>
    <m/>
    <s v="CIAC Amort"/>
    <s v="Office Supplies and Travel Expense"/>
    <s v="Depreciation"/>
    <s v="Depreciation &amp; Amortization"/>
    <m/>
    <d v="2020-05-29T00:00:00"/>
    <s v="Depreciation Expense"/>
    <s v="Water"/>
    <n v="403000"/>
    <s v="Center Ridge"/>
  </r>
  <r>
    <n v="1460626"/>
    <d v="2025-06-30T00:00:00"/>
    <m/>
    <d v="2025-06-01T00:00:00"/>
    <s v="NetAsset Depreciation Entry"/>
    <n v="511534"/>
    <s v="NetAsset Depreciation Entry"/>
    <s v="Bluegrass Water"/>
    <m/>
    <n v="108000"/>
    <s v="Fixed Asset"/>
    <s v="KY.CR.340.000.01 - Monthly Depreciation Entry"/>
    <m/>
    <n v="19.98"/>
    <n v="-19.98"/>
    <s v="KY-Center Ridge : KY-Center Ridge-W"/>
    <x v="12"/>
    <s v="No"/>
    <s v="Water"/>
    <m/>
    <m/>
    <m/>
    <s v="ZZ-IGNORE"/>
    <m/>
    <s v="PPE"/>
    <s v="Property, Plant &amp; Equipment, Net"/>
    <m/>
    <d v="2020-05-29T00:00:00"/>
    <s v="Accum Depreciation Plant in Service"/>
    <s v="Water"/>
    <n v="108000"/>
    <s v="Center Ridge"/>
  </r>
  <r>
    <n v="1460627"/>
    <d v="2025-06-30T00:00:00"/>
    <m/>
    <d v="2025-06-01T00:00:00"/>
    <s v="NetAsset Depreciation Entry"/>
    <n v="511536"/>
    <s v="NetAsset Depreciation Entry"/>
    <s v="Bluegrass Water"/>
    <m/>
    <n v="403000"/>
    <s v="Expense"/>
    <s v="KY.CR.331.000.01 - Monthly Depreciation Entry"/>
    <n v="486.04"/>
    <m/>
    <n v="486.04"/>
    <s v="KY-Center Ridge : KY-Center Ridge-W"/>
    <x v="12"/>
    <s v="No"/>
    <s v="Water"/>
    <m/>
    <m/>
    <m/>
    <s v="CIAC Amort"/>
    <s v="Office Supplies and Travel Expense"/>
    <s v="Depreciation"/>
    <s v="Depreciation &amp; Amortization"/>
    <m/>
    <d v="2020-05-29T00:00:00"/>
    <s v="Depreciation Expense"/>
    <s v="Water"/>
    <n v="403000"/>
    <s v="Center Ridge"/>
  </r>
  <r>
    <n v="1460627"/>
    <d v="2025-06-30T00:00:00"/>
    <m/>
    <d v="2025-06-01T00:00:00"/>
    <s v="NetAsset Depreciation Entry"/>
    <n v="511536"/>
    <s v="NetAsset Depreciation Entry"/>
    <s v="Bluegrass Water"/>
    <m/>
    <n v="108000"/>
    <s v="Fixed Asset"/>
    <s v="KY.CR.331.000.01 - Monthly Depreciation Entry"/>
    <m/>
    <n v="486.04"/>
    <n v="-486.04"/>
    <s v="KY-Center Ridge : KY-Center Ridge-W"/>
    <x v="12"/>
    <s v="No"/>
    <s v="Water"/>
    <m/>
    <m/>
    <m/>
    <s v="ZZ-IGNORE"/>
    <m/>
    <s v="PPE"/>
    <s v="Property, Plant &amp; Equipment, Net"/>
    <m/>
    <d v="2020-05-29T00:00:00"/>
    <s v="Accum Depreciation Plant in Service"/>
    <s v="Water"/>
    <n v="108000"/>
    <s v="Center Ridge"/>
  </r>
  <r>
    <n v="1460628"/>
    <d v="2025-06-30T00:00:00"/>
    <m/>
    <d v="2025-06-01T00:00:00"/>
    <s v="NetAsset Depreciation Entry"/>
    <n v="511538"/>
    <s v="NetAsset Depreciation Entry"/>
    <s v="Bluegrass Water"/>
    <m/>
    <n v="403000"/>
    <s v="Expense"/>
    <s v="KY.CR3.331.000.01 - Monthly Depreciation Entry"/>
    <n v="7.4"/>
    <m/>
    <n v="7.4"/>
    <s v="KY-Center Ridge : KY-Center Ridge 3-W"/>
    <x v="14"/>
    <s v="No"/>
    <s v="Water"/>
    <m/>
    <m/>
    <m/>
    <s v="CIAC Amort"/>
    <s v="Office Supplies and Travel Expense"/>
    <s v="Depreciation"/>
    <s v="Depreciation &amp; Amortization"/>
    <m/>
    <d v="2020-05-29T00:00:00"/>
    <s v="Depreciation Expense"/>
    <s v="Water"/>
    <n v="403000"/>
    <s v="Center Ridge"/>
  </r>
  <r>
    <n v="1460628"/>
    <d v="2025-06-30T00:00:00"/>
    <m/>
    <d v="2025-06-01T00:00:00"/>
    <s v="NetAsset Depreciation Entry"/>
    <n v="511538"/>
    <s v="NetAsset Depreciation Entry"/>
    <s v="Bluegrass Water"/>
    <m/>
    <n v="108000"/>
    <s v="Fixed Asset"/>
    <s v="KY.CR3.331.000.01 - Monthly Depreciation Entry"/>
    <m/>
    <n v="7.4"/>
    <n v="-7.4"/>
    <s v="KY-Center Ridge : KY-Center Ridge 3-W"/>
    <x v="14"/>
    <s v="No"/>
    <s v="Water"/>
    <m/>
    <m/>
    <m/>
    <s v="ZZ-IGNORE"/>
    <m/>
    <s v="PPE"/>
    <s v="Property, Plant &amp; Equipment, Net"/>
    <m/>
    <d v="2020-05-29T00:00:00"/>
    <s v="Accum Depreciation Plant in Service"/>
    <s v="Water"/>
    <n v="108000"/>
    <s v="Center Ridge"/>
  </r>
  <r>
    <n v="1460631"/>
    <d v="2025-06-30T00:00:00"/>
    <m/>
    <d v="2025-06-01T00:00:00"/>
    <s v="NetAsset Depreciation Entry"/>
    <n v="511541"/>
    <s v="NetAsset Depreciation Entry"/>
    <s v="Bluegrass Water"/>
    <m/>
    <n v="403000"/>
    <s v="Expense"/>
    <s v="KY.CR4.331.000.01 - Monthly Depreciation Entry"/>
    <n v="5.0599999999999996"/>
    <m/>
    <n v="5.0599999999999996"/>
    <s v="KY-Center Ridge : KY-Center Ridge 4-W"/>
    <x v="15"/>
    <s v="No"/>
    <s v="Water"/>
    <m/>
    <m/>
    <m/>
    <s v="CIAC Amort"/>
    <s v="Office Supplies and Travel Expense"/>
    <s v="Depreciation"/>
    <s v="Depreciation &amp; Amortization"/>
    <m/>
    <d v="2020-05-29T00:00:00"/>
    <s v="Depreciation Expense"/>
    <s v="Water"/>
    <n v="403000"/>
    <s v="Center Ridge"/>
  </r>
  <r>
    <n v="1460631"/>
    <d v="2025-06-30T00:00:00"/>
    <m/>
    <d v="2025-06-01T00:00:00"/>
    <s v="NetAsset Depreciation Entry"/>
    <n v="511541"/>
    <s v="NetAsset Depreciation Entry"/>
    <s v="Bluegrass Water"/>
    <m/>
    <n v="108000"/>
    <s v="Fixed Asset"/>
    <s v="KY.CR4.331.000.01 - Monthly Depreciation Entry"/>
    <m/>
    <n v="5.0599999999999996"/>
    <n v="-5.0599999999999996"/>
    <s v="KY-Center Ridge : KY-Center Ridge 4-W"/>
    <x v="15"/>
    <s v="No"/>
    <s v="Water"/>
    <m/>
    <m/>
    <m/>
    <s v="ZZ-IGNORE"/>
    <m/>
    <s v="PPE"/>
    <s v="Property, Plant &amp; Equipment, Net"/>
    <m/>
    <d v="2020-05-29T00:00:00"/>
    <s v="Accum Depreciation Plant in Service"/>
    <s v="Water"/>
    <n v="108000"/>
    <s v="Center Ridge"/>
  </r>
  <r>
    <n v="1460652"/>
    <d v="2025-06-30T00:00:00"/>
    <m/>
    <d v="2025-06-01T00:00:00"/>
    <s v="NetAsset Depreciation Entry"/>
    <n v="511570"/>
    <s v="NetAsset Depreciation Entry"/>
    <s v="Bluegrass Water"/>
    <m/>
    <n v="403000"/>
    <s v="Expense"/>
    <s v="KY.CR1.320.000.02 - Monthly Depreciation Entry"/>
    <n v="82.87"/>
    <m/>
    <n v="82.87"/>
    <s v="KY-Center Ridge : KY-Center Ridge-W"/>
    <x v="12"/>
    <s v="No"/>
    <s v="Water"/>
    <m/>
    <m/>
    <m/>
    <s v="CIAC Amort"/>
    <s v="Office Supplies and Travel Expense"/>
    <s v="Depreciation"/>
    <s v="Depreciation &amp; Amortization"/>
    <m/>
    <d v="2020-05-29T00:00:00"/>
    <s v="Depreciation Expense"/>
    <s v="Water"/>
    <n v="403000"/>
    <s v="Center Ridge"/>
  </r>
  <r>
    <n v="1460652"/>
    <d v="2025-06-30T00:00:00"/>
    <m/>
    <d v="2025-06-01T00:00:00"/>
    <s v="NetAsset Depreciation Entry"/>
    <n v="511570"/>
    <s v="NetAsset Depreciation Entry"/>
    <s v="Bluegrass Water"/>
    <m/>
    <n v="108000"/>
    <s v="Fixed Asset"/>
    <s v="KY.CR1.320.000.02 - Monthly Depreciation Entry"/>
    <m/>
    <n v="82.87"/>
    <n v="-82.87"/>
    <s v="KY-Center Ridge : KY-Center Ridge-W"/>
    <x v="12"/>
    <s v="No"/>
    <s v="Water"/>
    <m/>
    <m/>
    <m/>
    <s v="ZZ-IGNORE"/>
    <m/>
    <s v="PPE"/>
    <s v="Property, Plant &amp; Equipment, Net"/>
    <m/>
    <d v="2020-05-29T00:00:00"/>
    <s v="Accum Depreciation Plant in Service"/>
    <s v="Water"/>
    <n v="108000"/>
    <s v="Center Ridge"/>
  </r>
  <r>
    <n v="1460668"/>
    <d v="2025-06-30T00:00:00"/>
    <m/>
    <d v="2025-06-01T00:00:00"/>
    <s v="NetAsset Depreciation Entry"/>
    <n v="511587"/>
    <s v="NetAsset Depreciation Entry"/>
    <s v="Bluegrass Water"/>
    <m/>
    <n v="403000"/>
    <s v="Expense"/>
    <s v="KY.CR1.333.000.01 - Monthly Depreciation Entry"/>
    <n v="23.99"/>
    <m/>
    <n v="23.99"/>
    <s v="KY-Center Ridge : KY-Center Ridge-W"/>
    <x v="12"/>
    <s v="No"/>
    <s v="Water"/>
    <m/>
    <m/>
    <m/>
    <s v="CIAC Amort"/>
    <s v="Office Supplies and Travel Expense"/>
    <s v="Depreciation"/>
    <s v="Depreciation &amp; Amortization"/>
    <m/>
    <d v="2020-05-29T00:00:00"/>
    <s v="Depreciation Expense"/>
    <s v="Water"/>
    <n v="403000"/>
    <s v="Center Ridge"/>
  </r>
  <r>
    <n v="1460668"/>
    <d v="2025-06-30T00:00:00"/>
    <m/>
    <d v="2025-06-01T00:00:00"/>
    <s v="NetAsset Depreciation Entry"/>
    <n v="511587"/>
    <s v="NetAsset Depreciation Entry"/>
    <s v="Bluegrass Water"/>
    <m/>
    <n v="108000"/>
    <s v="Fixed Asset"/>
    <s v="KY.CR1.333.000.01 - Monthly Depreciation Entry"/>
    <m/>
    <n v="23.99"/>
    <n v="-23.99"/>
    <s v="KY-Center Ridge : KY-Center Ridge-W"/>
    <x v="12"/>
    <s v="No"/>
    <s v="Water"/>
    <m/>
    <m/>
    <m/>
    <s v="ZZ-IGNORE"/>
    <m/>
    <s v="PPE"/>
    <s v="Property, Plant &amp; Equipment, Net"/>
    <m/>
    <d v="2020-05-29T00:00:00"/>
    <s v="Accum Depreciation Plant in Service"/>
    <s v="Water"/>
    <n v="108000"/>
    <s v="Center Ridge"/>
  </r>
  <r>
    <n v="1460694"/>
    <d v="2025-06-30T00:00:00"/>
    <m/>
    <d v="2025-06-01T00:00:00"/>
    <s v="NetAsset Depreciation Entry"/>
    <n v="511619"/>
    <s v="NetAsset Depreciation Entry"/>
    <s v="Bluegrass Water"/>
    <m/>
    <n v="403000"/>
    <s v="Expense"/>
    <s v="KY.CR1.334.000.02 - Monthly Depreciation Entry"/>
    <n v="40.03"/>
    <m/>
    <n v="40.03"/>
    <s v="KY-Center Ridge : KY-Center Ridge-W"/>
    <x v="12"/>
    <s v="No"/>
    <s v="Water"/>
    <m/>
    <m/>
    <m/>
    <s v="CIAC Amort"/>
    <s v="Office Supplies and Travel Expense"/>
    <s v="Depreciation"/>
    <s v="Depreciation &amp; Amortization"/>
    <m/>
    <d v="2020-05-29T00:00:00"/>
    <s v="Depreciation Expense"/>
    <s v="Water"/>
    <n v="403000"/>
    <s v="Center Ridge"/>
  </r>
  <r>
    <n v="1460694"/>
    <d v="2025-06-30T00:00:00"/>
    <m/>
    <d v="2025-06-01T00:00:00"/>
    <s v="NetAsset Depreciation Entry"/>
    <n v="511619"/>
    <s v="NetAsset Depreciation Entry"/>
    <s v="Bluegrass Water"/>
    <m/>
    <n v="108000"/>
    <s v="Fixed Asset"/>
    <s v="KY.CR1.334.000.02 - Monthly Depreciation Entry"/>
    <m/>
    <n v="40.03"/>
    <n v="-40.03"/>
    <s v="KY-Center Ridge : KY-Center Ridge-W"/>
    <x v="12"/>
    <s v="No"/>
    <s v="Water"/>
    <m/>
    <m/>
    <m/>
    <s v="ZZ-IGNORE"/>
    <m/>
    <s v="PPE"/>
    <s v="Property, Plant &amp; Equipment, Net"/>
    <m/>
    <d v="2020-05-29T00:00:00"/>
    <s v="Accum Depreciation Plant in Service"/>
    <s v="Water"/>
    <n v="108000"/>
    <s v="Center Ridge"/>
  </r>
  <r>
    <n v="1460707"/>
    <d v="2025-06-30T00:00:00"/>
    <m/>
    <d v="2025-06-01T00:00:00"/>
    <s v="NetAsset Depreciation Entry"/>
    <n v="511634"/>
    <s v="NetAsset Depreciation Entry"/>
    <s v="Bluegrass Water"/>
    <m/>
    <n v="403000"/>
    <s v="Expense"/>
    <s v="KY.CR1.346.000.01 - Monthly Depreciation Entry"/>
    <n v="4.0599999999999996"/>
    <m/>
    <n v="4.0599999999999996"/>
    <s v="KY-Center Ridge : KY-Center Ridge-W"/>
    <x v="12"/>
    <s v="No"/>
    <s v="Water"/>
    <m/>
    <m/>
    <m/>
    <s v="CIAC Amort"/>
    <s v="Office Supplies and Travel Expense"/>
    <s v="Depreciation"/>
    <s v="Depreciation &amp; Amortization"/>
    <m/>
    <d v="2020-05-29T00:00:00"/>
    <s v="Depreciation Expense"/>
    <s v="Water"/>
    <n v="403000"/>
    <s v="Center Ridge"/>
  </r>
  <r>
    <n v="1460707"/>
    <d v="2025-06-30T00:00:00"/>
    <m/>
    <d v="2025-06-01T00:00:00"/>
    <s v="NetAsset Depreciation Entry"/>
    <n v="511634"/>
    <s v="NetAsset Depreciation Entry"/>
    <s v="Bluegrass Water"/>
    <m/>
    <n v="108000"/>
    <s v="Fixed Asset"/>
    <s v="KY.CR1.346.000.01 - Monthly Depreciation Entry"/>
    <m/>
    <n v="4.0599999999999996"/>
    <n v="-4.0599999999999996"/>
    <s v="KY-Center Ridge : KY-Center Ridge-W"/>
    <x v="12"/>
    <s v="No"/>
    <s v="Water"/>
    <m/>
    <m/>
    <m/>
    <s v="ZZ-IGNORE"/>
    <m/>
    <s v="PPE"/>
    <s v="Property, Plant &amp; Equipment, Net"/>
    <m/>
    <d v="2020-05-29T00:00:00"/>
    <s v="Accum Depreciation Plant in Service"/>
    <s v="Water"/>
    <n v="108000"/>
    <s v="Center Ridge"/>
  </r>
  <r>
    <n v="1460723"/>
    <d v="2025-06-30T00:00:00"/>
    <m/>
    <d v="2025-06-01T00:00:00"/>
    <s v="NetAsset Depreciation Entry"/>
    <n v="511652"/>
    <s v="NetAsset Depreciation Entry"/>
    <s v="Bluegrass Water"/>
    <m/>
    <n v="403000"/>
    <s v="Expense"/>
    <s v="KY.CR2.304.000.01 - Monthly Depreciation Entry"/>
    <n v="25"/>
    <m/>
    <n v="25"/>
    <s v="KY-Center Ridge : KY-Center Ridge 2-W"/>
    <x v="13"/>
    <s v="No"/>
    <s v="Water"/>
    <m/>
    <m/>
    <m/>
    <s v="CIAC Amort"/>
    <s v="Office Supplies and Travel Expense"/>
    <s v="Depreciation"/>
    <s v="Depreciation &amp; Amortization"/>
    <m/>
    <d v="2020-05-29T00:00:00"/>
    <s v="Depreciation Expense"/>
    <s v="Water"/>
    <n v="403000"/>
    <s v="Center Ridge"/>
  </r>
  <r>
    <n v="1460723"/>
    <d v="2025-06-30T00:00:00"/>
    <m/>
    <d v="2025-06-01T00:00:00"/>
    <s v="NetAsset Depreciation Entry"/>
    <n v="511652"/>
    <s v="NetAsset Depreciation Entry"/>
    <s v="Bluegrass Water"/>
    <m/>
    <n v="108000"/>
    <s v="Fixed Asset"/>
    <s v="KY.CR2.304.000.01 - Monthly Depreciation Entry"/>
    <m/>
    <n v="25"/>
    <n v="-25"/>
    <s v="KY-Center Ridge : KY-Center Ridge 2-W"/>
    <x v="13"/>
    <s v="No"/>
    <s v="Water"/>
    <m/>
    <m/>
    <m/>
    <s v="ZZ-IGNORE"/>
    <m/>
    <s v="PPE"/>
    <s v="Property, Plant &amp; Equipment, Net"/>
    <m/>
    <d v="2020-05-29T00:00:00"/>
    <s v="Accum Depreciation Plant in Service"/>
    <s v="Water"/>
    <n v="108000"/>
    <s v="Center Ridge"/>
  </r>
  <r>
    <n v="1460741"/>
    <d v="2025-06-30T00:00:00"/>
    <m/>
    <d v="2025-06-01T00:00:00"/>
    <s v="NetAsset Depreciation Entry"/>
    <n v="511669"/>
    <s v="NetAsset Depreciation Entry"/>
    <s v="Bluegrass Water"/>
    <m/>
    <n v="403000"/>
    <s v="Expense"/>
    <s v="KY.PR.352.100.05 - Monthly Depreciation Entry"/>
    <n v="119.78"/>
    <m/>
    <n v="119.78"/>
    <s v="KY-Persimmon Ridge : KY-Persimmon Ridge-WW"/>
    <x v="2"/>
    <s v="No"/>
    <s v="Wastewater"/>
    <m/>
    <m/>
    <m/>
    <s v="CIAC Amort"/>
    <s v="Office Supplies and Travel Expense"/>
    <s v="Depreciation"/>
    <s v="Depreciation &amp; Amortization"/>
    <m/>
    <d v="2019-09-16T00:00:00"/>
    <s v="Depreciation Expense"/>
    <s v="Sewer"/>
    <n v="403000"/>
    <s v="Persimmon Ridge"/>
  </r>
  <r>
    <n v="1460741"/>
    <d v="2025-06-30T00:00:00"/>
    <m/>
    <d v="2025-06-01T00:00:00"/>
    <s v="NetAsset Depreciation Entry"/>
    <n v="511669"/>
    <s v="NetAsset Depreciation Entry"/>
    <s v="Bluegrass Water"/>
    <m/>
    <n v="108000"/>
    <s v="Fixed Asset"/>
    <s v="KY.PR.352.100.05 - Monthly Depreciation Entry"/>
    <m/>
    <n v="119.78"/>
    <n v="-119.78"/>
    <s v="KY-Persimmon Ridge : KY-Persimmon Ridge-WW"/>
    <x v="2"/>
    <s v="No"/>
    <s v="Wastewater"/>
    <m/>
    <m/>
    <m/>
    <s v="ZZ-IGNORE"/>
    <m/>
    <s v="PPE"/>
    <s v="Property, Plant &amp; Equipment, Net"/>
    <m/>
    <d v="2019-09-16T00:00:00"/>
    <s v="Accum Depreciation Plant in Service"/>
    <s v="Sewer"/>
    <n v="108000"/>
    <s v="Persimmon Ridge"/>
  </r>
  <r>
    <n v="1460796"/>
    <d v="2025-06-30T00:00:00"/>
    <m/>
    <d v="2025-06-01T00:00:00"/>
    <s v="NetAsset Depreciation Entry"/>
    <n v="511736"/>
    <s v="NetAsset Depreciation Entry"/>
    <s v="Bluegrass Water"/>
    <m/>
    <n v="403000"/>
    <s v="Expense"/>
    <s v="KY.PR.352.100.06 - Monthly Depreciation Entry"/>
    <n v="2.2000000000000002"/>
    <m/>
    <n v="2.2000000000000002"/>
    <s v="KY-Persimmon Ridge : KY-Persimmon Ridge-WW"/>
    <x v="2"/>
    <s v="No"/>
    <s v="Wastewater"/>
    <m/>
    <m/>
    <m/>
    <s v="CIAC Amort"/>
    <s v="Office Supplies and Travel Expense"/>
    <s v="Depreciation"/>
    <s v="Depreciation &amp; Amortization"/>
    <m/>
    <d v="2019-09-16T00:00:00"/>
    <s v="Depreciation Expense"/>
    <s v="Sewer"/>
    <n v="403000"/>
    <s v="Persimmon Ridge"/>
  </r>
  <r>
    <n v="1460796"/>
    <d v="2025-06-30T00:00:00"/>
    <m/>
    <d v="2025-06-01T00:00:00"/>
    <s v="NetAsset Depreciation Entry"/>
    <n v="511736"/>
    <s v="NetAsset Depreciation Entry"/>
    <s v="Bluegrass Water"/>
    <m/>
    <n v="108000"/>
    <s v="Fixed Asset"/>
    <s v="KY.PR.352.100.06 - Monthly Depreciation Entry"/>
    <m/>
    <n v="2.2000000000000002"/>
    <n v="-2.2000000000000002"/>
    <s v="KY-Persimmon Ridge : KY-Persimmon Ridge-WW"/>
    <x v="2"/>
    <s v="No"/>
    <s v="Wastewater"/>
    <m/>
    <m/>
    <m/>
    <s v="ZZ-IGNORE"/>
    <m/>
    <s v="PPE"/>
    <s v="Property, Plant &amp; Equipment, Net"/>
    <m/>
    <d v="2019-09-16T00:00:00"/>
    <s v="Accum Depreciation Plant in Service"/>
    <s v="Sewer"/>
    <n v="108000"/>
    <s v="Persimmon Ridge"/>
  </r>
  <r>
    <n v="1460830"/>
    <d v="2025-06-30T00:00:00"/>
    <m/>
    <d v="2025-06-01T00:00:00"/>
    <s v="NetAsset Depreciation Entry"/>
    <n v="511780"/>
    <s v="NetAsset Depreciation Entry"/>
    <s v="Bluegrass Water"/>
    <m/>
    <n v="403000"/>
    <s v="Expense"/>
    <s v="KY.PR.352.200.01 - Monthly Depreciation Entry"/>
    <n v="1.87"/>
    <m/>
    <n v="1.87"/>
    <s v="KY-Persimmon Ridge : KY-Persimmon Ridge-WW"/>
    <x v="2"/>
    <s v="No"/>
    <s v="Wastewater"/>
    <m/>
    <m/>
    <m/>
    <s v="CIAC Amort"/>
    <s v="Office Supplies and Travel Expense"/>
    <s v="Depreciation"/>
    <s v="Depreciation &amp; Amortization"/>
    <m/>
    <d v="2019-09-16T00:00:00"/>
    <s v="Depreciation Expense"/>
    <s v="Sewer"/>
    <n v="403000"/>
    <s v="Persimmon Ridge"/>
  </r>
  <r>
    <n v="1460830"/>
    <d v="2025-06-30T00:00:00"/>
    <m/>
    <d v="2025-06-01T00:00:00"/>
    <s v="NetAsset Depreciation Entry"/>
    <n v="511780"/>
    <s v="NetAsset Depreciation Entry"/>
    <s v="Bluegrass Water"/>
    <m/>
    <n v="108000"/>
    <s v="Fixed Asset"/>
    <s v="KY.PR.352.200.01 - Monthly Depreciation Entry"/>
    <m/>
    <n v="1.87"/>
    <n v="-1.87"/>
    <s v="KY-Persimmon Ridge : KY-Persimmon Ridge-WW"/>
    <x v="2"/>
    <s v="No"/>
    <s v="Wastewater"/>
    <m/>
    <m/>
    <m/>
    <s v="ZZ-IGNORE"/>
    <m/>
    <s v="PPE"/>
    <s v="Property, Plant &amp; Equipment, Net"/>
    <m/>
    <d v="2019-09-16T00:00:00"/>
    <s v="Accum Depreciation Plant in Service"/>
    <s v="Sewer"/>
    <n v="108000"/>
    <s v="Persimmon Ridge"/>
  </r>
  <r>
    <n v="1460874"/>
    <d v="2025-06-30T00:00:00"/>
    <m/>
    <d v="2025-06-01T00:00:00"/>
    <s v="NetAsset Depreciation Entry"/>
    <n v="511831"/>
    <s v="NetAsset Depreciation Entry"/>
    <s v="Bluegrass Water"/>
    <m/>
    <n v="403000"/>
    <s v="Expense"/>
    <s v="KY.PR.363.000.01 - Monthly Depreciation Entry"/>
    <n v="14.01"/>
    <m/>
    <n v="14.01"/>
    <s v="KY-Persimmon Ridge : KY-Persimmon Ridge-WW"/>
    <x v="2"/>
    <s v="No"/>
    <s v="Wastewater"/>
    <m/>
    <m/>
    <m/>
    <s v="CIAC Amort"/>
    <s v="Office Supplies and Travel Expense"/>
    <s v="Depreciation"/>
    <s v="Depreciation &amp; Amortization"/>
    <m/>
    <d v="2019-09-16T00:00:00"/>
    <s v="Depreciation Expense"/>
    <s v="Sewer"/>
    <n v="403000"/>
    <s v="Persimmon Ridge"/>
  </r>
  <r>
    <n v="1460874"/>
    <d v="2025-06-30T00:00:00"/>
    <m/>
    <d v="2025-06-01T00:00:00"/>
    <s v="NetAsset Depreciation Entry"/>
    <n v="511831"/>
    <s v="NetAsset Depreciation Entry"/>
    <s v="Bluegrass Water"/>
    <m/>
    <n v="108000"/>
    <s v="Fixed Asset"/>
    <s v="KY.PR.363.000.01 - Monthly Depreciation Entry"/>
    <m/>
    <n v="14.01"/>
    <n v="-14.01"/>
    <s v="KY-Persimmon Ridge : KY-Persimmon Ridge-WW"/>
    <x v="2"/>
    <s v="No"/>
    <s v="Wastewater"/>
    <m/>
    <m/>
    <m/>
    <s v="ZZ-IGNORE"/>
    <m/>
    <s v="PPE"/>
    <s v="Property, Plant &amp; Equipment, Net"/>
    <m/>
    <d v="2019-09-16T00:00:00"/>
    <s v="Accum Depreciation Plant in Service"/>
    <s v="Sewer"/>
    <n v="108000"/>
    <s v="Persimmon Ridge"/>
  </r>
  <r>
    <n v="1460884"/>
    <d v="2025-06-30T00:00:00"/>
    <m/>
    <d v="2025-06-01T00:00:00"/>
    <s v="NetAsset Depreciation Entry"/>
    <n v="511844"/>
    <s v="NetAsset Depreciation Entry"/>
    <s v="Bluegrass Water"/>
    <m/>
    <n v="403000"/>
    <s v="Expense"/>
    <s v="KY.PR.363.000.02 - Monthly Depreciation Entry"/>
    <n v="262.02"/>
    <m/>
    <n v="262.02"/>
    <s v="KY-Persimmon Ridge : KY-Persimmon Ridge-WW"/>
    <x v="2"/>
    <s v="No"/>
    <s v="Wastewater"/>
    <m/>
    <m/>
    <m/>
    <s v="CIAC Amort"/>
    <s v="Office Supplies and Travel Expense"/>
    <s v="Depreciation"/>
    <s v="Depreciation &amp; Amortization"/>
    <m/>
    <d v="2019-09-16T00:00:00"/>
    <s v="Depreciation Expense"/>
    <s v="Sewer"/>
    <n v="403000"/>
    <s v="Persimmon Ridge"/>
  </r>
  <r>
    <n v="1460884"/>
    <d v="2025-06-30T00:00:00"/>
    <m/>
    <d v="2025-06-01T00:00:00"/>
    <s v="NetAsset Depreciation Entry"/>
    <n v="511844"/>
    <s v="NetAsset Depreciation Entry"/>
    <s v="Bluegrass Water"/>
    <m/>
    <n v="108000"/>
    <s v="Fixed Asset"/>
    <s v="KY.PR.363.000.02 - Monthly Depreciation Entry"/>
    <m/>
    <n v="262.02"/>
    <n v="-262.02"/>
    <s v="KY-Persimmon Ridge : KY-Persimmon Ridge-WW"/>
    <x v="2"/>
    <s v="No"/>
    <s v="Wastewater"/>
    <m/>
    <m/>
    <m/>
    <s v="ZZ-IGNORE"/>
    <m/>
    <s v="PPE"/>
    <s v="Property, Plant &amp; Equipment, Net"/>
    <m/>
    <d v="2019-09-16T00:00:00"/>
    <s v="Accum Depreciation Plant in Service"/>
    <s v="Sewer"/>
    <n v="108000"/>
    <s v="Persimmon Ridge"/>
  </r>
  <r>
    <n v="1460900"/>
    <d v="2025-06-30T00:00:00"/>
    <m/>
    <d v="2025-06-01T00:00:00"/>
    <s v="NetAsset Depreciation Entry"/>
    <n v="511861"/>
    <s v="NetAsset Depreciation Entry"/>
    <s v="Bluegrass Water"/>
    <m/>
    <n v="403000"/>
    <s v="Expense"/>
    <s v="KY.PR.372.000.01 - Monthly Depreciation Entry"/>
    <n v="36.58"/>
    <m/>
    <n v="36.58"/>
    <s v="KY-Persimmon Ridge : KY-Persimmon Ridge-WW"/>
    <x v="2"/>
    <s v="No"/>
    <s v="Wastewater"/>
    <m/>
    <m/>
    <m/>
    <s v="CIAC Amort"/>
    <s v="Office Supplies and Travel Expense"/>
    <s v="Depreciation"/>
    <s v="Depreciation &amp; Amortization"/>
    <m/>
    <d v="2019-09-16T00:00:00"/>
    <s v="Depreciation Expense"/>
    <s v="Sewer"/>
    <n v="403000"/>
    <s v="Persimmon Ridge"/>
  </r>
  <r>
    <n v="1460900"/>
    <d v="2025-06-30T00:00:00"/>
    <m/>
    <d v="2025-06-01T00:00:00"/>
    <s v="NetAsset Depreciation Entry"/>
    <n v="511861"/>
    <s v="NetAsset Depreciation Entry"/>
    <s v="Bluegrass Water"/>
    <m/>
    <n v="108000"/>
    <s v="Fixed Asset"/>
    <s v="KY.PR.372.000.01 - Monthly Depreciation Entry"/>
    <m/>
    <n v="36.58"/>
    <n v="-36.58"/>
    <s v="KY-Persimmon Ridge : KY-Persimmon Ridge-WW"/>
    <x v="2"/>
    <s v="No"/>
    <s v="Wastewater"/>
    <m/>
    <m/>
    <m/>
    <s v="ZZ-IGNORE"/>
    <m/>
    <s v="PPE"/>
    <s v="Property, Plant &amp; Equipment, Net"/>
    <m/>
    <d v="2019-09-16T00:00:00"/>
    <s v="Accum Depreciation Plant in Service"/>
    <s v="Sewer"/>
    <n v="108000"/>
    <s v="Persimmon Ridge"/>
  </r>
  <r>
    <n v="1460902"/>
    <d v="2025-06-30T00:00:00"/>
    <m/>
    <d v="2025-06-01T00:00:00"/>
    <s v="NetAsset Depreciation Entry"/>
    <n v="511866"/>
    <s v="NetAsset Depreciation Entry"/>
    <s v="Bluegrass Water"/>
    <m/>
    <n v="403000"/>
    <s v="Expense"/>
    <s v="KY.PR.372.000.02 - Monthly Depreciation Entry"/>
    <n v="73.8"/>
    <m/>
    <n v="73.8"/>
    <s v="KY-Persimmon Ridge : KY-Persimmon Ridge-WW"/>
    <x v="2"/>
    <s v="No"/>
    <s v="Wastewater"/>
    <m/>
    <m/>
    <m/>
    <s v="CIAC Amort"/>
    <s v="Office Supplies and Travel Expense"/>
    <s v="Depreciation"/>
    <s v="Depreciation &amp; Amortization"/>
    <m/>
    <d v="2019-09-16T00:00:00"/>
    <s v="Depreciation Expense"/>
    <s v="Sewer"/>
    <n v="403000"/>
    <s v="Persimmon Ridge"/>
  </r>
  <r>
    <n v="1460902"/>
    <d v="2025-06-30T00:00:00"/>
    <m/>
    <d v="2025-06-01T00:00:00"/>
    <s v="NetAsset Depreciation Entry"/>
    <n v="511866"/>
    <s v="NetAsset Depreciation Entry"/>
    <s v="Bluegrass Water"/>
    <m/>
    <n v="108000"/>
    <s v="Fixed Asset"/>
    <s v="KY.PR.372.000.02 - Monthly Depreciation Entry"/>
    <m/>
    <n v="73.8"/>
    <n v="-73.8"/>
    <s v="KY-Persimmon Ridge : KY-Persimmon Ridge-WW"/>
    <x v="2"/>
    <s v="No"/>
    <s v="Wastewater"/>
    <m/>
    <m/>
    <m/>
    <s v="ZZ-IGNORE"/>
    <m/>
    <s v="PPE"/>
    <s v="Property, Plant &amp; Equipment, Net"/>
    <m/>
    <d v="2019-09-16T00:00:00"/>
    <s v="Accum Depreciation Plant in Service"/>
    <s v="Sewer"/>
    <n v="108000"/>
    <s v="Persimmon Ridge"/>
  </r>
  <r>
    <n v="1460922"/>
    <d v="2025-06-30T00:00:00"/>
    <m/>
    <d v="2025-06-01T00:00:00"/>
    <s v="NetAsset Depreciation Entry"/>
    <n v="511890"/>
    <s v="NetAsset Depreciation Entry"/>
    <s v="Bluegrass Water"/>
    <m/>
    <n v="403000"/>
    <s v="Expense"/>
    <s v="KY.PR.372.000.03 - Monthly Depreciation Entry"/>
    <n v="20.8"/>
    <m/>
    <n v="20.8"/>
    <s v="KY-Persimmon Ridge : KY-Persimmon Ridge-WW"/>
    <x v="2"/>
    <s v="No"/>
    <s v="Wastewater"/>
    <m/>
    <m/>
    <m/>
    <s v="CIAC Amort"/>
    <s v="Office Supplies and Travel Expense"/>
    <s v="Depreciation"/>
    <s v="Depreciation &amp; Amortization"/>
    <m/>
    <d v="2019-09-16T00:00:00"/>
    <s v="Depreciation Expense"/>
    <s v="Sewer"/>
    <n v="403000"/>
    <s v="Persimmon Ridge"/>
  </r>
  <r>
    <n v="1460922"/>
    <d v="2025-06-30T00:00:00"/>
    <m/>
    <d v="2025-06-01T00:00:00"/>
    <s v="NetAsset Depreciation Entry"/>
    <n v="511890"/>
    <s v="NetAsset Depreciation Entry"/>
    <s v="Bluegrass Water"/>
    <m/>
    <n v="108000"/>
    <s v="Fixed Asset"/>
    <s v="KY.PR.372.000.03 - Monthly Depreciation Entry"/>
    <m/>
    <n v="20.8"/>
    <n v="-20.8"/>
    <s v="KY-Persimmon Ridge : KY-Persimmon Ridge-WW"/>
    <x v="2"/>
    <s v="No"/>
    <s v="Wastewater"/>
    <m/>
    <m/>
    <m/>
    <s v="ZZ-IGNORE"/>
    <m/>
    <s v="PPE"/>
    <s v="Property, Plant &amp; Equipment, Net"/>
    <m/>
    <d v="2019-09-16T00:00:00"/>
    <s v="Accum Depreciation Plant in Service"/>
    <s v="Sewer"/>
    <n v="108000"/>
    <s v="Persimmon Ridge"/>
  </r>
  <r>
    <n v="1460972"/>
    <d v="2025-06-30T00:00:00"/>
    <m/>
    <d v="2025-06-01T00:00:00"/>
    <s v="NetAsset Depreciation Entry"/>
    <n v="511948"/>
    <s v="NetAsset Depreciation Entry"/>
    <s v="Bluegrass Water"/>
    <m/>
    <n v="403000"/>
    <s v="Expense"/>
    <s v="KY.PR.372.000.04 - Monthly Depreciation Entry"/>
    <n v="4.8499999999999996"/>
    <m/>
    <n v="4.8499999999999996"/>
    <s v="KY-Persimmon Ridge : KY-Persimmon Ridge-WW"/>
    <x v="2"/>
    <s v="No"/>
    <s v="Wastewater"/>
    <m/>
    <m/>
    <m/>
    <s v="CIAC Amort"/>
    <s v="Office Supplies and Travel Expense"/>
    <s v="Depreciation"/>
    <s v="Depreciation &amp; Amortization"/>
    <m/>
    <d v="2019-09-16T00:00:00"/>
    <s v="Depreciation Expense"/>
    <s v="Sewer"/>
    <n v="403000"/>
    <s v="Persimmon Ridge"/>
  </r>
  <r>
    <n v="1460972"/>
    <d v="2025-06-30T00:00:00"/>
    <m/>
    <d v="2025-06-01T00:00:00"/>
    <s v="NetAsset Depreciation Entry"/>
    <n v="511948"/>
    <s v="NetAsset Depreciation Entry"/>
    <s v="Bluegrass Water"/>
    <m/>
    <n v="108000"/>
    <s v="Fixed Asset"/>
    <s v="KY.PR.372.000.04 - Monthly Depreciation Entry"/>
    <m/>
    <n v="4.8499999999999996"/>
    <n v="-4.8499999999999996"/>
    <s v="KY-Persimmon Ridge : KY-Persimmon Ridge-WW"/>
    <x v="2"/>
    <s v="No"/>
    <s v="Wastewater"/>
    <m/>
    <m/>
    <m/>
    <s v="ZZ-IGNORE"/>
    <m/>
    <s v="PPE"/>
    <s v="Property, Plant &amp; Equipment, Net"/>
    <m/>
    <d v="2019-09-16T00:00:00"/>
    <s v="Accum Depreciation Plant in Service"/>
    <s v="Sewer"/>
    <n v="108000"/>
    <s v="Persimmon Ridge"/>
  </r>
  <r>
    <n v="1460991"/>
    <d v="2025-06-30T00:00:00"/>
    <m/>
    <d v="2025-06-01T00:00:00"/>
    <s v="NetAsset Depreciation Entry"/>
    <n v="511974"/>
    <s v="NetAsset Depreciation Entry"/>
    <s v="Bluegrass Water"/>
    <m/>
    <n v="403000"/>
    <s v="Expense"/>
    <s v="KY.PR.372.000.05 - Monthly Depreciation Entry"/>
    <n v="207.58"/>
    <m/>
    <n v="207.58"/>
    <s v="KY-Persimmon Ridge : KY-Persimmon Ridge-WW"/>
    <x v="2"/>
    <s v="No"/>
    <s v="Wastewater"/>
    <m/>
    <m/>
    <m/>
    <s v="CIAC Amort"/>
    <s v="Office Supplies and Travel Expense"/>
    <s v="Depreciation"/>
    <s v="Depreciation &amp; Amortization"/>
    <m/>
    <d v="2019-09-16T00:00:00"/>
    <s v="Depreciation Expense"/>
    <s v="Sewer"/>
    <n v="403000"/>
    <s v="Persimmon Ridge"/>
  </r>
  <r>
    <n v="1460991"/>
    <d v="2025-06-30T00:00:00"/>
    <m/>
    <d v="2025-06-01T00:00:00"/>
    <s v="NetAsset Depreciation Entry"/>
    <n v="511974"/>
    <s v="NetAsset Depreciation Entry"/>
    <s v="Bluegrass Water"/>
    <m/>
    <n v="108000"/>
    <s v="Fixed Asset"/>
    <s v="KY.PR.372.000.05 - Monthly Depreciation Entry"/>
    <m/>
    <n v="207.58"/>
    <n v="-207.58"/>
    <s v="KY-Persimmon Ridge : KY-Persimmon Ridge-WW"/>
    <x v="2"/>
    <s v="No"/>
    <s v="Wastewater"/>
    <m/>
    <m/>
    <m/>
    <s v="ZZ-IGNORE"/>
    <m/>
    <s v="PPE"/>
    <s v="Property, Plant &amp; Equipment, Net"/>
    <m/>
    <d v="2019-09-16T00:00:00"/>
    <s v="Accum Depreciation Plant in Service"/>
    <s v="Sewer"/>
    <n v="108000"/>
    <s v="Persimmon Ridge"/>
  </r>
  <r>
    <n v="1461864"/>
    <d v="2025-06-30T00:00:00"/>
    <m/>
    <d v="2025-06-01T00:00:00"/>
    <s v="NetAsset Depreciation Entry"/>
    <n v="512793"/>
    <s v="NetAsset Depreciation Entry"/>
    <s v="Bluegrass Water"/>
    <m/>
    <n v="403000"/>
    <s v="Expense"/>
    <s v="KY.CR2.304.000.10 - Monthly Depreciation Entry"/>
    <n v="34.21"/>
    <m/>
    <n v="34.21"/>
    <s v="KY-Center Ridge : KY-Center Ridge 2-W"/>
    <x v="13"/>
    <s v="No"/>
    <s v="Water"/>
    <m/>
    <m/>
    <m/>
    <s v="CIAC Amort"/>
    <s v="Office Supplies and Travel Expense"/>
    <s v="Depreciation"/>
    <s v="Depreciation &amp; Amortization"/>
    <m/>
    <d v="2020-05-29T00:00:00"/>
    <s v="Depreciation Expense"/>
    <s v="Water"/>
    <n v="403000"/>
    <s v="Center Ridge"/>
  </r>
  <r>
    <n v="1461864"/>
    <d v="2025-06-30T00:00:00"/>
    <m/>
    <d v="2025-06-01T00:00:00"/>
    <s v="NetAsset Depreciation Entry"/>
    <n v="512793"/>
    <s v="NetAsset Depreciation Entry"/>
    <s v="Bluegrass Water"/>
    <m/>
    <n v="108000"/>
    <s v="Fixed Asset"/>
    <s v="KY.CR2.304.000.10 - Monthly Depreciation Entry"/>
    <m/>
    <n v="34.21"/>
    <n v="-34.21"/>
    <s v="KY-Center Ridge : KY-Center Ridge 2-W"/>
    <x v="13"/>
    <s v="No"/>
    <s v="Water"/>
    <m/>
    <m/>
    <m/>
    <s v="ZZ-IGNORE"/>
    <m/>
    <s v="PPE"/>
    <s v="Property, Plant &amp; Equipment, Net"/>
    <m/>
    <d v="2020-05-29T00:00:00"/>
    <s v="Accum Depreciation Plant in Service"/>
    <s v="Water"/>
    <n v="108000"/>
    <s v="Center Ridge"/>
  </r>
  <r>
    <n v="1462237"/>
    <d v="2025-06-30T00:00:00"/>
    <m/>
    <d v="2025-06-01T00:00:00"/>
    <s v="NetAsset Depreciation Entry"/>
    <n v="514511"/>
    <s v="NetAsset Depreciation Entry"/>
    <s v="Bluegrass Water"/>
    <m/>
    <n v="403000"/>
    <s v="Expense"/>
    <s v="FA13164 - Monthly Depreciation Entry"/>
    <n v="317.08"/>
    <m/>
    <n v="317.08"/>
    <s v="KY-Commonwealth"/>
    <x v="27"/>
    <s v="Yes"/>
    <s v="Wastewater"/>
    <m/>
    <m/>
    <m/>
    <s v="CIAC Amort"/>
    <s v="Office Supplies and Travel Expense"/>
    <s v="Depreciation"/>
    <s v="Depreciation &amp; Amortization"/>
    <m/>
    <d v="2023-12-07T00:00:00"/>
    <s v="Depreciation Expense"/>
    <s v="Sewer"/>
    <n v="403000"/>
    <s v="Commonwealth Wastewater Systems"/>
  </r>
  <r>
    <n v="1462237"/>
    <d v="2025-06-30T00:00:00"/>
    <m/>
    <d v="2025-06-01T00:00:00"/>
    <s v="NetAsset Depreciation Entry"/>
    <n v="514511"/>
    <s v="NetAsset Depreciation Entry"/>
    <s v="Bluegrass Water"/>
    <m/>
    <n v="108000"/>
    <s v="Fixed Asset"/>
    <s v="FA13164 - Monthly Depreciation Entry"/>
    <m/>
    <n v="317.08"/>
    <n v="-317.08"/>
    <s v="KY-Commonwealth"/>
    <x v="27"/>
    <s v="Yes"/>
    <s v="Wastewater"/>
    <m/>
    <m/>
    <m/>
    <s v="ZZ-IGNORE"/>
    <m/>
    <s v="PPE"/>
    <s v="Property, Plant &amp; Equipment, Net"/>
    <m/>
    <d v="2023-12-07T00:00:00"/>
    <s v="Accum Depreciation Plant in Service"/>
    <s v="Sewer"/>
    <n v="108000"/>
    <s v="Commonwealth Wastewater Systems"/>
  </r>
  <r>
    <n v="1463751"/>
    <d v="2025-06-30T00:00:00"/>
    <m/>
    <d v="2025-06-01T00:00:00"/>
    <s v="NetAsset Depreciation Entry"/>
    <n v="515139"/>
    <s v="NetAsset Depreciation Entry"/>
    <s v="Bluegrass Water"/>
    <m/>
    <n v="403000"/>
    <s v="Expense"/>
    <s v="FA13497 - Monthly Depreciation Entry"/>
    <n v="11.83"/>
    <m/>
    <n v="11.83"/>
    <s v="KY-Airview : KY-Airview-WW"/>
    <x v="5"/>
    <s v="No"/>
    <s v="Wastewater"/>
    <m/>
    <m/>
    <m/>
    <s v="CIAC Amort"/>
    <s v="Office Supplies and Travel Expense"/>
    <s v="Depreciation"/>
    <s v="Depreciation &amp; Amortization"/>
    <m/>
    <d v="2019-09-24T00:00:00"/>
    <s v="Depreciation Expense"/>
    <s v="Sewer"/>
    <n v="403000"/>
    <s v="Airview Utilities"/>
  </r>
  <r>
    <n v="1463751"/>
    <d v="2025-06-30T00:00:00"/>
    <m/>
    <d v="2025-06-01T00:00:00"/>
    <s v="NetAsset Depreciation Entry"/>
    <n v="515139"/>
    <s v="NetAsset Depreciation Entry"/>
    <s v="Bluegrass Water"/>
    <m/>
    <n v="108000"/>
    <s v="Fixed Asset"/>
    <s v="FA13497 - Monthly Depreciation Entry"/>
    <m/>
    <n v="11.83"/>
    <n v="-11.83"/>
    <s v="KY-Airview : KY-Airview-WW"/>
    <x v="5"/>
    <s v="No"/>
    <s v="Wastewater"/>
    <m/>
    <m/>
    <m/>
    <s v="ZZ-IGNORE"/>
    <m/>
    <s v="PPE"/>
    <s v="Property, Plant &amp; Equipment, Net"/>
    <m/>
    <d v="2019-09-24T00:00:00"/>
    <s v="Accum Depreciation Plant in Service"/>
    <s v="Sewer"/>
    <n v="108000"/>
    <s v="Airview Utilities"/>
  </r>
  <r>
    <n v="1463752"/>
    <d v="2025-06-30T00:00:00"/>
    <m/>
    <d v="2025-06-01T00:00:00"/>
    <s v="NetAsset Depreciation Entry"/>
    <n v="515145"/>
    <s v="NetAsset Depreciation Entry"/>
    <s v="Bluegrass Water"/>
    <m/>
    <n v="403000"/>
    <s v="Expense"/>
    <s v="FA13499 - Monthly Depreciation Entry"/>
    <n v="17.440000000000001"/>
    <m/>
    <n v="17.440000000000001"/>
    <s v="KY-Brocklyn : KY-Brocklyn-WW"/>
    <x v="6"/>
    <s v="No"/>
    <s v="Wastewater"/>
    <m/>
    <m/>
    <m/>
    <s v="CIAC Amort"/>
    <s v="Office Supplies and Travel Expense"/>
    <s v="Depreciation"/>
    <s v="Depreciation &amp; Amortization"/>
    <m/>
    <d v="2019-09-17T00:00:00"/>
    <s v="Depreciation Expense"/>
    <s v="Sewer"/>
    <n v="403000"/>
    <s v="Brocklyn Utilities"/>
  </r>
  <r>
    <n v="1463752"/>
    <d v="2025-06-30T00:00:00"/>
    <m/>
    <d v="2025-06-01T00:00:00"/>
    <s v="NetAsset Depreciation Entry"/>
    <n v="515145"/>
    <s v="NetAsset Depreciation Entry"/>
    <s v="Bluegrass Water"/>
    <m/>
    <n v="108000"/>
    <s v="Fixed Asset"/>
    <s v="FA13499 - Monthly Depreciation Entry"/>
    <m/>
    <n v="17.440000000000001"/>
    <n v="-17.440000000000001"/>
    <s v="KY-Brocklyn : KY-Brocklyn-WW"/>
    <x v="6"/>
    <s v="No"/>
    <s v="Wastewater"/>
    <m/>
    <m/>
    <m/>
    <s v="ZZ-IGNORE"/>
    <m/>
    <s v="PPE"/>
    <s v="Property, Plant &amp; Equipment, Net"/>
    <m/>
    <d v="2019-09-17T00:00:00"/>
    <s v="Accum Depreciation Plant in Service"/>
    <s v="Sewer"/>
    <n v="108000"/>
    <s v="Brocklyn Utilities"/>
  </r>
  <r>
    <n v="1463753"/>
    <d v="2025-06-30T00:00:00"/>
    <m/>
    <d v="2025-06-01T00:00:00"/>
    <s v="NetAsset Depreciation Entry"/>
    <n v="515153"/>
    <s v="NetAsset Depreciation Entry"/>
    <s v="Bluegrass Water"/>
    <m/>
    <n v="403000"/>
    <s v="Expense"/>
    <s v="FA13502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463753"/>
    <d v="2025-06-30T00:00:00"/>
    <m/>
    <d v="2025-06-01T00:00:00"/>
    <s v="NetAsset Depreciation Entry"/>
    <n v="515153"/>
    <s v="NetAsset Depreciation Entry"/>
    <s v="Bluegrass Water"/>
    <m/>
    <n v="108000"/>
    <s v="Fixed Asset"/>
    <s v="FA13502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463754"/>
    <d v="2025-06-30T00:00:00"/>
    <m/>
    <d v="2025-06-01T00:00:00"/>
    <s v="NetAsset Depreciation Entry"/>
    <n v="515158"/>
    <s v="NetAsset Depreciation Entry"/>
    <s v="Bluegrass Water"/>
    <m/>
    <n v="403000"/>
    <s v="Expense"/>
    <s v="FA13504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463754"/>
    <d v="2025-06-30T00:00:00"/>
    <m/>
    <d v="2025-06-01T00:00:00"/>
    <s v="NetAsset Depreciation Entry"/>
    <n v="515158"/>
    <s v="NetAsset Depreciation Entry"/>
    <s v="Bluegrass Water"/>
    <m/>
    <n v="108000"/>
    <s v="Fixed Asset"/>
    <s v="FA13504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463755"/>
    <d v="2025-06-30T00:00:00"/>
    <m/>
    <d v="2025-06-01T00:00:00"/>
    <s v="NetAsset Depreciation Entry"/>
    <n v="515163"/>
    <s v="NetAsset Depreciation Entry"/>
    <s v="Bluegrass Water"/>
    <m/>
    <n v="403000"/>
    <s v="Expense"/>
    <s v="FA13506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463755"/>
    <d v="2025-06-30T00:00:00"/>
    <m/>
    <d v="2025-06-01T00:00:00"/>
    <s v="NetAsset Depreciation Entry"/>
    <n v="515163"/>
    <s v="NetAsset Depreciation Entry"/>
    <s v="Bluegrass Water"/>
    <m/>
    <n v="108000"/>
    <s v="Fixed Asset"/>
    <s v="FA13506 - Monthly Depreciation Entry"/>
    <m/>
    <n v="10.07"/>
    <n v="-10.07"/>
    <s v="KY-Fox Run : KY-Fox Run-WW"/>
    <x v="7"/>
    <s v="No"/>
    <s v="Wastewater"/>
    <m/>
    <m/>
    <m/>
    <s v="ZZ-IGNORE"/>
    <m/>
    <s v="PPE"/>
    <s v="Property, Plant &amp; Equipment, Net"/>
    <m/>
    <d v="2019-09-30T00:00:00"/>
    <s v="Accum Depreciation Plant in Service"/>
    <s v="Sewer"/>
    <n v="108000"/>
    <s v="Fox Run Utilities"/>
  </r>
  <r>
    <n v="1463756"/>
    <d v="2025-06-30T00:00:00"/>
    <m/>
    <d v="2025-06-01T00:00:00"/>
    <s v="NetAsset Depreciation Entry"/>
    <n v="515168"/>
    <s v="NetAsset Depreciation Entry"/>
    <s v="Bluegrass Water"/>
    <m/>
    <n v="403000"/>
    <s v="Expense"/>
    <s v="FA13508 - Monthly Depreciation Entry"/>
    <n v="17.440000000000001"/>
    <m/>
    <n v="17.44000000000000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63756"/>
    <d v="2025-06-30T00:00:00"/>
    <m/>
    <d v="2025-06-01T00:00:00"/>
    <s v="NetAsset Depreciation Entry"/>
    <n v="515168"/>
    <s v="NetAsset Depreciation Entry"/>
    <s v="Bluegrass Water"/>
    <m/>
    <n v="108000"/>
    <s v="Fixed Asset"/>
    <s v="FA13508 - Monthly Depreciation Entry"/>
    <m/>
    <n v="17.440000000000001"/>
    <n v="-17.440000000000001"/>
    <s v="KY-Marshall Co. Environmental : KY-Golden Acres-WW"/>
    <x v="8"/>
    <s v="No"/>
    <s v="Wastewater"/>
    <m/>
    <m/>
    <m/>
    <s v="ZZ-IGNORE"/>
    <m/>
    <s v="PPE"/>
    <s v="Property, Plant &amp; Equipment, Net"/>
    <m/>
    <d v="2019-09-30T00:00:00"/>
    <s v="Accum Depreciation Plant in Service"/>
    <s v="Sewer"/>
    <n v="108000"/>
    <s v="Marshall County Environmental"/>
  </r>
  <r>
    <n v="1463757"/>
    <d v="2025-06-30T00:00:00"/>
    <m/>
    <d v="2025-06-01T00:00:00"/>
    <s v="NetAsset Depreciation Entry"/>
    <n v="515173"/>
    <s v="NetAsset Depreciation Entry"/>
    <s v="Bluegrass Water"/>
    <m/>
    <n v="403000"/>
    <s v="Expense"/>
    <s v="FA13510 - Monthly Depreciation Entry"/>
    <n v="38.46"/>
    <m/>
    <n v="38.46"/>
    <s v="KY-Herrington Haven : KY-Herrington Haven-WW"/>
    <x v="22"/>
    <s v="No"/>
    <s v="Wastewater"/>
    <m/>
    <m/>
    <m/>
    <s v="CIAC Amort"/>
    <s v="Office Supplies and Travel Expense"/>
    <s v="Depreciation"/>
    <s v="Depreciation &amp; Amortization"/>
    <m/>
    <d v="2021-02-23T00:00:00"/>
    <s v="Depreciation Expense"/>
    <s v="Sewer"/>
    <n v="403000"/>
    <s v="Herrington Haven"/>
  </r>
  <r>
    <n v="1463757"/>
    <d v="2025-06-30T00:00:00"/>
    <m/>
    <d v="2025-06-01T00:00:00"/>
    <s v="NetAsset Depreciation Entry"/>
    <n v="515173"/>
    <s v="NetAsset Depreciation Entry"/>
    <s v="Bluegrass Water"/>
    <m/>
    <n v="108000"/>
    <s v="Fixed Asset"/>
    <s v="FA13510 - Monthly Depreciation Entry"/>
    <m/>
    <n v="38.46"/>
    <n v="-38.46"/>
    <s v="KY-Herrington Haven : KY-Herrington Haven-WW"/>
    <x v="22"/>
    <s v="No"/>
    <s v="Wastewater"/>
    <m/>
    <m/>
    <m/>
    <s v="ZZ-IGNORE"/>
    <m/>
    <s v="PPE"/>
    <s v="Property, Plant &amp; Equipment, Net"/>
    <m/>
    <d v="2021-02-23T00:00:00"/>
    <s v="Accum Depreciation Plant in Service"/>
    <s v="Sewer"/>
    <n v="108000"/>
    <s v="Herrington Haven"/>
  </r>
  <r>
    <n v="1463758"/>
    <d v="2025-06-30T00:00:00"/>
    <m/>
    <d v="2025-06-01T00:00:00"/>
    <s v="NetAsset Depreciation Entry"/>
    <n v="515181"/>
    <s v="NetAsset Depreciation Entry"/>
    <s v="Bluegrass Water"/>
    <m/>
    <n v="403000"/>
    <s v="Expense"/>
    <s v="FA13512 - Monthly Depreciation Entry"/>
    <n v="14.77"/>
    <m/>
    <n v="14.77"/>
    <s v="KY-Kingswood : KY-Kingswood-WW"/>
    <x v="10"/>
    <s v="No"/>
    <s v="Wastewater"/>
    <m/>
    <m/>
    <m/>
    <s v="CIAC Amort"/>
    <s v="Office Supplies and Travel Expense"/>
    <s v="Depreciation"/>
    <s v="Depreciation &amp; Amortization"/>
    <m/>
    <d v="2019-09-16T00:00:00"/>
    <s v="Depreciation Expense"/>
    <s v="Sewer"/>
    <n v="403000"/>
    <s v="Kingswood"/>
  </r>
  <r>
    <n v="1463758"/>
    <d v="2025-06-30T00:00:00"/>
    <m/>
    <d v="2025-06-01T00:00:00"/>
    <s v="NetAsset Depreciation Entry"/>
    <n v="515181"/>
    <s v="NetAsset Depreciation Entry"/>
    <s v="Bluegrass Water"/>
    <m/>
    <n v="108000"/>
    <s v="Fixed Asset"/>
    <s v="FA13512 - Monthly Depreciation Entry"/>
    <m/>
    <n v="14.77"/>
    <n v="-14.77"/>
    <s v="KY-Kingswood : KY-Kingswood-WW"/>
    <x v="10"/>
    <s v="No"/>
    <s v="Wastewater"/>
    <m/>
    <m/>
    <m/>
    <s v="ZZ-IGNORE"/>
    <m/>
    <s v="PPE"/>
    <s v="Property, Plant &amp; Equipment, Net"/>
    <m/>
    <d v="2019-09-16T00:00:00"/>
    <s v="Accum Depreciation Plant in Service"/>
    <s v="Sewer"/>
    <n v="108000"/>
    <s v="Kingswood"/>
  </r>
  <r>
    <n v="1463759"/>
    <d v="2025-06-30T00:00:00"/>
    <m/>
    <d v="2025-06-01T00:00:00"/>
    <s v="NetAsset Depreciation Entry"/>
    <n v="515187"/>
    <s v="NetAsset Depreciation Entry"/>
    <s v="Bluegrass Water"/>
    <m/>
    <n v="403000"/>
    <s v="Expense"/>
    <s v="FA13514 - Monthly Depreciation Entry"/>
    <n v="17.440000000000001"/>
    <m/>
    <n v="17.440000000000001"/>
    <s v="KY-LH Treatment : KY-LH Treatment-WW"/>
    <x v="30"/>
    <s v="No"/>
    <s v="Wastewater"/>
    <m/>
    <m/>
    <m/>
    <s v="CIAC Amort"/>
    <s v="Office Supplies and Travel Expense"/>
    <s v="Depreciation"/>
    <s v="Depreciation &amp; Amortization"/>
    <m/>
    <d v="2019-09-24T00:00:00"/>
    <s v="Depreciation Expense"/>
    <s v="Sewer"/>
    <n v="403000"/>
    <s v="LH Treatment"/>
  </r>
  <r>
    <n v="1463759"/>
    <d v="2025-06-30T00:00:00"/>
    <m/>
    <d v="2025-06-01T00:00:00"/>
    <s v="NetAsset Depreciation Entry"/>
    <n v="515187"/>
    <s v="NetAsset Depreciation Entry"/>
    <s v="Bluegrass Water"/>
    <m/>
    <n v="108000"/>
    <s v="Fixed Asset"/>
    <s v="FA13514 - Monthly Depreciation Entry"/>
    <m/>
    <n v="17.440000000000001"/>
    <n v="-17.440000000000001"/>
    <s v="KY-LH Treatment : KY-LH Treatment-WW"/>
    <x v="30"/>
    <s v="No"/>
    <s v="Wastewater"/>
    <m/>
    <m/>
    <m/>
    <s v="ZZ-IGNORE"/>
    <m/>
    <s v="PPE"/>
    <s v="Property, Plant &amp; Equipment, Net"/>
    <m/>
    <d v="2019-09-24T00:00:00"/>
    <s v="Accum Depreciation Plant in Service"/>
    <s v="Sewer"/>
    <n v="108000"/>
    <s v="LH Treatment"/>
  </r>
  <r>
    <n v="1464163"/>
    <d v="2025-06-30T00:00:00"/>
    <m/>
    <d v="2025-06-01T00:00:00"/>
    <s v="NetAsset Depreciation Entry"/>
    <n v="515141"/>
    <s v="NetAsset Depreciation Entry"/>
    <s v="Bluegrass Water"/>
    <m/>
    <n v="403000"/>
    <s v="Expense"/>
    <s v="FA13498 - Monthly Depreciation Entry"/>
    <n v="11.83"/>
    <m/>
    <n v="11.83"/>
    <s v="KY-Airview : KY-Airview-WW"/>
    <x v="5"/>
    <s v="No"/>
    <s v="Wastewater"/>
    <m/>
    <m/>
    <m/>
    <s v="CIAC Amort"/>
    <s v="Office Supplies and Travel Expense"/>
    <s v="Depreciation"/>
    <s v="Depreciation &amp; Amortization"/>
    <m/>
    <d v="2019-09-24T00:00:00"/>
    <s v="Depreciation Expense"/>
    <s v="Sewer"/>
    <n v="403000"/>
    <s v="Airview Utilities"/>
  </r>
  <r>
    <n v="1464163"/>
    <d v="2025-06-30T00:00:00"/>
    <m/>
    <d v="2025-06-01T00:00:00"/>
    <s v="NetAsset Depreciation Entry"/>
    <n v="515141"/>
    <s v="NetAsset Depreciation Entry"/>
    <s v="Bluegrass Water"/>
    <m/>
    <n v="108000"/>
    <s v="Fixed Asset"/>
    <s v="FA13498 - Monthly Depreciation Entry"/>
    <m/>
    <n v="11.83"/>
    <n v="-11.83"/>
    <s v="KY-Airview : KY-Airview-WW"/>
    <x v="5"/>
    <s v="No"/>
    <s v="Wastewater"/>
    <m/>
    <m/>
    <m/>
    <s v="ZZ-IGNORE"/>
    <m/>
    <s v="PPE"/>
    <s v="Property, Plant &amp; Equipment, Net"/>
    <m/>
    <d v="2019-09-24T00:00:00"/>
    <s v="Accum Depreciation Plant in Service"/>
    <s v="Sewer"/>
    <n v="108000"/>
    <s v="Airview Utilities"/>
  </r>
  <r>
    <n v="1464167"/>
    <d v="2025-06-30T00:00:00"/>
    <m/>
    <d v="2025-06-01T00:00:00"/>
    <s v="NetAsset Depreciation Entry"/>
    <n v="515146"/>
    <s v="NetAsset Depreciation Entry"/>
    <s v="Bluegrass Water"/>
    <m/>
    <n v="403000"/>
    <s v="Expense"/>
    <s v="FA13500 - Monthly Depreciation Entry"/>
    <n v="37.72"/>
    <m/>
    <n v="37.72"/>
    <s v="KY-Darlington Creek : KY-Darlington Creek-WW"/>
    <x v="25"/>
    <s v="No"/>
    <s v="Wastewater"/>
    <m/>
    <m/>
    <m/>
    <s v="CIAC Amort"/>
    <s v="Office Supplies and Travel Expense"/>
    <s v="Depreciation"/>
    <s v="Depreciation &amp; Amortization"/>
    <m/>
    <d v="2022-03-31T00:00:00"/>
    <s v="Depreciation Expense"/>
    <s v="Sewer"/>
    <n v="403000"/>
    <s v="Darlington Creek HOA"/>
  </r>
  <r>
    <n v="1464167"/>
    <d v="2025-06-30T00:00:00"/>
    <m/>
    <d v="2025-06-01T00:00:00"/>
    <s v="NetAsset Depreciation Entry"/>
    <n v="515146"/>
    <s v="NetAsset Depreciation Entry"/>
    <s v="Bluegrass Water"/>
    <m/>
    <n v="108000"/>
    <s v="Fixed Asset"/>
    <s v="FA13500 - Monthly Depreciation Entry"/>
    <m/>
    <n v="37.72"/>
    <n v="-37.72"/>
    <s v="KY-Darlington Creek : KY-Darlington Creek-WW"/>
    <x v="25"/>
    <s v="No"/>
    <s v="Wastewater"/>
    <m/>
    <m/>
    <m/>
    <s v="ZZ-IGNORE"/>
    <m/>
    <s v="PPE"/>
    <s v="Property, Plant &amp; Equipment, Net"/>
    <m/>
    <d v="2022-03-31T00:00:00"/>
    <s v="Accum Depreciation Plant in Service"/>
    <s v="Sewer"/>
    <n v="108000"/>
    <s v="Darlington Creek HOA"/>
  </r>
  <r>
    <n v="1464171"/>
    <d v="2025-06-30T00:00:00"/>
    <m/>
    <d v="2025-06-01T00:00:00"/>
    <s v="NetAsset Depreciation Entry"/>
    <n v="515150"/>
    <s v="NetAsset Depreciation Entry"/>
    <s v="Bluegrass Water"/>
    <m/>
    <n v="403000"/>
    <s v="Expense"/>
    <s v="FA13501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464171"/>
    <d v="2025-06-30T00:00:00"/>
    <m/>
    <d v="2025-06-01T00:00:00"/>
    <s v="NetAsset Depreciation Entry"/>
    <n v="515150"/>
    <s v="NetAsset Depreciation Entry"/>
    <s v="Bluegrass Water"/>
    <m/>
    <n v="108000"/>
    <s v="Fixed Asset"/>
    <s v="FA13501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464176"/>
    <d v="2025-06-30T00:00:00"/>
    <m/>
    <d v="2025-06-01T00:00:00"/>
    <s v="NetAsset Depreciation Entry"/>
    <n v="515155"/>
    <s v="NetAsset Depreciation Entry"/>
    <s v="Bluegrass Water"/>
    <m/>
    <n v="403000"/>
    <s v="Expense"/>
    <s v="FA13503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464176"/>
    <d v="2025-06-30T00:00:00"/>
    <m/>
    <d v="2025-06-01T00:00:00"/>
    <s v="NetAsset Depreciation Entry"/>
    <n v="515155"/>
    <s v="NetAsset Depreciation Entry"/>
    <s v="Bluegrass Water"/>
    <m/>
    <n v="108000"/>
    <s v="Fixed Asset"/>
    <s v="FA13503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464180"/>
    <d v="2025-06-30T00:00:00"/>
    <m/>
    <d v="2025-06-01T00:00:00"/>
    <s v="NetAsset Depreciation Entry"/>
    <n v="515161"/>
    <s v="NetAsset Depreciation Entry"/>
    <s v="Bluegrass Water"/>
    <m/>
    <n v="403000"/>
    <s v="Expense"/>
    <s v="FA13505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464180"/>
    <d v="2025-06-30T00:00:00"/>
    <m/>
    <d v="2025-06-01T00:00:00"/>
    <s v="NetAsset Depreciation Entry"/>
    <n v="515161"/>
    <s v="NetAsset Depreciation Entry"/>
    <s v="Bluegrass Water"/>
    <m/>
    <n v="108000"/>
    <s v="Fixed Asset"/>
    <s v="FA13505 - Monthly Depreciation Entry"/>
    <m/>
    <n v="10.07"/>
    <n v="-10.07"/>
    <s v="KY-Fox Run : KY-Fox Run-WW"/>
    <x v="7"/>
    <s v="No"/>
    <s v="Wastewater"/>
    <m/>
    <m/>
    <m/>
    <s v="ZZ-IGNORE"/>
    <m/>
    <s v="PPE"/>
    <s v="Property, Plant &amp; Equipment, Net"/>
    <m/>
    <d v="2019-09-30T00:00:00"/>
    <s v="Accum Depreciation Plant in Service"/>
    <s v="Sewer"/>
    <n v="108000"/>
    <s v="Fox Run Utilities"/>
  </r>
  <r>
    <n v="1464185"/>
    <d v="2025-06-30T00:00:00"/>
    <m/>
    <d v="2025-06-01T00:00:00"/>
    <s v="NetAsset Depreciation Entry"/>
    <n v="515167"/>
    <s v="NetAsset Depreciation Entry"/>
    <s v="Bluegrass Water"/>
    <m/>
    <n v="403000"/>
    <s v="Expense"/>
    <s v="FA13507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464185"/>
    <d v="2025-06-30T00:00:00"/>
    <m/>
    <d v="2025-06-01T00:00:00"/>
    <s v="NetAsset Depreciation Entry"/>
    <n v="515167"/>
    <s v="NetAsset Depreciation Entry"/>
    <s v="Bluegrass Water"/>
    <m/>
    <n v="108000"/>
    <s v="Fixed Asset"/>
    <s v="FA13507 - Monthly Depreciation Entry"/>
    <m/>
    <n v="10.07"/>
    <n v="-10.07"/>
    <s v="KY-Fox Run : KY-Fox Run-WW"/>
    <x v="7"/>
    <s v="No"/>
    <s v="Wastewater"/>
    <m/>
    <m/>
    <m/>
    <s v="ZZ-IGNORE"/>
    <m/>
    <s v="PPE"/>
    <s v="Property, Plant &amp; Equipment, Net"/>
    <m/>
    <d v="2019-09-30T00:00:00"/>
    <s v="Accum Depreciation Plant in Service"/>
    <s v="Sewer"/>
    <n v="108000"/>
    <s v="Fox Run Utilities"/>
  </r>
  <r>
    <n v="1464189"/>
    <d v="2025-06-30T00:00:00"/>
    <m/>
    <d v="2025-06-01T00:00:00"/>
    <s v="NetAsset Depreciation Entry"/>
    <n v="515172"/>
    <s v="NetAsset Depreciation Entry"/>
    <s v="Bluegrass Water"/>
    <m/>
    <n v="403000"/>
    <s v="Expense"/>
    <s v="FA13509 - Monthly Depreciation Entry"/>
    <n v="17.440000000000001"/>
    <m/>
    <n v="17.44000000000000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464189"/>
    <d v="2025-06-30T00:00:00"/>
    <m/>
    <d v="2025-06-01T00:00:00"/>
    <s v="NetAsset Depreciation Entry"/>
    <n v="515172"/>
    <s v="NetAsset Depreciation Entry"/>
    <s v="Bluegrass Water"/>
    <m/>
    <n v="108000"/>
    <s v="Fixed Asset"/>
    <s v="FA13509 - Monthly Depreciation Entry"/>
    <m/>
    <n v="17.440000000000001"/>
    <n v="-17.440000000000001"/>
    <s v="KY-Marshall Co. Environmental : KY-Golden Acres-WW"/>
    <x v="8"/>
    <s v="No"/>
    <s v="Wastewater"/>
    <m/>
    <m/>
    <m/>
    <s v="ZZ-IGNORE"/>
    <m/>
    <s v="PPE"/>
    <s v="Property, Plant &amp; Equipment, Net"/>
    <m/>
    <d v="2019-09-30T00:00:00"/>
    <s v="Accum Depreciation Plant in Service"/>
    <s v="Sewer"/>
    <n v="108000"/>
    <s v="Marshall County Environmental"/>
  </r>
  <r>
    <n v="1464193"/>
    <d v="2025-06-30T00:00:00"/>
    <m/>
    <d v="2025-06-01T00:00:00"/>
    <s v="NetAsset Depreciation Entry"/>
    <n v="515177"/>
    <s v="NetAsset Depreciation Entry"/>
    <s v="Bluegrass Water"/>
    <m/>
    <n v="403000"/>
    <s v="Expense"/>
    <s v="FA13511 - Monthly Depreciation Entry"/>
    <n v="14.77"/>
    <m/>
    <n v="14.77"/>
    <s v="KY-Kingswood : KY-Kingswood-WW"/>
    <x v="10"/>
    <s v="No"/>
    <s v="Wastewater"/>
    <m/>
    <m/>
    <m/>
    <s v="CIAC Amort"/>
    <s v="Office Supplies and Travel Expense"/>
    <s v="Depreciation"/>
    <s v="Depreciation &amp; Amortization"/>
    <m/>
    <d v="2019-09-16T00:00:00"/>
    <s v="Depreciation Expense"/>
    <s v="Sewer"/>
    <n v="403000"/>
    <s v="Kingswood"/>
  </r>
  <r>
    <n v="1464193"/>
    <d v="2025-06-30T00:00:00"/>
    <m/>
    <d v="2025-06-01T00:00:00"/>
    <s v="NetAsset Depreciation Entry"/>
    <n v="515177"/>
    <s v="NetAsset Depreciation Entry"/>
    <s v="Bluegrass Water"/>
    <m/>
    <n v="108000"/>
    <s v="Fixed Asset"/>
    <s v="FA13511 - Monthly Depreciation Entry"/>
    <m/>
    <n v="14.77"/>
    <n v="-14.77"/>
    <s v="KY-Kingswood : KY-Kingswood-WW"/>
    <x v="10"/>
    <s v="No"/>
    <s v="Wastewater"/>
    <m/>
    <m/>
    <m/>
    <s v="ZZ-IGNORE"/>
    <m/>
    <s v="PPE"/>
    <s v="Property, Plant &amp; Equipment, Net"/>
    <m/>
    <d v="2019-09-16T00:00:00"/>
    <s v="Accum Depreciation Plant in Service"/>
    <s v="Sewer"/>
    <n v="108000"/>
    <s v="Kingswood"/>
  </r>
  <r>
    <n v="1464197"/>
    <d v="2025-06-30T00:00:00"/>
    <m/>
    <d v="2025-06-01T00:00:00"/>
    <s v="NetAsset Depreciation Entry"/>
    <n v="515182"/>
    <s v="NetAsset Depreciation Entry"/>
    <s v="Bluegrass Water"/>
    <m/>
    <n v="403000"/>
    <s v="Expense"/>
    <s v="FA13513 - Monthly Depreciation Entry"/>
    <n v="17.440000000000001"/>
    <m/>
    <n v="17.440000000000001"/>
    <s v="KY-Lake Columbia : KY-Lake Columbia-WW"/>
    <x v="11"/>
    <s v="No"/>
    <s v="Wastewater"/>
    <m/>
    <m/>
    <m/>
    <s v="CIAC Amort"/>
    <s v="Office Supplies and Travel Expense"/>
    <s v="Depreciation"/>
    <s v="Depreciation &amp; Amortization"/>
    <m/>
    <d v="2019-09-24T00:00:00"/>
    <s v="Depreciation Expense"/>
    <s v="Sewer"/>
    <n v="403000"/>
    <s v="Lake Columbia Utilities"/>
  </r>
  <r>
    <n v="1464197"/>
    <d v="2025-06-30T00:00:00"/>
    <m/>
    <d v="2025-06-01T00:00:00"/>
    <s v="NetAsset Depreciation Entry"/>
    <n v="515182"/>
    <s v="NetAsset Depreciation Entry"/>
    <s v="Bluegrass Water"/>
    <m/>
    <n v="108000"/>
    <s v="Fixed Asset"/>
    <s v="FA13513 - Monthly Depreciation Entry"/>
    <m/>
    <n v="17.440000000000001"/>
    <n v="-17.440000000000001"/>
    <s v="KY-Lake Columbia : KY-Lake Columbia-WW"/>
    <x v="11"/>
    <s v="No"/>
    <s v="Wastewater"/>
    <m/>
    <m/>
    <m/>
    <s v="ZZ-IGNORE"/>
    <m/>
    <s v="PPE"/>
    <s v="Property, Plant &amp; Equipment, Net"/>
    <m/>
    <d v="2019-09-24T00:00:00"/>
    <s v="Accum Depreciation Plant in Service"/>
    <s v="Sewer"/>
    <n v="108000"/>
    <s v="Lake Columbia Utilities"/>
  </r>
  <r>
    <n v="1464201"/>
    <d v="2025-06-30T00:00:00"/>
    <m/>
    <d v="2025-06-01T00:00:00"/>
    <s v="NetAsset Depreciation Entry"/>
    <n v="515186"/>
    <s v="NetAsset Depreciation Entry"/>
    <s v="Bluegrass Water"/>
    <m/>
    <n v="403000"/>
    <s v="Expense"/>
    <s v="FA13515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464201"/>
    <d v="2025-06-30T00:00:00"/>
    <m/>
    <d v="2025-06-01T00:00:00"/>
    <s v="NetAsset Depreciation Entry"/>
    <n v="515186"/>
    <s v="NetAsset Depreciation Entry"/>
    <s v="Bluegrass Water"/>
    <m/>
    <n v="108000"/>
    <s v="Fixed Asset"/>
    <s v="FA13515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464205"/>
    <d v="2025-06-30T00:00:00"/>
    <m/>
    <d v="2025-06-01T00:00:00"/>
    <s v="NetAsset Depreciation Entry"/>
    <n v="515191"/>
    <s v="NetAsset Depreciation Entry"/>
    <s v="Bluegrass Water"/>
    <m/>
    <n v="403000"/>
    <s v="Expense"/>
    <s v="FA13516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464205"/>
    <d v="2025-06-30T00:00:00"/>
    <m/>
    <d v="2025-06-01T00:00:00"/>
    <s v="NetAsset Depreciation Entry"/>
    <n v="515191"/>
    <s v="NetAsset Depreciation Entry"/>
    <s v="Bluegrass Water"/>
    <m/>
    <n v="108000"/>
    <s v="Fixed Asset"/>
    <s v="FA13516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464209"/>
    <d v="2025-06-30T00:00:00"/>
    <m/>
    <d v="2025-06-01T00:00:00"/>
    <s v="NetAsset Depreciation Entry"/>
    <n v="515196"/>
    <s v="NetAsset Depreciation Entry"/>
    <s v="Bluegrass Water"/>
    <m/>
    <n v="403000"/>
    <s v="Expense"/>
    <s v="FA13518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464209"/>
    <d v="2025-06-30T00:00:00"/>
    <m/>
    <d v="2025-06-01T00:00:00"/>
    <s v="NetAsset Depreciation Entry"/>
    <n v="515196"/>
    <s v="NetAsset Depreciation Entry"/>
    <s v="Bluegrass Water"/>
    <m/>
    <n v="108000"/>
    <s v="Fixed Asset"/>
    <s v="FA13518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464213"/>
    <d v="2025-06-30T00:00:00"/>
    <m/>
    <d v="2025-06-01T00:00:00"/>
    <s v="NetAsset Depreciation Entry"/>
    <n v="515200"/>
    <s v="NetAsset Depreciation Entry"/>
    <s v="Bluegrass Water"/>
    <m/>
    <n v="403000"/>
    <s v="Expense"/>
    <s v="FA13520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464213"/>
    <d v="2025-06-30T00:00:00"/>
    <m/>
    <d v="2025-06-01T00:00:00"/>
    <s v="NetAsset Depreciation Entry"/>
    <n v="515200"/>
    <s v="NetAsset Depreciation Entry"/>
    <s v="Bluegrass Water"/>
    <m/>
    <n v="108000"/>
    <s v="Fixed Asset"/>
    <s v="FA13520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464216"/>
    <d v="2025-06-30T00:00:00"/>
    <m/>
    <d v="2025-06-01T00:00:00"/>
    <s v="NetAsset Depreciation Entry"/>
    <n v="515204"/>
    <s v="NetAsset Depreciation Entry"/>
    <s v="Bluegrass Water"/>
    <m/>
    <n v="403000"/>
    <s v="Expense"/>
    <s v="FA13522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464216"/>
    <d v="2025-06-30T00:00:00"/>
    <m/>
    <d v="2025-06-01T00:00:00"/>
    <s v="NetAsset Depreciation Entry"/>
    <n v="515204"/>
    <s v="NetAsset Depreciation Entry"/>
    <s v="Bluegrass Water"/>
    <m/>
    <n v="108000"/>
    <s v="Fixed Asset"/>
    <s v="FA13522 - Monthly Depreciation Entry"/>
    <m/>
    <n v="13.57"/>
    <n v="-13.57"/>
    <s v="KY-River Bluffs : KY-River Bluffs-WW"/>
    <x v="17"/>
    <s v="No"/>
    <s v="Wastewater"/>
    <m/>
    <m/>
    <m/>
    <s v="ZZ-IGNORE"/>
    <m/>
    <s v="PPE"/>
    <s v="Property, Plant &amp; Equipment, Net"/>
    <m/>
    <d v="2020-05-01T00:00:00"/>
    <s v="Accum Depreciation Plant in Service"/>
    <s v="Sewer"/>
    <n v="108000"/>
    <s v="River Bluffs"/>
  </r>
  <r>
    <n v="1464219"/>
    <d v="2025-06-30T00:00:00"/>
    <m/>
    <d v="2025-06-01T00:00:00"/>
    <s v="NetAsset Depreciation Entry"/>
    <n v="515208"/>
    <s v="NetAsset Depreciation Entry"/>
    <s v="Bluegrass Water"/>
    <m/>
    <n v="403000"/>
    <s v="Expense"/>
    <s v="FA13523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464219"/>
    <d v="2025-06-30T00:00:00"/>
    <m/>
    <d v="2025-06-01T00:00:00"/>
    <s v="NetAsset Depreciation Entry"/>
    <n v="515208"/>
    <s v="NetAsset Depreciation Entry"/>
    <s v="Bluegrass Water"/>
    <m/>
    <n v="108000"/>
    <s v="Fixed Asset"/>
    <s v="FA13523 - Monthly Depreciation Entry"/>
    <m/>
    <n v="13.57"/>
    <n v="-13.57"/>
    <s v="KY-River Bluffs : KY-River Bluffs-WW"/>
    <x v="17"/>
    <s v="No"/>
    <s v="Wastewater"/>
    <m/>
    <m/>
    <m/>
    <s v="ZZ-IGNORE"/>
    <m/>
    <s v="PPE"/>
    <s v="Property, Plant &amp; Equipment, Net"/>
    <m/>
    <d v="2020-05-01T00:00:00"/>
    <s v="Accum Depreciation Plant in Service"/>
    <s v="Sewer"/>
    <n v="108000"/>
    <s v="River Bluffs"/>
  </r>
  <r>
    <n v="1464222"/>
    <d v="2025-06-30T00:00:00"/>
    <m/>
    <d v="2025-06-01T00:00:00"/>
    <s v="NetAsset Depreciation Entry"/>
    <n v="515213"/>
    <s v="NetAsset Depreciation Entry"/>
    <s v="Bluegrass Water"/>
    <m/>
    <n v="403000"/>
    <s v="Expense"/>
    <s v="FA13525 - Monthly Depreciation Entry"/>
    <n v="36.89"/>
    <m/>
    <n v="36.89"/>
    <s v="KY-Springcrest : KY-Springcrest-WW"/>
    <x v="23"/>
    <s v="No"/>
    <s v="Wastewater"/>
    <m/>
    <m/>
    <m/>
    <s v="CIAC Amort"/>
    <s v="Office Supplies and Travel Expense"/>
    <s v="Depreciation"/>
    <s v="Depreciation &amp; Amortization"/>
    <m/>
    <d v="2021-02-23T00:00:00"/>
    <s v="Depreciation Expense"/>
    <s v="Sewer"/>
    <n v="403000"/>
    <s v="Springcrest Sewer"/>
  </r>
  <r>
    <n v="1464222"/>
    <d v="2025-06-30T00:00:00"/>
    <m/>
    <d v="2025-06-01T00:00:00"/>
    <s v="NetAsset Depreciation Entry"/>
    <n v="515213"/>
    <s v="NetAsset Depreciation Entry"/>
    <s v="Bluegrass Water"/>
    <m/>
    <n v="108000"/>
    <s v="Fixed Asset"/>
    <s v="FA13525 - Monthly Depreciation Entry"/>
    <m/>
    <n v="36.89"/>
    <n v="-36.89"/>
    <s v="KY-Springcrest : KY-Springcrest-WW"/>
    <x v="23"/>
    <s v="No"/>
    <s v="Wastewater"/>
    <m/>
    <m/>
    <m/>
    <s v="ZZ-IGNORE"/>
    <m/>
    <s v="PPE"/>
    <s v="Property, Plant &amp; Equipment, Net"/>
    <m/>
    <d v="2021-02-23T00:00:00"/>
    <s v="Accum Depreciation Plant in Service"/>
    <s v="Sewer"/>
    <n v="108000"/>
    <s v="Springcrest Sewer"/>
  </r>
  <r>
    <n v="1464227"/>
    <d v="2025-06-30T00:00:00"/>
    <m/>
    <d v="2025-06-01T00:00:00"/>
    <s v="NetAsset Depreciation Entry"/>
    <n v="515218"/>
    <s v="NetAsset Depreciation Entry"/>
    <s v="Bluegrass Water"/>
    <m/>
    <n v="403000"/>
    <s v="Expense"/>
    <s v="FA13527 - Monthly Depreciation Entry"/>
    <n v="35.39"/>
    <m/>
    <n v="35.39"/>
    <s v="KY-Woodland Acres : KY-Woodland Acres-WW"/>
    <x v="24"/>
    <s v="No"/>
    <s v="Wastewater"/>
    <m/>
    <m/>
    <m/>
    <s v="CIAC Amort"/>
    <s v="Office Supplies and Travel Expense"/>
    <s v="Depreciation"/>
    <s v="Depreciation &amp; Amortization"/>
    <m/>
    <d v="2021-03-09T00:00:00"/>
    <s v="Depreciation Expense"/>
    <s v="Sewer"/>
    <n v="403000"/>
    <s v="Woodland Acres Utilities, LLC"/>
  </r>
  <r>
    <n v="1464227"/>
    <d v="2025-06-30T00:00:00"/>
    <m/>
    <d v="2025-06-01T00:00:00"/>
    <s v="NetAsset Depreciation Entry"/>
    <n v="515218"/>
    <s v="NetAsset Depreciation Entry"/>
    <s v="Bluegrass Water"/>
    <m/>
    <n v="108000"/>
    <s v="Fixed Asset"/>
    <s v="FA13527 - Monthly Depreciation Entry"/>
    <m/>
    <n v="35.39"/>
    <n v="-35.39"/>
    <s v="KY-Woodland Acres : KY-Woodland Acres-WW"/>
    <x v="24"/>
    <s v="No"/>
    <s v="Wastewater"/>
    <m/>
    <m/>
    <m/>
    <s v="ZZ-IGNORE"/>
    <m/>
    <s v="PPE"/>
    <s v="Property, Plant &amp; Equipment, Net"/>
    <m/>
    <d v="2021-03-09T00:00:00"/>
    <s v="Accum Depreciation Plant in Service"/>
    <s v="Sewer"/>
    <n v="108000"/>
    <s v="Woodland Acres Utilities, LLC"/>
  </r>
  <r>
    <n v="1464260"/>
    <d v="2025-06-30T00:00:00"/>
    <m/>
    <d v="2025-06-01T00:00:00"/>
    <s v="NetAsset Depreciation Entry"/>
    <n v="515192"/>
    <s v="NetAsset Depreciation Entry"/>
    <s v="Bluegrass Water"/>
    <m/>
    <n v="403000"/>
    <s v="Expense"/>
    <s v="FA13517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464260"/>
    <d v="2025-06-30T00:00:00"/>
    <m/>
    <d v="2025-06-01T00:00:00"/>
    <s v="NetAsset Depreciation Entry"/>
    <n v="515192"/>
    <s v="NetAsset Depreciation Entry"/>
    <s v="Bluegrass Water"/>
    <m/>
    <n v="108000"/>
    <s v="Fixed Asset"/>
    <s v="FA13517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464261"/>
    <d v="2025-06-30T00:00:00"/>
    <m/>
    <d v="2025-06-01T00:00:00"/>
    <s v="NetAsset Depreciation Entry"/>
    <n v="515197"/>
    <s v="NetAsset Depreciation Entry"/>
    <s v="Bluegrass Water"/>
    <m/>
    <n v="403000"/>
    <s v="Expense"/>
    <s v="FA13519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464261"/>
    <d v="2025-06-30T00:00:00"/>
    <m/>
    <d v="2025-06-01T00:00:00"/>
    <s v="NetAsset Depreciation Entry"/>
    <n v="515197"/>
    <s v="NetAsset Depreciation Entry"/>
    <s v="Bluegrass Water"/>
    <m/>
    <n v="108000"/>
    <s v="Fixed Asset"/>
    <s v="FA13519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464262"/>
    <d v="2025-06-30T00:00:00"/>
    <m/>
    <d v="2025-06-01T00:00:00"/>
    <s v="NetAsset Depreciation Entry"/>
    <n v="515205"/>
    <s v="NetAsset Depreciation Entry"/>
    <s v="Bluegrass Water"/>
    <m/>
    <n v="403000"/>
    <s v="Expense"/>
    <s v="FA13521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464262"/>
    <d v="2025-06-30T00:00:00"/>
    <m/>
    <d v="2025-06-01T00:00:00"/>
    <s v="NetAsset Depreciation Entry"/>
    <n v="515205"/>
    <s v="NetAsset Depreciation Entry"/>
    <s v="Bluegrass Water"/>
    <m/>
    <n v="108000"/>
    <s v="Fixed Asset"/>
    <s v="FA13521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464263"/>
    <d v="2025-06-30T00:00:00"/>
    <m/>
    <d v="2025-06-01T00:00:00"/>
    <s v="NetAsset Depreciation Entry"/>
    <n v="515211"/>
    <s v="NetAsset Depreciation Entry"/>
    <s v="Bluegrass Water"/>
    <m/>
    <n v="403000"/>
    <s v="Expense"/>
    <s v="FA13524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464263"/>
    <d v="2025-06-30T00:00:00"/>
    <m/>
    <d v="2025-06-01T00:00:00"/>
    <s v="NetAsset Depreciation Entry"/>
    <n v="515211"/>
    <s v="NetAsset Depreciation Entry"/>
    <s v="Bluegrass Water"/>
    <m/>
    <n v="108000"/>
    <s v="Fixed Asset"/>
    <s v="FA13524 - Monthly Depreciation Entry"/>
    <m/>
    <n v="13.57"/>
    <n v="-13.57"/>
    <s v="KY-River Bluffs : KY-River Bluffs-WW"/>
    <x v="17"/>
    <s v="No"/>
    <s v="Wastewater"/>
    <m/>
    <m/>
    <m/>
    <s v="ZZ-IGNORE"/>
    <m/>
    <s v="PPE"/>
    <s v="Property, Plant &amp; Equipment, Net"/>
    <m/>
    <d v="2020-05-01T00:00:00"/>
    <s v="Accum Depreciation Plant in Service"/>
    <s v="Sewer"/>
    <n v="108000"/>
    <s v="River Bluffs"/>
  </r>
  <r>
    <n v="1464264"/>
    <d v="2025-06-30T00:00:00"/>
    <m/>
    <d v="2025-06-01T00:00:00"/>
    <s v="NetAsset Depreciation Entry"/>
    <n v="515216"/>
    <s v="NetAsset Depreciation Entry"/>
    <s v="Bluegrass Water"/>
    <m/>
    <n v="403000"/>
    <s v="Expense"/>
    <s v="FA13526 - Monthly Depreciation Entry"/>
    <n v="17.440000000000001"/>
    <m/>
    <n v="17.440000000000001"/>
    <s v="KY-Joann Estates : KY-Timberland-WW"/>
    <x v="16"/>
    <s v="No"/>
    <s v="Wastewater"/>
    <m/>
    <m/>
    <m/>
    <s v="CIAC Amort"/>
    <s v="Office Supplies and Travel Expense"/>
    <s v="Depreciation"/>
    <s v="Depreciation &amp; Amortization"/>
    <m/>
    <d v="2020-04-30T00:00:00"/>
    <s v="Depreciation Expense"/>
    <s v="Sewer"/>
    <n v="403000"/>
    <s v="Joann Estates"/>
  </r>
  <r>
    <n v="1464264"/>
    <d v="2025-06-30T00:00:00"/>
    <m/>
    <d v="2025-06-01T00:00:00"/>
    <s v="NetAsset Depreciation Entry"/>
    <n v="515216"/>
    <s v="NetAsset Depreciation Entry"/>
    <s v="Bluegrass Water"/>
    <m/>
    <n v="108000"/>
    <s v="Fixed Asset"/>
    <s v="FA13526 - Monthly Depreciation Entry"/>
    <m/>
    <n v="17.440000000000001"/>
    <n v="-17.440000000000001"/>
    <s v="KY-Joann Estates : KY-Timberland-WW"/>
    <x v="16"/>
    <s v="No"/>
    <s v="Wastewater"/>
    <m/>
    <m/>
    <m/>
    <s v="ZZ-IGNORE"/>
    <m/>
    <s v="PPE"/>
    <s v="Property, Plant &amp; Equipment, Net"/>
    <m/>
    <d v="2020-04-30T00:00:00"/>
    <s v="Accum Depreciation Plant in Service"/>
    <s v="Sewer"/>
    <n v="108000"/>
    <s v="Joann Estates"/>
  </r>
  <r>
    <n v="1467444"/>
    <d v="2025-06-30T00:00:00"/>
    <m/>
    <d v="2025-06-01T00:00:00"/>
    <s v="NetAsset Depreciation Entry"/>
    <n v="518387"/>
    <s v="NetAsset Depreciation Entry"/>
    <s v="Bluegrass Water"/>
    <m/>
    <n v="403000"/>
    <s v="Expense"/>
    <s v="KY.CR2.304.000.02 - Monthly Depreciation Entry"/>
    <n v="13.89"/>
    <m/>
    <n v="13.89"/>
    <s v="KY-Center Ridge : KY-Center Ridge 2-W"/>
    <x v="13"/>
    <s v="No"/>
    <s v="Water"/>
    <m/>
    <m/>
    <m/>
    <s v="CIAC Amort"/>
    <s v="Office Supplies and Travel Expense"/>
    <s v="Depreciation"/>
    <s v="Depreciation &amp; Amortization"/>
    <m/>
    <d v="2020-05-29T00:00:00"/>
    <s v="Depreciation Expense"/>
    <s v="Water"/>
    <n v="403000"/>
    <s v="Center Ridge"/>
  </r>
  <r>
    <n v="1467444"/>
    <d v="2025-06-30T00:00:00"/>
    <m/>
    <d v="2025-06-01T00:00:00"/>
    <s v="NetAsset Depreciation Entry"/>
    <n v="518387"/>
    <s v="NetAsset Depreciation Entry"/>
    <s v="Bluegrass Water"/>
    <m/>
    <n v="108000"/>
    <s v="Fixed Asset"/>
    <s v="KY.CR2.304.000.02 - Monthly Depreciation Entry"/>
    <m/>
    <n v="13.89"/>
    <n v="-13.89"/>
    <s v="KY-Center Ridge : KY-Center Ridge 2-W"/>
    <x v="13"/>
    <s v="No"/>
    <s v="Water"/>
    <m/>
    <m/>
    <m/>
    <s v="ZZ-IGNORE"/>
    <m/>
    <s v="PPE"/>
    <s v="Property, Plant &amp; Equipment, Net"/>
    <m/>
    <d v="2020-05-29T00:00:00"/>
    <s v="Accum Depreciation Plant in Service"/>
    <s v="Water"/>
    <n v="108000"/>
    <s v="Center Ridge"/>
  </r>
  <r>
    <n v="1467484"/>
    <d v="2025-06-30T00:00:00"/>
    <m/>
    <d v="2025-06-01T00:00:00"/>
    <s v="NetAsset Depreciation Entry"/>
    <n v="518437"/>
    <s v="NetAsset Depreciation Entry"/>
    <s v="Bluegrass Water"/>
    <m/>
    <n v="403000"/>
    <s v="Expense"/>
    <s v="KY.CR2.304.000.03 - Monthly Depreciation Entry"/>
    <n v="13.89"/>
    <m/>
    <n v="13.89"/>
    <s v="KY-Center Ridge : KY-Center Ridge 2-W"/>
    <x v="13"/>
    <s v="No"/>
    <s v="Water"/>
    <m/>
    <m/>
    <m/>
    <s v="CIAC Amort"/>
    <s v="Office Supplies and Travel Expense"/>
    <s v="Depreciation"/>
    <s v="Depreciation &amp; Amortization"/>
    <m/>
    <d v="2020-05-29T00:00:00"/>
    <s v="Depreciation Expense"/>
    <s v="Water"/>
    <n v="403000"/>
    <s v="Center Ridge"/>
  </r>
  <r>
    <n v="1467484"/>
    <d v="2025-06-30T00:00:00"/>
    <m/>
    <d v="2025-06-01T00:00:00"/>
    <s v="NetAsset Depreciation Entry"/>
    <n v="518437"/>
    <s v="NetAsset Depreciation Entry"/>
    <s v="Bluegrass Water"/>
    <m/>
    <n v="108000"/>
    <s v="Fixed Asset"/>
    <s v="KY.CR2.304.000.03 - Monthly Depreciation Entry"/>
    <m/>
    <n v="13.89"/>
    <n v="-13.89"/>
    <s v="KY-Center Ridge : KY-Center Ridge 2-W"/>
    <x v="13"/>
    <s v="No"/>
    <s v="Water"/>
    <m/>
    <m/>
    <m/>
    <s v="ZZ-IGNORE"/>
    <m/>
    <s v="PPE"/>
    <s v="Property, Plant &amp; Equipment, Net"/>
    <m/>
    <d v="2020-05-29T00:00:00"/>
    <s v="Accum Depreciation Plant in Service"/>
    <s v="Water"/>
    <n v="108000"/>
    <s v="Center Ridge"/>
  </r>
  <r>
    <n v="1467515"/>
    <d v="2025-06-30T00:00:00"/>
    <m/>
    <d v="2025-06-01T00:00:00"/>
    <s v="NetAsset Depreciation Entry"/>
    <n v="518475"/>
    <s v="NetAsset Depreciation Entry"/>
    <s v="Bluegrass Water"/>
    <m/>
    <n v="403000"/>
    <s v="Expense"/>
    <s v="KY.CR2.304.000.04 - Monthly Depreciation Entry"/>
    <n v="21.97"/>
    <m/>
    <n v="21.97"/>
    <s v="KY-Center Ridge : KY-Center Ridge 2-W"/>
    <x v="13"/>
    <s v="No"/>
    <s v="Water"/>
    <m/>
    <m/>
    <m/>
    <s v="CIAC Amort"/>
    <s v="Office Supplies and Travel Expense"/>
    <s v="Depreciation"/>
    <s v="Depreciation &amp; Amortization"/>
    <m/>
    <d v="2020-05-29T00:00:00"/>
    <s v="Depreciation Expense"/>
    <s v="Water"/>
    <n v="403000"/>
    <s v="Center Ridge"/>
  </r>
  <r>
    <n v="1467515"/>
    <d v="2025-06-30T00:00:00"/>
    <m/>
    <d v="2025-06-01T00:00:00"/>
    <s v="NetAsset Depreciation Entry"/>
    <n v="518475"/>
    <s v="NetAsset Depreciation Entry"/>
    <s v="Bluegrass Water"/>
    <m/>
    <n v="108000"/>
    <s v="Fixed Asset"/>
    <s v="KY.CR2.304.000.04 - Monthly Depreciation Entry"/>
    <m/>
    <n v="21.97"/>
    <n v="-21.97"/>
    <s v="KY-Center Ridge : KY-Center Ridge 2-W"/>
    <x v="13"/>
    <s v="No"/>
    <s v="Water"/>
    <m/>
    <m/>
    <m/>
    <s v="ZZ-IGNORE"/>
    <m/>
    <s v="PPE"/>
    <s v="Property, Plant &amp; Equipment, Net"/>
    <m/>
    <d v="2020-05-29T00:00:00"/>
    <s v="Accum Depreciation Plant in Service"/>
    <s v="Water"/>
    <n v="108000"/>
    <s v="Center Ridge"/>
  </r>
  <r>
    <n v="1467554"/>
    <d v="2025-06-30T00:00:00"/>
    <m/>
    <d v="2025-06-01T00:00:00"/>
    <s v="NetAsset Depreciation Entry"/>
    <n v="518523"/>
    <s v="NetAsset Depreciation Entry"/>
    <s v="Bluegrass Water"/>
    <m/>
    <n v="403000"/>
    <s v="Expense"/>
    <s v="KY.CR2.304.000.05 - Monthly Depreciation Entry"/>
    <n v="30.46"/>
    <m/>
    <n v="30.46"/>
    <s v="KY-Center Ridge : KY-Center Ridge 2-W"/>
    <x v="13"/>
    <s v="No"/>
    <s v="Water"/>
    <m/>
    <m/>
    <m/>
    <s v="CIAC Amort"/>
    <s v="Office Supplies and Travel Expense"/>
    <s v="Depreciation"/>
    <s v="Depreciation &amp; Amortization"/>
    <m/>
    <d v="2020-05-29T00:00:00"/>
    <s v="Depreciation Expense"/>
    <s v="Water"/>
    <n v="403000"/>
    <s v="Center Ridge"/>
  </r>
  <r>
    <n v="1467554"/>
    <d v="2025-06-30T00:00:00"/>
    <m/>
    <d v="2025-06-01T00:00:00"/>
    <s v="NetAsset Depreciation Entry"/>
    <n v="518523"/>
    <s v="NetAsset Depreciation Entry"/>
    <s v="Bluegrass Water"/>
    <m/>
    <n v="108000"/>
    <s v="Fixed Asset"/>
    <s v="KY.CR2.304.000.05 - Monthly Depreciation Entry"/>
    <m/>
    <n v="30.46"/>
    <n v="-30.46"/>
    <s v="KY-Center Ridge : KY-Center Ridge 2-W"/>
    <x v="13"/>
    <s v="No"/>
    <s v="Water"/>
    <m/>
    <m/>
    <m/>
    <s v="ZZ-IGNORE"/>
    <m/>
    <s v="PPE"/>
    <s v="Property, Plant &amp; Equipment, Net"/>
    <m/>
    <d v="2020-05-29T00:00:00"/>
    <s v="Accum Depreciation Plant in Service"/>
    <s v="Water"/>
    <n v="108000"/>
    <s v="Center Ridge"/>
  </r>
  <r>
    <n v="1467572"/>
    <d v="2025-06-30T00:00:00"/>
    <m/>
    <d v="2025-06-01T00:00:00"/>
    <s v="NetAsset Depreciation Entry"/>
    <n v="518549"/>
    <s v="NetAsset Depreciation Entry"/>
    <s v="Bluegrass Water"/>
    <m/>
    <n v="403000"/>
    <s v="Expense"/>
    <s v="KY.CR2.304.000.06 - Monthly Depreciation Entry"/>
    <n v="3.89"/>
    <m/>
    <n v="3.89"/>
    <s v="KY-Center Ridge : KY-Center Ridge 2-W"/>
    <x v="13"/>
    <s v="No"/>
    <s v="Water"/>
    <m/>
    <m/>
    <m/>
    <s v="CIAC Amort"/>
    <s v="Office Supplies and Travel Expense"/>
    <s v="Depreciation"/>
    <s v="Depreciation &amp; Amortization"/>
    <m/>
    <d v="2020-05-29T00:00:00"/>
    <s v="Depreciation Expense"/>
    <s v="Water"/>
    <n v="403000"/>
    <s v="Center Ridge"/>
  </r>
  <r>
    <n v="1467572"/>
    <d v="2025-06-30T00:00:00"/>
    <m/>
    <d v="2025-06-01T00:00:00"/>
    <s v="NetAsset Depreciation Entry"/>
    <n v="518549"/>
    <s v="NetAsset Depreciation Entry"/>
    <s v="Bluegrass Water"/>
    <m/>
    <n v="108000"/>
    <s v="Fixed Asset"/>
    <s v="KY.CR2.304.000.06 - Monthly Depreciation Entry"/>
    <m/>
    <n v="3.89"/>
    <n v="-3.89"/>
    <s v="KY-Center Ridge : KY-Center Ridge 2-W"/>
    <x v="13"/>
    <s v="No"/>
    <s v="Water"/>
    <m/>
    <m/>
    <m/>
    <s v="ZZ-IGNORE"/>
    <m/>
    <s v="PPE"/>
    <s v="Property, Plant &amp; Equipment, Net"/>
    <m/>
    <d v="2020-05-29T00:00:00"/>
    <s v="Accum Depreciation Plant in Service"/>
    <s v="Water"/>
    <n v="108000"/>
    <s v="Center Ridge"/>
  </r>
  <r>
    <n v="1467592"/>
    <d v="2025-06-30T00:00:00"/>
    <m/>
    <d v="2025-06-01T00:00:00"/>
    <s v="NetAsset Depreciation Entry"/>
    <n v="518570"/>
    <s v="NetAsset Depreciation Entry"/>
    <s v="Bluegrass Water"/>
    <m/>
    <n v="403000"/>
    <s v="Expense"/>
    <s v="KY.CR2.304.000.07 - Monthly Depreciation Entry"/>
    <n v="7.92"/>
    <m/>
    <n v="7.92"/>
    <s v="KY-Center Ridge : KY-Center Ridge 2-W"/>
    <x v="13"/>
    <s v="No"/>
    <s v="Water"/>
    <m/>
    <m/>
    <m/>
    <s v="CIAC Amort"/>
    <s v="Office Supplies and Travel Expense"/>
    <s v="Depreciation"/>
    <s v="Depreciation &amp; Amortization"/>
    <m/>
    <d v="2020-05-29T00:00:00"/>
    <s v="Depreciation Expense"/>
    <s v="Water"/>
    <n v="403000"/>
    <s v="Center Ridge"/>
  </r>
  <r>
    <n v="1467592"/>
    <d v="2025-06-30T00:00:00"/>
    <m/>
    <d v="2025-06-01T00:00:00"/>
    <s v="NetAsset Depreciation Entry"/>
    <n v="518570"/>
    <s v="NetAsset Depreciation Entry"/>
    <s v="Bluegrass Water"/>
    <m/>
    <n v="108000"/>
    <s v="Fixed Asset"/>
    <s v="KY.CR2.304.000.07 - Monthly Depreciation Entry"/>
    <m/>
    <n v="7.92"/>
    <n v="-7.92"/>
    <s v="KY-Center Ridge : KY-Center Ridge 2-W"/>
    <x v="13"/>
    <s v="No"/>
    <s v="Water"/>
    <m/>
    <m/>
    <m/>
    <s v="ZZ-IGNORE"/>
    <m/>
    <s v="PPE"/>
    <s v="Property, Plant &amp; Equipment, Net"/>
    <m/>
    <d v="2020-05-29T00:00:00"/>
    <s v="Accum Depreciation Plant in Service"/>
    <s v="Water"/>
    <n v="108000"/>
    <s v="Center Ridge"/>
  </r>
  <r>
    <n v="1467621"/>
    <d v="2025-06-30T00:00:00"/>
    <m/>
    <d v="2025-06-01T00:00:00"/>
    <s v="NetAsset Depreciation Entry"/>
    <n v="518604"/>
    <s v="NetAsset Depreciation Entry"/>
    <s v="Bluegrass Water"/>
    <m/>
    <n v="403000"/>
    <s v="Expense"/>
    <s v="KY.CR2.331.000.01 - Monthly Depreciation Entry"/>
    <n v="31.51"/>
    <m/>
    <n v="31.51"/>
    <s v="KY-Center Ridge : KY-Center Ridge 2-W"/>
    <x v="13"/>
    <s v="No"/>
    <s v="Water"/>
    <m/>
    <m/>
    <m/>
    <s v="CIAC Amort"/>
    <s v="Office Supplies and Travel Expense"/>
    <s v="Depreciation"/>
    <s v="Depreciation &amp; Amortization"/>
    <m/>
    <d v="2020-05-29T00:00:00"/>
    <s v="Depreciation Expense"/>
    <s v="Water"/>
    <n v="403000"/>
    <s v="Center Ridge"/>
  </r>
  <r>
    <n v="1467621"/>
    <d v="2025-06-30T00:00:00"/>
    <m/>
    <d v="2025-06-01T00:00:00"/>
    <s v="NetAsset Depreciation Entry"/>
    <n v="518604"/>
    <s v="NetAsset Depreciation Entry"/>
    <s v="Bluegrass Water"/>
    <m/>
    <n v="108000"/>
    <s v="Fixed Asset"/>
    <s v="KY.CR2.331.000.01 - Monthly Depreciation Entry"/>
    <m/>
    <n v="31.51"/>
    <n v="-31.51"/>
    <s v="KY-Center Ridge : KY-Center Ridge 2-W"/>
    <x v="13"/>
    <s v="No"/>
    <s v="Water"/>
    <m/>
    <m/>
    <m/>
    <s v="ZZ-IGNORE"/>
    <m/>
    <s v="PPE"/>
    <s v="Property, Plant &amp; Equipment, Net"/>
    <m/>
    <d v="2020-05-29T00:00:00"/>
    <s v="Accum Depreciation Plant in Service"/>
    <s v="Water"/>
    <n v="108000"/>
    <s v="Center Ridge"/>
  </r>
  <r>
    <n v="1467781"/>
    <d v="2025-06-30T00:00:00"/>
    <m/>
    <d v="2025-06-01T00:00:00"/>
    <s v="NetAsset Depreciation Entry"/>
    <n v="518678"/>
    <s v="NetAsset Depreciation Entry"/>
    <s v="Bluegrass Water"/>
    <m/>
    <n v="403000"/>
    <s v="Expense"/>
    <s v="KY.CR2.331.000.02 - Monthly Depreciation Entry"/>
    <n v="4.59"/>
    <m/>
    <n v="4.59"/>
    <s v="KY-Center Ridge : KY-Center Ridge 2-W"/>
    <x v="13"/>
    <s v="No"/>
    <s v="Water"/>
    <m/>
    <m/>
    <m/>
    <s v="CIAC Amort"/>
    <s v="Office Supplies and Travel Expense"/>
    <s v="Depreciation"/>
    <s v="Depreciation &amp; Amortization"/>
    <m/>
    <d v="2020-05-29T00:00:00"/>
    <s v="Depreciation Expense"/>
    <s v="Water"/>
    <n v="403000"/>
    <s v="Center Ridge"/>
  </r>
  <r>
    <n v="1467781"/>
    <d v="2025-06-30T00:00:00"/>
    <m/>
    <d v="2025-06-01T00:00:00"/>
    <s v="NetAsset Depreciation Entry"/>
    <n v="518678"/>
    <s v="NetAsset Depreciation Entry"/>
    <s v="Bluegrass Water"/>
    <m/>
    <n v="108000"/>
    <s v="Fixed Asset"/>
    <s v="KY.CR2.331.000.02 - Monthly Depreciation Entry"/>
    <m/>
    <n v="4.59"/>
    <n v="-4.59"/>
    <s v="KY-Center Ridge : KY-Center Ridge 2-W"/>
    <x v="13"/>
    <s v="No"/>
    <s v="Water"/>
    <m/>
    <m/>
    <m/>
    <s v="ZZ-IGNORE"/>
    <m/>
    <s v="PPE"/>
    <s v="Property, Plant &amp; Equipment, Net"/>
    <m/>
    <d v="2020-05-29T00:00:00"/>
    <s v="Accum Depreciation Plant in Service"/>
    <s v="Water"/>
    <n v="108000"/>
    <s v="Center Ridge"/>
  </r>
  <r>
    <n v="1467784"/>
    <d v="2025-06-30T00:00:00"/>
    <m/>
    <d v="2025-06-01T00:00:00"/>
    <s v="NetAsset Depreciation Entry"/>
    <n v="518683"/>
    <s v="NetAsset Depreciation Entry"/>
    <s v="Bluegrass Water"/>
    <m/>
    <n v="403000"/>
    <s v="Expense"/>
    <s v="KY.RB.311.000.01 - Monthly Depreciation Entry"/>
    <n v="7.15"/>
    <m/>
    <n v="7.15"/>
    <s v="KY-River Bluffs : KY-River Bluffs-WW"/>
    <x v="17"/>
    <s v="No"/>
    <s v="Wastewater"/>
    <m/>
    <m/>
    <m/>
    <s v="CIAC Amort"/>
    <s v="Office Supplies and Travel Expense"/>
    <s v="Depreciation"/>
    <s v="Depreciation &amp; Amortization"/>
    <m/>
    <d v="2020-05-01T00:00:00"/>
    <s v="Depreciation Expense"/>
    <s v="Sewer"/>
    <n v="403000"/>
    <s v="River Bluffs"/>
  </r>
  <r>
    <n v="1467784"/>
    <d v="2025-06-30T00:00:00"/>
    <m/>
    <d v="2025-06-01T00:00:00"/>
    <s v="NetAsset Depreciation Entry"/>
    <n v="518683"/>
    <s v="NetAsset Depreciation Entry"/>
    <s v="Bluegrass Water"/>
    <m/>
    <n v="108000"/>
    <s v="Fixed Asset"/>
    <s v="KY.RB.311.000.01 - Monthly Depreciation Entry"/>
    <m/>
    <n v="7.15"/>
    <n v="-7.15"/>
    <s v="KY-River Bluffs : KY-River Bluffs-WW"/>
    <x v="17"/>
    <s v="No"/>
    <s v="Wastewater"/>
    <m/>
    <m/>
    <m/>
    <s v="ZZ-IGNORE"/>
    <m/>
    <s v="PPE"/>
    <s v="Property, Plant &amp; Equipment, Net"/>
    <m/>
    <d v="2020-05-01T00:00:00"/>
    <s v="Accum Depreciation Plant in Service"/>
    <s v="Sewer"/>
    <n v="108000"/>
    <s v="River Bluffs"/>
  </r>
  <r>
    <n v="1467823"/>
    <d v="2025-06-30T00:00:00"/>
    <m/>
    <d v="2025-06-01T00:00:00"/>
    <s v="NetAsset Depreciation Entry"/>
    <n v="518728"/>
    <s v="NetAsset Depreciation Entry"/>
    <s v="Bluegrass Water"/>
    <m/>
    <n v="403000"/>
    <s v="Expense"/>
    <s v="KY.RB.311.000.02 - Monthly Depreciation Entry"/>
    <n v="48.69"/>
    <m/>
    <n v="48.69"/>
    <s v="KY-River Bluffs : KY-River Bluffs-WW"/>
    <x v="17"/>
    <s v="No"/>
    <s v="Wastewater"/>
    <m/>
    <m/>
    <m/>
    <s v="CIAC Amort"/>
    <s v="Office Supplies and Travel Expense"/>
    <s v="Depreciation"/>
    <s v="Depreciation &amp; Amortization"/>
    <m/>
    <d v="2020-05-01T00:00:00"/>
    <s v="Depreciation Expense"/>
    <s v="Sewer"/>
    <n v="403000"/>
    <s v="River Bluffs"/>
  </r>
  <r>
    <n v="1467823"/>
    <d v="2025-06-30T00:00:00"/>
    <m/>
    <d v="2025-06-01T00:00:00"/>
    <s v="NetAsset Depreciation Entry"/>
    <n v="518728"/>
    <s v="NetAsset Depreciation Entry"/>
    <s v="Bluegrass Water"/>
    <m/>
    <n v="108000"/>
    <s v="Fixed Asset"/>
    <s v="KY.RB.311.000.02 - Monthly Depreciation Entry"/>
    <m/>
    <n v="48.69"/>
    <n v="-48.69"/>
    <s v="KY-River Bluffs : KY-River Bluffs-WW"/>
    <x v="17"/>
    <s v="No"/>
    <s v="Wastewater"/>
    <m/>
    <m/>
    <m/>
    <s v="ZZ-IGNORE"/>
    <m/>
    <s v="PPE"/>
    <s v="Property, Plant &amp; Equipment, Net"/>
    <m/>
    <d v="2020-05-01T00:00:00"/>
    <s v="Accum Depreciation Plant in Service"/>
    <s v="Sewer"/>
    <n v="108000"/>
    <s v="River Bluffs"/>
  </r>
  <r>
    <n v="1467849"/>
    <d v="2025-06-30T00:00:00"/>
    <m/>
    <d v="2025-06-01T00:00:00"/>
    <s v="NetAsset Depreciation Entry"/>
    <n v="518758"/>
    <s v="NetAsset Depreciation Entry"/>
    <s v="Bluegrass Water"/>
    <m/>
    <n v="403000"/>
    <s v="Expense"/>
    <s v="KY.RB.311.000.03 - Monthly Depreciation Entry"/>
    <n v="19.04"/>
    <m/>
    <n v="19.04"/>
    <s v="KY-River Bluffs : KY-River Bluffs-WW"/>
    <x v="17"/>
    <s v="No"/>
    <s v="Wastewater"/>
    <m/>
    <m/>
    <m/>
    <s v="CIAC Amort"/>
    <s v="Office Supplies and Travel Expense"/>
    <s v="Depreciation"/>
    <s v="Depreciation &amp; Amortization"/>
    <m/>
    <d v="2020-05-01T00:00:00"/>
    <s v="Depreciation Expense"/>
    <s v="Sewer"/>
    <n v="403000"/>
    <s v="River Bluffs"/>
  </r>
  <r>
    <n v="1467849"/>
    <d v="2025-06-30T00:00:00"/>
    <m/>
    <d v="2025-06-01T00:00:00"/>
    <s v="NetAsset Depreciation Entry"/>
    <n v="518758"/>
    <s v="NetAsset Depreciation Entry"/>
    <s v="Bluegrass Water"/>
    <m/>
    <n v="108000"/>
    <s v="Fixed Asset"/>
    <s v="KY.RB.311.000.03 - Monthly Depreciation Entry"/>
    <m/>
    <n v="19.04"/>
    <n v="-19.04"/>
    <s v="KY-River Bluffs : KY-River Bluffs-WW"/>
    <x v="17"/>
    <s v="No"/>
    <s v="Wastewater"/>
    <m/>
    <m/>
    <m/>
    <s v="ZZ-IGNORE"/>
    <m/>
    <s v="PPE"/>
    <s v="Property, Plant &amp; Equipment, Net"/>
    <m/>
    <d v="2020-05-01T00:00:00"/>
    <s v="Accum Depreciation Plant in Service"/>
    <s v="Sewer"/>
    <n v="108000"/>
    <s v="River Bluffs"/>
  </r>
  <r>
    <n v="1467869"/>
    <d v="2025-06-30T00:00:00"/>
    <m/>
    <d v="2025-06-01T00:00:00"/>
    <s v="NetAsset Depreciation Entry"/>
    <n v="518786"/>
    <s v="NetAsset Depreciation Entry"/>
    <s v="Bluegrass Water"/>
    <m/>
    <n v="403000"/>
    <s v="Expense"/>
    <s v="KY.RB.311.000.04 - Monthly Depreciation Entry"/>
    <n v="70.180000000000007"/>
    <m/>
    <n v="70.180000000000007"/>
    <s v="KY-River Bluffs : KY-River Bluffs-WW"/>
    <x v="17"/>
    <s v="No"/>
    <s v="Wastewater"/>
    <m/>
    <m/>
    <m/>
    <s v="CIAC Amort"/>
    <s v="Office Supplies and Travel Expense"/>
    <s v="Depreciation"/>
    <s v="Depreciation &amp; Amortization"/>
    <m/>
    <d v="2020-05-01T00:00:00"/>
    <s v="Depreciation Expense"/>
    <s v="Sewer"/>
    <n v="403000"/>
    <s v="River Bluffs"/>
  </r>
  <r>
    <n v="1467869"/>
    <d v="2025-06-30T00:00:00"/>
    <m/>
    <d v="2025-06-01T00:00:00"/>
    <s v="NetAsset Depreciation Entry"/>
    <n v="518786"/>
    <s v="NetAsset Depreciation Entry"/>
    <s v="Bluegrass Water"/>
    <m/>
    <n v="108000"/>
    <s v="Fixed Asset"/>
    <s v="KY.RB.311.000.04 - Monthly Depreciation Entry"/>
    <m/>
    <n v="70.180000000000007"/>
    <n v="-70.180000000000007"/>
    <s v="KY-River Bluffs : KY-River Bluffs-WW"/>
    <x v="17"/>
    <s v="No"/>
    <s v="Wastewater"/>
    <m/>
    <m/>
    <m/>
    <s v="ZZ-IGNORE"/>
    <m/>
    <s v="PPE"/>
    <s v="Property, Plant &amp; Equipment, Net"/>
    <m/>
    <d v="2020-05-01T00:00:00"/>
    <s v="Accum Depreciation Plant in Service"/>
    <s v="Sewer"/>
    <n v="108000"/>
    <s v="River Bluffs"/>
  </r>
  <r>
    <n v="1467884"/>
    <d v="2025-06-30T00:00:00"/>
    <m/>
    <d v="2025-06-01T00:00:00"/>
    <s v="NetAsset Depreciation Entry"/>
    <n v="518805"/>
    <s v="NetAsset Depreciation Entry"/>
    <s v="Bluegrass Water"/>
    <m/>
    <n v="403000"/>
    <s v="Expense"/>
    <s v="KY.RB.311.000.05 - Monthly Depreciation Entry"/>
    <n v="41.67"/>
    <m/>
    <n v="41.67"/>
    <s v="KY-River Bluffs : KY-River Bluffs-WW"/>
    <x v="17"/>
    <s v="No"/>
    <s v="Wastewater"/>
    <m/>
    <m/>
    <m/>
    <s v="CIAC Amort"/>
    <s v="Office Supplies and Travel Expense"/>
    <s v="Depreciation"/>
    <s v="Depreciation &amp; Amortization"/>
    <m/>
    <d v="2020-05-01T00:00:00"/>
    <s v="Depreciation Expense"/>
    <s v="Sewer"/>
    <n v="403000"/>
    <s v="River Bluffs"/>
  </r>
  <r>
    <n v="1467884"/>
    <d v="2025-06-30T00:00:00"/>
    <m/>
    <d v="2025-06-01T00:00:00"/>
    <s v="NetAsset Depreciation Entry"/>
    <n v="518805"/>
    <s v="NetAsset Depreciation Entry"/>
    <s v="Bluegrass Water"/>
    <m/>
    <n v="108000"/>
    <s v="Fixed Asset"/>
    <s v="KY.RB.311.000.05 - Monthly Depreciation Entry"/>
    <m/>
    <n v="41.67"/>
    <n v="-41.67"/>
    <s v="KY-River Bluffs : KY-River Bluffs-WW"/>
    <x v="17"/>
    <s v="No"/>
    <s v="Wastewater"/>
    <m/>
    <m/>
    <m/>
    <s v="ZZ-IGNORE"/>
    <m/>
    <s v="PPE"/>
    <s v="Property, Plant &amp; Equipment, Net"/>
    <m/>
    <d v="2020-05-01T00:00:00"/>
    <s v="Accum Depreciation Plant in Service"/>
    <s v="Sewer"/>
    <n v="108000"/>
    <s v="River Bluffs"/>
  </r>
  <r>
    <n v="1467914"/>
    <d v="2025-06-30T00:00:00"/>
    <m/>
    <d v="2025-06-01T00:00:00"/>
    <s v="NetAsset Depreciation Entry"/>
    <n v="518836"/>
    <s v="NetAsset Depreciation Entry"/>
    <s v="Bluegrass Water"/>
    <m/>
    <n v="403000"/>
    <s v="Expense"/>
    <s v="KY.RB.311.000.06 - Monthly Depreciation Entry"/>
    <n v="11.11"/>
    <m/>
    <n v="11.11"/>
    <s v="KY-River Bluffs : KY-River Bluffs-WW"/>
    <x v="17"/>
    <s v="No"/>
    <s v="Wastewater"/>
    <m/>
    <m/>
    <m/>
    <s v="CIAC Amort"/>
    <s v="Office Supplies and Travel Expense"/>
    <s v="Depreciation"/>
    <s v="Depreciation &amp; Amortization"/>
    <m/>
    <d v="2020-05-01T00:00:00"/>
    <s v="Depreciation Expense"/>
    <s v="Sewer"/>
    <n v="403000"/>
    <s v="River Bluffs"/>
  </r>
  <r>
    <n v="1467914"/>
    <d v="2025-06-30T00:00:00"/>
    <m/>
    <d v="2025-06-01T00:00:00"/>
    <s v="NetAsset Depreciation Entry"/>
    <n v="518836"/>
    <s v="NetAsset Depreciation Entry"/>
    <s v="Bluegrass Water"/>
    <m/>
    <n v="108000"/>
    <s v="Fixed Asset"/>
    <s v="KY.RB.311.000.06 - Monthly Depreciation Entry"/>
    <m/>
    <n v="11.11"/>
    <n v="-11.11"/>
    <s v="KY-River Bluffs : KY-River Bluffs-WW"/>
    <x v="17"/>
    <s v="No"/>
    <s v="Wastewater"/>
    <m/>
    <m/>
    <m/>
    <s v="ZZ-IGNORE"/>
    <m/>
    <s v="PPE"/>
    <s v="Property, Plant &amp; Equipment, Net"/>
    <m/>
    <d v="2020-05-01T00:00:00"/>
    <s v="Accum Depreciation Plant in Service"/>
    <s v="Sewer"/>
    <n v="108000"/>
    <s v="River Bluffs"/>
  </r>
  <r>
    <n v="1467954"/>
    <d v="2025-06-30T00:00:00"/>
    <m/>
    <d v="2025-06-01T00:00:00"/>
    <s v="NetAsset Depreciation Entry"/>
    <n v="518876"/>
    <s v="NetAsset Depreciation Entry"/>
    <s v="Bluegrass Water"/>
    <m/>
    <n v="403000"/>
    <s v="Expense"/>
    <s v="KY.RB.311.000.07 - Monthly Depreciation Entry"/>
    <n v="172.54"/>
    <m/>
    <n v="172.54"/>
    <s v="KY-River Bluffs : KY-River Bluffs-WW"/>
    <x v="17"/>
    <s v="No"/>
    <s v="Wastewater"/>
    <m/>
    <m/>
    <m/>
    <s v="CIAC Amort"/>
    <s v="Office Supplies and Travel Expense"/>
    <s v="Depreciation"/>
    <s v="Depreciation &amp; Amortization"/>
    <m/>
    <d v="2020-05-01T00:00:00"/>
    <s v="Depreciation Expense"/>
    <s v="Sewer"/>
    <n v="403000"/>
    <s v="River Bluffs"/>
  </r>
  <r>
    <n v="1467954"/>
    <d v="2025-06-30T00:00:00"/>
    <m/>
    <d v="2025-06-01T00:00:00"/>
    <s v="NetAsset Depreciation Entry"/>
    <n v="518876"/>
    <s v="NetAsset Depreciation Entry"/>
    <s v="Bluegrass Water"/>
    <m/>
    <n v="108000"/>
    <s v="Fixed Asset"/>
    <s v="KY.RB.311.000.07 - Monthly Depreciation Entry"/>
    <m/>
    <n v="172.54"/>
    <n v="-172.54"/>
    <s v="KY-River Bluffs : KY-River Bluffs-WW"/>
    <x v="17"/>
    <s v="No"/>
    <s v="Wastewater"/>
    <m/>
    <m/>
    <m/>
    <s v="ZZ-IGNORE"/>
    <m/>
    <s v="PPE"/>
    <s v="Property, Plant &amp; Equipment, Net"/>
    <m/>
    <d v="2020-05-01T00:00:00"/>
    <s v="Accum Depreciation Plant in Service"/>
    <s v="Sewer"/>
    <n v="108000"/>
    <s v="River Bluffs"/>
  </r>
  <r>
    <n v="1467993"/>
    <d v="2025-06-30T00:00:00"/>
    <m/>
    <d v="2025-06-01T00:00:00"/>
    <s v="NetAsset Depreciation Entry"/>
    <n v="518914"/>
    <s v="NetAsset Depreciation Entry"/>
    <s v="Bluegrass Water"/>
    <m/>
    <n v="403000"/>
    <s v="Expense"/>
    <s v="KY.RB.311.000.09 - Monthly Depreciation Entry"/>
    <n v="4"/>
    <m/>
    <n v="4"/>
    <s v="KY-River Bluffs : KY-River Bluffs-WW"/>
    <x v="17"/>
    <s v="No"/>
    <s v="Wastewater"/>
    <m/>
    <m/>
    <m/>
    <s v="CIAC Amort"/>
    <s v="Office Supplies and Travel Expense"/>
    <s v="Depreciation"/>
    <s v="Depreciation &amp; Amortization"/>
    <m/>
    <d v="2020-05-01T00:00:00"/>
    <s v="Depreciation Expense"/>
    <s v="Sewer"/>
    <n v="403000"/>
    <s v="River Bluffs"/>
  </r>
  <r>
    <n v="1467993"/>
    <d v="2025-06-30T00:00:00"/>
    <m/>
    <d v="2025-06-01T00:00:00"/>
    <s v="NetAsset Depreciation Entry"/>
    <n v="518914"/>
    <s v="NetAsset Depreciation Entry"/>
    <s v="Bluegrass Water"/>
    <m/>
    <n v="108000"/>
    <s v="Fixed Asset"/>
    <s v="KY.RB.311.000.09 - Monthly Depreciation Entry"/>
    <m/>
    <n v="4"/>
    <n v="-4"/>
    <s v="KY-River Bluffs : KY-River Bluffs-WW"/>
    <x v="17"/>
    <s v="No"/>
    <s v="Wastewater"/>
    <m/>
    <m/>
    <m/>
    <s v="ZZ-IGNORE"/>
    <m/>
    <s v="PPE"/>
    <s v="Property, Plant &amp; Equipment, Net"/>
    <m/>
    <d v="2020-05-01T00:00:00"/>
    <s v="Accum Depreciation Plant in Service"/>
    <s v="Sewer"/>
    <n v="108000"/>
    <s v="River Bluffs"/>
  </r>
  <r>
    <n v="1471173"/>
    <d v="2025-06-30T00:00:00"/>
    <m/>
    <d v="2025-06-01T00:00:00"/>
    <s v="NetAsset Depreciation Entry"/>
    <n v="522198"/>
    <s v="NetAsset Depreciation Entry"/>
    <s v="Bluegrass Water"/>
    <m/>
    <n v="403000"/>
    <s v="Expense"/>
    <s v="KY.CR2.331.000.04 - Monthly Depreciation Entry"/>
    <n v="45.69"/>
    <m/>
    <n v="45.69"/>
    <s v="KY-Center Ridge : KY-Center Ridge 2-W"/>
    <x v="13"/>
    <s v="No"/>
    <s v="Water"/>
    <m/>
    <m/>
    <m/>
    <s v="CIAC Amort"/>
    <s v="Office Supplies and Travel Expense"/>
    <s v="Depreciation"/>
    <s v="Depreciation &amp; Amortization"/>
    <m/>
    <d v="2020-05-29T00:00:00"/>
    <s v="Depreciation Expense"/>
    <s v="Water"/>
    <n v="403000"/>
    <s v="Center Ridge"/>
  </r>
  <r>
    <n v="1471173"/>
    <d v="2025-06-30T00:00:00"/>
    <m/>
    <d v="2025-06-01T00:00:00"/>
    <s v="NetAsset Depreciation Entry"/>
    <n v="522198"/>
    <s v="NetAsset Depreciation Entry"/>
    <s v="Bluegrass Water"/>
    <m/>
    <n v="108000"/>
    <s v="Fixed Asset"/>
    <s v="KY.CR2.331.000.04 - Monthly Depreciation Entry"/>
    <m/>
    <n v="45.69"/>
    <n v="-45.69"/>
    <s v="KY-Center Ridge : KY-Center Ridge 2-W"/>
    <x v="13"/>
    <s v="No"/>
    <s v="Water"/>
    <m/>
    <m/>
    <m/>
    <s v="ZZ-IGNORE"/>
    <m/>
    <s v="PPE"/>
    <s v="Property, Plant &amp; Equipment, Net"/>
    <m/>
    <d v="2020-05-29T00:00:00"/>
    <s v="Accum Depreciation Plant in Service"/>
    <s v="Water"/>
    <n v="108000"/>
    <s v="Center Ridge"/>
  </r>
  <r>
    <n v="1471185"/>
    <d v="2025-06-30T00:00:00"/>
    <m/>
    <d v="2025-06-01T00:00:00"/>
    <s v="NetAsset Depreciation Entry"/>
    <n v="522106"/>
    <s v="NetAsset Depreciation Entry"/>
    <s v="Bluegrass Water"/>
    <m/>
    <n v="403000"/>
    <s v="Expense"/>
    <s v="KY.CR2.331.000.03 - Monthly Depreciation Entry"/>
    <n v="7.27"/>
    <m/>
    <n v="7.27"/>
    <s v="KY-Center Ridge : KY-Center Ridge 2-W"/>
    <x v="13"/>
    <s v="No"/>
    <s v="Water"/>
    <m/>
    <m/>
    <m/>
    <s v="CIAC Amort"/>
    <s v="Office Supplies and Travel Expense"/>
    <s v="Depreciation"/>
    <s v="Depreciation &amp; Amortization"/>
    <m/>
    <d v="2020-05-29T00:00:00"/>
    <s v="Depreciation Expense"/>
    <s v="Water"/>
    <n v="403000"/>
    <s v="Center Ridge"/>
  </r>
  <r>
    <n v="1471185"/>
    <d v="2025-06-30T00:00:00"/>
    <m/>
    <d v="2025-06-01T00:00:00"/>
    <s v="NetAsset Depreciation Entry"/>
    <n v="522106"/>
    <s v="NetAsset Depreciation Entry"/>
    <s v="Bluegrass Water"/>
    <m/>
    <n v="108000"/>
    <s v="Fixed Asset"/>
    <s v="KY.CR2.331.000.03 - Monthly Depreciation Entry"/>
    <m/>
    <n v="7.27"/>
    <n v="-7.27"/>
    <s v="KY-Center Ridge : KY-Center Ridge 2-W"/>
    <x v="13"/>
    <s v="No"/>
    <s v="Water"/>
    <m/>
    <m/>
    <m/>
    <s v="ZZ-IGNORE"/>
    <m/>
    <s v="PPE"/>
    <s v="Property, Plant &amp; Equipment, Net"/>
    <m/>
    <d v="2020-05-29T00:00:00"/>
    <s v="Accum Depreciation Plant in Service"/>
    <s v="Water"/>
    <n v="108000"/>
    <s v="Center Ridge"/>
  </r>
  <r>
    <n v="1471290"/>
    <d v="2025-06-30T00:00:00"/>
    <m/>
    <d v="2025-06-01T00:00:00"/>
    <s v="NetAsset Depreciation Entry"/>
    <n v="522243"/>
    <s v="NetAsset Depreciation Entry"/>
    <s v="Bluegrass Water"/>
    <m/>
    <n v="403000"/>
    <s v="Expense"/>
    <s v="KY.CR2.331.000.05 - Monthly Depreciation Entry"/>
    <n v="1.46"/>
    <m/>
    <n v="1.46"/>
    <s v="KY-Center Ridge : KY-Center Ridge 2-W"/>
    <x v="13"/>
    <s v="No"/>
    <s v="Water"/>
    <m/>
    <m/>
    <m/>
    <s v="CIAC Amort"/>
    <s v="Office Supplies and Travel Expense"/>
    <s v="Depreciation"/>
    <s v="Depreciation &amp; Amortization"/>
    <m/>
    <d v="2020-05-29T00:00:00"/>
    <s v="Depreciation Expense"/>
    <s v="Water"/>
    <n v="403000"/>
    <s v="Center Ridge"/>
  </r>
  <r>
    <n v="1471290"/>
    <d v="2025-06-30T00:00:00"/>
    <m/>
    <d v="2025-06-01T00:00:00"/>
    <s v="NetAsset Depreciation Entry"/>
    <n v="522243"/>
    <s v="NetAsset Depreciation Entry"/>
    <s v="Bluegrass Water"/>
    <m/>
    <n v="108000"/>
    <s v="Fixed Asset"/>
    <s v="KY.CR2.331.000.05 - Monthly Depreciation Entry"/>
    <m/>
    <n v="1.46"/>
    <n v="-1.46"/>
    <s v="KY-Center Ridge : KY-Center Ridge 2-W"/>
    <x v="13"/>
    <s v="No"/>
    <s v="Water"/>
    <m/>
    <m/>
    <m/>
    <s v="ZZ-IGNORE"/>
    <m/>
    <s v="PPE"/>
    <s v="Property, Plant &amp; Equipment, Net"/>
    <m/>
    <d v="2020-05-29T00:00:00"/>
    <s v="Accum Depreciation Plant in Service"/>
    <s v="Water"/>
    <n v="108000"/>
    <s v="Center Ridge"/>
  </r>
  <r>
    <n v="1471326"/>
    <d v="2025-06-30T00:00:00"/>
    <m/>
    <d v="2025-06-01T00:00:00"/>
    <s v="NetAsset Depreciation Entry"/>
    <n v="522343"/>
    <s v="NetAsset Depreciation Entry"/>
    <s v="Bluegrass Water"/>
    <m/>
    <n v="403000"/>
    <s v="Expense"/>
    <s v="KY.CR2.346.000.01 - Monthly Depreciation Entry"/>
    <n v="3.89"/>
    <m/>
    <n v="3.89"/>
    <s v="KY-Center Ridge : KY-Center Ridge 2-W"/>
    <x v="13"/>
    <s v="No"/>
    <s v="Water"/>
    <m/>
    <m/>
    <m/>
    <s v="CIAC Amort"/>
    <s v="Office Supplies and Travel Expense"/>
    <s v="Depreciation"/>
    <s v="Depreciation &amp; Amortization"/>
    <m/>
    <d v="2020-05-29T00:00:00"/>
    <s v="Depreciation Expense"/>
    <s v="Water"/>
    <n v="403000"/>
    <s v="Center Ridge"/>
  </r>
  <r>
    <n v="1471326"/>
    <d v="2025-06-30T00:00:00"/>
    <m/>
    <d v="2025-06-01T00:00:00"/>
    <s v="NetAsset Depreciation Entry"/>
    <n v="522343"/>
    <s v="NetAsset Depreciation Entry"/>
    <s v="Bluegrass Water"/>
    <m/>
    <n v="108000"/>
    <s v="Fixed Asset"/>
    <s v="KY.CR2.346.000.01 - Monthly Depreciation Entry"/>
    <m/>
    <n v="3.89"/>
    <n v="-3.89"/>
    <s v="KY-Center Ridge : KY-Center Ridge 2-W"/>
    <x v="13"/>
    <s v="No"/>
    <s v="Water"/>
    <m/>
    <m/>
    <m/>
    <s v="ZZ-IGNORE"/>
    <m/>
    <s v="PPE"/>
    <s v="Property, Plant &amp; Equipment, Net"/>
    <m/>
    <d v="2020-05-29T00:00:00"/>
    <s v="Accum Depreciation Plant in Service"/>
    <s v="Water"/>
    <n v="108000"/>
    <s v="Center Ridge"/>
  </r>
  <r>
    <n v="1471331"/>
    <d v="2025-06-30T00:00:00"/>
    <m/>
    <d v="2025-06-01T00:00:00"/>
    <s v="NetAsset Depreciation Entry"/>
    <n v="522355"/>
    <s v="NetAsset Depreciation Entry"/>
    <s v="Bluegrass Water"/>
    <m/>
    <n v="403000"/>
    <s v="Expense"/>
    <s v="KY.CR3.304.000.01 - Monthly Depreciation Entry"/>
    <n v="46.84"/>
    <m/>
    <n v="46.84"/>
    <s v="KY-Center Ridge : KY-Center Ridge 3-W"/>
    <x v="14"/>
    <s v="No"/>
    <s v="Water"/>
    <m/>
    <m/>
    <m/>
    <s v="CIAC Amort"/>
    <s v="Office Supplies and Travel Expense"/>
    <s v="Depreciation"/>
    <s v="Depreciation &amp; Amortization"/>
    <m/>
    <d v="2020-05-29T00:00:00"/>
    <s v="Depreciation Expense"/>
    <s v="Water"/>
    <n v="403000"/>
    <s v="Center Ridge"/>
  </r>
  <r>
    <n v="1471331"/>
    <d v="2025-06-30T00:00:00"/>
    <m/>
    <d v="2025-06-01T00:00:00"/>
    <s v="NetAsset Depreciation Entry"/>
    <n v="522355"/>
    <s v="NetAsset Depreciation Entry"/>
    <s v="Bluegrass Water"/>
    <m/>
    <n v="108000"/>
    <s v="Fixed Asset"/>
    <s v="KY.CR3.304.000.01 - Monthly Depreciation Entry"/>
    <m/>
    <n v="46.84"/>
    <n v="-46.84"/>
    <s v="KY-Center Ridge : KY-Center Ridge 3-W"/>
    <x v="14"/>
    <s v="No"/>
    <s v="Water"/>
    <m/>
    <m/>
    <m/>
    <s v="ZZ-IGNORE"/>
    <m/>
    <s v="PPE"/>
    <s v="Property, Plant &amp; Equipment, Net"/>
    <m/>
    <d v="2020-05-29T00:00:00"/>
    <s v="Accum Depreciation Plant in Service"/>
    <s v="Water"/>
    <n v="108000"/>
    <s v="Center Ridge"/>
  </r>
  <r>
    <n v="1471339"/>
    <d v="2025-06-30T00:00:00"/>
    <m/>
    <d v="2025-06-01T00:00:00"/>
    <s v="NetAsset Depreciation Entry"/>
    <n v="522378"/>
    <s v="NetAsset Depreciation Entry"/>
    <s v="Bluegrass Water"/>
    <m/>
    <n v="403000"/>
    <s v="Expense"/>
    <s v="KY.CR3.304.000.08 - Monthly Depreciation Entry"/>
    <n v="15"/>
    <m/>
    <n v="15"/>
    <s v="KY-Center Ridge : KY-Center Ridge 3-W"/>
    <x v="14"/>
    <s v="No"/>
    <s v="Water"/>
    <m/>
    <m/>
    <m/>
    <s v="CIAC Amort"/>
    <s v="Office Supplies and Travel Expense"/>
    <s v="Depreciation"/>
    <s v="Depreciation &amp; Amortization"/>
    <m/>
    <d v="2020-05-29T00:00:00"/>
    <s v="Depreciation Expense"/>
    <s v="Water"/>
    <n v="403000"/>
    <s v="Center Ridge"/>
  </r>
  <r>
    <n v="1471339"/>
    <d v="2025-06-30T00:00:00"/>
    <m/>
    <d v="2025-06-01T00:00:00"/>
    <s v="NetAsset Depreciation Entry"/>
    <n v="522378"/>
    <s v="NetAsset Depreciation Entry"/>
    <s v="Bluegrass Water"/>
    <m/>
    <n v="108000"/>
    <s v="Fixed Asset"/>
    <s v="KY.CR3.304.000.08 - Monthly Depreciation Entry"/>
    <m/>
    <n v="15"/>
    <n v="-15"/>
    <s v="KY-Center Ridge : KY-Center Ridge 3-W"/>
    <x v="14"/>
    <s v="No"/>
    <s v="Water"/>
    <m/>
    <m/>
    <m/>
    <s v="ZZ-IGNORE"/>
    <m/>
    <s v="PPE"/>
    <s v="Property, Plant &amp; Equipment, Net"/>
    <m/>
    <d v="2020-05-29T00:00:00"/>
    <s v="Accum Depreciation Plant in Service"/>
    <s v="Water"/>
    <n v="108000"/>
    <s v="Center Ridge"/>
  </r>
  <r>
    <n v="1471344"/>
    <d v="2025-06-30T00:00:00"/>
    <m/>
    <d v="2025-06-01T00:00:00"/>
    <s v="NetAsset Depreciation Entry"/>
    <n v="522393"/>
    <s v="NetAsset Depreciation Entry"/>
    <s v="Bluegrass Water"/>
    <m/>
    <n v="403000"/>
    <s v="Expense"/>
    <s v="KY.RB.352.100.03 - Monthly Depreciation Entry"/>
    <n v="114.81"/>
    <m/>
    <n v="114.81"/>
    <s v="KY-River Bluffs : KY-River Bluffs-WW"/>
    <x v="17"/>
    <s v="No"/>
    <s v="Wastewater"/>
    <m/>
    <m/>
    <m/>
    <s v="CIAC Amort"/>
    <s v="Office Supplies and Travel Expense"/>
    <s v="Depreciation"/>
    <s v="Depreciation &amp; Amortization"/>
    <m/>
    <d v="2020-05-01T00:00:00"/>
    <s v="Depreciation Expense"/>
    <s v="Sewer"/>
    <n v="403000"/>
    <s v="River Bluffs"/>
  </r>
  <r>
    <n v="1471344"/>
    <d v="2025-06-30T00:00:00"/>
    <m/>
    <d v="2025-06-01T00:00:00"/>
    <s v="NetAsset Depreciation Entry"/>
    <n v="522393"/>
    <s v="NetAsset Depreciation Entry"/>
    <s v="Bluegrass Water"/>
    <m/>
    <n v="108000"/>
    <s v="Fixed Asset"/>
    <s v="KY.RB.352.100.03 - Monthly Depreciation Entry"/>
    <m/>
    <n v="114.81"/>
    <n v="-114.81"/>
    <s v="KY-River Bluffs : KY-River Bluffs-WW"/>
    <x v="17"/>
    <s v="No"/>
    <s v="Wastewater"/>
    <m/>
    <m/>
    <m/>
    <s v="ZZ-IGNORE"/>
    <m/>
    <s v="PPE"/>
    <s v="Property, Plant &amp; Equipment, Net"/>
    <m/>
    <d v="2020-05-01T00:00:00"/>
    <s v="Accum Depreciation Plant in Service"/>
    <s v="Sewer"/>
    <n v="108000"/>
    <s v="River Bluffs"/>
  </r>
  <r>
    <n v="1471353"/>
    <d v="2025-06-30T00:00:00"/>
    <m/>
    <d v="2025-06-01T00:00:00"/>
    <s v="NetAsset Depreciation Entry"/>
    <n v="522417"/>
    <s v="NetAsset Depreciation Entry"/>
    <s v="Bluegrass Water"/>
    <m/>
    <n v="403000"/>
    <s v="Expense"/>
    <s v="KY.RB.353.000.01 - Monthly Depreciation Entry"/>
    <n v="507.22"/>
    <m/>
    <n v="507.22"/>
    <s v="KY-River Bluffs : KY-River Bluffs-WW"/>
    <x v="17"/>
    <s v="No"/>
    <s v="Wastewater"/>
    <m/>
    <m/>
    <m/>
    <s v="CIAC Amort"/>
    <s v="Office Supplies and Travel Expense"/>
    <s v="Depreciation"/>
    <s v="Depreciation &amp; Amortization"/>
    <m/>
    <d v="2020-05-01T00:00:00"/>
    <s v="Depreciation Expense"/>
    <s v="Sewer"/>
    <n v="403000"/>
    <s v="River Bluffs"/>
  </r>
  <r>
    <n v="1471353"/>
    <d v="2025-06-30T00:00:00"/>
    <m/>
    <d v="2025-06-01T00:00:00"/>
    <s v="NetAsset Depreciation Entry"/>
    <n v="522417"/>
    <s v="NetAsset Depreciation Entry"/>
    <s v="Bluegrass Water"/>
    <m/>
    <n v="108000"/>
    <s v="Fixed Asset"/>
    <s v="KY.RB.353.000.01 - Monthly Depreciation Entry"/>
    <m/>
    <n v="507.22"/>
    <n v="-507.22"/>
    <s v="KY-River Bluffs : KY-River Bluffs-WW"/>
    <x v="17"/>
    <s v="No"/>
    <s v="Wastewater"/>
    <m/>
    <m/>
    <m/>
    <s v="ZZ-IGNORE"/>
    <m/>
    <s v="PPE"/>
    <s v="Property, Plant &amp; Equipment, Net"/>
    <m/>
    <d v="2020-05-01T00:00:00"/>
    <s v="Accum Depreciation Plant in Service"/>
    <s v="Sewer"/>
    <n v="108000"/>
    <s v="River Bluffs"/>
  </r>
  <r>
    <n v="1471362"/>
    <d v="2025-06-30T00:00:00"/>
    <m/>
    <d v="2025-06-01T00:00:00"/>
    <s v="NetAsset Depreciation Entry"/>
    <n v="522439"/>
    <s v="NetAsset Depreciation Entry"/>
    <s v="Bluegrass Water"/>
    <m/>
    <n v="403000"/>
    <s v="Expense"/>
    <s v="KY.RB.363.000.01 - Monthly Depreciation Entry"/>
    <n v="42"/>
    <m/>
    <n v="42"/>
    <s v="KY-River Bluffs : KY-River Bluffs-WW"/>
    <x v="17"/>
    <s v="No"/>
    <s v="Wastewater"/>
    <m/>
    <m/>
    <m/>
    <s v="CIAC Amort"/>
    <s v="Office Supplies and Travel Expense"/>
    <s v="Depreciation"/>
    <s v="Depreciation &amp; Amortization"/>
    <m/>
    <d v="2020-05-01T00:00:00"/>
    <s v="Depreciation Expense"/>
    <s v="Sewer"/>
    <n v="403000"/>
    <s v="River Bluffs"/>
  </r>
  <r>
    <n v="1471362"/>
    <d v="2025-06-30T00:00:00"/>
    <m/>
    <d v="2025-06-01T00:00:00"/>
    <s v="NetAsset Depreciation Entry"/>
    <n v="522439"/>
    <s v="NetAsset Depreciation Entry"/>
    <s v="Bluegrass Water"/>
    <m/>
    <n v="108000"/>
    <s v="Fixed Asset"/>
    <s v="KY.RB.363.000.01 - Monthly Depreciation Entry"/>
    <m/>
    <n v="42"/>
    <n v="-42"/>
    <s v="KY-River Bluffs : KY-River Bluffs-WW"/>
    <x v="17"/>
    <s v="No"/>
    <s v="Wastewater"/>
    <m/>
    <m/>
    <m/>
    <s v="ZZ-IGNORE"/>
    <m/>
    <s v="PPE"/>
    <s v="Property, Plant &amp; Equipment, Net"/>
    <m/>
    <d v="2020-05-01T00:00:00"/>
    <s v="Accum Depreciation Plant in Service"/>
    <s v="Sewer"/>
    <n v="108000"/>
    <s v="River Bluffs"/>
  </r>
  <r>
    <n v="1471399"/>
    <d v="2025-06-30T00:00:00"/>
    <m/>
    <d v="2025-06-01T00:00:00"/>
    <s v="NetAsset Depreciation Entry"/>
    <n v="522286"/>
    <s v="NetAsset Depreciation Entry"/>
    <s v="Bluegrass Water"/>
    <m/>
    <n v="403000"/>
    <s v="Expense"/>
    <s v="KY.CR2.333.000.01 - Monthly Depreciation Entry"/>
    <n v="15.84"/>
    <m/>
    <n v="15.84"/>
    <s v="KY-Center Ridge : KY-Center Ridge 2-W"/>
    <x v="13"/>
    <s v="No"/>
    <s v="Water"/>
    <m/>
    <m/>
    <m/>
    <s v="CIAC Amort"/>
    <s v="Office Supplies and Travel Expense"/>
    <s v="Depreciation"/>
    <s v="Depreciation &amp; Amortization"/>
    <m/>
    <d v="2020-05-29T00:00:00"/>
    <s v="Depreciation Expense"/>
    <s v="Water"/>
    <n v="403000"/>
    <s v="Center Ridge"/>
  </r>
  <r>
    <n v="1471399"/>
    <d v="2025-06-30T00:00:00"/>
    <m/>
    <d v="2025-06-01T00:00:00"/>
    <s v="NetAsset Depreciation Entry"/>
    <n v="522286"/>
    <s v="NetAsset Depreciation Entry"/>
    <s v="Bluegrass Water"/>
    <m/>
    <n v="108000"/>
    <s v="Fixed Asset"/>
    <s v="KY.CR2.333.000.01 - Monthly Depreciation Entry"/>
    <m/>
    <n v="15.84"/>
    <n v="-15.84"/>
    <s v="KY-Center Ridge : KY-Center Ridge 2-W"/>
    <x v="13"/>
    <s v="No"/>
    <s v="Water"/>
    <m/>
    <m/>
    <m/>
    <s v="ZZ-IGNORE"/>
    <m/>
    <s v="PPE"/>
    <s v="Property, Plant &amp; Equipment, Net"/>
    <m/>
    <d v="2020-05-29T00:00:00"/>
    <s v="Accum Depreciation Plant in Service"/>
    <s v="Water"/>
    <n v="108000"/>
    <s v="Center Ridge"/>
  </r>
  <r>
    <n v="1471410"/>
    <d v="2025-06-30T00:00:00"/>
    <m/>
    <d v="2025-06-01T00:00:00"/>
    <s v="NetAsset Depreciation Entry"/>
    <n v="522305"/>
    <s v="NetAsset Depreciation Entry"/>
    <s v="Bluegrass Water"/>
    <m/>
    <n v="403000"/>
    <s v="Expense"/>
    <s v="KY.CR2.334.000.01 - Monthly Depreciation Entry"/>
    <n v="10.23"/>
    <m/>
    <n v="10.23"/>
    <s v="KY-Center Ridge : KY-Center Ridge 2-W"/>
    <x v="13"/>
    <s v="No"/>
    <s v="Water"/>
    <m/>
    <m/>
    <m/>
    <s v="CIAC Amort"/>
    <s v="Office Supplies and Travel Expense"/>
    <s v="Depreciation"/>
    <s v="Depreciation &amp; Amortization"/>
    <m/>
    <d v="2020-05-29T00:00:00"/>
    <s v="Depreciation Expense"/>
    <s v="Water"/>
    <n v="403000"/>
    <s v="Center Ridge"/>
  </r>
  <r>
    <n v="1471410"/>
    <d v="2025-06-30T00:00:00"/>
    <m/>
    <d v="2025-06-01T00:00:00"/>
    <s v="NetAsset Depreciation Entry"/>
    <n v="522305"/>
    <s v="NetAsset Depreciation Entry"/>
    <s v="Bluegrass Water"/>
    <m/>
    <n v="108000"/>
    <s v="Fixed Asset"/>
    <s v="KY.CR2.334.000.01 - Monthly Depreciation Entry"/>
    <m/>
    <n v="10.23"/>
    <n v="-10.23"/>
    <s v="KY-Center Ridge : KY-Center Ridge 2-W"/>
    <x v="13"/>
    <s v="No"/>
    <s v="Water"/>
    <m/>
    <m/>
    <m/>
    <s v="ZZ-IGNORE"/>
    <m/>
    <s v="PPE"/>
    <s v="Property, Plant &amp; Equipment, Net"/>
    <m/>
    <d v="2020-05-29T00:00:00"/>
    <s v="Accum Depreciation Plant in Service"/>
    <s v="Water"/>
    <n v="108000"/>
    <s v="Center Ridge"/>
  </r>
  <r>
    <n v="1471416"/>
    <d v="2025-06-30T00:00:00"/>
    <m/>
    <d v="2025-06-01T00:00:00"/>
    <s v="NetAsset Depreciation Entry"/>
    <n v="522314"/>
    <s v="NetAsset Depreciation Entry"/>
    <s v="Bluegrass Water"/>
    <m/>
    <n v="403000"/>
    <s v="Expense"/>
    <s v="KY.RB.352.100.01 - Monthly Depreciation Entry"/>
    <n v="11.37"/>
    <m/>
    <n v="11.37"/>
    <s v="KY-River Bluffs : KY-River Bluffs-WW"/>
    <x v="17"/>
    <s v="No"/>
    <s v="Wastewater"/>
    <m/>
    <m/>
    <m/>
    <s v="CIAC Amort"/>
    <s v="Office Supplies and Travel Expense"/>
    <s v="Depreciation"/>
    <s v="Depreciation &amp; Amortization"/>
    <m/>
    <d v="2020-05-01T00:00:00"/>
    <s v="Depreciation Expense"/>
    <s v="Sewer"/>
    <n v="403000"/>
    <s v="River Bluffs"/>
  </r>
  <r>
    <n v="1471416"/>
    <d v="2025-06-30T00:00:00"/>
    <m/>
    <d v="2025-06-01T00:00:00"/>
    <s v="NetAsset Depreciation Entry"/>
    <n v="522314"/>
    <s v="NetAsset Depreciation Entry"/>
    <s v="Bluegrass Water"/>
    <m/>
    <n v="108000"/>
    <s v="Fixed Asset"/>
    <s v="KY.RB.352.100.01 - Monthly Depreciation Entry"/>
    <m/>
    <n v="11.37"/>
    <n v="-11.37"/>
    <s v="KY-River Bluffs : KY-River Bluffs-WW"/>
    <x v="17"/>
    <s v="No"/>
    <s v="Wastewater"/>
    <m/>
    <m/>
    <m/>
    <s v="ZZ-IGNORE"/>
    <m/>
    <s v="PPE"/>
    <s v="Property, Plant &amp; Equipment, Net"/>
    <m/>
    <d v="2020-05-01T00:00:00"/>
    <s v="Accum Depreciation Plant in Service"/>
    <s v="Sewer"/>
    <n v="108000"/>
    <s v="River Bluffs"/>
  </r>
  <r>
    <n v="1471443"/>
    <d v="2025-06-30T00:00:00"/>
    <m/>
    <d v="2025-06-01T00:00:00"/>
    <s v="NetAsset Depreciation Entry"/>
    <n v="522357"/>
    <s v="NetAsset Depreciation Entry"/>
    <s v="Bluegrass Water"/>
    <m/>
    <n v="403000"/>
    <s v="Expense"/>
    <s v="KY.RB.352.100.02 - Monthly Depreciation Entry"/>
    <n v="51.12"/>
    <m/>
    <n v="51.12"/>
    <s v="KY-River Bluffs : KY-River Bluffs-WW"/>
    <x v="17"/>
    <s v="No"/>
    <s v="Wastewater"/>
    <m/>
    <m/>
    <m/>
    <s v="CIAC Amort"/>
    <s v="Office Supplies and Travel Expense"/>
    <s v="Depreciation"/>
    <s v="Depreciation &amp; Amortization"/>
    <m/>
    <d v="2020-05-01T00:00:00"/>
    <s v="Depreciation Expense"/>
    <s v="Sewer"/>
    <n v="403000"/>
    <s v="River Bluffs"/>
  </r>
  <r>
    <n v="1471443"/>
    <d v="2025-06-30T00:00:00"/>
    <m/>
    <d v="2025-06-01T00:00:00"/>
    <s v="NetAsset Depreciation Entry"/>
    <n v="522357"/>
    <s v="NetAsset Depreciation Entry"/>
    <s v="Bluegrass Water"/>
    <m/>
    <n v="108000"/>
    <s v="Fixed Asset"/>
    <s v="KY.RB.352.100.02 - Monthly Depreciation Entry"/>
    <m/>
    <n v="51.12"/>
    <n v="-51.12"/>
    <s v="KY-River Bluffs : KY-River Bluffs-WW"/>
    <x v="17"/>
    <s v="No"/>
    <s v="Wastewater"/>
    <m/>
    <m/>
    <m/>
    <s v="ZZ-IGNORE"/>
    <m/>
    <s v="PPE"/>
    <s v="Property, Plant &amp; Equipment, Net"/>
    <m/>
    <d v="2020-05-01T00:00:00"/>
    <s v="Accum Depreciation Plant in Service"/>
    <s v="Sewer"/>
    <n v="108000"/>
    <s v="River Bluffs"/>
  </r>
  <r>
    <n v="1471498"/>
    <d v="2025-06-30T00:00:00"/>
    <m/>
    <d v="2025-06-01T00:00:00"/>
    <s v="NetAsset Depreciation Entry"/>
    <n v="522446"/>
    <s v="NetAsset Depreciation Entry"/>
    <s v="Bluegrass Water"/>
    <m/>
    <n v="403000"/>
    <s v="Expense"/>
    <s v="KY.RB.363.000.02 - Monthly Depreciation Entry"/>
    <n v="53.95"/>
    <m/>
    <n v="53.95"/>
    <s v="KY-River Bluffs : KY-River Bluffs-WW"/>
    <x v="17"/>
    <s v="No"/>
    <s v="Wastewater"/>
    <m/>
    <m/>
    <m/>
    <s v="CIAC Amort"/>
    <s v="Office Supplies and Travel Expense"/>
    <s v="Depreciation"/>
    <s v="Depreciation &amp; Amortization"/>
    <m/>
    <d v="2020-05-01T00:00:00"/>
    <s v="Depreciation Expense"/>
    <s v="Sewer"/>
    <n v="403000"/>
    <s v="River Bluffs"/>
  </r>
  <r>
    <n v="1471498"/>
    <d v="2025-06-30T00:00:00"/>
    <m/>
    <d v="2025-06-01T00:00:00"/>
    <s v="NetAsset Depreciation Entry"/>
    <n v="522446"/>
    <s v="NetAsset Depreciation Entry"/>
    <s v="Bluegrass Water"/>
    <m/>
    <n v="108000"/>
    <s v="Fixed Asset"/>
    <s v="KY.RB.363.000.02 - Monthly Depreciation Entry"/>
    <m/>
    <n v="53.95"/>
    <n v="-53.95"/>
    <s v="KY-River Bluffs : KY-River Bluffs-WW"/>
    <x v="17"/>
    <s v="No"/>
    <s v="Wastewater"/>
    <m/>
    <m/>
    <m/>
    <s v="ZZ-IGNORE"/>
    <m/>
    <s v="PPE"/>
    <s v="Property, Plant &amp; Equipment, Net"/>
    <m/>
    <d v="2020-05-01T00:00:00"/>
    <s v="Accum Depreciation Plant in Service"/>
    <s v="Sewer"/>
    <n v="108000"/>
    <s v="River Bluffs"/>
  </r>
  <r>
    <n v="1471502"/>
    <d v="2025-06-30T00:00:00"/>
    <m/>
    <d v="2025-06-01T00:00:00"/>
    <s v="NetAsset Depreciation Entry"/>
    <n v="522454"/>
    <s v="NetAsset Depreciation Entry"/>
    <s v="Bluegrass Water"/>
    <m/>
    <n v="403000"/>
    <s v="Expense"/>
    <s v="KY.RB.363.000.03 - Monthly Depreciation Entry"/>
    <n v="179.2"/>
    <m/>
    <n v="179.2"/>
    <s v="KY-River Bluffs : KY-River Bluffs-WW"/>
    <x v="17"/>
    <s v="No"/>
    <s v="Wastewater"/>
    <m/>
    <m/>
    <m/>
    <s v="CIAC Amort"/>
    <s v="Office Supplies and Travel Expense"/>
    <s v="Depreciation"/>
    <s v="Depreciation &amp; Amortization"/>
    <m/>
    <d v="2020-05-01T00:00:00"/>
    <s v="Depreciation Expense"/>
    <s v="Sewer"/>
    <n v="403000"/>
    <s v="River Bluffs"/>
  </r>
  <r>
    <n v="1471502"/>
    <d v="2025-06-30T00:00:00"/>
    <m/>
    <d v="2025-06-01T00:00:00"/>
    <s v="NetAsset Depreciation Entry"/>
    <n v="522454"/>
    <s v="NetAsset Depreciation Entry"/>
    <s v="Bluegrass Water"/>
    <m/>
    <n v="108000"/>
    <s v="Fixed Asset"/>
    <s v="KY.RB.363.000.03 - Monthly Depreciation Entry"/>
    <m/>
    <n v="179.2"/>
    <n v="-179.2"/>
    <s v="KY-River Bluffs : KY-River Bluffs-WW"/>
    <x v="17"/>
    <s v="No"/>
    <s v="Wastewater"/>
    <m/>
    <m/>
    <m/>
    <s v="ZZ-IGNORE"/>
    <m/>
    <s v="PPE"/>
    <s v="Property, Plant &amp; Equipment, Net"/>
    <m/>
    <d v="2020-05-01T00:00:00"/>
    <s v="Accum Depreciation Plant in Service"/>
    <s v="Sewer"/>
    <n v="108000"/>
    <s v="River Bluffs"/>
  </r>
  <r>
    <n v="1471508"/>
    <d v="2025-06-30T00:00:00"/>
    <m/>
    <d v="2025-06-01T00:00:00"/>
    <s v="NetAsset Depreciation Entry"/>
    <n v="522465"/>
    <s v="NetAsset Depreciation Entry"/>
    <s v="Bluegrass Water"/>
    <m/>
    <n v="403000"/>
    <s v="Expense"/>
    <s v="KY.RB.372.000.01 - Monthly Depreciation Entry"/>
    <n v="36.96"/>
    <m/>
    <n v="36.96"/>
    <s v="KY-River Bluffs : KY-River Bluffs-WW"/>
    <x v="17"/>
    <s v="No"/>
    <s v="Wastewater"/>
    <m/>
    <m/>
    <m/>
    <s v="CIAC Amort"/>
    <s v="Office Supplies and Travel Expense"/>
    <s v="Depreciation"/>
    <s v="Depreciation &amp; Amortization"/>
    <m/>
    <d v="2020-05-01T00:00:00"/>
    <s v="Depreciation Expense"/>
    <s v="Sewer"/>
    <n v="403000"/>
    <s v="River Bluffs"/>
  </r>
  <r>
    <n v="1471508"/>
    <d v="2025-06-30T00:00:00"/>
    <m/>
    <d v="2025-06-01T00:00:00"/>
    <s v="NetAsset Depreciation Entry"/>
    <n v="522465"/>
    <s v="NetAsset Depreciation Entry"/>
    <s v="Bluegrass Water"/>
    <m/>
    <n v="108000"/>
    <s v="Fixed Asset"/>
    <s v="KY.RB.372.000.01 - Monthly Depreciation Entry"/>
    <m/>
    <n v="36.96"/>
    <n v="-36.96"/>
    <s v="KY-River Bluffs : KY-River Bluffs-WW"/>
    <x v="17"/>
    <s v="No"/>
    <s v="Wastewater"/>
    <m/>
    <m/>
    <m/>
    <s v="ZZ-IGNORE"/>
    <m/>
    <s v="PPE"/>
    <s v="Property, Plant &amp; Equipment, Net"/>
    <m/>
    <d v="2020-05-01T00:00:00"/>
    <s v="Accum Depreciation Plant in Service"/>
    <s v="Sewer"/>
    <n v="108000"/>
    <s v="River Bluffs"/>
  </r>
  <r>
    <n v="1471520"/>
    <d v="2025-06-30T00:00:00"/>
    <m/>
    <d v="2025-06-01T00:00:00"/>
    <s v="NetAsset Depreciation Entry"/>
    <n v="522483"/>
    <s v="NetAsset Depreciation Entry"/>
    <s v="Bluegrass Water"/>
    <m/>
    <n v="403000"/>
    <s v="Expense"/>
    <s v="KY.RB.372.000.02 - Monthly Depreciation Entry"/>
    <n v="40.69"/>
    <m/>
    <n v="40.69"/>
    <s v="KY-River Bluffs : KY-River Bluffs-WW"/>
    <x v="17"/>
    <s v="No"/>
    <s v="Wastewater"/>
    <m/>
    <m/>
    <m/>
    <s v="CIAC Amort"/>
    <s v="Office Supplies and Travel Expense"/>
    <s v="Depreciation"/>
    <s v="Depreciation &amp; Amortization"/>
    <m/>
    <d v="2020-05-01T00:00:00"/>
    <s v="Depreciation Expense"/>
    <s v="Sewer"/>
    <n v="403000"/>
    <s v="River Bluffs"/>
  </r>
  <r>
    <n v="1471520"/>
    <d v="2025-06-30T00:00:00"/>
    <m/>
    <d v="2025-06-01T00:00:00"/>
    <s v="NetAsset Depreciation Entry"/>
    <n v="522483"/>
    <s v="NetAsset Depreciation Entry"/>
    <s v="Bluegrass Water"/>
    <m/>
    <n v="108000"/>
    <s v="Fixed Asset"/>
    <s v="KY.RB.372.000.02 - Monthly Depreciation Entry"/>
    <m/>
    <n v="40.69"/>
    <n v="-40.69"/>
    <s v="KY-River Bluffs : KY-River Bluffs-WW"/>
    <x v="17"/>
    <s v="No"/>
    <s v="Wastewater"/>
    <m/>
    <m/>
    <m/>
    <s v="ZZ-IGNORE"/>
    <m/>
    <s v="PPE"/>
    <s v="Property, Plant &amp; Equipment, Net"/>
    <m/>
    <d v="2020-05-01T00:00:00"/>
    <s v="Accum Depreciation Plant in Service"/>
    <s v="Sewer"/>
    <n v="108000"/>
    <s v="River Bluffs"/>
  </r>
  <r>
    <n v="1471553"/>
    <d v="2025-06-30T00:00:00"/>
    <m/>
    <d v="2025-06-01T00:00:00"/>
    <s v="NetAsset Depreciation Entry"/>
    <n v="522536"/>
    <s v="NetAsset Depreciation Entry"/>
    <s v="Bluegrass Water"/>
    <m/>
    <n v="403000"/>
    <s v="Expense"/>
    <s v="KY.RB.372.000.03 - Monthly Depreciation Entry"/>
    <n v="83.33"/>
    <m/>
    <n v="83.33"/>
    <s v="KY-River Bluffs : KY-River Bluffs-WW"/>
    <x v="17"/>
    <s v="No"/>
    <s v="Wastewater"/>
    <m/>
    <m/>
    <m/>
    <s v="CIAC Amort"/>
    <s v="Office Supplies and Travel Expense"/>
    <s v="Depreciation"/>
    <s v="Depreciation &amp; Amortization"/>
    <m/>
    <d v="2020-05-01T00:00:00"/>
    <s v="Depreciation Expense"/>
    <s v="Sewer"/>
    <n v="403000"/>
    <s v="River Bluffs"/>
  </r>
  <r>
    <n v="1471553"/>
    <d v="2025-06-30T00:00:00"/>
    <m/>
    <d v="2025-06-01T00:00:00"/>
    <s v="NetAsset Depreciation Entry"/>
    <n v="522536"/>
    <s v="NetAsset Depreciation Entry"/>
    <s v="Bluegrass Water"/>
    <m/>
    <n v="108000"/>
    <s v="Fixed Asset"/>
    <s v="KY.RB.372.000.03 - Monthly Depreciation Entry"/>
    <m/>
    <n v="83.33"/>
    <n v="-83.33"/>
    <s v="KY-River Bluffs : KY-River Bluffs-WW"/>
    <x v="17"/>
    <s v="No"/>
    <s v="Wastewater"/>
    <m/>
    <m/>
    <m/>
    <s v="ZZ-IGNORE"/>
    <m/>
    <s v="PPE"/>
    <s v="Property, Plant &amp; Equipment, Net"/>
    <m/>
    <d v="2020-05-01T00:00:00"/>
    <s v="Accum Depreciation Plant in Service"/>
    <s v="Sewer"/>
    <n v="108000"/>
    <s v="River Bluffs"/>
  </r>
  <r>
    <n v="1477164"/>
    <d v="2025-06-30T00:00:00"/>
    <m/>
    <d v="2025-06-01T00:00:00"/>
    <s v="NetAsset Depreciation Entry"/>
    <n v="528099"/>
    <s v="NetAsset Depreciation Entry"/>
    <s v="Bluegrass Water"/>
    <m/>
    <n v="403000"/>
    <s v="Expense"/>
    <s v="KY.CR3.331.000.02 - Monthly Depreciation Entry"/>
    <n v="4.59"/>
    <m/>
    <n v="4.59"/>
    <s v="KY-Center Ridge : KY-Center Ridge 3-W"/>
    <x v="14"/>
    <s v="No"/>
    <s v="Water"/>
    <m/>
    <m/>
    <m/>
    <s v="CIAC Amort"/>
    <s v="Office Supplies and Travel Expense"/>
    <s v="Depreciation"/>
    <s v="Depreciation &amp; Amortization"/>
    <m/>
    <d v="2020-05-29T00:00:00"/>
    <s v="Depreciation Expense"/>
    <s v="Water"/>
    <n v="403000"/>
    <s v="Center Ridge"/>
  </r>
  <r>
    <n v="1477164"/>
    <d v="2025-06-30T00:00:00"/>
    <m/>
    <d v="2025-06-01T00:00:00"/>
    <s v="NetAsset Depreciation Entry"/>
    <n v="528099"/>
    <s v="NetAsset Depreciation Entry"/>
    <s v="Bluegrass Water"/>
    <m/>
    <n v="108000"/>
    <s v="Fixed Asset"/>
    <s v="KY.CR3.331.000.02 - Monthly Depreciation Entry"/>
    <m/>
    <n v="4.59"/>
    <n v="-4.59"/>
    <s v="KY-Center Ridge : KY-Center Ridge 3-W"/>
    <x v="14"/>
    <s v="No"/>
    <s v="Water"/>
    <m/>
    <m/>
    <m/>
    <s v="ZZ-IGNORE"/>
    <m/>
    <s v="PPE"/>
    <s v="Property, Plant &amp; Equipment, Net"/>
    <m/>
    <d v="2020-05-29T00:00:00"/>
    <s v="Accum Depreciation Plant in Service"/>
    <s v="Water"/>
    <n v="108000"/>
    <s v="Center Ridge"/>
  </r>
  <r>
    <n v="1477202"/>
    <d v="2025-06-30T00:00:00"/>
    <m/>
    <d v="2025-06-01T00:00:00"/>
    <s v="NetAsset Depreciation Entry"/>
    <n v="528148"/>
    <s v="NetAsset Depreciation Entry"/>
    <s v="Bluegrass Water"/>
    <m/>
    <n v="403000"/>
    <s v="Expense"/>
    <s v="KY.CR3.346.000.01 - Monthly Depreciation Entry"/>
    <n v="27.78"/>
    <m/>
    <n v="27.78"/>
    <s v="KY-Center Ridge : KY-Center Ridge 3-W"/>
    <x v="14"/>
    <s v="No"/>
    <s v="Water"/>
    <m/>
    <m/>
    <m/>
    <s v="CIAC Amort"/>
    <s v="Office Supplies and Travel Expense"/>
    <s v="Depreciation"/>
    <s v="Depreciation &amp; Amortization"/>
    <m/>
    <d v="2020-05-29T00:00:00"/>
    <s v="Depreciation Expense"/>
    <s v="Water"/>
    <n v="403000"/>
    <s v="Center Ridge"/>
  </r>
  <r>
    <n v="1477202"/>
    <d v="2025-06-30T00:00:00"/>
    <m/>
    <d v="2025-06-01T00:00:00"/>
    <s v="NetAsset Depreciation Entry"/>
    <n v="528148"/>
    <s v="NetAsset Depreciation Entry"/>
    <s v="Bluegrass Water"/>
    <m/>
    <n v="108000"/>
    <s v="Fixed Asset"/>
    <s v="KY.CR3.346.000.01 - Monthly Depreciation Entry"/>
    <m/>
    <n v="27.78"/>
    <n v="-27.78"/>
    <s v="KY-Center Ridge : KY-Center Ridge 3-W"/>
    <x v="14"/>
    <s v="No"/>
    <s v="Water"/>
    <m/>
    <m/>
    <m/>
    <s v="ZZ-IGNORE"/>
    <m/>
    <s v="PPE"/>
    <s v="Property, Plant &amp; Equipment, Net"/>
    <m/>
    <d v="2020-05-29T00:00:00"/>
    <s v="Accum Depreciation Plant in Service"/>
    <s v="Water"/>
    <n v="108000"/>
    <s v="Center Ridge"/>
  </r>
  <r>
    <n v="1477212"/>
    <d v="2025-06-30T00:00:00"/>
    <m/>
    <d v="2025-06-01T00:00:00"/>
    <s v="NetAsset Depreciation Entry"/>
    <n v="528157"/>
    <s v="NetAsset Depreciation Entry"/>
    <s v="Bluegrass Water"/>
    <m/>
    <n v="403000"/>
    <s v="Expense"/>
    <s v="KY.CR4.304.000.01 - Monthly Depreciation Entry"/>
    <n v="75.86"/>
    <m/>
    <n v="75.86"/>
    <s v="KY-Center Ridge : KY-Center Ridge 4-W"/>
    <x v="15"/>
    <s v="No"/>
    <s v="Water"/>
    <m/>
    <m/>
    <m/>
    <s v="CIAC Amort"/>
    <s v="Office Supplies and Travel Expense"/>
    <s v="Depreciation"/>
    <s v="Depreciation &amp; Amortization"/>
    <m/>
    <d v="2020-05-29T00:00:00"/>
    <s v="Depreciation Expense"/>
    <s v="Water"/>
    <n v="403000"/>
    <s v="Center Ridge"/>
  </r>
  <r>
    <n v="1477212"/>
    <d v="2025-06-30T00:00:00"/>
    <m/>
    <d v="2025-06-01T00:00:00"/>
    <s v="NetAsset Depreciation Entry"/>
    <n v="528157"/>
    <s v="NetAsset Depreciation Entry"/>
    <s v="Bluegrass Water"/>
    <m/>
    <n v="108000"/>
    <s v="Fixed Asset"/>
    <s v="KY.CR4.304.000.01 - Monthly Depreciation Entry"/>
    <m/>
    <n v="75.86"/>
    <n v="-75.86"/>
    <s v="KY-Center Ridge : KY-Center Ridge 4-W"/>
    <x v="15"/>
    <s v="No"/>
    <s v="Water"/>
    <m/>
    <m/>
    <m/>
    <s v="ZZ-IGNORE"/>
    <m/>
    <s v="PPE"/>
    <s v="Property, Plant &amp; Equipment, Net"/>
    <m/>
    <d v="2020-05-29T00:00:00"/>
    <s v="Accum Depreciation Plant in Service"/>
    <s v="Water"/>
    <n v="108000"/>
    <s v="Center Ridge"/>
  </r>
  <r>
    <n v="1477230"/>
    <d v="2025-06-30T00:00:00"/>
    <m/>
    <d v="2025-06-01T00:00:00"/>
    <s v="NetAsset Depreciation Entry"/>
    <n v="528183"/>
    <s v="NetAsset Depreciation Entry"/>
    <s v="Bluegrass Water"/>
    <m/>
    <n v="403000"/>
    <s v="Expense"/>
    <s v="KY.CR4.304.000.02 - Monthly Depreciation Entry"/>
    <n v="7.52"/>
    <m/>
    <n v="7.52"/>
    <s v="KY-Center Ridge : KY-Center Ridge 4-W"/>
    <x v="15"/>
    <s v="No"/>
    <s v="Water"/>
    <m/>
    <m/>
    <m/>
    <s v="CIAC Amort"/>
    <s v="Office Supplies and Travel Expense"/>
    <s v="Depreciation"/>
    <s v="Depreciation &amp; Amortization"/>
    <m/>
    <d v="2020-05-29T00:00:00"/>
    <s v="Depreciation Expense"/>
    <s v="Water"/>
    <n v="403000"/>
    <s v="Center Ridge"/>
  </r>
  <r>
    <n v="1477230"/>
    <d v="2025-06-30T00:00:00"/>
    <m/>
    <d v="2025-06-01T00:00:00"/>
    <s v="NetAsset Depreciation Entry"/>
    <n v="528183"/>
    <s v="NetAsset Depreciation Entry"/>
    <s v="Bluegrass Water"/>
    <m/>
    <n v="108000"/>
    <s v="Fixed Asset"/>
    <s v="KY.CR4.304.000.02 - Monthly Depreciation Entry"/>
    <m/>
    <n v="7.52"/>
    <n v="-7.52"/>
    <s v="KY-Center Ridge : KY-Center Ridge 4-W"/>
    <x v="15"/>
    <s v="No"/>
    <s v="Water"/>
    <m/>
    <m/>
    <m/>
    <s v="ZZ-IGNORE"/>
    <m/>
    <s v="PPE"/>
    <s v="Property, Plant &amp; Equipment, Net"/>
    <m/>
    <d v="2020-05-29T00:00:00"/>
    <s v="Accum Depreciation Plant in Service"/>
    <s v="Water"/>
    <n v="108000"/>
    <s v="Center Ridge"/>
  </r>
  <r>
    <n v="1477236"/>
    <d v="2025-06-30T00:00:00"/>
    <m/>
    <d v="2025-06-01T00:00:00"/>
    <s v="NetAsset Depreciation Entry"/>
    <n v="528190"/>
    <s v="NetAsset Depreciation Entry"/>
    <s v="Bluegrass Water"/>
    <m/>
    <n v="403000"/>
    <s v="Expense"/>
    <s v="KY.RB.372.000.04 - Monthly Depreciation Entry"/>
    <n v="145.83000000000001"/>
    <m/>
    <n v="145.83000000000001"/>
    <s v="KY-River Bluffs : KY-River Bluffs-WW"/>
    <x v="17"/>
    <s v="No"/>
    <s v="Wastewater"/>
    <m/>
    <m/>
    <m/>
    <s v="CIAC Amort"/>
    <s v="Office Supplies and Travel Expense"/>
    <s v="Depreciation"/>
    <s v="Depreciation &amp; Amortization"/>
    <m/>
    <d v="2020-05-01T00:00:00"/>
    <s v="Depreciation Expense"/>
    <s v="Sewer"/>
    <n v="403000"/>
    <s v="River Bluffs"/>
  </r>
  <r>
    <n v="1477236"/>
    <d v="2025-06-30T00:00:00"/>
    <m/>
    <d v="2025-06-01T00:00:00"/>
    <s v="NetAsset Depreciation Entry"/>
    <n v="528190"/>
    <s v="NetAsset Depreciation Entry"/>
    <s v="Bluegrass Water"/>
    <m/>
    <n v="108000"/>
    <s v="Fixed Asset"/>
    <s v="KY.RB.372.000.04 - Monthly Depreciation Entry"/>
    <m/>
    <n v="145.83000000000001"/>
    <n v="-145.83000000000001"/>
    <s v="KY-River Bluffs : KY-River Bluffs-WW"/>
    <x v="17"/>
    <s v="No"/>
    <s v="Wastewater"/>
    <m/>
    <m/>
    <m/>
    <s v="ZZ-IGNORE"/>
    <m/>
    <s v="PPE"/>
    <s v="Property, Plant &amp; Equipment, Net"/>
    <m/>
    <d v="2020-05-01T00:00:00"/>
    <s v="Accum Depreciation Plant in Service"/>
    <s v="Sewer"/>
    <n v="108000"/>
    <s v="River Bluffs"/>
  </r>
  <r>
    <n v="1477252"/>
    <d v="2025-06-30T00:00:00"/>
    <m/>
    <d v="2025-06-01T00:00:00"/>
    <s v="NetAsset Depreciation Entry"/>
    <n v="528209"/>
    <s v="NetAsset Depreciation Entry"/>
    <s v="Bluegrass Water"/>
    <m/>
    <n v="403000"/>
    <s v="Expense"/>
    <s v="KY.RB.372.000.06 - Monthly Depreciation Entry"/>
    <n v="31.77"/>
    <m/>
    <n v="31.77"/>
    <s v="KY-River Bluffs : KY-River Bluffs-WW"/>
    <x v="17"/>
    <s v="No"/>
    <s v="Wastewater"/>
    <m/>
    <m/>
    <m/>
    <s v="CIAC Amort"/>
    <s v="Office Supplies and Travel Expense"/>
    <s v="Depreciation"/>
    <s v="Depreciation &amp; Amortization"/>
    <m/>
    <d v="2020-05-01T00:00:00"/>
    <s v="Depreciation Expense"/>
    <s v="Sewer"/>
    <n v="403000"/>
    <s v="River Bluffs"/>
  </r>
  <r>
    <n v="1477252"/>
    <d v="2025-06-30T00:00:00"/>
    <m/>
    <d v="2025-06-01T00:00:00"/>
    <s v="NetAsset Depreciation Entry"/>
    <n v="528209"/>
    <s v="NetAsset Depreciation Entry"/>
    <s v="Bluegrass Water"/>
    <m/>
    <n v="108000"/>
    <s v="Fixed Asset"/>
    <s v="KY.RB.372.000.06 - Monthly Depreciation Entry"/>
    <m/>
    <n v="31.77"/>
    <n v="-31.77"/>
    <s v="KY-River Bluffs : KY-River Bluffs-WW"/>
    <x v="17"/>
    <s v="No"/>
    <s v="Wastewater"/>
    <m/>
    <m/>
    <m/>
    <s v="ZZ-IGNORE"/>
    <m/>
    <s v="PPE"/>
    <s v="Property, Plant &amp; Equipment, Net"/>
    <m/>
    <d v="2020-05-01T00:00:00"/>
    <s v="Accum Depreciation Plant in Service"/>
    <s v="Sewer"/>
    <n v="108000"/>
    <s v="River Bluffs"/>
  </r>
  <r>
    <n v="1477400"/>
    <d v="2025-06-30T00:00:00"/>
    <m/>
    <d v="2025-06-01T00:00:00"/>
    <s v="NetAsset Depreciation Entry"/>
    <n v="528269"/>
    <s v="NetAsset Depreciation Entry"/>
    <s v="Bluegrass Water"/>
    <m/>
    <n v="403000"/>
    <s v="Expense"/>
    <s v="KY.RB.372.000.07 - Monthly Depreciation Entry"/>
    <n v="4.58"/>
    <m/>
    <n v="4.58"/>
    <s v="KY-River Bluffs : KY-River Bluffs-WW"/>
    <x v="17"/>
    <s v="No"/>
    <s v="Wastewater"/>
    <m/>
    <m/>
    <m/>
    <s v="CIAC Amort"/>
    <s v="Office Supplies and Travel Expense"/>
    <s v="Depreciation"/>
    <s v="Depreciation &amp; Amortization"/>
    <m/>
    <d v="2020-05-01T00:00:00"/>
    <s v="Depreciation Expense"/>
    <s v="Sewer"/>
    <n v="403000"/>
    <s v="River Bluffs"/>
  </r>
  <r>
    <n v="1477400"/>
    <d v="2025-06-30T00:00:00"/>
    <m/>
    <d v="2025-06-01T00:00:00"/>
    <s v="NetAsset Depreciation Entry"/>
    <n v="528269"/>
    <s v="NetAsset Depreciation Entry"/>
    <s v="Bluegrass Water"/>
    <m/>
    <n v="108000"/>
    <s v="Fixed Asset"/>
    <s v="KY.RB.372.000.07 - Monthly Depreciation Entry"/>
    <m/>
    <n v="4.58"/>
    <n v="-4.58"/>
    <s v="KY-River Bluffs : KY-River Bluffs-WW"/>
    <x v="17"/>
    <s v="No"/>
    <s v="Wastewater"/>
    <m/>
    <m/>
    <m/>
    <s v="ZZ-IGNORE"/>
    <m/>
    <s v="PPE"/>
    <s v="Property, Plant &amp; Equipment, Net"/>
    <m/>
    <d v="2020-05-01T00:00:00"/>
    <s v="Accum Depreciation Plant in Service"/>
    <s v="Sewer"/>
    <n v="108000"/>
    <s v="River Bluffs"/>
  </r>
  <r>
    <n v="1477466"/>
    <d v="2025-06-30T00:00:00"/>
    <m/>
    <d v="2025-06-01T00:00:00"/>
    <s v="NetAsset Depreciation Entry"/>
    <n v="528348"/>
    <s v="NetAsset Depreciation Entry"/>
    <s v="Bluegrass Water"/>
    <m/>
    <n v="403000"/>
    <s v="Expense"/>
    <s v="KY.RB.375.00001 - Monthly Depreciation Entry"/>
    <n v="10.58"/>
    <m/>
    <n v="10.58"/>
    <s v="KY-River Bluffs : KY-River Bluffs-WW"/>
    <x v="17"/>
    <s v="No"/>
    <s v="Wastewater"/>
    <m/>
    <m/>
    <m/>
    <s v="CIAC Amort"/>
    <s v="Office Supplies and Travel Expense"/>
    <s v="Depreciation"/>
    <s v="Depreciation &amp; Amortization"/>
    <m/>
    <d v="2020-05-01T00:00:00"/>
    <s v="Depreciation Expense"/>
    <s v="Sewer"/>
    <n v="403000"/>
    <s v="River Bluffs"/>
  </r>
  <r>
    <n v="1477466"/>
    <d v="2025-06-30T00:00:00"/>
    <m/>
    <d v="2025-06-01T00:00:00"/>
    <s v="NetAsset Depreciation Entry"/>
    <n v="528348"/>
    <s v="NetAsset Depreciation Entry"/>
    <s v="Bluegrass Water"/>
    <m/>
    <n v="108000"/>
    <s v="Fixed Asset"/>
    <s v="KY.RB.375.00001 - Monthly Depreciation Entry"/>
    <m/>
    <n v="10.58"/>
    <n v="-10.58"/>
    <s v="KY-River Bluffs : KY-River Bluffs-WW"/>
    <x v="17"/>
    <s v="No"/>
    <s v="Wastewater"/>
    <m/>
    <m/>
    <m/>
    <s v="ZZ-IGNORE"/>
    <m/>
    <s v="PPE"/>
    <s v="Property, Plant &amp; Equipment, Net"/>
    <m/>
    <d v="2020-05-01T00:00:00"/>
    <s v="Accum Depreciation Plant in Service"/>
    <s v="Sewer"/>
    <n v="108000"/>
    <s v="River Bluffs"/>
  </r>
  <r>
    <n v="1477508"/>
    <d v="2025-06-30T00:00:00"/>
    <m/>
    <d v="2025-06-01T00:00:00"/>
    <s v="NetAsset Depreciation Entry"/>
    <n v="528400"/>
    <s v="NetAsset Depreciation Entry"/>
    <s v="Bluegrass Water"/>
    <m/>
    <n v="403000"/>
    <s v="Expense"/>
    <s v="KY.CR4.331.000.02 - Monthly Depreciation Entry"/>
    <n v="4.59"/>
    <m/>
    <n v="4.59"/>
    <s v="KY-Center Ridge : KY-Center Ridge 4-W"/>
    <x v="15"/>
    <s v="No"/>
    <s v="Water"/>
    <m/>
    <m/>
    <m/>
    <s v="CIAC Amort"/>
    <s v="Office Supplies and Travel Expense"/>
    <s v="Depreciation"/>
    <s v="Depreciation &amp; Amortization"/>
    <m/>
    <d v="2020-05-29T00:00:00"/>
    <s v="Depreciation Expense"/>
    <s v="Water"/>
    <n v="403000"/>
    <s v="Center Ridge"/>
  </r>
  <r>
    <n v="1477508"/>
    <d v="2025-06-30T00:00:00"/>
    <m/>
    <d v="2025-06-01T00:00:00"/>
    <s v="NetAsset Depreciation Entry"/>
    <n v="528400"/>
    <s v="NetAsset Depreciation Entry"/>
    <s v="Bluegrass Water"/>
    <m/>
    <n v="108000"/>
    <s v="Fixed Asset"/>
    <s v="KY.CR4.331.000.02 - Monthly Depreciation Entry"/>
    <m/>
    <n v="4.59"/>
    <n v="-4.59"/>
    <s v="KY-Center Ridge : KY-Center Ridge 4-W"/>
    <x v="15"/>
    <s v="No"/>
    <s v="Water"/>
    <m/>
    <m/>
    <m/>
    <s v="ZZ-IGNORE"/>
    <m/>
    <s v="PPE"/>
    <s v="Property, Plant &amp; Equipment, Net"/>
    <m/>
    <d v="2020-05-29T00:00:00"/>
    <s v="Accum Depreciation Plant in Service"/>
    <s v="Water"/>
    <n v="108000"/>
    <s v="Center Ridge"/>
  </r>
  <r>
    <n v="1477536"/>
    <d v="2025-06-30T00:00:00"/>
    <m/>
    <d v="2025-06-01T00:00:00"/>
    <s v="NetAsset Depreciation Entry"/>
    <n v="528436"/>
    <s v="NetAsset Depreciation Entry"/>
    <s v="Bluegrass Water"/>
    <m/>
    <n v="403000"/>
    <s v="Expense"/>
    <s v="KY.RB.391.000.01 - Monthly Depreciation Entry"/>
    <n v="10.17"/>
    <m/>
    <n v="10.17"/>
    <s v="KY-River Bluffs : KY-River Bluffs-WW"/>
    <x v="17"/>
    <s v="No"/>
    <s v="Wastewater"/>
    <m/>
    <m/>
    <m/>
    <s v="CIAC Amort"/>
    <s v="Office Supplies and Travel Expense"/>
    <s v="Depreciation"/>
    <s v="Depreciation &amp; Amortization"/>
    <m/>
    <d v="2020-05-01T00:00:00"/>
    <s v="Depreciation Expense"/>
    <s v="Sewer"/>
    <n v="403000"/>
    <s v="River Bluffs"/>
  </r>
  <r>
    <n v="1477536"/>
    <d v="2025-06-30T00:00:00"/>
    <m/>
    <d v="2025-06-01T00:00:00"/>
    <s v="NetAsset Depreciation Entry"/>
    <n v="528436"/>
    <s v="NetAsset Depreciation Entry"/>
    <s v="Bluegrass Water"/>
    <m/>
    <n v="108000"/>
    <s v="Fixed Asset"/>
    <s v="KY.RB.391.000.01 - Monthly Depreciation Entry"/>
    <m/>
    <n v="10.17"/>
    <n v="-10.17"/>
    <s v="KY-River Bluffs : KY-River Bluffs-WW"/>
    <x v="17"/>
    <s v="No"/>
    <s v="Wastewater"/>
    <m/>
    <m/>
    <m/>
    <s v="ZZ-IGNORE"/>
    <m/>
    <s v="PPE"/>
    <s v="Property, Plant &amp; Equipment, Net"/>
    <m/>
    <d v="2020-05-01T00:00:00"/>
    <s v="Accum Depreciation Plant in Service"/>
    <s v="Sewer"/>
    <n v="108000"/>
    <s v="River Bluffs"/>
  </r>
  <r>
    <n v="1477567"/>
    <d v="2025-06-30T00:00:00"/>
    <m/>
    <d v="2025-06-01T00:00:00"/>
    <s v="NetAsset Depreciation Entry"/>
    <n v="528473"/>
    <s v="NetAsset Depreciation Entry"/>
    <s v="Bluegrass Water"/>
    <m/>
    <n v="403000"/>
    <s v="Expense"/>
    <s v="KY.SC.352.100.01 - Monthly Depreciation Entry"/>
    <n v="77.03"/>
    <m/>
    <n v="77.03"/>
    <s v="KY-Springcrest : KY-Springcrest-WW"/>
    <x v="23"/>
    <s v="No"/>
    <s v="Wastewater"/>
    <m/>
    <m/>
    <m/>
    <s v="CIAC Amort"/>
    <s v="Office Supplies and Travel Expense"/>
    <s v="Depreciation"/>
    <s v="Depreciation &amp; Amortization"/>
    <m/>
    <d v="2021-02-23T00:00:00"/>
    <s v="Depreciation Expense"/>
    <s v="Sewer"/>
    <n v="403000"/>
    <s v="Springcrest Sewer"/>
  </r>
  <r>
    <n v="1477567"/>
    <d v="2025-06-30T00:00:00"/>
    <m/>
    <d v="2025-06-01T00:00:00"/>
    <s v="NetAsset Depreciation Entry"/>
    <n v="528473"/>
    <s v="NetAsset Depreciation Entry"/>
    <s v="Bluegrass Water"/>
    <m/>
    <n v="108000"/>
    <s v="Fixed Asset"/>
    <s v="KY.SC.352.100.01 - Monthly Depreciation Entry"/>
    <m/>
    <n v="77.03"/>
    <n v="-77.03"/>
    <s v="KY-Springcrest : KY-Springcrest-WW"/>
    <x v="23"/>
    <s v="No"/>
    <s v="Wastewater"/>
    <m/>
    <m/>
    <m/>
    <s v="ZZ-IGNORE"/>
    <m/>
    <s v="PPE"/>
    <s v="Property, Plant &amp; Equipment, Net"/>
    <m/>
    <d v="2021-02-23T00:00:00"/>
    <s v="Accum Depreciation Plant in Service"/>
    <s v="Sewer"/>
    <n v="108000"/>
    <s v="Springcrest Sewer"/>
  </r>
  <r>
    <n v="1477664"/>
    <d v="2025-06-30T00:00:00"/>
    <m/>
    <d v="2025-06-01T00:00:00"/>
    <s v="NetAsset Depreciation Entry"/>
    <n v="528591"/>
    <s v="NetAsset Depreciation Entry"/>
    <s v="Bluegrass Water"/>
    <m/>
    <n v="403000"/>
    <s v="Expense"/>
    <s v="KY.SC.352.200.02 - Monthly Depreciation Entry"/>
    <n v="25"/>
    <m/>
    <n v="25"/>
    <s v="KY-Springcrest : KY-Springcrest-WW"/>
    <x v="23"/>
    <s v="No"/>
    <s v="Wastewater"/>
    <m/>
    <m/>
    <m/>
    <s v="CIAC Amort"/>
    <s v="Office Supplies and Travel Expense"/>
    <s v="Depreciation"/>
    <s v="Depreciation &amp; Amortization"/>
    <m/>
    <d v="2021-02-23T00:00:00"/>
    <s v="Depreciation Expense"/>
    <s v="Sewer"/>
    <n v="403000"/>
    <s v="Springcrest Sewer"/>
  </r>
  <r>
    <n v="1477664"/>
    <d v="2025-06-30T00:00:00"/>
    <m/>
    <d v="2025-06-01T00:00:00"/>
    <s v="NetAsset Depreciation Entry"/>
    <n v="528591"/>
    <s v="NetAsset Depreciation Entry"/>
    <s v="Bluegrass Water"/>
    <m/>
    <n v="108000"/>
    <s v="Fixed Asset"/>
    <s v="KY.SC.352.200.02 - Monthly Depreciation Entry"/>
    <m/>
    <n v="25"/>
    <n v="-25"/>
    <s v="KY-Springcrest : KY-Springcrest-WW"/>
    <x v="23"/>
    <s v="No"/>
    <s v="Wastewater"/>
    <m/>
    <m/>
    <m/>
    <s v="ZZ-IGNORE"/>
    <m/>
    <s v="PPE"/>
    <s v="Property, Plant &amp; Equipment, Net"/>
    <m/>
    <d v="2021-02-23T00:00:00"/>
    <s v="Accum Depreciation Plant in Service"/>
    <s v="Sewer"/>
    <n v="108000"/>
    <s v="Springcrest Sewer"/>
  </r>
  <r>
    <n v="1477702"/>
    <d v="2025-06-30T00:00:00"/>
    <m/>
    <d v="2025-06-01T00:00:00"/>
    <s v="NetAsset Depreciation Entry"/>
    <n v="528639"/>
    <s v="NetAsset Depreciation Entry"/>
    <s v="Bluegrass Water"/>
    <m/>
    <n v="403100"/>
    <s v="Expense"/>
    <s v="FA19957 - Monthly Depreciation Entry"/>
    <m/>
    <n v="170.01"/>
    <n v="-170.01"/>
    <s v="KY-Commonwealth"/>
    <x v="27"/>
    <s v="Yes"/>
    <s v="Wastewater"/>
    <m/>
    <m/>
    <m/>
    <s v="CIAC Amort"/>
    <m/>
    <s v="CIAC Amort"/>
    <s v="Depreciation &amp; Amortization"/>
    <m/>
    <d v="2023-12-07T00:00:00"/>
    <s v="Depreciation Expense CIAC"/>
    <s v="Sewer"/>
    <n v="403100"/>
    <s v="Commonwealth Wastewater Systems"/>
  </r>
  <r>
    <n v="1477702"/>
    <d v="2025-06-30T00:00:00"/>
    <m/>
    <d v="2025-06-01T00:00:00"/>
    <s v="NetAsset Depreciation Entry"/>
    <n v="528639"/>
    <s v="NetAsset Depreciation Entry"/>
    <s v="Bluegrass Water"/>
    <m/>
    <n v="272000"/>
    <s v="Long Term Liability"/>
    <s v="FA19957 - Monthly Depreciation Entry"/>
    <n v="170.01"/>
    <m/>
    <n v="170.01"/>
    <s v="KY-Commonwealth"/>
    <x v="27"/>
    <s v="Yes"/>
    <s v="Wastewater"/>
    <m/>
    <m/>
    <m/>
    <s v="ZZ-IGNORE"/>
    <m/>
    <s v="CIAC"/>
    <s v="Contributions in Aid of Construction"/>
    <m/>
    <d v="2023-12-07T00:00:00"/>
    <s v="CIAC - Accum Amort"/>
    <s v="Sewer"/>
    <n v="272000"/>
    <s v="Commonwealth Wastewater Systems"/>
  </r>
  <r>
    <n v="1477704"/>
    <d v="2025-06-30T00:00:00"/>
    <m/>
    <d v="2025-06-01T00:00:00"/>
    <s v="NetAsset Depreciation Entry"/>
    <n v="528641"/>
    <s v="NetAsset Depreciation Entry"/>
    <s v="Bluegrass Water"/>
    <m/>
    <n v="403100"/>
    <s v="Expense"/>
    <s v="FA19956 - Monthly Depreciation Entry"/>
    <m/>
    <n v="0.97"/>
    <n v="-0.97"/>
    <s v="KY-Center Ridge : KY-Center Ridge 2-W"/>
    <x v="13"/>
    <s v="No"/>
    <s v="Wastewater"/>
    <m/>
    <m/>
    <m/>
    <s v="CIAC Amort"/>
    <m/>
    <s v="CIAC Amort"/>
    <s v="Depreciation &amp; Amortization"/>
    <m/>
    <d v="2020-05-29T00:00:00"/>
    <s v="Depreciation Expense CIAC"/>
    <s v="Sewer"/>
    <n v="403100"/>
    <s v="Center Ridge"/>
  </r>
  <r>
    <n v="1477704"/>
    <d v="2025-06-30T00:00:00"/>
    <m/>
    <d v="2025-06-01T00:00:00"/>
    <s v="NetAsset Depreciation Entry"/>
    <n v="528641"/>
    <s v="NetAsset Depreciation Entry"/>
    <s v="Bluegrass Water"/>
    <m/>
    <n v="272000"/>
    <s v="Long Term Liability"/>
    <s v="FA19956 - Monthly Depreciation Entry"/>
    <n v="0.97"/>
    <m/>
    <n v="0.97"/>
    <s v="KY-Center Ridge : KY-Center Ridge 2-W"/>
    <x v="13"/>
    <s v="No"/>
    <s v="Wastewater"/>
    <m/>
    <m/>
    <m/>
    <s v="ZZ-IGNORE"/>
    <m/>
    <s v="CIAC"/>
    <s v="Contributions in Aid of Construction"/>
    <m/>
    <d v="2020-05-29T00:00:00"/>
    <s v="CIAC - Accum Amort"/>
    <s v="Water"/>
    <n v="272000"/>
    <s v="Center Ridge"/>
  </r>
  <r>
    <n v="1477707"/>
    <d v="2025-06-30T00:00:00"/>
    <m/>
    <d v="2025-06-01T00:00:00"/>
    <s v="NetAsset Depreciation Entry"/>
    <n v="528644"/>
    <s v="NetAsset Depreciation Entry"/>
    <s v="Bluegrass Water"/>
    <m/>
    <n v="403100"/>
    <s v="Expense"/>
    <s v="FA19960 - Monthly Depreciation Entry"/>
    <m/>
    <n v="0.97"/>
    <n v="-0.97"/>
    <s v="KY-Center Ridge : KY-Center Ridge 2-W"/>
    <x v="13"/>
    <s v="No"/>
    <s v="Wastewater"/>
    <m/>
    <m/>
    <m/>
    <s v="CIAC Amort"/>
    <m/>
    <s v="CIAC Amort"/>
    <s v="Depreciation &amp; Amortization"/>
    <m/>
    <d v="2020-05-29T00:00:00"/>
    <s v="Depreciation Expense CIAC"/>
    <s v="Sewer"/>
    <n v="403100"/>
    <s v="Center Ridge"/>
  </r>
  <r>
    <n v="1477707"/>
    <d v="2025-06-30T00:00:00"/>
    <m/>
    <d v="2025-06-01T00:00:00"/>
    <s v="NetAsset Depreciation Entry"/>
    <n v="528644"/>
    <s v="NetAsset Depreciation Entry"/>
    <s v="Bluegrass Water"/>
    <m/>
    <n v="272000"/>
    <s v="Long Term Liability"/>
    <s v="FA19960 - Monthly Depreciation Entry"/>
    <n v="0.97"/>
    <m/>
    <n v="0.97"/>
    <s v="KY-Center Ridge : KY-Center Ridge 2-W"/>
    <x v="13"/>
    <s v="No"/>
    <s v="Wastewater"/>
    <m/>
    <m/>
    <m/>
    <s v="ZZ-IGNORE"/>
    <m/>
    <s v="CIAC"/>
    <s v="Contributions in Aid of Construction"/>
    <m/>
    <d v="2020-05-29T00:00:00"/>
    <s v="CIAC - Accum Amort"/>
    <s v="Water"/>
    <n v="272000"/>
    <s v="Center Ridge"/>
  </r>
  <r>
    <n v="1477708"/>
    <d v="2025-06-30T00:00:00"/>
    <m/>
    <d v="2025-06-01T00:00:00"/>
    <s v="NetAsset Depreciation Entry"/>
    <n v="528645"/>
    <s v="NetAsset Depreciation Entry"/>
    <s v="Bluegrass Water"/>
    <m/>
    <n v="403100"/>
    <s v="Expense"/>
    <s v="FA19959 - Monthly Depreciation Entry"/>
    <m/>
    <n v="0.97"/>
    <n v="-0.97"/>
    <s v="KY-Center Ridge : KY-Center Ridge 4-W"/>
    <x v="15"/>
    <s v="No"/>
    <s v="Wastewater"/>
    <m/>
    <m/>
    <m/>
    <s v="CIAC Amort"/>
    <m/>
    <s v="CIAC Amort"/>
    <s v="Depreciation &amp; Amortization"/>
    <m/>
    <d v="2020-05-29T00:00:00"/>
    <s v="Depreciation Expense CIAC"/>
    <s v="Sewer"/>
    <n v="403100"/>
    <s v="Center Ridge"/>
  </r>
  <r>
    <n v="1477708"/>
    <d v="2025-06-30T00:00:00"/>
    <m/>
    <d v="2025-06-01T00:00:00"/>
    <s v="NetAsset Depreciation Entry"/>
    <n v="528645"/>
    <s v="NetAsset Depreciation Entry"/>
    <s v="Bluegrass Water"/>
    <m/>
    <n v="272000"/>
    <s v="Long Term Liability"/>
    <s v="FA19959 - Monthly Depreciation Entry"/>
    <n v="0.97"/>
    <m/>
    <n v="0.97"/>
    <s v="KY-Center Ridge : KY-Center Ridge 4-W"/>
    <x v="15"/>
    <s v="No"/>
    <s v="Wastewater"/>
    <m/>
    <m/>
    <m/>
    <s v="ZZ-IGNORE"/>
    <m/>
    <s v="CIAC"/>
    <s v="Contributions in Aid of Construction"/>
    <m/>
    <d v="2020-05-29T00:00:00"/>
    <s v="CIAC - Accum Amort"/>
    <s v="Water"/>
    <n v="272000"/>
    <s v="Center Ridge"/>
  </r>
  <r>
    <n v="1477709"/>
    <d v="2025-06-30T00:00:00"/>
    <m/>
    <d v="2025-06-01T00:00:00"/>
    <s v="NetAsset Depreciation Entry"/>
    <n v="528646"/>
    <s v="NetAsset Depreciation Entry"/>
    <s v="Bluegrass Water"/>
    <m/>
    <n v="403100"/>
    <s v="Expense"/>
    <s v="FA19958 - Monthly Depreciation Entry"/>
    <m/>
    <n v="0.97"/>
    <n v="-0.97"/>
    <s v="KY-Center Ridge : KY-Center Ridge-W"/>
    <x v="12"/>
    <s v="No"/>
    <s v="Water"/>
    <m/>
    <m/>
    <m/>
    <s v="CIAC Amort"/>
    <m/>
    <s v="CIAC Amort"/>
    <s v="Depreciation &amp; Amortization"/>
    <m/>
    <d v="2020-05-29T00:00:00"/>
    <s v="Depreciation Expense CIAC"/>
    <s v="Water"/>
    <n v="403100"/>
    <s v="Center Ridge"/>
  </r>
  <r>
    <n v="1477709"/>
    <d v="2025-06-30T00:00:00"/>
    <m/>
    <d v="2025-06-01T00:00:00"/>
    <s v="NetAsset Depreciation Entry"/>
    <n v="528646"/>
    <s v="NetAsset Depreciation Entry"/>
    <s v="Bluegrass Water"/>
    <m/>
    <n v="272000"/>
    <s v="Long Term Liability"/>
    <s v="FA19958 - Monthly Depreciation Entry"/>
    <n v="0.97"/>
    <m/>
    <n v="0.97"/>
    <s v="KY-Center Ridge : KY-Center Ridge-W"/>
    <x v="12"/>
    <s v="No"/>
    <s v="Water"/>
    <m/>
    <m/>
    <m/>
    <s v="ZZ-IGNORE"/>
    <m/>
    <s v="CIAC"/>
    <s v="Contributions in Aid of Construction"/>
    <m/>
    <d v="2020-05-29T00:00:00"/>
    <s v="CIAC - Accum Amort"/>
    <s v="Water"/>
    <n v="272000"/>
    <s v="Center Ridge"/>
  </r>
  <r>
    <n v="1477711"/>
    <d v="2025-06-30T00:00:00"/>
    <m/>
    <d v="2025-06-01T00:00:00"/>
    <s v="NetAsset Depreciation Entry"/>
    <n v="528648"/>
    <s v="NetAsset Depreciation Entry"/>
    <s v="Bluegrass Water"/>
    <m/>
    <n v="403000"/>
    <s v="Expense"/>
    <s v="KY.SC.363.000.01 - Monthly Depreciation Entry"/>
    <n v="38.56"/>
    <m/>
    <n v="38.56"/>
    <s v="KY-Springcrest : KY-Springcrest-WW"/>
    <x v="23"/>
    <s v="No"/>
    <s v="Wastewater"/>
    <m/>
    <m/>
    <m/>
    <s v="CIAC Amort"/>
    <s v="Office Supplies and Travel Expense"/>
    <s v="Depreciation"/>
    <s v="Depreciation &amp; Amortization"/>
    <m/>
    <d v="2021-02-23T00:00:00"/>
    <s v="Depreciation Expense"/>
    <s v="Sewer"/>
    <n v="403000"/>
    <s v="Springcrest Sewer"/>
  </r>
  <r>
    <n v="1477711"/>
    <d v="2025-06-30T00:00:00"/>
    <m/>
    <d v="2025-06-01T00:00:00"/>
    <s v="NetAsset Depreciation Entry"/>
    <n v="528648"/>
    <s v="NetAsset Depreciation Entry"/>
    <s v="Bluegrass Water"/>
    <m/>
    <n v="108000"/>
    <s v="Fixed Asset"/>
    <s v="KY.SC.363.000.01 - Monthly Depreciation Entry"/>
    <m/>
    <n v="38.56"/>
    <n v="-38.56"/>
    <s v="KY-Springcrest : KY-Springcrest-WW"/>
    <x v="23"/>
    <s v="No"/>
    <s v="Wastewater"/>
    <m/>
    <m/>
    <m/>
    <s v="ZZ-IGNORE"/>
    <m/>
    <s v="PPE"/>
    <s v="Property, Plant &amp; Equipment, Net"/>
    <m/>
    <d v="2021-02-23T00:00:00"/>
    <s v="Accum Depreciation Plant in Service"/>
    <s v="Sewer"/>
    <n v="108000"/>
    <s v="Springcrest Sewer"/>
  </r>
  <r>
    <n v="1477715"/>
    <d v="2025-06-30T00:00:00"/>
    <m/>
    <d v="2025-06-01T00:00:00"/>
    <s v="NetAsset Depreciation Entry"/>
    <n v="528656"/>
    <s v="NetAsset Depreciation Entry"/>
    <s v="Bluegrass Water"/>
    <m/>
    <n v="403100"/>
    <s v="Expense"/>
    <s v="FA19961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477715"/>
    <d v="2025-06-30T00:00:00"/>
    <m/>
    <d v="2025-06-01T00:00:00"/>
    <s v="NetAsset Depreciation Entry"/>
    <n v="528656"/>
    <s v="NetAsset Depreciation Entry"/>
    <s v="Bluegrass Water"/>
    <m/>
    <n v="272000"/>
    <s v="Long Term Liability"/>
    <s v="FA19961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477716"/>
    <d v="2025-06-30T00:00:00"/>
    <m/>
    <d v="2025-06-01T00:00:00"/>
    <s v="NetAsset Depreciation Entry"/>
    <n v="528654"/>
    <s v="NetAsset Depreciation Entry"/>
    <s v="Bluegrass Water"/>
    <m/>
    <n v="403000"/>
    <s v="Expense"/>
    <s v="KY.TL.311.000.01 - Monthly Depreciation Entry"/>
    <n v="1.56"/>
    <m/>
    <n v="1.56"/>
    <s v="KY-Joann Estates : KY-Timberland-WW"/>
    <x v="16"/>
    <s v="No"/>
    <s v="Wastewater"/>
    <m/>
    <m/>
    <m/>
    <s v="CIAC Amort"/>
    <s v="Office Supplies and Travel Expense"/>
    <s v="Depreciation"/>
    <s v="Depreciation &amp; Amortization"/>
    <m/>
    <d v="2020-04-30T00:00:00"/>
    <s v="Depreciation Expense"/>
    <s v="Sewer"/>
    <n v="403000"/>
    <s v="Joann Estates"/>
  </r>
  <r>
    <n v="1477716"/>
    <d v="2025-06-30T00:00:00"/>
    <m/>
    <d v="2025-06-01T00:00:00"/>
    <s v="NetAsset Depreciation Entry"/>
    <n v="528654"/>
    <s v="NetAsset Depreciation Entry"/>
    <s v="Bluegrass Water"/>
    <m/>
    <n v="108000"/>
    <s v="Fixed Asset"/>
    <s v="KY.TL.311.000.01 - Monthly Depreciation Entry"/>
    <m/>
    <n v="1.56"/>
    <n v="-1.56"/>
    <s v="KY-Joann Estates : KY-Timberland-WW"/>
    <x v="16"/>
    <s v="No"/>
    <s v="Wastewater"/>
    <m/>
    <m/>
    <m/>
    <s v="ZZ-IGNORE"/>
    <m/>
    <s v="PPE"/>
    <s v="Property, Plant &amp; Equipment, Net"/>
    <m/>
    <d v="2020-04-30T00:00:00"/>
    <s v="Accum Depreciation Plant in Service"/>
    <s v="Sewer"/>
    <n v="108000"/>
    <s v="Joann Estates"/>
  </r>
  <r>
    <n v="1477719"/>
    <d v="2025-06-30T00:00:00"/>
    <m/>
    <d v="2025-06-01T00:00:00"/>
    <s v="NetAsset Depreciation Entry"/>
    <n v="528659"/>
    <s v="NetAsset Depreciation Entry"/>
    <s v="Bluegrass Water"/>
    <m/>
    <n v="403100"/>
    <s v="Expense"/>
    <s v="FA19963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477719"/>
    <d v="2025-06-30T00:00:00"/>
    <m/>
    <d v="2025-06-01T00:00:00"/>
    <s v="NetAsset Depreciation Entry"/>
    <n v="528659"/>
    <s v="NetAsset Depreciation Entry"/>
    <s v="Bluegrass Water"/>
    <m/>
    <n v="272000"/>
    <s v="Long Term Liability"/>
    <s v="FA19963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477720"/>
    <d v="2025-06-30T00:00:00"/>
    <m/>
    <d v="2025-06-01T00:00:00"/>
    <s v="NetAsset Depreciation Entry"/>
    <n v="528660"/>
    <s v="NetAsset Depreciation Entry"/>
    <s v="Bluegrass Water"/>
    <m/>
    <n v="403100"/>
    <s v="Expense"/>
    <s v="FA19962 - Monthly Depreciation Entry"/>
    <m/>
    <n v="0.97"/>
    <n v="-0.97"/>
    <s v="KY-Center Ridge : KY-Center Ridge 4-W"/>
    <x v="15"/>
    <s v="No"/>
    <s v="Wastewater"/>
    <m/>
    <m/>
    <m/>
    <s v="CIAC Amort"/>
    <m/>
    <s v="CIAC Amort"/>
    <s v="Depreciation &amp; Amortization"/>
    <m/>
    <d v="2020-05-29T00:00:00"/>
    <s v="Depreciation Expense CIAC"/>
    <s v="Sewer"/>
    <n v="403100"/>
    <s v="Center Ridge"/>
  </r>
  <r>
    <n v="1477720"/>
    <d v="2025-06-30T00:00:00"/>
    <m/>
    <d v="2025-06-01T00:00:00"/>
    <s v="NetAsset Depreciation Entry"/>
    <n v="528660"/>
    <s v="NetAsset Depreciation Entry"/>
    <s v="Bluegrass Water"/>
    <m/>
    <n v="272000"/>
    <s v="Long Term Liability"/>
    <s v="FA19962 - Monthly Depreciation Entry"/>
    <n v="0.97"/>
    <m/>
    <n v="0.97"/>
    <s v="KY-Center Ridge : KY-Center Ridge 4-W"/>
    <x v="15"/>
    <s v="No"/>
    <s v="Wastewater"/>
    <m/>
    <m/>
    <m/>
    <s v="ZZ-IGNORE"/>
    <m/>
    <s v="CIAC"/>
    <s v="Contributions in Aid of Construction"/>
    <m/>
    <d v="2020-05-29T00:00:00"/>
    <s v="CIAC - Accum Amort"/>
    <s v="Water"/>
    <n v="272000"/>
    <s v="Center Ridge"/>
  </r>
  <r>
    <n v="1477721"/>
    <d v="2025-06-30T00:00:00"/>
    <m/>
    <d v="2025-06-01T00:00:00"/>
    <s v="NetAsset Depreciation Entry"/>
    <n v="528661"/>
    <s v="NetAsset Depreciation Entry"/>
    <s v="Bluegrass Water"/>
    <m/>
    <n v="403100"/>
    <s v="Expense"/>
    <s v="FA19964 - Monthly Depreciation Entry"/>
    <m/>
    <n v="1.39"/>
    <n v="-1.39"/>
    <s v="KY-Center Ridge : KY-Center Ridge-W"/>
    <x v="12"/>
    <s v="No"/>
    <s v="Water"/>
    <m/>
    <m/>
    <m/>
    <s v="CIAC Amort"/>
    <m/>
    <s v="CIAC Amort"/>
    <s v="Depreciation &amp; Amortization"/>
    <m/>
    <d v="2020-05-29T00:00:00"/>
    <s v="Depreciation Expense CIAC"/>
    <s v="Water"/>
    <n v="403100"/>
    <s v="Center Ridge"/>
  </r>
  <r>
    <n v="1477721"/>
    <d v="2025-06-30T00:00:00"/>
    <m/>
    <d v="2025-06-01T00:00:00"/>
    <s v="NetAsset Depreciation Entry"/>
    <n v="528661"/>
    <s v="NetAsset Depreciation Entry"/>
    <s v="Bluegrass Water"/>
    <m/>
    <n v="272000"/>
    <s v="Long Term Liability"/>
    <s v="FA19964 - Monthly Depreciation Entry"/>
    <n v="1.39"/>
    <m/>
    <n v="1.39"/>
    <s v="KY-Center Ridge : KY-Center Ridge-W"/>
    <x v="12"/>
    <s v="No"/>
    <s v="Water"/>
    <m/>
    <m/>
    <m/>
    <s v="ZZ-IGNORE"/>
    <m/>
    <s v="CIAC"/>
    <s v="Contributions in Aid of Construction"/>
    <m/>
    <d v="2020-05-29T00:00:00"/>
    <s v="CIAC - Accum Amort"/>
    <s v="Water"/>
    <n v="272000"/>
    <s v="Center Ridge"/>
  </r>
  <r>
    <n v="1477723"/>
    <d v="2025-06-30T00:00:00"/>
    <m/>
    <d v="2025-06-01T00:00:00"/>
    <s v="NetAsset Depreciation Entry"/>
    <n v="528665"/>
    <s v="NetAsset Depreciation Entry"/>
    <s v="Bluegrass Water"/>
    <m/>
    <n v="403100"/>
    <s v="Expense"/>
    <s v="FA19966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477723"/>
    <d v="2025-06-30T00:00:00"/>
    <m/>
    <d v="2025-06-01T00:00:00"/>
    <s v="NetAsset Depreciation Entry"/>
    <n v="528665"/>
    <s v="NetAsset Depreciation Entry"/>
    <s v="Bluegrass Water"/>
    <m/>
    <n v="272000"/>
    <s v="Long Term Liability"/>
    <s v="FA19966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477724"/>
    <d v="2025-06-30T00:00:00"/>
    <m/>
    <d v="2025-06-01T00:00:00"/>
    <s v="NetAsset Depreciation Entry"/>
    <n v="528663"/>
    <s v="NetAsset Depreciation Entry"/>
    <s v="Bluegrass Water"/>
    <m/>
    <n v="403100"/>
    <s v="Expense"/>
    <s v="FA19965 - Monthly Depreciation Entry"/>
    <m/>
    <n v="0.97"/>
    <n v="-0.97"/>
    <s v="KY-Center Ridge : KY-Center Ridge-W"/>
    <x v="12"/>
    <s v="No"/>
    <s v="Water"/>
    <m/>
    <m/>
    <m/>
    <s v="CIAC Amort"/>
    <m/>
    <s v="CIAC Amort"/>
    <s v="Depreciation &amp; Amortization"/>
    <m/>
    <d v="2020-05-29T00:00:00"/>
    <s v="Depreciation Expense CIAC"/>
    <s v="Water"/>
    <n v="403100"/>
    <s v="Center Ridge"/>
  </r>
  <r>
    <n v="1477724"/>
    <d v="2025-06-30T00:00:00"/>
    <m/>
    <d v="2025-06-01T00:00:00"/>
    <s v="NetAsset Depreciation Entry"/>
    <n v="528663"/>
    <s v="NetAsset Depreciation Entry"/>
    <s v="Bluegrass Water"/>
    <m/>
    <n v="272000"/>
    <s v="Long Term Liability"/>
    <s v="FA19965 - Monthly Depreciation Entry"/>
    <n v="0.97"/>
    <m/>
    <n v="0.97"/>
    <s v="KY-Center Ridge : KY-Center Ridge-W"/>
    <x v="12"/>
    <s v="No"/>
    <s v="Water"/>
    <m/>
    <m/>
    <m/>
    <s v="ZZ-IGNORE"/>
    <m/>
    <s v="CIAC"/>
    <s v="Contributions in Aid of Construction"/>
    <m/>
    <d v="2020-05-29T00:00:00"/>
    <s v="CIAC - Accum Amort"/>
    <s v="Water"/>
    <n v="272000"/>
    <s v="Center Ridge"/>
  </r>
  <r>
    <n v="1477725"/>
    <d v="2025-06-30T00:00:00"/>
    <m/>
    <d v="2025-06-01T00:00:00"/>
    <s v="NetAsset Depreciation Entry"/>
    <n v="528664"/>
    <s v="NetAsset Depreciation Entry"/>
    <s v="Bluegrass Water"/>
    <m/>
    <n v="403100"/>
    <s v="Expense"/>
    <s v="FA19967 - Monthly Depreciation Entry"/>
    <m/>
    <n v="1.39"/>
    <n v="-1.39"/>
    <s v="KY-Marshall Ridge : KY-Marshall Ridge-WW"/>
    <x v="18"/>
    <s v="No"/>
    <s v="Wastewater"/>
    <m/>
    <m/>
    <m/>
    <s v="CIAC Amort"/>
    <m/>
    <s v="CIAC Amort"/>
    <s v="Depreciation &amp; Amortization"/>
    <m/>
    <d v="2020-11-19T00:00:00"/>
    <s v="Depreciation Expense CIAC"/>
    <s v="Sewer"/>
    <n v="403100"/>
    <s v="Marshall Ridge"/>
  </r>
  <r>
    <n v="1477725"/>
    <d v="2025-06-30T00:00:00"/>
    <m/>
    <d v="2025-06-01T00:00:00"/>
    <s v="NetAsset Depreciation Entry"/>
    <n v="528664"/>
    <s v="NetAsset Depreciation Entry"/>
    <s v="Bluegrass Water"/>
    <m/>
    <n v="272000"/>
    <s v="Long Term Liability"/>
    <s v="FA19967 - Monthly Depreciation Entry"/>
    <n v="1.39"/>
    <m/>
    <n v="1.39"/>
    <s v="KY-Marshall Ridge : KY-Marshall Ridge-WW"/>
    <x v="18"/>
    <s v="No"/>
    <s v="Wastewater"/>
    <m/>
    <m/>
    <m/>
    <s v="ZZ-IGNORE"/>
    <m/>
    <s v="CIAC"/>
    <s v="Contributions in Aid of Construction"/>
    <m/>
    <d v="2020-11-19T00:00:00"/>
    <s v="CIAC - Accum Amort"/>
    <s v="Sewer"/>
    <n v="272000"/>
    <s v="Marshall Ridge"/>
  </r>
  <r>
    <n v="1477726"/>
    <d v="2025-06-30T00:00:00"/>
    <m/>
    <d v="2025-06-01T00:00:00"/>
    <s v="NetAsset Depreciation Entry"/>
    <n v="528668"/>
    <s v="NetAsset Depreciation Entry"/>
    <s v="Bluegrass Water"/>
    <m/>
    <n v="403100"/>
    <s v="Expense"/>
    <s v="FA19968 - Monthly Depreciation Entry"/>
    <m/>
    <n v="0.97"/>
    <n v="-0.97"/>
    <s v="KY-Center Ridge : KY-Center Ridge-W"/>
    <x v="12"/>
    <s v="No"/>
    <s v="Water"/>
    <m/>
    <m/>
    <m/>
    <s v="CIAC Amort"/>
    <m/>
    <s v="CIAC Amort"/>
    <s v="Depreciation &amp; Amortization"/>
    <m/>
    <d v="2020-05-29T00:00:00"/>
    <s v="Depreciation Expense CIAC"/>
    <s v="Water"/>
    <n v="403100"/>
    <s v="Center Ridge"/>
  </r>
  <r>
    <n v="1477726"/>
    <d v="2025-06-30T00:00:00"/>
    <m/>
    <d v="2025-06-01T00:00:00"/>
    <s v="NetAsset Depreciation Entry"/>
    <n v="528668"/>
    <s v="NetAsset Depreciation Entry"/>
    <s v="Bluegrass Water"/>
    <m/>
    <n v="272000"/>
    <s v="Long Term Liability"/>
    <s v="FA19968 - Monthly Depreciation Entry"/>
    <n v="0.97"/>
    <m/>
    <n v="0.97"/>
    <s v="KY-Center Ridge : KY-Center Ridge-W"/>
    <x v="12"/>
    <s v="No"/>
    <s v="Water"/>
    <m/>
    <m/>
    <m/>
    <s v="ZZ-IGNORE"/>
    <m/>
    <s v="CIAC"/>
    <s v="Contributions in Aid of Construction"/>
    <m/>
    <d v="2020-05-29T00:00:00"/>
    <s v="CIAC - Accum Amort"/>
    <s v="Water"/>
    <n v="272000"/>
    <s v="Center Ridge"/>
  </r>
  <r>
    <n v="1477727"/>
    <d v="2025-06-30T00:00:00"/>
    <m/>
    <d v="2025-06-01T00:00:00"/>
    <s v="NetAsset Depreciation Entry"/>
    <n v="528671"/>
    <s v="NetAsset Depreciation Entry"/>
    <s v="Bluegrass Water"/>
    <m/>
    <n v="403100"/>
    <s v="Expense"/>
    <s v="FA19969 - Monthly Depreciation Entry"/>
    <m/>
    <n v="0.97"/>
    <n v="-0.97"/>
    <s v="KY-Center Ridge : KY-Center Ridge-W"/>
    <x v="12"/>
    <s v="No"/>
    <s v="Water"/>
    <m/>
    <m/>
    <m/>
    <s v="CIAC Amort"/>
    <m/>
    <s v="CIAC Amort"/>
    <s v="Depreciation &amp; Amortization"/>
    <m/>
    <d v="2020-05-29T00:00:00"/>
    <s v="Depreciation Expense CIAC"/>
    <s v="Water"/>
    <n v="403100"/>
    <s v="Center Ridge"/>
  </r>
  <r>
    <n v="1477727"/>
    <d v="2025-06-30T00:00:00"/>
    <m/>
    <d v="2025-06-01T00:00:00"/>
    <s v="NetAsset Depreciation Entry"/>
    <n v="528671"/>
    <s v="NetAsset Depreciation Entry"/>
    <s v="Bluegrass Water"/>
    <m/>
    <n v="272000"/>
    <s v="Long Term Liability"/>
    <s v="FA19969 - Monthly Depreciation Entry"/>
    <n v="0.97"/>
    <m/>
    <n v="0.97"/>
    <s v="KY-Center Ridge : KY-Center Ridge-W"/>
    <x v="12"/>
    <s v="No"/>
    <s v="Water"/>
    <m/>
    <m/>
    <m/>
    <s v="ZZ-IGNORE"/>
    <m/>
    <s v="CIAC"/>
    <s v="Contributions in Aid of Construction"/>
    <m/>
    <d v="2020-05-29T00:00:00"/>
    <s v="CIAC - Accum Amort"/>
    <s v="Water"/>
    <n v="272000"/>
    <s v="Center Ridge"/>
  </r>
  <r>
    <n v="1477729"/>
    <d v="2025-06-30T00:00:00"/>
    <m/>
    <d v="2025-06-01T00:00:00"/>
    <s v="NetAsset Depreciation Entry"/>
    <n v="528669"/>
    <s v="NetAsset Depreciation Entry"/>
    <s v="Bluegrass Water"/>
    <m/>
    <n v="403100"/>
    <s v="Expense"/>
    <s v="FA19970 - Monthly Depreciation Entry"/>
    <m/>
    <n v="2.2200000000000002"/>
    <n v="-2.2200000000000002"/>
    <s v="KY-Center Ridge : KY-Center Ridge-W"/>
    <x v="12"/>
    <s v="No"/>
    <s v="Water"/>
    <m/>
    <m/>
    <m/>
    <s v="CIAC Amort"/>
    <m/>
    <s v="CIAC Amort"/>
    <s v="Depreciation &amp; Amortization"/>
    <m/>
    <d v="2020-05-29T00:00:00"/>
    <s v="Depreciation Expense CIAC"/>
    <s v="Water"/>
    <n v="403100"/>
    <s v="Center Ridge"/>
  </r>
  <r>
    <n v="1477729"/>
    <d v="2025-06-30T00:00:00"/>
    <m/>
    <d v="2025-06-01T00:00:00"/>
    <s v="NetAsset Depreciation Entry"/>
    <n v="528669"/>
    <s v="NetAsset Depreciation Entry"/>
    <s v="Bluegrass Water"/>
    <m/>
    <n v="272000"/>
    <s v="Long Term Liability"/>
    <s v="FA19970 - Monthly Depreciation Entry"/>
    <n v="2.2200000000000002"/>
    <m/>
    <n v="2.2200000000000002"/>
    <s v="KY-Center Ridge : KY-Center Ridge-W"/>
    <x v="12"/>
    <s v="No"/>
    <s v="Water"/>
    <m/>
    <m/>
    <m/>
    <s v="ZZ-IGNORE"/>
    <m/>
    <s v="CIAC"/>
    <s v="Contributions in Aid of Construction"/>
    <m/>
    <d v="2020-05-29T00:00:00"/>
    <s v="CIAC - Accum Amort"/>
    <s v="Water"/>
    <n v="272000"/>
    <s v="Center Ridge"/>
  </r>
  <r>
    <n v="1477735"/>
    <d v="2025-06-30T00:00:00"/>
    <m/>
    <d v="2025-06-01T00:00:00"/>
    <s v="NetAsset Depreciation Entry"/>
    <n v="528678"/>
    <s v="NetAsset Depreciation Entry"/>
    <s v="Bluegrass Water"/>
    <m/>
    <n v="403100"/>
    <s v="Expense"/>
    <s v="FA19972 - Monthly Depreciation Entry"/>
    <m/>
    <n v="1454.02"/>
    <n v="-1454.02"/>
    <s v="KY-Delaplain Disposal : KY-Delaplain Disposal-WW"/>
    <x v="3"/>
    <s v="No"/>
    <s v="Wastewater"/>
    <m/>
    <m/>
    <m/>
    <s v="CIAC Amort"/>
    <m/>
    <s v="CIAC Amort"/>
    <s v="Depreciation &amp; Amortization"/>
    <m/>
    <d v="2021-02-23T00:00:00"/>
    <s v="Depreciation Expense CIAC"/>
    <s v="Sewer"/>
    <n v="403100"/>
    <s v="Delaplain Disposal Co"/>
  </r>
  <r>
    <n v="1477735"/>
    <d v="2025-06-30T00:00:00"/>
    <m/>
    <d v="2025-06-01T00:00:00"/>
    <s v="NetAsset Depreciation Entry"/>
    <n v="528678"/>
    <s v="NetAsset Depreciation Entry"/>
    <s v="Bluegrass Water"/>
    <m/>
    <n v="272000"/>
    <s v="Long Term Liability"/>
    <s v="FA19972 - Monthly Depreciation Entry"/>
    <n v="1454.02"/>
    <m/>
    <n v="1454.02"/>
    <s v="KY-Delaplain Disposal : KY-Delaplain Disposal-WW"/>
    <x v="3"/>
    <s v="No"/>
    <s v="Wastewater"/>
    <m/>
    <m/>
    <m/>
    <s v="ZZ-IGNORE"/>
    <m/>
    <s v="CIAC"/>
    <s v="Contributions in Aid of Construction"/>
    <m/>
    <d v="2021-02-23T00:00:00"/>
    <s v="CIAC - Accum Amort"/>
    <s v="Sewer"/>
    <n v="272000"/>
    <s v="Delaplain Disposal Co"/>
  </r>
  <r>
    <n v="1477736"/>
    <d v="2025-06-30T00:00:00"/>
    <m/>
    <d v="2025-06-01T00:00:00"/>
    <s v="NetAsset Depreciation Entry"/>
    <n v="528679"/>
    <s v="NetAsset Depreciation Entry"/>
    <s v="Bluegrass Water"/>
    <m/>
    <n v="403100"/>
    <s v="Expense"/>
    <s v="FA19971 - Monthly Depreciation Entry"/>
    <m/>
    <n v="4.17"/>
    <n v="-4.17"/>
    <s v="KY-LH Treatment : KY-LH Treatment-WW"/>
    <x v="30"/>
    <s v="No"/>
    <s v="Wastewater"/>
    <m/>
    <m/>
    <m/>
    <s v="CIAC Amort"/>
    <m/>
    <s v="CIAC Amort"/>
    <s v="Depreciation &amp; Amortization"/>
    <m/>
    <d v="2019-09-24T00:00:00"/>
    <s v="Depreciation Expense CIAC"/>
    <s v="Sewer"/>
    <n v="403100"/>
    <s v="LH Treatment"/>
  </r>
  <r>
    <n v="1477736"/>
    <d v="2025-06-30T00:00:00"/>
    <m/>
    <d v="2025-06-01T00:00:00"/>
    <s v="NetAsset Depreciation Entry"/>
    <n v="528679"/>
    <s v="NetAsset Depreciation Entry"/>
    <s v="Bluegrass Water"/>
    <m/>
    <n v="272000"/>
    <s v="Long Term Liability"/>
    <s v="FA19971 - Monthly Depreciation Entry"/>
    <n v="4.17"/>
    <m/>
    <n v="4.17"/>
    <s v="KY-LH Treatment : KY-LH Treatment-WW"/>
    <x v="30"/>
    <s v="No"/>
    <s v="Wastewater"/>
    <m/>
    <m/>
    <m/>
    <s v="ZZ-IGNORE"/>
    <m/>
    <s v="CIAC"/>
    <s v="Contributions in Aid of Construction"/>
    <m/>
    <d v="2019-09-24T00:00:00"/>
    <s v="CIAC - Accum Amort"/>
    <s v="Sewer"/>
    <n v="272000"/>
    <s v="LH Treatment"/>
  </r>
  <r>
    <n v="1477738"/>
    <d v="2025-06-30T00:00:00"/>
    <m/>
    <d v="2025-06-01T00:00:00"/>
    <s v="NetAsset Depreciation Entry"/>
    <n v="528685"/>
    <s v="NetAsset Depreciation Entry"/>
    <s v="Bluegrass Water"/>
    <m/>
    <n v="403100"/>
    <s v="Expense"/>
    <s v="FA19975 - Monthly Depreciation Entry"/>
    <m/>
    <n v="0.97"/>
    <n v="-0.97"/>
    <s v="KY-Center Ridge : KY-Center Ridge-W"/>
    <x v="12"/>
    <s v="No"/>
    <s v="Water"/>
    <m/>
    <m/>
    <m/>
    <s v="CIAC Amort"/>
    <m/>
    <s v="CIAC Amort"/>
    <s v="Depreciation &amp; Amortization"/>
    <m/>
    <d v="2020-05-29T00:00:00"/>
    <s v="Depreciation Expense CIAC"/>
    <s v="Water"/>
    <n v="403100"/>
    <s v="Center Ridge"/>
  </r>
  <r>
    <n v="1477738"/>
    <d v="2025-06-30T00:00:00"/>
    <m/>
    <d v="2025-06-01T00:00:00"/>
    <s v="NetAsset Depreciation Entry"/>
    <n v="528685"/>
    <s v="NetAsset Depreciation Entry"/>
    <s v="Bluegrass Water"/>
    <m/>
    <n v="272000"/>
    <s v="Long Term Liability"/>
    <s v="FA19975 - Monthly Depreciation Entry"/>
    <n v="0.97"/>
    <m/>
    <n v="0.97"/>
    <s v="KY-Center Ridge : KY-Center Ridge-W"/>
    <x v="12"/>
    <s v="No"/>
    <s v="Water"/>
    <m/>
    <m/>
    <m/>
    <s v="ZZ-IGNORE"/>
    <m/>
    <s v="CIAC"/>
    <s v="Contributions in Aid of Construction"/>
    <m/>
    <d v="2020-05-29T00:00:00"/>
    <s v="CIAC - Accum Amort"/>
    <s v="Water"/>
    <n v="272000"/>
    <s v="Center Ridge"/>
  </r>
  <r>
    <n v="1477739"/>
    <d v="2025-06-30T00:00:00"/>
    <m/>
    <d v="2025-06-01T00:00:00"/>
    <s v="NetAsset Depreciation Entry"/>
    <n v="528684"/>
    <s v="NetAsset Depreciation Entry"/>
    <s v="Bluegrass Water"/>
    <m/>
    <n v="403100"/>
    <s v="Expense"/>
    <s v="FA19974 - Monthly Depreciation Entry"/>
    <m/>
    <n v="3.01"/>
    <n v="-3.01"/>
    <s v="KY-Center Ridge : KY-Center Ridge-W"/>
    <x v="12"/>
    <s v="No"/>
    <s v="Water"/>
    <m/>
    <m/>
    <m/>
    <s v="CIAC Amort"/>
    <m/>
    <s v="CIAC Amort"/>
    <s v="Depreciation &amp; Amortization"/>
    <m/>
    <d v="2020-05-29T00:00:00"/>
    <s v="Depreciation Expense CIAC"/>
    <s v="Water"/>
    <n v="403100"/>
    <s v="Center Ridge"/>
  </r>
  <r>
    <n v="1477739"/>
    <d v="2025-06-30T00:00:00"/>
    <m/>
    <d v="2025-06-01T00:00:00"/>
    <s v="NetAsset Depreciation Entry"/>
    <n v="528684"/>
    <s v="NetAsset Depreciation Entry"/>
    <s v="Bluegrass Water"/>
    <m/>
    <n v="272000"/>
    <s v="Long Term Liability"/>
    <s v="FA19974 - Monthly Depreciation Entry"/>
    <n v="3.01"/>
    <m/>
    <n v="3.01"/>
    <s v="KY-Center Ridge : KY-Center Ridge-W"/>
    <x v="12"/>
    <s v="No"/>
    <s v="Water"/>
    <m/>
    <m/>
    <m/>
    <s v="ZZ-IGNORE"/>
    <m/>
    <s v="CIAC"/>
    <s v="Contributions in Aid of Construction"/>
    <m/>
    <d v="2020-05-29T00:00:00"/>
    <s v="CIAC - Accum Amort"/>
    <s v="Water"/>
    <n v="272000"/>
    <s v="Center Ridge"/>
  </r>
  <r>
    <n v="1477740"/>
    <d v="2025-06-30T00:00:00"/>
    <m/>
    <d v="2025-06-01T00:00:00"/>
    <s v="NetAsset Depreciation Entry"/>
    <n v="528683"/>
    <s v="NetAsset Depreciation Entry"/>
    <s v="Bluegrass Water"/>
    <m/>
    <n v="403100"/>
    <s v="Expense"/>
    <s v="FA19973 - Monthly Depreciation Entry"/>
    <m/>
    <n v="4.17"/>
    <n v="-4.17"/>
    <s v="KY-LH Treatment : KY-LH Treatment-WW"/>
    <x v="30"/>
    <s v="No"/>
    <s v="Wastewater"/>
    <m/>
    <m/>
    <m/>
    <s v="CIAC Amort"/>
    <m/>
    <s v="CIAC Amort"/>
    <s v="Depreciation &amp; Amortization"/>
    <m/>
    <d v="2019-09-24T00:00:00"/>
    <s v="Depreciation Expense CIAC"/>
    <s v="Sewer"/>
    <n v="403100"/>
    <s v="LH Treatment"/>
  </r>
  <r>
    <n v="1477740"/>
    <d v="2025-06-30T00:00:00"/>
    <m/>
    <d v="2025-06-01T00:00:00"/>
    <s v="NetAsset Depreciation Entry"/>
    <n v="528683"/>
    <s v="NetAsset Depreciation Entry"/>
    <s v="Bluegrass Water"/>
    <m/>
    <n v="272000"/>
    <s v="Long Term Liability"/>
    <s v="FA19973 - Monthly Depreciation Entry"/>
    <n v="4.17"/>
    <m/>
    <n v="4.17"/>
    <s v="KY-LH Treatment : KY-LH Treatment-WW"/>
    <x v="30"/>
    <s v="No"/>
    <s v="Wastewater"/>
    <m/>
    <m/>
    <m/>
    <s v="ZZ-IGNORE"/>
    <m/>
    <s v="CIAC"/>
    <s v="Contributions in Aid of Construction"/>
    <m/>
    <d v="2019-09-24T00:00:00"/>
    <s v="CIAC - Accum Amort"/>
    <s v="Sewer"/>
    <n v="272000"/>
    <s v="LH Treatment"/>
  </r>
  <r>
    <n v="1477742"/>
    <d v="2025-06-30T00:00:00"/>
    <m/>
    <d v="2025-06-01T00:00:00"/>
    <s v="NetAsset Depreciation Entry"/>
    <n v="528688"/>
    <s v="NetAsset Depreciation Entry"/>
    <s v="Bluegrass Water"/>
    <m/>
    <n v="403100"/>
    <s v="Expense"/>
    <s v="FA19977 - Monthly Depreciation Entry"/>
    <m/>
    <n v="0.97"/>
    <n v="-0.97"/>
    <s v="KY-Center Ridge : KY-Center Ridge-W"/>
    <x v="12"/>
    <s v="No"/>
    <s v="Water"/>
    <m/>
    <m/>
    <m/>
    <s v="CIAC Amort"/>
    <m/>
    <s v="CIAC Amort"/>
    <s v="Depreciation &amp; Amortization"/>
    <m/>
    <d v="2020-05-29T00:00:00"/>
    <s v="Depreciation Expense CIAC"/>
    <s v="Water"/>
    <n v="403100"/>
    <s v="Center Ridge"/>
  </r>
  <r>
    <n v="1477742"/>
    <d v="2025-06-30T00:00:00"/>
    <m/>
    <d v="2025-06-01T00:00:00"/>
    <s v="NetAsset Depreciation Entry"/>
    <n v="528688"/>
    <s v="NetAsset Depreciation Entry"/>
    <s v="Bluegrass Water"/>
    <m/>
    <n v="272000"/>
    <s v="Long Term Liability"/>
    <s v="FA19977 - Monthly Depreciation Entry"/>
    <n v="0.97"/>
    <m/>
    <n v="0.97"/>
    <s v="KY-Center Ridge : KY-Center Ridge-W"/>
    <x v="12"/>
    <s v="No"/>
    <s v="Water"/>
    <m/>
    <m/>
    <m/>
    <s v="ZZ-IGNORE"/>
    <m/>
    <s v="CIAC"/>
    <s v="Contributions in Aid of Construction"/>
    <m/>
    <d v="2020-05-29T00:00:00"/>
    <s v="CIAC - Accum Amort"/>
    <s v="Water"/>
    <n v="272000"/>
    <s v="Center Ridge"/>
  </r>
  <r>
    <n v="1477744"/>
    <d v="2025-06-30T00:00:00"/>
    <m/>
    <d v="2025-06-01T00:00:00"/>
    <s v="NetAsset Depreciation Entry"/>
    <n v="528689"/>
    <s v="NetAsset Depreciation Entry"/>
    <s v="Bluegrass Water"/>
    <m/>
    <n v="403100"/>
    <s v="Expense"/>
    <s v="FA19976 - Monthly Depreciation Entry"/>
    <m/>
    <n v="8.33"/>
    <n v="-8.33"/>
    <s v="KY-LH Treatment : KY-LH Treatment-WW"/>
    <x v="30"/>
    <s v="No"/>
    <s v="Wastewater"/>
    <m/>
    <m/>
    <m/>
    <s v="CIAC Amort"/>
    <m/>
    <s v="CIAC Amort"/>
    <s v="Depreciation &amp; Amortization"/>
    <m/>
    <d v="2019-09-24T00:00:00"/>
    <s v="Depreciation Expense CIAC"/>
    <s v="Sewer"/>
    <n v="403100"/>
    <s v="LH Treatment"/>
  </r>
  <r>
    <n v="1477744"/>
    <d v="2025-06-30T00:00:00"/>
    <m/>
    <d v="2025-06-01T00:00:00"/>
    <s v="NetAsset Depreciation Entry"/>
    <n v="528689"/>
    <s v="NetAsset Depreciation Entry"/>
    <s v="Bluegrass Water"/>
    <m/>
    <n v="272000"/>
    <s v="Long Term Liability"/>
    <s v="FA19976 - Monthly Depreciation Entry"/>
    <n v="8.33"/>
    <m/>
    <n v="8.33"/>
    <s v="KY-LH Treatment : KY-LH Treatment-WW"/>
    <x v="30"/>
    <s v="No"/>
    <s v="Wastewater"/>
    <m/>
    <m/>
    <m/>
    <s v="ZZ-IGNORE"/>
    <m/>
    <s v="CIAC"/>
    <s v="Contributions in Aid of Construction"/>
    <m/>
    <d v="2019-09-24T00:00:00"/>
    <s v="CIAC - Accum Amort"/>
    <s v="Sewer"/>
    <n v="272000"/>
    <s v="LH Treatment"/>
  </r>
  <r>
    <n v="1477745"/>
    <d v="2025-06-30T00:00:00"/>
    <m/>
    <d v="2025-06-01T00:00:00"/>
    <s v="NetAsset Depreciation Entry"/>
    <n v="528690"/>
    <s v="NetAsset Depreciation Entry"/>
    <s v="Bluegrass Water"/>
    <m/>
    <n v="403100"/>
    <s v="Expense"/>
    <s v="FA19978 - Monthly Depreciation Entry"/>
    <m/>
    <n v="0.92"/>
    <n v="-0.92"/>
    <s v="KY-Center Ridge : KY-Center Ridge-W"/>
    <x v="12"/>
    <s v="No"/>
    <s v="Water"/>
    <m/>
    <m/>
    <m/>
    <s v="CIAC Amort"/>
    <m/>
    <s v="CIAC Amort"/>
    <s v="Depreciation &amp; Amortization"/>
    <m/>
    <d v="2020-05-29T00:00:00"/>
    <s v="Depreciation Expense CIAC"/>
    <s v="Water"/>
    <n v="403100"/>
    <s v="Center Ridge"/>
  </r>
  <r>
    <n v="1477745"/>
    <d v="2025-06-30T00:00:00"/>
    <m/>
    <d v="2025-06-01T00:00:00"/>
    <s v="NetAsset Depreciation Entry"/>
    <n v="528690"/>
    <s v="NetAsset Depreciation Entry"/>
    <s v="Bluegrass Water"/>
    <m/>
    <n v="272000"/>
    <s v="Long Term Liability"/>
    <s v="FA19978 - Monthly Depreciation Entry"/>
    <n v="0.92"/>
    <m/>
    <n v="0.92"/>
    <s v="KY-Center Ridge : KY-Center Ridge-W"/>
    <x v="12"/>
    <s v="No"/>
    <s v="Water"/>
    <m/>
    <m/>
    <m/>
    <s v="ZZ-IGNORE"/>
    <m/>
    <s v="CIAC"/>
    <s v="Contributions in Aid of Construction"/>
    <m/>
    <d v="2020-05-29T00:00:00"/>
    <s v="CIAC - Accum Amort"/>
    <s v="Water"/>
    <n v="272000"/>
    <s v="Center Ridge"/>
  </r>
  <r>
    <n v="1477747"/>
    <d v="2025-06-30T00:00:00"/>
    <m/>
    <d v="2025-06-01T00:00:00"/>
    <s v="NetAsset Depreciation Entry"/>
    <n v="528692"/>
    <s v="NetAsset Depreciation Entry"/>
    <s v="Bluegrass Water"/>
    <m/>
    <n v="403100"/>
    <s v="Expense"/>
    <s v="FA19979 - Monthly Depreciation Entry"/>
    <m/>
    <n v="4.17"/>
    <n v="-4.17"/>
    <s v="KY-LH Treatment : KY-LH Treatment-WW"/>
    <x v="30"/>
    <s v="No"/>
    <s v="Wastewater"/>
    <m/>
    <m/>
    <m/>
    <s v="CIAC Amort"/>
    <m/>
    <s v="CIAC Amort"/>
    <s v="Depreciation &amp; Amortization"/>
    <m/>
    <d v="2019-09-24T00:00:00"/>
    <s v="Depreciation Expense CIAC"/>
    <s v="Sewer"/>
    <n v="403100"/>
    <s v="LH Treatment"/>
  </r>
  <r>
    <n v="1477747"/>
    <d v="2025-06-30T00:00:00"/>
    <m/>
    <d v="2025-06-01T00:00:00"/>
    <s v="NetAsset Depreciation Entry"/>
    <n v="528692"/>
    <s v="NetAsset Depreciation Entry"/>
    <s v="Bluegrass Water"/>
    <m/>
    <n v="272000"/>
    <s v="Long Term Liability"/>
    <s v="FA19979 - Monthly Depreciation Entry"/>
    <n v="4.17"/>
    <m/>
    <n v="4.17"/>
    <s v="KY-LH Treatment : KY-LH Treatment-WW"/>
    <x v="30"/>
    <s v="No"/>
    <s v="Wastewater"/>
    <m/>
    <m/>
    <m/>
    <s v="ZZ-IGNORE"/>
    <m/>
    <s v="CIAC"/>
    <s v="Contributions in Aid of Construction"/>
    <m/>
    <d v="2019-09-24T00:00:00"/>
    <s v="CIAC - Accum Amort"/>
    <s v="Sewer"/>
    <n v="272000"/>
    <s v="LH Treatment"/>
  </r>
  <r>
    <n v="1477748"/>
    <d v="2025-06-30T00:00:00"/>
    <m/>
    <d v="2025-06-01T00:00:00"/>
    <s v="NetAsset Depreciation Entry"/>
    <n v="528694"/>
    <s v="NetAsset Depreciation Entry"/>
    <s v="Bluegrass Water"/>
    <m/>
    <n v="403100"/>
    <s v="Expense"/>
    <s v="FA19981 - Monthly Depreciation Entry"/>
    <m/>
    <n v="8.33"/>
    <n v="-8.33"/>
    <s v="KY-LH Treatment : KY-LH Treatment-WW"/>
    <x v="30"/>
    <s v="No"/>
    <s v="Wastewater"/>
    <m/>
    <m/>
    <m/>
    <s v="CIAC Amort"/>
    <m/>
    <s v="CIAC Amort"/>
    <s v="Depreciation &amp; Amortization"/>
    <m/>
    <d v="2019-09-24T00:00:00"/>
    <s v="Depreciation Expense CIAC"/>
    <s v="Sewer"/>
    <n v="403100"/>
    <s v="LH Treatment"/>
  </r>
  <r>
    <n v="1477748"/>
    <d v="2025-06-30T00:00:00"/>
    <m/>
    <d v="2025-06-01T00:00:00"/>
    <s v="NetAsset Depreciation Entry"/>
    <n v="528694"/>
    <s v="NetAsset Depreciation Entry"/>
    <s v="Bluegrass Water"/>
    <m/>
    <n v="272000"/>
    <s v="Long Term Liability"/>
    <s v="FA19981 - Monthly Depreciation Entry"/>
    <n v="8.33"/>
    <m/>
    <n v="8.33"/>
    <s v="KY-LH Treatment : KY-LH Treatment-WW"/>
    <x v="30"/>
    <s v="No"/>
    <s v="Wastewater"/>
    <m/>
    <m/>
    <m/>
    <s v="ZZ-IGNORE"/>
    <m/>
    <s v="CIAC"/>
    <s v="Contributions in Aid of Construction"/>
    <m/>
    <d v="2019-09-24T00:00:00"/>
    <s v="CIAC - Accum Amort"/>
    <s v="Sewer"/>
    <n v="272000"/>
    <s v="LH Treatment"/>
  </r>
  <r>
    <n v="1477749"/>
    <d v="2025-06-30T00:00:00"/>
    <m/>
    <d v="2025-06-01T00:00:00"/>
    <s v="NetAsset Depreciation Entry"/>
    <n v="528695"/>
    <s v="NetAsset Depreciation Entry"/>
    <s v="Bluegrass Water"/>
    <m/>
    <n v="403100"/>
    <s v="Expense"/>
    <s v="FA19980 - Monthly Depreciation Entry"/>
    <m/>
    <n v="8.33"/>
    <n v="-8.33"/>
    <s v="KY-LH Treatment : KY-LH Treatment-WW"/>
    <x v="30"/>
    <s v="No"/>
    <s v="Wastewater"/>
    <m/>
    <m/>
    <m/>
    <s v="CIAC Amort"/>
    <m/>
    <s v="CIAC Amort"/>
    <s v="Depreciation &amp; Amortization"/>
    <m/>
    <d v="2019-09-24T00:00:00"/>
    <s v="Depreciation Expense CIAC"/>
    <s v="Sewer"/>
    <n v="403100"/>
    <s v="LH Treatment"/>
  </r>
  <r>
    <n v="1477749"/>
    <d v="2025-06-30T00:00:00"/>
    <m/>
    <d v="2025-06-01T00:00:00"/>
    <s v="NetAsset Depreciation Entry"/>
    <n v="528695"/>
    <s v="NetAsset Depreciation Entry"/>
    <s v="Bluegrass Water"/>
    <m/>
    <n v="272000"/>
    <s v="Long Term Liability"/>
    <s v="FA19980 - Monthly Depreciation Entry"/>
    <n v="8.33"/>
    <m/>
    <n v="8.33"/>
    <s v="KY-LH Treatment : KY-LH Treatment-WW"/>
    <x v="30"/>
    <s v="No"/>
    <s v="Wastewater"/>
    <m/>
    <m/>
    <m/>
    <s v="ZZ-IGNORE"/>
    <m/>
    <s v="CIAC"/>
    <s v="Contributions in Aid of Construction"/>
    <m/>
    <d v="2019-09-24T00:00:00"/>
    <s v="CIAC - Accum Amort"/>
    <s v="Sewer"/>
    <n v="272000"/>
    <s v="LH Treatment"/>
  </r>
  <r>
    <n v="1477753"/>
    <d v="2025-06-30T00:00:00"/>
    <m/>
    <d v="2025-06-01T00:00:00"/>
    <s v="NetAsset Depreciation Entry"/>
    <n v="528700"/>
    <s v="NetAsset Depreciation Entry"/>
    <s v="Bluegrass Water"/>
    <m/>
    <n v="403100"/>
    <s v="Expense"/>
    <s v="FA19982 - Monthly Depreciation Entry"/>
    <m/>
    <n v="958.6"/>
    <n v="-958.6"/>
    <s v="KY-Center Ridge : KY-Center Ridge-W"/>
    <x v="12"/>
    <s v="No"/>
    <s v="Water"/>
    <m/>
    <m/>
    <m/>
    <s v="CIAC Amort"/>
    <m/>
    <s v="CIAC Amort"/>
    <s v="Depreciation &amp; Amortization"/>
    <m/>
    <d v="2020-05-29T00:00:00"/>
    <s v="Depreciation Expense CIAC"/>
    <s v="Water"/>
    <n v="403100"/>
    <s v="Center Ridge"/>
  </r>
  <r>
    <n v="1477753"/>
    <d v="2025-06-30T00:00:00"/>
    <m/>
    <d v="2025-06-01T00:00:00"/>
    <s v="NetAsset Depreciation Entry"/>
    <n v="528700"/>
    <s v="NetAsset Depreciation Entry"/>
    <s v="Bluegrass Water"/>
    <m/>
    <n v="272000"/>
    <s v="Long Term Liability"/>
    <s v="FA19982 - Monthly Depreciation Entry"/>
    <n v="958.6"/>
    <m/>
    <n v="958.6"/>
    <s v="KY-Center Ridge : KY-Center Ridge-W"/>
    <x v="12"/>
    <s v="No"/>
    <s v="Water"/>
    <m/>
    <m/>
    <m/>
    <s v="ZZ-IGNORE"/>
    <m/>
    <s v="CIAC"/>
    <s v="Contributions in Aid of Construction"/>
    <m/>
    <d v="2020-05-29T00:00:00"/>
    <s v="CIAC - Accum Amort"/>
    <s v="Water"/>
    <n v="272000"/>
    <s v="Center Ridge"/>
  </r>
  <r>
    <n v="1479598"/>
    <d v="2025-06-30T00:00:00"/>
    <m/>
    <d v="2025-06-01T00:00:00"/>
    <s v="NetAsset Depreciation Entry"/>
    <n v="530977"/>
    <s v="NetAsset Depreciation Entry"/>
    <s v="Bluegrass Water"/>
    <m/>
    <n v="403000"/>
    <s v="Expense"/>
    <s v="KY.DC.352.200.01 - Monthly Depreciation Entry"/>
    <n v="208.59"/>
    <m/>
    <n v="208.59"/>
    <s v="KY-Darlington Creek : KY-Darlington Creek-WW"/>
    <x v="25"/>
    <s v="No"/>
    <s v="Wastewater"/>
    <m/>
    <m/>
    <m/>
    <s v="CIAC Amort"/>
    <s v="Office Supplies and Travel Expense"/>
    <s v="Depreciation"/>
    <s v="Depreciation &amp; Amortization"/>
    <m/>
    <d v="2022-03-31T00:00:00"/>
    <s v="Depreciation Expense"/>
    <s v="Sewer"/>
    <n v="403000"/>
    <s v="Darlington Creek HOA"/>
  </r>
  <r>
    <n v="1479598"/>
    <d v="2025-06-30T00:00:00"/>
    <m/>
    <d v="2025-06-01T00:00:00"/>
    <s v="NetAsset Depreciation Entry"/>
    <n v="530977"/>
    <s v="NetAsset Depreciation Entry"/>
    <s v="Bluegrass Water"/>
    <m/>
    <n v="108000"/>
    <s v="Fixed Asset"/>
    <s v="KY.DC.352.200.01 - Monthly Depreciation Entry"/>
    <m/>
    <n v="208.59"/>
    <n v="-208.59"/>
    <s v="KY-Darlington Creek : KY-Darlington Creek-WW"/>
    <x v="25"/>
    <s v="No"/>
    <s v="Wastewater"/>
    <m/>
    <m/>
    <m/>
    <s v="ZZ-IGNORE"/>
    <m/>
    <s v="PPE"/>
    <s v="Property, Plant &amp; Equipment, Net"/>
    <m/>
    <d v="2022-03-31T00:00:00"/>
    <s v="Accum Depreciation Plant in Service"/>
    <s v="Sewer"/>
    <n v="108000"/>
    <s v="Darlington Creek HOA"/>
  </r>
  <r>
    <n v="1479599"/>
    <d v="2025-06-30T00:00:00"/>
    <m/>
    <d v="2025-06-01T00:00:00"/>
    <s v="NetAsset Depreciation Entry"/>
    <n v="530982"/>
    <s v="NetAsset Depreciation Entry"/>
    <s v="Bluegrass Water"/>
    <m/>
    <n v="403000"/>
    <s v="Expense"/>
    <s v="KY.TL.352.100.01 - Monthly Depreciation Entry"/>
    <n v="20.170000000000002"/>
    <m/>
    <n v="20.170000000000002"/>
    <s v="KY-Joann Estates : KY-Timberland-WW"/>
    <x v="16"/>
    <s v="No"/>
    <s v="Wastewater"/>
    <m/>
    <m/>
    <m/>
    <s v="CIAC Amort"/>
    <s v="Office Supplies and Travel Expense"/>
    <s v="Depreciation"/>
    <s v="Depreciation &amp; Amortization"/>
    <m/>
    <d v="2020-04-30T00:00:00"/>
    <s v="Depreciation Expense"/>
    <s v="Sewer"/>
    <n v="403000"/>
    <s v="Joann Estates"/>
  </r>
  <r>
    <n v="1479599"/>
    <d v="2025-06-30T00:00:00"/>
    <m/>
    <d v="2025-06-01T00:00:00"/>
    <s v="NetAsset Depreciation Entry"/>
    <n v="530982"/>
    <s v="NetAsset Depreciation Entry"/>
    <s v="Bluegrass Water"/>
    <m/>
    <n v="108000"/>
    <s v="Fixed Asset"/>
    <s v="KY.TL.352.100.01 - Monthly Depreciation Entry"/>
    <m/>
    <n v="20.170000000000002"/>
    <n v="-20.170000000000002"/>
    <s v="KY-Joann Estates : KY-Timberland-WW"/>
    <x v="16"/>
    <s v="No"/>
    <s v="Wastewater"/>
    <m/>
    <m/>
    <m/>
    <s v="ZZ-IGNORE"/>
    <m/>
    <s v="PPE"/>
    <s v="Property, Plant &amp; Equipment, Net"/>
    <m/>
    <d v="2020-04-30T00:00:00"/>
    <s v="Accum Depreciation Plant in Service"/>
    <s v="Sewer"/>
    <n v="108000"/>
    <s v="Joann Estates"/>
  </r>
  <r>
    <n v="1480027"/>
    <d v="2025-06-30T00:00:00"/>
    <m/>
    <d v="2025-06-01T00:00:00"/>
    <s v="NetAsset Depreciation Entry"/>
    <n v="530970"/>
    <s v="NetAsset Depreciation Entry"/>
    <s v="Bluegrass Water"/>
    <m/>
    <n v="403000"/>
    <s v="Expense"/>
    <s v="KY.CR4.334.000.01 - Monthly Depreciation Entry"/>
    <n v="16.7"/>
    <m/>
    <n v="16.7"/>
    <s v="KY-Center Ridge : KY-Center Ridge 4-W"/>
    <x v="15"/>
    <s v="No"/>
    <s v="Water"/>
    <m/>
    <m/>
    <m/>
    <s v="CIAC Amort"/>
    <s v="Office Supplies and Travel Expense"/>
    <s v="Depreciation"/>
    <s v="Depreciation &amp; Amortization"/>
    <m/>
    <d v="2020-05-29T00:00:00"/>
    <s v="Depreciation Expense"/>
    <s v="Water"/>
    <n v="403000"/>
    <s v="Center Ridge"/>
  </r>
  <r>
    <n v="1480027"/>
    <d v="2025-06-30T00:00:00"/>
    <m/>
    <d v="2025-06-01T00:00:00"/>
    <s v="NetAsset Depreciation Entry"/>
    <n v="530970"/>
    <s v="NetAsset Depreciation Entry"/>
    <s v="Bluegrass Water"/>
    <m/>
    <n v="108000"/>
    <s v="Fixed Asset"/>
    <s v="KY.CR4.334.000.01 - Monthly Depreciation Entry"/>
    <m/>
    <n v="16.7"/>
    <n v="-16.7"/>
    <s v="KY-Center Ridge : KY-Center Ridge 4-W"/>
    <x v="15"/>
    <s v="No"/>
    <s v="Water"/>
    <m/>
    <m/>
    <m/>
    <s v="ZZ-IGNORE"/>
    <m/>
    <s v="PPE"/>
    <s v="Property, Plant &amp; Equipment, Net"/>
    <m/>
    <d v="2020-05-29T00:00:00"/>
    <s v="Accum Depreciation Plant in Service"/>
    <s v="Water"/>
    <n v="108000"/>
    <s v="Center Ridge"/>
  </r>
  <r>
    <n v="1480028"/>
    <d v="2025-06-30T00:00:00"/>
    <m/>
    <d v="2025-06-01T00:00:00"/>
    <s v="NetAsset Depreciation Entry"/>
    <n v="530971"/>
    <s v="NetAsset Depreciation Entry"/>
    <s v="Bluegrass Water"/>
    <m/>
    <n v="403000"/>
    <s v="Expense"/>
    <s v="KY.CR4.346.000.01 - Monthly Depreciation Entry"/>
    <n v="6.42"/>
    <m/>
    <n v="6.42"/>
    <s v="KY-Center Ridge : KY-Center Ridge 4-W"/>
    <x v="15"/>
    <s v="No"/>
    <s v="Water"/>
    <m/>
    <m/>
    <m/>
    <s v="CIAC Amort"/>
    <s v="Office Supplies and Travel Expense"/>
    <s v="Depreciation"/>
    <s v="Depreciation &amp; Amortization"/>
    <m/>
    <d v="2020-05-29T00:00:00"/>
    <s v="Depreciation Expense"/>
    <s v="Water"/>
    <n v="403000"/>
    <s v="Center Ridge"/>
  </r>
  <r>
    <n v="1480028"/>
    <d v="2025-06-30T00:00:00"/>
    <m/>
    <d v="2025-06-01T00:00:00"/>
    <s v="NetAsset Depreciation Entry"/>
    <n v="530971"/>
    <s v="NetAsset Depreciation Entry"/>
    <s v="Bluegrass Water"/>
    <m/>
    <n v="108000"/>
    <s v="Fixed Asset"/>
    <s v="KY.CR4.346.000.01 - Monthly Depreciation Entry"/>
    <m/>
    <n v="6.42"/>
    <n v="-6.42"/>
    <s v="KY-Center Ridge : KY-Center Ridge 4-W"/>
    <x v="15"/>
    <s v="No"/>
    <s v="Water"/>
    <m/>
    <m/>
    <m/>
    <s v="ZZ-IGNORE"/>
    <m/>
    <s v="PPE"/>
    <s v="Property, Plant &amp; Equipment, Net"/>
    <m/>
    <d v="2020-05-29T00:00:00"/>
    <s v="Accum Depreciation Plant in Service"/>
    <s v="Water"/>
    <n v="108000"/>
    <s v="Center Ridge"/>
  </r>
  <r>
    <n v="1480029"/>
    <d v="2025-06-30T00:00:00"/>
    <m/>
    <d v="2025-06-01T00:00:00"/>
    <s v="NetAsset Depreciation Entry"/>
    <n v="530972"/>
    <s v="NetAsset Depreciation Entry"/>
    <s v="Bluegrass Water"/>
    <m/>
    <n v="403000"/>
    <s v="Expense"/>
    <s v="KY.CR4.331.000.03 - Monthly Depreciation Entry"/>
    <n v="2.48"/>
    <m/>
    <n v="2.48"/>
    <s v="KY-Center Ridge : KY-Center Ridge 4-W"/>
    <x v="15"/>
    <s v="No"/>
    <s v="Water"/>
    <m/>
    <m/>
    <m/>
    <s v="CIAC Amort"/>
    <s v="Office Supplies and Travel Expense"/>
    <s v="Depreciation"/>
    <s v="Depreciation &amp; Amortization"/>
    <m/>
    <d v="2020-05-29T00:00:00"/>
    <s v="Depreciation Expense"/>
    <s v="Water"/>
    <n v="403000"/>
    <s v="Center Ridge"/>
  </r>
  <r>
    <n v="1480029"/>
    <d v="2025-06-30T00:00:00"/>
    <m/>
    <d v="2025-06-01T00:00:00"/>
    <s v="NetAsset Depreciation Entry"/>
    <n v="530972"/>
    <s v="NetAsset Depreciation Entry"/>
    <s v="Bluegrass Water"/>
    <m/>
    <n v="108000"/>
    <s v="Fixed Asset"/>
    <s v="KY.CR4.331.000.03 - Monthly Depreciation Entry"/>
    <m/>
    <n v="2.48"/>
    <n v="-2.48"/>
    <s v="KY-Center Ridge : KY-Center Ridge 4-W"/>
    <x v="15"/>
    <s v="No"/>
    <s v="Water"/>
    <m/>
    <m/>
    <m/>
    <s v="ZZ-IGNORE"/>
    <m/>
    <s v="PPE"/>
    <s v="Property, Plant &amp; Equipment, Net"/>
    <m/>
    <d v="2020-05-29T00:00:00"/>
    <s v="Accum Depreciation Plant in Service"/>
    <s v="Water"/>
    <n v="108000"/>
    <s v="Center Ridge"/>
  </r>
  <r>
    <n v="1480030"/>
    <d v="2025-06-30T00:00:00"/>
    <m/>
    <d v="2025-06-01T00:00:00"/>
    <s v="NetAsset Depreciation Entry"/>
    <n v="530973"/>
    <s v="NetAsset Depreciation Entry"/>
    <s v="Bluegrass Water"/>
    <m/>
    <n v="403000"/>
    <s v="Expense"/>
    <s v="KY.DP.311.000.01 - Monthly Depreciation Entry"/>
    <n v="45.93"/>
    <m/>
    <n v="45.93"/>
    <s v="KY-Delaplain Disposal : KY-Delaplain Disposal-WW"/>
    <x v="3"/>
    <s v="No"/>
    <s v="Wastewater"/>
    <m/>
    <m/>
    <m/>
    <s v="CIAC Amort"/>
    <s v="Office Supplies and Travel Expense"/>
    <s v="Depreciation"/>
    <s v="Depreciation &amp; Amortization"/>
    <m/>
    <d v="2021-02-23T00:00:00"/>
    <s v="Depreciation Expense"/>
    <s v="Sewer"/>
    <n v="403000"/>
    <s v="Delaplain Disposal Co"/>
  </r>
  <r>
    <n v="1480030"/>
    <d v="2025-06-30T00:00:00"/>
    <m/>
    <d v="2025-06-01T00:00:00"/>
    <s v="NetAsset Depreciation Entry"/>
    <n v="530973"/>
    <s v="NetAsset Depreciation Entry"/>
    <s v="Bluegrass Water"/>
    <m/>
    <n v="108000"/>
    <s v="Fixed Asset"/>
    <s v="KY.DP.311.000.01 - Monthly Depreciation Entry"/>
    <m/>
    <n v="45.93"/>
    <n v="-45.93"/>
    <s v="KY-Delaplain Disposal : KY-Delaplain Disposal-WW"/>
    <x v="3"/>
    <s v="No"/>
    <s v="Wastewater"/>
    <m/>
    <m/>
    <m/>
    <s v="ZZ-IGNORE"/>
    <m/>
    <s v="PPE"/>
    <s v="Property, Plant &amp; Equipment, Net"/>
    <m/>
    <d v="2021-02-23T00:00:00"/>
    <s v="Accum Depreciation Plant in Service"/>
    <s v="Sewer"/>
    <n v="108000"/>
    <s v="Delaplain Disposal Co"/>
  </r>
  <r>
    <n v="1480031"/>
    <d v="2025-06-30T00:00:00"/>
    <m/>
    <d v="2025-06-01T00:00:00"/>
    <s v="NetAsset Depreciation Entry"/>
    <n v="530975"/>
    <s v="NetAsset Depreciation Entry"/>
    <s v="Bluegrass Water"/>
    <m/>
    <n v="403000"/>
    <s v="Expense"/>
    <s v="KY.DP.352.200.02 - Monthly Depreciation Entry"/>
    <n v="104.91"/>
    <m/>
    <n v="104.91"/>
    <s v="KY-Delaplain Disposal : KY-Delaplain Disposal-WW"/>
    <x v="3"/>
    <s v="No"/>
    <s v="Wastewater"/>
    <m/>
    <m/>
    <m/>
    <s v="CIAC Amort"/>
    <s v="Office Supplies and Travel Expense"/>
    <s v="Depreciation"/>
    <s v="Depreciation &amp; Amortization"/>
    <m/>
    <d v="2021-02-23T00:00:00"/>
    <s v="Depreciation Expense"/>
    <s v="Sewer"/>
    <n v="403000"/>
    <s v="Delaplain Disposal Co"/>
  </r>
  <r>
    <n v="1480031"/>
    <d v="2025-06-30T00:00:00"/>
    <m/>
    <d v="2025-06-01T00:00:00"/>
    <s v="NetAsset Depreciation Entry"/>
    <n v="530975"/>
    <s v="NetAsset Depreciation Entry"/>
    <s v="Bluegrass Water"/>
    <m/>
    <n v="108000"/>
    <s v="Fixed Asset"/>
    <s v="KY.DP.352.200.02 - Monthly Depreciation Entry"/>
    <m/>
    <n v="104.91"/>
    <n v="-104.91"/>
    <s v="KY-Delaplain Disposal : KY-Delaplain Disposal-WW"/>
    <x v="3"/>
    <s v="No"/>
    <s v="Wastewater"/>
    <m/>
    <m/>
    <m/>
    <s v="ZZ-IGNORE"/>
    <m/>
    <s v="PPE"/>
    <s v="Property, Plant &amp; Equipment, Net"/>
    <m/>
    <d v="2021-02-23T00:00:00"/>
    <s v="Accum Depreciation Plant in Service"/>
    <s v="Sewer"/>
    <n v="108000"/>
    <s v="Delaplain Disposal Co"/>
  </r>
  <r>
    <n v="1480032"/>
    <d v="2025-06-30T00:00:00"/>
    <m/>
    <d v="2025-06-01T00:00:00"/>
    <s v="NetAsset Depreciation Entry"/>
    <n v="530974"/>
    <s v="NetAsset Depreciation Entry"/>
    <s v="Bluegrass Water"/>
    <m/>
    <n v="403000"/>
    <s v="Expense"/>
    <s v="KY.DP.352.200.01 - Monthly Depreciation Entry"/>
    <n v="956.04"/>
    <m/>
    <n v="956.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480032"/>
    <d v="2025-06-30T00:00:00"/>
    <m/>
    <d v="2025-06-01T00:00:00"/>
    <s v="NetAsset Depreciation Entry"/>
    <n v="530974"/>
    <s v="NetAsset Depreciation Entry"/>
    <s v="Bluegrass Water"/>
    <m/>
    <n v="108000"/>
    <s v="Fixed Asset"/>
    <s v="KY.DP.352.200.01 - Monthly Depreciation Entry"/>
    <m/>
    <n v="956.04"/>
    <n v="-956.04"/>
    <s v="KY-Delaplain Disposal : KY-Delaplain Disposal-WW"/>
    <x v="3"/>
    <s v="No"/>
    <s v="Wastewater"/>
    <m/>
    <m/>
    <m/>
    <s v="ZZ-IGNORE"/>
    <m/>
    <s v="PPE"/>
    <s v="Property, Plant &amp; Equipment, Net"/>
    <m/>
    <d v="2021-02-23T00:00:00"/>
    <s v="Accum Depreciation Plant in Service"/>
    <s v="Sewer"/>
    <n v="108000"/>
    <s v="Delaplain Disposal Co"/>
  </r>
  <r>
    <n v="1480033"/>
    <d v="2025-06-30T00:00:00"/>
    <m/>
    <d v="2025-06-01T00:00:00"/>
    <s v="NetAsset Depreciation Entry"/>
    <n v="530976"/>
    <s v="NetAsset Depreciation Entry"/>
    <s v="Bluegrass Water"/>
    <m/>
    <n v="403000"/>
    <s v="Expense"/>
    <s v="KY.DP.353.000.01 - Monthly Depreciation Entry"/>
    <n v="668.16"/>
    <m/>
    <n v="668.16"/>
    <s v="KY-Delaplain Disposal : KY-Delaplain Disposal-WW"/>
    <x v="3"/>
    <s v="No"/>
    <s v="Wastewater"/>
    <m/>
    <m/>
    <m/>
    <s v="CIAC Amort"/>
    <s v="Office Supplies and Travel Expense"/>
    <s v="Depreciation"/>
    <s v="Depreciation &amp; Amortization"/>
    <m/>
    <d v="2021-02-23T00:00:00"/>
    <s v="Depreciation Expense"/>
    <s v="Sewer"/>
    <n v="403000"/>
    <s v="Delaplain Disposal Co"/>
  </r>
  <r>
    <n v="1480033"/>
    <d v="2025-06-30T00:00:00"/>
    <m/>
    <d v="2025-06-01T00:00:00"/>
    <s v="NetAsset Depreciation Entry"/>
    <n v="530976"/>
    <s v="NetAsset Depreciation Entry"/>
    <s v="Bluegrass Water"/>
    <m/>
    <n v="108000"/>
    <s v="Fixed Asset"/>
    <s v="KY.DP.353.000.01 - Monthly Depreciation Entry"/>
    <m/>
    <n v="668.16"/>
    <n v="-668.16"/>
    <s v="KY-Delaplain Disposal : KY-Delaplain Disposal-WW"/>
    <x v="3"/>
    <s v="No"/>
    <s v="Wastewater"/>
    <m/>
    <m/>
    <m/>
    <s v="ZZ-IGNORE"/>
    <m/>
    <s v="PPE"/>
    <s v="Property, Plant &amp; Equipment, Net"/>
    <m/>
    <d v="2021-02-23T00:00:00"/>
    <s v="Accum Depreciation Plant in Service"/>
    <s v="Sewer"/>
    <n v="108000"/>
    <s v="Delaplain Disposal Co"/>
  </r>
  <r>
    <n v="1480034"/>
    <d v="2025-06-30T00:00:00"/>
    <m/>
    <d v="2025-06-01T00:00:00"/>
    <s v="NetAsset Depreciation Entry"/>
    <n v="530978"/>
    <s v="NetAsset Depreciation Entry"/>
    <s v="Bluegrass Water"/>
    <m/>
    <n v="403000"/>
    <s v="Expense"/>
    <s v="KY.DP.363.000.01 - Monthly Depreciation Entry"/>
    <n v="194.04"/>
    <m/>
    <n v="194.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480034"/>
    <d v="2025-06-30T00:00:00"/>
    <m/>
    <d v="2025-06-01T00:00:00"/>
    <s v="NetAsset Depreciation Entry"/>
    <n v="530978"/>
    <s v="NetAsset Depreciation Entry"/>
    <s v="Bluegrass Water"/>
    <m/>
    <n v="108000"/>
    <s v="Fixed Asset"/>
    <s v="KY.DP.363.000.01 - Monthly Depreciation Entry"/>
    <m/>
    <n v="194.04"/>
    <n v="-194.04"/>
    <s v="KY-Delaplain Disposal : KY-Delaplain Disposal-WW"/>
    <x v="3"/>
    <s v="No"/>
    <s v="Wastewater"/>
    <m/>
    <m/>
    <m/>
    <s v="ZZ-IGNORE"/>
    <m/>
    <s v="PPE"/>
    <s v="Property, Plant &amp; Equipment, Net"/>
    <m/>
    <d v="2021-02-23T00:00:00"/>
    <s v="Accum Depreciation Plant in Service"/>
    <s v="Sewer"/>
    <n v="108000"/>
    <s v="Delaplain Disposal Co"/>
  </r>
  <r>
    <n v="1480035"/>
    <d v="2025-06-30T00:00:00"/>
    <m/>
    <d v="2025-06-01T00:00:00"/>
    <s v="NetAsset Depreciation Entry"/>
    <n v="530980"/>
    <s v="NetAsset Depreciation Entry"/>
    <s v="Bluegrass Water"/>
    <m/>
    <n v="403000"/>
    <s v="Expense"/>
    <s v="KY.DP.355.000.01 - Monthly Depreciation Entry"/>
    <n v="5.65"/>
    <m/>
    <n v="5.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480035"/>
    <d v="2025-06-30T00:00:00"/>
    <m/>
    <d v="2025-06-01T00:00:00"/>
    <s v="NetAsset Depreciation Entry"/>
    <n v="530980"/>
    <s v="NetAsset Depreciation Entry"/>
    <s v="Bluegrass Water"/>
    <m/>
    <n v="108000"/>
    <s v="Fixed Asset"/>
    <s v="KY.DP.355.000.01 - Monthly Depreciation Entry"/>
    <m/>
    <n v="5.65"/>
    <n v="-5.65"/>
    <s v="KY-Delaplain Disposal : KY-Delaplain Disposal-WW"/>
    <x v="3"/>
    <s v="No"/>
    <s v="Wastewater"/>
    <m/>
    <m/>
    <m/>
    <s v="ZZ-IGNORE"/>
    <m/>
    <s v="PPE"/>
    <s v="Property, Plant &amp; Equipment, Net"/>
    <m/>
    <d v="2021-02-23T00:00:00"/>
    <s v="Accum Depreciation Plant in Service"/>
    <s v="Sewer"/>
    <n v="108000"/>
    <s v="Delaplain Disposal Co"/>
  </r>
  <r>
    <n v="1480036"/>
    <d v="2025-06-30T00:00:00"/>
    <m/>
    <d v="2025-06-01T00:00:00"/>
    <s v="NetAsset Depreciation Entry"/>
    <n v="530979"/>
    <s v="NetAsset Depreciation Entry"/>
    <s v="Bluegrass Water"/>
    <m/>
    <n v="403000"/>
    <s v="Expense"/>
    <s v="KY.TL.311.000.03 - Monthly Depreciation Entry"/>
    <n v="78.430000000000007"/>
    <m/>
    <n v="78.430000000000007"/>
    <s v="KY-Joann Estates : KY-Timberland-WW"/>
    <x v="16"/>
    <s v="No"/>
    <s v="Wastewater"/>
    <m/>
    <m/>
    <m/>
    <s v="CIAC Amort"/>
    <s v="Office Supplies and Travel Expense"/>
    <s v="Depreciation"/>
    <s v="Depreciation &amp; Amortization"/>
    <m/>
    <d v="2020-04-30T00:00:00"/>
    <s v="Depreciation Expense"/>
    <s v="Sewer"/>
    <n v="403000"/>
    <s v="Joann Estates"/>
  </r>
  <r>
    <n v="1480036"/>
    <d v="2025-06-30T00:00:00"/>
    <m/>
    <d v="2025-06-01T00:00:00"/>
    <s v="NetAsset Depreciation Entry"/>
    <n v="530979"/>
    <s v="NetAsset Depreciation Entry"/>
    <s v="Bluegrass Water"/>
    <m/>
    <n v="108000"/>
    <s v="Fixed Asset"/>
    <s v="KY.TL.311.000.03 - Monthly Depreciation Entry"/>
    <m/>
    <n v="78.430000000000007"/>
    <n v="-78.430000000000007"/>
    <s v="KY-Joann Estates : KY-Timberland-WW"/>
    <x v="16"/>
    <s v="No"/>
    <s v="Wastewater"/>
    <m/>
    <m/>
    <m/>
    <s v="ZZ-IGNORE"/>
    <m/>
    <s v="PPE"/>
    <s v="Property, Plant &amp; Equipment, Net"/>
    <m/>
    <d v="2020-04-30T00:00:00"/>
    <s v="Accum Depreciation Plant in Service"/>
    <s v="Sewer"/>
    <n v="108000"/>
    <s v="Joann Estates"/>
  </r>
  <r>
    <n v="1480037"/>
    <d v="2025-06-30T00:00:00"/>
    <m/>
    <d v="2025-06-01T00:00:00"/>
    <s v="NetAsset Depreciation Entry"/>
    <n v="530981"/>
    <s v="NetAsset Depreciation Entry"/>
    <s v="Bluegrass Water"/>
    <m/>
    <n v="403000"/>
    <s v="Expense"/>
    <s v="KY.TL.311.000.02 - Monthly Depreciation Entry"/>
    <n v="169.26"/>
    <m/>
    <n v="169.26"/>
    <s v="KY-Joann Estates : KY-Timberland-WW"/>
    <x v="16"/>
    <s v="No"/>
    <s v="Wastewater"/>
    <m/>
    <m/>
    <m/>
    <s v="CIAC Amort"/>
    <s v="Office Supplies and Travel Expense"/>
    <s v="Depreciation"/>
    <s v="Depreciation &amp; Amortization"/>
    <m/>
    <d v="2020-04-30T00:00:00"/>
    <s v="Depreciation Expense"/>
    <s v="Sewer"/>
    <n v="403000"/>
    <s v="Joann Estates"/>
  </r>
  <r>
    <n v="1480037"/>
    <d v="2025-06-30T00:00:00"/>
    <m/>
    <d v="2025-06-01T00:00:00"/>
    <s v="NetAsset Depreciation Entry"/>
    <n v="530981"/>
    <s v="NetAsset Depreciation Entry"/>
    <s v="Bluegrass Water"/>
    <m/>
    <n v="108000"/>
    <s v="Fixed Asset"/>
    <s v="KY.TL.311.000.02 - Monthly Depreciation Entry"/>
    <m/>
    <n v="169.26"/>
    <n v="-169.26"/>
    <s v="KY-Joann Estates : KY-Timberland-WW"/>
    <x v="16"/>
    <s v="No"/>
    <s v="Wastewater"/>
    <m/>
    <m/>
    <m/>
    <s v="ZZ-IGNORE"/>
    <m/>
    <s v="PPE"/>
    <s v="Property, Plant &amp; Equipment, Net"/>
    <m/>
    <d v="2020-04-30T00:00:00"/>
    <s v="Accum Depreciation Plant in Service"/>
    <s v="Sewer"/>
    <n v="108000"/>
    <s v="Joann Estates"/>
  </r>
  <r>
    <n v="1480038"/>
    <d v="2025-06-30T00:00:00"/>
    <m/>
    <d v="2025-06-01T00:00:00"/>
    <s v="NetAsset Depreciation Entry"/>
    <n v="530984"/>
    <s v="NetAsset Depreciation Entry"/>
    <s v="Bluegrass Water"/>
    <m/>
    <n v="403000"/>
    <s v="Expense"/>
    <s v="KY.TL.352.100.02 - Monthly Depreciation Entry"/>
    <n v="89.44"/>
    <m/>
    <n v="89.44"/>
    <s v="KY-Joann Estates : KY-Timberland-WW"/>
    <x v="16"/>
    <s v="No"/>
    <s v="Wastewater"/>
    <m/>
    <m/>
    <m/>
    <s v="CIAC Amort"/>
    <s v="Office Supplies and Travel Expense"/>
    <s v="Depreciation"/>
    <s v="Depreciation &amp; Amortization"/>
    <m/>
    <d v="2020-04-30T00:00:00"/>
    <s v="Depreciation Expense"/>
    <s v="Sewer"/>
    <n v="403000"/>
    <s v="Joann Estates"/>
  </r>
  <r>
    <n v="1480038"/>
    <d v="2025-06-30T00:00:00"/>
    <m/>
    <d v="2025-06-01T00:00:00"/>
    <s v="NetAsset Depreciation Entry"/>
    <n v="530984"/>
    <s v="NetAsset Depreciation Entry"/>
    <s v="Bluegrass Water"/>
    <m/>
    <n v="108000"/>
    <s v="Fixed Asset"/>
    <s v="KY.TL.352.100.02 - Monthly Depreciation Entry"/>
    <m/>
    <n v="89.44"/>
    <n v="-89.44"/>
    <s v="KY-Joann Estates : KY-Timberland-WW"/>
    <x v="16"/>
    <s v="No"/>
    <s v="Wastewater"/>
    <m/>
    <m/>
    <m/>
    <s v="ZZ-IGNORE"/>
    <m/>
    <s v="PPE"/>
    <s v="Property, Plant &amp; Equipment, Net"/>
    <m/>
    <d v="2020-04-30T00:00:00"/>
    <s v="Accum Depreciation Plant in Service"/>
    <s v="Sewer"/>
    <n v="108000"/>
    <s v="Joann Estates"/>
  </r>
  <r>
    <n v="1480043"/>
    <d v="2025-06-30T00:00:00"/>
    <m/>
    <d v="2025-06-01T00:00:00"/>
    <s v="NetAsset Depreciation Entry"/>
    <n v="530989"/>
    <s v="NetAsset Depreciation Entry"/>
    <s v="Bluegrass Water"/>
    <m/>
    <n v="403000"/>
    <s v="Expense"/>
    <s v="KY.TL.352.100.03 - Monthly Depreciation Entry"/>
    <n v="25.77"/>
    <m/>
    <n v="25.77"/>
    <s v="KY-Joann Estates : KY-Timberland-WW"/>
    <x v="16"/>
    <s v="No"/>
    <s v="Wastewater"/>
    <m/>
    <m/>
    <m/>
    <s v="CIAC Amort"/>
    <s v="Office Supplies and Travel Expense"/>
    <s v="Depreciation"/>
    <s v="Depreciation &amp; Amortization"/>
    <m/>
    <d v="2020-04-30T00:00:00"/>
    <s v="Depreciation Expense"/>
    <s v="Sewer"/>
    <n v="403000"/>
    <s v="Joann Estates"/>
  </r>
  <r>
    <n v="1480043"/>
    <d v="2025-06-30T00:00:00"/>
    <m/>
    <d v="2025-06-01T00:00:00"/>
    <s v="NetAsset Depreciation Entry"/>
    <n v="530989"/>
    <s v="NetAsset Depreciation Entry"/>
    <s v="Bluegrass Water"/>
    <m/>
    <n v="108000"/>
    <s v="Fixed Asset"/>
    <s v="KY.TL.352.100.03 - Monthly Depreciation Entry"/>
    <m/>
    <n v="25.77"/>
    <n v="-25.77"/>
    <s v="KY-Joann Estates : KY-Timberland-WW"/>
    <x v="16"/>
    <s v="No"/>
    <s v="Wastewater"/>
    <m/>
    <m/>
    <m/>
    <s v="ZZ-IGNORE"/>
    <m/>
    <s v="PPE"/>
    <s v="Property, Plant &amp; Equipment, Net"/>
    <m/>
    <d v="2020-04-30T00:00:00"/>
    <s v="Accum Depreciation Plant in Service"/>
    <s v="Sewer"/>
    <n v="108000"/>
    <s v="Joann Estates"/>
  </r>
  <r>
    <n v="1480048"/>
    <d v="2025-06-30T00:00:00"/>
    <m/>
    <d v="2025-06-01T00:00:00"/>
    <s v="NetAsset Depreciation Entry"/>
    <n v="530995"/>
    <s v="NetAsset Depreciation Entry"/>
    <s v="Bluegrass Water"/>
    <m/>
    <n v="403000"/>
    <s v="Expense"/>
    <s v="KY.TL.355.000.01 - Monthly Depreciation Entry"/>
    <n v="9.4600000000000009"/>
    <m/>
    <n v="9.4600000000000009"/>
    <s v="KY-Joann Estates : KY-Timberland-WW"/>
    <x v="16"/>
    <s v="No"/>
    <s v="Wastewater"/>
    <m/>
    <m/>
    <m/>
    <s v="CIAC Amort"/>
    <s v="Office Supplies and Travel Expense"/>
    <s v="Depreciation"/>
    <s v="Depreciation &amp; Amortization"/>
    <m/>
    <d v="2020-04-30T00:00:00"/>
    <s v="Depreciation Expense"/>
    <s v="Sewer"/>
    <n v="403000"/>
    <s v="Joann Estates"/>
  </r>
  <r>
    <n v="1480048"/>
    <d v="2025-06-30T00:00:00"/>
    <m/>
    <d v="2025-06-01T00:00:00"/>
    <s v="NetAsset Depreciation Entry"/>
    <n v="530995"/>
    <s v="NetAsset Depreciation Entry"/>
    <s v="Bluegrass Water"/>
    <m/>
    <n v="108000"/>
    <s v="Fixed Asset"/>
    <s v="KY.TL.355.000.01 - Monthly Depreciation Entry"/>
    <m/>
    <n v="9.4600000000000009"/>
    <n v="-9.4600000000000009"/>
    <s v="KY-Joann Estates : KY-Timberland-WW"/>
    <x v="16"/>
    <s v="No"/>
    <s v="Wastewater"/>
    <m/>
    <m/>
    <m/>
    <s v="ZZ-IGNORE"/>
    <m/>
    <s v="PPE"/>
    <s v="Property, Plant &amp; Equipment, Net"/>
    <m/>
    <d v="2020-04-30T00:00:00"/>
    <s v="Accum Depreciation Plant in Service"/>
    <s v="Sewer"/>
    <n v="108000"/>
    <s v="Joann Estates"/>
  </r>
  <r>
    <n v="1480050"/>
    <d v="2025-06-30T00:00:00"/>
    <m/>
    <d v="2025-06-01T00:00:00"/>
    <s v="NetAsset Depreciation Entry"/>
    <n v="530997"/>
    <s v="NetAsset Depreciation Entry"/>
    <s v="Bluegrass Water"/>
    <m/>
    <n v="403000"/>
    <s v="Expense"/>
    <s v="KY.TL.363.000.02 - Monthly Depreciation Entry"/>
    <n v="9.9"/>
    <m/>
    <n v="9.9"/>
    <s v="KY-Joann Estates : KY-Timberland-WW"/>
    <x v="16"/>
    <s v="No"/>
    <s v="Wastewater"/>
    <m/>
    <m/>
    <m/>
    <s v="CIAC Amort"/>
    <s v="Office Supplies and Travel Expense"/>
    <s v="Depreciation"/>
    <s v="Depreciation &amp; Amortization"/>
    <m/>
    <d v="2020-04-30T00:00:00"/>
    <s v="Depreciation Expense"/>
    <s v="Sewer"/>
    <n v="403000"/>
    <s v="Joann Estates"/>
  </r>
  <r>
    <n v="1480050"/>
    <d v="2025-06-30T00:00:00"/>
    <m/>
    <d v="2025-06-01T00:00:00"/>
    <s v="NetAsset Depreciation Entry"/>
    <n v="530997"/>
    <s v="NetAsset Depreciation Entry"/>
    <s v="Bluegrass Water"/>
    <m/>
    <n v="108000"/>
    <s v="Fixed Asset"/>
    <s v="KY.TL.363.000.02 - Monthly Depreciation Entry"/>
    <m/>
    <n v="9.9"/>
    <n v="-9.9"/>
    <s v="KY-Joann Estates : KY-Timberland-WW"/>
    <x v="16"/>
    <s v="No"/>
    <s v="Wastewater"/>
    <m/>
    <m/>
    <m/>
    <s v="ZZ-IGNORE"/>
    <m/>
    <s v="PPE"/>
    <s v="Property, Plant &amp; Equipment, Net"/>
    <m/>
    <d v="2020-04-30T00:00:00"/>
    <s v="Accum Depreciation Plant in Service"/>
    <s v="Sewer"/>
    <n v="108000"/>
    <s v="Joann Estates"/>
  </r>
  <r>
    <n v="1480102"/>
    <d v="2025-06-30T00:00:00"/>
    <m/>
    <d v="2025-06-01T00:00:00"/>
    <s v="NetAsset Depreciation Entry"/>
    <n v="530999"/>
    <s v="NetAsset Depreciation Entry"/>
    <s v="Bluegrass Water"/>
    <m/>
    <n v="403000"/>
    <s v="Expense"/>
    <s v="KY.TL.363.000.01 - Monthly Depreciation Entry"/>
    <n v="54.71"/>
    <m/>
    <n v="54.71"/>
    <s v="KY-Joann Estates : KY-Timberland-WW"/>
    <x v="16"/>
    <s v="No"/>
    <s v="Wastewater"/>
    <m/>
    <m/>
    <m/>
    <s v="CIAC Amort"/>
    <s v="Office Supplies and Travel Expense"/>
    <s v="Depreciation"/>
    <s v="Depreciation &amp; Amortization"/>
    <m/>
    <d v="2020-04-30T00:00:00"/>
    <s v="Depreciation Expense"/>
    <s v="Sewer"/>
    <n v="403000"/>
    <s v="Joann Estates"/>
  </r>
  <r>
    <n v="1480102"/>
    <d v="2025-06-30T00:00:00"/>
    <m/>
    <d v="2025-06-01T00:00:00"/>
    <s v="NetAsset Depreciation Entry"/>
    <n v="530999"/>
    <s v="NetAsset Depreciation Entry"/>
    <s v="Bluegrass Water"/>
    <m/>
    <n v="108000"/>
    <s v="Fixed Asset"/>
    <s v="KY.TL.363.000.01 - Monthly Depreciation Entry"/>
    <m/>
    <n v="54.71"/>
    <n v="-54.71"/>
    <s v="KY-Joann Estates : KY-Timberland-WW"/>
    <x v="16"/>
    <s v="No"/>
    <s v="Wastewater"/>
    <m/>
    <m/>
    <m/>
    <s v="ZZ-IGNORE"/>
    <m/>
    <s v="PPE"/>
    <s v="Property, Plant &amp; Equipment, Net"/>
    <m/>
    <d v="2020-04-30T00:00:00"/>
    <s v="Accum Depreciation Plant in Service"/>
    <s v="Sewer"/>
    <n v="108000"/>
    <s v="Joann Estates"/>
  </r>
  <r>
    <n v="1480142"/>
    <d v="2025-06-30T00:00:00"/>
    <m/>
    <d v="2025-06-01T00:00:00"/>
    <s v="NetAsset Depreciation Entry"/>
    <n v="531184"/>
    <s v="NetAsset Depreciation Entry"/>
    <s v="Bluegrass Water"/>
    <m/>
    <n v="403000"/>
    <s v="Expense"/>
    <s v="KY.TL.372.000.01 - Monthly Depreciation Entry"/>
    <n v="104.17"/>
    <m/>
    <n v="104.17"/>
    <s v="KY-Joann Estates : KY-Timberland-WW"/>
    <x v="16"/>
    <s v="No"/>
    <s v="Wastewater"/>
    <m/>
    <m/>
    <m/>
    <s v="CIAC Amort"/>
    <s v="Office Supplies and Travel Expense"/>
    <s v="Depreciation"/>
    <s v="Depreciation &amp; Amortization"/>
    <m/>
    <d v="2020-04-30T00:00:00"/>
    <s v="Depreciation Expense"/>
    <s v="Sewer"/>
    <n v="403000"/>
    <s v="Joann Estates"/>
  </r>
  <r>
    <n v="1480142"/>
    <d v="2025-06-30T00:00:00"/>
    <m/>
    <d v="2025-06-01T00:00:00"/>
    <s v="NetAsset Depreciation Entry"/>
    <n v="531184"/>
    <s v="NetAsset Depreciation Entry"/>
    <s v="Bluegrass Water"/>
    <m/>
    <n v="108000"/>
    <s v="Fixed Asset"/>
    <s v="KY.TL.372.000.01 - Monthly Depreciation Entry"/>
    <m/>
    <n v="104.17"/>
    <n v="-104.17"/>
    <s v="KY-Joann Estates : KY-Timberland-WW"/>
    <x v="16"/>
    <s v="No"/>
    <s v="Wastewater"/>
    <m/>
    <m/>
    <m/>
    <s v="ZZ-IGNORE"/>
    <m/>
    <s v="PPE"/>
    <s v="Property, Plant &amp; Equipment, Net"/>
    <m/>
    <d v="2020-04-30T00:00:00"/>
    <s v="Accum Depreciation Plant in Service"/>
    <s v="Sewer"/>
    <n v="108000"/>
    <s v="Joann Estates"/>
  </r>
  <r>
    <n v="1480143"/>
    <d v="2025-06-30T00:00:00"/>
    <m/>
    <d v="2025-06-01T00:00:00"/>
    <s v="NetAsset Depreciation Entry"/>
    <n v="531190"/>
    <s v="NetAsset Depreciation Entry"/>
    <s v="Bluegrass Water"/>
    <m/>
    <n v="403000"/>
    <s v="Expense"/>
    <s v="KY.FR.352.100.02 - Monthly Depreciation Entry"/>
    <n v="162.63"/>
    <m/>
    <n v="162.63"/>
    <s v="KY-Fox Run : KY-Fox Run-WW"/>
    <x v="7"/>
    <s v="No"/>
    <s v="Wastewater"/>
    <m/>
    <m/>
    <m/>
    <s v="CIAC Amort"/>
    <s v="Office Supplies and Travel Expense"/>
    <s v="Depreciation"/>
    <s v="Depreciation &amp; Amortization"/>
    <m/>
    <d v="2019-09-30T00:00:00"/>
    <s v="Depreciation Expense"/>
    <s v="Sewer"/>
    <n v="403000"/>
    <s v="Fox Run Utilities"/>
  </r>
  <r>
    <n v="1480143"/>
    <d v="2025-06-30T00:00:00"/>
    <m/>
    <d v="2025-06-01T00:00:00"/>
    <s v="NetAsset Depreciation Entry"/>
    <n v="531190"/>
    <s v="NetAsset Depreciation Entry"/>
    <s v="Bluegrass Water"/>
    <m/>
    <n v="108000"/>
    <s v="Fixed Asset"/>
    <s v="KY.FR.352.100.02 - Monthly Depreciation Entry"/>
    <m/>
    <n v="162.63"/>
    <n v="-162.63"/>
    <s v="KY-Fox Run : KY-Fox Run-WW"/>
    <x v="7"/>
    <s v="No"/>
    <s v="Wastewater"/>
    <m/>
    <m/>
    <m/>
    <s v="ZZ-IGNORE"/>
    <m/>
    <s v="PPE"/>
    <s v="Property, Plant &amp; Equipment, Net"/>
    <m/>
    <d v="2019-09-30T00:00:00"/>
    <s v="Accum Depreciation Plant in Service"/>
    <s v="Sewer"/>
    <n v="108000"/>
    <s v="Fox Run Utilities"/>
  </r>
  <r>
    <n v="1480173"/>
    <d v="2025-06-30T00:00:00"/>
    <m/>
    <d v="2025-06-01T00:00:00"/>
    <s v="NetAsset Depreciation Entry"/>
    <n v="531391"/>
    <s v="NetAsset Depreciation Entry"/>
    <s v="Bluegrass Water"/>
    <m/>
    <n v="403000"/>
    <s v="Expense"/>
    <s v="KY.FR.372.000.02 - Monthly Depreciation Entry"/>
    <n v="87.92"/>
    <m/>
    <n v="87.92"/>
    <s v="KY-Fox Run : KY-Fox Run-WW"/>
    <x v="7"/>
    <s v="No"/>
    <s v="Wastewater"/>
    <m/>
    <m/>
    <m/>
    <s v="CIAC Amort"/>
    <s v="Office Supplies and Travel Expense"/>
    <s v="Depreciation"/>
    <s v="Depreciation &amp; Amortization"/>
    <m/>
    <d v="2019-09-30T00:00:00"/>
    <s v="Depreciation Expense"/>
    <s v="Sewer"/>
    <n v="403000"/>
    <s v="Fox Run Utilities"/>
  </r>
  <r>
    <n v="1480173"/>
    <d v="2025-06-30T00:00:00"/>
    <m/>
    <d v="2025-06-01T00:00:00"/>
    <s v="NetAsset Depreciation Entry"/>
    <n v="531391"/>
    <s v="NetAsset Depreciation Entry"/>
    <s v="Bluegrass Water"/>
    <m/>
    <n v="108000"/>
    <s v="Fixed Asset"/>
    <s v="KY.FR.372.000.02 - Monthly Depreciation Entry"/>
    <m/>
    <n v="87.92"/>
    <n v="-87.92"/>
    <s v="KY-Fox Run : KY-Fox Run-WW"/>
    <x v="7"/>
    <s v="No"/>
    <s v="Wastewater"/>
    <m/>
    <m/>
    <m/>
    <s v="ZZ-IGNORE"/>
    <m/>
    <s v="PPE"/>
    <s v="Property, Plant &amp; Equipment, Net"/>
    <m/>
    <d v="2019-09-30T00:00:00"/>
    <s v="Accum Depreciation Plant in Service"/>
    <s v="Sewer"/>
    <n v="108000"/>
    <s v="Fox Run Utilities"/>
  </r>
  <r>
    <n v="1480189"/>
    <d v="2025-06-30T00:00:00"/>
    <m/>
    <d v="2025-06-01T00:00:00"/>
    <s v="NetAsset Depreciation Entry"/>
    <n v="531473"/>
    <s v="NetAsset Depreciation Entry"/>
    <s v="Bluegrass Water"/>
    <m/>
    <n v="403000"/>
    <s v="Expense"/>
    <s v="KY.BR.311.000.03 - Monthly Depreciation Entry"/>
    <n v="629.12"/>
    <m/>
    <n v="629.12"/>
    <s v="KY-Brocklyn : KY-Brocklyn-WW"/>
    <x v="6"/>
    <s v="No"/>
    <s v="Wastewater"/>
    <m/>
    <m/>
    <m/>
    <s v="CIAC Amort"/>
    <s v="Office Supplies and Travel Expense"/>
    <s v="Depreciation"/>
    <s v="Depreciation &amp; Amortization"/>
    <m/>
    <d v="2019-09-17T00:00:00"/>
    <s v="Depreciation Expense"/>
    <s v="Sewer"/>
    <n v="403000"/>
    <s v="Brocklyn Utilities"/>
  </r>
  <r>
    <n v="1480189"/>
    <d v="2025-06-30T00:00:00"/>
    <m/>
    <d v="2025-06-01T00:00:00"/>
    <s v="NetAsset Depreciation Entry"/>
    <n v="531473"/>
    <s v="NetAsset Depreciation Entry"/>
    <s v="Bluegrass Water"/>
    <m/>
    <n v="108000"/>
    <s v="Fixed Asset"/>
    <s v="KY.BR.311.000.03 - Monthly Depreciation Entry"/>
    <m/>
    <n v="629.12"/>
    <n v="-629.12"/>
    <s v="KY-Brocklyn : KY-Brocklyn-WW"/>
    <x v="6"/>
    <s v="No"/>
    <s v="Wastewater"/>
    <m/>
    <m/>
    <m/>
    <s v="ZZ-IGNORE"/>
    <m/>
    <s v="PPE"/>
    <s v="Property, Plant &amp; Equipment, Net"/>
    <m/>
    <d v="2019-09-17T00:00:00"/>
    <s v="Accum Depreciation Plant in Service"/>
    <s v="Sewer"/>
    <n v="108000"/>
    <s v="Brocklyn Utilities"/>
  </r>
  <r>
    <n v="1480290"/>
    <d v="2025-06-30T00:00:00"/>
    <m/>
    <d v="2025-06-01T00:00:00"/>
    <s v="NetAsset Depreciation Entry"/>
    <n v="531177"/>
    <s v="NetAsset Depreciation Entry"/>
    <s v="Bluegrass Water"/>
    <m/>
    <n v="403000"/>
    <s v="Expense"/>
    <s v="KY.FR.311.000.01 - Monthly Depreciation Entry"/>
    <n v="10.47"/>
    <m/>
    <n v="10.47"/>
    <s v="KY-Fox Run : KY-Fox Run-WW"/>
    <x v="7"/>
    <s v="No"/>
    <s v="Wastewater"/>
    <m/>
    <m/>
    <m/>
    <s v="CIAC Amort"/>
    <s v="Office Supplies and Travel Expense"/>
    <s v="Depreciation"/>
    <s v="Depreciation &amp; Amortization"/>
    <m/>
    <d v="2019-09-30T00:00:00"/>
    <s v="Depreciation Expense"/>
    <s v="Sewer"/>
    <n v="403000"/>
    <s v="Fox Run Utilities"/>
  </r>
  <r>
    <n v="1480290"/>
    <d v="2025-06-30T00:00:00"/>
    <m/>
    <d v="2025-06-01T00:00:00"/>
    <s v="NetAsset Depreciation Entry"/>
    <n v="531177"/>
    <s v="NetAsset Depreciation Entry"/>
    <s v="Bluegrass Water"/>
    <m/>
    <n v="108000"/>
    <s v="Fixed Asset"/>
    <s v="KY.FR.311.000.01 - Monthly Depreciation Entry"/>
    <m/>
    <n v="10.47"/>
    <n v="-10.47"/>
    <s v="KY-Fox Run : KY-Fox Run-WW"/>
    <x v="7"/>
    <s v="No"/>
    <s v="Wastewater"/>
    <m/>
    <m/>
    <m/>
    <s v="ZZ-IGNORE"/>
    <m/>
    <s v="PPE"/>
    <s v="Property, Plant &amp; Equipment, Net"/>
    <m/>
    <d v="2019-09-30T00:00:00"/>
    <s v="Accum Depreciation Plant in Service"/>
    <s v="Sewer"/>
    <n v="108000"/>
    <s v="Fox Run Utilities"/>
  </r>
  <r>
    <n v="1480294"/>
    <d v="2025-06-30T00:00:00"/>
    <m/>
    <d v="2025-06-01T00:00:00"/>
    <s v="NetAsset Depreciation Entry"/>
    <n v="531180"/>
    <s v="NetAsset Depreciation Entry"/>
    <s v="Bluegrass Water"/>
    <m/>
    <n v="403000"/>
    <s v="Expense"/>
    <s v="KY.FR.311.000.02 - Monthly Depreciation Entry"/>
    <n v="18.829999999999998"/>
    <m/>
    <n v="18.829999999999998"/>
    <s v="KY-Fox Run : KY-Fox Run-WW"/>
    <x v="7"/>
    <s v="No"/>
    <s v="Wastewater"/>
    <m/>
    <m/>
    <m/>
    <s v="CIAC Amort"/>
    <s v="Office Supplies and Travel Expense"/>
    <s v="Depreciation"/>
    <s v="Depreciation &amp; Amortization"/>
    <m/>
    <d v="2019-09-30T00:00:00"/>
    <s v="Depreciation Expense"/>
    <s v="Sewer"/>
    <n v="403000"/>
    <s v="Fox Run Utilities"/>
  </r>
  <r>
    <n v="1480294"/>
    <d v="2025-06-30T00:00:00"/>
    <m/>
    <d v="2025-06-01T00:00:00"/>
    <s v="NetAsset Depreciation Entry"/>
    <n v="531180"/>
    <s v="NetAsset Depreciation Entry"/>
    <s v="Bluegrass Water"/>
    <m/>
    <n v="108000"/>
    <s v="Fixed Asset"/>
    <s v="KY.FR.311.000.02 - Monthly Depreciation Entry"/>
    <m/>
    <n v="18.829999999999998"/>
    <n v="-18.829999999999998"/>
    <s v="KY-Fox Run : KY-Fox Run-WW"/>
    <x v="7"/>
    <s v="No"/>
    <s v="Wastewater"/>
    <m/>
    <m/>
    <m/>
    <s v="ZZ-IGNORE"/>
    <m/>
    <s v="PPE"/>
    <s v="Property, Plant &amp; Equipment, Net"/>
    <m/>
    <d v="2019-09-30T00:00:00"/>
    <s v="Accum Depreciation Plant in Service"/>
    <s v="Sewer"/>
    <n v="108000"/>
    <s v="Fox Run Utilities"/>
  </r>
  <r>
    <n v="1480295"/>
    <d v="2025-06-30T00:00:00"/>
    <m/>
    <d v="2025-06-01T00:00:00"/>
    <s v="NetAsset Depreciation Entry"/>
    <n v="531183"/>
    <s v="NetAsset Depreciation Entry"/>
    <s v="Bluegrass Water"/>
    <m/>
    <n v="403000"/>
    <s v="Expense"/>
    <s v="KY.FR.311.000.04 - Monthly Depreciation Entry"/>
    <n v="61.68"/>
    <m/>
    <n v="61.68"/>
    <s v="KY-Fox Run : KY-Fox Run-WW"/>
    <x v="7"/>
    <s v="No"/>
    <s v="Wastewater"/>
    <m/>
    <m/>
    <m/>
    <s v="CIAC Amort"/>
    <s v="Office Supplies and Travel Expense"/>
    <s v="Depreciation"/>
    <s v="Depreciation &amp; Amortization"/>
    <m/>
    <d v="2019-09-30T00:00:00"/>
    <s v="Depreciation Expense"/>
    <s v="Sewer"/>
    <n v="403000"/>
    <s v="Fox Run Utilities"/>
  </r>
  <r>
    <n v="1480295"/>
    <d v="2025-06-30T00:00:00"/>
    <m/>
    <d v="2025-06-01T00:00:00"/>
    <s v="NetAsset Depreciation Entry"/>
    <n v="531183"/>
    <s v="NetAsset Depreciation Entry"/>
    <s v="Bluegrass Water"/>
    <m/>
    <n v="108000"/>
    <s v="Fixed Asset"/>
    <s v="KY.FR.311.000.04 - Monthly Depreciation Entry"/>
    <m/>
    <n v="61.68"/>
    <n v="-61.68"/>
    <s v="KY-Fox Run : KY-Fox Run-WW"/>
    <x v="7"/>
    <s v="No"/>
    <s v="Wastewater"/>
    <m/>
    <m/>
    <m/>
    <s v="ZZ-IGNORE"/>
    <m/>
    <s v="PPE"/>
    <s v="Property, Plant &amp; Equipment, Net"/>
    <m/>
    <d v="2019-09-30T00:00:00"/>
    <s v="Accum Depreciation Plant in Service"/>
    <s v="Sewer"/>
    <n v="108000"/>
    <s v="Fox Run Utilities"/>
  </r>
  <r>
    <n v="1480296"/>
    <d v="2025-06-30T00:00:00"/>
    <m/>
    <d v="2025-06-01T00:00:00"/>
    <s v="NetAsset Depreciation Entry"/>
    <n v="531182"/>
    <s v="NetAsset Depreciation Entry"/>
    <s v="Bluegrass Water"/>
    <m/>
    <n v="403000"/>
    <s v="Expense"/>
    <s v="KY.FR.311.000.03 - Monthly Depreciation Entry"/>
    <n v="66.599999999999994"/>
    <m/>
    <n v="66.599999999999994"/>
    <s v="KY-Fox Run : KY-Fox Run-WW"/>
    <x v="7"/>
    <s v="No"/>
    <s v="Wastewater"/>
    <m/>
    <m/>
    <m/>
    <s v="CIAC Amort"/>
    <s v="Office Supplies and Travel Expense"/>
    <s v="Depreciation"/>
    <s v="Depreciation &amp; Amortization"/>
    <m/>
    <d v="2019-09-30T00:00:00"/>
    <s v="Depreciation Expense"/>
    <s v="Sewer"/>
    <n v="403000"/>
    <s v="Fox Run Utilities"/>
  </r>
  <r>
    <n v="1480296"/>
    <d v="2025-06-30T00:00:00"/>
    <m/>
    <d v="2025-06-01T00:00:00"/>
    <s v="NetAsset Depreciation Entry"/>
    <n v="531182"/>
    <s v="NetAsset Depreciation Entry"/>
    <s v="Bluegrass Water"/>
    <m/>
    <n v="108000"/>
    <s v="Fixed Asset"/>
    <s v="KY.FR.311.000.03 - Monthly Depreciation Entry"/>
    <m/>
    <n v="66.599999999999994"/>
    <n v="-66.599999999999994"/>
    <s v="KY-Fox Run : KY-Fox Run-WW"/>
    <x v="7"/>
    <s v="No"/>
    <s v="Wastewater"/>
    <m/>
    <m/>
    <m/>
    <s v="ZZ-IGNORE"/>
    <m/>
    <s v="PPE"/>
    <s v="Property, Plant &amp; Equipment, Net"/>
    <m/>
    <d v="2019-09-30T00:00:00"/>
    <s v="Accum Depreciation Plant in Service"/>
    <s v="Sewer"/>
    <n v="108000"/>
    <s v="Fox Run Utilities"/>
  </r>
  <r>
    <n v="1480297"/>
    <d v="2025-06-30T00:00:00"/>
    <m/>
    <d v="2025-06-01T00:00:00"/>
    <s v="NetAsset Depreciation Entry"/>
    <n v="531185"/>
    <s v="NetAsset Depreciation Entry"/>
    <s v="Bluegrass Water"/>
    <m/>
    <n v="403000"/>
    <s v="Expense"/>
    <s v="KY.FR.311.000.05 - Monthly Depreciation Entry"/>
    <n v="8.69"/>
    <m/>
    <n v="8.69"/>
    <s v="KY-Fox Run : KY-Fox Run-WW"/>
    <x v="7"/>
    <s v="No"/>
    <s v="Wastewater"/>
    <m/>
    <m/>
    <m/>
    <s v="CIAC Amort"/>
    <s v="Office Supplies and Travel Expense"/>
    <s v="Depreciation"/>
    <s v="Depreciation &amp; Amortization"/>
    <m/>
    <d v="2019-09-30T00:00:00"/>
    <s v="Depreciation Expense"/>
    <s v="Sewer"/>
    <n v="403000"/>
    <s v="Fox Run Utilities"/>
  </r>
  <r>
    <n v="1480297"/>
    <d v="2025-06-30T00:00:00"/>
    <m/>
    <d v="2025-06-01T00:00:00"/>
    <s v="NetAsset Depreciation Entry"/>
    <n v="531185"/>
    <s v="NetAsset Depreciation Entry"/>
    <s v="Bluegrass Water"/>
    <m/>
    <n v="108000"/>
    <s v="Fixed Asset"/>
    <s v="KY.FR.311.000.05 - Monthly Depreciation Entry"/>
    <m/>
    <n v="8.69"/>
    <n v="-8.69"/>
    <s v="KY-Fox Run : KY-Fox Run-WW"/>
    <x v="7"/>
    <s v="No"/>
    <s v="Wastewater"/>
    <m/>
    <m/>
    <m/>
    <s v="ZZ-IGNORE"/>
    <m/>
    <s v="PPE"/>
    <s v="Property, Plant &amp; Equipment, Net"/>
    <m/>
    <d v="2019-09-30T00:00:00"/>
    <s v="Accum Depreciation Plant in Service"/>
    <s v="Sewer"/>
    <n v="108000"/>
    <s v="Fox Run Utilities"/>
  </r>
  <r>
    <n v="1480298"/>
    <d v="2025-06-30T00:00:00"/>
    <m/>
    <d v="2025-06-01T00:00:00"/>
    <s v="NetAsset Depreciation Entry"/>
    <n v="531186"/>
    <s v="NetAsset Depreciation Entry"/>
    <s v="Bluegrass Water"/>
    <m/>
    <n v="403000"/>
    <s v="Expense"/>
    <s v="KY.FR.352.100.01 - Monthly Depreciation Entry"/>
    <n v="27.72"/>
    <m/>
    <n v="27.72"/>
    <s v="KY-Fox Run : KY-Fox Run-WW"/>
    <x v="7"/>
    <s v="No"/>
    <s v="Wastewater"/>
    <m/>
    <m/>
    <m/>
    <s v="CIAC Amort"/>
    <s v="Office Supplies and Travel Expense"/>
    <s v="Depreciation"/>
    <s v="Depreciation &amp; Amortization"/>
    <m/>
    <d v="2019-09-30T00:00:00"/>
    <s v="Depreciation Expense"/>
    <s v="Sewer"/>
    <n v="403000"/>
    <s v="Fox Run Utilities"/>
  </r>
  <r>
    <n v="1480298"/>
    <d v="2025-06-30T00:00:00"/>
    <m/>
    <d v="2025-06-01T00:00:00"/>
    <s v="NetAsset Depreciation Entry"/>
    <n v="531186"/>
    <s v="NetAsset Depreciation Entry"/>
    <s v="Bluegrass Water"/>
    <m/>
    <n v="108000"/>
    <s v="Fixed Asset"/>
    <s v="KY.FR.352.100.01 - Monthly Depreciation Entry"/>
    <m/>
    <n v="27.72"/>
    <n v="-27.72"/>
    <s v="KY-Fox Run : KY-Fox Run-WW"/>
    <x v="7"/>
    <s v="No"/>
    <s v="Wastewater"/>
    <m/>
    <m/>
    <m/>
    <s v="ZZ-IGNORE"/>
    <m/>
    <s v="PPE"/>
    <s v="Property, Plant &amp; Equipment, Net"/>
    <m/>
    <d v="2019-09-30T00:00:00"/>
    <s v="Accum Depreciation Plant in Service"/>
    <s v="Sewer"/>
    <n v="108000"/>
    <s v="Fox Run Utilities"/>
  </r>
  <r>
    <n v="1480299"/>
    <d v="2025-06-30T00:00:00"/>
    <m/>
    <d v="2025-06-01T00:00:00"/>
    <s v="NetAsset Depreciation Entry"/>
    <n v="531187"/>
    <s v="NetAsset Depreciation Entry"/>
    <s v="Bluegrass Water"/>
    <m/>
    <n v="403000"/>
    <s v="Expense"/>
    <s v="KY.WA.311.000.01 - Monthly Depreciation Entry"/>
    <n v="4.17"/>
    <m/>
    <n v="4.17"/>
    <s v="KY-Woodland Acres : KY-Woodland Acres-WW"/>
    <x v="24"/>
    <s v="No"/>
    <s v="Wastewater"/>
    <m/>
    <m/>
    <m/>
    <s v="CIAC Amort"/>
    <s v="Office Supplies and Travel Expense"/>
    <s v="Depreciation"/>
    <s v="Depreciation &amp; Amortization"/>
    <m/>
    <d v="2021-03-09T00:00:00"/>
    <s v="Depreciation Expense"/>
    <s v="Sewer"/>
    <n v="403000"/>
    <s v="Woodland Acres Utilities, LLC"/>
  </r>
  <r>
    <n v="1480299"/>
    <d v="2025-06-30T00:00:00"/>
    <m/>
    <d v="2025-06-01T00:00:00"/>
    <s v="NetAsset Depreciation Entry"/>
    <n v="531187"/>
    <s v="NetAsset Depreciation Entry"/>
    <s v="Bluegrass Water"/>
    <m/>
    <n v="108000"/>
    <s v="Fixed Asset"/>
    <s v="KY.WA.311.000.01 - Monthly Depreciation Entry"/>
    <m/>
    <n v="4.17"/>
    <n v="-4.17"/>
    <s v="KY-Woodland Acres : KY-Woodland Acres-WW"/>
    <x v="24"/>
    <s v="No"/>
    <s v="Wastewater"/>
    <m/>
    <m/>
    <m/>
    <s v="ZZ-IGNORE"/>
    <m/>
    <s v="PPE"/>
    <s v="Property, Plant &amp; Equipment, Net"/>
    <m/>
    <d v="2021-03-09T00:00:00"/>
    <s v="Accum Depreciation Plant in Service"/>
    <s v="Sewer"/>
    <n v="108000"/>
    <s v="Woodland Acres Utilities, LLC"/>
  </r>
  <r>
    <n v="1480300"/>
    <d v="2025-06-30T00:00:00"/>
    <m/>
    <d v="2025-06-01T00:00:00"/>
    <s v="NetAsset Depreciation Entry"/>
    <n v="531188"/>
    <s v="NetAsset Depreciation Entry"/>
    <s v="Bluegrass Water"/>
    <m/>
    <n v="403000"/>
    <s v="Expense"/>
    <s v="KY.WA.311.000.02 - Monthly Depreciation Entry"/>
    <n v="3.86"/>
    <m/>
    <n v="3.86"/>
    <s v="KY-Woodland Acres : KY-Woodland Acres-WW"/>
    <x v="24"/>
    <s v="No"/>
    <s v="Wastewater"/>
    <m/>
    <m/>
    <m/>
    <s v="CIAC Amort"/>
    <s v="Office Supplies and Travel Expense"/>
    <s v="Depreciation"/>
    <s v="Depreciation &amp; Amortization"/>
    <m/>
    <d v="2021-03-09T00:00:00"/>
    <s v="Depreciation Expense"/>
    <s v="Sewer"/>
    <n v="403000"/>
    <s v="Woodland Acres Utilities, LLC"/>
  </r>
  <r>
    <n v="1480300"/>
    <d v="2025-06-30T00:00:00"/>
    <m/>
    <d v="2025-06-01T00:00:00"/>
    <s v="NetAsset Depreciation Entry"/>
    <n v="531188"/>
    <s v="NetAsset Depreciation Entry"/>
    <s v="Bluegrass Water"/>
    <m/>
    <n v="108000"/>
    <s v="Fixed Asset"/>
    <s v="KY.WA.311.000.02 - Monthly Depreciation Entry"/>
    <m/>
    <n v="3.86"/>
    <n v="-3.86"/>
    <s v="KY-Woodland Acres : KY-Woodland Acres-WW"/>
    <x v="24"/>
    <s v="No"/>
    <s v="Wastewater"/>
    <m/>
    <m/>
    <m/>
    <s v="ZZ-IGNORE"/>
    <m/>
    <s v="PPE"/>
    <s v="Property, Plant &amp; Equipment, Net"/>
    <m/>
    <d v="2021-03-09T00:00:00"/>
    <s v="Accum Depreciation Plant in Service"/>
    <s v="Sewer"/>
    <n v="108000"/>
    <s v="Woodland Acres Utilities, LLC"/>
  </r>
  <r>
    <n v="1480301"/>
    <d v="2025-06-30T00:00:00"/>
    <m/>
    <d v="2025-06-01T00:00:00"/>
    <s v="NetAsset Depreciation Entry"/>
    <n v="531191"/>
    <s v="NetAsset Depreciation Entry"/>
    <s v="Bluegrass Water"/>
    <m/>
    <n v="403000"/>
    <s v="Expense"/>
    <s v="KY.WA.352.200.03 - Monthly Depreciation Entry"/>
    <n v="100.95"/>
    <m/>
    <n v="100.95"/>
    <s v="KY-Woodland Acres : KY-Woodland Acres-WW"/>
    <x v="24"/>
    <s v="No"/>
    <s v="Wastewater"/>
    <m/>
    <m/>
    <m/>
    <s v="CIAC Amort"/>
    <s v="Office Supplies and Travel Expense"/>
    <s v="Depreciation"/>
    <s v="Depreciation &amp; Amortization"/>
    <m/>
    <d v="2021-03-09T00:00:00"/>
    <s v="Depreciation Expense"/>
    <s v="Sewer"/>
    <n v="403000"/>
    <s v="Woodland Acres Utilities, LLC"/>
  </r>
  <r>
    <n v="1480301"/>
    <d v="2025-06-30T00:00:00"/>
    <m/>
    <d v="2025-06-01T00:00:00"/>
    <s v="NetAsset Depreciation Entry"/>
    <n v="531191"/>
    <s v="NetAsset Depreciation Entry"/>
    <s v="Bluegrass Water"/>
    <m/>
    <n v="108000"/>
    <s v="Fixed Asset"/>
    <s v="KY.WA.352.200.03 - Monthly Depreciation Entry"/>
    <m/>
    <n v="100.95"/>
    <n v="-100.95"/>
    <s v="KY-Woodland Acres : KY-Woodland Acres-WW"/>
    <x v="24"/>
    <s v="No"/>
    <s v="Wastewater"/>
    <m/>
    <m/>
    <m/>
    <s v="ZZ-IGNORE"/>
    <m/>
    <s v="PPE"/>
    <s v="Property, Plant &amp; Equipment, Net"/>
    <m/>
    <d v="2021-03-09T00:00:00"/>
    <s v="Accum Depreciation Plant in Service"/>
    <s v="Sewer"/>
    <n v="108000"/>
    <s v="Woodland Acres Utilities, LLC"/>
  </r>
  <r>
    <n v="1480410"/>
    <d v="2025-06-30T00:00:00"/>
    <m/>
    <d v="2025-06-01T00:00:00"/>
    <s v="NetAsset Depreciation Entry"/>
    <n v="531321"/>
    <s v="NetAsset Depreciation Entry"/>
    <s v="Bluegrass Water"/>
    <m/>
    <n v="403000"/>
    <s v="Expense"/>
    <s v="KY.BR.311.000.01 - Monthly Depreciation Entry"/>
    <n v="11.23"/>
    <m/>
    <n v="11.23"/>
    <s v="KY-Brocklyn : KY-Brocklyn-WW"/>
    <x v="6"/>
    <s v="No"/>
    <s v="Wastewater"/>
    <m/>
    <m/>
    <m/>
    <s v="CIAC Amort"/>
    <s v="Office Supplies and Travel Expense"/>
    <s v="Depreciation"/>
    <s v="Depreciation &amp; Amortization"/>
    <m/>
    <d v="2019-09-17T00:00:00"/>
    <s v="Depreciation Expense"/>
    <s v="Sewer"/>
    <n v="403000"/>
    <s v="Brocklyn Utilities"/>
  </r>
  <r>
    <n v="1480410"/>
    <d v="2025-06-30T00:00:00"/>
    <m/>
    <d v="2025-06-01T00:00:00"/>
    <s v="NetAsset Depreciation Entry"/>
    <n v="531321"/>
    <s v="NetAsset Depreciation Entry"/>
    <s v="Bluegrass Water"/>
    <m/>
    <n v="108000"/>
    <s v="Fixed Asset"/>
    <s v="KY.BR.311.000.01 - Monthly Depreciation Entry"/>
    <m/>
    <n v="11.23"/>
    <n v="-11.23"/>
    <s v="KY-Brocklyn : KY-Brocklyn-WW"/>
    <x v="6"/>
    <s v="No"/>
    <s v="Wastewater"/>
    <m/>
    <m/>
    <m/>
    <s v="ZZ-IGNORE"/>
    <m/>
    <s v="PPE"/>
    <s v="Property, Plant &amp; Equipment, Net"/>
    <m/>
    <d v="2019-09-17T00:00:00"/>
    <s v="Accum Depreciation Plant in Service"/>
    <s v="Sewer"/>
    <n v="108000"/>
    <s v="Brocklyn Utilities"/>
  </r>
  <r>
    <n v="1480467"/>
    <d v="2025-06-30T00:00:00"/>
    <m/>
    <d v="2025-06-01T00:00:00"/>
    <s v="NetAsset Depreciation Entry"/>
    <n v="531382"/>
    <s v="NetAsset Depreciation Entry"/>
    <s v="Bluegrass Water"/>
    <m/>
    <n v="403000"/>
    <s v="Expense"/>
    <s v="KY.FR.352.100.03 - Monthly Depreciation Entry"/>
    <n v="1.21"/>
    <m/>
    <n v="1.21"/>
    <s v="KY-Fox Run : KY-Fox Run-WW"/>
    <x v="7"/>
    <s v="No"/>
    <s v="Wastewater"/>
    <m/>
    <m/>
    <m/>
    <s v="CIAC Amort"/>
    <s v="Office Supplies and Travel Expense"/>
    <s v="Depreciation"/>
    <s v="Depreciation &amp; Amortization"/>
    <m/>
    <d v="2019-09-30T00:00:00"/>
    <s v="Depreciation Expense"/>
    <s v="Sewer"/>
    <n v="403000"/>
    <s v="Fox Run Utilities"/>
  </r>
  <r>
    <n v="1480467"/>
    <d v="2025-06-30T00:00:00"/>
    <m/>
    <d v="2025-06-01T00:00:00"/>
    <s v="NetAsset Depreciation Entry"/>
    <n v="531382"/>
    <s v="NetAsset Depreciation Entry"/>
    <s v="Bluegrass Water"/>
    <m/>
    <n v="108000"/>
    <s v="Fixed Asset"/>
    <s v="KY.FR.352.100.03 - Monthly Depreciation Entry"/>
    <m/>
    <n v="1.21"/>
    <n v="-1.21"/>
    <s v="KY-Fox Run : KY-Fox Run-WW"/>
    <x v="7"/>
    <s v="No"/>
    <s v="Wastewater"/>
    <m/>
    <m/>
    <m/>
    <s v="ZZ-IGNORE"/>
    <m/>
    <s v="PPE"/>
    <s v="Property, Plant &amp; Equipment, Net"/>
    <m/>
    <d v="2019-09-30T00:00:00"/>
    <s v="Accum Depreciation Plant in Service"/>
    <s v="Sewer"/>
    <n v="108000"/>
    <s v="Fox Run Utilities"/>
  </r>
  <r>
    <n v="1480468"/>
    <d v="2025-06-30T00:00:00"/>
    <m/>
    <d v="2025-06-01T00:00:00"/>
    <s v="NetAsset Depreciation Entry"/>
    <n v="531385"/>
    <s v="NetAsset Depreciation Entry"/>
    <s v="Bluegrass Water"/>
    <m/>
    <n v="403000"/>
    <s v="Expense"/>
    <s v="KY.BR.311.000.02 - Monthly Depreciation Entry"/>
    <n v="17.88"/>
    <m/>
    <n v="17.88"/>
    <s v="KY-Brocklyn : KY-Brocklyn-WW"/>
    <x v="6"/>
    <s v="No"/>
    <s v="Wastewater"/>
    <m/>
    <m/>
    <m/>
    <s v="CIAC Amort"/>
    <s v="Office Supplies and Travel Expense"/>
    <s v="Depreciation"/>
    <s v="Depreciation &amp; Amortization"/>
    <m/>
    <d v="2019-09-17T00:00:00"/>
    <s v="Depreciation Expense"/>
    <s v="Sewer"/>
    <n v="403000"/>
    <s v="Brocklyn Utilities"/>
  </r>
  <r>
    <n v="1480468"/>
    <d v="2025-06-30T00:00:00"/>
    <m/>
    <d v="2025-06-01T00:00:00"/>
    <s v="NetAsset Depreciation Entry"/>
    <n v="531385"/>
    <s v="NetAsset Depreciation Entry"/>
    <s v="Bluegrass Water"/>
    <m/>
    <n v="108000"/>
    <s v="Fixed Asset"/>
    <s v="KY.BR.311.000.02 - Monthly Depreciation Entry"/>
    <m/>
    <n v="17.88"/>
    <n v="-17.88"/>
    <s v="KY-Brocklyn : KY-Brocklyn-WW"/>
    <x v="6"/>
    <s v="No"/>
    <s v="Wastewater"/>
    <m/>
    <m/>
    <m/>
    <s v="ZZ-IGNORE"/>
    <m/>
    <s v="PPE"/>
    <s v="Property, Plant &amp; Equipment, Net"/>
    <m/>
    <d v="2019-09-17T00:00:00"/>
    <s v="Accum Depreciation Plant in Service"/>
    <s v="Sewer"/>
    <n v="108000"/>
    <s v="Brocklyn Utilities"/>
  </r>
  <r>
    <n v="1480469"/>
    <d v="2025-06-30T00:00:00"/>
    <m/>
    <d v="2025-06-01T00:00:00"/>
    <s v="NetAsset Depreciation Entry"/>
    <n v="531387"/>
    <s v="NetAsset Depreciation Entry"/>
    <s v="Bluegrass Water"/>
    <m/>
    <n v="403000"/>
    <s v="Expense"/>
    <s v="KY.FR.352.100.04 - Monthly Depreciation Entry"/>
    <n v="8.06"/>
    <m/>
    <n v="8.06"/>
    <s v="KY-Fox Run : KY-Fox Run-WW"/>
    <x v="7"/>
    <s v="No"/>
    <s v="Wastewater"/>
    <m/>
    <m/>
    <m/>
    <s v="CIAC Amort"/>
    <s v="Office Supplies and Travel Expense"/>
    <s v="Depreciation"/>
    <s v="Depreciation &amp; Amortization"/>
    <m/>
    <d v="2019-09-30T00:00:00"/>
    <s v="Depreciation Expense"/>
    <s v="Sewer"/>
    <n v="403000"/>
    <s v="Fox Run Utilities"/>
  </r>
  <r>
    <n v="1480469"/>
    <d v="2025-06-30T00:00:00"/>
    <m/>
    <d v="2025-06-01T00:00:00"/>
    <s v="NetAsset Depreciation Entry"/>
    <n v="531387"/>
    <s v="NetAsset Depreciation Entry"/>
    <s v="Bluegrass Water"/>
    <m/>
    <n v="108000"/>
    <s v="Fixed Asset"/>
    <s v="KY.FR.352.100.04 - Monthly Depreciation Entry"/>
    <m/>
    <n v="8.06"/>
    <n v="-8.06"/>
    <s v="KY-Fox Run : KY-Fox Run-WW"/>
    <x v="7"/>
    <s v="No"/>
    <s v="Wastewater"/>
    <m/>
    <m/>
    <m/>
    <s v="ZZ-IGNORE"/>
    <m/>
    <s v="PPE"/>
    <s v="Property, Plant &amp; Equipment, Net"/>
    <m/>
    <d v="2019-09-30T00:00:00"/>
    <s v="Accum Depreciation Plant in Service"/>
    <s v="Sewer"/>
    <n v="108000"/>
    <s v="Fox Run Utilities"/>
  </r>
  <r>
    <n v="1480470"/>
    <d v="2025-06-30T00:00:00"/>
    <m/>
    <d v="2025-06-01T00:00:00"/>
    <s v="NetAsset Depreciation Entry"/>
    <n v="531388"/>
    <s v="NetAsset Depreciation Entry"/>
    <s v="Bluegrass Water"/>
    <m/>
    <n v="403000"/>
    <s v="Expense"/>
    <s v="KY.FR.363.000.02 - Monthly Depreciation Entry"/>
    <n v="5.17"/>
    <m/>
    <n v="5.17"/>
    <s v="KY-Fox Run : KY-Fox Run-WW"/>
    <x v="7"/>
    <s v="No"/>
    <s v="Wastewater"/>
    <m/>
    <m/>
    <m/>
    <s v="CIAC Amort"/>
    <s v="Office Supplies and Travel Expense"/>
    <s v="Depreciation"/>
    <s v="Depreciation &amp; Amortization"/>
    <m/>
    <d v="2019-09-30T00:00:00"/>
    <s v="Depreciation Expense"/>
    <s v="Sewer"/>
    <n v="403000"/>
    <s v="Fox Run Utilities"/>
  </r>
  <r>
    <n v="1480470"/>
    <d v="2025-06-30T00:00:00"/>
    <m/>
    <d v="2025-06-01T00:00:00"/>
    <s v="NetAsset Depreciation Entry"/>
    <n v="531388"/>
    <s v="NetAsset Depreciation Entry"/>
    <s v="Bluegrass Water"/>
    <m/>
    <n v="108000"/>
    <s v="Fixed Asset"/>
    <s v="KY.FR.363.000.02 - Monthly Depreciation Entry"/>
    <m/>
    <n v="5.17"/>
    <n v="-5.17"/>
    <s v="KY-Fox Run : KY-Fox Run-WW"/>
    <x v="7"/>
    <s v="No"/>
    <s v="Wastewater"/>
    <m/>
    <m/>
    <m/>
    <s v="ZZ-IGNORE"/>
    <m/>
    <s v="PPE"/>
    <s v="Property, Plant &amp; Equipment, Net"/>
    <m/>
    <d v="2019-09-30T00:00:00"/>
    <s v="Accum Depreciation Plant in Service"/>
    <s v="Sewer"/>
    <n v="108000"/>
    <s v="Fox Run Utilities"/>
  </r>
  <r>
    <n v="1480471"/>
    <d v="2025-06-30T00:00:00"/>
    <m/>
    <d v="2025-06-01T00:00:00"/>
    <s v="NetAsset Depreciation Entry"/>
    <n v="531389"/>
    <s v="NetAsset Depreciation Entry"/>
    <s v="Bluegrass Water"/>
    <m/>
    <n v="403000"/>
    <s v="Expense"/>
    <s v="KY.FR.352.200.01 - Monthly Depreciation Entry"/>
    <n v="8.27"/>
    <m/>
    <n v="8.27"/>
    <s v="KY-Fox Run : KY-Fox Run-WW"/>
    <x v="7"/>
    <s v="No"/>
    <s v="Wastewater"/>
    <m/>
    <m/>
    <m/>
    <s v="CIAC Amort"/>
    <s v="Office Supplies and Travel Expense"/>
    <s v="Depreciation"/>
    <s v="Depreciation &amp; Amortization"/>
    <m/>
    <d v="2019-09-30T00:00:00"/>
    <s v="Depreciation Expense"/>
    <s v="Sewer"/>
    <n v="403000"/>
    <s v="Fox Run Utilities"/>
  </r>
  <r>
    <n v="1480471"/>
    <d v="2025-06-30T00:00:00"/>
    <m/>
    <d v="2025-06-01T00:00:00"/>
    <s v="NetAsset Depreciation Entry"/>
    <n v="531389"/>
    <s v="NetAsset Depreciation Entry"/>
    <s v="Bluegrass Water"/>
    <m/>
    <n v="108000"/>
    <s v="Fixed Asset"/>
    <s v="KY.FR.352.200.01 - Monthly Depreciation Entry"/>
    <m/>
    <n v="8.27"/>
    <n v="-8.27"/>
    <s v="KY-Fox Run : KY-Fox Run-WW"/>
    <x v="7"/>
    <s v="No"/>
    <s v="Wastewater"/>
    <m/>
    <m/>
    <m/>
    <s v="ZZ-IGNORE"/>
    <m/>
    <s v="PPE"/>
    <s v="Property, Plant &amp; Equipment, Net"/>
    <m/>
    <d v="2019-09-30T00:00:00"/>
    <s v="Accum Depreciation Plant in Service"/>
    <s v="Sewer"/>
    <n v="108000"/>
    <s v="Fox Run Utilities"/>
  </r>
  <r>
    <n v="1480472"/>
    <d v="2025-06-30T00:00:00"/>
    <m/>
    <d v="2025-06-01T00:00:00"/>
    <s v="NetAsset Depreciation Entry"/>
    <n v="531390"/>
    <s v="NetAsset Depreciation Entry"/>
    <s v="Bluegrass Water"/>
    <m/>
    <n v="403000"/>
    <s v="Expense"/>
    <s v="KY.FR.363.000.03 - Monthly Depreciation Entry"/>
    <n v="234.73"/>
    <m/>
    <n v="234.73"/>
    <s v="KY-Fox Run : KY-Fox Run-WW"/>
    <x v="7"/>
    <s v="No"/>
    <s v="Wastewater"/>
    <m/>
    <m/>
    <m/>
    <s v="CIAC Amort"/>
    <s v="Office Supplies and Travel Expense"/>
    <s v="Depreciation"/>
    <s v="Depreciation &amp; Amortization"/>
    <m/>
    <d v="2019-09-30T00:00:00"/>
    <s v="Depreciation Expense"/>
    <s v="Sewer"/>
    <n v="403000"/>
    <s v="Fox Run Utilities"/>
  </r>
  <r>
    <n v="1480472"/>
    <d v="2025-06-30T00:00:00"/>
    <m/>
    <d v="2025-06-01T00:00:00"/>
    <s v="NetAsset Depreciation Entry"/>
    <n v="531390"/>
    <s v="NetAsset Depreciation Entry"/>
    <s v="Bluegrass Water"/>
    <m/>
    <n v="108000"/>
    <s v="Fixed Asset"/>
    <s v="KY.FR.363.000.03 - Monthly Depreciation Entry"/>
    <m/>
    <n v="234.73"/>
    <n v="-234.73"/>
    <s v="KY-Fox Run : KY-Fox Run-WW"/>
    <x v="7"/>
    <s v="No"/>
    <s v="Wastewater"/>
    <m/>
    <m/>
    <m/>
    <s v="ZZ-IGNORE"/>
    <m/>
    <s v="PPE"/>
    <s v="Property, Plant &amp; Equipment, Net"/>
    <m/>
    <d v="2019-09-30T00:00:00"/>
    <s v="Accum Depreciation Plant in Service"/>
    <s v="Sewer"/>
    <n v="108000"/>
    <s v="Fox Run Utilities"/>
  </r>
  <r>
    <n v="1480473"/>
    <d v="2025-06-30T00:00:00"/>
    <m/>
    <d v="2025-06-01T00:00:00"/>
    <s v="NetAsset Depreciation Entry"/>
    <n v="531392"/>
    <s v="NetAsset Depreciation Entry"/>
    <s v="Bluegrass Water"/>
    <m/>
    <n v="403000"/>
    <s v="Expense"/>
    <s v="KY.FR.372.000.03 - Monthly Depreciation Entry"/>
    <n v="1.1599999999999999"/>
    <m/>
    <n v="1.1599999999999999"/>
    <s v="KY-Fox Run : KY-Fox Run-WW"/>
    <x v="7"/>
    <s v="No"/>
    <s v="Wastewater"/>
    <m/>
    <m/>
    <m/>
    <s v="CIAC Amort"/>
    <s v="Office Supplies and Travel Expense"/>
    <s v="Depreciation"/>
    <s v="Depreciation &amp; Amortization"/>
    <m/>
    <d v="2019-09-30T00:00:00"/>
    <s v="Depreciation Expense"/>
    <s v="Sewer"/>
    <n v="403000"/>
    <s v="Fox Run Utilities"/>
  </r>
  <r>
    <n v="1480473"/>
    <d v="2025-06-30T00:00:00"/>
    <m/>
    <d v="2025-06-01T00:00:00"/>
    <s v="NetAsset Depreciation Entry"/>
    <n v="531392"/>
    <s v="NetAsset Depreciation Entry"/>
    <s v="Bluegrass Water"/>
    <m/>
    <n v="108000"/>
    <s v="Fixed Asset"/>
    <s v="KY.FR.372.000.03 - Monthly Depreciation Entry"/>
    <m/>
    <n v="1.1599999999999999"/>
    <n v="-1.1599999999999999"/>
    <s v="KY-Fox Run : KY-Fox Run-WW"/>
    <x v="7"/>
    <s v="No"/>
    <s v="Wastewater"/>
    <m/>
    <m/>
    <m/>
    <s v="ZZ-IGNORE"/>
    <m/>
    <s v="PPE"/>
    <s v="Property, Plant &amp; Equipment, Net"/>
    <m/>
    <d v="2019-09-30T00:00:00"/>
    <s v="Accum Depreciation Plant in Service"/>
    <s v="Sewer"/>
    <n v="108000"/>
    <s v="Fox Run Utilities"/>
  </r>
  <r>
    <n v="1480474"/>
    <d v="2025-06-30T00:00:00"/>
    <m/>
    <d v="2025-06-01T00:00:00"/>
    <s v="NetAsset Depreciation Entry"/>
    <n v="531393"/>
    <s v="NetAsset Depreciation Entry"/>
    <s v="Bluegrass Water"/>
    <m/>
    <n v="403000"/>
    <s v="Expense"/>
    <s v="KY.FR.372.000.04 - Monthly Depreciation Entry"/>
    <n v="104"/>
    <m/>
    <n v="104"/>
    <s v="KY-Fox Run : KY-Fox Run-WW"/>
    <x v="7"/>
    <s v="No"/>
    <s v="Wastewater"/>
    <m/>
    <m/>
    <m/>
    <s v="CIAC Amort"/>
    <s v="Office Supplies and Travel Expense"/>
    <s v="Depreciation"/>
    <s v="Depreciation &amp; Amortization"/>
    <m/>
    <d v="2019-09-30T00:00:00"/>
    <s v="Depreciation Expense"/>
    <s v="Sewer"/>
    <n v="403000"/>
    <s v="Fox Run Utilities"/>
  </r>
  <r>
    <n v="1480474"/>
    <d v="2025-06-30T00:00:00"/>
    <m/>
    <d v="2025-06-01T00:00:00"/>
    <s v="NetAsset Depreciation Entry"/>
    <n v="531393"/>
    <s v="NetAsset Depreciation Entry"/>
    <s v="Bluegrass Water"/>
    <m/>
    <n v="108000"/>
    <s v="Fixed Asset"/>
    <s v="KY.FR.372.000.04 - Monthly Depreciation Entry"/>
    <m/>
    <n v="104"/>
    <n v="-104"/>
    <s v="KY-Fox Run : KY-Fox Run-WW"/>
    <x v="7"/>
    <s v="No"/>
    <s v="Wastewater"/>
    <m/>
    <m/>
    <m/>
    <s v="ZZ-IGNORE"/>
    <m/>
    <s v="PPE"/>
    <s v="Property, Plant &amp; Equipment, Net"/>
    <m/>
    <d v="2019-09-30T00:00:00"/>
    <s v="Accum Depreciation Plant in Service"/>
    <s v="Sewer"/>
    <n v="108000"/>
    <s v="Fox Run Utilities"/>
  </r>
  <r>
    <n v="1481219"/>
    <d v="2025-06-30T00:00:00"/>
    <m/>
    <d v="2025-06-01T00:00:00"/>
    <s v="Bill Payment"/>
    <s v="EFT20250630-2"/>
    <s v="Bill Payment"/>
    <s v="Bluegrass Water"/>
    <s v="Republic Services #435"/>
    <n v="131612"/>
    <s v="Bank"/>
    <m/>
    <m/>
    <n v="254.15"/>
    <n v="-254.15"/>
    <m/>
    <x v="0"/>
    <m/>
    <m/>
    <m/>
    <s v="Republic Services #435"/>
    <m/>
    <s v="ZZ-IGNORE"/>
    <m/>
    <s v="Cash"/>
    <s v="Cash"/>
    <m/>
    <m/>
    <s v="Cash - PNC Operating Bluegrass"/>
    <m/>
    <n v="131612"/>
    <s v=""/>
  </r>
  <r>
    <n v="1481219"/>
    <d v="2025-06-30T00:00:00"/>
    <m/>
    <d v="2025-06-01T00:00:00"/>
    <s v="Bill Payment"/>
    <s v="EFT20250630-2"/>
    <s v="Bill Payment"/>
    <s v="Bluegrass Water"/>
    <s v="Republic Services #435"/>
    <n v="232000"/>
    <s v="Accounts Payable"/>
    <m/>
    <n v="254.15"/>
    <m/>
    <n v="254.15"/>
    <m/>
    <x v="0"/>
    <m/>
    <m/>
    <m/>
    <s v="Republic Services #435"/>
    <m/>
    <s v="ZZ-IGNORE"/>
    <m/>
    <s v="AP"/>
    <s v="Accounts Payable"/>
    <m/>
    <m/>
    <s v="Accounts Payable"/>
    <m/>
    <n v="232000"/>
    <s v=""/>
  </r>
  <r>
    <n v="1481220"/>
    <d v="2025-06-30T00:00:00"/>
    <m/>
    <d v="2025-06-01T00:00:00"/>
    <s v="Bill Payment"/>
    <s v="EFT20250630-3"/>
    <s v="Bill Payment"/>
    <s v="Bluegrass Water"/>
    <s v="West Kentucky RECC"/>
    <n v="131612"/>
    <s v="Bank"/>
    <m/>
    <m/>
    <n v="207.68"/>
    <n v="-207.68"/>
    <m/>
    <x v="0"/>
    <m/>
    <m/>
    <m/>
    <s v="West Kentucky RECC"/>
    <m/>
    <s v="ZZ-IGNORE"/>
    <m/>
    <s v="Cash"/>
    <s v="Cash"/>
    <m/>
    <m/>
    <s v="Cash - PNC Operating Bluegrass"/>
    <m/>
    <n v="131612"/>
    <s v=""/>
  </r>
  <r>
    <n v="1481220"/>
    <d v="2025-06-30T00:00:00"/>
    <m/>
    <d v="2025-06-01T00:00:00"/>
    <s v="Bill Payment"/>
    <s v="EFT20250630-3"/>
    <s v="Bill Payment"/>
    <s v="Bluegrass Water"/>
    <s v="West Kentucky RECC"/>
    <n v="232000"/>
    <s v="Accounts Payable"/>
    <m/>
    <n v="207.68"/>
    <m/>
    <n v="207.68"/>
    <m/>
    <x v="0"/>
    <m/>
    <m/>
    <m/>
    <s v="West Kentucky RECC"/>
    <m/>
    <s v="ZZ-IGNORE"/>
    <m/>
    <s v="AP"/>
    <s v="Accounts Payable"/>
    <m/>
    <m/>
    <s v="Accounts Payable"/>
    <m/>
    <n v="232000"/>
    <s v=""/>
  </r>
  <r>
    <n v="1481221"/>
    <d v="2025-06-30T00:00:00"/>
    <m/>
    <d v="2025-06-01T00:00:00"/>
    <s v="Bill Payment"/>
    <s v="EFT20250630-4"/>
    <s v="Bill Payment"/>
    <s v="Bluegrass Water"/>
    <s v="Frankfort Plant Board"/>
    <n v="131612"/>
    <s v="Bank"/>
    <m/>
    <m/>
    <n v="27.36"/>
    <n v="-27.36"/>
    <m/>
    <x v="0"/>
    <m/>
    <m/>
    <m/>
    <s v="Frankfort Plant Board"/>
    <m/>
    <s v="ZZ-IGNORE"/>
    <m/>
    <s v="Cash"/>
    <s v="Cash"/>
    <m/>
    <m/>
    <s v="Cash - PNC Operating Bluegrass"/>
    <m/>
    <n v="131612"/>
    <s v=""/>
  </r>
  <r>
    <n v="1481221"/>
    <d v="2025-06-30T00:00:00"/>
    <m/>
    <d v="2025-06-01T00:00:00"/>
    <s v="Bill Payment"/>
    <s v="EFT20250630-4"/>
    <s v="Bill Payment"/>
    <s v="Bluegrass Water"/>
    <s v="Frankfort Plant Board"/>
    <n v="232000"/>
    <s v="Accounts Payable"/>
    <m/>
    <n v="27.36"/>
    <m/>
    <n v="27.36"/>
    <m/>
    <x v="0"/>
    <m/>
    <m/>
    <m/>
    <s v="Frankfort Plant Board"/>
    <m/>
    <s v="ZZ-IGNORE"/>
    <m/>
    <s v="AP"/>
    <s v="Accounts Payable"/>
    <m/>
    <m/>
    <s v="Accounts Payable"/>
    <m/>
    <n v="232000"/>
    <s v=""/>
  </r>
  <r>
    <n v="1481222"/>
    <d v="2025-06-30T00:00:00"/>
    <m/>
    <d v="2025-06-01T00:00:00"/>
    <s v="Bill Payment"/>
    <s v="EFT20250630-5"/>
    <s v="Bill Payment"/>
    <s v="Bluegrass Water"/>
    <s v="Frankfort Plant Board"/>
    <n v="131612"/>
    <s v="Bank"/>
    <m/>
    <m/>
    <n v="347.4"/>
    <n v="-347.4"/>
    <m/>
    <x v="0"/>
    <m/>
    <m/>
    <m/>
    <s v="Frankfort Plant Board"/>
    <m/>
    <s v="ZZ-IGNORE"/>
    <m/>
    <s v="Cash"/>
    <s v="Cash"/>
    <m/>
    <m/>
    <s v="Cash - PNC Operating Bluegrass"/>
    <m/>
    <n v="131612"/>
    <s v=""/>
  </r>
  <r>
    <n v="1481222"/>
    <d v="2025-06-30T00:00:00"/>
    <m/>
    <d v="2025-06-01T00:00:00"/>
    <s v="Bill Payment"/>
    <s v="EFT20250630-5"/>
    <s v="Bill Payment"/>
    <s v="Bluegrass Water"/>
    <s v="Frankfort Plant Board"/>
    <n v="232000"/>
    <s v="Accounts Payable"/>
    <m/>
    <n v="347.4"/>
    <m/>
    <n v="347.4"/>
    <m/>
    <x v="0"/>
    <m/>
    <m/>
    <m/>
    <s v="Frankfort Plant Board"/>
    <m/>
    <s v="ZZ-IGNORE"/>
    <m/>
    <s v="AP"/>
    <s v="Accounts Payable"/>
    <m/>
    <m/>
    <s v="Accounts Payable"/>
    <m/>
    <n v="232000"/>
    <s v=""/>
  </r>
  <r>
    <n v="1481223"/>
    <d v="2025-06-30T00:00:00"/>
    <m/>
    <d v="2025-06-01T00:00:00"/>
    <s v="Bill Payment"/>
    <s v="EFT20250630-6"/>
    <s v="Bill Payment"/>
    <s v="Bluegrass Water"/>
    <s v="Paducah Water"/>
    <n v="131612"/>
    <s v="Bank"/>
    <m/>
    <m/>
    <n v="17.11"/>
    <n v="-17.11"/>
    <m/>
    <x v="0"/>
    <m/>
    <m/>
    <m/>
    <s v="Paducah Water"/>
    <m/>
    <s v="ZZ-IGNORE"/>
    <m/>
    <s v="Cash"/>
    <s v="Cash"/>
    <m/>
    <m/>
    <s v="Cash - PNC Operating Bluegrass"/>
    <m/>
    <n v="131612"/>
    <s v=""/>
  </r>
  <r>
    <n v="1481223"/>
    <d v="2025-06-30T00:00:00"/>
    <m/>
    <d v="2025-06-01T00:00:00"/>
    <s v="Bill Payment"/>
    <s v="EFT20250630-6"/>
    <s v="Bill Payment"/>
    <s v="Bluegrass Water"/>
    <s v="Paducah Water"/>
    <n v="232000"/>
    <s v="Accounts Payable"/>
    <m/>
    <n v="17.11"/>
    <m/>
    <n v="17.11"/>
    <m/>
    <x v="0"/>
    <m/>
    <m/>
    <m/>
    <s v="Paducah Water"/>
    <m/>
    <s v="ZZ-IGNORE"/>
    <m/>
    <s v="AP"/>
    <s v="Accounts Payable"/>
    <m/>
    <m/>
    <s v="Accounts Payable"/>
    <m/>
    <n v="232000"/>
    <s v=""/>
  </r>
  <r>
    <n v="1481224"/>
    <d v="2025-06-30T00:00:00"/>
    <m/>
    <d v="2025-06-01T00:00:00"/>
    <s v="Bill Payment"/>
    <s v="EFT20250630-7"/>
    <s v="Bill Payment"/>
    <s v="Bluegrass Water"/>
    <s v="Frankfort Plant Board"/>
    <n v="131612"/>
    <s v="Bank"/>
    <m/>
    <m/>
    <n v="32.01"/>
    <n v="-32.01"/>
    <m/>
    <x v="0"/>
    <m/>
    <m/>
    <m/>
    <s v="Frankfort Plant Board"/>
    <m/>
    <s v="ZZ-IGNORE"/>
    <m/>
    <s v="Cash"/>
    <s v="Cash"/>
    <m/>
    <m/>
    <s v="Cash - PNC Operating Bluegrass"/>
    <m/>
    <n v="131612"/>
    <s v=""/>
  </r>
  <r>
    <n v="1481224"/>
    <d v="2025-06-30T00:00:00"/>
    <m/>
    <d v="2025-06-01T00:00:00"/>
    <s v="Bill Payment"/>
    <s v="EFT20250630-7"/>
    <s v="Bill Payment"/>
    <s v="Bluegrass Water"/>
    <s v="Frankfort Plant Board"/>
    <n v="232000"/>
    <s v="Accounts Payable"/>
    <m/>
    <n v="32.01"/>
    <m/>
    <n v="32.01"/>
    <m/>
    <x v="0"/>
    <m/>
    <m/>
    <m/>
    <s v="Frankfort Plant Board"/>
    <m/>
    <s v="ZZ-IGNORE"/>
    <m/>
    <s v="AP"/>
    <s v="Accounts Payable"/>
    <m/>
    <m/>
    <s v="Accounts Payable"/>
    <m/>
    <n v="232000"/>
    <s v=""/>
  </r>
  <r>
    <n v="1481225"/>
    <d v="2025-06-30T00:00:00"/>
    <m/>
    <d v="2025-06-01T00:00:00"/>
    <s v="Bill Payment"/>
    <s v="EFT20250630-8"/>
    <s v="Bill Payment"/>
    <s v="Bluegrass Water"/>
    <s v="West Kentucky RECC"/>
    <n v="131612"/>
    <s v="Bank"/>
    <m/>
    <m/>
    <n v="232.64"/>
    <n v="-232.64"/>
    <m/>
    <x v="0"/>
    <m/>
    <m/>
    <m/>
    <s v="West Kentucky RECC"/>
    <m/>
    <s v="ZZ-IGNORE"/>
    <m/>
    <s v="Cash"/>
    <s v="Cash"/>
    <m/>
    <m/>
    <s v="Cash - PNC Operating Bluegrass"/>
    <m/>
    <n v="131612"/>
    <s v=""/>
  </r>
  <r>
    <n v="1481225"/>
    <d v="2025-06-30T00:00:00"/>
    <m/>
    <d v="2025-06-01T00:00:00"/>
    <s v="Bill Payment"/>
    <s v="EFT20250630-8"/>
    <s v="Bill Payment"/>
    <s v="Bluegrass Water"/>
    <s v="West Kentucky RECC"/>
    <n v="232000"/>
    <s v="Accounts Payable"/>
    <m/>
    <n v="232.64"/>
    <m/>
    <n v="232.64"/>
    <m/>
    <x v="0"/>
    <m/>
    <m/>
    <m/>
    <s v="West Kentucky RECC"/>
    <m/>
    <s v="ZZ-IGNORE"/>
    <m/>
    <s v="AP"/>
    <s v="Accounts Payable"/>
    <m/>
    <m/>
    <s v="Accounts Payable"/>
    <m/>
    <n v="232000"/>
    <s v=""/>
  </r>
  <r>
    <n v="1481226"/>
    <d v="2025-06-30T00:00:00"/>
    <m/>
    <d v="2025-06-01T00:00:00"/>
    <s v="Bill Payment"/>
    <s v="EFT20250630-9"/>
    <s v="Bill Payment"/>
    <s v="Bluegrass Water"/>
    <s v="West Kentucky RECC"/>
    <n v="131612"/>
    <s v="Bank"/>
    <m/>
    <m/>
    <n v="35.71"/>
    <n v="-35.71"/>
    <m/>
    <x v="0"/>
    <m/>
    <m/>
    <m/>
    <s v="West Kentucky RECC"/>
    <m/>
    <s v="ZZ-IGNORE"/>
    <m/>
    <s v="Cash"/>
    <s v="Cash"/>
    <m/>
    <m/>
    <s v="Cash - PNC Operating Bluegrass"/>
    <m/>
    <n v="131612"/>
    <s v=""/>
  </r>
  <r>
    <n v="1481226"/>
    <d v="2025-06-30T00:00:00"/>
    <m/>
    <d v="2025-06-01T00:00:00"/>
    <s v="Bill Payment"/>
    <s v="EFT20250630-9"/>
    <s v="Bill Payment"/>
    <s v="Bluegrass Water"/>
    <s v="West Kentucky RECC"/>
    <n v="232000"/>
    <s v="Accounts Payable"/>
    <m/>
    <n v="35.71"/>
    <m/>
    <n v="35.71"/>
    <m/>
    <x v="0"/>
    <m/>
    <m/>
    <m/>
    <s v="West Kentucky RECC"/>
    <m/>
    <s v="ZZ-IGNORE"/>
    <m/>
    <s v="AP"/>
    <s v="Accounts Payable"/>
    <m/>
    <m/>
    <s v="Accounts Payable"/>
    <m/>
    <n v="232000"/>
    <s v=""/>
  </r>
  <r>
    <n v="1481227"/>
    <d v="2025-06-30T00:00:00"/>
    <m/>
    <d v="2025-06-01T00:00:00"/>
    <s v="Bill Payment"/>
    <s v="EFT20250630-10"/>
    <s v="Bill Payment"/>
    <s v="Bluegrass Water"/>
    <s v="Salt River Electric"/>
    <n v="131612"/>
    <s v="Bank"/>
    <m/>
    <m/>
    <n v="636.73"/>
    <n v="-636.73"/>
    <m/>
    <x v="0"/>
    <m/>
    <m/>
    <m/>
    <s v="Salt River Electric"/>
    <m/>
    <s v="ZZ-IGNORE"/>
    <m/>
    <s v="Cash"/>
    <s v="Cash"/>
    <m/>
    <m/>
    <s v="Cash - PNC Operating Bluegrass"/>
    <m/>
    <n v="131612"/>
    <s v=""/>
  </r>
  <r>
    <n v="1481227"/>
    <d v="2025-06-30T00:00:00"/>
    <m/>
    <d v="2025-06-01T00:00:00"/>
    <s v="Bill Payment"/>
    <s v="EFT20250630-10"/>
    <s v="Bill Payment"/>
    <s v="Bluegrass Water"/>
    <s v="Salt River Electric"/>
    <n v="232000"/>
    <s v="Accounts Payable"/>
    <m/>
    <n v="636.73"/>
    <m/>
    <n v="636.73"/>
    <m/>
    <x v="0"/>
    <m/>
    <m/>
    <m/>
    <s v="Salt River Electric"/>
    <m/>
    <s v="ZZ-IGNORE"/>
    <m/>
    <s v="AP"/>
    <s v="Accounts Payable"/>
    <m/>
    <m/>
    <s v="Accounts Payable"/>
    <m/>
    <n v="232000"/>
    <s v=""/>
  </r>
  <r>
    <n v="1481228"/>
    <d v="2025-06-30T00:00:00"/>
    <m/>
    <d v="2025-06-01T00:00:00"/>
    <s v="Bill Payment"/>
    <s v="EFT20250630-11"/>
    <s v="Bill Payment"/>
    <s v="Bluegrass Water"/>
    <s v="Hardin County Water District No. 2"/>
    <n v="131612"/>
    <s v="Bank"/>
    <m/>
    <m/>
    <n v="23.46"/>
    <n v="-23.46"/>
    <m/>
    <x v="0"/>
    <m/>
    <m/>
    <m/>
    <s v="Hardin County Water District No. 2"/>
    <m/>
    <s v="ZZ-IGNORE"/>
    <m/>
    <s v="Cash"/>
    <s v="Cash"/>
    <m/>
    <m/>
    <s v="Cash - PNC Operating Bluegrass"/>
    <m/>
    <n v="131612"/>
    <s v=""/>
  </r>
  <r>
    <n v="1481228"/>
    <d v="2025-06-30T00:00:00"/>
    <m/>
    <d v="2025-06-01T00:00:00"/>
    <s v="Bill Payment"/>
    <s v="EFT20250630-11"/>
    <s v="Bill Payment"/>
    <s v="Bluegrass Water"/>
    <s v="Hardin County Water District No. 2"/>
    <n v="232000"/>
    <s v="Accounts Payable"/>
    <m/>
    <n v="23.46"/>
    <m/>
    <n v="23.46"/>
    <m/>
    <x v="0"/>
    <m/>
    <m/>
    <m/>
    <s v="Hardin County Water District No. 2"/>
    <m/>
    <s v="ZZ-IGNORE"/>
    <m/>
    <s v="AP"/>
    <s v="Accounts Payable"/>
    <m/>
    <m/>
    <s v="Accounts Payable"/>
    <m/>
    <n v="232000"/>
    <s v=""/>
  </r>
  <r>
    <n v="1481229"/>
    <d v="2025-06-30T00:00:00"/>
    <m/>
    <d v="2025-06-01T00:00:00"/>
    <s v="Bill Payment"/>
    <s v="EFT20250630-12"/>
    <s v="Bill Payment"/>
    <s v="Bluegrass Water"/>
    <s v="West Kentucky RECC"/>
    <n v="131612"/>
    <s v="Bank"/>
    <m/>
    <m/>
    <n v="177.82"/>
    <n v="-177.82"/>
    <m/>
    <x v="0"/>
    <m/>
    <m/>
    <m/>
    <s v="West Kentucky RECC"/>
    <m/>
    <s v="ZZ-IGNORE"/>
    <m/>
    <s v="Cash"/>
    <s v="Cash"/>
    <m/>
    <m/>
    <s v="Cash - PNC Operating Bluegrass"/>
    <m/>
    <n v="131612"/>
    <s v=""/>
  </r>
  <r>
    <n v="1481229"/>
    <d v="2025-06-30T00:00:00"/>
    <m/>
    <d v="2025-06-01T00:00:00"/>
    <s v="Bill Payment"/>
    <s v="EFT20250630-12"/>
    <s v="Bill Payment"/>
    <s v="Bluegrass Water"/>
    <s v="West Kentucky RECC"/>
    <n v="232000"/>
    <s v="Accounts Payable"/>
    <m/>
    <n v="177.82"/>
    <m/>
    <n v="177.82"/>
    <m/>
    <x v="0"/>
    <m/>
    <m/>
    <m/>
    <s v="West Kentucky RECC"/>
    <m/>
    <s v="ZZ-IGNORE"/>
    <m/>
    <s v="AP"/>
    <s v="Accounts Payable"/>
    <m/>
    <m/>
    <s v="Accounts Payable"/>
    <m/>
    <n v="232000"/>
    <s v=""/>
  </r>
  <r>
    <n v="1481230"/>
    <d v="2025-06-30T00:00:00"/>
    <m/>
    <d v="2025-06-01T00:00:00"/>
    <s v="Bill Payment"/>
    <s v="EFT20250630-13"/>
    <s v="Bill Payment"/>
    <s v="Bluegrass Water"/>
    <s v="West Kentucky RECC"/>
    <n v="131612"/>
    <s v="Bank"/>
    <m/>
    <m/>
    <n v="102.03"/>
    <n v="-102.03"/>
    <m/>
    <x v="0"/>
    <m/>
    <m/>
    <m/>
    <s v="West Kentucky RECC"/>
    <m/>
    <s v="ZZ-IGNORE"/>
    <m/>
    <s v="Cash"/>
    <s v="Cash"/>
    <m/>
    <m/>
    <s v="Cash - PNC Operating Bluegrass"/>
    <m/>
    <n v="131612"/>
    <s v=""/>
  </r>
  <r>
    <n v="1481230"/>
    <d v="2025-06-30T00:00:00"/>
    <m/>
    <d v="2025-06-01T00:00:00"/>
    <s v="Bill Payment"/>
    <s v="EFT20250630-13"/>
    <s v="Bill Payment"/>
    <s v="Bluegrass Water"/>
    <s v="West Kentucky RECC"/>
    <n v="232000"/>
    <s v="Accounts Payable"/>
    <m/>
    <n v="102.03"/>
    <m/>
    <n v="102.03"/>
    <m/>
    <x v="0"/>
    <m/>
    <m/>
    <m/>
    <s v="West Kentucky RECC"/>
    <m/>
    <s v="ZZ-IGNORE"/>
    <m/>
    <s v="AP"/>
    <s v="Accounts Payable"/>
    <m/>
    <m/>
    <s v="Accounts Payable"/>
    <m/>
    <n v="232000"/>
    <s v=""/>
  </r>
  <r>
    <n v="1481231"/>
    <d v="2025-06-30T00:00:00"/>
    <m/>
    <d v="2025-06-01T00:00:00"/>
    <s v="Bill Payment"/>
    <s v="EFT20250630-14"/>
    <s v="Bill Payment"/>
    <s v="Bluegrass Water"/>
    <s v="Paducah Water"/>
    <n v="131612"/>
    <s v="Bank"/>
    <m/>
    <m/>
    <n v="91.86"/>
    <n v="-91.86"/>
    <m/>
    <x v="0"/>
    <m/>
    <m/>
    <m/>
    <s v="Paducah Water"/>
    <m/>
    <s v="ZZ-IGNORE"/>
    <m/>
    <s v="Cash"/>
    <s v="Cash"/>
    <m/>
    <m/>
    <s v="Cash - PNC Operating Bluegrass"/>
    <m/>
    <n v="131612"/>
    <s v=""/>
  </r>
  <r>
    <n v="1481231"/>
    <d v="2025-06-30T00:00:00"/>
    <m/>
    <d v="2025-06-01T00:00:00"/>
    <s v="Bill Payment"/>
    <s v="EFT20250630-14"/>
    <s v="Bill Payment"/>
    <s v="Bluegrass Water"/>
    <s v="Paducah Water"/>
    <n v="232000"/>
    <s v="Accounts Payable"/>
    <m/>
    <n v="91.86"/>
    <m/>
    <n v="91.86"/>
    <m/>
    <x v="0"/>
    <m/>
    <m/>
    <m/>
    <s v="Paducah Water"/>
    <m/>
    <s v="ZZ-IGNORE"/>
    <m/>
    <s v="AP"/>
    <s v="Accounts Payable"/>
    <m/>
    <m/>
    <s v="Accounts Payable"/>
    <m/>
    <n v="232000"/>
    <s v=""/>
  </r>
  <r>
    <n v="1481232"/>
    <d v="2025-06-30T00:00:00"/>
    <m/>
    <d v="2025-06-01T00:00:00"/>
    <s v="Bill Payment"/>
    <s v="EFT20250630-15"/>
    <s v="Bill Payment"/>
    <s v="Bluegrass Water"/>
    <s v="Nolin Rural Electric Cooperative"/>
    <n v="131612"/>
    <s v="Bank"/>
    <m/>
    <m/>
    <n v="791.09"/>
    <n v="-791.09"/>
    <m/>
    <x v="0"/>
    <m/>
    <m/>
    <m/>
    <s v="Nolin Rural Electric Cooperative"/>
    <m/>
    <s v="ZZ-IGNORE"/>
    <m/>
    <s v="Cash"/>
    <s v="Cash"/>
    <m/>
    <m/>
    <s v="Cash - PNC Operating Bluegrass"/>
    <m/>
    <n v="131612"/>
    <s v=""/>
  </r>
  <r>
    <n v="1481232"/>
    <d v="2025-06-30T00:00:00"/>
    <m/>
    <d v="2025-06-01T00:00:00"/>
    <s v="Bill Payment"/>
    <s v="EFT20250630-15"/>
    <s v="Bill Payment"/>
    <s v="Bluegrass Water"/>
    <s v="Nolin Rural Electric Cooperative"/>
    <n v="232000"/>
    <s v="Accounts Payable"/>
    <m/>
    <n v="791.09"/>
    <m/>
    <n v="791.09"/>
    <m/>
    <x v="0"/>
    <m/>
    <m/>
    <m/>
    <s v="Nolin Rural Electric Cooperative"/>
    <m/>
    <s v="ZZ-IGNORE"/>
    <m/>
    <s v="AP"/>
    <s v="Accounts Payable"/>
    <m/>
    <m/>
    <s v="Accounts Payable"/>
    <m/>
    <n v="232000"/>
    <s v=""/>
  </r>
  <r>
    <n v="1481233"/>
    <d v="2025-06-30T00:00:00"/>
    <m/>
    <d v="2025-06-01T00:00:00"/>
    <s v="Bill Payment"/>
    <s v="EFT20250630-16"/>
    <s v="Bill Payment"/>
    <s v="Bluegrass Water"/>
    <s v="Nolin Rural Electric Cooperative"/>
    <n v="131612"/>
    <s v="Bank"/>
    <m/>
    <m/>
    <n v="155.08000000000001"/>
    <n v="-155.08000000000001"/>
    <m/>
    <x v="0"/>
    <m/>
    <m/>
    <m/>
    <s v="Nolin Rural Electric Cooperative"/>
    <m/>
    <s v="ZZ-IGNORE"/>
    <m/>
    <s v="Cash"/>
    <s v="Cash"/>
    <m/>
    <m/>
    <s v="Cash - PNC Operating Bluegrass"/>
    <m/>
    <n v="131612"/>
    <s v=""/>
  </r>
  <r>
    <n v="1481233"/>
    <d v="2025-06-30T00:00:00"/>
    <m/>
    <d v="2025-06-01T00:00:00"/>
    <s v="Bill Payment"/>
    <s v="EFT20250630-16"/>
    <s v="Bill Payment"/>
    <s v="Bluegrass Water"/>
    <s v="Nolin Rural Electric Cooperative"/>
    <n v="232000"/>
    <s v="Accounts Payable"/>
    <m/>
    <n v="155.08000000000001"/>
    <m/>
    <n v="155.08000000000001"/>
    <m/>
    <x v="0"/>
    <m/>
    <m/>
    <m/>
    <s v="Nolin Rural Electric Cooperative"/>
    <m/>
    <s v="ZZ-IGNORE"/>
    <m/>
    <s v="AP"/>
    <s v="Accounts Payable"/>
    <m/>
    <m/>
    <s v="Accounts Payable"/>
    <m/>
    <n v="232000"/>
    <s v=""/>
  </r>
  <r>
    <n v="1481234"/>
    <d v="2025-06-30T00:00:00"/>
    <m/>
    <d v="2025-06-01T00:00:00"/>
    <s v="Bill Payment"/>
    <s v="EFT20250630-17"/>
    <s v="Bill Payment"/>
    <s v="Bluegrass Water"/>
    <s v="Richmond Utilities"/>
    <n v="131612"/>
    <s v="Bank"/>
    <m/>
    <m/>
    <n v="718.78"/>
    <n v="-718.78"/>
    <m/>
    <x v="0"/>
    <m/>
    <m/>
    <m/>
    <s v="Richmond Utilities"/>
    <m/>
    <s v="ZZ-IGNORE"/>
    <m/>
    <s v="Cash"/>
    <s v="Cash"/>
    <m/>
    <m/>
    <s v="Cash - PNC Operating Bluegrass"/>
    <m/>
    <n v="131612"/>
    <s v=""/>
  </r>
  <r>
    <n v="1481234"/>
    <d v="2025-06-30T00:00:00"/>
    <m/>
    <d v="2025-06-01T00:00:00"/>
    <s v="Bill Payment"/>
    <s v="EFT20250630-17"/>
    <s v="Bill Payment"/>
    <s v="Bluegrass Water"/>
    <s v="Richmond Utilities"/>
    <n v="232000"/>
    <s v="Accounts Payable"/>
    <m/>
    <n v="718.78"/>
    <m/>
    <n v="718.78"/>
    <m/>
    <x v="0"/>
    <m/>
    <m/>
    <m/>
    <s v="Richmond Utilities"/>
    <m/>
    <s v="ZZ-IGNORE"/>
    <m/>
    <s v="AP"/>
    <s v="Accounts Payable"/>
    <m/>
    <m/>
    <s v="Accounts Payable"/>
    <m/>
    <n v="232000"/>
    <s v=""/>
  </r>
  <r>
    <n v="1481235"/>
    <d v="2025-06-30T00:00:00"/>
    <m/>
    <d v="2025-06-01T00:00:00"/>
    <s v="Bill Payment"/>
    <s v="EFT20250630-18"/>
    <s v="Bill Payment"/>
    <s v="Bluegrass Water"/>
    <s v="Jackson Purchase Energy"/>
    <n v="131612"/>
    <s v="Bank"/>
    <m/>
    <m/>
    <n v="229.58"/>
    <n v="-229.58"/>
    <m/>
    <x v="0"/>
    <m/>
    <m/>
    <m/>
    <s v="Jackson Purchase Energy"/>
    <m/>
    <s v="ZZ-IGNORE"/>
    <m/>
    <s v="Cash"/>
    <s v="Cash"/>
    <m/>
    <m/>
    <s v="Cash - PNC Operating Bluegrass"/>
    <m/>
    <n v="131612"/>
    <s v=""/>
  </r>
  <r>
    <n v="1481235"/>
    <d v="2025-06-30T00:00:00"/>
    <m/>
    <d v="2025-06-01T00:00:00"/>
    <s v="Bill Payment"/>
    <s v="EFT20250630-18"/>
    <s v="Bill Payment"/>
    <s v="Bluegrass Water"/>
    <s v="Jackson Purchase Energy"/>
    <n v="232000"/>
    <s v="Accounts Payable"/>
    <m/>
    <n v="229.58"/>
    <m/>
    <n v="229.58"/>
    <m/>
    <x v="0"/>
    <m/>
    <m/>
    <m/>
    <s v="Jackson Purchase Energy"/>
    <m/>
    <s v="ZZ-IGNORE"/>
    <m/>
    <s v="AP"/>
    <s v="Accounts Payable"/>
    <m/>
    <m/>
    <s v="Accounts Payable"/>
    <m/>
    <n v="232000"/>
    <s v=""/>
  </r>
  <r>
    <n v="1481236"/>
    <d v="2025-06-30T00:00:00"/>
    <m/>
    <d v="2025-06-01T00:00:00"/>
    <s v="Bill Payment"/>
    <s v="EFT20250630-19"/>
    <s v="Bill Payment"/>
    <s v="Bluegrass Water"/>
    <s v="Jackson Purchase Energy"/>
    <n v="131612"/>
    <s v="Bank"/>
    <m/>
    <m/>
    <n v="922.3"/>
    <n v="-922.3"/>
    <m/>
    <x v="0"/>
    <m/>
    <m/>
    <m/>
    <s v="Jackson Purchase Energy"/>
    <m/>
    <s v="ZZ-IGNORE"/>
    <m/>
    <s v="Cash"/>
    <s v="Cash"/>
    <m/>
    <m/>
    <s v="Cash - PNC Operating Bluegrass"/>
    <m/>
    <n v="131612"/>
    <s v=""/>
  </r>
  <r>
    <n v="1481236"/>
    <d v="2025-06-30T00:00:00"/>
    <m/>
    <d v="2025-06-01T00:00:00"/>
    <s v="Bill Payment"/>
    <s v="EFT20250630-19"/>
    <s v="Bill Payment"/>
    <s v="Bluegrass Water"/>
    <s v="Jackson Purchase Energy"/>
    <n v="232000"/>
    <s v="Accounts Payable"/>
    <m/>
    <n v="922.3"/>
    <m/>
    <n v="922.3"/>
    <m/>
    <x v="0"/>
    <m/>
    <m/>
    <m/>
    <s v="Jackson Purchase Energy"/>
    <m/>
    <s v="ZZ-IGNORE"/>
    <m/>
    <s v="AP"/>
    <s v="Accounts Payable"/>
    <m/>
    <m/>
    <s v="Accounts Payable"/>
    <m/>
    <n v="232000"/>
    <s v=""/>
  </r>
  <r>
    <n v="1481237"/>
    <d v="2025-06-30T00:00:00"/>
    <m/>
    <d v="2025-06-01T00:00:00"/>
    <s v="Bill Payment"/>
    <s v="EFT20250630-20"/>
    <s v="Bill Payment"/>
    <s v="Bluegrass Water"/>
    <s v="Jackson Purchase Energy"/>
    <n v="131612"/>
    <s v="Bank"/>
    <m/>
    <m/>
    <n v="1054.54"/>
    <n v="-1054.54"/>
    <m/>
    <x v="0"/>
    <m/>
    <m/>
    <m/>
    <s v="Jackson Purchase Energy"/>
    <m/>
    <s v="ZZ-IGNORE"/>
    <m/>
    <s v="Cash"/>
    <s v="Cash"/>
    <m/>
    <m/>
    <s v="Cash - PNC Operating Bluegrass"/>
    <m/>
    <n v="131612"/>
    <s v=""/>
  </r>
  <r>
    <n v="1481237"/>
    <d v="2025-06-30T00:00:00"/>
    <m/>
    <d v="2025-06-01T00:00:00"/>
    <s v="Bill Payment"/>
    <s v="EFT20250630-20"/>
    <s v="Bill Payment"/>
    <s v="Bluegrass Water"/>
    <s v="Jackson Purchase Energy"/>
    <n v="232000"/>
    <s v="Accounts Payable"/>
    <m/>
    <n v="1054.54"/>
    <m/>
    <n v="1054.54"/>
    <m/>
    <x v="0"/>
    <m/>
    <m/>
    <m/>
    <s v="Jackson Purchase Energy"/>
    <m/>
    <s v="ZZ-IGNORE"/>
    <m/>
    <s v="AP"/>
    <s v="Accounts Payable"/>
    <m/>
    <m/>
    <s v="Accounts Payable"/>
    <m/>
    <n v="232000"/>
    <s v=""/>
  </r>
  <r>
    <n v="1481238"/>
    <d v="2025-06-30T00:00:00"/>
    <m/>
    <d v="2025-06-01T00:00:00"/>
    <s v="Bill Payment"/>
    <s v="EFT20250630-21"/>
    <s v="Bill Payment"/>
    <s v="Bluegrass Water"/>
    <s v="Owen Electric Cooperative"/>
    <n v="131612"/>
    <s v="Bank"/>
    <m/>
    <m/>
    <n v="373.7"/>
    <n v="-373.7"/>
    <m/>
    <x v="0"/>
    <m/>
    <m/>
    <m/>
    <s v="Owen Electric Cooperative"/>
    <m/>
    <s v="ZZ-IGNORE"/>
    <m/>
    <s v="Cash"/>
    <s v="Cash"/>
    <m/>
    <m/>
    <s v="Cash - PNC Operating Bluegrass"/>
    <m/>
    <n v="131612"/>
    <s v=""/>
  </r>
  <r>
    <n v="1481238"/>
    <d v="2025-06-30T00:00:00"/>
    <m/>
    <d v="2025-06-01T00:00:00"/>
    <s v="Bill Payment"/>
    <s v="EFT20250630-21"/>
    <s v="Bill Payment"/>
    <s v="Bluegrass Water"/>
    <s v="Owen Electric Cooperative"/>
    <n v="232000"/>
    <s v="Accounts Payable"/>
    <m/>
    <n v="373.7"/>
    <m/>
    <n v="373.7"/>
    <m/>
    <x v="0"/>
    <m/>
    <m/>
    <m/>
    <s v="Owen Electric Cooperative"/>
    <m/>
    <s v="ZZ-IGNORE"/>
    <m/>
    <s v="AP"/>
    <s v="Accounts Payable"/>
    <m/>
    <m/>
    <s v="Accounts Payable"/>
    <m/>
    <n v="232000"/>
    <s v=""/>
  </r>
  <r>
    <n v="1481239"/>
    <d v="2025-06-30T00:00:00"/>
    <m/>
    <d v="2025-06-01T00:00:00"/>
    <s v="Bill Payment"/>
    <s v="EFT20250630-22"/>
    <s v="Bill Payment"/>
    <s v="Bluegrass Water"/>
    <s v="Blue Grass Energy"/>
    <n v="131612"/>
    <s v="Bank"/>
    <m/>
    <m/>
    <n v="62.84"/>
    <n v="-62.84"/>
    <m/>
    <x v="0"/>
    <m/>
    <m/>
    <m/>
    <s v="Blue Grass Energy"/>
    <m/>
    <s v="ZZ-IGNORE"/>
    <m/>
    <s v="Cash"/>
    <s v="Cash"/>
    <m/>
    <m/>
    <s v="Cash - PNC Operating Bluegrass"/>
    <m/>
    <n v="131612"/>
    <s v=""/>
  </r>
  <r>
    <n v="1481239"/>
    <d v="2025-06-30T00:00:00"/>
    <m/>
    <d v="2025-06-01T00:00:00"/>
    <s v="Bill Payment"/>
    <s v="EFT20250630-22"/>
    <s v="Bill Payment"/>
    <s v="Bluegrass Water"/>
    <s v="Blue Grass Energy"/>
    <n v="232000"/>
    <s v="Accounts Payable"/>
    <m/>
    <n v="62.84"/>
    <m/>
    <n v="62.84"/>
    <m/>
    <x v="0"/>
    <m/>
    <m/>
    <m/>
    <s v="Blue Grass Energy"/>
    <m/>
    <s v="ZZ-IGNORE"/>
    <m/>
    <s v="AP"/>
    <s v="Accounts Payable"/>
    <m/>
    <m/>
    <s v="Accounts Payable"/>
    <m/>
    <n v="232000"/>
    <s v=""/>
  </r>
  <r>
    <n v="1481240"/>
    <d v="2025-06-30T00:00:00"/>
    <m/>
    <d v="2025-06-01T00:00:00"/>
    <s v="Bill Payment"/>
    <s v="EFT20250630-23"/>
    <s v="Bill Payment"/>
    <s v="Bluegrass Water"/>
    <s v="City of Taylorsville"/>
    <n v="131612"/>
    <s v="Bank"/>
    <m/>
    <m/>
    <n v="411.97"/>
    <n v="-411.97"/>
    <m/>
    <x v="0"/>
    <m/>
    <m/>
    <m/>
    <s v="City of Taylorsville"/>
    <m/>
    <s v="ZZ-IGNORE"/>
    <m/>
    <s v="Cash"/>
    <s v="Cash"/>
    <m/>
    <m/>
    <s v="Cash - PNC Operating Bluegrass"/>
    <m/>
    <n v="131612"/>
    <s v=""/>
  </r>
  <r>
    <n v="1481240"/>
    <d v="2025-06-30T00:00:00"/>
    <m/>
    <d v="2025-06-01T00:00:00"/>
    <s v="Bill Payment"/>
    <s v="EFT20250630-23"/>
    <s v="Bill Payment"/>
    <s v="Bluegrass Water"/>
    <s v="City of Taylorsville"/>
    <n v="232000"/>
    <s v="Accounts Payable"/>
    <m/>
    <n v="411.97"/>
    <m/>
    <n v="411.97"/>
    <m/>
    <x v="0"/>
    <m/>
    <m/>
    <m/>
    <s v="City of Taylorsville"/>
    <m/>
    <s v="ZZ-IGNORE"/>
    <m/>
    <s v="AP"/>
    <s v="Accounts Payable"/>
    <m/>
    <m/>
    <s v="Accounts Payable"/>
    <m/>
    <n v="232000"/>
    <s v=""/>
  </r>
  <r>
    <n v="1481241"/>
    <d v="2025-06-30T00:00:00"/>
    <m/>
    <d v="2025-06-01T00:00:00"/>
    <s v="Bill Payment"/>
    <s v="EFT20250630-24"/>
    <s v="Bill Payment"/>
    <s v="Bluegrass Water"/>
    <s v="Richmond Utilities"/>
    <n v="131612"/>
    <s v="Bank"/>
    <m/>
    <m/>
    <n v="718.78"/>
    <n v="-718.78"/>
    <m/>
    <x v="0"/>
    <m/>
    <m/>
    <m/>
    <s v="Richmond Utilities"/>
    <m/>
    <s v="ZZ-IGNORE"/>
    <m/>
    <s v="Cash"/>
    <s v="Cash"/>
    <m/>
    <m/>
    <s v="Cash - PNC Operating Bluegrass"/>
    <m/>
    <n v="131612"/>
    <s v=""/>
  </r>
  <r>
    <n v="1481241"/>
    <d v="2025-06-30T00:00:00"/>
    <m/>
    <d v="2025-06-01T00:00:00"/>
    <s v="Bill Payment"/>
    <s v="EFT20250630-24"/>
    <s v="Bill Payment"/>
    <s v="Bluegrass Water"/>
    <s v="Richmond Utilities"/>
    <n v="232000"/>
    <s v="Accounts Payable"/>
    <m/>
    <n v="718.78"/>
    <m/>
    <n v="718.78"/>
    <m/>
    <x v="0"/>
    <m/>
    <m/>
    <m/>
    <s v="Richmond Utilities"/>
    <m/>
    <s v="ZZ-IGNORE"/>
    <m/>
    <s v="AP"/>
    <s v="Accounts Payable"/>
    <m/>
    <m/>
    <s v="Accounts Payable"/>
    <m/>
    <n v="232000"/>
    <s v=""/>
  </r>
  <r>
    <n v="1482241"/>
    <d v="2025-06-30T00:00:00"/>
    <m/>
    <d v="2025-06-01T00:00:00"/>
    <s v="Journal"/>
    <s v="JE75588"/>
    <s v="Journal"/>
    <s v="Bluegrass Water"/>
    <m/>
    <n v="131712"/>
    <s v="Bank"/>
    <s v="25.06 PNC receipts account"/>
    <n v="206091.21"/>
    <m/>
    <n v="206091.21"/>
    <s v="KY-Bluegrass"/>
    <x v="1"/>
    <s v="No"/>
    <s v="Water and Wastewater"/>
    <m/>
    <m/>
    <m/>
    <s v="ZZ-IGNORE"/>
    <m/>
    <s v="Cash"/>
    <s v="Cash"/>
    <m/>
    <m/>
    <s v="Cash - PNC Receipts Bluegrass"/>
    <m/>
    <n v="131712"/>
    <n v="0"/>
  </r>
  <r>
    <n v="1482241"/>
    <d v="2025-06-30T00:00:00"/>
    <m/>
    <d v="2025-06-01T00:00:00"/>
    <s v="Journal"/>
    <s v="JE75588"/>
    <s v="Journal"/>
    <s v="Bluegrass Water"/>
    <m/>
    <n v="131712"/>
    <s v="Bank"/>
    <s v="25.06 PNC balance transfers"/>
    <m/>
    <n v="206091.21"/>
    <n v="-206091.21"/>
    <s v="KY-Bluegrass"/>
    <x v="1"/>
    <s v="No"/>
    <s v="Water and Wastewater"/>
    <m/>
    <m/>
    <m/>
    <s v="ZZ-IGNORE"/>
    <m/>
    <s v="Cash"/>
    <s v="Cash"/>
    <m/>
    <m/>
    <s v="Cash - PNC Receipts Bluegrass"/>
    <m/>
    <n v="131712"/>
    <n v="0"/>
  </r>
  <r>
    <n v="1482241"/>
    <d v="2025-06-30T00:00:00"/>
    <m/>
    <d v="2025-06-01T00:00:00"/>
    <s v="Journal"/>
    <s v="JE75588"/>
    <s v="Journal"/>
    <s v="Bluegrass Water"/>
    <m/>
    <n v="184200"/>
    <s v="Other Current Asset"/>
    <s v="25.06 AR receipts"/>
    <m/>
    <n v="208380.83"/>
    <n v="-208380.83"/>
    <s v="KY-Bluegrass"/>
    <x v="1"/>
    <s v="No"/>
    <s v="Water and Wastewater"/>
    <m/>
    <m/>
    <m/>
    <s v="ZZ-IGNORE"/>
    <m/>
    <s v="Other Assets"/>
    <s v="Other Current Assets"/>
    <m/>
    <m/>
    <s v="Customer Cash Clearing Acct"/>
    <m/>
    <n v="184200"/>
    <n v="0"/>
  </r>
  <r>
    <n v="1482241"/>
    <d v="2025-06-30T00:00:00"/>
    <m/>
    <d v="2025-06-01T00:00:00"/>
    <s v="Journal"/>
    <s v="JE75588"/>
    <s v="Journal"/>
    <s v="Bluegrass Water"/>
    <m/>
    <n v="903280"/>
    <s v="Expense"/>
    <s v="25.06 customer bank fees"/>
    <n v="990.11"/>
    <m/>
    <n v="990.11"/>
    <s v="KY-Bluegrass"/>
    <x v="1"/>
    <s v="No"/>
    <s v="Water and Wastewater"/>
    <m/>
    <m/>
    <m/>
    <s v="Billing Expense - Bank Fees"/>
    <s v="Office Supplies and Travel Expense"/>
    <s v="Customer Accounts"/>
    <s v="General &amp; Administrative"/>
    <m/>
    <m/>
    <s v="Cust Record Collect (Bank Fees)"/>
    <m/>
    <n v="903280"/>
    <n v="0"/>
  </r>
  <r>
    <n v="1482241"/>
    <d v="2025-06-30T00:00:00"/>
    <m/>
    <d v="2025-06-01T00:00:00"/>
    <s v="Journal"/>
    <s v="JE75588"/>
    <s v="Journal"/>
    <s v="Bluegrass Water"/>
    <m/>
    <n v="923100"/>
    <s v="Expense"/>
    <s v="25.06 PNC bank fees"/>
    <n v="1299.51"/>
    <m/>
    <n v="1299.51"/>
    <s v="KY-Bluegrass"/>
    <x v="1"/>
    <s v="No"/>
    <s v="Water and Wastewater"/>
    <m/>
    <m/>
    <m/>
    <s v="OSS - Bank Fees"/>
    <s v="Outside Services (Bank Fees)"/>
    <s v="Admin &amp; General"/>
    <s v="General &amp; Administrative"/>
    <m/>
    <m/>
    <s v="OSS - Bank Fees"/>
    <m/>
    <n v="923100"/>
    <n v="0"/>
  </r>
  <r>
    <n v="1482241"/>
    <d v="2025-06-30T00:00:00"/>
    <m/>
    <d v="2025-06-01T00:00:00"/>
    <s v="Journal"/>
    <s v="JE75588"/>
    <s v="Journal"/>
    <s v="Bluegrass Water"/>
    <m/>
    <n v="131612"/>
    <s v="Bank"/>
    <s v="25.06 zero balance transfers"/>
    <n v="206091.21"/>
    <m/>
    <n v="206091.21"/>
    <s v="KY-Bluegrass"/>
    <x v="1"/>
    <s v="No"/>
    <s v="Water and Wastewater"/>
    <m/>
    <m/>
    <m/>
    <s v="ZZ-IGNORE"/>
    <m/>
    <s v="Cash"/>
    <s v="Cash"/>
    <m/>
    <m/>
    <s v="Cash - PNC Operating Bluegrass"/>
    <m/>
    <n v="131612"/>
    <n v="0"/>
  </r>
  <r>
    <n v="1482477"/>
    <d v="2025-06-30T00:00:00"/>
    <m/>
    <d v="2025-06-01T00:00:00"/>
    <s v="Bill Payment"/>
    <s v="EFT20250630-1"/>
    <s v="Bill Payment"/>
    <s v="Bluegrass Water"/>
    <s v="KU/ODP"/>
    <n v="131612"/>
    <s v="Bank"/>
    <m/>
    <m/>
    <n v="815.85"/>
    <n v="-815.85"/>
    <m/>
    <x v="0"/>
    <m/>
    <m/>
    <m/>
    <s v="KU/ODP"/>
    <m/>
    <s v="ZZ-IGNORE"/>
    <m/>
    <s v="Cash"/>
    <s v="Cash"/>
    <m/>
    <m/>
    <s v="Cash - PNC Operating Bluegrass"/>
    <m/>
    <n v="131612"/>
    <s v=""/>
  </r>
  <r>
    <n v="1482477"/>
    <d v="2025-06-30T00:00:00"/>
    <m/>
    <d v="2025-06-01T00:00:00"/>
    <s v="Bill Payment"/>
    <s v="EFT20250630-1"/>
    <s v="Bill Payment"/>
    <s v="Bluegrass Water"/>
    <s v="KU/ODP"/>
    <n v="232000"/>
    <s v="Accounts Payable"/>
    <m/>
    <n v="815.85"/>
    <m/>
    <n v="815.85"/>
    <m/>
    <x v="0"/>
    <m/>
    <m/>
    <m/>
    <s v="KU/ODP"/>
    <m/>
    <s v="ZZ-IGNORE"/>
    <m/>
    <s v="AP"/>
    <s v="Accounts Payable"/>
    <m/>
    <m/>
    <s v="Accounts Payable"/>
    <m/>
    <n v="232000"/>
    <s v=""/>
  </r>
  <r>
    <n v="1483007"/>
    <d v="2025-06-30T00:00:00"/>
    <m/>
    <d v="2025-06-01T00:00:00"/>
    <s v="Journal"/>
    <s v="JE75601"/>
    <s v="Journal"/>
    <s v="Bluegrass Water"/>
    <s v="Owen Electric Cooperative"/>
    <n v="131612"/>
    <s v="Bank"/>
    <s v="Void Of Bill Payment #EFT20250331-15"/>
    <n v="290.04000000000002"/>
    <m/>
    <n v="290.04000000000002"/>
    <m/>
    <x v="0"/>
    <m/>
    <m/>
    <m/>
    <m/>
    <m/>
    <s v="ZZ-IGNORE"/>
    <m/>
    <s v="Cash"/>
    <s v="Cash"/>
    <m/>
    <m/>
    <s v="Cash - PNC Operating Bluegrass"/>
    <m/>
    <n v="131612"/>
    <s v=""/>
  </r>
  <r>
    <n v="1483007"/>
    <d v="2025-06-30T00:00:00"/>
    <m/>
    <d v="2025-06-01T00:00:00"/>
    <s v="Journal"/>
    <s v="JE75601"/>
    <s v="Journal"/>
    <s v="Bluegrass Water"/>
    <s v="Owen Electric Cooperative"/>
    <n v="232000"/>
    <s v="Accounts Payable"/>
    <m/>
    <m/>
    <n v="290.04000000000002"/>
    <n v="-290.04000000000002"/>
    <m/>
    <x v="0"/>
    <m/>
    <m/>
    <m/>
    <m/>
    <m/>
    <s v="ZZ-IGNORE"/>
    <m/>
    <s v="AP"/>
    <s v="Accounts Payable"/>
    <m/>
    <m/>
    <s v="Accounts Payable"/>
    <m/>
    <n v="232000"/>
    <s v=""/>
  </r>
  <r>
    <n v="1483008"/>
    <d v="2025-06-30T00:00:00"/>
    <m/>
    <d v="2025-06-01T00:00:00"/>
    <s v="Bill Credit"/>
    <s v="25.03.06 (472632002) EFT CR"/>
    <s v="Bill Credit"/>
    <s v="Bluegrass Water"/>
    <s v="Owen Electric Cooperative"/>
    <n v="232000"/>
    <s v="Accounts Payable"/>
    <s v="Duplicate"/>
    <n v="290.04000000000002"/>
    <m/>
    <n v="290.04000000000002"/>
    <m/>
    <x v="0"/>
    <m/>
    <m/>
    <m/>
    <s v="Owen Electric Cooperative"/>
    <m/>
    <s v="ZZ-IGNORE"/>
    <m/>
    <s v="AP"/>
    <s v="Accounts Payable"/>
    <m/>
    <m/>
    <s v="Accounts Payable"/>
    <m/>
    <n v="232000"/>
    <s v=""/>
  </r>
  <r>
    <n v="1483008"/>
    <d v="2025-06-30T00:00:00"/>
    <m/>
    <d v="2025-06-01T00:00:00"/>
    <s v="Bill Credit"/>
    <s v="25.03.06 (472632002) EFT CR"/>
    <s v="Bill Credit"/>
    <s v="Bluegrass Water"/>
    <m/>
    <n v="715000"/>
    <s v="Expense"/>
    <m/>
    <m/>
    <n v="290.04000000000002"/>
    <n v="-290.04000000000002"/>
    <s v="KY-Yung Farm : KY-Yung Farm-WW"/>
    <x v="34"/>
    <s v="No"/>
    <s v="Wastewater"/>
    <m/>
    <s v="Owen Electric Cooperative"/>
    <m/>
    <s v="Sewer - Electric Utilities"/>
    <m/>
    <s v="Sewer Pumping Exp"/>
    <s v="Operations &amp; Maintenance"/>
    <m/>
    <d v="2023-12-20T00:00:00"/>
    <s v="Sewer - Purchased Power"/>
    <s v="Sewer"/>
    <n v="715000"/>
    <s v="Yung Farm Estates HOA"/>
  </r>
  <r>
    <n v="1483010"/>
    <d v="2025-06-30T00:00:00"/>
    <m/>
    <d v="2025-06-01T00:00:00"/>
    <s v="Journal"/>
    <s v="JE75602"/>
    <s v="Journal"/>
    <s v="Bluegrass Water"/>
    <s v="Owen Electric Cooperative"/>
    <n v="131612"/>
    <s v="Bank"/>
    <s v="Void Of Bill Payment #EFT20250331-16"/>
    <n v="856.47"/>
    <m/>
    <n v="856.47"/>
    <m/>
    <x v="0"/>
    <m/>
    <m/>
    <m/>
    <m/>
    <m/>
    <s v="ZZ-IGNORE"/>
    <m/>
    <s v="Cash"/>
    <s v="Cash"/>
    <m/>
    <m/>
    <s v="Cash - PNC Operating Bluegrass"/>
    <m/>
    <n v="131612"/>
    <s v=""/>
  </r>
  <r>
    <n v="1483010"/>
    <d v="2025-06-30T00:00:00"/>
    <m/>
    <d v="2025-06-01T00:00:00"/>
    <s v="Journal"/>
    <s v="JE75602"/>
    <s v="Journal"/>
    <s v="Bluegrass Water"/>
    <s v="Owen Electric Cooperative"/>
    <n v="232000"/>
    <s v="Accounts Payable"/>
    <m/>
    <m/>
    <n v="856.47"/>
    <n v="-856.47"/>
    <m/>
    <x v="0"/>
    <m/>
    <m/>
    <m/>
    <m/>
    <m/>
    <s v="ZZ-IGNORE"/>
    <m/>
    <s v="AP"/>
    <s v="Accounts Payable"/>
    <m/>
    <m/>
    <s v="Accounts Payable"/>
    <m/>
    <n v="232000"/>
    <s v=""/>
  </r>
  <r>
    <n v="1483011"/>
    <d v="2025-06-30T00:00:00"/>
    <m/>
    <d v="2025-06-01T00:00:00"/>
    <s v="Bill Credit"/>
    <s v="25.03.06 (472632001) EFT CR"/>
    <s v="Bill Credit"/>
    <s v="Bluegrass Water"/>
    <s v="Owen Electric Cooperative"/>
    <n v="232000"/>
    <s v="Accounts Payable"/>
    <s v="Duplicate"/>
    <n v="856.47"/>
    <m/>
    <n v="856.47"/>
    <m/>
    <x v="0"/>
    <m/>
    <m/>
    <m/>
    <s v="Owen Electric Cooperative"/>
    <m/>
    <s v="ZZ-IGNORE"/>
    <m/>
    <s v="AP"/>
    <s v="Accounts Payable"/>
    <m/>
    <m/>
    <s v="Accounts Payable"/>
    <m/>
    <n v="232000"/>
    <s v=""/>
  </r>
  <r>
    <n v="1483011"/>
    <d v="2025-06-30T00:00:00"/>
    <m/>
    <d v="2025-06-01T00:00:00"/>
    <s v="Bill Credit"/>
    <s v="25.03.06 (472632001) EFT CR"/>
    <s v="Bill Credit"/>
    <s v="Bluegrass Water"/>
    <m/>
    <n v="715000"/>
    <s v="Expense"/>
    <m/>
    <m/>
    <n v="856.47"/>
    <n v="-856.47"/>
    <s v="KY-Darlington Creek : KY-Darlington Creek-WW"/>
    <x v="25"/>
    <s v="No"/>
    <s v="Wastewater"/>
    <m/>
    <s v="Owen Electric Cooperative"/>
    <m/>
    <s v="Sewer - Electric Utilities"/>
    <m/>
    <s v="Sewer Pumping Exp"/>
    <s v="Operations &amp; Maintenance"/>
    <m/>
    <d v="2022-03-31T00:00:00"/>
    <s v="Sewer - Purchased Power"/>
    <s v="Sewer"/>
    <n v="715000"/>
    <s v="Darlington Creek HOA"/>
  </r>
  <r>
    <n v="1483351"/>
    <d v="2025-06-30T00:00:00"/>
    <m/>
    <d v="2025-06-01T00:00:00"/>
    <s v="Journal"/>
    <s v="JE75606"/>
    <s v="Journal"/>
    <s v="Bluegrass Water"/>
    <m/>
    <n v="923100"/>
    <s v="Expense"/>
    <s v="25.06 Bank fees"/>
    <n v="150.16"/>
    <m/>
    <n v="150.16"/>
    <s v="KY-Bluegrass"/>
    <x v="1"/>
    <s v="No"/>
    <s v="Water and Wastewater"/>
    <m/>
    <m/>
    <m/>
    <s v="OSS - Bank Fees"/>
    <s v="Outside Services (Bank Fees)"/>
    <s v="Admin &amp; General"/>
    <s v="General &amp; Administrative"/>
    <m/>
    <m/>
    <s v="OSS - Bank Fees"/>
    <m/>
    <n v="923100"/>
    <n v="0"/>
  </r>
  <r>
    <n v="1483351"/>
    <d v="2025-06-30T00:00:00"/>
    <m/>
    <d v="2025-06-01T00:00:00"/>
    <s v="Journal"/>
    <s v="JE75606"/>
    <s v="Journal"/>
    <s v="Bluegrass Water"/>
    <m/>
    <n v="131612"/>
    <s v="Bank"/>
    <s v="25.06 Bank fees"/>
    <m/>
    <n v="150.16"/>
    <n v="-150.16"/>
    <s v="KY-Bluegrass"/>
    <x v="1"/>
    <s v="No"/>
    <s v="Water and Wastewater"/>
    <m/>
    <m/>
    <m/>
    <s v="ZZ-IGNORE"/>
    <m/>
    <s v="Cash"/>
    <s v="Cash"/>
    <m/>
    <m/>
    <s v="Cash - PNC Operating Bluegrass"/>
    <m/>
    <n v="131612"/>
    <n v="0"/>
  </r>
  <r>
    <n v="1483351"/>
    <d v="2025-06-30T00:00:00"/>
    <m/>
    <d v="2025-06-01T00:00:00"/>
    <s v="Journal"/>
    <s v="JE75606"/>
    <s v="Journal"/>
    <s v="Bluegrass Water"/>
    <m/>
    <n v="241000"/>
    <s v="Other Current Liability"/>
    <s v="25.06 KY sales tax"/>
    <n v="2668.17"/>
    <m/>
    <n v="2668.17"/>
    <s v="KY-Bluegrass"/>
    <x v="1"/>
    <s v="No"/>
    <s v="Water and Wastewater"/>
    <m/>
    <m/>
    <m/>
    <s v="ZZ-IGNORE"/>
    <m/>
    <s v="Other Liabilities"/>
    <s v="Other Current Liabilities"/>
    <m/>
    <m/>
    <s v="Sales Tax Payable"/>
    <m/>
    <n v="241000"/>
    <n v="0"/>
  </r>
  <r>
    <n v="1483351"/>
    <d v="2025-06-30T00:00:00"/>
    <m/>
    <d v="2025-06-01T00:00:00"/>
    <s v="Journal"/>
    <s v="JE75606"/>
    <s v="Journal"/>
    <s v="Bluegrass Water"/>
    <m/>
    <n v="131612"/>
    <s v="Bank"/>
    <s v="25.06 KY sales tax"/>
    <m/>
    <n v="2668.17"/>
    <n v="-2668.17"/>
    <s v="KY-Bluegrass"/>
    <x v="1"/>
    <s v="No"/>
    <s v="Water and Wastewater"/>
    <m/>
    <m/>
    <m/>
    <s v="ZZ-IGNORE"/>
    <m/>
    <s v="Cash"/>
    <s v="Cash"/>
    <m/>
    <m/>
    <s v="Cash - PNC Operating Bluegrass"/>
    <m/>
    <n v="131612"/>
    <n v="0"/>
  </r>
  <r>
    <n v="1483351"/>
    <d v="2025-06-30T00:00:00"/>
    <m/>
    <d v="2025-06-01T00:00:00"/>
    <s v="Journal"/>
    <s v="JE75606"/>
    <s v="Journal"/>
    <s v="Bluegrass Water"/>
    <m/>
    <n v="131612"/>
    <s v="Bank"/>
    <s v="25.06 PACE analytic refund"/>
    <n v="30.18"/>
    <m/>
    <n v="30.18"/>
    <s v="KY-Bluegrass"/>
    <x v="1"/>
    <s v="No"/>
    <s v="Water and Wastewater"/>
    <m/>
    <m/>
    <m/>
    <s v="ZZ-IGNORE"/>
    <m/>
    <s v="Cash"/>
    <s v="Cash"/>
    <m/>
    <m/>
    <s v="Cash - PNC Operating Bluegrass"/>
    <m/>
    <n v="131612"/>
    <n v="0"/>
  </r>
  <r>
    <n v="1483351"/>
    <d v="2025-06-30T00:00:00"/>
    <m/>
    <d v="2025-06-01T00:00:00"/>
    <s v="Journal"/>
    <s v="JE75606"/>
    <s v="Journal"/>
    <s v="Bluegrass Water"/>
    <m/>
    <n v="735000"/>
    <s v="Expense"/>
    <s v="25.06 PACE analytic refund"/>
    <m/>
    <n v="30.18"/>
    <n v="-30.18"/>
    <s v="KY-Bluegrass"/>
    <x v="1"/>
    <s v="No"/>
    <s v="Water and Wastewater"/>
    <m/>
    <m/>
    <m/>
    <s v="Sewer - Testing"/>
    <m/>
    <s v="Sewer Treatment &amp; Disposal Expense"/>
    <s v="Operations &amp; Maintenance"/>
    <m/>
    <m/>
    <s v="Sewer - Contract Svcs - Testing"/>
    <s v="Sewer"/>
    <n v="735000"/>
    <n v="0"/>
  </r>
  <r>
    <n v="1483509"/>
    <d v="2025-06-30T00:00:00"/>
    <m/>
    <d v="2025-06-01T00:00:00"/>
    <s v="Journal"/>
    <s v="JE75610"/>
    <s v="Journal"/>
    <s v="Bluegrass Water"/>
    <m/>
    <n v="233000"/>
    <s v="Long Term Liability"/>
    <s v="25.06  Invoice Cloud"/>
    <m/>
    <n v="2882.61"/>
    <n v="-2882.61"/>
    <s v="KY-Bluegrass"/>
    <x v="1"/>
    <s v="No"/>
    <s v="Water and Wastewater"/>
    <m/>
    <m/>
    <m/>
    <s v="ZZ-IGNORE"/>
    <m/>
    <s v="NP Assoc Co"/>
    <s v="Payable to Associated Companies"/>
    <m/>
    <m/>
    <s v="Notes Payable - Assoc Companies"/>
    <m/>
    <n v="233000"/>
    <n v="0"/>
  </r>
  <r>
    <n v="1483509"/>
    <d v="2025-06-30T00:00:00"/>
    <m/>
    <d v="2025-06-01T00:00:00"/>
    <s v="Journal"/>
    <s v="JE75610"/>
    <s v="Journal"/>
    <s v="Bluegrass Water"/>
    <m/>
    <n v="903280"/>
    <s v="Expense"/>
    <s v="25.06  Invoice Cloud"/>
    <n v="2882.61"/>
    <m/>
    <n v="2882.61"/>
    <s v="KY-Bluegrass"/>
    <x v="1"/>
    <s v="No"/>
    <s v="Water and Wastewater"/>
    <m/>
    <m/>
    <m/>
    <s v="Billing Expense - Bank Fees"/>
    <s v="Office Supplies and Travel Expense"/>
    <s v="Customer Accounts"/>
    <s v="General &amp; Administrative"/>
    <m/>
    <m/>
    <s v="Cust Record Collect (Bank Fees)"/>
    <m/>
    <n v="903280"/>
    <n v="0"/>
  </r>
  <r>
    <n v="1484234"/>
    <d v="2025-06-30T00:00:00"/>
    <m/>
    <d v="2025-06-01T00:00:00"/>
    <s v="Journal"/>
    <s v="JE75632"/>
    <s v="Journal"/>
    <s v="Bluegrass Water"/>
    <m/>
    <n v="186001"/>
    <s v="Other Asset"/>
    <s v="25.06 Rate case exp"/>
    <m/>
    <n v="40333.93"/>
    <n v="-40333.93"/>
    <s v="KY-Bluegrass"/>
    <x v="1"/>
    <s v="No"/>
    <s v="Water and Wastewater"/>
    <m/>
    <m/>
    <m/>
    <s v="ZZ-IGNORE"/>
    <m/>
    <s v="Other Assets"/>
    <s v="Other Long-Term Assets"/>
    <m/>
    <m/>
    <s v="Deferred Rate Case Expense"/>
    <m/>
    <n v="186001"/>
    <n v="0"/>
  </r>
  <r>
    <n v="1484234"/>
    <d v="2025-06-30T00:00:00"/>
    <m/>
    <d v="2025-06-01T00:00:00"/>
    <s v="Journal"/>
    <s v="JE75632"/>
    <s v="Journal"/>
    <s v="Bluegrass Water"/>
    <m/>
    <n v="405100"/>
    <s v="Expense"/>
    <s v="25.06 Rate case exp"/>
    <n v="40333.93"/>
    <m/>
    <n v="40333.93"/>
    <s v="KY-Bluegrass"/>
    <x v="1"/>
    <s v="No"/>
    <s v="Water and Wastewater"/>
    <m/>
    <m/>
    <m/>
    <s v="Amortization"/>
    <m/>
    <s v="Amortization"/>
    <s v="Depreciation &amp; Amortization"/>
    <m/>
    <m/>
    <s v="Amortization of Regulatory Assets Exp"/>
    <s v="Sewer"/>
    <n v="405100"/>
    <n v="0"/>
  </r>
  <r>
    <n v="1484560"/>
    <d v="2025-06-30T00:00:00"/>
    <m/>
    <d v="2025-06-01T00:00:00"/>
    <s v="Bill"/>
    <s v="25.6.30 (8004) EFT"/>
    <s v="Bill"/>
    <s v="Bluegrass Water"/>
    <s v="Salt River Electric"/>
    <n v="232000"/>
    <s v="Accounts Payable"/>
    <m/>
    <m/>
    <n v="662.18"/>
    <n v="-662.18"/>
    <m/>
    <x v="0"/>
    <m/>
    <m/>
    <m/>
    <s v="Salt River Electric"/>
    <m/>
    <s v="ZZ-IGNORE"/>
    <m/>
    <s v="AP"/>
    <s v="Accounts Payable"/>
    <m/>
    <m/>
    <s v="Accounts Payable"/>
    <m/>
    <n v="232000"/>
    <s v=""/>
  </r>
  <r>
    <n v="1484560"/>
    <d v="2025-06-30T00:00:00"/>
    <m/>
    <d v="2025-06-01T00:00:00"/>
    <s v="Bill"/>
    <s v="25.6.30 (8004) EFT"/>
    <s v="Bill"/>
    <s v="Bluegrass Water"/>
    <m/>
    <n v="715300"/>
    <s v="Expense"/>
    <m/>
    <n v="662.18"/>
    <m/>
    <n v="662.18"/>
    <s v="KY-Woodland Acres : KY-Woodland Acres-WW"/>
    <x v="24"/>
    <s v="No"/>
    <s v="Wastewater"/>
    <m/>
    <s v="Salt River Electric"/>
    <m/>
    <s v="Sewer - Electric Utilities"/>
    <m/>
    <s v="Sewer Pumping Exp"/>
    <s v="Operations &amp; Maintenance"/>
    <m/>
    <d v="2021-03-09T00:00:00"/>
    <s v="Sewer - Purchased Power - Pumping"/>
    <s v="Sewer"/>
    <n v="715300"/>
    <s v="Woodland Acres Utilities, LLC"/>
  </r>
  <r>
    <n v="1484730"/>
    <d v="2025-06-30T00:00:00"/>
    <m/>
    <d v="2025-06-01T00:00:00"/>
    <s v="Bill"/>
    <n v="5060037"/>
    <s v="Bill"/>
    <s v="Bluegrass Water"/>
    <s v="Kentucky811"/>
    <n v="232000"/>
    <s v="Accounts Payable"/>
    <m/>
    <m/>
    <n v="187.6"/>
    <n v="-187.6"/>
    <m/>
    <x v="0"/>
    <m/>
    <m/>
    <m/>
    <s v="Kentucky811"/>
    <m/>
    <s v="ZZ-IGNORE"/>
    <m/>
    <s v="AP"/>
    <s v="Accounts Payable"/>
    <m/>
    <m/>
    <s v="Accounts Payable"/>
    <m/>
    <n v="232000"/>
    <s v=""/>
  </r>
  <r>
    <n v="1484730"/>
    <d v="2025-06-30T00:00:00"/>
    <m/>
    <d v="2025-06-01T00:00:00"/>
    <s v="Bill"/>
    <n v="5060037"/>
    <s v="Bill"/>
    <s v="Bluegrass Water"/>
    <m/>
    <n v="730205"/>
    <s v="Expense"/>
    <m/>
    <n v="187.6"/>
    <m/>
    <n v="187.6"/>
    <s v="KY-Delaplain Disposal : KY-Delaplain Disposal-WW"/>
    <x v="3"/>
    <s v="No"/>
    <s v="Wastewater"/>
    <m/>
    <s v="Kentucky811"/>
    <m/>
    <s v="Sewer - Maintenance"/>
    <m/>
    <s v="Sewer Maint Collection Exp"/>
    <s v="Operations &amp; Maintenance"/>
    <m/>
    <d v="2021-02-23T00:00:00"/>
    <s v="Sewer - Collection Maint - Other Collection Plant Maint"/>
    <s v="Sewer"/>
    <n v="730205"/>
    <s v="Delaplain Disposal Co"/>
  </r>
  <r>
    <n v="1484734"/>
    <d v="2025-06-30T00:00:00"/>
    <m/>
    <d v="2025-06-01T00:00:00"/>
    <s v="Bill"/>
    <s v="25.06.30 (211351) EFT"/>
    <s v="Bill"/>
    <s v="Bluegrass Water"/>
    <s v="Frankfort Plant Board"/>
    <n v="232000"/>
    <s v="Accounts Payable"/>
    <m/>
    <m/>
    <n v="28.84"/>
    <n v="-28.84"/>
    <m/>
    <x v="0"/>
    <m/>
    <m/>
    <m/>
    <s v="Frankfort Plant Board"/>
    <m/>
    <s v="ZZ-IGNORE"/>
    <m/>
    <s v="AP"/>
    <s v="Accounts Payable"/>
    <m/>
    <m/>
    <s v="Accounts Payable"/>
    <m/>
    <n v="232000"/>
    <s v=""/>
  </r>
  <r>
    <n v="1484734"/>
    <d v="2025-06-30T00:00:00"/>
    <m/>
    <d v="2025-06-01T00:00:00"/>
    <s v="Bill"/>
    <s v="25.06.30 (211351) EFT"/>
    <s v="Bill"/>
    <s v="Bluegrass Water"/>
    <m/>
    <n v="715300"/>
    <s v="Expense"/>
    <m/>
    <n v="28.84"/>
    <m/>
    <n v="28.84"/>
    <s v="KY-Fox Run : KY-Fox Run-WW"/>
    <x v="7"/>
    <s v="No"/>
    <s v="Wastewater"/>
    <m/>
    <s v="Frankfort Plant Board"/>
    <m/>
    <s v="Sewer - Electric Utilities"/>
    <m/>
    <s v="Sewer Pumping Exp"/>
    <s v="Operations &amp; Maintenance"/>
    <m/>
    <d v="2019-09-30T00:00:00"/>
    <s v="Sewer - Purchased Power - Pumping"/>
    <s v="Sewer"/>
    <n v="715300"/>
    <s v="Fox Run Utilities"/>
  </r>
  <r>
    <n v="1484735"/>
    <d v="2025-06-30T00:00:00"/>
    <m/>
    <d v="2025-06-01T00:00:00"/>
    <s v="Bill"/>
    <s v="25.06.30 (211352) EFT"/>
    <s v="Bill"/>
    <s v="Bluegrass Water"/>
    <s v="Frankfort Plant Board"/>
    <n v="232000"/>
    <s v="Accounts Payable"/>
    <m/>
    <m/>
    <n v="32.22"/>
    <n v="-32.22"/>
    <m/>
    <x v="0"/>
    <m/>
    <m/>
    <m/>
    <s v="Frankfort Plant Board"/>
    <m/>
    <s v="ZZ-IGNORE"/>
    <m/>
    <s v="AP"/>
    <s v="Accounts Payable"/>
    <m/>
    <m/>
    <s v="Accounts Payable"/>
    <m/>
    <n v="232000"/>
    <s v=""/>
  </r>
  <r>
    <n v="1484735"/>
    <d v="2025-06-30T00:00:00"/>
    <m/>
    <d v="2025-06-01T00:00:00"/>
    <s v="Bill"/>
    <s v="25.06.30 (211352) EFT"/>
    <s v="Bill"/>
    <s v="Bluegrass Water"/>
    <m/>
    <n v="715300"/>
    <s v="Expense"/>
    <m/>
    <n v="32.22"/>
    <m/>
    <n v="32.22"/>
    <s v="KY-Fox Run : KY-Fox Run-WW"/>
    <x v="7"/>
    <s v="No"/>
    <s v="Wastewater"/>
    <m/>
    <s v="Frankfort Plant Board"/>
    <m/>
    <s v="Sewer - Electric Utilities"/>
    <m/>
    <s v="Sewer Pumping Exp"/>
    <s v="Operations &amp; Maintenance"/>
    <m/>
    <d v="2019-09-30T00:00:00"/>
    <s v="Sewer - Purchased Power - Pumping"/>
    <s v="Sewer"/>
    <n v="715300"/>
    <s v="Fox Run Utilities"/>
  </r>
  <r>
    <n v="1484736"/>
    <d v="2025-06-30T00:00:00"/>
    <m/>
    <d v="2025-06-01T00:00:00"/>
    <s v="Bill"/>
    <s v="25.06.30 (86860-0) EFT"/>
    <s v="Bill"/>
    <s v="Bluegrass Water"/>
    <s v="Hardin County Water District No. 2"/>
    <n v="232000"/>
    <s v="Accounts Payable"/>
    <m/>
    <m/>
    <n v="42.36"/>
    <n v="-42.36"/>
    <m/>
    <x v="0"/>
    <m/>
    <m/>
    <m/>
    <s v="Hardin County Water District No. 2"/>
    <m/>
    <s v="ZZ-IGNORE"/>
    <m/>
    <s v="AP"/>
    <s v="Accounts Payable"/>
    <m/>
    <m/>
    <s v="Accounts Payable"/>
    <m/>
    <n v="232000"/>
    <s v=""/>
  </r>
  <r>
    <n v="1484736"/>
    <d v="2025-06-30T00:00:00"/>
    <m/>
    <d v="2025-06-01T00:00:00"/>
    <s v="Bill"/>
    <s v="25.06.30 (86860-0) EFT"/>
    <s v="Bill"/>
    <s v="Bluegrass Water"/>
    <m/>
    <n v="775000"/>
    <s v="Expense"/>
    <m/>
    <n v="42.36"/>
    <m/>
    <n v="42.36"/>
    <s v="KY-Airview : KY-Airview-WW"/>
    <x v="5"/>
    <s v="No"/>
    <s v="Wastewater"/>
    <m/>
    <s v="Hardin County Water District No. 2"/>
    <m/>
    <s v="Sewer - Maintenance"/>
    <m/>
    <s v="Sewer Maint Collection Exp"/>
    <s v="Operations &amp; Maintenance"/>
    <m/>
    <d v="2019-09-24T00:00:00"/>
    <s v="Sewer - Misc. Expense"/>
    <s v="Sewer"/>
    <n v="775000"/>
    <s v="Airview Utilities"/>
  </r>
  <r>
    <n v="1484737"/>
    <d v="2025-06-30T00:00:00"/>
    <m/>
    <d v="2025-06-01T00:00:00"/>
    <s v="Bill"/>
    <s v="25.06.30 (211350) EFT"/>
    <s v="Bill"/>
    <s v="Bluegrass Water"/>
    <s v="Frankfort Plant Board"/>
    <n v="232000"/>
    <s v="Accounts Payable"/>
    <m/>
    <m/>
    <n v="341.6"/>
    <n v="-341.6"/>
    <m/>
    <x v="0"/>
    <m/>
    <m/>
    <m/>
    <s v="Frankfort Plant Board"/>
    <m/>
    <s v="ZZ-IGNORE"/>
    <m/>
    <s v="AP"/>
    <s v="Accounts Payable"/>
    <m/>
    <m/>
    <s v="Accounts Payable"/>
    <m/>
    <n v="232000"/>
    <s v=""/>
  </r>
  <r>
    <n v="1484737"/>
    <d v="2025-06-30T00:00:00"/>
    <m/>
    <d v="2025-06-01T00:00:00"/>
    <s v="Bill"/>
    <s v="25.06.30 (211350) EFT"/>
    <s v="Bill"/>
    <s v="Bluegrass Water"/>
    <m/>
    <n v="715300"/>
    <s v="Expense"/>
    <m/>
    <n v="341.6"/>
    <m/>
    <n v="341.6"/>
    <s v="KY-Fox Run : KY-Fox Run-WW"/>
    <x v="7"/>
    <s v="No"/>
    <s v="Wastewater"/>
    <m/>
    <s v="Frankfort Plant Board"/>
    <m/>
    <s v="Sewer - Electric Utilities"/>
    <m/>
    <s v="Sewer Pumping Exp"/>
    <s v="Operations &amp; Maintenance"/>
    <m/>
    <d v="2019-09-30T00:00:00"/>
    <s v="Sewer - Purchased Power - Pumping"/>
    <s v="Sewer"/>
    <n v="715300"/>
    <s v="Fox Run Utilities"/>
  </r>
  <r>
    <n v="1484739"/>
    <d v="2025-06-30T00:00:00"/>
    <m/>
    <d v="2025-06-01T00:00:00"/>
    <s v="Bill"/>
    <n v="618651"/>
    <s v="Bill"/>
    <s v="Bluegrass Water"/>
    <s v="McBrayer McGinnis Leslie &amp; Kirkland PLL"/>
    <n v="232000"/>
    <s v="Accounts Payable"/>
    <m/>
    <m/>
    <n v="4297.6000000000004"/>
    <n v="-4297.6000000000004"/>
    <m/>
    <x v="0"/>
    <m/>
    <m/>
    <m/>
    <s v="McBrayer McGinnis Leslie &amp; Kirkland PLL"/>
    <m/>
    <s v="ZZ-IGNORE"/>
    <m/>
    <s v="AP"/>
    <s v="Accounts Payable"/>
    <m/>
    <m/>
    <s v="Accounts Payable"/>
    <m/>
    <n v="232000"/>
    <s v=""/>
  </r>
  <r>
    <n v="1484739"/>
    <d v="2025-06-30T00:00:00"/>
    <m/>
    <d v="2025-06-01T00:00:00"/>
    <s v="Bill"/>
    <n v="618651"/>
    <s v="Bill"/>
    <s v="Bluegrass Water"/>
    <m/>
    <n v="105000"/>
    <s v="Fixed Asset"/>
    <m/>
    <n v="4297.6000000000004"/>
    <m/>
    <n v="4297.6000000000004"/>
    <s v="KY-Center Ridge : KY-Center Ridge-W"/>
    <x v="12"/>
    <s v="No"/>
    <s v="Water"/>
    <m/>
    <s v="McBrayer McGinnis Leslie &amp; Kirkland PLL"/>
    <m/>
    <s v="ZZ-IGNORE"/>
    <m/>
    <s v="PPE"/>
    <s v="Property, Plant &amp; Equipment, Net"/>
    <m/>
    <d v="2020-05-29T00:00:00"/>
    <s v="Construction In Progress"/>
    <m/>
    <n v="105000"/>
    <s v="Center Ridge"/>
  </r>
  <r>
    <n v="1484741"/>
    <d v="2025-06-30T00:00:00"/>
    <m/>
    <d v="2025-06-01T00:00:00"/>
    <s v="Bill"/>
    <s v="67-100"/>
    <s v="Bill"/>
    <s v="Bluegrass Water"/>
    <s v="Beckemeier LeMoine Law"/>
    <n v="232000"/>
    <s v="Accounts Payable"/>
    <m/>
    <m/>
    <n v="3859.75"/>
    <n v="-3859.75"/>
    <m/>
    <x v="0"/>
    <m/>
    <m/>
    <m/>
    <s v="Beckemeier LeMoine Law"/>
    <m/>
    <s v="ZZ-IGNORE"/>
    <m/>
    <s v="AP"/>
    <s v="Accounts Payable"/>
    <m/>
    <m/>
    <s v="Accounts Payable"/>
    <m/>
    <n v="232000"/>
    <s v=""/>
  </r>
  <r>
    <n v="1484741"/>
    <d v="2025-06-30T00:00:00"/>
    <m/>
    <d v="2025-06-01T00:00:00"/>
    <s v="Bill"/>
    <s v="67-100"/>
    <s v="Bill"/>
    <s v="Bluegrass Water"/>
    <m/>
    <n v="105000"/>
    <s v="Fixed Asset"/>
    <m/>
    <n v="3859.75"/>
    <m/>
    <n v="3859.75"/>
    <s v="KY-Center Ridge : KY-Center Ridge-W"/>
    <x v="12"/>
    <s v="No"/>
    <s v="Water"/>
    <m/>
    <s v="Beckemeier LeMoine Law"/>
    <m/>
    <s v="ZZ-IGNORE"/>
    <m/>
    <s v="PPE"/>
    <s v="Property, Plant &amp; Equipment, Net"/>
    <m/>
    <d v="2020-05-29T00:00:00"/>
    <s v="Construction In Progress"/>
    <m/>
    <n v="105000"/>
    <s v="Center Ridge"/>
  </r>
  <r>
    <n v="1487253"/>
    <d v="2025-06-30T00:00:00"/>
    <m/>
    <d v="2025-06-01T00:00:00"/>
    <s v="Journal"/>
    <s v="JE75678"/>
    <s v="Journal"/>
    <s v="Bluegrass Water"/>
    <m/>
    <n v="142000"/>
    <s v="Accounts Receivable"/>
    <s v="25.06 KY Standard Revenue"/>
    <n v="256490.37"/>
    <m/>
    <n v="256490.37"/>
    <s v="KY-Bluegrass"/>
    <x v="1"/>
    <s v="No"/>
    <s v="Water and Wastewater"/>
    <m/>
    <m/>
    <m/>
    <s v="ZZ-IGNORE"/>
    <m/>
    <s v="AR"/>
    <s v="Accounts Receivable"/>
    <m/>
    <m/>
    <s v="Accounts Receivable - Trade"/>
    <m/>
    <n v="142000"/>
    <n v="0"/>
  </r>
  <r>
    <n v="1487253"/>
    <d v="2025-06-30T00:00:00"/>
    <m/>
    <d v="2025-06-01T00:00:00"/>
    <s v="Journal"/>
    <s v="JE75678"/>
    <s v="Journal"/>
    <s v="Bluegrass Water"/>
    <m/>
    <n v="241000"/>
    <s v="Other Current Liability"/>
    <s v="25.06 KY Standard Revenue"/>
    <m/>
    <n v="2655.24"/>
    <n v="-2655.24"/>
    <s v="KY-Delaplain Disposal"/>
    <x v="39"/>
    <s v="Yes"/>
    <s v="Water and Wastewater"/>
    <m/>
    <m/>
    <m/>
    <s v="ZZ-IGNORE"/>
    <m/>
    <s v="Other Liabilities"/>
    <s v="Other Current Liabilities"/>
    <m/>
    <d v="2021-02-23T00:00:00"/>
    <s v="Sales Tax Payable"/>
    <m/>
    <n v="241000"/>
    <s v="Delaplain Disposal Co"/>
  </r>
  <r>
    <n v="1487253"/>
    <d v="2025-06-30T00:00:00"/>
    <m/>
    <d v="2025-06-01T00:00:00"/>
    <s v="Journal"/>
    <s v="JE75678"/>
    <s v="Journal"/>
    <s v="Bluegrass Water"/>
    <m/>
    <n v="460100"/>
    <s v="Income"/>
    <s v="25.06 KY Standard Revenue"/>
    <m/>
    <n v="6158.72"/>
    <n v="-6158.72"/>
    <s v="KY-Center Ridge : KY-Center Ridge-W"/>
    <x v="12"/>
    <s v="No"/>
    <s v="Water"/>
    <m/>
    <m/>
    <m/>
    <s v="Water Revenue"/>
    <m/>
    <s v="Revenue-Water"/>
    <s v="Operating Revenue"/>
    <m/>
    <d v="2020-05-29T00:00:00"/>
    <s v="Water - Unmetered Residential"/>
    <s v="Water"/>
    <n v="460100"/>
    <s v="Center Ridge"/>
  </r>
  <r>
    <n v="1487253"/>
    <d v="2025-06-30T00:00:00"/>
    <m/>
    <d v="2025-06-01T00:00:00"/>
    <s v="Journal"/>
    <s v="JE75678"/>
    <s v="Journal"/>
    <s v="Bluegrass Water"/>
    <m/>
    <n v="460100"/>
    <s v="Income"/>
    <s v="25.06 KY Standard Revenue"/>
    <m/>
    <n v="8203.32"/>
    <n v="-8203.32"/>
    <s v="KY-Center Ridge : KY-Center Ridge 2-W"/>
    <x v="13"/>
    <s v="No"/>
    <s v="Water"/>
    <m/>
    <m/>
    <m/>
    <s v="Water Revenue"/>
    <m/>
    <s v="Revenue-Water"/>
    <s v="Operating Revenue"/>
    <m/>
    <d v="2020-05-29T00:00:00"/>
    <s v="Water - Unmetered Residential"/>
    <s v="Water"/>
    <n v="460100"/>
    <s v="Center Ridge"/>
  </r>
  <r>
    <n v="1487253"/>
    <d v="2025-06-30T00:00:00"/>
    <m/>
    <d v="2025-06-01T00:00:00"/>
    <s v="Journal"/>
    <s v="JE75678"/>
    <s v="Journal"/>
    <s v="Bluegrass Water"/>
    <m/>
    <n v="460100"/>
    <s v="Income"/>
    <s v="25.06 KY Standard Revenue"/>
    <m/>
    <n v="3803.87"/>
    <n v="-3803.87"/>
    <s v="KY-Center Ridge : KY-Center Ridge 3-W"/>
    <x v="14"/>
    <s v="No"/>
    <s v="Water"/>
    <m/>
    <m/>
    <m/>
    <s v="Water Revenue"/>
    <m/>
    <s v="Revenue-Water"/>
    <s v="Operating Revenue"/>
    <m/>
    <d v="2020-05-29T00:00:00"/>
    <s v="Water - Unmetered Residential"/>
    <s v="Water"/>
    <n v="460100"/>
    <s v="Center Ridge"/>
  </r>
  <r>
    <n v="1487253"/>
    <d v="2025-06-30T00:00:00"/>
    <m/>
    <d v="2025-06-01T00:00:00"/>
    <s v="Journal"/>
    <s v="JE75678"/>
    <s v="Journal"/>
    <s v="Bluegrass Water"/>
    <m/>
    <n v="460100"/>
    <s v="Income"/>
    <s v="25.06 KY Standard Revenue"/>
    <m/>
    <n v="3671.9"/>
    <n v="-3671.9"/>
    <s v="KY-Center Ridge : KY-Center Ridge 4-W"/>
    <x v="15"/>
    <s v="No"/>
    <s v="Water"/>
    <m/>
    <m/>
    <m/>
    <s v="Water Revenue"/>
    <m/>
    <s v="Revenue-Water"/>
    <s v="Operating Revenue"/>
    <m/>
    <d v="2020-05-29T00:00:00"/>
    <s v="Water - Unmetered Residential"/>
    <s v="Water"/>
    <n v="460100"/>
    <s v="Center Ridge"/>
  </r>
  <r>
    <n v="1487253"/>
    <d v="2025-06-30T00:00:00"/>
    <m/>
    <d v="2025-06-01T00:00:00"/>
    <s v="Journal"/>
    <s v="JE75678"/>
    <s v="Journal"/>
    <s v="Bluegrass Water"/>
    <m/>
    <n v="521100"/>
    <s v="Income"/>
    <s v="25.06 KY Standard Revenue"/>
    <m/>
    <n v="15478.84"/>
    <n v="-15478.84"/>
    <s v="KY-Airview : KY-Airview-WW"/>
    <x v="5"/>
    <s v="No"/>
    <s v="Wastewater"/>
    <m/>
    <m/>
    <m/>
    <s v="Sewer Revenue"/>
    <m/>
    <s v="Revenue-Sewer"/>
    <s v="Operating Revenue"/>
    <m/>
    <d v="2019-09-24T00:00:00"/>
    <s v="Sewer - Unmetered Residential"/>
    <s v="Sewer"/>
    <n v="521100"/>
    <s v="Airview Utilities"/>
  </r>
  <r>
    <n v="1487253"/>
    <d v="2025-06-30T00:00:00"/>
    <m/>
    <d v="2025-06-01T00:00:00"/>
    <s v="Journal"/>
    <s v="JE75678"/>
    <s v="Journal"/>
    <s v="Bluegrass Water"/>
    <m/>
    <n v="521100"/>
    <s v="Income"/>
    <s v="25.06 KY Standard Revenue"/>
    <m/>
    <n v="1788.71"/>
    <n v="-1788.71"/>
    <s v="KY-Arcadia Pines : KY-Arcadia Pines-WW"/>
    <x v="20"/>
    <s v="No"/>
    <s v="Wastewater"/>
    <m/>
    <m/>
    <m/>
    <s v="Sewer Revenue"/>
    <m/>
    <s v="Revenue-Sewer"/>
    <s v="Operating Revenue"/>
    <m/>
    <d v="2020-11-19T00:00:00"/>
    <s v="Sewer - Unmetered Residential"/>
    <s v="Sewer"/>
    <n v="521100"/>
    <s v="Arcadia Pines"/>
  </r>
  <r>
    <n v="1487253"/>
    <d v="2025-06-30T00:00:00"/>
    <m/>
    <d v="2025-06-01T00:00:00"/>
    <s v="Journal"/>
    <s v="JE75678"/>
    <s v="Journal"/>
    <s v="Bluegrass Water"/>
    <m/>
    <n v="521100"/>
    <s v="Income"/>
    <s v="25.06 KY Standard Revenue"/>
    <m/>
    <n v="5599.44"/>
    <n v="-5599.44"/>
    <s v="KY-Brocklyn : KY-Brocklyn-WW"/>
    <x v="6"/>
    <s v="No"/>
    <s v="Wastewater"/>
    <m/>
    <m/>
    <m/>
    <s v="Sewer Revenue"/>
    <m/>
    <s v="Revenue-Sewer"/>
    <s v="Operating Revenue"/>
    <m/>
    <d v="2019-09-17T00:00:00"/>
    <s v="Sewer - Unmetered Residential"/>
    <s v="Sewer"/>
    <n v="521100"/>
    <s v="Brocklyn Utilities"/>
  </r>
  <r>
    <n v="1487253"/>
    <d v="2025-06-30T00:00:00"/>
    <m/>
    <d v="2025-06-01T00:00:00"/>
    <s v="Journal"/>
    <s v="JE75678"/>
    <s v="Journal"/>
    <s v="Bluegrass Water"/>
    <m/>
    <n v="521100"/>
    <s v="Income"/>
    <s v="25.06 KY Standard Revenue"/>
    <m/>
    <n v="2955.26"/>
    <n v="-2955.26"/>
    <s v="KY-Carriage Park : KY-Carriage Park-WW"/>
    <x v="21"/>
    <s v="No"/>
    <s v="Wastewater"/>
    <m/>
    <m/>
    <m/>
    <s v="Sewer Revenue"/>
    <m/>
    <s v="Revenue-Sewer"/>
    <s v="Operating Revenue"/>
    <m/>
    <d v="2020-11-19T00:00:00"/>
    <s v="Sewer - Unmetered Residential"/>
    <s v="Sewer"/>
    <n v="521100"/>
    <s v="Carriage Park"/>
  </r>
  <r>
    <n v="1487253"/>
    <d v="2025-06-30T00:00:00"/>
    <m/>
    <d v="2025-06-01T00:00:00"/>
    <s v="Journal"/>
    <s v="JE75678"/>
    <s v="Journal"/>
    <s v="Bluegrass Water"/>
    <m/>
    <n v="521100"/>
    <s v="Income"/>
    <s v="25.06 KY Standard Revenue"/>
    <m/>
    <n v="453.96"/>
    <n v="-453.96"/>
    <s v="KY-Commonwealth : KY-Commonwealth(Wandering Hills)-WW"/>
    <x v="32"/>
    <s v="No"/>
    <s v="Wastewater"/>
    <m/>
    <m/>
    <m/>
    <s v="Sewer Revenue"/>
    <m/>
    <s v="Revenue-Sewer"/>
    <s v="Operating Revenue"/>
    <m/>
    <d v="2023-12-07T00:00:00"/>
    <s v="Sewer - Unmetered Residential"/>
    <s v="Sewer"/>
    <n v="521100"/>
    <s v="Commonwealth Wastewater Systems"/>
  </r>
  <r>
    <n v="1487253"/>
    <d v="2025-06-30T00:00:00"/>
    <m/>
    <d v="2025-06-01T00:00:00"/>
    <s v="Journal"/>
    <s v="JE75678"/>
    <s v="Journal"/>
    <s v="Bluegrass Water"/>
    <m/>
    <n v="521100"/>
    <s v="Income"/>
    <s v="25.06 KY Standard Revenue"/>
    <m/>
    <n v="8889.11"/>
    <n v="-8889.11"/>
    <s v="KY-Darlington Creek : KY-Darlington Creek-WW"/>
    <x v="25"/>
    <s v="No"/>
    <s v="Wastewater"/>
    <m/>
    <m/>
    <m/>
    <s v="Sewer Revenue"/>
    <m/>
    <s v="Revenue-Sewer"/>
    <s v="Operating Revenue"/>
    <m/>
    <d v="2022-03-31T00:00:00"/>
    <s v="Sewer - Unmetered Residential"/>
    <s v="Sewer"/>
    <n v="521100"/>
    <s v="Darlington Creek HOA"/>
  </r>
  <r>
    <n v="1487253"/>
    <d v="2025-06-30T00:00:00"/>
    <m/>
    <d v="2025-06-01T00:00:00"/>
    <s v="Journal"/>
    <s v="JE75678"/>
    <s v="Journal"/>
    <s v="Bluegrass Water"/>
    <m/>
    <n v="521100"/>
    <s v="Income"/>
    <s v="25.06 KY Standard Revenue"/>
    <m/>
    <n v="23639.48"/>
    <n v="-23639.48"/>
    <s v="KY-Delaplain Disposal : KY-Delaplain Disposal-WW"/>
    <x v="3"/>
    <s v="No"/>
    <s v="Wastewater"/>
    <m/>
    <m/>
    <m/>
    <s v="Sewer Revenue"/>
    <m/>
    <s v="Revenue-Sewer"/>
    <s v="Operating Revenue"/>
    <m/>
    <d v="2021-02-23T00:00:00"/>
    <s v="Sewer - Unmetered Residential"/>
    <s v="Sewer"/>
    <n v="521100"/>
    <s v="Delaplain Disposal Co"/>
  </r>
  <r>
    <n v="1487253"/>
    <d v="2025-06-30T00:00:00"/>
    <m/>
    <d v="2025-06-01T00:00:00"/>
    <s v="Journal"/>
    <s v="JE75678"/>
    <s v="Journal"/>
    <s v="Bluegrass Water"/>
    <m/>
    <n v="521100"/>
    <s v="Income"/>
    <s v="25.06 KY Standard Revenue"/>
    <m/>
    <n v="2804.74"/>
    <n v="-2804.74"/>
    <s v="KY-Fox Run : KY-Fox Run-WW"/>
    <x v="7"/>
    <s v="No"/>
    <s v="Wastewater"/>
    <m/>
    <m/>
    <m/>
    <s v="Sewer Revenue"/>
    <m/>
    <s v="Revenue-Sewer"/>
    <s v="Operating Revenue"/>
    <m/>
    <d v="2019-09-30T00:00:00"/>
    <s v="Sewer - Unmetered Residential"/>
    <s v="Sewer"/>
    <n v="521100"/>
    <s v="Fox Run Utilities"/>
  </r>
  <r>
    <n v="1487253"/>
    <d v="2025-06-30T00:00:00"/>
    <m/>
    <d v="2025-06-01T00:00:00"/>
    <s v="Journal"/>
    <s v="JE75678"/>
    <s v="Journal"/>
    <s v="Bluegrass Water"/>
    <m/>
    <n v="521100"/>
    <s v="Income"/>
    <s v="25.06 KY Standard Revenue"/>
    <m/>
    <n v="2177.56"/>
    <n v="-2177.56"/>
    <s v="KY-Marshall Co. Environmental : KY-Golden Acres-WW"/>
    <x v="8"/>
    <s v="No"/>
    <s v="Wastewater"/>
    <m/>
    <m/>
    <m/>
    <s v="Sewer Revenue"/>
    <m/>
    <s v="Revenue-Sewer"/>
    <s v="Operating Revenue"/>
    <m/>
    <d v="2019-09-30T00:00:00"/>
    <s v="Sewer - Unmetered Residential"/>
    <s v="Sewer"/>
    <n v="521100"/>
    <s v="Marshall County Environmental"/>
  </r>
  <r>
    <n v="1487253"/>
    <d v="2025-06-30T00:00:00"/>
    <m/>
    <d v="2025-06-01T00:00:00"/>
    <s v="Journal"/>
    <s v="JE75678"/>
    <s v="Journal"/>
    <s v="Bluegrass Water"/>
    <m/>
    <n v="521100"/>
    <s v="Income"/>
    <s v="25.06 KY Standard Revenue"/>
    <m/>
    <n v="11758.82"/>
    <n v="-11758.82"/>
    <s v="KY-Marshall Co. Environmental : KY-Great Oaks-WW"/>
    <x v="9"/>
    <s v="No"/>
    <s v="Wastewater"/>
    <m/>
    <m/>
    <m/>
    <s v="Sewer Revenue"/>
    <m/>
    <s v="Revenue-Sewer"/>
    <s v="Operating Revenue"/>
    <m/>
    <d v="2019-09-30T00:00:00"/>
    <s v="Sewer - Unmetered Residential"/>
    <s v="Sewer"/>
    <n v="521100"/>
    <s v="Marshall County Environmental"/>
  </r>
  <r>
    <n v="1487253"/>
    <d v="2025-06-30T00:00:00"/>
    <m/>
    <d v="2025-06-01T00:00:00"/>
    <s v="Journal"/>
    <s v="JE75678"/>
    <s v="Journal"/>
    <s v="Bluegrass Water"/>
    <m/>
    <n v="521100"/>
    <s v="Income"/>
    <s v="25.06 KY Standard Revenue"/>
    <m/>
    <n v="1866.48"/>
    <n v="-1866.48"/>
    <s v="KY-Herrington Haven : KY-Herrington Haven-WW"/>
    <x v="22"/>
    <s v="No"/>
    <s v="Wastewater"/>
    <m/>
    <m/>
    <m/>
    <s v="Sewer Revenue"/>
    <m/>
    <s v="Revenue-Sewer"/>
    <s v="Operating Revenue"/>
    <m/>
    <d v="2021-02-23T00:00:00"/>
    <s v="Sewer - Unmetered Residential"/>
    <s v="Sewer"/>
    <n v="521100"/>
    <s v="Herrington Haven"/>
  </r>
  <r>
    <n v="1487253"/>
    <d v="2025-06-30T00:00:00"/>
    <m/>
    <d v="2025-06-01T00:00:00"/>
    <s v="Journal"/>
    <s v="JE75678"/>
    <s v="Journal"/>
    <s v="Bluegrass Water"/>
    <m/>
    <n v="521100"/>
    <s v="Income"/>
    <s v="25.06 KY Standard Revenue"/>
    <m/>
    <n v="25529.3"/>
    <n v="-25529.3"/>
    <s v="KY-Homestead"/>
    <x v="4"/>
    <s v="Yes"/>
    <s v="Wastewater"/>
    <m/>
    <m/>
    <m/>
    <s v="Sewer Revenue"/>
    <m/>
    <s v="Revenue-Sewer"/>
    <s v="Operating Revenue"/>
    <m/>
    <m/>
    <s v="Sewer - Unmetered Residential"/>
    <s v="Sewer"/>
    <n v="521100"/>
    <s v="Homestead Estates "/>
  </r>
  <r>
    <n v="1487253"/>
    <d v="2025-06-30T00:00:00"/>
    <m/>
    <d v="2025-06-01T00:00:00"/>
    <s v="Journal"/>
    <s v="JE75678"/>
    <s v="Journal"/>
    <s v="Bluegrass Water"/>
    <m/>
    <n v="521100"/>
    <s v="Income"/>
    <s v="25.06 KY Standard Revenue"/>
    <m/>
    <n v="10110.1"/>
    <n v="-10110.1"/>
    <s v="KY-Kingswood : KY-Kingswood-WW"/>
    <x v="10"/>
    <s v="No"/>
    <s v="Wastewater"/>
    <m/>
    <m/>
    <m/>
    <s v="Sewer Revenue"/>
    <m/>
    <s v="Revenue-Sewer"/>
    <s v="Operating Revenue"/>
    <m/>
    <d v="2019-09-16T00:00:00"/>
    <s v="Sewer - Unmetered Residential"/>
    <s v="Sewer"/>
    <n v="521100"/>
    <s v="Kingswood"/>
  </r>
  <r>
    <n v="1487253"/>
    <d v="2025-06-30T00:00:00"/>
    <m/>
    <d v="2025-06-01T00:00:00"/>
    <s v="Journal"/>
    <s v="JE75678"/>
    <s v="Journal"/>
    <s v="Bluegrass Water"/>
    <m/>
    <n v="521100"/>
    <s v="Income"/>
    <s v="25.06 KY Standard Revenue"/>
    <m/>
    <n v="2566.41"/>
    <n v="-2566.41"/>
    <s v="KY-Lake Columbia : KY-Lake Columbia-WW"/>
    <x v="11"/>
    <s v="No"/>
    <s v="Wastewater"/>
    <m/>
    <m/>
    <m/>
    <s v="Sewer Revenue"/>
    <m/>
    <s v="Revenue-Sewer"/>
    <s v="Operating Revenue"/>
    <m/>
    <d v="2019-09-24T00:00:00"/>
    <s v="Sewer - Unmetered Residential"/>
    <s v="Sewer"/>
    <n v="521100"/>
    <s v="Lake Columbia Utilities"/>
  </r>
  <r>
    <n v="1487253"/>
    <d v="2025-06-30T00:00:00"/>
    <m/>
    <d v="2025-06-01T00:00:00"/>
    <s v="Journal"/>
    <s v="JE75678"/>
    <s v="Journal"/>
    <s v="Bluegrass Water"/>
    <m/>
    <n v="521100"/>
    <s v="Income"/>
    <s v="25.06 KY Standard Revenue"/>
    <m/>
    <n v="560"/>
    <n v="-560"/>
    <s v="KY-Magruder Village : KY-Magruder Village-WW"/>
    <x v="35"/>
    <s v="No"/>
    <s v="Wastewater"/>
    <m/>
    <m/>
    <m/>
    <s v="Sewer Revenue"/>
    <m/>
    <s v="Revenue-Sewer"/>
    <s v="Operating Revenue"/>
    <m/>
    <d v="2024-01-29T00:00:00"/>
    <s v="Sewer - Unmetered Residential"/>
    <s v="Sewer"/>
    <n v="521100"/>
    <s v="Magruder Village"/>
  </r>
  <r>
    <n v="1487253"/>
    <d v="2025-06-30T00:00:00"/>
    <m/>
    <d v="2025-06-01T00:00:00"/>
    <s v="Journal"/>
    <s v="JE75678"/>
    <s v="Journal"/>
    <s v="Bluegrass Water"/>
    <m/>
    <n v="521100"/>
    <s v="Income"/>
    <s v="25.06 KY Standard Revenue"/>
    <m/>
    <n v="2799.72"/>
    <n v="-2799.72"/>
    <s v="KY-Marshall Ridge : KY-Marshall Ridge-WW"/>
    <x v="18"/>
    <s v="No"/>
    <s v="Wastewater"/>
    <m/>
    <m/>
    <m/>
    <s v="Sewer Revenue"/>
    <m/>
    <s v="Revenue-Sewer"/>
    <s v="Operating Revenue"/>
    <m/>
    <d v="2020-11-19T00:00:00"/>
    <s v="Sewer - Unmetered Residential"/>
    <s v="Sewer"/>
    <n v="521100"/>
    <s v="Marshall Ridge"/>
  </r>
  <r>
    <n v="1487253"/>
    <d v="2025-06-30T00:00:00"/>
    <m/>
    <d v="2025-06-01T00:00:00"/>
    <s v="Journal"/>
    <s v="JE75678"/>
    <s v="Journal"/>
    <s v="Bluegrass Water"/>
    <m/>
    <n v="521100"/>
    <s v="Income"/>
    <s v="25.06 KY Standard Revenue"/>
    <m/>
    <n v="28191.63"/>
    <n v="-28191.63"/>
    <s v="KY-Persimmon Ridge : KY-Persimmon Ridge-WW"/>
    <x v="2"/>
    <s v="No"/>
    <s v="Wastewater"/>
    <m/>
    <m/>
    <m/>
    <s v="Sewer Revenue"/>
    <m/>
    <s v="Revenue-Sewer"/>
    <s v="Operating Revenue"/>
    <m/>
    <d v="2019-09-16T00:00:00"/>
    <s v="Sewer - Unmetered Residential"/>
    <s v="Sewer"/>
    <n v="521100"/>
    <s v="Persimmon Ridge"/>
  </r>
  <r>
    <n v="1487253"/>
    <d v="2025-06-30T00:00:00"/>
    <m/>
    <d v="2025-06-01T00:00:00"/>
    <s v="Journal"/>
    <s v="JE75678"/>
    <s v="Journal"/>
    <s v="Bluegrass Water"/>
    <m/>
    <n v="521100"/>
    <s v="Income"/>
    <s v="25.06 KY Standard Revenue"/>
    <m/>
    <n v="13399.77"/>
    <n v="-13399.77"/>
    <s v="KY-River Bluffs : KY-River Bluffs-WW"/>
    <x v="17"/>
    <s v="No"/>
    <s v="Wastewater"/>
    <m/>
    <m/>
    <m/>
    <s v="Sewer Revenue"/>
    <m/>
    <s v="Revenue-Sewer"/>
    <s v="Operating Revenue"/>
    <m/>
    <d v="2020-05-01T00:00:00"/>
    <s v="Sewer - Unmetered Residential"/>
    <s v="Sewer"/>
    <n v="521100"/>
    <s v="River Bluffs"/>
  </r>
  <r>
    <n v="1487253"/>
    <d v="2025-06-30T00:00:00"/>
    <m/>
    <d v="2025-06-01T00:00:00"/>
    <s v="Journal"/>
    <s v="JE75678"/>
    <s v="Journal"/>
    <s v="Bluegrass Water"/>
    <m/>
    <n v="521100"/>
    <s v="Income"/>
    <s v="25.06 KY Standard Revenue"/>
    <m/>
    <n v="3266.34"/>
    <n v="-3266.34"/>
    <s v="KY-Springcrest : KY-Springcrest-WW"/>
    <x v="23"/>
    <s v="No"/>
    <s v="Wastewater"/>
    <m/>
    <m/>
    <m/>
    <s v="Sewer Revenue"/>
    <m/>
    <s v="Revenue-Sewer"/>
    <s v="Operating Revenue"/>
    <m/>
    <d v="2021-02-23T00:00:00"/>
    <s v="Sewer - Unmetered Residential"/>
    <s v="Sewer"/>
    <n v="521100"/>
    <s v="Springcrest Sewer"/>
  </r>
  <r>
    <n v="1487253"/>
    <d v="2025-06-30T00:00:00"/>
    <m/>
    <d v="2025-06-01T00:00:00"/>
    <s v="Journal"/>
    <s v="JE75678"/>
    <s v="Journal"/>
    <s v="Bluegrass Water"/>
    <m/>
    <n v="521100"/>
    <s v="Income"/>
    <s v="25.06 KY Standard Revenue"/>
    <m/>
    <n v="5197.63"/>
    <n v="-5197.63"/>
    <s v="KY-Joann Estates : KY-Timberland-WW"/>
    <x v="16"/>
    <s v="No"/>
    <s v="Wastewater"/>
    <m/>
    <m/>
    <m/>
    <s v="Sewer Revenue"/>
    <m/>
    <s v="Revenue-Sewer"/>
    <s v="Operating Revenue"/>
    <m/>
    <d v="2020-04-30T00:00:00"/>
    <s v="Sewer - Unmetered Residential"/>
    <s v="Sewer"/>
    <n v="521100"/>
    <s v="Joann Estates"/>
  </r>
  <r>
    <n v="1487253"/>
    <d v="2025-06-30T00:00:00"/>
    <m/>
    <d v="2025-06-01T00:00:00"/>
    <s v="Journal"/>
    <s v="JE75678"/>
    <s v="Journal"/>
    <s v="Bluegrass Water"/>
    <m/>
    <n v="521100"/>
    <s v="Income"/>
    <s v="25.06 KY Standard Revenue"/>
    <m/>
    <n v="6750.44"/>
    <n v="-6750.44"/>
    <s v="KY-Woodland Acres : KY-Woodland Acres-WW"/>
    <x v="24"/>
    <s v="No"/>
    <s v="Wastewater"/>
    <m/>
    <m/>
    <m/>
    <s v="Sewer Revenue"/>
    <m/>
    <s v="Revenue-Sewer"/>
    <s v="Operating Revenue"/>
    <m/>
    <d v="2021-03-09T00:00:00"/>
    <s v="Sewer - Unmetered Residential"/>
    <s v="Sewer"/>
    <n v="521100"/>
    <s v="Woodland Acres Utilities, LLC"/>
  </r>
  <r>
    <n v="1487253"/>
    <d v="2025-06-30T00:00:00"/>
    <m/>
    <d v="2025-06-01T00:00:00"/>
    <s v="Journal"/>
    <s v="JE75678"/>
    <s v="Journal"/>
    <s v="Bluegrass Water"/>
    <m/>
    <n v="521100"/>
    <s v="Income"/>
    <s v="25.06 KY Standard Revenue"/>
    <m/>
    <n v="1200"/>
    <n v="-1200"/>
    <s v="KY-Yung Farm : KY-Yung Farm-WW"/>
    <x v="34"/>
    <s v="No"/>
    <s v="Wastewater"/>
    <m/>
    <m/>
    <m/>
    <s v="Sewer Revenue"/>
    <m/>
    <s v="Revenue-Sewer"/>
    <s v="Operating Revenue"/>
    <m/>
    <d v="2023-12-20T00:00:00"/>
    <s v="Sewer - Unmetered Residential"/>
    <s v="Sewer"/>
    <n v="521100"/>
    <s v="Yung Farm Estates HOA"/>
  </r>
  <r>
    <n v="1487253"/>
    <d v="2025-06-30T00:00:00"/>
    <m/>
    <d v="2025-06-01T00:00:00"/>
    <s v="Journal"/>
    <s v="JE75678"/>
    <s v="Journal"/>
    <s v="Bluegrass Water"/>
    <m/>
    <n v="521200"/>
    <s v="Income"/>
    <s v="25.06 KY Standard Revenue"/>
    <m/>
    <n v="43765.72"/>
    <n v="-43765.72"/>
    <s v="KY-Delaplain Disposal : KY-Delaplain Disposal-WW"/>
    <x v="3"/>
    <s v="No"/>
    <s v="Wastewater"/>
    <m/>
    <m/>
    <m/>
    <s v="Sewer Revenue"/>
    <m/>
    <s v="Revenue-Sewer"/>
    <s v="Operating Revenue"/>
    <m/>
    <d v="2021-02-23T00:00:00"/>
    <s v="Sewer - Unmetered Commercial"/>
    <s v="Sewer"/>
    <n v="521200"/>
    <s v="Delaplain Disposal Co"/>
  </r>
  <r>
    <n v="1487253"/>
    <d v="2025-06-30T00:00:00"/>
    <m/>
    <d v="2025-06-01T00:00:00"/>
    <s v="Journal"/>
    <s v="JE75678"/>
    <s v="Journal"/>
    <s v="Bluegrass Water"/>
    <m/>
    <n v="521200"/>
    <s v="Income"/>
    <s v="25.06 KY Standard Revenue"/>
    <m/>
    <n v="197.43"/>
    <n v="-197.43"/>
    <s v="KY-Persimmon Ridge : KY-Persimmon Ridge-WW"/>
    <x v="2"/>
    <s v="No"/>
    <s v="Wastewater"/>
    <m/>
    <m/>
    <m/>
    <s v="Sewer Revenue"/>
    <m/>
    <s v="Revenue-Sewer"/>
    <s v="Operating Revenue"/>
    <m/>
    <d v="2019-09-16T00:00:00"/>
    <s v="Sewer - Unmetered Commercial"/>
    <s v="Sewer"/>
    <n v="521200"/>
    <s v="Persimmon Ridge"/>
  </r>
  <r>
    <n v="1487253"/>
    <d v="2025-06-30T00:00:00"/>
    <m/>
    <d v="2025-06-01T00:00:00"/>
    <s v="Journal"/>
    <s v="JE75678"/>
    <s v="Journal"/>
    <s v="Bluegrass Water"/>
    <m/>
    <n v="521300"/>
    <s v="Income"/>
    <s v="25.06 KY Standard Revenue"/>
    <m/>
    <n v="685.24"/>
    <n v="-685.24"/>
    <s v="KY-Delaplain Disposal : KY-Delaplain Disposal-WW"/>
    <x v="3"/>
    <s v="No"/>
    <s v="Wastewater"/>
    <m/>
    <m/>
    <m/>
    <s v="Sewer Revenue"/>
    <m/>
    <s v="Revenue-Sewer"/>
    <s v="Operating Revenue"/>
    <m/>
    <d v="2021-02-23T00:00:00"/>
    <s v="Sewer - Unmetered Industrial"/>
    <s v="Sewer"/>
    <n v="521300"/>
    <s v="Delaplain Disposal Co"/>
  </r>
  <r>
    <n v="1487253"/>
    <d v="2025-06-30T00:00:00"/>
    <m/>
    <d v="2025-06-01T00:00:00"/>
    <s v="Journal"/>
    <s v="JE75678"/>
    <s v="Journal"/>
    <s v="Bluegrass Water"/>
    <m/>
    <n v="521500"/>
    <s v="Income"/>
    <s v="25.06 KY Standard Revenue"/>
    <m/>
    <n v="5844.65"/>
    <n v="-5844.65"/>
    <s v="KY-Brocklyn : KY-Brocklyn-WW"/>
    <x v="6"/>
    <s v="No"/>
    <s v="Wastewater"/>
    <m/>
    <m/>
    <m/>
    <s v="Sewer Revenue"/>
    <m/>
    <s v="Revenue-Sewer"/>
    <s v="Operating Revenue"/>
    <m/>
    <d v="2019-09-17T00:00:00"/>
    <s v="Sewer - Unmetered Multi-Family"/>
    <s v="Sewer"/>
    <n v="521500"/>
    <s v="Brocklyn Utilities"/>
  </r>
  <r>
    <n v="1487253"/>
    <d v="2025-06-30T00:00:00"/>
    <m/>
    <d v="2025-06-01T00:00:00"/>
    <s v="Journal"/>
    <s v="JE75678"/>
    <s v="Journal"/>
    <s v="Bluegrass Water"/>
    <m/>
    <n v="532000"/>
    <s v="Income"/>
    <s v="25.06 KY Standard Revenue"/>
    <m/>
    <n v="743.85"/>
    <n v="-743.85"/>
    <s v="KY-Airview : KY-Airview-WW"/>
    <x v="5"/>
    <s v="No"/>
    <s v="Wastewater"/>
    <m/>
    <m/>
    <m/>
    <s v="Sewer Revenue"/>
    <m/>
    <s v="Revenue-Sewer Other"/>
    <s v="Operating Revenue"/>
    <m/>
    <d v="2019-09-24T00:00:00"/>
    <s v="Sewer - Late Fees"/>
    <s v="Sewer"/>
    <n v="532000"/>
    <s v="Airview Utilities"/>
  </r>
  <r>
    <n v="1487253"/>
    <d v="2025-06-30T00:00:00"/>
    <m/>
    <d v="2025-06-01T00:00:00"/>
    <s v="Journal"/>
    <s v="JE75678"/>
    <s v="Journal"/>
    <s v="Bluegrass Water"/>
    <m/>
    <n v="532000"/>
    <s v="Income"/>
    <s v="25.06 KY Standard Revenue"/>
    <m/>
    <n v="85.58"/>
    <n v="-85.58"/>
    <s v="KY-Arcadia Pines : KY-Arcadia Pines-WW"/>
    <x v="20"/>
    <s v="No"/>
    <s v="Wastewater"/>
    <m/>
    <m/>
    <m/>
    <s v="Sewer Revenue"/>
    <m/>
    <s v="Revenue-Sewer Other"/>
    <s v="Operating Revenue"/>
    <m/>
    <d v="2020-11-19T00:00:00"/>
    <s v="Sewer - Late Fees"/>
    <s v="Sewer"/>
    <n v="532000"/>
    <s v="Arcadia Pines"/>
  </r>
  <r>
    <n v="1487253"/>
    <d v="2025-06-30T00:00:00"/>
    <m/>
    <d v="2025-06-01T00:00:00"/>
    <s v="Journal"/>
    <s v="JE75678"/>
    <s v="Journal"/>
    <s v="Bluegrass Water"/>
    <m/>
    <n v="532000"/>
    <s v="Income"/>
    <s v="25.06 KY Standard Revenue"/>
    <m/>
    <n v="299.83"/>
    <n v="-299.83"/>
    <s v="KY-Brocklyn : KY-Brocklyn-WW"/>
    <x v="6"/>
    <s v="No"/>
    <s v="Wastewater"/>
    <m/>
    <m/>
    <m/>
    <s v="Sewer Revenue"/>
    <m/>
    <s v="Revenue-Sewer Other"/>
    <s v="Operating Revenue"/>
    <m/>
    <d v="2019-09-17T00:00:00"/>
    <s v="Sewer - Late Fees"/>
    <s v="Sewer"/>
    <n v="532000"/>
    <s v="Brocklyn Utilities"/>
  </r>
  <r>
    <n v="1487253"/>
    <d v="2025-06-30T00:00:00"/>
    <m/>
    <d v="2025-06-01T00:00:00"/>
    <s v="Journal"/>
    <s v="JE75678"/>
    <s v="Journal"/>
    <s v="Bluegrass Water"/>
    <m/>
    <n v="532000"/>
    <s v="Income"/>
    <s v="25.06 KY Standard Revenue"/>
    <m/>
    <n v="38.9"/>
    <n v="-38.9"/>
    <s v="KY-Carriage Park : KY-Carriage Park-WW"/>
    <x v="21"/>
    <s v="No"/>
    <s v="Wastewater"/>
    <m/>
    <m/>
    <m/>
    <s v="Sewer Revenue"/>
    <m/>
    <s v="Revenue-Sewer Other"/>
    <s v="Operating Revenue"/>
    <m/>
    <d v="2020-11-19T00:00:00"/>
    <s v="Sewer - Late Fees"/>
    <s v="Sewer"/>
    <n v="532000"/>
    <s v="Carriage Park"/>
  </r>
  <r>
    <n v="1487253"/>
    <d v="2025-06-30T00:00:00"/>
    <m/>
    <d v="2025-06-01T00:00:00"/>
    <s v="Journal"/>
    <s v="JE75678"/>
    <s v="Journal"/>
    <s v="Bluegrass Water"/>
    <m/>
    <n v="532000"/>
    <s v="Income"/>
    <s v="25.06 KY Standard Revenue"/>
    <m/>
    <n v="3.5"/>
    <n v="-3.5"/>
    <s v="KY-Commonwealth : KY-Commonwealth(Wandering Hills)-WW"/>
    <x v="32"/>
    <s v="No"/>
    <s v="Wastewater"/>
    <m/>
    <m/>
    <m/>
    <s v="Sewer Revenue"/>
    <m/>
    <s v="Revenue-Sewer Other"/>
    <s v="Operating Revenue"/>
    <m/>
    <d v="2023-12-07T00:00:00"/>
    <s v="Sewer - Late Fees"/>
    <s v="Sewer"/>
    <n v="532000"/>
    <s v="Commonwealth Wastewater Systems"/>
  </r>
  <r>
    <n v="1487253"/>
    <d v="2025-06-30T00:00:00"/>
    <m/>
    <d v="2025-06-01T00:00:00"/>
    <s v="Journal"/>
    <s v="JE75678"/>
    <s v="Journal"/>
    <s v="Bluegrass Water"/>
    <m/>
    <n v="532000"/>
    <s v="Income"/>
    <s v="25.06 KY Standard Revenue"/>
    <m/>
    <n v="186.24"/>
    <n v="-186.24"/>
    <s v="KY-Darlington Creek : KY-Darlington Creek-WW"/>
    <x v="25"/>
    <s v="No"/>
    <s v="Wastewater"/>
    <m/>
    <m/>
    <m/>
    <s v="Sewer Revenue"/>
    <m/>
    <s v="Revenue-Sewer Other"/>
    <s v="Operating Revenue"/>
    <m/>
    <d v="2022-03-31T00:00:00"/>
    <s v="Sewer - Late Fees"/>
    <s v="Sewer"/>
    <n v="532000"/>
    <s v="Darlington Creek HOA"/>
  </r>
  <r>
    <n v="1487253"/>
    <d v="2025-06-30T00:00:00"/>
    <m/>
    <d v="2025-06-01T00:00:00"/>
    <s v="Journal"/>
    <s v="JE75678"/>
    <s v="Journal"/>
    <s v="Bluegrass Water"/>
    <m/>
    <n v="532000"/>
    <s v="Income"/>
    <s v="25.06 KY Standard Revenue"/>
    <m/>
    <n v="738.05"/>
    <n v="-738.05"/>
    <s v="KY-Delaplain Disposal : KY-Delaplain Disposal-WW"/>
    <x v="3"/>
    <s v="No"/>
    <s v="Wastewater"/>
    <m/>
    <m/>
    <m/>
    <s v="Sewer Revenue"/>
    <m/>
    <s v="Revenue-Sewer Other"/>
    <s v="Operating Revenue"/>
    <m/>
    <d v="2021-02-23T00:00:00"/>
    <s v="Sewer - Late Fees"/>
    <s v="Sewer"/>
    <n v="532000"/>
    <s v="Delaplain Disposal Co"/>
  </r>
  <r>
    <n v="1487253"/>
    <d v="2025-06-30T00:00:00"/>
    <m/>
    <d v="2025-06-01T00:00:00"/>
    <s v="Journal"/>
    <s v="JE75678"/>
    <s v="Journal"/>
    <s v="Bluegrass Water"/>
    <m/>
    <n v="532000"/>
    <s v="Income"/>
    <s v="25.06 KY Standard Revenue"/>
    <m/>
    <n v="33.89"/>
    <n v="-33.89"/>
    <s v="KY-Fox Run : KY-Fox Run-WW"/>
    <x v="7"/>
    <s v="No"/>
    <s v="Wastewater"/>
    <m/>
    <m/>
    <m/>
    <s v="Sewer Revenue"/>
    <m/>
    <s v="Revenue-Sewer Other"/>
    <s v="Operating Revenue"/>
    <m/>
    <d v="2019-09-30T00:00:00"/>
    <s v="Sewer - Late Fees"/>
    <s v="Sewer"/>
    <n v="532000"/>
    <s v="Fox Run Utilities"/>
  </r>
  <r>
    <n v="1487253"/>
    <d v="2025-06-30T00:00:00"/>
    <m/>
    <d v="2025-06-01T00:00:00"/>
    <s v="Journal"/>
    <s v="JE75678"/>
    <s v="Journal"/>
    <s v="Bluegrass Water"/>
    <m/>
    <n v="532000"/>
    <s v="Income"/>
    <s v="25.06 KY Standard Revenue"/>
    <m/>
    <n v="54.46"/>
    <n v="-54.46"/>
    <s v="KY-Marshall Co. Environmental : KY-Golden Acres-WW"/>
    <x v="8"/>
    <s v="No"/>
    <s v="Wastewater"/>
    <m/>
    <m/>
    <m/>
    <s v="Sewer Revenue"/>
    <m/>
    <s v="Revenue-Sewer Other"/>
    <s v="Operating Revenue"/>
    <m/>
    <d v="2019-09-30T00:00:00"/>
    <s v="Sewer - Late Fees"/>
    <s v="Sewer"/>
    <n v="532000"/>
    <s v="Marshall County Environmental"/>
  </r>
  <r>
    <n v="1487253"/>
    <d v="2025-06-30T00:00:00"/>
    <m/>
    <d v="2025-06-01T00:00:00"/>
    <s v="Journal"/>
    <s v="JE75678"/>
    <s v="Journal"/>
    <s v="Bluegrass Water"/>
    <m/>
    <n v="532000"/>
    <s v="Income"/>
    <s v="25.06 KY Standard Revenue"/>
    <m/>
    <n v="464.16"/>
    <n v="-464.16"/>
    <s v="KY-Marshall Co. Environmental : KY-Great Oaks-WW"/>
    <x v="9"/>
    <s v="No"/>
    <s v="Wastewater"/>
    <m/>
    <m/>
    <m/>
    <s v="Sewer Revenue"/>
    <m/>
    <s v="Revenue-Sewer Other"/>
    <s v="Operating Revenue"/>
    <m/>
    <d v="2019-09-30T00:00:00"/>
    <s v="Sewer - Late Fees"/>
    <s v="Sewer"/>
    <n v="532000"/>
    <s v="Marshall County Environmental"/>
  </r>
  <r>
    <n v="1487253"/>
    <d v="2025-06-30T00:00:00"/>
    <m/>
    <d v="2025-06-01T00:00:00"/>
    <s v="Journal"/>
    <s v="JE75678"/>
    <s v="Journal"/>
    <s v="Bluegrass Water"/>
    <m/>
    <n v="532000"/>
    <s v="Income"/>
    <s v="25.06 KY Standard Revenue"/>
    <m/>
    <n v="38.9"/>
    <n v="-38.9"/>
    <s v="KY-Herrington Haven : KY-Herrington Haven-WW"/>
    <x v="22"/>
    <s v="No"/>
    <s v="Wastewater"/>
    <m/>
    <m/>
    <m/>
    <s v="Sewer Revenue"/>
    <m/>
    <s v="Revenue-Sewer Other"/>
    <s v="Operating Revenue"/>
    <m/>
    <d v="2021-02-23T00:00:00"/>
    <s v="Sewer - Late Fees"/>
    <s v="Sewer"/>
    <n v="532000"/>
    <s v="Herrington Haven"/>
  </r>
  <r>
    <n v="1487253"/>
    <d v="2025-06-30T00:00:00"/>
    <m/>
    <d v="2025-06-01T00:00:00"/>
    <s v="Journal"/>
    <s v="JE75678"/>
    <s v="Journal"/>
    <s v="Bluegrass Water"/>
    <m/>
    <n v="532000"/>
    <s v="Income"/>
    <s v="25.06 KY Standard Revenue"/>
    <m/>
    <n v="652.70000000000005"/>
    <n v="-652.70000000000005"/>
    <s v="KY-Homestead"/>
    <x v="4"/>
    <s v="Yes"/>
    <s v="Wastewater"/>
    <m/>
    <m/>
    <m/>
    <s v="Sewer Revenue"/>
    <m/>
    <s v="Revenue-Sewer Other"/>
    <s v="Operating Revenue"/>
    <m/>
    <m/>
    <s v="Sewer - Late Fees"/>
    <s v="Sewer"/>
    <n v="532000"/>
    <s v="Homestead Estates "/>
  </r>
  <r>
    <n v="1487253"/>
    <d v="2025-06-30T00:00:00"/>
    <m/>
    <d v="2025-06-01T00:00:00"/>
    <s v="Journal"/>
    <s v="JE75678"/>
    <s v="Journal"/>
    <s v="Bluegrass Water"/>
    <m/>
    <n v="532000"/>
    <s v="Income"/>
    <s v="25.06 KY Standard Revenue"/>
    <m/>
    <n v="174.95"/>
    <n v="-174.95"/>
    <s v="KY-Kingswood : KY-Kingswood-WW"/>
    <x v="10"/>
    <s v="No"/>
    <s v="Wastewater"/>
    <m/>
    <m/>
    <m/>
    <s v="Sewer Revenue"/>
    <m/>
    <s v="Revenue-Sewer Other"/>
    <s v="Operating Revenue"/>
    <m/>
    <d v="2019-09-16T00:00:00"/>
    <s v="Sewer - Late Fees"/>
    <s v="Sewer"/>
    <n v="532000"/>
    <s v="Kingswood"/>
  </r>
  <r>
    <n v="1487253"/>
    <d v="2025-06-30T00:00:00"/>
    <m/>
    <d v="2025-06-01T00:00:00"/>
    <s v="Journal"/>
    <s v="JE75678"/>
    <s v="Journal"/>
    <s v="Bluegrass Water"/>
    <m/>
    <n v="532000"/>
    <s v="Income"/>
    <s v="25.06 KY Standard Revenue"/>
    <m/>
    <n v="77.930000000000007"/>
    <n v="-77.930000000000007"/>
    <s v="KY-Lake Columbia : KY-Lake Columbia-WW"/>
    <x v="11"/>
    <s v="No"/>
    <s v="Wastewater"/>
    <m/>
    <m/>
    <m/>
    <s v="Sewer Revenue"/>
    <m/>
    <s v="Revenue-Sewer Other"/>
    <s v="Operating Revenue"/>
    <m/>
    <d v="2019-09-24T00:00:00"/>
    <s v="Sewer - Late Fees"/>
    <s v="Sewer"/>
    <n v="532000"/>
    <s v="Lake Columbia Utilities"/>
  </r>
  <r>
    <n v="1487253"/>
    <d v="2025-06-30T00:00:00"/>
    <m/>
    <d v="2025-06-01T00:00:00"/>
    <s v="Journal"/>
    <s v="JE75678"/>
    <s v="Journal"/>
    <s v="Bluegrass Water"/>
    <m/>
    <n v="532000"/>
    <s v="Income"/>
    <s v="25.06 KY Standard Revenue"/>
    <m/>
    <n v="46.68"/>
    <n v="-46.68"/>
    <s v="KY-Marshall Ridge : KY-Marshall Ridge-WW"/>
    <x v="18"/>
    <s v="No"/>
    <s v="Wastewater"/>
    <m/>
    <m/>
    <m/>
    <s v="Sewer Revenue"/>
    <m/>
    <s v="Revenue-Sewer Other"/>
    <s v="Operating Revenue"/>
    <m/>
    <d v="2020-11-19T00:00:00"/>
    <s v="Sewer - Late Fees"/>
    <s v="Sewer"/>
    <n v="532000"/>
    <s v="Marshall Ridge"/>
  </r>
  <r>
    <n v="1487253"/>
    <d v="2025-06-30T00:00:00"/>
    <m/>
    <d v="2025-06-01T00:00:00"/>
    <s v="Journal"/>
    <s v="JE75678"/>
    <s v="Journal"/>
    <s v="Bluegrass Water"/>
    <m/>
    <n v="532000"/>
    <s v="Income"/>
    <s v="25.06 KY Standard Revenue"/>
    <m/>
    <n v="324.87"/>
    <n v="-324.87"/>
    <s v="KY-Persimmon Ridge : KY-Persimmon Ridge-WW"/>
    <x v="2"/>
    <s v="No"/>
    <s v="Wastewater"/>
    <m/>
    <m/>
    <m/>
    <s v="Sewer Revenue"/>
    <m/>
    <s v="Revenue-Sewer Other"/>
    <s v="Operating Revenue"/>
    <m/>
    <d v="2019-09-16T00:00:00"/>
    <s v="Sewer - Late Fees"/>
    <s v="Sewer"/>
    <n v="532000"/>
    <s v="Persimmon Ridge"/>
  </r>
  <r>
    <n v="1487253"/>
    <d v="2025-06-30T00:00:00"/>
    <m/>
    <d v="2025-06-01T00:00:00"/>
    <s v="Journal"/>
    <s v="JE75678"/>
    <s v="Journal"/>
    <s v="Bluegrass Water"/>
    <m/>
    <n v="532000"/>
    <s v="Income"/>
    <s v="25.06 KY Standard Revenue"/>
    <m/>
    <n v="171.16"/>
    <n v="-171.16"/>
    <s v="KY-River Bluffs : KY-River Bluffs-WW"/>
    <x v="17"/>
    <s v="No"/>
    <s v="Wastewater"/>
    <m/>
    <m/>
    <m/>
    <s v="Sewer Revenue"/>
    <m/>
    <s v="Revenue-Sewer Other"/>
    <s v="Operating Revenue"/>
    <m/>
    <d v="2020-05-01T00:00:00"/>
    <s v="Sewer - Late Fees"/>
    <s v="Sewer"/>
    <n v="532000"/>
    <s v="River Bluffs"/>
  </r>
  <r>
    <n v="1487253"/>
    <d v="2025-06-30T00:00:00"/>
    <m/>
    <d v="2025-06-01T00:00:00"/>
    <s v="Journal"/>
    <s v="JE75678"/>
    <s v="Journal"/>
    <s v="Bluegrass Water"/>
    <m/>
    <n v="532000"/>
    <s v="Income"/>
    <s v="25.06 KY Standard Revenue"/>
    <m/>
    <n v="11.04"/>
    <n v="-11.04"/>
    <s v="KY-Springcrest : KY-Springcrest-WW"/>
    <x v="23"/>
    <s v="No"/>
    <s v="Wastewater"/>
    <m/>
    <m/>
    <m/>
    <s v="Sewer Revenue"/>
    <m/>
    <s v="Revenue-Sewer Other"/>
    <s v="Operating Revenue"/>
    <m/>
    <d v="2021-02-23T00:00:00"/>
    <s v="Sewer - Late Fees"/>
    <s v="Sewer"/>
    <n v="532000"/>
    <s v="Springcrest Sewer"/>
  </r>
  <r>
    <n v="1487253"/>
    <d v="2025-06-30T00:00:00"/>
    <m/>
    <d v="2025-06-01T00:00:00"/>
    <s v="Journal"/>
    <s v="JE75678"/>
    <s v="Journal"/>
    <s v="Bluegrass Water"/>
    <m/>
    <n v="532000"/>
    <s v="Income"/>
    <s v="25.06 KY Standard Revenue"/>
    <m/>
    <n v="92.58"/>
    <n v="-92.58"/>
    <s v="KY-Joann Estates : KY-Timberland-WW"/>
    <x v="16"/>
    <s v="No"/>
    <s v="Wastewater"/>
    <m/>
    <m/>
    <m/>
    <s v="Sewer Revenue"/>
    <m/>
    <s v="Revenue-Sewer Other"/>
    <s v="Operating Revenue"/>
    <m/>
    <d v="2020-04-30T00:00:00"/>
    <s v="Sewer - Late Fees"/>
    <s v="Sewer"/>
    <n v="532000"/>
    <s v="Joann Estates"/>
  </r>
  <r>
    <n v="1487253"/>
    <d v="2025-06-30T00:00:00"/>
    <m/>
    <d v="2025-06-01T00:00:00"/>
    <s v="Journal"/>
    <s v="JE75678"/>
    <s v="Journal"/>
    <s v="Bluegrass Water"/>
    <m/>
    <n v="532000"/>
    <s v="Income"/>
    <s v="25.06 KY Standard Revenue"/>
    <m/>
    <n v="311.74"/>
    <n v="-311.74"/>
    <s v="KY-Woodland Acres : KY-Woodland Acres-WW"/>
    <x v="24"/>
    <s v="No"/>
    <s v="Wastewater"/>
    <m/>
    <m/>
    <m/>
    <s v="Sewer Revenue"/>
    <m/>
    <s v="Revenue-Sewer Other"/>
    <s v="Operating Revenue"/>
    <m/>
    <d v="2021-03-09T00:00:00"/>
    <s v="Sewer - Late Fees"/>
    <s v="Sewer"/>
    <n v="532000"/>
    <s v="Woodland Acres Utilities, LLC"/>
  </r>
  <r>
    <n v="1487253"/>
    <d v="2025-06-30T00:00:00"/>
    <m/>
    <d v="2025-06-01T00:00:00"/>
    <s v="Journal"/>
    <s v="JE75678"/>
    <s v="Journal"/>
    <s v="Bluegrass Water"/>
    <m/>
    <n v="536000"/>
    <s v="Income"/>
    <s v="25.06 KY Standard Revenue"/>
    <n v="30.47"/>
    <m/>
    <n v="30.47"/>
    <s v="KY-Fox Run : KY-Fox Run-WW"/>
    <x v="7"/>
    <s v="No"/>
    <s v="Wastewater"/>
    <m/>
    <m/>
    <m/>
    <s v="Sewer Revenue"/>
    <m/>
    <s v="Revenue-Sewer Other"/>
    <s v="Operating Revenue"/>
    <m/>
    <d v="2019-09-30T00:00:00"/>
    <s v="Sewer - Misc. Service Revenue"/>
    <s v="Sewer"/>
    <n v="536000"/>
    <s v="Fox Run Utilities"/>
  </r>
  <r>
    <n v="1487253"/>
    <d v="2025-06-30T00:00:00"/>
    <m/>
    <d v="2025-06-01T00:00:00"/>
    <s v="Journal"/>
    <s v="JE75678"/>
    <s v="Journal"/>
    <s v="Bluegrass Water"/>
    <m/>
    <n v="184200"/>
    <s v="Other Current Asset"/>
    <s v="25.06 KY Standard Revenue"/>
    <n v="217391.6"/>
    <m/>
    <n v="217391.6"/>
    <s v="KY-Bluegrass"/>
    <x v="1"/>
    <s v="No"/>
    <s v="Water and Wastewater"/>
    <m/>
    <m/>
    <m/>
    <s v="ZZ-IGNORE"/>
    <m/>
    <s v="Other Assets"/>
    <s v="Other Current Assets"/>
    <m/>
    <m/>
    <s v="Customer Cash Clearing Acct"/>
    <m/>
    <n v="184200"/>
    <n v="0"/>
  </r>
  <r>
    <n v="1487253"/>
    <d v="2025-06-30T00:00:00"/>
    <m/>
    <d v="2025-06-01T00:00:00"/>
    <s v="Journal"/>
    <s v="JE75678"/>
    <s v="Journal"/>
    <s v="Bluegrass Water"/>
    <m/>
    <n v="142000"/>
    <s v="Accounts Receivable"/>
    <s v="25.06 KY Standard Revenue"/>
    <m/>
    <n v="217391.6"/>
    <n v="-217391.6"/>
    <s v="KY-Bluegrass"/>
    <x v="1"/>
    <s v="No"/>
    <s v="Water and Wastewater"/>
    <m/>
    <m/>
    <m/>
    <s v="ZZ-IGNORE"/>
    <m/>
    <s v="AR"/>
    <s v="Accounts Receivable"/>
    <m/>
    <m/>
    <s v="Accounts Receivable - Trade"/>
    <m/>
    <n v="142000"/>
    <n v="0"/>
  </r>
  <r>
    <n v="1487791"/>
    <d v="2025-06-30T00:00:00"/>
    <m/>
    <d v="2025-06-01T00:00:00"/>
    <s v="Bill"/>
    <s v="25.06.30 (230278004) EFT"/>
    <s v="Bill"/>
    <s v="Bluegrass Water"/>
    <s v="Salt River Electric"/>
    <n v="232000"/>
    <s v="Accounts Payable"/>
    <m/>
    <m/>
    <n v="662.18"/>
    <n v="-662.18"/>
    <m/>
    <x v="0"/>
    <m/>
    <m/>
    <m/>
    <s v="Salt River Electric"/>
    <m/>
    <s v="ZZ-IGNORE"/>
    <m/>
    <s v="AP"/>
    <s v="Accounts Payable"/>
    <m/>
    <m/>
    <s v="Accounts Payable"/>
    <m/>
    <n v="232000"/>
    <s v=""/>
  </r>
  <r>
    <n v="1487791"/>
    <d v="2025-06-30T00:00:00"/>
    <m/>
    <d v="2025-06-01T00:00:00"/>
    <s v="Bill"/>
    <s v="25.06.30 (230278004) EFT"/>
    <s v="Bill"/>
    <s v="Bluegrass Water"/>
    <m/>
    <n v="715300"/>
    <s v="Expense"/>
    <m/>
    <n v="662.18"/>
    <m/>
    <n v="662.18"/>
    <s v="KY-Woodland Acres : KY-Woodland Acres-WW"/>
    <x v="24"/>
    <s v="No"/>
    <s v="Wastewater"/>
    <m/>
    <s v="Salt River Electric"/>
    <m/>
    <s v="Sewer - Electric Utilities"/>
    <m/>
    <s v="Sewer Pumping Exp"/>
    <s v="Operations &amp; Maintenance"/>
    <m/>
    <d v="2021-03-09T00:00:00"/>
    <s v="Sewer - Purchased Power - Pumping"/>
    <s v="Sewer"/>
    <n v="715300"/>
    <s v="Woodland Acres Utilities, LLC"/>
  </r>
  <r>
    <n v="1488781"/>
    <d v="2025-06-30T00:00:00"/>
    <m/>
    <d v="2025-06-01T00:00:00"/>
    <s v="Journal"/>
    <s v="JE76365"/>
    <s v="Journal"/>
    <s v="Bluegrass Water"/>
    <m/>
    <n v="253100"/>
    <s v="Other Current Liability"/>
    <s v="AMRT8061 | 3 | Jun 2025"/>
    <n v="1827.88"/>
    <m/>
    <n v="1827.88"/>
    <s v="KY-Bluegrass"/>
    <x v="1"/>
    <s v="No"/>
    <s v="Water and Wastewater"/>
    <m/>
    <m/>
    <m/>
    <s v="ZZ-IGNORE"/>
    <m/>
    <s v="Other Liabilities"/>
    <s v="Other Current Liabilities"/>
    <m/>
    <m/>
    <s v="Deferred Credit - Pre-billed Rev"/>
    <m/>
    <n v="253100"/>
    <n v="0"/>
  </r>
  <r>
    <n v="1488781"/>
    <d v="2025-06-30T00:00:00"/>
    <m/>
    <d v="2025-06-01T00:00:00"/>
    <s v="Journal"/>
    <s v="JE76365"/>
    <s v="Journal"/>
    <s v="Bluegrass Water"/>
    <m/>
    <n v="421000"/>
    <s v="Other Income"/>
    <s v="AMRT8061 | 3 | Jun 2025"/>
    <m/>
    <n v="1827.88"/>
    <n v="-1827.88"/>
    <s v="KY-Bluegrass"/>
    <x v="1"/>
    <s v="No"/>
    <s v="Water and Wastewater"/>
    <m/>
    <m/>
    <m/>
    <s v="Sewer Revenue"/>
    <m/>
    <s v="Revenue-Sewer Other"/>
    <s v="Operating Revenue"/>
    <m/>
    <m/>
    <s v="Non-Utility Income"/>
    <s v="Water"/>
    <n v="421000"/>
    <n v="0"/>
  </r>
  <r>
    <n v="1488874"/>
    <d v="2025-06-30T00:00:00"/>
    <m/>
    <d v="2025-06-01T00:00:00"/>
    <s v="Journal"/>
    <s v="JE76458"/>
    <s v="Journal"/>
    <s v="Bluegrass Water"/>
    <m/>
    <n v="166000"/>
    <s v="Other Current Asset"/>
    <s v="AMRT7982 | 4 | Jun 2025"/>
    <m/>
    <n v="51.01"/>
    <n v="-51.01"/>
    <s v="KY-Persimmon Ridge : KY-Persimmon Ridge-WW"/>
    <x v="2"/>
    <s v="No"/>
    <s v="Wastewater"/>
    <m/>
    <m/>
    <m/>
    <s v="ZZ-IGNORE"/>
    <m/>
    <s v="Other Assets"/>
    <s v="Other Current Assets"/>
    <m/>
    <d v="2019-09-16T00:00:00"/>
    <s v="Prepayments"/>
    <m/>
    <n v="166000"/>
    <s v="Persimmon Ridge"/>
  </r>
  <r>
    <n v="1488874"/>
    <d v="2025-06-30T00:00:00"/>
    <m/>
    <d v="2025-06-01T00:00:00"/>
    <s v="Journal"/>
    <s v="JE76458"/>
    <s v="Journal"/>
    <s v="Bluegrass Water"/>
    <m/>
    <n v="923900"/>
    <s v="Expense"/>
    <s v="AMRT7982 | 4 | Jun 2025"/>
    <n v="51.01"/>
    <m/>
    <n v="51.01"/>
    <s v="KY-Persimmon Ridge : KY-Persimmon Ridge-WW"/>
    <x v="2"/>
    <s v="No"/>
    <s v="Wastewater"/>
    <m/>
    <m/>
    <m/>
    <s v="OSS - Management Consulting"/>
    <s v="Outside Services (IT)"/>
    <s v="Admin &amp; General"/>
    <s v="General &amp; Administrative"/>
    <m/>
    <d v="2019-09-16T00:00:00"/>
    <s v="OSS - IT"/>
    <s v="Sewer"/>
    <n v="923900"/>
    <s v="Persimmon Ridge"/>
  </r>
  <r>
    <n v="1488878"/>
    <d v="2025-06-30T00:00:00"/>
    <m/>
    <d v="2025-06-01T00:00:00"/>
    <s v="Journal"/>
    <s v="JE76462"/>
    <s v="Journal"/>
    <s v="Bluegrass Water"/>
    <m/>
    <n v="166000"/>
    <s v="Other Current Asset"/>
    <s v="AMRT7984 | 4 | Jun 2025"/>
    <m/>
    <n v="51.01"/>
    <n v="-51.01"/>
    <s v="KY-Herrington Haven : KY-Herrington Haven-WW"/>
    <x v="22"/>
    <s v="No"/>
    <s v="Wastewater"/>
    <m/>
    <m/>
    <m/>
    <s v="ZZ-IGNORE"/>
    <m/>
    <s v="Other Assets"/>
    <s v="Other Current Assets"/>
    <m/>
    <d v="2021-02-23T00:00:00"/>
    <s v="Prepayments"/>
    <m/>
    <n v="166000"/>
    <s v="Herrington Haven"/>
  </r>
  <r>
    <n v="1488878"/>
    <d v="2025-06-30T00:00:00"/>
    <m/>
    <d v="2025-06-01T00:00:00"/>
    <s v="Journal"/>
    <s v="JE76462"/>
    <s v="Journal"/>
    <s v="Bluegrass Water"/>
    <m/>
    <n v="923900"/>
    <s v="Expense"/>
    <s v="AMRT7984 | 4 | Jun 2025"/>
    <n v="51.01"/>
    <m/>
    <n v="51.01"/>
    <s v="KY-Herrington Haven : KY-Herrington Haven-WW"/>
    <x v="22"/>
    <s v="No"/>
    <s v="Wastewater"/>
    <m/>
    <m/>
    <m/>
    <s v="OSS - Management Consulting"/>
    <s v="Outside Services (IT)"/>
    <s v="Admin &amp; General"/>
    <s v="General &amp; Administrative"/>
    <m/>
    <d v="2021-02-23T00:00:00"/>
    <s v="OSS - IT"/>
    <s v="Sewer"/>
    <n v="923900"/>
    <s v="Herrington Haven"/>
  </r>
  <r>
    <n v="1488892"/>
    <d v="2025-06-30T00:00:00"/>
    <m/>
    <d v="2025-06-01T00:00:00"/>
    <s v="Journal"/>
    <s v="JE76477"/>
    <s v="Journal"/>
    <s v="Bluegrass Water"/>
    <m/>
    <n v="166000"/>
    <s v="Other Current Asset"/>
    <s v="AMRT8045 | 4 | Jun 2025"/>
    <m/>
    <n v="125"/>
    <n v="-125"/>
    <s v="KY-Springcrest : KY-Springcrest-WW"/>
    <x v="23"/>
    <s v="No"/>
    <s v="Wastewater"/>
    <m/>
    <m/>
    <m/>
    <s v="ZZ-IGNORE"/>
    <m/>
    <s v="Other Assets"/>
    <s v="Other Current Assets"/>
    <m/>
    <d v="2021-02-23T00:00:00"/>
    <s v="Prepayments"/>
    <m/>
    <n v="166000"/>
    <s v="Springcrest Sewer"/>
  </r>
  <r>
    <n v="1488892"/>
    <d v="2025-06-30T00:00:00"/>
    <m/>
    <d v="2025-06-01T00:00:00"/>
    <s v="Journal"/>
    <s v="JE76477"/>
    <s v="Journal"/>
    <s v="Bluegrass Water"/>
    <m/>
    <n v="741000"/>
    <s v="Expense"/>
    <s v="AMRT8045 | 4 | Jun 2025"/>
    <n v="125"/>
    <m/>
    <n v="125"/>
    <s v="KY-Springcrest : KY-Springcrest-WW"/>
    <x v="23"/>
    <s v="No"/>
    <s v="Wastewater"/>
    <m/>
    <m/>
    <m/>
    <s v="Sewer - Misc Operations"/>
    <m/>
    <s v="Sewer Treatment &amp; Disposal Expense"/>
    <s v="Operations &amp; Maintenance"/>
    <m/>
    <d v="2021-02-23T00:00:00"/>
    <s v="Sewer - Rents - Property"/>
    <s v="Sewer"/>
    <n v="741000"/>
    <s v="Springcrest Sewer"/>
  </r>
  <r>
    <n v="1488920"/>
    <d v="2025-06-30T00:00:00"/>
    <m/>
    <d v="2025-06-01T00:00:00"/>
    <s v="Journal"/>
    <s v="JE76504"/>
    <s v="Journal"/>
    <s v="Bluegrass Water"/>
    <m/>
    <n v="166000"/>
    <s v="Other Current Asset"/>
    <s v="AMRT7987 | 4 | Jun 2025"/>
    <m/>
    <n v="51.01"/>
    <n v="-51.01"/>
    <s v="KY-Darlington Creek : KY-Darlington Creek-WW"/>
    <x v="25"/>
    <s v="No"/>
    <s v="Wastewater"/>
    <m/>
    <m/>
    <m/>
    <s v="ZZ-IGNORE"/>
    <m/>
    <s v="Other Assets"/>
    <s v="Other Current Assets"/>
    <m/>
    <d v="2022-03-31T00:00:00"/>
    <s v="Prepayments"/>
    <m/>
    <n v="166000"/>
    <s v="Darlington Creek HOA"/>
  </r>
  <r>
    <n v="1488920"/>
    <d v="2025-06-30T00:00:00"/>
    <m/>
    <d v="2025-06-01T00:00:00"/>
    <s v="Journal"/>
    <s v="JE76504"/>
    <s v="Journal"/>
    <s v="Bluegrass Water"/>
    <m/>
    <n v="923900"/>
    <s v="Expense"/>
    <s v="AMRT7987 | 4 | Jun 2025"/>
    <n v="51.01"/>
    <m/>
    <n v="51.01"/>
    <s v="KY-Darlington Creek : KY-Darlington Creek-WW"/>
    <x v="25"/>
    <s v="No"/>
    <s v="Wastewater"/>
    <m/>
    <m/>
    <m/>
    <s v="OSS - Management Consulting"/>
    <s v="Outside Services (IT)"/>
    <s v="Admin &amp; General"/>
    <s v="General &amp; Administrative"/>
    <m/>
    <d v="2022-03-31T00:00:00"/>
    <s v="OSS - IT"/>
    <s v="Sewer"/>
    <n v="923900"/>
    <s v="Darlington Creek HOA"/>
  </r>
  <r>
    <n v="1488925"/>
    <d v="2025-06-30T00:00:00"/>
    <m/>
    <d v="2025-06-01T00:00:00"/>
    <s v="Journal"/>
    <s v="JE76511"/>
    <s v="Journal"/>
    <s v="Bluegrass Water"/>
    <m/>
    <n v="166000"/>
    <s v="Other Current Asset"/>
    <s v="AMRT7989 | 4 | Jun 2025"/>
    <m/>
    <n v="51.01"/>
    <n v="-51.01"/>
    <s v="KY-Woodland Acres : KY-Woodland Acres-WW"/>
    <x v="24"/>
    <s v="No"/>
    <s v="Wastewater"/>
    <m/>
    <m/>
    <m/>
    <s v="ZZ-IGNORE"/>
    <m/>
    <s v="Other Assets"/>
    <s v="Other Current Assets"/>
    <m/>
    <d v="2021-03-09T00:00:00"/>
    <s v="Prepayments"/>
    <m/>
    <n v="166000"/>
    <s v="Woodland Acres Utilities, LLC"/>
  </r>
  <r>
    <n v="1488925"/>
    <d v="2025-06-30T00:00:00"/>
    <m/>
    <d v="2025-06-01T00:00:00"/>
    <s v="Journal"/>
    <s v="JE76511"/>
    <s v="Journal"/>
    <s v="Bluegrass Water"/>
    <m/>
    <n v="923900"/>
    <s v="Expense"/>
    <s v="AMRT7989 | 4 | Jun 2025"/>
    <n v="51.01"/>
    <m/>
    <n v="51.01"/>
    <s v="KY-Woodland Acres : KY-Woodland Acres-WW"/>
    <x v="24"/>
    <s v="No"/>
    <s v="Wastewater"/>
    <m/>
    <m/>
    <m/>
    <s v="OSS - Management Consulting"/>
    <s v="Outside Services (IT)"/>
    <s v="Admin &amp; General"/>
    <s v="General &amp; Administrative"/>
    <m/>
    <d v="2021-03-09T00:00:00"/>
    <s v="OSS - IT"/>
    <s v="Sewer"/>
    <n v="923900"/>
    <s v="Woodland Acres Utilities, LLC"/>
  </r>
  <r>
    <n v="1488928"/>
    <d v="2025-06-30T00:00:00"/>
    <m/>
    <d v="2025-06-01T00:00:00"/>
    <s v="Journal"/>
    <s v="JE76513"/>
    <s v="Journal"/>
    <s v="Bluegrass Water"/>
    <m/>
    <n v="166000"/>
    <s v="Other Current Asset"/>
    <s v="AMRT7988 | 4 | Jun 2025"/>
    <m/>
    <n v="51.01"/>
    <n v="-51.01"/>
    <s v="KY-Delaplain Disposal : KY-Delaplain Disposal-WW"/>
    <x v="3"/>
    <s v="No"/>
    <s v="Wastewater"/>
    <m/>
    <m/>
    <m/>
    <s v="ZZ-IGNORE"/>
    <m/>
    <s v="Other Assets"/>
    <s v="Other Current Assets"/>
    <m/>
    <d v="2021-02-23T00:00:00"/>
    <s v="Prepayments"/>
    <m/>
    <n v="166000"/>
    <s v="Delaplain Disposal Co"/>
  </r>
  <r>
    <n v="1488928"/>
    <d v="2025-06-30T00:00:00"/>
    <m/>
    <d v="2025-06-01T00:00:00"/>
    <s v="Journal"/>
    <s v="JE76513"/>
    <s v="Journal"/>
    <s v="Bluegrass Water"/>
    <m/>
    <n v="923900"/>
    <s v="Expense"/>
    <s v="AMRT7988 | 4 | Jun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488937"/>
    <d v="2025-06-30T00:00:00"/>
    <m/>
    <d v="2025-06-01T00:00:00"/>
    <s v="Journal"/>
    <s v="JE76521"/>
    <s v="Journal"/>
    <s v="Bluegrass Water"/>
    <m/>
    <n v="166000"/>
    <s v="Other Current Asset"/>
    <s v="AMRT7993 | 4 | Jun 2025"/>
    <m/>
    <n v="51.01"/>
    <n v="-51.01"/>
    <s v="KY-Springcrest : KY-Springcrest-WW"/>
    <x v="23"/>
    <s v="No"/>
    <s v="Wastewater"/>
    <m/>
    <m/>
    <m/>
    <s v="ZZ-IGNORE"/>
    <m/>
    <s v="Other Assets"/>
    <s v="Other Current Assets"/>
    <m/>
    <d v="2021-02-23T00:00:00"/>
    <s v="Prepayments"/>
    <m/>
    <n v="166000"/>
    <s v="Springcrest Sewer"/>
  </r>
  <r>
    <n v="1488937"/>
    <d v="2025-06-30T00:00:00"/>
    <m/>
    <d v="2025-06-01T00:00:00"/>
    <s v="Journal"/>
    <s v="JE76521"/>
    <s v="Journal"/>
    <s v="Bluegrass Water"/>
    <m/>
    <n v="923900"/>
    <s v="Expense"/>
    <s v="AMRT7993 | 4 | Jun 2025"/>
    <n v="51.01"/>
    <m/>
    <n v="51.01"/>
    <s v="KY-Springcrest : KY-Springcrest-WW"/>
    <x v="23"/>
    <s v="No"/>
    <s v="Wastewater"/>
    <m/>
    <m/>
    <m/>
    <s v="OSS - Management Consulting"/>
    <s v="Outside Services (IT)"/>
    <s v="Admin &amp; General"/>
    <s v="General &amp; Administrative"/>
    <m/>
    <d v="2021-02-23T00:00:00"/>
    <s v="OSS - IT"/>
    <s v="Sewer"/>
    <n v="923900"/>
    <s v="Springcrest Sewer"/>
  </r>
  <r>
    <n v="1488961"/>
    <d v="2025-06-30T00:00:00"/>
    <m/>
    <d v="2025-06-01T00:00:00"/>
    <s v="Journal"/>
    <s v="JE76547"/>
    <s v="Journal"/>
    <s v="Bluegrass Water"/>
    <m/>
    <n v="166000"/>
    <s v="Other Current Asset"/>
    <s v="AMRT7950 | 4 | Jun 2025"/>
    <m/>
    <n v="199.83"/>
    <n v="-199.83"/>
    <s v="KY-Marshall Co. Environmental : KY-Golden Acres-WW"/>
    <x v="8"/>
    <s v="No"/>
    <s v="Wastewater"/>
    <m/>
    <m/>
    <m/>
    <s v="ZZ-IGNORE"/>
    <m/>
    <s v="Other Assets"/>
    <s v="Other Current Assets"/>
    <m/>
    <d v="2019-09-30T00:00:00"/>
    <s v="Prepayments"/>
    <m/>
    <n v="166000"/>
    <s v="Marshall County Environmental"/>
  </r>
  <r>
    <n v="1488961"/>
    <d v="2025-06-30T00:00:00"/>
    <m/>
    <d v="2025-06-01T00:00:00"/>
    <s v="Journal"/>
    <s v="JE76547"/>
    <s v="Journal"/>
    <s v="Bluegrass Water"/>
    <m/>
    <n v="928100"/>
    <s v="Expense"/>
    <s v="AMRT7950 | 4 | Jun 2025"/>
    <n v="199.83"/>
    <m/>
    <n v="199.83"/>
    <s v="KY-Marshall Co. Environmental : KY-Golden Acres-WW"/>
    <x v="8"/>
    <s v="No"/>
    <s v="Wastewater"/>
    <m/>
    <m/>
    <m/>
    <s v="Regulatory Expense"/>
    <s v="Office Supplies and Travel Expense"/>
    <s v="Admin &amp; General"/>
    <s v="General &amp; Administrative"/>
    <m/>
    <d v="2019-09-30T00:00:00"/>
    <s v="Regulatory Expense - DNR"/>
    <s v="Sewer"/>
    <n v="928100"/>
    <s v="Marshall County Environmental"/>
  </r>
  <r>
    <n v="1488964"/>
    <d v="2025-06-30T00:00:00"/>
    <m/>
    <d v="2025-06-01T00:00:00"/>
    <s v="Journal"/>
    <s v="JE76548"/>
    <s v="Journal"/>
    <s v="Bluegrass Water"/>
    <m/>
    <n v="166000"/>
    <s v="Other Current Asset"/>
    <s v="AMRT7952 | 4 | Jun 2025"/>
    <m/>
    <n v="10.17"/>
    <n v="-10.17"/>
    <s v="KY-Delaplain Disposal : KY-Delaplain Disposal-WW"/>
    <x v="3"/>
    <s v="No"/>
    <s v="Wastewater"/>
    <m/>
    <m/>
    <m/>
    <s v="ZZ-IGNORE"/>
    <m/>
    <s v="Other Assets"/>
    <s v="Other Current Assets"/>
    <m/>
    <d v="2021-02-23T00:00:00"/>
    <s v="Prepayments"/>
    <m/>
    <n v="166000"/>
    <s v="Delaplain Disposal Co"/>
  </r>
  <r>
    <n v="1488964"/>
    <d v="2025-06-30T00:00:00"/>
    <m/>
    <d v="2025-06-01T00:00:00"/>
    <s v="Journal"/>
    <s v="JE76548"/>
    <s v="Journal"/>
    <s v="Bluegrass Water"/>
    <m/>
    <n v="928100"/>
    <s v="Expense"/>
    <s v="AMRT7952 | 4 | Jun 2025"/>
    <n v="10.17"/>
    <m/>
    <n v="10.17"/>
    <s v="KY-Delaplain Disposal : KY-Delaplain Disposal-WW"/>
    <x v="3"/>
    <s v="No"/>
    <s v="Wastewater"/>
    <m/>
    <m/>
    <m/>
    <s v="Regulatory Expense"/>
    <s v="Office Supplies and Travel Expense"/>
    <s v="Admin &amp; General"/>
    <s v="General &amp; Administrative"/>
    <m/>
    <d v="2021-02-23T00:00:00"/>
    <s v="Regulatory Expense - DNR"/>
    <s v="Sewer"/>
    <n v="928100"/>
    <s v="Delaplain Disposal Co"/>
  </r>
  <r>
    <n v="1488973"/>
    <d v="2025-06-30T00:00:00"/>
    <m/>
    <d v="2025-06-01T00:00:00"/>
    <s v="Journal"/>
    <s v="JE76554"/>
    <s v="Journal"/>
    <s v="Bluegrass Water"/>
    <m/>
    <n v="166000"/>
    <s v="Other Current Asset"/>
    <s v="AMRT7960 | 4 | Jun 2025"/>
    <m/>
    <n v="154.25"/>
    <n v="-154.25"/>
    <s v="KY-Delaplain Disposal : KY-Delaplain Disposal-WW"/>
    <x v="3"/>
    <s v="No"/>
    <s v="Wastewater"/>
    <m/>
    <m/>
    <m/>
    <s v="ZZ-IGNORE"/>
    <m/>
    <s v="Other Assets"/>
    <s v="Other Current Assets"/>
    <m/>
    <d v="2021-02-23T00:00:00"/>
    <s v="Prepayments"/>
    <m/>
    <n v="166000"/>
    <s v="Delaplain Disposal Co"/>
  </r>
  <r>
    <n v="1488973"/>
    <d v="2025-06-30T00:00:00"/>
    <m/>
    <d v="2025-06-01T00:00:00"/>
    <s v="Journal"/>
    <s v="JE76554"/>
    <s v="Journal"/>
    <s v="Bluegrass Water"/>
    <m/>
    <n v="928100"/>
    <s v="Expense"/>
    <s v="AMRT7960 | 4 | Jun 2025"/>
    <n v="154.25"/>
    <m/>
    <n v="154.25"/>
    <s v="KY-Delaplain Disposal : KY-Delaplain Disposal-WW"/>
    <x v="3"/>
    <s v="No"/>
    <s v="Wastewater"/>
    <m/>
    <m/>
    <m/>
    <s v="Regulatory Expense"/>
    <s v="Office Supplies and Travel Expense"/>
    <s v="Admin &amp; General"/>
    <s v="General &amp; Administrative"/>
    <m/>
    <d v="2021-02-23T00:00:00"/>
    <s v="Regulatory Expense - DNR"/>
    <s v="Sewer"/>
    <n v="928100"/>
    <s v="Delaplain Disposal Co"/>
  </r>
  <r>
    <n v="1488976"/>
    <d v="2025-06-30T00:00:00"/>
    <m/>
    <d v="2025-06-01T00:00:00"/>
    <s v="Journal"/>
    <s v="JE76560"/>
    <s v="Journal"/>
    <s v="Bluegrass Water"/>
    <m/>
    <n v="166000"/>
    <s v="Other Current Asset"/>
    <s v="AMRT7963 | 4 | Jun 2025"/>
    <m/>
    <n v="5.5"/>
    <n v="-5.5"/>
    <s v="KY-Marshall Co. Environmental : KY-Golden Acres-WW"/>
    <x v="8"/>
    <s v="No"/>
    <s v="Wastewater"/>
    <m/>
    <m/>
    <m/>
    <s v="ZZ-IGNORE"/>
    <m/>
    <s v="Other Assets"/>
    <s v="Other Current Assets"/>
    <m/>
    <d v="2019-09-30T00:00:00"/>
    <s v="Prepayments"/>
    <m/>
    <n v="166000"/>
    <s v="Marshall County Environmental"/>
  </r>
  <r>
    <n v="1488976"/>
    <d v="2025-06-30T00:00:00"/>
    <m/>
    <d v="2025-06-01T00:00:00"/>
    <s v="Journal"/>
    <s v="JE76560"/>
    <s v="Journal"/>
    <s v="Bluegrass Water"/>
    <m/>
    <n v="928100"/>
    <s v="Expense"/>
    <s v="AMRT7963 | 4 | Jun 2025"/>
    <n v="5.5"/>
    <m/>
    <n v="5.5"/>
    <s v="KY-Marshall Co. Environmental : KY-Golden Acres-WW"/>
    <x v="8"/>
    <s v="No"/>
    <s v="Wastewater"/>
    <m/>
    <m/>
    <m/>
    <s v="Regulatory Expense"/>
    <s v="Office Supplies and Travel Expense"/>
    <s v="Admin &amp; General"/>
    <s v="General &amp; Administrative"/>
    <m/>
    <d v="2019-09-30T00:00:00"/>
    <s v="Regulatory Expense - DNR"/>
    <s v="Sewer"/>
    <n v="928100"/>
    <s v="Marshall County Environmental"/>
  </r>
  <r>
    <n v="1489024"/>
    <d v="2025-06-30T00:00:00"/>
    <m/>
    <d v="2025-06-01T00:00:00"/>
    <s v="Journal"/>
    <s v="JE76608"/>
    <s v="Journal"/>
    <s v="Bluegrass Water"/>
    <m/>
    <n v="166000"/>
    <s v="Other Current Asset"/>
    <s v="AMRT7843 | 5 | Jun 2025"/>
    <m/>
    <n v="21.04"/>
    <n v="-21.04"/>
    <s v="KY-Yung Farm : KY-Yung Farm-WW"/>
    <x v="34"/>
    <s v="No"/>
    <s v="Wastewater"/>
    <m/>
    <m/>
    <m/>
    <s v="ZZ-IGNORE"/>
    <m/>
    <s v="Other Assets"/>
    <s v="Other Current Assets"/>
    <m/>
    <d v="2023-12-20T00:00:00"/>
    <s v="Prepayments"/>
    <m/>
    <n v="166000"/>
    <s v="Yung Farm Estates HOA"/>
  </r>
  <r>
    <n v="1489024"/>
    <d v="2025-06-30T00:00:00"/>
    <m/>
    <d v="2025-06-01T00:00:00"/>
    <s v="Journal"/>
    <s v="JE76608"/>
    <s v="Journal"/>
    <s v="Bluegrass Water"/>
    <m/>
    <n v="928100"/>
    <s v="Expense"/>
    <s v="AMRT7843 | 5 | Jun 2025"/>
    <n v="21.04"/>
    <m/>
    <n v="21.04"/>
    <s v="KY-Yung Farm : KY-Yung Farm-WW"/>
    <x v="34"/>
    <s v="No"/>
    <s v="Wastewater"/>
    <m/>
    <m/>
    <m/>
    <s v="Regulatory Expense"/>
    <s v="Office Supplies and Travel Expense"/>
    <s v="Admin &amp; General"/>
    <s v="General &amp; Administrative"/>
    <m/>
    <d v="2023-12-20T00:00:00"/>
    <s v="Regulatory Expense - DNR"/>
    <s v="Sewer"/>
    <n v="928100"/>
    <s v="Yung Farm Estates HOA"/>
  </r>
  <r>
    <n v="1489088"/>
    <d v="2025-06-30T00:00:00"/>
    <m/>
    <d v="2025-06-01T00:00:00"/>
    <s v="Journal"/>
    <s v="JE76672"/>
    <s v="Journal"/>
    <s v="Bluegrass Water"/>
    <m/>
    <n v="166000"/>
    <s v="Other Current Asset"/>
    <s v="AMRT7922 | 5 | Jun 2025"/>
    <m/>
    <n v="274.67"/>
    <n v="-274.67"/>
    <s v="KY-Bluegrass"/>
    <x v="1"/>
    <s v="No"/>
    <s v="Water and Wastewater"/>
    <m/>
    <m/>
    <m/>
    <s v="ZZ-IGNORE"/>
    <m/>
    <s v="Other Assets"/>
    <s v="Other Current Assets"/>
    <m/>
    <m/>
    <s v="Prepayments"/>
    <m/>
    <n v="166000"/>
    <n v="0"/>
  </r>
  <r>
    <n v="1489088"/>
    <d v="2025-06-30T00:00:00"/>
    <m/>
    <d v="2025-06-01T00:00:00"/>
    <s v="Journal"/>
    <s v="JE76672"/>
    <s v="Journal"/>
    <s v="Bluegrass Water"/>
    <m/>
    <n v="928100"/>
    <s v="Expense"/>
    <s v="AMRT7922 | 5 | Jun 2025"/>
    <n v="274.67"/>
    <m/>
    <n v="274.67"/>
    <s v="KY-Bluegrass"/>
    <x v="1"/>
    <s v="No"/>
    <s v="Water and Wastewater"/>
    <m/>
    <m/>
    <m/>
    <s v="Regulatory Expense"/>
    <s v="Office Supplies and Travel Expense"/>
    <s v="Admin &amp; General"/>
    <s v="General &amp; Administrative"/>
    <m/>
    <m/>
    <s v="Regulatory Expense - DNR"/>
    <m/>
    <n v="928100"/>
    <n v="0"/>
  </r>
  <r>
    <n v="1489571"/>
    <d v="2025-06-30T00:00:00"/>
    <m/>
    <d v="2025-06-01T00:00:00"/>
    <s v="Journal"/>
    <s v="JE77155"/>
    <s v="Journal"/>
    <s v="Bluegrass Water"/>
    <m/>
    <n v="166000"/>
    <s v="Other Current Asset"/>
    <s v="AMRT7460 | 6 | Jun 2025"/>
    <m/>
    <n v="266.7"/>
    <n v="-266.7"/>
    <s v="KY-Lake Columbia : KY-Lake Columbia-WW"/>
    <x v="11"/>
    <s v="No"/>
    <s v="Wastewater"/>
    <m/>
    <m/>
    <m/>
    <s v="ZZ-IGNORE"/>
    <m/>
    <s v="Other Assets"/>
    <s v="Other Current Assets"/>
    <m/>
    <d v="2019-09-24T00:00:00"/>
    <s v="Prepayments"/>
    <m/>
    <n v="166000"/>
    <s v="Lake Columbia Utilities"/>
  </r>
  <r>
    <n v="1489571"/>
    <d v="2025-06-30T00:00:00"/>
    <m/>
    <d v="2025-06-01T00:00:00"/>
    <s v="Journal"/>
    <s v="JE77155"/>
    <s v="Journal"/>
    <s v="Bluegrass Water"/>
    <m/>
    <n v="767000"/>
    <s v="Expense"/>
    <s v="AMRT7460 | 6 | Jun 2025"/>
    <n v="266.7"/>
    <m/>
    <n v="266.7"/>
    <s v="KY-Lake Columbia : KY-Lake Columbia-WW"/>
    <x v="11"/>
    <s v="No"/>
    <s v="Wastewater"/>
    <m/>
    <m/>
    <m/>
    <s v="Regulatory Expense"/>
    <m/>
    <s v="Admin &amp; General"/>
    <s v="General &amp; Administrative"/>
    <m/>
    <d v="2019-09-24T00:00:00"/>
    <s v="Sewer - Regulatory Exp"/>
    <s v="Sewer"/>
    <n v="767000"/>
    <s v="Lake Columbia Utilities"/>
  </r>
  <r>
    <n v="1489630"/>
    <d v="2025-06-30T00:00:00"/>
    <m/>
    <d v="2025-06-01T00:00:00"/>
    <s v="Journal"/>
    <s v="JE77214"/>
    <s v="Journal"/>
    <s v="Bluegrass Water"/>
    <m/>
    <n v="166000"/>
    <s v="Other Current Asset"/>
    <s v="AMRT7573 | 6 | Jun 2025"/>
    <m/>
    <n v="51.01"/>
    <n v="-51.01"/>
    <s v="KY-Marshall Co. Environmental : KY-Golden Acres-WW"/>
    <x v="8"/>
    <s v="No"/>
    <s v="Wastewater"/>
    <m/>
    <m/>
    <m/>
    <s v="ZZ-IGNORE"/>
    <m/>
    <s v="Other Assets"/>
    <s v="Other Current Assets"/>
    <m/>
    <d v="2019-09-30T00:00:00"/>
    <s v="Prepayments"/>
    <m/>
    <n v="166000"/>
    <s v="Marshall County Environmental"/>
  </r>
  <r>
    <n v="1489630"/>
    <d v="2025-06-30T00:00:00"/>
    <m/>
    <d v="2025-06-01T00:00:00"/>
    <s v="Journal"/>
    <s v="JE77214"/>
    <s v="Journal"/>
    <s v="Bluegrass Water"/>
    <m/>
    <n v="923900"/>
    <s v="Expense"/>
    <s v="AMRT7573 | 6 | Jun 2025"/>
    <n v="51.01"/>
    <m/>
    <n v="51.01"/>
    <s v="KY-Marshall Co. Environmental : KY-Golden Acres-WW"/>
    <x v="8"/>
    <s v="No"/>
    <s v="Wastewater"/>
    <m/>
    <m/>
    <m/>
    <s v="OSS - Management Consulting"/>
    <s v="Outside Services (IT)"/>
    <s v="Admin &amp; General"/>
    <s v="General &amp; Administrative"/>
    <m/>
    <d v="2019-09-30T00:00:00"/>
    <s v="OSS - IT"/>
    <s v="Sewer"/>
    <n v="923900"/>
    <s v="Marshall County Environmental"/>
  </r>
  <r>
    <n v="1489631"/>
    <d v="2025-06-30T00:00:00"/>
    <m/>
    <d v="2025-06-01T00:00:00"/>
    <s v="Journal"/>
    <s v="JE77215"/>
    <s v="Journal"/>
    <s v="Bluegrass Water"/>
    <m/>
    <n v="166000"/>
    <s v="Other Current Asset"/>
    <s v="AMRT7582 | 6 | Jun 2025"/>
    <m/>
    <n v="51.01"/>
    <n v="-51.01"/>
    <s v="KY-Center Ridge : KY-Center Ridge 4-W"/>
    <x v="15"/>
    <s v="No"/>
    <s v="Water"/>
    <m/>
    <m/>
    <m/>
    <s v="ZZ-IGNORE"/>
    <m/>
    <s v="Other Assets"/>
    <s v="Other Current Assets"/>
    <m/>
    <d v="2020-05-29T00:00:00"/>
    <s v="Prepayments"/>
    <m/>
    <n v="166000"/>
    <s v="Center Ridge"/>
  </r>
  <r>
    <n v="1489631"/>
    <d v="2025-06-30T00:00:00"/>
    <m/>
    <d v="2025-06-01T00:00:00"/>
    <s v="Journal"/>
    <s v="JE77215"/>
    <s v="Journal"/>
    <s v="Bluegrass Water"/>
    <m/>
    <n v="923900"/>
    <s v="Expense"/>
    <s v="AMRT7582 | 6 | Jun 2025"/>
    <n v="51.01"/>
    <m/>
    <n v="51.01"/>
    <s v="KY-Center Ridge : KY-Center Ridge 4-W"/>
    <x v="15"/>
    <s v="No"/>
    <s v="Water"/>
    <m/>
    <m/>
    <m/>
    <s v="OSS - Management Consulting"/>
    <s v="Outside Services (IT)"/>
    <s v="Admin &amp; General"/>
    <s v="General &amp; Administrative"/>
    <m/>
    <d v="2020-05-29T00:00:00"/>
    <s v="OSS - IT"/>
    <s v="Water"/>
    <n v="923900"/>
    <s v="Center Ridge"/>
  </r>
  <r>
    <n v="1489632"/>
    <d v="2025-06-30T00:00:00"/>
    <m/>
    <d v="2025-06-01T00:00:00"/>
    <s v="Journal"/>
    <s v="JE77218"/>
    <s v="Journal"/>
    <s v="Bluegrass Water"/>
    <m/>
    <n v="166000"/>
    <s v="Other Current Asset"/>
    <s v="AMRT7583 | 6 | Jun 2025"/>
    <m/>
    <n v="51.01"/>
    <n v="-51.01"/>
    <s v="KY-Fox Run : KY-Fox Run-WW"/>
    <x v="7"/>
    <s v="No"/>
    <s v="Wastewater"/>
    <m/>
    <m/>
    <m/>
    <s v="ZZ-IGNORE"/>
    <m/>
    <s v="Other Assets"/>
    <s v="Other Current Assets"/>
    <m/>
    <d v="2019-09-30T00:00:00"/>
    <s v="Prepayments"/>
    <m/>
    <n v="166000"/>
    <s v="Fox Run Utilities"/>
  </r>
  <r>
    <n v="1489632"/>
    <d v="2025-06-30T00:00:00"/>
    <m/>
    <d v="2025-06-01T00:00:00"/>
    <s v="Journal"/>
    <s v="JE77218"/>
    <s v="Journal"/>
    <s v="Bluegrass Water"/>
    <m/>
    <n v="923900"/>
    <s v="Expense"/>
    <s v="AMRT7583 | 6 | Jun 2025"/>
    <n v="51.01"/>
    <m/>
    <n v="51.01"/>
    <s v="KY-Fox Run : KY-Fox Run-WW"/>
    <x v="7"/>
    <s v="No"/>
    <s v="Wastewater"/>
    <m/>
    <m/>
    <m/>
    <s v="OSS - Management Consulting"/>
    <s v="Outside Services (IT)"/>
    <s v="Admin &amp; General"/>
    <s v="General &amp; Administrative"/>
    <m/>
    <d v="2019-09-30T00:00:00"/>
    <s v="OSS - IT"/>
    <s v="Sewer"/>
    <n v="923900"/>
    <s v="Fox Run Utilities"/>
  </r>
  <r>
    <n v="1489633"/>
    <d v="2025-06-30T00:00:00"/>
    <m/>
    <d v="2025-06-01T00:00:00"/>
    <s v="Journal"/>
    <s v="JE77217"/>
    <s v="Journal"/>
    <s v="Bluegrass Water"/>
    <m/>
    <n v="166000"/>
    <s v="Other Current Asset"/>
    <s v="AMRT7585 | 6 | Jun 2025"/>
    <m/>
    <n v="51.01"/>
    <n v="-51.01"/>
    <s v="KY-Fox Run : KY-Fox Run-WW"/>
    <x v="7"/>
    <s v="No"/>
    <s v="Wastewater"/>
    <m/>
    <m/>
    <m/>
    <s v="ZZ-IGNORE"/>
    <m/>
    <s v="Other Assets"/>
    <s v="Other Current Assets"/>
    <m/>
    <d v="2019-09-30T00:00:00"/>
    <s v="Prepayments"/>
    <m/>
    <n v="166000"/>
    <s v="Fox Run Utilities"/>
  </r>
  <r>
    <n v="1489633"/>
    <d v="2025-06-30T00:00:00"/>
    <m/>
    <d v="2025-06-01T00:00:00"/>
    <s v="Journal"/>
    <s v="JE77217"/>
    <s v="Journal"/>
    <s v="Bluegrass Water"/>
    <m/>
    <n v="923900"/>
    <s v="Expense"/>
    <s v="AMRT7585 | 6 | Jun 2025"/>
    <n v="51.01"/>
    <m/>
    <n v="51.01"/>
    <s v="KY-Fox Run : KY-Fox Run-WW"/>
    <x v="7"/>
    <s v="No"/>
    <s v="Wastewater"/>
    <m/>
    <m/>
    <m/>
    <s v="OSS - Management Consulting"/>
    <s v="Outside Services (IT)"/>
    <s v="Admin &amp; General"/>
    <s v="General &amp; Administrative"/>
    <m/>
    <d v="2019-09-30T00:00:00"/>
    <s v="OSS - IT"/>
    <s v="Sewer"/>
    <n v="923900"/>
    <s v="Fox Run Utilities"/>
  </r>
  <r>
    <n v="1489634"/>
    <d v="2025-06-30T00:00:00"/>
    <m/>
    <d v="2025-06-01T00:00:00"/>
    <s v="Journal"/>
    <s v="JE77216"/>
    <s v="Journal"/>
    <s v="Bluegrass Water"/>
    <m/>
    <n v="166000"/>
    <s v="Other Current Asset"/>
    <s v="AMRT7584 | 6 | Jun 2025"/>
    <m/>
    <n v="51.01"/>
    <n v="-51.01"/>
    <s v="KY-Persimmon Ridge : KY-Persimmon Ridge-WW"/>
    <x v="2"/>
    <s v="No"/>
    <s v="Wastewater"/>
    <m/>
    <m/>
    <m/>
    <s v="ZZ-IGNORE"/>
    <m/>
    <s v="Other Assets"/>
    <s v="Other Current Assets"/>
    <m/>
    <d v="2019-09-16T00:00:00"/>
    <s v="Prepayments"/>
    <m/>
    <n v="166000"/>
    <s v="Persimmon Ridge"/>
  </r>
  <r>
    <n v="1489634"/>
    <d v="2025-06-30T00:00:00"/>
    <m/>
    <d v="2025-06-01T00:00:00"/>
    <s v="Journal"/>
    <s v="JE77216"/>
    <s v="Journal"/>
    <s v="Bluegrass Water"/>
    <m/>
    <n v="923900"/>
    <s v="Expense"/>
    <s v="AMRT7584 | 6 | Jun 2025"/>
    <n v="51.01"/>
    <m/>
    <n v="51.01"/>
    <s v="KY-Persimmon Ridge : KY-Persimmon Ridge-WW"/>
    <x v="2"/>
    <s v="No"/>
    <s v="Wastewater"/>
    <m/>
    <m/>
    <m/>
    <s v="OSS - Management Consulting"/>
    <s v="Outside Services (IT)"/>
    <s v="Admin &amp; General"/>
    <s v="General &amp; Administrative"/>
    <m/>
    <d v="2019-09-16T00:00:00"/>
    <s v="OSS - IT"/>
    <s v="Sewer"/>
    <n v="923900"/>
    <s v="Persimmon Ridge"/>
  </r>
  <r>
    <n v="1489635"/>
    <d v="2025-06-30T00:00:00"/>
    <m/>
    <d v="2025-06-01T00:00:00"/>
    <s v="Journal"/>
    <s v="JE77220"/>
    <s v="Journal"/>
    <s v="Bluegrass Water"/>
    <m/>
    <n v="166000"/>
    <s v="Other Current Asset"/>
    <s v="AMRT7586 | 6 | Jun 2025"/>
    <m/>
    <n v="51.01"/>
    <n v="-51.01"/>
    <s v="KY-Center Ridge : KY-Center Ridge 2-W"/>
    <x v="13"/>
    <s v="No"/>
    <s v="Water"/>
    <m/>
    <m/>
    <m/>
    <s v="ZZ-IGNORE"/>
    <m/>
    <s v="Other Assets"/>
    <s v="Other Current Assets"/>
    <m/>
    <d v="2020-05-29T00:00:00"/>
    <s v="Prepayments"/>
    <m/>
    <n v="166000"/>
    <s v="Center Ridge"/>
  </r>
  <r>
    <n v="1489635"/>
    <d v="2025-06-30T00:00:00"/>
    <m/>
    <d v="2025-06-01T00:00:00"/>
    <s v="Journal"/>
    <s v="JE77220"/>
    <s v="Journal"/>
    <s v="Bluegrass Water"/>
    <m/>
    <n v="923900"/>
    <s v="Expense"/>
    <s v="AMRT7586 | 6 | Jun 2025"/>
    <n v="51.01"/>
    <m/>
    <n v="51.01"/>
    <s v="KY-Center Ridge : KY-Center Ridge 2-W"/>
    <x v="13"/>
    <s v="No"/>
    <s v="Water"/>
    <m/>
    <m/>
    <m/>
    <s v="OSS - Management Consulting"/>
    <s v="Outside Services (IT)"/>
    <s v="Admin &amp; General"/>
    <s v="General &amp; Administrative"/>
    <m/>
    <d v="2020-05-29T00:00:00"/>
    <s v="OSS - IT"/>
    <s v="Water"/>
    <n v="923900"/>
    <s v="Center Ridge"/>
  </r>
  <r>
    <n v="1489636"/>
    <d v="2025-06-30T00:00:00"/>
    <m/>
    <d v="2025-06-01T00:00:00"/>
    <s v="Journal"/>
    <s v="JE77219"/>
    <s v="Journal"/>
    <s v="Bluegrass Water"/>
    <m/>
    <n v="166000"/>
    <s v="Other Current Asset"/>
    <s v="AMRT7587 | 6 | Jun 2025"/>
    <m/>
    <n v="51.01"/>
    <n v="-51.01"/>
    <s v="KY-Delaplain Disposal : KY-Delaplain Disposal-WW"/>
    <x v="3"/>
    <s v="No"/>
    <s v="Wastewater"/>
    <m/>
    <m/>
    <m/>
    <s v="ZZ-IGNORE"/>
    <m/>
    <s v="Other Assets"/>
    <s v="Other Current Assets"/>
    <m/>
    <d v="2021-02-23T00:00:00"/>
    <s v="Prepayments"/>
    <m/>
    <n v="166000"/>
    <s v="Delaplain Disposal Co"/>
  </r>
  <r>
    <n v="1489636"/>
    <d v="2025-06-30T00:00:00"/>
    <m/>
    <d v="2025-06-01T00:00:00"/>
    <s v="Journal"/>
    <s v="JE77219"/>
    <s v="Journal"/>
    <s v="Bluegrass Water"/>
    <m/>
    <n v="923900"/>
    <s v="Expense"/>
    <s v="AMRT7587 | 6 | Jun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489637"/>
    <d v="2025-06-30T00:00:00"/>
    <m/>
    <d v="2025-06-01T00:00:00"/>
    <s v="Journal"/>
    <s v="JE77223"/>
    <s v="Journal"/>
    <s v="Bluegrass Water"/>
    <m/>
    <n v="166000"/>
    <s v="Other Current Asset"/>
    <s v="AMRT7589 | 6 | Jun 2025"/>
    <m/>
    <n v="51.01"/>
    <n v="-51.01"/>
    <s v="KY-Airview : KY-Airview-WW"/>
    <x v="5"/>
    <s v="No"/>
    <s v="Wastewater"/>
    <m/>
    <m/>
    <m/>
    <s v="ZZ-IGNORE"/>
    <m/>
    <s v="Other Assets"/>
    <s v="Other Current Assets"/>
    <m/>
    <d v="2019-09-24T00:00:00"/>
    <s v="Prepayments"/>
    <m/>
    <n v="166000"/>
    <s v="Airview Utilities"/>
  </r>
  <r>
    <n v="1489637"/>
    <d v="2025-06-30T00:00:00"/>
    <m/>
    <d v="2025-06-01T00:00:00"/>
    <s v="Journal"/>
    <s v="JE77223"/>
    <s v="Journal"/>
    <s v="Bluegrass Water"/>
    <m/>
    <n v="923900"/>
    <s v="Expense"/>
    <s v="AMRT7589 | 6 | Jun 2025"/>
    <n v="51.01"/>
    <m/>
    <n v="51.01"/>
    <s v="KY-Airview : KY-Airview-WW"/>
    <x v="5"/>
    <s v="No"/>
    <s v="Wastewater"/>
    <m/>
    <m/>
    <m/>
    <s v="OSS - Management Consulting"/>
    <s v="Outside Services (IT)"/>
    <s v="Admin &amp; General"/>
    <s v="General &amp; Administrative"/>
    <m/>
    <d v="2019-09-24T00:00:00"/>
    <s v="OSS - IT"/>
    <s v="Sewer"/>
    <n v="923900"/>
    <s v="Airview Utilities"/>
  </r>
  <r>
    <n v="1489638"/>
    <d v="2025-06-30T00:00:00"/>
    <m/>
    <d v="2025-06-01T00:00:00"/>
    <s v="Journal"/>
    <s v="JE77221"/>
    <s v="Journal"/>
    <s v="Bluegrass Water"/>
    <m/>
    <n v="166000"/>
    <s v="Other Current Asset"/>
    <s v="AMRT7590 | 6 | Jun 2025"/>
    <m/>
    <n v="51.01"/>
    <n v="-51.01"/>
    <s v="KY-Delaplain Disposal : KY-Delaplain Disposal-WW"/>
    <x v="3"/>
    <s v="No"/>
    <s v="Wastewater"/>
    <m/>
    <m/>
    <m/>
    <s v="ZZ-IGNORE"/>
    <m/>
    <s v="Other Assets"/>
    <s v="Other Current Assets"/>
    <m/>
    <d v="2021-02-23T00:00:00"/>
    <s v="Prepayments"/>
    <m/>
    <n v="166000"/>
    <s v="Delaplain Disposal Co"/>
  </r>
  <r>
    <n v="1489638"/>
    <d v="2025-06-30T00:00:00"/>
    <m/>
    <d v="2025-06-01T00:00:00"/>
    <s v="Journal"/>
    <s v="JE77221"/>
    <s v="Journal"/>
    <s v="Bluegrass Water"/>
    <m/>
    <n v="923900"/>
    <s v="Expense"/>
    <s v="AMRT7590 | 6 | Jun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489639"/>
    <d v="2025-06-30T00:00:00"/>
    <m/>
    <d v="2025-06-01T00:00:00"/>
    <s v="Journal"/>
    <s v="JE77222"/>
    <s v="Journal"/>
    <s v="Bluegrass Water"/>
    <m/>
    <n v="166000"/>
    <s v="Other Current Asset"/>
    <s v="AMRT7588 | 6 | Jun 2025"/>
    <m/>
    <n v="51.01"/>
    <n v="-51.01"/>
    <s v="KY-Center Ridge : KY-Center Ridge 3-W"/>
    <x v="14"/>
    <s v="No"/>
    <s v="Water"/>
    <m/>
    <m/>
    <m/>
    <s v="ZZ-IGNORE"/>
    <m/>
    <s v="Other Assets"/>
    <s v="Other Current Assets"/>
    <m/>
    <d v="2020-05-29T00:00:00"/>
    <s v="Prepayments"/>
    <m/>
    <n v="166000"/>
    <s v="Center Ridge"/>
  </r>
  <r>
    <n v="1489639"/>
    <d v="2025-06-30T00:00:00"/>
    <m/>
    <d v="2025-06-01T00:00:00"/>
    <s v="Journal"/>
    <s v="JE77222"/>
    <s v="Journal"/>
    <s v="Bluegrass Water"/>
    <m/>
    <n v="923900"/>
    <s v="Expense"/>
    <s v="AMRT7588 | 6 | Jun 2025"/>
    <n v="51.01"/>
    <m/>
    <n v="51.01"/>
    <s v="KY-Center Ridge : KY-Center Ridge 3-W"/>
    <x v="14"/>
    <s v="No"/>
    <s v="Water"/>
    <m/>
    <m/>
    <m/>
    <s v="OSS - Management Consulting"/>
    <s v="Outside Services (IT)"/>
    <s v="Admin &amp; General"/>
    <s v="General &amp; Administrative"/>
    <m/>
    <d v="2020-05-29T00:00:00"/>
    <s v="OSS - IT"/>
    <s v="Water"/>
    <n v="923900"/>
    <s v="Center Ridge"/>
  </r>
  <r>
    <n v="1489640"/>
    <d v="2025-06-30T00:00:00"/>
    <m/>
    <d v="2025-06-01T00:00:00"/>
    <s v="Journal"/>
    <s v="JE77225"/>
    <s v="Journal"/>
    <s v="Bluegrass Water"/>
    <m/>
    <n v="166000"/>
    <s v="Other Current Asset"/>
    <s v="AMRT7591 | 6 | Jun 2025"/>
    <m/>
    <n v="51.01"/>
    <n v="-51.01"/>
    <s v="KY-Lake Columbia : KY-Lake Columbia-WW"/>
    <x v="11"/>
    <s v="No"/>
    <s v="Wastewater"/>
    <m/>
    <m/>
    <m/>
    <s v="ZZ-IGNORE"/>
    <m/>
    <s v="Other Assets"/>
    <s v="Other Current Assets"/>
    <m/>
    <d v="2019-09-24T00:00:00"/>
    <s v="Prepayments"/>
    <m/>
    <n v="166000"/>
    <s v="Lake Columbia Utilities"/>
  </r>
  <r>
    <n v="1489640"/>
    <d v="2025-06-30T00:00:00"/>
    <m/>
    <d v="2025-06-01T00:00:00"/>
    <s v="Journal"/>
    <s v="JE77225"/>
    <s v="Journal"/>
    <s v="Bluegrass Water"/>
    <m/>
    <n v="923900"/>
    <s v="Expense"/>
    <s v="AMRT7591 | 6 | Jun 2025"/>
    <n v="51.01"/>
    <m/>
    <n v="51.01"/>
    <s v="KY-Lake Columbia : KY-Lake Columbia-WW"/>
    <x v="11"/>
    <s v="No"/>
    <s v="Wastewater"/>
    <m/>
    <m/>
    <m/>
    <s v="OSS - Management Consulting"/>
    <s v="Outside Services (IT)"/>
    <s v="Admin &amp; General"/>
    <s v="General &amp; Administrative"/>
    <m/>
    <d v="2019-09-24T00:00:00"/>
    <s v="OSS - IT"/>
    <s v="Sewer"/>
    <n v="923900"/>
    <s v="Lake Columbia Utilities"/>
  </r>
  <r>
    <n v="1489641"/>
    <d v="2025-06-30T00:00:00"/>
    <m/>
    <d v="2025-06-01T00:00:00"/>
    <s v="Journal"/>
    <s v="JE77224"/>
    <s v="Journal"/>
    <s v="Bluegrass Water"/>
    <m/>
    <n v="166000"/>
    <s v="Other Current Asset"/>
    <s v="AMRT7574 | 6 | Jun 2025"/>
    <m/>
    <n v="51.01"/>
    <n v="-51.01"/>
    <s v="KY-Fox Run : KY-Fox Run-WW"/>
    <x v="7"/>
    <s v="No"/>
    <s v="Wastewater"/>
    <m/>
    <m/>
    <m/>
    <s v="ZZ-IGNORE"/>
    <m/>
    <s v="Other Assets"/>
    <s v="Other Current Assets"/>
    <m/>
    <d v="2019-09-30T00:00:00"/>
    <s v="Prepayments"/>
    <m/>
    <n v="166000"/>
    <s v="Fox Run Utilities"/>
  </r>
  <r>
    <n v="1489641"/>
    <d v="2025-06-30T00:00:00"/>
    <m/>
    <d v="2025-06-01T00:00:00"/>
    <s v="Journal"/>
    <s v="JE77224"/>
    <s v="Journal"/>
    <s v="Bluegrass Water"/>
    <m/>
    <n v="923900"/>
    <s v="Expense"/>
    <s v="AMRT7574 | 6 | Jun 2025"/>
    <n v="51.01"/>
    <m/>
    <n v="51.01"/>
    <s v="KY-Fox Run : KY-Fox Run-WW"/>
    <x v="7"/>
    <s v="No"/>
    <s v="Wastewater"/>
    <m/>
    <m/>
    <m/>
    <s v="OSS - Management Consulting"/>
    <s v="Outside Services (IT)"/>
    <s v="Admin &amp; General"/>
    <s v="General &amp; Administrative"/>
    <m/>
    <d v="2019-09-30T00:00:00"/>
    <s v="OSS - IT"/>
    <s v="Sewer"/>
    <n v="923900"/>
    <s v="Fox Run Utilities"/>
  </r>
  <r>
    <n v="1489642"/>
    <d v="2025-06-30T00:00:00"/>
    <m/>
    <d v="2025-06-01T00:00:00"/>
    <s v="Journal"/>
    <s v="JE77226"/>
    <s v="Journal"/>
    <s v="Bluegrass Water"/>
    <m/>
    <n v="166000"/>
    <s v="Other Current Asset"/>
    <s v="AMRT7593 | 6 | Jun 2025"/>
    <m/>
    <n v="51.01"/>
    <n v="-51.01"/>
    <s v="KY-River Bluffs : KY-River Bluffs-WW"/>
    <x v="17"/>
    <s v="No"/>
    <s v="Wastewater"/>
    <m/>
    <m/>
    <m/>
    <s v="ZZ-IGNORE"/>
    <m/>
    <s v="Other Assets"/>
    <s v="Other Current Assets"/>
    <m/>
    <d v="2020-05-01T00:00:00"/>
    <s v="Prepayments"/>
    <m/>
    <n v="166000"/>
    <s v="River Bluffs"/>
  </r>
  <r>
    <n v="1489642"/>
    <d v="2025-06-30T00:00:00"/>
    <m/>
    <d v="2025-06-01T00:00:00"/>
    <s v="Journal"/>
    <s v="JE77226"/>
    <s v="Journal"/>
    <s v="Bluegrass Water"/>
    <m/>
    <n v="923900"/>
    <s v="Expense"/>
    <s v="AMRT7593 | 6 | Jun 2025"/>
    <n v="51.01"/>
    <m/>
    <n v="51.01"/>
    <s v="KY-River Bluffs : KY-River Bluffs-WW"/>
    <x v="17"/>
    <s v="No"/>
    <s v="Wastewater"/>
    <m/>
    <m/>
    <m/>
    <s v="OSS - Management Consulting"/>
    <s v="Outside Services (IT)"/>
    <s v="Admin &amp; General"/>
    <s v="General &amp; Administrative"/>
    <m/>
    <d v="2020-05-01T00:00:00"/>
    <s v="OSS - IT"/>
    <s v="Sewer"/>
    <n v="923900"/>
    <s v="River Bluffs"/>
  </r>
  <r>
    <n v="1489643"/>
    <d v="2025-06-30T00:00:00"/>
    <m/>
    <d v="2025-06-01T00:00:00"/>
    <s v="Journal"/>
    <s v="JE77228"/>
    <s v="Journal"/>
    <s v="Bluegrass Water"/>
    <m/>
    <n v="166000"/>
    <s v="Other Current Asset"/>
    <s v="AMRT7592 | 6 | Jun 2025"/>
    <m/>
    <n v="51.01"/>
    <n v="-51.01"/>
    <s v="KY-River Bluffs : KY-River Bluffs-WW"/>
    <x v="17"/>
    <s v="No"/>
    <s v="Wastewater"/>
    <m/>
    <m/>
    <m/>
    <s v="ZZ-IGNORE"/>
    <m/>
    <s v="Other Assets"/>
    <s v="Other Current Assets"/>
    <m/>
    <d v="2020-05-01T00:00:00"/>
    <s v="Prepayments"/>
    <m/>
    <n v="166000"/>
    <s v="River Bluffs"/>
  </r>
  <r>
    <n v="1489643"/>
    <d v="2025-06-30T00:00:00"/>
    <m/>
    <d v="2025-06-01T00:00:00"/>
    <s v="Journal"/>
    <s v="JE77228"/>
    <s v="Journal"/>
    <s v="Bluegrass Water"/>
    <m/>
    <n v="923900"/>
    <s v="Expense"/>
    <s v="AMRT7592 | 6 | Jun 2025"/>
    <n v="51.01"/>
    <m/>
    <n v="51.01"/>
    <s v="KY-River Bluffs : KY-River Bluffs-WW"/>
    <x v="17"/>
    <s v="No"/>
    <s v="Wastewater"/>
    <m/>
    <m/>
    <m/>
    <s v="OSS - Management Consulting"/>
    <s v="Outside Services (IT)"/>
    <s v="Admin &amp; General"/>
    <s v="General &amp; Administrative"/>
    <m/>
    <d v="2020-05-01T00:00:00"/>
    <s v="OSS - IT"/>
    <s v="Sewer"/>
    <n v="923900"/>
    <s v="River Bluffs"/>
  </r>
  <r>
    <n v="1489644"/>
    <d v="2025-06-30T00:00:00"/>
    <m/>
    <d v="2025-06-01T00:00:00"/>
    <s v="Journal"/>
    <s v="JE77227"/>
    <s v="Journal"/>
    <s v="Bluegrass Water"/>
    <m/>
    <n v="166000"/>
    <s v="Other Current Asset"/>
    <s v="AMRT7594 | 6 | Jun 2025"/>
    <m/>
    <n v="51.01"/>
    <n v="-51.01"/>
    <s v="KY-Brocklyn : KY-Brocklyn-WW"/>
    <x v="6"/>
    <s v="No"/>
    <s v="Wastewater"/>
    <m/>
    <m/>
    <m/>
    <s v="ZZ-IGNORE"/>
    <m/>
    <s v="Other Assets"/>
    <s v="Other Current Assets"/>
    <m/>
    <d v="2019-09-17T00:00:00"/>
    <s v="Prepayments"/>
    <m/>
    <n v="166000"/>
    <s v="Brocklyn Utilities"/>
  </r>
  <r>
    <n v="1489644"/>
    <d v="2025-06-30T00:00:00"/>
    <m/>
    <d v="2025-06-01T00:00:00"/>
    <s v="Journal"/>
    <s v="JE77227"/>
    <s v="Journal"/>
    <s v="Bluegrass Water"/>
    <m/>
    <n v="923900"/>
    <s v="Expense"/>
    <s v="AMRT7594 | 6 | Jun 2025"/>
    <n v="51.01"/>
    <m/>
    <n v="51.01"/>
    <s v="KY-Brocklyn : KY-Brocklyn-WW"/>
    <x v="6"/>
    <s v="No"/>
    <s v="Wastewater"/>
    <m/>
    <m/>
    <m/>
    <s v="OSS - Management Consulting"/>
    <s v="Outside Services (IT)"/>
    <s v="Admin &amp; General"/>
    <s v="General &amp; Administrative"/>
    <m/>
    <d v="2019-09-17T00:00:00"/>
    <s v="OSS - IT"/>
    <s v="Sewer"/>
    <n v="923900"/>
    <s v="Brocklyn Utilities"/>
  </r>
  <r>
    <n v="1489645"/>
    <d v="2025-06-30T00:00:00"/>
    <m/>
    <d v="2025-06-01T00:00:00"/>
    <s v="Journal"/>
    <s v="JE77229"/>
    <s v="Journal"/>
    <s v="Bluegrass Water"/>
    <m/>
    <n v="166000"/>
    <s v="Other Current Asset"/>
    <s v="AMRT7595 | 6 | Jun 2025"/>
    <m/>
    <n v="51.01"/>
    <n v="-51.01"/>
    <s v="KY-Delaplain Disposal : KY-Delaplain Disposal-WW"/>
    <x v="3"/>
    <s v="No"/>
    <s v="Wastewater"/>
    <m/>
    <m/>
    <m/>
    <s v="ZZ-IGNORE"/>
    <m/>
    <s v="Other Assets"/>
    <s v="Other Current Assets"/>
    <m/>
    <d v="2021-02-23T00:00:00"/>
    <s v="Prepayments"/>
    <m/>
    <n v="166000"/>
    <s v="Delaplain Disposal Co"/>
  </r>
  <r>
    <n v="1489645"/>
    <d v="2025-06-30T00:00:00"/>
    <m/>
    <d v="2025-06-01T00:00:00"/>
    <s v="Journal"/>
    <s v="JE77229"/>
    <s v="Journal"/>
    <s v="Bluegrass Water"/>
    <m/>
    <n v="923900"/>
    <s v="Expense"/>
    <s v="AMRT7595 | 6 | Jun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489646"/>
    <d v="2025-06-30T00:00:00"/>
    <m/>
    <d v="2025-06-01T00:00:00"/>
    <s v="Journal"/>
    <s v="JE77230"/>
    <s v="Journal"/>
    <s v="Bluegrass Water"/>
    <m/>
    <n v="166000"/>
    <s v="Other Current Asset"/>
    <s v="AMRT7596 | 6 | Jun 2025"/>
    <m/>
    <n v="51.01"/>
    <n v="-51.01"/>
    <s v="KY-River Bluffs : KY-River Bluffs-WW"/>
    <x v="17"/>
    <s v="No"/>
    <s v="Wastewater"/>
    <m/>
    <m/>
    <m/>
    <s v="ZZ-IGNORE"/>
    <m/>
    <s v="Other Assets"/>
    <s v="Other Current Assets"/>
    <m/>
    <d v="2020-05-01T00:00:00"/>
    <s v="Prepayments"/>
    <m/>
    <n v="166000"/>
    <s v="River Bluffs"/>
  </r>
  <r>
    <n v="1489646"/>
    <d v="2025-06-30T00:00:00"/>
    <m/>
    <d v="2025-06-01T00:00:00"/>
    <s v="Journal"/>
    <s v="JE77230"/>
    <s v="Journal"/>
    <s v="Bluegrass Water"/>
    <m/>
    <n v="923900"/>
    <s v="Expense"/>
    <s v="AMRT7596 | 6 | Jun 2025"/>
    <n v="51.01"/>
    <m/>
    <n v="51.01"/>
    <s v="KY-River Bluffs : KY-River Bluffs-WW"/>
    <x v="17"/>
    <s v="No"/>
    <s v="Wastewater"/>
    <m/>
    <m/>
    <m/>
    <s v="OSS - Management Consulting"/>
    <s v="Outside Services (IT)"/>
    <s v="Admin &amp; General"/>
    <s v="General &amp; Administrative"/>
    <m/>
    <d v="2020-05-01T00:00:00"/>
    <s v="OSS - IT"/>
    <s v="Sewer"/>
    <n v="923900"/>
    <s v="River Bluffs"/>
  </r>
  <r>
    <n v="1489647"/>
    <d v="2025-06-30T00:00:00"/>
    <m/>
    <d v="2025-06-01T00:00:00"/>
    <s v="Journal"/>
    <s v="JE77231"/>
    <s v="Journal"/>
    <s v="Bluegrass Water"/>
    <m/>
    <n v="166000"/>
    <s v="Other Current Asset"/>
    <s v="AMRT7597 | 6 | Jun 2025"/>
    <m/>
    <n v="51.01"/>
    <n v="-51.01"/>
    <s v="KY-Kingswood : KY-Kingswood-WW"/>
    <x v="10"/>
    <s v="No"/>
    <s v="Wastewater"/>
    <m/>
    <m/>
    <m/>
    <s v="ZZ-IGNORE"/>
    <m/>
    <s v="Other Assets"/>
    <s v="Other Current Assets"/>
    <m/>
    <d v="2019-09-16T00:00:00"/>
    <s v="Prepayments"/>
    <m/>
    <n v="166000"/>
    <s v="Kingswood"/>
  </r>
  <r>
    <n v="1489647"/>
    <d v="2025-06-30T00:00:00"/>
    <m/>
    <d v="2025-06-01T00:00:00"/>
    <s v="Journal"/>
    <s v="JE77231"/>
    <s v="Journal"/>
    <s v="Bluegrass Water"/>
    <m/>
    <n v="923900"/>
    <s v="Expense"/>
    <s v="AMRT7597 | 6 | Jun 2025"/>
    <n v="51.01"/>
    <m/>
    <n v="51.01"/>
    <s v="KY-Kingswood : KY-Kingswood-WW"/>
    <x v="10"/>
    <s v="No"/>
    <s v="Wastewater"/>
    <m/>
    <m/>
    <m/>
    <s v="OSS - Management Consulting"/>
    <s v="Outside Services (IT)"/>
    <s v="Admin &amp; General"/>
    <s v="General &amp; Administrative"/>
    <m/>
    <d v="2019-09-16T00:00:00"/>
    <s v="OSS - IT"/>
    <s v="Sewer"/>
    <n v="923900"/>
    <s v="Kingswood"/>
  </r>
  <r>
    <n v="1489648"/>
    <d v="2025-06-30T00:00:00"/>
    <m/>
    <d v="2025-06-01T00:00:00"/>
    <s v="Journal"/>
    <s v="JE77232"/>
    <s v="Journal"/>
    <s v="Bluegrass Water"/>
    <m/>
    <n v="166000"/>
    <s v="Other Current Asset"/>
    <s v="AMRT7598 | 6 | Jun 2025"/>
    <m/>
    <n v="51.01"/>
    <n v="-51.01"/>
    <s v="KY-Persimmon Ridge : KY-Persimmon Ridge-WW"/>
    <x v="2"/>
    <s v="No"/>
    <s v="Wastewater"/>
    <m/>
    <m/>
    <m/>
    <s v="ZZ-IGNORE"/>
    <m/>
    <s v="Other Assets"/>
    <s v="Other Current Assets"/>
    <m/>
    <d v="2019-09-16T00:00:00"/>
    <s v="Prepayments"/>
    <m/>
    <n v="166000"/>
    <s v="Persimmon Ridge"/>
  </r>
  <r>
    <n v="1489648"/>
    <d v="2025-06-30T00:00:00"/>
    <m/>
    <d v="2025-06-01T00:00:00"/>
    <s v="Journal"/>
    <s v="JE77232"/>
    <s v="Journal"/>
    <s v="Bluegrass Water"/>
    <m/>
    <n v="923900"/>
    <s v="Expense"/>
    <s v="AMRT7598 | 6 | Jun 2025"/>
    <n v="51.01"/>
    <m/>
    <n v="51.01"/>
    <s v="KY-Persimmon Ridge : KY-Persimmon Ridge-WW"/>
    <x v="2"/>
    <s v="No"/>
    <s v="Wastewater"/>
    <m/>
    <m/>
    <m/>
    <s v="OSS - Management Consulting"/>
    <s v="Outside Services (IT)"/>
    <s v="Admin &amp; General"/>
    <s v="General &amp; Administrative"/>
    <m/>
    <d v="2019-09-16T00:00:00"/>
    <s v="OSS - IT"/>
    <s v="Sewer"/>
    <n v="923900"/>
    <s v="Persimmon Ridge"/>
  </r>
  <r>
    <n v="1489649"/>
    <d v="2025-06-30T00:00:00"/>
    <m/>
    <d v="2025-06-01T00:00:00"/>
    <s v="Journal"/>
    <s v="JE77233"/>
    <s v="Journal"/>
    <s v="Bluegrass Water"/>
    <m/>
    <n v="166000"/>
    <s v="Other Current Asset"/>
    <s v="AMRT7599 | 6 | Jun 2025"/>
    <m/>
    <n v="51.01"/>
    <n v="-51.01"/>
    <s v="KY-Airview : KY-Airview-WW"/>
    <x v="5"/>
    <s v="No"/>
    <s v="Wastewater"/>
    <m/>
    <m/>
    <m/>
    <s v="ZZ-IGNORE"/>
    <m/>
    <s v="Other Assets"/>
    <s v="Other Current Assets"/>
    <m/>
    <d v="2019-09-24T00:00:00"/>
    <s v="Prepayments"/>
    <m/>
    <n v="166000"/>
    <s v="Airview Utilities"/>
  </r>
  <r>
    <n v="1489649"/>
    <d v="2025-06-30T00:00:00"/>
    <m/>
    <d v="2025-06-01T00:00:00"/>
    <s v="Journal"/>
    <s v="JE77233"/>
    <s v="Journal"/>
    <s v="Bluegrass Water"/>
    <m/>
    <n v="923900"/>
    <s v="Expense"/>
    <s v="AMRT7599 | 6 | Jun 2025"/>
    <n v="51.01"/>
    <m/>
    <n v="51.01"/>
    <s v="KY-Airview : KY-Airview-WW"/>
    <x v="5"/>
    <s v="No"/>
    <s v="Wastewater"/>
    <m/>
    <m/>
    <m/>
    <s v="OSS - Management Consulting"/>
    <s v="Outside Services (IT)"/>
    <s v="Admin &amp; General"/>
    <s v="General &amp; Administrative"/>
    <m/>
    <d v="2019-09-24T00:00:00"/>
    <s v="OSS - IT"/>
    <s v="Sewer"/>
    <n v="923900"/>
    <s v="Airview Utilities"/>
  </r>
  <r>
    <n v="1489650"/>
    <d v="2025-06-30T00:00:00"/>
    <m/>
    <d v="2025-06-01T00:00:00"/>
    <s v="Journal"/>
    <s v="JE77234"/>
    <s v="Journal"/>
    <s v="Bluegrass Water"/>
    <m/>
    <n v="166000"/>
    <s v="Other Current Asset"/>
    <s v="AMRT7600 | 6 | Jun 2025"/>
    <m/>
    <n v="51.01"/>
    <n v="-51.01"/>
    <s v="KY-Persimmon Ridge : KY-Persimmon Ridge-WW"/>
    <x v="2"/>
    <s v="No"/>
    <s v="Wastewater"/>
    <m/>
    <m/>
    <m/>
    <s v="ZZ-IGNORE"/>
    <m/>
    <s v="Other Assets"/>
    <s v="Other Current Assets"/>
    <m/>
    <d v="2019-09-16T00:00:00"/>
    <s v="Prepayments"/>
    <m/>
    <n v="166000"/>
    <s v="Persimmon Ridge"/>
  </r>
  <r>
    <n v="1489650"/>
    <d v="2025-06-30T00:00:00"/>
    <m/>
    <d v="2025-06-01T00:00:00"/>
    <s v="Journal"/>
    <s v="JE77234"/>
    <s v="Journal"/>
    <s v="Bluegrass Water"/>
    <m/>
    <n v="923900"/>
    <s v="Expense"/>
    <s v="AMRT7600 | 6 | Jun 2025"/>
    <n v="51.01"/>
    <m/>
    <n v="51.01"/>
    <s v="KY-Persimmon Ridge : KY-Persimmon Ridge-WW"/>
    <x v="2"/>
    <s v="No"/>
    <s v="Wastewater"/>
    <m/>
    <m/>
    <m/>
    <s v="OSS - Management Consulting"/>
    <s v="Outside Services (IT)"/>
    <s v="Admin &amp; General"/>
    <s v="General &amp; Administrative"/>
    <m/>
    <d v="2019-09-16T00:00:00"/>
    <s v="OSS - IT"/>
    <s v="Sewer"/>
    <n v="923900"/>
    <s v="Persimmon Ridge"/>
  </r>
  <r>
    <n v="1489651"/>
    <d v="2025-06-30T00:00:00"/>
    <m/>
    <d v="2025-06-01T00:00:00"/>
    <s v="Journal"/>
    <s v="JE77235"/>
    <s v="Journal"/>
    <s v="Bluegrass Water"/>
    <m/>
    <n v="166000"/>
    <s v="Other Current Asset"/>
    <s v="AMRT7601 | 6 | Jun 2025"/>
    <m/>
    <n v="51.01"/>
    <n v="-51.01"/>
    <s v="KY-Center Ridge : KY-Center Ridge 2-W"/>
    <x v="13"/>
    <s v="No"/>
    <s v="Water"/>
    <m/>
    <m/>
    <m/>
    <s v="ZZ-IGNORE"/>
    <m/>
    <s v="Other Assets"/>
    <s v="Other Current Assets"/>
    <m/>
    <d v="2020-05-29T00:00:00"/>
    <s v="Prepayments"/>
    <m/>
    <n v="166000"/>
    <s v="Center Ridge"/>
  </r>
  <r>
    <n v="1489651"/>
    <d v="2025-06-30T00:00:00"/>
    <m/>
    <d v="2025-06-01T00:00:00"/>
    <s v="Journal"/>
    <s v="JE77235"/>
    <s v="Journal"/>
    <s v="Bluegrass Water"/>
    <m/>
    <n v="923900"/>
    <s v="Expense"/>
    <s v="AMRT7601 | 6 | Jun 2025"/>
    <n v="51.01"/>
    <m/>
    <n v="51.01"/>
    <s v="KY-Center Ridge : KY-Center Ridge 2-W"/>
    <x v="13"/>
    <s v="No"/>
    <s v="Water"/>
    <m/>
    <m/>
    <m/>
    <s v="OSS - Management Consulting"/>
    <s v="Outside Services (IT)"/>
    <s v="Admin &amp; General"/>
    <s v="General &amp; Administrative"/>
    <m/>
    <d v="2020-05-29T00:00:00"/>
    <s v="OSS - IT"/>
    <s v="Water"/>
    <n v="923900"/>
    <s v="Center Ridge"/>
  </r>
  <r>
    <n v="1489652"/>
    <d v="2025-06-30T00:00:00"/>
    <m/>
    <d v="2025-06-01T00:00:00"/>
    <s v="Journal"/>
    <s v="JE77237"/>
    <s v="Journal"/>
    <s v="Bluegrass Water"/>
    <m/>
    <n v="166000"/>
    <s v="Other Current Asset"/>
    <s v="AMRT7575 | 6 | Jun 2025"/>
    <m/>
    <n v="51.01"/>
    <n v="-51.01"/>
    <s v="KY-Center Ridge : KY-Center Ridge-W"/>
    <x v="12"/>
    <s v="No"/>
    <s v="Water"/>
    <m/>
    <m/>
    <m/>
    <s v="ZZ-IGNORE"/>
    <m/>
    <s v="Other Assets"/>
    <s v="Other Current Assets"/>
    <m/>
    <d v="2020-05-29T00:00:00"/>
    <s v="Prepayments"/>
    <m/>
    <n v="166000"/>
    <s v="Center Ridge"/>
  </r>
  <r>
    <n v="1489652"/>
    <d v="2025-06-30T00:00:00"/>
    <m/>
    <d v="2025-06-01T00:00:00"/>
    <s v="Journal"/>
    <s v="JE77237"/>
    <s v="Journal"/>
    <s v="Bluegrass Water"/>
    <m/>
    <n v="923900"/>
    <s v="Expense"/>
    <s v="AMRT7575 | 6 | Jun 2025"/>
    <n v="51.01"/>
    <m/>
    <n v="51.01"/>
    <s v="KY-Center Ridge : KY-Center Ridge-W"/>
    <x v="12"/>
    <s v="No"/>
    <s v="Water"/>
    <m/>
    <m/>
    <m/>
    <s v="OSS - Management Consulting"/>
    <s v="Outside Services (IT)"/>
    <s v="Admin &amp; General"/>
    <s v="General &amp; Administrative"/>
    <m/>
    <d v="2020-05-29T00:00:00"/>
    <s v="OSS - IT"/>
    <s v="Water"/>
    <n v="923900"/>
    <s v="Center Ridge"/>
  </r>
  <r>
    <n v="1489653"/>
    <d v="2025-06-30T00:00:00"/>
    <m/>
    <d v="2025-06-01T00:00:00"/>
    <s v="Journal"/>
    <s v="JE77236"/>
    <s v="Journal"/>
    <s v="Bluegrass Water"/>
    <m/>
    <n v="166000"/>
    <s v="Other Current Asset"/>
    <s v="AMRT7602 | 6 | Jun 2025"/>
    <m/>
    <n v="51.01"/>
    <n v="-51.01"/>
    <s v="KY-Marshall Co. Environmental : KY-Golden Acres-WW"/>
    <x v="8"/>
    <s v="No"/>
    <s v="Wastewater"/>
    <m/>
    <m/>
    <m/>
    <s v="ZZ-IGNORE"/>
    <m/>
    <s v="Other Assets"/>
    <s v="Other Current Assets"/>
    <m/>
    <d v="2019-09-30T00:00:00"/>
    <s v="Prepayments"/>
    <m/>
    <n v="166000"/>
    <s v="Marshall County Environmental"/>
  </r>
  <r>
    <n v="1489653"/>
    <d v="2025-06-30T00:00:00"/>
    <m/>
    <d v="2025-06-01T00:00:00"/>
    <s v="Journal"/>
    <s v="JE77236"/>
    <s v="Journal"/>
    <s v="Bluegrass Water"/>
    <m/>
    <n v="923900"/>
    <s v="Expense"/>
    <s v="AMRT7602 | 6 | Jun 2025"/>
    <n v="51.01"/>
    <m/>
    <n v="51.01"/>
    <s v="KY-Marshall Co. Environmental : KY-Golden Acres-WW"/>
    <x v="8"/>
    <s v="No"/>
    <s v="Wastewater"/>
    <m/>
    <m/>
    <m/>
    <s v="OSS - Management Consulting"/>
    <s v="Outside Services (IT)"/>
    <s v="Admin &amp; General"/>
    <s v="General &amp; Administrative"/>
    <m/>
    <d v="2019-09-30T00:00:00"/>
    <s v="OSS - IT"/>
    <s v="Sewer"/>
    <n v="923900"/>
    <s v="Marshall County Environmental"/>
  </r>
  <r>
    <n v="1489654"/>
    <d v="2025-06-30T00:00:00"/>
    <m/>
    <d v="2025-06-01T00:00:00"/>
    <s v="Journal"/>
    <s v="JE77238"/>
    <s v="Journal"/>
    <s v="Bluegrass Water"/>
    <m/>
    <n v="166000"/>
    <s v="Other Current Asset"/>
    <s v="AMRT7576 | 6 | Jun 2025"/>
    <m/>
    <n v="51.01"/>
    <n v="-51.01"/>
    <s v="KY-Persimmon Ridge : KY-Persimmon Ridge-WW"/>
    <x v="2"/>
    <s v="No"/>
    <s v="Wastewater"/>
    <m/>
    <m/>
    <m/>
    <s v="ZZ-IGNORE"/>
    <m/>
    <s v="Other Assets"/>
    <s v="Other Current Assets"/>
    <m/>
    <d v="2019-09-16T00:00:00"/>
    <s v="Prepayments"/>
    <m/>
    <n v="166000"/>
    <s v="Persimmon Ridge"/>
  </r>
  <r>
    <n v="1489654"/>
    <d v="2025-06-30T00:00:00"/>
    <m/>
    <d v="2025-06-01T00:00:00"/>
    <s v="Journal"/>
    <s v="JE77238"/>
    <s v="Journal"/>
    <s v="Bluegrass Water"/>
    <m/>
    <n v="923900"/>
    <s v="Expense"/>
    <s v="AMRT7576 | 6 | Jun 2025"/>
    <n v="51.01"/>
    <m/>
    <n v="51.01"/>
    <s v="KY-Persimmon Ridge : KY-Persimmon Ridge-WW"/>
    <x v="2"/>
    <s v="No"/>
    <s v="Wastewater"/>
    <m/>
    <m/>
    <m/>
    <s v="OSS - Management Consulting"/>
    <s v="Outside Services (IT)"/>
    <s v="Admin &amp; General"/>
    <s v="General &amp; Administrative"/>
    <m/>
    <d v="2019-09-16T00:00:00"/>
    <s v="OSS - IT"/>
    <s v="Sewer"/>
    <n v="923900"/>
    <s v="Persimmon Ridge"/>
  </r>
  <r>
    <n v="1489655"/>
    <d v="2025-06-30T00:00:00"/>
    <m/>
    <d v="2025-06-01T00:00:00"/>
    <s v="Journal"/>
    <s v="JE77239"/>
    <s v="Journal"/>
    <s v="Bluegrass Water"/>
    <m/>
    <n v="166000"/>
    <s v="Other Current Asset"/>
    <s v="AMRT7577 | 6 | Jun 2025"/>
    <m/>
    <n v="51.01"/>
    <n v="-51.01"/>
    <s v="KY-Persimmon Ridge : KY-Persimmon Ridge-WW"/>
    <x v="2"/>
    <s v="No"/>
    <s v="Wastewater"/>
    <m/>
    <m/>
    <m/>
    <s v="ZZ-IGNORE"/>
    <m/>
    <s v="Other Assets"/>
    <s v="Other Current Assets"/>
    <m/>
    <d v="2019-09-16T00:00:00"/>
    <s v="Prepayments"/>
    <m/>
    <n v="166000"/>
    <s v="Persimmon Ridge"/>
  </r>
  <r>
    <n v="1489655"/>
    <d v="2025-06-30T00:00:00"/>
    <m/>
    <d v="2025-06-01T00:00:00"/>
    <s v="Journal"/>
    <s v="JE77239"/>
    <s v="Journal"/>
    <s v="Bluegrass Water"/>
    <m/>
    <n v="923900"/>
    <s v="Expense"/>
    <s v="AMRT7577 | 6 | Jun 2025"/>
    <n v="51.01"/>
    <m/>
    <n v="51.01"/>
    <s v="KY-Persimmon Ridge : KY-Persimmon Ridge-WW"/>
    <x v="2"/>
    <s v="No"/>
    <s v="Wastewater"/>
    <m/>
    <m/>
    <m/>
    <s v="OSS - Management Consulting"/>
    <s v="Outside Services (IT)"/>
    <s v="Admin &amp; General"/>
    <s v="General &amp; Administrative"/>
    <m/>
    <d v="2019-09-16T00:00:00"/>
    <s v="OSS - IT"/>
    <s v="Sewer"/>
    <n v="923900"/>
    <s v="Persimmon Ridge"/>
  </r>
  <r>
    <n v="1489656"/>
    <d v="2025-06-30T00:00:00"/>
    <m/>
    <d v="2025-06-01T00:00:00"/>
    <s v="Journal"/>
    <s v="JE77240"/>
    <s v="Journal"/>
    <s v="Bluegrass Water"/>
    <m/>
    <n v="166000"/>
    <s v="Other Current Asset"/>
    <s v="AMRT7578 | 6 | Jun 2025"/>
    <m/>
    <n v="51.01"/>
    <n v="-51.01"/>
    <s v="KY-LH Treatment : KY-LH Treatment-WW"/>
    <x v="30"/>
    <s v="No"/>
    <s v="Wastewater"/>
    <m/>
    <m/>
    <m/>
    <s v="ZZ-IGNORE"/>
    <m/>
    <s v="Other Assets"/>
    <s v="Other Current Assets"/>
    <m/>
    <d v="2019-09-24T00:00:00"/>
    <s v="Prepayments"/>
    <m/>
    <n v="166000"/>
    <s v="LH Treatment"/>
  </r>
  <r>
    <n v="1489656"/>
    <d v="2025-06-30T00:00:00"/>
    <m/>
    <d v="2025-06-01T00:00:00"/>
    <s v="Journal"/>
    <s v="JE77240"/>
    <s v="Journal"/>
    <s v="Bluegrass Water"/>
    <m/>
    <n v="923900"/>
    <s v="Expense"/>
    <s v="AMRT7578 | 6 | Jun 2025"/>
    <n v="51.01"/>
    <m/>
    <n v="51.01"/>
    <s v="KY-LH Treatment : KY-LH Treatment-WW"/>
    <x v="30"/>
    <s v="No"/>
    <s v="Wastewater"/>
    <m/>
    <m/>
    <m/>
    <s v="OSS - Management Consulting"/>
    <s v="Outside Services (IT)"/>
    <s v="Admin &amp; General"/>
    <s v="General &amp; Administrative"/>
    <m/>
    <d v="2019-09-24T00:00:00"/>
    <s v="OSS - IT"/>
    <s v="Sewer"/>
    <n v="923900"/>
    <s v="LH Treatment"/>
  </r>
  <r>
    <n v="1489657"/>
    <d v="2025-06-30T00:00:00"/>
    <m/>
    <d v="2025-06-01T00:00:00"/>
    <s v="Journal"/>
    <s v="JE77241"/>
    <s v="Journal"/>
    <s v="Bluegrass Water"/>
    <m/>
    <n v="166000"/>
    <s v="Other Current Asset"/>
    <s v="AMRT7579 | 6 | Jun 2025"/>
    <m/>
    <n v="51.01"/>
    <n v="-51.01"/>
    <s v="KY-Persimmon Ridge : KY-Persimmon Ridge-WW"/>
    <x v="2"/>
    <s v="No"/>
    <s v="Wastewater"/>
    <m/>
    <m/>
    <m/>
    <s v="ZZ-IGNORE"/>
    <m/>
    <s v="Other Assets"/>
    <s v="Other Current Assets"/>
    <m/>
    <d v="2019-09-16T00:00:00"/>
    <s v="Prepayments"/>
    <m/>
    <n v="166000"/>
    <s v="Persimmon Ridge"/>
  </r>
  <r>
    <n v="1489657"/>
    <d v="2025-06-30T00:00:00"/>
    <m/>
    <d v="2025-06-01T00:00:00"/>
    <s v="Journal"/>
    <s v="JE77241"/>
    <s v="Journal"/>
    <s v="Bluegrass Water"/>
    <m/>
    <n v="923900"/>
    <s v="Expense"/>
    <s v="AMRT7579 | 6 | Jun 2025"/>
    <n v="51.01"/>
    <m/>
    <n v="51.01"/>
    <s v="KY-Persimmon Ridge : KY-Persimmon Ridge-WW"/>
    <x v="2"/>
    <s v="No"/>
    <s v="Wastewater"/>
    <m/>
    <m/>
    <m/>
    <s v="OSS - Management Consulting"/>
    <s v="Outside Services (IT)"/>
    <s v="Admin &amp; General"/>
    <s v="General &amp; Administrative"/>
    <m/>
    <d v="2019-09-16T00:00:00"/>
    <s v="OSS - IT"/>
    <s v="Sewer"/>
    <n v="923900"/>
    <s v="Persimmon Ridge"/>
  </r>
  <r>
    <n v="1489658"/>
    <d v="2025-06-30T00:00:00"/>
    <m/>
    <d v="2025-06-01T00:00:00"/>
    <s v="Journal"/>
    <s v="JE77242"/>
    <s v="Journal"/>
    <s v="Bluegrass Water"/>
    <m/>
    <n v="166000"/>
    <s v="Other Current Asset"/>
    <s v="AMRT7581 | 6 | Jun 2025"/>
    <m/>
    <n v="51.01"/>
    <n v="-51.01"/>
    <s v="KY-Kingswood : KY-Kingswood-WW"/>
    <x v="10"/>
    <s v="No"/>
    <s v="Wastewater"/>
    <m/>
    <m/>
    <m/>
    <s v="ZZ-IGNORE"/>
    <m/>
    <s v="Other Assets"/>
    <s v="Other Current Assets"/>
    <m/>
    <d v="2019-09-16T00:00:00"/>
    <s v="Prepayments"/>
    <m/>
    <n v="166000"/>
    <s v="Kingswood"/>
  </r>
  <r>
    <n v="1489658"/>
    <d v="2025-06-30T00:00:00"/>
    <m/>
    <d v="2025-06-01T00:00:00"/>
    <s v="Journal"/>
    <s v="JE77242"/>
    <s v="Journal"/>
    <s v="Bluegrass Water"/>
    <m/>
    <n v="923900"/>
    <s v="Expense"/>
    <s v="AMRT7581 | 6 | Jun 2025"/>
    <n v="51.01"/>
    <m/>
    <n v="51.01"/>
    <s v="KY-Kingswood : KY-Kingswood-WW"/>
    <x v="10"/>
    <s v="No"/>
    <s v="Wastewater"/>
    <m/>
    <m/>
    <m/>
    <s v="OSS - Management Consulting"/>
    <s v="Outside Services (IT)"/>
    <s v="Admin &amp; General"/>
    <s v="General &amp; Administrative"/>
    <m/>
    <d v="2019-09-16T00:00:00"/>
    <s v="OSS - IT"/>
    <s v="Sewer"/>
    <n v="923900"/>
    <s v="Kingswood"/>
  </r>
  <r>
    <n v="1489659"/>
    <d v="2025-06-30T00:00:00"/>
    <m/>
    <d v="2025-06-01T00:00:00"/>
    <s v="Journal"/>
    <s v="JE77243"/>
    <s v="Journal"/>
    <s v="Bluegrass Water"/>
    <m/>
    <n v="166000"/>
    <s v="Other Current Asset"/>
    <s v="AMRT7580 | 6 | Jun 2025"/>
    <m/>
    <n v="51.01"/>
    <n v="-51.01"/>
    <s v="KY-Joann Estates : KY-Timberland-WW"/>
    <x v="16"/>
    <s v="No"/>
    <s v="Wastewater"/>
    <m/>
    <m/>
    <m/>
    <s v="ZZ-IGNORE"/>
    <m/>
    <s v="Other Assets"/>
    <s v="Other Current Assets"/>
    <m/>
    <d v="2020-04-30T00:00:00"/>
    <s v="Prepayments"/>
    <m/>
    <n v="166000"/>
    <s v="Joann Estates"/>
  </r>
  <r>
    <n v="1489659"/>
    <d v="2025-06-30T00:00:00"/>
    <m/>
    <d v="2025-06-01T00:00:00"/>
    <s v="Journal"/>
    <s v="JE77243"/>
    <s v="Journal"/>
    <s v="Bluegrass Water"/>
    <m/>
    <n v="923900"/>
    <s v="Expense"/>
    <s v="AMRT7580 | 6 | Jun 2025"/>
    <n v="51.01"/>
    <m/>
    <n v="51.01"/>
    <s v="KY-Joann Estates : KY-Timberland-WW"/>
    <x v="16"/>
    <s v="No"/>
    <s v="Wastewater"/>
    <m/>
    <m/>
    <m/>
    <s v="OSS - Management Consulting"/>
    <s v="Outside Services (IT)"/>
    <s v="Admin &amp; General"/>
    <s v="General &amp; Administrative"/>
    <m/>
    <d v="2020-04-30T00:00:00"/>
    <s v="OSS - IT"/>
    <s v="Sewer"/>
    <n v="923900"/>
    <s v="Joann Estates"/>
  </r>
  <r>
    <n v="1489844"/>
    <d v="2025-06-30T00:00:00"/>
    <m/>
    <d v="2025-06-01T00:00:00"/>
    <s v="Journal"/>
    <s v="JE77428"/>
    <s v="Journal"/>
    <s v="Bluegrass Water"/>
    <m/>
    <n v="166000"/>
    <s v="Other Current Asset"/>
    <s v="AMRT7122 | 7 | Jun 2025"/>
    <m/>
    <n v="87.46"/>
    <n v="-87.46"/>
    <s v="KY-Marshall Co. Environmental : KY-Great Oaks-WW"/>
    <x v="9"/>
    <s v="No"/>
    <s v="Wastewater"/>
    <m/>
    <m/>
    <m/>
    <s v="ZZ-IGNORE"/>
    <m/>
    <s v="Other Assets"/>
    <s v="Other Current Assets"/>
    <m/>
    <d v="2019-09-30T00:00:00"/>
    <s v="Prepayments"/>
    <m/>
    <n v="166000"/>
    <s v="Marshall County Environmental"/>
  </r>
  <r>
    <n v="1489844"/>
    <d v="2025-06-30T00:00:00"/>
    <m/>
    <d v="2025-06-01T00:00:00"/>
    <s v="Journal"/>
    <s v="JE77428"/>
    <s v="Journal"/>
    <s v="Bluegrass Water"/>
    <m/>
    <n v="928100"/>
    <s v="Expense"/>
    <s v="AMRT7122 | 7 | Jun 2025"/>
    <n v="87.46"/>
    <m/>
    <n v="87.46"/>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489887"/>
    <d v="2025-06-30T00:00:00"/>
    <m/>
    <d v="2025-06-01T00:00:00"/>
    <s v="Journal"/>
    <s v="JE77471"/>
    <s v="Journal"/>
    <s v="Bluegrass Water"/>
    <m/>
    <n v="166000"/>
    <s v="Other Current Asset"/>
    <s v="AMRT7123 | 7 | Jun 2025"/>
    <m/>
    <n v="90.52"/>
    <n v="-90.52"/>
    <s v="KY-Lake Columbia : KY-Lake Columbia-WW"/>
    <x v="11"/>
    <s v="No"/>
    <s v="Wastewater"/>
    <m/>
    <m/>
    <m/>
    <s v="ZZ-IGNORE"/>
    <m/>
    <s v="Other Assets"/>
    <s v="Other Current Assets"/>
    <m/>
    <d v="2019-09-24T00:00:00"/>
    <s v="Prepayments"/>
    <m/>
    <n v="166000"/>
    <s v="Lake Columbia Utilities"/>
  </r>
  <r>
    <n v="1489887"/>
    <d v="2025-06-30T00:00:00"/>
    <m/>
    <d v="2025-06-01T00:00:00"/>
    <s v="Journal"/>
    <s v="JE77471"/>
    <s v="Journal"/>
    <s v="Bluegrass Water"/>
    <m/>
    <n v="928100"/>
    <s v="Expense"/>
    <s v="AMRT7123 | 7 | Jun 2025"/>
    <n v="90.52"/>
    <m/>
    <n v="90.52"/>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489892"/>
    <d v="2025-06-30T00:00:00"/>
    <m/>
    <d v="2025-06-01T00:00:00"/>
    <s v="Journal"/>
    <s v="JE77476"/>
    <s v="Journal"/>
    <s v="Bluegrass Water"/>
    <m/>
    <n v="166000"/>
    <s v="Other Current Asset"/>
    <s v="AMRT7125 | 7 | Jun 2025"/>
    <m/>
    <n v="22.6"/>
    <n v="-22.6"/>
    <s v="KY-Marshall Co. Environmental : KY-Great Oaks-WW"/>
    <x v="9"/>
    <s v="No"/>
    <s v="Wastewater"/>
    <m/>
    <m/>
    <m/>
    <s v="ZZ-IGNORE"/>
    <m/>
    <s v="Other Assets"/>
    <s v="Other Current Assets"/>
    <m/>
    <d v="2019-09-30T00:00:00"/>
    <s v="Prepayments"/>
    <m/>
    <n v="166000"/>
    <s v="Marshall County Environmental"/>
  </r>
  <r>
    <n v="1489892"/>
    <d v="2025-06-30T00:00:00"/>
    <m/>
    <d v="2025-06-01T00:00:00"/>
    <s v="Journal"/>
    <s v="JE77476"/>
    <s v="Journal"/>
    <s v="Bluegrass Water"/>
    <m/>
    <n v="928100"/>
    <s v="Expense"/>
    <s v="AMRT7125 | 7 | Jun 2025"/>
    <n v="22.6"/>
    <m/>
    <n v="22.6"/>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489893"/>
    <d v="2025-06-30T00:00:00"/>
    <m/>
    <d v="2025-06-01T00:00:00"/>
    <s v="Journal"/>
    <s v="JE77477"/>
    <s v="Journal"/>
    <s v="Bluegrass Water"/>
    <m/>
    <n v="166000"/>
    <s v="Other Current Asset"/>
    <s v="AMRT7126 | 7 | Jun 2025"/>
    <m/>
    <n v="16.149999999999999"/>
    <n v="-16.149999999999999"/>
    <s v="KY-Lake Columbia : KY-Lake Columbia-WW"/>
    <x v="11"/>
    <s v="No"/>
    <s v="Wastewater"/>
    <m/>
    <m/>
    <m/>
    <s v="ZZ-IGNORE"/>
    <m/>
    <s v="Other Assets"/>
    <s v="Other Current Assets"/>
    <m/>
    <d v="2019-09-24T00:00:00"/>
    <s v="Prepayments"/>
    <m/>
    <n v="166000"/>
    <s v="Lake Columbia Utilities"/>
  </r>
  <r>
    <n v="1489893"/>
    <d v="2025-06-30T00:00:00"/>
    <m/>
    <d v="2025-06-01T00:00:00"/>
    <s v="Journal"/>
    <s v="JE77477"/>
    <s v="Journal"/>
    <s v="Bluegrass Water"/>
    <m/>
    <n v="928100"/>
    <s v="Expense"/>
    <s v="AMRT7126 | 7 | Jun 2025"/>
    <n v="16.149999999999999"/>
    <m/>
    <n v="16.149999999999999"/>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489894"/>
    <d v="2025-06-30T00:00:00"/>
    <m/>
    <d v="2025-06-01T00:00:00"/>
    <s v="Journal"/>
    <s v="JE77478"/>
    <s v="Journal"/>
    <s v="Bluegrass Water"/>
    <m/>
    <n v="166000"/>
    <s v="Other Current Asset"/>
    <s v="AMRT7127 | 7 | Jun 2025"/>
    <m/>
    <n v="16.149999999999999"/>
    <n v="-16.149999999999999"/>
    <s v="KY-Airview : KY-Airview-WW"/>
    <x v="5"/>
    <s v="No"/>
    <s v="Wastewater"/>
    <m/>
    <m/>
    <m/>
    <s v="ZZ-IGNORE"/>
    <m/>
    <s v="Other Assets"/>
    <s v="Other Current Assets"/>
    <m/>
    <d v="2019-09-24T00:00:00"/>
    <s v="Prepayments"/>
    <m/>
    <n v="166000"/>
    <s v="Airview Utilities"/>
  </r>
  <r>
    <n v="1489894"/>
    <d v="2025-06-30T00:00:00"/>
    <m/>
    <d v="2025-06-01T00:00:00"/>
    <s v="Journal"/>
    <s v="JE77478"/>
    <s v="Journal"/>
    <s v="Bluegrass Water"/>
    <m/>
    <n v="928100"/>
    <s v="Expense"/>
    <s v="AMRT7127 | 7 | Jun 2025"/>
    <n v="16.149999999999999"/>
    <m/>
    <n v="16.149999999999999"/>
    <s v="KY-Airview : KY-Airview-WW"/>
    <x v="5"/>
    <s v="No"/>
    <s v="Wastewater"/>
    <m/>
    <m/>
    <m/>
    <s v="Regulatory Expense"/>
    <s v="Office Supplies and Travel Expense"/>
    <s v="Admin &amp; General"/>
    <s v="General &amp; Administrative"/>
    <m/>
    <d v="2019-09-24T00:00:00"/>
    <s v="Regulatory Expense - DNR"/>
    <s v="Sewer"/>
    <n v="928100"/>
    <s v="Airview Utilities"/>
  </r>
  <r>
    <n v="1489908"/>
    <d v="2025-06-30T00:00:00"/>
    <m/>
    <d v="2025-06-01T00:00:00"/>
    <s v="Journal"/>
    <s v="JE77492"/>
    <s v="Journal"/>
    <s v="Bluegrass Water"/>
    <m/>
    <n v="166000"/>
    <s v="Other Current Asset"/>
    <s v="AMRT7124 | 7 | Jun 2025"/>
    <m/>
    <n v="95.29"/>
    <n v="-95.29"/>
    <s v="KY-Airview : KY-Airview-WW"/>
    <x v="5"/>
    <s v="No"/>
    <s v="Wastewater"/>
    <m/>
    <m/>
    <m/>
    <s v="ZZ-IGNORE"/>
    <m/>
    <s v="Other Assets"/>
    <s v="Other Current Assets"/>
    <m/>
    <d v="2019-09-24T00:00:00"/>
    <s v="Prepayments"/>
    <m/>
    <n v="166000"/>
    <s v="Airview Utilities"/>
  </r>
  <r>
    <n v="1489908"/>
    <d v="2025-06-30T00:00:00"/>
    <m/>
    <d v="2025-06-01T00:00:00"/>
    <s v="Journal"/>
    <s v="JE77492"/>
    <s v="Journal"/>
    <s v="Bluegrass Water"/>
    <m/>
    <n v="928100"/>
    <s v="Expense"/>
    <s v="AMRT7124 | 7 | Jun 2025"/>
    <n v="95.29"/>
    <m/>
    <n v="95.29"/>
    <s v="KY-Airview : KY-Airview-WW"/>
    <x v="5"/>
    <s v="No"/>
    <s v="Wastewater"/>
    <m/>
    <m/>
    <m/>
    <s v="Regulatory Expense"/>
    <s v="Office Supplies and Travel Expense"/>
    <s v="Admin &amp; General"/>
    <s v="General &amp; Administrative"/>
    <m/>
    <d v="2019-09-24T00:00:00"/>
    <s v="Regulatory Expense - DNR"/>
    <s v="Sewer"/>
    <n v="928100"/>
    <s v="Airview Utilities"/>
  </r>
  <r>
    <n v="1490279"/>
    <d v="2025-06-30T00:00:00"/>
    <m/>
    <d v="2025-06-01T00:00:00"/>
    <s v="Journal"/>
    <s v="JE77862"/>
    <s v="Journal"/>
    <s v="Bluegrass Water"/>
    <m/>
    <n v="166000"/>
    <s v="Other Current Asset"/>
    <s v="AMRT6466 | 9 | Jun 2025"/>
    <m/>
    <n v="23.15"/>
    <n v="-23.15"/>
    <s v="KY-Lake Columbia : KY-Lake Columbia-WW"/>
    <x v="11"/>
    <s v="No"/>
    <s v="Wastewater"/>
    <m/>
    <m/>
    <m/>
    <s v="ZZ-IGNORE"/>
    <m/>
    <s v="Other Assets"/>
    <s v="Other Current Assets"/>
    <m/>
    <d v="2019-09-24T00:00:00"/>
    <s v="Prepayments"/>
    <m/>
    <n v="166000"/>
    <s v="Lake Columbia Utilities"/>
  </r>
  <r>
    <n v="1490279"/>
    <d v="2025-06-30T00:00:00"/>
    <m/>
    <d v="2025-06-01T00:00:00"/>
    <s v="Journal"/>
    <s v="JE77862"/>
    <s v="Journal"/>
    <s v="Bluegrass Water"/>
    <m/>
    <n v="928100"/>
    <s v="Expense"/>
    <s v="AMRT6466 | 9 | Jun 2025"/>
    <n v="23.15"/>
    <m/>
    <n v="23.15"/>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490280"/>
    <d v="2025-06-30T00:00:00"/>
    <m/>
    <d v="2025-06-01T00:00:00"/>
    <s v="Journal"/>
    <s v="JE77863"/>
    <s v="Journal"/>
    <s v="Bluegrass Water"/>
    <m/>
    <n v="166000"/>
    <s v="Other Current Asset"/>
    <s v="AMRT6467 | 9 | Jun 2025"/>
    <m/>
    <n v="18.38"/>
    <n v="-18.38"/>
    <s v="KY-Airview : KY-Airview-WW"/>
    <x v="5"/>
    <s v="No"/>
    <s v="Wastewater"/>
    <m/>
    <m/>
    <m/>
    <s v="ZZ-IGNORE"/>
    <m/>
    <s v="Other Assets"/>
    <s v="Other Current Assets"/>
    <m/>
    <d v="2019-09-24T00:00:00"/>
    <s v="Prepayments"/>
    <m/>
    <n v="166000"/>
    <s v="Airview Utilities"/>
  </r>
  <r>
    <n v="1490280"/>
    <d v="2025-06-30T00:00:00"/>
    <m/>
    <d v="2025-06-01T00:00:00"/>
    <s v="Journal"/>
    <s v="JE77863"/>
    <s v="Journal"/>
    <s v="Bluegrass Water"/>
    <m/>
    <n v="928100"/>
    <s v="Expense"/>
    <s v="AMRT6467 | 9 | Jun 2025"/>
    <n v="18.38"/>
    <m/>
    <n v="18.38"/>
    <s v="KY-Airview : KY-Airview-WW"/>
    <x v="5"/>
    <s v="No"/>
    <s v="Wastewater"/>
    <m/>
    <m/>
    <m/>
    <s v="Regulatory Expense"/>
    <s v="Office Supplies and Travel Expense"/>
    <s v="Admin &amp; General"/>
    <s v="General &amp; Administrative"/>
    <m/>
    <d v="2019-09-24T00:00:00"/>
    <s v="Regulatory Expense - DNR"/>
    <s v="Sewer"/>
    <n v="928100"/>
    <s v="Airview Utilities"/>
  </r>
  <r>
    <n v="1490282"/>
    <d v="2025-06-30T00:00:00"/>
    <m/>
    <d v="2025-06-01T00:00:00"/>
    <s v="Journal"/>
    <s v="JE77868"/>
    <s v="Journal"/>
    <s v="Bluegrass Water"/>
    <m/>
    <n v="166000"/>
    <s v="Other Current Asset"/>
    <s v="AMRT6468 | 9 | Jun 2025"/>
    <m/>
    <n v="21.44"/>
    <n v="-21.44"/>
    <s v="KY-Marshall Co. Environmental : KY-Great Oaks-WW"/>
    <x v="9"/>
    <s v="No"/>
    <s v="Wastewater"/>
    <m/>
    <m/>
    <m/>
    <s v="ZZ-IGNORE"/>
    <m/>
    <s v="Other Assets"/>
    <s v="Other Current Assets"/>
    <m/>
    <d v="2019-09-30T00:00:00"/>
    <s v="Prepayments"/>
    <m/>
    <n v="166000"/>
    <s v="Marshall County Environmental"/>
  </r>
  <r>
    <n v="1490282"/>
    <d v="2025-06-30T00:00:00"/>
    <m/>
    <d v="2025-06-01T00:00:00"/>
    <s v="Journal"/>
    <s v="JE77868"/>
    <s v="Journal"/>
    <s v="Bluegrass Water"/>
    <m/>
    <n v="928100"/>
    <s v="Expense"/>
    <s v="AMRT6468 | 9 | Jun 2025"/>
    <n v="21.44"/>
    <m/>
    <n v="21.44"/>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490287"/>
    <d v="2025-06-30T00:00:00"/>
    <m/>
    <d v="2025-06-01T00:00:00"/>
    <s v="Journal"/>
    <s v="JE77871"/>
    <s v="Journal"/>
    <s v="Bluegrass Water"/>
    <m/>
    <n v="166000"/>
    <s v="Other Current Asset"/>
    <s v="AMRT6469 | 9 | Jun 2025"/>
    <m/>
    <n v="26.21"/>
    <n v="-26.21"/>
    <s v="KY-Airview : KY-Airview-WW"/>
    <x v="5"/>
    <s v="No"/>
    <s v="Wastewater"/>
    <m/>
    <m/>
    <m/>
    <s v="ZZ-IGNORE"/>
    <m/>
    <s v="Other Assets"/>
    <s v="Other Current Assets"/>
    <m/>
    <d v="2019-09-24T00:00:00"/>
    <s v="Prepayments"/>
    <m/>
    <n v="166000"/>
    <s v="Airview Utilities"/>
  </r>
  <r>
    <n v="1490287"/>
    <d v="2025-06-30T00:00:00"/>
    <m/>
    <d v="2025-06-01T00:00:00"/>
    <s v="Journal"/>
    <s v="JE77871"/>
    <s v="Journal"/>
    <s v="Bluegrass Water"/>
    <m/>
    <n v="928100"/>
    <s v="Expense"/>
    <s v="AMRT6469 | 9 | Jun 2025"/>
    <n v="26.21"/>
    <m/>
    <n v="26.21"/>
    <s v="KY-Airview : KY-Airview-WW"/>
    <x v="5"/>
    <s v="No"/>
    <s v="Wastewater"/>
    <m/>
    <m/>
    <m/>
    <s v="Regulatory Expense"/>
    <s v="Office Supplies and Travel Expense"/>
    <s v="Admin &amp; General"/>
    <s v="General &amp; Administrative"/>
    <m/>
    <d v="2019-09-24T00:00:00"/>
    <s v="Regulatory Expense - DNR"/>
    <s v="Sewer"/>
    <n v="928100"/>
    <s v="Airview Utilities"/>
  </r>
  <r>
    <n v="1490395"/>
    <d v="2025-06-30T00:00:00"/>
    <m/>
    <d v="2025-06-01T00:00:00"/>
    <s v="Journal"/>
    <s v="JE77978"/>
    <s v="Journal"/>
    <s v="Bluegrass Water"/>
    <m/>
    <n v="166000"/>
    <s v="Other Current Asset"/>
    <s v="AMRT6272 | 10 | Jun 2025"/>
    <m/>
    <n v="266.7"/>
    <n v="-266.7"/>
    <s v="KY-Joann Estates : KY-Timberland-WW"/>
    <x v="16"/>
    <s v="No"/>
    <s v="Wastewater"/>
    <m/>
    <m/>
    <m/>
    <s v="ZZ-IGNORE"/>
    <m/>
    <s v="Other Assets"/>
    <s v="Other Current Assets"/>
    <m/>
    <d v="2020-04-30T00:00:00"/>
    <s v="Prepayments"/>
    <m/>
    <n v="166000"/>
    <s v="Joann Estates"/>
  </r>
  <r>
    <n v="1490395"/>
    <d v="2025-06-30T00:00:00"/>
    <m/>
    <d v="2025-06-01T00:00:00"/>
    <s v="Journal"/>
    <s v="JE77978"/>
    <s v="Journal"/>
    <s v="Bluegrass Water"/>
    <m/>
    <n v="928100"/>
    <s v="Expense"/>
    <s v="AMRT6272 | 10 | Jun 2025"/>
    <n v="266.7"/>
    <m/>
    <n v="266.7"/>
    <s v="KY-Joann Estates : KY-Timberland-WW"/>
    <x v="16"/>
    <s v="No"/>
    <s v="Wastewater"/>
    <m/>
    <m/>
    <m/>
    <s v="Regulatory Expense"/>
    <s v="Office Supplies and Travel Expense"/>
    <s v="Admin &amp; General"/>
    <s v="General &amp; Administrative"/>
    <m/>
    <d v="2020-04-30T00:00:00"/>
    <s v="Regulatory Expense - DNR"/>
    <s v="Sewer"/>
    <n v="928100"/>
    <s v="Joann Estates"/>
  </r>
  <r>
    <n v="1490399"/>
    <d v="2025-06-30T00:00:00"/>
    <m/>
    <d v="2025-06-01T00:00:00"/>
    <s v="Journal"/>
    <s v="JE77982"/>
    <s v="Journal"/>
    <s v="Bluegrass Water"/>
    <m/>
    <n v="166000"/>
    <s v="Other Current Asset"/>
    <s v="AMRT6273 | 10 | Jun 2025"/>
    <m/>
    <n v="101.63"/>
    <n v="-101.63"/>
    <s v="KY-Lake Columbia : KY-Lake Columbia-WW"/>
    <x v="11"/>
    <s v="No"/>
    <s v="Wastewater"/>
    <m/>
    <m/>
    <m/>
    <s v="ZZ-IGNORE"/>
    <m/>
    <s v="Other Assets"/>
    <s v="Other Current Assets"/>
    <m/>
    <d v="2019-09-24T00:00:00"/>
    <s v="Prepayments"/>
    <m/>
    <n v="166000"/>
    <s v="Lake Columbia Utilities"/>
  </r>
  <r>
    <n v="1490399"/>
    <d v="2025-06-30T00:00:00"/>
    <m/>
    <d v="2025-06-01T00:00:00"/>
    <s v="Journal"/>
    <s v="JE77982"/>
    <s v="Journal"/>
    <s v="Bluegrass Water"/>
    <m/>
    <n v="928100"/>
    <s v="Expense"/>
    <s v="AMRT6273 | 10 | Jun 2025"/>
    <n v="101.63"/>
    <m/>
    <n v="101.63"/>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490400"/>
    <d v="2025-06-30T00:00:00"/>
    <m/>
    <d v="2025-06-01T00:00:00"/>
    <s v="Journal"/>
    <s v="JE77983"/>
    <s v="Journal"/>
    <s v="Bluegrass Water"/>
    <m/>
    <n v="166000"/>
    <s v="Other Current Asset"/>
    <s v="AMRT6274 | 10 | Jun 2025"/>
    <m/>
    <n v="101.63"/>
    <n v="-101.63"/>
    <s v="KY-Marshall Co. Environmental : KY-Great Oaks-WW"/>
    <x v="9"/>
    <s v="No"/>
    <s v="Wastewater"/>
    <m/>
    <m/>
    <m/>
    <s v="ZZ-IGNORE"/>
    <m/>
    <s v="Other Assets"/>
    <s v="Other Current Assets"/>
    <m/>
    <d v="2019-09-30T00:00:00"/>
    <s v="Prepayments"/>
    <m/>
    <n v="166000"/>
    <s v="Marshall County Environmental"/>
  </r>
  <r>
    <n v="1490400"/>
    <d v="2025-06-30T00:00:00"/>
    <m/>
    <d v="2025-06-01T00:00:00"/>
    <s v="Journal"/>
    <s v="JE77983"/>
    <s v="Journal"/>
    <s v="Bluegrass Water"/>
    <m/>
    <n v="928100"/>
    <s v="Expense"/>
    <s v="AMRT6274 | 10 | Jun 2025"/>
    <n v="101.63"/>
    <m/>
    <n v="101.63"/>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490401"/>
    <d v="2025-06-30T00:00:00"/>
    <m/>
    <d v="2025-06-01T00:00:00"/>
    <s v="Journal"/>
    <s v="JE77984"/>
    <s v="Journal"/>
    <s v="Bluegrass Water"/>
    <m/>
    <n v="166000"/>
    <s v="Other Current Asset"/>
    <s v="AMRT6275 | 10 | Jun 2025"/>
    <m/>
    <n v="101.63"/>
    <n v="-101.63"/>
    <s v="KY-Airview : KY-Airview-WW"/>
    <x v="5"/>
    <s v="No"/>
    <s v="Wastewater"/>
    <m/>
    <m/>
    <m/>
    <s v="ZZ-IGNORE"/>
    <m/>
    <s v="Other Assets"/>
    <s v="Other Current Assets"/>
    <m/>
    <d v="2019-09-24T00:00:00"/>
    <s v="Prepayments"/>
    <m/>
    <n v="166000"/>
    <s v="Airview Utilities"/>
  </r>
  <r>
    <n v="1490401"/>
    <d v="2025-06-30T00:00:00"/>
    <m/>
    <d v="2025-06-01T00:00:00"/>
    <s v="Journal"/>
    <s v="JE77984"/>
    <s v="Journal"/>
    <s v="Bluegrass Water"/>
    <m/>
    <n v="928100"/>
    <s v="Expense"/>
    <s v="AMRT6275 | 10 | Jun 2025"/>
    <n v="101.63"/>
    <m/>
    <n v="101.63"/>
    <s v="KY-Airview : KY-Airview-WW"/>
    <x v="5"/>
    <s v="No"/>
    <s v="Wastewater"/>
    <m/>
    <m/>
    <m/>
    <s v="Regulatory Expense"/>
    <s v="Office Supplies and Travel Expense"/>
    <s v="Admin &amp; General"/>
    <s v="General &amp; Administrative"/>
    <m/>
    <d v="2019-09-24T00:00:00"/>
    <s v="Regulatory Expense - DNR"/>
    <s v="Sewer"/>
    <n v="928100"/>
    <s v="Airview Utilities"/>
  </r>
  <r>
    <n v="1490402"/>
    <d v="2025-06-30T00:00:00"/>
    <m/>
    <d v="2025-06-01T00:00:00"/>
    <s v="Journal"/>
    <s v="JE77985"/>
    <s v="Journal"/>
    <s v="Bluegrass Water"/>
    <m/>
    <n v="166000"/>
    <s v="Other Current Asset"/>
    <s v="AMRT6276 | 10 | Jun 2025"/>
    <m/>
    <n v="339.5"/>
    <n v="-339.5"/>
    <s v="KY-Bluegrass"/>
    <x v="1"/>
    <s v="No"/>
    <s v="Water and Wastewater"/>
    <m/>
    <m/>
    <m/>
    <s v="ZZ-IGNORE"/>
    <m/>
    <s v="Other Assets"/>
    <s v="Other Current Assets"/>
    <m/>
    <m/>
    <s v="Prepayments"/>
    <m/>
    <n v="166000"/>
    <n v="0"/>
  </r>
  <r>
    <n v="1490402"/>
    <d v="2025-06-30T00:00:00"/>
    <m/>
    <d v="2025-06-01T00:00:00"/>
    <s v="Journal"/>
    <s v="JE77985"/>
    <s v="Journal"/>
    <s v="Bluegrass Water"/>
    <m/>
    <n v="928100"/>
    <s v="Expense"/>
    <s v="AMRT6276 | 10 | Jun 2025"/>
    <n v="339.5"/>
    <m/>
    <n v="339.5"/>
    <s v="KY-Bluegrass"/>
    <x v="1"/>
    <s v="No"/>
    <s v="Water and Wastewater"/>
    <m/>
    <m/>
    <m/>
    <s v="Regulatory Expense"/>
    <s v="Office Supplies and Travel Expense"/>
    <s v="Admin &amp; General"/>
    <s v="General &amp; Administrative"/>
    <m/>
    <m/>
    <s v="Regulatory Expense - DNR"/>
    <m/>
    <n v="928100"/>
    <n v="0"/>
  </r>
  <r>
    <n v="1490508"/>
    <d v="2025-06-30T00:00:00"/>
    <m/>
    <d v="2025-06-01T00:00:00"/>
    <s v="Journal"/>
    <s v="JE78091"/>
    <s v="Journal"/>
    <s v="Bluegrass Water"/>
    <m/>
    <n v="166000"/>
    <s v="Other Current Asset"/>
    <s v="AMRT6094 | 11 | Jun 2025"/>
    <m/>
    <n v="308.36"/>
    <n v="-308.36"/>
    <s v="KY-River Bluffs : KY-River Bluffs-WW"/>
    <x v="17"/>
    <s v="No"/>
    <s v="Wastewater"/>
    <m/>
    <m/>
    <m/>
    <s v="ZZ-IGNORE"/>
    <m/>
    <s v="Other Assets"/>
    <s v="Other Current Assets"/>
    <m/>
    <d v="2020-05-01T00:00:00"/>
    <s v="Prepayments"/>
    <m/>
    <n v="166000"/>
    <s v="River Bluffs"/>
  </r>
  <r>
    <n v="1490508"/>
    <d v="2025-06-30T00:00:00"/>
    <m/>
    <d v="2025-06-01T00:00:00"/>
    <s v="Journal"/>
    <s v="JE78091"/>
    <s v="Journal"/>
    <s v="Bluegrass Water"/>
    <m/>
    <n v="767000"/>
    <s v="Expense"/>
    <s v="AMRT6094 | 11 | Jun 2025"/>
    <n v="308.36"/>
    <m/>
    <n v="308.36"/>
    <s v="KY-River Bluffs : KY-River Bluffs-WW"/>
    <x v="17"/>
    <s v="No"/>
    <s v="Wastewater"/>
    <m/>
    <m/>
    <m/>
    <s v="Regulatory Expense"/>
    <m/>
    <s v="Admin &amp; General"/>
    <s v="General &amp; Administrative"/>
    <m/>
    <d v="2020-05-01T00:00:00"/>
    <s v="Sewer - Regulatory Exp"/>
    <s v="Sewer"/>
    <n v="767000"/>
    <s v="River Bluffs"/>
  </r>
  <r>
    <n v="1490621"/>
    <d v="2025-06-30T00:00:00"/>
    <m/>
    <d v="2025-06-01T00:00:00"/>
    <s v="Journal"/>
    <s v="JE78204"/>
    <s v="Journal"/>
    <s v="Bluegrass Water"/>
    <m/>
    <n v="166000"/>
    <s v="Other Current Asset"/>
    <s v="AMRT6093 | 11 | Jun 2025"/>
    <m/>
    <n v="266.67"/>
    <n v="-266.67"/>
    <s v="KY-Fox Run : KY-Fox Run-WW"/>
    <x v="7"/>
    <s v="No"/>
    <s v="Wastewater"/>
    <m/>
    <m/>
    <m/>
    <s v="ZZ-IGNORE"/>
    <m/>
    <s v="Other Assets"/>
    <s v="Other Current Assets"/>
    <m/>
    <d v="2019-09-30T00:00:00"/>
    <s v="Prepayments"/>
    <m/>
    <n v="166000"/>
    <s v="Fox Run Utilities"/>
  </r>
  <r>
    <n v="1490621"/>
    <d v="2025-06-30T00:00:00"/>
    <m/>
    <d v="2025-06-01T00:00:00"/>
    <s v="Journal"/>
    <s v="JE78204"/>
    <s v="Journal"/>
    <s v="Bluegrass Water"/>
    <m/>
    <n v="767000"/>
    <s v="Expense"/>
    <s v="AMRT6093 | 11 | Jun 2025"/>
    <n v="266.67"/>
    <m/>
    <n v="266.67"/>
    <s v="KY-Fox Run : KY-Fox Run-WW"/>
    <x v="7"/>
    <s v="No"/>
    <s v="Wastewater"/>
    <m/>
    <m/>
    <m/>
    <s v="Regulatory Expense"/>
    <m/>
    <s v="Admin &amp; General"/>
    <s v="General &amp; Administrative"/>
    <m/>
    <d v="2019-09-30T00:00:00"/>
    <s v="Sewer - Regulatory Exp"/>
    <s v="Sewer"/>
    <n v="767000"/>
    <s v="Fox Run Utilities"/>
  </r>
  <r>
    <n v="1491325"/>
    <d v="2025-06-30T00:00:00"/>
    <m/>
    <d v="2025-06-01T00:00:00"/>
    <s v="Journal"/>
    <s v="JE78907"/>
    <s v="Journal"/>
    <s v="Bluegrass Water"/>
    <m/>
    <n v="166000"/>
    <s v="Other Current Asset"/>
    <s v="AMRT2990 | 15 | Jun 2025"/>
    <m/>
    <n v="53.34"/>
    <n v="-53.34"/>
    <s v="KY-Woodland Acres : KY-Woodland Acres-WW"/>
    <x v="24"/>
    <s v="No"/>
    <s v="Wastewater"/>
    <m/>
    <m/>
    <m/>
    <s v="ZZ-IGNORE"/>
    <m/>
    <s v="Other Assets"/>
    <s v="Other Current Assets"/>
    <m/>
    <d v="2021-03-09T00:00:00"/>
    <s v="Prepayments"/>
    <m/>
    <n v="166000"/>
    <s v="Woodland Acres Utilities, LLC"/>
  </r>
  <r>
    <n v="1491325"/>
    <d v="2025-06-30T00:00:00"/>
    <m/>
    <d v="2025-06-01T00:00:00"/>
    <s v="Journal"/>
    <s v="JE78907"/>
    <s v="Journal"/>
    <s v="Bluegrass Water"/>
    <m/>
    <n v="928100"/>
    <s v="Expense"/>
    <s v="AMRT2990 | 15 | Jun 2025"/>
    <n v="53.34"/>
    <m/>
    <n v="53.34"/>
    <s v="KY-Woodland Acres : KY-Woodland Acres-WW"/>
    <x v="24"/>
    <s v="No"/>
    <s v="Wastewater"/>
    <m/>
    <m/>
    <m/>
    <s v="Regulatory Expense"/>
    <s v="Office Supplies and Travel Expense"/>
    <s v="Admin &amp; General"/>
    <s v="General &amp; Administrative"/>
    <m/>
    <d v="2021-03-09T00:00:00"/>
    <s v="Regulatory Expense - DNR"/>
    <s v="Sewer"/>
    <n v="928100"/>
    <s v="Woodland Acres Utilities, LLC"/>
  </r>
  <r>
    <n v="1491326"/>
    <d v="2025-06-30T00:00:00"/>
    <m/>
    <d v="2025-06-01T00:00:00"/>
    <s v="Journal"/>
    <s v="JE78909"/>
    <s v="Journal"/>
    <s v="Bluegrass Water"/>
    <m/>
    <n v="166000"/>
    <s v="Other Current Asset"/>
    <s v="AMRT2992 | 15 | Jun 2025"/>
    <m/>
    <n v="36.67"/>
    <n v="-36.67"/>
    <s v="KY-Herrington Haven : KY-Herrington Haven-WW"/>
    <x v="22"/>
    <s v="No"/>
    <s v="Wastewater"/>
    <m/>
    <m/>
    <m/>
    <s v="ZZ-IGNORE"/>
    <m/>
    <s v="Other Assets"/>
    <s v="Other Current Assets"/>
    <m/>
    <d v="2021-02-23T00:00:00"/>
    <s v="Prepayments"/>
    <m/>
    <n v="166000"/>
    <s v="Herrington Haven"/>
  </r>
  <r>
    <n v="1491326"/>
    <d v="2025-06-30T00:00:00"/>
    <m/>
    <d v="2025-06-01T00:00:00"/>
    <s v="Journal"/>
    <s v="JE78909"/>
    <s v="Journal"/>
    <s v="Bluegrass Water"/>
    <m/>
    <n v="928100"/>
    <s v="Expense"/>
    <s v="AMRT2992 | 15 | Jun 2025"/>
    <n v="36.67"/>
    <m/>
    <n v="36.67"/>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491327"/>
    <d v="2025-06-30T00:00:00"/>
    <m/>
    <d v="2025-06-01T00:00:00"/>
    <s v="Journal"/>
    <s v="JE78914"/>
    <s v="Journal"/>
    <s v="Bluegrass Water"/>
    <m/>
    <n v="166000"/>
    <s v="Other Current Asset"/>
    <s v="AMRT2994 | 15 | Jun 2025"/>
    <m/>
    <n v="14.14"/>
    <n v="-14.14"/>
    <s v="KY-Herrington Haven : KY-Herrington Haven-WW"/>
    <x v="22"/>
    <s v="No"/>
    <s v="Wastewater"/>
    <m/>
    <m/>
    <m/>
    <s v="ZZ-IGNORE"/>
    <m/>
    <s v="Other Assets"/>
    <s v="Other Current Assets"/>
    <m/>
    <d v="2021-02-23T00:00:00"/>
    <s v="Prepayments"/>
    <m/>
    <n v="166000"/>
    <s v="Herrington Haven"/>
  </r>
  <r>
    <n v="1491327"/>
    <d v="2025-06-30T00:00:00"/>
    <m/>
    <d v="2025-06-01T00:00:00"/>
    <s v="Journal"/>
    <s v="JE78914"/>
    <s v="Journal"/>
    <s v="Bluegrass Water"/>
    <m/>
    <n v="928100"/>
    <s v="Expense"/>
    <s v="AMRT2994 | 15 | Jun 2025"/>
    <n v="14.14"/>
    <m/>
    <n v="14.14"/>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491328"/>
    <d v="2025-06-30T00:00:00"/>
    <m/>
    <d v="2025-06-01T00:00:00"/>
    <s v="Journal"/>
    <s v="JE78911"/>
    <s v="Journal"/>
    <s v="Bluegrass Water"/>
    <m/>
    <n v="166000"/>
    <s v="Other Current Asset"/>
    <s v="AMRT2993 | 15 | Jun 2025"/>
    <m/>
    <n v="16.829999999999998"/>
    <n v="-16.829999999999998"/>
    <s v="KY-Herrington Haven : KY-Herrington Haven-WW"/>
    <x v="22"/>
    <s v="No"/>
    <s v="Wastewater"/>
    <m/>
    <m/>
    <m/>
    <s v="ZZ-IGNORE"/>
    <m/>
    <s v="Other Assets"/>
    <s v="Other Current Assets"/>
    <m/>
    <d v="2021-02-23T00:00:00"/>
    <s v="Prepayments"/>
    <m/>
    <n v="166000"/>
    <s v="Herrington Haven"/>
  </r>
  <r>
    <n v="1491328"/>
    <d v="2025-06-30T00:00:00"/>
    <m/>
    <d v="2025-06-01T00:00:00"/>
    <s v="Journal"/>
    <s v="JE78911"/>
    <s v="Journal"/>
    <s v="Bluegrass Water"/>
    <m/>
    <n v="928100"/>
    <s v="Expense"/>
    <s v="AMRT2993 | 15 | Jun 2025"/>
    <n v="16.829999999999998"/>
    <m/>
    <n v="16.829999999999998"/>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491332"/>
    <d v="2025-06-30T00:00:00"/>
    <m/>
    <d v="2025-06-01T00:00:00"/>
    <s v="Journal"/>
    <s v="JE78919"/>
    <s v="Journal"/>
    <s v="Bluegrass Water"/>
    <m/>
    <n v="166000"/>
    <s v="Other Current Asset"/>
    <s v="AMRT2995 | 15 | Jun 2025"/>
    <m/>
    <n v="22.14"/>
    <n v="-22.14"/>
    <s v="KY-Persimmon Ridge : KY-Persimmon Ridge-WW"/>
    <x v="2"/>
    <s v="No"/>
    <s v="Wastewater"/>
    <m/>
    <m/>
    <m/>
    <s v="ZZ-IGNORE"/>
    <m/>
    <s v="Other Assets"/>
    <s v="Other Current Assets"/>
    <m/>
    <d v="2019-09-16T00:00:00"/>
    <s v="Prepayments"/>
    <m/>
    <n v="166000"/>
    <s v="Persimmon Ridge"/>
  </r>
  <r>
    <n v="1491332"/>
    <d v="2025-06-30T00:00:00"/>
    <m/>
    <d v="2025-06-01T00:00:00"/>
    <s v="Journal"/>
    <s v="JE78919"/>
    <s v="Journal"/>
    <s v="Bluegrass Water"/>
    <m/>
    <n v="928100"/>
    <s v="Expense"/>
    <s v="AMRT2995 | 15 | Jun 2025"/>
    <n v="22.14"/>
    <m/>
    <n v="22.14"/>
    <s v="KY-Persimmon Ridge : KY-Persimmon Ridge-WW"/>
    <x v="2"/>
    <s v="No"/>
    <s v="Wastewater"/>
    <m/>
    <m/>
    <m/>
    <s v="Regulatory Expense"/>
    <s v="Office Supplies and Travel Expense"/>
    <s v="Admin &amp; General"/>
    <s v="General &amp; Administrative"/>
    <m/>
    <d v="2019-09-16T00:00:00"/>
    <s v="Regulatory Expense - DNR"/>
    <s v="Sewer"/>
    <n v="928100"/>
    <s v="Persimmon Ridge"/>
  </r>
  <r>
    <n v="1491333"/>
    <d v="2025-06-30T00:00:00"/>
    <m/>
    <d v="2025-06-01T00:00:00"/>
    <s v="Journal"/>
    <s v="JE78917"/>
    <s v="Journal"/>
    <s v="Bluegrass Water"/>
    <m/>
    <n v="166000"/>
    <s v="Other Current Asset"/>
    <s v="AMRT2997 | 15 | Jun 2025"/>
    <m/>
    <n v="8.16"/>
    <n v="-8.16"/>
    <s v="KY-Persimmon Ridge : KY-Persimmon Ridge-WW"/>
    <x v="2"/>
    <s v="No"/>
    <s v="Wastewater"/>
    <m/>
    <m/>
    <m/>
    <s v="ZZ-IGNORE"/>
    <m/>
    <s v="Other Assets"/>
    <s v="Other Current Assets"/>
    <m/>
    <d v="2019-09-16T00:00:00"/>
    <s v="Prepayments"/>
    <m/>
    <n v="166000"/>
    <s v="Persimmon Ridge"/>
  </r>
  <r>
    <n v="1491333"/>
    <d v="2025-06-30T00:00:00"/>
    <m/>
    <d v="2025-06-01T00:00:00"/>
    <s v="Journal"/>
    <s v="JE78917"/>
    <s v="Journal"/>
    <s v="Bluegrass Water"/>
    <m/>
    <n v="928100"/>
    <s v="Expense"/>
    <s v="AMRT2997 | 15 | Jun 2025"/>
    <n v="8.16"/>
    <m/>
    <n v="8.16"/>
    <s v="KY-Persimmon Ridge : KY-Persimmon Ridge-WW"/>
    <x v="2"/>
    <s v="No"/>
    <s v="Wastewater"/>
    <m/>
    <m/>
    <m/>
    <s v="Regulatory Expense"/>
    <s v="Office Supplies and Travel Expense"/>
    <s v="Admin &amp; General"/>
    <s v="General &amp; Administrative"/>
    <m/>
    <d v="2019-09-16T00:00:00"/>
    <s v="Regulatory Expense - DNR"/>
    <s v="Sewer"/>
    <n v="928100"/>
    <s v="Persimmon Ridge"/>
  </r>
  <r>
    <n v="1491334"/>
    <d v="2025-06-30T00:00:00"/>
    <m/>
    <d v="2025-06-01T00:00:00"/>
    <s v="Journal"/>
    <s v="JE78916"/>
    <s v="Journal"/>
    <s v="Bluegrass Water"/>
    <m/>
    <n v="166000"/>
    <s v="Other Current Asset"/>
    <s v="AMRT2996 | 15 | Jun 2025"/>
    <m/>
    <n v="6.4"/>
    <n v="-6.4"/>
    <s v="KY-Herrington Haven : KY-Herrington Haven-WW"/>
    <x v="22"/>
    <s v="No"/>
    <s v="Wastewater"/>
    <m/>
    <m/>
    <m/>
    <s v="ZZ-IGNORE"/>
    <m/>
    <s v="Other Assets"/>
    <s v="Other Current Assets"/>
    <m/>
    <d v="2021-02-23T00:00:00"/>
    <s v="Prepayments"/>
    <m/>
    <n v="166000"/>
    <s v="Herrington Haven"/>
  </r>
  <r>
    <n v="1491334"/>
    <d v="2025-06-30T00:00:00"/>
    <m/>
    <d v="2025-06-01T00:00:00"/>
    <s v="Journal"/>
    <s v="JE78916"/>
    <s v="Journal"/>
    <s v="Bluegrass Water"/>
    <m/>
    <n v="928100"/>
    <s v="Expense"/>
    <s v="AMRT2996 | 15 | Jun 2025"/>
    <n v="6.4"/>
    <m/>
    <n v="6.4"/>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491340"/>
    <d v="2025-06-30T00:00:00"/>
    <m/>
    <d v="2025-06-01T00:00:00"/>
    <s v="Journal"/>
    <s v="JE78921"/>
    <s v="Journal"/>
    <s v="Bluegrass Water"/>
    <m/>
    <n v="166000"/>
    <s v="Other Current Asset"/>
    <s v="AMRT2999 | 15 | Jun 2025"/>
    <m/>
    <n v="64.94"/>
    <n v="-64.94"/>
    <s v="KY-Persimmon Ridge : KY-Persimmon Ridge-WW"/>
    <x v="2"/>
    <s v="No"/>
    <s v="Wastewater"/>
    <m/>
    <m/>
    <m/>
    <s v="ZZ-IGNORE"/>
    <m/>
    <s v="Other Assets"/>
    <s v="Other Current Assets"/>
    <m/>
    <d v="2019-09-16T00:00:00"/>
    <s v="Prepayments"/>
    <m/>
    <n v="166000"/>
    <s v="Persimmon Ridge"/>
  </r>
  <r>
    <n v="1491340"/>
    <d v="2025-06-30T00:00:00"/>
    <m/>
    <d v="2025-06-01T00:00:00"/>
    <s v="Journal"/>
    <s v="JE78921"/>
    <s v="Journal"/>
    <s v="Bluegrass Water"/>
    <m/>
    <n v="928100"/>
    <s v="Expense"/>
    <s v="AMRT2999 | 15 | Jun 2025"/>
    <n v="64.94"/>
    <m/>
    <n v="64.94"/>
    <s v="KY-Persimmon Ridge : KY-Persimmon Ridge-WW"/>
    <x v="2"/>
    <s v="No"/>
    <s v="Wastewater"/>
    <m/>
    <m/>
    <m/>
    <s v="Regulatory Expense"/>
    <s v="Office Supplies and Travel Expense"/>
    <s v="Admin &amp; General"/>
    <s v="General &amp; Administrative"/>
    <m/>
    <d v="2019-09-16T00:00:00"/>
    <s v="Regulatory Expense - DNR"/>
    <s v="Sewer"/>
    <n v="928100"/>
    <s v="Persimmon Ridge"/>
  </r>
  <r>
    <n v="1491342"/>
    <d v="2025-06-30T00:00:00"/>
    <m/>
    <d v="2025-06-01T00:00:00"/>
    <s v="Journal"/>
    <s v="JE78925"/>
    <s v="Journal"/>
    <s v="Bluegrass Water"/>
    <m/>
    <n v="166000"/>
    <s v="Other Current Asset"/>
    <s v="AMRT3001 | 15 | Jun 2025"/>
    <m/>
    <n v="9.4600000000000009"/>
    <n v="-9.4600000000000009"/>
    <s v="KY-LH Treatment : KY-LH Treatment-WW"/>
    <x v="30"/>
    <s v="No"/>
    <s v="Wastewater"/>
    <m/>
    <m/>
    <m/>
    <s v="ZZ-IGNORE"/>
    <m/>
    <s v="Other Assets"/>
    <s v="Other Current Assets"/>
    <m/>
    <d v="2019-09-24T00:00:00"/>
    <s v="Prepayments"/>
    <m/>
    <n v="166000"/>
    <s v="LH Treatment"/>
  </r>
  <r>
    <n v="1491342"/>
    <d v="2025-06-30T00:00:00"/>
    <m/>
    <d v="2025-06-01T00:00:00"/>
    <s v="Journal"/>
    <s v="JE78925"/>
    <s v="Journal"/>
    <s v="Bluegrass Water"/>
    <m/>
    <n v="928100"/>
    <s v="Expense"/>
    <s v="AMRT3001 | 15 | Jun 2025"/>
    <n v="9.4600000000000009"/>
    <m/>
    <n v="9.4600000000000009"/>
    <s v="KY-LH Treatment : KY-LH Treatment-WW"/>
    <x v="30"/>
    <s v="No"/>
    <s v="Wastewater"/>
    <m/>
    <m/>
    <m/>
    <s v="Regulatory Expense"/>
    <s v="Office Supplies and Travel Expense"/>
    <s v="Admin &amp; General"/>
    <s v="General &amp; Administrative"/>
    <m/>
    <d v="2019-09-24T00:00:00"/>
    <s v="Regulatory Expense - DNR"/>
    <s v="Sewer"/>
    <n v="928100"/>
    <s v="LH Treatment"/>
  </r>
  <r>
    <n v="1491345"/>
    <d v="2025-06-30T00:00:00"/>
    <m/>
    <d v="2025-06-01T00:00:00"/>
    <s v="Journal"/>
    <s v="JE78927"/>
    <s v="Journal"/>
    <s v="Bluegrass Water"/>
    <m/>
    <n v="166000"/>
    <s v="Other Current Asset"/>
    <s v="AMRT3003 | 15 | Jun 2025"/>
    <m/>
    <n v="17.63"/>
    <n v="-17.63"/>
    <s v="KY-Darlington Creek : KY-Darlington Creek-WW"/>
    <x v="25"/>
    <s v="No"/>
    <s v="Wastewater"/>
    <m/>
    <m/>
    <m/>
    <s v="ZZ-IGNORE"/>
    <m/>
    <s v="Other Assets"/>
    <s v="Other Current Assets"/>
    <m/>
    <d v="2022-03-31T00:00:00"/>
    <s v="Prepayments"/>
    <m/>
    <n v="166000"/>
    <s v="Darlington Creek HOA"/>
  </r>
  <r>
    <n v="1491345"/>
    <d v="2025-06-30T00:00:00"/>
    <m/>
    <d v="2025-06-01T00:00:00"/>
    <s v="Journal"/>
    <s v="JE78927"/>
    <s v="Journal"/>
    <s v="Bluegrass Water"/>
    <m/>
    <n v="928100"/>
    <s v="Expense"/>
    <s v="AMRT3003 | 15 | Jun 2025"/>
    <n v="17.63"/>
    <m/>
    <n v="17.63"/>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491346"/>
    <d v="2025-06-30T00:00:00"/>
    <m/>
    <d v="2025-06-01T00:00:00"/>
    <s v="Journal"/>
    <s v="JE78929"/>
    <s v="Journal"/>
    <s v="Bluegrass Water"/>
    <m/>
    <n v="166000"/>
    <s v="Other Current Asset"/>
    <s v="AMRT3006 | 15 | Jun 2025"/>
    <m/>
    <n v="3.35"/>
    <n v="-3.35"/>
    <s v="KY-Darlington Creek : KY-Darlington Creek-WW"/>
    <x v="25"/>
    <s v="No"/>
    <s v="Wastewater"/>
    <m/>
    <m/>
    <m/>
    <s v="ZZ-IGNORE"/>
    <m/>
    <s v="Other Assets"/>
    <s v="Other Current Assets"/>
    <m/>
    <d v="2022-03-31T00:00:00"/>
    <s v="Prepayments"/>
    <m/>
    <n v="166000"/>
    <s v="Darlington Creek HOA"/>
  </r>
  <r>
    <n v="1491346"/>
    <d v="2025-06-30T00:00:00"/>
    <m/>
    <d v="2025-06-01T00:00:00"/>
    <s v="Journal"/>
    <s v="JE78929"/>
    <s v="Journal"/>
    <s v="Bluegrass Water"/>
    <m/>
    <n v="928100"/>
    <s v="Expense"/>
    <s v="AMRT3006 | 15 | Jun 2025"/>
    <n v="3.35"/>
    <m/>
    <n v="3.35"/>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491347"/>
    <d v="2025-06-30T00:00:00"/>
    <m/>
    <d v="2025-06-01T00:00:00"/>
    <s v="Journal"/>
    <s v="JE78931"/>
    <s v="Journal"/>
    <s v="Bluegrass Water"/>
    <m/>
    <n v="166000"/>
    <s v="Other Current Asset"/>
    <s v="AMRT3008 | 15 | Jun 2025"/>
    <m/>
    <n v="2.23"/>
    <n v="-2.23"/>
    <s v="KY-Kingswood : KY-Kingswood-WW"/>
    <x v="10"/>
    <s v="No"/>
    <s v="Wastewater"/>
    <m/>
    <m/>
    <m/>
    <s v="ZZ-IGNORE"/>
    <m/>
    <s v="Other Assets"/>
    <s v="Other Current Assets"/>
    <m/>
    <d v="2019-09-16T00:00:00"/>
    <s v="Prepayments"/>
    <m/>
    <n v="166000"/>
    <s v="Kingswood"/>
  </r>
  <r>
    <n v="1491347"/>
    <d v="2025-06-30T00:00:00"/>
    <m/>
    <d v="2025-06-01T00:00:00"/>
    <s v="Journal"/>
    <s v="JE78931"/>
    <s v="Journal"/>
    <s v="Bluegrass Water"/>
    <m/>
    <n v="928100"/>
    <s v="Expense"/>
    <s v="AMRT3008 | 15 | Jun 2025"/>
    <n v="2.23"/>
    <m/>
    <n v="2.23"/>
    <s v="KY-Kingswood : KY-Kingswood-WW"/>
    <x v="10"/>
    <s v="No"/>
    <s v="Wastewater"/>
    <m/>
    <m/>
    <m/>
    <s v="Regulatory Expense"/>
    <s v="Office Supplies and Travel Expense"/>
    <s v="Admin &amp; General"/>
    <s v="General &amp; Administrative"/>
    <m/>
    <d v="2019-09-16T00:00:00"/>
    <s v="Regulatory Expense - DNR"/>
    <s v="Sewer"/>
    <n v="928100"/>
    <s v="Kingswood"/>
  </r>
  <r>
    <n v="1491352"/>
    <d v="2025-06-30T00:00:00"/>
    <m/>
    <d v="2025-06-01T00:00:00"/>
    <s v="Journal"/>
    <s v="JE78937"/>
    <s v="Journal"/>
    <s v="Bluegrass Water"/>
    <m/>
    <n v="166000"/>
    <s v="Other Current Asset"/>
    <s v="AMRT3038 | 15 | Jun 2025"/>
    <m/>
    <n v="4.49"/>
    <n v="-4.49"/>
    <s v="KY-Magruder Village"/>
    <x v="29"/>
    <s v="Yes"/>
    <s v="Water and Wastewater"/>
    <m/>
    <m/>
    <m/>
    <s v="ZZ-IGNORE"/>
    <m/>
    <s v="Other Assets"/>
    <s v="Other Current Assets"/>
    <m/>
    <d v="2024-01-29T00:00:00"/>
    <s v="Prepayments"/>
    <m/>
    <n v="166000"/>
    <s v="Magruder Village"/>
  </r>
  <r>
    <n v="1491352"/>
    <d v="2025-06-30T00:00:00"/>
    <m/>
    <d v="2025-06-01T00:00:00"/>
    <s v="Journal"/>
    <s v="JE78937"/>
    <s v="Journal"/>
    <s v="Bluegrass Water"/>
    <m/>
    <n v="928100"/>
    <s v="Expense"/>
    <s v="AMRT3038 | 15 | Jun 2025"/>
    <n v="4.49"/>
    <m/>
    <n v="4.49"/>
    <s v="KY-Magruder Village"/>
    <x v="29"/>
    <s v="Yes"/>
    <s v="Water and Wastewater"/>
    <m/>
    <m/>
    <m/>
    <s v="Regulatory Expense"/>
    <s v="Office Supplies and Travel Expense"/>
    <s v="Admin &amp; General"/>
    <s v="General &amp; Administrative"/>
    <m/>
    <d v="2024-01-29T00:00:00"/>
    <s v="Regulatory Expense - DNR"/>
    <s v="Sewer"/>
    <n v="928100"/>
    <s v="Magruder Village"/>
  </r>
  <r>
    <n v="1491353"/>
    <d v="2025-06-30T00:00:00"/>
    <m/>
    <d v="2025-06-01T00:00:00"/>
    <s v="Journal"/>
    <s v="JE78936"/>
    <s v="Journal"/>
    <s v="Bluegrass Water"/>
    <m/>
    <n v="166000"/>
    <s v="Other Current Asset"/>
    <s v="AMRT3036 | 15 | Jun 2025"/>
    <m/>
    <n v="8.7799999999999994"/>
    <n v="-8.7799999999999994"/>
    <s v="KY-Homestead"/>
    <x v="4"/>
    <s v="Yes"/>
    <s v="Water and Wastewater"/>
    <m/>
    <m/>
    <m/>
    <s v="ZZ-IGNORE"/>
    <m/>
    <s v="Other Assets"/>
    <s v="Other Current Assets"/>
    <m/>
    <m/>
    <s v="Prepayments"/>
    <m/>
    <n v="166000"/>
    <s v="Homestead Estates "/>
  </r>
  <r>
    <n v="1491353"/>
    <d v="2025-06-30T00:00:00"/>
    <m/>
    <d v="2025-06-01T00:00:00"/>
    <s v="Journal"/>
    <s v="JE78936"/>
    <s v="Journal"/>
    <s v="Bluegrass Water"/>
    <m/>
    <n v="928100"/>
    <s v="Expense"/>
    <s v="AMRT3036 | 15 | Jun 2025"/>
    <n v="8.7799999999999994"/>
    <m/>
    <n v="8.7799999999999994"/>
    <s v="KY-Homestead"/>
    <x v="4"/>
    <s v="Yes"/>
    <s v="Water and Wastewater"/>
    <m/>
    <m/>
    <m/>
    <s v="Regulatory Expense"/>
    <s v="Office Supplies and Travel Expense"/>
    <s v="Admin &amp; General"/>
    <s v="General &amp; Administrative"/>
    <m/>
    <m/>
    <s v="Regulatory Expense - DNR"/>
    <s v="Sewer"/>
    <n v="928100"/>
    <s v="Homestead Estates "/>
  </r>
  <r>
    <n v="1491357"/>
    <d v="2025-06-30T00:00:00"/>
    <m/>
    <d v="2025-06-01T00:00:00"/>
    <s v="Journal"/>
    <s v="JE78940"/>
    <s v="Journal"/>
    <s v="Bluegrass Water"/>
    <m/>
    <n v="166000"/>
    <s v="Other Current Asset"/>
    <s v="AMRT3002 | 15 | Jun 2025"/>
    <m/>
    <n v="3.01"/>
    <n v="-3.01"/>
    <s v="KY-Kingswood : KY-Kingswood-WW"/>
    <x v="10"/>
    <s v="No"/>
    <s v="Wastewater"/>
    <m/>
    <m/>
    <m/>
    <s v="ZZ-IGNORE"/>
    <m/>
    <s v="Other Assets"/>
    <s v="Other Current Assets"/>
    <m/>
    <d v="2019-09-16T00:00:00"/>
    <s v="Prepayments"/>
    <m/>
    <n v="166000"/>
    <s v="Kingswood"/>
  </r>
  <r>
    <n v="1491357"/>
    <d v="2025-06-30T00:00:00"/>
    <m/>
    <d v="2025-06-01T00:00:00"/>
    <s v="Journal"/>
    <s v="JE78940"/>
    <s v="Journal"/>
    <s v="Bluegrass Water"/>
    <m/>
    <n v="928100"/>
    <s v="Expense"/>
    <s v="AMRT3002 | 15 | Jun 2025"/>
    <n v="3.01"/>
    <m/>
    <n v="3.01"/>
    <s v="KY-Kingswood : KY-Kingswood-WW"/>
    <x v="10"/>
    <s v="No"/>
    <s v="Wastewater"/>
    <m/>
    <m/>
    <m/>
    <s v="Regulatory Expense"/>
    <s v="Office Supplies and Travel Expense"/>
    <s v="Admin &amp; General"/>
    <s v="General &amp; Administrative"/>
    <m/>
    <d v="2019-09-16T00:00:00"/>
    <s v="Regulatory Expense - DNR"/>
    <s v="Sewer"/>
    <n v="928100"/>
    <s v="Kingswood"/>
  </r>
  <r>
    <n v="1491358"/>
    <d v="2025-06-30T00:00:00"/>
    <m/>
    <d v="2025-06-01T00:00:00"/>
    <s v="Journal"/>
    <s v="JE78944"/>
    <s v="Journal"/>
    <s v="Bluegrass Water"/>
    <m/>
    <n v="166000"/>
    <s v="Other Current Asset"/>
    <s v="AMRT3005 | 15 | Jun 2025"/>
    <m/>
    <n v="22.97"/>
    <n v="-22.97"/>
    <s v="KY-Kingswood : KY-Kingswood-WW"/>
    <x v="10"/>
    <s v="No"/>
    <s v="Wastewater"/>
    <m/>
    <m/>
    <m/>
    <s v="ZZ-IGNORE"/>
    <m/>
    <s v="Other Assets"/>
    <s v="Other Current Assets"/>
    <m/>
    <d v="2019-09-16T00:00:00"/>
    <s v="Prepayments"/>
    <m/>
    <n v="166000"/>
    <s v="Kingswood"/>
  </r>
  <r>
    <n v="1491358"/>
    <d v="2025-06-30T00:00:00"/>
    <m/>
    <d v="2025-06-01T00:00:00"/>
    <s v="Journal"/>
    <s v="JE78944"/>
    <s v="Journal"/>
    <s v="Bluegrass Water"/>
    <m/>
    <n v="928100"/>
    <s v="Expense"/>
    <s v="AMRT3005 | 15 | Jun 2025"/>
    <n v="22.97"/>
    <m/>
    <n v="22.97"/>
    <s v="KY-Kingswood : KY-Kingswood-WW"/>
    <x v="10"/>
    <s v="No"/>
    <s v="Wastewater"/>
    <m/>
    <m/>
    <m/>
    <s v="Regulatory Expense"/>
    <s v="Office Supplies and Travel Expense"/>
    <s v="Admin &amp; General"/>
    <s v="General &amp; Administrative"/>
    <m/>
    <d v="2019-09-16T00:00:00"/>
    <s v="Regulatory Expense - DNR"/>
    <s v="Sewer"/>
    <n v="928100"/>
    <s v="Kingswood"/>
  </r>
  <r>
    <n v="1491359"/>
    <d v="2025-06-30T00:00:00"/>
    <m/>
    <d v="2025-06-01T00:00:00"/>
    <s v="Journal"/>
    <s v="JE78943"/>
    <s v="Journal"/>
    <s v="Bluegrass Water"/>
    <m/>
    <n v="166000"/>
    <s v="Other Current Asset"/>
    <s v="AMRT3000 | 15 | Jun 2025"/>
    <m/>
    <n v="8.94"/>
    <n v="-8.94"/>
    <s v="KY-Darlington Creek : KY-Darlington Creek-WW"/>
    <x v="25"/>
    <s v="No"/>
    <s v="Wastewater"/>
    <m/>
    <m/>
    <m/>
    <s v="ZZ-IGNORE"/>
    <m/>
    <s v="Other Assets"/>
    <s v="Other Current Assets"/>
    <m/>
    <d v="2022-03-31T00:00:00"/>
    <s v="Prepayments"/>
    <m/>
    <n v="166000"/>
    <s v="Darlington Creek HOA"/>
  </r>
  <r>
    <n v="1491359"/>
    <d v="2025-06-30T00:00:00"/>
    <m/>
    <d v="2025-06-01T00:00:00"/>
    <s v="Journal"/>
    <s v="JE78943"/>
    <s v="Journal"/>
    <s v="Bluegrass Water"/>
    <m/>
    <n v="928100"/>
    <s v="Expense"/>
    <s v="AMRT3000 | 15 | Jun 2025"/>
    <n v="8.94"/>
    <m/>
    <n v="8.94"/>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491360"/>
    <d v="2025-06-30T00:00:00"/>
    <m/>
    <d v="2025-06-01T00:00:00"/>
    <s v="Journal"/>
    <s v="JE78941"/>
    <s v="Journal"/>
    <s v="Bluegrass Water"/>
    <m/>
    <n v="166000"/>
    <s v="Other Current Asset"/>
    <s v="AMRT3004 | 15 | Jun 2025"/>
    <m/>
    <n v="13.16"/>
    <n v="-13.16"/>
    <s v="KY-LH Treatment : KY-LH Treatment-WW"/>
    <x v="30"/>
    <s v="No"/>
    <s v="Wastewater"/>
    <m/>
    <m/>
    <m/>
    <s v="ZZ-IGNORE"/>
    <m/>
    <s v="Other Assets"/>
    <s v="Other Current Assets"/>
    <m/>
    <d v="2019-09-24T00:00:00"/>
    <s v="Prepayments"/>
    <m/>
    <n v="166000"/>
    <s v="LH Treatment"/>
  </r>
  <r>
    <n v="1491360"/>
    <d v="2025-06-30T00:00:00"/>
    <m/>
    <d v="2025-06-01T00:00:00"/>
    <s v="Journal"/>
    <s v="JE78941"/>
    <s v="Journal"/>
    <s v="Bluegrass Water"/>
    <m/>
    <n v="928100"/>
    <s v="Expense"/>
    <s v="AMRT3004 | 15 | Jun 2025"/>
    <n v="13.16"/>
    <m/>
    <n v="13.16"/>
    <s v="KY-LH Treatment : KY-LH Treatment-WW"/>
    <x v="30"/>
    <s v="No"/>
    <s v="Wastewater"/>
    <m/>
    <m/>
    <m/>
    <s v="Regulatory Expense"/>
    <s v="Office Supplies and Travel Expense"/>
    <s v="Admin &amp; General"/>
    <s v="General &amp; Administrative"/>
    <m/>
    <d v="2019-09-24T00:00:00"/>
    <s v="Regulatory Expense - DNR"/>
    <s v="Sewer"/>
    <n v="928100"/>
    <s v="LH Treatment"/>
  </r>
  <r>
    <n v="1491361"/>
    <d v="2025-06-30T00:00:00"/>
    <m/>
    <d v="2025-06-01T00:00:00"/>
    <s v="Journal"/>
    <s v="JE78942"/>
    <s v="Journal"/>
    <s v="Bluegrass Water"/>
    <m/>
    <n v="166000"/>
    <s v="Other Current Asset"/>
    <s v="AMRT2998 | 15 | Jun 2025"/>
    <m/>
    <n v="7.03"/>
    <n v="-7.03"/>
    <s v="KY-Persimmon Ridge : KY-Persimmon Ridge-WW"/>
    <x v="2"/>
    <s v="No"/>
    <s v="Wastewater"/>
    <m/>
    <m/>
    <m/>
    <s v="ZZ-IGNORE"/>
    <m/>
    <s v="Other Assets"/>
    <s v="Other Current Assets"/>
    <m/>
    <d v="2019-09-16T00:00:00"/>
    <s v="Prepayments"/>
    <m/>
    <n v="166000"/>
    <s v="Persimmon Ridge"/>
  </r>
  <r>
    <n v="1491361"/>
    <d v="2025-06-30T00:00:00"/>
    <m/>
    <d v="2025-06-01T00:00:00"/>
    <s v="Journal"/>
    <s v="JE78942"/>
    <s v="Journal"/>
    <s v="Bluegrass Water"/>
    <m/>
    <n v="928100"/>
    <s v="Expense"/>
    <s v="AMRT2998 | 15 | Jun 2025"/>
    <n v="7.03"/>
    <m/>
    <n v="7.03"/>
    <s v="KY-Persimmon Ridge : KY-Persimmon Ridge-WW"/>
    <x v="2"/>
    <s v="No"/>
    <s v="Wastewater"/>
    <m/>
    <m/>
    <m/>
    <s v="Regulatory Expense"/>
    <s v="Office Supplies and Travel Expense"/>
    <s v="Admin &amp; General"/>
    <s v="General &amp; Administrative"/>
    <m/>
    <d v="2019-09-16T00:00:00"/>
    <s v="Regulatory Expense - DNR"/>
    <s v="Sewer"/>
    <n v="928100"/>
    <s v="Persimmon Ridge"/>
  </r>
  <r>
    <n v="1491362"/>
    <d v="2025-06-30T00:00:00"/>
    <m/>
    <d v="2025-06-01T00:00:00"/>
    <s v="Journal"/>
    <s v="JE78946"/>
    <s v="Journal"/>
    <s v="Bluegrass Water"/>
    <m/>
    <n v="166000"/>
    <s v="Other Current Asset"/>
    <s v="AMRT3037 | 15 | Jun 2025"/>
    <m/>
    <n v="8.1"/>
    <n v="-8.1"/>
    <s v="KY-Kingswood : KY-Kingswood-WW"/>
    <x v="10"/>
    <s v="No"/>
    <s v="Wastewater"/>
    <m/>
    <m/>
    <m/>
    <s v="ZZ-IGNORE"/>
    <m/>
    <s v="Other Assets"/>
    <s v="Other Current Assets"/>
    <m/>
    <d v="2019-09-16T00:00:00"/>
    <s v="Prepayments"/>
    <m/>
    <n v="166000"/>
    <s v="Kingswood"/>
  </r>
  <r>
    <n v="1491362"/>
    <d v="2025-06-30T00:00:00"/>
    <m/>
    <d v="2025-06-01T00:00:00"/>
    <s v="Journal"/>
    <s v="JE78946"/>
    <s v="Journal"/>
    <s v="Bluegrass Water"/>
    <m/>
    <n v="928100"/>
    <s v="Expense"/>
    <s v="AMRT3037 | 15 | Jun 2025"/>
    <n v="8.1"/>
    <m/>
    <n v="8.1"/>
    <s v="KY-Kingswood : KY-Kingswood-WW"/>
    <x v="10"/>
    <s v="No"/>
    <s v="Wastewater"/>
    <m/>
    <m/>
    <m/>
    <s v="Regulatory Expense"/>
    <s v="Office Supplies and Travel Expense"/>
    <s v="Admin &amp; General"/>
    <s v="General &amp; Administrative"/>
    <m/>
    <d v="2019-09-16T00:00:00"/>
    <s v="Regulatory Expense - DNR"/>
    <s v="Sewer"/>
    <n v="928100"/>
    <s v="Kingswood"/>
  </r>
  <r>
    <n v="1491363"/>
    <d v="2025-06-30T00:00:00"/>
    <m/>
    <d v="2025-06-01T00:00:00"/>
    <s v="Journal"/>
    <s v="JE78948"/>
    <s v="Journal"/>
    <s v="Bluegrass Water"/>
    <m/>
    <n v="166000"/>
    <s v="Other Current Asset"/>
    <s v="AMRT3007 | 15 | Jun 2025"/>
    <m/>
    <n v="2.79"/>
    <n v="-2.79"/>
    <s v="KY-LH Treatment : KY-LH Treatment-WW"/>
    <x v="30"/>
    <s v="No"/>
    <s v="Wastewater"/>
    <m/>
    <m/>
    <m/>
    <s v="ZZ-IGNORE"/>
    <m/>
    <s v="Other Assets"/>
    <s v="Other Current Assets"/>
    <m/>
    <d v="2019-09-24T00:00:00"/>
    <s v="Prepayments"/>
    <m/>
    <n v="166000"/>
    <s v="LH Treatment"/>
  </r>
  <r>
    <n v="1491363"/>
    <d v="2025-06-30T00:00:00"/>
    <m/>
    <d v="2025-06-01T00:00:00"/>
    <s v="Journal"/>
    <s v="JE78948"/>
    <s v="Journal"/>
    <s v="Bluegrass Water"/>
    <m/>
    <n v="928100"/>
    <s v="Expense"/>
    <s v="AMRT3007 | 15 | Jun 2025"/>
    <n v="2.79"/>
    <m/>
    <n v="2.79"/>
    <s v="KY-LH Treatment : KY-LH Treatment-WW"/>
    <x v="30"/>
    <s v="No"/>
    <s v="Wastewater"/>
    <m/>
    <m/>
    <m/>
    <s v="Regulatory Expense"/>
    <s v="Office Supplies and Travel Expense"/>
    <s v="Admin &amp; General"/>
    <s v="General &amp; Administrative"/>
    <m/>
    <d v="2019-09-24T00:00:00"/>
    <s v="Regulatory Expense - DNR"/>
    <s v="Sewer"/>
    <n v="928100"/>
    <s v="LH Treatment"/>
  </r>
  <r>
    <n v="1491364"/>
    <d v="2025-06-30T00:00:00"/>
    <m/>
    <d v="2025-06-01T00:00:00"/>
    <s v="Journal"/>
    <s v="JE78945"/>
    <s v="Journal"/>
    <s v="Bluegrass Water"/>
    <m/>
    <n v="166000"/>
    <s v="Other Current Asset"/>
    <s v="AMRT3009 | 15 | Jun 2025"/>
    <m/>
    <n v="27.77"/>
    <n v="-27.77"/>
    <s v="KY-Magruder Village"/>
    <x v="29"/>
    <s v="Yes"/>
    <s v="Wastewater"/>
    <m/>
    <m/>
    <m/>
    <s v="ZZ-IGNORE"/>
    <m/>
    <s v="Other Assets"/>
    <s v="Other Current Assets"/>
    <m/>
    <d v="2024-01-29T00:00:00"/>
    <s v="Prepayments"/>
    <m/>
    <n v="166000"/>
    <s v="Magruder Village"/>
  </r>
  <r>
    <n v="1491364"/>
    <d v="2025-06-30T00:00:00"/>
    <m/>
    <d v="2025-06-01T00:00:00"/>
    <s v="Journal"/>
    <s v="JE78945"/>
    <s v="Journal"/>
    <s v="Bluegrass Water"/>
    <m/>
    <n v="928100"/>
    <s v="Expense"/>
    <s v="AMRT3009 | 15 | Jun 2025"/>
    <n v="27.77"/>
    <m/>
    <n v="27.77"/>
    <s v="KY-Magruder Village"/>
    <x v="29"/>
    <s v="Yes"/>
    <s v="Wastewater"/>
    <m/>
    <m/>
    <m/>
    <s v="Regulatory Expense"/>
    <s v="Office Supplies and Travel Expense"/>
    <s v="Admin &amp; General"/>
    <s v="General &amp; Administrative"/>
    <m/>
    <d v="2024-01-29T00:00:00"/>
    <s v="Regulatory Expense - DNR"/>
    <s v="Sewer"/>
    <n v="928100"/>
    <s v="Magruder Village"/>
  </r>
  <r>
    <n v="1491365"/>
    <d v="2025-06-30T00:00:00"/>
    <m/>
    <d v="2025-06-01T00:00:00"/>
    <s v="Journal"/>
    <s v="JE78947"/>
    <s v="Journal"/>
    <s v="Bluegrass Water"/>
    <m/>
    <n v="166000"/>
    <s v="Other Current Asset"/>
    <s v="AMRT3035 | 15 | Jun 2025"/>
    <m/>
    <n v="4.1900000000000004"/>
    <n v="-4.1900000000000004"/>
    <s v="KY-Darlington Creek : KY-Darlington Creek-WW"/>
    <x v="25"/>
    <s v="No"/>
    <s v="Wastewater"/>
    <m/>
    <m/>
    <m/>
    <s v="ZZ-IGNORE"/>
    <m/>
    <s v="Other Assets"/>
    <s v="Other Current Assets"/>
    <m/>
    <d v="2022-03-31T00:00:00"/>
    <s v="Prepayments"/>
    <m/>
    <n v="166000"/>
    <s v="Darlington Creek HOA"/>
  </r>
  <r>
    <n v="1491365"/>
    <d v="2025-06-30T00:00:00"/>
    <m/>
    <d v="2025-06-01T00:00:00"/>
    <s v="Journal"/>
    <s v="JE78947"/>
    <s v="Journal"/>
    <s v="Bluegrass Water"/>
    <m/>
    <n v="928100"/>
    <s v="Expense"/>
    <s v="AMRT3035 | 15 | Jun 2025"/>
    <n v="4.1900000000000004"/>
    <m/>
    <n v="4.1900000000000004"/>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491411"/>
    <d v="2025-06-30T00:00:00"/>
    <m/>
    <d v="2025-06-01T00:00:00"/>
    <s v="Journal"/>
    <s v="JE78967"/>
    <s v="Journal"/>
    <s v="Bluegrass Water"/>
    <m/>
    <n v="173100"/>
    <s v="Other Current Asset"/>
    <s v="25.06 KY Revenue Accrual"/>
    <n v="21945.29"/>
    <m/>
    <n v="21945.29"/>
    <s v="KY-Bluegrass"/>
    <x v="1"/>
    <s v="No"/>
    <s v="Water"/>
    <m/>
    <m/>
    <m/>
    <s v="ZZ-IGNORE"/>
    <m/>
    <s v="AR"/>
    <s v="Accounts Receivable"/>
    <m/>
    <m/>
    <s v="Water - Accrued Utility Revenues"/>
    <m/>
    <n v="173100"/>
    <n v="0"/>
  </r>
  <r>
    <n v="1491411"/>
    <d v="2025-06-30T00:00:00"/>
    <m/>
    <d v="2025-06-01T00:00:00"/>
    <s v="Journal"/>
    <s v="JE78967"/>
    <s v="Journal"/>
    <s v="Bluegrass Water"/>
    <m/>
    <n v="173200"/>
    <s v="Other Current Asset"/>
    <s v="25.06 KY Revenue Accrual"/>
    <n v="235379.79"/>
    <m/>
    <n v="235379.79"/>
    <s v="KY-Bluegrass"/>
    <x v="1"/>
    <s v="No"/>
    <s v="Wastewater"/>
    <m/>
    <m/>
    <m/>
    <s v="ZZ-IGNORE"/>
    <m/>
    <s v="AR"/>
    <s v="Accounts Receivable"/>
    <m/>
    <m/>
    <s v="Sewer - Accrued Utility Revenues"/>
    <m/>
    <n v="173200"/>
    <n v="0"/>
  </r>
  <r>
    <n v="1491411"/>
    <d v="2025-06-30T00:00:00"/>
    <m/>
    <d v="2025-06-01T00:00:00"/>
    <s v="Journal"/>
    <s v="JE78967"/>
    <s v="Journal"/>
    <s v="Bluegrass Water"/>
    <m/>
    <n v="241000"/>
    <s v="Other Current Liability"/>
    <s v="25.06 KY Revenue Accrual"/>
    <m/>
    <n v="2759.62"/>
    <n v="-2759.62"/>
    <s v="KY-Delaplain Disposal : KY-Delaplain Disposal-WW"/>
    <x v="3"/>
    <s v="No"/>
    <s v="Wastewater"/>
    <m/>
    <m/>
    <m/>
    <s v="ZZ-IGNORE"/>
    <m/>
    <s v="Other Liabilities"/>
    <s v="Other Current Liabilities"/>
    <m/>
    <d v="2021-02-23T00:00:00"/>
    <s v="Sales Tax Payable"/>
    <m/>
    <n v="241000"/>
    <s v="Delaplain Disposal Co"/>
  </r>
  <r>
    <n v="1491411"/>
    <d v="2025-06-30T00:00:00"/>
    <m/>
    <d v="2025-06-01T00:00:00"/>
    <s v="Journal"/>
    <s v="JE78967"/>
    <s v="Journal"/>
    <s v="Bluegrass Water"/>
    <m/>
    <n v="460100"/>
    <s v="Income"/>
    <s v="25.06 KY Revenue Accrual"/>
    <m/>
    <n v="6167.66"/>
    <n v="-6167.66"/>
    <s v="KY-Center Ridge : KY-Center Ridge-W"/>
    <x v="12"/>
    <s v="No"/>
    <s v="Water"/>
    <m/>
    <m/>
    <m/>
    <s v="Water Revenue"/>
    <m/>
    <s v="Revenue-Water"/>
    <s v="Operating Revenue"/>
    <m/>
    <d v="2020-05-29T00:00:00"/>
    <s v="Water - Unmetered Residential"/>
    <s v="Water"/>
    <n v="460100"/>
    <s v="Center Ridge"/>
  </r>
  <r>
    <n v="1491411"/>
    <d v="2025-06-30T00:00:00"/>
    <m/>
    <d v="2025-06-01T00:00:00"/>
    <s v="Journal"/>
    <s v="JE78967"/>
    <s v="Journal"/>
    <s v="Bluegrass Water"/>
    <m/>
    <n v="460100"/>
    <s v="Income"/>
    <s v="25.06 KY Revenue Accrual"/>
    <m/>
    <n v="8282.32"/>
    <n v="-8282.32"/>
    <s v="KY-Center Ridge : KY-Center Ridge 2-W"/>
    <x v="13"/>
    <s v="No"/>
    <s v="Water"/>
    <m/>
    <m/>
    <m/>
    <s v="Water Revenue"/>
    <m/>
    <s v="Revenue-Water"/>
    <s v="Operating Revenue"/>
    <m/>
    <d v="2020-05-29T00:00:00"/>
    <s v="Water - Unmetered Residential"/>
    <s v="Water"/>
    <n v="460100"/>
    <s v="Center Ridge"/>
  </r>
  <r>
    <n v="1491411"/>
    <d v="2025-06-30T00:00:00"/>
    <m/>
    <d v="2025-06-01T00:00:00"/>
    <s v="Journal"/>
    <s v="JE78967"/>
    <s v="Journal"/>
    <s v="Bluegrass Water"/>
    <m/>
    <n v="460100"/>
    <s v="Income"/>
    <s v="25.06 KY Revenue Accrual"/>
    <m/>
    <n v="3868.12"/>
    <n v="-3868.12"/>
    <s v="KY-Center Ridge : KY-Center Ridge 3-W"/>
    <x v="14"/>
    <s v="No"/>
    <s v="Water"/>
    <m/>
    <m/>
    <m/>
    <s v="Water Revenue"/>
    <m/>
    <s v="Revenue-Water"/>
    <s v="Operating Revenue"/>
    <m/>
    <d v="2020-05-29T00:00:00"/>
    <s v="Water - Unmetered Residential"/>
    <s v="Water"/>
    <n v="460100"/>
    <s v="Center Ridge"/>
  </r>
  <r>
    <n v="1491411"/>
    <d v="2025-06-30T00:00:00"/>
    <m/>
    <d v="2025-06-01T00:00:00"/>
    <s v="Journal"/>
    <s v="JE78967"/>
    <s v="Journal"/>
    <s v="Bluegrass Water"/>
    <m/>
    <n v="460100"/>
    <s v="Income"/>
    <s v="25.06 KY Revenue Accrual"/>
    <m/>
    <n v="3627.19"/>
    <n v="-3627.19"/>
    <s v="KY-Center Ridge : KY-Center Ridge 4-W"/>
    <x v="15"/>
    <s v="No"/>
    <s v="Water"/>
    <m/>
    <m/>
    <m/>
    <s v="Water Revenue"/>
    <m/>
    <s v="Revenue-Water"/>
    <s v="Operating Revenue"/>
    <m/>
    <d v="2020-05-29T00:00:00"/>
    <s v="Water - Unmetered Residential"/>
    <s v="Water"/>
    <n v="460100"/>
    <s v="Center Ridge"/>
  </r>
  <r>
    <n v="1491411"/>
    <d v="2025-06-30T00:00:00"/>
    <m/>
    <d v="2025-06-01T00:00:00"/>
    <s v="Journal"/>
    <s v="JE78967"/>
    <s v="Journal"/>
    <s v="Bluegrass Water"/>
    <m/>
    <n v="521100"/>
    <s v="Income"/>
    <s v="25.06 KY Revenue Accrual"/>
    <m/>
    <n v="15164.51"/>
    <n v="-15164.51"/>
    <s v="KY-Airview : KY-Airview-WW"/>
    <x v="5"/>
    <s v="No"/>
    <s v="Wastewater"/>
    <m/>
    <m/>
    <m/>
    <s v="Sewer Revenue"/>
    <m/>
    <s v="Revenue-Sewer"/>
    <s v="Operating Revenue"/>
    <m/>
    <d v="2019-09-24T00:00:00"/>
    <s v="Sewer - Unmetered Residential"/>
    <s v="Sewer"/>
    <n v="521100"/>
    <s v="Airview Utilities"/>
  </r>
  <r>
    <n v="1491411"/>
    <d v="2025-06-30T00:00:00"/>
    <m/>
    <d v="2025-06-01T00:00:00"/>
    <s v="Journal"/>
    <s v="JE78967"/>
    <s v="Journal"/>
    <s v="Bluegrass Water"/>
    <m/>
    <n v="521100"/>
    <s v="Income"/>
    <s v="25.06 KY Revenue Accrual"/>
    <m/>
    <n v="1788.71"/>
    <n v="-1788.71"/>
    <s v="KY-Arcadia Pines : KY-Arcadia Pines-WW"/>
    <x v="20"/>
    <s v="No"/>
    <s v="Wastewater"/>
    <m/>
    <m/>
    <m/>
    <s v="Sewer Revenue"/>
    <m/>
    <s v="Revenue-Sewer"/>
    <s v="Operating Revenue"/>
    <m/>
    <d v="2020-11-19T00:00:00"/>
    <s v="Sewer - Unmetered Residential"/>
    <s v="Sewer"/>
    <n v="521100"/>
    <s v="Arcadia Pines"/>
  </r>
  <r>
    <n v="1491411"/>
    <d v="2025-06-30T00:00:00"/>
    <m/>
    <d v="2025-06-01T00:00:00"/>
    <s v="Journal"/>
    <s v="JE78967"/>
    <s v="Journal"/>
    <s v="Bluegrass Water"/>
    <m/>
    <n v="521100"/>
    <s v="Income"/>
    <s v="25.06 KY Revenue Accrual"/>
    <m/>
    <n v="5599.44"/>
    <n v="-5599.44"/>
    <s v="KY-Brocklyn : KY-Brocklyn-WW"/>
    <x v="6"/>
    <s v="No"/>
    <s v="Wastewater"/>
    <m/>
    <m/>
    <m/>
    <s v="Sewer Revenue"/>
    <m/>
    <s v="Revenue-Sewer"/>
    <s v="Operating Revenue"/>
    <m/>
    <d v="2019-09-17T00:00:00"/>
    <s v="Sewer - Unmetered Residential"/>
    <s v="Sewer"/>
    <n v="521100"/>
    <s v="Brocklyn Utilities"/>
  </r>
  <r>
    <n v="1491411"/>
    <d v="2025-06-30T00:00:00"/>
    <m/>
    <d v="2025-06-01T00:00:00"/>
    <s v="Journal"/>
    <s v="JE78967"/>
    <s v="Journal"/>
    <s v="Bluegrass Water"/>
    <m/>
    <n v="521100"/>
    <s v="Income"/>
    <s v="25.06 KY Revenue Accrual"/>
    <m/>
    <n v="2955.26"/>
    <n v="-2955.26"/>
    <s v="KY-Carriage Park : KY-Carriage Park-WW"/>
    <x v="21"/>
    <s v="No"/>
    <s v="Wastewater"/>
    <m/>
    <m/>
    <m/>
    <s v="Sewer Revenue"/>
    <m/>
    <s v="Revenue-Sewer"/>
    <s v="Operating Revenue"/>
    <m/>
    <d v="2020-11-19T00:00:00"/>
    <s v="Sewer - Unmetered Residential"/>
    <s v="Sewer"/>
    <n v="521100"/>
    <s v="Carriage Park"/>
  </r>
  <r>
    <n v="1491411"/>
    <d v="2025-06-30T00:00:00"/>
    <m/>
    <d v="2025-06-01T00:00:00"/>
    <s v="Journal"/>
    <s v="JE78967"/>
    <s v="Journal"/>
    <s v="Bluegrass Water"/>
    <m/>
    <n v="521100"/>
    <s v="Income"/>
    <s v="25.06 KY Revenue Accrual"/>
    <m/>
    <n v="453.96"/>
    <n v="-453.96"/>
    <s v="KY-Commonwealth : KY-Commonwealth(Wandering Hills)-WW"/>
    <x v="32"/>
    <s v="No"/>
    <s v="Wastewater"/>
    <m/>
    <m/>
    <m/>
    <s v="Sewer Revenue"/>
    <m/>
    <s v="Revenue-Sewer"/>
    <s v="Operating Revenue"/>
    <m/>
    <d v="2023-12-07T00:00:00"/>
    <s v="Sewer - Unmetered Residential"/>
    <s v="Sewer"/>
    <n v="521100"/>
    <s v="Commonwealth Wastewater Systems"/>
  </r>
  <r>
    <n v="1491411"/>
    <d v="2025-06-30T00:00:00"/>
    <m/>
    <d v="2025-06-01T00:00:00"/>
    <s v="Journal"/>
    <s v="JE78967"/>
    <s v="Journal"/>
    <s v="Bluegrass Water"/>
    <m/>
    <n v="521100"/>
    <s v="Income"/>
    <s v="25.06 KY Revenue Accrual"/>
    <m/>
    <n v="8844.32"/>
    <n v="-8844.32"/>
    <s v="KY-Darlington Creek : KY-Darlington Creek-WW"/>
    <x v="25"/>
    <s v="No"/>
    <s v="Wastewater"/>
    <m/>
    <m/>
    <m/>
    <s v="Sewer Revenue"/>
    <m/>
    <s v="Revenue-Sewer"/>
    <s v="Operating Revenue"/>
    <m/>
    <d v="2022-03-31T00:00:00"/>
    <s v="Sewer - Unmetered Residential"/>
    <s v="Sewer"/>
    <n v="521100"/>
    <s v="Darlington Creek HOA"/>
  </r>
  <r>
    <n v="1491411"/>
    <d v="2025-06-30T00:00:00"/>
    <m/>
    <d v="2025-06-01T00:00:00"/>
    <s v="Journal"/>
    <s v="JE78967"/>
    <s v="Journal"/>
    <s v="Bluegrass Water"/>
    <m/>
    <n v="521100"/>
    <s v="Income"/>
    <s v="25.06 KY Revenue Accrual"/>
    <m/>
    <n v="23609.9"/>
    <n v="-23609.9"/>
    <s v="KY-Delaplain Disposal : KY-Delaplain Disposal-WW"/>
    <x v="3"/>
    <s v="No"/>
    <s v="Wastewater"/>
    <m/>
    <m/>
    <m/>
    <s v="Sewer Revenue"/>
    <m/>
    <s v="Revenue-Sewer"/>
    <s v="Operating Revenue"/>
    <m/>
    <d v="2021-02-23T00:00:00"/>
    <s v="Sewer - Unmetered Residential"/>
    <s v="Sewer"/>
    <n v="521100"/>
    <s v="Delaplain Disposal Co"/>
  </r>
  <r>
    <n v="1491411"/>
    <d v="2025-06-30T00:00:00"/>
    <m/>
    <d v="2025-06-01T00:00:00"/>
    <s v="Journal"/>
    <s v="JE78967"/>
    <s v="Journal"/>
    <s v="Bluegrass Water"/>
    <m/>
    <n v="521100"/>
    <s v="Income"/>
    <s v="25.06 KY Revenue Accrual"/>
    <m/>
    <n v="2797.04"/>
    <n v="-2797.04"/>
    <s v="KY-Fox Run : KY-Fox Run-WW"/>
    <x v="7"/>
    <s v="No"/>
    <s v="Wastewater"/>
    <m/>
    <m/>
    <m/>
    <s v="Sewer Revenue"/>
    <m/>
    <s v="Revenue-Sewer"/>
    <s v="Operating Revenue"/>
    <m/>
    <d v="2019-09-30T00:00:00"/>
    <s v="Sewer - Unmetered Residential"/>
    <s v="Sewer"/>
    <n v="521100"/>
    <s v="Fox Run Utilities"/>
  </r>
  <r>
    <n v="1491411"/>
    <d v="2025-06-30T00:00:00"/>
    <m/>
    <d v="2025-06-01T00:00:00"/>
    <s v="Journal"/>
    <s v="JE78967"/>
    <s v="Journal"/>
    <s v="Bluegrass Water"/>
    <m/>
    <n v="521100"/>
    <s v="Income"/>
    <s v="25.06 KY Revenue Accrual"/>
    <m/>
    <n v="2177.56"/>
    <n v="-2177.56"/>
    <s v="KY-Marshall Co. Environmental : KY-Golden Acres-WW"/>
    <x v="8"/>
    <s v="No"/>
    <s v="Wastewater"/>
    <m/>
    <m/>
    <m/>
    <s v="Sewer Revenue"/>
    <m/>
    <s v="Revenue-Sewer"/>
    <s v="Operating Revenue"/>
    <m/>
    <d v="2019-09-30T00:00:00"/>
    <s v="Sewer - Unmetered Residential"/>
    <s v="Sewer"/>
    <n v="521100"/>
    <s v="Marshall County Environmental"/>
  </r>
  <r>
    <n v="1491411"/>
    <d v="2025-06-30T00:00:00"/>
    <m/>
    <d v="2025-06-01T00:00:00"/>
    <s v="Journal"/>
    <s v="JE78967"/>
    <s v="Journal"/>
    <s v="Bluegrass Water"/>
    <m/>
    <n v="521100"/>
    <s v="Income"/>
    <s v="25.06 KY Revenue Accrual"/>
    <m/>
    <n v="11799.58"/>
    <n v="-11799.58"/>
    <s v="KY-Marshall Co. Environmental : KY-Great Oaks-WW"/>
    <x v="9"/>
    <s v="No"/>
    <s v="Wastewater"/>
    <m/>
    <m/>
    <m/>
    <s v="Sewer Revenue"/>
    <m/>
    <s v="Revenue-Sewer"/>
    <s v="Operating Revenue"/>
    <m/>
    <d v="2019-09-30T00:00:00"/>
    <s v="Sewer - Unmetered Residential"/>
    <s v="Sewer"/>
    <n v="521100"/>
    <s v="Marshall County Environmental"/>
  </r>
  <r>
    <n v="1491411"/>
    <d v="2025-06-30T00:00:00"/>
    <m/>
    <d v="2025-06-01T00:00:00"/>
    <s v="Journal"/>
    <s v="JE78967"/>
    <s v="Journal"/>
    <s v="Bluegrass Water"/>
    <m/>
    <n v="521100"/>
    <s v="Income"/>
    <s v="25.06 KY Revenue Accrual"/>
    <m/>
    <n v="1866.48"/>
    <n v="-1866.48"/>
    <s v="KY-Herrington Haven : KY-Herrington Haven-WW"/>
    <x v="22"/>
    <s v="No"/>
    <s v="Wastewater"/>
    <m/>
    <m/>
    <m/>
    <s v="Sewer Revenue"/>
    <m/>
    <s v="Revenue-Sewer"/>
    <s v="Operating Revenue"/>
    <m/>
    <d v="2021-02-23T00:00:00"/>
    <s v="Sewer - Unmetered Residential"/>
    <s v="Sewer"/>
    <n v="521100"/>
    <s v="Herrington Haven"/>
  </r>
  <r>
    <n v="1491411"/>
    <d v="2025-06-30T00:00:00"/>
    <m/>
    <d v="2025-06-01T00:00:00"/>
    <s v="Journal"/>
    <s v="JE78967"/>
    <s v="Journal"/>
    <s v="Bluegrass Water"/>
    <m/>
    <n v="521100"/>
    <s v="Income"/>
    <s v="25.06 KY Revenue Accrual"/>
    <m/>
    <n v="25441.51"/>
    <n v="-25441.51"/>
    <s v="KY-Homestead"/>
    <x v="4"/>
    <s v="Yes"/>
    <s v="Wastewater"/>
    <m/>
    <m/>
    <m/>
    <s v="Sewer Revenue"/>
    <m/>
    <s v="Revenue-Sewer"/>
    <s v="Operating Revenue"/>
    <m/>
    <m/>
    <s v="Sewer - Unmetered Residential"/>
    <s v="Sewer"/>
    <n v="521100"/>
    <s v="Homestead Estates "/>
  </r>
  <r>
    <n v="1491411"/>
    <d v="2025-06-30T00:00:00"/>
    <m/>
    <d v="2025-06-01T00:00:00"/>
    <s v="Journal"/>
    <s v="JE78967"/>
    <s v="Journal"/>
    <s v="Bluegrass Water"/>
    <m/>
    <n v="521100"/>
    <s v="Income"/>
    <s v="25.06 KY Revenue Accrual"/>
    <m/>
    <n v="10110.1"/>
    <n v="-10110.1"/>
    <s v="KY-Kingswood : KY-Kingswood-WW"/>
    <x v="10"/>
    <s v="No"/>
    <s v="Wastewater"/>
    <m/>
    <m/>
    <m/>
    <s v="Sewer Revenue"/>
    <m/>
    <s v="Revenue-Sewer"/>
    <s v="Operating Revenue"/>
    <m/>
    <d v="2019-09-16T00:00:00"/>
    <s v="Sewer - Unmetered Residential"/>
    <s v="Sewer"/>
    <n v="521100"/>
    <s v="Kingswood"/>
  </r>
  <r>
    <n v="1491411"/>
    <d v="2025-06-30T00:00:00"/>
    <m/>
    <d v="2025-06-01T00:00:00"/>
    <s v="Journal"/>
    <s v="JE78967"/>
    <s v="Journal"/>
    <s v="Bluegrass Water"/>
    <m/>
    <n v="521100"/>
    <s v="Income"/>
    <s v="25.06 KY Revenue Accrual"/>
    <m/>
    <n v="2566.41"/>
    <n v="-2566.41"/>
    <s v="KY-Lake Columbia : KY-Lake Columbia-WW"/>
    <x v="11"/>
    <s v="No"/>
    <s v="Wastewater"/>
    <m/>
    <m/>
    <m/>
    <s v="Sewer Revenue"/>
    <m/>
    <s v="Revenue-Sewer"/>
    <s v="Operating Revenue"/>
    <m/>
    <d v="2019-09-24T00:00:00"/>
    <s v="Sewer - Unmetered Residential"/>
    <s v="Sewer"/>
    <n v="521100"/>
    <s v="Lake Columbia Utilities"/>
  </r>
  <r>
    <n v="1491411"/>
    <d v="2025-06-30T00:00:00"/>
    <m/>
    <d v="2025-06-01T00:00:00"/>
    <s v="Journal"/>
    <s v="JE78967"/>
    <s v="Journal"/>
    <s v="Bluegrass Water"/>
    <m/>
    <n v="521100"/>
    <s v="Income"/>
    <s v="25.06 KY Revenue Accrual"/>
    <m/>
    <n v="560"/>
    <n v="-560"/>
    <s v="KY-Magruder Village : KY-Magruder Village-WW"/>
    <x v="35"/>
    <s v="No"/>
    <s v="Wastewater"/>
    <m/>
    <m/>
    <m/>
    <s v="Sewer Revenue"/>
    <m/>
    <s v="Revenue-Sewer"/>
    <s v="Operating Revenue"/>
    <m/>
    <d v="2024-01-29T00:00:00"/>
    <s v="Sewer - Unmetered Residential"/>
    <s v="Sewer"/>
    <n v="521100"/>
    <s v="Magruder Village"/>
  </r>
  <r>
    <n v="1491411"/>
    <d v="2025-06-30T00:00:00"/>
    <m/>
    <d v="2025-06-01T00:00:00"/>
    <s v="Journal"/>
    <s v="JE78967"/>
    <s v="Journal"/>
    <s v="Bluegrass Water"/>
    <m/>
    <n v="521100"/>
    <s v="Income"/>
    <s v="25.06 KY Revenue Accrual"/>
    <m/>
    <n v="2799.72"/>
    <n v="-2799.72"/>
    <s v="KY-Marshall Ridge : KY-Marshall Ridge-WW"/>
    <x v="18"/>
    <s v="No"/>
    <s v="Wastewater"/>
    <m/>
    <m/>
    <m/>
    <s v="Sewer Revenue"/>
    <m/>
    <s v="Revenue-Sewer"/>
    <s v="Operating Revenue"/>
    <m/>
    <d v="2020-11-19T00:00:00"/>
    <s v="Sewer - Unmetered Residential"/>
    <s v="Sewer"/>
    <n v="521100"/>
    <s v="Marshall Ridge"/>
  </r>
  <r>
    <n v="1491411"/>
    <d v="2025-06-30T00:00:00"/>
    <m/>
    <d v="2025-06-01T00:00:00"/>
    <s v="Journal"/>
    <s v="JE78967"/>
    <s v="Journal"/>
    <s v="Bluegrass Water"/>
    <m/>
    <n v="521100"/>
    <s v="Income"/>
    <s v="25.06 KY Revenue Accrual"/>
    <m/>
    <n v="27938.2"/>
    <n v="-27938.2"/>
    <s v="KY-Persimmon Ridge : KY-Persimmon Ridge-WW"/>
    <x v="2"/>
    <s v="No"/>
    <s v="Wastewater"/>
    <m/>
    <m/>
    <m/>
    <s v="Sewer Revenue"/>
    <m/>
    <s v="Revenue-Sewer"/>
    <s v="Operating Revenue"/>
    <m/>
    <d v="2019-09-16T00:00:00"/>
    <s v="Sewer - Unmetered Residential"/>
    <s v="Sewer"/>
    <n v="521100"/>
    <s v="Persimmon Ridge"/>
  </r>
  <r>
    <n v="1491411"/>
    <d v="2025-06-30T00:00:00"/>
    <m/>
    <d v="2025-06-01T00:00:00"/>
    <s v="Journal"/>
    <s v="JE78967"/>
    <s v="Journal"/>
    <s v="Bluegrass Water"/>
    <m/>
    <n v="521100"/>
    <s v="Income"/>
    <s v="25.06 KY Revenue Accrual"/>
    <m/>
    <n v="13376.44"/>
    <n v="-13376.44"/>
    <s v="KY-River Bluffs : KY-River Bluffs-WW"/>
    <x v="17"/>
    <s v="No"/>
    <s v="Wastewater"/>
    <m/>
    <m/>
    <m/>
    <s v="Sewer Revenue"/>
    <m/>
    <s v="Revenue-Sewer"/>
    <s v="Operating Revenue"/>
    <m/>
    <d v="2020-05-01T00:00:00"/>
    <s v="Sewer - Unmetered Residential"/>
    <s v="Sewer"/>
    <n v="521100"/>
    <s v="River Bluffs"/>
  </r>
  <r>
    <n v="1491411"/>
    <d v="2025-06-30T00:00:00"/>
    <m/>
    <d v="2025-06-01T00:00:00"/>
    <s v="Journal"/>
    <s v="JE78967"/>
    <s v="Journal"/>
    <s v="Bluegrass Water"/>
    <m/>
    <n v="521100"/>
    <s v="Income"/>
    <s v="25.06 KY Revenue Accrual"/>
    <m/>
    <n v="3266.34"/>
    <n v="-3266.34"/>
    <s v="KY-Springcrest : KY-Springcrest-WW"/>
    <x v="23"/>
    <s v="No"/>
    <s v="Wastewater"/>
    <m/>
    <m/>
    <m/>
    <s v="Sewer Revenue"/>
    <m/>
    <s v="Revenue-Sewer"/>
    <s v="Operating Revenue"/>
    <m/>
    <d v="2021-02-23T00:00:00"/>
    <s v="Sewer - Unmetered Residential"/>
    <s v="Sewer"/>
    <n v="521100"/>
    <s v="Springcrest Sewer"/>
  </r>
  <r>
    <n v="1491411"/>
    <d v="2025-06-30T00:00:00"/>
    <m/>
    <d v="2025-06-01T00:00:00"/>
    <s v="Journal"/>
    <s v="JE78967"/>
    <s v="Journal"/>
    <s v="Bluegrass Water"/>
    <m/>
    <n v="521100"/>
    <s v="Income"/>
    <s v="25.06 KY Revenue Accrual"/>
    <m/>
    <n v="5025.55"/>
    <n v="-5025.55"/>
    <s v="KY-Joann Estates : KY-Timberland-WW"/>
    <x v="16"/>
    <s v="No"/>
    <s v="Wastewater"/>
    <m/>
    <m/>
    <m/>
    <s v="Sewer Revenue"/>
    <m/>
    <s v="Revenue-Sewer"/>
    <s v="Operating Revenue"/>
    <m/>
    <d v="2020-04-30T00:00:00"/>
    <s v="Sewer - Unmetered Residential"/>
    <s v="Sewer"/>
    <n v="521100"/>
    <s v="Joann Estates"/>
  </r>
  <r>
    <n v="1491411"/>
    <d v="2025-06-30T00:00:00"/>
    <m/>
    <d v="2025-06-01T00:00:00"/>
    <s v="Journal"/>
    <s v="JE78967"/>
    <s v="Journal"/>
    <s v="Bluegrass Water"/>
    <m/>
    <n v="521100"/>
    <s v="Income"/>
    <s v="25.06 KY Revenue Accrual"/>
    <m/>
    <n v="6765.99"/>
    <n v="-6765.99"/>
    <s v="KY-Woodland Acres : KY-Woodland Acres-WW"/>
    <x v="24"/>
    <s v="No"/>
    <s v="Wastewater"/>
    <m/>
    <m/>
    <m/>
    <s v="Sewer Revenue"/>
    <m/>
    <s v="Revenue-Sewer"/>
    <s v="Operating Revenue"/>
    <m/>
    <d v="2021-03-09T00:00:00"/>
    <s v="Sewer - Unmetered Residential"/>
    <s v="Sewer"/>
    <n v="521100"/>
    <s v="Woodland Acres Utilities, LLC"/>
  </r>
  <r>
    <n v="1491411"/>
    <d v="2025-06-30T00:00:00"/>
    <m/>
    <d v="2025-06-01T00:00:00"/>
    <s v="Journal"/>
    <s v="JE78967"/>
    <s v="Journal"/>
    <s v="Bluegrass Water"/>
    <m/>
    <n v="521100"/>
    <s v="Income"/>
    <s v="25.06 KY Revenue Accrual"/>
    <m/>
    <n v="1200"/>
    <n v="-1200"/>
    <s v="KY-Yung Farm : KY-Yung Farm-WW"/>
    <x v="34"/>
    <s v="No"/>
    <s v="Wastewater"/>
    <m/>
    <m/>
    <m/>
    <s v="Sewer Revenue"/>
    <m/>
    <s v="Revenue-Sewer"/>
    <s v="Operating Revenue"/>
    <m/>
    <d v="2023-12-20T00:00:00"/>
    <s v="Sewer - Unmetered Residential"/>
    <s v="Sewer"/>
    <n v="521100"/>
    <s v="Yung Farm Estates HOA"/>
  </r>
  <r>
    <n v="1491411"/>
    <d v="2025-06-30T00:00:00"/>
    <m/>
    <d v="2025-06-01T00:00:00"/>
    <s v="Journal"/>
    <s v="JE78967"/>
    <s v="Journal"/>
    <s v="Bluegrass Water"/>
    <m/>
    <n v="521200"/>
    <s v="Income"/>
    <s v="25.06 KY Revenue Accrual"/>
    <m/>
    <n v="45563.07"/>
    <n v="-45563.07"/>
    <s v="KY-Delaplain Disposal : KY-Delaplain Disposal-WW"/>
    <x v="3"/>
    <s v="No"/>
    <s v="Wastewater"/>
    <m/>
    <m/>
    <m/>
    <s v="Sewer Revenue"/>
    <m/>
    <s v="Revenue-Sewer"/>
    <s v="Operating Revenue"/>
    <m/>
    <d v="2021-02-23T00:00:00"/>
    <s v="Sewer - Unmetered Commercial"/>
    <s v="Sewer"/>
    <n v="521200"/>
    <s v="Delaplain Disposal Co"/>
  </r>
  <r>
    <n v="1491411"/>
    <d v="2025-06-30T00:00:00"/>
    <m/>
    <d v="2025-06-01T00:00:00"/>
    <s v="Journal"/>
    <s v="JE78967"/>
    <s v="Journal"/>
    <s v="Bluegrass Water"/>
    <m/>
    <n v="521200"/>
    <s v="Income"/>
    <s v="25.06 KY Revenue Accrual"/>
    <m/>
    <n v="197.43"/>
    <n v="-197.43"/>
    <s v="KY-Persimmon Ridge : KY-Persimmon Ridge-WW"/>
    <x v="2"/>
    <s v="No"/>
    <s v="Wastewater"/>
    <m/>
    <m/>
    <m/>
    <s v="Sewer Revenue"/>
    <m/>
    <s v="Revenue-Sewer"/>
    <s v="Operating Revenue"/>
    <m/>
    <d v="2019-09-16T00:00:00"/>
    <s v="Sewer - Unmetered Commercial"/>
    <s v="Sewer"/>
    <n v="521200"/>
    <s v="Persimmon Ridge"/>
  </r>
  <r>
    <n v="1491411"/>
    <d v="2025-06-30T00:00:00"/>
    <m/>
    <d v="2025-06-01T00:00:00"/>
    <s v="Journal"/>
    <s v="JE78967"/>
    <s v="Journal"/>
    <s v="Bluegrass Water"/>
    <m/>
    <n v="521300"/>
    <s v="Income"/>
    <s v="25.06 KY Revenue Accrual"/>
    <m/>
    <n v="636.22"/>
    <n v="-636.22"/>
    <s v="KY-Delaplain Disposal : KY-Delaplain Disposal-WW"/>
    <x v="3"/>
    <s v="No"/>
    <s v="Wastewater"/>
    <m/>
    <m/>
    <m/>
    <s v="Sewer Revenue"/>
    <m/>
    <s v="Revenue-Sewer"/>
    <s v="Operating Revenue"/>
    <m/>
    <d v="2021-02-23T00:00:00"/>
    <s v="Sewer - Unmetered Industrial"/>
    <s v="Sewer"/>
    <n v="521300"/>
    <s v="Delaplain Disposal Co"/>
  </r>
  <r>
    <n v="1491411"/>
    <d v="2025-06-30T00:00:00"/>
    <m/>
    <d v="2025-06-01T00:00:00"/>
    <s v="Journal"/>
    <s v="JE78967"/>
    <s v="Journal"/>
    <s v="Bluegrass Water"/>
    <m/>
    <n v="521500"/>
    <s v="Income"/>
    <s v="25.06 KY Revenue Accrual"/>
    <m/>
    <n v="5477"/>
    <n v="-5477"/>
    <s v="KY-Brocklyn : KY-Brocklyn-WW"/>
    <x v="6"/>
    <s v="No"/>
    <s v="Wastewater"/>
    <m/>
    <m/>
    <m/>
    <s v="Sewer Revenue"/>
    <m/>
    <s v="Revenue-Sewer"/>
    <s v="Operating Revenue"/>
    <m/>
    <d v="2019-09-17T00:00:00"/>
    <s v="Sewer - Unmetered Multi-Family"/>
    <s v="Sewer"/>
    <n v="521500"/>
    <s v="Brocklyn Utilities"/>
  </r>
  <r>
    <n v="1491411"/>
    <d v="2025-06-30T00:00:00"/>
    <m/>
    <d v="2025-06-01T00:00:00"/>
    <s v="Journal"/>
    <s v="JE78967"/>
    <s v="Journal"/>
    <s v="Bluegrass Water"/>
    <m/>
    <n v="532000"/>
    <s v="Income"/>
    <s v="25.06 KY Revenue Accrual"/>
    <m/>
    <n v="752.32"/>
    <n v="-752.32"/>
    <s v="KY-Airview : KY-Airview-WW"/>
    <x v="5"/>
    <s v="No"/>
    <s v="Wastewater"/>
    <m/>
    <m/>
    <m/>
    <s v="Sewer Revenue"/>
    <m/>
    <s v="Revenue-Sewer Other"/>
    <s v="Operating Revenue"/>
    <m/>
    <d v="2019-09-24T00:00:00"/>
    <s v="Sewer - Late Fees"/>
    <s v="Sewer"/>
    <n v="532000"/>
    <s v="Airview Utilities"/>
  </r>
  <r>
    <n v="1491411"/>
    <d v="2025-06-30T00:00:00"/>
    <m/>
    <d v="2025-06-01T00:00:00"/>
    <s v="Journal"/>
    <s v="JE78967"/>
    <s v="Journal"/>
    <s v="Bluegrass Water"/>
    <m/>
    <n v="532000"/>
    <s v="Income"/>
    <s v="25.06 KY Revenue Accrual"/>
    <m/>
    <n v="77.8"/>
    <n v="-77.8"/>
    <s v="KY-Arcadia Pines : KY-Arcadia Pines-WW"/>
    <x v="20"/>
    <s v="No"/>
    <s v="Wastewater"/>
    <m/>
    <m/>
    <m/>
    <s v="Sewer Revenue"/>
    <m/>
    <s v="Revenue-Sewer Other"/>
    <s v="Operating Revenue"/>
    <m/>
    <d v="2020-11-19T00:00:00"/>
    <s v="Sewer - Late Fees"/>
    <s v="Sewer"/>
    <n v="532000"/>
    <s v="Arcadia Pines"/>
  </r>
  <r>
    <n v="1491411"/>
    <d v="2025-06-30T00:00:00"/>
    <m/>
    <d v="2025-06-01T00:00:00"/>
    <s v="Journal"/>
    <s v="JE78967"/>
    <s v="Journal"/>
    <s v="Bluegrass Water"/>
    <m/>
    <n v="532000"/>
    <s v="Income"/>
    <s v="25.06 KY Revenue Accrual"/>
    <m/>
    <n v="304.08999999999997"/>
    <n v="-304.08999999999997"/>
    <s v="KY-Brocklyn : KY-Brocklyn-WW"/>
    <x v="6"/>
    <s v="No"/>
    <s v="Wastewater"/>
    <m/>
    <m/>
    <m/>
    <s v="Sewer Revenue"/>
    <m/>
    <s v="Revenue-Sewer Other"/>
    <s v="Operating Revenue"/>
    <m/>
    <d v="2019-09-17T00:00:00"/>
    <s v="Sewer - Late Fees"/>
    <s v="Sewer"/>
    <n v="532000"/>
    <s v="Brocklyn Utilities"/>
  </r>
  <r>
    <n v="1491411"/>
    <d v="2025-06-30T00:00:00"/>
    <m/>
    <d v="2025-06-01T00:00:00"/>
    <s v="Journal"/>
    <s v="JE78967"/>
    <s v="Journal"/>
    <s v="Bluegrass Water"/>
    <m/>
    <n v="532000"/>
    <s v="Income"/>
    <s v="25.06 KY Revenue Accrual"/>
    <m/>
    <n v="62.24"/>
    <n v="-62.24"/>
    <s v="KY-Carriage Park : KY-Carriage Park-WW"/>
    <x v="21"/>
    <s v="No"/>
    <s v="Wastewater"/>
    <m/>
    <m/>
    <m/>
    <s v="Sewer Revenue"/>
    <m/>
    <s v="Revenue-Sewer Other"/>
    <s v="Operating Revenue"/>
    <m/>
    <d v="2020-11-19T00:00:00"/>
    <s v="Sewer - Late Fees"/>
    <s v="Sewer"/>
    <n v="532000"/>
    <s v="Carriage Park"/>
  </r>
  <r>
    <n v="1491411"/>
    <d v="2025-06-30T00:00:00"/>
    <m/>
    <d v="2025-06-01T00:00:00"/>
    <s v="Journal"/>
    <s v="JE78967"/>
    <s v="Journal"/>
    <s v="Bluegrass Water"/>
    <m/>
    <n v="532000"/>
    <s v="Income"/>
    <s v="25.06 KY Revenue Accrual"/>
    <m/>
    <n v="1.75"/>
    <n v="-1.75"/>
    <s v="KY-Commonwealth : KY-Commonwealth(Wandering Hills)-WW"/>
    <x v="32"/>
    <s v="No"/>
    <s v="Wastewater"/>
    <m/>
    <m/>
    <m/>
    <s v="Sewer Revenue"/>
    <m/>
    <s v="Revenue-Sewer Other"/>
    <s v="Operating Revenue"/>
    <m/>
    <d v="2023-12-07T00:00:00"/>
    <s v="Sewer - Late Fees"/>
    <s v="Sewer"/>
    <n v="532000"/>
    <s v="Commonwealth Wastewater Systems"/>
  </r>
  <r>
    <n v="1491411"/>
    <d v="2025-06-30T00:00:00"/>
    <m/>
    <d v="2025-06-01T00:00:00"/>
    <s v="Journal"/>
    <s v="JE78967"/>
    <s v="Journal"/>
    <s v="Bluegrass Water"/>
    <m/>
    <n v="532000"/>
    <s v="Income"/>
    <s v="25.06 KY Revenue Accrual"/>
    <m/>
    <n v="217.13"/>
    <n v="-217.13"/>
    <s v="KY-Darlington Creek : KY-Darlington Creek-WW"/>
    <x v="25"/>
    <s v="No"/>
    <s v="Wastewater"/>
    <m/>
    <m/>
    <m/>
    <s v="Sewer Revenue"/>
    <m/>
    <s v="Revenue-Sewer Other"/>
    <s v="Operating Revenue"/>
    <m/>
    <d v="2022-03-31T00:00:00"/>
    <s v="Sewer - Late Fees"/>
    <s v="Sewer"/>
    <n v="532000"/>
    <s v="Darlington Creek HOA"/>
  </r>
  <r>
    <n v="1491411"/>
    <d v="2025-06-30T00:00:00"/>
    <m/>
    <d v="2025-06-01T00:00:00"/>
    <s v="Journal"/>
    <s v="JE78967"/>
    <s v="Journal"/>
    <s v="Bluegrass Water"/>
    <m/>
    <n v="532000"/>
    <s v="Income"/>
    <s v="25.06 KY Revenue Accrual"/>
    <m/>
    <n v="975.97"/>
    <n v="-975.97"/>
    <s v="KY-Delaplain Disposal : KY-Delaplain Disposal-WW"/>
    <x v="3"/>
    <s v="No"/>
    <s v="Wastewater"/>
    <m/>
    <m/>
    <m/>
    <s v="Sewer Revenue"/>
    <m/>
    <s v="Revenue-Sewer Other"/>
    <s v="Operating Revenue"/>
    <m/>
    <d v="2021-02-23T00:00:00"/>
    <s v="Sewer - Late Fees"/>
    <s v="Sewer"/>
    <n v="532000"/>
    <s v="Delaplain Disposal Co"/>
  </r>
  <r>
    <n v="1491411"/>
    <d v="2025-06-30T00:00:00"/>
    <m/>
    <d v="2025-06-01T00:00:00"/>
    <s v="Journal"/>
    <s v="JE78967"/>
    <s v="Journal"/>
    <s v="Bluegrass Water"/>
    <m/>
    <n v="532000"/>
    <s v="Income"/>
    <s v="25.06 KY Revenue Accrual"/>
    <m/>
    <n v="31.12"/>
    <n v="-31.12"/>
    <s v="KY-Fox Run : KY-Fox Run-WW"/>
    <x v="7"/>
    <s v="No"/>
    <s v="Wastewater"/>
    <m/>
    <m/>
    <m/>
    <s v="Sewer Revenue"/>
    <m/>
    <s v="Revenue-Sewer Other"/>
    <s v="Operating Revenue"/>
    <m/>
    <d v="2019-09-30T00:00:00"/>
    <s v="Sewer - Late Fees"/>
    <s v="Sewer"/>
    <n v="532000"/>
    <s v="Fox Run Utilities"/>
  </r>
  <r>
    <n v="1491411"/>
    <d v="2025-06-30T00:00:00"/>
    <m/>
    <d v="2025-06-01T00:00:00"/>
    <s v="Journal"/>
    <s v="JE78967"/>
    <s v="Journal"/>
    <s v="Bluegrass Water"/>
    <m/>
    <n v="532000"/>
    <s v="Income"/>
    <s v="25.06 KY Revenue Accrual"/>
    <m/>
    <n v="38.9"/>
    <n v="-38.9"/>
    <s v="KY-Marshall Co. Environmental : KY-Golden Acres-WW"/>
    <x v="8"/>
    <s v="No"/>
    <s v="Wastewater"/>
    <m/>
    <m/>
    <m/>
    <s v="Sewer Revenue"/>
    <m/>
    <s v="Revenue-Sewer Other"/>
    <s v="Operating Revenue"/>
    <m/>
    <d v="2019-09-30T00:00:00"/>
    <s v="Sewer - Late Fees"/>
    <s v="Sewer"/>
    <n v="532000"/>
    <s v="Marshall County Environmental"/>
  </r>
  <r>
    <n v="1491411"/>
    <d v="2025-06-30T00:00:00"/>
    <m/>
    <d v="2025-06-01T00:00:00"/>
    <s v="Journal"/>
    <s v="JE78967"/>
    <s v="Journal"/>
    <s v="Bluegrass Water"/>
    <m/>
    <n v="532000"/>
    <s v="Income"/>
    <s v="25.06 KY Revenue Accrual"/>
    <m/>
    <n v="422.06"/>
    <n v="-422.06"/>
    <s v="KY-Marshall Co. Environmental : KY-Great Oaks-WW"/>
    <x v="9"/>
    <s v="No"/>
    <s v="Wastewater"/>
    <m/>
    <m/>
    <m/>
    <s v="Sewer Revenue"/>
    <m/>
    <s v="Revenue-Sewer Other"/>
    <s v="Operating Revenue"/>
    <m/>
    <d v="2019-09-30T00:00:00"/>
    <s v="Sewer - Late Fees"/>
    <s v="Sewer"/>
    <n v="532000"/>
    <s v="Marshall County Environmental"/>
  </r>
  <r>
    <n v="1491411"/>
    <d v="2025-06-30T00:00:00"/>
    <m/>
    <d v="2025-06-01T00:00:00"/>
    <s v="Journal"/>
    <s v="JE78967"/>
    <s v="Journal"/>
    <s v="Bluegrass Water"/>
    <m/>
    <n v="532000"/>
    <s v="Income"/>
    <s v="25.06 KY Revenue Accrual"/>
    <m/>
    <n v="61.45"/>
    <n v="-61.45"/>
    <s v="KY-Herrington Haven : KY-Herrington Haven-WW"/>
    <x v="22"/>
    <s v="No"/>
    <s v="Wastewater"/>
    <m/>
    <m/>
    <m/>
    <s v="Sewer Revenue"/>
    <m/>
    <s v="Revenue-Sewer Other"/>
    <s v="Operating Revenue"/>
    <m/>
    <d v="2021-02-23T00:00:00"/>
    <s v="Sewer - Late Fees"/>
    <s v="Sewer"/>
    <n v="532000"/>
    <s v="Herrington Haven"/>
  </r>
  <r>
    <n v="1491411"/>
    <d v="2025-06-30T00:00:00"/>
    <m/>
    <d v="2025-06-01T00:00:00"/>
    <s v="Journal"/>
    <s v="JE78967"/>
    <s v="Journal"/>
    <s v="Bluegrass Water"/>
    <m/>
    <n v="532000"/>
    <s v="Income"/>
    <s v="25.06 KY Revenue Accrual"/>
    <m/>
    <n v="551.41"/>
    <n v="-551.41"/>
    <s v="KY-Homestead"/>
    <x v="4"/>
    <s v="Yes"/>
    <s v="Wastewater"/>
    <m/>
    <m/>
    <m/>
    <s v="Sewer Revenue"/>
    <m/>
    <s v="Revenue-Sewer Other"/>
    <s v="Operating Revenue"/>
    <m/>
    <m/>
    <s v="Sewer - Late Fees"/>
    <s v="Sewer"/>
    <n v="532000"/>
    <s v="Homestead Estates "/>
  </r>
  <r>
    <n v="1491411"/>
    <d v="2025-06-30T00:00:00"/>
    <m/>
    <d v="2025-06-01T00:00:00"/>
    <s v="Journal"/>
    <s v="JE78967"/>
    <s v="Journal"/>
    <s v="Bluegrass Water"/>
    <m/>
    <n v="532000"/>
    <s v="Income"/>
    <s v="25.06 KY Revenue Accrual"/>
    <m/>
    <n v="168.59"/>
    <n v="-168.59"/>
    <s v="KY-Kingswood : KY-Kingswood-WW"/>
    <x v="10"/>
    <s v="No"/>
    <s v="Wastewater"/>
    <m/>
    <m/>
    <m/>
    <s v="Sewer Revenue"/>
    <m/>
    <s v="Revenue-Sewer Other"/>
    <s v="Operating Revenue"/>
    <m/>
    <d v="2019-09-16T00:00:00"/>
    <s v="Sewer - Late Fees"/>
    <s v="Sewer"/>
    <n v="532000"/>
    <s v="Kingswood"/>
  </r>
  <r>
    <n v="1491411"/>
    <d v="2025-06-30T00:00:00"/>
    <m/>
    <d v="2025-06-01T00:00:00"/>
    <s v="Journal"/>
    <s v="JE78967"/>
    <s v="Journal"/>
    <s v="Bluegrass Water"/>
    <m/>
    <n v="532000"/>
    <s v="Income"/>
    <s v="25.06 KY Revenue Accrual"/>
    <m/>
    <n v="77.56"/>
    <n v="-77.56"/>
    <s v="KY-Lake Columbia : KY-Lake Columbia-WW"/>
    <x v="11"/>
    <s v="No"/>
    <s v="Wastewater"/>
    <m/>
    <m/>
    <m/>
    <s v="Sewer Revenue"/>
    <m/>
    <s v="Revenue-Sewer Other"/>
    <s v="Operating Revenue"/>
    <m/>
    <d v="2019-09-24T00:00:00"/>
    <s v="Sewer - Late Fees"/>
    <s v="Sewer"/>
    <n v="532000"/>
    <s v="Lake Columbia Utilities"/>
  </r>
  <r>
    <n v="1491411"/>
    <d v="2025-06-30T00:00:00"/>
    <m/>
    <d v="2025-06-01T00:00:00"/>
    <s v="Journal"/>
    <s v="JE78967"/>
    <s v="Journal"/>
    <s v="Bluegrass Water"/>
    <m/>
    <n v="532000"/>
    <s v="Income"/>
    <s v="25.06 KY Revenue Accrual"/>
    <m/>
    <n v="46.68"/>
    <n v="-46.68"/>
    <s v="KY-Marshall Ridge : KY-Marshall Ridge-WW"/>
    <x v="18"/>
    <s v="No"/>
    <s v="Wastewater"/>
    <m/>
    <m/>
    <m/>
    <s v="Sewer Revenue"/>
    <m/>
    <s v="Revenue-Sewer Other"/>
    <s v="Operating Revenue"/>
    <m/>
    <d v="2020-11-19T00:00:00"/>
    <s v="Sewer - Late Fees"/>
    <s v="Sewer"/>
    <n v="532000"/>
    <s v="Marshall Ridge"/>
  </r>
  <r>
    <n v="1491411"/>
    <d v="2025-06-30T00:00:00"/>
    <m/>
    <d v="2025-06-01T00:00:00"/>
    <s v="Journal"/>
    <s v="JE78967"/>
    <s v="Journal"/>
    <s v="Bluegrass Water"/>
    <m/>
    <n v="532000"/>
    <s v="Income"/>
    <s v="25.06 KY Revenue Accrual"/>
    <m/>
    <n v="273.08"/>
    <n v="-273.08"/>
    <s v="KY-Persimmon Ridge : KY-Persimmon Ridge-WW"/>
    <x v="2"/>
    <s v="No"/>
    <s v="Wastewater"/>
    <m/>
    <m/>
    <m/>
    <s v="Sewer Revenue"/>
    <m/>
    <s v="Revenue-Sewer Other"/>
    <s v="Operating Revenue"/>
    <m/>
    <d v="2019-09-16T00:00:00"/>
    <s v="Sewer - Late Fees"/>
    <s v="Sewer"/>
    <n v="532000"/>
    <s v="Persimmon Ridge"/>
  </r>
  <r>
    <n v="1491411"/>
    <d v="2025-06-30T00:00:00"/>
    <m/>
    <d v="2025-06-01T00:00:00"/>
    <s v="Journal"/>
    <s v="JE78967"/>
    <s v="Journal"/>
    <s v="Bluegrass Water"/>
    <m/>
    <n v="532000"/>
    <s v="Income"/>
    <s v="25.06 KY Revenue Accrual"/>
    <m/>
    <n v="157.16"/>
    <n v="-157.16"/>
    <s v="KY-River Bluffs : KY-River Bluffs-WW"/>
    <x v="17"/>
    <s v="No"/>
    <s v="Wastewater"/>
    <m/>
    <m/>
    <m/>
    <s v="Sewer Revenue"/>
    <m/>
    <s v="Revenue-Sewer Other"/>
    <s v="Operating Revenue"/>
    <m/>
    <d v="2020-05-01T00:00:00"/>
    <s v="Sewer - Late Fees"/>
    <s v="Sewer"/>
    <n v="532000"/>
    <s v="River Bluffs"/>
  </r>
  <r>
    <n v="1491411"/>
    <d v="2025-06-30T00:00:00"/>
    <m/>
    <d v="2025-06-01T00:00:00"/>
    <s v="Journal"/>
    <s v="JE78967"/>
    <s v="Journal"/>
    <s v="Bluegrass Water"/>
    <m/>
    <n v="532000"/>
    <s v="Income"/>
    <s v="25.06 KY Revenue Accrual"/>
    <m/>
    <n v="108.92"/>
    <n v="-108.92"/>
    <s v="KY-Joann Estates : KY-Timberland-WW"/>
    <x v="16"/>
    <s v="No"/>
    <s v="Wastewater"/>
    <m/>
    <m/>
    <m/>
    <s v="Sewer Revenue"/>
    <m/>
    <s v="Revenue-Sewer Other"/>
    <s v="Operating Revenue"/>
    <m/>
    <d v="2020-04-30T00:00:00"/>
    <s v="Sewer - Late Fees"/>
    <s v="Sewer"/>
    <n v="532000"/>
    <s v="Joann Estates"/>
  </r>
  <r>
    <n v="1491411"/>
    <d v="2025-06-30T00:00:00"/>
    <m/>
    <d v="2025-06-01T00:00:00"/>
    <s v="Journal"/>
    <s v="JE78967"/>
    <s v="Journal"/>
    <s v="Bluegrass Water"/>
    <m/>
    <n v="532000"/>
    <s v="Income"/>
    <s v="25.06 KY Revenue Accrual"/>
    <m/>
    <n v="311.2"/>
    <n v="-311.2"/>
    <s v="KY-Woodland Acres : KY-Woodland Acres-WW"/>
    <x v="24"/>
    <s v="No"/>
    <s v="Wastewater"/>
    <m/>
    <m/>
    <m/>
    <s v="Sewer Revenue"/>
    <m/>
    <s v="Revenue-Sewer Other"/>
    <s v="Operating Revenue"/>
    <m/>
    <d v="2021-03-09T00:00:00"/>
    <s v="Sewer - Late Fees"/>
    <s v="Sewer"/>
    <n v="532000"/>
    <s v="Woodland Acres Utilities, LLC"/>
  </r>
  <r>
    <n v="1491731"/>
    <d v="2025-06-30T00:00:00"/>
    <m/>
    <d v="2025-06-01T00:00:00"/>
    <s v="Journal"/>
    <s v="JE78972"/>
    <s v="Journal"/>
    <s v="Bluegrass Water"/>
    <m/>
    <n v="184200"/>
    <s v="Other Current Asset"/>
    <s v="25.06 OBD Transfer Bluegrass"/>
    <m/>
    <n v="15917"/>
    <n v="-15917"/>
    <s v="KY-Bluegrass"/>
    <x v="1"/>
    <s v="No"/>
    <s v="Water and Wastewater"/>
    <m/>
    <m/>
    <m/>
    <s v="ZZ-IGNORE"/>
    <m/>
    <s v="Other Assets"/>
    <s v="Other Current Assets"/>
    <m/>
    <m/>
    <s v="Customer Cash Clearing Acct"/>
    <m/>
    <n v="184200"/>
    <n v="0"/>
  </r>
  <r>
    <n v="1491731"/>
    <d v="2025-06-30T00:00:00"/>
    <m/>
    <d v="2025-06-01T00:00:00"/>
    <s v="Journal"/>
    <s v="JE78972"/>
    <s v="Journal"/>
    <s v="Bluegrass Water"/>
    <m/>
    <n v="233000"/>
    <s v="Long Term Liability"/>
    <s v="25.06 OBD Transfer Bluegrass"/>
    <n v="15917"/>
    <m/>
    <n v="15917"/>
    <s v="KY-Bluegrass"/>
    <x v="1"/>
    <s v="No"/>
    <s v="Water and Wastewater"/>
    <m/>
    <m/>
    <m/>
    <s v="ZZ-IGNORE"/>
    <m/>
    <s v="NP Assoc Co"/>
    <s v="Payable to Associated Companies"/>
    <m/>
    <m/>
    <s v="Notes Payable - Assoc Companies"/>
    <m/>
    <n v="233000"/>
    <n v="0"/>
  </r>
  <r>
    <n v="1491754"/>
    <d v="2025-06-30T00:00:00"/>
    <m/>
    <d v="2025-06-01T00:00:00"/>
    <s v="Journal"/>
    <s v="JE78993"/>
    <s v="Journal"/>
    <s v="Bluegrass Water"/>
    <m/>
    <n v="181000"/>
    <s v="Other Asset"/>
    <s v="KY - 25.06 - Amortization of Debt Discount"/>
    <m/>
    <n v="90.63"/>
    <n v="-90.63"/>
    <s v="KY-Bluegrass"/>
    <x v="1"/>
    <s v="No"/>
    <s v="Water and Wastewater"/>
    <m/>
    <m/>
    <m/>
    <s v="ZZ-IGNORE"/>
    <m/>
    <s v="Other Assets"/>
    <s v="Unamortized Debt Expense"/>
    <m/>
    <m/>
    <s v="Unamortized Debit Disc/Exp"/>
    <m/>
    <n v="181000"/>
    <n v="0"/>
  </r>
  <r>
    <n v="1491754"/>
    <d v="2025-06-30T00:00:00"/>
    <m/>
    <d v="2025-06-01T00:00:00"/>
    <s v="Journal"/>
    <s v="JE78993"/>
    <s v="Journal"/>
    <s v="Bluegrass Water"/>
    <m/>
    <n v="405200"/>
    <s v="Expense"/>
    <s v="KY - 25.06 - Amortization of Debt Discount"/>
    <n v="90.63"/>
    <m/>
    <n v="90.63"/>
    <s v="KY-Bluegrass"/>
    <x v="1"/>
    <s v="No"/>
    <s v="Water and Wastewater"/>
    <m/>
    <m/>
    <m/>
    <s v="Interest"/>
    <m/>
    <s v="Interest"/>
    <s v="Interest"/>
    <m/>
    <m/>
    <s v="Amortization of Debt Discount Exp"/>
    <m/>
    <n v="405200"/>
    <n v="0"/>
  </r>
  <r>
    <n v="1491831"/>
    <d v="2025-06-30T00:00:00"/>
    <m/>
    <d v="2025-06-01T00:00:00"/>
    <s v="Bill"/>
    <n v="40064"/>
    <s v="Bill"/>
    <s v="Bluegrass Water"/>
    <s v="McCracken County Sheriff"/>
    <n v="232000"/>
    <s v="Accounts Payable"/>
    <m/>
    <m/>
    <n v="12754.29"/>
    <n v="-12754.29"/>
    <m/>
    <x v="0"/>
    <m/>
    <m/>
    <m/>
    <s v="McCracken County Sheriff"/>
    <m/>
    <s v="ZZ-IGNORE"/>
    <m/>
    <s v="AP"/>
    <s v="Accounts Payable"/>
    <m/>
    <m/>
    <s v="Accounts Payable"/>
    <m/>
    <n v="232000"/>
    <s v=""/>
  </r>
  <r>
    <n v="1491831"/>
    <d v="2025-06-30T00:00:00"/>
    <m/>
    <d v="2025-06-01T00:00:00"/>
    <s v="Bill"/>
    <n v="40064"/>
    <s v="Bill"/>
    <s v="Bluegrass Water"/>
    <m/>
    <n v="408160"/>
    <s v="Expense"/>
    <m/>
    <n v="5472.36"/>
    <m/>
    <n v="5472.36"/>
    <s v="KY-Joann Estates : KY-Timberland-WW"/>
    <x v="16"/>
    <s v="No"/>
    <s v="Wastewater"/>
    <m/>
    <s v="McCracken County Sheriff"/>
    <m/>
    <s v="Property Tax"/>
    <s v="Property Tax"/>
    <s v="Admin &amp; General"/>
    <s v="General &amp; Administrative"/>
    <m/>
    <d v="2020-04-30T00:00:00"/>
    <s v="Taxes - Property"/>
    <s v="Sewer"/>
    <n v="408160"/>
    <s v="Joann Estates"/>
  </r>
  <r>
    <n v="1491831"/>
    <d v="2025-06-30T00:00:00"/>
    <m/>
    <d v="2025-06-01T00:00:00"/>
    <s v="Bill"/>
    <n v="40064"/>
    <s v="Bill"/>
    <s v="Bluegrass Water"/>
    <m/>
    <n v="408160"/>
    <s v="Expense"/>
    <m/>
    <n v="1149.74"/>
    <m/>
    <n v="1149.74"/>
    <s v="KY-Carriage Park : KY-Carriage Park-WW"/>
    <x v="21"/>
    <s v="No"/>
    <s v="Wastewater"/>
    <m/>
    <s v="McCracken County Sheriff"/>
    <m/>
    <s v="Property Tax"/>
    <s v="Property Tax"/>
    <s v="Admin &amp; General"/>
    <s v="General &amp; Administrative"/>
    <m/>
    <d v="2020-11-19T00:00:00"/>
    <s v="Taxes - Property"/>
    <s v="Sewer"/>
    <n v="408160"/>
    <s v="Carriage Park"/>
  </r>
  <r>
    <n v="1491831"/>
    <d v="2025-06-30T00:00:00"/>
    <m/>
    <d v="2025-06-01T00:00:00"/>
    <s v="Bill"/>
    <n v="40064"/>
    <s v="Bill"/>
    <s v="Bluegrass Water"/>
    <m/>
    <n v="408160"/>
    <s v="Expense"/>
    <m/>
    <n v="1027.18"/>
    <m/>
    <n v="1027.18"/>
    <s v="KY-Marshall Ridge : KY-Marshall Ridge-WW"/>
    <x v="18"/>
    <s v="No"/>
    <s v="Wastewater"/>
    <m/>
    <s v="McCracken County Sheriff"/>
    <m/>
    <s v="Property Tax"/>
    <s v="Property Tax"/>
    <s v="Admin &amp; General"/>
    <s v="General &amp; Administrative"/>
    <m/>
    <d v="2020-11-19T00:00:00"/>
    <s v="Taxes - Property"/>
    <s v="Sewer"/>
    <n v="408160"/>
    <s v="Marshall Ridge"/>
  </r>
  <r>
    <n v="1491831"/>
    <d v="2025-06-30T00:00:00"/>
    <m/>
    <d v="2025-06-01T00:00:00"/>
    <s v="Bill"/>
    <n v="40064"/>
    <s v="Bill"/>
    <s v="Bluegrass Water"/>
    <m/>
    <n v="408160"/>
    <s v="Expense"/>
    <m/>
    <n v="1150.3699999999999"/>
    <m/>
    <n v="1150.3699999999999"/>
    <s v="KY-Arcadia Pines : KY-Arcadia Pines-WW"/>
    <x v="20"/>
    <s v="No"/>
    <s v="Wastewater"/>
    <m/>
    <s v="McCracken County Sheriff"/>
    <m/>
    <s v="Property Tax"/>
    <s v="Property Tax"/>
    <s v="Admin &amp; General"/>
    <s v="General &amp; Administrative"/>
    <m/>
    <d v="2020-11-19T00:00:00"/>
    <s v="Taxes - Property"/>
    <s v="Sewer"/>
    <n v="408160"/>
    <s v="Arcadia Pines"/>
  </r>
  <r>
    <n v="1491831"/>
    <d v="2025-06-30T00:00:00"/>
    <m/>
    <d v="2025-06-01T00:00:00"/>
    <s v="Bill"/>
    <n v="40064"/>
    <s v="Bill"/>
    <s v="Bluegrass Water"/>
    <s v="KYGO10008-CMT"/>
    <n v="408160"/>
    <s v="Expense"/>
    <m/>
    <n v="3954.64"/>
    <m/>
    <n v="3954.64"/>
    <s v="KY-Marshall Co. Environmental : KY-Great Oaks-WW"/>
    <x v="9"/>
    <s v="No"/>
    <s v="Wastewater"/>
    <m/>
    <s v="McCracken County Sheriff"/>
    <m/>
    <s v="Property Tax"/>
    <s v="Property Tax"/>
    <s v="Admin &amp; General"/>
    <s v="General &amp; Administrative"/>
    <m/>
    <d v="2019-09-30T00:00:00"/>
    <s v="Taxes - Property"/>
    <s v="Sewer"/>
    <n v="408160"/>
    <s v="Marshall County Environmental"/>
  </r>
  <r>
    <n v="1491842"/>
    <d v="2025-06-30T00:00:00"/>
    <m/>
    <d v="2025-06-01T00:00:00"/>
    <s v="Journal"/>
    <s v="JE79000"/>
    <s v="Journal"/>
    <s v="Bluegrass Water"/>
    <m/>
    <n v="670000"/>
    <s v="Expense"/>
    <s v="25.06 Bluegrass Water Bad Debt Reserve"/>
    <n v="331.31"/>
    <m/>
    <n v="331.31"/>
    <s v="KY-Bluegrass"/>
    <x v="1"/>
    <s v="No"/>
    <s v="Water"/>
    <m/>
    <m/>
    <m/>
    <s v="Bad Debt Expense"/>
    <m/>
    <s v="Customer Accounts"/>
    <s v="General &amp; Administrative"/>
    <m/>
    <m/>
    <s v="Water - Bad Debt"/>
    <s v="Water"/>
    <n v="670000"/>
    <n v="0"/>
  </r>
  <r>
    <n v="1491842"/>
    <d v="2025-06-30T00:00:00"/>
    <m/>
    <d v="2025-06-01T00:00:00"/>
    <s v="Journal"/>
    <s v="JE79000"/>
    <s v="Journal"/>
    <s v="Bluegrass Water"/>
    <m/>
    <n v="770000"/>
    <s v="Expense"/>
    <s v="25.06 Bluegrass Water Bad Debt Reserve"/>
    <n v="3431.53"/>
    <m/>
    <n v="3431.53"/>
    <s v="KY-Bluegrass"/>
    <x v="1"/>
    <s v="No"/>
    <s v="Wastewater"/>
    <m/>
    <m/>
    <m/>
    <s v="Bad Debt Expense"/>
    <m/>
    <s v="Customer Accounts"/>
    <s v="General &amp; Administrative"/>
    <m/>
    <m/>
    <s v="Sewer - Bad Debt Exp"/>
    <s v="Sewer"/>
    <n v="770000"/>
    <n v="0"/>
  </r>
  <r>
    <n v="1491842"/>
    <d v="2025-06-30T00:00:00"/>
    <m/>
    <d v="2025-06-01T00:00:00"/>
    <s v="Journal"/>
    <s v="JE79000"/>
    <s v="Journal"/>
    <s v="Bluegrass Water"/>
    <m/>
    <n v="144000"/>
    <s v="Accounts Receivable"/>
    <s v="25.06 Bluegrass Water Bad Debt Reserve"/>
    <m/>
    <n v="3762.84"/>
    <n v="-3762.84"/>
    <s v="KY-Bluegrass"/>
    <x v="1"/>
    <s v="No"/>
    <s v="Water and Wastewater"/>
    <m/>
    <m/>
    <m/>
    <s v="ZZ-IGNORE"/>
    <m/>
    <s v="AR"/>
    <s v="Accounts Receivable"/>
    <m/>
    <m/>
    <s v="Accum Prov for Uncoll Accounts"/>
    <m/>
    <n v="144000"/>
    <n v="0"/>
  </r>
  <r>
    <n v="1491941"/>
    <d v="2025-06-30T00:00:00"/>
    <m/>
    <d v="2025-06-01T00:00:00"/>
    <s v="Bill Credit"/>
    <s v="Permit KY0079049 CR"/>
    <s v="Bill Credit"/>
    <s v="Bluegrass Water"/>
    <s v="Kentucky State Treasurer"/>
    <n v="232000"/>
    <s v="Accounts Payable"/>
    <s v="dup"/>
    <n v="3700"/>
    <m/>
    <n v="3700"/>
    <m/>
    <x v="0"/>
    <m/>
    <m/>
    <m/>
    <s v="Kentucky State Treasurer"/>
    <m/>
    <s v="ZZ-IGNORE"/>
    <m/>
    <s v="AP"/>
    <s v="Accounts Payable"/>
    <m/>
    <m/>
    <s v="Accounts Payable"/>
    <m/>
    <n v="232000"/>
    <s v=""/>
  </r>
  <r>
    <n v="1491941"/>
    <d v="2025-06-30T00:00:00"/>
    <m/>
    <d v="2025-06-01T00:00:00"/>
    <s v="Bill Credit"/>
    <s v="Permit KY0079049 CR"/>
    <s v="Bill Credit"/>
    <s v="Bluegrass Water"/>
    <m/>
    <n v="166000"/>
    <s v="Other Current Asset"/>
    <m/>
    <m/>
    <n v="3700"/>
    <n v="-3700"/>
    <s v="KY-Delaplain Disposal : KY-Delaplain Disposal-WW"/>
    <x v="3"/>
    <s v="No"/>
    <s v="Wastewater"/>
    <m/>
    <s v="Kentucky State Treasurer"/>
    <m/>
    <s v="ZZ-IGNORE"/>
    <m/>
    <s v="Other Assets"/>
    <s v="Other Current Assets"/>
    <m/>
    <d v="2021-02-23T00:00:00"/>
    <s v="Prepayments"/>
    <m/>
    <n v="166000"/>
    <s v="Delaplain Disposal Co"/>
  </r>
  <r>
    <n v="1491943"/>
    <d v="2025-06-30T00:00:00"/>
    <m/>
    <d v="2025-06-01T00:00:00"/>
    <s v="Bill Credit"/>
    <s v="Permit KY0079049 CR"/>
    <s v="Bill Credit"/>
    <s v="Bluegrass Water"/>
    <s v="Kentucky State Treasurer"/>
    <n v="232000"/>
    <s v="Accounts Payable"/>
    <s v="dup"/>
    <n v="3700"/>
    <m/>
    <n v="3700"/>
    <m/>
    <x v="0"/>
    <m/>
    <m/>
    <m/>
    <s v="Kentucky State Treasurer"/>
    <m/>
    <s v="ZZ-IGNORE"/>
    <m/>
    <s v="AP"/>
    <s v="Accounts Payable"/>
    <m/>
    <m/>
    <s v="Accounts Payable"/>
    <m/>
    <n v="232000"/>
    <s v=""/>
  </r>
  <r>
    <n v="1491943"/>
    <d v="2025-06-30T00:00:00"/>
    <m/>
    <d v="2025-06-01T00:00:00"/>
    <s v="Bill Credit"/>
    <s v="Permit KY0079049 CR"/>
    <s v="Bill Credit"/>
    <s v="Bluegrass Water"/>
    <m/>
    <n v="166000"/>
    <s v="Other Current Asset"/>
    <m/>
    <m/>
    <n v="3700"/>
    <n v="-3700"/>
    <s v="KY-Delaplain Disposal : KY-Delaplain Disposal-WW"/>
    <x v="3"/>
    <s v="No"/>
    <s v="Wastewater"/>
    <m/>
    <s v="Kentucky State Treasurer"/>
    <m/>
    <s v="ZZ-IGNORE"/>
    <m/>
    <s v="Other Assets"/>
    <s v="Other Current Assets"/>
    <m/>
    <d v="2021-02-23T00:00:00"/>
    <s v="Prepayments"/>
    <m/>
    <n v="166000"/>
    <s v="Delaplain Disposal Co"/>
  </r>
  <r>
    <n v="1491966"/>
    <d v="2025-06-30T00:00:00"/>
    <m/>
    <d v="2025-06-01T00:00:00"/>
    <s v="Journal"/>
    <s v="JE79017"/>
    <s v="Journal"/>
    <s v="Bluegrass Water"/>
    <m/>
    <n v="408160"/>
    <s v="Expense"/>
    <s v="25.06 KY Prop Tax Accrual - KY-Darlington Creek-WW"/>
    <n v="456.58"/>
    <m/>
    <n v="456.58"/>
    <s v="KY-Darlington Creek : KY-Darlington Creek-WW"/>
    <x v="25"/>
    <s v="No"/>
    <s v="Wastewater"/>
    <m/>
    <m/>
    <m/>
    <s v="Property Tax"/>
    <s v="Property Tax"/>
    <s v="Admin &amp; General"/>
    <s v="General &amp; Administrative"/>
    <m/>
    <d v="2022-03-31T00:00:00"/>
    <s v="Taxes - Property"/>
    <s v="Sewer"/>
    <n v="408160"/>
    <s v="Darlington Creek HOA"/>
  </r>
  <r>
    <n v="1491966"/>
    <d v="2025-06-30T00:00:00"/>
    <m/>
    <d v="2025-06-01T00:00:00"/>
    <s v="Journal"/>
    <s v="JE79017"/>
    <s v="Journal"/>
    <s v="Bluegrass Water"/>
    <m/>
    <n v="408160"/>
    <s v="Expense"/>
    <s v="25.06 KY Prop Tax Accrual - KY-River Bluffs-WW"/>
    <n v="2056.89"/>
    <m/>
    <n v="2056.89"/>
    <s v="KY-River Bluffs : KY-River Bluffs-WW"/>
    <x v="17"/>
    <s v="No"/>
    <s v="Wastewater"/>
    <m/>
    <m/>
    <m/>
    <s v="Property Tax"/>
    <s v="Property Tax"/>
    <s v="Admin &amp; General"/>
    <s v="General &amp; Administrative"/>
    <m/>
    <d v="2020-05-01T00:00:00"/>
    <s v="Taxes - Property"/>
    <s v="Sewer"/>
    <n v="408160"/>
    <s v="River Bluffs"/>
  </r>
  <r>
    <n v="1491966"/>
    <d v="2025-06-30T00:00:00"/>
    <m/>
    <d v="2025-06-01T00:00:00"/>
    <s v="Journal"/>
    <s v="JE79017"/>
    <s v="Journal"/>
    <s v="Bluegrass Water"/>
    <m/>
    <n v="408160"/>
    <s v="Expense"/>
    <s v="25.06 KY Prop Tax Accrual - KY-Center Ridge-W"/>
    <n v="1276.95"/>
    <m/>
    <n v="1276.95"/>
    <s v="KY-Center Ridge : KY-Center Ridge-W"/>
    <x v="12"/>
    <s v="No"/>
    <s v="Water"/>
    <m/>
    <m/>
    <m/>
    <s v="Property Tax"/>
    <s v="Property Tax"/>
    <s v="Admin &amp; General"/>
    <s v="General &amp; Administrative"/>
    <m/>
    <d v="2020-05-29T00:00:00"/>
    <s v="Taxes - Property"/>
    <s v="Water"/>
    <n v="408160"/>
    <s v="Center Ridge"/>
  </r>
  <r>
    <n v="1491966"/>
    <d v="2025-06-30T00:00:00"/>
    <m/>
    <d v="2025-06-01T00:00:00"/>
    <s v="Journal"/>
    <s v="JE79017"/>
    <s v="Journal"/>
    <s v="Bluegrass Water"/>
    <m/>
    <n v="408160"/>
    <s v="Expense"/>
    <s v="25.06 KY Prop Tax Accrual - KY-Persimmon Ridge-WW"/>
    <n v="934.56"/>
    <m/>
    <n v="934.56"/>
    <s v="KY-Persimmon Ridge : KY-Persimmon Ridge-WW"/>
    <x v="2"/>
    <s v="No"/>
    <s v="Wastewater"/>
    <m/>
    <m/>
    <m/>
    <s v="Property Tax"/>
    <s v="Property Tax"/>
    <s v="Admin &amp; General"/>
    <s v="General &amp; Administrative"/>
    <m/>
    <d v="2019-09-16T00:00:00"/>
    <s v="Taxes - Property"/>
    <s v="Sewer"/>
    <n v="408160"/>
    <s v="Persimmon Ridge"/>
  </r>
  <r>
    <n v="1491966"/>
    <d v="2025-06-30T00:00:00"/>
    <m/>
    <d v="2025-06-01T00:00:00"/>
    <s v="Journal"/>
    <s v="JE79017"/>
    <s v="Journal"/>
    <s v="Bluegrass Water"/>
    <m/>
    <n v="408160"/>
    <s v="Expense"/>
    <s v="25.06 KY Prop Tax Accrual - KY-LH Treatment-WW"/>
    <n v="753.61"/>
    <m/>
    <n v="753.61"/>
    <s v="KY-LH Treatment : KY-LH Treatment-WW"/>
    <x v="30"/>
    <s v="No"/>
    <s v="Wastewater"/>
    <m/>
    <m/>
    <m/>
    <s v="Property Tax"/>
    <s v="Property Tax"/>
    <s v="Admin &amp; General"/>
    <s v="General &amp; Administrative"/>
    <m/>
    <d v="2019-09-24T00:00:00"/>
    <s v="Taxes - Property"/>
    <s v="Sewer"/>
    <n v="408160"/>
    <s v="LH Treatment"/>
  </r>
  <r>
    <n v="1491966"/>
    <d v="2025-06-30T00:00:00"/>
    <m/>
    <d v="2025-06-01T00:00:00"/>
    <s v="Journal"/>
    <s v="JE79017"/>
    <s v="Journal"/>
    <s v="Bluegrass Water"/>
    <m/>
    <n v="408160"/>
    <s v="Expense"/>
    <s v="25.06 KY Prop Tax Accrual - KY-Delaplain Disposal-WW"/>
    <n v="1649.97"/>
    <m/>
    <n v="1649.97"/>
    <s v="KY-Delaplain Disposal : KY-Delaplain Disposal-WW"/>
    <x v="3"/>
    <s v="No"/>
    <s v="Wastewater"/>
    <m/>
    <m/>
    <m/>
    <s v="Property Tax"/>
    <s v="Property Tax"/>
    <s v="Admin &amp; General"/>
    <s v="General &amp; Administrative"/>
    <m/>
    <d v="2021-02-23T00:00:00"/>
    <s v="Taxes - Property"/>
    <s v="Sewer"/>
    <n v="408160"/>
    <s v="Delaplain Disposal Co"/>
  </r>
  <r>
    <n v="1491966"/>
    <d v="2025-06-30T00:00:00"/>
    <m/>
    <d v="2025-06-01T00:00:00"/>
    <s v="Journal"/>
    <s v="JE79017"/>
    <s v="Journal"/>
    <s v="Bluegrass Water"/>
    <m/>
    <n v="408160"/>
    <s v="Expense"/>
    <s v="25.06 KY Prop Tax Accrual - KY-Golden Acres-WW"/>
    <n v="287.83999999999997"/>
    <m/>
    <n v="287.83999999999997"/>
    <s v="KY-Marshall Co. Environmental : KY-Golden Acres-WW"/>
    <x v="8"/>
    <s v="No"/>
    <s v="Wastewater"/>
    <m/>
    <m/>
    <m/>
    <s v="Property Tax"/>
    <s v="Property Tax"/>
    <s v="Admin &amp; General"/>
    <s v="General &amp; Administrative"/>
    <m/>
    <d v="2019-09-30T00:00:00"/>
    <s v="Taxes - Property"/>
    <s v="Sewer"/>
    <n v="408160"/>
    <s v="Marshall County Environmental"/>
  </r>
  <r>
    <n v="1491966"/>
    <d v="2025-06-30T00:00:00"/>
    <m/>
    <d v="2025-06-01T00:00:00"/>
    <s v="Journal"/>
    <s v="JE79017"/>
    <s v="Journal"/>
    <s v="Bluegrass Water"/>
    <m/>
    <n v="408160"/>
    <s v="Expense"/>
    <s v="25.06 KY Prop Tax Accrual - KY-Brocklyn-WW"/>
    <n v="863.38"/>
    <m/>
    <n v="863.38"/>
    <s v="KY-Brocklyn : KY-Brocklyn-WW"/>
    <x v="6"/>
    <s v="No"/>
    <s v="Wastewater"/>
    <m/>
    <m/>
    <m/>
    <s v="Property Tax"/>
    <s v="Property Tax"/>
    <s v="Admin &amp; General"/>
    <s v="General &amp; Administrative"/>
    <m/>
    <d v="2019-09-17T00:00:00"/>
    <s v="Taxes - Property"/>
    <s v="Sewer"/>
    <n v="408160"/>
    <s v="Brocklyn Utilities"/>
  </r>
  <r>
    <n v="1491966"/>
    <d v="2025-06-30T00:00:00"/>
    <m/>
    <d v="2025-06-01T00:00:00"/>
    <s v="Journal"/>
    <s v="JE79017"/>
    <s v="Journal"/>
    <s v="Bluegrass Water"/>
    <m/>
    <n v="408160"/>
    <s v="Expense"/>
    <s v="25.06 KY Prop Tax Accrual - KY-Arcadia Pines-WW"/>
    <n v="146.13"/>
    <m/>
    <n v="146.13"/>
    <s v="KY-Arcadia Pines : KY-Arcadia Pines-WW"/>
    <x v="20"/>
    <s v="No"/>
    <s v="Wastewater"/>
    <m/>
    <m/>
    <m/>
    <s v="Property Tax"/>
    <s v="Property Tax"/>
    <s v="Admin &amp; General"/>
    <s v="General &amp; Administrative"/>
    <m/>
    <d v="2020-11-19T00:00:00"/>
    <s v="Taxes - Property"/>
    <s v="Sewer"/>
    <n v="408160"/>
    <s v="Arcadia Pines"/>
  </r>
  <r>
    <n v="1491966"/>
    <d v="2025-06-30T00:00:00"/>
    <m/>
    <d v="2025-06-01T00:00:00"/>
    <s v="Journal"/>
    <s v="JE79017"/>
    <s v="Journal"/>
    <s v="Bluegrass Water"/>
    <m/>
    <n v="408160"/>
    <s v="Expense"/>
    <s v="25.06 KY Prop Tax Accrual - KY-Carriage Park-WW"/>
    <n v="146.13"/>
    <m/>
    <n v="146.13"/>
    <s v="KY-Carriage Park : KY-Carriage Park-WW"/>
    <x v="21"/>
    <s v="No"/>
    <s v="Wastewater"/>
    <m/>
    <m/>
    <m/>
    <s v="Property Tax"/>
    <s v="Property Tax"/>
    <s v="Admin &amp; General"/>
    <s v="General &amp; Administrative"/>
    <m/>
    <d v="2020-11-19T00:00:00"/>
    <s v="Taxes - Property"/>
    <s v="Sewer"/>
    <n v="408160"/>
    <s v="Carriage Park"/>
  </r>
  <r>
    <n v="1491966"/>
    <d v="2025-06-30T00:00:00"/>
    <m/>
    <d v="2025-06-01T00:00:00"/>
    <s v="Journal"/>
    <s v="JE79017"/>
    <s v="Journal"/>
    <s v="Bluegrass Water"/>
    <m/>
    <n v="408160"/>
    <s v="Expense"/>
    <s v="25.06 KY Prop Tax Accrual - KY-Timberland-WW"/>
    <n v="320.57"/>
    <m/>
    <n v="320.57"/>
    <s v="KY-Joann Estates : KY-Timberland-WW"/>
    <x v="16"/>
    <s v="No"/>
    <s v="Wastewater"/>
    <m/>
    <m/>
    <m/>
    <s v="Property Tax"/>
    <s v="Property Tax"/>
    <s v="Admin &amp; General"/>
    <s v="General &amp; Administrative"/>
    <m/>
    <d v="2020-04-30T00:00:00"/>
    <s v="Taxes - Property"/>
    <s v="Sewer"/>
    <n v="408160"/>
    <s v="Joann Estates"/>
  </r>
  <r>
    <n v="1491966"/>
    <d v="2025-06-30T00:00:00"/>
    <m/>
    <d v="2025-06-01T00:00:00"/>
    <s v="Journal"/>
    <s v="JE79017"/>
    <s v="Journal"/>
    <s v="Bluegrass Water"/>
    <m/>
    <n v="408160"/>
    <s v="Expense"/>
    <s v="25.06 KY Prop Tax Accrual - KY-Great Oaks-WW"/>
    <n v="222.16"/>
    <m/>
    <n v="222.16"/>
    <s v="KY-Marshall Co. Environmental : KY-Great Oaks-WW"/>
    <x v="9"/>
    <s v="No"/>
    <s v="Wastewater"/>
    <m/>
    <m/>
    <m/>
    <s v="Property Tax"/>
    <s v="Property Tax"/>
    <s v="Admin &amp; General"/>
    <s v="General &amp; Administrative"/>
    <m/>
    <d v="2019-09-30T00:00:00"/>
    <s v="Taxes - Property"/>
    <s v="Sewer"/>
    <n v="408160"/>
    <s v="Marshall County Environmental"/>
  </r>
  <r>
    <n v="1491966"/>
    <d v="2025-06-30T00:00:00"/>
    <m/>
    <d v="2025-06-01T00:00:00"/>
    <s v="Journal"/>
    <s v="JE79017"/>
    <s v="Journal"/>
    <s v="Bluegrass Water"/>
    <m/>
    <n v="408160"/>
    <s v="Expense"/>
    <s v="25.06 KY Prop Tax Accrual - KY-Springcrest-WW"/>
    <n v="372.29"/>
    <m/>
    <n v="372.29"/>
    <s v="KY-Springcrest : KY-Springcrest-WW"/>
    <x v="23"/>
    <s v="No"/>
    <s v="Wastewater"/>
    <m/>
    <m/>
    <m/>
    <s v="Property Tax"/>
    <s v="Property Tax"/>
    <s v="Admin &amp; General"/>
    <s v="General &amp; Administrative"/>
    <m/>
    <d v="2021-02-23T00:00:00"/>
    <s v="Taxes - Property"/>
    <s v="Sewer"/>
    <n v="408160"/>
    <s v="Springcrest Sewer"/>
  </r>
  <r>
    <n v="1491966"/>
    <d v="2025-06-30T00:00:00"/>
    <m/>
    <d v="2025-06-01T00:00:00"/>
    <s v="Journal"/>
    <s v="JE79017"/>
    <s v="Journal"/>
    <s v="Bluegrass Water"/>
    <m/>
    <n v="408160"/>
    <s v="Expense"/>
    <s v="25.06 KY Prop Tax Accrual - KY-Airview-WW"/>
    <n v="977.16"/>
    <m/>
    <n v="977.16"/>
    <s v="KY-Airview : KY-Airview-WW"/>
    <x v="5"/>
    <s v="No"/>
    <s v="Wastewater"/>
    <m/>
    <m/>
    <m/>
    <s v="Property Tax"/>
    <s v="Property Tax"/>
    <s v="Admin &amp; General"/>
    <s v="General &amp; Administrative"/>
    <m/>
    <d v="2019-09-24T00:00:00"/>
    <s v="Taxes - Property"/>
    <s v="Sewer"/>
    <n v="408160"/>
    <s v="Airview Utilities"/>
  </r>
  <r>
    <n v="1491966"/>
    <d v="2025-06-30T00:00:00"/>
    <m/>
    <d v="2025-06-01T00:00:00"/>
    <s v="Journal"/>
    <s v="JE79017"/>
    <s v="Journal"/>
    <s v="Bluegrass Water"/>
    <m/>
    <n v="408160"/>
    <s v="Expense"/>
    <s v="25.06 KY Prop Tax Accrual - KY-Herrington Haven-WW"/>
    <n v="268.48"/>
    <m/>
    <n v="268.48"/>
    <s v="KY-Herrington Haven : KY-Herrington Haven-WW"/>
    <x v="22"/>
    <s v="No"/>
    <s v="Wastewater"/>
    <m/>
    <m/>
    <m/>
    <s v="Property Tax"/>
    <s v="Property Tax"/>
    <s v="Admin &amp; General"/>
    <s v="General &amp; Administrative"/>
    <m/>
    <d v="2021-02-23T00:00:00"/>
    <s v="Taxes - Property"/>
    <s v="Sewer"/>
    <n v="408160"/>
    <s v="Herrington Haven"/>
  </r>
  <r>
    <n v="1491966"/>
    <d v="2025-06-30T00:00:00"/>
    <m/>
    <d v="2025-06-01T00:00:00"/>
    <s v="Journal"/>
    <s v="JE79017"/>
    <s v="Journal"/>
    <s v="Bluegrass Water"/>
    <m/>
    <n v="408160"/>
    <s v="Expense"/>
    <s v="25.06 KY Prop Tax Accrual - KY-Fox Run-WW"/>
    <n v="656.15"/>
    <m/>
    <n v="656.15"/>
    <s v="KY-Fox Run : KY-Fox Run-WW"/>
    <x v="7"/>
    <s v="No"/>
    <s v="Wastewater"/>
    <m/>
    <m/>
    <m/>
    <s v="Property Tax"/>
    <s v="Property Tax"/>
    <s v="Admin &amp; General"/>
    <s v="General &amp; Administrative"/>
    <m/>
    <d v="2019-09-30T00:00:00"/>
    <s v="Taxes - Property"/>
    <s v="Sewer"/>
    <n v="408160"/>
    <s v="Fox Run Utilities"/>
  </r>
  <r>
    <n v="1491966"/>
    <d v="2025-06-30T00:00:00"/>
    <m/>
    <d v="2025-06-01T00:00:00"/>
    <s v="Journal"/>
    <s v="JE79017"/>
    <s v="Journal"/>
    <s v="Bluegrass Water"/>
    <m/>
    <n v="408160"/>
    <s v="Expense"/>
    <s v="25.06 KY Prop Tax Accrual - KY-Kingswood-WW"/>
    <n v="636.92999999999995"/>
    <m/>
    <n v="636.92999999999995"/>
    <s v="KY-Kingswood : KY-Kingswood-WW"/>
    <x v="10"/>
    <s v="No"/>
    <s v="Wastewater"/>
    <m/>
    <m/>
    <m/>
    <s v="Property Tax"/>
    <s v="Property Tax"/>
    <s v="Admin &amp; General"/>
    <s v="General &amp; Administrative"/>
    <m/>
    <d v="2019-09-16T00:00:00"/>
    <s v="Taxes - Property"/>
    <s v="Sewer"/>
    <n v="408160"/>
    <s v="Kingswood"/>
  </r>
  <r>
    <n v="1491966"/>
    <d v="2025-06-30T00:00:00"/>
    <m/>
    <d v="2025-06-01T00:00:00"/>
    <s v="Journal"/>
    <s v="JE79017"/>
    <s v="Journal"/>
    <s v="Bluegrass Water"/>
    <m/>
    <n v="408160"/>
    <s v="Expense"/>
    <s v="25.06 KY Prop Tax Accrual - KY-Lake Columbia-WW"/>
    <n v="636.92999999999995"/>
    <m/>
    <n v="636.92999999999995"/>
    <s v="KY-Lake Columbia : KY-Lake Columbia-WW"/>
    <x v="11"/>
    <s v="No"/>
    <s v="Wastewater"/>
    <m/>
    <m/>
    <m/>
    <s v="Property Tax"/>
    <s v="Property Tax"/>
    <s v="Admin &amp; General"/>
    <s v="General &amp; Administrative"/>
    <m/>
    <d v="2019-09-24T00:00:00"/>
    <s v="Taxes - Property"/>
    <s v="Sewer"/>
    <n v="408160"/>
    <s v="Lake Columbia Utilities"/>
  </r>
  <r>
    <n v="1491966"/>
    <d v="2025-06-30T00:00:00"/>
    <m/>
    <d v="2025-06-01T00:00:00"/>
    <s v="Journal"/>
    <s v="JE79017"/>
    <s v="Journal"/>
    <s v="Bluegrass Water"/>
    <m/>
    <n v="408160"/>
    <s v="Expense"/>
    <s v="25.06 KY Prop Tax Accrual - KY-Woodland Acres-WW"/>
    <n v="392.65"/>
    <m/>
    <n v="392.65"/>
    <s v="KY-Woodland Acres : KY-Woodland Acres-WW"/>
    <x v="24"/>
    <s v="No"/>
    <s v="Wastewater"/>
    <m/>
    <m/>
    <m/>
    <s v="Property Tax"/>
    <s v="Property Tax"/>
    <s v="Admin &amp; General"/>
    <s v="General &amp; Administrative"/>
    <m/>
    <d v="2021-03-09T00:00:00"/>
    <s v="Taxes - Property"/>
    <s v="Sewer"/>
    <n v="408160"/>
    <s v="Woodland Acres Utilities, LLC"/>
  </r>
  <r>
    <n v="1491966"/>
    <d v="2025-06-30T00:00:00"/>
    <m/>
    <d v="2025-06-01T00:00:00"/>
    <s v="Journal"/>
    <s v="JE79017"/>
    <s v="Journal"/>
    <s v="Bluegrass Water"/>
    <m/>
    <n v="408160"/>
    <s v="Expense"/>
    <s v="25.06 KY Prop Tax Accrual - KY-Center Ridge 2-W"/>
    <n v="5.28"/>
    <m/>
    <n v="5.28"/>
    <s v="KY-Center Ridge : KY-Center Ridge 2-W"/>
    <x v="13"/>
    <s v="No"/>
    <s v="Water"/>
    <m/>
    <m/>
    <m/>
    <s v="Property Tax"/>
    <s v="Property Tax"/>
    <s v="Admin &amp; General"/>
    <s v="General &amp; Administrative"/>
    <m/>
    <d v="2020-05-29T00:00:00"/>
    <s v="Taxes - Property"/>
    <s v="Water"/>
    <n v="408160"/>
    <s v="Center Ridge"/>
  </r>
  <r>
    <n v="1491966"/>
    <d v="2025-06-30T00:00:00"/>
    <m/>
    <d v="2025-06-01T00:00:00"/>
    <s v="Journal"/>
    <s v="JE79017"/>
    <s v="Journal"/>
    <s v="Bluegrass Water"/>
    <m/>
    <n v="408160"/>
    <s v="Expense"/>
    <s v="25.06 KY Prop Tax Accrual - KY-Marshall Ridge-WW"/>
    <n v="113.68"/>
    <m/>
    <n v="113.68"/>
    <s v="KY-Marshall Ridge : KY-Marshall Ridge-WW"/>
    <x v="18"/>
    <s v="No"/>
    <s v="Wastewater"/>
    <m/>
    <m/>
    <m/>
    <s v="Property Tax"/>
    <s v="Property Tax"/>
    <s v="Admin &amp; General"/>
    <s v="General &amp; Administrative"/>
    <m/>
    <d v="2020-11-19T00:00:00"/>
    <s v="Taxes - Property"/>
    <s v="Sewer"/>
    <n v="408160"/>
    <s v="Marshall Ridge"/>
  </r>
  <r>
    <n v="1491966"/>
    <d v="2025-06-30T00:00:00"/>
    <m/>
    <d v="2025-06-01T00:00:00"/>
    <s v="Journal"/>
    <s v="JE79017"/>
    <s v="Journal"/>
    <s v="Bluegrass Water"/>
    <m/>
    <n v="408160"/>
    <s v="Expense"/>
    <s v="25.06 KY Prop Tax Accrual - KY-Commonwealth(Wandering Hills)-WW"/>
    <n v="10.130000000000001"/>
    <m/>
    <n v="10.130000000000001"/>
    <s v="KY-Commonwealth : KY-Commonwealth(Wandering Hills)-WW"/>
    <x v="32"/>
    <s v="No"/>
    <s v="Wastewater"/>
    <m/>
    <m/>
    <m/>
    <s v="Property Tax"/>
    <s v="Property Tax"/>
    <s v="Admin &amp; General"/>
    <s v="General &amp; Administrative"/>
    <m/>
    <d v="2023-12-07T00:00:00"/>
    <s v="Taxes - Property"/>
    <s v="Sewer"/>
    <n v="408160"/>
    <s v="Commonwealth Wastewater Systems"/>
  </r>
  <r>
    <n v="1491966"/>
    <d v="2025-06-30T00:00:00"/>
    <m/>
    <d v="2025-06-01T00:00:00"/>
    <s v="Journal"/>
    <s v="JE79017"/>
    <s v="Journal"/>
    <s v="Bluegrass Water"/>
    <m/>
    <n v="236000"/>
    <s v="Other Current Liability"/>
    <s v="25.06 KY Prop Tax Accrual - KY-Darlington Creek-WW"/>
    <m/>
    <n v="456.58"/>
    <n v="-456.58"/>
    <s v="KY-Darlington Creek : KY-Darlington Creek-WW"/>
    <x v="25"/>
    <s v="No"/>
    <s v="Wastewater"/>
    <m/>
    <m/>
    <m/>
    <s v="ZZ-IGNORE"/>
    <m/>
    <s v="Other Liabilities"/>
    <s v="Other Current Liabilities"/>
    <m/>
    <d v="2022-03-31T00:00:00"/>
    <s v="Accrued Taxes Payable"/>
    <m/>
    <n v="236000"/>
    <s v="Darlington Creek HOA"/>
  </r>
  <r>
    <n v="1491966"/>
    <d v="2025-06-30T00:00:00"/>
    <m/>
    <d v="2025-06-01T00:00:00"/>
    <s v="Journal"/>
    <s v="JE79017"/>
    <s v="Journal"/>
    <s v="Bluegrass Water"/>
    <m/>
    <n v="236000"/>
    <s v="Other Current Liability"/>
    <s v="25.06 KY Prop Tax Accrual - KY-River Bluffs-WW"/>
    <m/>
    <n v="2056.89"/>
    <n v="-2056.89"/>
    <s v="KY-River Bluffs : KY-River Bluffs-WW"/>
    <x v="17"/>
    <s v="No"/>
    <s v="Wastewater"/>
    <m/>
    <m/>
    <m/>
    <s v="ZZ-IGNORE"/>
    <m/>
    <s v="Other Liabilities"/>
    <s v="Other Current Liabilities"/>
    <m/>
    <d v="2020-05-01T00:00:00"/>
    <s v="Accrued Taxes Payable"/>
    <m/>
    <n v="236000"/>
    <s v="River Bluffs"/>
  </r>
  <r>
    <n v="1491966"/>
    <d v="2025-06-30T00:00:00"/>
    <m/>
    <d v="2025-06-01T00:00:00"/>
    <s v="Journal"/>
    <s v="JE79017"/>
    <s v="Journal"/>
    <s v="Bluegrass Water"/>
    <m/>
    <n v="236000"/>
    <s v="Other Current Liability"/>
    <s v="25.06 KY Prop Tax Accrual - KY-Center Ridge-W"/>
    <m/>
    <n v="1276.95"/>
    <n v="-1276.95"/>
    <s v="KY-Center Ridge : KY-Center Ridge-W"/>
    <x v="12"/>
    <s v="No"/>
    <s v="Water"/>
    <m/>
    <m/>
    <m/>
    <s v="ZZ-IGNORE"/>
    <m/>
    <s v="Other Liabilities"/>
    <s v="Other Current Liabilities"/>
    <m/>
    <d v="2020-05-29T00:00:00"/>
    <s v="Accrued Taxes Payable"/>
    <m/>
    <n v="236000"/>
    <s v="Center Ridge"/>
  </r>
  <r>
    <n v="1491966"/>
    <d v="2025-06-30T00:00:00"/>
    <m/>
    <d v="2025-06-01T00:00:00"/>
    <s v="Journal"/>
    <s v="JE79017"/>
    <s v="Journal"/>
    <s v="Bluegrass Water"/>
    <m/>
    <n v="236000"/>
    <s v="Other Current Liability"/>
    <s v="25.06 KY Prop Tax Accrual - KY-Persimmon Ridge-WW"/>
    <m/>
    <n v="934.56"/>
    <n v="-934.56"/>
    <s v="KY-Persimmon Ridge : KY-Persimmon Ridge-WW"/>
    <x v="2"/>
    <s v="No"/>
    <s v="Wastewater"/>
    <m/>
    <m/>
    <m/>
    <s v="ZZ-IGNORE"/>
    <m/>
    <s v="Other Liabilities"/>
    <s v="Other Current Liabilities"/>
    <m/>
    <d v="2019-09-16T00:00:00"/>
    <s v="Accrued Taxes Payable"/>
    <m/>
    <n v="236000"/>
    <s v="Persimmon Ridge"/>
  </r>
  <r>
    <n v="1491966"/>
    <d v="2025-06-30T00:00:00"/>
    <m/>
    <d v="2025-06-01T00:00:00"/>
    <s v="Journal"/>
    <s v="JE79017"/>
    <s v="Journal"/>
    <s v="Bluegrass Water"/>
    <m/>
    <n v="236000"/>
    <s v="Other Current Liability"/>
    <s v="25.06 KY Prop Tax Accrual - KY-LH Treatment-WW"/>
    <m/>
    <n v="753.61"/>
    <n v="-753.61"/>
    <s v="KY-LH Treatment : KY-LH Treatment-WW"/>
    <x v="30"/>
    <s v="No"/>
    <s v="Wastewater"/>
    <m/>
    <m/>
    <m/>
    <s v="ZZ-IGNORE"/>
    <m/>
    <s v="Other Liabilities"/>
    <s v="Other Current Liabilities"/>
    <m/>
    <d v="2019-09-24T00:00:00"/>
    <s v="Accrued Taxes Payable"/>
    <m/>
    <n v="236000"/>
    <s v="LH Treatment"/>
  </r>
  <r>
    <n v="1491966"/>
    <d v="2025-06-30T00:00:00"/>
    <m/>
    <d v="2025-06-01T00:00:00"/>
    <s v="Journal"/>
    <s v="JE79017"/>
    <s v="Journal"/>
    <s v="Bluegrass Water"/>
    <m/>
    <n v="236000"/>
    <s v="Other Current Liability"/>
    <s v="25.06 KY Prop Tax Accrual - KY-Delaplain Disposal-WW"/>
    <m/>
    <n v="1649.97"/>
    <n v="-1649.97"/>
    <s v="KY-Delaplain Disposal : KY-Delaplain Disposal-WW"/>
    <x v="3"/>
    <s v="No"/>
    <s v="Wastewater"/>
    <m/>
    <m/>
    <m/>
    <s v="ZZ-IGNORE"/>
    <m/>
    <s v="Other Liabilities"/>
    <s v="Other Current Liabilities"/>
    <m/>
    <d v="2021-02-23T00:00:00"/>
    <s v="Accrued Taxes Payable"/>
    <m/>
    <n v="236000"/>
    <s v="Delaplain Disposal Co"/>
  </r>
  <r>
    <n v="1491966"/>
    <d v="2025-06-30T00:00:00"/>
    <m/>
    <d v="2025-06-01T00:00:00"/>
    <s v="Journal"/>
    <s v="JE79017"/>
    <s v="Journal"/>
    <s v="Bluegrass Water"/>
    <m/>
    <n v="236000"/>
    <s v="Other Current Liability"/>
    <s v="25.06 KY Prop Tax Accrual - KY-Golden Acres-WW"/>
    <m/>
    <n v="287.83999999999997"/>
    <n v="-287.83999999999997"/>
    <s v="KY-Marshall Co. Environmental : KY-Golden Acres-WW"/>
    <x v="8"/>
    <s v="No"/>
    <s v="Wastewater"/>
    <m/>
    <m/>
    <m/>
    <s v="ZZ-IGNORE"/>
    <m/>
    <s v="Other Liabilities"/>
    <s v="Other Current Liabilities"/>
    <m/>
    <d v="2019-09-30T00:00:00"/>
    <s v="Accrued Taxes Payable"/>
    <m/>
    <n v="236000"/>
    <s v="Marshall County Environmental"/>
  </r>
  <r>
    <n v="1491966"/>
    <d v="2025-06-30T00:00:00"/>
    <m/>
    <d v="2025-06-01T00:00:00"/>
    <s v="Journal"/>
    <s v="JE79017"/>
    <s v="Journal"/>
    <s v="Bluegrass Water"/>
    <m/>
    <n v="236000"/>
    <s v="Other Current Liability"/>
    <s v="25.06 KY Prop Tax Accrual - KY-Brocklyn-WW"/>
    <m/>
    <n v="863.38"/>
    <n v="-863.38"/>
    <s v="KY-Brocklyn : KY-Brocklyn-WW"/>
    <x v="6"/>
    <s v="No"/>
    <s v="Wastewater"/>
    <m/>
    <m/>
    <m/>
    <s v="ZZ-IGNORE"/>
    <m/>
    <s v="Other Liabilities"/>
    <s v="Other Current Liabilities"/>
    <m/>
    <d v="2019-09-17T00:00:00"/>
    <s v="Accrued Taxes Payable"/>
    <m/>
    <n v="236000"/>
    <s v="Brocklyn Utilities"/>
  </r>
  <r>
    <n v="1491966"/>
    <d v="2025-06-30T00:00:00"/>
    <m/>
    <d v="2025-06-01T00:00:00"/>
    <s v="Journal"/>
    <s v="JE79017"/>
    <s v="Journal"/>
    <s v="Bluegrass Water"/>
    <m/>
    <n v="236000"/>
    <s v="Other Current Liability"/>
    <s v="25.06 KY Prop Tax Accrual - KY-Arcadia Pines-WW"/>
    <m/>
    <n v="146.13"/>
    <n v="-146.13"/>
    <s v="KY-Arcadia Pines : KY-Arcadia Pines-WW"/>
    <x v="20"/>
    <s v="No"/>
    <s v="Wastewater"/>
    <m/>
    <m/>
    <m/>
    <s v="ZZ-IGNORE"/>
    <m/>
    <s v="Other Liabilities"/>
    <s v="Other Current Liabilities"/>
    <m/>
    <d v="2020-11-19T00:00:00"/>
    <s v="Accrued Taxes Payable"/>
    <m/>
    <n v="236000"/>
    <s v="Arcadia Pines"/>
  </r>
  <r>
    <n v="1491966"/>
    <d v="2025-06-30T00:00:00"/>
    <m/>
    <d v="2025-06-01T00:00:00"/>
    <s v="Journal"/>
    <s v="JE79017"/>
    <s v="Journal"/>
    <s v="Bluegrass Water"/>
    <m/>
    <n v="236000"/>
    <s v="Other Current Liability"/>
    <s v="25.06 KY Prop Tax Accrual - KY-Carriage Park-WW"/>
    <m/>
    <n v="146.13"/>
    <n v="-146.13"/>
    <s v="KY-Carriage Park : KY-Carriage Park-WW"/>
    <x v="21"/>
    <s v="No"/>
    <s v="Wastewater"/>
    <m/>
    <m/>
    <m/>
    <s v="ZZ-IGNORE"/>
    <m/>
    <s v="Other Liabilities"/>
    <s v="Other Current Liabilities"/>
    <m/>
    <d v="2020-11-19T00:00:00"/>
    <s v="Accrued Taxes Payable"/>
    <m/>
    <n v="236000"/>
    <s v="Carriage Park"/>
  </r>
  <r>
    <n v="1491966"/>
    <d v="2025-06-30T00:00:00"/>
    <m/>
    <d v="2025-06-01T00:00:00"/>
    <s v="Journal"/>
    <s v="JE79017"/>
    <s v="Journal"/>
    <s v="Bluegrass Water"/>
    <m/>
    <n v="236000"/>
    <s v="Other Current Liability"/>
    <s v="25.06 KY Prop Tax Accrual - KY-Timberland-WW"/>
    <m/>
    <n v="320.57"/>
    <n v="-320.57"/>
    <s v="KY-Joann Estates : KY-Timberland-WW"/>
    <x v="16"/>
    <s v="No"/>
    <s v="Wastewater"/>
    <m/>
    <m/>
    <m/>
    <s v="ZZ-IGNORE"/>
    <m/>
    <s v="Other Liabilities"/>
    <s v="Other Current Liabilities"/>
    <m/>
    <d v="2020-04-30T00:00:00"/>
    <s v="Accrued Taxes Payable"/>
    <m/>
    <n v="236000"/>
    <s v="Joann Estates"/>
  </r>
  <r>
    <n v="1491966"/>
    <d v="2025-06-30T00:00:00"/>
    <m/>
    <d v="2025-06-01T00:00:00"/>
    <s v="Journal"/>
    <s v="JE79017"/>
    <s v="Journal"/>
    <s v="Bluegrass Water"/>
    <m/>
    <n v="236000"/>
    <s v="Other Current Liability"/>
    <s v="25.06 KY Prop Tax Accrual - KY-Great Oaks-WW"/>
    <m/>
    <n v="222.16"/>
    <n v="-222.16"/>
    <s v="KY-Marshall Co. Environmental : KY-Great Oaks-WW"/>
    <x v="9"/>
    <s v="No"/>
    <s v="Wastewater"/>
    <m/>
    <m/>
    <m/>
    <s v="ZZ-IGNORE"/>
    <m/>
    <s v="Other Liabilities"/>
    <s v="Other Current Liabilities"/>
    <m/>
    <d v="2019-09-30T00:00:00"/>
    <s v="Accrued Taxes Payable"/>
    <m/>
    <n v="236000"/>
    <s v="Marshall County Environmental"/>
  </r>
  <r>
    <n v="1491966"/>
    <d v="2025-06-30T00:00:00"/>
    <m/>
    <d v="2025-06-01T00:00:00"/>
    <s v="Journal"/>
    <s v="JE79017"/>
    <s v="Journal"/>
    <s v="Bluegrass Water"/>
    <m/>
    <n v="236000"/>
    <s v="Other Current Liability"/>
    <s v="25.06 KY Prop Tax Accrual - KY-Springcrest-WW"/>
    <m/>
    <n v="372.29"/>
    <n v="-372.29"/>
    <s v="KY-Springcrest : KY-Springcrest-WW"/>
    <x v="23"/>
    <s v="No"/>
    <s v="Wastewater"/>
    <m/>
    <m/>
    <m/>
    <s v="ZZ-IGNORE"/>
    <m/>
    <s v="Other Liabilities"/>
    <s v="Other Current Liabilities"/>
    <m/>
    <d v="2021-02-23T00:00:00"/>
    <s v="Accrued Taxes Payable"/>
    <m/>
    <n v="236000"/>
    <s v="Springcrest Sewer"/>
  </r>
  <r>
    <n v="1491966"/>
    <d v="2025-06-30T00:00:00"/>
    <m/>
    <d v="2025-06-01T00:00:00"/>
    <s v="Journal"/>
    <s v="JE79017"/>
    <s v="Journal"/>
    <s v="Bluegrass Water"/>
    <m/>
    <n v="236000"/>
    <s v="Other Current Liability"/>
    <s v="25.06 KY Prop Tax Accrual - KY-Airview-WW"/>
    <m/>
    <n v="977.16"/>
    <n v="-977.16"/>
    <s v="KY-Airview : KY-Airview-WW"/>
    <x v="5"/>
    <s v="No"/>
    <s v="Wastewater"/>
    <m/>
    <m/>
    <m/>
    <s v="ZZ-IGNORE"/>
    <m/>
    <s v="Other Liabilities"/>
    <s v="Other Current Liabilities"/>
    <m/>
    <d v="2019-09-24T00:00:00"/>
    <s v="Accrued Taxes Payable"/>
    <m/>
    <n v="236000"/>
    <s v="Airview Utilities"/>
  </r>
  <r>
    <n v="1491966"/>
    <d v="2025-06-30T00:00:00"/>
    <m/>
    <d v="2025-06-01T00:00:00"/>
    <s v="Journal"/>
    <s v="JE79017"/>
    <s v="Journal"/>
    <s v="Bluegrass Water"/>
    <m/>
    <n v="236000"/>
    <s v="Other Current Liability"/>
    <s v="25.06 KY Prop Tax Accrual - KY-Herrington Haven-WW"/>
    <m/>
    <n v="268.48"/>
    <n v="-268.48"/>
    <s v="KY-Herrington Haven : KY-Herrington Haven-WW"/>
    <x v="22"/>
    <s v="No"/>
    <s v="Wastewater"/>
    <m/>
    <m/>
    <m/>
    <s v="ZZ-IGNORE"/>
    <m/>
    <s v="Other Liabilities"/>
    <s v="Other Current Liabilities"/>
    <m/>
    <d v="2021-02-23T00:00:00"/>
    <s v="Accrued Taxes Payable"/>
    <m/>
    <n v="236000"/>
    <s v="Herrington Haven"/>
  </r>
  <r>
    <n v="1491966"/>
    <d v="2025-06-30T00:00:00"/>
    <m/>
    <d v="2025-06-01T00:00:00"/>
    <s v="Journal"/>
    <s v="JE79017"/>
    <s v="Journal"/>
    <s v="Bluegrass Water"/>
    <m/>
    <n v="236000"/>
    <s v="Other Current Liability"/>
    <s v="25.06 KY Prop Tax Accrual - KY-Fox Run-WW"/>
    <m/>
    <n v="656.15"/>
    <n v="-656.15"/>
    <s v="KY-Fox Run : KY-Fox Run-WW"/>
    <x v="7"/>
    <s v="No"/>
    <s v="Wastewater"/>
    <m/>
    <m/>
    <m/>
    <s v="ZZ-IGNORE"/>
    <m/>
    <s v="Other Liabilities"/>
    <s v="Other Current Liabilities"/>
    <m/>
    <d v="2019-09-30T00:00:00"/>
    <s v="Accrued Taxes Payable"/>
    <m/>
    <n v="236000"/>
    <s v="Fox Run Utilities"/>
  </r>
  <r>
    <n v="1491966"/>
    <d v="2025-06-30T00:00:00"/>
    <m/>
    <d v="2025-06-01T00:00:00"/>
    <s v="Journal"/>
    <s v="JE79017"/>
    <s v="Journal"/>
    <s v="Bluegrass Water"/>
    <m/>
    <n v="236000"/>
    <s v="Other Current Liability"/>
    <s v="25.06 KY Prop Tax Accrual - KY-Kingswood-WW"/>
    <m/>
    <n v="636.92999999999995"/>
    <n v="-636.92999999999995"/>
    <s v="KY-Kingswood : KY-Kingswood-WW"/>
    <x v="10"/>
    <s v="No"/>
    <s v="Wastewater"/>
    <m/>
    <m/>
    <m/>
    <s v="ZZ-IGNORE"/>
    <m/>
    <s v="Other Liabilities"/>
    <s v="Other Current Liabilities"/>
    <m/>
    <d v="2019-09-16T00:00:00"/>
    <s v="Accrued Taxes Payable"/>
    <m/>
    <n v="236000"/>
    <s v="Kingswood"/>
  </r>
  <r>
    <n v="1491966"/>
    <d v="2025-06-30T00:00:00"/>
    <m/>
    <d v="2025-06-01T00:00:00"/>
    <s v="Journal"/>
    <s v="JE79017"/>
    <s v="Journal"/>
    <s v="Bluegrass Water"/>
    <m/>
    <n v="236000"/>
    <s v="Other Current Liability"/>
    <s v="25.06 KY Prop Tax Accrual - KY-Lake Columbia-WW"/>
    <m/>
    <n v="636.92999999999995"/>
    <n v="-636.92999999999995"/>
    <s v="KY-Lake Columbia : KY-Lake Columbia-WW"/>
    <x v="11"/>
    <s v="No"/>
    <s v="Wastewater"/>
    <m/>
    <m/>
    <m/>
    <s v="ZZ-IGNORE"/>
    <m/>
    <s v="Other Liabilities"/>
    <s v="Other Current Liabilities"/>
    <m/>
    <d v="2019-09-24T00:00:00"/>
    <s v="Accrued Taxes Payable"/>
    <m/>
    <n v="236000"/>
    <s v="Lake Columbia Utilities"/>
  </r>
  <r>
    <n v="1491966"/>
    <d v="2025-06-30T00:00:00"/>
    <m/>
    <d v="2025-06-01T00:00:00"/>
    <s v="Journal"/>
    <s v="JE79017"/>
    <s v="Journal"/>
    <s v="Bluegrass Water"/>
    <m/>
    <n v="236000"/>
    <s v="Other Current Liability"/>
    <s v="25.06 KY Prop Tax Accrual - KY-Woodland Acres-WW"/>
    <m/>
    <n v="392.65"/>
    <n v="-392.65"/>
    <s v="KY-Woodland Acres : KY-Woodland Acres-WW"/>
    <x v="24"/>
    <s v="No"/>
    <s v="Wastewater"/>
    <m/>
    <m/>
    <m/>
    <s v="ZZ-IGNORE"/>
    <m/>
    <s v="Other Liabilities"/>
    <s v="Other Current Liabilities"/>
    <m/>
    <d v="2021-03-09T00:00:00"/>
    <s v="Accrued Taxes Payable"/>
    <m/>
    <n v="236000"/>
    <s v="Woodland Acres Utilities, LLC"/>
  </r>
  <r>
    <n v="1491966"/>
    <d v="2025-06-30T00:00:00"/>
    <m/>
    <d v="2025-06-01T00:00:00"/>
    <s v="Journal"/>
    <s v="JE79017"/>
    <s v="Journal"/>
    <s v="Bluegrass Water"/>
    <m/>
    <n v="236000"/>
    <s v="Other Current Liability"/>
    <s v="25.06 KY Prop Tax Accrual - KY-Center Ridge 2-W"/>
    <m/>
    <n v="5.28"/>
    <n v="-5.28"/>
    <s v="KY-Center Ridge : KY-Center Ridge 2-W"/>
    <x v="13"/>
    <s v="No"/>
    <s v="Water"/>
    <m/>
    <m/>
    <m/>
    <s v="ZZ-IGNORE"/>
    <m/>
    <s v="Other Liabilities"/>
    <s v="Other Current Liabilities"/>
    <m/>
    <d v="2020-05-29T00:00:00"/>
    <s v="Accrued Taxes Payable"/>
    <m/>
    <n v="236000"/>
    <s v="Center Ridge"/>
  </r>
  <r>
    <n v="1491966"/>
    <d v="2025-06-30T00:00:00"/>
    <m/>
    <d v="2025-06-01T00:00:00"/>
    <s v="Journal"/>
    <s v="JE79017"/>
    <s v="Journal"/>
    <s v="Bluegrass Water"/>
    <m/>
    <n v="236000"/>
    <s v="Other Current Liability"/>
    <s v="25.06 KY Prop Tax Accrual - KY-Marshall Ridge-WW"/>
    <m/>
    <n v="113.68"/>
    <n v="-113.68"/>
    <s v="KY-Marshall Ridge : KY-Marshall Ridge-WW"/>
    <x v="18"/>
    <s v="No"/>
    <s v="Wastewater"/>
    <m/>
    <m/>
    <m/>
    <s v="ZZ-IGNORE"/>
    <m/>
    <s v="Other Liabilities"/>
    <s v="Other Current Liabilities"/>
    <m/>
    <d v="2020-11-19T00:00:00"/>
    <s v="Accrued Taxes Payable"/>
    <m/>
    <n v="236000"/>
    <s v="Marshall Ridge"/>
  </r>
  <r>
    <n v="1491966"/>
    <d v="2025-06-30T00:00:00"/>
    <m/>
    <d v="2025-06-01T00:00:00"/>
    <s v="Journal"/>
    <s v="JE79017"/>
    <s v="Journal"/>
    <s v="Bluegrass Water"/>
    <m/>
    <n v="236000"/>
    <s v="Other Current Liability"/>
    <s v="25.06 KY Prop Tax Accrual - KY-Commonwealth(Wandering Hills)-WW"/>
    <m/>
    <n v="10.130000000000001"/>
    <n v="-10.130000000000001"/>
    <s v="KY-Commonwealth : KY-Commonwealth(Wandering Hills)-WW"/>
    <x v="32"/>
    <s v="No"/>
    <s v="Wastewater"/>
    <m/>
    <m/>
    <m/>
    <s v="ZZ-IGNORE"/>
    <m/>
    <s v="Other Liabilities"/>
    <s v="Other Current Liabilities"/>
    <m/>
    <d v="2023-12-07T00:00:00"/>
    <s v="Accrued Taxes Payable"/>
    <m/>
    <n v="236000"/>
    <s v="Commonwealth Wastewater Systems"/>
  </r>
  <r>
    <n v="1491970"/>
    <d v="2025-06-30T00:00:00"/>
    <m/>
    <d v="2025-06-01T00:00:00"/>
    <s v="Journal"/>
    <s v="JE79021"/>
    <s v="Journal"/>
    <s v="Bluegrass Water"/>
    <m/>
    <n v="924400"/>
    <s v="Expense"/>
    <s v="BG - 25.06 - Insurance Allocation Accrual"/>
    <n v="9311.49"/>
    <m/>
    <n v="9311.49"/>
    <s v="KY-Bluegrass"/>
    <x v="1"/>
    <s v="No"/>
    <s v="Water and Wastewater"/>
    <m/>
    <m/>
    <m/>
    <s v="Property Insurance"/>
    <s v="Insurance"/>
    <s v="Admin &amp; General"/>
    <s v="General &amp; Administrative"/>
    <m/>
    <m/>
    <s v="Property Insurance - Commercial"/>
    <m/>
    <n v="924400"/>
    <n v="0"/>
  </r>
  <r>
    <n v="1491970"/>
    <d v="2025-06-30T00:00:00"/>
    <m/>
    <d v="2025-06-01T00:00:00"/>
    <s v="Journal"/>
    <s v="JE79021"/>
    <s v="Journal"/>
    <s v="Bluegrass Water"/>
    <m/>
    <n v="233000"/>
    <s v="Long Term Liability"/>
    <s v="BG - 25.06 - Insurance Allocation Accrual"/>
    <m/>
    <n v="9311.49"/>
    <n v="-9311.49"/>
    <s v="KY-Bluegrass"/>
    <x v="1"/>
    <s v="No"/>
    <s v="Water and Wastewater"/>
    <m/>
    <m/>
    <m/>
    <s v="ZZ-IGNORE"/>
    <m/>
    <s v="NP Assoc Co"/>
    <s v="Payable to Associated Companies"/>
    <m/>
    <m/>
    <s v="Notes Payable - Assoc Companies"/>
    <m/>
    <n v="233000"/>
    <n v="0"/>
  </r>
  <r>
    <n v="1492124"/>
    <d v="2025-06-30T00:00:00"/>
    <m/>
    <d v="2025-06-01T00:00:00"/>
    <s v="Bill"/>
    <s v="22-0908-023"/>
    <s v="Bill"/>
    <s v="Bluegrass Water"/>
    <s v="Keeley Construction Group, Inc."/>
    <n v="232000"/>
    <s v="Accounts Payable"/>
    <m/>
    <m/>
    <n v="150310"/>
    <n v="-150310"/>
    <m/>
    <x v="0"/>
    <m/>
    <m/>
    <m/>
    <s v="Keeley Construction Group, Inc."/>
    <m/>
    <s v="ZZ-IGNORE"/>
    <m/>
    <s v="AP"/>
    <s v="Accounts Payable"/>
    <m/>
    <m/>
    <s v="Accounts Payable"/>
    <m/>
    <n v="232000"/>
    <s v=""/>
  </r>
  <r>
    <n v="1492124"/>
    <d v="2025-06-30T00:00:00"/>
    <m/>
    <d v="2025-06-01T00:00:00"/>
    <s v="Bill"/>
    <s v="22-0908-023"/>
    <s v="Bill"/>
    <s v="Bluegrass Water"/>
    <s v="E-KY-S-377-1"/>
    <n v="105000"/>
    <s v="Fixed Asset"/>
    <m/>
    <n v="8000"/>
    <m/>
    <n v="8000"/>
    <s v="KY-Delaplain Disposal : KY-Delaplain Disposal-WW"/>
    <x v="3"/>
    <s v="No"/>
    <s v="Wastewater"/>
    <m/>
    <s v="Keeley Construction Group, Inc."/>
    <m/>
    <s v="ZZ-IGNORE"/>
    <m/>
    <s v="PPE"/>
    <s v="Property, Plant &amp; Equipment, Net"/>
    <m/>
    <d v="2021-02-23T00:00:00"/>
    <s v="Construction In Progress"/>
    <m/>
    <n v="105000"/>
    <s v="Delaplain Disposal Co"/>
  </r>
  <r>
    <n v="1492124"/>
    <d v="2025-06-30T00:00:00"/>
    <m/>
    <d v="2025-06-01T00:00:00"/>
    <s v="Bill"/>
    <s v="22-0908-023"/>
    <s v="Bill"/>
    <s v="Bluegrass Water"/>
    <s v="E-KY-S-377-1"/>
    <n v="105000"/>
    <s v="Fixed Asset"/>
    <m/>
    <n v="20330"/>
    <m/>
    <n v="20330"/>
    <s v="KY-Delaplain Disposal : KY-Delaplain Disposal-WW"/>
    <x v="3"/>
    <s v="No"/>
    <s v="Wastewater"/>
    <m/>
    <s v="Keeley Construction Group, Inc."/>
    <m/>
    <s v="ZZ-IGNORE"/>
    <m/>
    <s v="PPE"/>
    <s v="Property, Plant &amp; Equipment, Net"/>
    <m/>
    <d v="2021-02-23T00:00:00"/>
    <s v="Construction In Progress"/>
    <m/>
    <n v="105000"/>
    <s v="Delaplain Disposal Co"/>
  </r>
  <r>
    <n v="1492124"/>
    <d v="2025-06-30T00:00:00"/>
    <m/>
    <d v="2025-06-01T00:00:00"/>
    <s v="Bill"/>
    <s v="22-0908-023"/>
    <s v="Bill"/>
    <s v="Bluegrass Water"/>
    <s v="E-KY-S-377-1"/>
    <n v="105000"/>
    <s v="Fixed Asset"/>
    <m/>
    <n v="18297"/>
    <m/>
    <n v="18297"/>
    <s v="KY-Delaplain Disposal : KY-Delaplain Disposal-WW"/>
    <x v="3"/>
    <s v="No"/>
    <s v="Wastewater"/>
    <m/>
    <s v="Keeley Construction Group, Inc."/>
    <m/>
    <s v="ZZ-IGNORE"/>
    <m/>
    <s v="PPE"/>
    <s v="Property, Plant &amp; Equipment, Net"/>
    <m/>
    <d v="2021-02-23T00:00:00"/>
    <s v="Construction In Progress"/>
    <m/>
    <n v="105000"/>
    <s v="Delaplain Disposal Co"/>
  </r>
  <r>
    <n v="1492124"/>
    <d v="2025-06-30T00:00:00"/>
    <m/>
    <d v="2025-06-01T00:00:00"/>
    <s v="Bill"/>
    <s v="22-0908-023"/>
    <s v="Bill"/>
    <s v="Bluegrass Water"/>
    <s v="E-KY-S-377-1"/>
    <n v="105000"/>
    <s v="Fixed Asset"/>
    <m/>
    <n v="5082.5"/>
    <m/>
    <n v="5082.5"/>
    <s v="KY-Delaplain Disposal : KY-Delaplain Disposal-WW"/>
    <x v="3"/>
    <s v="No"/>
    <s v="Wastewater"/>
    <m/>
    <s v="Keeley Construction Group, Inc."/>
    <m/>
    <s v="ZZ-IGNORE"/>
    <m/>
    <s v="PPE"/>
    <s v="Property, Plant &amp; Equipment, Net"/>
    <m/>
    <d v="2021-02-23T00:00:00"/>
    <s v="Construction In Progress"/>
    <m/>
    <n v="105000"/>
    <s v="Delaplain Disposal Co"/>
  </r>
  <r>
    <n v="1492124"/>
    <d v="2025-06-30T00:00:00"/>
    <m/>
    <d v="2025-06-01T00:00:00"/>
    <s v="Bill"/>
    <s v="22-0908-023"/>
    <s v="Bill"/>
    <s v="Bluegrass Water"/>
    <s v="E-KY-S-377-1"/>
    <n v="105000"/>
    <s v="Fixed Asset"/>
    <m/>
    <n v="1016.5"/>
    <m/>
    <n v="1016.5"/>
    <s v="KY-Delaplain Disposal : KY-Delaplain Disposal-WW"/>
    <x v="3"/>
    <s v="No"/>
    <s v="Wastewater"/>
    <m/>
    <s v="Keeley Construction Group, Inc."/>
    <m/>
    <s v="ZZ-IGNORE"/>
    <m/>
    <s v="PPE"/>
    <s v="Property, Plant &amp; Equipment, Net"/>
    <m/>
    <d v="2021-02-23T00:00:00"/>
    <s v="Construction In Progress"/>
    <m/>
    <n v="105000"/>
    <s v="Delaplain Disposal Co"/>
  </r>
  <r>
    <n v="1492124"/>
    <d v="2025-06-30T00:00:00"/>
    <m/>
    <d v="2025-06-01T00:00:00"/>
    <s v="Bill"/>
    <s v="22-0908-023"/>
    <s v="Bill"/>
    <s v="Bluegrass Water"/>
    <s v="E-KY-S-377-1"/>
    <n v="105000"/>
    <s v="Fixed Asset"/>
    <m/>
    <n v="66072.5"/>
    <m/>
    <n v="66072.5"/>
    <s v="KY-Delaplain Disposal : KY-Delaplain Disposal-WW"/>
    <x v="3"/>
    <s v="No"/>
    <s v="Wastewater"/>
    <m/>
    <s v="Keeley Construction Group, Inc."/>
    <m/>
    <s v="ZZ-IGNORE"/>
    <m/>
    <s v="PPE"/>
    <s v="Property, Plant &amp; Equipment, Net"/>
    <m/>
    <d v="2021-02-23T00:00:00"/>
    <s v="Construction In Progress"/>
    <m/>
    <n v="105000"/>
    <s v="Delaplain Disposal Co"/>
  </r>
  <r>
    <n v="1492124"/>
    <d v="2025-06-30T00:00:00"/>
    <m/>
    <d v="2025-06-01T00:00:00"/>
    <s v="Bill"/>
    <s v="22-0908-023"/>
    <s v="Bill"/>
    <s v="Bluegrass Water"/>
    <s v="E-KY-S-377-1"/>
    <n v="105000"/>
    <s v="Fixed Asset"/>
    <m/>
    <n v="14231"/>
    <m/>
    <n v="14231"/>
    <s v="KY-Delaplain Disposal : KY-Delaplain Disposal-WW"/>
    <x v="3"/>
    <s v="No"/>
    <s v="Wastewater"/>
    <m/>
    <s v="Keeley Construction Group, Inc."/>
    <m/>
    <s v="ZZ-IGNORE"/>
    <m/>
    <s v="PPE"/>
    <s v="Property, Plant &amp; Equipment, Net"/>
    <m/>
    <d v="2021-02-23T00:00:00"/>
    <s v="Construction In Progress"/>
    <m/>
    <n v="105000"/>
    <s v="Delaplain Disposal Co"/>
  </r>
  <r>
    <n v="1492124"/>
    <d v="2025-06-30T00:00:00"/>
    <m/>
    <d v="2025-06-01T00:00:00"/>
    <s v="Bill"/>
    <s v="22-0908-023"/>
    <s v="Bill"/>
    <s v="Bluegrass Water"/>
    <s v="E-KY-S-377-1"/>
    <n v="105000"/>
    <s v="Fixed Asset"/>
    <m/>
    <n v="11181.5"/>
    <m/>
    <n v="11181.5"/>
    <s v="KY-Delaplain Disposal : KY-Delaplain Disposal-WW"/>
    <x v="3"/>
    <s v="No"/>
    <s v="Wastewater"/>
    <m/>
    <s v="Keeley Construction Group, Inc."/>
    <m/>
    <s v="ZZ-IGNORE"/>
    <m/>
    <s v="PPE"/>
    <s v="Property, Plant &amp; Equipment, Net"/>
    <m/>
    <d v="2021-02-23T00:00:00"/>
    <s v="Construction In Progress"/>
    <m/>
    <n v="105000"/>
    <s v="Delaplain Disposal Co"/>
  </r>
  <r>
    <n v="1492124"/>
    <d v="2025-06-30T00:00:00"/>
    <m/>
    <d v="2025-06-01T00:00:00"/>
    <s v="Bill"/>
    <s v="22-0908-023"/>
    <s v="Bill"/>
    <s v="Bluegrass Water"/>
    <s v="E-KY-S-377-1"/>
    <n v="105000"/>
    <s v="Fixed Asset"/>
    <m/>
    <n v="3049.5"/>
    <m/>
    <n v="3049.5"/>
    <s v="KY-Delaplain Disposal : KY-Delaplain Disposal-WW"/>
    <x v="3"/>
    <s v="No"/>
    <s v="Wastewater"/>
    <m/>
    <s v="Keeley Construction Group, Inc."/>
    <m/>
    <s v="ZZ-IGNORE"/>
    <m/>
    <s v="PPE"/>
    <s v="Property, Plant &amp; Equipment, Net"/>
    <m/>
    <d v="2021-02-23T00:00:00"/>
    <s v="Construction In Progress"/>
    <m/>
    <n v="105000"/>
    <s v="Delaplain Disposal Co"/>
  </r>
  <r>
    <n v="1492124"/>
    <d v="2025-06-30T00:00:00"/>
    <m/>
    <d v="2025-06-01T00:00:00"/>
    <s v="Bill"/>
    <s v="22-0908-023"/>
    <s v="Bill"/>
    <s v="Bluegrass Water"/>
    <s v="E-KY-S-377-1"/>
    <n v="105000"/>
    <s v="Fixed Asset"/>
    <m/>
    <n v="3049.5"/>
    <m/>
    <n v="3049.5"/>
    <s v="KY-Delaplain Disposal : KY-Delaplain Disposal-WW"/>
    <x v="3"/>
    <s v="No"/>
    <s v="Wastewater"/>
    <m/>
    <s v="Keeley Construction Group, Inc."/>
    <m/>
    <s v="ZZ-IGNORE"/>
    <m/>
    <s v="PPE"/>
    <s v="Property, Plant &amp; Equipment, Net"/>
    <m/>
    <d v="2021-02-23T00:00:00"/>
    <s v="Construction In Progress"/>
    <m/>
    <n v="105000"/>
    <s v="Delaplain Disposal Co"/>
  </r>
  <r>
    <n v="1492339"/>
    <d v="2025-06-30T00:00:00"/>
    <m/>
    <d v="2025-06-01T00:00:00"/>
    <s v="Bill"/>
    <n v="5843524"/>
    <s v="Bill"/>
    <s v="Bluegrass Water"/>
    <s v="Dinsmore &amp; Shohl LLP"/>
    <n v="232000"/>
    <s v="Accounts Payable"/>
    <m/>
    <m/>
    <n v="6000"/>
    <n v="-6000"/>
    <m/>
    <x v="0"/>
    <m/>
    <m/>
    <m/>
    <s v="Dinsmore &amp; Shohl LLP"/>
    <m/>
    <s v="ZZ-IGNORE"/>
    <m/>
    <s v="AP"/>
    <s v="Accounts Payable"/>
    <m/>
    <m/>
    <s v="Accounts Payable"/>
    <m/>
    <n v="232000"/>
    <s v=""/>
  </r>
  <r>
    <n v="1492339"/>
    <d v="2025-06-30T00:00:00"/>
    <m/>
    <d v="2025-06-01T00:00:00"/>
    <s v="Bill"/>
    <n v="5843524"/>
    <s v="Bill"/>
    <s v="Bluegrass Water"/>
    <m/>
    <n v="923400"/>
    <s v="Expense"/>
    <m/>
    <n v="6000"/>
    <m/>
    <n v="6000"/>
    <s v="KY-Bluegrass"/>
    <x v="1"/>
    <s v="No"/>
    <s v="Wastewater"/>
    <m/>
    <s v="Dinsmore &amp; Shohl LLP"/>
    <m/>
    <s v="OSS - Legal"/>
    <s v="Outside Service(Legal Fees)"/>
    <s v="Admin &amp; General"/>
    <s v="General &amp; Administrative"/>
    <m/>
    <m/>
    <s v="OSS - Legal"/>
    <m/>
    <n v="923400"/>
    <n v="0"/>
  </r>
  <r>
    <n v="1492781"/>
    <d v="2025-06-30T00:00:00"/>
    <m/>
    <d v="2025-06-01T00:00:00"/>
    <s v="Bill"/>
    <s v="289492 KY"/>
    <s v="Bill"/>
    <s v="Bluegrass Water"/>
    <s v="InfoSend Inc."/>
    <n v="232000"/>
    <s v="Accounts Payable"/>
    <m/>
    <m/>
    <n v="1432.18"/>
    <n v="-1432.18"/>
    <m/>
    <x v="0"/>
    <m/>
    <m/>
    <m/>
    <s v="InfoSend Inc."/>
    <m/>
    <s v="ZZ-IGNORE"/>
    <m/>
    <s v="AP"/>
    <s v="Accounts Payable"/>
    <m/>
    <m/>
    <s v="Accounts Payable"/>
    <m/>
    <n v="232000"/>
    <s v=""/>
  </r>
  <r>
    <n v="1492781"/>
    <d v="2025-06-30T00:00:00"/>
    <m/>
    <d v="2025-06-01T00:00:00"/>
    <s v="Bill"/>
    <s v="289492 KY"/>
    <s v="Bill"/>
    <s v="Bluegrass Water"/>
    <m/>
    <n v="903100"/>
    <s v="Expense"/>
    <m/>
    <n v="1432.18"/>
    <m/>
    <n v="1432.18"/>
    <s v="KY-Bluegrass"/>
    <x v="1"/>
    <s v="No"/>
    <s v="Wastewater"/>
    <m/>
    <s v="InfoSend Inc."/>
    <m/>
    <s v="Billing Expense"/>
    <s v="Office Supplies and Travel Expense"/>
    <s v="Customer Accounts"/>
    <s v="General &amp; Administrative"/>
    <m/>
    <m/>
    <s v="Cust Record Collect (Billing)"/>
    <m/>
    <n v="903100"/>
    <n v="0"/>
  </r>
  <r>
    <n v="1492881"/>
    <d v="2025-06-30T00:00:00"/>
    <m/>
    <d v="2025-06-01T00:00:00"/>
    <s v="Bill"/>
    <s v="289493 KY"/>
    <s v="Bill"/>
    <s v="Bluegrass Water"/>
    <s v="InfoSend Inc."/>
    <n v="232000"/>
    <s v="Accounts Payable"/>
    <m/>
    <m/>
    <n v="33.020000000000003"/>
    <n v="-33.020000000000003"/>
    <m/>
    <x v="0"/>
    <m/>
    <m/>
    <m/>
    <s v="InfoSend Inc."/>
    <m/>
    <s v="ZZ-IGNORE"/>
    <m/>
    <s v="AP"/>
    <s v="Accounts Payable"/>
    <m/>
    <m/>
    <s v="Accounts Payable"/>
    <m/>
    <n v="232000"/>
    <s v=""/>
  </r>
  <r>
    <n v="1492881"/>
    <d v="2025-06-30T00:00:00"/>
    <m/>
    <d v="2025-06-01T00:00:00"/>
    <s v="Bill"/>
    <s v="289493 KY"/>
    <s v="Bill"/>
    <s v="Bluegrass Water"/>
    <m/>
    <n v="903100"/>
    <s v="Expense"/>
    <m/>
    <n v="33.020000000000003"/>
    <m/>
    <n v="33.020000000000003"/>
    <s v="KY-Bluegrass"/>
    <x v="1"/>
    <s v="No"/>
    <s v="Wastewater"/>
    <m/>
    <s v="InfoSend Inc."/>
    <m/>
    <s v="Billing Expense"/>
    <s v="Office Supplies and Travel Expense"/>
    <s v="Customer Accounts"/>
    <s v="General &amp; Administrative"/>
    <m/>
    <m/>
    <s v="Cust Record Collect (Billing)"/>
    <m/>
    <n v="903100"/>
    <n v="0"/>
  </r>
  <r>
    <n v="1493148"/>
    <d v="2025-06-30T00:00:00"/>
    <m/>
    <d v="2025-06-01T00:00:00"/>
    <s v="Journal"/>
    <s v="JE79041"/>
    <s v="Journal"/>
    <s v="Bluegrass Water"/>
    <m/>
    <n v="233000"/>
    <s v="Long Term Liability"/>
    <s v="25.06 Bluegrass Water Intelogix Bill"/>
    <m/>
    <n v="4841.3900000000003"/>
    <n v="-4841.3900000000003"/>
    <s v="KY-Bluegrass"/>
    <x v="1"/>
    <s v="No"/>
    <s v="Water and Wastewater"/>
    <m/>
    <m/>
    <m/>
    <s v="ZZ-IGNORE"/>
    <m/>
    <s v="NP Assoc Co"/>
    <s v="Payable to Associated Companies"/>
    <m/>
    <m/>
    <s v="Notes Payable - Assoc Companies"/>
    <m/>
    <n v="233000"/>
    <n v="0"/>
  </r>
  <r>
    <n v="1493148"/>
    <d v="2025-06-30T00:00:00"/>
    <m/>
    <d v="2025-06-01T00:00:00"/>
    <s v="Journal"/>
    <s v="JE79041"/>
    <s v="Journal"/>
    <s v="Bluegrass Water"/>
    <m/>
    <n v="903100"/>
    <s v="Expense"/>
    <s v="25.06 Bluegrass Water Intelogix Bill"/>
    <n v="403.44"/>
    <m/>
    <n v="403.44"/>
    <s v="KY-Airview : KY-Airview-WW"/>
    <x v="5"/>
    <s v="No"/>
    <s v="Wastewater"/>
    <m/>
    <m/>
    <m/>
    <s v="Billing Expense"/>
    <s v="Office Supplies and Travel Expense"/>
    <s v="Customer Accounts"/>
    <s v="General &amp; Administrative"/>
    <m/>
    <d v="2019-09-24T00:00:00"/>
    <s v="Cust Record Collect (Billing)"/>
    <s v="Sewer"/>
    <n v="903100"/>
    <s v="Airview Utilities"/>
  </r>
  <r>
    <n v="1493148"/>
    <d v="2025-06-30T00:00:00"/>
    <m/>
    <d v="2025-06-01T00:00:00"/>
    <s v="Journal"/>
    <s v="JE79041"/>
    <s v="Journal"/>
    <s v="Bluegrass Water"/>
    <m/>
    <n v="903100"/>
    <s v="Expense"/>
    <s v="25.06 Bluegrass Water Intelogix Bill"/>
    <n v="48.03"/>
    <m/>
    <n v="48.03"/>
    <s v="KY-Arcadia Pines : KY-Arcadia Pines-WW"/>
    <x v="20"/>
    <s v="No"/>
    <s v="Wastewater"/>
    <m/>
    <m/>
    <m/>
    <s v="Billing Expense"/>
    <s v="Office Supplies and Travel Expense"/>
    <s v="Customer Accounts"/>
    <s v="General &amp; Administrative"/>
    <m/>
    <d v="2020-11-19T00:00:00"/>
    <s v="Cust Record Collect (Billing)"/>
    <s v="Sewer"/>
    <n v="903100"/>
    <s v="Arcadia Pines"/>
  </r>
  <r>
    <n v="1493148"/>
    <d v="2025-06-30T00:00:00"/>
    <m/>
    <d v="2025-06-01T00:00:00"/>
    <s v="Journal"/>
    <s v="JE79041"/>
    <s v="Journal"/>
    <s v="Bluegrass Water"/>
    <m/>
    <n v="903100"/>
    <s v="Expense"/>
    <s v="25.06 Bluegrass Water Intelogix Bill"/>
    <n v="326.60000000000002"/>
    <m/>
    <n v="326.60000000000002"/>
    <s v="KY-Brocklyn : KY-Brocklyn-WW"/>
    <x v="6"/>
    <s v="No"/>
    <s v="Wastewater"/>
    <m/>
    <m/>
    <m/>
    <s v="Billing Expense"/>
    <s v="Office Supplies and Travel Expense"/>
    <s v="Customer Accounts"/>
    <s v="General &amp; Administrative"/>
    <m/>
    <d v="2019-09-17T00:00:00"/>
    <s v="Cust Record Collect (Billing)"/>
    <s v="Sewer"/>
    <n v="903100"/>
    <s v="Brocklyn Utilities"/>
  </r>
  <r>
    <n v="1493148"/>
    <d v="2025-06-30T00:00:00"/>
    <m/>
    <d v="2025-06-01T00:00:00"/>
    <s v="Journal"/>
    <s v="JE79041"/>
    <s v="Journal"/>
    <s v="Bluegrass Water"/>
    <m/>
    <n v="903100"/>
    <s v="Expense"/>
    <s v="25.06 Bluegrass Water Intelogix Bill"/>
    <n v="73.010000000000005"/>
    <m/>
    <n v="73.010000000000005"/>
    <s v="KY-Carriage Park : KY-Carriage Park-WW"/>
    <x v="21"/>
    <s v="No"/>
    <s v="Wastewater"/>
    <m/>
    <m/>
    <m/>
    <s v="Billing Expense"/>
    <s v="Office Supplies and Travel Expense"/>
    <s v="Customer Accounts"/>
    <s v="General &amp; Administrative"/>
    <m/>
    <d v="2020-11-19T00:00:00"/>
    <s v="Cust Record Collect (Billing)"/>
    <s v="Sewer"/>
    <n v="903100"/>
    <s v="Carriage Park"/>
  </r>
  <r>
    <n v="1493148"/>
    <d v="2025-06-30T00:00:00"/>
    <m/>
    <d v="2025-06-01T00:00:00"/>
    <s v="Journal"/>
    <s v="JE79041"/>
    <s v="Journal"/>
    <s v="Bluegrass Water"/>
    <m/>
    <n v="903100"/>
    <s v="Expense"/>
    <s v="25.06 Bluegrass Water Intelogix Bill"/>
    <n v="259.36"/>
    <m/>
    <n v="259.36"/>
    <s v="KY-Center Ridge : KY-Center Ridge 2-W"/>
    <x v="13"/>
    <s v="No"/>
    <s v="Water"/>
    <m/>
    <m/>
    <m/>
    <s v="Billing Expense"/>
    <s v="Office Supplies and Travel Expense"/>
    <s v="Customer Accounts"/>
    <s v="General &amp; Administrative"/>
    <m/>
    <d v="2020-05-29T00:00:00"/>
    <s v="Cust Record Collect (Billing)"/>
    <s v="Water"/>
    <n v="903100"/>
    <s v="Center Ridge"/>
  </r>
  <r>
    <n v="1493148"/>
    <d v="2025-06-30T00:00:00"/>
    <m/>
    <d v="2025-06-01T00:00:00"/>
    <s v="Journal"/>
    <s v="JE79041"/>
    <s v="Journal"/>
    <s v="Bluegrass Water"/>
    <m/>
    <n v="903100"/>
    <s v="Expense"/>
    <s v="25.06 Bluegrass Water Intelogix Bill"/>
    <n v="126.8"/>
    <m/>
    <n v="126.8"/>
    <s v="KY-Center Ridge : KY-Center Ridge 3-W"/>
    <x v="14"/>
    <s v="No"/>
    <s v="Water"/>
    <m/>
    <m/>
    <m/>
    <s v="Billing Expense"/>
    <s v="Office Supplies and Travel Expense"/>
    <s v="Customer Accounts"/>
    <s v="General &amp; Administrative"/>
    <m/>
    <d v="2020-05-29T00:00:00"/>
    <s v="Cust Record Collect (Billing)"/>
    <s v="Water"/>
    <n v="903100"/>
    <s v="Center Ridge"/>
  </r>
  <r>
    <n v="1493148"/>
    <d v="2025-06-30T00:00:00"/>
    <m/>
    <d v="2025-06-01T00:00:00"/>
    <s v="Journal"/>
    <s v="JE79041"/>
    <s v="Journal"/>
    <s v="Bluegrass Water"/>
    <m/>
    <n v="903100"/>
    <s v="Expense"/>
    <s v="25.06 Bluegrass Water Intelogix Bill"/>
    <n v="96.06"/>
    <m/>
    <n v="96.06"/>
    <s v="KY-Center Ridge : KY-Center Ridge 4-W"/>
    <x v="15"/>
    <s v="No"/>
    <s v="Water"/>
    <m/>
    <m/>
    <m/>
    <s v="Billing Expense"/>
    <s v="Office Supplies and Travel Expense"/>
    <s v="Customer Accounts"/>
    <s v="General &amp; Administrative"/>
    <m/>
    <d v="2020-05-29T00:00:00"/>
    <s v="Cust Record Collect (Billing)"/>
    <s v="Water"/>
    <n v="903100"/>
    <s v="Center Ridge"/>
  </r>
  <r>
    <n v="1493148"/>
    <d v="2025-06-30T00:00:00"/>
    <m/>
    <d v="2025-06-01T00:00:00"/>
    <s v="Journal"/>
    <s v="JE79041"/>
    <s v="Journal"/>
    <s v="Bluegrass Water"/>
    <m/>
    <n v="903100"/>
    <s v="Expense"/>
    <s v="25.06 Bluegrass Water Intelogix Bill"/>
    <n v="186.36"/>
    <m/>
    <n v="186.36"/>
    <s v="KY-Center Ridge : KY-Center Ridge-W"/>
    <x v="12"/>
    <s v="No"/>
    <s v="Water"/>
    <m/>
    <m/>
    <m/>
    <s v="Billing Expense"/>
    <s v="Office Supplies and Travel Expense"/>
    <s v="Customer Accounts"/>
    <s v="General &amp; Administrative"/>
    <m/>
    <d v="2020-05-29T00:00:00"/>
    <s v="Cust Record Collect (Billing)"/>
    <s v="Water"/>
    <n v="903100"/>
    <s v="Center Ridge"/>
  </r>
  <r>
    <n v="1493148"/>
    <d v="2025-06-30T00:00:00"/>
    <m/>
    <d v="2025-06-01T00:00:00"/>
    <s v="Journal"/>
    <s v="JE79041"/>
    <s v="Journal"/>
    <s v="Bluegrass Water"/>
    <m/>
    <n v="903100"/>
    <s v="Expense"/>
    <s v="25.06 Bluegrass Water Intelogix Bill"/>
    <n v="224.78"/>
    <m/>
    <n v="224.78"/>
    <s v="KY-Darlington Creek : KY-Darlington Creek-WW"/>
    <x v="25"/>
    <s v="No"/>
    <s v="Wastewater"/>
    <m/>
    <m/>
    <m/>
    <s v="Billing Expense"/>
    <s v="Office Supplies and Travel Expense"/>
    <s v="Customer Accounts"/>
    <s v="General &amp; Administrative"/>
    <m/>
    <d v="2022-03-31T00:00:00"/>
    <s v="Cust Record Collect (Billing)"/>
    <s v="Sewer"/>
    <n v="903100"/>
    <s v="Darlington Creek HOA"/>
  </r>
  <r>
    <n v="1493148"/>
    <d v="2025-06-30T00:00:00"/>
    <m/>
    <d v="2025-06-01T00:00:00"/>
    <s v="Journal"/>
    <s v="JE79041"/>
    <s v="Journal"/>
    <s v="Bluegrass Water"/>
    <m/>
    <n v="903100"/>
    <s v="Expense"/>
    <s v="25.06 Bluegrass Water Intelogix Bill"/>
    <n v="649.36"/>
    <m/>
    <n v="649.36"/>
    <s v="KY-Delaplain Disposal : KY-Delaplain Disposal-WW"/>
    <x v="3"/>
    <s v="No"/>
    <s v="Wastewater"/>
    <m/>
    <m/>
    <m/>
    <s v="Billing Expense"/>
    <s v="Office Supplies and Travel Expense"/>
    <s v="Customer Accounts"/>
    <s v="General &amp; Administrative"/>
    <m/>
    <d v="2021-02-23T00:00:00"/>
    <s v="Cust Record Collect (Billing)"/>
    <s v="Sewer"/>
    <n v="903100"/>
    <s v="Delaplain Disposal Co"/>
  </r>
  <r>
    <n v="1493148"/>
    <d v="2025-06-30T00:00:00"/>
    <m/>
    <d v="2025-06-01T00:00:00"/>
    <s v="Journal"/>
    <s v="JE79041"/>
    <s v="Journal"/>
    <s v="Bluegrass Water"/>
    <m/>
    <n v="903100"/>
    <s v="Expense"/>
    <s v="25.06 Bluegrass Water Intelogix Bill"/>
    <n v="74.930000000000007"/>
    <m/>
    <n v="74.930000000000007"/>
    <s v="KY-Fox Run : KY-Fox Run-WW"/>
    <x v="7"/>
    <s v="No"/>
    <s v="Wastewater"/>
    <m/>
    <m/>
    <m/>
    <s v="Billing Expense"/>
    <s v="Office Supplies and Travel Expense"/>
    <s v="Customer Accounts"/>
    <s v="General &amp; Administrative"/>
    <m/>
    <d v="2019-09-30T00:00:00"/>
    <s v="Cust Record Collect (Billing)"/>
    <s v="Sewer"/>
    <n v="903100"/>
    <s v="Fox Run Utilities"/>
  </r>
  <r>
    <n v="1493148"/>
    <d v="2025-06-30T00:00:00"/>
    <m/>
    <d v="2025-06-01T00:00:00"/>
    <s v="Journal"/>
    <s v="JE79041"/>
    <s v="Journal"/>
    <s v="Bluegrass Water"/>
    <m/>
    <n v="903100"/>
    <s v="Expense"/>
    <s v="25.06 Bluegrass Water Intelogix Bill"/>
    <n v="46.11"/>
    <m/>
    <n v="46.11"/>
    <s v="KY-Herrington Haven : KY-Herrington Haven-WW"/>
    <x v="22"/>
    <s v="No"/>
    <s v="Wastewater"/>
    <m/>
    <m/>
    <m/>
    <s v="Billing Expense"/>
    <s v="Office Supplies and Travel Expense"/>
    <s v="Customer Accounts"/>
    <s v="General &amp; Administrative"/>
    <m/>
    <d v="2021-02-23T00:00:00"/>
    <s v="Cust Record Collect (Billing)"/>
    <s v="Sewer"/>
    <n v="903100"/>
    <s v="Herrington Haven"/>
  </r>
  <r>
    <n v="1493148"/>
    <d v="2025-06-30T00:00:00"/>
    <m/>
    <d v="2025-06-01T00:00:00"/>
    <s v="Journal"/>
    <s v="JE79041"/>
    <s v="Journal"/>
    <s v="Bluegrass Water"/>
    <m/>
    <n v="903100"/>
    <s v="Expense"/>
    <s v="25.06 Bluegrass Water Intelogix Bill"/>
    <n v="132.56"/>
    <m/>
    <n v="132.56"/>
    <s v="KY-Joann Estates : KY-Timberland-WW"/>
    <x v="16"/>
    <s v="No"/>
    <s v="Wastewater"/>
    <m/>
    <m/>
    <m/>
    <s v="Billing Expense"/>
    <s v="Office Supplies and Travel Expense"/>
    <s v="Customer Accounts"/>
    <s v="General &amp; Administrative"/>
    <m/>
    <d v="2020-04-30T00:00:00"/>
    <s v="Cust Record Collect (Billing)"/>
    <s v="Sewer"/>
    <n v="903100"/>
    <s v="Joann Estates"/>
  </r>
  <r>
    <n v="1493148"/>
    <d v="2025-06-30T00:00:00"/>
    <m/>
    <d v="2025-06-01T00:00:00"/>
    <s v="Journal"/>
    <s v="JE79041"/>
    <s v="Journal"/>
    <s v="Bluegrass Water"/>
    <m/>
    <n v="903100"/>
    <s v="Expense"/>
    <s v="25.06 Bluegrass Water Intelogix Bill"/>
    <n v="251.68"/>
    <m/>
    <n v="251.68"/>
    <s v="KY-Kingswood : KY-Kingswood-WW"/>
    <x v="10"/>
    <s v="No"/>
    <s v="Wastewater"/>
    <m/>
    <m/>
    <m/>
    <s v="Billing Expense"/>
    <s v="Office Supplies and Travel Expense"/>
    <s v="Customer Accounts"/>
    <s v="General &amp; Administrative"/>
    <m/>
    <d v="2019-09-16T00:00:00"/>
    <s v="Cust Record Collect (Billing)"/>
    <s v="Sewer"/>
    <n v="903100"/>
    <s v="Kingswood"/>
  </r>
  <r>
    <n v="1493148"/>
    <d v="2025-06-30T00:00:00"/>
    <m/>
    <d v="2025-06-01T00:00:00"/>
    <s v="Journal"/>
    <s v="JE79041"/>
    <s v="Journal"/>
    <s v="Bluegrass Water"/>
    <m/>
    <n v="903100"/>
    <s v="Expense"/>
    <s v="25.06 Bluegrass Water Intelogix Bill"/>
    <n v="61.48"/>
    <m/>
    <n v="61.48"/>
    <s v="KY-Lake Columbia : KY-Lake Columbia-WW"/>
    <x v="11"/>
    <s v="No"/>
    <s v="Wastewater"/>
    <m/>
    <m/>
    <m/>
    <s v="Billing Expense"/>
    <s v="Office Supplies and Travel Expense"/>
    <s v="Customer Accounts"/>
    <s v="General &amp; Administrative"/>
    <m/>
    <d v="2019-09-24T00:00:00"/>
    <s v="Cust Record Collect (Billing)"/>
    <s v="Sewer"/>
    <n v="903100"/>
    <s v="Lake Columbia Utilities"/>
  </r>
  <r>
    <n v="1493148"/>
    <d v="2025-06-30T00:00:00"/>
    <m/>
    <d v="2025-06-01T00:00:00"/>
    <s v="Journal"/>
    <s v="JE79041"/>
    <s v="Journal"/>
    <s v="Bluegrass Water"/>
    <m/>
    <n v="903100"/>
    <s v="Expense"/>
    <s v="25.06 Bluegrass Water Intelogix Bill"/>
    <n v="61.48"/>
    <m/>
    <n v="61.48"/>
    <s v="KY-LH Treatment : KY-LH Treatment-WW"/>
    <x v="30"/>
    <s v="No"/>
    <s v="Wastewater"/>
    <m/>
    <m/>
    <m/>
    <s v="Billing Expense"/>
    <s v="Office Supplies and Travel Expense"/>
    <s v="Customer Accounts"/>
    <s v="General &amp; Administrative"/>
    <m/>
    <d v="2019-09-24T00:00:00"/>
    <s v="Cust Record Collect (Billing)"/>
    <s v="Sewer"/>
    <n v="903100"/>
    <s v="LH Treatment"/>
  </r>
  <r>
    <n v="1493148"/>
    <d v="2025-06-30T00:00:00"/>
    <m/>
    <d v="2025-06-01T00:00:00"/>
    <s v="Journal"/>
    <s v="JE79041"/>
    <s v="Journal"/>
    <s v="Bluegrass Water"/>
    <m/>
    <n v="903100"/>
    <s v="Expense"/>
    <s v="25.06 Bluegrass Water Intelogix Bill"/>
    <n v="55.71"/>
    <m/>
    <n v="55.71"/>
    <s v="KY-Marshall Co. Environmental : KY-Golden Acres-WW"/>
    <x v="8"/>
    <s v="No"/>
    <s v="Wastewater"/>
    <m/>
    <m/>
    <m/>
    <s v="Billing Expense"/>
    <s v="Office Supplies and Travel Expense"/>
    <s v="Customer Accounts"/>
    <s v="General &amp; Administrative"/>
    <m/>
    <d v="2019-09-30T00:00:00"/>
    <s v="Cust Record Collect (Billing)"/>
    <s v="Sewer"/>
    <n v="903100"/>
    <s v="Marshall County Environmental"/>
  </r>
  <r>
    <n v="1493148"/>
    <d v="2025-06-30T00:00:00"/>
    <m/>
    <d v="2025-06-01T00:00:00"/>
    <s v="Journal"/>
    <s v="JE79041"/>
    <s v="Journal"/>
    <s v="Bluegrass Water"/>
    <m/>
    <n v="903100"/>
    <s v="Expense"/>
    <s v="25.06 Bluegrass Water Intelogix Bill"/>
    <n v="307.39"/>
    <m/>
    <n v="307.39"/>
    <s v="KY-Marshall Co. Environmental : KY-Great Oaks-WW"/>
    <x v="9"/>
    <s v="No"/>
    <s v="Wastewater"/>
    <m/>
    <m/>
    <m/>
    <s v="Billing Expense"/>
    <s v="Office Supplies and Travel Expense"/>
    <s v="Customer Accounts"/>
    <s v="General &amp; Administrative"/>
    <m/>
    <d v="2019-09-30T00:00:00"/>
    <s v="Cust Record Collect (Billing)"/>
    <s v="Sewer"/>
    <n v="903100"/>
    <s v="Marshall County Environmental"/>
  </r>
  <r>
    <n v="1493148"/>
    <d v="2025-06-30T00:00:00"/>
    <m/>
    <d v="2025-06-01T00:00:00"/>
    <s v="Journal"/>
    <s v="JE79041"/>
    <s v="Journal"/>
    <s v="Bluegrass Water"/>
    <m/>
    <n v="903100"/>
    <s v="Expense"/>
    <s v="25.06 Bluegrass Water Intelogix Bill"/>
    <n v="76.849999999999994"/>
    <m/>
    <n v="76.849999999999994"/>
    <s v="KY-Marshall Ridge : KY-Marshall Ridge-WW"/>
    <x v="18"/>
    <s v="No"/>
    <s v="Wastewater"/>
    <m/>
    <m/>
    <m/>
    <s v="Billing Expense"/>
    <s v="Office Supplies and Travel Expense"/>
    <s v="Customer Accounts"/>
    <s v="General &amp; Administrative"/>
    <m/>
    <d v="2020-11-19T00:00:00"/>
    <s v="Cust Record Collect (Billing)"/>
    <s v="Sewer"/>
    <n v="903100"/>
    <s v="Marshall Ridge"/>
  </r>
  <r>
    <n v="1493148"/>
    <d v="2025-06-30T00:00:00"/>
    <m/>
    <d v="2025-06-01T00:00:00"/>
    <s v="Journal"/>
    <s v="JE79041"/>
    <s v="Journal"/>
    <s v="Bluegrass Water"/>
    <m/>
    <n v="903100"/>
    <s v="Expense"/>
    <s v="25.06 Bluegrass Water Intelogix Bill"/>
    <n v="687.78"/>
    <m/>
    <n v="687.78"/>
    <s v="KY-Persimmon Ridge : KY-Persimmon Ridge-WW"/>
    <x v="2"/>
    <s v="No"/>
    <s v="Wastewater"/>
    <m/>
    <m/>
    <m/>
    <s v="Billing Expense"/>
    <s v="Office Supplies and Travel Expense"/>
    <s v="Customer Accounts"/>
    <s v="General &amp; Administrative"/>
    <m/>
    <d v="2019-09-16T00:00:00"/>
    <s v="Cust Record Collect (Billing)"/>
    <s v="Sewer"/>
    <n v="903100"/>
    <s v="Persimmon Ridge"/>
  </r>
  <r>
    <n v="1493148"/>
    <d v="2025-06-30T00:00:00"/>
    <m/>
    <d v="2025-06-01T00:00:00"/>
    <s v="Journal"/>
    <s v="JE79041"/>
    <s v="Journal"/>
    <s v="Bluegrass Water"/>
    <m/>
    <n v="903100"/>
    <s v="Expense"/>
    <s v="25.06 Bluegrass Water Intelogix Bill"/>
    <n v="343.89"/>
    <m/>
    <n v="343.89"/>
    <s v="KY-River Bluffs : KY-River Bluffs-WW"/>
    <x v="17"/>
    <s v="No"/>
    <s v="Wastewater"/>
    <m/>
    <m/>
    <m/>
    <s v="Billing Expense"/>
    <s v="Office Supplies and Travel Expense"/>
    <s v="Customer Accounts"/>
    <s v="General &amp; Administrative"/>
    <m/>
    <d v="2020-05-01T00:00:00"/>
    <s v="Cust Record Collect (Billing)"/>
    <s v="Sewer"/>
    <n v="903100"/>
    <s v="River Bluffs"/>
  </r>
  <r>
    <n v="1493148"/>
    <d v="2025-06-30T00:00:00"/>
    <m/>
    <d v="2025-06-01T00:00:00"/>
    <s v="Journal"/>
    <s v="JE79041"/>
    <s v="Journal"/>
    <s v="Bluegrass Water"/>
    <m/>
    <n v="903100"/>
    <s v="Expense"/>
    <s v="25.06 Bluegrass Water Intelogix Bill"/>
    <n v="80.69"/>
    <m/>
    <n v="80.69"/>
    <s v="KY-Springcrest : KY-Springcrest-WW"/>
    <x v="23"/>
    <s v="No"/>
    <s v="Wastewater"/>
    <m/>
    <m/>
    <m/>
    <s v="Billing Expense"/>
    <s v="Office Supplies and Travel Expense"/>
    <s v="Customer Accounts"/>
    <s v="General &amp; Administrative"/>
    <m/>
    <d v="2021-02-23T00:00:00"/>
    <s v="Cust Record Collect (Billing)"/>
    <s v="Sewer"/>
    <n v="903100"/>
    <s v="Springcrest Sewer"/>
  </r>
  <r>
    <n v="1493148"/>
    <d v="2025-06-30T00:00:00"/>
    <m/>
    <d v="2025-06-01T00:00:00"/>
    <s v="Journal"/>
    <s v="JE79041"/>
    <s v="Journal"/>
    <s v="Bluegrass Water"/>
    <m/>
    <n v="903100"/>
    <s v="Expense"/>
    <s v="25.06 Bluegrass Water Intelogix Bill"/>
    <n v="174.83"/>
    <m/>
    <n v="174.83"/>
    <s v="KY-Woodland Acres : KY-Woodland Acres-WW"/>
    <x v="24"/>
    <s v="No"/>
    <s v="Wastewater"/>
    <m/>
    <m/>
    <m/>
    <s v="Billing Expense"/>
    <s v="Office Supplies and Travel Expense"/>
    <s v="Customer Accounts"/>
    <s v="General &amp; Administrative"/>
    <m/>
    <d v="2021-03-09T00:00:00"/>
    <s v="Cust Record Collect (Billing)"/>
    <s v="Sewer"/>
    <n v="903100"/>
    <s v="Woodland Acres Utilities, LLC"/>
  </r>
  <r>
    <n v="1493148"/>
    <d v="2025-06-30T00:00:00"/>
    <m/>
    <d v="2025-06-01T00:00:00"/>
    <s v="Journal"/>
    <s v="JE79041"/>
    <s v="Journal"/>
    <s v="Bluegrass Water"/>
    <m/>
    <n v="903100"/>
    <s v="Expense"/>
    <s v="25.06 Bluegrass Water Intelogix Bill"/>
    <n v="23.05"/>
    <m/>
    <n v="23.05"/>
    <s v="KY-Commonwealth : KY-Commonwealth(Wandering Hills)-WW"/>
    <x v="32"/>
    <s v="No"/>
    <s v="Wastewater"/>
    <m/>
    <m/>
    <m/>
    <s v="Billing Expense"/>
    <s v="Office Supplies and Travel Expense"/>
    <s v="Customer Accounts"/>
    <s v="General &amp; Administrative"/>
    <m/>
    <d v="2023-12-07T00:00:00"/>
    <s v="Cust Record Collect (Billing)"/>
    <s v="Sewer"/>
    <n v="903100"/>
    <s v="Commonwealth Wastewater Systems"/>
  </r>
  <r>
    <n v="1493148"/>
    <d v="2025-06-30T00:00:00"/>
    <m/>
    <d v="2025-06-01T00:00:00"/>
    <s v="Journal"/>
    <s v="JE79041"/>
    <s v="Journal"/>
    <s v="Bluegrass Water"/>
    <m/>
    <n v="903100"/>
    <s v="Expense"/>
    <s v="25.06 Bluegrass Water Intelogix Bill"/>
    <n v="30.74"/>
    <m/>
    <n v="30.74"/>
    <s v="KY-Magruder Village : KY-Magruder Village-WW"/>
    <x v="35"/>
    <s v="No"/>
    <s v="Wastewater"/>
    <m/>
    <m/>
    <m/>
    <s v="Billing Expense"/>
    <s v="Office Supplies and Travel Expense"/>
    <s v="Customer Accounts"/>
    <s v="General &amp; Administrative"/>
    <m/>
    <d v="2024-01-29T00:00:00"/>
    <s v="Cust Record Collect (Billing)"/>
    <s v="Sewer"/>
    <n v="903100"/>
    <s v="Magruder Village"/>
  </r>
  <r>
    <n v="1493148"/>
    <d v="2025-06-30T00:00:00"/>
    <m/>
    <d v="2025-06-01T00:00:00"/>
    <s v="Journal"/>
    <s v="JE79041"/>
    <s v="Journal"/>
    <s v="Bluegrass Water"/>
    <m/>
    <n v="903100"/>
    <s v="Expense"/>
    <s v="25.06 Bluegrass Water Intelogix Bill"/>
    <n v="38.42"/>
    <m/>
    <n v="38.42"/>
    <s v="KY-Yung Farm : KY-Yung Farm-WW"/>
    <x v="34"/>
    <s v="No"/>
    <s v="Wastewater"/>
    <m/>
    <m/>
    <m/>
    <s v="Billing Expense"/>
    <s v="Office Supplies and Travel Expense"/>
    <s v="Customer Accounts"/>
    <s v="General &amp; Administrative"/>
    <m/>
    <d v="2023-12-20T00:00:00"/>
    <s v="Cust Record Collect (Billing)"/>
    <s v="Sewer"/>
    <n v="903100"/>
    <s v="Yung Farm Estates HOA"/>
  </r>
  <r>
    <n v="1494152"/>
    <d v="2025-06-30T00:00:00"/>
    <m/>
    <d v="2025-06-01T00:00:00"/>
    <s v="Journal"/>
    <s v="JE79092"/>
    <s v="Journal"/>
    <s v="Bluegrass Water"/>
    <m/>
    <n v="427001"/>
    <s v="Expense"/>
    <s v="25.06 Bluegrass Water Interest Alloc - Brookfield"/>
    <n v="19018.75"/>
    <m/>
    <n v="19018.75"/>
    <s v="KY-Bluegrass"/>
    <x v="1"/>
    <s v="No"/>
    <s v="Water and Wastewater"/>
    <m/>
    <m/>
    <m/>
    <s v="Interest"/>
    <m/>
    <s v="Interest"/>
    <s v="Interest"/>
    <m/>
    <m/>
    <s v="Interest Expense - Intercompany"/>
    <m/>
    <n v="427001"/>
    <n v="0"/>
  </r>
  <r>
    <n v="1494152"/>
    <d v="2025-06-30T00:00:00"/>
    <m/>
    <d v="2025-06-01T00:00:00"/>
    <s v="Journal"/>
    <s v="JE79092"/>
    <s v="Journal"/>
    <s v="Bluegrass Water"/>
    <m/>
    <n v="233000"/>
    <s v="Long Term Liability"/>
    <s v="25.06 Bluegrass Water Interest Alloc - Brookfield"/>
    <m/>
    <n v="19018.75"/>
    <n v="-19018.75"/>
    <s v="KY-Bluegrass"/>
    <x v="1"/>
    <s v="No"/>
    <s v="Water and Wastewater"/>
    <m/>
    <m/>
    <m/>
    <s v="ZZ-IGNORE"/>
    <m/>
    <s v="NP Assoc Co"/>
    <s v="Payable to Associated Companies"/>
    <m/>
    <m/>
    <s v="Notes Payable - Assoc Companies"/>
    <m/>
    <n v="233000"/>
    <n v="0"/>
  </r>
  <r>
    <n v="1494293"/>
    <d v="2025-06-30T00:00:00"/>
    <m/>
    <d v="2025-06-01T00:00:00"/>
    <s v="Journal"/>
    <s v="JE79097"/>
    <s v="Journal"/>
    <s v="Bluegrass Water"/>
    <m/>
    <n v="427000"/>
    <s v="Expense"/>
    <s v="25.06 CoBank Adj-KY-Bluegrass"/>
    <m/>
    <n v="83.04"/>
    <n v="-83.04"/>
    <s v="KY-Bluegrass"/>
    <x v="1"/>
    <s v="No"/>
    <s v="Water and Wastewater"/>
    <m/>
    <m/>
    <m/>
    <s v="Interest"/>
    <m/>
    <s v="Interest"/>
    <s v="Interest"/>
    <m/>
    <m/>
    <s v="Interest Expense"/>
    <m/>
    <n v="427000"/>
    <n v="0"/>
  </r>
  <r>
    <n v="1494293"/>
    <d v="2025-06-30T00:00:00"/>
    <m/>
    <d v="2025-06-01T00:00:00"/>
    <s v="Journal"/>
    <s v="JE79097"/>
    <s v="Journal"/>
    <s v="Bluegrass Water"/>
    <m/>
    <n v="224000"/>
    <s v="Long Term Liability"/>
    <s v="25.06 CoBank Adj-KY-Bluegrass"/>
    <n v="83.04"/>
    <m/>
    <n v="83.04"/>
    <s v="KY-Bluegrass"/>
    <x v="1"/>
    <s v="No"/>
    <s v="Water and Wastewater"/>
    <m/>
    <m/>
    <m/>
    <s v="ZZ-IGNORE"/>
    <m/>
    <s v="LT Debt"/>
    <s v="Notes Payable"/>
    <m/>
    <m/>
    <s v="LT Debt"/>
    <m/>
    <n v="224000"/>
    <n v="0"/>
  </r>
  <r>
    <n v="1494334"/>
    <d v="2025-06-30T00:00:00"/>
    <m/>
    <d v="2025-06-01T00:00:00"/>
    <s v="Journal"/>
    <s v="JE79138"/>
    <s v="Journal"/>
    <s v="Bluegrass Water"/>
    <m/>
    <n v="729000"/>
    <s v="Expense"/>
    <s v="25.06 AP Accrual CWS-14"/>
    <n v="1100"/>
    <m/>
    <n v="1100"/>
    <s v="KY-Airview : KY-Airview-WW"/>
    <x v="5"/>
    <s v="No"/>
    <s v="Wastewater"/>
    <m/>
    <m/>
    <m/>
    <s v="Sewer - Mowing &amp; Grounds Maintenance"/>
    <m/>
    <s v="Maint Treat &amp; Disposal"/>
    <s v="Operations &amp; Maintenance"/>
    <m/>
    <d v="2019-09-24T00:00:00"/>
    <s v="Sewer - Mowing and Lawn maintenance"/>
    <s v="Sewer"/>
    <n v="729000"/>
    <s v="Airview Utilities"/>
  </r>
  <r>
    <n v="1494334"/>
    <d v="2025-06-30T00:00:00"/>
    <m/>
    <d v="2025-06-01T00:00:00"/>
    <s v="Journal"/>
    <s v="JE79138"/>
    <s v="Journal"/>
    <s v="Bluegrass Water"/>
    <m/>
    <n v="730400"/>
    <s v="Expense"/>
    <s v="25.06 AP Accrual CWS-14"/>
    <n v="660"/>
    <m/>
    <n v="660"/>
    <s v="KY-Airview : KY-Airview-WW"/>
    <x v="5"/>
    <s v="No"/>
    <s v="Wastewater"/>
    <m/>
    <m/>
    <m/>
    <s v="Sewer - Maintenance"/>
    <m/>
    <s v="Sewer Pumping Maint Exp"/>
    <s v="Operations &amp; Maintenance"/>
    <m/>
    <d v="2019-09-24T00:00:00"/>
    <s v="Sewer - Pumping Maintenance"/>
    <s v="Sewer"/>
    <n v="730400"/>
    <s v="Airview Utilities"/>
  </r>
  <r>
    <n v="1494334"/>
    <d v="2025-06-30T00:00:00"/>
    <m/>
    <d v="2025-06-01T00:00:00"/>
    <s v="Journal"/>
    <s v="JE79138"/>
    <s v="Journal"/>
    <s v="Bluegrass Water"/>
    <m/>
    <n v="735000"/>
    <s v="Expense"/>
    <s v="25.06 AP Accrual CWS-14"/>
    <n v="220"/>
    <m/>
    <n v="220"/>
    <s v="KY-Airview : KY-Airview-WW"/>
    <x v="5"/>
    <s v="No"/>
    <s v="Wastewater"/>
    <m/>
    <m/>
    <m/>
    <s v="Sewer - Testing"/>
    <m/>
    <s v="Sewer Treatment &amp; Disposal Expense"/>
    <s v="Operations &amp; Maintenance"/>
    <m/>
    <d v="2019-09-24T00:00:00"/>
    <s v="Sewer - Contract Svcs - Testing"/>
    <s v="Sewer"/>
    <n v="735000"/>
    <s v="Airview Utilities"/>
  </r>
  <r>
    <n v="1494334"/>
    <d v="2025-06-30T00:00:00"/>
    <m/>
    <d v="2025-06-01T00:00:00"/>
    <s v="Journal"/>
    <s v="JE79138"/>
    <s v="Journal"/>
    <s v="Bluegrass Water"/>
    <m/>
    <n v="730400"/>
    <s v="Expense"/>
    <s v="25.06 AP Accrual CWS-14"/>
    <n v="440"/>
    <m/>
    <n v="440"/>
    <s v="KY-Airview : KY-Airview-WW"/>
    <x v="5"/>
    <s v="No"/>
    <s v="Wastewater"/>
    <m/>
    <m/>
    <m/>
    <s v="Sewer - Maintenance"/>
    <m/>
    <s v="Sewer Pumping Maint Exp"/>
    <s v="Operations &amp; Maintenance"/>
    <m/>
    <d v="2019-09-24T00:00:00"/>
    <s v="Sewer - Pumping Maintenance"/>
    <s v="Sewer"/>
    <n v="730400"/>
    <s v="Airview Utilities"/>
  </r>
  <r>
    <n v="1494334"/>
    <d v="2025-06-30T00:00:00"/>
    <m/>
    <d v="2025-06-01T00:00:00"/>
    <s v="Journal"/>
    <s v="JE79138"/>
    <s v="Journal"/>
    <s v="Bluegrass Water"/>
    <m/>
    <n v="105000"/>
    <s v="Fixed Asset"/>
    <s v="25.06 AP Accrual CWS-14"/>
    <n v="11361.35"/>
    <m/>
    <n v="11361.35"/>
    <s v="KY-Airview : KY-Airview-WW"/>
    <x v="5"/>
    <s v="No"/>
    <s v="Water and Wastewater"/>
    <m/>
    <m/>
    <m/>
    <s v="ZZ-IGNORE"/>
    <m/>
    <s v="PPE"/>
    <s v="Property, Plant &amp; Equipment, Net"/>
    <m/>
    <d v="2019-09-24T00:00:00"/>
    <s v="Construction In Progress"/>
    <m/>
    <n v="105000"/>
    <s v="Airview Utilities"/>
  </r>
  <r>
    <n v="1494334"/>
    <d v="2025-06-30T00:00:00"/>
    <m/>
    <d v="2025-06-01T00:00:00"/>
    <s v="Journal"/>
    <s v="JE79138"/>
    <s v="Journal"/>
    <s v="Bluegrass Water"/>
    <m/>
    <n v="730200"/>
    <s v="Expense"/>
    <s v="25.06 AP Accrual CWS-14"/>
    <n v="220"/>
    <m/>
    <n v="220"/>
    <s v="KY-Airview : KY-Airview-WW"/>
    <x v="5"/>
    <s v="No"/>
    <s v="Wastewater"/>
    <m/>
    <m/>
    <m/>
    <s v="Sewer - Maintenance"/>
    <m/>
    <s v="Maint Treat &amp; Disposal"/>
    <s v="Operations &amp; Maintenance"/>
    <m/>
    <d v="2019-09-24T00:00:00"/>
    <s v="Sewer - Collection Maintenance"/>
    <s v="Sewer"/>
    <n v="730200"/>
    <s v="Airview Utilities"/>
  </r>
  <r>
    <n v="1494334"/>
    <d v="2025-06-30T00:00:00"/>
    <m/>
    <d v="2025-06-01T00:00:00"/>
    <s v="Journal"/>
    <s v="JE79138"/>
    <s v="Journal"/>
    <s v="Bluegrass Water"/>
    <m/>
    <n v="730200"/>
    <s v="Expense"/>
    <s v="25.06 AP Accrual CWS-14"/>
    <n v="110"/>
    <m/>
    <n v="110"/>
    <s v="KY-Airview : KY-Airview-WW"/>
    <x v="5"/>
    <s v="No"/>
    <s v="Wastewater"/>
    <m/>
    <m/>
    <m/>
    <s v="Sewer - Maintenance"/>
    <m/>
    <s v="Maint Treat &amp; Disposal"/>
    <s v="Operations &amp; Maintenance"/>
    <m/>
    <d v="2019-09-24T00:00:00"/>
    <s v="Sewer - Collection Maintenance"/>
    <s v="Sewer"/>
    <n v="730200"/>
    <s v="Airview Utilities"/>
  </r>
  <r>
    <n v="1494334"/>
    <d v="2025-06-30T00:00:00"/>
    <m/>
    <d v="2025-06-01T00:00:00"/>
    <s v="Journal"/>
    <s v="JE79138"/>
    <s v="Journal"/>
    <s v="Bluegrass Water"/>
    <m/>
    <n v="730100"/>
    <s v="Expense"/>
    <s v="25.06 AP Accrual CWS-14"/>
    <n v="110"/>
    <m/>
    <n v="110"/>
    <s v="KY-Airview : KY-Airview-WW"/>
    <x v="5"/>
    <s v="No"/>
    <s v="Wastewater"/>
    <m/>
    <m/>
    <m/>
    <s v="Sewer - Contract Operations"/>
    <m/>
    <s v="Sewer Treatment &amp; Disposal Expense"/>
    <s v="Operations &amp; Maintenance"/>
    <m/>
    <d v="2019-09-24T00:00:00"/>
    <s v="Sewer - Contract Operations - Collection Ops"/>
    <s v="Sewer"/>
    <n v="730100"/>
    <s v="Airview Utilities"/>
  </r>
  <r>
    <n v="1494334"/>
    <d v="2025-06-30T00:00:00"/>
    <m/>
    <d v="2025-06-01T00:00:00"/>
    <s v="Journal"/>
    <s v="JE79138"/>
    <s v="Journal"/>
    <s v="Bluegrass Water"/>
    <m/>
    <n v="730201"/>
    <s v="Expense"/>
    <s v="25.06 AP Accrual CWS-14"/>
    <n v="110"/>
    <m/>
    <n v="110"/>
    <s v="KY-Airview : KY-Airview-WW"/>
    <x v="5"/>
    <s v="No"/>
    <s v="Wastewater"/>
    <m/>
    <m/>
    <m/>
    <s v="Sewer - Maintenance"/>
    <m/>
    <s v="Sewer Maint Collection Exp"/>
    <s v="Operations &amp; Maintenance"/>
    <m/>
    <d v="2019-09-24T00:00:00"/>
    <s v="Sewer - Collection Maint - Plant S&amp;I"/>
    <s v="Sewer"/>
    <n v="730201"/>
    <s v="Airview Utilities"/>
  </r>
  <r>
    <n v="1494334"/>
    <d v="2025-06-30T00:00:00"/>
    <m/>
    <d v="2025-06-01T00:00:00"/>
    <s v="Journal"/>
    <s v="JE79138"/>
    <s v="Journal"/>
    <s v="Bluegrass Water"/>
    <m/>
    <n v="730601"/>
    <s v="Expense"/>
    <s v="25.06 AP Accrual CWS-14"/>
    <n v="286.99"/>
    <m/>
    <n v="286.99"/>
    <s v="KY-Airview : KY-Airview-WW"/>
    <x v="5"/>
    <s v="No"/>
    <s v="Wastewater"/>
    <m/>
    <m/>
    <m/>
    <s v="Sewer - Maintenance"/>
    <m/>
    <s v="Sewer Treatment &amp; Disposal Expense"/>
    <s v="Operations &amp; Maintenance"/>
    <m/>
    <d v="2019-09-24T00:00:00"/>
    <s v="Sewer - T&amp;D Maint - Plant S&amp;I"/>
    <s v="Sewer"/>
    <n v="730601"/>
    <s v="Airview Utilities"/>
  </r>
  <r>
    <n v="1494334"/>
    <d v="2025-06-30T00:00:00"/>
    <m/>
    <d v="2025-06-01T00:00:00"/>
    <s v="Journal"/>
    <s v="JE79138"/>
    <s v="Journal"/>
    <s v="Bluegrass Water"/>
    <m/>
    <n v="105000"/>
    <s v="Fixed Asset"/>
    <s v="25.06 AP Accrual CWS-14"/>
    <n v="660"/>
    <m/>
    <n v="660"/>
    <s v="KY-Airview : KY-Airview-WW"/>
    <x v="5"/>
    <s v="No"/>
    <s v="Water and Wastewater"/>
    <m/>
    <m/>
    <m/>
    <s v="ZZ-IGNORE"/>
    <m/>
    <s v="PPE"/>
    <s v="Property, Plant &amp; Equipment, Net"/>
    <m/>
    <d v="2019-09-24T00:00:00"/>
    <s v="Construction In Progress"/>
    <m/>
    <n v="105000"/>
    <s v="Airview Utilities"/>
  </r>
  <r>
    <n v="1494334"/>
    <d v="2025-06-30T00:00:00"/>
    <m/>
    <d v="2025-06-01T00:00:00"/>
    <s v="Journal"/>
    <s v="JE79138"/>
    <s v="Journal"/>
    <s v="Bluegrass Water"/>
    <m/>
    <n v="720000"/>
    <s v="Expense"/>
    <s v="25.06 AP Accrual CWS-14"/>
    <n v="32.69"/>
    <m/>
    <n v="32.69"/>
    <s v="KY-Airview : KY-Airview-WW"/>
    <x v="5"/>
    <s v="No"/>
    <s v="Wastewater"/>
    <m/>
    <m/>
    <m/>
    <s v="Sewer - Misc Operations"/>
    <m/>
    <s v="Maint Treat &amp; Disposal"/>
    <s v="Operations &amp; Maintenance"/>
    <m/>
    <d v="2019-09-24T00:00:00"/>
    <s v="Sewer - Materials and Supplies"/>
    <s v="Sewer"/>
    <n v="720000"/>
    <s v="Airview Utilities"/>
  </r>
  <r>
    <n v="1494334"/>
    <d v="2025-06-30T00:00:00"/>
    <m/>
    <d v="2025-06-01T00:00:00"/>
    <s v="Journal"/>
    <s v="JE79138"/>
    <s v="Journal"/>
    <s v="Bluegrass Water"/>
    <m/>
    <n v="729000"/>
    <s v="Expense"/>
    <s v="25.06 AP Accrual CWS-14"/>
    <n v="220"/>
    <m/>
    <n v="220"/>
    <s v="KY-Brocklyn : KY-Brocklyn-WW"/>
    <x v="6"/>
    <s v="No"/>
    <s v="Wastewater"/>
    <m/>
    <m/>
    <m/>
    <s v="Sewer - Mowing &amp; Grounds Maintenance"/>
    <m/>
    <s v="Maint Treat &amp; Disposal"/>
    <s v="Operations &amp; Maintenance"/>
    <m/>
    <d v="2019-09-17T00:00:00"/>
    <s v="Sewer - Mowing and Lawn maintenance"/>
    <s v="Sewer"/>
    <n v="729000"/>
    <s v="Brocklyn Utilities"/>
  </r>
  <r>
    <n v="1494334"/>
    <d v="2025-06-30T00:00:00"/>
    <m/>
    <d v="2025-06-01T00:00:00"/>
    <s v="Journal"/>
    <s v="JE79138"/>
    <s v="Journal"/>
    <s v="Bluegrass Water"/>
    <m/>
    <n v="105000"/>
    <s v="Fixed Asset"/>
    <s v="25.06 AP Accrual CWS-14"/>
    <n v="1458.65"/>
    <m/>
    <n v="1458.65"/>
    <s v="KY-Brocklyn : KY-Brocklyn-WW"/>
    <x v="6"/>
    <s v="No"/>
    <s v="Water and Wastewater"/>
    <m/>
    <m/>
    <m/>
    <s v="ZZ-IGNORE"/>
    <m/>
    <s v="PPE"/>
    <s v="Property, Plant &amp; Equipment, Net"/>
    <m/>
    <d v="2019-09-17T00:00:00"/>
    <s v="Construction In Progress"/>
    <m/>
    <n v="105000"/>
    <s v="Brocklyn Utilities"/>
  </r>
  <r>
    <n v="1494334"/>
    <d v="2025-06-30T00:00:00"/>
    <m/>
    <d v="2025-06-01T00:00:00"/>
    <s v="Journal"/>
    <s v="JE79138"/>
    <s v="Journal"/>
    <s v="Bluegrass Water"/>
    <m/>
    <n v="729000"/>
    <s v="Expense"/>
    <s v="25.06 AP Accrual CWS-14"/>
    <n v="110"/>
    <m/>
    <n v="110"/>
    <s v="KY-Carriage Park : KY-Carriage Park-WW"/>
    <x v="21"/>
    <s v="No"/>
    <s v="Wastewater"/>
    <m/>
    <m/>
    <m/>
    <s v="Sewer - Mowing &amp; Grounds Maintenance"/>
    <m/>
    <s v="Maint Treat &amp; Disposal"/>
    <s v="Operations &amp; Maintenance"/>
    <m/>
    <d v="2020-11-19T00:00:00"/>
    <s v="Sewer - Mowing and Lawn maintenance"/>
    <s v="Sewer"/>
    <n v="729000"/>
    <s v="Carriage Park"/>
  </r>
  <r>
    <n v="1494334"/>
    <d v="2025-06-30T00:00:00"/>
    <m/>
    <d v="2025-06-01T00:00:00"/>
    <s v="Journal"/>
    <s v="JE79138"/>
    <s v="Journal"/>
    <s v="Bluegrass Water"/>
    <m/>
    <n v="105000"/>
    <s v="Fixed Asset"/>
    <s v="25.06 AP Accrual CWS-14"/>
    <n v="1485"/>
    <m/>
    <n v="1485"/>
    <s v="KY-Center Ridge : KY-Center Ridge 3-W"/>
    <x v="14"/>
    <s v="No"/>
    <s v="Water and Wastewater"/>
    <m/>
    <m/>
    <m/>
    <s v="ZZ-IGNORE"/>
    <m/>
    <s v="PPE"/>
    <s v="Property, Plant &amp; Equipment, Net"/>
    <m/>
    <d v="2020-05-29T00:00:00"/>
    <s v="Construction In Progress"/>
    <m/>
    <n v="105000"/>
    <s v="Center Ridge"/>
  </r>
  <r>
    <n v="1494334"/>
    <d v="2025-06-30T00:00:00"/>
    <m/>
    <d v="2025-06-01T00:00:00"/>
    <s v="Journal"/>
    <s v="JE79138"/>
    <s v="Journal"/>
    <s v="Bluegrass Water"/>
    <m/>
    <n v="729000"/>
    <s v="Expense"/>
    <s v="25.06 AP Accrual CWS-14"/>
    <n v="220"/>
    <m/>
    <n v="220"/>
    <s v="KY-Darlington Creek : KY-Darlington Creek-WW"/>
    <x v="25"/>
    <s v="No"/>
    <s v="Wastewater"/>
    <m/>
    <m/>
    <m/>
    <s v="Sewer - Mowing &amp; Grounds Maintenance"/>
    <m/>
    <s v="Maint Treat &amp; Disposal"/>
    <s v="Operations &amp; Maintenance"/>
    <m/>
    <d v="2022-03-31T00:00:00"/>
    <s v="Sewer - Mowing and Lawn maintenance"/>
    <s v="Sewer"/>
    <n v="729000"/>
    <s v="Darlington Creek HOA"/>
  </r>
  <r>
    <n v="1494334"/>
    <d v="2025-06-30T00:00:00"/>
    <m/>
    <d v="2025-06-01T00:00:00"/>
    <s v="Journal"/>
    <s v="JE79138"/>
    <s v="Journal"/>
    <s v="Bluegrass Water"/>
    <m/>
    <n v="105000"/>
    <s v="Fixed Asset"/>
    <s v="25.06 AP Accrual CWS-14"/>
    <n v="592.96"/>
    <m/>
    <n v="592.96"/>
    <s v="KY-Darlington Creek : KY-Darlington Creek-WW"/>
    <x v="25"/>
    <s v="No"/>
    <s v="Water and Wastewater"/>
    <m/>
    <m/>
    <m/>
    <s v="ZZ-IGNORE"/>
    <m/>
    <s v="PPE"/>
    <s v="Property, Plant &amp; Equipment, Net"/>
    <m/>
    <d v="2022-03-31T00:00:00"/>
    <s v="Construction In Progress"/>
    <m/>
    <n v="105000"/>
    <s v="Darlington Creek HOA"/>
  </r>
  <r>
    <n v="1494334"/>
    <d v="2025-06-30T00:00:00"/>
    <m/>
    <d v="2025-06-01T00:00:00"/>
    <s v="Journal"/>
    <s v="JE79138"/>
    <s v="Journal"/>
    <s v="Bluegrass Water"/>
    <m/>
    <n v="729000"/>
    <s v="Expense"/>
    <s v="25.06 AP Accrual CWS-14"/>
    <n v="2090"/>
    <m/>
    <n v="2090"/>
    <s v="KY-Delaplain Disposal : KY-Delaplain Disposal-WW"/>
    <x v="3"/>
    <s v="No"/>
    <s v="Wastewater"/>
    <m/>
    <m/>
    <m/>
    <s v="Sewer - Mowing &amp; Grounds Maintenance"/>
    <m/>
    <s v="Maint Treat &amp; Disposal"/>
    <s v="Operations &amp; Maintenance"/>
    <m/>
    <d v="2021-02-23T00:00:00"/>
    <s v="Sewer - Mowing and Lawn maintenance"/>
    <s v="Sewer"/>
    <n v="729000"/>
    <s v="Delaplain Disposal Co"/>
  </r>
  <r>
    <n v="1494334"/>
    <d v="2025-06-30T00:00:00"/>
    <m/>
    <d v="2025-06-01T00:00:00"/>
    <s v="Journal"/>
    <s v="JE79138"/>
    <s v="Journal"/>
    <s v="Bluegrass Water"/>
    <m/>
    <n v="730100"/>
    <s v="Expense"/>
    <s v="25.06 AP Accrual CWS-14"/>
    <n v="220"/>
    <m/>
    <n v="220"/>
    <s v="KY-Delaplain Disposal : KY-Delaplain Disposal-WW"/>
    <x v="3"/>
    <s v="No"/>
    <s v="Wastewater"/>
    <m/>
    <m/>
    <m/>
    <s v="Sewer - Contract Operations"/>
    <m/>
    <s v="Sewer Treatment &amp; Disposal Expense"/>
    <s v="Operations &amp; Maintenance"/>
    <m/>
    <d v="2021-02-23T00:00:00"/>
    <s v="Sewer - Contract Operations - Collection Ops"/>
    <s v="Sewer"/>
    <n v="730100"/>
    <s v="Delaplain Disposal Co"/>
  </r>
  <r>
    <n v="1494334"/>
    <d v="2025-06-30T00:00:00"/>
    <m/>
    <d v="2025-06-01T00:00:00"/>
    <s v="Journal"/>
    <s v="JE79138"/>
    <s v="Journal"/>
    <s v="Bluegrass Water"/>
    <m/>
    <n v="105000"/>
    <s v="Fixed Asset"/>
    <s v="25.06 AP Accrual CWS-14"/>
    <n v="605"/>
    <m/>
    <n v="605"/>
    <s v="KY-Delaplain Disposal : KY-Delaplain Disposal-WW"/>
    <x v="3"/>
    <s v="No"/>
    <s v="Water and Wastewater"/>
    <m/>
    <m/>
    <m/>
    <s v="ZZ-IGNORE"/>
    <m/>
    <s v="PPE"/>
    <s v="Property, Plant &amp; Equipment, Net"/>
    <m/>
    <d v="2021-02-23T00:00:00"/>
    <s v="Construction In Progress"/>
    <m/>
    <n v="105000"/>
    <s v="Delaplain Disposal Co"/>
  </r>
  <r>
    <n v="1494334"/>
    <d v="2025-06-30T00:00:00"/>
    <m/>
    <d v="2025-06-01T00:00:00"/>
    <s v="Journal"/>
    <s v="JE79138"/>
    <s v="Journal"/>
    <s v="Bluegrass Water"/>
    <m/>
    <n v="729000"/>
    <s v="Expense"/>
    <s v="25.06 AP Accrual CWS-14"/>
    <n v="440"/>
    <m/>
    <n v="440"/>
    <s v="KY-Fox Run : KY-Fox Run-WW"/>
    <x v="7"/>
    <s v="No"/>
    <s v="Wastewater"/>
    <m/>
    <m/>
    <m/>
    <s v="Sewer - Mowing &amp; Grounds Maintenance"/>
    <m/>
    <s v="Maint Treat &amp; Disposal"/>
    <s v="Operations &amp; Maintenance"/>
    <m/>
    <d v="2019-09-30T00:00:00"/>
    <s v="Sewer - Mowing and Lawn maintenance"/>
    <s v="Sewer"/>
    <n v="729000"/>
    <s v="Fox Run Utilities"/>
  </r>
  <r>
    <n v="1494334"/>
    <d v="2025-06-30T00:00:00"/>
    <m/>
    <d v="2025-06-01T00:00:00"/>
    <s v="Journal"/>
    <s v="JE79138"/>
    <s v="Journal"/>
    <s v="Bluegrass Water"/>
    <m/>
    <n v="730100"/>
    <s v="Expense"/>
    <s v="25.06 AP Accrual CWS-14"/>
    <n v="110"/>
    <m/>
    <n v="110"/>
    <s v="KY-Marshall Co. Environmental : KY-Golden Acres-WW"/>
    <x v="8"/>
    <s v="No"/>
    <s v="Wastewater"/>
    <m/>
    <m/>
    <m/>
    <s v="Sewer - Contract Operations"/>
    <m/>
    <s v="Sewer Treatment &amp; Disposal Expense"/>
    <s v="Operations &amp; Maintenance"/>
    <m/>
    <d v="2019-09-30T00:00:00"/>
    <s v="Sewer - Contract Operations - Collection Ops"/>
    <s v="Sewer"/>
    <n v="730100"/>
    <s v="Marshall County Environmental"/>
  </r>
  <r>
    <n v="1494334"/>
    <d v="2025-06-30T00:00:00"/>
    <m/>
    <d v="2025-06-01T00:00:00"/>
    <s v="Journal"/>
    <s v="JE79138"/>
    <s v="Journal"/>
    <s v="Bluegrass Water"/>
    <m/>
    <n v="729000"/>
    <s v="Expense"/>
    <s v="25.06 AP Accrual CWS-14"/>
    <n v="110"/>
    <m/>
    <n v="110"/>
    <s v="KY-Marshall Co. Environmental : KY-Great Oaks-WW"/>
    <x v="9"/>
    <s v="No"/>
    <s v="Wastewater"/>
    <m/>
    <m/>
    <m/>
    <s v="Sewer - Mowing &amp; Grounds Maintenance"/>
    <m/>
    <s v="Maint Treat &amp; Disposal"/>
    <s v="Operations &amp; Maintenance"/>
    <m/>
    <d v="2019-09-30T00:00:00"/>
    <s v="Sewer - Mowing and Lawn maintenance"/>
    <s v="Sewer"/>
    <n v="729000"/>
    <s v="Marshall County Environmental"/>
  </r>
  <r>
    <n v="1494334"/>
    <d v="2025-06-30T00:00:00"/>
    <m/>
    <d v="2025-06-01T00:00:00"/>
    <s v="Journal"/>
    <s v="JE79138"/>
    <s v="Journal"/>
    <s v="Bluegrass Water"/>
    <m/>
    <n v="730600"/>
    <s v="Expense"/>
    <s v="25.06 AP Accrual CWS-14"/>
    <n v="275"/>
    <m/>
    <n v="275"/>
    <s v="KY-Marshall Co. Environmental : KY-Great Oaks-WW"/>
    <x v="9"/>
    <s v="No"/>
    <s v="Wastewater"/>
    <m/>
    <m/>
    <m/>
    <s v="Sewer - Maintenance"/>
    <m/>
    <s v="Maint Treat &amp; Disposal"/>
    <s v="Operations &amp; Maintenance"/>
    <m/>
    <d v="2019-09-30T00:00:00"/>
    <s v="Sewer - T&amp;D Maintenance"/>
    <s v="Sewer"/>
    <n v="730600"/>
    <s v="Marshall County Environmental"/>
  </r>
  <r>
    <n v="1494334"/>
    <d v="2025-06-30T00:00:00"/>
    <m/>
    <d v="2025-06-01T00:00:00"/>
    <s v="Journal"/>
    <s v="JE79138"/>
    <s v="Journal"/>
    <s v="Bluegrass Water"/>
    <m/>
    <n v="729000"/>
    <s v="Expense"/>
    <s v="25.06 AP Accrual CWS-14"/>
    <n v="1430"/>
    <m/>
    <n v="1430"/>
    <s v="KY-Herrington Haven : KY-Herrington Haven-WW"/>
    <x v="22"/>
    <s v="No"/>
    <s v="Wastewater"/>
    <m/>
    <m/>
    <m/>
    <s v="Sewer - Mowing &amp; Grounds Maintenance"/>
    <m/>
    <s v="Maint Treat &amp; Disposal"/>
    <s v="Operations &amp; Maintenance"/>
    <m/>
    <d v="2021-02-23T00:00:00"/>
    <s v="Sewer - Mowing and Lawn maintenance"/>
    <s v="Sewer"/>
    <n v="729000"/>
    <s v="Herrington Haven"/>
  </r>
  <r>
    <n v="1494334"/>
    <d v="2025-06-30T00:00:00"/>
    <m/>
    <d v="2025-06-01T00:00:00"/>
    <s v="Journal"/>
    <s v="JE79138"/>
    <s v="Journal"/>
    <s v="Bluegrass Water"/>
    <m/>
    <n v="729000"/>
    <s v="Expense"/>
    <s v="25.06 AP Accrual CWS-14"/>
    <n v="880"/>
    <m/>
    <n v="880"/>
    <s v="KY-Kingswood : KY-Kingswood-WW"/>
    <x v="10"/>
    <s v="No"/>
    <s v="Wastewater"/>
    <m/>
    <m/>
    <m/>
    <s v="Sewer - Mowing &amp; Grounds Maintenance"/>
    <m/>
    <s v="Maint Treat &amp; Disposal"/>
    <s v="Operations &amp; Maintenance"/>
    <m/>
    <d v="2019-09-16T00:00:00"/>
    <s v="Sewer - Mowing and Lawn maintenance"/>
    <s v="Sewer"/>
    <n v="729000"/>
    <s v="Kingswood"/>
  </r>
  <r>
    <n v="1494334"/>
    <d v="2025-06-30T00:00:00"/>
    <m/>
    <d v="2025-06-01T00:00:00"/>
    <s v="Journal"/>
    <s v="JE79138"/>
    <s v="Journal"/>
    <s v="Bluegrass Water"/>
    <m/>
    <n v="730400"/>
    <s v="Expense"/>
    <s v="25.06 AP Accrual CWS-14"/>
    <n v="440"/>
    <m/>
    <n v="440"/>
    <s v="KY-Kingswood : KY-Kingswood-WW"/>
    <x v="10"/>
    <s v="No"/>
    <s v="Wastewater"/>
    <m/>
    <m/>
    <m/>
    <s v="Sewer - Maintenance"/>
    <m/>
    <s v="Sewer Pumping Maint Exp"/>
    <s v="Operations &amp; Maintenance"/>
    <m/>
    <d v="2019-09-16T00:00:00"/>
    <s v="Sewer - Pumping Maintenance"/>
    <s v="Sewer"/>
    <n v="730400"/>
    <s v="Kingswood"/>
  </r>
  <r>
    <n v="1494334"/>
    <d v="2025-06-30T00:00:00"/>
    <m/>
    <d v="2025-06-01T00:00:00"/>
    <s v="Journal"/>
    <s v="JE79138"/>
    <s v="Journal"/>
    <s v="Bluegrass Water"/>
    <m/>
    <n v="105000"/>
    <s v="Fixed Asset"/>
    <s v="25.06 AP Accrual CWS-14"/>
    <n v="4141.1000000000004"/>
    <m/>
    <n v="4141.1000000000004"/>
    <s v="KY-Kingswood : KY-Kingswood-WW"/>
    <x v="10"/>
    <s v="No"/>
    <s v="Water and Wastewater"/>
    <m/>
    <m/>
    <m/>
    <s v="ZZ-IGNORE"/>
    <m/>
    <s v="PPE"/>
    <s v="Property, Plant &amp; Equipment, Net"/>
    <m/>
    <d v="2019-09-16T00:00:00"/>
    <s v="Construction In Progress"/>
    <m/>
    <n v="105000"/>
    <s v="Kingswood"/>
  </r>
  <r>
    <n v="1494334"/>
    <d v="2025-06-30T00:00:00"/>
    <m/>
    <d v="2025-06-01T00:00:00"/>
    <s v="Journal"/>
    <s v="JE79138"/>
    <s v="Journal"/>
    <s v="Bluegrass Water"/>
    <m/>
    <n v="730601"/>
    <s v="Expense"/>
    <s v="25.06 AP Accrual CWS-14"/>
    <n v="330"/>
    <m/>
    <n v="330"/>
    <s v="KY-Kingswood : KY-Kingswood-WW"/>
    <x v="10"/>
    <s v="No"/>
    <s v="Wastewater"/>
    <m/>
    <m/>
    <m/>
    <s v="Sewer - Maintenance"/>
    <m/>
    <s v="Sewer Treatment &amp; Disposal Expense"/>
    <s v="Operations &amp; Maintenance"/>
    <m/>
    <d v="2019-09-16T00:00:00"/>
    <s v="Sewer - T&amp;D Maint - Plant S&amp;I"/>
    <s v="Sewer"/>
    <n v="730601"/>
    <s v="Kingswood"/>
  </r>
  <r>
    <n v="1494334"/>
    <d v="2025-06-30T00:00:00"/>
    <m/>
    <d v="2025-06-01T00:00:00"/>
    <s v="Journal"/>
    <s v="JE79138"/>
    <s v="Journal"/>
    <s v="Bluegrass Water"/>
    <m/>
    <n v="730200"/>
    <s v="Expense"/>
    <s v="25.06 AP Accrual CWS-14"/>
    <n v="330"/>
    <m/>
    <n v="330"/>
    <s v="KY-Kingswood : KY-Kingswood-WW"/>
    <x v="10"/>
    <s v="No"/>
    <s v="Wastewater"/>
    <m/>
    <m/>
    <m/>
    <s v="Sewer - Maintenance"/>
    <m/>
    <s v="Maint Treat &amp; Disposal"/>
    <s v="Operations &amp; Maintenance"/>
    <m/>
    <d v="2019-09-16T00:00:00"/>
    <s v="Sewer - Collection Maintenance"/>
    <s v="Sewer"/>
    <n v="730200"/>
    <s v="Kingswood"/>
  </r>
  <r>
    <n v="1494334"/>
    <d v="2025-06-30T00:00:00"/>
    <m/>
    <d v="2025-06-01T00:00:00"/>
    <s v="Journal"/>
    <s v="JE79138"/>
    <s v="Journal"/>
    <s v="Bluegrass Water"/>
    <m/>
    <n v="730100"/>
    <s v="Expense"/>
    <s v="25.06 AP Accrual CWS-14"/>
    <n v="110"/>
    <m/>
    <n v="110"/>
    <s v="KY-Lake Columbia : KY-Lake Columbia-WW"/>
    <x v="11"/>
    <s v="No"/>
    <s v="Wastewater"/>
    <m/>
    <m/>
    <m/>
    <s v="Sewer - Contract Operations"/>
    <m/>
    <s v="Sewer Treatment &amp; Disposal Expense"/>
    <s v="Operations &amp; Maintenance"/>
    <m/>
    <d v="2019-09-24T00:00:00"/>
    <s v="Sewer - Contract Operations - Collection Ops"/>
    <s v="Sewer"/>
    <n v="730100"/>
    <s v="Lake Columbia Utilities"/>
  </r>
  <r>
    <n v="1494334"/>
    <d v="2025-06-30T00:00:00"/>
    <m/>
    <d v="2025-06-01T00:00:00"/>
    <s v="Journal"/>
    <s v="JE79138"/>
    <s v="Journal"/>
    <s v="Bluegrass Water"/>
    <m/>
    <n v="729000"/>
    <s v="Expense"/>
    <s v="25.06 AP Accrual CWS-14"/>
    <n v="61.21"/>
    <m/>
    <n v="61.21"/>
    <s v="KY-Lake Columbia : KY-Lake Columbia-WW"/>
    <x v="11"/>
    <s v="No"/>
    <s v="Wastewater"/>
    <m/>
    <m/>
    <m/>
    <s v="Sewer - Mowing &amp; Grounds Maintenance"/>
    <m/>
    <s v="Maint Treat &amp; Disposal"/>
    <s v="Operations &amp; Maintenance"/>
    <m/>
    <d v="2019-09-24T00:00:00"/>
    <s v="Sewer - Mowing and Lawn maintenance"/>
    <s v="Sewer"/>
    <n v="729000"/>
    <s v="Lake Columbia Utilities"/>
  </r>
  <r>
    <n v="1494334"/>
    <d v="2025-06-30T00:00:00"/>
    <m/>
    <d v="2025-06-01T00:00:00"/>
    <s v="Journal"/>
    <s v="JE79138"/>
    <s v="Journal"/>
    <s v="Bluegrass Water"/>
    <m/>
    <n v="729000"/>
    <s v="Expense"/>
    <s v="25.06 AP Accrual CWS-14"/>
    <n v="220"/>
    <m/>
    <n v="220"/>
    <s v="KY-LH Treatment : KY-LH Treatment-WW"/>
    <x v="30"/>
    <s v="No"/>
    <s v="Wastewater"/>
    <m/>
    <m/>
    <m/>
    <s v="Sewer - Mowing &amp; Grounds Maintenance"/>
    <m/>
    <s v="Maint Treat &amp; Disposal"/>
    <s v="Operations &amp; Maintenance"/>
    <m/>
    <d v="2019-09-24T00:00:00"/>
    <s v="Sewer - Mowing and Lawn maintenance"/>
    <s v="Sewer"/>
    <n v="729000"/>
    <s v="LH Treatment"/>
  </r>
  <r>
    <n v="1494334"/>
    <d v="2025-06-30T00:00:00"/>
    <m/>
    <d v="2025-06-01T00:00:00"/>
    <s v="Journal"/>
    <s v="JE79138"/>
    <s v="Journal"/>
    <s v="Bluegrass Water"/>
    <m/>
    <n v="729000"/>
    <s v="Expense"/>
    <s v="25.06 AP Accrual CWS-14"/>
    <n v="220"/>
    <m/>
    <n v="220"/>
    <s v="KY-Magruder Village : KY-Magruder Village-WW"/>
    <x v="35"/>
    <s v="No"/>
    <s v="Wastewater"/>
    <m/>
    <m/>
    <m/>
    <s v="Sewer - Mowing &amp; Grounds Maintenance"/>
    <m/>
    <s v="Maint Treat &amp; Disposal"/>
    <s v="Operations &amp; Maintenance"/>
    <m/>
    <d v="2024-01-29T00:00:00"/>
    <s v="Sewer - Mowing and Lawn maintenance"/>
    <s v="Sewer"/>
    <n v="729000"/>
    <s v="Magruder Village"/>
  </r>
  <r>
    <n v="1494334"/>
    <d v="2025-06-30T00:00:00"/>
    <m/>
    <d v="2025-06-01T00:00:00"/>
    <s v="Journal"/>
    <s v="JE79138"/>
    <s v="Journal"/>
    <s v="Bluegrass Water"/>
    <m/>
    <n v="729000"/>
    <s v="Expense"/>
    <s v="25.06 AP Accrual CWS-14"/>
    <n v="3190"/>
    <m/>
    <n v="3190"/>
    <s v="KY-Persimmon Ridge : KY-Persimmon Ridge-WW"/>
    <x v="2"/>
    <s v="No"/>
    <s v="Wastewater"/>
    <m/>
    <m/>
    <m/>
    <s v="Sewer - Mowing &amp; Grounds Maintenance"/>
    <m/>
    <s v="Maint Treat &amp; Disposal"/>
    <s v="Operations &amp; Maintenance"/>
    <m/>
    <d v="2019-09-16T00:00:00"/>
    <s v="Sewer - Mowing and Lawn maintenance"/>
    <s v="Sewer"/>
    <n v="729000"/>
    <s v="Persimmon Ridge"/>
  </r>
  <r>
    <n v="1494334"/>
    <d v="2025-06-30T00:00:00"/>
    <m/>
    <d v="2025-06-01T00:00:00"/>
    <s v="Journal"/>
    <s v="JE79138"/>
    <s v="Journal"/>
    <s v="Bluegrass Water"/>
    <m/>
    <n v="730601"/>
    <s v="Expense"/>
    <s v="25.06 AP Accrual CWS-14"/>
    <n v="220"/>
    <m/>
    <n v="220"/>
    <s v="KY-Persimmon Ridge : KY-Persimmon Ridge-WW"/>
    <x v="2"/>
    <s v="No"/>
    <s v="Wastewater"/>
    <m/>
    <m/>
    <m/>
    <s v="Sewer - Maintenance"/>
    <m/>
    <s v="Sewer Treatment &amp; Disposal Expense"/>
    <s v="Operations &amp; Maintenance"/>
    <m/>
    <d v="2019-09-16T00:00:00"/>
    <s v="Sewer - T&amp;D Maint - Plant S&amp;I"/>
    <s v="Sewer"/>
    <n v="730601"/>
    <s v="Persimmon Ridge"/>
  </r>
  <r>
    <n v="1494334"/>
    <d v="2025-06-30T00:00:00"/>
    <m/>
    <d v="2025-06-01T00:00:00"/>
    <s v="Journal"/>
    <s v="JE79138"/>
    <s v="Journal"/>
    <s v="Bluegrass Water"/>
    <m/>
    <n v="730400"/>
    <s v="Expense"/>
    <s v="25.06 AP Accrual CWS-14"/>
    <n v="330"/>
    <m/>
    <n v="330"/>
    <s v="KY-Persimmon Ridge : KY-Persimmon Ridge-WW"/>
    <x v="2"/>
    <s v="No"/>
    <s v="Wastewater"/>
    <m/>
    <m/>
    <m/>
    <s v="Sewer - Maintenance"/>
    <m/>
    <s v="Sewer Pumping Maint Exp"/>
    <s v="Operations &amp; Maintenance"/>
    <m/>
    <d v="2019-09-16T00:00:00"/>
    <s v="Sewer - Pumping Maintenance"/>
    <s v="Sewer"/>
    <n v="730400"/>
    <s v="Persimmon Ridge"/>
  </r>
  <r>
    <n v="1494334"/>
    <d v="2025-06-30T00:00:00"/>
    <m/>
    <d v="2025-06-01T00:00:00"/>
    <s v="Journal"/>
    <s v="JE79138"/>
    <s v="Journal"/>
    <s v="Bluegrass Water"/>
    <m/>
    <n v="730601"/>
    <s v="Expense"/>
    <s v="25.06 AP Accrual CWS-14"/>
    <n v="220"/>
    <m/>
    <n v="220"/>
    <s v="KY-Persimmon Ridge : KY-Persimmon Ridge-WW"/>
    <x v="2"/>
    <s v="No"/>
    <s v="Wastewater"/>
    <m/>
    <m/>
    <m/>
    <s v="Sewer - Maintenance"/>
    <m/>
    <s v="Sewer Treatment &amp; Disposal Expense"/>
    <s v="Operations &amp; Maintenance"/>
    <m/>
    <d v="2019-09-16T00:00:00"/>
    <s v="Sewer - T&amp;D Maint - Plant S&amp;I"/>
    <s v="Sewer"/>
    <n v="730601"/>
    <s v="Persimmon Ridge"/>
  </r>
  <r>
    <n v="1494334"/>
    <d v="2025-06-30T00:00:00"/>
    <m/>
    <d v="2025-06-01T00:00:00"/>
    <s v="Journal"/>
    <s v="JE79138"/>
    <s v="Journal"/>
    <s v="Bluegrass Water"/>
    <m/>
    <n v="730100"/>
    <s v="Expense"/>
    <s v="25.06 AP Accrual CWS-14"/>
    <n v="440"/>
    <m/>
    <n v="440"/>
    <s v="KY-Persimmon Ridge : KY-Persimmon Ridge-WW"/>
    <x v="2"/>
    <s v="No"/>
    <s v="Wastewater"/>
    <m/>
    <m/>
    <m/>
    <s v="Sewer - Contract Operations"/>
    <m/>
    <s v="Sewer Treatment &amp; Disposal Expense"/>
    <s v="Operations &amp; Maintenance"/>
    <m/>
    <d v="2019-09-16T00:00:00"/>
    <s v="Sewer - Contract Operations - Collection Ops"/>
    <s v="Sewer"/>
    <n v="730100"/>
    <s v="Persimmon Ridge"/>
  </r>
  <r>
    <n v="1494334"/>
    <d v="2025-06-30T00:00:00"/>
    <m/>
    <d v="2025-06-01T00:00:00"/>
    <s v="Journal"/>
    <s v="JE79138"/>
    <s v="Journal"/>
    <s v="Bluegrass Water"/>
    <m/>
    <n v="720000"/>
    <s v="Expense"/>
    <s v="25.06 AP Accrual CWS-14"/>
    <n v="49.65"/>
    <m/>
    <n v="49.65"/>
    <s v="KY-Persimmon Ridge : KY-Persimmon Ridge-WW"/>
    <x v="2"/>
    <s v="No"/>
    <s v="Wastewater"/>
    <m/>
    <m/>
    <m/>
    <s v="Sewer - Misc Operations"/>
    <m/>
    <s v="Maint Treat &amp; Disposal"/>
    <s v="Operations &amp; Maintenance"/>
    <m/>
    <d v="2019-09-16T00:00:00"/>
    <s v="Sewer - Materials and Supplies"/>
    <s v="Sewer"/>
    <n v="720000"/>
    <s v="Persimmon Ridge"/>
  </r>
  <r>
    <n v="1494334"/>
    <d v="2025-06-30T00:00:00"/>
    <m/>
    <d v="2025-06-01T00:00:00"/>
    <s v="Journal"/>
    <s v="JE79138"/>
    <s v="Journal"/>
    <s v="Bluegrass Water"/>
    <m/>
    <n v="729000"/>
    <s v="Expense"/>
    <s v="25.06 AP Accrual CWS-14"/>
    <n v="990"/>
    <m/>
    <n v="990"/>
    <s v="KY-River Bluffs : KY-River Bluffs-WW"/>
    <x v="17"/>
    <s v="No"/>
    <s v="Wastewater"/>
    <m/>
    <m/>
    <m/>
    <s v="Sewer - Mowing &amp; Grounds Maintenance"/>
    <m/>
    <s v="Maint Treat &amp; Disposal"/>
    <s v="Operations &amp; Maintenance"/>
    <m/>
    <d v="2020-05-01T00:00:00"/>
    <s v="Sewer - Mowing and Lawn maintenance"/>
    <s v="Sewer"/>
    <n v="729000"/>
    <s v="River Bluffs"/>
  </r>
  <r>
    <n v="1494334"/>
    <d v="2025-06-30T00:00:00"/>
    <m/>
    <d v="2025-06-01T00:00:00"/>
    <s v="Journal"/>
    <s v="JE79138"/>
    <s v="Journal"/>
    <s v="Bluegrass Water"/>
    <m/>
    <n v="730601"/>
    <s v="Expense"/>
    <s v="25.06 AP Accrual CWS-14"/>
    <n v="770"/>
    <m/>
    <n v="770"/>
    <s v="KY-River Bluffs : KY-River Bluffs-WW"/>
    <x v="17"/>
    <s v="No"/>
    <s v="Wastewater"/>
    <m/>
    <m/>
    <m/>
    <s v="Sewer - Maintenance"/>
    <m/>
    <s v="Sewer Treatment &amp; Disposal Expense"/>
    <s v="Operations &amp; Maintenance"/>
    <m/>
    <d v="2020-05-01T00:00:00"/>
    <s v="Sewer - T&amp;D Maint - Plant S&amp;I"/>
    <s v="Sewer"/>
    <n v="730601"/>
    <s v="River Bluffs"/>
  </r>
  <r>
    <n v="1494334"/>
    <d v="2025-06-30T00:00:00"/>
    <m/>
    <d v="2025-06-01T00:00:00"/>
    <s v="Journal"/>
    <s v="JE79138"/>
    <s v="Journal"/>
    <s v="Bluegrass Water"/>
    <m/>
    <n v="730100"/>
    <s v="Expense"/>
    <s v="25.06 AP Accrual CWS-14"/>
    <n v="165"/>
    <m/>
    <n v="165"/>
    <s v="KY-River Bluffs : KY-River Bluffs-WW"/>
    <x v="17"/>
    <s v="No"/>
    <s v="Wastewater"/>
    <m/>
    <m/>
    <m/>
    <s v="Sewer - Contract Operations"/>
    <m/>
    <s v="Sewer Treatment &amp; Disposal Expense"/>
    <s v="Operations &amp; Maintenance"/>
    <m/>
    <d v="2020-05-01T00:00:00"/>
    <s v="Sewer - Contract Operations - Collection Ops"/>
    <s v="Sewer"/>
    <n v="730100"/>
    <s v="River Bluffs"/>
  </r>
  <r>
    <n v="1494334"/>
    <d v="2025-06-30T00:00:00"/>
    <m/>
    <d v="2025-06-01T00:00:00"/>
    <s v="Journal"/>
    <s v="JE79138"/>
    <s v="Journal"/>
    <s v="Bluegrass Water"/>
    <m/>
    <n v="730100"/>
    <s v="Expense"/>
    <s v="25.06 AP Accrual CWS-14"/>
    <n v="110"/>
    <m/>
    <n v="110"/>
    <s v="KY-River Bluffs : KY-River Bluffs-WW"/>
    <x v="17"/>
    <s v="No"/>
    <s v="Wastewater"/>
    <m/>
    <m/>
    <m/>
    <s v="Sewer - Contract Operations"/>
    <m/>
    <s v="Sewer Treatment &amp; Disposal Expense"/>
    <s v="Operations &amp; Maintenance"/>
    <m/>
    <d v="2020-05-01T00:00:00"/>
    <s v="Sewer - Contract Operations - Collection Ops"/>
    <s v="Sewer"/>
    <n v="730100"/>
    <s v="River Bluffs"/>
  </r>
  <r>
    <n v="1494334"/>
    <d v="2025-06-30T00:00:00"/>
    <m/>
    <d v="2025-06-01T00:00:00"/>
    <s v="Journal"/>
    <s v="JE79138"/>
    <s v="Journal"/>
    <s v="Bluegrass Water"/>
    <m/>
    <n v="729000"/>
    <s v="Expense"/>
    <s v="25.06 AP Accrual CWS-14"/>
    <n v="1980"/>
    <m/>
    <n v="1980"/>
    <s v="KY-Springcrest : KY-Springcrest-WW"/>
    <x v="23"/>
    <s v="No"/>
    <s v="Wastewater"/>
    <m/>
    <m/>
    <m/>
    <s v="Sewer - Mowing &amp; Grounds Maintenance"/>
    <m/>
    <s v="Maint Treat &amp; Disposal"/>
    <s v="Operations &amp; Maintenance"/>
    <m/>
    <d v="2021-02-23T00:00:00"/>
    <s v="Sewer - Mowing and Lawn maintenance"/>
    <s v="Sewer"/>
    <n v="729000"/>
    <s v="Springcrest Sewer"/>
  </r>
  <r>
    <n v="1494334"/>
    <d v="2025-06-30T00:00:00"/>
    <m/>
    <d v="2025-06-01T00:00:00"/>
    <s v="Journal"/>
    <s v="JE79138"/>
    <s v="Journal"/>
    <s v="Bluegrass Water"/>
    <m/>
    <n v="729000"/>
    <s v="Expense"/>
    <s v="25.06 AP Accrual CWS-14"/>
    <n v="440"/>
    <m/>
    <n v="440"/>
    <s v="KY-Joann Estates : KY-Timberland-WW"/>
    <x v="16"/>
    <s v="No"/>
    <s v="Wastewater"/>
    <m/>
    <m/>
    <m/>
    <s v="Sewer - Mowing &amp; Grounds Maintenance"/>
    <m/>
    <s v="Maint Treat &amp; Disposal"/>
    <s v="Operations &amp; Maintenance"/>
    <m/>
    <d v="2020-04-30T00:00:00"/>
    <s v="Sewer - Mowing and Lawn maintenance"/>
    <s v="Sewer"/>
    <n v="729000"/>
    <s v="Joann Estates"/>
  </r>
  <r>
    <n v="1494334"/>
    <d v="2025-06-30T00:00:00"/>
    <m/>
    <d v="2025-06-01T00:00:00"/>
    <s v="Journal"/>
    <s v="JE79138"/>
    <s v="Journal"/>
    <s v="Bluegrass Water"/>
    <m/>
    <n v="729000"/>
    <s v="Expense"/>
    <s v="25.06 AP Accrual CWS-14"/>
    <n v="1430"/>
    <m/>
    <n v="1430"/>
    <s v="KY-Woodland Acres : KY-Woodland Acres-WW"/>
    <x v="24"/>
    <s v="No"/>
    <s v="Wastewater"/>
    <m/>
    <m/>
    <m/>
    <s v="Sewer - Mowing &amp; Grounds Maintenance"/>
    <m/>
    <s v="Maint Treat &amp; Disposal"/>
    <s v="Operations &amp; Maintenance"/>
    <m/>
    <d v="2021-03-09T00:00:00"/>
    <s v="Sewer - Mowing and Lawn maintenance"/>
    <s v="Sewer"/>
    <n v="729000"/>
    <s v="Woodland Acres Utilities, LLC"/>
  </r>
  <r>
    <n v="1494334"/>
    <d v="2025-06-30T00:00:00"/>
    <m/>
    <d v="2025-06-01T00:00:00"/>
    <s v="Journal"/>
    <s v="JE79138"/>
    <s v="Journal"/>
    <s v="Bluegrass Water"/>
    <m/>
    <n v="105000"/>
    <s v="Fixed Asset"/>
    <s v="25.06 AP Accrual CWS-14"/>
    <n v="880"/>
    <m/>
    <n v="880"/>
    <s v="KY-Woodland Acres : KY-Woodland Acres-WW"/>
    <x v="24"/>
    <s v="No"/>
    <s v="Water and Wastewater"/>
    <m/>
    <m/>
    <m/>
    <s v="ZZ-IGNORE"/>
    <m/>
    <s v="PPE"/>
    <s v="Property, Plant &amp; Equipment, Net"/>
    <m/>
    <d v="2021-03-09T00:00:00"/>
    <s v="Construction In Progress"/>
    <m/>
    <n v="105000"/>
    <s v="Woodland Acres Utilities, LLC"/>
  </r>
  <r>
    <n v="1494334"/>
    <d v="2025-06-30T00:00:00"/>
    <m/>
    <d v="2025-06-01T00:00:00"/>
    <s v="Journal"/>
    <s v="JE79138"/>
    <s v="Journal"/>
    <s v="Bluegrass Water"/>
    <m/>
    <n v="720000"/>
    <s v="Expense"/>
    <s v="25.06 AP Accrual CWS-14"/>
    <n v="176.23"/>
    <m/>
    <n v="176.23"/>
    <s v="KY-Woodland Acres : KY-Woodland Acres-WW"/>
    <x v="24"/>
    <s v="No"/>
    <s v="Wastewater"/>
    <m/>
    <m/>
    <m/>
    <s v="Sewer - Misc Operations"/>
    <m/>
    <s v="Maint Treat &amp; Disposal"/>
    <s v="Operations &amp; Maintenance"/>
    <m/>
    <d v="2021-03-09T00:00:00"/>
    <s v="Sewer - Materials and Supplies"/>
    <s v="Sewer"/>
    <n v="720000"/>
    <s v="Woodland Acres Utilities, LLC"/>
  </r>
  <r>
    <n v="1494334"/>
    <d v="2025-06-30T00:00:00"/>
    <m/>
    <d v="2025-06-01T00:00:00"/>
    <s v="Journal"/>
    <s v="JE79138"/>
    <s v="Journal"/>
    <s v="Bluegrass Water"/>
    <m/>
    <n v="730601"/>
    <s v="Expense"/>
    <s v="25.06 AP Accrual CWS-14"/>
    <n v="440"/>
    <m/>
    <n v="440"/>
    <s v="KY-Woodland Acres : KY-Woodland Acres-WW"/>
    <x v="24"/>
    <s v="No"/>
    <s v="Wastewater"/>
    <m/>
    <m/>
    <m/>
    <s v="Sewer - Maintenance"/>
    <m/>
    <s v="Sewer Treatment &amp; Disposal Expense"/>
    <s v="Operations &amp; Maintenance"/>
    <m/>
    <d v="2021-03-09T00:00:00"/>
    <s v="Sewer - T&amp;D Maint - Plant S&amp;I"/>
    <s v="Sewer"/>
    <n v="730601"/>
    <s v="Woodland Acres Utilities, LLC"/>
  </r>
  <r>
    <n v="1494334"/>
    <d v="2025-06-30T00:00:00"/>
    <m/>
    <d v="2025-06-01T00:00:00"/>
    <s v="Journal"/>
    <s v="JE79138"/>
    <s v="Journal"/>
    <s v="Bluegrass Water"/>
    <m/>
    <n v="730600"/>
    <s v="Expense"/>
    <s v="25.06 AP Accrual CWS-14"/>
    <n v="220"/>
    <m/>
    <n v="220"/>
    <s v="KY-Woodland Acres : KY-Woodland Acres-WW"/>
    <x v="24"/>
    <s v="No"/>
    <s v="Wastewater"/>
    <m/>
    <m/>
    <m/>
    <s v="Sewer - Maintenance"/>
    <m/>
    <s v="Maint Treat &amp; Disposal"/>
    <s v="Operations &amp; Maintenance"/>
    <m/>
    <d v="2021-03-09T00:00:00"/>
    <s v="Sewer - T&amp;D Maintenance"/>
    <s v="Sewer"/>
    <n v="730600"/>
    <s v="Woodland Acres Utilities, LLC"/>
  </r>
  <r>
    <n v="1494334"/>
    <d v="2025-06-30T00:00:00"/>
    <m/>
    <d v="2025-06-01T00:00:00"/>
    <s v="Journal"/>
    <s v="JE79138"/>
    <s v="Journal"/>
    <s v="Bluegrass Water"/>
    <m/>
    <n v="730601"/>
    <s v="Expense"/>
    <s v="25.06 AP Accrual CWS-14"/>
    <n v="440"/>
    <m/>
    <n v="440"/>
    <s v="KY-Woodland Acres : KY-Woodland Acres-WW"/>
    <x v="24"/>
    <s v="No"/>
    <s v="Wastewater"/>
    <m/>
    <m/>
    <m/>
    <s v="Sewer - Maintenance"/>
    <m/>
    <s v="Sewer Treatment &amp; Disposal Expense"/>
    <s v="Operations &amp; Maintenance"/>
    <m/>
    <d v="2021-03-09T00:00:00"/>
    <s v="Sewer - T&amp;D Maint - Plant S&amp;I"/>
    <s v="Sewer"/>
    <n v="730601"/>
    <s v="Woodland Acres Utilities, LLC"/>
  </r>
  <r>
    <n v="1494334"/>
    <d v="2025-06-30T00:00:00"/>
    <m/>
    <d v="2025-06-01T00:00:00"/>
    <s v="Journal"/>
    <s v="JE79138"/>
    <s v="Journal"/>
    <s v="Bluegrass Water"/>
    <m/>
    <n v="720000"/>
    <s v="Expense"/>
    <s v="25.06 AP Accrual CWS-14"/>
    <n v="22.74"/>
    <m/>
    <n v="22.74"/>
    <s v="KY-Woodland Acres : KY-Woodland Acres-WW"/>
    <x v="24"/>
    <s v="No"/>
    <s v="Wastewater"/>
    <m/>
    <m/>
    <m/>
    <s v="Sewer - Misc Operations"/>
    <m/>
    <s v="Maint Treat &amp; Disposal"/>
    <s v="Operations &amp; Maintenance"/>
    <m/>
    <d v="2021-03-09T00:00:00"/>
    <s v="Sewer - Materials and Supplies"/>
    <s v="Sewer"/>
    <n v="720000"/>
    <s v="Woodland Acres Utilities, LLC"/>
  </r>
  <r>
    <n v="1494334"/>
    <d v="2025-06-30T00:00:00"/>
    <m/>
    <d v="2025-06-01T00:00:00"/>
    <s v="Journal"/>
    <s v="JE79138"/>
    <s v="Journal"/>
    <s v="Bluegrass Water"/>
    <m/>
    <n v="730601"/>
    <s v="Expense"/>
    <s v="25.06 AP Accrual CWS-14"/>
    <n v="220"/>
    <m/>
    <n v="220"/>
    <s v="KY-Woodland Acres : KY-Woodland Acres-WW"/>
    <x v="24"/>
    <s v="No"/>
    <s v="Wastewater"/>
    <m/>
    <m/>
    <m/>
    <s v="Sewer - Maintenance"/>
    <m/>
    <s v="Sewer Treatment &amp; Disposal Expense"/>
    <s v="Operations &amp; Maintenance"/>
    <m/>
    <d v="2021-03-09T00:00:00"/>
    <s v="Sewer - T&amp;D Maint - Plant S&amp;I"/>
    <s v="Sewer"/>
    <n v="730601"/>
    <s v="Woodland Acres Utilities, LLC"/>
  </r>
  <r>
    <n v="1494334"/>
    <d v="2025-06-30T00:00:00"/>
    <m/>
    <d v="2025-06-01T00:00:00"/>
    <s v="Journal"/>
    <s v="JE79138"/>
    <s v="Journal"/>
    <s v="Bluegrass Water"/>
    <m/>
    <n v="730601"/>
    <s v="Expense"/>
    <s v="25.06 AP Accrual CWS-14"/>
    <n v="440"/>
    <m/>
    <n v="440"/>
    <s v="KY-Woodland Acres : KY-Woodland Acres-WW"/>
    <x v="24"/>
    <s v="No"/>
    <s v="Wastewater"/>
    <m/>
    <m/>
    <m/>
    <s v="Sewer - Maintenance"/>
    <m/>
    <s v="Sewer Treatment &amp; Disposal Expense"/>
    <s v="Operations &amp; Maintenance"/>
    <m/>
    <d v="2021-03-09T00:00:00"/>
    <s v="Sewer - T&amp;D Maint - Plant S&amp;I"/>
    <s v="Sewer"/>
    <n v="730601"/>
    <s v="Woodland Acres Utilities, LLC"/>
  </r>
  <r>
    <n v="1494334"/>
    <d v="2025-06-30T00:00:00"/>
    <m/>
    <d v="2025-06-01T00:00:00"/>
    <s v="Journal"/>
    <s v="JE79138"/>
    <s v="Journal"/>
    <s v="Bluegrass Water"/>
    <m/>
    <n v="730601"/>
    <s v="Expense"/>
    <s v="25.06 AP Accrual CWS-14"/>
    <n v="440"/>
    <m/>
    <n v="440"/>
    <s v="KY-Woodland Acres : KY-Woodland Acres-WW"/>
    <x v="24"/>
    <s v="No"/>
    <s v="Wastewater"/>
    <m/>
    <m/>
    <m/>
    <s v="Sewer - Maintenance"/>
    <m/>
    <s v="Sewer Treatment &amp; Disposal Expense"/>
    <s v="Operations &amp; Maintenance"/>
    <m/>
    <d v="2021-03-09T00:00:00"/>
    <s v="Sewer - T&amp;D Maint - Plant S&amp;I"/>
    <s v="Sewer"/>
    <n v="730601"/>
    <s v="Woodland Acres Utilities, LLC"/>
  </r>
  <r>
    <n v="1494334"/>
    <d v="2025-06-30T00:00:00"/>
    <m/>
    <d v="2025-06-01T00:00:00"/>
    <s v="Journal"/>
    <s v="JE79138"/>
    <s v="Journal"/>
    <s v="Bluegrass Water"/>
    <m/>
    <n v="730500"/>
    <s v="Expense"/>
    <s v="25.06 AP Accrual CWS-14"/>
    <n v="330"/>
    <m/>
    <n v="330"/>
    <s v="KY-Woodland Acres : KY-Woodland Acres-WW"/>
    <x v="24"/>
    <s v="No"/>
    <s v="Wastewater"/>
    <m/>
    <m/>
    <m/>
    <s v="Sewer - Contract Operations"/>
    <m/>
    <s v="Sewer Treatment &amp; Disposal Expense"/>
    <s v="Operations &amp; Maintenance"/>
    <m/>
    <d v="2021-03-09T00:00:00"/>
    <s v="Sewer - T&amp;D Ops"/>
    <s v="Sewer"/>
    <n v="730500"/>
    <s v="Woodland Acres Utilities, LLC"/>
  </r>
  <r>
    <n v="1494334"/>
    <d v="2025-06-30T00:00:00"/>
    <m/>
    <d v="2025-06-01T00:00:00"/>
    <s v="Journal"/>
    <s v="JE79138"/>
    <s v="Journal"/>
    <s v="Bluegrass Water"/>
    <m/>
    <n v="105000"/>
    <s v="Fixed Asset"/>
    <s v="25.06 AP Accrual CWS-14"/>
    <n v="880"/>
    <m/>
    <n v="880"/>
    <s v="KY-Woodland Acres : KY-Woodland Acres-WW"/>
    <x v="24"/>
    <s v="No"/>
    <s v="Water and Wastewater"/>
    <m/>
    <m/>
    <m/>
    <s v="ZZ-IGNORE"/>
    <m/>
    <s v="PPE"/>
    <s v="Property, Plant &amp; Equipment, Net"/>
    <m/>
    <d v="2021-03-09T00:00:00"/>
    <s v="Construction In Progress"/>
    <m/>
    <n v="105000"/>
    <s v="Woodland Acres Utilities, LLC"/>
  </r>
  <r>
    <n v="1494334"/>
    <d v="2025-06-30T00:00:00"/>
    <m/>
    <d v="2025-06-01T00:00:00"/>
    <s v="Journal"/>
    <s v="JE79138"/>
    <s v="Journal"/>
    <s v="Bluegrass Water"/>
    <m/>
    <n v="720000"/>
    <s v="Expense"/>
    <s v="25.06 AP Accrual CWS-14"/>
    <n v="22.84"/>
    <m/>
    <n v="22.84"/>
    <s v="KY-Woodland Acres : KY-Woodland Acres-WW"/>
    <x v="24"/>
    <s v="No"/>
    <s v="Wastewater"/>
    <m/>
    <m/>
    <m/>
    <s v="Sewer - Misc Operations"/>
    <m/>
    <s v="Maint Treat &amp; Disposal"/>
    <s v="Operations &amp; Maintenance"/>
    <m/>
    <d v="2021-03-09T00:00:00"/>
    <s v="Sewer - Materials and Supplies"/>
    <s v="Sewer"/>
    <n v="720000"/>
    <s v="Woodland Acres Utilities, LLC"/>
  </r>
  <r>
    <n v="1494334"/>
    <d v="2025-06-30T00:00:00"/>
    <m/>
    <d v="2025-06-01T00:00:00"/>
    <s v="Journal"/>
    <s v="JE79138"/>
    <s v="Journal"/>
    <s v="Bluegrass Water"/>
    <m/>
    <n v="242000"/>
    <s v="Other Current Liability"/>
    <s v="25.06 AP Accrual CWS-14"/>
    <m/>
    <n v="46256.41"/>
    <n v="-46256.41"/>
    <s v="KY-Bluegrass"/>
    <x v="1"/>
    <s v="No"/>
    <s v="Water and Wastewater"/>
    <m/>
    <m/>
    <m/>
    <s v="ZZ-IGNORE"/>
    <m/>
    <s v="Other Liabilities"/>
    <s v="Other Current Liabilities"/>
    <m/>
    <m/>
    <s v="Misc Current and Accrued Liabilities"/>
    <m/>
    <n v="242000"/>
    <n v="0"/>
  </r>
  <r>
    <n v="1494460"/>
    <d v="2025-06-30T00:00:00"/>
    <m/>
    <d v="2025-06-01T00:00:00"/>
    <s v="Journal"/>
    <s v="JE79158"/>
    <s v="Journal"/>
    <s v="Bluegrass Water"/>
    <m/>
    <n v="166000"/>
    <s v="Other Current Asset"/>
    <s v="25.06 Bluegrass Water Nitor Bill"/>
    <n v="6543.53"/>
    <m/>
    <n v="6543.53"/>
    <s v="KY-Bluegrass"/>
    <x v="1"/>
    <s v="No"/>
    <s v="Water and Wastewater"/>
    <m/>
    <m/>
    <m/>
    <s v="ZZ-IGNORE"/>
    <m/>
    <s v="Other Assets"/>
    <s v="Other Current Assets"/>
    <m/>
    <m/>
    <s v="Prepayments"/>
    <m/>
    <n v="166000"/>
    <n v="0"/>
  </r>
  <r>
    <n v="1494460"/>
    <d v="2025-06-30T00:00:00"/>
    <m/>
    <d v="2025-06-01T00:00:00"/>
    <s v="Journal"/>
    <s v="JE79158"/>
    <s v="Journal"/>
    <s v="Bluegrass Water"/>
    <m/>
    <n v="233000"/>
    <s v="Long Term Liability"/>
    <s v="25.06 Bluegrass Water Nitor Bill"/>
    <m/>
    <n v="6543.53"/>
    <n v="-6543.53"/>
    <s v="KY-Bluegrass"/>
    <x v="1"/>
    <s v="No"/>
    <s v="Water and Wastewater"/>
    <m/>
    <m/>
    <m/>
    <s v="ZZ-IGNORE"/>
    <m/>
    <s v="NP Assoc Co"/>
    <s v="Payable to Associated Companies"/>
    <m/>
    <m/>
    <s v="Notes Payable - Assoc Companies"/>
    <m/>
    <n v="233000"/>
    <n v="0"/>
  </r>
  <r>
    <n v="1496370"/>
    <d v="2025-06-30T00:00:00"/>
    <m/>
    <d v="2025-06-01T00:00:00"/>
    <s v="Journal"/>
    <s v="JE79184"/>
    <s v="Journal"/>
    <s v="Bluegrass Water"/>
    <m/>
    <n v="233000"/>
    <s v="Long Term Liability"/>
    <s v="25.06 Advertisers Printing-14"/>
    <m/>
    <n v="263.76"/>
    <n v="-263.76"/>
    <s v="KY-Bluegrass"/>
    <x v="1"/>
    <s v="No"/>
    <m/>
    <m/>
    <m/>
    <m/>
    <s v="ZZ-IGNORE"/>
    <m/>
    <s v="NP Assoc Co"/>
    <s v="Payable to Associated Companies"/>
    <m/>
    <m/>
    <s v="Notes Payable - Assoc Companies"/>
    <m/>
    <n v="233000"/>
    <n v="0"/>
  </r>
  <r>
    <n v="1496370"/>
    <d v="2025-06-30T00:00:00"/>
    <m/>
    <d v="2025-06-01T00:00:00"/>
    <s v="Journal"/>
    <s v="JE79184"/>
    <s v="Journal"/>
    <s v="Bluegrass Water"/>
    <m/>
    <n v="903100"/>
    <s v="Expense"/>
    <s v="25.06 Advertisers Printing-14"/>
    <n v="263.76"/>
    <m/>
    <n v="263.76"/>
    <s v="KY-Bluegrass"/>
    <x v="1"/>
    <s v="No"/>
    <m/>
    <m/>
    <m/>
    <m/>
    <s v="Billing Expense"/>
    <s v="Office Supplies and Travel Expense"/>
    <s v="Customer Accounts"/>
    <s v="General &amp; Administrative"/>
    <m/>
    <m/>
    <s v="Cust Record Collect (Billing)"/>
    <m/>
    <n v="903100"/>
    <n v="0"/>
  </r>
  <r>
    <n v="1497094"/>
    <d v="2025-06-30T00:00:00"/>
    <m/>
    <d v="2025-06-01T00:00:00"/>
    <s v="Journal"/>
    <s v="JE79208"/>
    <s v="Journal"/>
    <s v="Bluegrass Water"/>
    <m/>
    <n v="922000"/>
    <s v="Expense"/>
    <s v="25.06 Bluegrass Water OH Alloc"/>
    <n v="27582"/>
    <m/>
    <n v="27582"/>
    <s v="KY-Bluegrass"/>
    <x v="1"/>
    <s v="No"/>
    <s v="Water and Wastewater"/>
    <m/>
    <m/>
    <m/>
    <s v="Overhead allocation"/>
    <s v="Corp Overhead Allocation"/>
    <s v="Overhead allocation"/>
    <s v="General &amp; Administrative"/>
    <m/>
    <m/>
    <s v="Admin Expenses Transferred"/>
    <m/>
    <n v="922000"/>
    <n v="0"/>
  </r>
  <r>
    <n v="1497094"/>
    <d v="2025-06-30T00:00:00"/>
    <m/>
    <d v="2025-06-01T00:00:00"/>
    <s v="Journal"/>
    <s v="JE79208"/>
    <s v="Journal"/>
    <s v="Bluegrass Water"/>
    <m/>
    <n v="233000"/>
    <s v="Long Term Liability"/>
    <s v="25.06 Bluegrass Water OH Alloc"/>
    <m/>
    <n v="27582"/>
    <n v="-27582"/>
    <s v="KY-Bluegrass"/>
    <x v="1"/>
    <s v="No"/>
    <s v="Water and Wastewater"/>
    <m/>
    <m/>
    <m/>
    <s v="ZZ-IGNORE"/>
    <m/>
    <s v="NP Assoc Co"/>
    <s v="Payable to Associated Companies"/>
    <m/>
    <m/>
    <s v="Notes Payable - Assoc Companies"/>
    <m/>
    <n v="233000"/>
    <n v="0"/>
  </r>
  <r>
    <n v="1497111"/>
    <d v="2025-06-30T00:00:00"/>
    <m/>
    <d v="2025-06-01T00:00:00"/>
    <s v="Journal"/>
    <s v="JE79225"/>
    <s v="Journal"/>
    <s v="Bluegrass Water"/>
    <m/>
    <n v="922001"/>
    <s v="Expense"/>
    <s v="25.06 Bluegrass Water OH Direct Alloc"/>
    <n v="12624.7"/>
    <m/>
    <n v="12624.7"/>
    <s v="KY-Bluegrass"/>
    <x v="1"/>
    <s v="No"/>
    <s v="Water and Wastewater"/>
    <m/>
    <m/>
    <m/>
    <s v="Overhead allocation"/>
    <s v="Corp Overhead Allocation"/>
    <s v="Admin &amp; General"/>
    <s v="General &amp; Administrative"/>
    <m/>
    <m/>
    <s v="Admin Expenses Transferred-Direct"/>
    <m/>
    <n v="922001"/>
    <n v="0"/>
  </r>
  <r>
    <n v="1497111"/>
    <d v="2025-06-30T00:00:00"/>
    <m/>
    <d v="2025-06-01T00:00:00"/>
    <s v="Journal"/>
    <s v="JE79225"/>
    <s v="Journal"/>
    <s v="Bluegrass Water"/>
    <m/>
    <n v="233000"/>
    <s v="Long Term Liability"/>
    <s v="25.06 Bluegrass Water OH Direct Alloc"/>
    <m/>
    <n v="12624.7"/>
    <n v="-12624.7"/>
    <s v="KY-Bluegrass"/>
    <x v="1"/>
    <s v="No"/>
    <s v="Water and Wastewater"/>
    <m/>
    <m/>
    <m/>
    <s v="ZZ-IGNORE"/>
    <m/>
    <s v="NP Assoc Co"/>
    <s v="Payable to Associated Companies"/>
    <m/>
    <m/>
    <s v="Notes Payable - Assoc Companies"/>
    <m/>
    <n v="233000"/>
    <n v="0"/>
  </r>
  <r>
    <n v="1497188"/>
    <d v="2025-06-30T00:00:00"/>
    <m/>
    <d v="2025-06-01T00:00:00"/>
    <s v="Journal"/>
    <s v="JE79230"/>
    <s v="Journal"/>
    <s v="Bluegrass Water"/>
    <m/>
    <n v="922000"/>
    <s v="Expense"/>
    <s v="25.06 Payroll Cap - Bluegrass"/>
    <m/>
    <n v="10858.55"/>
    <n v="-10858.55"/>
    <s v="KY-Bluegrass"/>
    <x v="1"/>
    <s v="No"/>
    <s v="Water and Wastewater"/>
    <m/>
    <m/>
    <m/>
    <s v="Overhead allocation"/>
    <s v="Corp Overhead Allocation"/>
    <s v="Overhead allocation"/>
    <s v="General &amp; Administrative"/>
    <m/>
    <m/>
    <s v="Admin Expenses Transferred"/>
    <m/>
    <n v="922000"/>
    <n v="0"/>
  </r>
  <r>
    <n v="1497188"/>
    <d v="2025-06-30T00:00:00"/>
    <m/>
    <d v="2025-06-01T00:00:00"/>
    <s v="Journal"/>
    <s v="JE79230"/>
    <s v="Journal"/>
    <s v="Bluegrass Water"/>
    <m/>
    <n v="105008"/>
    <s v="Fixed Asset"/>
    <s v="25.06 Payroll Cap - Bluegrass"/>
    <n v="10858.55"/>
    <m/>
    <n v="10858.55"/>
    <s v="KY-Bluegrass"/>
    <x v="1"/>
    <s v="No"/>
    <s v="Water and Wastewater"/>
    <m/>
    <m/>
    <m/>
    <s v="ZZ-IGNORE"/>
    <m/>
    <s v="PPE"/>
    <s v="Property, Plant &amp; Equipment, Net"/>
    <m/>
    <m/>
    <s v="CIP-Capitalized Payroll"/>
    <m/>
    <n v="105008"/>
    <n v="0"/>
  </r>
  <r>
    <n v="1499833"/>
    <d v="2025-06-30T00:00:00"/>
    <m/>
    <d v="2025-06-01T00:00:00"/>
    <s v="Journal"/>
    <s v="JE79275"/>
    <s v="Journal"/>
    <s v="Bluegrass Water"/>
    <m/>
    <n v="408160"/>
    <s v="Expense"/>
    <s v="25.06 Property Tax adj"/>
    <m/>
    <n v="50000"/>
    <n v="-50000"/>
    <s v="KY-Bluegrass"/>
    <x v="1"/>
    <s v="No"/>
    <s v="Water and Wastewater"/>
    <m/>
    <m/>
    <m/>
    <s v="Property Tax"/>
    <s v="Property Tax"/>
    <s v="Admin &amp; General"/>
    <s v="General &amp; Administrative"/>
    <m/>
    <m/>
    <s v="Taxes - Property"/>
    <m/>
    <n v="408160"/>
    <n v="0"/>
  </r>
  <r>
    <n v="1499833"/>
    <d v="2025-06-30T00:00:00"/>
    <m/>
    <d v="2025-06-01T00:00:00"/>
    <s v="Journal"/>
    <s v="JE79275"/>
    <s v="Journal"/>
    <s v="Bluegrass Water"/>
    <m/>
    <n v="236000"/>
    <s v="Other Current Liability"/>
    <s v="25.06 Property Tax adj"/>
    <n v="50000"/>
    <m/>
    <n v="50000"/>
    <s v="KY-Bluegrass"/>
    <x v="1"/>
    <s v="No"/>
    <s v="Water and Wastewater"/>
    <m/>
    <m/>
    <m/>
    <s v="ZZ-IGNORE"/>
    <m/>
    <s v="Other Liabilities"/>
    <s v="Other Current Liabilities"/>
    <m/>
    <m/>
    <s v="Accrued Taxes Payable"/>
    <m/>
    <n v="236000"/>
    <n v="0"/>
  </r>
  <r>
    <n v="1482375"/>
    <d v="2025-07-01T00:00:00"/>
    <m/>
    <d v="2025-07-01T00:00:00"/>
    <s v="Bill Payment"/>
    <s v="#23102"/>
    <s v="Bill Payment"/>
    <s v="Bluegrass Water"/>
    <s v="Mary Thompson"/>
    <n v="131612"/>
    <s v="Bank"/>
    <m/>
    <m/>
    <n v="175"/>
    <n v="-175"/>
    <m/>
    <x v="0"/>
    <m/>
    <m/>
    <m/>
    <s v="Mary Thompson"/>
    <m/>
    <s v="ZZ-IGNORE"/>
    <m/>
    <s v="Cash"/>
    <s v="Cash"/>
    <m/>
    <m/>
    <s v="Cash - PNC Operating Bluegrass"/>
    <m/>
    <n v="131612"/>
    <s v=""/>
  </r>
  <r>
    <n v="1482375"/>
    <d v="2025-07-01T00:00:00"/>
    <m/>
    <d v="2025-07-01T00:00:00"/>
    <s v="Bill Payment"/>
    <s v="#23102"/>
    <s v="Bill Payment"/>
    <s v="Bluegrass Water"/>
    <s v="Mary Thompson"/>
    <n v="232000"/>
    <s v="Accounts Payable"/>
    <m/>
    <n v="175"/>
    <m/>
    <n v="175"/>
    <m/>
    <x v="0"/>
    <m/>
    <m/>
    <m/>
    <s v="Mary Thompson"/>
    <m/>
    <s v="ZZ-IGNORE"/>
    <m/>
    <s v="AP"/>
    <s v="Accounts Payable"/>
    <m/>
    <m/>
    <s v="Accounts Payable"/>
    <m/>
    <n v="232000"/>
    <s v=""/>
  </r>
  <r>
    <n v="1482647"/>
    <d v="2025-07-01T00:00:00"/>
    <m/>
    <d v="2025-07-01T00:00:00"/>
    <s v="Bill Payment"/>
    <s v="#1482647 via ACH"/>
    <s v="Bill Payment"/>
    <s v="Bluegrass Water"/>
    <s v="ClearWater Solutions, LLC"/>
    <n v="131612"/>
    <s v="Bank"/>
    <m/>
    <m/>
    <n v="159742.92000000001"/>
    <n v="-159742.92000000001"/>
    <m/>
    <x v="0"/>
    <m/>
    <m/>
    <m/>
    <s v="ClearWater Solutions, LLC"/>
    <m/>
    <s v="ZZ-IGNORE"/>
    <m/>
    <s v="Cash"/>
    <s v="Cash"/>
    <m/>
    <m/>
    <s v="Cash - PNC Operating Bluegrass"/>
    <m/>
    <n v="131612"/>
    <s v=""/>
  </r>
  <r>
    <n v="1482647"/>
    <d v="2025-07-01T00:00:00"/>
    <m/>
    <d v="2025-07-01T00:00:00"/>
    <s v="Bill Payment"/>
    <s v="#1482647 via ACH"/>
    <s v="Bill Payment"/>
    <s v="Bluegrass Water"/>
    <s v="ClearWater Solutions, LLC"/>
    <n v="232000"/>
    <s v="Accounts Payable"/>
    <m/>
    <n v="159742.92000000001"/>
    <m/>
    <n v="159742.92000000001"/>
    <m/>
    <x v="0"/>
    <m/>
    <m/>
    <m/>
    <s v="ClearWater Solutions, LLC"/>
    <m/>
    <s v="ZZ-IGNORE"/>
    <m/>
    <s v="AP"/>
    <s v="Accounts Payable"/>
    <m/>
    <m/>
    <s v="Accounts Payable"/>
    <m/>
    <n v="232000"/>
    <s v=""/>
  </r>
  <r>
    <n v="1482898"/>
    <d v="2025-07-01T00:00:00"/>
    <m/>
    <d v="2025-07-01T00:00:00"/>
    <s v="Bill"/>
    <n v="3997"/>
    <s v="Bill"/>
    <s v="Bluegrass Water"/>
    <s v="TNT Technologies Inc"/>
    <n v="232000"/>
    <s v="Accounts Payable"/>
    <m/>
    <m/>
    <n v="300"/>
    <n v="-300"/>
    <m/>
    <x v="0"/>
    <m/>
    <m/>
    <m/>
    <s v="TNT Technologies Inc"/>
    <m/>
    <s v="ZZ-IGNORE"/>
    <m/>
    <s v="AP"/>
    <s v="Accounts Payable"/>
    <m/>
    <m/>
    <s v="Accounts Payable"/>
    <m/>
    <n v="232000"/>
    <s v=""/>
  </r>
  <r>
    <n v="1482898"/>
    <d v="2025-07-01T00:00:00"/>
    <m/>
    <d v="2025-07-01T00:00:00"/>
    <s v="Bill"/>
    <n v="3997"/>
    <s v="Bill"/>
    <s v="Bluegrass Water"/>
    <m/>
    <n v="105000"/>
    <s v="Fixed Asset"/>
    <m/>
    <n v="300"/>
    <m/>
    <n v="300"/>
    <s v="KY-Persimmon Ridge : KY-Persimmon Ridge-WW"/>
    <x v="2"/>
    <s v="No"/>
    <s v="Wastewater"/>
    <m/>
    <s v="TNT Technologies Inc"/>
    <m/>
    <s v="ZZ-IGNORE"/>
    <m/>
    <s v="PPE"/>
    <s v="Property, Plant &amp; Equipment, Net"/>
    <m/>
    <d v="2019-09-16T00:00:00"/>
    <s v="Construction In Progress"/>
    <m/>
    <n v="105000"/>
    <s v="Persimmon Ridge"/>
  </r>
  <r>
    <n v="1484718"/>
    <d v="2025-07-01T00:00:00"/>
    <m/>
    <d v="2025-07-01T00:00:00"/>
    <s v="Bill"/>
    <s v="25.07.01 (088675-000) EFT"/>
    <s v="Bill"/>
    <s v="Bluegrass Water"/>
    <s v="Paducah Water"/>
    <n v="232000"/>
    <s v="Accounts Payable"/>
    <m/>
    <m/>
    <n v="93.03"/>
    <n v="-93.03"/>
    <m/>
    <x v="0"/>
    <m/>
    <m/>
    <m/>
    <s v="Paducah Water"/>
    <m/>
    <s v="ZZ-IGNORE"/>
    <m/>
    <s v="AP"/>
    <s v="Accounts Payable"/>
    <m/>
    <m/>
    <s v="Accounts Payable"/>
    <m/>
    <n v="232000"/>
    <s v=""/>
  </r>
  <r>
    <n v="1484718"/>
    <d v="2025-07-01T00:00:00"/>
    <m/>
    <d v="2025-07-01T00:00:00"/>
    <s v="Bill"/>
    <s v="25.07.01 (088675-000) EFT"/>
    <s v="Bill"/>
    <s v="Bluegrass Water"/>
    <m/>
    <n v="775000"/>
    <s v="Expense"/>
    <m/>
    <n v="93.03"/>
    <m/>
    <n v="93.03"/>
    <s v="KY-Marshall Co. Environmental : KY-Great Oaks-WW"/>
    <x v="9"/>
    <s v="No"/>
    <s v="Wastewater"/>
    <m/>
    <s v="Paducah Water"/>
    <m/>
    <s v="Sewer - Maintenance"/>
    <m/>
    <s v="Sewer Maint Collection Exp"/>
    <s v="Operations &amp; Maintenance"/>
    <m/>
    <d v="2019-09-30T00:00:00"/>
    <s v="Sewer - Misc. Expense"/>
    <s v="Sewer"/>
    <n v="775000"/>
    <s v="Marshall County Environmental"/>
  </r>
  <r>
    <n v="1484727"/>
    <d v="2025-07-01T00:00:00"/>
    <m/>
    <d v="2025-07-01T00:00:00"/>
    <s v="Bill"/>
    <n v="4018"/>
    <s v="Bill"/>
    <s v="Bluegrass Water"/>
    <s v="TNT Technologies Inc"/>
    <n v="232000"/>
    <s v="Accounts Payable"/>
    <m/>
    <m/>
    <n v="2812.5"/>
    <n v="-2812.5"/>
    <m/>
    <x v="0"/>
    <m/>
    <m/>
    <m/>
    <s v="TNT Technologies Inc"/>
    <m/>
    <s v="ZZ-IGNORE"/>
    <m/>
    <s v="AP"/>
    <s v="Accounts Payable"/>
    <m/>
    <m/>
    <s v="Accounts Payable"/>
    <m/>
    <n v="232000"/>
    <s v=""/>
  </r>
  <r>
    <n v="1484727"/>
    <d v="2025-07-01T00:00:00"/>
    <m/>
    <d v="2025-07-01T00:00:00"/>
    <s v="Bill"/>
    <n v="4018"/>
    <s v="Bill"/>
    <s v="Bluegrass Water"/>
    <m/>
    <n v="105000"/>
    <s v="Fixed Asset"/>
    <m/>
    <n v="2812.5"/>
    <m/>
    <n v="2812.5"/>
    <s v="KY-Kingswood : KY-Kingswood-WW"/>
    <x v="10"/>
    <s v="No"/>
    <s v="Wastewater"/>
    <m/>
    <s v="TNT Technologies Inc"/>
    <m/>
    <s v="ZZ-IGNORE"/>
    <m/>
    <s v="PPE"/>
    <s v="Property, Plant &amp; Equipment, Net"/>
    <m/>
    <d v="2019-09-16T00:00:00"/>
    <s v="Construction In Progress"/>
    <m/>
    <n v="105000"/>
    <s v="Kingswood"/>
  </r>
  <r>
    <n v="1491412"/>
    <d v="2025-07-01T00:00:00"/>
    <m/>
    <d v="2025-07-01T00:00:00"/>
    <s v="Journal"/>
    <s v="JE78968"/>
    <s v="Journal"/>
    <s v="Bluegrass Water"/>
    <m/>
    <n v="173100"/>
    <s v="Other Current Asset"/>
    <s v="25.06 KY Revenue Accrual"/>
    <m/>
    <n v="21945.29"/>
    <n v="-21945.29"/>
    <s v="KY-Bluegrass"/>
    <x v="1"/>
    <s v="No"/>
    <s v="Water"/>
    <m/>
    <m/>
    <m/>
    <s v="ZZ-IGNORE"/>
    <m/>
    <s v="AR"/>
    <s v="Accounts Receivable"/>
    <m/>
    <m/>
    <s v="Water - Accrued Utility Revenues"/>
    <m/>
    <n v="173100"/>
    <n v="0"/>
  </r>
  <r>
    <n v="1491412"/>
    <d v="2025-07-01T00:00:00"/>
    <m/>
    <d v="2025-07-01T00:00:00"/>
    <s v="Journal"/>
    <s v="JE78968"/>
    <s v="Journal"/>
    <s v="Bluegrass Water"/>
    <m/>
    <n v="173200"/>
    <s v="Other Current Asset"/>
    <s v="25.06 KY Revenue Accrual"/>
    <m/>
    <n v="235379.79"/>
    <n v="-235379.79"/>
    <s v="KY-Bluegrass"/>
    <x v="1"/>
    <s v="No"/>
    <s v="Wastewater"/>
    <m/>
    <m/>
    <m/>
    <s v="ZZ-IGNORE"/>
    <m/>
    <s v="AR"/>
    <s v="Accounts Receivable"/>
    <m/>
    <m/>
    <s v="Sewer - Accrued Utility Revenues"/>
    <m/>
    <n v="173200"/>
    <n v="0"/>
  </r>
  <r>
    <n v="1491412"/>
    <d v="2025-07-01T00:00:00"/>
    <m/>
    <d v="2025-07-01T00:00:00"/>
    <s v="Journal"/>
    <s v="JE78968"/>
    <s v="Journal"/>
    <s v="Bluegrass Water"/>
    <m/>
    <n v="241000"/>
    <s v="Other Current Liability"/>
    <s v="25.06 KY Revenue Accrual"/>
    <n v="2759.62"/>
    <m/>
    <n v="2759.62"/>
    <s v="KY-Delaplain Disposal : KY-Delaplain Disposal-WW"/>
    <x v="3"/>
    <s v="No"/>
    <s v="Wastewater"/>
    <m/>
    <m/>
    <m/>
    <s v="ZZ-IGNORE"/>
    <m/>
    <s v="Other Liabilities"/>
    <s v="Other Current Liabilities"/>
    <m/>
    <d v="2021-02-23T00:00:00"/>
    <s v="Sales Tax Payable"/>
    <m/>
    <n v="241000"/>
    <s v="Delaplain Disposal Co"/>
  </r>
  <r>
    <n v="1491412"/>
    <d v="2025-07-01T00:00:00"/>
    <m/>
    <d v="2025-07-01T00:00:00"/>
    <s v="Journal"/>
    <s v="JE78968"/>
    <s v="Journal"/>
    <s v="Bluegrass Water"/>
    <m/>
    <n v="460100"/>
    <s v="Income"/>
    <s v="25.06 KY Revenue Accrual"/>
    <n v="6167.66"/>
    <m/>
    <n v="6167.66"/>
    <s v="KY-Center Ridge : KY-Center Ridge-W"/>
    <x v="12"/>
    <s v="No"/>
    <s v="Water"/>
    <m/>
    <m/>
    <m/>
    <s v="Water Revenue"/>
    <m/>
    <s v="Revenue-Water"/>
    <s v="Operating Revenue"/>
    <m/>
    <d v="2020-05-29T00:00:00"/>
    <s v="Water - Unmetered Residential"/>
    <s v="Water"/>
    <n v="460100"/>
    <s v="Center Ridge"/>
  </r>
  <r>
    <n v="1491412"/>
    <d v="2025-07-01T00:00:00"/>
    <m/>
    <d v="2025-07-01T00:00:00"/>
    <s v="Journal"/>
    <s v="JE78968"/>
    <s v="Journal"/>
    <s v="Bluegrass Water"/>
    <m/>
    <n v="460100"/>
    <s v="Income"/>
    <s v="25.06 KY Revenue Accrual"/>
    <n v="8282.32"/>
    <m/>
    <n v="8282.32"/>
    <s v="KY-Center Ridge : KY-Center Ridge 2-W"/>
    <x v="13"/>
    <s v="No"/>
    <s v="Water"/>
    <m/>
    <m/>
    <m/>
    <s v="Water Revenue"/>
    <m/>
    <s v="Revenue-Water"/>
    <s v="Operating Revenue"/>
    <m/>
    <d v="2020-05-29T00:00:00"/>
    <s v="Water - Unmetered Residential"/>
    <s v="Water"/>
    <n v="460100"/>
    <s v="Center Ridge"/>
  </r>
  <r>
    <n v="1491412"/>
    <d v="2025-07-01T00:00:00"/>
    <m/>
    <d v="2025-07-01T00:00:00"/>
    <s v="Journal"/>
    <s v="JE78968"/>
    <s v="Journal"/>
    <s v="Bluegrass Water"/>
    <m/>
    <n v="460100"/>
    <s v="Income"/>
    <s v="25.06 KY Revenue Accrual"/>
    <n v="3868.12"/>
    <m/>
    <n v="3868.12"/>
    <s v="KY-Center Ridge : KY-Center Ridge 3-W"/>
    <x v="14"/>
    <s v="No"/>
    <s v="Water"/>
    <m/>
    <m/>
    <m/>
    <s v="Water Revenue"/>
    <m/>
    <s v="Revenue-Water"/>
    <s v="Operating Revenue"/>
    <m/>
    <d v="2020-05-29T00:00:00"/>
    <s v="Water - Unmetered Residential"/>
    <s v="Water"/>
    <n v="460100"/>
    <s v="Center Ridge"/>
  </r>
  <r>
    <n v="1491412"/>
    <d v="2025-07-01T00:00:00"/>
    <m/>
    <d v="2025-07-01T00:00:00"/>
    <s v="Journal"/>
    <s v="JE78968"/>
    <s v="Journal"/>
    <s v="Bluegrass Water"/>
    <m/>
    <n v="460100"/>
    <s v="Income"/>
    <s v="25.06 KY Revenue Accrual"/>
    <n v="3627.19"/>
    <m/>
    <n v="3627.19"/>
    <s v="KY-Center Ridge : KY-Center Ridge 4-W"/>
    <x v="15"/>
    <s v="No"/>
    <s v="Water"/>
    <m/>
    <m/>
    <m/>
    <s v="Water Revenue"/>
    <m/>
    <s v="Revenue-Water"/>
    <s v="Operating Revenue"/>
    <m/>
    <d v="2020-05-29T00:00:00"/>
    <s v="Water - Unmetered Residential"/>
    <s v="Water"/>
    <n v="460100"/>
    <s v="Center Ridge"/>
  </r>
  <r>
    <n v="1491412"/>
    <d v="2025-07-01T00:00:00"/>
    <m/>
    <d v="2025-07-01T00:00:00"/>
    <s v="Journal"/>
    <s v="JE78968"/>
    <s v="Journal"/>
    <s v="Bluegrass Water"/>
    <m/>
    <n v="521100"/>
    <s v="Income"/>
    <s v="25.06 KY Revenue Accrual"/>
    <n v="15164.51"/>
    <m/>
    <n v="15164.51"/>
    <s v="KY-Airview : KY-Airview-WW"/>
    <x v="5"/>
    <s v="No"/>
    <s v="Wastewater"/>
    <m/>
    <m/>
    <m/>
    <s v="Sewer Revenue"/>
    <m/>
    <s v="Revenue-Sewer"/>
    <s v="Operating Revenue"/>
    <m/>
    <d v="2019-09-24T00:00:00"/>
    <s v="Sewer - Unmetered Residential"/>
    <s v="Sewer"/>
    <n v="521100"/>
    <s v="Airview Utilities"/>
  </r>
  <r>
    <n v="1491412"/>
    <d v="2025-07-01T00:00:00"/>
    <m/>
    <d v="2025-07-01T00:00:00"/>
    <s v="Journal"/>
    <s v="JE78968"/>
    <s v="Journal"/>
    <s v="Bluegrass Water"/>
    <m/>
    <n v="521100"/>
    <s v="Income"/>
    <s v="25.06 KY Revenue Accrual"/>
    <n v="1788.71"/>
    <m/>
    <n v="1788.71"/>
    <s v="KY-Arcadia Pines : KY-Arcadia Pines-WW"/>
    <x v="20"/>
    <s v="No"/>
    <s v="Wastewater"/>
    <m/>
    <m/>
    <m/>
    <s v="Sewer Revenue"/>
    <m/>
    <s v="Revenue-Sewer"/>
    <s v="Operating Revenue"/>
    <m/>
    <d v="2020-11-19T00:00:00"/>
    <s v="Sewer - Unmetered Residential"/>
    <s v="Sewer"/>
    <n v="521100"/>
    <s v="Arcadia Pines"/>
  </r>
  <r>
    <n v="1491412"/>
    <d v="2025-07-01T00:00:00"/>
    <m/>
    <d v="2025-07-01T00:00:00"/>
    <s v="Journal"/>
    <s v="JE78968"/>
    <s v="Journal"/>
    <s v="Bluegrass Water"/>
    <m/>
    <n v="521100"/>
    <s v="Income"/>
    <s v="25.06 KY Revenue Accrual"/>
    <n v="5599.44"/>
    <m/>
    <n v="5599.44"/>
    <s v="KY-Brocklyn : KY-Brocklyn-WW"/>
    <x v="6"/>
    <s v="No"/>
    <s v="Wastewater"/>
    <m/>
    <m/>
    <m/>
    <s v="Sewer Revenue"/>
    <m/>
    <s v="Revenue-Sewer"/>
    <s v="Operating Revenue"/>
    <m/>
    <d v="2019-09-17T00:00:00"/>
    <s v="Sewer - Unmetered Residential"/>
    <s v="Sewer"/>
    <n v="521100"/>
    <s v="Brocklyn Utilities"/>
  </r>
  <r>
    <n v="1491412"/>
    <d v="2025-07-01T00:00:00"/>
    <m/>
    <d v="2025-07-01T00:00:00"/>
    <s v="Journal"/>
    <s v="JE78968"/>
    <s v="Journal"/>
    <s v="Bluegrass Water"/>
    <m/>
    <n v="521100"/>
    <s v="Income"/>
    <s v="25.06 KY Revenue Accrual"/>
    <n v="2955.26"/>
    <m/>
    <n v="2955.26"/>
    <s v="KY-Carriage Park : KY-Carriage Park-WW"/>
    <x v="21"/>
    <s v="No"/>
    <s v="Wastewater"/>
    <m/>
    <m/>
    <m/>
    <s v="Sewer Revenue"/>
    <m/>
    <s v="Revenue-Sewer"/>
    <s v="Operating Revenue"/>
    <m/>
    <d v="2020-11-19T00:00:00"/>
    <s v="Sewer - Unmetered Residential"/>
    <s v="Sewer"/>
    <n v="521100"/>
    <s v="Carriage Park"/>
  </r>
  <r>
    <n v="1491412"/>
    <d v="2025-07-01T00:00:00"/>
    <m/>
    <d v="2025-07-01T00:00:00"/>
    <s v="Journal"/>
    <s v="JE78968"/>
    <s v="Journal"/>
    <s v="Bluegrass Water"/>
    <m/>
    <n v="521100"/>
    <s v="Income"/>
    <s v="25.06 KY Revenue Accrual"/>
    <n v="453.96"/>
    <m/>
    <n v="453.96"/>
    <s v="KY-Commonwealth : KY-Commonwealth(Wandering Hills)-WW"/>
    <x v="32"/>
    <s v="No"/>
    <s v="Wastewater"/>
    <m/>
    <m/>
    <m/>
    <s v="Sewer Revenue"/>
    <m/>
    <s v="Revenue-Sewer"/>
    <s v="Operating Revenue"/>
    <m/>
    <d v="2023-12-07T00:00:00"/>
    <s v="Sewer - Unmetered Residential"/>
    <s v="Sewer"/>
    <n v="521100"/>
    <s v="Commonwealth Wastewater Systems"/>
  </r>
  <r>
    <n v="1491412"/>
    <d v="2025-07-01T00:00:00"/>
    <m/>
    <d v="2025-07-01T00:00:00"/>
    <s v="Journal"/>
    <s v="JE78968"/>
    <s v="Journal"/>
    <s v="Bluegrass Water"/>
    <m/>
    <n v="521100"/>
    <s v="Income"/>
    <s v="25.06 KY Revenue Accrual"/>
    <n v="8844.32"/>
    <m/>
    <n v="8844.32"/>
    <s v="KY-Darlington Creek : KY-Darlington Creek-WW"/>
    <x v="25"/>
    <s v="No"/>
    <s v="Wastewater"/>
    <m/>
    <m/>
    <m/>
    <s v="Sewer Revenue"/>
    <m/>
    <s v="Revenue-Sewer"/>
    <s v="Operating Revenue"/>
    <m/>
    <d v="2022-03-31T00:00:00"/>
    <s v="Sewer - Unmetered Residential"/>
    <s v="Sewer"/>
    <n v="521100"/>
    <s v="Darlington Creek HOA"/>
  </r>
  <r>
    <n v="1491412"/>
    <d v="2025-07-01T00:00:00"/>
    <m/>
    <d v="2025-07-01T00:00:00"/>
    <s v="Journal"/>
    <s v="JE78968"/>
    <s v="Journal"/>
    <s v="Bluegrass Water"/>
    <m/>
    <n v="521100"/>
    <s v="Income"/>
    <s v="25.06 KY Revenue Accrual"/>
    <n v="23609.9"/>
    <m/>
    <n v="23609.9"/>
    <s v="KY-Delaplain Disposal : KY-Delaplain Disposal-WW"/>
    <x v="3"/>
    <s v="No"/>
    <s v="Wastewater"/>
    <m/>
    <m/>
    <m/>
    <s v="Sewer Revenue"/>
    <m/>
    <s v="Revenue-Sewer"/>
    <s v="Operating Revenue"/>
    <m/>
    <d v="2021-02-23T00:00:00"/>
    <s v="Sewer - Unmetered Residential"/>
    <s v="Sewer"/>
    <n v="521100"/>
    <s v="Delaplain Disposal Co"/>
  </r>
  <r>
    <n v="1491412"/>
    <d v="2025-07-01T00:00:00"/>
    <m/>
    <d v="2025-07-01T00:00:00"/>
    <s v="Journal"/>
    <s v="JE78968"/>
    <s v="Journal"/>
    <s v="Bluegrass Water"/>
    <m/>
    <n v="521100"/>
    <s v="Income"/>
    <s v="25.06 KY Revenue Accrual"/>
    <n v="2797.04"/>
    <m/>
    <n v="2797.04"/>
    <s v="KY-Fox Run : KY-Fox Run-WW"/>
    <x v="7"/>
    <s v="No"/>
    <s v="Wastewater"/>
    <m/>
    <m/>
    <m/>
    <s v="Sewer Revenue"/>
    <m/>
    <s v="Revenue-Sewer"/>
    <s v="Operating Revenue"/>
    <m/>
    <d v="2019-09-30T00:00:00"/>
    <s v="Sewer - Unmetered Residential"/>
    <s v="Sewer"/>
    <n v="521100"/>
    <s v="Fox Run Utilities"/>
  </r>
  <r>
    <n v="1491412"/>
    <d v="2025-07-01T00:00:00"/>
    <m/>
    <d v="2025-07-01T00:00:00"/>
    <s v="Journal"/>
    <s v="JE78968"/>
    <s v="Journal"/>
    <s v="Bluegrass Water"/>
    <m/>
    <n v="521100"/>
    <s v="Income"/>
    <s v="25.06 KY Revenue Accrual"/>
    <n v="2177.56"/>
    <m/>
    <n v="2177.56"/>
    <s v="KY-Marshall Co. Environmental : KY-Golden Acres-WW"/>
    <x v="8"/>
    <s v="No"/>
    <s v="Wastewater"/>
    <m/>
    <m/>
    <m/>
    <s v="Sewer Revenue"/>
    <m/>
    <s v="Revenue-Sewer"/>
    <s v="Operating Revenue"/>
    <m/>
    <d v="2019-09-30T00:00:00"/>
    <s v="Sewer - Unmetered Residential"/>
    <s v="Sewer"/>
    <n v="521100"/>
    <s v="Marshall County Environmental"/>
  </r>
  <r>
    <n v="1491412"/>
    <d v="2025-07-01T00:00:00"/>
    <m/>
    <d v="2025-07-01T00:00:00"/>
    <s v="Journal"/>
    <s v="JE78968"/>
    <s v="Journal"/>
    <s v="Bluegrass Water"/>
    <m/>
    <n v="521100"/>
    <s v="Income"/>
    <s v="25.06 KY Revenue Accrual"/>
    <n v="11799.58"/>
    <m/>
    <n v="11799.58"/>
    <s v="KY-Marshall Co. Environmental : KY-Great Oaks-WW"/>
    <x v="9"/>
    <s v="No"/>
    <s v="Wastewater"/>
    <m/>
    <m/>
    <m/>
    <s v="Sewer Revenue"/>
    <m/>
    <s v="Revenue-Sewer"/>
    <s v="Operating Revenue"/>
    <m/>
    <d v="2019-09-30T00:00:00"/>
    <s v="Sewer - Unmetered Residential"/>
    <s v="Sewer"/>
    <n v="521100"/>
    <s v="Marshall County Environmental"/>
  </r>
  <r>
    <n v="1491412"/>
    <d v="2025-07-01T00:00:00"/>
    <m/>
    <d v="2025-07-01T00:00:00"/>
    <s v="Journal"/>
    <s v="JE78968"/>
    <s v="Journal"/>
    <s v="Bluegrass Water"/>
    <m/>
    <n v="521100"/>
    <s v="Income"/>
    <s v="25.06 KY Revenue Accrual"/>
    <n v="1866.48"/>
    <m/>
    <n v="1866.48"/>
    <s v="KY-Herrington Haven : KY-Herrington Haven-WW"/>
    <x v="22"/>
    <s v="No"/>
    <s v="Wastewater"/>
    <m/>
    <m/>
    <m/>
    <s v="Sewer Revenue"/>
    <m/>
    <s v="Revenue-Sewer"/>
    <s v="Operating Revenue"/>
    <m/>
    <d v="2021-02-23T00:00:00"/>
    <s v="Sewer - Unmetered Residential"/>
    <s v="Sewer"/>
    <n v="521100"/>
    <s v="Herrington Haven"/>
  </r>
  <r>
    <n v="1491412"/>
    <d v="2025-07-01T00:00:00"/>
    <m/>
    <d v="2025-07-01T00:00:00"/>
    <s v="Journal"/>
    <s v="JE78968"/>
    <s v="Journal"/>
    <s v="Bluegrass Water"/>
    <m/>
    <n v="521100"/>
    <s v="Income"/>
    <s v="25.06 KY Revenue Accrual"/>
    <n v="25441.51"/>
    <m/>
    <n v="25441.51"/>
    <s v="KY-Homestead"/>
    <x v="4"/>
    <s v="Yes"/>
    <s v="Wastewater"/>
    <m/>
    <m/>
    <m/>
    <s v="Sewer Revenue"/>
    <m/>
    <s v="Revenue-Sewer"/>
    <s v="Operating Revenue"/>
    <m/>
    <m/>
    <s v="Sewer - Unmetered Residential"/>
    <s v="Sewer"/>
    <n v="521100"/>
    <s v="Homestead Estates "/>
  </r>
  <r>
    <n v="1491412"/>
    <d v="2025-07-01T00:00:00"/>
    <m/>
    <d v="2025-07-01T00:00:00"/>
    <s v="Journal"/>
    <s v="JE78968"/>
    <s v="Journal"/>
    <s v="Bluegrass Water"/>
    <m/>
    <n v="521100"/>
    <s v="Income"/>
    <s v="25.06 KY Revenue Accrual"/>
    <n v="10110.1"/>
    <m/>
    <n v="10110.1"/>
    <s v="KY-Kingswood : KY-Kingswood-WW"/>
    <x v="10"/>
    <s v="No"/>
    <s v="Wastewater"/>
    <m/>
    <m/>
    <m/>
    <s v="Sewer Revenue"/>
    <m/>
    <s v="Revenue-Sewer"/>
    <s v="Operating Revenue"/>
    <m/>
    <d v="2019-09-16T00:00:00"/>
    <s v="Sewer - Unmetered Residential"/>
    <s v="Sewer"/>
    <n v="521100"/>
    <s v="Kingswood"/>
  </r>
  <r>
    <n v="1491412"/>
    <d v="2025-07-01T00:00:00"/>
    <m/>
    <d v="2025-07-01T00:00:00"/>
    <s v="Journal"/>
    <s v="JE78968"/>
    <s v="Journal"/>
    <s v="Bluegrass Water"/>
    <m/>
    <n v="521100"/>
    <s v="Income"/>
    <s v="25.06 KY Revenue Accrual"/>
    <n v="2566.41"/>
    <m/>
    <n v="2566.41"/>
    <s v="KY-Lake Columbia : KY-Lake Columbia-WW"/>
    <x v="11"/>
    <s v="No"/>
    <s v="Wastewater"/>
    <m/>
    <m/>
    <m/>
    <s v="Sewer Revenue"/>
    <m/>
    <s v="Revenue-Sewer"/>
    <s v="Operating Revenue"/>
    <m/>
    <d v="2019-09-24T00:00:00"/>
    <s v="Sewer - Unmetered Residential"/>
    <s v="Sewer"/>
    <n v="521100"/>
    <s v="Lake Columbia Utilities"/>
  </r>
  <r>
    <n v="1491412"/>
    <d v="2025-07-01T00:00:00"/>
    <m/>
    <d v="2025-07-01T00:00:00"/>
    <s v="Journal"/>
    <s v="JE78968"/>
    <s v="Journal"/>
    <s v="Bluegrass Water"/>
    <m/>
    <n v="521100"/>
    <s v="Income"/>
    <s v="25.06 KY Revenue Accrual"/>
    <n v="560"/>
    <m/>
    <n v="560"/>
    <s v="KY-Magruder Village : KY-Magruder Village-WW"/>
    <x v="35"/>
    <s v="No"/>
    <s v="Wastewater"/>
    <m/>
    <m/>
    <m/>
    <s v="Sewer Revenue"/>
    <m/>
    <s v="Revenue-Sewer"/>
    <s v="Operating Revenue"/>
    <m/>
    <d v="2024-01-29T00:00:00"/>
    <s v="Sewer - Unmetered Residential"/>
    <s v="Sewer"/>
    <n v="521100"/>
    <s v="Magruder Village"/>
  </r>
  <r>
    <n v="1491412"/>
    <d v="2025-07-01T00:00:00"/>
    <m/>
    <d v="2025-07-01T00:00:00"/>
    <s v="Journal"/>
    <s v="JE78968"/>
    <s v="Journal"/>
    <s v="Bluegrass Water"/>
    <m/>
    <n v="521100"/>
    <s v="Income"/>
    <s v="25.06 KY Revenue Accrual"/>
    <n v="2799.72"/>
    <m/>
    <n v="2799.72"/>
    <s v="KY-Marshall Ridge : KY-Marshall Ridge-WW"/>
    <x v="18"/>
    <s v="No"/>
    <s v="Wastewater"/>
    <m/>
    <m/>
    <m/>
    <s v="Sewer Revenue"/>
    <m/>
    <s v="Revenue-Sewer"/>
    <s v="Operating Revenue"/>
    <m/>
    <d v="2020-11-19T00:00:00"/>
    <s v="Sewer - Unmetered Residential"/>
    <s v="Sewer"/>
    <n v="521100"/>
    <s v="Marshall Ridge"/>
  </r>
  <r>
    <n v="1491412"/>
    <d v="2025-07-01T00:00:00"/>
    <m/>
    <d v="2025-07-01T00:00:00"/>
    <s v="Journal"/>
    <s v="JE78968"/>
    <s v="Journal"/>
    <s v="Bluegrass Water"/>
    <m/>
    <n v="521100"/>
    <s v="Income"/>
    <s v="25.06 KY Revenue Accrual"/>
    <n v="27938.2"/>
    <m/>
    <n v="27938.2"/>
    <s v="KY-Persimmon Ridge : KY-Persimmon Ridge-WW"/>
    <x v="2"/>
    <s v="No"/>
    <s v="Wastewater"/>
    <m/>
    <m/>
    <m/>
    <s v="Sewer Revenue"/>
    <m/>
    <s v="Revenue-Sewer"/>
    <s v="Operating Revenue"/>
    <m/>
    <d v="2019-09-16T00:00:00"/>
    <s v="Sewer - Unmetered Residential"/>
    <s v="Sewer"/>
    <n v="521100"/>
    <s v="Persimmon Ridge"/>
  </r>
  <r>
    <n v="1491412"/>
    <d v="2025-07-01T00:00:00"/>
    <m/>
    <d v="2025-07-01T00:00:00"/>
    <s v="Journal"/>
    <s v="JE78968"/>
    <s v="Journal"/>
    <s v="Bluegrass Water"/>
    <m/>
    <n v="521100"/>
    <s v="Income"/>
    <s v="25.06 KY Revenue Accrual"/>
    <n v="13376.44"/>
    <m/>
    <n v="13376.44"/>
    <s v="KY-River Bluffs : KY-River Bluffs-WW"/>
    <x v="17"/>
    <s v="No"/>
    <s v="Wastewater"/>
    <m/>
    <m/>
    <m/>
    <s v="Sewer Revenue"/>
    <m/>
    <s v="Revenue-Sewer"/>
    <s v="Operating Revenue"/>
    <m/>
    <d v="2020-05-01T00:00:00"/>
    <s v="Sewer - Unmetered Residential"/>
    <s v="Sewer"/>
    <n v="521100"/>
    <s v="River Bluffs"/>
  </r>
  <r>
    <n v="1491412"/>
    <d v="2025-07-01T00:00:00"/>
    <m/>
    <d v="2025-07-01T00:00:00"/>
    <s v="Journal"/>
    <s v="JE78968"/>
    <s v="Journal"/>
    <s v="Bluegrass Water"/>
    <m/>
    <n v="521100"/>
    <s v="Income"/>
    <s v="25.06 KY Revenue Accrual"/>
    <n v="3266.34"/>
    <m/>
    <n v="3266.34"/>
    <s v="KY-Springcrest : KY-Springcrest-WW"/>
    <x v="23"/>
    <s v="No"/>
    <s v="Wastewater"/>
    <m/>
    <m/>
    <m/>
    <s v="Sewer Revenue"/>
    <m/>
    <s v="Revenue-Sewer"/>
    <s v="Operating Revenue"/>
    <m/>
    <d v="2021-02-23T00:00:00"/>
    <s v="Sewer - Unmetered Residential"/>
    <s v="Sewer"/>
    <n v="521100"/>
    <s v="Springcrest Sewer"/>
  </r>
  <r>
    <n v="1491412"/>
    <d v="2025-07-01T00:00:00"/>
    <m/>
    <d v="2025-07-01T00:00:00"/>
    <s v="Journal"/>
    <s v="JE78968"/>
    <s v="Journal"/>
    <s v="Bluegrass Water"/>
    <m/>
    <n v="521100"/>
    <s v="Income"/>
    <s v="25.06 KY Revenue Accrual"/>
    <n v="5025.55"/>
    <m/>
    <n v="5025.55"/>
    <s v="KY-Joann Estates : KY-Timberland-WW"/>
    <x v="16"/>
    <s v="No"/>
    <s v="Wastewater"/>
    <m/>
    <m/>
    <m/>
    <s v="Sewer Revenue"/>
    <m/>
    <s v="Revenue-Sewer"/>
    <s v="Operating Revenue"/>
    <m/>
    <d v="2020-04-30T00:00:00"/>
    <s v="Sewer - Unmetered Residential"/>
    <s v="Sewer"/>
    <n v="521100"/>
    <s v="Joann Estates"/>
  </r>
  <r>
    <n v="1491412"/>
    <d v="2025-07-01T00:00:00"/>
    <m/>
    <d v="2025-07-01T00:00:00"/>
    <s v="Journal"/>
    <s v="JE78968"/>
    <s v="Journal"/>
    <s v="Bluegrass Water"/>
    <m/>
    <n v="521100"/>
    <s v="Income"/>
    <s v="25.06 KY Revenue Accrual"/>
    <n v="6765.99"/>
    <m/>
    <n v="6765.99"/>
    <s v="KY-Woodland Acres : KY-Woodland Acres-WW"/>
    <x v="24"/>
    <s v="No"/>
    <s v="Wastewater"/>
    <m/>
    <m/>
    <m/>
    <s v="Sewer Revenue"/>
    <m/>
    <s v="Revenue-Sewer"/>
    <s v="Operating Revenue"/>
    <m/>
    <d v="2021-03-09T00:00:00"/>
    <s v="Sewer - Unmetered Residential"/>
    <s v="Sewer"/>
    <n v="521100"/>
    <s v="Woodland Acres Utilities, LLC"/>
  </r>
  <r>
    <n v="1491412"/>
    <d v="2025-07-01T00:00:00"/>
    <m/>
    <d v="2025-07-01T00:00:00"/>
    <s v="Journal"/>
    <s v="JE78968"/>
    <s v="Journal"/>
    <s v="Bluegrass Water"/>
    <m/>
    <n v="521100"/>
    <s v="Income"/>
    <s v="25.06 KY Revenue Accrual"/>
    <n v="1200"/>
    <m/>
    <n v="1200"/>
    <s v="KY-Yung Farm : KY-Yung Farm-WW"/>
    <x v="34"/>
    <s v="No"/>
    <s v="Wastewater"/>
    <m/>
    <m/>
    <m/>
    <s v="Sewer Revenue"/>
    <m/>
    <s v="Revenue-Sewer"/>
    <s v="Operating Revenue"/>
    <m/>
    <d v="2023-12-20T00:00:00"/>
    <s v="Sewer - Unmetered Residential"/>
    <s v="Sewer"/>
    <n v="521100"/>
    <s v="Yung Farm Estates HOA"/>
  </r>
  <r>
    <n v="1491412"/>
    <d v="2025-07-01T00:00:00"/>
    <m/>
    <d v="2025-07-01T00:00:00"/>
    <s v="Journal"/>
    <s v="JE78968"/>
    <s v="Journal"/>
    <s v="Bluegrass Water"/>
    <m/>
    <n v="521200"/>
    <s v="Income"/>
    <s v="25.06 KY Revenue Accrual"/>
    <n v="45563.07"/>
    <m/>
    <n v="45563.07"/>
    <s v="KY-Delaplain Disposal : KY-Delaplain Disposal-WW"/>
    <x v="3"/>
    <s v="No"/>
    <s v="Wastewater"/>
    <m/>
    <m/>
    <m/>
    <s v="Sewer Revenue"/>
    <m/>
    <s v="Revenue-Sewer"/>
    <s v="Operating Revenue"/>
    <m/>
    <d v="2021-02-23T00:00:00"/>
    <s v="Sewer - Unmetered Commercial"/>
    <s v="Sewer"/>
    <n v="521200"/>
    <s v="Delaplain Disposal Co"/>
  </r>
  <r>
    <n v="1491412"/>
    <d v="2025-07-01T00:00:00"/>
    <m/>
    <d v="2025-07-01T00:00:00"/>
    <s v="Journal"/>
    <s v="JE78968"/>
    <s v="Journal"/>
    <s v="Bluegrass Water"/>
    <m/>
    <n v="521200"/>
    <s v="Income"/>
    <s v="25.06 KY Revenue Accrual"/>
    <n v="197.43"/>
    <m/>
    <n v="197.43"/>
    <s v="KY-Persimmon Ridge : KY-Persimmon Ridge-WW"/>
    <x v="2"/>
    <s v="No"/>
    <s v="Wastewater"/>
    <m/>
    <m/>
    <m/>
    <s v="Sewer Revenue"/>
    <m/>
    <s v="Revenue-Sewer"/>
    <s v="Operating Revenue"/>
    <m/>
    <d v="2019-09-16T00:00:00"/>
    <s v="Sewer - Unmetered Commercial"/>
    <s v="Sewer"/>
    <n v="521200"/>
    <s v="Persimmon Ridge"/>
  </r>
  <r>
    <n v="1491412"/>
    <d v="2025-07-01T00:00:00"/>
    <m/>
    <d v="2025-07-01T00:00:00"/>
    <s v="Journal"/>
    <s v="JE78968"/>
    <s v="Journal"/>
    <s v="Bluegrass Water"/>
    <m/>
    <n v="521300"/>
    <s v="Income"/>
    <s v="25.06 KY Revenue Accrual"/>
    <n v="636.22"/>
    <m/>
    <n v="636.22"/>
    <s v="KY-Delaplain Disposal : KY-Delaplain Disposal-WW"/>
    <x v="3"/>
    <s v="No"/>
    <s v="Wastewater"/>
    <m/>
    <m/>
    <m/>
    <s v="Sewer Revenue"/>
    <m/>
    <s v="Revenue-Sewer"/>
    <s v="Operating Revenue"/>
    <m/>
    <d v="2021-02-23T00:00:00"/>
    <s v="Sewer - Unmetered Industrial"/>
    <s v="Sewer"/>
    <n v="521300"/>
    <s v="Delaplain Disposal Co"/>
  </r>
  <r>
    <n v="1491412"/>
    <d v="2025-07-01T00:00:00"/>
    <m/>
    <d v="2025-07-01T00:00:00"/>
    <s v="Journal"/>
    <s v="JE78968"/>
    <s v="Journal"/>
    <s v="Bluegrass Water"/>
    <m/>
    <n v="521500"/>
    <s v="Income"/>
    <s v="25.06 KY Revenue Accrual"/>
    <n v="5477"/>
    <m/>
    <n v="5477"/>
    <s v="KY-Brocklyn : KY-Brocklyn-WW"/>
    <x v="6"/>
    <s v="No"/>
    <s v="Wastewater"/>
    <m/>
    <m/>
    <m/>
    <s v="Sewer Revenue"/>
    <m/>
    <s v="Revenue-Sewer"/>
    <s v="Operating Revenue"/>
    <m/>
    <d v="2019-09-17T00:00:00"/>
    <s v="Sewer - Unmetered Multi-Family"/>
    <s v="Sewer"/>
    <n v="521500"/>
    <s v="Brocklyn Utilities"/>
  </r>
  <r>
    <n v="1491412"/>
    <d v="2025-07-01T00:00:00"/>
    <m/>
    <d v="2025-07-01T00:00:00"/>
    <s v="Journal"/>
    <s v="JE78968"/>
    <s v="Journal"/>
    <s v="Bluegrass Water"/>
    <m/>
    <n v="532000"/>
    <s v="Income"/>
    <s v="25.06 KY Revenue Accrual"/>
    <n v="752.32"/>
    <m/>
    <n v="752.32"/>
    <s v="KY-Airview : KY-Airview-WW"/>
    <x v="5"/>
    <s v="No"/>
    <s v="Wastewater"/>
    <m/>
    <m/>
    <m/>
    <s v="Sewer Revenue"/>
    <m/>
    <s v="Revenue-Sewer Other"/>
    <s v="Operating Revenue"/>
    <m/>
    <d v="2019-09-24T00:00:00"/>
    <s v="Sewer - Late Fees"/>
    <s v="Sewer"/>
    <n v="532000"/>
    <s v="Airview Utilities"/>
  </r>
  <r>
    <n v="1491412"/>
    <d v="2025-07-01T00:00:00"/>
    <m/>
    <d v="2025-07-01T00:00:00"/>
    <s v="Journal"/>
    <s v="JE78968"/>
    <s v="Journal"/>
    <s v="Bluegrass Water"/>
    <m/>
    <n v="532000"/>
    <s v="Income"/>
    <s v="25.06 KY Revenue Accrual"/>
    <n v="77.8"/>
    <m/>
    <n v="77.8"/>
    <s v="KY-Arcadia Pines : KY-Arcadia Pines-WW"/>
    <x v="20"/>
    <s v="No"/>
    <s v="Wastewater"/>
    <m/>
    <m/>
    <m/>
    <s v="Sewer Revenue"/>
    <m/>
    <s v="Revenue-Sewer Other"/>
    <s v="Operating Revenue"/>
    <m/>
    <d v="2020-11-19T00:00:00"/>
    <s v="Sewer - Late Fees"/>
    <s v="Sewer"/>
    <n v="532000"/>
    <s v="Arcadia Pines"/>
  </r>
  <r>
    <n v="1491412"/>
    <d v="2025-07-01T00:00:00"/>
    <m/>
    <d v="2025-07-01T00:00:00"/>
    <s v="Journal"/>
    <s v="JE78968"/>
    <s v="Journal"/>
    <s v="Bluegrass Water"/>
    <m/>
    <n v="532000"/>
    <s v="Income"/>
    <s v="25.06 KY Revenue Accrual"/>
    <n v="304.08999999999997"/>
    <m/>
    <n v="304.08999999999997"/>
    <s v="KY-Brocklyn : KY-Brocklyn-WW"/>
    <x v="6"/>
    <s v="No"/>
    <s v="Wastewater"/>
    <m/>
    <m/>
    <m/>
    <s v="Sewer Revenue"/>
    <m/>
    <s v="Revenue-Sewer Other"/>
    <s v="Operating Revenue"/>
    <m/>
    <d v="2019-09-17T00:00:00"/>
    <s v="Sewer - Late Fees"/>
    <s v="Sewer"/>
    <n v="532000"/>
    <s v="Brocklyn Utilities"/>
  </r>
  <r>
    <n v="1491412"/>
    <d v="2025-07-01T00:00:00"/>
    <m/>
    <d v="2025-07-01T00:00:00"/>
    <s v="Journal"/>
    <s v="JE78968"/>
    <s v="Journal"/>
    <s v="Bluegrass Water"/>
    <m/>
    <n v="532000"/>
    <s v="Income"/>
    <s v="25.06 KY Revenue Accrual"/>
    <n v="62.24"/>
    <m/>
    <n v="62.24"/>
    <s v="KY-Carriage Park : KY-Carriage Park-WW"/>
    <x v="21"/>
    <s v="No"/>
    <s v="Wastewater"/>
    <m/>
    <m/>
    <m/>
    <s v="Sewer Revenue"/>
    <m/>
    <s v="Revenue-Sewer Other"/>
    <s v="Operating Revenue"/>
    <m/>
    <d v="2020-11-19T00:00:00"/>
    <s v="Sewer - Late Fees"/>
    <s v="Sewer"/>
    <n v="532000"/>
    <s v="Carriage Park"/>
  </r>
  <r>
    <n v="1491412"/>
    <d v="2025-07-01T00:00:00"/>
    <m/>
    <d v="2025-07-01T00:00:00"/>
    <s v="Journal"/>
    <s v="JE78968"/>
    <s v="Journal"/>
    <s v="Bluegrass Water"/>
    <m/>
    <n v="532000"/>
    <s v="Income"/>
    <s v="25.06 KY Revenue Accrual"/>
    <n v="1.75"/>
    <m/>
    <n v="1.75"/>
    <s v="KY-Commonwealth : KY-Commonwealth(Wandering Hills)-WW"/>
    <x v="32"/>
    <s v="No"/>
    <s v="Wastewater"/>
    <m/>
    <m/>
    <m/>
    <s v="Sewer Revenue"/>
    <m/>
    <s v="Revenue-Sewer Other"/>
    <s v="Operating Revenue"/>
    <m/>
    <d v="2023-12-07T00:00:00"/>
    <s v="Sewer - Late Fees"/>
    <s v="Sewer"/>
    <n v="532000"/>
    <s v="Commonwealth Wastewater Systems"/>
  </r>
  <r>
    <n v="1491412"/>
    <d v="2025-07-01T00:00:00"/>
    <m/>
    <d v="2025-07-01T00:00:00"/>
    <s v="Journal"/>
    <s v="JE78968"/>
    <s v="Journal"/>
    <s v="Bluegrass Water"/>
    <m/>
    <n v="532000"/>
    <s v="Income"/>
    <s v="25.06 KY Revenue Accrual"/>
    <n v="217.13"/>
    <m/>
    <n v="217.13"/>
    <s v="KY-Darlington Creek : KY-Darlington Creek-WW"/>
    <x v="25"/>
    <s v="No"/>
    <s v="Wastewater"/>
    <m/>
    <m/>
    <m/>
    <s v="Sewer Revenue"/>
    <m/>
    <s v="Revenue-Sewer Other"/>
    <s v="Operating Revenue"/>
    <m/>
    <d v="2022-03-31T00:00:00"/>
    <s v="Sewer - Late Fees"/>
    <s v="Sewer"/>
    <n v="532000"/>
    <s v="Darlington Creek HOA"/>
  </r>
  <r>
    <n v="1491412"/>
    <d v="2025-07-01T00:00:00"/>
    <m/>
    <d v="2025-07-01T00:00:00"/>
    <s v="Journal"/>
    <s v="JE78968"/>
    <s v="Journal"/>
    <s v="Bluegrass Water"/>
    <m/>
    <n v="532000"/>
    <s v="Income"/>
    <s v="25.06 KY Revenue Accrual"/>
    <n v="975.97"/>
    <m/>
    <n v="975.97"/>
    <s v="KY-Delaplain Disposal : KY-Delaplain Disposal-WW"/>
    <x v="3"/>
    <s v="No"/>
    <s v="Wastewater"/>
    <m/>
    <m/>
    <m/>
    <s v="Sewer Revenue"/>
    <m/>
    <s v="Revenue-Sewer Other"/>
    <s v="Operating Revenue"/>
    <m/>
    <d v="2021-02-23T00:00:00"/>
    <s v="Sewer - Late Fees"/>
    <s v="Sewer"/>
    <n v="532000"/>
    <s v="Delaplain Disposal Co"/>
  </r>
  <r>
    <n v="1491412"/>
    <d v="2025-07-01T00:00:00"/>
    <m/>
    <d v="2025-07-01T00:00:00"/>
    <s v="Journal"/>
    <s v="JE78968"/>
    <s v="Journal"/>
    <s v="Bluegrass Water"/>
    <m/>
    <n v="532000"/>
    <s v="Income"/>
    <s v="25.06 KY Revenue Accrual"/>
    <n v="31.12"/>
    <m/>
    <n v="31.12"/>
    <s v="KY-Fox Run : KY-Fox Run-WW"/>
    <x v="7"/>
    <s v="No"/>
    <s v="Wastewater"/>
    <m/>
    <m/>
    <m/>
    <s v="Sewer Revenue"/>
    <m/>
    <s v="Revenue-Sewer Other"/>
    <s v="Operating Revenue"/>
    <m/>
    <d v="2019-09-30T00:00:00"/>
    <s v="Sewer - Late Fees"/>
    <s v="Sewer"/>
    <n v="532000"/>
    <s v="Fox Run Utilities"/>
  </r>
  <r>
    <n v="1491412"/>
    <d v="2025-07-01T00:00:00"/>
    <m/>
    <d v="2025-07-01T00:00:00"/>
    <s v="Journal"/>
    <s v="JE78968"/>
    <s v="Journal"/>
    <s v="Bluegrass Water"/>
    <m/>
    <n v="532000"/>
    <s v="Income"/>
    <s v="25.06 KY Revenue Accrual"/>
    <n v="38.9"/>
    <m/>
    <n v="38.9"/>
    <s v="KY-Marshall Co. Environmental : KY-Golden Acres-WW"/>
    <x v="8"/>
    <s v="No"/>
    <s v="Wastewater"/>
    <m/>
    <m/>
    <m/>
    <s v="Sewer Revenue"/>
    <m/>
    <s v="Revenue-Sewer Other"/>
    <s v="Operating Revenue"/>
    <m/>
    <d v="2019-09-30T00:00:00"/>
    <s v="Sewer - Late Fees"/>
    <s v="Sewer"/>
    <n v="532000"/>
    <s v="Marshall County Environmental"/>
  </r>
  <r>
    <n v="1491412"/>
    <d v="2025-07-01T00:00:00"/>
    <m/>
    <d v="2025-07-01T00:00:00"/>
    <s v="Journal"/>
    <s v="JE78968"/>
    <s v="Journal"/>
    <s v="Bluegrass Water"/>
    <m/>
    <n v="532000"/>
    <s v="Income"/>
    <s v="25.06 KY Revenue Accrual"/>
    <n v="422.06"/>
    <m/>
    <n v="422.06"/>
    <s v="KY-Marshall Co. Environmental : KY-Great Oaks-WW"/>
    <x v="9"/>
    <s v="No"/>
    <s v="Wastewater"/>
    <m/>
    <m/>
    <m/>
    <s v="Sewer Revenue"/>
    <m/>
    <s v="Revenue-Sewer Other"/>
    <s v="Operating Revenue"/>
    <m/>
    <d v="2019-09-30T00:00:00"/>
    <s v="Sewer - Late Fees"/>
    <s v="Sewer"/>
    <n v="532000"/>
    <s v="Marshall County Environmental"/>
  </r>
  <r>
    <n v="1491412"/>
    <d v="2025-07-01T00:00:00"/>
    <m/>
    <d v="2025-07-01T00:00:00"/>
    <s v="Journal"/>
    <s v="JE78968"/>
    <s v="Journal"/>
    <s v="Bluegrass Water"/>
    <m/>
    <n v="532000"/>
    <s v="Income"/>
    <s v="25.06 KY Revenue Accrual"/>
    <n v="61.45"/>
    <m/>
    <n v="61.45"/>
    <s v="KY-Herrington Haven : KY-Herrington Haven-WW"/>
    <x v="22"/>
    <s v="No"/>
    <s v="Wastewater"/>
    <m/>
    <m/>
    <m/>
    <s v="Sewer Revenue"/>
    <m/>
    <s v="Revenue-Sewer Other"/>
    <s v="Operating Revenue"/>
    <m/>
    <d v="2021-02-23T00:00:00"/>
    <s v="Sewer - Late Fees"/>
    <s v="Sewer"/>
    <n v="532000"/>
    <s v="Herrington Haven"/>
  </r>
  <r>
    <n v="1491412"/>
    <d v="2025-07-01T00:00:00"/>
    <m/>
    <d v="2025-07-01T00:00:00"/>
    <s v="Journal"/>
    <s v="JE78968"/>
    <s v="Journal"/>
    <s v="Bluegrass Water"/>
    <m/>
    <n v="532000"/>
    <s v="Income"/>
    <s v="25.06 KY Revenue Accrual"/>
    <n v="551.41"/>
    <m/>
    <n v="551.41"/>
    <s v="KY-Homestead"/>
    <x v="4"/>
    <s v="Yes"/>
    <s v="Wastewater"/>
    <m/>
    <m/>
    <m/>
    <s v="Sewer Revenue"/>
    <m/>
    <s v="Revenue-Sewer Other"/>
    <s v="Operating Revenue"/>
    <m/>
    <m/>
    <s v="Sewer - Late Fees"/>
    <s v="Sewer"/>
    <n v="532000"/>
    <s v="Homestead Estates "/>
  </r>
  <r>
    <n v="1491412"/>
    <d v="2025-07-01T00:00:00"/>
    <m/>
    <d v="2025-07-01T00:00:00"/>
    <s v="Journal"/>
    <s v="JE78968"/>
    <s v="Journal"/>
    <s v="Bluegrass Water"/>
    <m/>
    <n v="532000"/>
    <s v="Income"/>
    <s v="25.06 KY Revenue Accrual"/>
    <n v="168.59"/>
    <m/>
    <n v="168.59"/>
    <s v="KY-Kingswood : KY-Kingswood-WW"/>
    <x v="10"/>
    <s v="No"/>
    <s v="Wastewater"/>
    <m/>
    <m/>
    <m/>
    <s v="Sewer Revenue"/>
    <m/>
    <s v="Revenue-Sewer Other"/>
    <s v="Operating Revenue"/>
    <m/>
    <d v="2019-09-16T00:00:00"/>
    <s v="Sewer - Late Fees"/>
    <s v="Sewer"/>
    <n v="532000"/>
    <s v="Kingswood"/>
  </r>
  <r>
    <n v="1491412"/>
    <d v="2025-07-01T00:00:00"/>
    <m/>
    <d v="2025-07-01T00:00:00"/>
    <s v="Journal"/>
    <s v="JE78968"/>
    <s v="Journal"/>
    <s v="Bluegrass Water"/>
    <m/>
    <n v="532000"/>
    <s v="Income"/>
    <s v="25.06 KY Revenue Accrual"/>
    <n v="77.56"/>
    <m/>
    <n v="77.56"/>
    <s v="KY-Lake Columbia : KY-Lake Columbia-WW"/>
    <x v="11"/>
    <s v="No"/>
    <s v="Wastewater"/>
    <m/>
    <m/>
    <m/>
    <s v="Sewer Revenue"/>
    <m/>
    <s v="Revenue-Sewer Other"/>
    <s v="Operating Revenue"/>
    <m/>
    <d v="2019-09-24T00:00:00"/>
    <s v="Sewer - Late Fees"/>
    <s v="Sewer"/>
    <n v="532000"/>
    <s v="Lake Columbia Utilities"/>
  </r>
  <r>
    <n v="1491412"/>
    <d v="2025-07-01T00:00:00"/>
    <m/>
    <d v="2025-07-01T00:00:00"/>
    <s v="Journal"/>
    <s v="JE78968"/>
    <s v="Journal"/>
    <s v="Bluegrass Water"/>
    <m/>
    <n v="532000"/>
    <s v="Income"/>
    <s v="25.06 KY Revenue Accrual"/>
    <n v="46.68"/>
    <m/>
    <n v="46.68"/>
    <s v="KY-Marshall Ridge : KY-Marshall Ridge-WW"/>
    <x v="18"/>
    <s v="No"/>
    <s v="Wastewater"/>
    <m/>
    <m/>
    <m/>
    <s v="Sewer Revenue"/>
    <m/>
    <s v="Revenue-Sewer Other"/>
    <s v="Operating Revenue"/>
    <m/>
    <d v="2020-11-19T00:00:00"/>
    <s v="Sewer - Late Fees"/>
    <s v="Sewer"/>
    <n v="532000"/>
    <s v="Marshall Ridge"/>
  </r>
  <r>
    <n v="1491412"/>
    <d v="2025-07-01T00:00:00"/>
    <m/>
    <d v="2025-07-01T00:00:00"/>
    <s v="Journal"/>
    <s v="JE78968"/>
    <s v="Journal"/>
    <s v="Bluegrass Water"/>
    <m/>
    <n v="532000"/>
    <s v="Income"/>
    <s v="25.06 KY Revenue Accrual"/>
    <n v="273.08"/>
    <m/>
    <n v="273.08"/>
    <s v="KY-Persimmon Ridge : KY-Persimmon Ridge-WW"/>
    <x v="2"/>
    <s v="No"/>
    <s v="Wastewater"/>
    <m/>
    <m/>
    <m/>
    <s v="Sewer Revenue"/>
    <m/>
    <s v="Revenue-Sewer Other"/>
    <s v="Operating Revenue"/>
    <m/>
    <d v="2019-09-16T00:00:00"/>
    <s v="Sewer - Late Fees"/>
    <s v="Sewer"/>
    <n v="532000"/>
    <s v="Persimmon Ridge"/>
  </r>
  <r>
    <n v="1491412"/>
    <d v="2025-07-01T00:00:00"/>
    <m/>
    <d v="2025-07-01T00:00:00"/>
    <s v="Journal"/>
    <s v="JE78968"/>
    <s v="Journal"/>
    <s v="Bluegrass Water"/>
    <m/>
    <n v="532000"/>
    <s v="Income"/>
    <s v="25.06 KY Revenue Accrual"/>
    <n v="157.16"/>
    <m/>
    <n v="157.16"/>
    <s v="KY-River Bluffs : KY-River Bluffs-WW"/>
    <x v="17"/>
    <s v="No"/>
    <s v="Wastewater"/>
    <m/>
    <m/>
    <m/>
    <s v="Sewer Revenue"/>
    <m/>
    <s v="Revenue-Sewer Other"/>
    <s v="Operating Revenue"/>
    <m/>
    <d v="2020-05-01T00:00:00"/>
    <s v="Sewer - Late Fees"/>
    <s v="Sewer"/>
    <n v="532000"/>
    <s v="River Bluffs"/>
  </r>
  <r>
    <n v="1491412"/>
    <d v="2025-07-01T00:00:00"/>
    <m/>
    <d v="2025-07-01T00:00:00"/>
    <s v="Journal"/>
    <s v="JE78968"/>
    <s v="Journal"/>
    <s v="Bluegrass Water"/>
    <m/>
    <n v="532000"/>
    <s v="Income"/>
    <s v="25.06 KY Revenue Accrual"/>
    <n v="108.92"/>
    <m/>
    <n v="108.92"/>
    <s v="KY-Joann Estates : KY-Timberland-WW"/>
    <x v="16"/>
    <s v="No"/>
    <s v="Wastewater"/>
    <m/>
    <m/>
    <m/>
    <s v="Sewer Revenue"/>
    <m/>
    <s v="Revenue-Sewer Other"/>
    <s v="Operating Revenue"/>
    <m/>
    <d v="2020-04-30T00:00:00"/>
    <s v="Sewer - Late Fees"/>
    <s v="Sewer"/>
    <n v="532000"/>
    <s v="Joann Estates"/>
  </r>
  <r>
    <n v="1491412"/>
    <d v="2025-07-01T00:00:00"/>
    <m/>
    <d v="2025-07-01T00:00:00"/>
    <s v="Journal"/>
    <s v="JE78968"/>
    <s v="Journal"/>
    <s v="Bluegrass Water"/>
    <m/>
    <n v="532000"/>
    <s v="Income"/>
    <s v="25.06 KY Revenue Accrual"/>
    <n v="311.2"/>
    <m/>
    <n v="311.2"/>
    <s v="KY-Woodland Acres : KY-Woodland Acres-WW"/>
    <x v="24"/>
    <s v="No"/>
    <s v="Wastewater"/>
    <m/>
    <m/>
    <m/>
    <s v="Sewer Revenue"/>
    <m/>
    <s v="Revenue-Sewer Other"/>
    <s v="Operating Revenue"/>
    <m/>
    <d v="2021-03-09T00:00:00"/>
    <s v="Sewer - Late Fees"/>
    <s v="Sewer"/>
    <n v="532000"/>
    <s v="Woodland Acres Utilities, LLC"/>
  </r>
  <r>
    <n v="1493007"/>
    <d v="2025-07-01T00:00:00"/>
    <m/>
    <d v="2025-07-01T00:00:00"/>
    <s v="Bill"/>
    <n v="25151"/>
    <s v="Bill"/>
    <s v="Bluegrass Water"/>
    <s v="K&amp;L Equipment LLC"/>
    <n v="232000"/>
    <s v="Accounts Payable"/>
    <m/>
    <m/>
    <n v="18318.439999999999"/>
    <n v="-18318.439999999999"/>
    <m/>
    <x v="0"/>
    <m/>
    <m/>
    <m/>
    <s v="K&amp;L Equipment LLC"/>
    <m/>
    <s v="ZZ-IGNORE"/>
    <m/>
    <s v="AP"/>
    <s v="Accounts Payable"/>
    <m/>
    <m/>
    <s v="Accounts Payable"/>
    <m/>
    <n v="232000"/>
    <s v=""/>
  </r>
  <r>
    <n v="1493007"/>
    <d v="2025-07-01T00:00:00"/>
    <m/>
    <d v="2025-07-01T00:00:00"/>
    <s v="Bill"/>
    <n v="25151"/>
    <s v="Bill"/>
    <s v="Bluegrass Water"/>
    <m/>
    <n v="105000"/>
    <s v="Fixed Asset"/>
    <m/>
    <n v="9159.2199999999993"/>
    <m/>
    <n v="9159.2199999999993"/>
    <s v="KY-Persimmon Ridge : KY-Persimmon Ridge-WW"/>
    <x v="2"/>
    <s v="No"/>
    <s v="Wastewater"/>
    <m/>
    <s v="K&amp;L Equipment LLC"/>
    <m/>
    <s v="ZZ-IGNORE"/>
    <m/>
    <s v="PPE"/>
    <s v="Property, Plant &amp; Equipment, Net"/>
    <m/>
    <d v="2019-09-16T00:00:00"/>
    <s v="Construction In Progress"/>
    <m/>
    <n v="105000"/>
    <s v="Persimmon Ridge"/>
  </r>
  <r>
    <n v="1493007"/>
    <d v="2025-07-01T00:00:00"/>
    <m/>
    <d v="2025-07-01T00:00:00"/>
    <s v="Bill"/>
    <n v="25151"/>
    <s v="Bill"/>
    <s v="Bluegrass Water"/>
    <m/>
    <n v="105000"/>
    <s v="Fixed Asset"/>
    <m/>
    <n v="9159.2199999999993"/>
    <m/>
    <n v="9159.2199999999993"/>
    <s v="KY-Yung Farm : KY-Yung Farm-WW"/>
    <x v="34"/>
    <s v="No"/>
    <s v="Wastewater"/>
    <m/>
    <s v="K&amp;L Equipment LLC"/>
    <m/>
    <s v="ZZ-IGNORE"/>
    <m/>
    <s v="PPE"/>
    <s v="Property, Plant &amp; Equipment, Net"/>
    <m/>
    <d v="2023-12-20T00:00:00"/>
    <s v="Construction In Progress"/>
    <m/>
    <n v="105000"/>
    <s v="Yung Farm Estates HOA"/>
  </r>
  <r>
    <n v="1494335"/>
    <d v="2025-07-01T00:00:00"/>
    <m/>
    <d v="2025-07-01T00:00:00"/>
    <s v="Journal"/>
    <s v="JE79139"/>
    <s v="Journal"/>
    <s v="Bluegrass Water"/>
    <m/>
    <n v="729000"/>
    <s v="Expense"/>
    <s v="25.06 AP Accrual CWS-14"/>
    <m/>
    <n v="1100"/>
    <n v="-1100"/>
    <s v="KY-Airview : KY-Airview-WW"/>
    <x v="5"/>
    <s v="No"/>
    <s v="Wastewater"/>
    <m/>
    <m/>
    <m/>
    <s v="Sewer - Mowing &amp; Grounds Maintenance"/>
    <m/>
    <s v="Maint Treat &amp; Disposal"/>
    <s v="Operations &amp; Maintenance"/>
    <m/>
    <d v="2019-09-24T00:00:00"/>
    <s v="Sewer - Mowing and Lawn maintenance"/>
    <s v="Sewer"/>
    <n v="729000"/>
    <s v="Airview Utilities"/>
  </r>
  <r>
    <n v="1494335"/>
    <d v="2025-07-01T00:00:00"/>
    <m/>
    <d v="2025-07-01T00:00:00"/>
    <s v="Journal"/>
    <s v="JE79139"/>
    <s v="Journal"/>
    <s v="Bluegrass Water"/>
    <m/>
    <n v="730400"/>
    <s v="Expense"/>
    <s v="25.06 AP Accrual CWS-14"/>
    <m/>
    <n v="660"/>
    <n v="-660"/>
    <s v="KY-Airview : KY-Airview-WW"/>
    <x v="5"/>
    <s v="No"/>
    <s v="Wastewater"/>
    <m/>
    <m/>
    <m/>
    <s v="Sewer - Maintenance"/>
    <m/>
    <s v="Sewer Pumping Maint Exp"/>
    <s v="Operations &amp; Maintenance"/>
    <m/>
    <d v="2019-09-24T00:00:00"/>
    <s v="Sewer - Pumping Maintenance"/>
    <s v="Sewer"/>
    <n v="730400"/>
    <s v="Airview Utilities"/>
  </r>
  <r>
    <n v="1494335"/>
    <d v="2025-07-01T00:00:00"/>
    <m/>
    <d v="2025-07-01T00:00:00"/>
    <s v="Journal"/>
    <s v="JE79139"/>
    <s v="Journal"/>
    <s v="Bluegrass Water"/>
    <m/>
    <n v="735000"/>
    <s v="Expense"/>
    <s v="25.06 AP Accrual CWS-14"/>
    <m/>
    <n v="220"/>
    <n v="-220"/>
    <s v="KY-Airview : KY-Airview-WW"/>
    <x v="5"/>
    <s v="No"/>
    <s v="Wastewater"/>
    <m/>
    <m/>
    <m/>
    <s v="Sewer - Testing"/>
    <m/>
    <s v="Sewer Treatment &amp; Disposal Expense"/>
    <s v="Operations &amp; Maintenance"/>
    <m/>
    <d v="2019-09-24T00:00:00"/>
    <s v="Sewer - Contract Svcs - Testing"/>
    <s v="Sewer"/>
    <n v="735000"/>
    <s v="Airview Utilities"/>
  </r>
  <r>
    <n v="1494335"/>
    <d v="2025-07-01T00:00:00"/>
    <m/>
    <d v="2025-07-01T00:00:00"/>
    <s v="Journal"/>
    <s v="JE79139"/>
    <s v="Journal"/>
    <s v="Bluegrass Water"/>
    <m/>
    <n v="730400"/>
    <s v="Expense"/>
    <s v="25.06 AP Accrual CWS-14"/>
    <m/>
    <n v="440"/>
    <n v="-440"/>
    <s v="KY-Airview : KY-Airview-WW"/>
    <x v="5"/>
    <s v="No"/>
    <s v="Wastewater"/>
    <m/>
    <m/>
    <m/>
    <s v="Sewer - Maintenance"/>
    <m/>
    <s v="Sewer Pumping Maint Exp"/>
    <s v="Operations &amp; Maintenance"/>
    <m/>
    <d v="2019-09-24T00:00:00"/>
    <s v="Sewer - Pumping Maintenance"/>
    <s v="Sewer"/>
    <n v="730400"/>
    <s v="Airview Utilities"/>
  </r>
  <r>
    <n v="1494335"/>
    <d v="2025-07-01T00:00:00"/>
    <m/>
    <d v="2025-07-01T00:00:00"/>
    <s v="Journal"/>
    <s v="JE79139"/>
    <s v="Journal"/>
    <s v="Bluegrass Water"/>
    <m/>
    <n v="105000"/>
    <s v="Fixed Asset"/>
    <s v="25.06 AP Accrual CWS-14"/>
    <m/>
    <n v="11361.35"/>
    <n v="-11361.35"/>
    <s v="KY-Airview : KY-Airview-WW"/>
    <x v="5"/>
    <s v="No"/>
    <s v="Water and Wastewater"/>
    <m/>
    <m/>
    <m/>
    <s v="ZZ-IGNORE"/>
    <m/>
    <s v="PPE"/>
    <s v="Property, Plant &amp; Equipment, Net"/>
    <m/>
    <d v="2019-09-24T00:00:00"/>
    <s v="Construction In Progress"/>
    <m/>
    <n v="105000"/>
    <s v="Airview Utilities"/>
  </r>
  <r>
    <n v="1494335"/>
    <d v="2025-07-01T00:00:00"/>
    <m/>
    <d v="2025-07-01T00:00:00"/>
    <s v="Journal"/>
    <s v="JE79139"/>
    <s v="Journal"/>
    <s v="Bluegrass Water"/>
    <m/>
    <n v="730200"/>
    <s v="Expense"/>
    <s v="25.06 AP Accrual CWS-14"/>
    <m/>
    <n v="220"/>
    <n v="-220"/>
    <s v="KY-Airview : KY-Airview-WW"/>
    <x v="5"/>
    <s v="No"/>
    <s v="Wastewater"/>
    <m/>
    <m/>
    <m/>
    <s v="Sewer - Maintenance"/>
    <m/>
    <s v="Maint Treat &amp; Disposal"/>
    <s v="Operations &amp; Maintenance"/>
    <m/>
    <d v="2019-09-24T00:00:00"/>
    <s v="Sewer - Collection Maintenance"/>
    <s v="Sewer"/>
    <n v="730200"/>
    <s v="Airview Utilities"/>
  </r>
  <r>
    <n v="1494335"/>
    <d v="2025-07-01T00:00:00"/>
    <m/>
    <d v="2025-07-01T00:00:00"/>
    <s v="Journal"/>
    <s v="JE79139"/>
    <s v="Journal"/>
    <s v="Bluegrass Water"/>
    <m/>
    <n v="730200"/>
    <s v="Expense"/>
    <s v="25.06 AP Accrual CWS-14"/>
    <m/>
    <n v="110"/>
    <n v="-110"/>
    <s v="KY-Airview : KY-Airview-WW"/>
    <x v="5"/>
    <s v="No"/>
    <s v="Wastewater"/>
    <m/>
    <m/>
    <m/>
    <s v="Sewer - Maintenance"/>
    <m/>
    <s v="Maint Treat &amp; Disposal"/>
    <s v="Operations &amp; Maintenance"/>
    <m/>
    <d v="2019-09-24T00:00:00"/>
    <s v="Sewer - Collection Maintenance"/>
    <s v="Sewer"/>
    <n v="730200"/>
    <s v="Airview Utilities"/>
  </r>
  <r>
    <n v="1494335"/>
    <d v="2025-07-01T00:00:00"/>
    <m/>
    <d v="2025-07-01T00:00:00"/>
    <s v="Journal"/>
    <s v="JE79139"/>
    <s v="Journal"/>
    <s v="Bluegrass Water"/>
    <m/>
    <n v="730100"/>
    <s v="Expense"/>
    <s v="25.06 AP Accrual CWS-14"/>
    <m/>
    <n v="110"/>
    <n v="-110"/>
    <s v="KY-Airview : KY-Airview-WW"/>
    <x v="5"/>
    <s v="No"/>
    <s v="Wastewater"/>
    <m/>
    <m/>
    <m/>
    <s v="Sewer - Contract Operations"/>
    <m/>
    <s v="Sewer Treatment &amp; Disposal Expense"/>
    <s v="Operations &amp; Maintenance"/>
    <m/>
    <d v="2019-09-24T00:00:00"/>
    <s v="Sewer - Contract Operations - Collection Ops"/>
    <s v="Sewer"/>
    <n v="730100"/>
    <s v="Airview Utilities"/>
  </r>
  <r>
    <n v="1494335"/>
    <d v="2025-07-01T00:00:00"/>
    <m/>
    <d v="2025-07-01T00:00:00"/>
    <s v="Journal"/>
    <s v="JE79139"/>
    <s v="Journal"/>
    <s v="Bluegrass Water"/>
    <m/>
    <n v="730201"/>
    <s v="Expense"/>
    <s v="25.06 AP Accrual CWS-14"/>
    <m/>
    <n v="110"/>
    <n v="-110"/>
    <s v="KY-Airview : KY-Airview-WW"/>
    <x v="5"/>
    <s v="No"/>
    <s v="Wastewater"/>
    <m/>
    <m/>
    <m/>
    <s v="Sewer - Maintenance"/>
    <m/>
    <s v="Sewer Maint Collection Exp"/>
    <s v="Operations &amp; Maintenance"/>
    <m/>
    <d v="2019-09-24T00:00:00"/>
    <s v="Sewer - Collection Maint - Plant S&amp;I"/>
    <s v="Sewer"/>
    <n v="730201"/>
    <s v="Airview Utilities"/>
  </r>
  <r>
    <n v="1494335"/>
    <d v="2025-07-01T00:00:00"/>
    <m/>
    <d v="2025-07-01T00:00:00"/>
    <s v="Journal"/>
    <s v="JE79139"/>
    <s v="Journal"/>
    <s v="Bluegrass Water"/>
    <m/>
    <n v="730601"/>
    <s v="Expense"/>
    <s v="25.06 AP Accrual CWS-14"/>
    <m/>
    <n v="286.99"/>
    <n v="-286.99"/>
    <s v="KY-Airview : KY-Airview-WW"/>
    <x v="5"/>
    <s v="No"/>
    <s v="Wastewater"/>
    <m/>
    <m/>
    <m/>
    <s v="Sewer - Maintenance"/>
    <m/>
    <s v="Sewer Treatment &amp; Disposal Expense"/>
    <s v="Operations &amp; Maintenance"/>
    <m/>
    <d v="2019-09-24T00:00:00"/>
    <s v="Sewer - T&amp;D Maint - Plant S&amp;I"/>
    <s v="Sewer"/>
    <n v="730601"/>
    <s v="Airview Utilities"/>
  </r>
  <r>
    <n v="1494335"/>
    <d v="2025-07-01T00:00:00"/>
    <m/>
    <d v="2025-07-01T00:00:00"/>
    <s v="Journal"/>
    <s v="JE79139"/>
    <s v="Journal"/>
    <s v="Bluegrass Water"/>
    <m/>
    <n v="105000"/>
    <s v="Fixed Asset"/>
    <s v="25.06 AP Accrual CWS-14"/>
    <m/>
    <n v="660"/>
    <n v="-660"/>
    <s v="KY-Airview : KY-Airview-WW"/>
    <x v="5"/>
    <s v="No"/>
    <s v="Water and Wastewater"/>
    <m/>
    <m/>
    <m/>
    <s v="ZZ-IGNORE"/>
    <m/>
    <s v="PPE"/>
    <s v="Property, Plant &amp; Equipment, Net"/>
    <m/>
    <d v="2019-09-24T00:00:00"/>
    <s v="Construction In Progress"/>
    <m/>
    <n v="105000"/>
    <s v="Airview Utilities"/>
  </r>
  <r>
    <n v="1494335"/>
    <d v="2025-07-01T00:00:00"/>
    <m/>
    <d v="2025-07-01T00:00:00"/>
    <s v="Journal"/>
    <s v="JE79139"/>
    <s v="Journal"/>
    <s v="Bluegrass Water"/>
    <m/>
    <n v="720000"/>
    <s v="Expense"/>
    <s v="25.06 AP Accrual CWS-14"/>
    <m/>
    <n v="32.69"/>
    <n v="-32.69"/>
    <s v="KY-Airview : KY-Airview-WW"/>
    <x v="5"/>
    <s v="No"/>
    <s v="Wastewater"/>
    <m/>
    <m/>
    <m/>
    <s v="Sewer - Misc Operations"/>
    <m/>
    <s v="Maint Treat &amp; Disposal"/>
    <s v="Operations &amp; Maintenance"/>
    <m/>
    <d v="2019-09-24T00:00:00"/>
    <s v="Sewer - Materials and Supplies"/>
    <s v="Sewer"/>
    <n v="720000"/>
    <s v="Airview Utilities"/>
  </r>
  <r>
    <n v="1494335"/>
    <d v="2025-07-01T00:00:00"/>
    <m/>
    <d v="2025-07-01T00:00:00"/>
    <s v="Journal"/>
    <s v="JE79139"/>
    <s v="Journal"/>
    <s v="Bluegrass Water"/>
    <m/>
    <n v="729000"/>
    <s v="Expense"/>
    <s v="25.06 AP Accrual CWS-14"/>
    <m/>
    <n v="220"/>
    <n v="-220"/>
    <s v="KY-Brocklyn : KY-Brocklyn-WW"/>
    <x v="6"/>
    <s v="No"/>
    <s v="Wastewater"/>
    <m/>
    <m/>
    <m/>
    <s v="Sewer - Mowing &amp; Grounds Maintenance"/>
    <m/>
    <s v="Maint Treat &amp; Disposal"/>
    <s v="Operations &amp; Maintenance"/>
    <m/>
    <d v="2019-09-17T00:00:00"/>
    <s v="Sewer - Mowing and Lawn maintenance"/>
    <s v="Sewer"/>
    <n v="729000"/>
    <s v="Brocklyn Utilities"/>
  </r>
  <r>
    <n v="1494335"/>
    <d v="2025-07-01T00:00:00"/>
    <m/>
    <d v="2025-07-01T00:00:00"/>
    <s v="Journal"/>
    <s v="JE79139"/>
    <s v="Journal"/>
    <s v="Bluegrass Water"/>
    <m/>
    <n v="105000"/>
    <s v="Fixed Asset"/>
    <s v="25.06 AP Accrual CWS-14"/>
    <m/>
    <n v="1458.65"/>
    <n v="-1458.65"/>
    <s v="KY-Brocklyn : KY-Brocklyn-WW"/>
    <x v="6"/>
    <s v="No"/>
    <s v="Water and Wastewater"/>
    <m/>
    <m/>
    <m/>
    <s v="ZZ-IGNORE"/>
    <m/>
    <s v="PPE"/>
    <s v="Property, Plant &amp; Equipment, Net"/>
    <m/>
    <d v="2019-09-17T00:00:00"/>
    <s v="Construction In Progress"/>
    <m/>
    <n v="105000"/>
    <s v="Brocklyn Utilities"/>
  </r>
  <r>
    <n v="1494335"/>
    <d v="2025-07-01T00:00:00"/>
    <m/>
    <d v="2025-07-01T00:00:00"/>
    <s v="Journal"/>
    <s v="JE79139"/>
    <s v="Journal"/>
    <s v="Bluegrass Water"/>
    <m/>
    <n v="729000"/>
    <s v="Expense"/>
    <s v="25.06 AP Accrual CWS-14"/>
    <m/>
    <n v="110"/>
    <n v="-110"/>
    <s v="KY-Carriage Park : KY-Carriage Park-WW"/>
    <x v="21"/>
    <s v="No"/>
    <s v="Wastewater"/>
    <m/>
    <m/>
    <m/>
    <s v="Sewer - Mowing &amp; Grounds Maintenance"/>
    <m/>
    <s v="Maint Treat &amp; Disposal"/>
    <s v="Operations &amp; Maintenance"/>
    <m/>
    <d v="2020-11-19T00:00:00"/>
    <s v="Sewer - Mowing and Lawn maintenance"/>
    <s v="Sewer"/>
    <n v="729000"/>
    <s v="Carriage Park"/>
  </r>
  <r>
    <n v="1494335"/>
    <d v="2025-07-01T00:00:00"/>
    <m/>
    <d v="2025-07-01T00:00:00"/>
    <s v="Journal"/>
    <s v="JE79139"/>
    <s v="Journal"/>
    <s v="Bluegrass Water"/>
    <m/>
    <n v="105000"/>
    <s v="Fixed Asset"/>
    <s v="25.06 AP Accrual CWS-14"/>
    <m/>
    <n v="1485"/>
    <n v="-1485"/>
    <s v="KY-Center Ridge : KY-Center Ridge 3-W"/>
    <x v="14"/>
    <s v="No"/>
    <s v="Water and Wastewater"/>
    <m/>
    <m/>
    <m/>
    <s v="ZZ-IGNORE"/>
    <m/>
    <s v="PPE"/>
    <s v="Property, Plant &amp; Equipment, Net"/>
    <m/>
    <d v="2020-05-29T00:00:00"/>
    <s v="Construction In Progress"/>
    <m/>
    <n v="105000"/>
    <s v="Center Ridge"/>
  </r>
  <r>
    <n v="1494335"/>
    <d v="2025-07-01T00:00:00"/>
    <m/>
    <d v="2025-07-01T00:00:00"/>
    <s v="Journal"/>
    <s v="JE79139"/>
    <s v="Journal"/>
    <s v="Bluegrass Water"/>
    <m/>
    <n v="729000"/>
    <s v="Expense"/>
    <s v="25.06 AP Accrual CWS-14"/>
    <m/>
    <n v="220"/>
    <n v="-220"/>
    <s v="KY-Darlington Creek : KY-Darlington Creek-WW"/>
    <x v="25"/>
    <s v="No"/>
    <s v="Wastewater"/>
    <m/>
    <m/>
    <m/>
    <s v="Sewer - Mowing &amp; Grounds Maintenance"/>
    <m/>
    <s v="Maint Treat &amp; Disposal"/>
    <s v="Operations &amp; Maintenance"/>
    <m/>
    <d v="2022-03-31T00:00:00"/>
    <s v="Sewer - Mowing and Lawn maintenance"/>
    <s v="Sewer"/>
    <n v="729000"/>
    <s v="Darlington Creek HOA"/>
  </r>
  <r>
    <n v="1494335"/>
    <d v="2025-07-01T00:00:00"/>
    <m/>
    <d v="2025-07-01T00:00:00"/>
    <s v="Journal"/>
    <s v="JE79139"/>
    <s v="Journal"/>
    <s v="Bluegrass Water"/>
    <m/>
    <n v="105000"/>
    <s v="Fixed Asset"/>
    <s v="25.06 AP Accrual CWS-14"/>
    <m/>
    <n v="592.96"/>
    <n v="-592.96"/>
    <s v="KY-Darlington Creek : KY-Darlington Creek-WW"/>
    <x v="25"/>
    <s v="No"/>
    <s v="Water and Wastewater"/>
    <m/>
    <m/>
    <m/>
    <s v="ZZ-IGNORE"/>
    <m/>
    <s v="PPE"/>
    <s v="Property, Plant &amp; Equipment, Net"/>
    <m/>
    <d v="2022-03-31T00:00:00"/>
    <s v="Construction In Progress"/>
    <m/>
    <n v="105000"/>
    <s v="Darlington Creek HOA"/>
  </r>
  <r>
    <n v="1494335"/>
    <d v="2025-07-01T00:00:00"/>
    <m/>
    <d v="2025-07-01T00:00:00"/>
    <s v="Journal"/>
    <s v="JE79139"/>
    <s v="Journal"/>
    <s v="Bluegrass Water"/>
    <m/>
    <n v="729000"/>
    <s v="Expense"/>
    <s v="25.06 AP Accrual CWS-14"/>
    <m/>
    <n v="2090"/>
    <n v="-2090"/>
    <s v="KY-Delaplain Disposal : KY-Delaplain Disposal-WW"/>
    <x v="3"/>
    <s v="No"/>
    <s v="Wastewater"/>
    <m/>
    <m/>
    <m/>
    <s v="Sewer - Mowing &amp; Grounds Maintenance"/>
    <m/>
    <s v="Maint Treat &amp; Disposal"/>
    <s v="Operations &amp; Maintenance"/>
    <m/>
    <d v="2021-02-23T00:00:00"/>
    <s v="Sewer - Mowing and Lawn maintenance"/>
    <s v="Sewer"/>
    <n v="729000"/>
    <s v="Delaplain Disposal Co"/>
  </r>
  <r>
    <n v="1494335"/>
    <d v="2025-07-01T00:00:00"/>
    <m/>
    <d v="2025-07-01T00:00:00"/>
    <s v="Journal"/>
    <s v="JE79139"/>
    <s v="Journal"/>
    <s v="Bluegrass Water"/>
    <m/>
    <n v="730100"/>
    <s v="Expense"/>
    <s v="25.06 AP Accrual CWS-14"/>
    <m/>
    <n v="220"/>
    <n v="-220"/>
    <s v="KY-Delaplain Disposal : KY-Delaplain Disposal-WW"/>
    <x v="3"/>
    <s v="No"/>
    <s v="Wastewater"/>
    <m/>
    <m/>
    <m/>
    <s v="Sewer - Contract Operations"/>
    <m/>
    <s v="Sewer Treatment &amp; Disposal Expense"/>
    <s v="Operations &amp; Maintenance"/>
    <m/>
    <d v="2021-02-23T00:00:00"/>
    <s v="Sewer - Contract Operations - Collection Ops"/>
    <s v="Sewer"/>
    <n v="730100"/>
    <s v="Delaplain Disposal Co"/>
  </r>
  <r>
    <n v="1494335"/>
    <d v="2025-07-01T00:00:00"/>
    <m/>
    <d v="2025-07-01T00:00:00"/>
    <s v="Journal"/>
    <s v="JE79139"/>
    <s v="Journal"/>
    <s v="Bluegrass Water"/>
    <m/>
    <n v="105000"/>
    <s v="Fixed Asset"/>
    <s v="25.06 AP Accrual CWS-14"/>
    <m/>
    <n v="605"/>
    <n v="-605"/>
    <s v="KY-Delaplain Disposal : KY-Delaplain Disposal-WW"/>
    <x v="3"/>
    <s v="No"/>
    <s v="Water and Wastewater"/>
    <m/>
    <m/>
    <m/>
    <s v="ZZ-IGNORE"/>
    <m/>
    <s v="PPE"/>
    <s v="Property, Plant &amp; Equipment, Net"/>
    <m/>
    <d v="2021-02-23T00:00:00"/>
    <s v="Construction In Progress"/>
    <m/>
    <n v="105000"/>
    <s v="Delaplain Disposal Co"/>
  </r>
  <r>
    <n v="1494335"/>
    <d v="2025-07-01T00:00:00"/>
    <m/>
    <d v="2025-07-01T00:00:00"/>
    <s v="Journal"/>
    <s v="JE79139"/>
    <s v="Journal"/>
    <s v="Bluegrass Water"/>
    <m/>
    <n v="729000"/>
    <s v="Expense"/>
    <s v="25.06 AP Accrual CWS-14"/>
    <m/>
    <n v="440"/>
    <n v="-440"/>
    <s v="KY-Fox Run : KY-Fox Run-WW"/>
    <x v="7"/>
    <s v="No"/>
    <s v="Wastewater"/>
    <m/>
    <m/>
    <m/>
    <s v="Sewer - Mowing &amp; Grounds Maintenance"/>
    <m/>
    <s v="Maint Treat &amp; Disposal"/>
    <s v="Operations &amp; Maintenance"/>
    <m/>
    <d v="2019-09-30T00:00:00"/>
    <s v="Sewer - Mowing and Lawn maintenance"/>
    <s v="Sewer"/>
    <n v="729000"/>
    <s v="Fox Run Utilities"/>
  </r>
  <r>
    <n v="1494335"/>
    <d v="2025-07-01T00:00:00"/>
    <m/>
    <d v="2025-07-01T00:00:00"/>
    <s v="Journal"/>
    <s v="JE79139"/>
    <s v="Journal"/>
    <s v="Bluegrass Water"/>
    <m/>
    <n v="730100"/>
    <s v="Expense"/>
    <s v="25.06 AP Accrual CWS-14"/>
    <m/>
    <n v="110"/>
    <n v="-110"/>
    <s v="KY-Marshall Co. Environmental : KY-Golden Acres-WW"/>
    <x v="8"/>
    <s v="No"/>
    <s v="Wastewater"/>
    <m/>
    <m/>
    <m/>
    <s v="Sewer - Contract Operations"/>
    <m/>
    <s v="Sewer Treatment &amp; Disposal Expense"/>
    <s v="Operations &amp; Maintenance"/>
    <m/>
    <d v="2019-09-30T00:00:00"/>
    <s v="Sewer - Contract Operations - Collection Ops"/>
    <s v="Sewer"/>
    <n v="730100"/>
    <s v="Marshall County Environmental"/>
  </r>
  <r>
    <n v="1494335"/>
    <d v="2025-07-01T00:00:00"/>
    <m/>
    <d v="2025-07-01T00:00:00"/>
    <s v="Journal"/>
    <s v="JE79139"/>
    <s v="Journal"/>
    <s v="Bluegrass Water"/>
    <m/>
    <n v="729000"/>
    <s v="Expense"/>
    <s v="25.06 AP Accrual CWS-14"/>
    <m/>
    <n v="110"/>
    <n v="-110"/>
    <s v="KY-Marshall Co. Environmental : KY-Great Oaks-WW"/>
    <x v="9"/>
    <s v="No"/>
    <s v="Wastewater"/>
    <m/>
    <m/>
    <m/>
    <s v="Sewer - Mowing &amp; Grounds Maintenance"/>
    <m/>
    <s v="Maint Treat &amp; Disposal"/>
    <s v="Operations &amp; Maintenance"/>
    <m/>
    <d v="2019-09-30T00:00:00"/>
    <s v="Sewer - Mowing and Lawn maintenance"/>
    <s v="Sewer"/>
    <n v="729000"/>
    <s v="Marshall County Environmental"/>
  </r>
  <r>
    <n v="1494335"/>
    <d v="2025-07-01T00:00:00"/>
    <m/>
    <d v="2025-07-01T00:00:00"/>
    <s v="Journal"/>
    <s v="JE79139"/>
    <s v="Journal"/>
    <s v="Bluegrass Water"/>
    <m/>
    <n v="730600"/>
    <s v="Expense"/>
    <s v="25.06 AP Accrual CWS-14"/>
    <m/>
    <n v="275"/>
    <n v="-275"/>
    <s v="KY-Marshall Co. Environmental : KY-Great Oaks-WW"/>
    <x v="9"/>
    <s v="No"/>
    <s v="Wastewater"/>
    <m/>
    <m/>
    <m/>
    <s v="Sewer - Maintenance"/>
    <m/>
    <s v="Maint Treat &amp; Disposal"/>
    <s v="Operations &amp; Maintenance"/>
    <m/>
    <d v="2019-09-30T00:00:00"/>
    <s v="Sewer - T&amp;D Maintenance"/>
    <s v="Sewer"/>
    <n v="730600"/>
    <s v="Marshall County Environmental"/>
  </r>
  <r>
    <n v="1494335"/>
    <d v="2025-07-01T00:00:00"/>
    <m/>
    <d v="2025-07-01T00:00:00"/>
    <s v="Journal"/>
    <s v="JE79139"/>
    <s v="Journal"/>
    <s v="Bluegrass Water"/>
    <m/>
    <n v="729000"/>
    <s v="Expense"/>
    <s v="25.06 AP Accrual CWS-14"/>
    <m/>
    <n v="1430"/>
    <n v="-1430"/>
    <s v="KY-Herrington Haven : KY-Herrington Haven-WW"/>
    <x v="22"/>
    <s v="No"/>
    <s v="Wastewater"/>
    <m/>
    <m/>
    <m/>
    <s v="Sewer - Mowing &amp; Grounds Maintenance"/>
    <m/>
    <s v="Maint Treat &amp; Disposal"/>
    <s v="Operations &amp; Maintenance"/>
    <m/>
    <d v="2021-02-23T00:00:00"/>
    <s v="Sewer - Mowing and Lawn maintenance"/>
    <s v="Sewer"/>
    <n v="729000"/>
    <s v="Herrington Haven"/>
  </r>
  <r>
    <n v="1494335"/>
    <d v="2025-07-01T00:00:00"/>
    <m/>
    <d v="2025-07-01T00:00:00"/>
    <s v="Journal"/>
    <s v="JE79139"/>
    <s v="Journal"/>
    <s v="Bluegrass Water"/>
    <m/>
    <n v="729000"/>
    <s v="Expense"/>
    <s v="25.06 AP Accrual CWS-14"/>
    <m/>
    <n v="880"/>
    <n v="-880"/>
    <s v="KY-Kingswood : KY-Kingswood-WW"/>
    <x v="10"/>
    <s v="No"/>
    <s v="Wastewater"/>
    <m/>
    <m/>
    <m/>
    <s v="Sewer - Mowing &amp; Grounds Maintenance"/>
    <m/>
    <s v="Maint Treat &amp; Disposal"/>
    <s v="Operations &amp; Maintenance"/>
    <m/>
    <d v="2019-09-16T00:00:00"/>
    <s v="Sewer - Mowing and Lawn maintenance"/>
    <s v="Sewer"/>
    <n v="729000"/>
    <s v="Kingswood"/>
  </r>
  <r>
    <n v="1494335"/>
    <d v="2025-07-01T00:00:00"/>
    <m/>
    <d v="2025-07-01T00:00:00"/>
    <s v="Journal"/>
    <s v="JE79139"/>
    <s v="Journal"/>
    <s v="Bluegrass Water"/>
    <m/>
    <n v="730400"/>
    <s v="Expense"/>
    <s v="25.06 AP Accrual CWS-14"/>
    <m/>
    <n v="440"/>
    <n v="-440"/>
    <s v="KY-Kingswood : KY-Kingswood-WW"/>
    <x v="10"/>
    <s v="No"/>
    <s v="Wastewater"/>
    <m/>
    <m/>
    <m/>
    <s v="Sewer - Maintenance"/>
    <m/>
    <s v="Sewer Pumping Maint Exp"/>
    <s v="Operations &amp; Maintenance"/>
    <m/>
    <d v="2019-09-16T00:00:00"/>
    <s v="Sewer - Pumping Maintenance"/>
    <s v="Sewer"/>
    <n v="730400"/>
    <s v="Kingswood"/>
  </r>
  <r>
    <n v="1494335"/>
    <d v="2025-07-01T00:00:00"/>
    <m/>
    <d v="2025-07-01T00:00:00"/>
    <s v="Journal"/>
    <s v="JE79139"/>
    <s v="Journal"/>
    <s v="Bluegrass Water"/>
    <m/>
    <n v="105000"/>
    <s v="Fixed Asset"/>
    <s v="25.06 AP Accrual CWS-14"/>
    <m/>
    <n v="4141.1000000000004"/>
    <n v="-4141.1000000000004"/>
    <s v="KY-Kingswood : KY-Kingswood-WW"/>
    <x v="10"/>
    <s v="No"/>
    <s v="Water and Wastewater"/>
    <m/>
    <m/>
    <m/>
    <s v="ZZ-IGNORE"/>
    <m/>
    <s v="PPE"/>
    <s v="Property, Plant &amp; Equipment, Net"/>
    <m/>
    <d v="2019-09-16T00:00:00"/>
    <s v="Construction In Progress"/>
    <m/>
    <n v="105000"/>
    <s v="Kingswood"/>
  </r>
  <r>
    <n v="1494335"/>
    <d v="2025-07-01T00:00:00"/>
    <m/>
    <d v="2025-07-01T00:00:00"/>
    <s v="Journal"/>
    <s v="JE79139"/>
    <s v="Journal"/>
    <s v="Bluegrass Water"/>
    <m/>
    <n v="730601"/>
    <s v="Expense"/>
    <s v="25.06 AP Accrual CWS-14"/>
    <m/>
    <n v="330"/>
    <n v="-330"/>
    <s v="KY-Kingswood : KY-Kingswood-WW"/>
    <x v="10"/>
    <s v="No"/>
    <s v="Wastewater"/>
    <m/>
    <m/>
    <m/>
    <s v="Sewer - Maintenance"/>
    <m/>
    <s v="Sewer Treatment &amp; Disposal Expense"/>
    <s v="Operations &amp; Maintenance"/>
    <m/>
    <d v="2019-09-16T00:00:00"/>
    <s v="Sewer - T&amp;D Maint - Plant S&amp;I"/>
    <s v="Sewer"/>
    <n v="730601"/>
    <s v="Kingswood"/>
  </r>
  <r>
    <n v="1494335"/>
    <d v="2025-07-01T00:00:00"/>
    <m/>
    <d v="2025-07-01T00:00:00"/>
    <s v="Journal"/>
    <s v="JE79139"/>
    <s v="Journal"/>
    <s v="Bluegrass Water"/>
    <m/>
    <n v="730200"/>
    <s v="Expense"/>
    <s v="25.06 AP Accrual CWS-14"/>
    <m/>
    <n v="330"/>
    <n v="-330"/>
    <s v="KY-Kingswood : KY-Kingswood-WW"/>
    <x v="10"/>
    <s v="No"/>
    <s v="Wastewater"/>
    <m/>
    <m/>
    <m/>
    <s v="Sewer - Maintenance"/>
    <m/>
    <s v="Maint Treat &amp; Disposal"/>
    <s v="Operations &amp; Maintenance"/>
    <m/>
    <d v="2019-09-16T00:00:00"/>
    <s v="Sewer - Collection Maintenance"/>
    <s v="Sewer"/>
    <n v="730200"/>
    <s v="Kingswood"/>
  </r>
  <r>
    <n v="1494335"/>
    <d v="2025-07-01T00:00:00"/>
    <m/>
    <d v="2025-07-01T00:00:00"/>
    <s v="Journal"/>
    <s v="JE79139"/>
    <s v="Journal"/>
    <s v="Bluegrass Water"/>
    <m/>
    <n v="730100"/>
    <s v="Expense"/>
    <s v="25.06 AP Accrual CWS-14"/>
    <m/>
    <n v="110"/>
    <n v="-110"/>
    <s v="KY-Lake Columbia : KY-Lake Columbia-WW"/>
    <x v="11"/>
    <s v="No"/>
    <s v="Wastewater"/>
    <m/>
    <m/>
    <m/>
    <s v="Sewer - Contract Operations"/>
    <m/>
    <s v="Sewer Treatment &amp; Disposal Expense"/>
    <s v="Operations &amp; Maintenance"/>
    <m/>
    <d v="2019-09-24T00:00:00"/>
    <s v="Sewer - Contract Operations - Collection Ops"/>
    <s v="Sewer"/>
    <n v="730100"/>
    <s v="Lake Columbia Utilities"/>
  </r>
  <r>
    <n v="1494335"/>
    <d v="2025-07-01T00:00:00"/>
    <m/>
    <d v="2025-07-01T00:00:00"/>
    <s v="Journal"/>
    <s v="JE79139"/>
    <s v="Journal"/>
    <s v="Bluegrass Water"/>
    <m/>
    <n v="729000"/>
    <s v="Expense"/>
    <s v="25.06 AP Accrual CWS-14"/>
    <m/>
    <n v="61.21"/>
    <n v="-61.21"/>
    <s v="KY-Lake Columbia : KY-Lake Columbia-WW"/>
    <x v="11"/>
    <s v="No"/>
    <s v="Wastewater"/>
    <m/>
    <m/>
    <m/>
    <s v="Sewer - Mowing &amp; Grounds Maintenance"/>
    <m/>
    <s v="Maint Treat &amp; Disposal"/>
    <s v="Operations &amp; Maintenance"/>
    <m/>
    <d v="2019-09-24T00:00:00"/>
    <s v="Sewer - Mowing and Lawn maintenance"/>
    <s v="Sewer"/>
    <n v="729000"/>
    <s v="Lake Columbia Utilities"/>
  </r>
  <r>
    <n v="1494335"/>
    <d v="2025-07-01T00:00:00"/>
    <m/>
    <d v="2025-07-01T00:00:00"/>
    <s v="Journal"/>
    <s v="JE79139"/>
    <s v="Journal"/>
    <s v="Bluegrass Water"/>
    <m/>
    <n v="729000"/>
    <s v="Expense"/>
    <s v="25.06 AP Accrual CWS-14"/>
    <m/>
    <n v="220"/>
    <n v="-220"/>
    <s v="KY-LH Treatment : KY-LH Treatment-WW"/>
    <x v="30"/>
    <s v="No"/>
    <s v="Wastewater"/>
    <m/>
    <m/>
    <m/>
    <s v="Sewer - Mowing &amp; Grounds Maintenance"/>
    <m/>
    <s v="Maint Treat &amp; Disposal"/>
    <s v="Operations &amp; Maintenance"/>
    <m/>
    <d v="2019-09-24T00:00:00"/>
    <s v="Sewer - Mowing and Lawn maintenance"/>
    <s v="Sewer"/>
    <n v="729000"/>
    <s v="LH Treatment"/>
  </r>
  <r>
    <n v="1494335"/>
    <d v="2025-07-01T00:00:00"/>
    <m/>
    <d v="2025-07-01T00:00:00"/>
    <s v="Journal"/>
    <s v="JE79139"/>
    <s v="Journal"/>
    <s v="Bluegrass Water"/>
    <m/>
    <n v="729000"/>
    <s v="Expense"/>
    <s v="25.06 AP Accrual CWS-14"/>
    <m/>
    <n v="220"/>
    <n v="-220"/>
    <s v="KY-Magruder Village : KY-Magruder Village-WW"/>
    <x v="35"/>
    <s v="No"/>
    <s v="Wastewater"/>
    <m/>
    <m/>
    <m/>
    <s v="Sewer - Mowing &amp; Grounds Maintenance"/>
    <m/>
    <s v="Maint Treat &amp; Disposal"/>
    <s v="Operations &amp; Maintenance"/>
    <m/>
    <d v="2024-01-29T00:00:00"/>
    <s v="Sewer - Mowing and Lawn maintenance"/>
    <s v="Sewer"/>
    <n v="729000"/>
    <s v="Magruder Village"/>
  </r>
  <r>
    <n v="1494335"/>
    <d v="2025-07-01T00:00:00"/>
    <m/>
    <d v="2025-07-01T00:00:00"/>
    <s v="Journal"/>
    <s v="JE79139"/>
    <s v="Journal"/>
    <s v="Bluegrass Water"/>
    <m/>
    <n v="729000"/>
    <s v="Expense"/>
    <s v="25.06 AP Accrual CWS-14"/>
    <m/>
    <n v="3190"/>
    <n v="-3190"/>
    <s v="KY-Persimmon Ridge : KY-Persimmon Ridge-WW"/>
    <x v="2"/>
    <s v="No"/>
    <s v="Wastewater"/>
    <m/>
    <m/>
    <m/>
    <s v="Sewer - Mowing &amp; Grounds Maintenance"/>
    <m/>
    <s v="Maint Treat &amp; Disposal"/>
    <s v="Operations &amp; Maintenance"/>
    <m/>
    <d v="2019-09-16T00:00:00"/>
    <s v="Sewer - Mowing and Lawn maintenance"/>
    <s v="Sewer"/>
    <n v="729000"/>
    <s v="Persimmon Ridge"/>
  </r>
  <r>
    <n v="1494335"/>
    <d v="2025-07-01T00:00:00"/>
    <m/>
    <d v="2025-07-01T00:00:00"/>
    <s v="Journal"/>
    <s v="JE79139"/>
    <s v="Journal"/>
    <s v="Bluegrass Water"/>
    <m/>
    <n v="730601"/>
    <s v="Expense"/>
    <s v="25.06 AP Accrual CWS-14"/>
    <m/>
    <n v="220"/>
    <n v="-220"/>
    <s v="KY-Persimmon Ridge : KY-Persimmon Ridge-WW"/>
    <x v="2"/>
    <s v="No"/>
    <s v="Wastewater"/>
    <m/>
    <m/>
    <m/>
    <s v="Sewer - Maintenance"/>
    <m/>
    <s v="Sewer Treatment &amp; Disposal Expense"/>
    <s v="Operations &amp; Maintenance"/>
    <m/>
    <d v="2019-09-16T00:00:00"/>
    <s v="Sewer - T&amp;D Maint - Plant S&amp;I"/>
    <s v="Sewer"/>
    <n v="730601"/>
    <s v="Persimmon Ridge"/>
  </r>
  <r>
    <n v="1494335"/>
    <d v="2025-07-01T00:00:00"/>
    <m/>
    <d v="2025-07-01T00:00:00"/>
    <s v="Journal"/>
    <s v="JE79139"/>
    <s v="Journal"/>
    <s v="Bluegrass Water"/>
    <m/>
    <n v="730400"/>
    <s v="Expense"/>
    <s v="25.06 AP Accrual CWS-14"/>
    <m/>
    <n v="330"/>
    <n v="-330"/>
    <s v="KY-Persimmon Ridge : KY-Persimmon Ridge-WW"/>
    <x v="2"/>
    <s v="No"/>
    <s v="Wastewater"/>
    <m/>
    <m/>
    <m/>
    <s v="Sewer - Maintenance"/>
    <m/>
    <s v="Sewer Pumping Maint Exp"/>
    <s v="Operations &amp; Maintenance"/>
    <m/>
    <d v="2019-09-16T00:00:00"/>
    <s v="Sewer - Pumping Maintenance"/>
    <s v="Sewer"/>
    <n v="730400"/>
    <s v="Persimmon Ridge"/>
  </r>
  <r>
    <n v="1494335"/>
    <d v="2025-07-01T00:00:00"/>
    <m/>
    <d v="2025-07-01T00:00:00"/>
    <s v="Journal"/>
    <s v="JE79139"/>
    <s v="Journal"/>
    <s v="Bluegrass Water"/>
    <m/>
    <n v="730601"/>
    <s v="Expense"/>
    <s v="25.06 AP Accrual CWS-14"/>
    <m/>
    <n v="220"/>
    <n v="-220"/>
    <s v="KY-Persimmon Ridge : KY-Persimmon Ridge-WW"/>
    <x v="2"/>
    <s v="No"/>
    <s v="Wastewater"/>
    <m/>
    <m/>
    <m/>
    <s v="Sewer - Maintenance"/>
    <m/>
    <s v="Sewer Treatment &amp; Disposal Expense"/>
    <s v="Operations &amp; Maintenance"/>
    <m/>
    <d v="2019-09-16T00:00:00"/>
    <s v="Sewer - T&amp;D Maint - Plant S&amp;I"/>
    <s v="Sewer"/>
    <n v="730601"/>
    <s v="Persimmon Ridge"/>
  </r>
  <r>
    <n v="1494335"/>
    <d v="2025-07-01T00:00:00"/>
    <m/>
    <d v="2025-07-01T00:00:00"/>
    <s v="Journal"/>
    <s v="JE79139"/>
    <s v="Journal"/>
    <s v="Bluegrass Water"/>
    <m/>
    <n v="730100"/>
    <s v="Expense"/>
    <s v="25.06 AP Accrual CWS-14"/>
    <m/>
    <n v="440"/>
    <n v="-440"/>
    <s v="KY-Persimmon Ridge : KY-Persimmon Ridge-WW"/>
    <x v="2"/>
    <s v="No"/>
    <s v="Wastewater"/>
    <m/>
    <m/>
    <m/>
    <s v="Sewer - Contract Operations"/>
    <m/>
    <s v="Sewer Treatment &amp; Disposal Expense"/>
    <s v="Operations &amp; Maintenance"/>
    <m/>
    <d v="2019-09-16T00:00:00"/>
    <s v="Sewer - Contract Operations - Collection Ops"/>
    <s v="Sewer"/>
    <n v="730100"/>
    <s v="Persimmon Ridge"/>
  </r>
  <r>
    <n v="1494335"/>
    <d v="2025-07-01T00:00:00"/>
    <m/>
    <d v="2025-07-01T00:00:00"/>
    <s v="Journal"/>
    <s v="JE79139"/>
    <s v="Journal"/>
    <s v="Bluegrass Water"/>
    <m/>
    <n v="720000"/>
    <s v="Expense"/>
    <s v="25.06 AP Accrual CWS-14"/>
    <m/>
    <n v="49.65"/>
    <n v="-49.65"/>
    <s v="KY-Persimmon Ridge : KY-Persimmon Ridge-WW"/>
    <x v="2"/>
    <s v="No"/>
    <s v="Wastewater"/>
    <m/>
    <m/>
    <m/>
    <s v="Sewer - Misc Operations"/>
    <m/>
    <s v="Maint Treat &amp; Disposal"/>
    <s v="Operations &amp; Maintenance"/>
    <m/>
    <d v="2019-09-16T00:00:00"/>
    <s v="Sewer - Materials and Supplies"/>
    <s v="Sewer"/>
    <n v="720000"/>
    <s v="Persimmon Ridge"/>
  </r>
  <r>
    <n v="1494335"/>
    <d v="2025-07-01T00:00:00"/>
    <m/>
    <d v="2025-07-01T00:00:00"/>
    <s v="Journal"/>
    <s v="JE79139"/>
    <s v="Journal"/>
    <s v="Bluegrass Water"/>
    <m/>
    <n v="729000"/>
    <s v="Expense"/>
    <s v="25.06 AP Accrual CWS-14"/>
    <m/>
    <n v="990"/>
    <n v="-990"/>
    <s v="KY-River Bluffs : KY-River Bluffs-WW"/>
    <x v="17"/>
    <s v="No"/>
    <s v="Wastewater"/>
    <m/>
    <m/>
    <m/>
    <s v="Sewer - Mowing &amp; Grounds Maintenance"/>
    <m/>
    <s v="Maint Treat &amp; Disposal"/>
    <s v="Operations &amp; Maintenance"/>
    <m/>
    <d v="2020-05-01T00:00:00"/>
    <s v="Sewer - Mowing and Lawn maintenance"/>
    <s v="Sewer"/>
    <n v="729000"/>
    <s v="River Bluffs"/>
  </r>
  <r>
    <n v="1494335"/>
    <d v="2025-07-01T00:00:00"/>
    <m/>
    <d v="2025-07-01T00:00:00"/>
    <s v="Journal"/>
    <s v="JE79139"/>
    <s v="Journal"/>
    <s v="Bluegrass Water"/>
    <m/>
    <n v="730601"/>
    <s v="Expense"/>
    <s v="25.06 AP Accrual CWS-14"/>
    <m/>
    <n v="770"/>
    <n v="-770"/>
    <s v="KY-River Bluffs : KY-River Bluffs-WW"/>
    <x v="17"/>
    <s v="No"/>
    <s v="Wastewater"/>
    <m/>
    <m/>
    <m/>
    <s v="Sewer - Maintenance"/>
    <m/>
    <s v="Sewer Treatment &amp; Disposal Expense"/>
    <s v="Operations &amp; Maintenance"/>
    <m/>
    <d v="2020-05-01T00:00:00"/>
    <s v="Sewer - T&amp;D Maint - Plant S&amp;I"/>
    <s v="Sewer"/>
    <n v="730601"/>
    <s v="River Bluffs"/>
  </r>
  <r>
    <n v="1494335"/>
    <d v="2025-07-01T00:00:00"/>
    <m/>
    <d v="2025-07-01T00:00:00"/>
    <s v="Journal"/>
    <s v="JE79139"/>
    <s v="Journal"/>
    <s v="Bluegrass Water"/>
    <m/>
    <n v="730100"/>
    <s v="Expense"/>
    <s v="25.06 AP Accrual CWS-14"/>
    <m/>
    <n v="165"/>
    <n v="-165"/>
    <s v="KY-River Bluffs : KY-River Bluffs-WW"/>
    <x v="17"/>
    <s v="No"/>
    <s v="Wastewater"/>
    <m/>
    <m/>
    <m/>
    <s v="Sewer - Contract Operations"/>
    <m/>
    <s v="Sewer Treatment &amp; Disposal Expense"/>
    <s v="Operations &amp; Maintenance"/>
    <m/>
    <d v="2020-05-01T00:00:00"/>
    <s v="Sewer - Contract Operations - Collection Ops"/>
    <s v="Sewer"/>
    <n v="730100"/>
    <s v="River Bluffs"/>
  </r>
  <r>
    <n v="1494335"/>
    <d v="2025-07-01T00:00:00"/>
    <m/>
    <d v="2025-07-01T00:00:00"/>
    <s v="Journal"/>
    <s v="JE79139"/>
    <s v="Journal"/>
    <s v="Bluegrass Water"/>
    <m/>
    <n v="730100"/>
    <s v="Expense"/>
    <s v="25.06 AP Accrual CWS-14"/>
    <m/>
    <n v="110"/>
    <n v="-110"/>
    <s v="KY-River Bluffs : KY-River Bluffs-WW"/>
    <x v="17"/>
    <s v="No"/>
    <s v="Wastewater"/>
    <m/>
    <m/>
    <m/>
    <s v="Sewer - Contract Operations"/>
    <m/>
    <s v="Sewer Treatment &amp; Disposal Expense"/>
    <s v="Operations &amp; Maintenance"/>
    <m/>
    <d v="2020-05-01T00:00:00"/>
    <s v="Sewer - Contract Operations - Collection Ops"/>
    <s v="Sewer"/>
    <n v="730100"/>
    <s v="River Bluffs"/>
  </r>
  <r>
    <n v="1494335"/>
    <d v="2025-07-01T00:00:00"/>
    <m/>
    <d v="2025-07-01T00:00:00"/>
    <s v="Journal"/>
    <s v="JE79139"/>
    <s v="Journal"/>
    <s v="Bluegrass Water"/>
    <m/>
    <n v="729000"/>
    <s v="Expense"/>
    <s v="25.06 AP Accrual CWS-14"/>
    <m/>
    <n v="1980"/>
    <n v="-1980"/>
    <s v="KY-Springcrest : KY-Springcrest-WW"/>
    <x v="23"/>
    <s v="No"/>
    <s v="Wastewater"/>
    <m/>
    <m/>
    <m/>
    <s v="Sewer - Mowing &amp; Grounds Maintenance"/>
    <m/>
    <s v="Maint Treat &amp; Disposal"/>
    <s v="Operations &amp; Maintenance"/>
    <m/>
    <d v="2021-02-23T00:00:00"/>
    <s v="Sewer - Mowing and Lawn maintenance"/>
    <s v="Sewer"/>
    <n v="729000"/>
    <s v="Springcrest Sewer"/>
  </r>
  <r>
    <n v="1494335"/>
    <d v="2025-07-01T00:00:00"/>
    <m/>
    <d v="2025-07-01T00:00:00"/>
    <s v="Journal"/>
    <s v="JE79139"/>
    <s v="Journal"/>
    <s v="Bluegrass Water"/>
    <m/>
    <n v="729000"/>
    <s v="Expense"/>
    <s v="25.06 AP Accrual CWS-14"/>
    <m/>
    <n v="440"/>
    <n v="-440"/>
    <s v="KY-Joann Estates : KY-Timberland-WW"/>
    <x v="16"/>
    <s v="No"/>
    <s v="Wastewater"/>
    <m/>
    <m/>
    <m/>
    <s v="Sewer - Mowing &amp; Grounds Maintenance"/>
    <m/>
    <s v="Maint Treat &amp; Disposal"/>
    <s v="Operations &amp; Maintenance"/>
    <m/>
    <d v="2020-04-30T00:00:00"/>
    <s v="Sewer - Mowing and Lawn maintenance"/>
    <s v="Sewer"/>
    <n v="729000"/>
    <s v="Joann Estates"/>
  </r>
  <r>
    <n v="1494335"/>
    <d v="2025-07-01T00:00:00"/>
    <m/>
    <d v="2025-07-01T00:00:00"/>
    <s v="Journal"/>
    <s v="JE79139"/>
    <s v="Journal"/>
    <s v="Bluegrass Water"/>
    <m/>
    <n v="729000"/>
    <s v="Expense"/>
    <s v="25.06 AP Accrual CWS-14"/>
    <m/>
    <n v="1430"/>
    <n v="-1430"/>
    <s v="KY-Woodland Acres : KY-Woodland Acres-WW"/>
    <x v="24"/>
    <s v="No"/>
    <s v="Wastewater"/>
    <m/>
    <m/>
    <m/>
    <s v="Sewer - Mowing &amp; Grounds Maintenance"/>
    <m/>
    <s v="Maint Treat &amp; Disposal"/>
    <s v="Operations &amp; Maintenance"/>
    <m/>
    <d v="2021-03-09T00:00:00"/>
    <s v="Sewer - Mowing and Lawn maintenance"/>
    <s v="Sewer"/>
    <n v="729000"/>
    <s v="Woodland Acres Utilities, LLC"/>
  </r>
  <r>
    <n v="1494335"/>
    <d v="2025-07-01T00:00:00"/>
    <m/>
    <d v="2025-07-01T00:00:00"/>
    <s v="Journal"/>
    <s v="JE79139"/>
    <s v="Journal"/>
    <s v="Bluegrass Water"/>
    <m/>
    <n v="105000"/>
    <s v="Fixed Asset"/>
    <s v="25.06 AP Accrual CWS-14"/>
    <m/>
    <n v="880"/>
    <n v="-880"/>
    <s v="KY-Woodland Acres : KY-Woodland Acres-WW"/>
    <x v="24"/>
    <s v="No"/>
    <s v="Water and Wastewater"/>
    <m/>
    <m/>
    <m/>
    <s v="ZZ-IGNORE"/>
    <m/>
    <s v="PPE"/>
    <s v="Property, Plant &amp; Equipment, Net"/>
    <m/>
    <d v="2021-03-09T00:00:00"/>
    <s v="Construction In Progress"/>
    <m/>
    <n v="105000"/>
    <s v="Woodland Acres Utilities, LLC"/>
  </r>
  <r>
    <n v="1494335"/>
    <d v="2025-07-01T00:00:00"/>
    <m/>
    <d v="2025-07-01T00:00:00"/>
    <s v="Journal"/>
    <s v="JE79139"/>
    <s v="Journal"/>
    <s v="Bluegrass Water"/>
    <m/>
    <n v="720000"/>
    <s v="Expense"/>
    <s v="25.06 AP Accrual CWS-14"/>
    <m/>
    <n v="176.23"/>
    <n v="-176.23"/>
    <s v="KY-Woodland Acres : KY-Woodland Acres-WW"/>
    <x v="24"/>
    <s v="No"/>
    <s v="Wastewater"/>
    <m/>
    <m/>
    <m/>
    <s v="Sewer - Misc Operations"/>
    <m/>
    <s v="Maint Treat &amp; Disposal"/>
    <s v="Operations &amp; Maintenance"/>
    <m/>
    <d v="2021-03-09T00:00:00"/>
    <s v="Sewer - Materials and Supplies"/>
    <s v="Sewer"/>
    <n v="720000"/>
    <s v="Woodland Acres Utilities, LLC"/>
  </r>
  <r>
    <n v="1494335"/>
    <d v="2025-07-01T00:00:00"/>
    <m/>
    <d v="2025-07-01T00:00:00"/>
    <s v="Journal"/>
    <s v="JE79139"/>
    <s v="Journal"/>
    <s v="Bluegrass Water"/>
    <m/>
    <n v="730601"/>
    <s v="Expense"/>
    <s v="25.06 AP Accrual CWS-14"/>
    <m/>
    <n v="440"/>
    <n v="-440"/>
    <s v="KY-Woodland Acres : KY-Woodland Acres-WW"/>
    <x v="24"/>
    <s v="No"/>
    <s v="Wastewater"/>
    <m/>
    <m/>
    <m/>
    <s v="Sewer - Maintenance"/>
    <m/>
    <s v="Sewer Treatment &amp; Disposal Expense"/>
    <s v="Operations &amp; Maintenance"/>
    <m/>
    <d v="2021-03-09T00:00:00"/>
    <s v="Sewer - T&amp;D Maint - Plant S&amp;I"/>
    <s v="Sewer"/>
    <n v="730601"/>
    <s v="Woodland Acres Utilities, LLC"/>
  </r>
  <r>
    <n v="1494335"/>
    <d v="2025-07-01T00:00:00"/>
    <m/>
    <d v="2025-07-01T00:00:00"/>
    <s v="Journal"/>
    <s v="JE79139"/>
    <s v="Journal"/>
    <s v="Bluegrass Water"/>
    <m/>
    <n v="730600"/>
    <s v="Expense"/>
    <s v="25.06 AP Accrual CWS-14"/>
    <m/>
    <n v="220"/>
    <n v="-220"/>
    <s v="KY-Woodland Acres : KY-Woodland Acres-WW"/>
    <x v="24"/>
    <s v="No"/>
    <s v="Wastewater"/>
    <m/>
    <m/>
    <m/>
    <s v="Sewer - Maintenance"/>
    <m/>
    <s v="Maint Treat &amp; Disposal"/>
    <s v="Operations &amp; Maintenance"/>
    <m/>
    <d v="2021-03-09T00:00:00"/>
    <s v="Sewer - T&amp;D Maintenance"/>
    <s v="Sewer"/>
    <n v="730600"/>
    <s v="Woodland Acres Utilities, LLC"/>
  </r>
  <r>
    <n v="1494335"/>
    <d v="2025-07-01T00:00:00"/>
    <m/>
    <d v="2025-07-01T00:00:00"/>
    <s v="Journal"/>
    <s v="JE79139"/>
    <s v="Journal"/>
    <s v="Bluegrass Water"/>
    <m/>
    <n v="730601"/>
    <s v="Expense"/>
    <s v="25.06 AP Accrual CWS-14"/>
    <m/>
    <n v="440"/>
    <n v="-440"/>
    <s v="KY-Woodland Acres : KY-Woodland Acres-WW"/>
    <x v="24"/>
    <s v="No"/>
    <s v="Wastewater"/>
    <m/>
    <m/>
    <m/>
    <s v="Sewer - Maintenance"/>
    <m/>
    <s v="Sewer Treatment &amp; Disposal Expense"/>
    <s v="Operations &amp; Maintenance"/>
    <m/>
    <d v="2021-03-09T00:00:00"/>
    <s v="Sewer - T&amp;D Maint - Plant S&amp;I"/>
    <s v="Sewer"/>
    <n v="730601"/>
    <s v="Woodland Acres Utilities, LLC"/>
  </r>
  <r>
    <n v="1494335"/>
    <d v="2025-07-01T00:00:00"/>
    <m/>
    <d v="2025-07-01T00:00:00"/>
    <s v="Journal"/>
    <s v="JE79139"/>
    <s v="Journal"/>
    <s v="Bluegrass Water"/>
    <m/>
    <n v="720000"/>
    <s v="Expense"/>
    <s v="25.06 AP Accrual CWS-14"/>
    <m/>
    <n v="22.74"/>
    <n v="-22.74"/>
    <s v="KY-Woodland Acres : KY-Woodland Acres-WW"/>
    <x v="24"/>
    <s v="No"/>
    <s v="Wastewater"/>
    <m/>
    <m/>
    <m/>
    <s v="Sewer - Misc Operations"/>
    <m/>
    <s v="Maint Treat &amp; Disposal"/>
    <s v="Operations &amp; Maintenance"/>
    <m/>
    <d v="2021-03-09T00:00:00"/>
    <s v="Sewer - Materials and Supplies"/>
    <s v="Sewer"/>
    <n v="720000"/>
    <s v="Woodland Acres Utilities, LLC"/>
  </r>
  <r>
    <n v="1494335"/>
    <d v="2025-07-01T00:00:00"/>
    <m/>
    <d v="2025-07-01T00:00:00"/>
    <s v="Journal"/>
    <s v="JE79139"/>
    <s v="Journal"/>
    <s v="Bluegrass Water"/>
    <m/>
    <n v="730601"/>
    <s v="Expense"/>
    <s v="25.06 AP Accrual CWS-14"/>
    <m/>
    <n v="220"/>
    <n v="-220"/>
    <s v="KY-Woodland Acres : KY-Woodland Acres-WW"/>
    <x v="24"/>
    <s v="No"/>
    <s v="Wastewater"/>
    <m/>
    <m/>
    <m/>
    <s v="Sewer - Maintenance"/>
    <m/>
    <s v="Sewer Treatment &amp; Disposal Expense"/>
    <s v="Operations &amp; Maintenance"/>
    <m/>
    <d v="2021-03-09T00:00:00"/>
    <s v="Sewer - T&amp;D Maint - Plant S&amp;I"/>
    <s v="Sewer"/>
    <n v="730601"/>
    <s v="Woodland Acres Utilities, LLC"/>
  </r>
  <r>
    <n v="1494335"/>
    <d v="2025-07-01T00:00:00"/>
    <m/>
    <d v="2025-07-01T00:00:00"/>
    <s v="Journal"/>
    <s v="JE79139"/>
    <s v="Journal"/>
    <s v="Bluegrass Water"/>
    <m/>
    <n v="730601"/>
    <s v="Expense"/>
    <s v="25.06 AP Accrual CWS-14"/>
    <m/>
    <n v="440"/>
    <n v="-440"/>
    <s v="KY-Woodland Acres : KY-Woodland Acres-WW"/>
    <x v="24"/>
    <s v="No"/>
    <s v="Wastewater"/>
    <m/>
    <m/>
    <m/>
    <s v="Sewer - Maintenance"/>
    <m/>
    <s v="Sewer Treatment &amp; Disposal Expense"/>
    <s v="Operations &amp; Maintenance"/>
    <m/>
    <d v="2021-03-09T00:00:00"/>
    <s v="Sewer - T&amp;D Maint - Plant S&amp;I"/>
    <s v="Sewer"/>
    <n v="730601"/>
    <s v="Woodland Acres Utilities, LLC"/>
  </r>
  <r>
    <n v="1494335"/>
    <d v="2025-07-01T00:00:00"/>
    <m/>
    <d v="2025-07-01T00:00:00"/>
    <s v="Journal"/>
    <s v="JE79139"/>
    <s v="Journal"/>
    <s v="Bluegrass Water"/>
    <m/>
    <n v="730601"/>
    <s v="Expense"/>
    <s v="25.06 AP Accrual CWS-14"/>
    <m/>
    <n v="440"/>
    <n v="-440"/>
    <s v="KY-Woodland Acres : KY-Woodland Acres-WW"/>
    <x v="24"/>
    <s v="No"/>
    <s v="Wastewater"/>
    <m/>
    <m/>
    <m/>
    <s v="Sewer - Maintenance"/>
    <m/>
    <s v="Sewer Treatment &amp; Disposal Expense"/>
    <s v="Operations &amp; Maintenance"/>
    <m/>
    <d v="2021-03-09T00:00:00"/>
    <s v="Sewer - T&amp;D Maint - Plant S&amp;I"/>
    <s v="Sewer"/>
    <n v="730601"/>
    <s v="Woodland Acres Utilities, LLC"/>
  </r>
  <r>
    <n v="1494335"/>
    <d v="2025-07-01T00:00:00"/>
    <m/>
    <d v="2025-07-01T00:00:00"/>
    <s v="Journal"/>
    <s v="JE79139"/>
    <s v="Journal"/>
    <s v="Bluegrass Water"/>
    <m/>
    <n v="730500"/>
    <s v="Expense"/>
    <s v="25.06 AP Accrual CWS-14"/>
    <m/>
    <n v="330"/>
    <n v="-330"/>
    <s v="KY-Woodland Acres : KY-Woodland Acres-WW"/>
    <x v="24"/>
    <s v="No"/>
    <s v="Wastewater"/>
    <m/>
    <m/>
    <m/>
    <s v="Sewer - Contract Operations"/>
    <m/>
    <s v="Sewer Treatment &amp; Disposal Expense"/>
    <s v="Operations &amp; Maintenance"/>
    <m/>
    <d v="2021-03-09T00:00:00"/>
    <s v="Sewer - T&amp;D Ops"/>
    <s v="Sewer"/>
    <n v="730500"/>
    <s v="Woodland Acres Utilities, LLC"/>
  </r>
  <r>
    <n v="1494335"/>
    <d v="2025-07-01T00:00:00"/>
    <m/>
    <d v="2025-07-01T00:00:00"/>
    <s v="Journal"/>
    <s v="JE79139"/>
    <s v="Journal"/>
    <s v="Bluegrass Water"/>
    <m/>
    <n v="105000"/>
    <s v="Fixed Asset"/>
    <s v="25.06 AP Accrual CWS-14"/>
    <m/>
    <n v="880"/>
    <n v="-880"/>
    <s v="KY-Woodland Acres : KY-Woodland Acres-WW"/>
    <x v="24"/>
    <s v="No"/>
    <s v="Water and Wastewater"/>
    <m/>
    <m/>
    <m/>
    <s v="ZZ-IGNORE"/>
    <m/>
    <s v="PPE"/>
    <s v="Property, Plant &amp; Equipment, Net"/>
    <m/>
    <d v="2021-03-09T00:00:00"/>
    <s v="Construction In Progress"/>
    <m/>
    <n v="105000"/>
    <s v="Woodland Acres Utilities, LLC"/>
  </r>
  <r>
    <n v="1494335"/>
    <d v="2025-07-01T00:00:00"/>
    <m/>
    <d v="2025-07-01T00:00:00"/>
    <s v="Journal"/>
    <s v="JE79139"/>
    <s v="Journal"/>
    <s v="Bluegrass Water"/>
    <m/>
    <n v="720000"/>
    <s v="Expense"/>
    <s v="25.06 AP Accrual CWS-14"/>
    <m/>
    <n v="22.84"/>
    <n v="-22.84"/>
    <s v="KY-Woodland Acres : KY-Woodland Acres-WW"/>
    <x v="24"/>
    <s v="No"/>
    <s v="Wastewater"/>
    <m/>
    <m/>
    <m/>
    <s v="Sewer - Misc Operations"/>
    <m/>
    <s v="Maint Treat &amp; Disposal"/>
    <s v="Operations &amp; Maintenance"/>
    <m/>
    <d v="2021-03-09T00:00:00"/>
    <s v="Sewer - Materials and Supplies"/>
    <s v="Sewer"/>
    <n v="720000"/>
    <s v="Woodland Acres Utilities, LLC"/>
  </r>
  <r>
    <n v="1494335"/>
    <d v="2025-07-01T00:00:00"/>
    <m/>
    <d v="2025-07-01T00:00:00"/>
    <s v="Journal"/>
    <s v="JE79139"/>
    <s v="Journal"/>
    <s v="Bluegrass Water"/>
    <m/>
    <n v="242000"/>
    <s v="Other Current Liability"/>
    <s v="25.06 AP Accrual CWS-14"/>
    <n v="46256.41"/>
    <m/>
    <n v="46256.41"/>
    <s v="KY-Bluegrass"/>
    <x v="1"/>
    <s v="No"/>
    <s v="Water and Wastewater"/>
    <m/>
    <m/>
    <m/>
    <s v="ZZ-IGNORE"/>
    <m/>
    <s v="Other Liabilities"/>
    <s v="Other Current Liabilities"/>
    <m/>
    <m/>
    <s v="Misc Current and Accrued Liabilities"/>
    <m/>
    <n v="242000"/>
    <n v="0"/>
  </r>
  <r>
    <n v="1494416"/>
    <d v="2025-07-01T00:00:00"/>
    <m/>
    <d v="2025-07-01T00:00:00"/>
    <s v="Bill"/>
    <s v="25.07.01 (1148664002) EFT"/>
    <s v="Bill"/>
    <s v="Bluegrass Water"/>
    <s v="Blue Grass Energy"/>
    <n v="232000"/>
    <s v="Accounts Payable"/>
    <m/>
    <m/>
    <n v="66.86"/>
    <n v="-66.86"/>
    <m/>
    <x v="0"/>
    <m/>
    <m/>
    <m/>
    <s v="Blue Grass Energy"/>
    <m/>
    <s v="ZZ-IGNORE"/>
    <m/>
    <s v="AP"/>
    <s v="Accounts Payable"/>
    <m/>
    <m/>
    <s v="Accounts Payable"/>
    <m/>
    <n v="232000"/>
    <s v=""/>
  </r>
  <r>
    <n v="1494416"/>
    <d v="2025-07-01T00:00:00"/>
    <m/>
    <d v="2025-07-01T00:00:00"/>
    <s v="Bill"/>
    <s v="25.07.01 (1148664002) EFT"/>
    <s v="Bill"/>
    <s v="Bluegrass Water"/>
    <m/>
    <n v="715000"/>
    <s v="Expense"/>
    <m/>
    <n v="66.86"/>
    <m/>
    <n v="66.86"/>
    <s v="KY-Springcrest : KY-Springcrest-WW"/>
    <x v="23"/>
    <s v="No"/>
    <s v="Wastewater"/>
    <m/>
    <s v="Blue Grass Energy"/>
    <m/>
    <s v="Sewer - Electric Utilities"/>
    <m/>
    <s v="Sewer Pumping Exp"/>
    <s v="Operations &amp; Maintenance"/>
    <m/>
    <d v="2021-02-23T00:00:00"/>
    <s v="Sewer - Purchased Power"/>
    <s v="Sewer"/>
    <n v="715000"/>
    <s v="Springcrest Sewer"/>
  </r>
  <r>
    <n v="1496163"/>
    <d v="2025-07-01T00:00:00"/>
    <m/>
    <d v="2025-07-01T00:00:00"/>
    <s v="Bill"/>
    <n v="45702"/>
    <s v="Bill"/>
    <s v="Bluegrass Water"/>
    <s v="ClearWater Solutions, LLC"/>
    <n v="232000"/>
    <s v="Accounts Payable"/>
    <m/>
    <m/>
    <n v="156638.72"/>
    <n v="-156638.72"/>
    <m/>
    <x v="0"/>
    <m/>
    <m/>
    <m/>
    <s v="ClearWater Solutions, LLC"/>
    <m/>
    <s v="ZZ-IGNORE"/>
    <m/>
    <s v="AP"/>
    <s v="Accounts Payable"/>
    <m/>
    <m/>
    <s v="Accounts Payable"/>
    <m/>
    <n v="232000"/>
    <s v=""/>
  </r>
  <r>
    <n v="1496163"/>
    <d v="2025-07-01T00:00:00"/>
    <m/>
    <d v="2025-07-01T00:00:00"/>
    <s v="Bill"/>
    <n v="45702"/>
    <s v="Bill"/>
    <s v="Bluegrass Water"/>
    <m/>
    <n v="730000"/>
    <s v="Expense"/>
    <m/>
    <n v="5421.18"/>
    <m/>
    <n v="5421.18"/>
    <s v="KY-Airview : KY-Airview-WW"/>
    <x v="5"/>
    <s v="No"/>
    <s v="Wastewater"/>
    <m/>
    <s v="ClearWater Solutions, LLC"/>
    <m/>
    <s v="Sewer - Contract Operations"/>
    <m/>
    <s v="Sewer Treatment &amp; Disposal Expense"/>
    <s v="Operations &amp; Maintenance"/>
    <m/>
    <d v="2019-09-24T00:00:00"/>
    <s v="Sewer - Contract Operations"/>
    <s v="Sewer"/>
    <n v="730000"/>
    <s v="Airview Utilities"/>
  </r>
  <r>
    <n v="1496163"/>
    <d v="2025-07-01T00:00:00"/>
    <m/>
    <d v="2025-07-01T00:00:00"/>
    <s v="Bill"/>
    <n v="45702"/>
    <s v="Bill"/>
    <s v="Bluegrass Water"/>
    <m/>
    <n v="730000"/>
    <s v="Expense"/>
    <m/>
    <n v="1807.41"/>
    <m/>
    <n v="1807.41"/>
    <s v="KY-Arcadia Pines : KY-Arcadia Pines-WW"/>
    <x v="20"/>
    <s v="No"/>
    <s v="Wastewater"/>
    <m/>
    <s v="ClearWater Solutions, LLC"/>
    <m/>
    <s v="Sewer - Contract Operations"/>
    <m/>
    <s v="Sewer Treatment &amp; Disposal Expense"/>
    <s v="Operations &amp; Maintenance"/>
    <m/>
    <d v="2020-11-19T00:00:00"/>
    <s v="Sewer - Contract Operations"/>
    <s v="Sewer"/>
    <n v="730000"/>
    <s v="Arcadia Pines"/>
  </r>
  <r>
    <n v="1496163"/>
    <d v="2025-07-01T00:00:00"/>
    <m/>
    <d v="2025-07-01T00:00:00"/>
    <s v="Bill"/>
    <n v="45702"/>
    <s v="Bill"/>
    <s v="Bluegrass Water"/>
    <m/>
    <n v="730000"/>
    <s v="Expense"/>
    <m/>
    <n v="5421.18"/>
    <m/>
    <n v="5421.18"/>
    <s v="KY-Brocklyn : KY-Brocklyn-WW"/>
    <x v="6"/>
    <s v="No"/>
    <s v="Wastewater"/>
    <m/>
    <s v="ClearWater Solutions, LLC"/>
    <m/>
    <s v="Sewer - Contract Operations"/>
    <m/>
    <s v="Sewer Treatment &amp; Disposal Expense"/>
    <s v="Operations &amp; Maintenance"/>
    <m/>
    <d v="2019-09-17T00:00:00"/>
    <s v="Sewer - Contract Operations"/>
    <s v="Sewer"/>
    <n v="730000"/>
    <s v="Brocklyn Utilities"/>
  </r>
  <r>
    <n v="1496163"/>
    <d v="2025-07-01T00:00:00"/>
    <m/>
    <d v="2025-07-01T00:00:00"/>
    <s v="Bill"/>
    <n v="45702"/>
    <s v="Bill"/>
    <s v="Bluegrass Water"/>
    <m/>
    <n v="730000"/>
    <s v="Expense"/>
    <m/>
    <n v="1807.06"/>
    <m/>
    <n v="1807.06"/>
    <s v="KY-Carriage Park : KY-Carriage Park-WW"/>
    <x v="21"/>
    <s v="No"/>
    <s v="Wastewater"/>
    <m/>
    <s v="ClearWater Solutions, LLC"/>
    <m/>
    <s v="Sewer - Contract Operations"/>
    <m/>
    <s v="Sewer Treatment &amp; Disposal Expense"/>
    <s v="Operations &amp; Maintenance"/>
    <m/>
    <d v="2020-11-19T00:00:00"/>
    <s v="Sewer - Contract Operations"/>
    <s v="Sewer"/>
    <n v="730000"/>
    <s v="Carriage Park"/>
  </r>
  <r>
    <n v="1496163"/>
    <d v="2025-07-01T00:00:00"/>
    <m/>
    <d v="2025-07-01T00:00:00"/>
    <s v="Bill"/>
    <n v="45702"/>
    <s v="Bill"/>
    <s v="Bluegrass Water"/>
    <m/>
    <n v="630000"/>
    <s v="Expense"/>
    <m/>
    <n v="1807.06"/>
    <m/>
    <n v="1807.06"/>
    <s v="KY-Center Ridge : KY-Center Ridge-W"/>
    <x v="12"/>
    <s v="No"/>
    <s v="Water"/>
    <m/>
    <s v="ClearWater Solutions, LLC"/>
    <m/>
    <s v="Water - Contract Operations"/>
    <m/>
    <s v="Water Treatment Expense"/>
    <s v="Operations &amp; Maintenance"/>
    <m/>
    <d v="2020-05-29T00:00:00"/>
    <s v="Water - Contract Operations"/>
    <s v="Water"/>
    <n v="630000"/>
    <s v="Center Ridge"/>
  </r>
  <r>
    <n v="1496163"/>
    <d v="2025-07-01T00:00:00"/>
    <m/>
    <d v="2025-07-01T00:00:00"/>
    <s v="Bill"/>
    <n v="45702"/>
    <s v="Bill"/>
    <s v="Bluegrass Water"/>
    <m/>
    <n v="630000"/>
    <s v="Expense"/>
    <m/>
    <n v="1807.06"/>
    <m/>
    <n v="1807.06"/>
    <s v="KY-Center Ridge : KY-Center Ridge 2-W"/>
    <x v="13"/>
    <s v="No"/>
    <s v="Water"/>
    <m/>
    <s v="ClearWater Solutions, LLC"/>
    <m/>
    <s v="Water - Contract Operations"/>
    <m/>
    <s v="Water Treatment Expense"/>
    <s v="Operations &amp; Maintenance"/>
    <m/>
    <d v="2020-05-29T00:00:00"/>
    <s v="Water - Contract Operations"/>
    <s v="Water"/>
    <n v="630000"/>
    <s v="Center Ridge"/>
  </r>
  <r>
    <n v="1496163"/>
    <d v="2025-07-01T00:00:00"/>
    <m/>
    <d v="2025-07-01T00:00:00"/>
    <s v="Bill"/>
    <n v="45702"/>
    <s v="Bill"/>
    <s v="Bluegrass Water"/>
    <m/>
    <n v="630000"/>
    <s v="Expense"/>
    <m/>
    <n v="1807.06"/>
    <m/>
    <n v="1807.06"/>
    <s v="KY-Center Ridge : KY-Center Ridge 3-W"/>
    <x v="14"/>
    <s v="No"/>
    <s v="Water"/>
    <m/>
    <s v="ClearWater Solutions, LLC"/>
    <m/>
    <s v="Water - Contract Operations"/>
    <m/>
    <s v="Water Treatment Expense"/>
    <s v="Operations &amp; Maintenance"/>
    <m/>
    <d v="2020-05-29T00:00:00"/>
    <s v="Water - Contract Operations"/>
    <s v="Water"/>
    <n v="630000"/>
    <s v="Center Ridge"/>
  </r>
  <r>
    <n v="1496163"/>
    <d v="2025-07-01T00:00:00"/>
    <m/>
    <d v="2025-07-01T00:00:00"/>
    <s v="Bill"/>
    <n v="45702"/>
    <s v="Bill"/>
    <s v="Bluegrass Water"/>
    <m/>
    <n v="630000"/>
    <s v="Expense"/>
    <m/>
    <n v="1807.06"/>
    <m/>
    <n v="1807.06"/>
    <s v="KY-Center Ridge : KY-Center Ridge 4-W"/>
    <x v="15"/>
    <s v="No"/>
    <s v="Water"/>
    <m/>
    <s v="ClearWater Solutions, LLC"/>
    <m/>
    <s v="Water - Contract Operations"/>
    <m/>
    <s v="Water Treatment Expense"/>
    <s v="Operations &amp; Maintenance"/>
    <m/>
    <d v="2020-05-29T00:00:00"/>
    <s v="Water - Contract Operations"/>
    <s v="Water"/>
    <n v="630000"/>
    <s v="Center Ridge"/>
  </r>
  <r>
    <n v="1496163"/>
    <d v="2025-07-01T00:00:00"/>
    <m/>
    <d v="2025-07-01T00:00:00"/>
    <s v="Bill"/>
    <n v="45702"/>
    <s v="Bill"/>
    <s v="Bluegrass Water"/>
    <m/>
    <n v="730000"/>
    <s v="Expense"/>
    <m/>
    <n v="5421.18"/>
    <m/>
    <n v="5421.18"/>
    <s v="KY-Delaplain Disposal : KY-Delaplain Disposal-WW"/>
    <x v="3"/>
    <s v="No"/>
    <s v="Wastewater"/>
    <m/>
    <s v="ClearWater Solutions, LLC"/>
    <m/>
    <s v="Sewer - Contract Operations"/>
    <m/>
    <s v="Sewer Treatment &amp; Disposal Expense"/>
    <s v="Operations &amp; Maintenance"/>
    <m/>
    <d v="2021-02-23T00:00:00"/>
    <s v="Sewer - Contract Operations"/>
    <s v="Sewer"/>
    <n v="730000"/>
    <s v="Delaplain Disposal Co"/>
  </r>
  <r>
    <n v="1496163"/>
    <d v="2025-07-01T00:00:00"/>
    <m/>
    <d v="2025-07-01T00:00:00"/>
    <s v="Bill"/>
    <n v="45702"/>
    <s v="Bill"/>
    <s v="Bluegrass Water"/>
    <m/>
    <n v="730000"/>
    <s v="Expense"/>
    <m/>
    <n v="5421.18"/>
    <m/>
    <n v="5421.18"/>
    <s v="KY-Fox Run : KY-Fox Run-WW"/>
    <x v="7"/>
    <s v="No"/>
    <s v="Wastewater"/>
    <m/>
    <s v="ClearWater Solutions, LLC"/>
    <m/>
    <s v="Sewer - Contract Operations"/>
    <m/>
    <s v="Sewer Treatment &amp; Disposal Expense"/>
    <s v="Operations &amp; Maintenance"/>
    <m/>
    <d v="2019-09-30T00:00:00"/>
    <s v="Sewer - Contract Operations"/>
    <s v="Sewer"/>
    <n v="730000"/>
    <s v="Fox Run Utilities"/>
  </r>
  <r>
    <n v="1496163"/>
    <d v="2025-07-01T00:00:00"/>
    <m/>
    <d v="2025-07-01T00:00:00"/>
    <s v="Bill"/>
    <n v="45702"/>
    <s v="Bill"/>
    <s v="Bluegrass Water"/>
    <m/>
    <n v="730000"/>
    <s v="Expense"/>
    <m/>
    <n v="5421.18"/>
    <m/>
    <n v="5421.18"/>
    <s v="KY-Marshall Co. Environmental : KY-Golden Acres-WW"/>
    <x v="8"/>
    <s v="No"/>
    <s v="Wastewater"/>
    <m/>
    <s v="ClearWater Solutions, LLC"/>
    <m/>
    <s v="Sewer - Contract Operations"/>
    <m/>
    <s v="Sewer Treatment &amp; Disposal Expense"/>
    <s v="Operations &amp; Maintenance"/>
    <m/>
    <d v="2019-09-30T00:00:00"/>
    <s v="Sewer - Contract Operations"/>
    <s v="Sewer"/>
    <n v="730000"/>
    <s v="Marshall County Environmental"/>
  </r>
  <r>
    <n v="1496163"/>
    <d v="2025-07-01T00:00:00"/>
    <m/>
    <d v="2025-07-01T00:00:00"/>
    <s v="Bill"/>
    <n v="45702"/>
    <s v="Bill"/>
    <s v="Bluegrass Water"/>
    <m/>
    <n v="730000"/>
    <s v="Expense"/>
    <m/>
    <n v="5421.18"/>
    <m/>
    <n v="5421.18"/>
    <s v="KY-Marshall Co. Environmental : KY-Great Oaks-WW"/>
    <x v="9"/>
    <s v="No"/>
    <s v="Wastewater"/>
    <m/>
    <s v="ClearWater Solutions, LLC"/>
    <m/>
    <s v="Sewer - Contract Operations"/>
    <m/>
    <s v="Sewer Treatment &amp; Disposal Expense"/>
    <s v="Operations &amp; Maintenance"/>
    <m/>
    <d v="2019-09-30T00:00:00"/>
    <s v="Sewer - Contract Operations"/>
    <s v="Sewer"/>
    <n v="730000"/>
    <s v="Marshall County Environmental"/>
  </r>
  <r>
    <n v="1496163"/>
    <d v="2025-07-01T00:00:00"/>
    <m/>
    <d v="2025-07-01T00:00:00"/>
    <s v="Bill"/>
    <n v="45702"/>
    <s v="Bill"/>
    <s v="Bluegrass Water"/>
    <m/>
    <n v="730000"/>
    <s v="Expense"/>
    <m/>
    <n v="5421.18"/>
    <m/>
    <n v="5421.18"/>
    <s v="KY-Herrington Haven : KY-Herrington Haven-WW"/>
    <x v="22"/>
    <s v="No"/>
    <s v="Wastewater"/>
    <m/>
    <s v="ClearWater Solutions, LLC"/>
    <m/>
    <s v="Sewer - Contract Operations"/>
    <m/>
    <s v="Sewer Treatment &amp; Disposal Expense"/>
    <s v="Operations &amp; Maintenance"/>
    <m/>
    <d v="2021-02-23T00:00:00"/>
    <s v="Sewer - Contract Operations"/>
    <s v="Sewer"/>
    <n v="730000"/>
    <s v="Herrington Haven"/>
  </r>
  <r>
    <n v="1496163"/>
    <d v="2025-07-01T00:00:00"/>
    <m/>
    <d v="2025-07-01T00:00:00"/>
    <s v="Bill"/>
    <n v="45702"/>
    <s v="Bill"/>
    <s v="Bluegrass Water"/>
    <m/>
    <n v="730000"/>
    <s v="Expense"/>
    <m/>
    <n v="5421.18"/>
    <m/>
    <n v="5421.18"/>
    <s v="KY-Kingswood : KY-Kingswood-WW"/>
    <x v="10"/>
    <s v="No"/>
    <s v="Wastewater"/>
    <m/>
    <s v="ClearWater Solutions, LLC"/>
    <m/>
    <s v="Sewer - Contract Operations"/>
    <m/>
    <s v="Sewer Treatment &amp; Disposal Expense"/>
    <s v="Operations &amp; Maintenance"/>
    <m/>
    <d v="2019-09-16T00:00:00"/>
    <s v="Sewer - Contract Operations"/>
    <s v="Sewer"/>
    <n v="730000"/>
    <s v="Kingswood"/>
  </r>
  <r>
    <n v="1496163"/>
    <d v="2025-07-01T00:00:00"/>
    <m/>
    <d v="2025-07-01T00:00:00"/>
    <s v="Bill"/>
    <n v="45702"/>
    <s v="Bill"/>
    <s v="Bluegrass Water"/>
    <m/>
    <n v="730000"/>
    <s v="Expense"/>
    <m/>
    <n v="5421.18"/>
    <m/>
    <n v="5421.18"/>
    <s v="KY-Lake Columbia : KY-Lake Columbia-WW"/>
    <x v="11"/>
    <s v="No"/>
    <s v="Wastewater"/>
    <m/>
    <s v="ClearWater Solutions, LLC"/>
    <m/>
    <s v="Sewer - Contract Operations"/>
    <m/>
    <s v="Sewer Treatment &amp; Disposal Expense"/>
    <s v="Operations &amp; Maintenance"/>
    <m/>
    <d v="2019-09-24T00:00:00"/>
    <s v="Sewer - Contract Operations"/>
    <s v="Sewer"/>
    <n v="730000"/>
    <s v="Lake Columbia Utilities"/>
  </r>
  <r>
    <n v="1496163"/>
    <d v="2025-07-01T00:00:00"/>
    <m/>
    <d v="2025-07-01T00:00:00"/>
    <s v="Bill"/>
    <n v="45702"/>
    <s v="Bill"/>
    <s v="Bluegrass Water"/>
    <m/>
    <n v="730000"/>
    <s v="Expense"/>
    <m/>
    <n v="5421.18"/>
    <m/>
    <n v="5421.18"/>
    <s v="KY-LH Treatment : KY-LH Treatment-WW"/>
    <x v="30"/>
    <s v="No"/>
    <s v="Wastewater"/>
    <m/>
    <s v="ClearWater Solutions, LLC"/>
    <m/>
    <s v="Sewer - Contract Operations"/>
    <m/>
    <s v="Sewer Treatment &amp; Disposal Expense"/>
    <s v="Operations &amp; Maintenance"/>
    <m/>
    <d v="2019-09-24T00:00:00"/>
    <s v="Sewer - Contract Operations"/>
    <s v="Sewer"/>
    <n v="730000"/>
    <s v="LH Treatment"/>
  </r>
  <r>
    <n v="1496163"/>
    <d v="2025-07-01T00:00:00"/>
    <m/>
    <d v="2025-07-01T00:00:00"/>
    <s v="Bill"/>
    <n v="45702"/>
    <s v="Bill"/>
    <s v="Bluegrass Water"/>
    <m/>
    <n v="730000"/>
    <s v="Expense"/>
    <m/>
    <n v="5421.18"/>
    <m/>
    <n v="5421.18"/>
    <s v="KY-Persimmon Ridge : KY-Persimmon Ridge-WW"/>
    <x v="2"/>
    <s v="No"/>
    <s v="Wastewater"/>
    <m/>
    <s v="ClearWater Solutions, LLC"/>
    <m/>
    <s v="Sewer - Contract Operations"/>
    <m/>
    <s v="Sewer Treatment &amp; Disposal Expense"/>
    <s v="Operations &amp; Maintenance"/>
    <m/>
    <d v="2019-09-16T00:00:00"/>
    <s v="Sewer - Contract Operations"/>
    <s v="Sewer"/>
    <n v="730000"/>
    <s v="Persimmon Ridge"/>
  </r>
  <r>
    <n v="1496163"/>
    <d v="2025-07-01T00:00:00"/>
    <m/>
    <d v="2025-07-01T00:00:00"/>
    <s v="Bill"/>
    <n v="45702"/>
    <s v="Bill"/>
    <s v="Bluegrass Water"/>
    <m/>
    <n v="730000"/>
    <s v="Expense"/>
    <m/>
    <n v="5421.18"/>
    <m/>
    <n v="5421.18"/>
    <s v="KY-River Bluffs : KY-River Bluffs-WW"/>
    <x v="17"/>
    <s v="No"/>
    <s v="Wastewater"/>
    <m/>
    <s v="ClearWater Solutions, LLC"/>
    <m/>
    <s v="Sewer - Contract Operations"/>
    <m/>
    <s v="Sewer Treatment &amp; Disposal Expense"/>
    <s v="Operations &amp; Maintenance"/>
    <m/>
    <d v="2020-05-01T00:00:00"/>
    <s v="Sewer - Contract Operations"/>
    <s v="Sewer"/>
    <n v="730000"/>
    <s v="River Bluffs"/>
  </r>
  <r>
    <n v="1496163"/>
    <d v="2025-07-01T00:00:00"/>
    <m/>
    <d v="2025-07-01T00:00:00"/>
    <s v="Bill"/>
    <n v="45702"/>
    <s v="Bill"/>
    <s v="Bluegrass Water"/>
    <m/>
    <n v="730000"/>
    <s v="Expense"/>
    <m/>
    <n v="1807.06"/>
    <m/>
    <n v="1807.06"/>
    <s v="KY-Springcrest : KY-Springcrest-WW"/>
    <x v="23"/>
    <s v="No"/>
    <s v="Wastewater"/>
    <m/>
    <s v="ClearWater Solutions, LLC"/>
    <m/>
    <s v="Sewer - Contract Operations"/>
    <m/>
    <s v="Sewer Treatment &amp; Disposal Expense"/>
    <s v="Operations &amp; Maintenance"/>
    <m/>
    <d v="2021-02-23T00:00:00"/>
    <s v="Sewer - Contract Operations"/>
    <s v="Sewer"/>
    <n v="730000"/>
    <s v="Springcrest Sewer"/>
  </r>
  <r>
    <n v="1496163"/>
    <d v="2025-07-01T00:00:00"/>
    <m/>
    <d v="2025-07-01T00:00:00"/>
    <s v="Bill"/>
    <n v="45702"/>
    <s v="Bill"/>
    <s v="Bluegrass Water"/>
    <m/>
    <n v="730000"/>
    <s v="Expense"/>
    <m/>
    <n v="5421.18"/>
    <m/>
    <n v="5421.18"/>
    <s v="KY-Joann Estates : KY-Timberland-WW"/>
    <x v="16"/>
    <s v="No"/>
    <s v="Wastewater"/>
    <m/>
    <s v="ClearWater Solutions, LLC"/>
    <m/>
    <s v="Sewer - Contract Operations"/>
    <m/>
    <s v="Sewer Treatment &amp; Disposal Expense"/>
    <s v="Operations &amp; Maintenance"/>
    <m/>
    <d v="2020-04-30T00:00:00"/>
    <s v="Sewer - Contract Operations"/>
    <s v="Sewer"/>
    <n v="730000"/>
    <s v="Joann Estates"/>
  </r>
  <r>
    <n v="1496163"/>
    <d v="2025-07-01T00:00:00"/>
    <m/>
    <d v="2025-07-01T00:00:00"/>
    <s v="Bill"/>
    <n v="45702"/>
    <s v="Bill"/>
    <s v="Bluegrass Water"/>
    <m/>
    <n v="730000"/>
    <s v="Expense"/>
    <m/>
    <n v="5421.18"/>
    <m/>
    <n v="5421.18"/>
    <s v="KY-Darlington Creek : KY-Darlington Creek-WW"/>
    <x v="25"/>
    <s v="No"/>
    <s v="Wastewater"/>
    <m/>
    <s v="ClearWater Solutions, LLC"/>
    <m/>
    <s v="Sewer - Contract Operations"/>
    <m/>
    <s v="Sewer Treatment &amp; Disposal Expense"/>
    <s v="Operations &amp; Maintenance"/>
    <m/>
    <d v="2022-03-31T00:00:00"/>
    <s v="Sewer - Contract Operations"/>
    <s v="Sewer"/>
    <n v="730000"/>
    <s v="Darlington Creek HOA"/>
  </r>
  <r>
    <n v="1496163"/>
    <d v="2025-07-01T00:00:00"/>
    <m/>
    <d v="2025-07-01T00:00:00"/>
    <s v="Bill"/>
    <n v="45702"/>
    <s v="Bill"/>
    <s v="Bluegrass Water"/>
    <m/>
    <n v="730000"/>
    <s v="Expense"/>
    <m/>
    <n v="5421.18"/>
    <m/>
    <n v="5421.18"/>
    <s v="KY-Woodland Acres : KY-Woodland Acres-WW"/>
    <x v="24"/>
    <s v="No"/>
    <s v="Wastewater"/>
    <m/>
    <s v="ClearWater Solutions, LLC"/>
    <m/>
    <s v="Sewer - Contract Operations"/>
    <m/>
    <s v="Sewer Treatment &amp; Disposal Expense"/>
    <s v="Operations &amp; Maintenance"/>
    <m/>
    <d v="2021-03-09T00:00:00"/>
    <s v="Sewer - Contract Operations"/>
    <s v="Sewer"/>
    <n v="730000"/>
    <s v="Woodland Acres Utilities, LLC"/>
  </r>
  <r>
    <n v="1496163"/>
    <d v="2025-07-01T00:00:00"/>
    <m/>
    <d v="2025-07-01T00:00:00"/>
    <s v="Bill"/>
    <n v="45702"/>
    <s v="Bill"/>
    <s v="Bluegrass Water"/>
    <m/>
    <n v="730000"/>
    <s v="Expense"/>
    <m/>
    <n v="5421.18"/>
    <m/>
    <n v="5421.18"/>
    <s v="KY-Commonwealth : KY-Commonwealth(Wandering Hills)-WW"/>
    <x v="32"/>
    <s v="No"/>
    <s v="Wastewater"/>
    <m/>
    <s v="ClearWater Solutions, LLC"/>
    <m/>
    <s v="Sewer - Contract Operations"/>
    <m/>
    <s v="Sewer Treatment &amp; Disposal Expense"/>
    <s v="Operations &amp; Maintenance"/>
    <m/>
    <d v="2023-12-07T00:00:00"/>
    <s v="Sewer - Contract Operations"/>
    <s v="Sewer"/>
    <n v="730000"/>
    <s v="Commonwealth Wastewater Systems"/>
  </r>
  <r>
    <n v="1496163"/>
    <d v="2025-07-01T00:00:00"/>
    <m/>
    <d v="2025-07-01T00:00:00"/>
    <s v="Bill"/>
    <n v="45702"/>
    <s v="Bill"/>
    <s v="Bluegrass Water"/>
    <m/>
    <n v="730000"/>
    <s v="Expense"/>
    <m/>
    <n v="5421.18"/>
    <m/>
    <n v="5421.18"/>
    <s v="KY-Magruder Village : KY-Magruder Village-WW"/>
    <x v="35"/>
    <s v="No"/>
    <s v="Wastewater"/>
    <m/>
    <s v="ClearWater Solutions, LLC"/>
    <m/>
    <s v="Sewer - Contract Operations"/>
    <m/>
    <s v="Sewer Treatment &amp; Disposal Expense"/>
    <s v="Operations &amp; Maintenance"/>
    <m/>
    <d v="2024-01-29T00:00:00"/>
    <s v="Sewer - Contract Operations"/>
    <s v="Sewer"/>
    <n v="730000"/>
    <s v="Magruder Village"/>
  </r>
  <r>
    <n v="1496163"/>
    <d v="2025-07-01T00:00:00"/>
    <m/>
    <d v="2025-07-01T00:00:00"/>
    <s v="Bill"/>
    <n v="45702"/>
    <s v="Bill"/>
    <s v="Bluegrass Water"/>
    <m/>
    <n v="730000"/>
    <s v="Expense"/>
    <m/>
    <n v="5421.18"/>
    <m/>
    <n v="5421.18"/>
    <s v="KY-Yung Farm : KY-Yung Farm-WW"/>
    <x v="34"/>
    <s v="No"/>
    <s v="Wastewater"/>
    <m/>
    <s v="ClearWater Solutions, LLC"/>
    <m/>
    <s v="Sewer - Contract Operations"/>
    <m/>
    <s v="Sewer Treatment &amp; Disposal Expense"/>
    <s v="Operations &amp; Maintenance"/>
    <m/>
    <d v="2023-12-20T00:00:00"/>
    <s v="Sewer - Contract Operations"/>
    <s v="Sewer"/>
    <n v="730000"/>
    <s v="Yung Farm Estates HOA"/>
  </r>
  <r>
    <n v="1496163"/>
    <d v="2025-07-01T00:00:00"/>
    <m/>
    <d v="2025-07-01T00:00:00"/>
    <s v="Bill"/>
    <n v="45702"/>
    <s v="Bill"/>
    <s v="Bluegrass Water"/>
    <m/>
    <n v="711000"/>
    <s v="Expense"/>
    <m/>
    <n v="472.77"/>
    <m/>
    <n v="472.77"/>
    <s v="KY-Airview : KY-Airview-WW"/>
    <x v="5"/>
    <s v="No"/>
    <s v="Wastewater"/>
    <m/>
    <s v="ClearWater Solutions, LLC"/>
    <m/>
    <s v="Sewer - Sludge Hauling"/>
    <m/>
    <s v="Sewer Treatment &amp; Disposal Expense"/>
    <s v="Operations &amp; Maintenance"/>
    <m/>
    <d v="2019-09-24T00:00:00"/>
    <s v="Sewer - Sludge Removal"/>
    <s v="Sewer"/>
    <n v="711000"/>
    <s v="Airview Utilities"/>
  </r>
  <r>
    <n v="1496163"/>
    <d v="2025-07-01T00:00:00"/>
    <m/>
    <d v="2025-07-01T00:00:00"/>
    <s v="Bill"/>
    <n v="45702"/>
    <s v="Bill"/>
    <s v="Bluegrass Water"/>
    <m/>
    <n v="711000"/>
    <s v="Expense"/>
    <m/>
    <n v="2347.37"/>
    <m/>
    <n v="2347.37"/>
    <s v="KY-Brocklyn : KY-Brocklyn-WW"/>
    <x v="6"/>
    <s v="No"/>
    <s v="Wastewater"/>
    <m/>
    <s v="ClearWater Solutions, LLC"/>
    <m/>
    <s v="Sewer - Sludge Hauling"/>
    <m/>
    <s v="Sewer Treatment &amp; Disposal Expense"/>
    <s v="Operations &amp; Maintenance"/>
    <m/>
    <d v="2019-09-17T00:00:00"/>
    <s v="Sewer - Sludge Removal"/>
    <s v="Sewer"/>
    <n v="711000"/>
    <s v="Brocklyn Utilities"/>
  </r>
  <r>
    <n v="1496163"/>
    <d v="2025-07-01T00:00:00"/>
    <m/>
    <d v="2025-07-01T00:00:00"/>
    <s v="Bill"/>
    <n v="45702"/>
    <s v="Bill"/>
    <s v="Bluegrass Water"/>
    <m/>
    <n v="711000"/>
    <s v="Expense"/>
    <m/>
    <n v="1506.89"/>
    <m/>
    <n v="1506.89"/>
    <s v="KY-Commonwealth : KY-Commonwealth(Wandering Hills)-WW"/>
    <x v="32"/>
    <s v="No"/>
    <s v="Wastewater"/>
    <m/>
    <s v="ClearWater Solutions, LLC"/>
    <m/>
    <s v="Sewer - Sludge Hauling"/>
    <m/>
    <s v="Sewer Treatment &amp; Disposal Expense"/>
    <s v="Operations &amp; Maintenance"/>
    <m/>
    <d v="2023-12-07T00:00:00"/>
    <s v="Sewer - Sludge Removal"/>
    <s v="Sewer"/>
    <n v="711000"/>
    <s v="Commonwealth Wastewater Systems"/>
  </r>
  <r>
    <n v="1496163"/>
    <d v="2025-07-01T00:00:00"/>
    <m/>
    <d v="2025-07-01T00:00:00"/>
    <s v="Bill"/>
    <n v="45702"/>
    <s v="Bill"/>
    <s v="Bluegrass Water"/>
    <m/>
    <n v="711000"/>
    <s v="Expense"/>
    <m/>
    <n v="2961.25"/>
    <m/>
    <n v="2961.25"/>
    <s v="KY-Darlington Creek : KY-Darlington Creek-WW"/>
    <x v="25"/>
    <s v="No"/>
    <s v="Wastewater"/>
    <m/>
    <s v="ClearWater Solutions, LLC"/>
    <m/>
    <s v="Sewer - Sludge Hauling"/>
    <m/>
    <s v="Sewer Treatment &amp; Disposal Expense"/>
    <s v="Operations &amp; Maintenance"/>
    <m/>
    <d v="2022-03-31T00:00:00"/>
    <s v="Sewer - Sludge Removal"/>
    <s v="Sewer"/>
    <n v="711000"/>
    <s v="Darlington Creek HOA"/>
  </r>
  <r>
    <n v="1496163"/>
    <d v="2025-07-01T00:00:00"/>
    <m/>
    <d v="2025-07-01T00:00:00"/>
    <s v="Bill"/>
    <n v="45702"/>
    <s v="Bill"/>
    <s v="Bluegrass Water"/>
    <m/>
    <n v="711000"/>
    <s v="Expense"/>
    <m/>
    <n v="36.049999999999997"/>
    <m/>
    <n v="36.049999999999997"/>
    <s v="KY-Fox Run : KY-Fox Run-WW"/>
    <x v="7"/>
    <s v="No"/>
    <s v="Wastewater"/>
    <m/>
    <s v="ClearWater Solutions, LLC"/>
    <m/>
    <s v="Sewer - Sludge Hauling"/>
    <m/>
    <s v="Sewer Treatment &amp; Disposal Expense"/>
    <s v="Operations &amp; Maintenance"/>
    <m/>
    <d v="2019-09-30T00:00:00"/>
    <s v="Sewer - Sludge Removal"/>
    <s v="Sewer"/>
    <n v="711000"/>
    <s v="Fox Run Utilities"/>
  </r>
  <r>
    <n v="1496163"/>
    <d v="2025-07-01T00:00:00"/>
    <m/>
    <d v="2025-07-01T00:00:00"/>
    <s v="Bill"/>
    <n v="45702"/>
    <s v="Bill"/>
    <s v="Bluegrass Water"/>
    <m/>
    <n v="711000"/>
    <s v="Expense"/>
    <m/>
    <n v="659.2"/>
    <m/>
    <n v="659.2"/>
    <s v="KY-Marshall Co. Environmental : KY-Golden Acres-WW"/>
    <x v="8"/>
    <s v="No"/>
    <s v="Wastewater"/>
    <m/>
    <s v="ClearWater Solutions, LLC"/>
    <m/>
    <s v="Sewer - Sludge Hauling"/>
    <m/>
    <s v="Sewer Treatment &amp; Disposal Expense"/>
    <s v="Operations &amp; Maintenance"/>
    <m/>
    <d v="2019-09-30T00:00:00"/>
    <s v="Sewer - Sludge Removal"/>
    <s v="Sewer"/>
    <n v="711000"/>
    <s v="Marshall County Environmental"/>
  </r>
  <r>
    <n v="1496163"/>
    <d v="2025-07-01T00:00:00"/>
    <m/>
    <d v="2025-07-01T00:00:00"/>
    <s v="Bill"/>
    <n v="45702"/>
    <s v="Bill"/>
    <s v="Bluegrass Water"/>
    <m/>
    <n v="711000"/>
    <s v="Expense"/>
    <m/>
    <n v="5780.36"/>
    <m/>
    <n v="5780.36"/>
    <s v="KY-Marshall Co. Environmental : KY-Great Oaks-WW"/>
    <x v="9"/>
    <s v="No"/>
    <s v="Wastewater"/>
    <m/>
    <s v="ClearWater Solutions, LLC"/>
    <m/>
    <s v="Sewer - Sludge Hauling"/>
    <m/>
    <s v="Sewer Treatment &amp; Disposal Expense"/>
    <s v="Operations &amp; Maintenance"/>
    <m/>
    <d v="2019-09-30T00:00:00"/>
    <s v="Sewer - Sludge Removal"/>
    <s v="Sewer"/>
    <n v="711000"/>
    <s v="Marshall County Environmental"/>
  </r>
  <r>
    <n v="1496163"/>
    <d v="2025-07-01T00:00:00"/>
    <m/>
    <d v="2025-07-01T00:00:00"/>
    <s v="Bill"/>
    <n v="45702"/>
    <s v="Bill"/>
    <s v="Bluegrass Water"/>
    <m/>
    <n v="711000"/>
    <s v="Expense"/>
    <m/>
    <n v="626.24"/>
    <m/>
    <n v="626.24"/>
    <s v="KY-Herrington Haven : KY-Herrington Haven-WW"/>
    <x v="22"/>
    <s v="No"/>
    <s v="Wastewater"/>
    <m/>
    <s v="ClearWater Solutions, LLC"/>
    <m/>
    <s v="Sewer - Sludge Hauling"/>
    <m/>
    <s v="Sewer Treatment &amp; Disposal Expense"/>
    <s v="Operations &amp; Maintenance"/>
    <m/>
    <d v="2021-02-23T00:00:00"/>
    <s v="Sewer - Sludge Removal"/>
    <s v="Sewer"/>
    <n v="711000"/>
    <s v="Herrington Haven"/>
  </r>
  <r>
    <n v="1496163"/>
    <d v="2025-07-01T00:00:00"/>
    <m/>
    <d v="2025-07-01T00:00:00"/>
    <s v="Bill"/>
    <n v="45702"/>
    <s v="Bill"/>
    <s v="Bluegrass Water"/>
    <m/>
    <n v="711000"/>
    <s v="Expense"/>
    <m/>
    <n v="336.81"/>
    <m/>
    <n v="336.81"/>
    <s v="KY-Kingswood : KY-Kingswood-WW"/>
    <x v="10"/>
    <s v="No"/>
    <s v="Wastewater"/>
    <m/>
    <s v="ClearWater Solutions, LLC"/>
    <m/>
    <s v="Sewer - Sludge Hauling"/>
    <m/>
    <s v="Sewer Treatment &amp; Disposal Expense"/>
    <s v="Operations &amp; Maintenance"/>
    <m/>
    <d v="2019-09-16T00:00:00"/>
    <s v="Sewer - Sludge Removal"/>
    <s v="Sewer"/>
    <n v="711000"/>
    <s v="Kingswood"/>
  </r>
  <r>
    <n v="1496163"/>
    <d v="2025-07-01T00:00:00"/>
    <m/>
    <d v="2025-07-01T00:00:00"/>
    <s v="Bill"/>
    <n v="45702"/>
    <s v="Bill"/>
    <s v="Bluegrass Water"/>
    <m/>
    <n v="711000"/>
    <s v="Expense"/>
    <m/>
    <n v="222.48"/>
    <m/>
    <n v="222.48"/>
    <s v="KY-Lake Columbia : KY-Lake Columbia-WW"/>
    <x v="11"/>
    <s v="No"/>
    <s v="Wastewater"/>
    <m/>
    <s v="ClearWater Solutions, LLC"/>
    <m/>
    <s v="Sewer - Sludge Hauling"/>
    <m/>
    <s v="Sewer Treatment &amp; Disposal Expense"/>
    <s v="Operations &amp; Maintenance"/>
    <m/>
    <d v="2019-09-24T00:00:00"/>
    <s v="Sewer - Sludge Removal"/>
    <s v="Sewer"/>
    <n v="711000"/>
    <s v="Lake Columbia Utilities"/>
  </r>
  <r>
    <n v="1496163"/>
    <d v="2025-07-01T00:00:00"/>
    <m/>
    <d v="2025-07-01T00:00:00"/>
    <s v="Bill"/>
    <n v="45702"/>
    <s v="Bill"/>
    <s v="Bluegrass Water"/>
    <m/>
    <n v="711000"/>
    <s v="Expense"/>
    <m/>
    <n v="3265.1"/>
    <m/>
    <n v="3265.1"/>
    <s v="KY-LH Treatment : KY-LH Treatment-WW"/>
    <x v="30"/>
    <s v="No"/>
    <s v="Wastewater"/>
    <m/>
    <s v="ClearWater Solutions, LLC"/>
    <m/>
    <s v="Sewer - Sludge Hauling"/>
    <m/>
    <s v="Sewer Treatment &amp; Disposal Expense"/>
    <s v="Operations &amp; Maintenance"/>
    <m/>
    <d v="2019-09-24T00:00:00"/>
    <s v="Sewer - Sludge Removal"/>
    <s v="Sewer"/>
    <n v="711000"/>
    <s v="LH Treatment"/>
  </r>
  <r>
    <n v="1496163"/>
    <d v="2025-07-01T00:00:00"/>
    <m/>
    <d v="2025-07-01T00:00:00"/>
    <s v="Bill"/>
    <n v="45702"/>
    <s v="Bill"/>
    <s v="Bluegrass Water"/>
    <m/>
    <n v="711000"/>
    <s v="Expense"/>
    <m/>
    <n v="2946.83"/>
    <m/>
    <n v="2946.83"/>
    <s v="KY-Magruder Village : KY-Magruder Village-WW"/>
    <x v="35"/>
    <s v="No"/>
    <s v="Wastewater"/>
    <m/>
    <s v="ClearWater Solutions, LLC"/>
    <m/>
    <s v="Sewer - Sludge Hauling"/>
    <m/>
    <s v="Sewer Treatment &amp; Disposal Expense"/>
    <s v="Operations &amp; Maintenance"/>
    <m/>
    <d v="2024-01-29T00:00:00"/>
    <s v="Sewer - Sludge Removal"/>
    <s v="Sewer"/>
    <n v="711000"/>
    <s v="Magruder Village"/>
  </r>
  <r>
    <n v="1496163"/>
    <d v="2025-07-01T00:00:00"/>
    <m/>
    <d v="2025-07-01T00:00:00"/>
    <s v="Bill"/>
    <n v="45702"/>
    <s v="Bill"/>
    <s v="Bluegrass Water"/>
    <m/>
    <n v="711000"/>
    <s v="Expense"/>
    <m/>
    <n v="904.34"/>
    <m/>
    <n v="904.34"/>
    <s v="KY-River Bluffs : KY-River Bluffs-WW"/>
    <x v="17"/>
    <s v="No"/>
    <s v="Wastewater"/>
    <m/>
    <s v="ClearWater Solutions, LLC"/>
    <m/>
    <s v="Sewer - Sludge Hauling"/>
    <m/>
    <s v="Sewer Treatment &amp; Disposal Expense"/>
    <s v="Operations &amp; Maintenance"/>
    <m/>
    <d v="2020-05-01T00:00:00"/>
    <s v="Sewer - Sludge Removal"/>
    <s v="Sewer"/>
    <n v="711000"/>
    <s v="River Bluffs"/>
  </r>
  <r>
    <n v="1496163"/>
    <d v="2025-07-01T00:00:00"/>
    <m/>
    <d v="2025-07-01T00:00:00"/>
    <s v="Bill"/>
    <n v="45702"/>
    <s v="Bill"/>
    <s v="Bluegrass Water"/>
    <m/>
    <n v="711000"/>
    <s v="Expense"/>
    <m/>
    <n v="380.07"/>
    <m/>
    <n v="380.07"/>
    <s v="KY-Springcrest : KY-Springcrest-WW"/>
    <x v="23"/>
    <s v="No"/>
    <s v="Wastewater"/>
    <m/>
    <s v="ClearWater Solutions, LLC"/>
    <m/>
    <s v="Sewer - Sludge Hauling"/>
    <m/>
    <s v="Sewer Treatment &amp; Disposal Expense"/>
    <s v="Operations &amp; Maintenance"/>
    <m/>
    <d v="2021-02-23T00:00:00"/>
    <s v="Sewer - Sludge Removal"/>
    <s v="Sewer"/>
    <n v="711000"/>
    <s v="Springcrest Sewer"/>
  </r>
  <r>
    <n v="1496163"/>
    <d v="2025-07-01T00:00:00"/>
    <m/>
    <d v="2025-07-01T00:00:00"/>
    <s v="Bill"/>
    <n v="45702"/>
    <s v="Bill"/>
    <s v="Bluegrass Water"/>
    <m/>
    <n v="711000"/>
    <s v="Expense"/>
    <m/>
    <n v="828.12"/>
    <m/>
    <n v="828.12"/>
    <s v="KY-Joann Estates : KY-Timberland-WW"/>
    <x v="16"/>
    <s v="No"/>
    <s v="Wastewater"/>
    <m/>
    <s v="ClearWater Solutions, LLC"/>
    <m/>
    <s v="Sewer - Sludge Hauling"/>
    <m/>
    <s v="Sewer Treatment &amp; Disposal Expense"/>
    <s v="Operations &amp; Maintenance"/>
    <m/>
    <d v="2020-04-30T00:00:00"/>
    <s v="Sewer - Sludge Removal"/>
    <s v="Sewer"/>
    <n v="711000"/>
    <s v="Joann Estates"/>
  </r>
  <r>
    <n v="1496163"/>
    <d v="2025-07-01T00:00:00"/>
    <m/>
    <d v="2025-07-01T00:00:00"/>
    <s v="Bill"/>
    <n v="45702"/>
    <s v="Bill"/>
    <s v="Bluegrass Water"/>
    <m/>
    <n v="711000"/>
    <s v="Expense"/>
    <m/>
    <n v="84.46"/>
    <m/>
    <n v="84.46"/>
    <s v="KY-Yung Farm : KY-Yung Farm-WW"/>
    <x v="34"/>
    <s v="No"/>
    <s v="Wastewater"/>
    <m/>
    <s v="ClearWater Solutions, LLC"/>
    <m/>
    <s v="Sewer - Sludge Hauling"/>
    <m/>
    <s v="Sewer Treatment &amp; Disposal Expense"/>
    <s v="Operations &amp; Maintenance"/>
    <m/>
    <d v="2023-12-20T00:00:00"/>
    <s v="Sewer - Sludge Removal"/>
    <s v="Sewer"/>
    <n v="711000"/>
    <s v="Yung Farm Estates HOA"/>
  </r>
  <r>
    <n v="1496163"/>
    <d v="2025-07-01T00:00:00"/>
    <m/>
    <d v="2025-07-01T00:00:00"/>
    <s v="Bill"/>
    <n v="45702"/>
    <s v="Bill"/>
    <s v="Bluegrass Water"/>
    <m/>
    <n v="718500"/>
    <s v="Expense"/>
    <m/>
    <n v="298.7"/>
    <m/>
    <n v="298.7"/>
    <s v="KY-Airview : KY-Airview-WW"/>
    <x v="5"/>
    <s v="No"/>
    <s v="Wastewater"/>
    <m/>
    <s v="ClearWater Solutions, LLC"/>
    <m/>
    <s v="Sewer - Chemicals"/>
    <m/>
    <s v="Sewer Treatment &amp; Disposal Expense"/>
    <s v="Operations &amp; Maintenance"/>
    <m/>
    <d v="2019-09-24T00:00:00"/>
    <s v="Sewer - Chemicals - Treatment and Disposal"/>
    <s v="Sewer"/>
    <n v="718500"/>
    <s v="Airview Utilities"/>
  </r>
  <r>
    <n v="1496163"/>
    <d v="2025-07-01T00:00:00"/>
    <m/>
    <d v="2025-07-01T00:00:00"/>
    <s v="Bill"/>
    <n v="45702"/>
    <s v="Bill"/>
    <s v="Bluegrass Water"/>
    <m/>
    <n v="718500"/>
    <s v="Expense"/>
    <m/>
    <n v="882.71"/>
    <m/>
    <n v="882.71"/>
    <s v="KY-Brocklyn : KY-Brocklyn-WW"/>
    <x v="6"/>
    <s v="No"/>
    <s v="Wastewater"/>
    <m/>
    <s v="ClearWater Solutions, LLC"/>
    <m/>
    <s v="Sewer - Chemicals"/>
    <m/>
    <s v="Sewer Treatment &amp; Disposal Expense"/>
    <s v="Operations &amp; Maintenance"/>
    <m/>
    <d v="2019-09-17T00:00:00"/>
    <s v="Sewer - Chemicals - Treatment and Disposal"/>
    <s v="Sewer"/>
    <n v="718500"/>
    <s v="Brocklyn Utilities"/>
  </r>
  <r>
    <n v="1496163"/>
    <d v="2025-07-01T00:00:00"/>
    <m/>
    <d v="2025-07-01T00:00:00"/>
    <s v="Bill"/>
    <n v="45702"/>
    <s v="Bill"/>
    <s v="Bluegrass Water"/>
    <m/>
    <n v="618500"/>
    <s v="Expense"/>
    <m/>
    <n v="574.74"/>
    <m/>
    <n v="574.74"/>
    <s v="KY-Center Ridge : KY-Center Ridge-W"/>
    <x v="12"/>
    <s v="No"/>
    <s v="Water"/>
    <m/>
    <s v="ClearWater Solutions, LLC"/>
    <m/>
    <s v="Water - Chemicals"/>
    <m/>
    <s v="Water Treatment Expense"/>
    <s v="Operations &amp; Maintenance"/>
    <m/>
    <d v="2020-05-29T00:00:00"/>
    <s v="Water - Chemicals - T&amp;D"/>
    <s v="Water"/>
    <n v="618500"/>
    <s v="Center Ridge"/>
  </r>
  <r>
    <n v="1496163"/>
    <d v="2025-07-01T00:00:00"/>
    <m/>
    <d v="2025-07-01T00:00:00"/>
    <s v="Bill"/>
    <n v="45702"/>
    <s v="Bill"/>
    <s v="Bluegrass Water"/>
    <m/>
    <n v="618500"/>
    <s v="Expense"/>
    <m/>
    <n v="311.06"/>
    <m/>
    <n v="311.06"/>
    <s v="KY-Center Ridge : KY-Center Ridge 2-W"/>
    <x v="13"/>
    <s v="No"/>
    <s v="Water"/>
    <m/>
    <s v="ClearWater Solutions, LLC"/>
    <m/>
    <s v="Water - Chemicals"/>
    <m/>
    <s v="Water Treatment Expense"/>
    <s v="Operations &amp; Maintenance"/>
    <m/>
    <d v="2020-05-29T00:00:00"/>
    <s v="Water - Chemicals - T&amp;D"/>
    <s v="Water"/>
    <n v="618500"/>
    <s v="Center Ridge"/>
  </r>
  <r>
    <n v="1496163"/>
    <d v="2025-07-01T00:00:00"/>
    <m/>
    <d v="2025-07-01T00:00:00"/>
    <s v="Bill"/>
    <n v="45702"/>
    <s v="Bill"/>
    <s v="Bluegrass Water"/>
    <m/>
    <n v="618500"/>
    <s v="Expense"/>
    <m/>
    <n v="241.02"/>
    <m/>
    <n v="241.02"/>
    <s v="KY-Center Ridge : KY-Center Ridge 3-W"/>
    <x v="14"/>
    <s v="No"/>
    <s v="Water"/>
    <m/>
    <s v="ClearWater Solutions, LLC"/>
    <m/>
    <s v="Water - Chemicals"/>
    <m/>
    <s v="Water Treatment Expense"/>
    <s v="Operations &amp; Maintenance"/>
    <m/>
    <d v="2020-05-29T00:00:00"/>
    <s v="Water - Chemicals - T&amp;D"/>
    <s v="Water"/>
    <n v="618500"/>
    <s v="Center Ridge"/>
  </r>
  <r>
    <n v="1496163"/>
    <d v="2025-07-01T00:00:00"/>
    <m/>
    <d v="2025-07-01T00:00:00"/>
    <s v="Bill"/>
    <n v="45702"/>
    <s v="Bill"/>
    <s v="Bluegrass Water"/>
    <m/>
    <n v="618500"/>
    <s v="Expense"/>
    <m/>
    <n v="1229.82"/>
    <m/>
    <n v="1229.82"/>
    <s v="KY-Center Ridge : KY-Center Ridge 4-W"/>
    <x v="15"/>
    <s v="No"/>
    <s v="Water"/>
    <m/>
    <s v="ClearWater Solutions, LLC"/>
    <m/>
    <s v="Water - Chemicals"/>
    <m/>
    <s v="Water Treatment Expense"/>
    <s v="Operations &amp; Maintenance"/>
    <m/>
    <d v="2020-05-29T00:00:00"/>
    <s v="Water - Chemicals - T&amp;D"/>
    <s v="Water"/>
    <n v="618500"/>
    <s v="Center Ridge"/>
  </r>
  <r>
    <n v="1496163"/>
    <d v="2025-07-01T00:00:00"/>
    <m/>
    <d v="2025-07-01T00:00:00"/>
    <s v="Bill"/>
    <n v="45702"/>
    <s v="Bill"/>
    <s v="Bluegrass Water"/>
    <m/>
    <n v="718500"/>
    <s v="Expense"/>
    <m/>
    <n v="92.7"/>
    <m/>
    <n v="92.7"/>
    <s v="KY-Delaplain Disposal : KY-Delaplain Disposal-WW"/>
    <x v="3"/>
    <s v="No"/>
    <s v="Wastewater"/>
    <m/>
    <s v="ClearWater Solutions, LLC"/>
    <m/>
    <s v="Sewer - Chemicals"/>
    <m/>
    <s v="Sewer Treatment &amp; Disposal Expense"/>
    <s v="Operations &amp; Maintenance"/>
    <m/>
    <d v="2021-02-23T00:00:00"/>
    <s v="Sewer - Chemicals - Treatment and Disposal"/>
    <s v="Sewer"/>
    <n v="718500"/>
    <s v="Delaplain Disposal Co"/>
  </r>
  <r>
    <n v="1496163"/>
    <d v="2025-07-01T00:00:00"/>
    <m/>
    <d v="2025-07-01T00:00:00"/>
    <s v="Bill"/>
    <n v="45702"/>
    <s v="Bill"/>
    <s v="Bluegrass Water"/>
    <m/>
    <n v="718500"/>
    <s v="Expense"/>
    <m/>
    <n v="1265.8699999999999"/>
    <m/>
    <n v="1265.8699999999999"/>
    <s v="KY-Fox Run : KY-Fox Run-WW"/>
    <x v="7"/>
    <s v="No"/>
    <s v="Wastewater"/>
    <m/>
    <s v="ClearWater Solutions, LLC"/>
    <m/>
    <s v="Sewer - Chemicals"/>
    <m/>
    <s v="Sewer Treatment &amp; Disposal Expense"/>
    <s v="Operations &amp; Maintenance"/>
    <m/>
    <d v="2019-09-30T00:00:00"/>
    <s v="Sewer - Chemicals - Treatment and Disposal"/>
    <s v="Sewer"/>
    <n v="718500"/>
    <s v="Fox Run Utilities"/>
  </r>
  <r>
    <n v="1496163"/>
    <d v="2025-07-01T00:00:00"/>
    <m/>
    <d v="2025-07-01T00:00:00"/>
    <s v="Bill"/>
    <n v="45702"/>
    <s v="Bill"/>
    <s v="Bluegrass Water"/>
    <m/>
    <n v="718500"/>
    <s v="Expense"/>
    <m/>
    <n v="72.099999999999994"/>
    <m/>
    <n v="72.099999999999994"/>
    <s v="KY-Marshall Co. Environmental : KY-Golden Acres-WW"/>
    <x v="8"/>
    <s v="No"/>
    <s v="Wastewater"/>
    <m/>
    <s v="ClearWater Solutions, LLC"/>
    <m/>
    <s v="Sewer - Chemicals"/>
    <m/>
    <s v="Sewer Treatment &amp; Disposal Expense"/>
    <s v="Operations &amp; Maintenance"/>
    <m/>
    <d v="2019-09-30T00:00:00"/>
    <s v="Sewer - Chemicals - Treatment and Disposal"/>
    <s v="Sewer"/>
    <n v="718500"/>
    <s v="Marshall County Environmental"/>
  </r>
  <r>
    <n v="1496163"/>
    <d v="2025-07-01T00:00:00"/>
    <m/>
    <d v="2025-07-01T00:00:00"/>
    <s v="Bill"/>
    <n v="45702"/>
    <s v="Bill"/>
    <s v="Bluegrass Water"/>
    <m/>
    <n v="718500"/>
    <s v="Expense"/>
    <m/>
    <n v="76.22"/>
    <m/>
    <n v="76.22"/>
    <s v="KY-Marshall Co. Environmental : KY-Great Oaks-WW"/>
    <x v="9"/>
    <s v="No"/>
    <s v="Wastewater"/>
    <m/>
    <s v="ClearWater Solutions, LLC"/>
    <m/>
    <s v="Sewer - Chemicals"/>
    <m/>
    <s v="Sewer Treatment &amp; Disposal Expense"/>
    <s v="Operations &amp; Maintenance"/>
    <m/>
    <d v="2019-09-30T00:00:00"/>
    <s v="Sewer - Chemicals - Treatment and Disposal"/>
    <s v="Sewer"/>
    <n v="718500"/>
    <s v="Marshall County Environmental"/>
  </r>
  <r>
    <n v="1496163"/>
    <d v="2025-07-01T00:00:00"/>
    <m/>
    <d v="2025-07-01T00:00:00"/>
    <s v="Bill"/>
    <n v="45702"/>
    <s v="Bill"/>
    <s v="Bluegrass Water"/>
    <m/>
    <n v="718500"/>
    <s v="Expense"/>
    <m/>
    <n v="160.68"/>
    <m/>
    <n v="160.68"/>
    <s v="KY-Kingswood : KY-Kingswood-WW"/>
    <x v="10"/>
    <s v="No"/>
    <s v="Wastewater"/>
    <m/>
    <s v="ClearWater Solutions, LLC"/>
    <m/>
    <s v="Sewer - Chemicals"/>
    <m/>
    <s v="Sewer Treatment &amp; Disposal Expense"/>
    <s v="Operations &amp; Maintenance"/>
    <m/>
    <d v="2019-09-16T00:00:00"/>
    <s v="Sewer - Chemicals - Treatment and Disposal"/>
    <s v="Sewer"/>
    <n v="718500"/>
    <s v="Kingswood"/>
  </r>
  <r>
    <n v="1496163"/>
    <d v="2025-07-01T00:00:00"/>
    <m/>
    <d v="2025-07-01T00:00:00"/>
    <s v="Bill"/>
    <n v="45702"/>
    <s v="Bill"/>
    <s v="Bluegrass Water"/>
    <m/>
    <n v="718500"/>
    <s v="Expense"/>
    <m/>
    <n v="298.7"/>
    <m/>
    <n v="298.7"/>
    <s v="KY-Lake Columbia : KY-Lake Columbia-WW"/>
    <x v="11"/>
    <s v="No"/>
    <s v="Wastewater"/>
    <m/>
    <s v="ClearWater Solutions, LLC"/>
    <m/>
    <s v="Sewer - Chemicals"/>
    <m/>
    <s v="Sewer Treatment &amp; Disposal Expense"/>
    <s v="Operations &amp; Maintenance"/>
    <m/>
    <d v="2019-09-24T00:00:00"/>
    <s v="Sewer - Chemicals - Treatment and Disposal"/>
    <s v="Sewer"/>
    <n v="718500"/>
    <s v="Lake Columbia Utilities"/>
  </r>
  <r>
    <n v="1496163"/>
    <d v="2025-07-01T00:00:00"/>
    <m/>
    <d v="2025-07-01T00:00:00"/>
    <s v="Bill"/>
    <n v="45702"/>
    <s v="Bill"/>
    <s v="Bluegrass Water"/>
    <m/>
    <n v="718500"/>
    <s v="Expense"/>
    <m/>
    <n v="1598.56"/>
    <m/>
    <n v="1598.56"/>
    <s v="KY-LH Treatment : KY-LH Treatment-WW"/>
    <x v="30"/>
    <s v="No"/>
    <s v="Wastewater"/>
    <m/>
    <s v="ClearWater Solutions, LLC"/>
    <m/>
    <s v="Sewer - Chemicals"/>
    <m/>
    <s v="Sewer Treatment &amp; Disposal Expense"/>
    <s v="Operations &amp; Maintenance"/>
    <m/>
    <d v="2019-09-24T00:00:00"/>
    <s v="Sewer - Chemicals - Treatment and Disposal"/>
    <s v="Sewer"/>
    <n v="718500"/>
    <s v="LH Treatment"/>
  </r>
  <r>
    <n v="1496163"/>
    <d v="2025-07-01T00:00:00"/>
    <m/>
    <d v="2025-07-01T00:00:00"/>
    <s v="Bill"/>
    <n v="45702"/>
    <s v="Bill"/>
    <s v="Bluegrass Water"/>
    <m/>
    <n v="718500"/>
    <s v="Expense"/>
    <m/>
    <n v="1214"/>
    <m/>
    <n v="1214"/>
    <s v="KY-Persimmon Ridge : KY-Persimmon Ridge-WW"/>
    <x v="2"/>
    <s v="No"/>
    <s v="Wastewater"/>
    <m/>
    <s v="ClearWater Solutions, LLC"/>
    <m/>
    <s v="Sewer - Chemicals"/>
    <m/>
    <s v="Sewer Treatment &amp; Disposal Expense"/>
    <s v="Operations &amp; Maintenance"/>
    <m/>
    <d v="2019-09-16T00:00:00"/>
    <s v="Sewer - Chemicals - Treatment and Disposal"/>
    <s v="Sewer"/>
    <n v="718500"/>
    <s v="Persimmon Ridge"/>
  </r>
  <r>
    <n v="1496163"/>
    <d v="2025-07-01T00:00:00"/>
    <m/>
    <d v="2025-07-01T00:00:00"/>
    <s v="Bill"/>
    <n v="45702"/>
    <s v="Bill"/>
    <s v="Bluegrass Water"/>
    <m/>
    <n v="718500"/>
    <s v="Expense"/>
    <m/>
    <n v="209.09"/>
    <m/>
    <n v="209.09"/>
    <s v="KY-River Bluffs : KY-River Bluffs-WW"/>
    <x v="17"/>
    <s v="No"/>
    <s v="Wastewater"/>
    <m/>
    <s v="ClearWater Solutions, LLC"/>
    <m/>
    <s v="Sewer - Chemicals"/>
    <m/>
    <s v="Sewer Treatment &amp; Disposal Expense"/>
    <s v="Operations &amp; Maintenance"/>
    <m/>
    <d v="2020-05-01T00:00:00"/>
    <s v="Sewer - Chemicals - Treatment and Disposal"/>
    <s v="Sewer"/>
    <n v="718500"/>
    <s v="River Bluffs"/>
  </r>
  <r>
    <n v="1496163"/>
    <d v="2025-07-01T00:00:00"/>
    <m/>
    <d v="2025-07-01T00:00:00"/>
    <s v="Bill"/>
    <n v="45702"/>
    <s v="Bill"/>
    <s v="Bluegrass Water"/>
    <m/>
    <n v="718500"/>
    <s v="Expense"/>
    <m/>
    <n v="57.68"/>
    <m/>
    <n v="57.68"/>
    <s v="KY-Joann Estates : KY-Timberland-WW"/>
    <x v="16"/>
    <s v="No"/>
    <s v="Wastewater"/>
    <m/>
    <s v="ClearWater Solutions, LLC"/>
    <m/>
    <s v="Sewer - Chemicals"/>
    <m/>
    <s v="Sewer Treatment &amp; Disposal Expense"/>
    <s v="Operations &amp; Maintenance"/>
    <m/>
    <d v="2020-04-30T00:00:00"/>
    <s v="Sewer - Chemicals - Treatment and Disposal"/>
    <s v="Sewer"/>
    <n v="718500"/>
    <s v="Joann Estates"/>
  </r>
  <r>
    <n v="1496163"/>
    <d v="2025-07-01T00:00:00"/>
    <m/>
    <d v="2025-07-01T00:00:00"/>
    <s v="Bill"/>
    <n v="45702"/>
    <s v="Bill"/>
    <s v="Bluegrass Water"/>
    <m/>
    <n v="718500"/>
    <s v="Expense"/>
    <m/>
    <n v="871.38"/>
    <m/>
    <n v="871.38"/>
    <s v="KY-Darlington Creek : KY-Darlington Creek-WW"/>
    <x v="25"/>
    <s v="No"/>
    <s v="Wastewater"/>
    <m/>
    <s v="ClearWater Solutions, LLC"/>
    <m/>
    <s v="Sewer - Chemicals"/>
    <m/>
    <s v="Sewer Treatment &amp; Disposal Expense"/>
    <s v="Operations &amp; Maintenance"/>
    <m/>
    <d v="2022-03-31T00:00:00"/>
    <s v="Sewer - Chemicals - Treatment and Disposal"/>
    <s v="Sewer"/>
    <n v="718500"/>
    <s v="Darlington Creek HOA"/>
  </r>
  <r>
    <n v="1496163"/>
    <d v="2025-07-01T00:00:00"/>
    <m/>
    <d v="2025-07-01T00:00:00"/>
    <s v="Bill"/>
    <n v="45702"/>
    <s v="Bill"/>
    <s v="Bluegrass Water"/>
    <m/>
    <n v="718500"/>
    <s v="Expense"/>
    <m/>
    <n v="290.45999999999998"/>
    <m/>
    <n v="290.45999999999998"/>
    <s v="KY-Woodland Acres : KY-Woodland Acres-WW"/>
    <x v="24"/>
    <s v="No"/>
    <s v="Wastewater"/>
    <m/>
    <s v="ClearWater Solutions, LLC"/>
    <m/>
    <s v="Sewer - Chemicals"/>
    <m/>
    <s v="Sewer Treatment &amp; Disposal Expense"/>
    <s v="Operations &amp; Maintenance"/>
    <m/>
    <d v="2021-03-09T00:00:00"/>
    <s v="Sewer - Chemicals - Treatment and Disposal"/>
    <s v="Sewer"/>
    <n v="718500"/>
    <s v="Woodland Acres Utilities, LLC"/>
  </r>
  <r>
    <n v="1496163"/>
    <d v="2025-07-01T00:00:00"/>
    <m/>
    <d v="2025-07-01T00:00:00"/>
    <s v="Bill"/>
    <n v="45702"/>
    <s v="Bill"/>
    <s v="Bluegrass Water"/>
    <m/>
    <n v="718500"/>
    <s v="Expense"/>
    <m/>
    <n v="235.87"/>
    <m/>
    <n v="235.87"/>
    <s v="KY-Yung Farm : KY-Yung Farm-WW"/>
    <x v="34"/>
    <s v="No"/>
    <s v="Wastewater"/>
    <m/>
    <s v="ClearWater Solutions, LLC"/>
    <m/>
    <s v="Sewer - Chemicals"/>
    <m/>
    <s v="Sewer Treatment &amp; Disposal Expense"/>
    <s v="Operations &amp; Maintenance"/>
    <m/>
    <d v="2023-12-20T00:00:00"/>
    <s v="Sewer - Chemicals - Treatment and Disposal"/>
    <s v="Sewer"/>
    <n v="718500"/>
    <s v="Yung Farm Estates HOA"/>
  </r>
  <r>
    <n v="1496163"/>
    <d v="2025-07-01T00:00:00"/>
    <m/>
    <d v="2025-07-01T00:00:00"/>
    <s v="Bill"/>
    <n v="45702"/>
    <s v="Bill"/>
    <s v="Bluegrass Water"/>
    <m/>
    <n v="735000"/>
    <s v="Expense"/>
    <m/>
    <n v="424.36"/>
    <m/>
    <n v="424.36"/>
    <s v="KY-Airview : KY-Airview-WW"/>
    <x v="5"/>
    <s v="No"/>
    <s v="Wastewater"/>
    <m/>
    <s v="ClearWater Solutions, LLC"/>
    <m/>
    <s v="Sewer - Testing"/>
    <m/>
    <s v="Sewer Treatment &amp; Disposal Expense"/>
    <s v="Operations &amp; Maintenance"/>
    <m/>
    <d v="2019-09-24T00:00:00"/>
    <s v="Sewer - Contract Svcs - Testing"/>
    <s v="Sewer"/>
    <n v="735000"/>
    <s v="Airview Utilities"/>
  </r>
  <r>
    <n v="1496163"/>
    <d v="2025-07-01T00:00:00"/>
    <m/>
    <d v="2025-07-01T00:00:00"/>
    <s v="Bill"/>
    <n v="45702"/>
    <s v="Bill"/>
    <s v="Bluegrass Water"/>
    <m/>
    <n v="735000"/>
    <s v="Expense"/>
    <m/>
    <n v="542.80999999999995"/>
    <m/>
    <n v="542.80999999999995"/>
    <s v="KY-Brocklyn : KY-Brocklyn-WW"/>
    <x v="6"/>
    <s v="No"/>
    <s v="Wastewater"/>
    <m/>
    <s v="ClearWater Solutions, LLC"/>
    <m/>
    <s v="Sewer - Testing"/>
    <m/>
    <s v="Sewer Treatment &amp; Disposal Expense"/>
    <s v="Operations &amp; Maintenance"/>
    <m/>
    <d v="2019-09-17T00:00:00"/>
    <s v="Sewer - Contract Svcs - Testing"/>
    <s v="Sewer"/>
    <n v="735000"/>
    <s v="Brocklyn Utilities"/>
  </r>
  <r>
    <n v="1496163"/>
    <d v="2025-07-01T00:00:00"/>
    <m/>
    <d v="2025-07-01T00:00:00"/>
    <s v="Bill"/>
    <n v="45702"/>
    <s v="Bill"/>
    <s v="Bluegrass Water"/>
    <m/>
    <n v="635000"/>
    <s v="Expense"/>
    <m/>
    <n v="13.39"/>
    <m/>
    <n v="13.39"/>
    <s v="KY-Center Ridge : KY-Center Ridge-W"/>
    <x v="12"/>
    <s v="No"/>
    <s v="Water"/>
    <m/>
    <s v="ClearWater Solutions, LLC"/>
    <m/>
    <s v="Water - Testing"/>
    <m/>
    <s v="Water Treatment Expense"/>
    <s v="Operations &amp; Maintenance"/>
    <m/>
    <d v="2020-05-29T00:00:00"/>
    <s v="Water - Testing"/>
    <s v="Water"/>
    <n v="635000"/>
    <s v="Center Ridge"/>
  </r>
  <r>
    <n v="1496163"/>
    <d v="2025-07-01T00:00:00"/>
    <m/>
    <d v="2025-07-01T00:00:00"/>
    <s v="Bill"/>
    <n v="45702"/>
    <s v="Bill"/>
    <s v="Bluegrass Water"/>
    <m/>
    <n v="635000"/>
    <s v="Expense"/>
    <m/>
    <n v="85.49"/>
    <m/>
    <n v="85.49"/>
    <s v="KY-Center Ridge : KY-Center Ridge 2-W"/>
    <x v="13"/>
    <s v="No"/>
    <s v="Water"/>
    <m/>
    <s v="ClearWater Solutions, LLC"/>
    <m/>
    <s v="Water - Testing"/>
    <m/>
    <s v="Water Treatment Expense"/>
    <s v="Operations &amp; Maintenance"/>
    <m/>
    <d v="2020-05-29T00:00:00"/>
    <s v="Water - Testing"/>
    <s v="Water"/>
    <n v="635000"/>
    <s v="Center Ridge"/>
  </r>
  <r>
    <n v="1496163"/>
    <d v="2025-07-01T00:00:00"/>
    <m/>
    <d v="2025-07-01T00:00:00"/>
    <s v="Bill"/>
    <n v="45702"/>
    <s v="Bill"/>
    <s v="Bluegrass Water"/>
    <m/>
    <n v="635000"/>
    <s v="Expense"/>
    <m/>
    <n v="3.09"/>
    <m/>
    <n v="3.09"/>
    <s v="KY-Center Ridge : KY-Center Ridge 3-W"/>
    <x v="14"/>
    <s v="No"/>
    <s v="Water"/>
    <m/>
    <s v="ClearWater Solutions, LLC"/>
    <m/>
    <s v="Water - Testing"/>
    <m/>
    <s v="Water Treatment Expense"/>
    <s v="Operations &amp; Maintenance"/>
    <m/>
    <d v="2020-05-29T00:00:00"/>
    <s v="Water - Testing"/>
    <s v="Water"/>
    <n v="635000"/>
    <s v="Center Ridge"/>
  </r>
  <r>
    <n v="1496163"/>
    <d v="2025-07-01T00:00:00"/>
    <m/>
    <d v="2025-07-01T00:00:00"/>
    <s v="Bill"/>
    <n v="45702"/>
    <s v="Bill"/>
    <s v="Bluegrass Water"/>
    <m/>
    <n v="635000"/>
    <s v="Expense"/>
    <m/>
    <n v="17.510000000000002"/>
    <m/>
    <n v="17.510000000000002"/>
    <s v="KY-Center Ridge : KY-Center Ridge 4-W"/>
    <x v="15"/>
    <s v="No"/>
    <s v="Water"/>
    <m/>
    <s v="ClearWater Solutions, LLC"/>
    <m/>
    <s v="Water - Testing"/>
    <m/>
    <s v="Water Treatment Expense"/>
    <s v="Operations &amp; Maintenance"/>
    <m/>
    <d v="2020-05-29T00:00:00"/>
    <s v="Water - Testing"/>
    <s v="Water"/>
    <n v="635000"/>
    <s v="Center Ridge"/>
  </r>
  <r>
    <n v="1496163"/>
    <d v="2025-07-01T00:00:00"/>
    <m/>
    <d v="2025-07-01T00:00:00"/>
    <s v="Bill"/>
    <n v="45702"/>
    <s v="Bill"/>
    <s v="Bluegrass Water"/>
    <m/>
    <n v="735000"/>
    <s v="Expense"/>
    <m/>
    <n v="2104.29"/>
    <m/>
    <n v="2104.29"/>
    <s v="KY-Delaplain Disposal : KY-Delaplain Disposal-WW"/>
    <x v="3"/>
    <s v="No"/>
    <s v="Wastewater"/>
    <m/>
    <s v="ClearWater Solutions, LLC"/>
    <m/>
    <s v="Sewer - Testing"/>
    <m/>
    <s v="Sewer Treatment &amp; Disposal Expense"/>
    <s v="Operations &amp; Maintenance"/>
    <m/>
    <d v="2021-02-23T00:00:00"/>
    <s v="Sewer - Contract Svcs - Testing"/>
    <s v="Sewer"/>
    <n v="735000"/>
    <s v="Delaplain Disposal Co"/>
  </r>
  <r>
    <n v="1496163"/>
    <d v="2025-07-01T00:00:00"/>
    <m/>
    <d v="2025-07-01T00:00:00"/>
    <s v="Bill"/>
    <n v="45702"/>
    <s v="Bill"/>
    <s v="Bluegrass Water"/>
    <m/>
    <n v="735000"/>
    <s v="Expense"/>
    <m/>
    <n v="424.36"/>
    <m/>
    <n v="424.36"/>
    <s v="KY-Fox Run : KY-Fox Run-WW"/>
    <x v="7"/>
    <s v="No"/>
    <s v="Wastewater"/>
    <m/>
    <s v="ClearWater Solutions, LLC"/>
    <m/>
    <s v="Sewer - Testing"/>
    <m/>
    <s v="Sewer Treatment &amp; Disposal Expense"/>
    <s v="Operations &amp; Maintenance"/>
    <m/>
    <d v="2019-09-30T00:00:00"/>
    <s v="Sewer - Contract Svcs - Testing"/>
    <s v="Sewer"/>
    <n v="735000"/>
    <s v="Fox Run Utilities"/>
  </r>
  <r>
    <n v="1496163"/>
    <d v="2025-07-01T00:00:00"/>
    <m/>
    <d v="2025-07-01T00:00:00"/>
    <s v="Bill"/>
    <n v="45702"/>
    <s v="Bill"/>
    <s v="Bluegrass Water"/>
    <m/>
    <n v="735000"/>
    <s v="Expense"/>
    <m/>
    <n v="98.88"/>
    <m/>
    <n v="98.88"/>
    <s v="KY-Marshall Co. Environmental : KY-Golden Acres-WW"/>
    <x v="8"/>
    <s v="No"/>
    <s v="Wastewater"/>
    <m/>
    <s v="ClearWater Solutions, LLC"/>
    <m/>
    <s v="Sewer - Testing"/>
    <m/>
    <s v="Sewer Treatment &amp; Disposal Expense"/>
    <s v="Operations &amp; Maintenance"/>
    <m/>
    <d v="2019-09-30T00:00:00"/>
    <s v="Sewer - Contract Svcs - Testing"/>
    <s v="Sewer"/>
    <n v="735000"/>
    <s v="Marshall County Environmental"/>
  </r>
  <r>
    <n v="1496163"/>
    <d v="2025-07-01T00:00:00"/>
    <m/>
    <d v="2025-07-01T00:00:00"/>
    <s v="Bill"/>
    <n v="45702"/>
    <s v="Bill"/>
    <s v="Bluegrass Water"/>
    <m/>
    <n v="735000"/>
    <s v="Expense"/>
    <m/>
    <n v="765.29"/>
    <m/>
    <n v="765.29"/>
    <s v="KY-Marshall Co. Environmental : KY-Great Oaks-WW"/>
    <x v="9"/>
    <s v="No"/>
    <s v="Wastewater"/>
    <m/>
    <s v="ClearWater Solutions, LLC"/>
    <m/>
    <s v="Sewer - Testing"/>
    <m/>
    <s v="Sewer Treatment &amp; Disposal Expense"/>
    <s v="Operations &amp; Maintenance"/>
    <m/>
    <d v="2019-09-30T00:00:00"/>
    <s v="Sewer - Contract Svcs - Testing"/>
    <s v="Sewer"/>
    <n v="735000"/>
    <s v="Marshall County Environmental"/>
  </r>
  <r>
    <n v="1496163"/>
    <d v="2025-07-01T00:00:00"/>
    <m/>
    <d v="2025-07-01T00:00:00"/>
    <s v="Bill"/>
    <n v="45702"/>
    <s v="Bill"/>
    <s v="Bluegrass Water"/>
    <m/>
    <n v="735000"/>
    <s v="Expense"/>
    <m/>
    <n v="677.74"/>
    <m/>
    <n v="677.74"/>
    <s v="KY-Herrington Haven : KY-Herrington Haven-WW"/>
    <x v="22"/>
    <s v="No"/>
    <s v="Wastewater"/>
    <m/>
    <s v="ClearWater Solutions, LLC"/>
    <m/>
    <s v="Sewer - Testing"/>
    <m/>
    <s v="Sewer Treatment &amp; Disposal Expense"/>
    <s v="Operations &amp; Maintenance"/>
    <m/>
    <d v="2021-02-23T00:00:00"/>
    <s v="Sewer - Contract Svcs - Testing"/>
    <s v="Sewer"/>
    <n v="735000"/>
    <s v="Herrington Haven"/>
  </r>
  <r>
    <n v="1496163"/>
    <d v="2025-07-01T00:00:00"/>
    <m/>
    <d v="2025-07-01T00:00:00"/>
    <s v="Bill"/>
    <n v="45702"/>
    <s v="Bill"/>
    <s v="Bluegrass Water"/>
    <m/>
    <n v="735000"/>
    <s v="Expense"/>
    <m/>
    <n v="424.36"/>
    <m/>
    <n v="424.36"/>
    <s v="KY-Kingswood : KY-Kingswood-WW"/>
    <x v="10"/>
    <s v="No"/>
    <s v="Wastewater"/>
    <m/>
    <s v="ClearWater Solutions, LLC"/>
    <m/>
    <s v="Sewer - Testing"/>
    <m/>
    <s v="Sewer Treatment &amp; Disposal Expense"/>
    <s v="Operations &amp; Maintenance"/>
    <m/>
    <d v="2019-09-16T00:00:00"/>
    <s v="Sewer - Contract Svcs - Testing"/>
    <s v="Sewer"/>
    <n v="735000"/>
    <s v="Kingswood"/>
  </r>
  <r>
    <n v="1496163"/>
    <d v="2025-07-01T00:00:00"/>
    <m/>
    <d v="2025-07-01T00:00:00"/>
    <s v="Bill"/>
    <n v="45702"/>
    <s v="Bill"/>
    <s v="Bluegrass Water"/>
    <m/>
    <n v="735000"/>
    <s v="Expense"/>
    <m/>
    <n v="339.9"/>
    <m/>
    <n v="339.9"/>
    <s v="KY-Lake Columbia : KY-Lake Columbia-WW"/>
    <x v="11"/>
    <s v="No"/>
    <s v="Wastewater"/>
    <m/>
    <s v="ClearWater Solutions, LLC"/>
    <m/>
    <s v="Sewer - Testing"/>
    <m/>
    <s v="Sewer Treatment &amp; Disposal Expense"/>
    <s v="Operations &amp; Maintenance"/>
    <m/>
    <d v="2019-09-24T00:00:00"/>
    <s v="Sewer - Contract Svcs - Testing"/>
    <s v="Sewer"/>
    <n v="735000"/>
    <s v="Lake Columbia Utilities"/>
  </r>
  <r>
    <n v="1496163"/>
    <d v="2025-07-01T00:00:00"/>
    <m/>
    <d v="2025-07-01T00:00:00"/>
    <s v="Bill"/>
    <n v="45702"/>
    <s v="Bill"/>
    <s v="Bluegrass Water"/>
    <m/>
    <n v="735000"/>
    <s v="Expense"/>
    <m/>
    <n v="484.1"/>
    <m/>
    <n v="484.1"/>
    <s v="KY-LH Treatment : KY-LH Treatment-WW"/>
    <x v="30"/>
    <s v="No"/>
    <s v="Wastewater"/>
    <m/>
    <s v="ClearWater Solutions, LLC"/>
    <m/>
    <s v="Sewer - Testing"/>
    <m/>
    <s v="Sewer Treatment &amp; Disposal Expense"/>
    <s v="Operations &amp; Maintenance"/>
    <m/>
    <d v="2019-09-24T00:00:00"/>
    <s v="Sewer - Contract Svcs - Testing"/>
    <s v="Sewer"/>
    <n v="735000"/>
    <s v="LH Treatment"/>
  </r>
  <r>
    <n v="1496163"/>
    <d v="2025-07-01T00:00:00"/>
    <m/>
    <d v="2025-07-01T00:00:00"/>
    <s v="Bill"/>
    <n v="45702"/>
    <s v="Bill"/>
    <s v="Bluegrass Water"/>
    <m/>
    <n v="735000"/>
    <s v="Expense"/>
    <m/>
    <n v="3170.34"/>
    <m/>
    <n v="3170.34"/>
    <s v="KY-Persimmon Ridge : KY-Persimmon Ridge-WW"/>
    <x v="2"/>
    <s v="No"/>
    <s v="Wastewater"/>
    <m/>
    <s v="ClearWater Solutions, LLC"/>
    <m/>
    <s v="Sewer - Testing"/>
    <m/>
    <s v="Sewer Treatment &amp; Disposal Expense"/>
    <s v="Operations &amp; Maintenance"/>
    <m/>
    <d v="2019-09-16T00:00:00"/>
    <s v="Sewer - Contract Svcs - Testing"/>
    <s v="Sewer"/>
    <n v="735000"/>
    <s v="Persimmon Ridge"/>
  </r>
  <r>
    <n v="1496163"/>
    <d v="2025-07-01T00:00:00"/>
    <m/>
    <d v="2025-07-01T00:00:00"/>
    <s v="Bill"/>
    <n v="45702"/>
    <s v="Bill"/>
    <s v="Bluegrass Water"/>
    <m/>
    <n v="735000"/>
    <s v="Expense"/>
    <m/>
    <n v="685.98"/>
    <m/>
    <n v="685.98"/>
    <s v="KY-River Bluffs : KY-River Bluffs-WW"/>
    <x v="17"/>
    <s v="No"/>
    <s v="Wastewater"/>
    <m/>
    <s v="ClearWater Solutions, LLC"/>
    <m/>
    <s v="Sewer - Testing"/>
    <m/>
    <s v="Sewer Treatment &amp; Disposal Expense"/>
    <s v="Operations &amp; Maintenance"/>
    <m/>
    <d v="2020-05-01T00:00:00"/>
    <s v="Sewer - Contract Svcs - Testing"/>
    <s v="Sewer"/>
    <n v="735000"/>
    <s v="River Bluffs"/>
  </r>
  <r>
    <n v="1496163"/>
    <d v="2025-07-01T00:00:00"/>
    <m/>
    <d v="2025-07-01T00:00:00"/>
    <s v="Bill"/>
    <n v="45702"/>
    <s v="Bill"/>
    <s v="Bluegrass Water"/>
    <m/>
    <n v="735000"/>
    <s v="Expense"/>
    <m/>
    <n v="744.69"/>
    <m/>
    <n v="744.69"/>
    <s v="KY-Joann Estates : KY-Timberland-WW"/>
    <x v="16"/>
    <s v="No"/>
    <s v="Wastewater"/>
    <m/>
    <s v="ClearWater Solutions, LLC"/>
    <m/>
    <s v="Sewer - Testing"/>
    <m/>
    <s v="Sewer Treatment &amp; Disposal Expense"/>
    <s v="Operations &amp; Maintenance"/>
    <m/>
    <d v="2020-04-30T00:00:00"/>
    <s v="Sewer - Contract Svcs - Testing"/>
    <s v="Sewer"/>
    <n v="735000"/>
    <s v="Joann Estates"/>
  </r>
  <r>
    <n v="1496163"/>
    <d v="2025-07-01T00:00:00"/>
    <m/>
    <d v="2025-07-01T00:00:00"/>
    <s v="Bill"/>
    <n v="45702"/>
    <s v="Bill"/>
    <s v="Bluegrass Water"/>
    <m/>
    <n v="735000"/>
    <s v="Expense"/>
    <m/>
    <n v="717.91"/>
    <m/>
    <n v="717.91"/>
    <s v="KY-Darlington Creek : KY-Darlington Creek-WW"/>
    <x v="25"/>
    <s v="No"/>
    <s v="Wastewater"/>
    <m/>
    <s v="ClearWater Solutions, LLC"/>
    <m/>
    <s v="Sewer - Testing"/>
    <m/>
    <s v="Sewer Treatment &amp; Disposal Expense"/>
    <s v="Operations &amp; Maintenance"/>
    <m/>
    <d v="2022-03-31T00:00:00"/>
    <s v="Sewer - Contract Svcs - Testing"/>
    <s v="Sewer"/>
    <n v="735000"/>
    <s v="Darlington Creek HOA"/>
  </r>
  <r>
    <n v="1496163"/>
    <d v="2025-07-01T00:00:00"/>
    <m/>
    <d v="2025-07-01T00:00:00"/>
    <s v="Bill"/>
    <n v="45702"/>
    <s v="Bill"/>
    <s v="Bluegrass Water"/>
    <m/>
    <n v="735000"/>
    <s v="Expense"/>
    <m/>
    <n v="387.28"/>
    <m/>
    <n v="387.28"/>
    <s v="KY-Woodland Acres : KY-Woodland Acres-WW"/>
    <x v="24"/>
    <s v="No"/>
    <s v="Wastewater"/>
    <m/>
    <s v="ClearWater Solutions, LLC"/>
    <m/>
    <s v="Sewer - Testing"/>
    <m/>
    <s v="Sewer Treatment &amp; Disposal Expense"/>
    <s v="Operations &amp; Maintenance"/>
    <m/>
    <d v="2021-03-09T00:00:00"/>
    <s v="Sewer - Contract Svcs - Testing"/>
    <s v="Sewer"/>
    <n v="735000"/>
    <s v="Woodland Acres Utilities, LLC"/>
  </r>
  <r>
    <n v="1496163"/>
    <d v="2025-07-01T00:00:00"/>
    <m/>
    <d v="2025-07-01T00:00:00"/>
    <s v="Bill"/>
    <n v="45702"/>
    <s v="Bill"/>
    <s v="Bluegrass Water"/>
    <m/>
    <n v="735000"/>
    <s v="Expense"/>
    <m/>
    <n v="717.4"/>
    <m/>
    <n v="717.4"/>
    <s v="KY-Magruder Village : KY-Magruder Village-WW"/>
    <x v="35"/>
    <s v="No"/>
    <s v="Wastewater"/>
    <m/>
    <s v="ClearWater Solutions, LLC"/>
    <m/>
    <s v="Sewer - Testing"/>
    <m/>
    <s v="Sewer Treatment &amp; Disposal Expense"/>
    <s v="Operations &amp; Maintenance"/>
    <m/>
    <d v="2024-01-29T00:00:00"/>
    <s v="Sewer - Contract Svcs - Testing"/>
    <s v="Sewer"/>
    <n v="735000"/>
    <s v="Magruder Village"/>
  </r>
  <r>
    <n v="1496163"/>
    <d v="2025-07-01T00:00:00"/>
    <m/>
    <d v="2025-07-01T00:00:00"/>
    <s v="Bill"/>
    <n v="45702"/>
    <s v="Bill"/>
    <s v="Bluegrass Water"/>
    <m/>
    <n v="735000"/>
    <s v="Expense"/>
    <m/>
    <n v="238.84"/>
    <m/>
    <n v="238.84"/>
    <s v="KY-Yung Farm : KY-Yung Farm-WW"/>
    <x v="34"/>
    <s v="No"/>
    <s v="Wastewater"/>
    <m/>
    <s v="ClearWater Solutions, LLC"/>
    <m/>
    <s v="Sewer - Testing"/>
    <m/>
    <s v="Sewer Treatment &amp; Disposal Expense"/>
    <s v="Operations &amp; Maintenance"/>
    <m/>
    <d v="2023-12-20T00:00:00"/>
    <s v="Sewer - Contract Svcs - Testing"/>
    <s v="Sewer"/>
    <n v="735000"/>
    <s v="Yung Farm Estates HOA"/>
  </r>
  <r>
    <n v="1500276"/>
    <d v="2025-07-01T00:00:00"/>
    <m/>
    <d v="2025-07-01T00:00:00"/>
    <s v="Bill"/>
    <n v="18559"/>
    <s v="Bill"/>
    <s v="Bluegrass Water"/>
    <s v="Burgess Water Wells &amp; Supply"/>
    <n v="232000"/>
    <s v="Accounts Payable"/>
    <m/>
    <m/>
    <n v="2055"/>
    <n v="-2055"/>
    <m/>
    <x v="0"/>
    <m/>
    <m/>
    <m/>
    <s v="Burgess Water Wells &amp; Supply"/>
    <m/>
    <s v="ZZ-IGNORE"/>
    <m/>
    <s v="AP"/>
    <s v="Accounts Payable"/>
    <m/>
    <m/>
    <s v="Accounts Payable"/>
    <m/>
    <n v="232000"/>
    <s v=""/>
  </r>
  <r>
    <n v="1500276"/>
    <d v="2025-07-01T00:00:00"/>
    <m/>
    <d v="2025-07-01T00:00:00"/>
    <s v="Bill"/>
    <n v="18559"/>
    <s v="Bill"/>
    <s v="Bluegrass Water"/>
    <m/>
    <n v="105000"/>
    <s v="Fixed Asset"/>
    <m/>
    <n v="2055"/>
    <m/>
    <n v="2055"/>
    <s v="KY-Center Ridge : KY-Center Ridge 3-W"/>
    <x v="14"/>
    <s v="No"/>
    <s v="Water"/>
    <m/>
    <s v="Burgess Water Wells &amp; Supply"/>
    <m/>
    <s v="ZZ-IGNORE"/>
    <m/>
    <s v="PPE"/>
    <s v="Property, Plant &amp; Equipment, Net"/>
    <m/>
    <d v="2020-05-29T00:00:00"/>
    <s v="Construction In Progress"/>
    <m/>
    <n v="105000"/>
    <s v="Center Ridge"/>
  </r>
  <r>
    <n v="1500993"/>
    <d v="2025-07-01T00:00:00"/>
    <m/>
    <d v="2025-07-01T00:00:00"/>
    <s v="Bill"/>
    <n v="3990"/>
    <s v="Bill"/>
    <s v="Bluegrass Water"/>
    <s v="TNT Technologies Inc"/>
    <n v="232000"/>
    <s v="Accounts Payable"/>
    <s v="One of the aerators in the lagoon needs to be rebuilt"/>
    <m/>
    <n v="3220.7"/>
    <n v="-3220.7"/>
    <s v="KY-Persimmon Ridge : KY-Persimmon Ridge-WW"/>
    <x v="2"/>
    <s v="No"/>
    <m/>
    <m/>
    <s v="TNT Technologies Inc"/>
    <m/>
    <s v="ZZ-IGNORE"/>
    <m/>
    <s v="AP"/>
    <s v="Accounts Payable"/>
    <m/>
    <d v="2019-09-16T00:00:00"/>
    <s v="Accounts Payable"/>
    <m/>
    <n v="232000"/>
    <s v="Persimmon Ridge"/>
  </r>
  <r>
    <n v="1500993"/>
    <d v="2025-07-01T00:00:00"/>
    <m/>
    <d v="2025-07-01T00:00:00"/>
    <s v="Bill"/>
    <n v="3990"/>
    <s v="Bill"/>
    <s v="Bluegrass Water"/>
    <m/>
    <n v="105000"/>
    <s v="Fixed Asset"/>
    <s v="3rd party contractor details: Aerator Repair"/>
    <n v="3220.7"/>
    <m/>
    <n v="3220.7"/>
    <s v="KY-Persimmon Ridge : KY-Persimmon Ridge-WW"/>
    <x v="2"/>
    <s v="No"/>
    <s v="Wastewater"/>
    <m/>
    <s v="TNT Technologies Inc"/>
    <m/>
    <s v="ZZ-IGNORE"/>
    <m/>
    <s v="PPE"/>
    <s v="Property, Plant &amp; Equipment, Net"/>
    <m/>
    <d v="2019-09-16T00:00:00"/>
    <s v="Construction In Progress"/>
    <m/>
    <n v="105000"/>
    <s v="Persimmon Ridge"/>
  </r>
  <r>
    <n v="1503059"/>
    <d v="2025-07-01T00:00:00"/>
    <m/>
    <d v="2025-07-01T00:00:00"/>
    <s v="NetAsset Capitalization Entry"/>
    <n v="21598"/>
    <s v="NetAsset Capitalization Entry"/>
    <s v="Bluegrass Water"/>
    <m/>
    <n v="354004"/>
    <s v="Fixed Asset"/>
    <s v="FA34276 - Capitalization Entry"/>
    <n v="1667.2"/>
    <m/>
    <n v="1667.2"/>
    <s v="KY-Airview : KY-Airview-WW"/>
    <x v="5"/>
    <s v="No"/>
    <s v="Wastewater"/>
    <m/>
    <m/>
    <m/>
    <s v="ZZ-IGNORE"/>
    <m/>
    <s v="PPE"/>
    <s v="Property, Plant &amp; Equipment, Net"/>
    <m/>
    <d v="2019-09-24T00:00:00"/>
    <s v="Sewer - S&amp;I - 30 Years"/>
    <m/>
    <n v="354004"/>
    <s v="Airview Utilities"/>
  </r>
  <r>
    <n v="1503059"/>
    <d v="2025-07-01T00:00:00"/>
    <m/>
    <d v="2025-07-01T00:00:00"/>
    <s v="NetAsset Capitalization Entry"/>
    <n v="21598"/>
    <s v="NetAsset Capitalization Entry"/>
    <s v="Bluegrass Water"/>
    <m/>
    <n v="105000"/>
    <s v="Fixed Asset"/>
    <s v="FA34276 - Capitalization Entry"/>
    <m/>
    <n v="1667.2"/>
    <n v="-1667.2"/>
    <s v="KY-Airview : KY-Airview-WW"/>
    <x v="5"/>
    <s v="No"/>
    <s v="Wastewater"/>
    <m/>
    <m/>
    <m/>
    <s v="ZZ-IGNORE"/>
    <m/>
    <s v="PPE"/>
    <s v="Property, Plant &amp; Equipment, Net"/>
    <m/>
    <d v="2019-09-24T00:00:00"/>
    <s v="Construction In Progress"/>
    <m/>
    <n v="105000"/>
    <s v="Airview Utilities"/>
  </r>
  <r>
    <n v="1503060"/>
    <d v="2025-07-01T00:00:00"/>
    <m/>
    <d v="2025-07-01T00:00:00"/>
    <s v="NetAsset Capitalization Entry"/>
    <n v="21595"/>
    <s v="NetAsset Capitalization Entry"/>
    <s v="Bluegrass Water"/>
    <m/>
    <n v="354004"/>
    <s v="Fixed Asset"/>
    <s v="FA34273 - Capitalization Entry"/>
    <n v="2778.21"/>
    <m/>
    <n v="2778.21"/>
    <s v="KY-Airview : KY-Airview-WW"/>
    <x v="5"/>
    <s v="No"/>
    <s v="Wastewater"/>
    <m/>
    <m/>
    <m/>
    <s v="ZZ-IGNORE"/>
    <m/>
    <s v="PPE"/>
    <s v="Property, Plant &amp; Equipment, Net"/>
    <m/>
    <d v="2019-09-24T00:00:00"/>
    <s v="Sewer - S&amp;I - 30 Years"/>
    <m/>
    <n v="354004"/>
    <s v="Airview Utilities"/>
  </r>
  <r>
    <n v="1503060"/>
    <d v="2025-07-01T00:00:00"/>
    <m/>
    <d v="2025-07-01T00:00:00"/>
    <s v="NetAsset Capitalization Entry"/>
    <n v="21595"/>
    <s v="NetAsset Capitalization Entry"/>
    <s v="Bluegrass Water"/>
    <m/>
    <n v="105000"/>
    <s v="Fixed Asset"/>
    <s v="FA34273 - Capitalization Entry"/>
    <m/>
    <n v="2778.21"/>
    <n v="-2778.21"/>
    <s v="KY-Airview : KY-Airview-WW"/>
    <x v="5"/>
    <s v="No"/>
    <s v="Wastewater"/>
    <m/>
    <m/>
    <m/>
    <s v="ZZ-IGNORE"/>
    <m/>
    <s v="PPE"/>
    <s v="Property, Plant &amp; Equipment, Net"/>
    <m/>
    <d v="2019-09-24T00:00:00"/>
    <s v="Construction In Progress"/>
    <m/>
    <n v="105000"/>
    <s v="Airview Utilities"/>
  </r>
  <r>
    <n v="1503061"/>
    <d v="2025-07-01T00:00:00"/>
    <m/>
    <d v="2025-07-01T00:00:00"/>
    <s v="NetAsset Capitalization Entry"/>
    <n v="21596"/>
    <s v="NetAsset Capitalization Entry"/>
    <s v="Bluegrass Water"/>
    <m/>
    <n v="354004"/>
    <s v="Fixed Asset"/>
    <s v="FA34275 - Capitalization Entry"/>
    <n v="9858.08"/>
    <m/>
    <n v="9858.08"/>
    <s v="KY-Airview : KY-Airview-WW"/>
    <x v="5"/>
    <s v="No"/>
    <s v="Wastewater"/>
    <m/>
    <m/>
    <m/>
    <s v="ZZ-IGNORE"/>
    <m/>
    <s v="PPE"/>
    <s v="Property, Plant &amp; Equipment, Net"/>
    <m/>
    <d v="2019-09-24T00:00:00"/>
    <s v="Sewer - S&amp;I - 30 Years"/>
    <m/>
    <n v="354004"/>
    <s v="Airview Utilities"/>
  </r>
  <r>
    <n v="1503061"/>
    <d v="2025-07-01T00:00:00"/>
    <m/>
    <d v="2025-07-01T00:00:00"/>
    <s v="NetAsset Capitalization Entry"/>
    <n v="21596"/>
    <s v="NetAsset Capitalization Entry"/>
    <s v="Bluegrass Water"/>
    <m/>
    <n v="105000"/>
    <s v="Fixed Asset"/>
    <s v="FA34275 - Capitalization Entry"/>
    <m/>
    <n v="9858.08"/>
    <n v="-9858.08"/>
    <s v="KY-Airview : KY-Airview-WW"/>
    <x v="5"/>
    <s v="No"/>
    <s v="Wastewater"/>
    <m/>
    <m/>
    <m/>
    <s v="ZZ-IGNORE"/>
    <m/>
    <s v="PPE"/>
    <s v="Property, Plant &amp; Equipment, Net"/>
    <m/>
    <d v="2019-09-24T00:00:00"/>
    <s v="Construction In Progress"/>
    <m/>
    <n v="105000"/>
    <s v="Airview Utilities"/>
  </r>
  <r>
    <n v="1503062"/>
    <d v="2025-07-01T00:00:00"/>
    <m/>
    <d v="2025-07-01T00:00:00"/>
    <s v="NetAsset Capitalization Entry"/>
    <n v="21597"/>
    <s v="NetAsset Capitalization Entry"/>
    <s v="Bluegrass Water"/>
    <m/>
    <n v="354004"/>
    <s v="Fixed Asset"/>
    <s v="FA34274 - Capitalization Entry"/>
    <n v="8384.3799999999992"/>
    <m/>
    <n v="8384.3799999999992"/>
    <s v="KY-Airview : KY-Airview-WW"/>
    <x v="5"/>
    <s v="No"/>
    <s v="Wastewater"/>
    <m/>
    <m/>
    <m/>
    <s v="ZZ-IGNORE"/>
    <m/>
    <s v="PPE"/>
    <s v="Property, Plant &amp; Equipment, Net"/>
    <m/>
    <d v="2019-09-24T00:00:00"/>
    <s v="Sewer - S&amp;I - 30 Years"/>
    <m/>
    <n v="354004"/>
    <s v="Airview Utilities"/>
  </r>
  <r>
    <n v="1503062"/>
    <d v="2025-07-01T00:00:00"/>
    <m/>
    <d v="2025-07-01T00:00:00"/>
    <s v="NetAsset Capitalization Entry"/>
    <n v="21597"/>
    <s v="NetAsset Capitalization Entry"/>
    <s v="Bluegrass Water"/>
    <m/>
    <n v="105000"/>
    <s v="Fixed Asset"/>
    <s v="FA34274 - Capitalization Entry"/>
    <m/>
    <n v="8384.3799999999992"/>
    <n v="-8384.3799999999992"/>
    <s v="KY-Airview : KY-Airview-WW"/>
    <x v="5"/>
    <s v="No"/>
    <s v="Wastewater"/>
    <m/>
    <m/>
    <m/>
    <s v="ZZ-IGNORE"/>
    <m/>
    <s v="PPE"/>
    <s v="Property, Plant &amp; Equipment, Net"/>
    <m/>
    <d v="2019-09-24T00:00:00"/>
    <s v="Construction In Progress"/>
    <m/>
    <n v="105000"/>
    <s v="Airview Utilities"/>
  </r>
  <r>
    <n v="1503063"/>
    <d v="2025-07-01T00:00:00"/>
    <m/>
    <d v="2025-07-01T00:00:00"/>
    <s v="NetAsset Capitalization Entry"/>
    <n v="21599"/>
    <s v="NetAsset Capitalization Entry"/>
    <s v="Bluegrass Water"/>
    <m/>
    <n v="354004"/>
    <s v="Fixed Asset"/>
    <s v="FA34277 - Capitalization Entry"/>
    <n v="896.98"/>
    <m/>
    <n v="896.98"/>
    <s v="KY-Airview : KY-Airview-WW"/>
    <x v="5"/>
    <s v="No"/>
    <s v="Wastewater"/>
    <m/>
    <m/>
    <m/>
    <s v="ZZ-IGNORE"/>
    <m/>
    <s v="PPE"/>
    <s v="Property, Plant &amp; Equipment, Net"/>
    <m/>
    <d v="2019-09-24T00:00:00"/>
    <s v="Sewer - S&amp;I - 30 Years"/>
    <m/>
    <n v="354004"/>
    <s v="Airview Utilities"/>
  </r>
  <r>
    <n v="1503063"/>
    <d v="2025-07-01T00:00:00"/>
    <m/>
    <d v="2025-07-01T00:00:00"/>
    <s v="NetAsset Capitalization Entry"/>
    <n v="21599"/>
    <s v="NetAsset Capitalization Entry"/>
    <s v="Bluegrass Water"/>
    <m/>
    <n v="105000"/>
    <s v="Fixed Asset"/>
    <s v="FA34277 - Capitalization Entry"/>
    <m/>
    <n v="896.98"/>
    <n v="-896.98"/>
    <s v="KY-Airview : KY-Airview-WW"/>
    <x v="5"/>
    <s v="No"/>
    <s v="Wastewater"/>
    <m/>
    <m/>
    <m/>
    <s v="ZZ-IGNORE"/>
    <m/>
    <s v="PPE"/>
    <s v="Property, Plant &amp; Equipment, Net"/>
    <m/>
    <d v="2019-09-24T00:00:00"/>
    <s v="Construction In Progress"/>
    <m/>
    <n v="105000"/>
    <s v="Airview Utilities"/>
  </r>
  <r>
    <n v="1503064"/>
    <d v="2025-07-01T00:00:00"/>
    <m/>
    <d v="2025-07-01T00:00:00"/>
    <s v="NetAsset Capitalization Entry"/>
    <n v="21601"/>
    <s v="NetAsset Capitalization Entry"/>
    <s v="Bluegrass Water"/>
    <m/>
    <n v="354004"/>
    <s v="Fixed Asset"/>
    <s v="FA34278 - Capitalization Entry"/>
    <n v="440"/>
    <m/>
    <n v="440"/>
    <s v="KY-Airview : KY-Airview-WW"/>
    <x v="5"/>
    <s v="No"/>
    <s v="Wastewater"/>
    <m/>
    <m/>
    <m/>
    <s v="ZZ-IGNORE"/>
    <m/>
    <s v="PPE"/>
    <s v="Property, Plant &amp; Equipment, Net"/>
    <m/>
    <d v="2019-09-24T00:00:00"/>
    <s v="Sewer - S&amp;I - 30 Years"/>
    <m/>
    <n v="354004"/>
    <s v="Airview Utilities"/>
  </r>
  <r>
    <n v="1503064"/>
    <d v="2025-07-01T00:00:00"/>
    <m/>
    <d v="2025-07-01T00:00:00"/>
    <s v="NetAsset Capitalization Entry"/>
    <n v="21601"/>
    <s v="NetAsset Capitalization Entry"/>
    <s v="Bluegrass Water"/>
    <m/>
    <n v="105000"/>
    <s v="Fixed Asset"/>
    <s v="FA34278 - Capitalization Entry"/>
    <m/>
    <n v="440"/>
    <n v="-440"/>
    <s v="KY-Airview : KY-Airview-WW"/>
    <x v="5"/>
    <s v="No"/>
    <s v="Wastewater"/>
    <m/>
    <m/>
    <m/>
    <s v="ZZ-IGNORE"/>
    <m/>
    <s v="PPE"/>
    <s v="Property, Plant &amp; Equipment, Net"/>
    <m/>
    <d v="2019-09-24T00:00:00"/>
    <s v="Construction In Progress"/>
    <m/>
    <n v="105000"/>
    <s v="Airview Utilities"/>
  </r>
  <r>
    <n v="1503065"/>
    <d v="2025-07-01T00:00:00"/>
    <m/>
    <d v="2025-07-01T00:00:00"/>
    <s v="NetAsset Capitalization Entry"/>
    <n v="21602"/>
    <s v="NetAsset Capitalization Entry"/>
    <s v="Bluegrass Water"/>
    <m/>
    <n v="371002"/>
    <s v="Fixed Asset"/>
    <s v="FA34280 - Capitalization Entry"/>
    <n v="2016.63"/>
    <m/>
    <n v="2016.63"/>
    <s v="KY-Airview : KY-Airview-WW"/>
    <x v="5"/>
    <s v="No"/>
    <s v="Wastewater"/>
    <m/>
    <m/>
    <m/>
    <s v="ZZ-IGNORE"/>
    <m/>
    <s v="PPE"/>
    <s v="Property, Plant &amp; Equipment, Net"/>
    <m/>
    <d v="2019-09-24T00:00:00"/>
    <s v="Sewer - Pumping Equip - 10 Years"/>
    <m/>
    <n v="371002"/>
    <s v="Airview Utilities"/>
  </r>
  <r>
    <n v="1503065"/>
    <d v="2025-07-01T00:00:00"/>
    <m/>
    <d v="2025-07-01T00:00:00"/>
    <s v="NetAsset Capitalization Entry"/>
    <n v="21602"/>
    <s v="NetAsset Capitalization Entry"/>
    <s v="Bluegrass Water"/>
    <m/>
    <n v="105000"/>
    <s v="Fixed Asset"/>
    <s v="FA34280 - Capitalization Entry"/>
    <m/>
    <n v="2016.63"/>
    <n v="-2016.63"/>
    <s v="KY-Airview : KY-Airview-WW"/>
    <x v="5"/>
    <s v="No"/>
    <s v="Wastewater"/>
    <m/>
    <m/>
    <m/>
    <s v="ZZ-IGNORE"/>
    <m/>
    <s v="PPE"/>
    <s v="Property, Plant &amp; Equipment, Net"/>
    <m/>
    <d v="2019-09-24T00:00:00"/>
    <s v="Construction In Progress"/>
    <m/>
    <n v="105000"/>
    <s v="Airview Utilities"/>
  </r>
  <r>
    <n v="1503066"/>
    <d v="2025-07-01T00:00:00"/>
    <m/>
    <d v="2025-07-01T00:00:00"/>
    <s v="NetAsset Capitalization Entry"/>
    <n v="21600"/>
    <s v="NetAsset Capitalization Entry"/>
    <s v="Bluegrass Water"/>
    <m/>
    <n v="371002"/>
    <s v="Fixed Asset"/>
    <s v="FA34281 - Capitalization Entry"/>
    <n v="1581"/>
    <m/>
    <n v="1581"/>
    <s v="KY-Airview : KY-Airview-WW"/>
    <x v="5"/>
    <s v="No"/>
    <s v="Wastewater"/>
    <m/>
    <m/>
    <m/>
    <s v="ZZ-IGNORE"/>
    <m/>
    <s v="PPE"/>
    <s v="Property, Plant &amp; Equipment, Net"/>
    <m/>
    <d v="2019-09-24T00:00:00"/>
    <s v="Sewer - Pumping Equip - 10 Years"/>
    <m/>
    <n v="371002"/>
    <s v="Airview Utilities"/>
  </r>
  <r>
    <n v="1503066"/>
    <d v="2025-07-01T00:00:00"/>
    <m/>
    <d v="2025-07-01T00:00:00"/>
    <s v="NetAsset Capitalization Entry"/>
    <n v="21600"/>
    <s v="NetAsset Capitalization Entry"/>
    <s v="Bluegrass Water"/>
    <m/>
    <n v="105000"/>
    <s v="Fixed Asset"/>
    <s v="FA34281 - Capitalization Entry"/>
    <m/>
    <n v="1581"/>
    <n v="-1581"/>
    <s v="KY-Airview : KY-Airview-WW"/>
    <x v="5"/>
    <s v="No"/>
    <s v="Wastewater"/>
    <m/>
    <m/>
    <m/>
    <s v="ZZ-IGNORE"/>
    <m/>
    <s v="PPE"/>
    <s v="Property, Plant &amp; Equipment, Net"/>
    <m/>
    <d v="2019-09-24T00:00:00"/>
    <s v="Construction In Progress"/>
    <m/>
    <n v="105000"/>
    <s v="Airview Utilities"/>
  </r>
  <r>
    <n v="1503067"/>
    <d v="2025-07-01T00:00:00"/>
    <m/>
    <d v="2025-07-01T00:00:00"/>
    <s v="NetAsset Capitalization Entry"/>
    <n v="21603"/>
    <s v="NetAsset Capitalization Entry"/>
    <s v="Bluegrass Water"/>
    <m/>
    <n v="364002"/>
    <s v="Fixed Asset"/>
    <s v="FA34279 - Capitalization Entry"/>
    <n v="4364.6499999999996"/>
    <m/>
    <n v="4364.6499999999996"/>
    <s v="KY-Airview : KY-Airview-WW"/>
    <x v="5"/>
    <s v="No"/>
    <s v="Wastewater"/>
    <m/>
    <m/>
    <m/>
    <s v="ZZ-IGNORE"/>
    <m/>
    <s v="PPE"/>
    <s v="Property, Plant &amp; Equipment, Net"/>
    <m/>
    <d v="2019-09-24T00:00:00"/>
    <s v="Sewer - Flow Measuring Devices - 30 Years"/>
    <m/>
    <n v="364002"/>
    <s v="Airview Utilities"/>
  </r>
  <r>
    <n v="1503067"/>
    <d v="2025-07-01T00:00:00"/>
    <m/>
    <d v="2025-07-01T00:00:00"/>
    <s v="NetAsset Capitalization Entry"/>
    <n v="21603"/>
    <s v="NetAsset Capitalization Entry"/>
    <s v="Bluegrass Water"/>
    <m/>
    <n v="105000"/>
    <s v="Fixed Asset"/>
    <s v="FA34279 - Capitalization Entry"/>
    <m/>
    <n v="4364.6499999999996"/>
    <n v="-4364.6499999999996"/>
    <s v="KY-Airview : KY-Airview-WW"/>
    <x v="5"/>
    <s v="No"/>
    <s v="Wastewater"/>
    <m/>
    <m/>
    <m/>
    <s v="ZZ-IGNORE"/>
    <m/>
    <s v="PPE"/>
    <s v="Property, Plant &amp; Equipment, Net"/>
    <m/>
    <d v="2019-09-24T00:00:00"/>
    <s v="Construction In Progress"/>
    <m/>
    <n v="105000"/>
    <s v="Airview Utilities"/>
  </r>
  <r>
    <n v="1503068"/>
    <d v="2025-07-01T00:00:00"/>
    <m/>
    <d v="2025-07-01T00:00:00"/>
    <s v="NetAsset Capitalization Entry"/>
    <n v="21604"/>
    <s v="NetAsset Capitalization Entry"/>
    <s v="Bluegrass Water"/>
    <m/>
    <n v="371002"/>
    <s v="Fixed Asset"/>
    <s v="FA34282 - Capitalization Entry"/>
    <n v="2835"/>
    <m/>
    <n v="2835"/>
    <s v="KY-Airview : KY-Airview-WW"/>
    <x v="5"/>
    <s v="No"/>
    <s v="Wastewater"/>
    <m/>
    <m/>
    <m/>
    <s v="ZZ-IGNORE"/>
    <m/>
    <s v="PPE"/>
    <s v="Property, Plant &amp; Equipment, Net"/>
    <m/>
    <d v="2019-09-24T00:00:00"/>
    <s v="Sewer - Pumping Equip - 10 Years"/>
    <m/>
    <n v="371002"/>
    <s v="Airview Utilities"/>
  </r>
  <r>
    <n v="1503068"/>
    <d v="2025-07-01T00:00:00"/>
    <m/>
    <d v="2025-07-01T00:00:00"/>
    <s v="NetAsset Capitalization Entry"/>
    <n v="21604"/>
    <s v="NetAsset Capitalization Entry"/>
    <s v="Bluegrass Water"/>
    <m/>
    <n v="105000"/>
    <s v="Fixed Asset"/>
    <s v="FA34282 - Capitalization Entry"/>
    <m/>
    <n v="2835"/>
    <n v="-2835"/>
    <s v="KY-Airview : KY-Airview-WW"/>
    <x v="5"/>
    <s v="No"/>
    <s v="Wastewater"/>
    <m/>
    <m/>
    <m/>
    <s v="ZZ-IGNORE"/>
    <m/>
    <s v="PPE"/>
    <s v="Property, Plant &amp; Equipment, Net"/>
    <m/>
    <d v="2019-09-24T00:00:00"/>
    <s v="Construction In Progress"/>
    <m/>
    <n v="105000"/>
    <s v="Airview Utilities"/>
  </r>
  <r>
    <n v="1503069"/>
    <d v="2025-07-01T00:00:00"/>
    <m/>
    <d v="2025-07-01T00:00:00"/>
    <s v="NetAsset Capitalization Entry"/>
    <n v="21605"/>
    <s v="NetAsset Capitalization Entry"/>
    <s v="Bluegrass Water"/>
    <m/>
    <n v="371002"/>
    <s v="Fixed Asset"/>
    <s v="FA34283 - Capitalization Entry"/>
    <n v="2835"/>
    <m/>
    <n v="2835"/>
    <s v="KY-Airview : KY-Airview-WW"/>
    <x v="5"/>
    <s v="No"/>
    <s v="Wastewater"/>
    <m/>
    <m/>
    <m/>
    <s v="ZZ-IGNORE"/>
    <m/>
    <s v="PPE"/>
    <s v="Property, Plant &amp; Equipment, Net"/>
    <m/>
    <d v="2019-09-24T00:00:00"/>
    <s v="Sewer - Pumping Equip - 10 Years"/>
    <m/>
    <n v="371002"/>
    <s v="Airview Utilities"/>
  </r>
  <r>
    <n v="1503069"/>
    <d v="2025-07-01T00:00:00"/>
    <m/>
    <d v="2025-07-01T00:00:00"/>
    <s v="NetAsset Capitalization Entry"/>
    <n v="21605"/>
    <s v="NetAsset Capitalization Entry"/>
    <s v="Bluegrass Water"/>
    <m/>
    <n v="105000"/>
    <s v="Fixed Asset"/>
    <s v="FA34283 - Capitalization Entry"/>
    <m/>
    <n v="2835"/>
    <n v="-2835"/>
    <s v="KY-Airview : KY-Airview-WW"/>
    <x v="5"/>
    <s v="No"/>
    <s v="Wastewater"/>
    <m/>
    <m/>
    <m/>
    <s v="ZZ-IGNORE"/>
    <m/>
    <s v="PPE"/>
    <s v="Property, Plant &amp; Equipment, Net"/>
    <m/>
    <d v="2019-09-24T00:00:00"/>
    <s v="Construction In Progress"/>
    <m/>
    <n v="105000"/>
    <s v="Airview Utilities"/>
  </r>
  <r>
    <n v="1503070"/>
    <d v="2025-07-01T00:00:00"/>
    <m/>
    <d v="2025-07-01T00:00:00"/>
    <s v="NetAsset Capitalization Entry"/>
    <n v="21607"/>
    <s v="NetAsset Capitalization Entry"/>
    <s v="Bluegrass Water"/>
    <m/>
    <n v="371002"/>
    <s v="Fixed Asset"/>
    <s v="FA34285 - Capitalization Entry"/>
    <n v="8274.35"/>
    <m/>
    <n v="8274.35"/>
    <s v="KY-Airview : KY-Airview-WW"/>
    <x v="5"/>
    <s v="No"/>
    <s v="Wastewater"/>
    <m/>
    <m/>
    <m/>
    <s v="ZZ-IGNORE"/>
    <m/>
    <s v="PPE"/>
    <s v="Property, Plant &amp; Equipment, Net"/>
    <m/>
    <d v="2019-09-24T00:00:00"/>
    <s v="Sewer - Pumping Equip - 10 Years"/>
    <m/>
    <n v="371002"/>
    <s v="Airview Utilities"/>
  </r>
  <r>
    <n v="1503070"/>
    <d v="2025-07-01T00:00:00"/>
    <m/>
    <d v="2025-07-01T00:00:00"/>
    <s v="NetAsset Capitalization Entry"/>
    <n v="21607"/>
    <s v="NetAsset Capitalization Entry"/>
    <s v="Bluegrass Water"/>
    <m/>
    <n v="105000"/>
    <s v="Fixed Asset"/>
    <s v="FA34285 - Capitalization Entry"/>
    <m/>
    <n v="8274.35"/>
    <n v="-8274.35"/>
    <s v="KY-Airview : KY-Airview-WW"/>
    <x v="5"/>
    <s v="No"/>
    <s v="Wastewater"/>
    <m/>
    <m/>
    <m/>
    <s v="ZZ-IGNORE"/>
    <m/>
    <s v="PPE"/>
    <s v="Property, Plant &amp; Equipment, Net"/>
    <m/>
    <d v="2019-09-24T00:00:00"/>
    <s v="Construction In Progress"/>
    <m/>
    <n v="105000"/>
    <s v="Airview Utilities"/>
  </r>
  <r>
    <n v="1503071"/>
    <d v="2025-07-01T00:00:00"/>
    <m/>
    <d v="2025-07-01T00:00:00"/>
    <s v="NetAsset Capitalization Entry"/>
    <n v="21606"/>
    <s v="NetAsset Capitalization Entry"/>
    <s v="Bluegrass Water"/>
    <m/>
    <n v="371002"/>
    <s v="Fixed Asset"/>
    <s v="FA34284 - Capitalization Entry"/>
    <n v="5446.7"/>
    <m/>
    <n v="5446.7"/>
    <s v="KY-Airview : KY-Airview-WW"/>
    <x v="5"/>
    <s v="No"/>
    <s v="Wastewater"/>
    <m/>
    <m/>
    <m/>
    <s v="ZZ-IGNORE"/>
    <m/>
    <s v="PPE"/>
    <s v="Property, Plant &amp; Equipment, Net"/>
    <m/>
    <d v="2019-09-24T00:00:00"/>
    <s v="Sewer - Pumping Equip - 10 Years"/>
    <m/>
    <n v="371002"/>
    <s v="Airview Utilities"/>
  </r>
  <r>
    <n v="1503071"/>
    <d v="2025-07-01T00:00:00"/>
    <m/>
    <d v="2025-07-01T00:00:00"/>
    <s v="NetAsset Capitalization Entry"/>
    <n v="21606"/>
    <s v="NetAsset Capitalization Entry"/>
    <s v="Bluegrass Water"/>
    <m/>
    <n v="105000"/>
    <s v="Fixed Asset"/>
    <s v="FA34284 - Capitalization Entry"/>
    <m/>
    <n v="5446.7"/>
    <n v="-5446.7"/>
    <s v="KY-Airview : KY-Airview-WW"/>
    <x v="5"/>
    <s v="No"/>
    <s v="Wastewater"/>
    <m/>
    <m/>
    <m/>
    <s v="ZZ-IGNORE"/>
    <m/>
    <s v="PPE"/>
    <s v="Property, Plant &amp; Equipment, Net"/>
    <m/>
    <d v="2019-09-24T00:00:00"/>
    <s v="Construction In Progress"/>
    <m/>
    <n v="105000"/>
    <s v="Airview Utilities"/>
  </r>
  <r>
    <n v="1503072"/>
    <d v="2025-07-01T00:00:00"/>
    <m/>
    <d v="2025-07-01T00:00:00"/>
    <s v="NetAsset Capitalization Entry"/>
    <n v="21608"/>
    <s v="NetAsset Capitalization Entry"/>
    <s v="Bluegrass Water"/>
    <m/>
    <n v="380003"/>
    <s v="Fixed Asset"/>
    <s v="FA34286 - Capitalization Entry"/>
    <n v="665"/>
    <m/>
    <n v="665"/>
    <s v="KY-Airview : KY-Airview-WW"/>
    <x v="5"/>
    <s v="No"/>
    <s v="Wastewater"/>
    <m/>
    <m/>
    <m/>
    <s v="ZZ-IGNORE"/>
    <m/>
    <s v="PPE"/>
    <s v="Property, Plant &amp; Equipment, Net"/>
    <m/>
    <d v="2019-09-24T00:00:00"/>
    <s v="Sewer - Treatment &amp; Disposal Equip - 20 Years"/>
    <m/>
    <n v="380003"/>
    <s v="Airview Utilities"/>
  </r>
  <r>
    <n v="1503072"/>
    <d v="2025-07-01T00:00:00"/>
    <m/>
    <d v="2025-07-01T00:00:00"/>
    <s v="NetAsset Capitalization Entry"/>
    <n v="21608"/>
    <s v="NetAsset Capitalization Entry"/>
    <s v="Bluegrass Water"/>
    <m/>
    <n v="105000"/>
    <s v="Fixed Asset"/>
    <s v="FA34286 - Capitalization Entry"/>
    <m/>
    <n v="665"/>
    <n v="-665"/>
    <s v="KY-Airview : KY-Airview-WW"/>
    <x v="5"/>
    <s v="No"/>
    <s v="Wastewater"/>
    <m/>
    <m/>
    <m/>
    <s v="ZZ-IGNORE"/>
    <m/>
    <s v="PPE"/>
    <s v="Property, Plant &amp; Equipment, Net"/>
    <m/>
    <d v="2019-09-24T00:00:00"/>
    <s v="Construction In Progress"/>
    <m/>
    <n v="105000"/>
    <s v="Airview Utilities"/>
  </r>
  <r>
    <n v="1503073"/>
    <d v="2025-07-01T00:00:00"/>
    <m/>
    <d v="2025-07-01T00:00:00"/>
    <s v="NetAsset Capitalization Entry"/>
    <n v="21609"/>
    <s v="NetAsset Capitalization Entry"/>
    <s v="Bluegrass Water"/>
    <m/>
    <n v="380003"/>
    <s v="Fixed Asset"/>
    <s v="FA34287 - Capitalization Entry"/>
    <n v="1382.67"/>
    <m/>
    <n v="1382.67"/>
    <s v="KY-Airview : KY-Airview-WW"/>
    <x v="5"/>
    <s v="No"/>
    <s v="Wastewater"/>
    <m/>
    <m/>
    <m/>
    <s v="ZZ-IGNORE"/>
    <m/>
    <s v="PPE"/>
    <s v="Property, Plant &amp; Equipment, Net"/>
    <m/>
    <d v="2019-09-24T00:00:00"/>
    <s v="Sewer - Treatment &amp; Disposal Equip - 20 Years"/>
    <m/>
    <n v="380003"/>
    <s v="Airview Utilities"/>
  </r>
  <r>
    <n v="1503073"/>
    <d v="2025-07-01T00:00:00"/>
    <m/>
    <d v="2025-07-01T00:00:00"/>
    <s v="NetAsset Capitalization Entry"/>
    <n v="21609"/>
    <s v="NetAsset Capitalization Entry"/>
    <s v="Bluegrass Water"/>
    <m/>
    <n v="105000"/>
    <s v="Fixed Asset"/>
    <s v="FA34287 - Capitalization Entry"/>
    <m/>
    <n v="1382.67"/>
    <n v="-1382.67"/>
    <s v="KY-Airview : KY-Airview-WW"/>
    <x v="5"/>
    <s v="No"/>
    <s v="Wastewater"/>
    <m/>
    <m/>
    <m/>
    <s v="ZZ-IGNORE"/>
    <m/>
    <s v="PPE"/>
    <s v="Property, Plant &amp; Equipment, Net"/>
    <m/>
    <d v="2019-09-24T00:00:00"/>
    <s v="Construction In Progress"/>
    <m/>
    <n v="105000"/>
    <s v="Airview Utilities"/>
  </r>
  <r>
    <n v="1503074"/>
    <d v="2025-07-01T00:00:00"/>
    <m/>
    <d v="2025-07-01T00:00:00"/>
    <s v="NetAsset Capitalization Entry"/>
    <n v="21610"/>
    <s v="NetAsset Capitalization Entry"/>
    <s v="Bluegrass Water"/>
    <m/>
    <n v="380003"/>
    <s v="Fixed Asset"/>
    <s v="FA34288 - Capitalization Entry"/>
    <n v="4568.9399999999996"/>
    <m/>
    <n v="4568.9399999999996"/>
    <s v="KY-Airview : KY-Airview-WW"/>
    <x v="5"/>
    <s v="No"/>
    <s v="Wastewater"/>
    <m/>
    <m/>
    <m/>
    <s v="ZZ-IGNORE"/>
    <m/>
    <s v="PPE"/>
    <s v="Property, Plant &amp; Equipment, Net"/>
    <m/>
    <d v="2019-09-24T00:00:00"/>
    <s v="Sewer - Treatment &amp; Disposal Equip - 20 Years"/>
    <m/>
    <n v="380003"/>
    <s v="Airview Utilities"/>
  </r>
  <r>
    <n v="1503074"/>
    <d v="2025-07-01T00:00:00"/>
    <m/>
    <d v="2025-07-01T00:00:00"/>
    <s v="NetAsset Capitalization Entry"/>
    <n v="21610"/>
    <s v="NetAsset Capitalization Entry"/>
    <s v="Bluegrass Water"/>
    <m/>
    <n v="105000"/>
    <s v="Fixed Asset"/>
    <s v="FA34288 - Capitalization Entry"/>
    <m/>
    <n v="4568.9399999999996"/>
    <n v="-4568.9399999999996"/>
    <s v="KY-Airview : KY-Airview-WW"/>
    <x v="5"/>
    <s v="No"/>
    <s v="Wastewater"/>
    <m/>
    <m/>
    <m/>
    <s v="ZZ-IGNORE"/>
    <m/>
    <s v="PPE"/>
    <s v="Property, Plant &amp; Equipment, Net"/>
    <m/>
    <d v="2019-09-24T00:00:00"/>
    <s v="Construction In Progress"/>
    <m/>
    <n v="105000"/>
    <s v="Airview Utilities"/>
  </r>
  <r>
    <n v="1503075"/>
    <d v="2025-07-01T00:00:00"/>
    <m/>
    <d v="2025-07-01T00:00:00"/>
    <s v="NetAsset Capitalization Entry"/>
    <n v="21611"/>
    <s v="NetAsset Capitalization Entry"/>
    <s v="Bluegrass Water"/>
    <m/>
    <n v="380003"/>
    <s v="Fixed Asset"/>
    <s v="FA34290 - Capitalization Entry"/>
    <n v="3409.56"/>
    <m/>
    <n v="3409.56"/>
    <s v="KY-Airview : KY-Airview-WW"/>
    <x v="5"/>
    <s v="No"/>
    <s v="Wastewater"/>
    <m/>
    <m/>
    <m/>
    <s v="ZZ-IGNORE"/>
    <m/>
    <s v="PPE"/>
    <s v="Property, Plant &amp; Equipment, Net"/>
    <m/>
    <d v="2019-09-24T00:00:00"/>
    <s v="Sewer - Treatment &amp; Disposal Equip - 20 Years"/>
    <m/>
    <n v="380003"/>
    <s v="Airview Utilities"/>
  </r>
  <r>
    <n v="1503075"/>
    <d v="2025-07-01T00:00:00"/>
    <m/>
    <d v="2025-07-01T00:00:00"/>
    <s v="NetAsset Capitalization Entry"/>
    <n v="21611"/>
    <s v="NetAsset Capitalization Entry"/>
    <s v="Bluegrass Water"/>
    <m/>
    <n v="105000"/>
    <s v="Fixed Asset"/>
    <s v="FA34290 - Capitalization Entry"/>
    <m/>
    <n v="3409.56"/>
    <n v="-3409.56"/>
    <s v="KY-Airview : KY-Airview-WW"/>
    <x v="5"/>
    <s v="No"/>
    <s v="Wastewater"/>
    <m/>
    <m/>
    <m/>
    <s v="ZZ-IGNORE"/>
    <m/>
    <s v="PPE"/>
    <s v="Property, Plant &amp; Equipment, Net"/>
    <m/>
    <d v="2019-09-24T00:00:00"/>
    <s v="Construction In Progress"/>
    <m/>
    <n v="105000"/>
    <s v="Airview Utilities"/>
  </r>
  <r>
    <n v="1503076"/>
    <d v="2025-07-01T00:00:00"/>
    <m/>
    <d v="2025-07-01T00:00:00"/>
    <s v="NetAsset Capitalization Entry"/>
    <n v="21612"/>
    <s v="NetAsset Capitalization Entry"/>
    <s v="Bluegrass Water"/>
    <m/>
    <n v="380003"/>
    <s v="Fixed Asset"/>
    <s v="FA34291 - Capitalization Entry"/>
    <n v="1488.68"/>
    <m/>
    <n v="1488.68"/>
    <s v="KY-Airview : KY-Airview-WW"/>
    <x v="5"/>
    <s v="No"/>
    <s v="Wastewater"/>
    <m/>
    <m/>
    <m/>
    <s v="ZZ-IGNORE"/>
    <m/>
    <s v="PPE"/>
    <s v="Property, Plant &amp; Equipment, Net"/>
    <m/>
    <d v="2019-09-24T00:00:00"/>
    <s v="Sewer - Treatment &amp; Disposal Equip - 20 Years"/>
    <m/>
    <n v="380003"/>
    <s v="Airview Utilities"/>
  </r>
  <r>
    <n v="1503076"/>
    <d v="2025-07-01T00:00:00"/>
    <m/>
    <d v="2025-07-01T00:00:00"/>
    <s v="NetAsset Capitalization Entry"/>
    <n v="21612"/>
    <s v="NetAsset Capitalization Entry"/>
    <s v="Bluegrass Water"/>
    <m/>
    <n v="105000"/>
    <s v="Fixed Asset"/>
    <s v="FA34291 - Capitalization Entry"/>
    <m/>
    <n v="1488.68"/>
    <n v="-1488.68"/>
    <s v="KY-Airview : KY-Airview-WW"/>
    <x v="5"/>
    <s v="No"/>
    <s v="Wastewater"/>
    <m/>
    <m/>
    <m/>
    <s v="ZZ-IGNORE"/>
    <m/>
    <s v="PPE"/>
    <s v="Property, Plant &amp; Equipment, Net"/>
    <m/>
    <d v="2019-09-24T00:00:00"/>
    <s v="Construction In Progress"/>
    <m/>
    <n v="105000"/>
    <s v="Airview Utilities"/>
  </r>
  <r>
    <n v="1503077"/>
    <d v="2025-07-01T00:00:00"/>
    <m/>
    <d v="2025-07-01T00:00:00"/>
    <s v="NetAsset Capitalization Entry"/>
    <n v="21613"/>
    <s v="NetAsset Capitalization Entry"/>
    <s v="Bluegrass Water"/>
    <m/>
    <n v="380003"/>
    <s v="Fixed Asset"/>
    <s v="FA34289 - Capitalization Entry"/>
    <n v="14111.47"/>
    <m/>
    <n v="14111.47"/>
    <s v="KY-Airview : KY-Airview-WW"/>
    <x v="5"/>
    <s v="No"/>
    <s v="Wastewater"/>
    <m/>
    <m/>
    <m/>
    <s v="ZZ-IGNORE"/>
    <m/>
    <s v="PPE"/>
    <s v="Property, Plant &amp; Equipment, Net"/>
    <m/>
    <d v="2019-09-24T00:00:00"/>
    <s v="Sewer - Treatment &amp; Disposal Equip - 20 Years"/>
    <m/>
    <n v="380003"/>
    <s v="Airview Utilities"/>
  </r>
  <r>
    <n v="1503077"/>
    <d v="2025-07-01T00:00:00"/>
    <m/>
    <d v="2025-07-01T00:00:00"/>
    <s v="NetAsset Capitalization Entry"/>
    <n v="21613"/>
    <s v="NetAsset Capitalization Entry"/>
    <s v="Bluegrass Water"/>
    <m/>
    <n v="105000"/>
    <s v="Fixed Asset"/>
    <s v="FA34289 - Capitalization Entry"/>
    <m/>
    <n v="14111.47"/>
    <n v="-14111.47"/>
    <s v="KY-Airview : KY-Airview-WW"/>
    <x v="5"/>
    <s v="No"/>
    <s v="Wastewater"/>
    <m/>
    <m/>
    <m/>
    <s v="ZZ-IGNORE"/>
    <m/>
    <s v="PPE"/>
    <s v="Property, Plant &amp; Equipment, Net"/>
    <m/>
    <d v="2019-09-24T00:00:00"/>
    <s v="Construction In Progress"/>
    <m/>
    <n v="105000"/>
    <s v="Airview Utilities"/>
  </r>
  <r>
    <n v="1503078"/>
    <d v="2025-07-01T00:00:00"/>
    <m/>
    <d v="2025-07-01T00:00:00"/>
    <s v="NetAsset Capitalization Entry"/>
    <n v="21614"/>
    <s v="NetAsset Capitalization Entry"/>
    <s v="Bluegrass Water"/>
    <m/>
    <n v="354004"/>
    <s v="Fixed Asset"/>
    <s v="FA34292 - Capitalization Entry"/>
    <n v="2160"/>
    <m/>
    <n v="2160"/>
    <s v="KY-Airview : KY-Airview-WW"/>
    <x v="5"/>
    <s v="No"/>
    <s v="Wastewater"/>
    <m/>
    <m/>
    <m/>
    <s v="ZZ-IGNORE"/>
    <m/>
    <s v="PPE"/>
    <s v="Property, Plant &amp; Equipment, Net"/>
    <m/>
    <d v="2019-09-24T00:00:00"/>
    <s v="Sewer - S&amp;I - 30 Years"/>
    <m/>
    <n v="354004"/>
    <s v="Airview Utilities"/>
  </r>
  <r>
    <n v="1503078"/>
    <d v="2025-07-01T00:00:00"/>
    <m/>
    <d v="2025-07-01T00:00:00"/>
    <s v="NetAsset Capitalization Entry"/>
    <n v="21614"/>
    <s v="NetAsset Capitalization Entry"/>
    <s v="Bluegrass Water"/>
    <m/>
    <n v="105000"/>
    <s v="Fixed Asset"/>
    <s v="FA34292 - Capitalization Entry"/>
    <m/>
    <n v="2160"/>
    <n v="-2160"/>
    <s v="KY-Airview : KY-Airview-WW"/>
    <x v="5"/>
    <s v="No"/>
    <s v="Wastewater"/>
    <m/>
    <m/>
    <m/>
    <s v="ZZ-IGNORE"/>
    <m/>
    <s v="PPE"/>
    <s v="Property, Plant &amp; Equipment, Net"/>
    <m/>
    <d v="2019-09-24T00:00:00"/>
    <s v="Construction In Progress"/>
    <m/>
    <n v="105000"/>
    <s v="Airview Utilities"/>
  </r>
  <r>
    <n v="1503079"/>
    <d v="2025-07-01T00:00:00"/>
    <m/>
    <d v="2025-07-01T00:00:00"/>
    <s v="NetAsset Capitalization Entry"/>
    <n v="21616"/>
    <s v="NetAsset Capitalization Entry"/>
    <s v="Bluegrass Water"/>
    <m/>
    <n v="380003"/>
    <s v="Fixed Asset"/>
    <s v="FA34293 - Capitalization Entry"/>
    <n v="420"/>
    <m/>
    <n v="420"/>
    <s v="KY-Airview : KY-Airview-WW"/>
    <x v="5"/>
    <s v="No"/>
    <s v="Wastewater"/>
    <m/>
    <m/>
    <m/>
    <s v="ZZ-IGNORE"/>
    <m/>
    <s v="PPE"/>
    <s v="Property, Plant &amp; Equipment, Net"/>
    <m/>
    <d v="2019-09-24T00:00:00"/>
    <s v="Sewer - Treatment &amp; Disposal Equip - 20 Years"/>
    <m/>
    <n v="380003"/>
    <s v="Airview Utilities"/>
  </r>
  <r>
    <n v="1503079"/>
    <d v="2025-07-01T00:00:00"/>
    <m/>
    <d v="2025-07-01T00:00:00"/>
    <s v="NetAsset Capitalization Entry"/>
    <n v="21616"/>
    <s v="NetAsset Capitalization Entry"/>
    <s v="Bluegrass Water"/>
    <m/>
    <n v="105000"/>
    <s v="Fixed Asset"/>
    <s v="FA34293 - Capitalization Entry"/>
    <m/>
    <n v="420"/>
    <n v="-420"/>
    <s v="KY-Airview : KY-Airview-WW"/>
    <x v="5"/>
    <s v="No"/>
    <s v="Wastewater"/>
    <m/>
    <m/>
    <m/>
    <s v="ZZ-IGNORE"/>
    <m/>
    <s v="PPE"/>
    <s v="Property, Plant &amp; Equipment, Net"/>
    <m/>
    <d v="2019-09-24T00:00:00"/>
    <s v="Construction In Progress"/>
    <m/>
    <n v="105000"/>
    <s v="Airview Utilities"/>
  </r>
  <r>
    <n v="1503080"/>
    <d v="2025-07-01T00:00:00"/>
    <m/>
    <d v="2025-07-01T00:00:00"/>
    <s v="NetAsset Capitalization Entry"/>
    <n v="21615"/>
    <s v="NetAsset Capitalization Entry"/>
    <s v="Bluegrass Water"/>
    <m/>
    <n v="360001"/>
    <s v="Fixed Asset"/>
    <s v="FA34294 - Capitalization Entry"/>
    <n v="1927.3"/>
    <m/>
    <n v="1927.3"/>
    <s v="KY-Airview : KY-Airview-WW"/>
    <x v="5"/>
    <s v="No"/>
    <s v="Wastewater"/>
    <m/>
    <m/>
    <m/>
    <s v="ZZ-IGNORE"/>
    <m/>
    <s v="PPE"/>
    <s v="Property, Plant &amp; Equipment, Net"/>
    <m/>
    <d v="2019-09-24T00:00:00"/>
    <s v="Sewer - Collection Sewers - Force - 50 Years"/>
    <m/>
    <n v="360001"/>
    <s v="Airview Utilities"/>
  </r>
  <r>
    <n v="1503080"/>
    <d v="2025-07-01T00:00:00"/>
    <m/>
    <d v="2025-07-01T00:00:00"/>
    <s v="NetAsset Capitalization Entry"/>
    <n v="21615"/>
    <s v="NetAsset Capitalization Entry"/>
    <s v="Bluegrass Water"/>
    <m/>
    <n v="105000"/>
    <s v="Fixed Asset"/>
    <s v="FA34294 - Capitalization Entry"/>
    <m/>
    <n v="1927.3"/>
    <n v="-1927.3"/>
    <s v="KY-Airview : KY-Airview-WW"/>
    <x v="5"/>
    <s v="No"/>
    <s v="Wastewater"/>
    <m/>
    <m/>
    <m/>
    <s v="ZZ-IGNORE"/>
    <m/>
    <s v="PPE"/>
    <s v="Property, Plant &amp; Equipment, Net"/>
    <m/>
    <d v="2019-09-24T00:00:00"/>
    <s v="Construction In Progress"/>
    <m/>
    <n v="105000"/>
    <s v="Airview Utilities"/>
  </r>
  <r>
    <n v="1503081"/>
    <d v="2025-07-01T00:00:00"/>
    <m/>
    <d v="2025-07-01T00:00:00"/>
    <s v="NetAsset Capitalization Entry"/>
    <n v="21617"/>
    <s v="NetAsset Capitalization Entry"/>
    <s v="Bluegrass Water"/>
    <m/>
    <n v="361001"/>
    <s v="Fixed Asset"/>
    <s v="FA34295 - Capitalization Entry"/>
    <n v="9763"/>
    <m/>
    <n v="9763"/>
    <s v="KY-Airview : KY-Airview-WW"/>
    <x v="5"/>
    <s v="No"/>
    <s v="Wastewater"/>
    <m/>
    <m/>
    <m/>
    <s v="ZZ-IGNORE"/>
    <m/>
    <s v="PPE"/>
    <s v="Property, Plant &amp; Equipment, Net"/>
    <m/>
    <d v="2019-09-24T00:00:00"/>
    <s v="Sewer - Collection Sewers - Gravity - 50 Years"/>
    <m/>
    <n v="361001"/>
    <s v="Airview Utilities"/>
  </r>
  <r>
    <n v="1503081"/>
    <d v="2025-07-01T00:00:00"/>
    <m/>
    <d v="2025-07-01T00:00:00"/>
    <s v="NetAsset Capitalization Entry"/>
    <n v="21617"/>
    <s v="NetAsset Capitalization Entry"/>
    <s v="Bluegrass Water"/>
    <m/>
    <n v="105000"/>
    <s v="Fixed Asset"/>
    <s v="FA34295 - Capitalization Entry"/>
    <m/>
    <n v="9763"/>
    <n v="-9763"/>
    <s v="KY-Airview : KY-Airview-WW"/>
    <x v="5"/>
    <s v="No"/>
    <s v="Wastewater"/>
    <m/>
    <m/>
    <m/>
    <s v="ZZ-IGNORE"/>
    <m/>
    <s v="PPE"/>
    <s v="Property, Plant &amp; Equipment, Net"/>
    <m/>
    <d v="2019-09-24T00:00:00"/>
    <s v="Construction In Progress"/>
    <m/>
    <n v="105000"/>
    <s v="Airview Utilities"/>
  </r>
  <r>
    <n v="1503082"/>
    <d v="2025-07-01T00:00:00"/>
    <m/>
    <d v="2025-07-01T00:00:00"/>
    <s v="NetAsset Capitalization Entry"/>
    <n v="21618"/>
    <s v="NetAsset Capitalization Entry"/>
    <s v="Bluegrass Water"/>
    <m/>
    <n v="354004"/>
    <s v="Fixed Asset"/>
    <s v="FA34296 - Capitalization Entry"/>
    <n v="1616.07"/>
    <m/>
    <n v="1616.07"/>
    <s v="KY-Airview : KY-Airview-WW"/>
    <x v="5"/>
    <s v="No"/>
    <s v="Wastewater"/>
    <m/>
    <m/>
    <m/>
    <s v="ZZ-IGNORE"/>
    <m/>
    <s v="PPE"/>
    <s v="Property, Plant &amp; Equipment, Net"/>
    <m/>
    <d v="2019-09-24T00:00:00"/>
    <s v="Sewer - S&amp;I - 30 Years"/>
    <m/>
    <n v="354004"/>
    <s v="Airview Utilities"/>
  </r>
  <r>
    <n v="1503082"/>
    <d v="2025-07-01T00:00:00"/>
    <m/>
    <d v="2025-07-01T00:00:00"/>
    <s v="NetAsset Capitalization Entry"/>
    <n v="21618"/>
    <s v="NetAsset Capitalization Entry"/>
    <s v="Bluegrass Water"/>
    <m/>
    <n v="105000"/>
    <s v="Fixed Asset"/>
    <s v="FA34296 - Capitalization Entry"/>
    <m/>
    <n v="1616.07"/>
    <n v="-1616.07"/>
    <s v="KY-Airview : KY-Airview-WW"/>
    <x v="5"/>
    <s v="No"/>
    <s v="Wastewater"/>
    <m/>
    <m/>
    <m/>
    <s v="ZZ-IGNORE"/>
    <m/>
    <s v="PPE"/>
    <s v="Property, Plant &amp; Equipment, Net"/>
    <m/>
    <d v="2019-09-24T00:00:00"/>
    <s v="Construction In Progress"/>
    <m/>
    <n v="105000"/>
    <s v="Airview Utilities"/>
  </r>
  <r>
    <n v="1503083"/>
    <d v="2025-07-01T00:00:00"/>
    <m/>
    <d v="2025-07-01T00:00:00"/>
    <s v="NetAsset Capitalization Entry"/>
    <n v="21619"/>
    <s v="NetAsset Capitalization Entry"/>
    <s v="Bluegrass Water"/>
    <m/>
    <n v="371002"/>
    <s v="Fixed Asset"/>
    <s v="FA34298 - Capitalization Entry"/>
    <n v="1561.58"/>
    <m/>
    <n v="1561.58"/>
    <s v="KY-Airview : KY-Airview-WW"/>
    <x v="5"/>
    <s v="No"/>
    <s v="Wastewater"/>
    <m/>
    <m/>
    <m/>
    <s v="ZZ-IGNORE"/>
    <m/>
    <s v="PPE"/>
    <s v="Property, Plant &amp; Equipment, Net"/>
    <m/>
    <d v="2019-09-24T00:00:00"/>
    <s v="Sewer - Pumping Equip - 10 Years"/>
    <m/>
    <n v="371002"/>
    <s v="Airview Utilities"/>
  </r>
  <r>
    <n v="1503083"/>
    <d v="2025-07-01T00:00:00"/>
    <m/>
    <d v="2025-07-01T00:00:00"/>
    <s v="NetAsset Capitalization Entry"/>
    <n v="21619"/>
    <s v="NetAsset Capitalization Entry"/>
    <s v="Bluegrass Water"/>
    <m/>
    <n v="105000"/>
    <s v="Fixed Asset"/>
    <s v="FA34298 - Capitalization Entry"/>
    <m/>
    <n v="1561.58"/>
    <n v="-1561.58"/>
    <s v="KY-Airview : KY-Airview-WW"/>
    <x v="5"/>
    <s v="No"/>
    <s v="Wastewater"/>
    <m/>
    <m/>
    <m/>
    <s v="ZZ-IGNORE"/>
    <m/>
    <s v="PPE"/>
    <s v="Property, Plant &amp; Equipment, Net"/>
    <m/>
    <d v="2019-09-24T00:00:00"/>
    <s v="Construction In Progress"/>
    <m/>
    <n v="105000"/>
    <s v="Airview Utilities"/>
  </r>
  <r>
    <n v="1503084"/>
    <d v="2025-07-01T00:00:00"/>
    <m/>
    <d v="2025-07-01T00:00:00"/>
    <s v="NetAsset Capitalization Entry"/>
    <n v="21620"/>
    <s v="NetAsset Capitalization Entry"/>
    <s v="Bluegrass Water"/>
    <m/>
    <n v="361001"/>
    <s v="Fixed Asset"/>
    <s v="FA34297 - Capitalization Entry"/>
    <n v="7139.5"/>
    <m/>
    <n v="7139.5"/>
    <s v="KY-Airview : KY-Airview-WW"/>
    <x v="5"/>
    <s v="No"/>
    <s v="Wastewater"/>
    <m/>
    <m/>
    <m/>
    <s v="ZZ-IGNORE"/>
    <m/>
    <s v="PPE"/>
    <s v="Property, Plant &amp; Equipment, Net"/>
    <m/>
    <d v="2019-09-24T00:00:00"/>
    <s v="Sewer - Collection Sewers - Gravity - 50 Years"/>
    <m/>
    <n v="361001"/>
    <s v="Airview Utilities"/>
  </r>
  <r>
    <n v="1503084"/>
    <d v="2025-07-01T00:00:00"/>
    <m/>
    <d v="2025-07-01T00:00:00"/>
    <s v="NetAsset Capitalization Entry"/>
    <n v="21620"/>
    <s v="NetAsset Capitalization Entry"/>
    <s v="Bluegrass Water"/>
    <m/>
    <n v="105000"/>
    <s v="Fixed Asset"/>
    <s v="FA34297 - Capitalization Entry"/>
    <m/>
    <n v="7139.5"/>
    <n v="-7139.5"/>
    <s v="KY-Airview : KY-Airview-WW"/>
    <x v="5"/>
    <s v="No"/>
    <s v="Wastewater"/>
    <m/>
    <m/>
    <m/>
    <s v="ZZ-IGNORE"/>
    <m/>
    <s v="PPE"/>
    <s v="Property, Plant &amp; Equipment, Net"/>
    <m/>
    <d v="2019-09-24T00:00:00"/>
    <s v="Construction In Progress"/>
    <m/>
    <n v="105000"/>
    <s v="Airview Utilities"/>
  </r>
  <r>
    <n v="1503085"/>
    <d v="2025-07-01T00:00:00"/>
    <m/>
    <d v="2025-07-01T00:00:00"/>
    <s v="NetAsset Capitalization Entry"/>
    <n v="21621"/>
    <s v="NetAsset Capitalization Entry"/>
    <s v="Bluegrass Water"/>
    <m/>
    <n v="380003"/>
    <s v="Fixed Asset"/>
    <s v="FA34299 - Capitalization Entry"/>
    <n v="1735"/>
    <m/>
    <n v="1735"/>
    <s v="KY-Airview : KY-Airview-WW"/>
    <x v="5"/>
    <s v="No"/>
    <s v="Wastewater"/>
    <m/>
    <m/>
    <m/>
    <s v="ZZ-IGNORE"/>
    <m/>
    <s v="PPE"/>
    <s v="Property, Plant &amp; Equipment, Net"/>
    <m/>
    <d v="2019-09-24T00:00:00"/>
    <s v="Sewer - Treatment &amp; Disposal Equip - 20 Years"/>
    <m/>
    <n v="380003"/>
    <s v="Airview Utilities"/>
  </r>
  <r>
    <n v="1503085"/>
    <d v="2025-07-01T00:00:00"/>
    <m/>
    <d v="2025-07-01T00:00:00"/>
    <s v="NetAsset Capitalization Entry"/>
    <n v="21621"/>
    <s v="NetAsset Capitalization Entry"/>
    <s v="Bluegrass Water"/>
    <m/>
    <n v="105000"/>
    <s v="Fixed Asset"/>
    <s v="FA34299 - Capitalization Entry"/>
    <m/>
    <n v="1735"/>
    <n v="-1735"/>
    <s v="KY-Airview : KY-Airview-WW"/>
    <x v="5"/>
    <s v="No"/>
    <s v="Wastewater"/>
    <m/>
    <m/>
    <m/>
    <s v="ZZ-IGNORE"/>
    <m/>
    <s v="PPE"/>
    <s v="Property, Plant &amp; Equipment, Net"/>
    <m/>
    <d v="2019-09-24T00:00:00"/>
    <s v="Construction In Progress"/>
    <m/>
    <n v="105000"/>
    <s v="Airview Utilities"/>
  </r>
  <r>
    <n v="1503086"/>
    <d v="2025-07-01T00:00:00"/>
    <m/>
    <d v="2025-07-01T00:00:00"/>
    <s v="NetAsset Capitalization Entry"/>
    <n v="21622"/>
    <s v="NetAsset Capitalization Entry"/>
    <s v="Bluegrass Water"/>
    <m/>
    <n v="354004"/>
    <s v="Fixed Asset"/>
    <s v="FA34301 - Capitalization Entry"/>
    <n v="15275.84"/>
    <m/>
    <n v="15275.84"/>
    <s v="KY-Brocklyn : KY-Brocklyn-WW"/>
    <x v="6"/>
    <s v="No"/>
    <s v="Wastewater"/>
    <m/>
    <m/>
    <m/>
    <s v="ZZ-IGNORE"/>
    <m/>
    <s v="PPE"/>
    <s v="Property, Plant &amp; Equipment, Net"/>
    <m/>
    <d v="2019-09-17T00:00:00"/>
    <s v="Sewer - S&amp;I - 30 Years"/>
    <m/>
    <n v="354004"/>
    <s v="Brocklyn Utilities"/>
  </r>
  <r>
    <n v="1503086"/>
    <d v="2025-07-01T00:00:00"/>
    <m/>
    <d v="2025-07-01T00:00:00"/>
    <s v="NetAsset Capitalization Entry"/>
    <n v="21622"/>
    <s v="NetAsset Capitalization Entry"/>
    <s v="Bluegrass Water"/>
    <m/>
    <n v="105000"/>
    <s v="Fixed Asset"/>
    <s v="FA34301 - Capitalization Entry"/>
    <m/>
    <n v="15275.84"/>
    <n v="-15275.84"/>
    <s v="KY-Brocklyn : KY-Brocklyn-WW"/>
    <x v="6"/>
    <s v="No"/>
    <s v="Wastewater"/>
    <m/>
    <m/>
    <m/>
    <s v="ZZ-IGNORE"/>
    <m/>
    <s v="PPE"/>
    <s v="Property, Plant &amp; Equipment, Net"/>
    <m/>
    <d v="2019-09-17T00:00:00"/>
    <s v="Construction In Progress"/>
    <m/>
    <n v="105000"/>
    <s v="Brocklyn Utilities"/>
  </r>
  <r>
    <n v="1503087"/>
    <d v="2025-07-01T00:00:00"/>
    <m/>
    <d v="2025-07-01T00:00:00"/>
    <s v="NetAsset Capitalization Entry"/>
    <n v="21623"/>
    <s v="NetAsset Capitalization Entry"/>
    <s v="Bluegrass Water"/>
    <m/>
    <n v="380003"/>
    <s v="Fixed Asset"/>
    <s v="FA34300 - Capitalization Entry"/>
    <n v="1045"/>
    <m/>
    <n v="1045"/>
    <s v="KY-Airview : KY-Airview-WW"/>
    <x v="5"/>
    <s v="No"/>
    <s v="Wastewater"/>
    <m/>
    <m/>
    <m/>
    <s v="ZZ-IGNORE"/>
    <m/>
    <s v="PPE"/>
    <s v="Property, Plant &amp; Equipment, Net"/>
    <m/>
    <d v="2019-09-24T00:00:00"/>
    <s v="Sewer - Treatment &amp; Disposal Equip - 20 Years"/>
    <m/>
    <n v="380003"/>
    <s v="Airview Utilities"/>
  </r>
  <r>
    <n v="1503087"/>
    <d v="2025-07-01T00:00:00"/>
    <m/>
    <d v="2025-07-01T00:00:00"/>
    <s v="NetAsset Capitalization Entry"/>
    <n v="21623"/>
    <s v="NetAsset Capitalization Entry"/>
    <s v="Bluegrass Water"/>
    <m/>
    <n v="105000"/>
    <s v="Fixed Asset"/>
    <s v="FA34300 - Capitalization Entry"/>
    <m/>
    <n v="1045"/>
    <n v="-1045"/>
    <s v="KY-Airview : KY-Airview-WW"/>
    <x v="5"/>
    <s v="No"/>
    <s v="Wastewater"/>
    <m/>
    <m/>
    <m/>
    <s v="ZZ-IGNORE"/>
    <m/>
    <s v="PPE"/>
    <s v="Property, Plant &amp; Equipment, Net"/>
    <m/>
    <d v="2019-09-24T00:00:00"/>
    <s v="Construction In Progress"/>
    <m/>
    <n v="105000"/>
    <s v="Airview Utilities"/>
  </r>
  <r>
    <n v="1503088"/>
    <d v="2025-07-01T00:00:00"/>
    <m/>
    <d v="2025-07-01T00:00:00"/>
    <s v="NetAsset Capitalization Entry"/>
    <n v="21624"/>
    <s v="NetAsset Capitalization Entry"/>
    <s v="Bluegrass Water"/>
    <m/>
    <n v="354004"/>
    <s v="Fixed Asset"/>
    <s v="FA34302 - Capitalization Entry"/>
    <n v="3119.23"/>
    <m/>
    <n v="3119.23"/>
    <s v="KY-Brocklyn : KY-Brocklyn-WW"/>
    <x v="6"/>
    <s v="No"/>
    <s v="Wastewater"/>
    <m/>
    <m/>
    <m/>
    <s v="ZZ-IGNORE"/>
    <m/>
    <s v="PPE"/>
    <s v="Property, Plant &amp; Equipment, Net"/>
    <m/>
    <d v="2019-09-17T00:00:00"/>
    <s v="Sewer - S&amp;I - 30 Years"/>
    <m/>
    <n v="354004"/>
    <s v="Brocklyn Utilities"/>
  </r>
  <r>
    <n v="1503088"/>
    <d v="2025-07-01T00:00:00"/>
    <m/>
    <d v="2025-07-01T00:00:00"/>
    <s v="NetAsset Capitalization Entry"/>
    <n v="21624"/>
    <s v="NetAsset Capitalization Entry"/>
    <s v="Bluegrass Water"/>
    <m/>
    <n v="105000"/>
    <s v="Fixed Asset"/>
    <s v="FA34302 - Capitalization Entry"/>
    <m/>
    <n v="3119.23"/>
    <n v="-3119.23"/>
    <s v="KY-Brocklyn : KY-Brocklyn-WW"/>
    <x v="6"/>
    <s v="No"/>
    <s v="Wastewater"/>
    <m/>
    <m/>
    <m/>
    <s v="ZZ-IGNORE"/>
    <m/>
    <s v="PPE"/>
    <s v="Property, Plant &amp; Equipment, Net"/>
    <m/>
    <d v="2019-09-17T00:00:00"/>
    <s v="Construction In Progress"/>
    <m/>
    <n v="105000"/>
    <s v="Brocklyn Utilities"/>
  </r>
  <r>
    <n v="1503089"/>
    <d v="2025-07-01T00:00:00"/>
    <m/>
    <d v="2025-07-01T00:00:00"/>
    <s v="NetAsset Capitalization Entry"/>
    <n v="21627"/>
    <s v="NetAsset Capitalization Entry"/>
    <s v="Bluegrass Water"/>
    <m/>
    <n v="364002"/>
    <s v="Fixed Asset"/>
    <s v="FA34303 - Capitalization Entry"/>
    <n v="9564.9599999999991"/>
    <m/>
    <n v="9564.9599999999991"/>
    <s v="KY-Brocklyn : KY-Brocklyn-WW"/>
    <x v="6"/>
    <s v="No"/>
    <s v="Wastewater"/>
    <m/>
    <m/>
    <m/>
    <s v="ZZ-IGNORE"/>
    <m/>
    <s v="PPE"/>
    <s v="Property, Plant &amp; Equipment, Net"/>
    <m/>
    <d v="2019-09-17T00:00:00"/>
    <s v="Sewer - Flow Measuring Devices - 30 Years"/>
    <m/>
    <n v="364002"/>
    <s v="Brocklyn Utilities"/>
  </r>
  <r>
    <n v="1503089"/>
    <d v="2025-07-01T00:00:00"/>
    <m/>
    <d v="2025-07-01T00:00:00"/>
    <s v="NetAsset Capitalization Entry"/>
    <n v="21627"/>
    <s v="NetAsset Capitalization Entry"/>
    <s v="Bluegrass Water"/>
    <m/>
    <n v="105000"/>
    <s v="Fixed Asset"/>
    <s v="FA34303 - Capitalization Entry"/>
    <m/>
    <n v="9564.9599999999991"/>
    <n v="-9564.9599999999991"/>
    <s v="KY-Brocklyn : KY-Brocklyn-WW"/>
    <x v="6"/>
    <s v="No"/>
    <s v="Wastewater"/>
    <m/>
    <m/>
    <m/>
    <s v="ZZ-IGNORE"/>
    <m/>
    <s v="PPE"/>
    <s v="Property, Plant &amp; Equipment, Net"/>
    <m/>
    <d v="2019-09-17T00:00:00"/>
    <s v="Construction In Progress"/>
    <m/>
    <n v="105000"/>
    <s v="Brocklyn Utilities"/>
  </r>
  <r>
    <n v="1503090"/>
    <d v="2025-07-01T00:00:00"/>
    <m/>
    <d v="2025-07-01T00:00:00"/>
    <s v="NetAsset Capitalization Entry"/>
    <n v="21625"/>
    <s v="NetAsset Capitalization Entry"/>
    <s v="Bluegrass Water"/>
    <m/>
    <n v="364002"/>
    <s v="Fixed Asset"/>
    <s v="FA34304 - Capitalization Entry"/>
    <n v="3475.18"/>
    <m/>
    <n v="3475.18"/>
    <s v="KY-Brocklyn : KY-Brocklyn-WW"/>
    <x v="6"/>
    <s v="No"/>
    <s v="Wastewater"/>
    <m/>
    <m/>
    <m/>
    <s v="ZZ-IGNORE"/>
    <m/>
    <s v="PPE"/>
    <s v="Property, Plant &amp; Equipment, Net"/>
    <m/>
    <d v="2019-09-17T00:00:00"/>
    <s v="Sewer - Flow Measuring Devices - 30 Years"/>
    <m/>
    <n v="364002"/>
    <s v="Brocklyn Utilities"/>
  </r>
  <r>
    <n v="1503090"/>
    <d v="2025-07-01T00:00:00"/>
    <m/>
    <d v="2025-07-01T00:00:00"/>
    <s v="NetAsset Capitalization Entry"/>
    <n v="21625"/>
    <s v="NetAsset Capitalization Entry"/>
    <s v="Bluegrass Water"/>
    <m/>
    <n v="105000"/>
    <s v="Fixed Asset"/>
    <s v="FA34304 - Capitalization Entry"/>
    <m/>
    <n v="3475.18"/>
    <n v="-3475.18"/>
    <s v="KY-Brocklyn : KY-Brocklyn-WW"/>
    <x v="6"/>
    <s v="No"/>
    <s v="Wastewater"/>
    <m/>
    <m/>
    <m/>
    <s v="ZZ-IGNORE"/>
    <m/>
    <s v="PPE"/>
    <s v="Property, Plant &amp; Equipment, Net"/>
    <m/>
    <d v="2019-09-17T00:00:00"/>
    <s v="Construction In Progress"/>
    <m/>
    <n v="105000"/>
    <s v="Brocklyn Utilities"/>
  </r>
  <r>
    <n v="1503091"/>
    <d v="2025-07-01T00:00:00"/>
    <m/>
    <d v="2025-07-01T00:00:00"/>
    <s v="NetAsset Capitalization Entry"/>
    <n v="21626"/>
    <s v="NetAsset Capitalization Entry"/>
    <s v="Bluegrass Water"/>
    <m/>
    <n v="371002"/>
    <s v="Fixed Asset"/>
    <s v="FA34305 - Capitalization Entry"/>
    <n v="2518.37"/>
    <m/>
    <n v="2518.37"/>
    <s v="KY-Brocklyn : KY-Brocklyn-WW"/>
    <x v="6"/>
    <s v="No"/>
    <s v="Wastewater"/>
    <m/>
    <m/>
    <m/>
    <s v="ZZ-IGNORE"/>
    <m/>
    <s v="PPE"/>
    <s v="Property, Plant &amp; Equipment, Net"/>
    <m/>
    <d v="2019-09-17T00:00:00"/>
    <s v="Sewer - Pumping Equip - 10 Years"/>
    <m/>
    <n v="371002"/>
    <s v="Brocklyn Utilities"/>
  </r>
  <r>
    <n v="1503091"/>
    <d v="2025-07-01T00:00:00"/>
    <m/>
    <d v="2025-07-01T00:00:00"/>
    <s v="NetAsset Capitalization Entry"/>
    <n v="21626"/>
    <s v="NetAsset Capitalization Entry"/>
    <s v="Bluegrass Water"/>
    <m/>
    <n v="105000"/>
    <s v="Fixed Asset"/>
    <s v="FA34305 - Capitalization Entry"/>
    <m/>
    <n v="2518.37"/>
    <n v="-2518.37"/>
    <s v="KY-Brocklyn : KY-Brocklyn-WW"/>
    <x v="6"/>
    <s v="No"/>
    <s v="Wastewater"/>
    <m/>
    <m/>
    <m/>
    <s v="ZZ-IGNORE"/>
    <m/>
    <s v="PPE"/>
    <s v="Property, Plant &amp; Equipment, Net"/>
    <m/>
    <d v="2019-09-17T00:00:00"/>
    <s v="Construction In Progress"/>
    <m/>
    <n v="105000"/>
    <s v="Brocklyn Utilities"/>
  </r>
  <r>
    <n v="1503092"/>
    <d v="2025-07-01T00:00:00"/>
    <m/>
    <d v="2025-07-01T00:00:00"/>
    <s v="NetAsset Capitalization Entry"/>
    <n v="21628"/>
    <s v="NetAsset Capitalization Entry"/>
    <s v="Bluegrass Water"/>
    <m/>
    <n v="396001"/>
    <s v="Fixed Asset"/>
    <s v="FA34307 - Capitalization Entry"/>
    <n v="7356.65"/>
    <m/>
    <n v="7356.65"/>
    <s v="KY-Carriage Park : KY-Carriage Park-WW"/>
    <x v="21"/>
    <s v="No"/>
    <s v="Wastewater"/>
    <m/>
    <m/>
    <m/>
    <s v="ZZ-IGNORE"/>
    <m/>
    <s v="PPE"/>
    <s v="Property, Plant &amp; Equipment, Net"/>
    <m/>
    <d v="2020-11-19T00:00:00"/>
    <s v="Sewer - Communication Equip - 15 Years"/>
    <m/>
    <n v="396001"/>
    <s v="Carriage Park"/>
  </r>
  <r>
    <n v="1503092"/>
    <d v="2025-07-01T00:00:00"/>
    <m/>
    <d v="2025-07-01T00:00:00"/>
    <s v="NetAsset Capitalization Entry"/>
    <n v="21628"/>
    <s v="NetAsset Capitalization Entry"/>
    <s v="Bluegrass Water"/>
    <m/>
    <n v="105000"/>
    <s v="Fixed Asset"/>
    <s v="FA34307 - Capitalization Entry"/>
    <m/>
    <n v="7356.65"/>
    <n v="-7356.65"/>
    <s v="KY-Carriage Park : KY-Carriage Park-WW"/>
    <x v="21"/>
    <s v="No"/>
    <s v="Wastewater"/>
    <m/>
    <m/>
    <m/>
    <s v="ZZ-IGNORE"/>
    <m/>
    <s v="PPE"/>
    <s v="Property, Plant &amp; Equipment, Net"/>
    <m/>
    <d v="2020-11-19T00:00:00"/>
    <s v="Construction In Progress"/>
    <m/>
    <n v="105000"/>
    <s v="Carriage Park"/>
  </r>
  <r>
    <n v="1503093"/>
    <d v="2025-07-01T00:00:00"/>
    <m/>
    <d v="2025-07-01T00:00:00"/>
    <s v="NetAsset Capitalization Entry"/>
    <n v="21629"/>
    <s v="NetAsset Capitalization Entry"/>
    <s v="Bluegrass Water"/>
    <m/>
    <n v="364002"/>
    <s v="Fixed Asset"/>
    <s v="FA34306 - Capitalization Entry"/>
    <n v="3833.53"/>
    <m/>
    <n v="3833.53"/>
    <s v="KY-Brocklyn : KY-Brocklyn-WW"/>
    <x v="6"/>
    <s v="No"/>
    <s v="Wastewater"/>
    <m/>
    <m/>
    <m/>
    <s v="ZZ-IGNORE"/>
    <m/>
    <s v="PPE"/>
    <s v="Property, Plant &amp; Equipment, Net"/>
    <m/>
    <d v="2019-09-17T00:00:00"/>
    <s v="Sewer - Flow Measuring Devices - 30 Years"/>
    <m/>
    <n v="364002"/>
    <s v="Brocklyn Utilities"/>
  </r>
  <r>
    <n v="1503093"/>
    <d v="2025-07-01T00:00:00"/>
    <m/>
    <d v="2025-07-01T00:00:00"/>
    <s v="NetAsset Capitalization Entry"/>
    <n v="21629"/>
    <s v="NetAsset Capitalization Entry"/>
    <s v="Bluegrass Water"/>
    <m/>
    <n v="105000"/>
    <s v="Fixed Asset"/>
    <s v="FA34306 - Capitalization Entry"/>
    <m/>
    <n v="3833.53"/>
    <n v="-3833.53"/>
    <s v="KY-Brocklyn : KY-Brocklyn-WW"/>
    <x v="6"/>
    <s v="No"/>
    <s v="Wastewater"/>
    <m/>
    <m/>
    <m/>
    <s v="ZZ-IGNORE"/>
    <m/>
    <s v="PPE"/>
    <s v="Property, Plant &amp; Equipment, Net"/>
    <m/>
    <d v="2019-09-17T00:00:00"/>
    <s v="Construction In Progress"/>
    <m/>
    <n v="105000"/>
    <s v="Brocklyn Utilities"/>
  </r>
  <r>
    <n v="1503094"/>
    <d v="2025-07-01T00:00:00"/>
    <m/>
    <d v="2025-07-01T00:00:00"/>
    <s v="NetAsset Capitalization Entry"/>
    <n v="21630"/>
    <s v="NetAsset Capitalization Entry"/>
    <s v="Bluegrass Water"/>
    <m/>
    <n v="396001"/>
    <s v="Fixed Asset"/>
    <s v="FA34308 - Capitalization Entry"/>
    <n v="8714.11"/>
    <m/>
    <n v="8714.11"/>
    <s v="KY-Carriage Park : KY-Carriage Park-WW"/>
    <x v="21"/>
    <s v="No"/>
    <s v="Wastewater"/>
    <m/>
    <m/>
    <m/>
    <s v="ZZ-IGNORE"/>
    <m/>
    <s v="PPE"/>
    <s v="Property, Plant &amp; Equipment, Net"/>
    <m/>
    <d v="2020-11-19T00:00:00"/>
    <s v="Sewer - Communication Equip - 15 Years"/>
    <m/>
    <n v="396001"/>
    <s v="Carriage Park"/>
  </r>
  <r>
    <n v="1503094"/>
    <d v="2025-07-01T00:00:00"/>
    <m/>
    <d v="2025-07-01T00:00:00"/>
    <s v="NetAsset Capitalization Entry"/>
    <n v="21630"/>
    <s v="NetAsset Capitalization Entry"/>
    <s v="Bluegrass Water"/>
    <m/>
    <n v="105000"/>
    <s v="Fixed Asset"/>
    <s v="FA34308 - Capitalization Entry"/>
    <m/>
    <n v="8714.11"/>
    <n v="-8714.11"/>
    <s v="KY-Carriage Park : KY-Carriage Park-WW"/>
    <x v="21"/>
    <s v="No"/>
    <s v="Wastewater"/>
    <m/>
    <m/>
    <m/>
    <s v="ZZ-IGNORE"/>
    <m/>
    <s v="PPE"/>
    <s v="Property, Plant &amp; Equipment, Net"/>
    <m/>
    <d v="2020-11-19T00:00:00"/>
    <s v="Construction In Progress"/>
    <m/>
    <n v="105000"/>
    <s v="Carriage Park"/>
  </r>
  <r>
    <n v="1503095"/>
    <d v="2025-07-01T00:00:00"/>
    <m/>
    <d v="2025-07-01T00:00:00"/>
    <s v="NetAsset Capitalization Entry"/>
    <n v="21631"/>
    <s v="NetAsset Capitalization Entry"/>
    <s v="Bluegrass Water"/>
    <m/>
    <n v="396001"/>
    <s v="Fixed Asset"/>
    <s v="FA34311 - Capitalization Entry"/>
    <n v="4471.6000000000004"/>
    <m/>
    <n v="4471.6000000000004"/>
    <s v="KY-Carriage Park : KY-Carriage Park-WW"/>
    <x v="21"/>
    <s v="No"/>
    <s v="Wastewater"/>
    <m/>
    <m/>
    <m/>
    <s v="ZZ-IGNORE"/>
    <m/>
    <s v="PPE"/>
    <s v="Property, Plant &amp; Equipment, Net"/>
    <m/>
    <d v="2020-11-19T00:00:00"/>
    <s v="Sewer - Communication Equip - 15 Years"/>
    <m/>
    <n v="396001"/>
    <s v="Carriage Park"/>
  </r>
  <r>
    <n v="1503095"/>
    <d v="2025-07-01T00:00:00"/>
    <m/>
    <d v="2025-07-01T00:00:00"/>
    <s v="NetAsset Capitalization Entry"/>
    <n v="21631"/>
    <s v="NetAsset Capitalization Entry"/>
    <s v="Bluegrass Water"/>
    <m/>
    <n v="105000"/>
    <s v="Fixed Asset"/>
    <s v="FA34311 - Capitalization Entry"/>
    <m/>
    <n v="4471.6000000000004"/>
    <n v="-4471.6000000000004"/>
    <s v="KY-Carriage Park : KY-Carriage Park-WW"/>
    <x v="21"/>
    <s v="No"/>
    <s v="Wastewater"/>
    <m/>
    <m/>
    <m/>
    <s v="ZZ-IGNORE"/>
    <m/>
    <s v="PPE"/>
    <s v="Property, Plant &amp; Equipment, Net"/>
    <m/>
    <d v="2020-11-19T00:00:00"/>
    <s v="Construction In Progress"/>
    <m/>
    <n v="105000"/>
    <s v="Carriage Park"/>
  </r>
  <r>
    <n v="1503096"/>
    <d v="2025-07-01T00:00:00"/>
    <m/>
    <d v="2025-07-01T00:00:00"/>
    <s v="NetAsset Capitalization Entry"/>
    <n v="21632"/>
    <s v="NetAsset Capitalization Entry"/>
    <s v="Bluegrass Water"/>
    <m/>
    <n v="354004"/>
    <s v="Fixed Asset"/>
    <s v="FA34310 - Capitalization Entry"/>
    <n v="1790"/>
    <m/>
    <n v="1790"/>
    <s v="KY-Carriage Park : KY-Carriage Park-WW"/>
    <x v="21"/>
    <s v="No"/>
    <s v="Wastewater"/>
    <m/>
    <m/>
    <m/>
    <s v="ZZ-IGNORE"/>
    <m/>
    <s v="PPE"/>
    <s v="Property, Plant &amp; Equipment, Net"/>
    <m/>
    <d v="2020-11-19T00:00:00"/>
    <s v="Sewer - S&amp;I - 30 Years"/>
    <m/>
    <n v="354004"/>
    <s v="Carriage Park"/>
  </r>
  <r>
    <n v="1503096"/>
    <d v="2025-07-01T00:00:00"/>
    <m/>
    <d v="2025-07-01T00:00:00"/>
    <s v="NetAsset Capitalization Entry"/>
    <n v="21632"/>
    <s v="NetAsset Capitalization Entry"/>
    <s v="Bluegrass Water"/>
    <m/>
    <n v="105000"/>
    <s v="Fixed Asset"/>
    <s v="FA34310 - Capitalization Entry"/>
    <m/>
    <n v="1790"/>
    <n v="-1790"/>
    <s v="KY-Carriage Park : KY-Carriage Park-WW"/>
    <x v="21"/>
    <s v="No"/>
    <s v="Wastewater"/>
    <m/>
    <m/>
    <m/>
    <s v="ZZ-IGNORE"/>
    <m/>
    <s v="PPE"/>
    <s v="Property, Plant &amp; Equipment, Net"/>
    <m/>
    <d v="2020-11-19T00:00:00"/>
    <s v="Construction In Progress"/>
    <m/>
    <n v="105000"/>
    <s v="Carriage Park"/>
  </r>
  <r>
    <n v="1503097"/>
    <d v="2025-07-01T00:00:00"/>
    <m/>
    <d v="2025-07-01T00:00:00"/>
    <s v="NetAsset Capitalization Entry"/>
    <n v="21633"/>
    <s v="NetAsset Capitalization Entry"/>
    <s v="Bluegrass Water"/>
    <m/>
    <n v="396001"/>
    <s v="Fixed Asset"/>
    <s v="FA34309 - Capitalization Entry"/>
    <n v="9149.82"/>
    <m/>
    <n v="9149.82"/>
    <s v="KY-Carriage Park : KY-Carriage Park-WW"/>
    <x v="21"/>
    <s v="No"/>
    <s v="Wastewater"/>
    <m/>
    <m/>
    <m/>
    <s v="ZZ-IGNORE"/>
    <m/>
    <s v="PPE"/>
    <s v="Property, Plant &amp; Equipment, Net"/>
    <m/>
    <d v="2020-11-19T00:00:00"/>
    <s v="Sewer - Communication Equip - 15 Years"/>
    <m/>
    <n v="396001"/>
    <s v="Carriage Park"/>
  </r>
  <r>
    <n v="1503097"/>
    <d v="2025-07-01T00:00:00"/>
    <m/>
    <d v="2025-07-01T00:00:00"/>
    <s v="NetAsset Capitalization Entry"/>
    <n v="21633"/>
    <s v="NetAsset Capitalization Entry"/>
    <s v="Bluegrass Water"/>
    <m/>
    <n v="105000"/>
    <s v="Fixed Asset"/>
    <s v="FA34309 - Capitalization Entry"/>
    <m/>
    <n v="9149.82"/>
    <n v="-9149.82"/>
    <s v="KY-Carriage Park : KY-Carriage Park-WW"/>
    <x v="21"/>
    <s v="No"/>
    <s v="Wastewater"/>
    <m/>
    <m/>
    <m/>
    <s v="ZZ-IGNORE"/>
    <m/>
    <s v="PPE"/>
    <s v="Property, Plant &amp; Equipment, Net"/>
    <m/>
    <d v="2020-11-19T00:00:00"/>
    <s v="Construction In Progress"/>
    <m/>
    <n v="105000"/>
    <s v="Carriage Park"/>
  </r>
  <r>
    <n v="1503098"/>
    <d v="2025-07-01T00:00:00"/>
    <m/>
    <d v="2025-07-01T00:00:00"/>
    <s v="NetAsset Capitalization Entry"/>
    <n v="21634"/>
    <s v="NetAsset Capitalization Entry"/>
    <s v="Bluegrass Water"/>
    <m/>
    <n v="304005"/>
    <s v="Fixed Asset"/>
    <s v="FA34312 - Capitalization Entry"/>
    <n v="1225.8399999999999"/>
    <m/>
    <n v="1225.8399999999999"/>
    <s v="KY-Center Ridge : KY-Center Ridge 2-W"/>
    <x v="13"/>
    <s v="No"/>
    <s v="Water"/>
    <m/>
    <m/>
    <m/>
    <s v="ZZ-IGNORE"/>
    <m/>
    <s v="PPE"/>
    <s v="Property, Plant &amp; Equipment, Net"/>
    <m/>
    <d v="2020-05-29T00:00:00"/>
    <s v="Water - S&amp;I - 30 Years"/>
    <m/>
    <n v="304005"/>
    <s v="Center Ridge"/>
  </r>
  <r>
    <n v="1503098"/>
    <d v="2025-07-01T00:00:00"/>
    <m/>
    <d v="2025-07-01T00:00:00"/>
    <s v="NetAsset Capitalization Entry"/>
    <n v="21634"/>
    <s v="NetAsset Capitalization Entry"/>
    <s v="Bluegrass Water"/>
    <m/>
    <n v="105000"/>
    <s v="Fixed Asset"/>
    <s v="FA34312 - Capitalization Entry"/>
    <m/>
    <n v="1225.8399999999999"/>
    <n v="-1225.8399999999999"/>
    <s v="KY-Center Ridge : KY-Center Ridge 2-W"/>
    <x v="13"/>
    <s v="No"/>
    <s v="Water"/>
    <m/>
    <m/>
    <m/>
    <s v="ZZ-IGNORE"/>
    <m/>
    <s v="PPE"/>
    <s v="Property, Plant &amp; Equipment, Net"/>
    <m/>
    <d v="2020-05-29T00:00:00"/>
    <s v="Construction In Progress"/>
    <m/>
    <n v="105000"/>
    <s v="Center Ridge"/>
  </r>
  <r>
    <n v="1503099"/>
    <d v="2025-07-01T00:00:00"/>
    <m/>
    <d v="2025-07-01T00:00:00"/>
    <s v="NetAsset Capitalization Entry"/>
    <n v="21635"/>
    <s v="NetAsset Capitalization Entry"/>
    <s v="Bluegrass Water"/>
    <m/>
    <n v="304005"/>
    <s v="Fixed Asset"/>
    <s v="FA34313 - Capitalization Entry"/>
    <n v="11529.38"/>
    <m/>
    <n v="11529.38"/>
    <s v="KY-Center Ridge : KY-Center Ridge 2-W"/>
    <x v="13"/>
    <s v="No"/>
    <s v="Water"/>
    <m/>
    <m/>
    <m/>
    <s v="ZZ-IGNORE"/>
    <m/>
    <s v="PPE"/>
    <s v="Property, Plant &amp; Equipment, Net"/>
    <m/>
    <d v="2020-05-29T00:00:00"/>
    <s v="Water - S&amp;I - 30 Years"/>
    <m/>
    <n v="304005"/>
    <s v="Center Ridge"/>
  </r>
  <r>
    <n v="1503099"/>
    <d v="2025-07-01T00:00:00"/>
    <m/>
    <d v="2025-07-01T00:00:00"/>
    <s v="NetAsset Capitalization Entry"/>
    <n v="21635"/>
    <s v="NetAsset Capitalization Entry"/>
    <s v="Bluegrass Water"/>
    <m/>
    <n v="105000"/>
    <s v="Fixed Asset"/>
    <s v="FA34313 - Capitalization Entry"/>
    <m/>
    <n v="11529.38"/>
    <n v="-11529.38"/>
    <s v="KY-Center Ridge : KY-Center Ridge 2-W"/>
    <x v="13"/>
    <s v="No"/>
    <s v="Water"/>
    <m/>
    <m/>
    <m/>
    <s v="ZZ-IGNORE"/>
    <m/>
    <s v="PPE"/>
    <s v="Property, Plant &amp; Equipment, Net"/>
    <m/>
    <d v="2020-05-29T00:00:00"/>
    <s v="Construction In Progress"/>
    <m/>
    <n v="105000"/>
    <s v="Center Ridge"/>
  </r>
  <r>
    <n v="1503100"/>
    <d v="2025-07-01T00:00:00"/>
    <m/>
    <d v="2025-07-01T00:00:00"/>
    <s v="NetAsset Capitalization Entry"/>
    <n v="21636"/>
    <s v="NetAsset Capitalization Entry"/>
    <s v="Bluegrass Water"/>
    <m/>
    <n v="307003"/>
    <s v="Fixed Asset"/>
    <s v="FA34315 - Capitalization Entry"/>
    <n v="2361.79"/>
    <m/>
    <n v="2361.79"/>
    <s v="KY-Center Ridge : KY-Center Ridge 2-W"/>
    <x v="13"/>
    <s v="No"/>
    <s v="Water"/>
    <m/>
    <m/>
    <m/>
    <s v="ZZ-IGNORE"/>
    <m/>
    <s v="PPE"/>
    <s v="Property, Plant &amp; Equipment, Net"/>
    <m/>
    <d v="2020-05-29T00:00:00"/>
    <s v="Water - Wells and Springs - 50 Years"/>
    <m/>
    <n v="307003"/>
    <s v="Center Ridge"/>
  </r>
  <r>
    <n v="1503100"/>
    <d v="2025-07-01T00:00:00"/>
    <m/>
    <d v="2025-07-01T00:00:00"/>
    <s v="NetAsset Capitalization Entry"/>
    <n v="21636"/>
    <s v="NetAsset Capitalization Entry"/>
    <s v="Bluegrass Water"/>
    <m/>
    <n v="105000"/>
    <s v="Fixed Asset"/>
    <s v="FA34315 - Capitalization Entry"/>
    <m/>
    <n v="2361.79"/>
    <n v="-2361.79"/>
    <s v="KY-Center Ridge : KY-Center Ridge 2-W"/>
    <x v="13"/>
    <s v="No"/>
    <s v="Water"/>
    <m/>
    <m/>
    <m/>
    <s v="ZZ-IGNORE"/>
    <m/>
    <s v="PPE"/>
    <s v="Property, Plant &amp; Equipment, Net"/>
    <m/>
    <d v="2020-05-29T00:00:00"/>
    <s v="Construction In Progress"/>
    <m/>
    <n v="105000"/>
    <s v="Center Ridge"/>
  </r>
  <r>
    <n v="1503101"/>
    <d v="2025-07-01T00:00:00"/>
    <m/>
    <d v="2025-07-01T00:00:00"/>
    <s v="NetAsset Capitalization Entry"/>
    <n v="21637"/>
    <s v="NetAsset Capitalization Entry"/>
    <s v="Bluegrass Water"/>
    <m/>
    <n v="304005"/>
    <s v="Fixed Asset"/>
    <s v="FA34314 - Capitalization Entry"/>
    <n v="8225.2800000000007"/>
    <m/>
    <n v="8225.2800000000007"/>
    <s v="KY-Center Ridge : KY-Center Ridge 2-W"/>
    <x v="13"/>
    <s v="No"/>
    <s v="Water"/>
    <m/>
    <m/>
    <m/>
    <s v="ZZ-IGNORE"/>
    <m/>
    <s v="PPE"/>
    <s v="Property, Plant &amp; Equipment, Net"/>
    <m/>
    <d v="2020-05-29T00:00:00"/>
    <s v="Water - S&amp;I - 30 Years"/>
    <m/>
    <n v="304005"/>
    <s v="Center Ridge"/>
  </r>
  <r>
    <n v="1503101"/>
    <d v="2025-07-01T00:00:00"/>
    <m/>
    <d v="2025-07-01T00:00:00"/>
    <s v="NetAsset Capitalization Entry"/>
    <n v="21637"/>
    <s v="NetAsset Capitalization Entry"/>
    <s v="Bluegrass Water"/>
    <m/>
    <n v="105000"/>
    <s v="Fixed Asset"/>
    <s v="FA34314 - Capitalization Entry"/>
    <m/>
    <n v="8225.2800000000007"/>
    <n v="-8225.2800000000007"/>
    <s v="KY-Center Ridge : KY-Center Ridge 2-W"/>
    <x v="13"/>
    <s v="No"/>
    <s v="Water"/>
    <m/>
    <m/>
    <m/>
    <s v="ZZ-IGNORE"/>
    <m/>
    <s v="PPE"/>
    <s v="Property, Plant &amp; Equipment, Net"/>
    <m/>
    <d v="2020-05-29T00:00:00"/>
    <s v="Construction In Progress"/>
    <m/>
    <n v="105000"/>
    <s v="Center Ridge"/>
  </r>
  <r>
    <n v="1503102"/>
    <d v="2025-07-01T00:00:00"/>
    <m/>
    <d v="2025-07-01T00:00:00"/>
    <s v="NetAsset Capitalization Entry"/>
    <n v="21638"/>
    <s v="NetAsset Capitalization Entry"/>
    <s v="Bluegrass Water"/>
    <m/>
    <n v="311002"/>
    <s v="Fixed Asset"/>
    <s v="FA34316 - Capitalization Entry"/>
    <n v="1241.74"/>
    <m/>
    <n v="1241.74"/>
    <s v="KY-Center Ridge : KY-Center Ridge 2-W"/>
    <x v="13"/>
    <s v="No"/>
    <s v="Water"/>
    <m/>
    <m/>
    <m/>
    <s v="ZZ-IGNORE"/>
    <m/>
    <s v="PPE"/>
    <s v="Property, Plant &amp; Equipment, Net"/>
    <m/>
    <d v="2020-05-29T00:00:00"/>
    <s v="Water - Pumping Equip - 10 Years"/>
    <m/>
    <n v="311002"/>
    <s v="Center Ridge"/>
  </r>
  <r>
    <n v="1503102"/>
    <d v="2025-07-01T00:00:00"/>
    <m/>
    <d v="2025-07-01T00:00:00"/>
    <s v="NetAsset Capitalization Entry"/>
    <n v="21638"/>
    <s v="NetAsset Capitalization Entry"/>
    <s v="Bluegrass Water"/>
    <m/>
    <n v="105000"/>
    <s v="Fixed Asset"/>
    <s v="FA34316 - Capitalization Entry"/>
    <m/>
    <n v="1241.74"/>
    <n v="-1241.74"/>
    <s v="KY-Center Ridge : KY-Center Ridge 2-W"/>
    <x v="13"/>
    <s v="No"/>
    <s v="Water"/>
    <m/>
    <m/>
    <m/>
    <s v="ZZ-IGNORE"/>
    <m/>
    <s v="PPE"/>
    <s v="Property, Plant &amp; Equipment, Net"/>
    <m/>
    <d v="2020-05-29T00:00:00"/>
    <s v="Construction In Progress"/>
    <m/>
    <n v="105000"/>
    <s v="Center Ridge"/>
  </r>
  <r>
    <n v="1503103"/>
    <d v="2025-07-01T00:00:00"/>
    <m/>
    <d v="2025-07-01T00:00:00"/>
    <s v="NetAsset Capitalization Entry"/>
    <n v="21639"/>
    <s v="NetAsset Capitalization Entry"/>
    <s v="Bluegrass Water"/>
    <m/>
    <n v="320002"/>
    <s v="Fixed Asset"/>
    <s v="FA34317 - Capitalization Entry"/>
    <n v="29909.06"/>
    <m/>
    <n v="29909.06"/>
    <s v="KY-Center Ridge : KY-Center Ridge 2-W"/>
    <x v="13"/>
    <s v="No"/>
    <s v="Water"/>
    <m/>
    <m/>
    <m/>
    <s v="ZZ-IGNORE"/>
    <m/>
    <s v="PPE"/>
    <s v="Property, Plant &amp; Equipment, Net"/>
    <m/>
    <d v="2020-05-29T00:00:00"/>
    <s v="Water - Treatment Equip - 20 Years"/>
    <m/>
    <n v="320002"/>
    <s v="Center Ridge"/>
  </r>
  <r>
    <n v="1503103"/>
    <d v="2025-07-01T00:00:00"/>
    <m/>
    <d v="2025-07-01T00:00:00"/>
    <s v="NetAsset Capitalization Entry"/>
    <n v="21639"/>
    <s v="NetAsset Capitalization Entry"/>
    <s v="Bluegrass Water"/>
    <m/>
    <n v="105000"/>
    <s v="Fixed Asset"/>
    <s v="FA34317 - Capitalization Entry"/>
    <m/>
    <n v="29909.06"/>
    <n v="-29909.06"/>
    <s v="KY-Center Ridge : KY-Center Ridge 2-W"/>
    <x v="13"/>
    <s v="No"/>
    <s v="Water"/>
    <m/>
    <m/>
    <m/>
    <s v="ZZ-IGNORE"/>
    <m/>
    <s v="PPE"/>
    <s v="Property, Plant &amp; Equipment, Net"/>
    <m/>
    <d v="2020-05-29T00:00:00"/>
    <s v="Construction In Progress"/>
    <m/>
    <n v="105000"/>
    <s v="Center Ridge"/>
  </r>
  <r>
    <n v="1503104"/>
    <d v="2025-07-01T00:00:00"/>
    <m/>
    <d v="2025-07-01T00:00:00"/>
    <s v="NetAsset Capitalization Entry"/>
    <n v="21640"/>
    <s v="NetAsset Capitalization Entry"/>
    <s v="Bluegrass Water"/>
    <m/>
    <n v="330003"/>
    <s v="Fixed Asset"/>
    <s v="FA34318 - Capitalization Entry"/>
    <n v="48345.21"/>
    <m/>
    <n v="48345.21"/>
    <s v="KY-Center Ridge : KY-Center Ridge 2-W"/>
    <x v="13"/>
    <s v="No"/>
    <s v="Water"/>
    <m/>
    <m/>
    <m/>
    <s v="ZZ-IGNORE"/>
    <m/>
    <s v="PPE"/>
    <s v="Property, Plant &amp; Equipment, Net"/>
    <m/>
    <d v="2020-05-29T00:00:00"/>
    <s v="Water - Dist, Resevoirs, Standpipes - 50 Years"/>
    <m/>
    <n v="330003"/>
    <s v="Center Ridge"/>
  </r>
  <r>
    <n v="1503104"/>
    <d v="2025-07-01T00:00:00"/>
    <m/>
    <d v="2025-07-01T00:00:00"/>
    <s v="NetAsset Capitalization Entry"/>
    <n v="21640"/>
    <s v="NetAsset Capitalization Entry"/>
    <s v="Bluegrass Water"/>
    <m/>
    <n v="105000"/>
    <s v="Fixed Asset"/>
    <s v="FA34318 - Capitalization Entry"/>
    <m/>
    <n v="48345.21"/>
    <n v="-48345.21"/>
    <s v="KY-Center Ridge : KY-Center Ridge 2-W"/>
    <x v="13"/>
    <s v="No"/>
    <s v="Water"/>
    <m/>
    <m/>
    <m/>
    <s v="ZZ-IGNORE"/>
    <m/>
    <s v="PPE"/>
    <s v="Property, Plant &amp; Equipment, Net"/>
    <m/>
    <d v="2020-05-29T00:00:00"/>
    <s v="Construction In Progress"/>
    <m/>
    <n v="105000"/>
    <s v="Center Ridge"/>
  </r>
  <r>
    <n v="1503105"/>
    <d v="2025-07-01T00:00:00"/>
    <m/>
    <d v="2025-07-01T00:00:00"/>
    <s v="NetAsset Capitalization Entry"/>
    <n v="21641"/>
    <s v="NetAsset Capitalization Entry"/>
    <s v="Bluegrass Water"/>
    <m/>
    <n v="331002"/>
    <s v="Fixed Asset"/>
    <s v="FA34319 - Capitalization Entry"/>
    <n v="1190"/>
    <m/>
    <n v="1190"/>
    <s v="KY-Center Ridge : KY-Center Ridge 2-W"/>
    <x v="13"/>
    <s v="No"/>
    <s v="Water"/>
    <m/>
    <m/>
    <m/>
    <s v="ZZ-IGNORE"/>
    <m/>
    <s v="PPE"/>
    <s v="Property, Plant &amp; Equipment, Net"/>
    <m/>
    <d v="2020-05-29T00:00:00"/>
    <s v="Water - Transmission &amp; Distribution Mains - 50 Years"/>
    <m/>
    <n v="331002"/>
    <s v="Center Ridge"/>
  </r>
  <r>
    <n v="1503105"/>
    <d v="2025-07-01T00:00:00"/>
    <m/>
    <d v="2025-07-01T00:00:00"/>
    <s v="NetAsset Capitalization Entry"/>
    <n v="21641"/>
    <s v="NetAsset Capitalization Entry"/>
    <s v="Bluegrass Water"/>
    <m/>
    <n v="105000"/>
    <s v="Fixed Asset"/>
    <s v="FA34319 - Capitalization Entry"/>
    <m/>
    <n v="1190"/>
    <n v="-1190"/>
    <s v="KY-Center Ridge : KY-Center Ridge 2-W"/>
    <x v="13"/>
    <s v="No"/>
    <s v="Water"/>
    <m/>
    <m/>
    <m/>
    <s v="ZZ-IGNORE"/>
    <m/>
    <s v="PPE"/>
    <s v="Property, Plant &amp; Equipment, Net"/>
    <m/>
    <d v="2020-05-29T00:00:00"/>
    <s v="Construction In Progress"/>
    <m/>
    <n v="105000"/>
    <s v="Center Ridge"/>
  </r>
  <r>
    <n v="1503106"/>
    <d v="2025-07-01T00:00:00"/>
    <m/>
    <d v="2025-07-01T00:00:00"/>
    <s v="NetAsset Capitalization Entry"/>
    <n v="21642"/>
    <s v="NetAsset Capitalization Entry"/>
    <s v="Bluegrass Water"/>
    <m/>
    <n v="331002"/>
    <s v="Fixed Asset"/>
    <s v="FA34320 - Capitalization Entry"/>
    <n v="2410.2199999999998"/>
    <m/>
    <n v="2410.2199999999998"/>
    <s v="KY-Center Ridge : KY-Center Ridge 2-W"/>
    <x v="13"/>
    <s v="No"/>
    <s v="Water"/>
    <m/>
    <m/>
    <m/>
    <s v="ZZ-IGNORE"/>
    <m/>
    <s v="PPE"/>
    <s v="Property, Plant &amp; Equipment, Net"/>
    <m/>
    <d v="2020-05-29T00:00:00"/>
    <s v="Water - Transmission &amp; Distribution Mains - 50 Years"/>
    <m/>
    <n v="331002"/>
    <s v="Center Ridge"/>
  </r>
  <r>
    <n v="1503106"/>
    <d v="2025-07-01T00:00:00"/>
    <m/>
    <d v="2025-07-01T00:00:00"/>
    <s v="NetAsset Capitalization Entry"/>
    <n v="21642"/>
    <s v="NetAsset Capitalization Entry"/>
    <s v="Bluegrass Water"/>
    <m/>
    <n v="105000"/>
    <s v="Fixed Asset"/>
    <s v="FA34320 - Capitalization Entry"/>
    <m/>
    <n v="2410.2199999999998"/>
    <n v="-2410.2199999999998"/>
    <s v="KY-Center Ridge : KY-Center Ridge 2-W"/>
    <x v="13"/>
    <s v="No"/>
    <s v="Water"/>
    <m/>
    <m/>
    <m/>
    <s v="ZZ-IGNORE"/>
    <m/>
    <s v="PPE"/>
    <s v="Property, Plant &amp; Equipment, Net"/>
    <m/>
    <d v="2020-05-29T00:00:00"/>
    <s v="Construction In Progress"/>
    <m/>
    <n v="105000"/>
    <s v="Center Ridge"/>
  </r>
  <r>
    <n v="1503107"/>
    <d v="2025-07-01T00:00:00"/>
    <m/>
    <d v="2025-07-01T00:00:00"/>
    <s v="NetAsset Capitalization Entry"/>
    <n v="21643"/>
    <s v="NetAsset Capitalization Entry"/>
    <s v="Bluegrass Water"/>
    <m/>
    <n v="331002"/>
    <s v="Fixed Asset"/>
    <s v="FA34321 - Capitalization Entry"/>
    <n v="560"/>
    <m/>
    <n v="560"/>
    <s v="KY-Center Ridge : KY-Center Ridge 2-W"/>
    <x v="13"/>
    <s v="No"/>
    <s v="Water"/>
    <m/>
    <m/>
    <m/>
    <s v="ZZ-IGNORE"/>
    <m/>
    <s v="PPE"/>
    <s v="Property, Plant &amp; Equipment, Net"/>
    <m/>
    <d v="2020-05-29T00:00:00"/>
    <s v="Water - Transmission &amp; Distribution Mains - 50 Years"/>
    <m/>
    <n v="331002"/>
    <s v="Center Ridge"/>
  </r>
  <r>
    <n v="1503107"/>
    <d v="2025-07-01T00:00:00"/>
    <m/>
    <d v="2025-07-01T00:00:00"/>
    <s v="NetAsset Capitalization Entry"/>
    <n v="21643"/>
    <s v="NetAsset Capitalization Entry"/>
    <s v="Bluegrass Water"/>
    <m/>
    <n v="105000"/>
    <s v="Fixed Asset"/>
    <s v="FA34321 - Capitalization Entry"/>
    <m/>
    <n v="560"/>
    <n v="-560"/>
    <s v="KY-Center Ridge : KY-Center Ridge 2-W"/>
    <x v="13"/>
    <s v="No"/>
    <s v="Water"/>
    <m/>
    <m/>
    <m/>
    <s v="ZZ-IGNORE"/>
    <m/>
    <s v="PPE"/>
    <s v="Property, Plant &amp; Equipment, Net"/>
    <m/>
    <d v="2020-05-29T00:00:00"/>
    <s v="Construction In Progress"/>
    <m/>
    <n v="105000"/>
    <s v="Center Ridge"/>
  </r>
  <r>
    <n v="1503108"/>
    <d v="2025-07-01T00:00:00"/>
    <m/>
    <d v="2025-07-01T00:00:00"/>
    <s v="NetAsset Capitalization Entry"/>
    <n v="21644"/>
    <s v="NetAsset Capitalization Entry"/>
    <s v="Bluegrass Water"/>
    <m/>
    <n v="331002"/>
    <s v="Fixed Asset"/>
    <s v="FA34322 - Capitalization Entry"/>
    <n v="1155"/>
    <m/>
    <n v="1155"/>
    <s v="KY-Center Ridge : KY-Center Ridge 2-W"/>
    <x v="13"/>
    <s v="No"/>
    <s v="Water"/>
    <m/>
    <m/>
    <m/>
    <s v="ZZ-IGNORE"/>
    <m/>
    <s v="PPE"/>
    <s v="Property, Plant &amp; Equipment, Net"/>
    <m/>
    <d v="2020-05-29T00:00:00"/>
    <s v="Water - Transmission &amp; Distribution Mains - 50 Years"/>
    <m/>
    <n v="331002"/>
    <s v="Center Ridge"/>
  </r>
  <r>
    <n v="1503108"/>
    <d v="2025-07-01T00:00:00"/>
    <m/>
    <d v="2025-07-01T00:00:00"/>
    <s v="NetAsset Capitalization Entry"/>
    <n v="21644"/>
    <s v="NetAsset Capitalization Entry"/>
    <s v="Bluegrass Water"/>
    <m/>
    <n v="105000"/>
    <s v="Fixed Asset"/>
    <s v="FA34322 - Capitalization Entry"/>
    <m/>
    <n v="1155"/>
    <n v="-1155"/>
    <s v="KY-Center Ridge : KY-Center Ridge 2-W"/>
    <x v="13"/>
    <s v="No"/>
    <s v="Water"/>
    <m/>
    <m/>
    <m/>
    <s v="ZZ-IGNORE"/>
    <m/>
    <s v="PPE"/>
    <s v="Property, Plant &amp; Equipment, Net"/>
    <m/>
    <d v="2020-05-29T00:00:00"/>
    <s v="Construction In Progress"/>
    <m/>
    <n v="105000"/>
    <s v="Center Ridge"/>
  </r>
  <r>
    <n v="1503109"/>
    <d v="2025-07-01T00:00:00"/>
    <m/>
    <d v="2025-07-01T00:00:00"/>
    <s v="NetAsset Capitalization Entry"/>
    <n v="21646"/>
    <s v="NetAsset Capitalization Entry"/>
    <s v="Bluegrass Water"/>
    <m/>
    <n v="331002"/>
    <s v="Fixed Asset"/>
    <s v="FA34323 - Capitalization Entry"/>
    <n v="1515.15"/>
    <m/>
    <n v="1515.15"/>
    <s v="KY-Center Ridge : KY-Center Ridge 2-W"/>
    <x v="13"/>
    <s v="No"/>
    <s v="Water"/>
    <m/>
    <m/>
    <m/>
    <s v="ZZ-IGNORE"/>
    <m/>
    <s v="PPE"/>
    <s v="Property, Plant &amp; Equipment, Net"/>
    <m/>
    <d v="2020-05-29T00:00:00"/>
    <s v="Water - Transmission &amp; Distribution Mains - 50 Years"/>
    <m/>
    <n v="331002"/>
    <s v="Center Ridge"/>
  </r>
  <r>
    <n v="1503109"/>
    <d v="2025-07-01T00:00:00"/>
    <m/>
    <d v="2025-07-01T00:00:00"/>
    <s v="NetAsset Capitalization Entry"/>
    <n v="21646"/>
    <s v="NetAsset Capitalization Entry"/>
    <s v="Bluegrass Water"/>
    <m/>
    <n v="105000"/>
    <s v="Fixed Asset"/>
    <s v="FA34323 - Capitalization Entry"/>
    <m/>
    <n v="1515.15"/>
    <n v="-1515.15"/>
    <s v="KY-Center Ridge : KY-Center Ridge 2-W"/>
    <x v="13"/>
    <s v="No"/>
    <s v="Water"/>
    <m/>
    <m/>
    <m/>
    <s v="ZZ-IGNORE"/>
    <m/>
    <s v="PPE"/>
    <s v="Property, Plant &amp; Equipment, Net"/>
    <m/>
    <d v="2020-05-29T00:00:00"/>
    <s v="Construction In Progress"/>
    <m/>
    <n v="105000"/>
    <s v="Center Ridge"/>
  </r>
  <r>
    <n v="1503110"/>
    <d v="2025-07-01T00:00:00"/>
    <m/>
    <d v="2025-07-01T00:00:00"/>
    <s v="NetAsset Capitalization Entry"/>
    <n v="21645"/>
    <s v="NetAsset Capitalization Entry"/>
    <s v="Bluegrass Water"/>
    <m/>
    <n v="333001"/>
    <s v="Fixed Asset"/>
    <s v="FA34324 - Capitalization Entry"/>
    <n v="767"/>
    <m/>
    <n v="767"/>
    <s v="KY-Center Ridge : KY-Center Ridge 2-W"/>
    <x v="13"/>
    <s v="No"/>
    <s v="Water"/>
    <m/>
    <m/>
    <m/>
    <s v="ZZ-IGNORE"/>
    <m/>
    <s v="PPE"/>
    <s v="Property, Plant &amp; Equipment, Net"/>
    <m/>
    <d v="2020-05-29T00:00:00"/>
    <s v="Water - Services to Customers - 20 Years"/>
    <m/>
    <n v="333001"/>
    <s v="Center Ridge"/>
  </r>
  <r>
    <n v="1503110"/>
    <d v="2025-07-01T00:00:00"/>
    <m/>
    <d v="2025-07-01T00:00:00"/>
    <s v="NetAsset Capitalization Entry"/>
    <n v="21645"/>
    <s v="NetAsset Capitalization Entry"/>
    <s v="Bluegrass Water"/>
    <m/>
    <n v="105000"/>
    <s v="Fixed Asset"/>
    <s v="FA34324 - Capitalization Entry"/>
    <m/>
    <n v="767"/>
    <n v="-767"/>
    <s v="KY-Center Ridge : KY-Center Ridge 2-W"/>
    <x v="13"/>
    <s v="No"/>
    <s v="Water"/>
    <m/>
    <m/>
    <m/>
    <s v="ZZ-IGNORE"/>
    <m/>
    <s v="PPE"/>
    <s v="Property, Plant &amp; Equipment, Net"/>
    <m/>
    <d v="2020-05-29T00:00:00"/>
    <s v="Construction In Progress"/>
    <m/>
    <n v="105000"/>
    <s v="Center Ridge"/>
  </r>
  <r>
    <n v="1503111"/>
    <d v="2025-07-01T00:00:00"/>
    <m/>
    <d v="2025-07-01T00:00:00"/>
    <s v="NetAsset Capitalization Entry"/>
    <n v="21647"/>
    <s v="NetAsset Capitalization Entry"/>
    <s v="Bluegrass Water"/>
    <m/>
    <n v="333001"/>
    <s v="Fixed Asset"/>
    <s v="FA34325 - Capitalization Entry"/>
    <n v="1053.51"/>
    <m/>
    <n v="1053.51"/>
    <s v="KY-Center Ridge : KY-Center Ridge 2-W"/>
    <x v="13"/>
    <s v="No"/>
    <s v="Water"/>
    <m/>
    <m/>
    <m/>
    <s v="ZZ-IGNORE"/>
    <m/>
    <s v="PPE"/>
    <s v="Property, Plant &amp; Equipment, Net"/>
    <m/>
    <d v="2020-05-29T00:00:00"/>
    <s v="Water - Services to Customers - 20 Years"/>
    <m/>
    <n v="333001"/>
    <s v="Center Ridge"/>
  </r>
  <r>
    <n v="1503111"/>
    <d v="2025-07-01T00:00:00"/>
    <m/>
    <d v="2025-07-01T00:00:00"/>
    <s v="NetAsset Capitalization Entry"/>
    <n v="21647"/>
    <s v="NetAsset Capitalization Entry"/>
    <s v="Bluegrass Water"/>
    <m/>
    <n v="105000"/>
    <s v="Fixed Asset"/>
    <s v="FA34325 - Capitalization Entry"/>
    <m/>
    <n v="1053.51"/>
    <n v="-1053.51"/>
    <s v="KY-Center Ridge : KY-Center Ridge 2-W"/>
    <x v="13"/>
    <s v="No"/>
    <s v="Water"/>
    <m/>
    <m/>
    <m/>
    <s v="ZZ-IGNORE"/>
    <m/>
    <s v="PPE"/>
    <s v="Property, Plant &amp; Equipment, Net"/>
    <m/>
    <d v="2020-05-29T00:00:00"/>
    <s v="Construction In Progress"/>
    <m/>
    <n v="105000"/>
    <s v="Center Ridge"/>
  </r>
  <r>
    <n v="1503112"/>
    <d v="2025-07-01T00:00:00"/>
    <m/>
    <d v="2025-07-01T00:00:00"/>
    <s v="NetAsset Capitalization Entry"/>
    <n v="21648"/>
    <s v="NetAsset Capitalization Entry"/>
    <s v="Bluegrass Water"/>
    <m/>
    <n v="333001"/>
    <s v="Fixed Asset"/>
    <s v="FA34326 - Capitalization Entry"/>
    <n v="1096.55"/>
    <m/>
    <n v="1096.55"/>
    <s v="KY-Center Ridge : KY-Center Ridge 2-W"/>
    <x v="13"/>
    <s v="No"/>
    <s v="Water"/>
    <m/>
    <m/>
    <m/>
    <s v="ZZ-IGNORE"/>
    <m/>
    <s v="PPE"/>
    <s v="Property, Plant &amp; Equipment, Net"/>
    <m/>
    <d v="2020-05-29T00:00:00"/>
    <s v="Water - Services to Customers - 20 Years"/>
    <m/>
    <n v="333001"/>
    <s v="Center Ridge"/>
  </r>
  <r>
    <n v="1503112"/>
    <d v="2025-07-01T00:00:00"/>
    <m/>
    <d v="2025-07-01T00:00:00"/>
    <s v="NetAsset Capitalization Entry"/>
    <n v="21648"/>
    <s v="NetAsset Capitalization Entry"/>
    <s v="Bluegrass Water"/>
    <m/>
    <n v="105000"/>
    <s v="Fixed Asset"/>
    <s v="FA34326 - Capitalization Entry"/>
    <m/>
    <n v="1096.55"/>
    <n v="-1096.55"/>
    <s v="KY-Center Ridge : KY-Center Ridge 2-W"/>
    <x v="13"/>
    <s v="No"/>
    <s v="Water"/>
    <m/>
    <m/>
    <m/>
    <s v="ZZ-IGNORE"/>
    <m/>
    <s v="PPE"/>
    <s v="Property, Plant &amp; Equipment, Net"/>
    <m/>
    <d v="2020-05-29T00:00:00"/>
    <s v="Construction In Progress"/>
    <m/>
    <n v="105000"/>
    <s v="Center Ridge"/>
  </r>
  <r>
    <n v="1503113"/>
    <d v="2025-07-01T00:00:00"/>
    <m/>
    <d v="2025-07-01T00:00:00"/>
    <s v="NetAsset Capitalization Entry"/>
    <n v="21649"/>
    <s v="NetAsset Capitalization Entry"/>
    <s v="Bluegrass Water"/>
    <m/>
    <n v="334004"/>
    <s v="Fixed Asset"/>
    <s v="FA34327 - Capitalization Entry"/>
    <n v="1027.08"/>
    <m/>
    <n v="1027.08"/>
    <s v="KY-Center Ridge : KY-Center Ridge 2-W"/>
    <x v="13"/>
    <s v="No"/>
    <s v="Water"/>
    <m/>
    <m/>
    <m/>
    <s v="ZZ-IGNORE"/>
    <m/>
    <s v="PPE"/>
    <s v="Property, Plant &amp; Equipment, Net"/>
    <m/>
    <d v="2020-05-29T00:00:00"/>
    <s v="Water - Meters and Installation - 40 Years"/>
    <m/>
    <n v="334004"/>
    <s v="Center Ridge"/>
  </r>
  <r>
    <n v="1503113"/>
    <d v="2025-07-01T00:00:00"/>
    <m/>
    <d v="2025-07-01T00:00:00"/>
    <s v="NetAsset Capitalization Entry"/>
    <n v="21649"/>
    <s v="NetAsset Capitalization Entry"/>
    <s v="Bluegrass Water"/>
    <m/>
    <n v="105000"/>
    <s v="Fixed Asset"/>
    <s v="FA34327 - Capitalization Entry"/>
    <m/>
    <n v="1027.08"/>
    <n v="-1027.08"/>
    <s v="KY-Center Ridge : KY-Center Ridge 2-W"/>
    <x v="13"/>
    <s v="No"/>
    <s v="Water"/>
    <m/>
    <m/>
    <m/>
    <s v="ZZ-IGNORE"/>
    <m/>
    <s v="PPE"/>
    <s v="Property, Plant &amp; Equipment, Net"/>
    <m/>
    <d v="2020-05-29T00:00:00"/>
    <s v="Construction In Progress"/>
    <m/>
    <n v="105000"/>
    <s v="Center Ridge"/>
  </r>
  <r>
    <n v="1503114"/>
    <d v="2025-07-01T00:00:00"/>
    <m/>
    <d v="2025-07-01T00:00:00"/>
    <s v="NetAsset Capitalization Entry"/>
    <n v="21650"/>
    <s v="NetAsset Capitalization Entry"/>
    <s v="Bluegrass Water"/>
    <m/>
    <n v="334004"/>
    <s v="Fixed Asset"/>
    <s v="FA34328 - Capitalization Entry"/>
    <n v="665"/>
    <m/>
    <n v="665"/>
    <s v="KY-Center Ridge : KY-Center Ridge 2-W"/>
    <x v="13"/>
    <s v="No"/>
    <s v="Water"/>
    <m/>
    <m/>
    <m/>
    <s v="ZZ-IGNORE"/>
    <m/>
    <s v="PPE"/>
    <s v="Property, Plant &amp; Equipment, Net"/>
    <m/>
    <d v="2020-05-29T00:00:00"/>
    <s v="Water - Meters and Installation - 40 Years"/>
    <m/>
    <n v="334004"/>
    <s v="Center Ridge"/>
  </r>
  <r>
    <n v="1503114"/>
    <d v="2025-07-01T00:00:00"/>
    <m/>
    <d v="2025-07-01T00:00:00"/>
    <s v="NetAsset Capitalization Entry"/>
    <n v="21650"/>
    <s v="NetAsset Capitalization Entry"/>
    <s v="Bluegrass Water"/>
    <m/>
    <n v="105000"/>
    <s v="Fixed Asset"/>
    <s v="FA34328 - Capitalization Entry"/>
    <m/>
    <n v="665"/>
    <n v="-665"/>
    <s v="KY-Center Ridge : KY-Center Ridge 2-W"/>
    <x v="13"/>
    <s v="No"/>
    <s v="Water"/>
    <m/>
    <m/>
    <m/>
    <s v="ZZ-IGNORE"/>
    <m/>
    <s v="PPE"/>
    <s v="Property, Plant &amp; Equipment, Net"/>
    <m/>
    <d v="2020-05-29T00:00:00"/>
    <s v="Construction In Progress"/>
    <m/>
    <n v="105000"/>
    <s v="Center Ridge"/>
  </r>
  <r>
    <n v="1503115"/>
    <d v="2025-07-01T00:00:00"/>
    <m/>
    <d v="2025-07-01T00:00:00"/>
    <s v="NetAsset Capitalization Entry"/>
    <n v="21652"/>
    <s v="NetAsset Capitalization Entry"/>
    <s v="Bluegrass Water"/>
    <m/>
    <n v="334004"/>
    <s v="Fixed Asset"/>
    <s v="FA34329 - Capitalization Entry"/>
    <n v="825"/>
    <m/>
    <n v="825"/>
    <s v="KY-Center Ridge : KY-Center Ridge 2-W"/>
    <x v="13"/>
    <s v="No"/>
    <s v="Water"/>
    <m/>
    <m/>
    <m/>
    <s v="ZZ-IGNORE"/>
    <m/>
    <s v="PPE"/>
    <s v="Property, Plant &amp; Equipment, Net"/>
    <m/>
    <d v="2020-05-29T00:00:00"/>
    <s v="Water - Meters and Installation - 40 Years"/>
    <m/>
    <n v="334004"/>
    <s v="Center Ridge"/>
  </r>
  <r>
    <n v="1503115"/>
    <d v="2025-07-01T00:00:00"/>
    <m/>
    <d v="2025-07-01T00:00:00"/>
    <s v="NetAsset Capitalization Entry"/>
    <n v="21652"/>
    <s v="NetAsset Capitalization Entry"/>
    <s v="Bluegrass Water"/>
    <m/>
    <n v="105000"/>
    <s v="Fixed Asset"/>
    <s v="FA34329 - Capitalization Entry"/>
    <m/>
    <n v="825"/>
    <n v="-825"/>
    <s v="KY-Center Ridge : KY-Center Ridge 2-W"/>
    <x v="13"/>
    <s v="No"/>
    <s v="Water"/>
    <m/>
    <m/>
    <m/>
    <s v="ZZ-IGNORE"/>
    <m/>
    <s v="PPE"/>
    <s v="Property, Plant &amp; Equipment, Net"/>
    <m/>
    <d v="2020-05-29T00:00:00"/>
    <s v="Construction In Progress"/>
    <m/>
    <n v="105000"/>
    <s v="Center Ridge"/>
  </r>
  <r>
    <n v="1503116"/>
    <d v="2025-07-01T00:00:00"/>
    <m/>
    <d v="2025-07-01T00:00:00"/>
    <s v="NetAsset Capitalization Entry"/>
    <n v="21651"/>
    <s v="NetAsset Capitalization Entry"/>
    <s v="Bluegrass Water"/>
    <m/>
    <n v="346000"/>
    <s v="Fixed Asset"/>
    <s v="FA34330 - Capitalization Entry"/>
    <n v="1264.26"/>
    <m/>
    <n v="1264.26"/>
    <s v="KY-Center Ridge : KY-Center Ridge 2-W"/>
    <x v="13"/>
    <s v="No"/>
    <s v="Water"/>
    <m/>
    <m/>
    <m/>
    <s v="ZZ-IGNORE"/>
    <m/>
    <s v="PPE"/>
    <s v="Property, Plant &amp; Equipment, Net"/>
    <m/>
    <d v="2020-05-29T00:00:00"/>
    <s v="Water - Communication Equip"/>
    <m/>
    <n v="346000"/>
    <s v="Center Ridge"/>
  </r>
  <r>
    <n v="1503116"/>
    <d v="2025-07-01T00:00:00"/>
    <m/>
    <d v="2025-07-01T00:00:00"/>
    <s v="NetAsset Capitalization Entry"/>
    <n v="21651"/>
    <s v="NetAsset Capitalization Entry"/>
    <s v="Bluegrass Water"/>
    <m/>
    <n v="105000"/>
    <s v="Fixed Asset"/>
    <s v="FA34330 - Capitalization Entry"/>
    <m/>
    <n v="1264.26"/>
    <n v="-1264.26"/>
    <s v="KY-Center Ridge : KY-Center Ridge 2-W"/>
    <x v="13"/>
    <s v="No"/>
    <s v="Water"/>
    <m/>
    <m/>
    <m/>
    <s v="ZZ-IGNORE"/>
    <m/>
    <s v="PPE"/>
    <s v="Property, Plant &amp; Equipment, Net"/>
    <m/>
    <d v="2020-05-29T00:00:00"/>
    <s v="Construction In Progress"/>
    <m/>
    <n v="105000"/>
    <s v="Center Ridge"/>
  </r>
  <r>
    <n v="1503117"/>
    <d v="2025-07-01T00:00:00"/>
    <m/>
    <d v="2025-07-01T00:00:00"/>
    <s v="NetAsset Capitalization Entry"/>
    <n v="21653"/>
    <s v="NetAsset Capitalization Entry"/>
    <s v="Bluegrass Water"/>
    <m/>
    <n v="331002"/>
    <s v="Fixed Asset"/>
    <s v="FA34331 - Capitalization Entry"/>
    <n v="2391.6"/>
    <m/>
    <n v="2391.6"/>
    <s v="KY-Center Ridge : KY-Center Ridge 2-W"/>
    <x v="13"/>
    <s v="No"/>
    <s v="Water"/>
    <m/>
    <m/>
    <m/>
    <s v="ZZ-IGNORE"/>
    <m/>
    <s v="PPE"/>
    <s v="Property, Plant &amp; Equipment, Net"/>
    <m/>
    <d v="2020-05-29T00:00:00"/>
    <s v="Water - Transmission &amp; Distribution Mains - 50 Years"/>
    <m/>
    <n v="331002"/>
    <s v="Center Ridge"/>
  </r>
  <r>
    <n v="1503117"/>
    <d v="2025-07-01T00:00:00"/>
    <m/>
    <d v="2025-07-01T00:00:00"/>
    <s v="NetAsset Capitalization Entry"/>
    <n v="21653"/>
    <s v="NetAsset Capitalization Entry"/>
    <s v="Bluegrass Water"/>
    <m/>
    <n v="105000"/>
    <s v="Fixed Asset"/>
    <s v="FA34331 - Capitalization Entry"/>
    <m/>
    <n v="2391.6"/>
    <n v="-2391.6"/>
    <s v="KY-Center Ridge : KY-Center Ridge 2-W"/>
    <x v="13"/>
    <s v="No"/>
    <s v="Water"/>
    <m/>
    <m/>
    <m/>
    <s v="ZZ-IGNORE"/>
    <m/>
    <s v="PPE"/>
    <s v="Property, Plant &amp; Equipment, Net"/>
    <m/>
    <d v="2020-05-29T00:00:00"/>
    <s v="Construction In Progress"/>
    <m/>
    <n v="105000"/>
    <s v="Center Ridge"/>
  </r>
  <r>
    <n v="1503118"/>
    <d v="2025-07-01T00:00:00"/>
    <m/>
    <d v="2025-07-01T00:00:00"/>
    <s v="NetAsset Capitalization Entry"/>
    <n v="21654"/>
    <s v="NetAsset Capitalization Entry"/>
    <s v="Bluegrass Water"/>
    <m/>
    <n v="304005"/>
    <s v="Fixed Asset"/>
    <s v="FA34332 - Capitalization Entry"/>
    <n v="8948.99"/>
    <m/>
    <n v="8948.99"/>
    <s v="KY-Center Ridge : KY-Center Ridge 2-W"/>
    <x v="13"/>
    <s v="No"/>
    <s v="Water"/>
    <m/>
    <m/>
    <m/>
    <s v="ZZ-IGNORE"/>
    <m/>
    <s v="PPE"/>
    <s v="Property, Plant &amp; Equipment, Net"/>
    <m/>
    <d v="2020-05-29T00:00:00"/>
    <s v="Water - S&amp;I - 30 Years"/>
    <m/>
    <n v="304005"/>
    <s v="Center Ridge"/>
  </r>
  <r>
    <n v="1503118"/>
    <d v="2025-07-01T00:00:00"/>
    <m/>
    <d v="2025-07-01T00:00:00"/>
    <s v="NetAsset Capitalization Entry"/>
    <n v="21654"/>
    <s v="NetAsset Capitalization Entry"/>
    <s v="Bluegrass Water"/>
    <m/>
    <n v="105000"/>
    <s v="Fixed Asset"/>
    <s v="FA34332 - Capitalization Entry"/>
    <m/>
    <n v="8948.99"/>
    <n v="-8948.99"/>
    <s v="KY-Center Ridge : KY-Center Ridge 2-W"/>
    <x v="13"/>
    <s v="No"/>
    <s v="Water"/>
    <m/>
    <m/>
    <m/>
    <s v="ZZ-IGNORE"/>
    <m/>
    <s v="PPE"/>
    <s v="Property, Plant &amp; Equipment, Net"/>
    <m/>
    <d v="2020-05-29T00:00:00"/>
    <s v="Construction In Progress"/>
    <m/>
    <n v="105000"/>
    <s v="Center Ridge"/>
  </r>
  <r>
    <n v="1503119"/>
    <d v="2025-07-01T00:00:00"/>
    <m/>
    <d v="2025-07-01T00:00:00"/>
    <s v="NetAsset Capitalization Entry"/>
    <n v="21655"/>
    <s v="NetAsset Capitalization Entry"/>
    <s v="Bluegrass Water"/>
    <m/>
    <n v="304005"/>
    <s v="Fixed Asset"/>
    <s v="FA34334 - Capitalization Entry"/>
    <n v="3529.62"/>
    <m/>
    <n v="3529.62"/>
    <s v="KY-Center Ridge : KY-Center Ridge 2-W"/>
    <x v="13"/>
    <s v="No"/>
    <s v="Water"/>
    <m/>
    <m/>
    <m/>
    <s v="ZZ-IGNORE"/>
    <m/>
    <s v="PPE"/>
    <s v="Property, Plant &amp; Equipment, Net"/>
    <m/>
    <d v="2020-05-29T00:00:00"/>
    <s v="Water - S&amp;I - 30 Years"/>
    <m/>
    <n v="304005"/>
    <s v="Center Ridge"/>
  </r>
  <r>
    <n v="1503119"/>
    <d v="2025-07-01T00:00:00"/>
    <m/>
    <d v="2025-07-01T00:00:00"/>
    <s v="NetAsset Capitalization Entry"/>
    <n v="21655"/>
    <s v="NetAsset Capitalization Entry"/>
    <s v="Bluegrass Water"/>
    <m/>
    <n v="105000"/>
    <s v="Fixed Asset"/>
    <s v="FA34334 - Capitalization Entry"/>
    <m/>
    <n v="3529.62"/>
    <n v="-3529.62"/>
    <s v="KY-Center Ridge : KY-Center Ridge 2-W"/>
    <x v="13"/>
    <s v="No"/>
    <s v="Water"/>
    <m/>
    <m/>
    <m/>
    <s v="ZZ-IGNORE"/>
    <m/>
    <s v="PPE"/>
    <s v="Property, Plant &amp; Equipment, Net"/>
    <m/>
    <d v="2020-05-29T00:00:00"/>
    <s v="Construction In Progress"/>
    <m/>
    <n v="105000"/>
    <s v="Center Ridge"/>
  </r>
  <r>
    <n v="1503120"/>
    <d v="2025-07-01T00:00:00"/>
    <m/>
    <d v="2025-07-01T00:00:00"/>
    <s v="NetAsset Capitalization Entry"/>
    <n v="21656"/>
    <s v="NetAsset Capitalization Entry"/>
    <s v="Bluegrass Water"/>
    <m/>
    <n v="304005"/>
    <s v="Fixed Asset"/>
    <s v="FA34335 - Capitalization Entry"/>
    <n v="720"/>
    <m/>
    <n v="720"/>
    <s v="KY-Center Ridge : KY-Center Ridge 2-W"/>
    <x v="13"/>
    <s v="No"/>
    <s v="Water"/>
    <m/>
    <m/>
    <m/>
    <s v="ZZ-IGNORE"/>
    <m/>
    <s v="PPE"/>
    <s v="Property, Plant &amp; Equipment, Net"/>
    <m/>
    <d v="2020-05-29T00:00:00"/>
    <s v="Water - S&amp;I - 30 Years"/>
    <m/>
    <n v="304005"/>
    <s v="Center Ridge"/>
  </r>
  <r>
    <n v="1503120"/>
    <d v="2025-07-01T00:00:00"/>
    <m/>
    <d v="2025-07-01T00:00:00"/>
    <s v="NetAsset Capitalization Entry"/>
    <n v="21656"/>
    <s v="NetAsset Capitalization Entry"/>
    <s v="Bluegrass Water"/>
    <m/>
    <n v="105000"/>
    <s v="Fixed Asset"/>
    <s v="FA34335 - Capitalization Entry"/>
    <m/>
    <n v="720"/>
    <n v="-720"/>
    <s v="KY-Center Ridge : KY-Center Ridge 2-W"/>
    <x v="13"/>
    <s v="No"/>
    <s v="Water"/>
    <m/>
    <m/>
    <m/>
    <s v="ZZ-IGNORE"/>
    <m/>
    <s v="PPE"/>
    <s v="Property, Plant &amp; Equipment, Net"/>
    <m/>
    <d v="2020-05-29T00:00:00"/>
    <s v="Construction In Progress"/>
    <m/>
    <n v="105000"/>
    <s v="Center Ridge"/>
  </r>
  <r>
    <n v="1503121"/>
    <d v="2025-07-01T00:00:00"/>
    <m/>
    <d v="2025-07-01T00:00:00"/>
    <s v="NetAsset Capitalization Entry"/>
    <n v="21657"/>
    <s v="NetAsset Capitalization Entry"/>
    <s v="Bluegrass Water"/>
    <m/>
    <n v="331002"/>
    <s v="Fixed Asset"/>
    <s v="FA34333 - Capitalization Entry"/>
    <n v="2712"/>
    <m/>
    <n v="2712"/>
    <s v="KY-Center Ridge : KY-Center Ridge 2-W"/>
    <x v="13"/>
    <s v="No"/>
    <s v="Water"/>
    <m/>
    <m/>
    <m/>
    <s v="ZZ-IGNORE"/>
    <m/>
    <s v="PPE"/>
    <s v="Property, Plant &amp; Equipment, Net"/>
    <m/>
    <d v="2020-05-29T00:00:00"/>
    <s v="Water - Transmission &amp; Distribution Mains - 50 Years"/>
    <m/>
    <n v="331002"/>
    <s v="Center Ridge"/>
  </r>
  <r>
    <n v="1503121"/>
    <d v="2025-07-01T00:00:00"/>
    <m/>
    <d v="2025-07-01T00:00:00"/>
    <s v="NetAsset Capitalization Entry"/>
    <n v="21657"/>
    <s v="NetAsset Capitalization Entry"/>
    <s v="Bluegrass Water"/>
    <m/>
    <n v="105000"/>
    <s v="Fixed Asset"/>
    <s v="FA34333 - Capitalization Entry"/>
    <m/>
    <n v="2712"/>
    <n v="-2712"/>
    <s v="KY-Center Ridge : KY-Center Ridge 2-W"/>
    <x v="13"/>
    <s v="No"/>
    <s v="Water"/>
    <m/>
    <m/>
    <m/>
    <s v="ZZ-IGNORE"/>
    <m/>
    <s v="PPE"/>
    <s v="Property, Plant &amp; Equipment, Net"/>
    <m/>
    <d v="2020-05-29T00:00:00"/>
    <s v="Construction In Progress"/>
    <m/>
    <n v="105000"/>
    <s v="Center Ridge"/>
  </r>
  <r>
    <n v="1503122"/>
    <d v="2025-07-01T00:00:00"/>
    <m/>
    <d v="2025-07-01T00:00:00"/>
    <s v="NetAsset Capitalization Entry"/>
    <n v="21658"/>
    <s v="NetAsset Capitalization Entry"/>
    <s v="Bluegrass Water"/>
    <m/>
    <n v="303000"/>
    <s v="Fixed Asset"/>
    <s v="FA34337 - Capitalization Entry"/>
    <n v="585"/>
    <m/>
    <n v="585"/>
    <s v="KY-Center Ridge : KY-Center Ridge 2-W"/>
    <x v="13"/>
    <s v="No"/>
    <s v="Water"/>
    <m/>
    <m/>
    <m/>
    <s v="ZZ-IGNORE"/>
    <m/>
    <s v="PPE"/>
    <s v="Property, Plant &amp; Equipment, Net"/>
    <m/>
    <d v="2020-05-29T00:00:00"/>
    <s v="Water - Land and Land Rights"/>
    <m/>
    <n v="303000"/>
    <s v="Center Ridge"/>
  </r>
  <r>
    <n v="1503122"/>
    <d v="2025-07-01T00:00:00"/>
    <m/>
    <d v="2025-07-01T00:00:00"/>
    <s v="NetAsset Capitalization Entry"/>
    <n v="21658"/>
    <s v="NetAsset Capitalization Entry"/>
    <s v="Bluegrass Water"/>
    <m/>
    <n v="105000"/>
    <s v="Fixed Asset"/>
    <s v="FA34337 - Capitalization Entry"/>
    <m/>
    <n v="585"/>
    <n v="-585"/>
    <s v="KY-Center Ridge : KY-Center Ridge 2-W"/>
    <x v="13"/>
    <s v="No"/>
    <s v="Water"/>
    <m/>
    <m/>
    <m/>
    <s v="ZZ-IGNORE"/>
    <m/>
    <s v="PPE"/>
    <s v="Property, Plant &amp; Equipment, Net"/>
    <m/>
    <d v="2020-05-29T00:00:00"/>
    <s v="Construction In Progress"/>
    <m/>
    <n v="105000"/>
    <s v="Center Ridge"/>
  </r>
  <r>
    <n v="1503123"/>
    <d v="2025-07-01T00:00:00"/>
    <m/>
    <d v="2025-07-01T00:00:00"/>
    <s v="NetAsset Capitalization Entry"/>
    <n v="21659"/>
    <s v="NetAsset Capitalization Entry"/>
    <s v="Bluegrass Water"/>
    <m/>
    <n v="333001"/>
    <s v="Fixed Asset"/>
    <s v="FA34336 - Capitalization Entry"/>
    <n v="540"/>
    <m/>
    <n v="540"/>
    <s v="KY-Center Ridge : KY-Center Ridge 2-W"/>
    <x v="13"/>
    <s v="No"/>
    <s v="Water"/>
    <m/>
    <m/>
    <m/>
    <s v="ZZ-IGNORE"/>
    <m/>
    <s v="PPE"/>
    <s v="Property, Plant &amp; Equipment, Net"/>
    <m/>
    <d v="2020-05-29T00:00:00"/>
    <s v="Water - Services to Customers - 20 Years"/>
    <m/>
    <n v="333001"/>
    <s v="Center Ridge"/>
  </r>
  <r>
    <n v="1503123"/>
    <d v="2025-07-01T00:00:00"/>
    <m/>
    <d v="2025-07-01T00:00:00"/>
    <s v="NetAsset Capitalization Entry"/>
    <n v="21659"/>
    <s v="NetAsset Capitalization Entry"/>
    <s v="Bluegrass Water"/>
    <m/>
    <n v="105000"/>
    <s v="Fixed Asset"/>
    <s v="FA34336 - Capitalization Entry"/>
    <m/>
    <n v="540"/>
    <n v="-540"/>
    <s v="KY-Center Ridge : KY-Center Ridge 2-W"/>
    <x v="13"/>
    <s v="No"/>
    <s v="Water"/>
    <m/>
    <m/>
    <m/>
    <s v="ZZ-IGNORE"/>
    <m/>
    <s v="PPE"/>
    <s v="Property, Plant &amp; Equipment, Net"/>
    <m/>
    <d v="2020-05-29T00:00:00"/>
    <s v="Construction In Progress"/>
    <m/>
    <n v="105000"/>
    <s v="Center Ridge"/>
  </r>
  <r>
    <n v="1503124"/>
    <d v="2025-07-01T00:00:00"/>
    <m/>
    <d v="2025-07-01T00:00:00"/>
    <s v="NetAsset Capitalization Entry"/>
    <n v="21660"/>
    <s v="NetAsset Capitalization Entry"/>
    <s v="Bluegrass Water"/>
    <m/>
    <n v="304005"/>
    <s v="Fixed Asset"/>
    <s v="FA34338 - Capitalization Entry"/>
    <n v="62551.97"/>
    <m/>
    <n v="62551.97"/>
    <s v="KY-Center Ridge : KY-Center Ridge 2-W"/>
    <x v="13"/>
    <s v="No"/>
    <s v="Water"/>
    <m/>
    <m/>
    <m/>
    <s v="ZZ-IGNORE"/>
    <m/>
    <s v="PPE"/>
    <s v="Property, Plant &amp; Equipment, Net"/>
    <m/>
    <d v="2020-05-29T00:00:00"/>
    <s v="Water - S&amp;I - 30 Years"/>
    <m/>
    <n v="304005"/>
    <s v="Center Ridge"/>
  </r>
  <r>
    <n v="1503124"/>
    <d v="2025-07-01T00:00:00"/>
    <m/>
    <d v="2025-07-01T00:00:00"/>
    <s v="NetAsset Capitalization Entry"/>
    <n v="21660"/>
    <s v="NetAsset Capitalization Entry"/>
    <s v="Bluegrass Water"/>
    <m/>
    <n v="105000"/>
    <s v="Fixed Asset"/>
    <s v="FA34338 - Capitalization Entry"/>
    <m/>
    <n v="62551.97"/>
    <n v="-62551.97"/>
    <s v="KY-Center Ridge : KY-Center Ridge 2-W"/>
    <x v="13"/>
    <s v="No"/>
    <s v="Water"/>
    <m/>
    <m/>
    <m/>
    <s v="ZZ-IGNORE"/>
    <m/>
    <s v="PPE"/>
    <s v="Property, Plant &amp; Equipment, Net"/>
    <m/>
    <d v="2020-05-29T00:00:00"/>
    <s v="Construction In Progress"/>
    <m/>
    <n v="105000"/>
    <s v="Center Ridge"/>
  </r>
  <r>
    <n v="1503125"/>
    <d v="2025-07-01T00:00:00"/>
    <m/>
    <d v="2025-07-01T00:00:00"/>
    <s v="NetAsset Capitalization Entry"/>
    <n v="21661"/>
    <s v="NetAsset Capitalization Entry"/>
    <s v="Bluegrass Water"/>
    <m/>
    <n v="304005"/>
    <s v="Fixed Asset"/>
    <s v="FA34339 - Capitalization Entry"/>
    <n v="7810.86"/>
    <m/>
    <n v="7810.86"/>
    <s v="KY-Center Ridge : KY-Center Ridge 3-W"/>
    <x v="14"/>
    <s v="No"/>
    <s v="Water"/>
    <m/>
    <m/>
    <m/>
    <s v="ZZ-IGNORE"/>
    <m/>
    <s v="PPE"/>
    <s v="Property, Plant &amp; Equipment, Net"/>
    <m/>
    <d v="2020-05-29T00:00:00"/>
    <s v="Water - S&amp;I - 30 Years"/>
    <m/>
    <n v="304005"/>
    <s v="Center Ridge"/>
  </r>
  <r>
    <n v="1503125"/>
    <d v="2025-07-01T00:00:00"/>
    <m/>
    <d v="2025-07-01T00:00:00"/>
    <s v="NetAsset Capitalization Entry"/>
    <n v="21661"/>
    <s v="NetAsset Capitalization Entry"/>
    <s v="Bluegrass Water"/>
    <m/>
    <n v="105000"/>
    <s v="Fixed Asset"/>
    <s v="FA34339 - Capitalization Entry"/>
    <m/>
    <n v="7810.86"/>
    <n v="-7810.86"/>
    <s v="KY-Center Ridge : KY-Center Ridge 3-W"/>
    <x v="14"/>
    <s v="No"/>
    <s v="Water"/>
    <m/>
    <m/>
    <m/>
    <s v="ZZ-IGNORE"/>
    <m/>
    <s v="PPE"/>
    <s v="Property, Plant &amp; Equipment, Net"/>
    <m/>
    <d v="2020-05-29T00:00:00"/>
    <s v="Construction In Progress"/>
    <m/>
    <n v="105000"/>
    <s v="Center Ridge"/>
  </r>
  <r>
    <n v="1503126"/>
    <d v="2025-07-01T00:00:00"/>
    <m/>
    <d v="2025-07-01T00:00:00"/>
    <s v="NetAsset Capitalization Entry"/>
    <n v="21662"/>
    <s v="NetAsset Capitalization Entry"/>
    <s v="Bluegrass Water"/>
    <m/>
    <n v="311002"/>
    <s v="Fixed Asset"/>
    <s v="FA34341 - Capitalization Entry"/>
    <n v="1011.96"/>
    <m/>
    <n v="1011.96"/>
    <s v="KY-Center Ridge : KY-Center Ridge 3-W"/>
    <x v="14"/>
    <s v="No"/>
    <s v="Water"/>
    <m/>
    <m/>
    <m/>
    <s v="ZZ-IGNORE"/>
    <m/>
    <s v="PPE"/>
    <s v="Property, Plant &amp; Equipment, Net"/>
    <m/>
    <d v="2020-05-29T00:00:00"/>
    <s v="Water - Pumping Equip - 10 Years"/>
    <m/>
    <n v="311002"/>
    <s v="Center Ridge"/>
  </r>
  <r>
    <n v="1503126"/>
    <d v="2025-07-01T00:00:00"/>
    <m/>
    <d v="2025-07-01T00:00:00"/>
    <s v="NetAsset Capitalization Entry"/>
    <n v="21662"/>
    <s v="NetAsset Capitalization Entry"/>
    <s v="Bluegrass Water"/>
    <m/>
    <n v="105000"/>
    <s v="Fixed Asset"/>
    <s v="FA34341 - Capitalization Entry"/>
    <m/>
    <n v="1011.96"/>
    <n v="-1011.96"/>
    <s v="KY-Center Ridge : KY-Center Ridge 3-W"/>
    <x v="14"/>
    <s v="No"/>
    <s v="Water"/>
    <m/>
    <m/>
    <m/>
    <s v="ZZ-IGNORE"/>
    <m/>
    <s v="PPE"/>
    <s v="Property, Plant &amp; Equipment, Net"/>
    <m/>
    <d v="2020-05-29T00:00:00"/>
    <s v="Construction In Progress"/>
    <m/>
    <n v="105000"/>
    <s v="Center Ridge"/>
  </r>
  <r>
    <n v="1503127"/>
    <d v="2025-07-01T00:00:00"/>
    <m/>
    <d v="2025-07-01T00:00:00"/>
    <s v="NetAsset Capitalization Entry"/>
    <n v="21663"/>
    <s v="NetAsset Capitalization Entry"/>
    <s v="Bluegrass Water"/>
    <m/>
    <n v="304005"/>
    <s v="Fixed Asset"/>
    <s v="FA34340 - Capitalization Entry"/>
    <n v="2611.1"/>
    <m/>
    <n v="2611.1"/>
    <s v="KY-Center Ridge : KY-Center Ridge 3-W"/>
    <x v="14"/>
    <s v="No"/>
    <s v="Water"/>
    <m/>
    <m/>
    <m/>
    <s v="ZZ-IGNORE"/>
    <m/>
    <s v="PPE"/>
    <s v="Property, Plant &amp; Equipment, Net"/>
    <m/>
    <d v="2020-05-29T00:00:00"/>
    <s v="Water - S&amp;I - 30 Years"/>
    <m/>
    <n v="304005"/>
    <s v="Center Ridge"/>
  </r>
  <r>
    <n v="1503127"/>
    <d v="2025-07-01T00:00:00"/>
    <m/>
    <d v="2025-07-01T00:00:00"/>
    <s v="NetAsset Capitalization Entry"/>
    <n v="21663"/>
    <s v="NetAsset Capitalization Entry"/>
    <s v="Bluegrass Water"/>
    <m/>
    <n v="105000"/>
    <s v="Fixed Asset"/>
    <s v="FA34340 - Capitalization Entry"/>
    <m/>
    <n v="2611.1"/>
    <n v="-2611.1"/>
    <s v="KY-Center Ridge : KY-Center Ridge 3-W"/>
    <x v="14"/>
    <s v="No"/>
    <s v="Water"/>
    <m/>
    <m/>
    <m/>
    <s v="ZZ-IGNORE"/>
    <m/>
    <s v="PPE"/>
    <s v="Property, Plant &amp; Equipment, Net"/>
    <m/>
    <d v="2020-05-29T00:00:00"/>
    <s v="Construction In Progress"/>
    <m/>
    <n v="105000"/>
    <s v="Center Ridge"/>
  </r>
  <r>
    <n v="1503128"/>
    <d v="2025-07-01T00:00:00"/>
    <m/>
    <d v="2025-07-01T00:00:00"/>
    <s v="NetAsset Capitalization Entry"/>
    <n v="21664"/>
    <s v="NetAsset Capitalization Entry"/>
    <s v="Bluegrass Water"/>
    <m/>
    <n v="320002"/>
    <s v="Fixed Asset"/>
    <s v="FA34342 - Capitalization Entry"/>
    <n v="682.15"/>
    <m/>
    <n v="682.15"/>
    <s v="KY-Center Ridge : KY-Center Ridge 3-W"/>
    <x v="14"/>
    <s v="No"/>
    <s v="Water"/>
    <m/>
    <m/>
    <m/>
    <s v="ZZ-IGNORE"/>
    <m/>
    <s v="PPE"/>
    <s v="Property, Plant &amp; Equipment, Net"/>
    <m/>
    <d v="2020-05-29T00:00:00"/>
    <s v="Water - Treatment Equip - 20 Years"/>
    <m/>
    <n v="320002"/>
    <s v="Center Ridge"/>
  </r>
  <r>
    <n v="1503128"/>
    <d v="2025-07-01T00:00:00"/>
    <m/>
    <d v="2025-07-01T00:00:00"/>
    <s v="NetAsset Capitalization Entry"/>
    <n v="21664"/>
    <s v="NetAsset Capitalization Entry"/>
    <s v="Bluegrass Water"/>
    <m/>
    <n v="105000"/>
    <s v="Fixed Asset"/>
    <s v="FA34342 - Capitalization Entry"/>
    <m/>
    <n v="682.15"/>
    <n v="-682.15"/>
    <s v="KY-Center Ridge : KY-Center Ridge 3-W"/>
    <x v="14"/>
    <s v="No"/>
    <s v="Water"/>
    <m/>
    <m/>
    <m/>
    <s v="ZZ-IGNORE"/>
    <m/>
    <s v="PPE"/>
    <s v="Property, Plant &amp; Equipment, Net"/>
    <m/>
    <d v="2020-05-29T00:00:00"/>
    <s v="Construction In Progress"/>
    <m/>
    <n v="105000"/>
    <s v="Center Ridge"/>
  </r>
  <r>
    <n v="1503129"/>
    <d v="2025-07-01T00:00:00"/>
    <m/>
    <d v="2025-07-01T00:00:00"/>
    <s v="NetAsset Capitalization Entry"/>
    <n v="21665"/>
    <s v="NetAsset Capitalization Entry"/>
    <s v="Bluegrass Water"/>
    <m/>
    <n v="330003"/>
    <s v="Fixed Asset"/>
    <s v="FA34343 - Capitalization Entry"/>
    <n v="2058.65"/>
    <m/>
    <n v="2058.65"/>
    <s v="KY-Center Ridge : KY-Center Ridge 3-W"/>
    <x v="14"/>
    <s v="No"/>
    <s v="Water"/>
    <m/>
    <m/>
    <m/>
    <s v="ZZ-IGNORE"/>
    <m/>
    <s v="PPE"/>
    <s v="Property, Plant &amp; Equipment, Net"/>
    <m/>
    <d v="2020-05-29T00:00:00"/>
    <s v="Water - Dist, Resevoirs, Standpipes - 50 Years"/>
    <m/>
    <n v="330003"/>
    <s v="Center Ridge"/>
  </r>
  <r>
    <n v="1503129"/>
    <d v="2025-07-01T00:00:00"/>
    <m/>
    <d v="2025-07-01T00:00:00"/>
    <s v="NetAsset Capitalization Entry"/>
    <n v="21665"/>
    <s v="NetAsset Capitalization Entry"/>
    <s v="Bluegrass Water"/>
    <m/>
    <n v="105000"/>
    <s v="Fixed Asset"/>
    <s v="FA34343 - Capitalization Entry"/>
    <m/>
    <n v="2058.65"/>
    <n v="-2058.65"/>
    <s v="KY-Center Ridge : KY-Center Ridge 3-W"/>
    <x v="14"/>
    <s v="No"/>
    <s v="Water"/>
    <m/>
    <m/>
    <m/>
    <s v="ZZ-IGNORE"/>
    <m/>
    <s v="PPE"/>
    <s v="Property, Plant &amp; Equipment, Net"/>
    <m/>
    <d v="2020-05-29T00:00:00"/>
    <s v="Construction In Progress"/>
    <m/>
    <n v="105000"/>
    <s v="Center Ridge"/>
  </r>
  <r>
    <n v="1503130"/>
    <d v="2025-07-01T00:00:00"/>
    <m/>
    <d v="2025-07-01T00:00:00"/>
    <s v="NetAsset Capitalization Entry"/>
    <n v="21666"/>
    <s v="NetAsset Capitalization Entry"/>
    <s v="Bluegrass Water"/>
    <m/>
    <n v="330003"/>
    <s v="Fixed Asset"/>
    <s v="FA34344 - Capitalization Entry"/>
    <n v="2561.5"/>
    <m/>
    <n v="2561.5"/>
    <s v="KY-Center Ridge : KY-Center Ridge 3-W"/>
    <x v="14"/>
    <s v="No"/>
    <s v="Water"/>
    <m/>
    <m/>
    <m/>
    <s v="ZZ-IGNORE"/>
    <m/>
    <s v="PPE"/>
    <s v="Property, Plant &amp; Equipment, Net"/>
    <m/>
    <d v="2020-05-29T00:00:00"/>
    <s v="Water - Dist, Resevoirs, Standpipes - 50 Years"/>
    <m/>
    <n v="330003"/>
    <s v="Center Ridge"/>
  </r>
  <r>
    <n v="1503130"/>
    <d v="2025-07-01T00:00:00"/>
    <m/>
    <d v="2025-07-01T00:00:00"/>
    <s v="NetAsset Capitalization Entry"/>
    <n v="21666"/>
    <s v="NetAsset Capitalization Entry"/>
    <s v="Bluegrass Water"/>
    <m/>
    <n v="105000"/>
    <s v="Fixed Asset"/>
    <s v="FA34344 - Capitalization Entry"/>
    <m/>
    <n v="2561.5"/>
    <n v="-2561.5"/>
    <s v="KY-Center Ridge : KY-Center Ridge 3-W"/>
    <x v="14"/>
    <s v="No"/>
    <s v="Water"/>
    <m/>
    <m/>
    <m/>
    <s v="ZZ-IGNORE"/>
    <m/>
    <s v="PPE"/>
    <s v="Property, Plant &amp; Equipment, Net"/>
    <m/>
    <d v="2020-05-29T00:00:00"/>
    <s v="Construction In Progress"/>
    <m/>
    <n v="105000"/>
    <s v="Center Ridge"/>
  </r>
  <r>
    <n v="1503131"/>
    <d v="2025-07-01T00:00:00"/>
    <m/>
    <d v="2025-07-01T00:00:00"/>
    <s v="NetAsset Capitalization Entry"/>
    <n v="21667"/>
    <s v="NetAsset Capitalization Entry"/>
    <s v="Bluegrass Water"/>
    <m/>
    <n v="331002"/>
    <s v="Fixed Asset"/>
    <s v="FA34345 - Capitalization Entry"/>
    <n v="710.69"/>
    <m/>
    <n v="710.69"/>
    <s v="KY-Center Ridge : KY-Center Ridge 3-W"/>
    <x v="14"/>
    <s v="No"/>
    <s v="Water"/>
    <m/>
    <m/>
    <m/>
    <s v="ZZ-IGNORE"/>
    <m/>
    <s v="PPE"/>
    <s v="Property, Plant &amp; Equipment, Net"/>
    <m/>
    <d v="2020-05-29T00:00:00"/>
    <s v="Water - Transmission &amp; Distribution Mains - 50 Years"/>
    <m/>
    <n v="331002"/>
    <s v="Center Ridge"/>
  </r>
  <r>
    <n v="1503131"/>
    <d v="2025-07-01T00:00:00"/>
    <m/>
    <d v="2025-07-01T00:00:00"/>
    <s v="NetAsset Capitalization Entry"/>
    <n v="21667"/>
    <s v="NetAsset Capitalization Entry"/>
    <s v="Bluegrass Water"/>
    <m/>
    <n v="105000"/>
    <s v="Fixed Asset"/>
    <s v="FA34345 - Capitalization Entry"/>
    <m/>
    <n v="710.69"/>
    <n v="-710.69"/>
    <s v="KY-Center Ridge : KY-Center Ridge 3-W"/>
    <x v="14"/>
    <s v="No"/>
    <s v="Water"/>
    <m/>
    <m/>
    <m/>
    <s v="ZZ-IGNORE"/>
    <m/>
    <s v="PPE"/>
    <s v="Property, Plant &amp; Equipment, Net"/>
    <m/>
    <d v="2020-05-29T00:00:00"/>
    <s v="Construction In Progress"/>
    <m/>
    <n v="105000"/>
    <s v="Center Ridge"/>
  </r>
  <r>
    <n v="1503132"/>
    <d v="2025-07-01T00:00:00"/>
    <m/>
    <d v="2025-07-01T00:00:00"/>
    <s v="NetAsset Capitalization Entry"/>
    <n v="21668"/>
    <s v="NetAsset Capitalization Entry"/>
    <s v="Bluegrass Water"/>
    <m/>
    <n v="331002"/>
    <s v="Fixed Asset"/>
    <s v="FA34346 - Capitalization Entry"/>
    <n v="700"/>
    <m/>
    <n v="700"/>
    <s v="KY-Center Ridge : KY-Center Ridge 3-W"/>
    <x v="14"/>
    <s v="No"/>
    <s v="Water"/>
    <m/>
    <m/>
    <m/>
    <s v="ZZ-IGNORE"/>
    <m/>
    <s v="PPE"/>
    <s v="Property, Plant &amp; Equipment, Net"/>
    <m/>
    <d v="2020-05-29T00:00:00"/>
    <s v="Water - Transmission &amp; Distribution Mains - 50 Years"/>
    <m/>
    <n v="331002"/>
    <s v="Center Ridge"/>
  </r>
  <r>
    <n v="1503132"/>
    <d v="2025-07-01T00:00:00"/>
    <m/>
    <d v="2025-07-01T00:00:00"/>
    <s v="NetAsset Capitalization Entry"/>
    <n v="21668"/>
    <s v="NetAsset Capitalization Entry"/>
    <s v="Bluegrass Water"/>
    <m/>
    <n v="105000"/>
    <s v="Fixed Asset"/>
    <s v="FA34346 - Capitalization Entry"/>
    <m/>
    <n v="700"/>
    <n v="-700"/>
    <s v="KY-Center Ridge : KY-Center Ridge 3-W"/>
    <x v="14"/>
    <s v="No"/>
    <s v="Water"/>
    <m/>
    <m/>
    <m/>
    <s v="ZZ-IGNORE"/>
    <m/>
    <s v="PPE"/>
    <s v="Property, Plant &amp; Equipment, Net"/>
    <m/>
    <d v="2020-05-29T00:00:00"/>
    <s v="Construction In Progress"/>
    <m/>
    <n v="105000"/>
    <s v="Center Ridge"/>
  </r>
  <r>
    <n v="1503133"/>
    <d v="2025-07-01T00:00:00"/>
    <m/>
    <d v="2025-07-01T00:00:00"/>
    <s v="NetAsset Capitalization Entry"/>
    <n v="21669"/>
    <s v="NetAsset Capitalization Entry"/>
    <s v="Bluegrass Water"/>
    <m/>
    <n v="331002"/>
    <s v="Fixed Asset"/>
    <s v="FA34347 - Capitalization Entry"/>
    <n v="1735.69"/>
    <m/>
    <n v="1735.69"/>
    <s v="KY-Center Ridge : KY-Center Ridge 3-W"/>
    <x v="14"/>
    <s v="No"/>
    <s v="Water"/>
    <m/>
    <m/>
    <m/>
    <s v="ZZ-IGNORE"/>
    <m/>
    <s v="PPE"/>
    <s v="Property, Plant &amp; Equipment, Net"/>
    <m/>
    <d v="2020-05-29T00:00:00"/>
    <s v="Water - Transmission &amp; Distribution Mains - 50 Years"/>
    <m/>
    <n v="331002"/>
    <s v="Center Ridge"/>
  </r>
  <r>
    <n v="1503133"/>
    <d v="2025-07-01T00:00:00"/>
    <m/>
    <d v="2025-07-01T00:00:00"/>
    <s v="NetAsset Capitalization Entry"/>
    <n v="21669"/>
    <s v="NetAsset Capitalization Entry"/>
    <s v="Bluegrass Water"/>
    <m/>
    <n v="105000"/>
    <s v="Fixed Asset"/>
    <s v="FA34347 - Capitalization Entry"/>
    <m/>
    <n v="1735.69"/>
    <n v="-1735.69"/>
    <s v="KY-Center Ridge : KY-Center Ridge 3-W"/>
    <x v="14"/>
    <s v="No"/>
    <s v="Water"/>
    <m/>
    <m/>
    <m/>
    <s v="ZZ-IGNORE"/>
    <m/>
    <s v="PPE"/>
    <s v="Property, Plant &amp; Equipment, Net"/>
    <m/>
    <d v="2020-05-29T00:00:00"/>
    <s v="Construction In Progress"/>
    <m/>
    <n v="105000"/>
    <s v="Center Ridge"/>
  </r>
  <r>
    <n v="1503134"/>
    <d v="2025-07-01T00:00:00"/>
    <m/>
    <d v="2025-07-01T00:00:00"/>
    <s v="NetAsset Capitalization Entry"/>
    <n v="21670"/>
    <s v="NetAsset Capitalization Entry"/>
    <s v="Bluegrass Water"/>
    <m/>
    <n v="331002"/>
    <s v="Fixed Asset"/>
    <s v="FA34348 - Capitalization Entry"/>
    <n v="922.45"/>
    <m/>
    <n v="922.45"/>
    <s v="KY-Center Ridge : KY-Center Ridge 3-W"/>
    <x v="14"/>
    <s v="No"/>
    <s v="Water"/>
    <m/>
    <m/>
    <m/>
    <s v="ZZ-IGNORE"/>
    <m/>
    <s v="PPE"/>
    <s v="Property, Plant &amp; Equipment, Net"/>
    <m/>
    <d v="2020-05-29T00:00:00"/>
    <s v="Water - Transmission &amp; Distribution Mains - 50 Years"/>
    <m/>
    <n v="331002"/>
    <s v="Center Ridge"/>
  </r>
  <r>
    <n v="1503134"/>
    <d v="2025-07-01T00:00:00"/>
    <m/>
    <d v="2025-07-01T00:00:00"/>
    <s v="NetAsset Capitalization Entry"/>
    <n v="21670"/>
    <s v="NetAsset Capitalization Entry"/>
    <s v="Bluegrass Water"/>
    <m/>
    <n v="105000"/>
    <s v="Fixed Asset"/>
    <s v="FA34348 - Capitalization Entry"/>
    <m/>
    <n v="922.45"/>
    <n v="-922.45"/>
    <s v="KY-Center Ridge : KY-Center Ridge 3-W"/>
    <x v="14"/>
    <s v="No"/>
    <s v="Water"/>
    <m/>
    <m/>
    <m/>
    <s v="ZZ-IGNORE"/>
    <m/>
    <s v="PPE"/>
    <s v="Property, Plant &amp; Equipment, Net"/>
    <m/>
    <d v="2020-05-29T00:00:00"/>
    <s v="Construction In Progress"/>
    <m/>
    <n v="105000"/>
    <s v="Center Ridge"/>
  </r>
  <r>
    <n v="1503135"/>
    <d v="2025-07-01T00:00:00"/>
    <m/>
    <d v="2025-07-01T00:00:00"/>
    <s v="NetAsset Capitalization Entry"/>
    <n v="21671"/>
    <s v="NetAsset Capitalization Entry"/>
    <s v="Bluegrass Water"/>
    <m/>
    <n v="331002"/>
    <s v="Fixed Asset"/>
    <s v="FA34349 - Capitalization Entry"/>
    <n v="821.6"/>
    <m/>
    <n v="821.6"/>
    <s v="KY-Center Ridge : KY-Center Ridge 3-W"/>
    <x v="14"/>
    <s v="No"/>
    <s v="Water"/>
    <m/>
    <m/>
    <m/>
    <s v="ZZ-IGNORE"/>
    <m/>
    <s v="PPE"/>
    <s v="Property, Plant &amp; Equipment, Net"/>
    <m/>
    <d v="2020-05-29T00:00:00"/>
    <s v="Water - Transmission &amp; Distribution Mains - 50 Years"/>
    <m/>
    <n v="331002"/>
    <s v="Center Ridge"/>
  </r>
  <r>
    <n v="1503135"/>
    <d v="2025-07-01T00:00:00"/>
    <m/>
    <d v="2025-07-01T00:00:00"/>
    <s v="NetAsset Capitalization Entry"/>
    <n v="21671"/>
    <s v="NetAsset Capitalization Entry"/>
    <s v="Bluegrass Water"/>
    <m/>
    <n v="105000"/>
    <s v="Fixed Asset"/>
    <s v="FA34349 - Capitalization Entry"/>
    <m/>
    <n v="821.6"/>
    <n v="-821.6"/>
    <s v="KY-Center Ridge : KY-Center Ridge 3-W"/>
    <x v="14"/>
    <s v="No"/>
    <s v="Water"/>
    <m/>
    <m/>
    <m/>
    <s v="ZZ-IGNORE"/>
    <m/>
    <s v="PPE"/>
    <s v="Property, Plant &amp; Equipment, Net"/>
    <m/>
    <d v="2020-05-29T00:00:00"/>
    <s v="Construction In Progress"/>
    <m/>
    <n v="105000"/>
    <s v="Center Ridge"/>
  </r>
  <r>
    <n v="1503136"/>
    <d v="2025-07-01T00:00:00"/>
    <m/>
    <d v="2025-07-01T00:00:00"/>
    <s v="NetAsset Capitalization Entry"/>
    <n v="21672"/>
    <s v="NetAsset Capitalization Entry"/>
    <s v="Bluegrass Water"/>
    <m/>
    <n v="331002"/>
    <s v="Fixed Asset"/>
    <s v="FA34350 - Capitalization Entry"/>
    <n v="1222.95"/>
    <m/>
    <n v="1222.95"/>
    <s v="KY-Center Ridge : KY-Center Ridge 3-W"/>
    <x v="14"/>
    <s v="No"/>
    <s v="Water"/>
    <m/>
    <m/>
    <m/>
    <s v="ZZ-IGNORE"/>
    <m/>
    <s v="PPE"/>
    <s v="Property, Plant &amp; Equipment, Net"/>
    <m/>
    <d v="2020-05-29T00:00:00"/>
    <s v="Water - Transmission &amp; Distribution Mains - 50 Years"/>
    <m/>
    <n v="331002"/>
    <s v="Center Ridge"/>
  </r>
  <r>
    <n v="1503136"/>
    <d v="2025-07-01T00:00:00"/>
    <m/>
    <d v="2025-07-01T00:00:00"/>
    <s v="NetAsset Capitalization Entry"/>
    <n v="21672"/>
    <s v="NetAsset Capitalization Entry"/>
    <s v="Bluegrass Water"/>
    <m/>
    <n v="105000"/>
    <s v="Fixed Asset"/>
    <s v="FA34350 - Capitalization Entry"/>
    <m/>
    <n v="1222.95"/>
    <n v="-1222.95"/>
    <s v="KY-Center Ridge : KY-Center Ridge 3-W"/>
    <x v="14"/>
    <s v="No"/>
    <s v="Water"/>
    <m/>
    <m/>
    <m/>
    <s v="ZZ-IGNORE"/>
    <m/>
    <s v="PPE"/>
    <s v="Property, Plant &amp; Equipment, Net"/>
    <m/>
    <d v="2020-05-29T00:00:00"/>
    <s v="Construction In Progress"/>
    <m/>
    <n v="105000"/>
    <s v="Center Ridge"/>
  </r>
  <r>
    <n v="1503137"/>
    <d v="2025-07-01T00:00:00"/>
    <m/>
    <d v="2025-07-01T00:00:00"/>
    <s v="NetAsset Capitalization Entry"/>
    <n v="21673"/>
    <s v="NetAsset Capitalization Entry"/>
    <s v="Bluegrass Water"/>
    <m/>
    <n v="331002"/>
    <s v="Fixed Asset"/>
    <s v="FA34351 - Capitalization Entry"/>
    <n v="2445.39"/>
    <m/>
    <n v="2445.39"/>
    <s v="KY-Center Ridge : KY-Center Ridge 3-W"/>
    <x v="14"/>
    <s v="No"/>
    <s v="Water"/>
    <m/>
    <m/>
    <m/>
    <s v="ZZ-IGNORE"/>
    <m/>
    <s v="PPE"/>
    <s v="Property, Plant &amp; Equipment, Net"/>
    <m/>
    <d v="2020-05-29T00:00:00"/>
    <s v="Water - Transmission &amp; Distribution Mains - 50 Years"/>
    <m/>
    <n v="331002"/>
    <s v="Center Ridge"/>
  </r>
  <r>
    <n v="1503137"/>
    <d v="2025-07-01T00:00:00"/>
    <m/>
    <d v="2025-07-01T00:00:00"/>
    <s v="NetAsset Capitalization Entry"/>
    <n v="21673"/>
    <s v="NetAsset Capitalization Entry"/>
    <s v="Bluegrass Water"/>
    <m/>
    <n v="105000"/>
    <s v="Fixed Asset"/>
    <s v="FA34351 - Capitalization Entry"/>
    <m/>
    <n v="2445.39"/>
    <n v="-2445.39"/>
    <s v="KY-Center Ridge : KY-Center Ridge 3-W"/>
    <x v="14"/>
    <s v="No"/>
    <s v="Water"/>
    <m/>
    <m/>
    <m/>
    <s v="ZZ-IGNORE"/>
    <m/>
    <s v="PPE"/>
    <s v="Property, Plant &amp; Equipment, Net"/>
    <m/>
    <d v="2020-05-29T00:00:00"/>
    <s v="Construction In Progress"/>
    <m/>
    <n v="105000"/>
    <s v="Center Ridge"/>
  </r>
  <r>
    <n v="1503138"/>
    <d v="2025-07-01T00:00:00"/>
    <m/>
    <d v="2025-07-01T00:00:00"/>
    <s v="NetAsset Capitalization Entry"/>
    <n v="21674"/>
    <s v="NetAsset Capitalization Entry"/>
    <s v="Bluegrass Water"/>
    <m/>
    <n v="331002"/>
    <s v="Fixed Asset"/>
    <s v="FA34352 - Capitalization Entry"/>
    <n v="1252.3599999999999"/>
    <m/>
    <n v="1252.3599999999999"/>
    <s v="KY-Center Ridge : KY-Center Ridge 3-W"/>
    <x v="14"/>
    <s v="No"/>
    <s v="Water"/>
    <m/>
    <m/>
    <m/>
    <s v="ZZ-IGNORE"/>
    <m/>
    <s v="PPE"/>
    <s v="Property, Plant &amp; Equipment, Net"/>
    <m/>
    <d v="2020-05-29T00:00:00"/>
    <s v="Water - Transmission &amp; Distribution Mains - 50 Years"/>
    <m/>
    <n v="331002"/>
    <s v="Center Ridge"/>
  </r>
  <r>
    <n v="1503138"/>
    <d v="2025-07-01T00:00:00"/>
    <m/>
    <d v="2025-07-01T00:00:00"/>
    <s v="NetAsset Capitalization Entry"/>
    <n v="21674"/>
    <s v="NetAsset Capitalization Entry"/>
    <s v="Bluegrass Water"/>
    <m/>
    <n v="105000"/>
    <s v="Fixed Asset"/>
    <s v="FA34352 - Capitalization Entry"/>
    <m/>
    <n v="1252.3599999999999"/>
    <n v="-1252.3599999999999"/>
    <s v="KY-Center Ridge : KY-Center Ridge 3-W"/>
    <x v="14"/>
    <s v="No"/>
    <s v="Water"/>
    <m/>
    <m/>
    <m/>
    <s v="ZZ-IGNORE"/>
    <m/>
    <s v="PPE"/>
    <s v="Property, Plant &amp; Equipment, Net"/>
    <m/>
    <d v="2020-05-29T00:00:00"/>
    <s v="Construction In Progress"/>
    <m/>
    <n v="105000"/>
    <s v="Center Ridge"/>
  </r>
  <r>
    <n v="1503139"/>
    <d v="2025-07-01T00:00:00"/>
    <m/>
    <d v="2025-07-01T00:00:00"/>
    <s v="NetAsset Capitalization Entry"/>
    <n v="21675"/>
    <s v="NetAsset Capitalization Entry"/>
    <s v="Bluegrass Water"/>
    <m/>
    <n v="333001"/>
    <s v="Fixed Asset"/>
    <s v="FA34354 - Capitalization Entry"/>
    <n v="1280.47"/>
    <m/>
    <n v="1280.47"/>
    <s v="KY-Center Ridge : KY-Center Ridge 3-W"/>
    <x v="14"/>
    <s v="No"/>
    <s v="Water"/>
    <m/>
    <m/>
    <m/>
    <s v="ZZ-IGNORE"/>
    <m/>
    <s v="PPE"/>
    <s v="Property, Plant &amp; Equipment, Net"/>
    <m/>
    <d v="2020-05-29T00:00:00"/>
    <s v="Water - Services to Customers - 20 Years"/>
    <m/>
    <n v="333001"/>
    <s v="Center Ridge"/>
  </r>
  <r>
    <n v="1503139"/>
    <d v="2025-07-01T00:00:00"/>
    <m/>
    <d v="2025-07-01T00:00:00"/>
    <s v="NetAsset Capitalization Entry"/>
    <n v="21675"/>
    <s v="NetAsset Capitalization Entry"/>
    <s v="Bluegrass Water"/>
    <m/>
    <n v="105000"/>
    <s v="Fixed Asset"/>
    <s v="FA34354 - Capitalization Entry"/>
    <m/>
    <n v="1280.47"/>
    <n v="-1280.47"/>
    <s v="KY-Center Ridge : KY-Center Ridge 3-W"/>
    <x v="14"/>
    <s v="No"/>
    <s v="Water"/>
    <m/>
    <m/>
    <m/>
    <s v="ZZ-IGNORE"/>
    <m/>
    <s v="PPE"/>
    <s v="Property, Plant &amp; Equipment, Net"/>
    <m/>
    <d v="2020-05-29T00:00:00"/>
    <s v="Construction In Progress"/>
    <m/>
    <n v="105000"/>
    <s v="Center Ridge"/>
  </r>
  <r>
    <n v="1503140"/>
    <d v="2025-07-01T00:00:00"/>
    <m/>
    <d v="2025-07-01T00:00:00"/>
    <s v="NetAsset Capitalization Entry"/>
    <n v="21676"/>
    <s v="NetAsset Capitalization Entry"/>
    <s v="Bluegrass Water"/>
    <m/>
    <n v="333001"/>
    <s v="Fixed Asset"/>
    <s v="FA34355 - Capitalization Entry"/>
    <n v="553.04999999999995"/>
    <m/>
    <n v="553.04999999999995"/>
    <s v="KY-Center Ridge : KY-Center Ridge 3-W"/>
    <x v="14"/>
    <s v="No"/>
    <s v="Water"/>
    <m/>
    <m/>
    <m/>
    <s v="ZZ-IGNORE"/>
    <m/>
    <s v="PPE"/>
    <s v="Property, Plant &amp; Equipment, Net"/>
    <m/>
    <d v="2020-05-29T00:00:00"/>
    <s v="Water - Services to Customers - 20 Years"/>
    <m/>
    <n v="333001"/>
    <s v="Center Ridge"/>
  </r>
  <r>
    <n v="1503140"/>
    <d v="2025-07-01T00:00:00"/>
    <m/>
    <d v="2025-07-01T00:00:00"/>
    <s v="NetAsset Capitalization Entry"/>
    <n v="21676"/>
    <s v="NetAsset Capitalization Entry"/>
    <s v="Bluegrass Water"/>
    <m/>
    <n v="105000"/>
    <s v="Fixed Asset"/>
    <s v="FA34355 - Capitalization Entry"/>
    <m/>
    <n v="553.04999999999995"/>
    <n v="-553.04999999999995"/>
    <s v="KY-Center Ridge : KY-Center Ridge 3-W"/>
    <x v="14"/>
    <s v="No"/>
    <s v="Water"/>
    <m/>
    <m/>
    <m/>
    <s v="ZZ-IGNORE"/>
    <m/>
    <s v="PPE"/>
    <s v="Property, Plant &amp; Equipment, Net"/>
    <m/>
    <d v="2020-05-29T00:00:00"/>
    <s v="Construction In Progress"/>
    <m/>
    <n v="105000"/>
    <s v="Center Ridge"/>
  </r>
  <r>
    <n v="1503141"/>
    <d v="2025-07-01T00:00:00"/>
    <m/>
    <d v="2025-07-01T00:00:00"/>
    <s v="NetAsset Capitalization Entry"/>
    <n v="21677"/>
    <s v="NetAsset Capitalization Entry"/>
    <s v="Bluegrass Water"/>
    <m/>
    <n v="331002"/>
    <s v="Fixed Asset"/>
    <s v="FA34353 - Capitalization Entry"/>
    <n v="825"/>
    <m/>
    <n v="825"/>
    <s v="KY-Center Ridge : KY-Center Ridge 3-W"/>
    <x v="14"/>
    <s v="No"/>
    <s v="Water"/>
    <m/>
    <m/>
    <m/>
    <s v="ZZ-IGNORE"/>
    <m/>
    <s v="PPE"/>
    <s v="Property, Plant &amp; Equipment, Net"/>
    <m/>
    <d v="2020-05-29T00:00:00"/>
    <s v="Water - Transmission &amp; Distribution Mains - 50 Years"/>
    <m/>
    <n v="331002"/>
    <s v="Center Ridge"/>
  </r>
  <r>
    <n v="1503141"/>
    <d v="2025-07-01T00:00:00"/>
    <m/>
    <d v="2025-07-01T00:00:00"/>
    <s v="NetAsset Capitalization Entry"/>
    <n v="21677"/>
    <s v="NetAsset Capitalization Entry"/>
    <s v="Bluegrass Water"/>
    <m/>
    <n v="105000"/>
    <s v="Fixed Asset"/>
    <s v="FA34353 - Capitalization Entry"/>
    <m/>
    <n v="825"/>
    <n v="-825"/>
    <s v="KY-Center Ridge : KY-Center Ridge 3-W"/>
    <x v="14"/>
    <s v="No"/>
    <s v="Water"/>
    <m/>
    <m/>
    <m/>
    <s v="ZZ-IGNORE"/>
    <m/>
    <s v="PPE"/>
    <s v="Property, Plant &amp; Equipment, Net"/>
    <m/>
    <d v="2020-05-29T00:00:00"/>
    <s v="Construction In Progress"/>
    <m/>
    <n v="105000"/>
    <s v="Center Ridge"/>
  </r>
  <r>
    <n v="1503142"/>
    <d v="2025-07-01T00:00:00"/>
    <m/>
    <d v="2025-07-01T00:00:00"/>
    <s v="NetAsset Capitalization Entry"/>
    <n v="21678"/>
    <s v="NetAsset Capitalization Entry"/>
    <s v="Bluegrass Water"/>
    <m/>
    <n v="303000"/>
    <s v="Fixed Asset"/>
    <s v="FA34359 - Capitalization Entry"/>
    <n v="510"/>
    <m/>
    <n v="510"/>
    <s v="KY-Center Ridge : KY-Center Ridge 3-W"/>
    <x v="14"/>
    <s v="No"/>
    <s v="Water"/>
    <m/>
    <m/>
    <m/>
    <s v="ZZ-IGNORE"/>
    <m/>
    <s v="PPE"/>
    <s v="Property, Plant &amp; Equipment, Net"/>
    <m/>
    <d v="2020-05-29T00:00:00"/>
    <s v="Water - Land and Land Rights"/>
    <m/>
    <n v="303000"/>
    <s v="Center Ridge"/>
  </r>
  <r>
    <n v="1503142"/>
    <d v="2025-07-01T00:00:00"/>
    <m/>
    <d v="2025-07-01T00:00:00"/>
    <s v="NetAsset Capitalization Entry"/>
    <n v="21678"/>
    <s v="NetAsset Capitalization Entry"/>
    <s v="Bluegrass Water"/>
    <m/>
    <n v="105000"/>
    <s v="Fixed Asset"/>
    <s v="FA34359 - Capitalization Entry"/>
    <m/>
    <n v="510"/>
    <n v="-510"/>
    <s v="KY-Center Ridge : KY-Center Ridge 3-W"/>
    <x v="14"/>
    <s v="No"/>
    <s v="Water"/>
    <m/>
    <m/>
    <m/>
    <s v="ZZ-IGNORE"/>
    <m/>
    <s v="PPE"/>
    <s v="Property, Plant &amp; Equipment, Net"/>
    <m/>
    <d v="2020-05-29T00:00:00"/>
    <s v="Construction In Progress"/>
    <m/>
    <n v="105000"/>
    <s v="Center Ridge"/>
  </r>
  <r>
    <n v="1503143"/>
    <d v="2025-07-01T00:00:00"/>
    <m/>
    <d v="2025-07-01T00:00:00"/>
    <s v="NetAsset Capitalization Entry"/>
    <n v="21679"/>
    <s v="NetAsset Capitalization Entry"/>
    <s v="Bluegrass Water"/>
    <m/>
    <n v="333001"/>
    <s v="Fixed Asset"/>
    <s v="FA34357 - Capitalization Entry"/>
    <n v="921.6"/>
    <m/>
    <n v="921.6"/>
    <s v="KY-Center Ridge : KY-Center Ridge 3-W"/>
    <x v="14"/>
    <s v="No"/>
    <s v="Water"/>
    <m/>
    <m/>
    <m/>
    <s v="ZZ-IGNORE"/>
    <m/>
    <s v="PPE"/>
    <s v="Property, Plant &amp; Equipment, Net"/>
    <m/>
    <d v="2020-05-29T00:00:00"/>
    <s v="Water - Services to Customers - 20 Years"/>
    <m/>
    <n v="333001"/>
    <s v="Center Ridge"/>
  </r>
  <r>
    <n v="1503143"/>
    <d v="2025-07-01T00:00:00"/>
    <m/>
    <d v="2025-07-01T00:00:00"/>
    <s v="NetAsset Capitalization Entry"/>
    <n v="21679"/>
    <s v="NetAsset Capitalization Entry"/>
    <s v="Bluegrass Water"/>
    <m/>
    <n v="105000"/>
    <s v="Fixed Asset"/>
    <s v="FA34357 - Capitalization Entry"/>
    <m/>
    <n v="921.6"/>
    <n v="-921.6"/>
    <s v="KY-Center Ridge : KY-Center Ridge 3-W"/>
    <x v="14"/>
    <s v="No"/>
    <s v="Water"/>
    <m/>
    <m/>
    <m/>
    <s v="ZZ-IGNORE"/>
    <m/>
    <s v="PPE"/>
    <s v="Property, Plant &amp; Equipment, Net"/>
    <m/>
    <d v="2020-05-29T00:00:00"/>
    <s v="Construction In Progress"/>
    <m/>
    <n v="105000"/>
    <s v="Center Ridge"/>
  </r>
  <r>
    <n v="1503144"/>
    <d v="2025-07-01T00:00:00"/>
    <m/>
    <d v="2025-07-01T00:00:00"/>
    <s v="NetAsset Capitalization Entry"/>
    <n v="21680"/>
    <s v="NetAsset Capitalization Entry"/>
    <s v="Bluegrass Water"/>
    <m/>
    <n v="304005"/>
    <s v="Fixed Asset"/>
    <s v="FA34360 - Capitalization Entry"/>
    <n v="6038.96"/>
    <m/>
    <n v="6038.96"/>
    <s v="KY-Center Ridge : KY-Center Ridge 4-W"/>
    <x v="15"/>
    <s v="No"/>
    <s v="Water"/>
    <m/>
    <m/>
    <m/>
    <s v="ZZ-IGNORE"/>
    <m/>
    <s v="PPE"/>
    <s v="Property, Plant &amp; Equipment, Net"/>
    <m/>
    <d v="2020-05-29T00:00:00"/>
    <s v="Water - S&amp;I - 30 Years"/>
    <m/>
    <n v="304005"/>
    <s v="Center Ridge"/>
  </r>
  <r>
    <n v="1503144"/>
    <d v="2025-07-01T00:00:00"/>
    <m/>
    <d v="2025-07-01T00:00:00"/>
    <s v="NetAsset Capitalization Entry"/>
    <n v="21680"/>
    <s v="NetAsset Capitalization Entry"/>
    <s v="Bluegrass Water"/>
    <m/>
    <n v="105000"/>
    <s v="Fixed Asset"/>
    <s v="FA34360 - Capitalization Entry"/>
    <m/>
    <n v="6038.96"/>
    <n v="-6038.96"/>
    <s v="KY-Center Ridge : KY-Center Ridge 4-W"/>
    <x v="15"/>
    <s v="No"/>
    <s v="Water"/>
    <m/>
    <m/>
    <m/>
    <s v="ZZ-IGNORE"/>
    <m/>
    <s v="PPE"/>
    <s v="Property, Plant &amp; Equipment, Net"/>
    <m/>
    <d v="2020-05-29T00:00:00"/>
    <s v="Construction In Progress"/>
    <m/>
    <n v="105000"/>
    <s v="Center Ridge"/>
  </r>
  <r>
    <n v="1503145"/>
    <d v="2025-07-01T00:00:00"/>
    <m/>
    <d v="2025-07-01T00:00:00"/>
    <s v="NetAsset Capitalization Entry"/>
    <n v="21681"/>
    <s v="NetAsset Capitalization Entry"/>
    <s v="Bluegrass Water"/>
    <m/>
    <n v="333001"/>
    <s v="Fixed Asset"/>
    <s v="FA34356 - Capitalization Entry"/>
    <n v="1155"/>
    <m/>
    <n v="1155"/>
    <s v="KY-Center Ridge : KY-Center Ridge 3-W"/>
    <x v="14"/>
    <s v="No"/>
    <s v="Water"/>
    <m/>
    <m/>
    <m/>
    <s v="ZZ-IGNORE"/>
    <m/>
    <s v="PPE"/>
    <s v="Property, Plant &amp; Equipment, Net"/>
    <m/>
    <d v="2020-05-29T00:00:00"/>
    <s v="Water - Services to Customers - 20 Years"/>
    <m/>
    <n v="333001"/>
    <s v="Center Ridge"/>
  </r>
  <r>
    <n v="1503145"/>
    <d v="2025-07-01T00:00:00"/>
    <m/>
    <d v="2025-07-01T00:00:00"/>
    <s v="NetAsset Capitalization Entry"/>
    <n v="21681"/>
    <s v="NetAsset Capitalization Entry"/>
    <s v="Bluegrass Water"/>
    <m/>
    <n v="105000"/>
    <s v="Fixed Asset"/>
    <s v="FA34356 - Capitalization Entry"/>
    <m/>
    <n v="1155"/>
    <n v="-1155"/>
    <s v="KY-Center Ridge : KY-Center Ridge 3-W"/>
    <x v="14"/>
    <s v="No"/>
    <s v="Water"/>
    <m/>
    <m/>
    <m/>
    <s v="ZZ-IGNORE"/>
    <m/>
    <s v="PPE"/>
    <s v="Property, Plant &amp; Equipment, Net"/>
    <m/>
    <d v="2020-05-29T00:00:00"/>
    <s v="Construction In Progress"/>
    <m/>
    <n v="105000"/>
    <s v="Center Ridge"/>
  </r>
  <r>
    <n v="1503146"/>
    <d v="2025-07-01T00:00:00"/>
    <m/>
    <d v="2025-07-01T00:00:00"/>
    <s v="NetAsset Capitalization Entry"/>
    <n v="21682"/>
    <s v="NetAsset Capitalization Entry"/>
    <s v="Bluegrass Water"/>
    <m/>
    <n v="331002"/>
    <s v="Fixed Asset"/>
    <s v="FA34358 - Capitalization Entry"/>
    <n v="3660"/>
    <m/>
    <n v="3660"/>
    <s v="KY-Center Ridge : KY-Center Ridge 3-W"/>
    <x v="14"/>
    <s v="No"/>
    <s v="Water"/>
    <m/>
    <m/>
    <m/>
    <s v="ZZ-IGNORE"/>
    <m/>
    <s v="PPE"/>
    <s v="Property, Plant &amp; Equipment, Net"/>
    <m/>
    <d v="2020-05-29T00:00:00"/>
    <s v="Water - Transmission &amp; Distribution Mains - 50 Years"/>
    <m/>
    <n v="331002"/>
    <s v="Center Ridge"/>
  </r>
  <r>
    <n v="1503146"/>
    <d v="2025-07-01T00:00:00"/>
    <m/>
    <d v="2025-07-01T00:00:00"/>
    <s v="NetAsset Capitalization Entry"/>
    <n v="21682"/>
    <s v="NetAsset Capitalization Entry"/>
    <s v="Bluegrass Water"/>
    <m/>
    <n v="105000"/>
    <s v="Fixed Asset"/>
    <s v="FA34358 - Capitalization Entry"/>
    <m/>
    <n v="3660"/>
    <n v="-3660"/>
    <s v="KY-Center Ridge : KY-Center Ridge 3-W"/>
    <x v="14"/>
    <s v="No"/>
    <s v="Water"/>
    <m/>
    <m/>
    <m/>
    <s v="ZZ-IGNORE"/>
    <m/>
    <s v="PPE"/>
    <s v="Property, Plant &amp; Equipment, Net"/>
    <m/>
    <d v="2020-05-29T00:00:00"/>
    <s v="Construction In Progress"/>
    <m/>
    <n v="105000"/>
    <s v="Center Ridge"/>
  </r>
  <r>
    <n v="1503147"/>
    <d v="2025-07-01T00:00:00"/>
    <m/>
    <d v="2025-07-01T00:00:00"/>
    <s v="NetAsset Capitalization Entry"/>
    <n v="21683"/>
    <s v="NetAsset Capitalization Entry"/>
    <s v="Bluegrass Water"/>
    <m/>
    <n v="320002"/>
    <s v="Fixed Asset"/>
    <s v="FA34361 - Capitalization Entry"/>
    <n v="1318.39"/>
    <m/>
    <n v="1318.39"/>
    <s v="KY-Center Ridge : KY-Center Ridge 4-W"/>
    <x v="15"/>
    <s v="No"/>
    <s v="Water"/>
    <m/>
    <m/>
    <m/>
    <s v="ZZ-IGNORE"/>
    <m/>
    <s v="PPE"/>
    <s v="Property, Plant &amp; Equipment, Net"/>
    <m/>
    <d v="2020-05-29T00:00:00"/>
    <s v="Water - Treatment Equip - 20 Years"/>
    <m/>
    <n v="320002"/>
    <s v="Center Ridge"/>
  </r>
  <r>
    <n v="1503147"/>
    <d v="2025-07-01T00:00:00"/>
    <m/>
    <d v="2025-07-01T00:00:00"/>
    <s v="NetAsset Capitalization Entry"/>
    <n v="21683"/>
    <s v="NetAsset Capitalization Entry"/>
    <s v="Bluegrass Water"/>
    <m/>
    <n v="105000"/>
    <s v="Fixed Asset"/>
    <s v="FA34361 - Capitalization Entry"/>
    <m/>
    <n v="1318.39"/>
    <n v="-1318.39"/>
    <s v="KY-Center Ridge : KY-Center Ridge 4-W"/>
    <x v="15"/>
    <s v="No"/>
    <s v="Water"/>
    <m/>
    <m/>
    <m/>
    <s v="ZZ-IGNORE"/>
    <m/>
    <s v="PPE"/>
    <s v="Property, Plant &amp; Equipment, Net"/>
    <m/>
    <d v="2020-05-29T00:00:00"/>
    <s v="Construction In Progress"/>
    <m/>
    <n v="105000"/>
    <s v="Center Ridge"/>
  </r>
  <r>
    <n v="1503148"/>
    <d v="2025-07-01T00:00:00"/>
    <m/>
    <d v="2025-07-01T00:00:00"/>
    <s v="NetAsset Capitalization Entry"/>
    <n v="21684"/>
    <s v="NetAsset Capitalization Entry"/>
    <s v="Bluegrass Water"/>
    <m/>
    <n v="330003"/>
    <s v="Fixed Asset"/>
    <s v="FA34363 - Capitalization Entry"/>
    <n v="2180"/>
    <m/>
    <n v="2180"/>
    <s v="KY-Center Ridge : KY-Center Ridge 4-W"/>
    <x v="15"/>
    <s v="No"/>
    <s v="Water"/>
    <m/>
    <m/>
    <m/>
    <s v="ZZ-IGNORE"/>
    <m/>
    <s v="PPE"/>
    <s v="Property, Plant &amp; Equipment, Net"/>
    <m/>
    <d v="2020-05-29T00:00:00"/>
    <s v="Water - Dist, Resevoirs, Standpipes - 50 Years"/>
    <m/>
    <n v="330003"/>
    <s v="Center Ridge"/>
  </r>
  <r>
    <n v="1503148"/>
    <d v="2025-07-01T00:00:00"/>
    <m/>
    <d v="2025-07-01T00:00:00"/>
    <s v="NetAsset Capitalization Entry"/>
    <n v="21684"/>
    <s v="NetAsset Capitalization Entry"/>
    <s v="Bluegrass Water"/>
    <m/>
    <n v="105000"/>
    <s v="Fixed Asset"/>
    <s v="FA34363 - Capitalization Entry"/>
    <m/>
    <n v="2180"/>
    <n v="-2180"/>
    <s v="KY-Center Ridge : KY-Center Ridge 4-W"/>
    <x v="15"/>
    <s v="No"/>
    <s v="Water"/>
    <m/>
    <m/>
    <m/>
    <s v="ZZ-IGNORE"/>
    <m/>
    <s v="PPE"/>
    <s v="Property, Plant &amp; Equipment, Net"/>
    <m/>
    <d v="2020-05-29T00:00:00"/>
    <s v="Construction In Progress"/>
    <m/>
    <n v="105000"/>
    <s v="Center Ridge"/>
  </r>
  <r>
    <n v="1503149"/>
    <d v="2025-07-01T00:00:00"/>
    <m/>
    <d v="2025-07-01T00:00:00"/>
    <s v="NetAsset Capitalization Entry"/>
    <n v="21685"/>
    <s v="NetAsset Capitalization Entry"/>
    <s v="Bluegrass Water"/>
    <m/>
    <n v="330003"/>
    <s v="Fixed Asset"/>
    <s v="FA34362 - Capitalization Entry"/>
    <n v="1914.16"/>
    <m/>
    <n v="1914.16"/>
    <s v="KY-Center Ridge : KY-Center Ridge 4-W"/>
    <x v="15"/>
    <s v="No"/>
    <s v="Water"/>
    <m/>
    <m/>
    <m/>
    <s v="ZZ-IGNORE"/>
    <m/>
    <s v="PPE"/>
    <s v="Property, Plant &amp; Equipment, Net"/>
    <m/>
    <d v="2020-05-29T00:00:00"/>
    <s v="Water - Dist, Resevoirs, Standpipes - 50 Years"/>
    <m/>
    <n v="330003"/>
    <s v="Center Ridge"/>
  </r>
  <r>
    <n v="1503149"/>
    <d v="2025-07-01T00:00:00"/>
    <m/>
    <d v="2025-07-01T00:00:00"/>
    <s v="NetAsset Capitalization Entry"/>
    <n v="21685"/>
    <s v="NetAsset Capitalization Entry"/>
    <s v="Bluegrass Water"/>
    <m/>
    <n v="105000"/>
    <s v="Fixed Asset"/>
    <s v="FA34362 - Capitalization Entry"/>
    <m/>
    <n v="1914.16"/>
    <n v="-1914.16"/>
    <s v="KY-Center Ridge : KY-Center Ridge 4-W"/>
    <x v="15"/>
    <s v="No"/>
    <s v="Water"/>
    <m/>
    <m/>
    <m/>
    <s v="ZZ-IGNORE"/>
    <m/>
    <s v="PPE"/>
    <s v="Property, Plant &amp; Equipment, Net"/>
    <m/>
    <d v="2020-05-29T00:00:00"/>
    <s v="Construction In Progress"/>
    <m/>
    <n v="105000"/>
    <s v="Center Ridge"/>
  </r>
  <r>
    <n v="1503150"/>
    <d v="2025-07-01T00:00:00"/>
    <m/>
    <d v="2025-07-01T00:00:00"/>
    <s v="NetAsset Capitalization Entry"/>
    <n v="21686"/>
    <s v="NetAsset Capitalization Entry"/>
    <s v="Bluegrass Water"/>
    <m/>
    <n v="331002"/>
    <s v="Fixed Asset"/>
    <s v="FA34365 - Capitalization Entry"/>
    <n v="2800"/>
    <m/>
    <n v="2800"/>
    <s v="KY-Center Ridge : KY-Center Ridge 4-W"/>
    <x v="15"/>
    <s v="No"/>
    <s v="Water"/>
    <m/>
    <m/>
    <m/>
    <s v="ZZ-IGNORE"/>
    <m/>
    <s v="PPE"/>
    <s v="Property, Plant &amp; Equipment, Net"/>
    <m/>
    <d v="2020-05-29T00:00:00"/>
    <s v="Water - Transmission &amp; Distribution Mains - 50 Years"/>
    <m/>
    <n v="331002"/>
    <s v="Center Ridge"/>
  </r>
  <r>
    <n v="1503150"/>
    <d v="2025-07-01T00:00:00"/>
    <m/>
    <d v="2025-07-01T00:00:00"/>
    <s v="NetAsset Capitalization Entry"/>
    <n v="21686"/>
    <s v="NetAsset Capitalization Entry"/>
    <s v="Bluegrass Water"/>
    <m/>
    <n v="105000"/>
    <s v="Fixed Asset"/>
    <s v="FA34365 - Capitalization Entry"/>
    <m/>
    <n v="2800"/>
    <n v="-2800"/>
    <s v="KY-Center Ridge : KY-Center Ridge 4-W"/>
    <x v="15"/>
    <s v="No"/>
    <s v="Water"/>
    <m/>
    <m/>
    <m/>
    <s v="ZZ-IGNORE"/>
    <m/>
    <s v="PPE"/>
    <s v="Property, Plant &amp; Equipment, Net"/>
    <m/>
    <d v="2020-05-29T00:00:00"/>
    <s v="Construction In Progress"/>
    <m/>
    <n v="105000"/>
    <s v="Center Ridge"/>
  </r>
  <r>
    <n v="1503151"/>
    <d v="2025-07-01T00:00:00"/>
    <m/>
    <d v="2025-07-01T00:00:00"/>
    <s v="NetAsset Capitalization Entry"/>
    <n v="21687"/>
    <s v="NetAsset Capitalization Entry"/>
    <s v="Bluegrass Water"/>
    <m/>
    <n v="330003"/>
    <s v="Fixed Asset"/>
    <s v="FA34364 - Capitalization Entry"/>
    <n v="880"/>
    <m/>
    <n v="880"/>
    <s v="KY-Center Ridge : KY-Center Ridge 4-W"/>
    <x v="15"/>
    <s v="No"/>
    <s v="Water"/>
    <m/>
    <m/>
    <m/>
    <s v="ZZ-IGNORE"/>
    <m/>
    <s v="PPE"/>
    <s v="Property, Plant &amp; Equipment, Net"/>
    <m/>
    <d v="2020-05-29T00:00:00"/>
    <s v="Water - Dist, Resevoirs, Standpipes - 50 Years"/>
    <m/>
    <n v="330003"/>
    <s v="Center Ridge"/>
  </r>
  <r>
    <n v="1503151"/>
    <d v="2025-07-01T00:00:00"/>
    <m/>
    <d v="2025-07-01T00:00:00"/>
    <s v="NetAsset Capitalization Entry"/>
    <n v="21687"/>
    <s v="NetAsset Capitalization Entry"/>
    <s v="Bluegrass Water"/>
    <m/>
    <n v="105000"/>
    <s v="Fixed Asset"/>
    <s v="FA34364 - Capitalization Entry"/>
    <m/>
    <n v="880"/>
    <n v="-880"/>
    <s v="KY-Center Ridge : KY-Center Ridge 4-W"/>
    <x v="15"/>
    <s v="No"/>
    <s v="Water"/>
    <m/>
    <m/>
    <m/>
    <s v="ZZ-IGNORE"/>
    <m/>
    <s v="PPE"/>
    <s v="Property, Plant &amp; Equipment, Net"/>
    <m/>
    <d v="2020-05-29T00:00:00"/>
    <s v="Construction In Progress"/>
    <m/>
    <n v="105000"/>
    <s v="Center Ridge"/>
  </r>
  <r>
    <n v="1503152"/>
    <d v="2025-07-01T00:00:00"/>
    <m/>
    <d v="2025-07-01T00:00:00"/>
    <s v="NetAsset Capitalization Entry"/>
    <n v="21688"/>
    <s v="NetAsset Capitalization Entry"/>
    <s v="Bluegrass Water"/>
    <m/>
    <n v="331002"/>
    <s v="Fixed Asset"/>
    <s v="FA34366 - Capitalization Entry"/>
    <n v="790"/>
    <m/>
    <n v="790"/>
    <s v="KY-Center Ridge : KY-Center Ridge 4-W"/>
    <x v="15"/>
    <s v="No"/>
    <s v="Water"/>
    <m/>
    <m/>
    <m/>
    <s v="ZZ-IGNORE"/>
    <m/>
    <s v="PPE"/>
    <s v="Property, Plant &amp; Equipment, Net"/>
    <m/>
    <d v="2020-05-29T00:00:00"/>
    <s v="Water - Transmission &amp; Distribution Mains - 50 Years"/>
    <m/>
    <n v="331002"/>
    <s v="Center Ridge"/>
  </r>
  <r>
    <n v="1503152"/>
    <d v="2025-07-01T00:00:00"/>
    <m/>
    <d v="2025-07-01T00:00:00"/>
    <s v="NetAsset Capitalization Entry"/>
    <n v="21688"/>
    <s v="NetAsset Capitalization Entry"/>
    <s v="Bluegrass Water"/>
    <m/>
    <n v="105000"/>
    <s v="Fixed Asset"/>
    <s v="FA34366 - Capitalization Entry"/>
    <m/>
    <n v="790"/>
    <n v="-790"/>
    <s v="KY-Center Ridge : KY-Center Ridge 4-W"/>
    <x v="15"/>
    <s v="No"/>
    <s v="Water"/>
    <m/>
    <m/>
    <m/>
    <s v="ZZ-IGNORE"/>
    <m/>
    <s v="PPE"/>
    <s v="Property, Plant &amp; Equipment, Net"/>
    <m/>
    <d v="2020-05-29T00:00:00"/>
    <s v="Construction In Progress"/>
    <m/>
    <n v="105000"/>
    <s v="Center Ridge"/>
  </r>
  <r>
    <n v="1503153"/>
    <d v="2025-07-01T00:00:00"/>
    <m/>
    <d v="2025-07-01T00:00:00"/>
    <s v="NetAsset Capitalization Entry"/>
    <n v="21690"/>
    <s v="NetAsset Capitalization Entry"/>
    <s v="Bluegrass Water"/>
    <m/>
    <n v="331002"/>
    <s v="Fixed Asset"/>
    <s v="FA34367 - Capitalization Entry"/>
    <n v="1280.1400000000001"/>
    <m/>
    <n v="1280.1400000000001"/>
    <s v="KY-Center Ridge : KY-Center Ridge 4-W"/>
    <x v="15"/>
    <s v="No"/>
    <s v="Water"/>
    <m/>
    <m/>
    <m/>
    <s v="ZZ-IGNORE"/>
    <m/>
    <s v="PPE"/>
    <s v="Property, Plant &amp; Equipment, Net"/>
    <m/>
    <d v="2020-05-29T00:00:00"/>
    <s v="Water - Transmission &amp; Distribution Mains - 50 Years"/>
    <m/>
    <n v="331002"/>
    <s v="Center Ridge"/>
  </r>
  <r>
    <n v="1503153"/>
    <d v="2025-07-01T00:00:00"/>
    <m/>
    <d v="2025-07-01T00:00:00"/>
    <s v="NetAsset Capitalization Entry"/>
    <n v="21690"/>
    <s v="NetAsset Capitalization Entry"/>
    <s v="Bluegrass Water"/>
    <m/>
    <n v="105000"/>
    <s v="Fixed Asset"/>
    <s v="FA34367 - Capitalization Entry"/>
    <m/>
    <n v="1280.1400000000001"/>
    <n v="-1280.1400000000001"/>
    <s v="KY-Center Ridge : KY-Center Ridge 4-W"/>
    <x v="15"/>
    <s v="No"/>
    <s v="Water"/>
    <m/>
    <m/>
    <m/>
    <s v="ZZ-IGNORE"/>
    <m/>
    <s v="PPE"/>
    <s v="Property, Plant &amp; Equipment, Net"/>
    <m/>
    <d v="2020-05-29T00:00:00"/>
    <s v="Construction In Progress"/>
    <m/>
    <n v="105000"/>
    <s v="Center Ridge"/>
  </r>
  <r>
    <n v="1503154"/>
    <d v="2025-07-01T00:00:00"/>
    <m/>
    <d v="2025-07-01T00:00:00"/>
    <s v="NetAsset Capitalization Entry"/>
    <n v="21689"/>
    <s v="NetAsset Capitalization Entry"/>
    <s v="Bluegrass Water"/>
    <m/>
    <n v="331002"/>
    <s v="Fixed Asset"/>
    <s v="FA34368 - Capitalization Entry"/>
    <n v="1705"/>
    <m/>
    <n v="1705"/>
    <s v="KY-Center Ridge : KY-Center Ridge 4-W"/>
    <x v="15"/>
    <s v="No"/>
    <s v="Water"/>
    <m/>
    <m/>
    <m/>
    <s v="ZZ-IGNORE"/>
    <m/>
    <s v="PPE"/>
    <s v="Property, Plant &amp; Equipment, Net"/>
    <m/>
    <d v="2020-05-29T00:00:00"/>
    <s v="Water - Transmission &amp; Distribution Mains - 50 Years"/>
    <m/>
    <n v="331002"/>
    <s v="Center Ridge"/>
  </r>
  <r>
    <n v="1503154"/>
    <d v="2025-07-01T00:00:00"/>
    <m/>
    <d v="2025-07-01T00:00:00"/>
    <s v="NetAsset Capitalization Entry"/>
    <n v="21689"/>
    <s v="NetAsset Capitalization Entry"/>
    <s v="Bluegrass Water"/>
    <m/>
    <n v="105000"/>
    <s v="Fixed Asset"/>
    <s v="FA34368 - Capitalization Entry"/>
    <m/>
    <n v="1705"/>
    <n v="-1705"/>
    <s v="KY-Center Ridge : KY-Center Ridge 4-W"/>
    <x v="15"/>
    <s v="No"/>
    <s v="Water"/>
    <m/>
    <m/>
    <m/>
    <s v="ZZ-IGNORE"/>
    <m/>
    <s v="PPE"/>
    <s v="Property, Plant &amp; Equipment, Net"/>
    <m/>
    <d v="2020-05-29T00:00:00"/>
    <s v="Construction In Progress"/>
    <m/>
    <n v="105000"/>
    <s v="Center Ridge"/>
  </r>
  <r>
    <n v="1503155"/>
    <d v="2025-07-01T00:00:00"/>
    <m/>
    <d v="2025-07-01T00:00:00"/>
    <s v="NetAsset Capitalization Entry"/>
    <n v="21691"/>
    <s v="NetAsset Capitalization Entry"/>
    <s v="Bluegrass Water"/>
    <m/>
    <n v="331002"/>
    <s v="Fixed Asset"/>
    <s v="FA34369 - Capitalization Entry"/>
    <n v="3376.37"/>
    <m/>
    <n v="3376.37"/>
    <s v="KY-Center Ridge : KY-Center Ridge 4-W"/>
    <x v="15"/>
    <s v="No"/>
    <s v="Water"/>
    <m/>
    <m/>
    <m/>
    <s v="ZZ-IGNORE"/>
    <m/>
    <s v="PPE"/>
    <s v="Property, Plant &amp; Equipment, Net"/>
    <m/>
    <d v="2020-05-29T00:00:00"/>
    <s v="Water - Transmission &amp; Distribution Mains - 50 Years"/>
    <m/>
    <n v="331002"/>
    <s v="Center Ridge"/>
  </r>
  <r>
    <n v="1503155"/>
    <d v="2025-07-01T00:00:00"/>
    <m/>
    <d v="2025-07-01T00:00:00"/>
    <s v="NetAsset Capitalization Entry"/>
    <n v="21691"/>
    <s v="NetAsset Capitalization Entry"/>
    <s v="Bluegrass Water"/>
    <m/>
    <n v="105000"/>
    <s v="Fixed Asset"/>
    <s v="FA34369 - Capitalization Entry"/>
    <m/>
    <n v="3376.37"/>
    <n v="-3376.37"/>
    <s v="KY-Center Ridge : KY-Center Ridge 4-W"/>
    <x v="15"/>
    <s v="No"/>
    <s v="Water"/>
    <m/>
    <m/>
    <m/>
    <s v="ZZ-IGNORE"/>
    <m/>
    <s v="PPE"/>
    <s v="Property, Plant &amp; Equipment, Net"/>
    <m/>
    <d v="2020-05-29T00:00:00"/>
    <s v="Construction In Progress"/>
    <m/>
    <n v="105000"/>
    <s v="Center Ridge"/>
  </r>
  <r>
    <n v="1503156"/>
    <d v="2025-07-01T00:00:00"/>
    <m/>
    <d v="2025-07-01T00:00:00"/>
    <s v="NetAsset Capitalization Entry"/>
    <n v="21692"/>
    <s v="NetAsset Capitalization Entry"/>
    <s v="Bluegrass Water"/>
    <m/>
    <n v="331002"/>
    <s v="Fixed Asset"/>
    <s v="FA34370 - Capitalization Entry"/>
    <n v="825"/>
    <m/>
    <n v="825"/>
    <s v="KY-Center Ridge : KY-Center Ridge 4-W"/>
    <x v="15"/>
    <s v="No"/>
    <s v="Water"/>
    <m/>
    <m/>
    <m/>
    <s v="ZZ-IGNORE"/>
    <m/>
    <s v="PPE"/>
    <s v="Property, Plant &amp; Equipment, Net"/>
    <m/>
    <d v="2020-05-29T00:00:00"/>
    <s v="Water - Transmission &amp; Distribution Mains - 50 Years"/>
    <m/>
    <n v="331002"/>
    <s v="Center Ridge"/>
  </r>
  <r>
    <n v="1503156"/>
    <d v="2025-07-01T00:00:00"/>
    <m/>
    <d v="2025-07-01T00:00:00"/>
    <s v="NetAsset Capitalization Entry"/>
    <n v="21692"/>
    <s v="NetAsset Capitalization Entry"/>
    <s v="Bluegrass Water"/>
    <m/>
    <n v="105000"/>
    <s v="Fixed Asset"/>
    <s v="FA34370 - Capitalization Entry"/>
    <m/>
    <n v="825"/>
    <n v="-825"/>
    <s v="KY-Center Ridge : KY-Center Ridge 4-W"/>
    <x v="15"/>
    <s v="No"/>
    <s v="Water"/>
    <m/>
    <m/>
    <m/>
    <s v="ZZ-IGNORE"/>
    <m/>
    <s v="PPE"/>
    <s v="Property, Plant &amp; Equipment, Net"/>
    <m/>
    <d v="2020-05-29T00:00:00"/>
    <s v="Construction In Progress"/>
    <m/>
    <n v="105000"/>
    <s v="Center Ridge"/>
  </r>
  <r>
    <n v="1503157"/>
    <d v="2025-07-01T00:00:00"/>
    <m/>
    <d v="2025-07-01T00:00:00"/>
    <s v="NetAsset Capitalization Entry"/>
    <n v="21693"/>
    <s v="NetAsset Capitalization Entry"/>
    <s v="Bluegrass Water"/>
    <m/>
    <n v="331002"/>
    <s v="Fixed Asset"/>
    <s v="FA34371 - Capitalization Entry"/>
    <n v="591.6"/>
    <m/>
    <n v="591.6"/>
    <s v="KY-Center Ridge : KY-Center Ridge 4-W"/>
    <x v="15"/>
    <s v="No"/>
    <s v="Water"/>
    <m/>
    <m/>
    <m/>
    <s v="ZZ-IGNORE"/>
    <m/>
    <s v="PPE"/>
    <s v="Property, Plant &amp; Equipment, Net"/>
    <m/>
    <d v="2020-05-29T00:00:00"/>
    <s v="Water - Transmission &amp; Distribution Mains - 50 Years"/>
    <m/>
    <n v="331002"/>
    <s v="Center Ridge"/>
  </r>
  <r>
    <n v="1503157"/>
    <d v="2025-07-01T00:00:00"/>
    <m/>
    <d v="2025-07-01T00:00:00"/>
    <s v="NetAsset Capitalization Entry"/>
    <n v="21693"/>
    <s v="NetAsset Capitalization Entry"/>
    <s v="Bluegrass Water"/>
    <m/>
    <n v="105000"/>
    <s v="Fixed Asset"/>
    <s v="FA34371 - Capitalization Entry"/>
    <m/>
    <n v="591.6"/>
    <n v="-591.6"/>
    <s v="KY-Center Ridge : KY-Center Ridge 4-W"/>
    <x v="15"/>
    <s v="No"/>
    <s v="Water"/>
    <m/>
    <m/>
    <m/>
    <s v="ZZ-IGNORE"/>
    <m/>
    <s v="PPE"/>
    <s v="Property, Plant &amp; Equipment, Net"/>
    <m/>
    <d v="2020-05-29T00:00:00"/>
    <s v="Construction In Progress"/>
    <m/>
    <n v="105000"/>
    <s v="Center Ridge"/>
  </r>
  <r>
    <n v="1503158"/>
    <d v="2025-07-01T00:00:00"/>
    <m/>
    <d v="2025-07-01T00:00:00"/>
    <s v="NetAsset Capitalization Entry"/>
    <n v="21695"/>
    <s v="NetAsset Capitalization Entry"/>
    <s v="Bluegrass Water"/>
    <m/>
    <n v="333001"/>
    <s v="Fixed Asset"/>
    <s v="FA34373 - Capitalization Entry"/>
    <n v="525"/>
    <m/>
    <n v="525"/>
    <s v="KY-Center Ridge : KY-Center Ridge 4-W"/>
    <x v="15"/>
    <s v="No"/>
    <s v="Water"/>
    <m/>
    <m/>
    <m/>
    <s v="ZZ-IGNORE"/>
    <m/>
    <s v="PPE"/>
    <s v="Property, Plant &amp; Equipment, Net"/>
    <m/>
    <d v="2020-05-29T00:00:00"/>
    <s v="Water - Services to Customers - 20 Years"/>
    <m/>
    <n v="333001"/>
    <s v="Center Ridge"/>
  </r>
  <r>
    <n v="1503158"/>
    <d v="2025-07-01T00:00:00"/>
    <m/>
    <d v="2025-07-01T00:00:00"/>
    <s v="NetAsset Capitalization Entry"/>
    <n v="21695"/>
    <s v="NetAsset Capitalization Entry"/>
    <s v="Bluegrass Water"/>
    <m/>
    <n v="105000"/>
    <s v="Fixed Asset"/>
    <s v="FA34373 - Capitalization Entry"/>
    <m/>
    <n v="525"/>
    <n v="-525"/>
    <s v="KY-Center Ridge : KY-Center Ridge 4-W"/>
    <x v="15"/>
    <s v="No"/>
    <s v="Water"/>
    <m/>
    <m/>
    <m/>
    <s v="ZZ-IGNORE"/>
    <m/>
    <s v="PPE"/>
    <s v="Property, Plant &amp; Equipment, Net"/>
    <m/>
    <d v="2020-05-29T00:00:00"/>
    <s v="Construction In Progress"/>
    <m/>
    <n v="105000"/>
    <s v="Center Ridge"/>
  </r>
  <r>
    <n v="1503159"/>
    <d v="2025-07-01T00:00:00"/>
    <m/>
    <d v="2025-07-01T00:00:00"/>
    <s v="NetAsset Capitalization Entry"/>
    <n v="21694"/>
    <s v="NetAsset Capitalization Entry"/>
    <s v="Bluegrass Water"/>
    <m/>
    <n v="333001"/>
    <s v="Fixed Asset"/>
    <s v="FA34372 - Capitalization Entry"/>
    <n v="437.5"/>
    <m/>
    <n v="437.5"/>
    <s v="KY-Center Ridge : KY-Center Ridge 4-W"/>
    <x v="15"/>
    <s v="No"/>
    <s v="Water"/>
    <m/>
    <m/>
    <m/>
    <s v="ZZ-IGNORE"/>
    <m/>
    <s v="PPE"/>
    <s v="Property, Plant &amp; Equipment, Net"/>
    <m/>
    <d v="2020-05-29T00:00:00"/>
    <s v="Water - Services to Customers - 20 Years"/>
    <m/>
    <n v="333001"/>
    <s v="Center Ridge"/>
  </r>
  <r>
    <n v="1503159"/>
    <d v="2025-07-01T00:00:00"/>
    <m/>
    <d v="2025-07-01T00:00:00"/>
    <s v="NetAsset Capitalization Entry"/>
    <n v="21694"/>
    <s v="NetAsset Capitalization Entry"/>
    <s v="Bluegrass Water"/>
    <m/>
    <n v="105000"/>
    <s v="Fixed Asset"/>
    <s v="FA34372 - Capitalization Entry"/>
    <m/>
    <n v="437.5"/>
    <n v="-437.5"/>
    <s v="KY-Center Ridge : KY-Center Ridge 4-W"/>
    <x v="15"/>
    <s v="No"/>
    <s v="Water"/>
    <m/>
    <m/>
    <m/>
    <s v="ZZ-IGNORE"/>
    <m/>
    <s v="PPE"/>
    <s v="Property, Plant &amp; Equipment, Net"/>
    <m/>
    <d v="2020-05-29T00:00:00"/>
    <s v="Construction In Progress"/>
    <m/>
    <n v="105000"/>
    <s v="Center Ridge"/>
  </r>
  <r>
    <n v="1503160"/>
    <d v="2025-07-01T00:00:00"/>
    <m/>
    <d v="2025-07-01T00:00:00"/>
    <s v="NetAsset Capitalization Entry"/>
    <n v="21696"/>
    <s v="NetAsset Capitalization Entry"/>
    <s v="Bluegrass Water"/>
    <m/>
    <n v="333001"/>
    <s v="Fixed Asset"/>
    <s v="FA34375 - Capitalization Entry"/>
    <n v="994.03"/>
    <m/>
    <n v="994.03"/>
    <s v="KY-Center Ridge : KY-Center Ridge 4-W"/>
    <x v="15"/>
    <s v="No"/>
    <s v="Water"/>
    <m/>
    <m/>
    <m/>
    <s v="ZZ-IGNORE"/>
    <m/>
    <s v="PPE"/>
    <s v="Property, Plant &amp; Equipment, Net"/>
    <m/>
    <d v="2020-05-29T00:00:00"/>
    <s v="Water - Services to Customers - 20 Years"/>
    <m/>
    <n v="333001"/>
    <s v="Center Ridge"/>
  </r>
  <r>
    <n v="1503160"/>
    <d v="2025-07-01T00:00:00"/>
    <m/>
    <d v="2025-07-01T00:00:00"/>
    <s v="NetAsset Capitalization Entry"/>
    <n v="21696"/>
    <s v="NetAsset Capitalization Entry"/>
    <s v="Bluegrass Water"/>
    <m/>
    <n v="105000"/>
    <s v="Fixed Asset"/>
    <s v="FA34375 - Capitalization Entry"/>
    <m/>
    <n v="994.03"/>
    <n v="-994.03"/>
    <s v="KY-Center Ridge : KY-Center Ridge 4-W"/>
    <x v="15"/>
    <s v="No"/>
    <s v="Water"/>
    <m/>
    <m/>
    <m/>
    <s v="ZZ-IGNORE"/>
    <m/>
    <s v="PPE"/>
    <s v="Property, Plant &amp; Equipment, Net"/>
    <m/>
    <d v="2020-05-29T00:00:00"/>
    <s v="Construction In Progress"/>
    <m/>
    <n v="105000"/>
    <s v="Center Ridge"/>
  </r>
  <r>
    <n v="1503161"/>
    <d v="2025-07-01T00:00:00"/>
    <m/>
    <d v="2025-07-01T00:00:00"/>
    <s v="NetAsset Capitalization Entry"/>
    <n v="21697"/>
    <s v="NetAsset Capitalization Entry"/>
    <s v="Bluegrass Water"/>
    <m/>
    <n v="333001"/>
    <s v="Fixed Asset"/>
    <s v="FA34376 - Capitalization Entry"/>
    <n v="2025.79"/>
    <m/>
    <n v="2025.79"/>
    <s v="KY-Center Ridge : KY-Center Ridge 4-W"/>
    <x v="15"/>
    <s v="No"/>
    <s v="Water"/>
    <m/>
    <m/>
    <m/>
    <s v="ZZ-IGNORE"/>
    <m/>
    <s v="PPE"/>
    <s v="Property, Plant &amp; Equipment, Net"/>
    <m/>
    <d v="2020-05-29T00:00:00"/>
    <s v="Water - Services to Customers - 20 Years"/>
    <m/>
    <n v="333001"/>
    <s v="Center Ridge"/>
  </r>
  <r>
    <n v="1503161"/>
    <d v="2025-07-01T00:00:00"/>
    <m/>
    <d v="2025-07-01T00:00:00"/>
    <s v="NetAsset Capitalization Entry"/>
    <n v="21697"/>
    <s v="NetAsset Capitalization Entry"/>
    <s v="Bluegrass Water"/>
    <m/>
    <n v="105000"/>
    <s v="Fixed Asset"/>
    <s v="FA34376 - Capitalization Entry"/>
    <m/>
    <n v="2025.79"/>
    <n v="-2025.79"/>
    <s v="KY-Center Ridge : KY-Center Ridge 4-W"/>
    <x v="15"/>
    <s v="No"/>
    <s v="Water"/>
    <m/>
    <m/>
    <m/>
    <s v="ZZ-IGNORE"/>
    <m/>
    <s v="PPE"/>
    <s v="Property, Plant &amp; Equipment, Net"/>
    <m/>
    <d v="2020-05-29T00:00:00"/>
    <s v="Construction In Progress"/>
    <m/>
    <n v="105000"/>
    <s v="Center Ridge"/>
  </r>
  <r>
    <n v="1503162"/>
    <d v="2025-07-01T00:00:00"/>
    <m/>
    <d v="2025-07-01T00:00:00"/>
    <s v="NetAsset Capitalization Entry"/>
    <n v="21698"/>
    <s v="NetAsset Capitalization Entry"/>
    <s v="Bluegrass Water"/>
    <m/>
    <n v="333001"/>
    <s v="Fixed Asset"/>
    <s v="FA34374 - Capitalization Entry"/>
    <n v="1976.38"/>
    <m/>
    <n v="1976.38"/>
    <s v="KY-Center Ridge : KY-Center Ridge 4-W"/>
    <x v="15"/>
    <s v="No"/>
    <s v="Water"/>
    <m/>
    <m/>
    <m/>
    <s v="ZZ-IGNORE"/>
    <m/>
    <s v="PPE"/>
    <s v="Property, Plant &amp; Equipment, Net"/>
    <m/>
    <d v="2020-05-29T00:00:00"/>
    <s v="Water - Services to Customers - 20 Years"/>
    <m/>
    <n v="333001"/>
    <s v="Center Ridge"/>
  </r>
  <r>
    <n v="1503162"/>
    <d v="2025-07-01T00:00:00"/>
    <m/>
    <d v="2025-07-01T00:00:00"/>
    <s v="NetAsset Capitalization Entry"/>
    <n v="21698"/>
    <s v="NetAsset Capitalization Entry"/>
    <s v="Bluegrass Water"/>
    <m/>
    <n v="105000"/>
    <s v="Fixed Asset"/>
    <s v="FA34374 - Capitalization Entry"/>
    <m/>
    <n v="1976.38"/>
    <n v="-1976.38"/>
    <s v="KY-Center Ridge : KY-Center Ridge 4-W"/>
    <x v="15"/>
    <s v="No"/>
    <s v="Water"/>
    <m/>
    <m/>
    <m/>
    <s v="ZZ-IGNORE"/>
    <m/>
    <s v="PPE"/>
    <s v="Property, Plant &amp; Equipment, Net"/>
    <m/>
    <d v="2020-05-29T00:00:00"/>
    <s v="Construction In Progress"/>
    <m/>
    <n v="105000"/>
    <s v="Center Ridge"/>
  </r>
  <r>
    <n v="1503163"/>
    <d v="2025-07-01T00:00:00"/>
    <m/>
    <d v="2025-07-01T00:00:00"/>
    <s v="NetAsset Capitalization Entry"/>
    <n v="21700"/>
    <s v="NetAsset Capitalization Entry"/>
    <s v="Bluegrass Water"/>
    <m/>
    <n v="334001"/>
    <s v="Fixed Asset"/>
    <s v="FA34378 - Capitalization Entry"/>
    <n v="1297.45"/>
    <m/>
    <n v="1297.45"/>
    <s v="KY-Center Ridge : KY-Center Ridge 4-W"/>
    <x v="15"/>
    <s v="No"/>
    <s v="Water"/>
    <m/>
    <m/>
    <m/>
    <s v="ZZ-IGNORE"/>
    <m/>
    <s v="PPE"/>
    <s v="Property, Plant &amp; Equipment, Net"/>
    <m/>
    <d v="2020-05-29T00:00:00"/>
    <s v="Water - Meters and Installation - 10 Years"/>
    <m/>
    <n v="334001"/>
    <s v="Center Ridge"/>
  </r>
  <r>
    <n v="1503163"/>
    <d v="2025-07-01T00:00:00"/>
    <m/>
    <d v="2025-07-01T00:00:00"/>
    <s v="NetAsset Capitalization Entry"/>
    <n v="21700"/>
    <s v="NetAsset Capitalization Entry"/>
    <s v="Bluegrass Water"/>
    <m/>
    <n v="105000"/>
    <s v="Fixed Asset"/>
    <s v="FA34378 - Capitalization Entry"/>
    <m/>
    <n v="1297.45"/>
    <n v="-1297.45"/>
    <s v="KY-Center Ridge : KY-Center Ridge 4-W"/>
    <x v="15"/>
    <s v="No"/>
    <s v="Water"/>
    <m/>
    <m/>
    <m/>
    <s v="ZZ-IGNORE"/>
    <m/>
    <s v="PPE"/>
    <s v="Property, Plant &amp; Equipment, Net"/>
    <m/>
    <d v="2020-05-29T00:00:00"/>
    <s v="Construction In Progress"/>
    <m/>
    <n v="105000"/>
    <s v="Center Ridge"/>
  </r>
  <r>
    <n v="1503164"/>
    <d v="2025-07-01T00:00:00"/>
    <m/>
    <d v="2025-07-01T00:00:00"/>
    <s v="NetAsset Capitalization Entry"/>
    <n v="21702"/>
    <s v="NetAsset Capitalization Entry"/>
    <s v="Bluegrass Water"/>
    <m/>
    <n v="334001"/>
    <s v="Fixed Asset"/>
    <s v="FA34379 - Capitalization Entry"/>
    <n v="660"/>
    <m/>
    <n v="660"/>
    <s v="KY-Center Ridge : KY-Center Ridge 4-W"/>
    <x v="15"/>
    <s v="No"/>
    <s v="Water"/>
    <m/>
    <m/>
    <m/>
    <s v="ZZ-IGNORE"/>
    <m/>
    <s v="PPE"/>
    <s v="Property, Plant &amp; Equipment, Net"/>
    <m/>
    <d v="2020-05-29T00:00:00"/>
    <s v="Water - Meters and Installation - 10 Years"/>
    <m/>
    <n v="334001"/>
    <s v="Center Ridge"/>
  </r>
  <r>
    <n v="1503164"/>
    <d v="2025-07-01T00:00:00"/>
    <m/>
    <d v="2025-07-01T00:00:00"/>
    <s v="NetAsset Capitalization Entry"/>
    <n v="21702"/>
    <s v="NetAsset Capitalization Entry"/>
    <s v="Bluegrass Water"/>
    <m/>
    <n v="105000"/>
    <s v="Fixed Asset"/>
    <s v="FA34379 - Capitalization Entry"/>
    <m/>
    <n v="660"/>
    <n v="-660"/>
    <s v="KY-Center Ridge : KY-Center Ridge 4-W"/>
    <x v="15"/>
    <s v="No"/>
    <s v="Water"/>
    <m/>
    <m/>
    <m/>
    <s v="ZZ-IGNORE"/>
    <m/>
    <s v="PPE"/>
    <s v="Property, Plant &amp; Equipment, Net"/>
    <m/>
    <d v="2020-05-29T00:00:00"/>
    <s v="Construction In Progress"/>
    <m/>
    <n v="105000"/>
    <s v="Center Ridge"/>
  </r>
  <r>
    <n v="1503165"/>
    <d v="2025-07-01T00:00:00"/>
    <m/>
    <d v="2025-07-01T00:00:00"/>
    <s v="NetAsset Capitalization Entry"/>
    <n v="21699"/>
    <s v="NetAsset Capitalization Entry"/>
    <s v="Bluegrass Water"/>
    <m/>
    <n v="333001"/>
    <s v="Fixed Asset"/>
    <s v="FA34377 - Capitalization Entry"/>
    <n v="577.5"/>
    <m/>
    <n v="577.5"/>
    <s v="KY-Center Ridge : KY-Center Ridge 4-W"/>
    <x v="15"/>
    <s v="No"/>
    <s v="Water"/>
    <m/>
    <m/>
    <m/>
    <s v="ZZ-IGNORE"/>
    <m/>
    <s v="PPE"/>
    <s v="Property, Plant &amp; Equipment, Net"/>
    <m/>
    <d v="2020-05-29T00:00:00"/>
    <s v="Water - Services to Customers - 20 Years"/>
    <m/>
    <n v="333001"/>
    <s v="Center Ridge"/>
  </r>
  <r>
    <n v="1503165"/>
    <d v="2025-07-01T00:00:00"/>
    <m/>
    <d v="2025-07-01T00:00:00"/>
    <s v="NetAsset Capitalization Entry"/>
    <n v="21699"/>
    <s v="NetAsset Capitalization Entry"/>
    <s v="Bluegrass Water"/>
    <m/>
    <n v="105000"/>
    <s v="Fixed Asset"/>
    <s v="FA34377 - Capitalization Entry"/>
    <m/>
    <n v="577.5"/>
    <n v="-577.5"/>
    <s v="KY-Center Ridge : KY-Center Ridge 4-W"/>
    <x v="15"/>
    <s v="No"/>
    <s v="Water"/>
    <m/>
    <m/>
    <m/>
    <s v="ZZ-IGNORE"/>
    <m/>
    <s v="PPE"/>
    <s v="Property, Plant &amp; Equipment, Net"/>
    <m/>
    <d v="2020-05-29T00:00:00"/>
    <s v="Construction In Progress"/>
    <m/>
    <n v="105000"/>
    <s v="Center Ridge"/>
  </r>
  <r>
    <n v="1503166"/>
    <d v="2025-07-01T00:00:00"/>
    <m/>
    <d v="2025-07-01T00:00:00"/>
    <s v="NetAsset Capitalization Entry"/>
    <n v="21701"/>
    <s v="NetAsset Capitalization Entry"/>
    <s v="Bluegrass Water"/>
    <m/>
    <n v="304005"/>
    <s v="Fixed Asset"/>
    <s v="FA34380 - Capitalization Entry"/>
    <n v="29190.35"/>
    <m/>
    <n v="29190.35"/>
    <s v="KY-Center Ridge : KY-Center Ridge-W"/>
    <x v="12"/>
    <s v="No"/>
    <s v="Water"/>
    <m/>
    <m/>
    <m/>
    <s v="ZZ-IGNORE"/>
    <m/>
    <s v="PPE"/>
    <s v="Property, Plant &amp; Equipment, Net"/>
    <m/>
    <d v="2020-05-29T00:00:00"/>
    <s v="Water - S&amp;I - 30 Years"/>
    <m/>
    <n v="304005"/>
    <s v="Center Ridge"/>
  </r>
  <r>
    <n v="1503166"/>
    <d v="2025-07-01T00:00:00"/>
    <m/>
    <d v="2025-07-01T00:00:00"/>
    <s v="NetAsset Capitalization Entry"/>
    <n v="21701"/>
    <s v="NetAsset Capitalization Entry"/>
    <s v="Bluegrass Water"/>
    <m/>
    <n v="105000"/>
    <s v="Fixed Asset"/>
    <s v="FA34380 - Capitalization Entry"/>
    <m/>
    <n v="29190.35"/>
    <n v="-29190.35"/>
    <s v="KY-Center Ridge : KY-Center Ridge-W"/>
    <x v="12"/>
    <s v="No"/>
    <s v="Water"/>
    <m/>
    <m/>
    <m/>
    <s v="ZZ-IGNORE"/>
    <m/>
    <s v="PPE"/>
    <s v="Property, Plant &amp; Equipment, Net"/>
    <m/>
    <d v="2020-05-29T00:00:00"/>
    <s v="Construction In Progress"/>
    <m/>
    <n v="105000"/>
    <s v="Center Ridge"/>
  </r>
  <r>
    <n v="1503167"/>
    <d v="2025-07-01T00:00:00"/>
    <m/>
    <d v="2025-07-01T00:00:00"/>
    <s v="NetAsset Capitalization Entry"/>
    <n v="21703"/>
    <s v="NetAsset Capitalization Entry"/>
    <s v="Bluegrass Water"/>
    <m/>
    <n v="304005"/>
    <s v="Fixed Asset"/>
    <s v="FA34381 - Capitalization Entry"/>
    <n v="2152.3200000000002"/>
    <m/>
    <n v="2152.3200000000002"/>
    <s v="KY-Center Ridge : KY-Center Ridge-W"/>
    <x v="12"/>
    <s v="No"/>
    <s v="Water"/>
    <m/>
    <m/>
    <m/>
    <s v="ZZ-IGNORE"/>
    <m/>
    <s v="PPE"/>
    <s v="Property, Plant &amp; Equipment, Net"/>
    <m/>
    <d v="2020-05-29T00:00:00"/>
    <s v="Water - S&amp;I - 30 Years"/>
    <m/>
    <n v="304005"/>
    <s v="Center Ridge"/>
  </r>
  <r>
    <n v="1503167"/>
    <d v="2025-07-01T00:00:00"/>
    <m/>
    <d v="2025-07-01T00:00:00"/>
    <s v="NetAsset Capitalization Entry"/>
    <n v="21703"/>
    <s v="NetAsset Capitalization Entry"/>
    <s v="Bluegrass Water"/>
    <m/>
    <n v="105000"/>
    <s v="Fixed Asset"/>
    <s v="FA34381 - Capitalization Entry"/>
    <m/>
    <n v="2152.3200000000002"/>
    <n v="-2152.3200000000002"/>
    <s v="KY-Center Ridge : KY-Center Ridge-W"/>
    <x v="12"/>
    <s v="No"/>
    <s v="Water"/>
    <m/>
    <m/>
    <m/>
    <s v="ZZ-IGNORE"/>
    <m/>
    <s v="PPE"/>
    <s v="Property, Plant &amp; Equipment, Net"/>
    <m/>
    <d v="2020-05-29T00:00:00"/>
    <s v="Construction In Progress"/>
    <m/>
    <n v="105000"/>
    <s v="Center Ridge"/>
  </r>
  <r>
    <n v="1503168"/>
    <d v="2025-07-01T00:00:00"/>
    <m/>
    <d v="2025-07-01T00:00:00"/>
    <s v="NetAsset Capitalization Entry"/>
    <n v="21704"/>
    <s v="NetAsset Capitalization Entry"/>
    <s v="Bluegrass Water"/>
    <m/>
    <n v="304005"/>
    <s v="Fixed Asset"/>
    <s v="FA34382 - Capitalization Entry"/>
    <n v="7694.05"/>
    <m/>
    <n v="7694.05"/>
    <s v="KY-Center Ridge : KY-Center Ridge-W"/>
    <x v="12"/>
    <s v="No"/>
    <s v="Water"/>
    <m/>
    <m/>
    <m/>
    <s v="ZZ-IGNORE"/>
    <m/>
    <s v="PPE"/>
    <s v="Property, Plant &amp; Equipment, Net"/>
    <m/>
    <d v="2020-05-29T00:00:00"/>
    <s v="Water - S&amp;I - 30 Years"/>
    <m/>
    <n v="304005"/>
    <s v="Center Ridge"/>
  </r>
  <r>
    <n v="1503168"/>
    <d v="2025-07-01T00:00:00"/>
    <m/>
    <d v="2025-07-01T00:00:00"/>
    <s v="NetAsset Capitalization Entry"/>
    <n v="21704"/>
    <s v="NetAsset Capitalization Entry"/>
    <s v="Bluegrass Water"/>
    <m/>
    <n v="105000"/>
    <s v="Fixed Asset"/>
    <s v="FA34382 - Capitalization Entry"/>
    <m/>
    <n v="7694.05"/>
    <n v="-7694.05"/>
    <s v="KY-Center Ridge : KY-Center Ridge-W"/>
    <x v="12"/>
    <s v="No"/>
    <s v="Water"/>
    <m/>
    <m/>
    <m/>
    <s v="ZZ-IGNORE"/>
    <m/>
    <s v="PPE"/>
    <s v="Property, Plant &amp; Equipment, Net"/>
    <m/>
    <d v="2020-05-29T00:00:00"/>
    <s v="Construction In Progress"/>
    <m/>
    <n v="105000"/>
    <s v="Center Ridge"/>
  </r>
  <r>
    <n v="1503169"/>
    <d v="2025-07-01T00:00:00"/>
    <m/>
    <d v="2025-07-01T00:00:00"/>
    <s v="NetAsset Capitalization Entry"/>
    <n v="21705"/>
    <s v="NetAsset Capitalization Entry"/>
    <s v="Bluegrass Water"/>
    <m/>
    <n v="304005"/>
    <s v="Fixed Asset"/>
    <s v="FA34383 - Capitalization Entry"/>
    <n v="3193.73"/>
    <m/>
    <n v="3193.73"/>
    <s v="KY-Center Ridge : KY-Center Ridge-W"/>
    <x v="12"/>
    <s v="No"/>
    <s v="Water"/>
    <m/>
    <m/>
    <m/>
    <s v="ZZ-IGNORE"/>
    <m/>
    <s v="PPE"/>
    <s v="Property, Plant &amp; Equipment, Net"/>
    <m/>
    <d v="2020-05-29T00:00:00"/>
    <s v="Water - S&amp;I - 30 Years"/>
    <m/>
    <n v="304005"/>
    <s v="Center Ridge"/>
  </r>
  <r>
    <n v="1503169"/>
    <d v="2025-07-01T00:00:00"/>
    <m/>
    <d v="2025-07-01T00:00:00"/>
    <s v="NetAsset Capitalization Entry"/>
    <n v="21705"/>
    <s v="NetAsset Capitalization Entry"/>
    <s v="Bluegrass Water"/>
    <m/>
    <n v="105000"/>
    <s v="Fixed Asset"/>
    <s v="FA34383 - Capitalization Entry"/>
    <m/>
    <n v="3193.73"/>
    <n v="-3193.73"/>
    <s v="KY-Center Ridge : KY-Center Ridge-W"/>
    <x v="12"/>
    <s v="No"/>
    <s v="Water"/>
    <m/>
    <m/>
    <m/>
    <s v="ZZ-IGNORE"/>
    <m/>
    <s v="PPE"/>
    <s v="Property, Plant &amp; Equipment, Net"/>
    <m/>
    <d v="2020-05-29T00:00:00"/>
    <s v="Construction In Progress"/>
    <m/>
    <n v="105000"/>
    <s v="Center Ridge"/>
  </r>
  <r>
    <n v="1503170"/>
    <d v="2025-07-01T00:00:00"/>
    <m/>
    <d v="2025-07-01T00:00:00"/>
    <s v="NetAsset Capitalization Entry"/>
    <n v="21706"/>
    <s v="NetAsset Capitalization Entry"/>
    <s v="Bluegrass Water"/>
    <m/>
    <n v="311002"/>
    <s v="Fixed Asset"/>
    <s v="FA34386 - Capitalization Entry"/>
    <n v="714.91"/>
    <m/>
    <n v="714.91"/>
    <s v="KY-Center Ridge : KY-Center Ridge-W"/>
    <x v="12"/>
    <s v="No"/>
    <s v="Water"/>
    <m/>
    <m/>
    <m/>
    <s v="ZZ-IGNORE"/>
    <m/>
    <s v="PPE"/>
    <s v="Property, Plant &amp; Equipment, Net"/>
    <m/>
    <d v="2020-05-29T00:00:00"/>
    <s v="Water - Pumping Equip - 10 Years"/>
    <m/>
    <n v="311002"/>
    <s v="Center Ridge"/>
  </r>
  <r>
    <n v="1503170"/>
    <d v="2025-07-01T00:00:00"/>
    <m/>
    <d v="2025-07-01T00:00:00"/>
    <s v="NetAsset Capitalization Entry"/>
    <n v="21706"/>
    <s v="NetAsset Capitalization Entry"/>
    <s v="Bluegrass Water"/>
    <m/>
    <n v="105000"/>
    <s v="Fixed Asset"/>
    <s v="FA34386 - Capitalization Entry"/>
    <m/>
    <n v="714.91"/>
    <n v="-714.91"/>
    <s v="KY-Center Ridge : KY-Center Ridge-W"/>
    <x v="12"/>
    <s v="No"/>
    <s v="Water"/>
    <m/>
    <m/>
    <m/>
    <s v="ZZ-IGNORE"/>
    <m/>
    <s v="PPE"/>
    <s v="Property, Plant &amp; Equipment, Net"/>
    <m/>
    <d v="2020-05-29T00:00:00"/>
    <s v="Construction In Progress"/>
    <m/>
    <n v="105000"/>
    <s v="Center Ridge"/>
  </r>
  <r>
    <n v="1503171"/>
    <d v="2025-07-01T00:00:00"/>
    <m/>
    <d v="2025-07-01T00:00:00"/>
    <s v="NetAsset Capitalization Entry"/>
    <n v="21707"/>
    <s v="NetAsset Capitalization Entry"/>
    <s v="Bluegrass Water"/>
    <m/>
    <n v="304005"/>
    <s v="Fixed Asset"/>
    <s v="FA34384 - Capitalization Entry"/>
    <n v="1155"/>
    <m/>
    <n v="1155"/>
    <s v="KY-Center Ridge : KY-Center Ridge-W"/>
    <x v="12"/>
    <s v="No"/>
    <s v="Water"/>
    <m/>
    <m/>
    <m/>
    <s v="ZZ-IGNORE"/>
    <m/>
    <s v="PPE"/>
    <s v="Property, Plant &amp; Equipment, Net"/>
    <m/>
    <d v="2020-05-29T00:00:00"/>
    <s v="Water - S&amp;I - 30 Years"/>
    <m/>
    <n v="304005"/>
    <s v="Center Ridge"/>
  </r>
  <r>
    <n v="1503171"/>
    <d v="2025-07-01T00:00:00"/>
    <m/>
    <d v="2025-07-01T00:00:00"/>
    <s v="NetAsset Capitalization Entry"/>
    <n v="21707"/>
    <s v="NetAsset Capitalization Entry"/>
    <s v="Bluegrass Water"/>
    <m/>
    <n v="105000"/>
    <s v="Fixed Asset"/>
    <s v="FA34384 - Capitalization Entry"/>
    <m/>
    <n v="1155"/>
    <n v="-1155"/>
    <s v="KY-Center Ridge : KY-Center Ridge-W"/>
    <x v="12"/>
    <s v="No"/>
    <s v="Water"/>
    <m/>
    <m/>
    <m/>
    <s v="ZZ-IGNORE"/>
    <m/>
    <s v="PPE"/>
    <s v="Property, Plant &amp; Equipment, Net"/>
    <m/>
    <d v="2020-05-29T00:00:00"/>
    <s v="Construction In Progress"/>
    <m/>
    <n v="105000"/>
    <s v="Center Ridge"/>
  </r>
  <r>
    <n v="1503172"/>
    <d v="2025-07-01T00:00:00"/>
    <m/>
    <d v="2025-07-01T00:00:00"/>
    <s v="NetAsset Capitalization Entry"/>
    <n v="21708"/>
    <s v="NetAsset Capitalization Entry"/>
    <s v="Bluegrass Water"/>
    <m/>
    <n v="304005"/>
    <s v="Fixed Asset"/>
    <s v="FA34385 - Capitalization Entry"/>
    <n v="11115.96"/>
    <m/>
    <n v="11115.96"/>
    <s v="KY-Center Ridge : KY-Center Ridge-W"/>
    <x v="12"/>
    <s v="No"/>
    <s v="Water"/>
    <m/>
    <m/>
    <m/>
    <s v="ZZ-IGNORE"/>
    <m/>
    <s v="PPE"/>
    <s v="Property, Plant &amp; Equipment, Net"/>
    <m/>
    <d v="2020-05-29T00:00:00"/>
    <s v="Water - S&amp;I - 30 Years"/>
    <m/>
    <n v="304005"/>
    <s v="Center Ridge"/>
  </r>
  <r>
    <n v="1503172"/>
    <d v="2025-07-01T00:00:00"/>
    <m/>
    <d v="2025-07-01T00:00:00"/>
    <s v="NetAsset Capitalization Entry"/>
    <n v="21708"/>
    <s v="NetAsset Capitalization Entry"/>
    <s v="Bluegrass Water"/>
    <m/>
    <n v="105000"/>
    <s v="Fixed Asset"/>
    <s v="FA34385 - Capitalization Entry"/>
    <m/>
    <n v="11115.96"/>
    <n v="-11115.96"/>
    <s v="KY-Center Ridge : KY-Center Ridge-W"/>
    <x v="12"/>
    <s v="No"/>
    <s v="Water"/>
    <m/>
    <m/>
    <m/>
    <s v="ZZ-IGNORE"/>
    <m/>
    <s v="PPE"/>
    <s v="Property, Plant &amp; Equipment, Net"/>
    <m/>
    <d v="2020-05-29T00:00:00"/>
    <s v="Construction In Progress"/>
    <m/>
    <n v="105000"/>
    <s v="Center Ridge"/>
  </r>
  <r>
    <n v="1503173"/>
    <d v="2025-07-01T00:00:00"/>
    <m/>
    <d v="2025-07-01T00:00:00"/>
    <s v="NetAsset Capitalization Entry"/>
    <n v="21710"/>
    <s v="NetAsset Capitalization Entry"/>
    <s v="Bluegrass Water"/>
    <m/>
    <n v="331002"/>
    <s v="Fixed Asset"/>
    <s v="FA34390 - Capitalization Entry"/>
    <n v="1453.91"/>
    <m/>
    <n v="1453.91"/>
    <s v="KY-Center Ridge : KY-Center Ridge-W"/>
    <x v="12"/>
    <s v="No"/>
    <s v="Water"/>
    <m/>
    <m/>
    <m/>
    <s v="ZZ-IGNORE"/>
    <m/>
    <s v="PPE"/>
    <s v="Property, Plant &amp; Equipment, Net"/>
    <m/>
    <d v="2020-05-29T00:00:00"/>
    <s v="Water - Transmission &amp; Distribution Mains - 50 Years"/>
    <m/>
    <n v="331002"/>
    <s v="Center Ridge"/>
  </r>
  <r>
    <n v="1503173"/>
    <d v="2025-07-01T00:00:00"/>
    <m/>
    <d v="2025-07-01T00:00:00"/>
    <s v="NetAsset Capitalization Entry"/>
    <n v="21710"/>
    <s v="NetAsset Capitalization Entry"/>
    <s v="Bluegrass Water"/>
    <m/>
    <n v="105000"/>
    <s v="Fixed Asset"/>
    <s v="FA34390 - Capitalization Entry"/>
    <m/>
    <n v="1453.91"/>
    <n v="-1453.91"/>
    <s v="KY-Center Ridge : KY-Center Ridge-W"/>
    <x v="12"/>
    <s v="No"/>
    <s v="Water"/>
    <m/>
    <m/>
    <m/>
    <s v="ZZ-IGNORE"/>
    <m/>
    <s v="PPE"/>
    <s v="Property, Plant &amp; Equipment, Net"/>
    <m/>
    <d v="2020-05-29T00:00:00"/>
    <s v="Construction In Progress"/>
    <m/>
    <n v="105000"/>
    <s v="Center Ridge"/>
  </r>
  <r>
    <n v="1503174"/>
    <d v="2025-07-01T00:00:00"/>
    <m/>
    <d v="2025-07-01T00:00:00"/>
    <s v="NetAsset Capitalization Entry"/>
    <n v="21711"/>
    <s v="NetAsset Capitalization Entry"/>
    <s v="Bluegrass Water"/>
    <m/>
    <n v="330003"/>
    <s v="Fixed Asset"/>
    <s v="FA34388 - Capitalization Entry"/>
    <n v="910"/>
    <m/>
    <n v="910"/>
    <s v="KY-Center Ridge : KY-Center Ridge-W"/>
    <x v="12"/>
    <s v="No"/>
    <s v="Water"/>
    <m/>
    <m/>
    <m/>
    <s v="ZZ-IGNORE"/>
    <m/>
    <s v="PPE"/>
    <s v="Property, Plant &amp; Equipment, Net"/>
    <m/>
    <d v="2020-05-29T00:00:00"/>
    <s v="Water - Dist, Resevoirs, Standpipes - 50 Years"/>
    <m/>
    <n v="330003"/>
    <s v="Center Ridge"/>
  </r>
  <r>
    <n v="1503174"/>
    <d v="2025-07-01T00:00:00"/>
    <m/>
    <d v="2025-07-01T00:00:00"/>
    <s v="NetAsset Capitalization Entry"/>
    <n v="21711"/>
    <s v="NetAsset Capitalization Entry"/>
    <s v="Bluegrass Water"/>
    <m/>
    <n v="105000"/>
    <s v="Fixed Asset"/>
    <s v="FA34388 - Capitalization Entry"/>
    <m/>
    <n v="910"/>
    <n v="-910"/>
    <s v="KY-Center Ridge : KY-Center Ridge-W"/>
    <x v="12"/>
    <s v="No"/>
    <s v="Water"/>
    <m/>
    <m/>
    <m/>
    <s v="ZZ-IGNORE"/>
    <m/>
    <s v="PPE"/>
    <s v="Property, Plant &amp; Equipment, Net"/>
    <m/>
    <d v="2020-05-29T00:00:00"/>
    <s v="Construction In Progress"/>
    <m/>
    <n v="105000"/>
    <s v="Center Ridge"/>
  </r>
  <r>
    <n v="1503175"/>
    <d v="2025-07-01T00:00:00"/>
    <m/>
    <d v="2025-07-01T00:00:00"/>
    <s v="NetAsset Capitalization Entry"/>
    <n v="21709"/>
    <s v="NetAsset Capitalization Entry"/>
    <s v="Bluegrass Water"/>
    <m/>
    <n v="320002"/>
    <s v="Fixed Asset"/>
    <s v="FA34387 - Capitalization Entry"/>
    <n v="16599.490000000002"/>
    <m/>
    <n v="16599.490000000002"/>
    <s v="KY-Center Ridge : KY-Center Ridge-W"/>
    <x v="12"/>
    <s v="No"/>
    <s v="Water"/>
    <m/>
    <m/>
    <m/>
    <s v="ZZ-IGNORE"/>
    <m/>
    <s v="PPE"/>
    <s v="Property, Plant &amp; Equipment, Net"/>
    <m/>
    <d v="2020-05-29T00:00:00"/>
    <s v="Water - Treatment Equip - 20 Years"/>
    <m/>
    <n v="320002"/>
    <s v="Center Ridge"/>
  </r>
  <r>
    <n v="1503175"/>
    <d v="2025-07-01T00:00:00"/>
    <m/>
    <d v="2025-07-01T00:00:00"/>
    <s v="NetAsset Capitalization Entry"/>
    <n v="21709"/>
    <s v="NetAsset Capitalization Entry"/>
    <s v="Bluegrass Water"/>
    <m/>
    <n v="105000"/>
    <s v="Fixed Asset"/>
    <s v="FA34387 - Capitalization Entry"/>
    <m/>
    <n v="16599.490000000002"/>
    <n v="-16599.490000000002"/>
    <s v="KY-Center Ridge : KY-Center Ridge-W"/>
    <x v="12"/>
    <s v="No"/>
    <s v="Water"/>
    <m/>
    <m/>
    <m/>
    <s v="ZZ-IGNORE"/>
    <m/>
    <s v="PPE"/>
    <s v="Property, Plant &amp; Equipment, Net"/>
    <m/>
    <d v="2020-05-29T00:00:00"/>
    <s v="Construction In Progress"/>
    <m/>
    <n v="105000"/>
    <s v="Center Ridge"/>
  </r>
  <r>
    <n v="1503176"/>
    <d v="2025-07-01T00:00:00"/>
    <m/>
    <d v="2025-07-01T00:00:00"/>
    <s v="NetAsset Capitalization Entry"/>
    <n v="21712"/>
    <s v="NetAsset Capitalization Entry"/>
    <s v="Bluegrass Water"/>
    <m/>
    <n v="330003"/>
    <s v="Fixed Asset"/>
    <s v="FA34389 - Capitalization Entry"/>
    <n v="5975.79"/>
    <m/>
    <n v="5975.79"/>
    <s v="KY-Center Ridge : KY-Center Ridge-W"/>
    <x v="12"/>
    <s v="No"/>
    <s v="Water"/>
    <m/>
    <m/>
    <m/>
    <s v="ZZ-IGNORE"/>
    <m/>
    <s v="PPE"/>
    <s v="Property, Plant &amp; Equipment, Net"/>
    <m/>
    <d v="2020-05-29T00:00:00"/>
    <s v="Water - Dist, Resevoirs, Standpipes - 50 Years"/>
    <m/>
    <n v="330003"/>
    <s v="Center Ridge"/>
  </r>
  <r>
    <n v="1503176"/>
    <d v="2025-07-01T00:00:00"/>
    <m/>
    <d v="2025-07-01T00:00:00"/>
    <s v="NetAsset Capitalization Entry"/>
    <n v="21712"/>
    <s v="NetAsset Capitalization Entry"/>
    <s v="Bluegrass Water"/>
    <m/>
    <n v="105000"/>
    <s v="Fixed Asset"/>
    <s v="FA34389 - Capitalization Entry"/>
    <m/>
    <n v="5975.79"/>
    <n v="-5975.79"/>
    <s v="KY-Center Ridge : KY-Center Ridge-W"/>
    <x v="12"/>
    <s v="No"/>
    <s v="Water"/>
    <m/>
    <m/>
    <m/>
    <s v="ZZ-IGNORE"/>
    <m/>
    <s v="PPE"/>
    <s v="Property, Plant &amp; Equipment, Net"/>
    <m/>
    <d v="2020-05-29T00:00:00"/>
    <s v="Construction In Progress"/>
    <m/>
    <n v="105000"/>
    <s v="Center Ridge"/>
  </r>
  <r>
    <n v="1503177"/>
    <d v="2025-07-01T00:00:00"/>
    <m/>
    <d v="2025-07-01T00:00:00"/>
    <s v="NetAsset Capitalization Entry"/>
    <n v="21713"/>
    <s v="NetAsset Capitalization Entry"/>
    <s v="Bluegrass Water"/>
    <m/>
    <n v="331002"/>
    <s v="Fixed Asset"/>
    <s v="FA34391 - Capitalization Entry"/>
    <n v="7847.3"/>
    <m/>
    <n v="7847.3"/>
    <s v="KY-Center Ridge : KY-Center Ridge-W"/>
    <x v="12"/>
    <s v="No"/>
    <s v="Water"/>
    <m/>
    <m/>
    <m/>
    <s v="ZZ-IGNORE"/>
    <m/>
    <s v="PPE"/>
    <s v="Property, Plant &amp; Equipment, Net"/>
    <m/>
    <d v="2020-05-29T00:00:00"/>
    <s v="Water - Transmission &amp; Distribution Mains - 50 Years"/>
    <m/>
    <n v="331002"/>
    <s v="Center Ridge"/>
  </r>
  <r>
    <n v="1503177"/>
    <d v="2025-07-01T00:00:00"/>
    <m/>
    <d v="2025-07-01T00:00:00"/>
    <s v="NetAsset Capitalization Entry"/>
    <n v="21713"/>
    <s v="NetAsset Capitalization Entry"/>
    <s v="Bluegrass Water"/>
    <m/>
    <n v="105000"/>
    <s v="Fixed Asset"/>
    <s v="FA34391 - Capitalization Entry"/>
    <m/>
    <n v="7847.3"/>
    <n v="-7847.3"/>
    <s v="KY-Center Ridge : KY-Center Ridge-W"/>
    <x v="12"/>
    <s v="No"/>
    <s v="Water"/>
    <m/>
    <m/>
    <m/>
    <s v="ZZ-IGNORE"/>
    <m/>
    <s v="PPE"/>
    <s v="Property, Plant &amp; Equipment, Net"/>
    <m/>
    <d v="2020-05-29T00:00:00"/>
    <s v="Construction In Progress"/>
    <m/>
    <n v="105000"/>
    <s v="Center Ridge"/>
  </r>
  <r>
    <n v="1503178"/>
    <d v="2025-07-01T00:00:00"/>
    <m/>
    <d v="2025-07-01T00:00:00"/>
    <s v="NetAsset Capitalization Entry"/>
    <n v="21715"/>
    <s v="NetAsset Capitalization Entry"/>
    <s v="Bluegrass Water"/>
    <m/>
    <n v="331002"/>
    <s v="Fixed Asset"/>
    <s v="FA34392 - Capitalization Entry"/>
    <n v="1105"/>
    <m/>
    <n v="1105"/>
    <s v="KY-Center Ridge : KY-Center Ridge-W"/>
    <x v="12"/>
    <s v="No"/>
    <s v="Water"/>
    <m/>
    <m/>
    <m/>
    <s v="ZZ-IGNORE"/>
    <m/>
    <s v="PPE"/>
    <s v="Property, Plant &amp; Equipment, Net"/>
    <m/>
    <d v="2020-05-29T00:00:00"/>
    <s v="Water - Transmission &amp; Distribution Mains - 50 Years"/>
    <m/>
    <n v="331002"/>
    <s v="Center Ridge"/>
  </r>
  <r>
    <n v="1503178"/>
    <d v="2025-07-01T00:00:00"/>
    <m/>
    <d v="2025-07-01T00:00:00"/>
    <s v="NetAsset Capitalization Entry"/>
    <n v="21715"/>
    <s v="NetAsset Capitalization Entry"/>
    <s v="Bluegrass Water"/>
    <m/>
    <n v="105000"/>
    <s v="Fixed Asset"/>
    <s v="FA34392 - Capitalization Entry"/>
    <m/>
    <n v="1105"/>
    <n v="-1105"/>
    <s v="KY-Center Ridge : KY-Center Ridge-W"/>
    <x v="12"/>
    <s v="No"/>
    <s v="Water"/>
    <m/>
    <m/>
    <m/>
    <s v="ZZ-IGNORE"/>
    <m/>
    <s v="PPE"/>
    <s v="Property, Plant &amp; Equipment, Net"/>
    <m/>
    <d v="2020-05-29T00:00:00"/>
    <s v="Construction In Progress"/>
    <m/>
    <n v="105000"/>
    <s v="Center Ridge"/>
  </r>
  <r>
    <n v="1503179"/>
    <d v="2025-07-01T00:00:00"/>
    <m/>
    <d v="2025-07-01T00:00:00"/>
    <s v="NetAsset Capitalization Entry"/>
    <n v="21716"/>
    <s v="NetAsset Capitalization Entry"/>
    <s v="Bluegrass Water"/>
    <m/>
    <n v="331002"/>
    <s v="Fixed Asset"/>
    <s v="FA34393 - Capitalization Entry"/>
    <n v="853.46"/>
    <m/>
    <n v="853.46"/>
    <s v="KY-Center Ridge : KY-Center Ridge-W"/>
    <x v="12"/>
    <s v="No"/>
    <s v="Water"/>
    <m/>
    <m/>
    <m/>
    <s v="ZZ-IGNORE"/>
    <m/>
    <s v="PPE"/>
    <s v="Property, Plant &amp; Equipment, Net"/>
    <m/>
    <d v="2020-05-29T00:00:00"/>
    <s v="Water - Transmission &amp; Distribution Mains - 50 Years"/>
    <m/>
    <n v="331002"/>
    <s v="Center Ridge"/>
  </r>
  <r>
    <n v="1503179"/>
    <d v="2025-07-01T00:00:00"/>
    <m/>
    <d v="2025-07-01T00:00:00"/>
    <s v="NetAsset Capitalization Entry"/>
    <n v="21716"/>
    <s v="NetAsset Capitalization Entry"/>
    <s v="Bluegrass Water"/>
    <m/>
    <n v="105000"/>
    <s v="Fixed Asset"/>
    <s v="FA34393 - Capitalization Entry"/>
    <m/>
    <n v="853.46"/>
    <n v="-853.46"/>
    <s v="KY-Center Ridge : KY-Center Ridge-W"/>
    <x v="12"/>
    <s v="No"/>
    <s v="Water"/>
    <m/>
    <m/>
    <m/>
    <s v="ZZ-IGNORE"/>
    <m/>
    <s v="PPE"/>
    <s v="Property, Plant &amp; Equipment, Net"/>
    <m/>
    <d v="2020-05-29T00:00:00"/>
    <s v="Construction In Progress"/>
    <m/>
    <n v="105000"/>
    <s v="Center Ridge"/>
  </r>
  <r>
    <n v="1503180"/>
    <d v="2025-07-01T00:00:00"/>
    <m/>
    <d v="2025-07-01T00:00:00"/>
    <s v="NetAsset Capitalization Entry"/>
    <n v="21714"/>
    <s v="NetAsset Capitalization Entry"/>
    <s v="Bluegrass Water"/>
    <m/>
    <n v="333001"/>
    <s v="Fixed Asset"/>
    <s v="FA34394 - Capitalization Entry"/>
    <n v="675"/>
    <m/>
    <n v="675"/>
    <s v="KY-Center Ridge : KY-Center Ridge-W"/>
    <x v="12"/>
    <s v="No"/>
    <s v="Water"/>
    <m/>
    <m/>
    <m/>
    <s v="ZZ-IGNORE"/>
    <m/>
    <s v="PPE"/>
    <s v="Property, Plant &amp; Equipment, Net"/>
    <m/>
    <d v="2020-05-29T00:00:00"/>
    <s v="Water - Services to Customers - 20 Years"/>
    <m/>
    <n v="333001"/>
    <s v="Center Ridge"/>
  </r>
  <r>
    <n v="1503180"/>
    <d v="2025-07-01T00:00:00"/>
    <m/>
    <d v="2025-07-01T00:00:00"/>
    <s v="NetAsset Capitalization Entry"/>
    <n v="21714"/>
    <s v="NetAsset Capitalization Entry"/>
    <s v="Bluegrass Water"/>
    <m/>
    <n v="105000"/>
    <s v="Fixed Asset"/>
    <s v="FA34394 - Capitalization Entry"/>
    <m/>
    <n v="675"/>
    <n v="-675"/>
    <s v="KY-Center Ridge : KY-Center Ridge-W"/>
    <x v="12"/>
    <s v="No"/>
    <s v="Water"/>
    <m/>
    <m/>
    <m/>
    <s v="ZZ-IGNORE"/>
    <m/>
    <s v="PPE"/>
    <s v="Property, Plant &amp; Equipment, Net"/>
    <m/>
    <d v="2020-05-29T00:00:00"/>
    <s v="Construction In Progress"/>
    <m/>
    <n v="105000"/>
    <s v="Center Ridge"/>
  </r>
  <r>
    <n v="1503181"/>
    <d v="2025-07-01T00:00:00"/>
    <m/>
    <d v="2025-07-01T00:00:00"/>
    <s v="NetAsset Capitalization Entry"/>
    <n v="21717"/>
    <s v="NetAsset Capitalization Entry"/>
    <s v="Bluegrass Water"/>
    <m/>
    <n v="334001"/>
    <s v="Fixed Asset"/>
    <s v="FA34395 - Capitalization Entry"/>
    <n v="1975"/>
    <m/>
    <n v="1975"/>
    <s v="KY-Center Ridge : KY-Center Ridge-W"/>
    <x v="12"/>
    <s v="No"/>
    <s v="Water"/>
    <m/>
    <m/>
    <m/>
    <s v="ZZ-IGNORE"/>
    <m/>
    <s v="PPE"/>
    <s v="Property, Plant &amp; Equipment, Net"/>
    <m/>
    <d v="2020-05-29T00:00:00"/>
    <s v="Water - Meters and Installation - 10 Years"/>
    <m/>
    <n v="334001"/>
    <s v="Center Ridge"/>
  </r>
  <r>
    <n v="1503181"/>
    <d v="2025-07-01T00:00:00"/>
    <m/>
    <d v="2025-07-01T00:00:00"/>
    <s v="NetAsset Capitalization Entry"/>
    <n v="21717"/>
    <s v="NetAsset Capitalization Entry"/>
    <s v="Bluegrass Water"/>
    <m/>
    <n v="105000"/>
    <s v="Fixed Asset"/>
    <s v="FA34395 - Capitalization Entry"/>
    <m/>
    <n v="1975"/>
    <n v="-1975"/>
    <s v="KY-Center Ridge : KY-Center Ridge-W"/>
    <x v="12"/>
    <s v="No"/>
    <s v="Water"/>
    <m/>
    <m/>
    <m/>
    <s v="ZZ-IGNORE"/>
    <m/>
    <s v="PPE"/>
    <s v="Property, Plant &amp; Equipment, Net"/>
    <m/>
    <d v="2020-05-29T00:00:00"/>
    <s v="Construction In Progress"/>
    <m/>
    <n v="105000"/>
    <s v="Center Ridge"/>
  </r>
  <r>
    <n v="1503182"/>
    <d v="2025-07-01T00:00:00"/>
    <m/>
    <d v="2025-07-01T00:00:00"/>
    <s v="NetAsset Capitalization Entry"/>
    <n v="21718"/>
    <s v="NetAsset Capitalization Entry"/>
    <s v="Bluegrass Water"/>
    <m/>
    <n v="303000"/>
    <s v="Fixed Asset"/>
    <s v="FA34397 - Capitalization Entry"/>
    <n v="4404.58"/>
    <m/>
    <n v="4404.58"/>
    <s v="KY-Center Ridge : KY-Center Ridge-W"/>
    <x v="12"/>
    <s v="No"/>
    <s v="Water"/>
    <m/>
    <m/>
    <m/>
    <s v="ZZ-IGNORE"/>
    <m/>
    <s v="PPE"/>
    <s v="Property, Plant &amp; Equipment, Net"/>
    <m/>
    <d v="2020-05-29T00:00:00"/>
    <s v="Water - Land and Land Rights"/>
    <m/>
    <n v="303000"/>
    <s v="Center Ridge"/>
  </r>
  <r>
    <n v="1503182"/>
    <d v="2025-07-01T00:00:00"/>
    <m/>
    <d v="2025-07-01T00:00:00"/>
    <s v="NetAsset Capitalization Entry"/>
    <n v="21718"/>
    <s v="NetAsset Capitalization Entry"/>
    <s v="Bluegrass Water"/>
    <m/>
    <n v="105000"/>
    <s v="Fixed Asset"/>
    <s v="FA34397 - Capitalization Entry"/>
    <m/>
    <n v="4404.58"/>
    <n v="-4404.58"/>
    <s v="KY-Center Ridge : KY-Center Ridge-W"/>
    <x v="12"/>
    <s v="No"/>
    <s v="Water"/>
    <m/>
    <m/>
    <m/>
    <s v="ZZ-IGNORE"/>
    <m/>
    <s v="PPE"/>
    <s v="Property, Plant &amp; Equipment, Net"/>
    <m/>
    <d v="2020-05-29T00:00:00"/>
    <s v="Construction In Progress"/>
    <m/>
    <n v="105000"/>
    <s v="Center Ridge"/>
  </r>
  <r>
    <n v="1503183"/>
    <d v="2025-07-01T00:00:00"/>
    <m/>
    <d v="2025-07-01T00:00:00"/>
    <s v="NetAsset Capitalization Entry"/>
    <n v="21719"/>
    <s v="NetAsset Capitalization Entry"/>
    <s v="Bluegrass Water"/>
    <m/>
    <n v="354004"/>
    <s v="Fixed Asset"/>
    <s v="FA34398 - Capitalization Entry"/>
    <n v="769.85"/>
    <m/>
    <n v="769.85"/>
    <s v="KY-Commonwealth : KY-Commonwealth(Wandering Hills)-WW"/>
    <x v="32"/>
    <s v="No"/>
    <s v="Wastewater"/>
    <m/>
    <m/>
    <m/>
    <s v="ZZ-IGNORE"/>
    <m/>
    <s v="PPE"/>
    <s v="Property, Plant &amp; Equipment, Net"/>
    <m/>
    <d v="2023-12-07T00:00:00"/>
    <s v="Sewer - S&amp;I - 30 Years"/>
    <m/>
    <n v="354004"/>
    <s v="Commonwealth Wastewater Systems"/>
  </r>
  <r>
    <n v="1503183"/>
    <d v="2025-07-01T00:00:00"/>
    <m/>
    <d v="2025-07-01T00:00:00"/>
    <s v="NetAsset Capitalization Entry"/>
    <n v="21719"/>
    <s v="NetAsset Capitalization Entry"/>
    <s v="Bluegrass Water"/>
    <m/>
    <n v="105000"/>
    <s v="Fixed Asset"/>
    <s v="FA34398 - Capitalization Entry"/>
    <m/>
    <n v="769.85"/>
    <n v="-769.85"/>
    <s v="KY-Commonwealth : KY-Commonwealth(Wandering Hills)-WW"/>
    <x v="32"/>
    <s v="No"/>
    <s v="Wastewater"/>
    <m/>
    <m/>
    <m/>
    <s v="ZZ-IGNORE"/>
    <m/>
    <s v="PPE"/>
    <s v="Property, Plant &amp; Equipment, Net"/>
    <m/>
    <d v="2023-12-07T00:00:00"/>
    <s v="Construction In Progress"/>
    <m/>
    <n v="105000"/>
    <s v="Commonwealth Wastewater Systems"/>
  </r>
  <r>
    <n v="1503184"/>
    <d v="2025-07-01T00:00:00"/>
    <m/>
    <d v="2025-07-01T00:00:00"/>
    <s v="NetAsset Capitalization Entry"/>
    <n v="21720"/>
    <s v="NetAsset Capitalization Entry"/>
    <s v="Bluegrass Water"/>
    <m/>
    <n v="331002"/>
    <s v="Fixed Asset"/>
    <s v="FA34396 - Capitalization Entry"/>
    <n v="701.6"/>
    <m/>
    <n v="701.6"/>
    <s v="KY-Center Ridge : KY-Center Ridge-W"/>
    <x v="12"/>
    <s v="No"/>
    <s v="Water"/>
    <m/>
    <m/>
    <m/>
    <s v="ZZ-IGNORE"/>
    <m/>
    <s v="PPE"/>
    <s v="Property, Plant &amp; Equipment, Net"/>
    <m/>
    <d v="2020-05-29T00:00:00"/>
    <s v="Water - Transmission &amp; Distribution Mains - 50 Years"/>
    <m/>
    <n v="331002"/>
    <s v="Center Ridge"/>
  </r>
  <r>
    <n v="1503184"/>
    <d v="2025-07-01T00:00:00"/>
    <m/>
    <d v="2025-07-01T00:00:00"/>
    <s v="NetAsset Capitalization Entry"/>
    <n v="21720"/>
    <s v="NetAsset Capitalization Entry"/>
    <s v="Bluegrass Water"/>
    <m/>
    <n v="105000"/>
    <s v="Fixed Asset"/>
    <s v="FA34396 - Capitalization Entry"/>
    <m/>
    <n v="701.6"/>
    <n v="-701.6"/>
    <s v="KY-Center Ridge : KY-Center Ridge-W"/>
    <x v="12"/>
    <s v="No"/>
    <s v="Water"/>
    <m/>
    <m/>
    <m/>
    <s v="ZZ-IGNORE"/>
    <m/>
    <s v="PPE"/>
    <s v="Property, Plant &amp; Equipment, Net"/>
    <m/>
    <d v="2020-05-29T00:00:00"/>
    <s v="Construction In Progress"/>
    <m/>
    <n v="105000"/>
    <s v="Center Ridge"/>
  </r>
  <r>
    <n v="1503185"/>
    <d v="2025-07-01T00:00:00"/>
    <m/>
    <d v="2025-07-01T00:00:00"/>
    <s v="NetAsset Capitalization Entry"/>
    <n v="21721"/>
    <s v="NetAsset Capitalization Entry"/>
    <s v="Bluegrass Water"/>
    <m/>
    <n v="354004"/>
    <s v="Fixed Asset"/>
    <s v="FA34400 - Capitalization Entry"/>
    <n v="36396.39"/>
    <m/>
    <n v="36396.39"/>
    <s v="KY-Commonwealth : KY-Commonwealth(Wandering Hills)-WW"/>
    <x v="32"/>
    <s v="No"/>
    <s v="Wastewater"/>
    <m/>
    <m/>
    <m/>
    <s v="ZZ-IGNORE"/>
    <m/>
    <s v="PPE"/>
    <s v="Property, Plant &amp; Equipment, Net"/>
    <m/>
    <d v="2023-12-07T00:00:00"/>
    <s v="Sewer - S&amp;I - 30 Years"/>
    <m/>
    <n v="354004"/>
    <s v="Commonwealth Wastewater Systems"/>
  </r>
  <r>
    <n v="1503185"/>
    <d v="2025-07-01T00:00:00"/>
    <m/>
    <d v="2025-07-01T00:00:00"/>
    <s v="NetAsset Capitalization Entry"/>
    <n v="21721"/>
    <s v="NetAsset Capitalization Entry"/>
    <s v="Bluegrass Water"/>
    <m/>
    <n v="105000"/>
    <s v="Fixed Asset"/>
    <s v="FA34400 - Capitalization Entry"/>
    <m/>
    <n v="36396.39"/>
    <n v="-36396.39"/>
    <s v="KY-Commonwealth : KY-Commonwealth(Wandering Hills)-WW"/>
    <x v="32"/>
    <s v="No"/>
    <s v="Wastewater"/>
    <m/>
    <m/>
    <m/>
    <s v="ZZ-IGNORE"/>
    <m/>
    <s v="PPE"/>
    <s v="Property, Plant &amp; Equipment, Net"/>
    <m/>
    <d v="2023-12-07T00:00:00"/>
    <s v="Construction In Progress"/>
    <m/>
    <n v="105000"/>
    <s v="Commonwealth Wastewater Systems"/>
  </r>
  <r>
    <n v="1503186"/>
    <d v="2025-07-01T00:00:00"/>
    <m/>
    <d v="2025-07-01T00:00:00"/>
    <s v="NetAsset Capitalization Entry"/>
    <n v="21722"/>
    <s v="NetAsset Capitalization Entry"/>
    <s v="Bluegrass Water"/>
    <m/>
    <n v="354004"/>
    <s v="Fixed Asset"/>
    <s v="FA34399 - Capitalization Entry"/>
    <n v="630"/>
    <m/>
    <n v="630"/>
    <s v="KY-Commonwealth : KY-Commonwealth(Wandering Hills)-WW"/>
    <x v="32"/>
    <s v="No"/>
    <s v="Wastewater"/>
    <m/>
    <m/>
    <m/>
    <s v="ZZ-IGNORE"/>
    <m/>
    <s v="PPE"/>
    <s v="Property, Plant &amp; Equipment, Net"/>
    <m/>
    <d v="2023-12-07T00:00:00"/>
    <s v="Sewer - S&amp;I - 30 Years"/>
    <m/>
    <n v="354004"/>
    <s v="Commonwealth Wastewater Systems"/>
  </r>
  <r>
    <n v="1503186"/>
    <d v="2025-07-01T00:00:00"/>
    <m/>
    <d v="2025-07-01T00:00:00"/>
    <s v="NetAsset Capitalization Entry"/>
    <n v="21722"/>
    <s v="NetAsset Capitalization Entry"/>
    <s v="Bluegrass Water"/>
    <m/>
    <n v="105000"/>
    <s v="Fixed Asset"/>
    <s v="FA34399 - Capitalization Entry"/>
    <m/>
    <n v="630"/>
    <n v="-630"/>
    <s v="KY-Commonwealth : KY-Commonwealth(Wandering Hills)-WW"/>
    <x v="32"/>
    <s v="No"/>
    <s v="Wastewater"/>
    <m/>
    <m/>
    <m/>
    <s v="ZZ-IGNORE"/>
    <m/>
    <s v="PPE"/>
    <s v="Property, Plant &amp; Equipment, Net"/>
    <m/>
    <d v="2023-12-07T00:00:00"/>
    <s v="Construction In Progress"/>
    <m/>
    <n v="105000"/>
    <s v="Commonwealth Wastewater Systems"/>
  </r>
  <r>
    <n v="1503187"/>
    <d v="2025-07-01T00:00:00"/>
    <m/>
    <d v="2025-07-01T00:00:00"/>
    <s v="NetAsset Capitalization Entry"/>
    <n v="21723"/>
    <s v="NetAsset Capitalization Entry"/>
    <s v="Bluegrass Water"/>
    <m/>
    <n v="354004"/>
    <s v="Fixed Asset"/>
    <s v="FA34401 - Capitalization Entry"/>
    <n v="656.4"/>
    <m/>
    <n v="656.4"/>
    <s v="KY-Commonwealth : KY-Commonwealth(Wandering Hills)-WW"/>
    <x v="32"/>
    <s v="No"/>
    <s v="Wastewater"/>
    <m/>
    <m/>
    <m/>
    <s v="ZZ-IGNORE"/>
    <m/>
    <s v="PPE"/>
    <s v="Property, Plant &amp; Equipment, Net"/>
    <m/>
    <d v="2023-12-07T00:00:00"/>
    <s v="Sewer - S&amp;I - 30 Years"/>
    <m/>
    <n v="354004"/>
    <s v="Commonwealth Wastewater Systems"/>
  </r>
  <r>
    <n v="1503187"/>
    <d v="2025-07-01T00:00:00"/>
    <m/>
    <d v="2025-07-01T00:00:00"/>
    <s v="NetAsset Capitalization Entry"/>
    <n v="21723"/>
    <s v="NetAsset Capitalization Entry"/>
    <s v="Bluegrass Water"/>
    <m/>
    <n v="105000"/>
    <s v="Fixed Asset"/>
    <s v="FA34401 - Capitalization Entry"/>
    <m/>
    <n v="656.4"/>
    <n v="-656.4"/>
    <s v="KY-Commonwealth : KY-Commonwealth(Wandering Hills)-WW"/>
    <x v="32"/>
    <s v="No"/>
    <s v="Wastewater"/>
    <m/>
    <m/>
    <m/>
    <s v="ZZ-IGNORE"/>
    <m/>
    <s v="PPE"/>
    <s v="Property, Plant &amp; Equipment, Net"/>
    <m/>
    <d v="2023-12-07T00:00:00"/>
    <s v="Construction In Progress"/>
    <m/>
    <n v="105000"/>
    <s v="Commonwealth Wastewater Systems"/>
  </r>
  <r>
    <n v="1503188"/>
    <d v="2025-07-01T00:00:00"/>
    <m/>
    <d v="2025-07-01T00:00:00"/>
    <s v="NetAsset Capitalization Entry"/>
    <n v="21725"/>
    <s v="NetAsset Capitalization Entry"/>
    <s v="Bluegrass Water"/>
    <m/>
    <n v="354004"/>
    <s v="Fixed Asset"/>
    <s v="FA34403 - Capitalization Entry"/>
    <n v="682.5"/>
    <m/>
    <n v="682.5"/>
    <s v="KY-Commonwealth : KY-Commonwealth(Wandering Hills)-WW"/>
    <x v="32"/>
    <s v="No"/>
    <s v="Wastewater"/>
    <m/>
    <m/>
    <m/>
    <s v="ZZ-IGNORE"/>
    <m/>
    <s v="PPE"/>
    <s v="Property, Plant &amp; Equipment, Net"/>
    <m/>
    <d v="2023-12-07T00:00:00"/>
    <s v="Sewer - S&amp;I - 30 Years"/>
    <m/>
    <n v="354004"/>
    <s v="Commonwealth Wastewater Systems"/>
  </r>
  <r>
    <n v="1503188"/>
    <d v="2025-07-01T00:00:00"/>
    <m/>
    <d v="2025-07-01T00:00:00"/>
    <s v="NetAsset Capitalization Entry"/>
    <n v="21725"/>
    <s v="NetAsset Capitalization Entry"/>
    <s v="Bluegrass Water"/>
    <m/>
    <n v="105000"/>
    <s v="Fixed Asset"/>
    <s v="FA34403 - Capitalization Entry"/>
    <m/>
    <n v="682.5"/>
    <n v="-682.5"/>
    <s v="KY-Commonwealth : KY-Commonwealth(Wandering Hills)-WW"/>
    <x v="32"/>
    <s v="No"/>
    <s v="Wastewater"/>
    <m/>
    <m/>
    <m/>
    <s v="ZZ-IGNORE"/>
    <m/>
    <s v="PPE"/>
    <s v="Property, Plant &amp; Equipment, Net"/>
    <m/>
    <d v="2023-12-07T00:00:00"/>
    <s v="Construction In Progress"/>
    <m/>
    <n v="105000"/>
    <s v="Commonwealth Wastewater Systems"/>
  </r>
  <r>
    <n v="1503189"/>
    <d v="2025-07-01T00:00:00"/>
    <m/>
    <d v="2025-07-01T00:00:00"/>
    <s v="NetAsset Capitalization Entry"/>
    <n v="21724"/>
    <s v="NetAsset Capitalization Entry"/>
    <s v="Bluegrass Water"/>
    <m/>
    <n v="354004"/>
    <s v="Fixed Asset"/>
    <s v="FA34402 - Capitalization Entry"/>
    <n v="1951.31"/>
    <m/>
    <n v="1951.31"/>
    <s v="KY-Commonwealth : KY-Commonwealth(Wandering Hills)-WW"/>
    <x v="32"/>
    <s v="No"/>
    <s v="Wastewater"/>
    <m/>
    <m/>
    <m/>
    <s v="ZZ-IGNORE"/>
    <m/>
    <s v="PPE"/>
    <s v="Property, Plant &amp; Equipment, Net"/>
    <m/>
    <d v="2023-12-07T00:00:00"/>
    <s v="Sewer - S&amp;I - 30 Years"/>
    <m/>
    <n v="354004"/>
    <s v="Commonwealth Wastewater Systems"/>
  </r>
  <r>
    <n v="1503189"/>
    <d v="2025-07-01T00:00:00"/>
    <m/>
    <d v="2025-07-01T00:00:00"/>
    <s v="NetAsset Capitalization Entry"/>
    <n v="21724"/>
    <s v="NetAsset Capitalization Entry"/>
    <s v="Bluegrass Water"/>
    <m/>
    <n v="105000"/>
    <s v="Fixed Asset"/>
    <s v="FA34402 - Capitalization Entry"/>
    <m/>
    <n v="1951.31"/>
    <n v="-1951.31"/>
    <s v="KY-Commonwealth : KY-Commonwealth(Wandering Hills)-WW"/>
    <x v="32"/>
    <s v="No"/>
    <s v="Wastewater"/>
    <m/>
    <m/>
    <m/>
    <s v="ZZ-IGNORE"/>
    <m/>
    <s v="PPE"/>
    <s v="Property, Plant &amp; Equipment, Net"/>
    <m/>
    <d v="2023-12-07T00:00:00"/>
    <s v="Construction In Progress"/>
    <m/>
    <n v="105000"/>
    <s v="Commonwealth Wastewater Systems"/>
  </r>
  <r>
    <n v="1503190"/>
    <d v="2025-07-01T00:00:00"/>
    <m/>
    <d v="2025-07-01T00:00:00"/>
    <s v="NetAsset Capitalization Entry"/>
    <n v="21726"/>
    <s v="NetAsset Capitalization Entry"/>
    <s v="Bluegrass Water"/>
    <m/>
    <n v="354004"/>
    <s v="Fixed Asset"/>
    <s v="FA34404 - Capitalization Entry"/>
    <n v="1525.82"/>
    <m/>
    <n v="1525.82"/>
    <s v="KY-Commonwealth : KY-Commonwealth(Wandering Hills)-WW"/>
    <x v="32"/>
    <s v="No"/>
    <s v="Wastewater"/>
    <m/>
    <m/>
    <m/>
    <s v="ZZ-IGNORE"/>
    <m/>
    <s v="PPE"/>
    <s v="Property, Plant &amp; Equipment, Net"/>
    <m/>
    <d v="2023-12-07T00:00:00"/>
    <s v="Sewer - S&amp;I - 30 Years"/>
    <m/>
    <n v="354004"/>
    <s v="Commonwealth Wastewater Systems"/>
  </r>
  <r>
    <n v="1503190"/>
    <d v="2025-07-01T00:00:00"/>
    <m/>
    <d v="2025-07-01T00:00:00"/>
    <s v="NetAsset Capitalization Entry"/>
    <n v="21726"/>
    <s v="NetAsset Capitalization Entry"/>
    <s v="Bluegrass Water"/>
    <m/>
    <n v="105000"/>
    <s v="Fixed Asset"/>
    <s v="FA34404 - Capitalization Entry"/>
    <m/>
    <n v="1525.82"/>
    <n v="-1525.82"/>
    <s v="KY-Commonwealth : KY-Commonwealth(Wandering Hills)-WW"/>
    <x v="32"/>
    <s v="No"/>
    <s v="Wastewater"/>
    <m/>
    <m/>
    <m/>
    <s v="ZZ-IGNORE"/>
    <m/>
    <s v="PPE"/>
    <s v="Property, Plant &amp; Equipment, Net"/>
    <m/>
    <d v="2023-12-07T00:00:00"/>
    <s v="Construction In Progress"/>
    <m/>
    <n v="105000"/>
    <s v="Commonwealth Wastewater Systems"/>
  </r>
  <r>
    <n v="1503191"/>
    <d v="2025-07-01T00:00:00"/>
    <m/>
    <d v="2025-07-01T00:00:00"/>
    <s v="NetAsset Capitalization Entry"/>
    <n v="21728"/>
    <s v="NetAsset Capitalization Entry"/>
    <s v="Bluegrass Water"/>
    <m/>
    <n v="371002"/>
    <s v="Fixed Asset"/>
    <s v="FA34406 - Capitalization Entry"/>
    <n v="5507.69"/>
    <m/>
    <n v="5507.69"/>
    <s v="KY-Commonwealth : KY-Commonwealth(Wandering Hills)-WW"/>
    <x v="32"/>
    <s v="No"/>
    <s v="Wastewater"/>
    <m/>
    <m/>
    <m/>
    <s v="ZZ-IGNORE"/>
    <m/>
    <s v="PPE"/>
    <s v="Property, Plant &amp; Equipment, Net"/>
    <m/>
    <d v="2023-12-07T00:00:00"/>
    <s v="Sewer - Pumping Equip - 10 Years"/>
    <m/>
    <n v="371002"/>
    <s v="Commonwealth Wastewater Systems"/>
  </r>
  <r>
    <n v="1503191"/>
    <d v="2025-07-01T00:00:00"/>
    <m/>
    <d v="2025-07-01T00:00:00"/>
    <s v="NetAsset Capitalization Entry"/>
    <n v="21728"/>
    <s v="NetAsset Capitalization Entry"/>
    <s v="Bluegrass Water"/>
    <m/>
    <n v="105000"/>
    <s v="Fixed Asset"/>
    <s v="FA34406 - Capitalization Entry"/>
    <m/>
    <n v="5507.69"/>
    <n v="-5507.69"/>
    <s v="KY-Commonwealth : KY-Commonwealth(Wandering Hills)-WW"/>
    <x v="32"/>
    <s v="No"/>
    <s v="Wastewater"/>
    <m/>
    <m/>
    <m/>
    <s v="ZZ-IGNORE"/>
    <m/>
    <s v="PPE"/>
    <s v="Property, Plant &amp; Equipment, Net"/>
    <m/>
    <d v="2023-12-07T00:00:00"/>
    <s v="Construction In Progress"/>
    <m/>
    <n v="105000"/>
    <s v="Commonwealth Wastewater Systems"/>
  </r>
  <r>
    <n v="1503192"/>
    <d v="2025-07-01T00:00:00"/>
    <m/>
    <d v="2025-07-01T00:00:00"/>
    <s v="NetAsset Capitalization Entry"/>
    <n v="21727"/>
    <s v="NetAsset Capitalization Entry"/>
    <s v="Bluegrass Water"/>
    <m/>
    <n v="354004"/>
    <s v="Fixed Asset"/>
    <s v="FA34405 - Capitalization Entry"/>
    <n v="4133.62"/>
    <m/>
    <n v="4133.62"/>
    <s v="KY-Commonwealth : KY-Commonwealth(Wandering Hills)-WW"/>
    <x v="32"/>
    <s v="No"/>
    <s v="Wastewater"/>
    <m/>
    <m/>
    <m/>
    <s v="ZZ-IGNORE"/>
    <m/>
    <s v="PPE"/>
    <s v="Property, Plant &amp; Equipment, Net"/>
    <m/>
    <d v="2023-12-07T00:00:00"/>
    <s v="Sewer - S&amp;I - 30 Years"/>
    <m/>
    <n v="354004"/>
    <s v="Commonwealth Wastewater Systems"/>
  </r>
  <r>
    <n v="1503192"/>
    <d v="2025-07-01T00:00:00"/>
    <m/>
    <d v="2025-07-01T00:00:00"/>
    <s v="NetAsset Capitalization Entry"/>
    <n v="21727"/>
    <s v="NetAsset Capitalization Entry"/>
    <s v="Bluegrass Water"/>
    <m/>
    <n v="105000"/>
    <s v="Fixed Asset"/>
    <s v="FA34405 - Capitalization Entry"/>
    <m/>
    <n v="4133.62"/>
    <n v="-4133.62"/>
    <s v="KY-Commonwealth : KY-Commonwealth(Wandering Hills)-WW"/>
    <x v="32"/>
    <s v="No"/>
    <s v="Wastewater"/>
    <m/>
    <m/>
    <m/>
    <s v="ZZ-IGNORE"/>
    <m/>
    <s v="PPE"/>
    <s v="Property, Plant &amp; Equipment, Net"/>
    <m/>
    <d v="2023-12-07T00:00:00"/>
    <s v="Construction In Progress"/>
    <m/>
    <n v="105000"/>
    <s v="Commonwealth Wastewater Systems"/>
  </r>
  <r>
    <n v="1503193"/>
    <d v="2025-07-01T00:00:00"/>
    <m/>
    <d v="2025-07-01T00:00:00"/>
    <s v="NetAsset Capitalization Entry"/>
    <n v="21729"/>
    <s v="NetAsset Capitalization Entry"/>
    <s v="Bluegrass Water"/>
    <m/>
    <n v="371002"/>
    <s v="Fixed Asset"/>
    <s v="FA34407 - Capitalization Entry"/>
    <n v="1630.47"/>
    <m/>
    <n v="1630.47"/>
    <s v="KY-Commonwealth : KY-Commonwealth(Wandering Hills)-WW"/>
    <x v="32"/>
    <s v="No"/>
    <s v="Wastewater"/>
    <m/>
    <m/>
    <m/>
    <s v="ZZ-IGNORE"/>
    <m/>
    <s v="PPE"/>
    <s v="Property, Plant &amp; Equipment, Net"/>
    <m/>
    <d v="2023-12-07T00:00:00"/>
    <s v="Sewer - Pumping Equip - 10 Years"/>
    <m/>
    <n v="371002"/>
    <s v="Commonwealth Wastewater Systems"/>
  </r>
  <r>
    <n v="1503193"/>
    <d v="2025-07-01T00:00:00"/>
    <m/>
    <d v="2025-07-01T00:00:00"/>
    <s v="NetAsset Capitalization Entry"/>
    <n v="21729"/>
    <s v="NetAsset Capitalization Entry"/>
    <s v="Bluegrass Water"/>
    <m/>
    <n v="105000"/>
    <s v="Fixed Asset"/>
    <s v="FA34407 - Capitalization Entry"/>
    <m/>
    <n v="1630.47"/>
    <n v="-1630.47"/>
    <s v="KY-Commonwealth : KY-Commonwealth(Wandering Hills)-WW"/>
    <x v="32"/>
    <s v="No"/>
    <s v="Wastewater"/>
    <m/>
    <m/>
    <m/>
    <s v="ZZ-IGNORE"/>
    <m/>
    <s v="PPE"/>
    <s v="Property, Plant &amp; Equipment, Net"/>
    <m/>
    <d v="2023-12-07T00:00:00"/>
    <s v="Construction In Progress"/>
    <m/>
    <n v="105000"/>
    <s v="Commonwealth Wastewater Systems"/>
  </r>
  <r>
    <n v="1503194"/>
    <d v="2025-07-01T00:00:00"/>
    <m/>
    <d v="2025-07-01T00:00:00"/>
    <s v="NetAsset Capitalization Entry"/>
    <n v="21730"/>
    <s v="NetAsset Capitalization Entry"/>
    <s v="Bluegrass Water"/>
    <m/>
    <n v="371002"/>
    <s v="Fixed Asset"/>
    <s v="FA34409 - Capitalization Entry"/>
    <n v="2378.54"/>
    <m/>
    <n v="2378.54"/>
    <s v="KY-Commonwealth : KY-Commonwealth(Wandering Hills)-WW"/>
    <x v="32"/>
    <s v="No"/>
    <s v="Wastewater"/>
    <m/>
    <m/>
    <m/>
    <s v="ZZ-IGNORE"/>
    <m/>
    <s v="PPE"/>
    <s v="Property, Plant &amp; Equipment, Net"/>
    <m/>
    <d v="2023-12-07T00:00:00"/>
    <s v="Sewer - Pumping Equip - 10 Years"/>
    <m/>
    <n v="371002"/>
    <s v="Commonwealth Wastewater Systems"/>
  </r>
  <r>
    <n v="1503194"/>
    <d v="2025-07-01T00:00:00"/>
    <m/>
    <d v="2025-07-01T00:00:00"/>
    <s v="NetAsset Capitalization Entry"/>
    <n v="21730"/>
    <s v="NetAsset Capitalization Entry"/>
    <s v="Bluegrass Water"/>
    <m/>
    <n v="105000"/>
    <s v="Fixed Asset"/>
    <s v="FA34409 - Capitalization Entry"/>
    <m/>
    <n v="2378.54"/>
    <n v="-2378.54"/>
    <s v="KY-Commonwealth : KY-Commonwealth(Wandering Hills)-WW"/>
    <x v="32"/>
    <s v="No"/>
    <s v="Wastewater"/>
    <m/>
    <m/>
    <m/>
    <s v="ZZ-IGNORE"/>
    <m/>
    <s v="PPE"/>
    <s v="Property, Plant &amp; Equipment, Net"/>
    <m/>
    <d v="2023-12-07T00:00:00"/>
    <s v="Construction In Progress"/>
    <m/>
    <n v="105000"/>
    <s v="Commonwealth Wastewater Systems"/>
  </r>
  <r>
    <n v="1503195"/>
    <d v="2025-07-01T00:00:00"/>
    <m/>
    <d v="2025-07-01T00:00:00"/>
    <s v="NetAsset Capitalization Entry"/>
    <n v="21731"/>
    <s v="NetAsset Capitalization Entry"/>
    <s v="Bluegrass Water"/>
    <m/>
    <n v="371002"/>
    <s v="Fixed Asset"/>
    <s v="FA34408 - Capitalization Entry"/>
    <n v="1630.47"/>
    <m/>
    <n v="1630.47"/>
    <s v="KY-Commonwealth : KY-Commonwealth(Wandering Hills)-WW"/>
    <x v="32"/>
    <s v="No"/>
    <s v="Wastewater"/>
    <m/>
    <m/>
    <m/>
    <s v="ZZ-IGNORE"/>
    <m/>
    <s v="PPE"/>
    <s v="Property, Plant &amp; Equipment, Net"/>
    <m/>
    <d v="2023-12-07T00:00:00"/>
    <s v="Sewer - Pumping Equip - 10 Years"/>
    <m/>
    <n v="371002"/>
    <s v="Commonwealth Wastewater Systems"/>
  </r>
  <r>
    <n v="1503195"/>
    <d v="2025-07-01T00:00:00"/>
    <m/>
    <d v="2025-07-01T00:00:00"/>
    <s v="NetAsset Capitalization Entry"/>
    <n v="21731"/>
    <s v="NetAsset Capitalization Entry"/>
    <s v="Bluegrass Water"/>
    <m/>
    <n v="105000"/>
    <s v="Fixed Asset"/>
    <s v="FA34408 - Capitalization Entry"/>
    <m/>
    <n v="1630.47"/>
    <n v="-1630.47"/>
    <s v="KY-Commonwealth : KY-Commonwealth(Wandering Hills)-WW"/>
    <x v="32"/>
    <s v="No"/>
    <s v="Wastewater"/>
    <m/>
    <m/>
    <m/>
    <s v="ZZ-IGNORE"/>
    <m/>
    <s v="PPE"/>
    <s v="Property, Plant &amp; Equipment, Net"/>
    <m/>
    <d v="2023-12-07T00:00:00"/>
    <s v="Construction In Progress"/>
    <m/>
    <n v="105000"/>
    <s v="Commonwealth Wastewater Systems"/>
  </r>
  <r>
    <n v="1503196"/>
    <d v="2025-07-01T00:00:00"/>
    <m/>
    <d v="2025-07-01T00:00:00"/>
    <s v="NetAsset Capitalization Entry"/>
    <n v="21732"/>
    <s v="NetAsset Capitalization Entry"/>
    <s v="Bluegrass Water"/>
    <m/>
    <n v="371002"/>
    <s v="Fixed Asset"/>
    <s v="FA34410 - Capitalization Entry"/>
    <n v="2098.11"/>
    <m/>
    <n v="2098.11"/>
    <s v="KY-Commonwealth : KY-Commonwealth(Wandering Hills)-WW"/>
    <x v="32"/>
    <s v="No"/>
    <s v="Wastewater"/>
    <m/>
    <m/>
    <m/>
    <s v="ZZ-IGNORE"/>
    <m/>
    <s v="PPE"/>
    <s v="Property, Plant &amp; Equipment, Net"/>
    <m/>
    <d v="2023-12-07T00:00:00"/>
    <s v="Sewer - Pumping Equip - 10 Years"/>
    <m/>
    <n v="371002"/>
    <s v="Commonwealth Wastewater Systems"/>
  </r>
  <r>
    <n v="1503196"/>
    <d v="2025-07-01T00:00:00"/>
    <m/>
    <d v="2025-07-01T00:00:00"/>
    <s v="NetAsset Capitalization Entry"/>
    <n v="21732"/>
    <s v="NetAsset Capitalization Entry"/>
    <s v="Bluegrass Water"/>
    <m/>
    <n v="105000"/>
    <s v="Fixed Asset"/>
    <s v="FA34410 - Capitalization Entry"/>
    <m/>
    <n v="2098.11"/>
    <n v="-2098.11"/>
    <s v="KY-Commonwealth : KY-Commonwealth(Wandering Hills)-WW"/>
    <x v="32"/>
    <s v="No"/>
    <s v="Wastewater"/>
    <m/>
    <m/>
    <m/>
    <s v="ZZ-IGNORE"/>
    <m/>
    <s v="PPE"/>
    <s v="Property, Plant &amp; Equipment, Net"/>
    <m/>
    <d v="2023-12-07T00:00:00"/>
    <s v="Construction In Progress"/>
    <m/>
    <n v="105000"/>
    <s v="Commonwealth Wastewater Systems"/>
  </r>
  <r>
    <n v="1503197"/>
    <d v="2025-07-01T00:00:00"/>
    <m/>
    <d v="2025-07-01T00:00:00"/>
    <s v="NetAsset Capitalization Entry"/>
    <n v="21733"/>
    <s v="NetAsset Capitalization Entry"/>
    <s v="Bluegrass Water"/>
    <m/>
    <n v="371002"/>
    <s v="Fixed Asset"/>
    <s v="FA34411 - Capitalization Entry"/>
    <n v="630"/>
    <m/>
    <n v="630"/>
    <s v="KY-Commonwealth : KY-Commonwealth(Wandering Hills)-WW"/>
    <x v="32"/>
    <s v="No"/>
    <s v="Wastewater"/>
    <m/>
    <m/>
    <m/>
    <s v="ZZ-IGNORE"/>
    <m/>
    <s v="PPE"/>
    <s v="Property, Plant &amp; Equipment, Net"/>
    <m/>
    <d v="2023-12-07T00:00:00"/>
    <s v="Sewer - Pumping Equip - 10 Years"/>
    <m/>
    <n v="371002"/>
    <s v="Commonwealth Wastewater Systems"/>
  </r>
  <r>
    <n v="1503197"/>
    <d v="2025-07-01T00:00:00"/>
    <m/>
    <d v="2025-07-01T00:00:00"/>
    <s v="NetAsset Capitalization Entry"/>
    <n v="21733"/>
    <s v="NetAsset Capitalization Entry"/>
    <s v="Bluegrass Water"/>
    <m/>
    <n v="105000"/>
    <s v="Fixed Asset"/>
    <s v="FA34411 - Capitalization Entry"/>
    <m/>
    <n v="630"/>
    <n v="-630"/>
    <s v="KY-Commonwealth : KY-Commonwealth(Wandering Hills)-WW"/>
    <x v="32"/>
    <s v="No"/>
    <s v="Wastewater"/>
    <m/>
    <m/>
    <m/>
    <s v="ZZ-IGNORE"/>
    <m/>
    <s v="PPE"/>
    <s v="Property, Plant &amp; Equipment, Net"/>
    <m/>
    <d v="2023-12-07T00:00:00"/>
    <s v="Construction In Progress"/>
    <m/>
    <n v="105000"/>
    <s v="Commonwealth Wastewater Systems"/>
  </r>
  <r>
    <n v="1503198"/>
    <d v="2025-07-01T00:00:00"/>
    <m/>
    <d v="2025-07-01T00:00:00"/>
    <s v="NetAsset Capitalization Entry"/>
    <n v="21734"/>
    <s v="NetAsset Capitalization Entry"/>
    <s v="Bluegrass Water"/>
    <m/>
    <n v="371002"/>
    <s v="Fixed Asset"/>
    <s v="FA34412 - Capitalization Entry"/>
    <n v="1185.69"/>
    <m/>
    <n v="1185.69"/>
    <s v="KY-Commonwealth : KY-Commonwealth(Wandering Hills)-WW"/>
    <x v="32"/>
    <s v="No"/>
    <s v="Wastewater"/>
    <m/>
    <m/>
    <m/>
    <s v="ZZ-IGNORE"/>
    <m/>
    <s v="PPE"/>
    <s v="Property, Plant &amp; Equipment, Net"/>
    <m/>
    <d v="2023-12-07T00:00:00"/>
    <s v="Sewer - Pumping Equip - 10 Years"/>
    <m/>
    <n v="371002"/>
    <s v="Commonwealth Wastewater Systems"/>
  </r>
  <r>
    <n v="1503198"/>
    <d v="2025-07-01T00:00:00"/>
    <m/>
    <d v="2025-07-01T00:00:00"/>
    <s v="NetAsset Capitalization Entry"/>
    <n v="21734"/>
    <s v="NetAsset Capitalization Entry"/>
    <s v="Bluegrass Water"/>
    <m/>
    <n v="105000"/>
    <s v="Fixed Asset"/>
    <s v="FA34412 - Capitalization Entry"/>
    <m/>
    <n v="1185.69"/>
    <n v="-1185.69"/>
    <s v="KY-Commonwealth : KY-Commonwealth(Wandering Hills)-WW"/>
    <x v="32"/>
    <s v="No"/>
    <s v="Wastewater"/>
    <m/>
    <m/>
    <m/>
    <s v="ZZ-IGNORE"/>
    <m/>
    <s v="PPE"/>
    <s v="Property, Plant &amp; Equipment, Net"/>
    <m/>
    <d v="2023-12-07T00:00:00"/>
    <s v="Construction In Progress"/>
    <m/>
    <n v="105000"/>
    <s v="Commonwealth Wastewater Systems"/>
  </r>
  <r>
    <n v="1503199"/>
    <d v="2025-07-01T00:00:00"/>
    <m/>
    <d v="2025-07-01T00:00:00"/>
    <s v="NetAsset Capitalization Entry"/>
    <n v="21735"/>
    <s v="NetAsset Capitalization Entry"/>
    <s v="Bluegrass Water"/>
    <m/>
    <n v="371002"/>
    <s v="Fixed Asset"/>
    <s v="FA34413 - Capitalization Entry"/>
    <n v="839.55"/>
    <m/>
    <n v="839.55"/>
    <s v="KY-Commonwealth : KY-Commonwealth(Wandering Hills)-WW"/>
    <x v="32"/>
    <s v="No"/>
    <s v="Wastewater"/>
    <m/>
    <m/>
    <m/>
    <s v="ZZ-IGNORE"/>
    <m/>
    <s v="PPE"/>
    <s v="Property, Plant &amp; Equipment, Net"/>
    <m/>
    <d v="2023-12-07T00:00:00"/>
    <s v="Sewer - Pumping Equip - 10 Years"/>
    <m/>
    <n v="371002"/>
    <s v="Commonwealth Wastewater Systems"/>
  </r>
  <r>
    <n v="1503199"/>
    <d v="2025-07-01T00:00:00"/>
    <m/>
    <d v="2025-07-01T00:00:00"/>
    <s v="NetAsset Capitalization Entry"/>
    <n v="21735"/>
    <s v="NetAsset Capitalization Entry"/>
    <s v="Bluegrass Water"/>
    <m/>
    <n v="105000"/>
    <s v="Fixed Asset"/>
    <s v="FA34413 - Capitalization Entry"/>
    <m/>
    <n v="839.55"/>
    <n v="-839.55"/>
    <s v="KY-Commonwealth : KY-Commonwealth(Wandering Hills)-WW"/>
    <x v="32"/>
    <s v="No"/>
    <s v="Wastewater"/>
    <m/>
    <m/>
    <m/>
    <s v="ZZ-IGNORE"/>
    <m/>
    <s v="PPE"/>
    <s v="Property, Plant &amp; Equipment, Net"/>
    <m/>
    <d v="2023-12-07T00:00:00"/>
    <s v="Construction In Progress"/>
    <m/>
    <n v="105000"/>
    <s v="Commonwealth Wastewater Systems"/>
  </r>
  <r>
    <n v="1503200"/>
    <d v="2025-07-01T00:00:00"/>
    <m/>
    <d v="2025-07-01T00:00:00"/>
    <s v="NetAsset Capitalization Entry"/>
    <n v="21737"/>
    <s v="NetAsset Capitalization Entry"/>
    <s v="Bluegrass Water"/>
    <m/>
    <n v="353000"/>
    <s v="Fixed Asset"/>
    <s v="FA34415 - Capitalization Entry"/>
    <n v="1550.95"/>
    <m/>
    <n v="1550.95"/>
    <s v="KY-Commonwealth : KY-Commonwealth(Wandering Hills)-WW"/>
    <x v="32"/>
    <s v="No"/>
    <s v="Wastewater"/>
    <m/>
    <m/>
    <m/>
    <s v="ZZ-IGNORE"/>
    <m/>
    <s v="PPE"/>
    <s v="Property, Plant &amp; Equipment, Net"/>
    <m/>
    <d v="2023-12-07T00:00:00"/>
    <s v="Sewer - Land and Land Rights"/>
    <m/>
    <n v="353000"/>
    <s v="Commonwealth Wastewater Systems"/>
  </r>
  <r>
    <n v="1503200"/>
    <d v="2025-07-01T00:00:00"/>
    <m/>
    <d v="2025-07-01T00:00:00"/>
    <s v="NetAsset Capitalization Entry"/>
    <n v="21737"/>
    <s v="NetAsset Capitalization Entry"/>
    <s v="Bluegrass Water"/>
    <m/>
    <n v="105000"/>
    <s v="Fixed Asset"/>
    <s v="FA34415 - Capitalization Entry"/>
    <m/>
    <n v="1550.95"/>
    <n v="-1550.95"/>
    <s v="KY-Commonwealth : KY-Commonwealth(Wandering Hills)-WW"/>
    <x v="32"/>
    <s v="No"/>
    <s v="Wastewater"/>
    <m/>
    <m/>
    <m/>
    <s v="ZZ-IGNORE"/>
    <m/>
    <s v="PPE"/>
    <s v="Property, Plant &amp; Equipment, Net"/>
    <m/>
    <d v="2023-12-07T00:00:00"/>
    <s v="Construction In Progress"/>
    <m/>
    <n v="105000"/>
    <s v="Commonwealth Wastewater Systems"/>
  </r>
  <r>
    <n v="1503201"/>
    <d v="2025-07-01T00:00:00"/>
    <m/>
    <d v="2025-07-01T00:00:00"/>
    <s v="NetAsset Capitalization Entry"/>
    <n v="21736"/>
    <s v="NetAsset Capitalization Entry"/>
    <s v="Bluegrass Water"/>
    <m/>
    <n v="354004"/>
    <s v="Fixed Asset"/>
    <s v="FA34416 - Capitalization Entry"/>
    <n v="15224.56"/>
    <m/>
    <n v="15224.56"/>
    <s v="KY-Darlington Creek : KY-Darlington Creek-WW"/>
    <x v="25"/>
    <s v="No"/>
    <s v="Wastewater"/>
    <m/>
    <m/>
    <m/>
    <s v="ZZ-IGNORE"/>
    <m/>
    <s v="PPE"/>
    <s v="Property, Plant &amp; Equipment, Net"/>
    <m/>
    <d v="2022-03-31T00:00:00"/>
    <s v="Sewer - S&amp;I - 30 Years"/>
    <m/>
    <n v="354004"/>
    <s v="Darlington Creek HOA"/>
  </r>
  <r>
    <n v="1503201"/>
    <d v="2025-07-01T00:00:00"/>
    <m/>
    <d v="2025-07-01T00:00:00"/>
    <s v="NetAsset Capitalization Entry"/>
    <n v="21736"/>
    <s v="NetAsset Capitalization Entry"/>
    <s v="Bluegrass Water"/>
    <m/>
    <n v="105000"/>
    <s v="Fixed Asset"/>
    <s v="FA34416 - Capitalization Entry"/>
    <m/>
    <n v="15224.56"/>
    <n v="-15224.56"/>
    <s v="KY-Darlington Creek : KY-Darlington Creek-WW"/>
    <x v="25"/>
    <s v="No"/>
    <s v="Wastewater"/>
    <m/>
    <m/>
    <m/>
    <s v="ZZ-IGNORE"/>
    <m/>
    <s v="PPE"/>
    <s v="Property, Plant &amp; Equipment, Net"/>
    <m/>
    <d v="2022-03-31T00:00:00"/>
    <s v="Construction In Progress"/>
    <m/>
    <n v="105000"/>
    <s v="Darlington Creek HOA"/>
  </r>
  <r>
    <n v="1503202"/>
    <d v="2025-07-01T00:00:00"/>
    <m/>
    <d v="2025-07-01T00:00:00"/>
    <s v="NetAsset Capitalization Entry"/>
    <n v="21738"/>
    <s v="NetAsset Capitalization Entry"/>
    <s v="Bluegrass Water"/>
    <m/>
    <n v="396001"/>
    <s v="Fixed Asset"/>
    <s v="FA34414 - Capitalization Entry"/>
    <n v="6537.65"/>
    <m/>
    <n v="6537.65"/>
    <s v="KY-Commonwealth : KY-Commonwealth(Wandering Hills)-WW"/>
    <x v="32"/>
    <s v="No"/>
    <s v="Wastewater"/>
    <m/>
    <m/>
    <m/>
    <s v="ZZ-IGNORE"/>
    <m/>
    <s v="PPE"/>
    <s v="Property, Plant &amp; Equipment, Net"/>
    <m/>
    <d v="2023-12-07T00:00:00"/>
    <s v="Sewer - Communication Equip - 15 Years"/>
    <m/>
    <n v="396001"/>
    <s v="Commonwealth Wastewater Systems"/>
  </r>
  <r>
    <n v="1503202"/>
    <d v="2025-07-01T00:00:00"/>
    <m/>
    <d v="2025-07-01T00:00:00"/>
    <s v="NetAsset Capitalization Entry"/>
    <n v="21738"/>
    <s v="NetAsset Capitalization Entry"/>
    <s v="Bluegrass Water"/>
    <m/>
    <n v="105000"/>
    <s v="Fixed Asset"/>
    <s v="FA34414 - Capitalization Entry"/>
    <m/>
    <n v="6537.65"/>
    <n v="-6537.65"/>
    <s v="KY-Commonwealth : KY-Commonwealth(Wandering Hills)-WW"/>
    <x v="32"/>
    <s v="No"/>
    <s v="Wastewater"/>
    <m/>
    <m/>
    <m/>
    <s v="ZZ-IGNORE"/>
    <m/>
    <s v="PPE"/>
    <s v="Property, Plant &amp; Equipment, Net"/>
    <m/>
    <d v="2023-12-07T00:00:00"/>
    <s v="Construction In Progress"/>
    <m/>
    <n v="105000"/>
    <s v="Commonwealth Wastewater Systems"/>
  </r>
  <r>
    <n v="1503203"/>
    <d v="2025-07-01T00:00:00"/>
    <m/>
    <d v="2025-07-01T00:00:00"/>
    <s v="NetAsset Capitalization Entry"/>
    <n v="21739"/>
    <s v="NetAsset Capitalization Entry"/>
    <s v="Bluegrass Water"/>
    <m/>
    <n v="354004"/>
    <s v="Fixed Asset"/>
    <s v="FA34417 - Capitalization Entry"/>
    <n v="1635.47"/>
    <m/>
    <n v="1635.47"/>
    <s v="KY-Darlington Creek : KY-Darlington Creek-WW"/>
    <x v="25"/>
    <s v="No"/>
    <s v="Wastewater"/>
    <m/>
    <m/>
    <m/>
    <s v="ZZ-IGNORE"/>
    <m/>
    <s v="PPE"/>
    <s v="Property, Plant &amp; Equipment, Net"/>
    <m/>
    <d v="2022-03-31T00:00:00"/>
    <s v="Sewer - S&amp;I - 30 Years"/>
    <m/>
    <n v="354004"/>
    <s v="Darlington Creek HOA"/>
  </r>
  <r>
    <n v="1503203"/>
    <d v="2025-07-01T00:00:00"/>
    <m/>
    <d v="2025-07-01T00:00:00"/>
    <s v="NetAsset Capitalization Entry"/>
    <n v="21739"/>
    <s v="NetAsset Capitalization Entry"/>
    <s v="Bluegrass Water"/>
    <m/>
    <n v="105000"/>
    <s v="Fixed Asset"/>
    <s v="FA34417 - Capitalization Entry"/>
    <m/>
    <n v="1635.47"/>
    <n v="-1635.47"/>
    <s v="KY-Darlington Creek : KY-Darlington Creek-WW"/>
    <x v="25"/>
    <s v="No"/>
    <s v="Wastewater"/>
    <m/>
    <m/>
    <m/>
    <s v="ZZ-IGNORE"/>
    <m/>
    <s v="PPE"/>
    <s v="Property, Plant &amp; Equipment, Net"/>
    <m/>
    <d v="2022-03-31T00:00:00"/>
    <s v="Construction In Progress"/>
    <m/>
    <n v="105000"/>
    <s v="Darlington Creek HOA"/>
  </r>
  <r>
    <n v="1503204"/>
    <d v="2025-07-01T00:00:00"/>
    <m/>
    <d v="2025-07-01T00:00:00"/>
    <s v="NetAsset Capitalization Entry"/>
    <n v="21741"/>
    <s v="NetAsset Capitalization Entry"/>
    <s v="Bluegrass Water"/>
    <m/>
    <n v="354004"/>
    <s v="Fixed Asset"/>
    <s v="FA34418 - Capitalization Entry"/>
    <n v="1200"/>
    <m/>
    <n v="1200"/>
    <s v="KY-Darlington Creek : KY-Darlington Creek-WW"/>
    <x v="25"/>
    <s v="No"/>
    <s v="Wastewater"/>
    <m/>
    <m/>
    <m/>
    <s v="ZZ-IGNORE"/>
    <m/>
    <s v="PPE"/>
    <s v="Property, Plant &amp; Equipment, Net"/>
    <m/>
    <d v="2022-03-31T00:00:00"/>
    <s v="Sewer - S&amp;I - 30 Years"/>
    <m/>
    <n v="354004"/>
    <s v="Darlington Creek HOA"/>
  </r>
  <r>
    <n v="1503204"/>
    <d v="2025-07-01T00:00:00"/>
    <m/>
    <d v="2025-07-01T00:00:00"/>
    <s v="NetAsset Capitalization Entry"/>
    <n v="21741"/>
    <s v="NetAsset Capitalization Entry"/>
    <s v="Bluegrass Water"/>
    <m/>
    <n v="105000"/>
    <s v="Fixed Asset"/>
    <s v="FA34418 - Capitalization Entry"/>
    <m/>
    <n v="1200"/>
    <n v="-1200"/>
    <s v="KY-Darlington Creek : KY-Darlington Creek-WW"/>
    <x v="25"/>
    <s v="No"/>
    <s v="Wastewater"/>
    <m/>
    <m/>
    <m/>
    <s v="ZZ-IGNORE"/>
    <m/>
    <s v="PPE"/>
    <s v="Property, Plant &amp; Equipment, Net"/>
    <m/>
    <d v="2022-03-31T00:00:00"/>
    <s v="Construction In Progress"/>
    <m/>
    <n v="105000"/>
    <s v="Darlington Creek HOA"/>
  </r>
  <r>
    <n v="1503205"/>
    <d v="2025-07-01T00:00:00"/>
    <m/>
    <d v="2025-07-01T00:00:00"/>
    <s v="NetAsset Capitalization Entry"/>
    <n v="21740"/>
    <s v="NetAsset Capitalization Entry"/>
    <s v="Bluegrass Water"/>
    <m/>
    <n v="354004"/>
    <s v="Fixed Asset"/>
    <s v="FA34419 - Capitalization Entry"/>
    <n v="3053.95"/>
    <m/>
    <n v="3053.95"/>
    <s v="KY-Darlington Creek : KY-Darlington Creek-WW"/>
    <x v="25"/>
    <s v="No"/>
    <s v="Wastewater"/>
    <m/>
    <m/>
    <m/>
    <s v="ZZ-IGNORE"/>
    <m/>
    <s v="PPE"/>
    <s v="Property, Plant &amp; Equipment, Net"/>
    <m/>
    <d v="2022-03-31T00:00:00"/>
    <s v="Sewer - S&amp;I - 30 Years"/>
    <m/>
    <n v="354004"/>
    <s v="Darlington Creek HOA"/>
  </r>
  <r>
    <n v="1503205"/>
    <d v="2025-07-01T00:00:00"/>
    <m/>
    <d v="2025-07-01T00:00:00"/>
    <s v="NetAsset Capitalization Entry"/>
    <n v="21740"/>
    <s v="NetAsset Capitalization Entry"/>
    <s v="Bluegrass Water"/>
    <m/>
    <n v="105000"/>
    <s v="Fixed Asset"/>
    <s v="FA34419 - Capitalization Entry"/>
    <m/>
    <n v="3053.95"/>
    <n v="-3053.95"/>
    <s v="KY-Darlington Creek : KY-Darlington Creek-WW"/>
    <x v="25"/>
    <s v="No"/>
    <s v="Wastewater"/>
    <m/>
    <m/>
    <m/>
    <s v="ZZ-IGNORE"/>
    <m/>
    <s v="PPE"/>
    <s v="Property, Plant &amp; Equipment, Net"/>
    <m/>
    <d v="2022-03-31T00:00:00"/>
    <s v="Construction In Progress"/>
    <m/>
    <n v="105000"/>
    <s v="Darlington Creek HOA"/>
  </r>
  <r>
    <n v="1503206"/>
    <d v="2025-07-01T00:00:00"/>
    <m/>
    <d v="2025-07-01T00:00:00"/>
    <s v="NetAsset Capitalization Entry"/>
    <n v="21742"/>
    <s v="NetAsset Capitalization Entry"/>
    <s v="Bluegrass Water"/>
    <m/>
    <n v="354004"/>
    <s v="Fixed Asset"/>
    <s v="FA34420 - Capitalization Entry"/>
    <n v="601.99"/>
    <m/>
    <n v="601.99"/>
    <s v="KY-Darlington Creek : KY-Darlington Creek-WW"/>
    <x v="25"/>
    <s v="No"/>
    <s v="Wastewater"/>
    <m/>
    <m/>
    <m/>
    <s v="ZZ-IGNORE"/>
    <m/>
    <s v="PPE"/>
    <s v="Property, Plant &amp; Equipment, Net"/>
    <m/>
    <d v="2022-03-31T00:00:00"/>
    <s v="Sewer - S&amp;I - 30 Years"/>
    <m/>
    <n v="354004"/>
    <s v="Darlington Creek HOA"/>
  </r>
  <r>
    <n v="1503206"/>
    <d v="2025-07-01T00:00:00"/>
    <m/>
    <d v="2025-07-01T00:00:00"/>
    <s v="NetAsset Capitalization Entry"/>
    <n v="21742"/>
    <s v="NetAsset Capitalization Entry"/>
    <s v="Bluegrass Water"/>
    <m/>
    <n v="105000"/>
    <s v="Fixed Asset"/>
    <s v="FA34420 - Capitalization Entry"/>
    <m/>
    <n v="601.99"/>
    <n v="-601.99"/>
    <s v="KY-Darlington Creek : KY-Darlington Creek-WW"/>
    <x v="25"/>
    <s v="No"/>
    <s v="Wastewater"/>
    <m/>
    <m/>
    <m/>
    <s v="ZZ-IGNORE"/>
    <m/>
    <s v="PPE"/>
    <s v="Property, Plant &amp; Equipment, Net"/>
    <m/>
    <d v="2022-03-31T00:00:00"/>
    <s v="Construction In Progress"/>
    <m/>
    <n v="105000"/>
    <s v="Darlington Creek HOA"/>
  </r>
  <r>
    <n v="1503207"/>
    <d v="2025-07-01T00:00:00"/>
    <m/>
    <d v="2025-07-01T00:00:00"/>
    <s v="NetAsset Capitalization Entry"/>
    <n v="21743"/>
    <s v="NetAsset Capitalization Entry"/>
    <s v="Bluegrass Water"/>
    <m/>
    <n v="354004"/>
    <s v="Fixed Asset"/>
    <s v="FA34421 - Capitalization Entry"/>
    <n v="10934.73"/>
    <m/>
    <n v="10934.73"/>
    <s v="KY-Darlington Creek : KY-Darlington Creek-WW"/>
    <x v="25"/>
    <s v="No"/>
    <s v="Wastewater"/>
    <m/>
    <m/>
    <m/>
    <s v="ZZ-IGNORE"/>
    <m/>
    <s v="PPE"/>
    <s v="Property, Plant &amp; Equipment, Net"/>
    <m/>
    <d v="2022-03-31T00:00:00"/>
    <s v="Sewer - S&amp;I - 30 Years"/>
    <m/>
    <n v="354004"/>
    <s v="Darlington Creek HOA"/>
  </r>
  <r>
    <n v="1503207"/>
    <d v="2025-07-01T00:00:00"/>
    <m/>
    <d v="2025-07-01T00:00:00"/>
    <s v="NetAsset Capitalization Entry"/>
    <n v="21743"/>
    <s v="NetAsset Capitalization Entry"/>
    <s v="Bluegrass Water"/>
    <m/>
    <n v="105000"/>
    <s v="Fixed Asset"/>
    <s v="FA34421 - Capitalization Entry"/>
    <m/>
    <n v="10934.73"/>
    <n v="-10934.73"/>
    <s v="KY-Darlington Creek : KY-Darlington Creek-WW"/>
    <x v="25"/>
    <s v="No"/>
    <s v="Wastewater"/>
    <m/>
    <m/>
    <m/>
    <s v="ZZ-IGNORE"/>
    <m/>
    <s v="PPE"/>
    <s v="Property, Plant &amp; Equipment, Net"/>
    <m/>
    <d v="2022-03-31T00:00:00"/>
    <s v="Construction In Progress"/>
    <m/>
    <n v="105000"/>
    <s v="Darlington Creek HOA"/>
  </r>
  <r>
    <n v="1503208"/>
    <d v="2025-07-01T00:00:00"/>
    <m/>
    <d v="2025-07-01T00:00:00"/>
    <s v="NetAsset Capitalization Entry"/>
    <n v="21744"/>
    <s v="NetAsset Capitalization Entry"/>
    <s v="Bluegrass Water"/>
    <m/>
    <n v="371002"/>
    <s v="Fixed Asset"/>
    <s v="FA34424 - Capitalization Entry"/>
    <n v="2800"/>
    <m/>
    <n v="2800"/>
    <s v="KY-Darlington Creek : KY-Darlington Creek-WW"/>
    <x v="25"/>
    <s v="No"/>
    <s v="Wastewater"/>
    <m/>
    <m/>
    <m/>
    <s v="ZZ-IGNORE"/>
    <m/>
    <s v="PPE"/>
    <s v="Property, Plant &amp; Equipment, Net"/>
    <m/>
    <d v="2022-03-31T00:00:00"/>
    <s v="Sewer - Pumping Equip - 10 Years"/>
    <m/>
    <n v="371002"/>
    <s v="Darlington Creek HOA"/>
  </r>
  <r>
    <n v="1503208"/>
    <d v="2025-07-01T00:00:00"/>
    <m/>
    <d v="2025-07-01T00:00:00"/>
    <s v="NetAsset Capitalization Entry"/>
    <n v="21744"/>
    <s v="NetAsset Capitalization Entry"/>
    <s v="Bluegrass Water"/>
    <m/>
    <n v="105000"/>
    <s v="Fixed Asset"/>
    <s v="FA34424 - Capitalization Entry"/>
    <m/>
    <n v="2800"/>
    <n v="-2800"/>
    <s v="KY-Darlington Creek : KY-Darlington Creek-WW"/>
    <x v="25"/>
    <s v="No"/>
    <s v="Wastewater"/>
    <m/>
    <m/>
    <m/>
    <s v="ZZ-IGNORE"/>
    <m/>
    <s v="PPE"/>
    <s v="Property, Plant &amp; Equipment, Net"/>
    <m/>
    <d v="2022-03-31T00:00:00"/>
    <s v="Construction In Progress"/>
    <m/>
    <n v="105000"/>
    <s v="Darlington Creek HOA"/>
  </r>
  <r>
    <n v="1503209"/>
    <d v="2025-07-01T00:00:00"/>
    <m/>
    <d v="2025-07-01T00:00:00"/>
    <s v="NetAsset Capitalization Entry"/>
    <n v="21746"/>
    <s v="NetAsset Capitalization Entry"/>
    <s v="Bluegrass Water"/>
    <m/>
    <n v="364002"/>
    <s v="Fixed Asset"/>
    <s v="FA34422 - Capitalization Entry"/>
    <n v="13268.9"/>
    <m/>
    <n v="13268.9"/>
    <s v="KY-Darlington Creek : KY-Darlington Creek-WW"/>
    <x v="25"/>
    <s v="No"/>
    <s v="Wastewater"/>
    <m/>
    <m/>
    <m/>
    <s v="ZZ-IGNORE"/>
    <m/>
    <s v="PPE"/>
    <s v="Property, Plant &amp; Equipment, Net"/>
    <m/>
    <d v="2022-03-31T00:00:00"/>
    <s v="Sewer - Flow Measuring Devices - 30 Years"/>
    <m/>
    <n v="364002"/>
    <s v="Darlington Creek HOA"/>
  </r>
  <r>
    <n v="1503209"/>
    <d v="2025-07-01T00:00:00"/>
    <m/>
    <d v="2025-07-01T00:00:00"/>
    <s v="NetAsset Capitalization Entry"/>
    <n v="21746"/>
    <s v="NetAsset Capitalization Entry"/>
    <s v="Bluegrass Water"/>
    <m/>
    <n v="105000"/>
    <s v="Fixed Asset"/>
    <s v="FA34422 - Capitalization Entry"/>
    <m/>
    <n v="13268.9"/>
    <n v="-13268.9"/>
    <s v="KY-Darlington Creek : KY-Darlington Creek-WW"/>
    <x v="25"/>
    <s v="No"/>
    <s v="Wastewater"/>
    <m/>
    <m/>
    <m/>
    <s v="ZZ-IGNORE"/>
    <m/>
    <s v="PPE"/>
    <s v="Property, Plant &amp; Equipment, Net"/>
    <m/>
    <d v="2022-03-31T00:00:00"/>
    <s v="Construction In Progress"/>
    <m/>
    <n v="105000"/>
    <s v="Darlington Creek HOA"/>
  </r>
  <r>
    <n v="1503210"/>
    <d v="2025-07-01T00:00:00"/>
    <m/>
    <d v="2025-07-01T00:00:00"/>
    <s v="NetAsset Capitalization Entry"/>
    <n v="21745"/>
    <s v="NetAsset Capitalization Entry"/>
    <s v="Bluegrass Water"/>
    <m/>
    <n v="364002"/>
    <s v="Fixed Asset"/>
    <s v="FA34423 - Capitalization Entry"/>
    <n v="1045"/>
    <m/>
    <n v="1045"/>
    <s v="KY-Darlington Creek : KY-Darlington Creek-WW"/>
    <x v="25"/>
    <s v="No"/>
    <s v="Wastewater"/>
    <m/>
    <m/>
    <m/>
    <s v="ZZ-IGNORE"/>
    <m/>
    <s v="PPE"/>
    <s v="Property, Plant &amp; Equipment, Net"/>
    <m/>
    <d v="2022-03-31T00:00:00"/>
    <s v="Sewer - Flow Measuring Devices - 30 Years"/>
    <m/>
    <n v="364002"/>
    <s v="Darlington Creek HOA"/>
  </r>
  <r>
    <n v="1503210"/>
    <d v="2025-07-01T00:00:00"/>
    <m/>
    <d v="2025-07-01T00:00:00"/>
    <s v="NetAsset Capitalization Entry"/>
    <n v="21745"/>
    <s v="NetAsset Capitalization Entry"/>
    <s v="Bluegrass Water"/>
    <m/>
    <n v="105000"/>
    <s v="Fixed Asset"/>
    <s v="FA34423 - Capitalization Entry"/>
    <m/>
    <n v="1045"/>
    <n v="-1045"/>
    <s v="KY-Darlington Creek : KY-Darlington Creek-WW"/>
    <x v="25"/>
    <s v="No"/>
    <s v="Wastewater"/>
    <m/>
    <m/>
    <m/>
    <s v="ZZ-IGNORE"/>
    <m/>
    <s v="PPE"/>
    <s v="Property, Plant &amp; Equipment, Net"/>
    <m/>
    <d v="2022-03-31T00:00:00"/>
    <s v="Construction In Progress"/>
    <m/>
    <n v="105000"/>
    <s v="Darlington Creek HOA"/>
  </r>
  <r>
    <n v="1503211"/>
    <d v="2025-07-01T00:00:00"/>
    <m/>
    <d v="2025-07-01T00:00:00"/>
    <s v="NetAsset Capitalization Entry"/>
    <n v="21747"/>
    <s v="NetAsset Capitalization Entry"/>
    <s v="Bluegrass Water"/>
    <m/>
    <n v="380003"/>
    <s v="Fixed Asset"/>
    <s v="FA34425 - Capitalization Entry"/>
    <n v="1581.6"/>
    <m/>
    <n v="1581.6"/>
    <s v="KY-Darlington Creek : KY-Darlington Creek-WW"/>
    <x v="25"/>
    <s v="No"/>
    <s v="Wastewater"/>
    <m/>
    <m/>
    <m/>
    <s v="ZZ-IGNORE"/>
    <m/>
    <s v="PPE"/>
    <s v="Property, Plant &amp; Equipment, Net"/>
    <m/>
    <d v="2022-03-31T00:00:00"/>
    <s v="Sewer - Treatment &amp; Disposal Equip - 20 Years"/>
    <m/>
    <n v="380003"/>
    <s v="Darlington Creek HOA"/>
  </r>
  <r>
    <n v="1503211"/>
    <d v="2025-07-01T00:00:00"/>
    <m/>
    <d v="2025-07-01T00:00:00"/>
    <s v="NetAsset Capitalization Entry"/>
    <n v="21747"/>
    <s v="NetAsset Capitalization Entry"/>
    <s v="Bluegrass Water"/>
    <m/>
    <n v="105000"/>
    <s v="Fixed Asset"/>
    <s v="FA34425 - Capitalization Entry"/>
    <m/>
    <n v="1581.6"/>
    <n v="-1581.6"/>
    <s v="KY-Darlington Creek : KY-Darlington Creek-WW"/>
    <x v="25"/>
    <s v="No"/>
    <s v="Wastewater"/>
    <m/>
    <m/>
    <m/>
    <s v="ZZ-IGNORE"/>
    <m/>
    <s v="PPE"/>
    <s v="Property, Plant &amp; Equipment, Net"/>
    <m/>
    <d v="2022-03-31T00:00:00"/>
    <s v="Construction In Progress"/>
    <m/>
    <n v="105000"/>
    <s v="Darlington Creek HOA"/>
  </r>
  <r>
    <n v="1503212"/>
    <d v="2025-07-01T00:00:00"/>
    <m/>
    <d v="2025-07-01T00:00:00"/>
    <s v="NetAsset Capitalization Entry"/>
    <n v="21748"/>
    <s v="NetAsset Capitalization Entry"/>
    <s v="Bluegrass Water"/>
    <m/>
    <n v="380003"/>
    <s v="Fixed Asset"/>
    <s v="FA34426 - Capitalization Entry"/>
    <n v="2890"/>
    <m/>
    <n v="2890"/>
    <s v="KY-Darlington Creek : KY-Darlington Creek-WW"/>
    <x v="25"/>
    <s v="No"/>
    <s v="Wastewater"/>
    <m/>
    <m/>
    <m/>
    <s v="ZZ-IGNORE"/>
    <m/>
    <s v="PPE"/>
    <s v="Property, Plant &amp; Equipment, Net"/>
    <m/>
    <d v="2022-03-31T00:00:00"/>
    <s v="Sewer - Treatment &amp; Disposal Equip - 20 Years"/>
    <m/>
    <n v="380003"/>
    <s v="Darlington Creek HOA"/>
  </r>
  <r>
    <n v="1503212"/>
    <d v="2025-07-01T00:00:00"/>
    <m/>
    <d v="2025-07-01T00:00:00"/>
    <s v="NetAsset Capitalization Entry"/>
    <n v="21748"/>
    <s v="NetAsset Capitalization Entry"/>
    <s v="Bluegrass Water"/>
    <m/>
    <n v="105000"/>
    <s v="Fixed Asset"/>
    <s v="FA34426 - Capitalization Entry"/>
    <m/>
    <n v="2890"/>
    <n v="-2890"/>
    <s v="KY-Darlington Creek : KY-Darlington Creek-WW"/>
    <x v="25"/>
    <s v="No"/>
    <s v="Wastewater"/>
    <m/>
    <m/>
    <m/>
    <s v="ZZ-IGNORE"/>
    <m/>
    <s v="PPE"/>
    <s v="Property, Plant &amp; Equipment, Net"/>
    <m/>
    <d v="2022-03-31T00:00:00"/>
    <s v="Construction In Progress"/>
    <m/>
    <n v="105000"/>
    <s v="Darlington Creek HOA"/>
  </r>
  <r>
    <n v="1503213"/>
    <d v="2025-07-01T00:00:00"/>
    <m/>
    <d v="2025-07-01T00:00:00"/>
    <s v="NetAsset Capitalization Entry"/>
    <n v="21749"/>
    <s v="NetAsset Capitalization Entry"/>
    <s v="Bluegrass Water"/>
    <m/>
    <n v="380003"/>
    <s v="Fixed Asset"/>
    <s v="FA34427 - Capitalization Entry"/>
    <n v="945"/>
    <m/>
    <n v="945"/>
    <s v="KY-Darlington Creek : KY-Darlington Creek-WW"/>
    <x v="25"/>
    <s v="No"/>
    <s v="Wastewater"/>
    <m/>
    <m/>
    <m/>
    <s v="ZZ-IGNORE"/>
    <m/>
    <s v="PPE"/>
    <s v="Property, Plant &amp; Equipment, Net"/>
    <m/>
    <d v="2022-03-31T00:00:00"/>
    <s v="Sewer - Treatment &amp; Disposal Equip - 20 Years"/>
    <m/>
    <n v="380003"/>
    <s v="Darlington Creek HOA"/>
  </r>
  <r>
    <n v="1503213"/>
    <d v="2025-07-01T00:00:00"/>
    <m/>
    <d v="2025-07-01T00:00:00"/>
    <s v="NetAsset Capitalization Entry"/>
    <n v="21749"/>
    <s v="NetAsset Capitalization Entry"/>
    <s v="Bluegrass Water"/>
    <m/>
    <n v="105000"/>
    <s v="Fixed Asset"/>
    <s v="FA34427 - Capitalization Entry"/>
    <m/>
    <n v="945"/>
    <n v="-945"/>
    <s v="KY-Darlington Creek : KY-Darlington Creek-WW"/>
    <x v="25"/>
    <s v="No"/>
    <s v="Wastewater"/>
    <m/>
    <m/>
    <m/>
    <s v="ZZ-IGNORE"/>
    <m/>
    <s v="PPE"/>
    <s v="Property, Plant &amp; Equipment, Net"/>
    <m/>
    <d v="2022-03-31T00:00:00"/>
    <s v="Construction In Progress"/>
    <m/>
    <n v="105000"/>
    <s v="Darlington Creek HOA"/>
  </r>
  <r>
    <n v="1503214"/>
    <d v="2025-07-01T00:00:00"/>
    <m/>
    <d v="2025-07-01T00:00:00"/>
    <s v="NetAsset Capitalization Entry"/>
    <n v="21750"/>
    <s v="NetAsset Capitalization Entry"/>
    <s v="Bluegrass Water"/>
    <m/>
    <n v="393002"/>
    <s v="Fixed Asset"/>
    <s v="FA34429 - Capitalization Entry"/>
    <n v="1045"/>
    <m/>
    <n v="1045"/>
    <s v="KY-Darlington Creek : KY-Darlington Creek-WW"/>
    <x v="25"/>
    <s v="No"/>
    <s v="Wastewater"/>
    <m/>
    <m/>
    <m/>
    <s v="ZZ-IGNORE"/>
    <m/>
    <s v="PPE"/>
    <s v="Property, Plant &amp; Equipment, Net"/>
    <m/>
    <d v="2022-03-31T00:00:00"/>
    <s v="Sewer - Tools, Shop, and Garage Equip - 10 Years"/>
    <m/>
    <n v="393002"/>
    <s v="Darlington Creek HOA"/>
  </r>
  <r>
    <n v="1503214"/>
    <d v="2025-07-01T00:00:00"/>
    <m/>
    <d v="2025-07-01T00:00:00"/>
    <s v="NetAsset Capitalization Entry"/>
    <n v="21750"/>
    <s v="NetAsset Capitalization Entry"/>
    <s v="Bluegrass Water"/>
    <m/>
    <n v="105000"/>
    <s v="Fixed Asset"/>
    <s v="FA34429 - Capitalization Entry"/>
    <m/>
    <n v="1045"/>
    <n v="-1045"/>
    <s v="KY-Darlington Creek : KY-Darlington Creek-WW"/>
    <x v="25"/>
    <s v="No"/>
    <s v="Wastewater"/>
    <m/>
    <m/>
    <m/>
    <s v="ZZ-IGNORE"/>
    <m/>
    <s v="PPE"/>
    <s v="Property, Plant &amp; Equipment, Net"/>
    <m/>
    <d v="2022-03-31T00:00:00"/>
    <s v="Construction In Progress"/>
    <m/>
    <n v="105000"/>
    <s v="Darlington Creek HOA"/>
  </r>
  <r>
    <n v="1503215"/>
    <d v="2025-07-01T00:00:00"/>
    <m/>
    <d v="2025-07-01T00:00:00"/>
    <s v="NetAsset Capitalization Entry"/>
    <n v="21751"/>
    <s v="NetAsset Capitalization Entry"/>
    <s v="Bluegrass Water"/>
    <m/>
    <n v="380003"/>
    <s v="Fixed Asset"/>
    <s v="FA34428 - Capitalization Entry"/>
    <n v="1100"/>
    <m/>
    <n v="1100"/>
    <s v="KY-Darlington Creek : KY-Darlington Creek-WW"/>
    <x v="25"/>
    <s v="No"/>
    <s v="Wastewater"/>
    <m/>
    <m/>
    <m/>
    <s v="ZZ-IGNORE"/>
    <m/>
    <s v="PPE"/>
    <s v="Property, Plant &amp; Equipment, Net"/>
    <m/>
    <d v="2022-03-31T00:00:00"/>
    <s v="Sewer - Treatment &amp; Disposal Equip - 20 Years"/>
    <m/>
    <n v="380003"/>
    <s v="Darlington Creek HOA"/>
  </r>
  <r>
    <n v="1503215"/>
    <d v="2025-07-01T00:00:00"/>
    <m/>
    <d v="2025-07-01T00:00:00"/>
    <s v="NetAsset Capitalization Entry"/>
    <n v="21751"/>
    <s v="NetAsset Capitalization Entry"/>
    <s v="Bluegrass Water"/>
    <m/>
    <n v="105000"/>
    <s v="Fixed Asset"/>
    <s v="FA34428 - Capitalization Entry"/>
    <m/>
    <n v="1100"/>
    <n v="-1100"/>
    <s v="KY-Darlington Creek : KY-Darlington Creek-WW"/>
    <x v="25"/>
    <s v="No"/>
    <s v="Wastewater"/>
    <m/>
    <m/>
    <m/>
    <s v="ZZ-IGNORE"/>
    <m/>
    <s v="PPE"/>
    <s v="Property, Plant &amp; Equipment, Net"/>
    <m/>
    <d v="2022-03-31T00:00:00"/>
    <s v="Construction In Progress"/>
    <m/>
    <n v="105000"/>
    <s v="Darlington Creek HOA"/>
  </r>
  <r>
    <n v="1503216"/>
    <d v="2025-07-01T00:00:00"/>
    <m/>
    <d v="2025-07-01T00:00:00"/>
    <s v="NetAsset Capitalization Entry"/>
    <n v="21752"/>
    <s v="NetAsset Capitalization Entry"/>
    <s v="Bluegrass Water"/>
    <m/>
    <n v="393002"/>
    <s v="Fixed Asset"/>
    <s v="FA34430 - Capitalization Entry"/>
    <n v="6199.64"/>
    <m/>
    <n v="6199.64"/>
    <s v="KY-Darlington Creek : KY-Darlington Creek-WW"/>
    <x v="25"/>
    <s v="No"/>
    <s v="Wastewater"/>
    <m/>
    <m/>
    <m/>
    <s v="ZZ-IGNORE"/>
    <m/>
    <s v="PPE"/>
    <s v="Property, Plant &amp; Equipment, Net"/>
    <m/>
    <d v="2022-03-31T00:00:00"/>
    <s v="Sewer - Tools, Shop, and Garage Equip - 10 Years"/>
    <m/>
    <n v="393002"/>
    <s v="Darlington Creek HOA"/>
  </r>
  <r>
    <n v="1503216"/>
    <d v="2025-07-01T00:00:00"/>
    <m/>
    <d v="2025-07-01T00:00:00"/>
    <s v="NetAsset Capitalization Entry"/>
    <n v="21752"/>
    <s v="NetAsset Capitalization Entry"/>
    <s v="Bluegrass Water"/>
    <m/>
    <n v="105000"/>
    <s v="Fixed Asset"/>
    <s v="FA34430 - Capitalization Entry"/>
    <m/>
    <n v="6199.64"/>
    <n v="-6199.64"/>
    <s v="KY-Darlington Creek : KY-Darlington Creek-WW"/>
    <x v="25"/>
    <s v="No"/>
    <s v="Wastewater"/>
    <m/>
    <m/>
    <m/>
    <s v="ZZ-IGNORE"/>
    <m/>
    <s v="PPE"/>
    <s v="Property, Plant &amp; Equipment, Net"/>
    <m/>
    <d v="2022-03-31T00:00:00"/>
    <s v="Construction In Progress"/>
    <m/>
    <n v="105000"/>
    <s v="Darlington Creek HOA"/>
  </r>
  <r>
    <n v="1503217"/>
    <d v="2025-07-01T00:00:00"/>
    <m/>
    <d v="2025-07-01T00:00:00"/>
    <s v="NetAsset Capitalization Entry"/>
    <n v="21753"/>
    <s v="NetAsset Capitalization Entry"/>
    <s v="Bluegrass Water"/>
    <m/>
    <n v="396001"/>
    <s v="Fixed Asset"/>
    <s v="FA34431 - Capitalization Entry"/>
    <n v="2220"/>
    <m/>
    <n v="2220"/>
    <s v="KY-Darlington Creek : KY-Darlington Creek-WW"/>
    <x v="25"/>
    <s v="No"/>
    <s v="Wastewater"/>
    <m/>
    <m/>
    <m/>
    <s v="ZZ-IGNORE"/>
    <m/>
    <s v="PPE"/>
    <s v="Property, Plant &amp; Equipment, Net"/>
    <m/>
    <d v="2022-03-31T00:00:00"/>
    <s v="Sewer - Communication Equip - 15 Years"/>
    <m/>
    <n v="396001"/>
    <s v="Darlington Creek HOA"/>
  </r>
  <r>
    <n v="1503217"/>
    <d v="2025-07-01T00:00:00"/>
    <m/>
    <d v="2025-07-01T00:00:00"/>
    <s v="NetAsset Capitalization Entry"/>
    <n v="21753"/>
    <s v="NetAsset Capitalization Entry"/>
    <s v="Bluegrass Water"/>
    <m/>
    <n v="105000"/>
    <s v="Fixed Asset"/>
    <s v="FA34431 - Capitalization Entry"/>
    <m/>
    <n v="2220"/>
    <n v="-2220"/>
    <s v="KY-Darlington Creek : KY-Darlington Creek-WW"/>
    <x v="25"/>
    <s v="No"/>
    <s v="Wastewater"/>
    <m/>
    <m/>
    <m/>
    <s v="ZZ-IGNORE"/>
    <m/>
    <s v="PPE"/>
    <s v="Property, Plant &amp; Equipment, Net"/>
    <m/>
    <d v="2022-03-31T00:00:00"/>
    <s v="Construction In Progress"/>
    <m/>
    <n v="105000"/>
    <s v="Darlington Creek HOA"/>
  </r>
  <r>
    <n v="1503218"/>
    <d v="2025-07-01T00:00:00"/>
    <m/>
    <d v="2025-07-01T00:00:00"/>
    <s v="NetAsset Capitalization Entry"/>
    <n v="21754"/>
    <s v="NetAsset Capitalization Entry"/>
    <s v="Bluegrass Water"/>
    <m/>
    <n v="396001"/>
    <s v="Fixed Asset"/>
    <s v="FA34432 - Capitalization Entry"/>
    <n v="1375"/>
    <m/>
    <n v="1375"/>
    <s v="KY-Darlington Creek : KY-Darlington Creek-WW"/>
    <x v="25"/>
    <s v="No"/>
    <s v="Wastewater"/>
    <m/>
    <m/>
    <m/>
    <s v="ZZ-IGNORE"/>
    <m/>
    <s v="PPE"/>
    <s v="Property, Plant &amp; Equipment, Net"/>
    <m/>
    <d v="2022-03-31T00:00:00"/>
    <s v="Sewer - Communication Equip - 15 Years"/>
    <m/>
    <n v="396001"/>
    <s v="Darlington Creek HOA"/>
  </r>
  <r>
    <n v="1503218"/>
    <d v="2025-07-01T00:00:00"/>
    <m/>
    <d v="2025-07-01T00:00:00"/>
    <s v="NetAsset Capitalization Entry"/>
    <n v="21754"/>
    <s v="NetAsset Capitalization Entry"/>
    <s v="Bluegrass Water"/>
    <m/>
    <n v="105000"/>
    <s v="Fixed Asset"/>
    <s v="FA34432 - Capitalization Entry"/>
    <m/>
    <n v="1375"/>
    <n v="-1375"/>
    <s v="KY-Darlington Creek : KY-Darlington Creek-WW"/>
    <x v="25"/>
    <s v="No"/>
    <s v="Wastewater"/>
    <m/>
    <m/>
    <m/>
    <s v="ZZ-IGNORE"/>
    <m/>
    <s v="PPE"/>
    <s v="Property, Plant &amp; Equipment, Net"/>
    <m/>
    <d v="2022-03-31T00:00:00"/>
    <s v="Construction In Progress"/>
    <m/>
    <n v="105000"/>
    <s v="Darlington Creek HOA"/>
  </r>
  <r>
    <n v="1503219"/>
    <d v="2025-07-01T00:00:00"/>
    <m/>
    <d v="2025-07-01T00:00:00"/>
    <s v="NetAsset Capitalization Entry"/>
    <n v="21755"/>
    <s v="NetAsset Capitalization Entry"/>
    <s v="Bluegrass Water"/>
    <m/>
    <n v="380003"/>
    <s v="Fixed Asset"/>
    <s v="FA34433 - Capitalization Entry"/>
    <n v="825"/>
    <m/>
    <n v="825"/>
    <s v="KY-Darlington Creek : KY-Darlington Creek-WW"/>
    <x v="25"/>
    <s v="No"/>
    <s v="Wastewater"/>
    <m/>
    <m/>
    <m/>
    <s v="ZZ-IGNORE"/>
    <m/>
    <s v="PPE"/>
    <s v="Property, Plant &amp; Equipment, Net"/>
    <m/>
    <d v="2022-03-31T00:00:00"/>
    <s v="Sewer - Treatment &amp; Disposal Equip - 20 Years"/>
    <m/>
    <n v="380003"/>
    <s v="Darlington Creek HOA"/>
  </r>
  <r>
    <n v="1503219"/>
    <d v="2025-07-01T00:00:00"/>
    <m/>
    <d v="2025-07-01T00:00:00"/>
    <s v="NetAsset Capitalization Entry"/>
    <n v="21755"/>
    <s v="NetAsset Capitalization Entry"/>
    <s v="Bluegrass Water"/>
    <m/>
    <n v="105000"/>
    <s v="Fixed Asset"/>
    <s v="FA34433 - Capitalization Entry"/>
    <m/>
    <n v="825"/>
    <n v="-825"/>
    <s v="KY-Darlington Creek : KY-Darlington Creek-WW"/>
    <x v="25"/>
    <s v="No"/>
    <s v="Wastewater"/>
    <m/>
    <m/>
    <m/>
    <s v="ZZ-IGNORE"/>
    <m/>
    <s v="PPE"/>
    <s v="Property, Plant &amp; Equipment, Net"/>
    <m/>
    <d v="2022-03-31T00:00:00"/>
    <s v="Construction In Progress"/>
    <m/>
    <n v="105000"/>
    <s v="Darlington Creek HOA"/>
  </r>
  <r>
    <n v="1503220"/>
    <d v="2025-07-01T00:00:00"/>
    <m/>
    <d v="2025-07-01T00:00:00"/>
    <s v="NetAsset Capitalization Entry"/>
    <n v="21756"/>
    <s v="NetAsset Capitalization Entry"/>
    <s v="Bluegrass Water"/>
    <m/>
    <n v="393002"/>
    <s v="Fixed Asset"/>
    <s v="FA34434 - Capitalization Entry"/>
    <n v="6199.64"/>
    <m/>
    <n v="6199.64"/>
    <s v="KY-Darlington Creek : KY-Darlington Creek-WW"/>
    <x v="25"/>
    <s v="No"/>
    <s v="Wastewater"/>
    <m/>
    <m/>
    <m/>
    <s v="ZZ-IGNORE"/>
    <m/>
    <s v="PPE"/>
    <s v="Property, Plant &amp; Equipment, Net"/>
    <m/>
    <d v="2022-03-31T00:00:00"/>
    <s v="Sewer - Tools, Shop, and Garage Equip - 10 Years"/>
    <m/>
    <n v="393002"/>
    <s v="Darlington Creek HOA"/>
  </r>
  <r>
    <n v="1503220"/>
    <d v="2025-07-01T00:00:00"/>
    <m/>
    <d v="2025-07-01T00:00:00"/>
    <s v="NetAsset Capitalization Entry"/>
    <n v="21756"/>
    <s v="NetAsset Capitalization Entry"/>
    <s v="Bluegrass Water"/>
    <m/>
    <n v="105000"/>
    <s v="Fixed Asset"/>
    <s v="FA34434 - Capitalization Entry"/>
    <m/>
    <n v="6199.64"/>
    <n v="-6199.64"/>
    <s v="KY-Darlington Creek : KY-Darlington Creek-WW"/>
    <x v="25"/>
    <s v="No"/>
    <s v="Wastewater"/>
    <m/>
    <m/>
    <m/>
    <s v="ZZ-IGNORE"/>
    <m/>
    <s v="PPE"/>
    <s v="Property, Plant &amp; Equipment, Net"/>
    <m/>
    <d v="2022-03-31T00:00:00"/>
    <s v="Construction In Progress"/>
    <m/>
    <n v="105000"/>
    <s v="Darlington Creek HOA"/>
  </r>
  <r>
    <n v="1503221"/>
    <d v="2025-07-01T00:00:00"/>
    <m/>
    <d v="2025-07-01T00:00:00"/>
    <s v="NetAsset Capitalization Entry"/>
    <n v="21757"/>
    <s v="NetAsset Capitalization Entry"/>
    <s v="Bluegrass Water"/>
    <m/>
    <n v="371002"/>
    <s v="Fixed Asset"/>
    <s v="FA34437 - Capitalization Entry"/>
    <n v="630"/>
    <m/>
    <n v="630"/>
    <s v="KY-Delaplain Disposal : KY-Delaplain Disposal-WW"/>
    <x v="3"/>
    <s v="No"/>
    <s v="Wastewater"/>
    <m/>
    <m/>
    <m/>
    <s v="ZZ-IGNORE"/>
    <m/>
    <s v="PPE"/>
    <s v="Property, Plant &amp; Equipment, Net"/>
    <m/>
    <d v="2021-02-23T00:00:00"/>
    <s v="Sewer - Pumping Equip - 10 Years"/>
    <m/>
    <n v="371002"/>
    <s v="Delaplain Disposal Co"/>
  </r>
  <r>
    <n v="1503221"/>
    <d v="2025-07-01T00:00:00"/>
    <m/>
    <d v="2025-07-01T00:00:00"/>
    <s v="NetAsset Capitalization Entry"/>
    <n v="21757"/>
    <s v="NetAsset Capitalization Entry"/>
    <s v="Bluegrass Water"/>
    <m/>
    <n v="105000"/>
    <s v="Fixed Asset"/>
    <s v="FA34437 - Capitalization Entry"/>
    <m/>
    <n v="630"/>
    <n v="-630"/>
    <s v="KY-Delaplain Disposal : KY-Delaplain Disposal-WW"/>
    <x v="3"/>
    <s v="No"/>
    <s v="Wastewater"/>
    <m/>
    <m/>
    <m/>
    <s v="ZZ-IGNORE"/>
    <m/>
    <s v="PPE"/>
    <s v="Property, Plant &amp; Equipment, Net"/>
    <m/>
    <d v="2021-02-23T00:00:00"/>
    <s v="Construction In Progress"/>
    <m/>
    <n v="105000"/>
    <s v="Delaplain Disposal Co"/>
  </r>
  <r>
    <n v="1503222"/>
    <d v="2025-07-01T00:00:00"/>
    <m/>
    <d v="2025-07-01T00:00:00"/>
    <s v="NetAsset Capitalization Entry"/>
    <n v="21758"/>
    <s v="NetAsset Capitalization Entry"/>
    <s v="Bluegrass Water"/>
    <m/>
    <n v="364002"/>
    <s v="Fixed Asset"/>
    <s v="FA34436 - Capitalization Entry"/>
    <n v="5885"/>
    <m/>
    <n v="5885"/>
    <s v="KY-Delaplain Disposal : KY-Delaplain Disposal-WW"/>
    <x v="3"/>
    <s v="No"/>
    <s v="Wastewater"/>
    <m/>
    <m/>
    <m/>
    <s v="ZZ-IGNORE"/>
    <m/>
    <s v="PPE"/>
    <s v="Property, Plant &amp; Equipment, Net"/>
    <m/>
    <d v="2021-02-23T00:00:00"/>
    <s v="Sewer - Flow Measuring Devices - 30 Years"/>
    <m/>
    <n v="364002"/>
    <s v="Delaplain Disposal Co"/>
  </r>
  <r>
    <n v="1503222"/>
    <d v="2025-07-01T00:00:00"/>
    <m/>
    <d v="2025-07-01T00:00:00"/>
    <s v="NetAsset Capitalization Entry"/>
    <n v="21758"/>
    <s v="NetAsset Capitalization Entry"/>
    <s v="Bluegrass Water"/>
    <m/>
    <n v="105000"/>
    <s v="Fixed Asset"/>
    <s v="FA34436 - Capitalization Entry"/>
    <m/>
    <n v="5885"/>
    <n v="-5885"/>
    <s v="KY-Delaplain Disposal : KY-Delaplain Disposal-WW"/>
    <x v="3"/>
    <s v="No"/>
    <s v="Wastewater"/>
    <m/>
    <m/>
    <m/>
    <s v="ZZ-IGNORE"/>
    <m/>
    <s v="PPE"/>
    <s v="Property, Plant &amp; Equipment, Net"/>
    <m/>
    <d v="2021-02-23T00:00:00"/>
    <s v="Construction In Progress"/>
    <m/>
    <n v="105000"/>
    <s v="Delaplain Disposal Co"/>
  </r>
  <r>
    <n v="1503223"/>
    <d v="2025-07-01T00:00:00"/>
    <m/>
    <d v="2025-07-01T00:00:00"/>
    <s v="NetAsset Capitalization Entry"/>
    <n v="21759"/>
    <s v="NetAsset Capitalization Entry"/>
    <s v="Bluegrass Water"/>
    <m/>
    <n v="371002"/>
    <s v="Fixed Asset"/>
    <s v="FA34438 - Capitalization Entry"/>
    <n v="12137.34"/>
    <m/>
    <n v="12137.34"/>
    <s v="KY-Delaplain Disposal : KY-Delaplain Disposal-WW"/>
    <x v="3"/>
    <s v="No"/>
    <s v="Wastewater"/>
    <m/>
    <m/>
    <m/>
    <s v="ZZ-IGNORE"/>
    <m/>
    <s v="PPE"/>
    <s v="Property, Plant &amp; Equipment, Net"/>
    <m/>
    <d v="2021-02-23T00:00:00"/>
    <s v="Sewer - Pumping Equip - 10 Years"/>
    <m/>
    <n v="371002"/>
    <s v="Delaplain Disposal Co"/>
  </r>
  <r>
    <n v="1503223"/>
    <d v="2025-07-01T00:00:00"/>
    <m/>
    <d v="2025-07-01T00:00:00"/>
    <s v="NetAsset Capitalization Entry"/>
    <n v="21759"/>
    <s v="NetAsset Capitalization Entry"/>
    <s v="Bluegrass Water"/>
    <m/>
    <n v="105000"/>
    <s v="Fixed Asset"/>
    <s v="FA34438 - Capitalization Entry"/>
    <m/>
    <n v="12137.34"/>
    <n v="-12137.34"/>
    <s v="KY-Delaplain Disposal : KY-Delaplain Disposal-WW"/>
    <x v="3"/>
    <s v="No"/>
    <s v="Wastewater"/>
    <m/>
    <m/>
    <m/>
    <s v="ZZ-IGNORE"/>
    <m/>
    <s v="PPE"/>
    <s v="Property, Plant &amp; Equipment, Net"/>
    <m/>
    <d v="2021-02-23T00:00:00"/>
    <s v="Construction In Progress"/>
    <m/>
    <n v="105000"/>
    <s v="Delaplain Disposal Co"/>
  </r>
  <r>
    <n v="1503224"/>
    <d v="2025-07-01T00:00:00"/>
    <m/>
    <d v="2025-07-01T00:00:00"/>
    <s v="NetAsset Capitalization Entry"/>
    <n v="21760"/>
    <s v="NetAsset Capitalization Entry"/>
    <s v="Bluegrass Water"/>
    <m/>
    <n v="360001"/>
    <s v="Fixed Asset"/>
    <s v="FA34435 - Capitalization Entry"/>
    <n v="880"/>
    <m/>
    <n v="880"/>
    <s v="KY-Delaplain Disposal : KY-Delaplain Disposal-WW"/>
    <x v="3"/>
    <s v="No"/>
    <s v="Wastewater"/>
    <m/>
    <m/>
    <m/>
    <s v="ZZ-IGNORE"/>
    <m/>
    <s v="PPE"/>
    <s v="Property, Plant &amp; Equipment, Net"/>
    <m/>
    <d v="2021-02-23T00:00:00"/>
    <s v="Sewer - Collection Sewers - Force - 50 Years"/>
    <m/>
    <n v="360001"/>
    <s v="Delaplain Disposal Co"/>
  </r>
  <r>
    <n v="1503224"/>
    <d v="2025-07-01T00:00:00"/>
    <m/>
    <d v="2025-07-01T00:00:00"/>
    <s v="NetAsset Capitalization Entry"/>
    <n v="21760"/>
    <s v="NetAsset Capitalization Entry"/>
    <s v="Bluegrass Water"/>
    <m/>
    <n v="105000"/>
    <s v="Fixed Asset"/>
    <s v="FA34435 - Capitalization Entry"/>
    <m/>
    <n v="880"/>
    <n v="-880"/>
    <s v="KY-Delaplain Disposal : KY-Delaplain Disposal-WW"/>
    <x v="3"/>
    <s v="No"/>
    <s v="Wastewater"/>
    <m/>
    <m/>
    <m/>
    <s v="ZZ-IGNORE"/>
    <m/>
    <s v="PPE"/>
    <s v="Property, Plant &amp; Equipment, Net"/>
    <m/>
    <d v="2021-02-23T00:00:00"/>
    <s v="Construction In Progress"/>
    <m/>
    <n v="105000"/>
    <s v="Delaplain Disposal Co"/>
  </r>
  <r>
    <n v="1503225"/>
    <d v="2025-07-01T00:00:00"/>
    <m/>
    <d v="2025-07-01T00:00:00"/>
    <s v="NetAsset Capitalization Entry"/>
    <n v="21761"/>
    <s v="NetAsset Capitalization Entry"/>
    <s v="Bluegrass Water"/>
    <m/>
    <n v="371002"/>
    <s v="Fixed Asset"/>
    <s v="FA34439 - Capitalization Entry"/>
    <n v="10903.73"/>
    <m/>
    <n v="10903.73"/>
    <s v="KY-Delaplain Disposal : KY-Delaplain Disposal-WW"/>
    <x v="3"/>
    <s v="No"/>
    <s v="Wastewater"/>
    <m/>
    <m/>
    <m/>
    <s v="ZZ-IGNORE"/>
    <m/>
    <s v="PPE"/>
    <s v="Property, Plant &amp; Equipment, Net"/>
    <m/>
    <d v="2021-02-23T00:00:00"/>
    <s v="Sewer - Pumping Equip - 10 Years"/>
    <m/>
    <n v="371002"/>
    <s v="Delaplain Disposal Co"/>
  </r>
  <r>
    <n v="1503225"/>
    <d v="2025-07-01T00:00:00"/>
    <m/>
    <d v="2025-07-01T00:00:00"/>
    <s v="NetAsset Capitalization Entry"/>
    <n v="21761"/>
    <s v="NetAsset Capitalization Entry"/>
    <s v="Bluegrass Water"/>
    <m/>
    <n v="105000"/>
    <s v="Fixed Asset"/>
    <s v="FA34439 - Capitalization Entry"/>
    <m/>
    <n v="10903.73"/>
    <n v="-10903.73"/>
    <s v="KY-Delaplain Disposal : KY-Delaplain Disposal-WW"/>
    <x v="3"/>
    <s v="No"/>
    <s v="Wastewater"/>
    <m/>
    <m/>
    <m/>
    <s v="ZZ-IGNORE"/>
    <m/>
    <s v="PPE"/>
    <s v="Property, Plant &amp; Equipment, Net"/>
    <m/>
    <d v="2021-02-23T00:00:00"/>
    <s v="Construction In Progress"/>
    <m/>
    <n v="105000"/>
    <s v="Delaplain Disposal Co"/>
  </r>
  <r>
    <n v="1503226"/>
    <d v="2025-07-01T00:00:00"/>
    <m/>
    <d v="2025-07-01T00:00:00"/>
    <s v="NetAsset Capitalization Entry"/>
    <n v="21762"/>
    <s v="NetAsset Capitalization Entry"/>
    <s v="Bluegrass Water"/>
    <m/>
    <n v="371002"/>
    <s v="Fixed Asset"/>
    <s v="FA34440 - Capitalization Entry"/>
    <n v="42780.58"/>
    <m/>
    <n v="42780.58"/>
    <s v="KY-Delaplain Disposal : KY-Delaplain Disposal-WW"/>
    <x v="3"/>
    <s v="No"/>
    <s v="Wastewater"/>
    <m/>
    <m/>
    <m/>
    <s v="ZZ-IGNORE"/>
    <m/>
    <s v="PPE"/>
    <s v="Property, Plant &amp; Equipment, Net"/>
    <m/>
    <d v="2021-02-23T00:00:00"/>
    <s v="Sewer - Pumping Equip - 10 Years"/>
    <m/>
    <n v="371002"/>
    <s v="Delaplain Disposal Co"/>
  </r>
  <r>
    <n v="1503226"/>
    <d v="2025-07-01T00:00:00"/>
    <m/>
    <d v="2025-07-01T00:00:00"/>
    <s v="NetAsset Capitalization Entry"/>
    <n v="21762"/>
    <s v="NetAsset Capitalization Entry"/>
    <s v="Bluegrass Water"/>
    <m/>
    <n v="105000"/>
    <s v="Fixed Asset"/>
    <s v="FA34440 - Capitalization Entry"/>
    <m/>
    <n v="42780.58"/>
    <n v="-42780.58"/>
    <s v="KY-Delaplain Disposal : KY-Delaplain Disposal-WW"/>
    <x v="3"/>
    <s v="No"/>
    <s v="Wastewater"/>
    <m/>
    <m/>
    <m/>
    <s v="ZZ-IGNORE"/>
    <m/>
    <s v="PPE"/>
    <s v="Property, Plant &amp; Equipment, Net"/>
    <m/>
    <d v="2021-02-23T00:00:00"/>
    <s v="Construction In Progress"/>
    <m/>
    <n v="105000"/>
    <s v="Delaplain Disposal Co"/>
  </r>
  <r>
    <n v="1503227"/>
    <d v="2025-07-01T00:00:00"/>
    <m/>
    <d v="2025-07-01T00:00:00"/>
    <s v="NetAsset Capitalization Entry"/>
    <n v="21763"/>
    <s v="NetAsset Capitalization Entry"/>
    <s v="Bluegrass Water"/>
    <m/>
    <n v="371002"/>
    <s v="Fixed Asset"/>
    <s v="FA34441 - Capitalization Entry"/>
    <n v="28667"/>
    <m/>
    <n v="28667"/>
    <s v="KY-Delaplain Disposal : KY-Delaplain Disposal-WW"/>
    <x v="3"/>
    <s v="No"/>
    <s v="Wastewater"/>
    <m/>
    <m/>
    <m/>
    <s v="ZZ-IGNORE"/>
    <m/>
    <s v="PPE"/>
    <s v="Property, Plant &amp; Equipment, Net"/>
    <m/>
    <d v="2021-02-23T00:00:00"/>
    <s v="Sewer - Pumping Equip - 10 Years"/>
    <m/>
    <n v="371002"/>
    <s v="Delaplain Disposal Co"/>
  </r>
  <r>
    <n v="1503227"/>
    <d v="2025-07-01T00:00:00"/>
    <m/>
    <d v="2025-07-01T00:00:00"/>
    <s v="NetAsset Capitalization Entry"/>
    <n v="21763"/>
    <s v="NetAsset Capitalization Entry"/>
    <s v="Bluegrass Water"/>
    <m/>
    <n v="105000"/>
    <s v="Fixed Asset"/>
    <s v="FA34441 - Capitalization Entry"/>
    <m/>
    <n v="28667"/>
    <n v="-28667"/>
    <s v="KY-Delaplain Disposal : KY-Delaplain Disposal-WW"/>
    <x v="3"/>
    <s v="No"/>
    <s v="Wastewater"/>
    <m/>
    <m/>
    <m/>
    <s v="ZZ-IGNORE"/>
    <m/>
    <s v="PPE"/>
    <s v="Property, Plant &amp; Equipment, Net"/>
    <m/>
    <d v="2021-02-23T00:00:00"/>
    <s v="Construction In Progress"/>
    <m/>
    <n v="105000"/>
    <s v="Delaplain Disposal Co"/>
  </r>
  <r>
    <n v="1503228"/>
    <d v="2025-07-01T00:00:00"/>
    <m/>
    <d v="2025-07-01T00:00:00"/>
    <s v="NetAsset Capitalization Entry"/>
    <n v="21764"/>
    <s v="NetAsset Capitalization Entry"/>
    <s v="Bluegrass Water"/>
    <m/>
    <n v="371002"/>
    <s v="Fixed Asset"/>
    <s v="FA34442 - Capitalization Entry"/>
    <n v="28667"/>
    <m/>
    <n v="28667"/>
    <s v="KY-Delaplain Disposal : KY-Delaplain Disposal-WW"/>
    <x v="3"/>
    <s v="No"/>
    <s v="Wastewater"/>
    <m/>
    <m/>
    <m/>
    <s v="ZZ-IGNORE"/>
    <m/>
    <s v="PPE"/>
    <s v="Property, Plant &amp; Equipment, Net"/>
    <m/>
    <d v="2021-02-23T00:00:00"/>
    <s v="Sewer - Pumping Equip - 10 Years"/>
    <m/>
    <n v="371002"/>
    <s v="Delaplain Disposal Co"/>
  </r>
  <r>
    <n v="1503228"/>
    <d v="2025-07-01T00:00:00"/>
    <m/>
    <d v="2025-07-01T00:00:00"/>
    <s v="NetAsset Capitalization Entry"/>
    <n v="21764"/>
    <s v="NetAsset Capitalization Entry"/>
    <s v="Bluegrass Water"/>
    <m/>
    <n v="105000"/>
    <s v="Fixed Asset"/>
    <s v="FA34442 - Capitalization Entry"/>
    <m/>
    <n v="28667"/>
    <n v="-28667"/>
    <s v="KY-Delaplain Disposal : KY-Delaplain Disposal-WW"/>
    <x v="3"/>
    <s v="No"/>
    <s v="Wastewater"/>
    <m/>
    <m/>
    <m/>
    <s v="ZZ-IGNORE"/>
    <m/>
    <s v="PPE"/>
    <s v="Property, Plant &amp; Equipment, Net"/>
    <m/>
    <d v="2021-02-23T00:00:00"/>
    <s v="Construction In Progress"/>
    <m/>
    <n v="105000"/>
    <s v="Delaplain Disposal Co"/>
  </r>
  <r>
    <n v="1503229"/>
    <d v="2025-07-01T00:00:00"/>
    <m/>
    <d v="2025-07-01T00:00:00"/>
    <s v="NetAsset Capitalization Entry"/>
    <n v="21766"/>
    <s v="NetAsset Capitalization Entry"/>
    <s v="Bluegrass Water"/>
    <m/>
    <n v="371002"/>
    <s v="Fixed Asset"/>
    <s v="FA34443 - Capitalization Entry"/>
    <n v="3445.4"/>
    <m/>
    <n v="3445.4"/>
    <s v="KY-Delaplain Disposal : KY-Delaplain Disposal-WW"/>
    <x v="3"/>
    <s v="No"/>
    <s v="Wastewater"/>
    <m/>
    <m/>
    <m/>
    <s v="ZZ-IGNORE"/>
    <m/>
    <s v="PPE"/>
    <s v="Property, Plant &amp; Equipment, Net"/>
    <m/>
    <d v="2021-02-23T00:00:00"/>
    <s v="Sewer - Pumping Equip - 10 Years"/>
    <m/>
    <n v="371002"/>
    <s v="Delaplain Disposal Co"/>
  </r>
  <r>
    <n v="1503229"/>
    <d v="2025-07-01T00:00:00"/>
    <m/>
    <d v="2025-07-01T00:00:00"/>
    <s v="NetAsset Capitalization Entry"/>
    <n v="21766"/>
    <s v="NetAsset Capitalization Entry"/>
    <s v="Bluegrass Water"/>
    <m/>
    <n v="105000"/>
    <s v="Fixed Asset"/>
    <s v="FA34443 - Capitalization Entry"/>
    <m/>
    <n v="3445.4"/>
    <n v="-3445.4"/>
    <s v="KY-Delaplain Disposal : KY-Delaplain Disposal-WW"/>
    <x v="3"/>
    <s v="No"/>
    <s v="Wastewater"/>
    <m/>
    <m/>
    <m/>
    <s v="ZZ-IGNORE"/>
    <m/>
    <s v="PPE"/>
    <s v="Property, Plant &amp; Equipment, Net"/>
    <m/>
    <d v="2021-02-23T00:00:00"/>
    <s v="Construction In Progress"/>
    <m/>
    <n v="105000"/>
    <s v="Delaplain Disposal Co"/>
  </r>
  <r>
    <n v="1503230"/>
    <d v="2025-07-01T00:00:00"/>
    <m/>
    <d v="2025-07-01T00:00:00"/>
    <s v="NetAsset Capitalization Entry"/>
    <n v="21765"/>
    <s v="NetAsset Capitalization Entry"/>
    <s v="Bluegrass Water"/>
    <m/>
    <n v="371002"/>
    <s v="Fixed Asset"/>
    <s v="FA34444 - Capitalization Entry"/>
    <n v="3445.4"/>
    <m/>
    <n v="3445.4"/>
    <s v="KY-Delaplain Disposal : KY-Delaplain Disposal-WW"/>
    <x v="3"/>
    <s v="No"/>
    <s v="Wastewater"/>
    <m/>
    <m/>
    <m/>
    <s v="ZZ-IGNORE"/>
    <m/>
    <s v="PPE"/>
    <s v="Property, Plant &amp; Equipment, Net"/>
    <m/>
    <d v="2021-02-23T00:00:00"/>
    <s v="Sewer - Pumping Equip - 10 Years"/>
    <m/>
    <n v="371002"/>
    <s v="Delaplain Disposal Co"/>
  </r>
  <r>
    <n v="1503230"/>
    <d v="2025-07-01T00:00:00"/>
    <m/>
    <d v="2025-07-01T00:00:00"/>
    <s v="NetAsset Capitalization Entry"/>
    <n v="21765"/>
    <s v="NetAsset Capitalization Entry"/>
    <s v="Bluegrass Water"/>
    <m/>
    <n v="105000"/>
    <s v="Fixed Asset"/>
    <s v="FA34444 - Capitalization Entry"/>
    <m/>
    <n v="3445.4"/>
    <n v="-3445.4"/>
    <s v="KY-Delaplain Disposal : KY-Delaplain Disposal-WW"/>
    <x v="3"/>
    <s v="No"/>
    <s v="Wastewater"/>
    <m/>
    <m/>
    <m/>
    <s v="ZZ-IGNORE"/>
    <m/>
    <s v="PPE"/>
    <s v="Property, Plant &amp; Equipment, Net"/>
    <m/>
    <d v="2021-02-23T00:00:00"/>
    <s v="Construction In Progress"/>
    <m/>
    <n v="105000"/>
    <s v="Delaplain Disposal Co"/>
  </r>
  <r>
    <n v="1503231"/>
    <d v="2025-07-01T00:00:00"/>
    <m/>
    <d v="2025-07-01T00:00:00"/>
    <s v="NetAsset Capitalization Entry"/>
    <n v="21767"/>
    <s v="NetAsset Capitalization Entry"/>
    <s v="Bluegrass Water"/>
    <m/>
    <n v="371002"/>
    <s v="Fixed Asset"/>
    <s v="FA34445 - Capitalization Entry"/>
    <n v="4195"/>
    <m/>
    <n v="4195"/>
    <s v="KY-Delaplain Disposal : KY-Delaplain Disposal-WW"/>
    <x v="3"/>
    <s v="No"/>
    <s v="Wastewater"/>
    <m/>
    <m/>
    <m/>
    <s v="ZZ-IGNORE"/>
    <m/>
    <s v="PPE"/>
    <s v="Property, Plant &amp; Equipment, Net"/>
    <m/>
    <d v="2021-02-23T00:00:00"/>
    <s v="Sewer - Pumping Equip - 10 Years"/>
    <m/>
    <n v="371002"/>
    <s v="Delaplain Disposal Co"/>
  </r>
  <r>
    <n v="1503231"/>
    <d v="2025-07-01T00:00:00"/>
    <m/>
    <d v="2025-07-01T00:00:00"/>
    <s v="NetAsset Capitalization Entry"/>
    <n v="21767"/>
    <s v="NetAsset Capitalization Entry"/>
    <s v="Bluegrass Water"/>
    <m/>
    <n v="105000"/>
    <s v="Fixed Asset"/>
    <s v="FA34445 - Capitalization Entry"/>
    <m/>
    <n v="4195"/>
    <n v="-4195"/>
    <s v="KY-Delaplain Disposal : KY-Delaplain Disposal-WW"/>
    <x v="3"/>
    <s v="No"/>
    <s v="Wastewater"/>
    <m/>
    <m/>
    <m/>
    <s v="ZZ-IGNORE"/>
    <m/>
    <s v="PPE"/>
    <s v="Property, Plant &amp; Equipment, Net"/>
    <m/>
    <d v="2021-02-23T00:00:00"/>
    <s v="Construction In Progress"/>
    <m/>
    <n v="105000"/>
    <s v="Delaplain Disposal Co"/>
  </r>
  <r>
    <n v="1503232"/>
    <d v="2025-07-01T00:00:00"/>
    <m/>
    <d v="2025-07-01T00:00:00"/>
    <s v="NetAsset Capitalization Entry"/>
    <n v="21768"/>
    <s v="NetAsset Capitalization Entry"/>
    <s v="Bluegrass Water"/>
    <m/>
    <n v="371002"/>
    <s v="Fixed Asset"/>
    <s v="FA34446 - Capitalization Entry"/>
    <n v="8022.1"/>
    <m/>
    <n v="8022.1"/>
    <s v="KY-Delaplain Disposal : KY-Delaplain Disposal-WW"/>
    <x v="3"/>
    <s v="No"/>
    <s v="Wastewater"/>
    <m/>
    <m/>
    <m/>
    <s v="ZZ-IGNORE"/>
    <m/>
    <s v="PPE"/>
    <s v="Property, Plant &amp; Equipment, Net"/>
    <m/>
    <d v="2021-02-23T00:00:00"/>
    <s v="Sewer - Pumping Equip - 10 Years"/>
    <m/>
    <n v="371002"/>
    <s v="Delaplain Disposal Co"/>
  </r>
  <r>
    <n v="1503232"/>
    <d v="2025-07-01T00:00:00"/>
    <m/>
    <d v="2025-07-01T00:00:00"/>
    <s v="NetAsset Capitalization Entry"/>
    <n v="21768"/>
    <s v="NetAsset Capitalization Entry"/>
    <s v="Bluegrass Water"/>
    <m/>
    <n v="105000"/>
    <s v="Fixed Asset"/>
    <s v="FA34446 - Capitalization Entry"/>
    <m/>
    <n v="8022.1"/>
    <n v="-8022.1"/>
    <s v="KY-Delaplain Disposal : KY-Delaplain Disposal-WW"/>
    <x v="3"/>
    <s v="No"/>
    <s v="Wastewater"/>
    <m/>
    <m/>
    <m/>
    <s v="ZZ-IGNORE"/>
    <m/>
    <s v="PPE"/>
    <s v="Property, Plant &amp; Equipment, Net"/>
    <m/>
    <d v="2021-02-23T00:00:00"/>
    <s v="Construction In Progress"/>
    <m/>
    <n v="105000"/>
    <s v="Delaplain Disposal Co"/>
  </r>
  <r>
    <n v="1503233"/>
    <d v="2025-07-01T00:00:00"/>
    <m/>
    <d v="2025-07-01T00:00:00"/>
    <s v="NetAsset Capitalization Entry"/>
    <n v="21770"/>
    <s v="NetAsset Capitalization Entry"/>
    <s v="Bluegrass Water"/>
    <m/>
    <n v="371002"/>
    <s v="Fixed Asset"/>
    <s v="FA34447 - Capitalization Entry"/>
    <n v="33035.22"/>
    <m/>
    <n v="33035.22"/>
    <s v="KY-Delaplain Disposal : KY-Delaplain Disposal-WW"/>
    <x v="3"/>
    <s v="No"/>
    <s v="Wastewater"/>
    <m/>
    <m/>
    <m/>
    <s v="ZZ-IGNORE"/>
    <m/>
    <s v="PPE"/>
    <s v="Property, Plant &amp; Equipment, Net"/>
    <m/>
    <d v="2021-02-23T00:00:00"/>
    <s v="Sewer - Pumping Equip - 10 Years"/>
    <m/>
    <n v="371002"/>
    <s v="Delaplain Disposal Co"/>
  </r>
  <r>
    <n v="1503233"/>
    <d v="2025-07-01T00:00:00"/>
    <m/>
    <d v="2025-07-01T00:00:00"/>
    <s v="NetAsset Capitalization Entry"/>
    <n v="21770"/>
    <s v="NetAsset Capitalization Entry"/>
    <s v="Bluegrass Water"/>
    <m/>
    <n v="105000"/>
    <s v="Fixed Asset"/>
    <s v="FA34447 - Capitalization Entry"/>
    <m/>
    <n v="33035.22"/>
    <n v="-33035.22"/>
    <s v="KY-Delaplain Disposal : KY-Delaplain Disposal-WW"/>
    <x v="3"/>
    <s v="No"/>
    <s v="Wastewater"/>
    <m/>
    <m/>
    <m/>
    <s v="ZZ-IGNORE"/>
    <m/>
    <s v="PPE"/>
    <s v="Property, Plant &amp; Equipment, Net"/>
    <m/>
    <d v="2021-02-23T00:00:00"/>
    <s v="Construction In Progress"/>
    <m/>
    <n v="105000"/>
    <s v="Delaplain Disposal Co"/>
  </r>
  <r>
    <n v="1503234"/>
    <d v="2025-07-01T00:00:00"/>
    <m/>
    <d v="2025-07-01T00:00:00"/>
    <s v="NetAsset Capitalization Entry"/>
    <n v="21769"/>
    <s v="NetAsset Capitalization Entry"/>
    <s v="Bluegrass Water"/>
    <m/>
    <n v="371002"/>
    <s v="Fixed Asset"/>
    <s v="FA34448 - Capitalization Entry"/>
    <n v="10348.31"/>
    <m/>
    <n v="10348.31"/>
    <s v="KY-Delaplain Disposal : KY-Delaplain Disposal-WW"/>
    <x v="3"/>
    <s v="No"/>
    <s v="Wastewater"/>
    <m/>
    <m/>
    <m/>
    <s v="ZZ-IGNORE"/>
    <m/>
    <s v="PPE"/>
    <s v="Property, Plant &amp; Equipment, Net"/>
    <m/>
    <d v="2021-02-23T00:00:00"/>
    <s v="Sewer - Pumping Equip - 10 Years"/>
    <m/>
    <n v="371002"/>
    <s v="Delaplain Disposal Co"/>
  </r>
  <r>
    <n v="1503234"/>
    <d v="2025-07-01T00:00:00"/>
    <m/>
    <d v="2025-07-01T00:00:00"/>
    <s v="NetAsset Capitalization Entry"/>
    <n v="21769"/>
    <s v="NetAsset Capitalization Entry"/>
    <s v="Bluegrass Water"/>
    <m/>
    <n v="105000"/>
    <s v="Fixed Asset"/>
    <s v="FA34448 - Capitalization Entry"/>
    <m/>
    <n v="10348.31"/>
    <n v="-10348.31"/>
    <s v="KY-Delaplain Disposal : KY-Delaplain Disposal-WW"/>
    <x v="3"/>
    <s v="No"/>
    <s v="Wastewater"/>
    <m/>
    <m/>
    <m/>
    <s v="ZZ-IGNORE"/>
    <m/>
    <s v="PPE"/>
    <s v="Property, Plant &amp; Equipment, Net"/>
    <m/>
    <d v="2021-02-23T00:00:00"/>
    <s v="Construction In Progress"/>
    <m/>
    <n v="105000"/>
    <s v="Delaplain Disposal Co"/>
  </r>
  <r>
    <n v="1503235"/>
    <d v="2025-07-01T00:00:00"/>
    <m/>
    <d v="2025-07-01T00:00:00"/>
    <s v="NetAsset Capitalization Entry"/>
    <n v="21771"/>
    <s v="NetAsset Capitalization Entry"/>
    <s v="Bluegrass Water"/>
    <m/>
    <n v="371002"/>
    <s v="Fixed Asset"/>
    <s v="FA34449 - Capitalization Entry"/>
    <n v="30434.44"/>
    <m/>
    <n v="30434.44"/>
    <s v="KY-Delaplain Disposal : KY-Delaplain Disposal-WW"/>
    <x v="3"/>
    <s v="No"/>
    <s v="Wastewater"/>
    <m/>
    <m/>
    <m/>
    <s v="ZZ-IGNORE"/>
    <m/>
    <s v="PPE"/>
    <s v="Property, Plant &amp; Equipment, Net"/>
    <m/>
    <d v="2021-02-23T00:00:00"/>
    <s v="Sewer - Pumping Equip - 10 Years"/>
    <m/>
    <n v="371002"/>
    <s v="Delaplain Disposal Co"/>
  </r>
  <r>
    <n v="1503235"/>
    <d v="2025-07-01T00:00:00"/>
    <m/>
    <d v="2025-07-01T00:00:00"/>
    <s v="NetAsset Capitalization Entry"/>
    <n v="21771"/>
    <s v="NetAsset Capitalization Entry"/>
    <s v="Bluegrass Water"/>
    <m/>
    <n v="105000"/>
    <s v="Fixed Asset"/>
    <s v="FA34449 - Capitalization Entry"/>
    <m/>
    <n v="30434.44"/>
    <n v="-30434.44"/>
    <s v="KY-Delaplain Disposal : KY-Delaplain Disposal-WW"/>
    <x v="3"/>
    <s v="No"/>
    <s v="Wastewater"/>
    <m/>
    <m/>
    <m/>
    <s v="ZZ-IGNORE"/>
    <m/>
    <s v="PPE"/>
    <s v="Property, Plant &amp; Equipment, Net"/>
    <m/>
    <d v="2021-02-23T00:00:00"/>
    <s v="Construction In Progress"/>
    <m/>
    <n v="105000"/>
    <s v="Delaplain Disposal Co"/>
  </r>
  <r>
    <n v="1503236"/>
    <d v="2025-07-01T00:00:00"/>
    <m/>
    <d v="2025-07-01T00:00:00"/>
    <s v="NetAsset Capitalization Entry"/>
    <n v="21772"/>
    <s v="NetAsset Capitalization Entry"/>
    <s v="Bluegrass Water"/>
    <m/>
    <n v="371002"/>
    <s v="Fixed Asset"/>
    <s v="FA34450 - Capitalization Entry"/>
    <n v="30434.44"/>
    <m/>
    <n v="30434.44"/>
    <s v="KY-Delaplain Disposal : KY-Delaplain Disposal-WW"/>
    <x v="3"/>
    <s v="No"/>
    <s v="Wastewater"/>
    <m/>
    <m/>
    <m/>
    <s v="ZZ-IGNORE"/>
    <m/>
    <s v="PPE"/>
    <s v="Property, Plant &amp; Equipment, Net"/>
    <m/>
    <d v="2021-02-23T00:00:00"/>
    <s v="Sewer - Pumping Equip - 10 Years"/>
    <m/>
    <n v="371002"/>
    <s v="Delaplain Disposal Co"/>
  </r>
  <r>
    <n v="1503236"/>
    <d v="2025-07-01T00:00:00"/>
    <m/>
    <d v="2025-07-01T00:00:00"/>
    <s v="NetAsset Capitalization Entry"/>
    <n v="21772"/>
    <s v="NetAsset Capitalization Entry"/>
    <s v="Bluegrass Water"/>
    <m/>
    <n v="105000"/>
    <s v="Fixed Asset"/>
    <s v="FA34450 - Capitalization Entry"/>
    <m/>
    <n v="30434.44"/>
    <n v="-30434.44"/>
    <s v="KY-Delaplain Disposal : KY-Delaplain Disposal-WW"/>
    <x v="3"/>
    <s v="No"/>
    <s v="Wastewater"/>
    <m/>
    <m/>
    <m/>
    <s v="ZZ-IGNORE"/>
    <m/>
    <s v="PPE"/>
    <s v="Property, Plant &amp; Equipment, Net"/>
    <m/>
    <d v="2021-02-23T00:00:00"/>
    <s v="Construction In Progress"/>
    <m/>
    <n v="105000"/>
    <s v="Delaplain Disposal Co"/>
  </r>
  <r>
    <n v="1503237"/>
    <d v="2025-07-01T00:00:00"/>
    <m/>
    <d v="2025-07-01T00:00:00"/>
    <s v="NetAsset Capitalization Entry"/>
    <n v="21773"/>
    <s v="NetAsset Capitalization Entry"/>
    <s v="Bluegrass Water"/>
    <m/>
    <n v="371002"/>
    <s v="Fixed Asset"/>
    <s v="FA34452 - Capitalization Entry"/>
    <n v="13821.75"/>
    <m/>
    <n v="13821.75"/>
    <s v="KY-Delaplain Disposal : KY-Delaplain Disposal-WW"/>
    <x v="3"/>
    <s v="No"/>
    <s v="Wastewater"/>
    <m/>
    <m/>
    <m/>
    <s v="ZZ-IGNORE"/>
    <m/>
    <s v="PPE"/>
    <s v="Property, Plant &amp; Equipment, Net"/>
    <m/>
    <d v="2021-02-23T00:00:00"/>
    <s v="Sewer - Pumping Equip - 10 Years"/>
    <m/>
    <n v="371002"/>
    <s v="Delaplain Disposal Co"/>
  </r>
  <r>
    <n v="1503237"/>
    <d v="2025-07-01T00:00:00"/>
    <m/>
    <d v="2025-07-01T00:00:00"/>
    <s v="NetAsset Capitalization Entry"/>
    <n v="21773"/>
    <s v="NetAsset Capitalization Entry"/>
    <s v="Bluegrass Water"/>
    <m/>
    <n v="105000"/>
    <s v="Fixed Asset"/>
    <s v="FA34452 - Capitalization Entry"/>
    <m/>
    <n v="13821.75"/>
    <n v="-13821.75"/>
    <s v="KY-Delaplain Disposal : KY-Delaplain Disposal-WW"/>
    <x v="3"/>
    <s v="No"/>
    <s v="Wastewater"/>
    <m/>
    <m/>
    <m/>
    <s v="ZZ-IGNORE"/>
    <m/>
    <s v="PPE"/>
    <s v="Property, Plant &amp; Equipment, Net"/>
    <m/>
    <d v="2021-02-23T00:00:00"/>
    <s v="Construction In Progress"/>
    <m/>
    <n v="105000"/>
    <s v="Delaplain Disposal Co"/>
  </r>
  <r>
    <n v="1503238"/>
    <d v="2025-07-01T00:00:00"/>
    <m/>
    <d v="2025-07-01T00:00:00"/>
    <s v="NetAsset Capitalization Entry"/>
    <n v="21775"/>
    <s v="NetAsset Capitalization Entry"/>
    <s v="Bluegrass Water"/>
    <m/>
    <n v="371002"/>
    <s v="Fixed Asset"/>
    <s v="FA34451 - Capitalization Entry"/>
    <n v="1550"/>
    <m/>
    <n v="1550"/>
    <s v="KY-Delaplain Disposal : KY-Delaplain Disposal-WW"/>
    <x v="3"/>
    <s v="No"/>
    <s v="Wastewater"/>
    <m/>
    <m/>
    <m/>
    <s v="ZZ-IGNORE"/>
    <m/>
    <s v="PPE"/>
    <s v="Property, Plant &amp; Equipment, Net"/>
    <m/>
    <d v="2021-02-23T00:00:00"/>
    <s v="Sewer - Pumping Equip - 10 Years"/>
    <m/>
    <n v="371002"/>
    <s v="Delaplain Disposal Co"/>
  </r>
  <r>
    <n v="1503238"/>
    <d v="2025-07-01T00:00:00"/>
    <m/>
    <d v="2025-07-01T00:00:00"/>
    <s v="NetAsset Capitalization Entry"/>
    <n v="21775"/>
    <s v="NetAsset Capitalization Entry"/>
    <s v="Bluegrass Water"/>
    <m/>
    <n v="105000"/>
    <s v="Fixed Asset"/>
    <s v="FA34451 - Capitalization Entry"/>
    <m/>
    <n v="1550"/>
    <n v="-1550"/>
    <s v="KY-Delaplain Disposal : KY-Delaplain Disposal-WW"/>
    <x v="3"/>
    <s v="No"/>
    <s v="Wastewater"/>
    <m/>
    <m/>
    <m/>
    <s v="ZZ-IGNORE"/>
    <m/>
    <s v="PPE"/>
    <s v="Property, Plant &amp; Equipment, Net"/>
    <m/>
    <d v="2021-02-23T00:00:00"/>
    <s v="Construction In Progress"/>
    <m/>
    <n v="105000"/>
    <s v="Delaplain Disposal Co"/>
  </r>
  <r>
    <n v="1503239"/>
    <d v="2025-07-01T00:00:00"/>
    <m/>
    <d v="2025-07-01T00:00:00"/>
    <s v="NetAsset Capitalization Entry"/>
    <n v="21774"/>
    <s v="NetAsset Capitalization Entry"/>
    <s v="Bluegrass Water"/>
    <m/>
    <n v="380003"/>
    <s v="Fixed Asset"/>
    <s v="FA34453 - Capitalization Entry"/>
    <n v="3386.82"/>
    <m/>
    <n v="3386.82"/>
    <s v="KY-Delaplain Disposal : KY-Delaplain Disposal-WW"/>
    <x v="3"/>
    <s v="No"/>
    <s v="Wastewater"/>
    <m/>
    <m/>
    <m/>
    <s v="ZZ-IGNORE"/>
    <m/>
    <s v="PPE"/>
    <s v="Property, Plant &amp; Equipment, Net"/>
    <m/>
    <d v="2021-02-23T00:00:00"/>
    <s v="Sewer - Treatment &amp; Disposal Equip - 20 Years"/>
    <m/>
    <n v="380003"/>
    <s v="Delaplain Disposal Co"/>
  </r>
  <r>
    <n v="1503239"/>
    <d v="2025-07-01T00:00:00"/>
    <m/>
    <d v="2025-07-01T00:00:00"/>
    <s v="NetAsset Capitalization Entry"/>
    <n v="21774"/>
    <s v="NetAsset Capitalization Entry"/>
    <s v="Bluegrass Water"/>
    <m/>
    <n v="105000"/>
    <s v="Fixed Asset"/>
    <s v="FA34453 - Capitalization Entry"/>
    <m/>
    <n v="3386.82"/>
    <n v="-3386.82"/>
    <s v="KY-Delaplain Disposal : KY-Delaplain Disposal-WW"/>
    <x v="3"/>
    <s v="No"/>
    <s v="Wastewater"/>
    <m/>
    <m/>
    <m/>
    <s v="ZZ-IGNORE"/>
    <m/>
    <s v="PPE"/>
    <s v="Property, Plant &amp; Equipment, Net"/>
    <m/>
    <d v="2021-02-23T00:00:00"/>
    <s v="Construction In Progress"/>
    <m/>
    <n v="105000"/>
    <s v="Delaplain Disposal Co"/>
  </r>
  <r>
    <n v="1503240"/>
    <d v="2025-07-01T00:00:00"/>
    <m/>
    <d v="2025-07-01T00:00:00"/>
    <s v="NetAsset Capitalization Entry"/>
    <n v="21776"/>
    <s v="NetAsset Capitalization Entry"/>
    <s v="Bluegrass Water"/>
    <m/>
    <n v="380003"/>
    <s v="Fixed Asset"/>
    <s v="FA34454 - Capitalization Entry"/>
    <n v="660"/>
    <m/>
    <n v="660"/>
    <s v="KY-Delaplain Disposal : KY-Delaplain Disposal-WW"/>
    <x v="3"/>
    <s v="No"/>
    <s v="Wastewater"/>
    <m/>
    <m/>
    <m/>
    <s v="ZZ-IGNORE"/>
    <m/>
    <s v="PPE"/>
    <s v="Property, Plant &amp; Equipment, Net"/>
    <m/>
    <d v="2021-02-23T00:00:00"/>
    <s v="Sewer - Treatment &amp; Disposal Equip - 20 Years"/>
    <m/>
    <n v="380003"/>
    <s v="Delaplain Disposal Co"/>
  </r>
  <r>
    <n v="1503240"/>
    <d v="2025-07-01T00:00:00"/>
    <m/>
    <d v="2025-07-01T00:00:00"/>
    <s v="NetAsset Capitalization Entry"/>
    <n v="21776"/>
    <s v="NetAsset Capitalization Entry"/>
    <s v="Bluegrass Water"/>
    <m/>
    <n v="105000"/>
    <s v="Fixed Asset"/>
    <s v="FA34454 - Capitalization Entry"/>
    <m/>
    <n v="660"/>
    <n v="-660"/>
    <s v="KY-Delaplain Disposal : KY-Delaplain Disposal-WW"/>
    <x v="3"/>
    <s v="No"/>
    <s v="Wastewater"/>
    <m/>
    <m/>
    <m/>
    <s v="ZZ-IGNORE"/>
    <m/>
    <s v="PPE"/>
    <s v="Property, Plant &amp; Equipment, Net"/>
    <m/>
    <d v="2021-02-23T00:00:00"/>
    <s v="Construction In Progress"/>
    <m/>
    <n v="105000"/>
    <s v="Delaplain Disposal Co"/>
  </r>
  <r>
    <n v="1503241"/>
    <d v="2025-07-01T00:00:00"/>
    <m/>
    <d v="2025-07-01T00:00:00"/>
    <s v="NetAsset Capitalization Entry"/>
    <n v="21777"/>
    <s v="NetAsset Capitalization Entry"/>
    <s v="Bluegrass Water"/>
    <m/>
    <n v="380003"/>
    <s v="Fixed Asset"/>
    <s v="FA34455 - Capitalization Entry"/>
    <n v="1045"/>
    <m/>
    <n v="1045"/>
    <s v="KY-Delaplain Disposal : KY-Delaplain Disposal-WW"/>
    <x v="3"/>
    <s v="No"/>
    <s v="Wastewater"/>
    <m/>
    <m/>
    <m/>
    <s v="ZZ-IGNORE"/>
    <m/>
    <s v="PPE"/>
    <s v="Property, Plant &amp; Equipment, Net"/>
    <m/>
    <d v="2021-02-23T00:00:00"/>
    <s v="Sewer - Treatment &amp; Disposal Equip - 20 Years"/>
    <m/>
    <n v="380003"/>
    <s v="Delaplain Disposal Co"/>
  </r>
  <r>
    <n v="1503241"/>
    <d v="2025-07-01T00:00:00"/>
    <m/>
    <d v="2025-07-01T00:00:00"/>
    <s v="NetAsset Capitalization Entry"/>
    <n v="21777"/>
    <s v="NetAsset Capitalization Entry"/>
    <s v="Bluegrass Water"/>
    <m/>
    <n v="105000"/>
    <s v="Fixed Asset"/>
    <s v="FA34455 - Capitalization Entry"/>
    <m/>
    <n v="1045"/>
    <n v="-1045"/>
    <s v="KY-Delaplain Disposal : KY-Delaplain Disposal-WW"/>
    <x v="3"/>
    <s v="No"/>
    <s v="Wastewater"/>
    <m/>
    <m/>
    <m/>
    <s v="ZZ-IGNORE"/>
    <m/>
    <s v="PPE"/>
    <s v="Property, Plant &amp; Equipment, Net"/>
    <m/>
    <d v="2021-02-23T00:00:00"/>
    <s v="Construction In Progress"/>
    <m/>
    <n v="105000"/>
    <s v="Delaplain Disposal Co"/>
  </r>
  <r>
    <n v="1503242"/>
    <d v="2025-07-01T00:00:00"/>
    <m/>
    <d v="2025-07-01T00:00:00"/>
    <s v="NetAsset Capitalization Entry"/>
    <n v="21778"/>
    <s v="NetAsset Capitalization Entry"/>
    <s v="Bluegrass Water"/>
    <m/>
    <n v="380003"/>
    <s v="Fixed Asset"/>
    <s v="FA34457 - Capitalization Entry"/>
    <n v="1769.53"/>
    <m/>
    <n v="1769.53"/>
    <s v="KY-Delaplain Disposal : KY-Delaplain Disposal-WW"/>
    <x v="3"/>
    <s v="No"/>
    <s v="Wastewater"/>
    <m/>
    <m/>
    <m/>
    <s v="ZZ-IGNORE"/>
    <m/>
    <s v="PPE"/>
    <s v="Property, Plant &amp; Equipment, Net"/>
    <m/>
    <d v="2021-02-23T00:00:00"/>
    <s v="Sewer - Treatment &amp; Disposal Equip - 20 Years"/>
    <m/>
    <n v="380003"/>
    <s v="Delaplain Disposal Co"/>
  </r>
  <r>
    <n v="1503242"/>
    <d v="2025-07-01T00:00:00"/>
    <m/>
    <d v="2025-07-01T00:00:00"/>
    <s v="NetAsset Capitalization Entry"/>
    <n v="21778"/>
    <s v="NetAsset Capitalization Entry"/>
    <s v="Bluegrass Water"/>
    <m/>
    <n v="105000"/>
    <s v="Fixed Asset"/>
    <s v="FA34457 - Capitalization Entry"/>
    <m/>
    <n v="1769.53"/>
    <n v="-1769.53"/>
    <s v="KY-Delaplain Disposal : KY-Delaplain Disposal-WW"/>
    <x v="3"/>
    <s v="No"/>
    <s v="Wastewater"/>
    <m/>
    <m/>
    <m/>
    <s v="ZZ-IGNORE"/>
    <m/>
    <s v="PPE"/>
    <s v="Property, Plant &amp; Equipment, Net"/>
    <m/>
    <d v="2021-02-23T00:00:00"/>
    <s v="Construction In Progress"/>
    <m/>
    <n v="105000"/>
    <s v="Delaplain Disposal Co"/>
  </r>
  <r>
    <n v="1503243"/>
    <d v="2025-07-01T00:00:00"/>
    <m/>
    <d v="2025-07-01T00:00:00"/>
    <s v="NetAsset Capitalization Entry"/>
    <n v="21779"/>
    <s v="NetAsset Capitalization Entry"/>
    <s v="Bluegrass Water"/>
    <m/>
    <n v="364002"/>
    <s v="Fixed Asset"/>
    <s v="FA34456 - Capitalization Entry"/>
    <n v="220"/>
    <m/>
    <n v="220"/>
    <s v="KY-Delaplain Disposal : KY-Delaplain Disposal-WW"/>
    <x v="3"/>
    <s v="No"/>
    <s v="Wastewater"/>
    <m/>
    <m/>
    <m/>
    <s v="ZZ-IGNORE"/>
    <m/>
    <s v="PPE"/>
    <s v="Property, Plant &amp; Equipment, Net"/>
    <m/>
    <d v="2021-02-23T00:00:00"/>
    <s v="Sewer - Flow Measuring Devices - 30 Years"/>
    <m/>
    <n v="364002"/>
    <s v="Delaplain Disposal Co"/>
  </r>
  <r>
    <n v="1503243"/>
    <d v="2025-07-01T00:00:00"/>
    <m/>
    <d v="2025-07-01T00:00:00"/>
    <s v="NetAsset Capitalization Entry"/>
    <n v="21779"/>
    <s v="NetAsset Capitalization Entry"/>
    <s v="Bluegrass Water"/>
    <m/>
    <n v="105000"/>
    <s v="Fixed Asset"/>
    <s v="FA34456 - Capitalization Entry"/>
    <m/>
    <n v="220"/>
    <n v="-220"/>
    <s v="KY-Delaplain Disposal : KY-Delaplain Disposal-WW"/>
    <x v="3"/>
    <s v="No"/>
    <s v="Wastewater"/>
    <m/>
    <m/>
    <m/>
    <s v="ZZ-IGNORE"/>
    <m/>
    <s v="PPE"/>
    <s v="Property, Plant &amp; Equipment, Net"/>
    <m/>
    <d v="2021-02-23T00:00:00"/>
    <s v="Construction In Progress"/>
    <m/>
    <n v="105000"/>
    <s v="Delaplain Disposal Co"/>
  </r>
  <r>
    <n v="1503244"/>
    <d v="2025-07-01T00:00:00"/>
    <m/>
    <d v="2025-07-01T00:00:00"/>
    <s v="NetAsset Capitalization Entry"/>
    <n v="21780"/>
    <s v="NetAsset Capitalization Entry"/>
    <s v="Bluegrass Water"/>
    <m/>
    <n v="354004"/>
    <s v="Fixed Asset"/>
    <s v="FA34458 - Capitalization Entry"/>
    <n v="15938.3"/>
    <m/>
    <n v="15938.3"/>
    <s v="KY-Delaplain Disposal : KY-Delaplain Disposal-WW"/>
    <x v="3"/>
    <s v="No"/>
    <s v="Wastewater"/>
    <m/>
    <m/>
    <m/>
    <s v="ZZ-IGNORE"/>
    <m/>
    <s v="PPE"/>
    <s v="Property, Plant &amp; Equipment, Net"/>
    <m/>
    <d v="2021-02-23T00:00:00"/>
    <s v="Sewer - S&amp;I - 30 Years"/>
    <m/>
    <n v="354004"/>
    <s v="Delaplain Disposal Co"/>
  </r>
  <r>
    <n v="1503244"/>
    <d v="2025-07-01T00:00:00"/>
    <m/>
    <d v="2025-07-01T00:00:00"/>
    <s v="NetAsset Capitalization Entry"/>
    <n v="21780"/>
    <s v="NetAsset Capitalization Entry"/>
    <s v="Bluegrass Water"/>
    <m/>
    <n v="105000"/>
    <s v="Fixed Asset"/>
    <s v="FA34458 - Capitalization Entry"/>
    <m/>
    <n v="15938.3"/>
    <n v="-15938.3"/>
    <s v="KY-Delaplain Disposal : KY-Delaplain Disposal-WW"/>
    <x v="3"/>
    <s v="No"/>
    <s v="Wastewater"/>
    <m/>
    <m/>
    <m/>
    <s v="ZZ-IGNORE"/>
    <m/>
    <s v="PPE"/>
    <s v="Property, Plant &amp; Equipment, Net"/>
    <m/>
    <d v="2021-02-23T00:00:00"/>
    <s v="Construction In Progress"/>
    <m/>
    <n v="105000"/>
    <s v="Delaplain Disposal Co"/>
  </r>
  <r>
    <n v="1503245"/>
    <d v="2025-07-01T00:00:00"/>
    <m/>
    <d v="2025-07-01T00:00:00"/>
    <s v="NetAsset Capitalization Entry"/>
    <n v="21781"/>
    <s v="NetAsset Capitalization Entry"/>
    <s v="Bluegrass Water"/>
    <m/>
    <n v="371002"/>
    <s v="Fixed Asset"/>
    <s v="FA34459 - Capitalization Entry"/>
    <n v="2612.5"/>
    <m/>
    <n v="2612.5"/>
    <s v="KY-Delaplain Disposal : KY-Delaplain Disposal-WW"/>
    <x v="3"/>
    <s v="No"/>
    <s v="Wastewater"/>
    <m/>
    <m/>
    <m/>
    <s v="ZZ-IGNORE"/>
    <m/>
    <s v="PPE"/>
    <s v="Property, Plant &amp; Equipment, Net"/>
    <m/>
    <d v="2021-02-23T00:00:00"/>
    <s v="Sewer - Pumping Equip - 10 Years"/>
    <m/>
    <n v="371002"/>
    <s v="Delaplain Disposal Co"/>
  </r>
  <r>
    <n v="1503245"/>
    <d v="2025-07-01T00:00:00"/>
    <m/>
    <d v="2025-07-01T00:00:00"/>
    <s v="NetAsset Capitalization Entry"/>
    <n v="21781"/>
    <s v="NetAsset Capitalization Entry"/>
    <s v="Bluegrass Water"/>
    <m/>
    <n v="105000"/>
    <s v="Fixed Asset"/>
    <s v="FA34459 - Capitalization Entry"/>
    <m/>
    <n v="2612.5"/>
    <n v="-2612.5"/>
    <s v="KY-Delaplain Disposal : KY-Delaplain Disposal-WW"/>
    <x v="3"/>
    <s v="No"/>
    <s v="Wastewater"/>
    <m/>
    <m/>
    <m/>
    <s v="ZZ-IGNORE"/>
    <m/>
    <s v="PPE"/>
    <s v="Property, Plant &amp; Equipment, Net"/>
    <m/>
    <d v="2021-02-23T00:00:00"/>
    <s v="Construction In Progress"/>
    <m/>
    <n v="105000"/>
    <s v="Delaplain Disposal Co"/>
  </r>
  <r>
    <n v="1503246"/>
    <d v="2025-07-01T00:00:00"/>
    <m/>
    <d v="2025-07-01T00:00:00"/>
    <s v="NetAsset Capitalization Entry"/>
    <n v="21782"/>
    <s v="NetAsset Capitalization Entry"/>
    <s v="Bluegrass Water"/>
    <m/>
    <n v="396001"/>
    <s v="Fixed Asset"/>
    <s v="FA34460 - Capitalization Entry"/>
    <n v="1100"/>
    <m/>
    <n v="1100"/>
    <s v="KY-Delaplain Disposal : KY-Delaplain Disposal-WW"/>
    <x v="3"/>
    <s v="No"/>
    <s v="Wastewater"/>
    <m/>
    <m/>
    <m/>
    <s v="ZZ-IGNORE"/>
    <m/>
    <s v="PPE"/>
    <s v="Property, Plant &amp; Equipment, Net"/>
    <m/>
    <d v="2021-02-23T00:00:00"/>
    <s v="Sewer - Communication Equip - 15 Years"/>
    <m/>
    <n v="396001"/>
    <s v="Delaplain Disposal Co"/>
  </r>
  <r>
    <n v="1503246"/>
    <d v="2025-07-01T00:00:00"/>
    <m/>
    <d v="2025-07-01T00:00:00"/>
    <s v="NetAsset Capitalization Entry"/>
    <n v="21782"/>
    <s v="NetAsset Capitalization Entry"/>
    <s v="Bluegrass Water"/>
    <m/>
    <n v="105000"/>
    <s v="Fixed Asset"/>
    <s v="FA34460 - Capitalization Entry"/>
    <m/>
    <n v="1100"/>
    <n v="-1100"/>
    <s v="KY-Delaplain Disposal : KY-Delaplain Disposal-WW"/>
    <x v="3"/>
    <s v="No"/>
    <s v="Wastewater"/>
    <m/>
    <m/>
    <m/>
    <s v="ZZ-IGNORE"/>
    <m/>
    <s v="PPE"/>
    <s v="Property, Plant &amp; Equipment, Net"/>
    <m/>
    <d v="2021-02-23T00:00:00"/>
    <s v="Construction In Progress"/>
    <m/>
    <n v="105000"/>
    <s v="Delaplain Disposal Co"/>
  </r>
  <r>
    <n v="1503247"/>
    <d v="2025-07-01T00:00:00"/>
    <m/>
    <d v="2025-07-01T00:00:00"/>
    <s v="NetAsset Capitalization Entry"/>
    <n v="21783"/>
    <s v="NetAsset Capitalization Entry"/>
    <s v="Bluegrass Water"/>
    <m/>
    <n v="371002"/>
    <s v="Fixed Asset"/>
    <s v="FA34461 - Capitalization Entry"/>
    <n v="14951.18"/>
    <m/>
    <n v="14951.18"/>
    <s v="KY-Delaplain Disposal : KY-Delaplain Disposal-WW"/>
    <x v="3"/>
    <s v="No"/>
    <s v="Wastewater"/>
    <m/>
    <m/>
    <m/>
    <s v="ZZ-IGNORE"/>
    <m/>
    <s v="PPE"/>
    <s v="Property, Plant &amp; Equipment, Net"/>
    <m/>
    <d v="2021-02-23T00:00:00"/>
    <s v="Sewer - Pumping Equip - 10 Years"/>
    <m/>
    <n v="371002"/>
    <s v="Delaplain Disposal Co"/>
  </r>
  <r>
    <n v="1503247"/>
    <d v="2025-07-01T00:00:00"/>
    <m/>
    <d v="2025-07-01T00:00:00"/>
    <s v="NetAsset Capitalization Entry"/>
    <n v="21783"/>
    <s v="NetAsset Capitalization Entry"/>
    <s v="Bluegrass Water"/>
    <m/>
    <n v="105000"/>
    <s v="Fixed Asset"/>
    <s v="FA34461 - Capitalization Entry"/>
    <m/>
    <n v="14951.18"/>
    <n v="-14951.18"/>
    <s v="KY-Delaplain Disposal : KY-Delaplain Disposal-WW"/>
    <x v="3"/>
    <s v="No"/>
    <s v="Wastewater"/>
    <m/>
    <m/>
    <m/>
    <s v="ZZ-IGNORE"/>
    <m/>
    <s v="PPE"/>
    <s v="Property, Plant &amp; Equipment, Net"/>
    <m/>
    <d v="2021-02-23T00:00:00"/>
    <s v="Construction In Progress"/>
    <m/>
    <n v="105000"/>
    <s v="Delaplain Disposal Co"/>
  </r>
  <r>
    <n v="1503248"/>
    <d v="2025-07-01T00:00:00"/>
    <m/>
    <d v="2025-07-01T00:00:00"/>
    <s v="NetAsset Capitalization Entry"/>
    <n v="21784"/>
    <s v="NetAsset Capitalization Entry"/>
    <s v="Bluegrass Water"/>
    <m/>
    <n v="371002"/>
    <s v="Fixed Asset"/>
    <s v="FA34462 - Capitalization Entry"/>
    <n v="1700.96"/>
    <m/>
    <n v="1700.96"/>
    <s v="KY-Delaplain Disposal : KY-Delaplain Disposal-WW"/>
    <x v="3"/>
    <s v="No"/>
    <s v="Wastewater"/>
    <m/>
    <m/>
    <m/>
    <s v="ZZ-IGNORE"/>
    <m/>
    <s v="PPE"/>
    <s v="Property, Plant &amp; Equipment, Net"/>
    <m/>
    <d v="2021-02-23T00:00:00"/>
    <s v="Sewer - Pumping Equip - 10 Years"/>
    <m/>
    <n v="371002"/>
    <s v="Delaplain Disposal Co"/>
  </r>
  <r>
    <n v="1503248"/>
    <d v="2025-07-01T00:00:00"/>
    <m/>
    <d v="2025-07-01T00:00:00"/>
    <s v="NetAsset Capitalization Entry"/>
    <n v="21784"/>
    <s v="NetAsset Capitalization Entry"/>
    <s v="Bluegrass Water"/>
    <m/>
    <n v="105000"/>
    <s v="Fixed Asset"/>
    <s v="FA34462 - Capitalization Entry"/>
    <m/>
    <n v="1700.96"/>
    <n v="-1700.96"/>
    <s v="KY-Delaplain Disposal : KY-Delaplain Disposal-WW"/>
    <x v="3"/>
    <s v="No"/>
    <s v="Wastewater"/>
    <m/>
    <m/>
    <m/>
    <s v="ZZ-IGNORE"/>
    <m/>
    <s v="PPE"/>
    <s v="Property, Plant &amp; Equipment, Net"/>
    <m/>
    <d v="2021-02-23T00:00:00"/>
    <s v="Construction In Progress"/>
    <m/>
    <n v="105000"/>
    <s v="Delaplain Disposal Co"/>
  </r>
  <r>
    <n v="1503249"/>
    <d v="2025-07-01T00:00:00"/>
    <m/>
    <d v="2025-07-01T00:00:00"/>
    <s v="NetAsset Capitalization Entry"/>
    <n v="21785"/>
    <s v="NetAsset Capitalization Entry"/>
    <s v="Bluegrass Water"/>
    <m/>
    <n v="371002"/>
    <s v="Fixed Asset"/>
    <s v="FA34464 - Capitalization Entry"/>
    <n v="11568.47"/>
    <m/>
    <n v="11568.47"/>
    <s v="KY-Delaplain Disposal : KY-Delaplain Disposal-WW"/>
    <x v="3"/>
    <s v="No"/>
    <s v="Wastewater"/>
    <m/>
    <m/>
    <m/>
    <s v="ZZ-IGNORE"/>
    <m/>
    <s v="PPE"/>
    <s v="Property, Plant &amp; Equipment, Net"/>
    <m/>
    <d v="2021-02-23T00:00:00"/>
    <s v="Sewer - Pumping Equip - 10 Years"/>
    <m/>
    <n v="371002"/>
    <s v="Delaplain Disposal Co"/>
  </r>
  <r>
    <n v="1503249"/>
    <d v="2025-07-01T00:00:00"/>
    <m/>
    <d v="2025-07-01T00:00:00"/>
    <s v="NetAsset Capitalization Entry"/>
    <n v="21785"/>
    <s v="NetAsset Capitalization Entry"/>
    <s v="Bluegrass Water"/>
    <m/>
    <n v="105000"/>
    <s v="Fixed Asset"/>
    <s v="FA34464 - Capitalization Entry"/>
    <m/>
    <n v="11568.47"/>
    <n v="-11568.47"/>
    <s v="KY-Delaplain Disposal : KY-Delaplain Disposal-WW"/>
    <x v="3"/>
    <s v="No"/>
    <s v="Wastewater"/>
    <m/>
    <m/>
    <m/>
    <s v="ZZ-IGNORE"/>
    <m/>
    <s v="PPE"/>
    <s v="Property, Plant &amp; Equipment, Net"/>
    <m/>
    <d v="2021-02-23T00:00:00"/>
    <s v="Construction In Progress"/>
    <m/>
    <n v="105000"/>
    <s v="Delaplain Disposal Co"/>
  </r>
  <r>
    <n v="1503250"/>
    <d v="2025-07-01T00:00:00"/>
    <m/>
    <d v="2025-07-01T00:00:00"/>
    <s v="NetAsset Capitalization Entry"/>
    <n v="21786"/>
    <s v="NetAsset Capitalization Entry"/>
    <s v="Bluegrass Water"/>
    <m/>
    <n v="353000"/>
    <s v="Fixed Asset"/>
    <s v="FA34465 - Capitalization Entry"/>
    <n v="13627.46"/>
    <m/>
    <n v="13627.46"/>
    <s v="KY-Delaplain Disposal : KY-Delaplain Disposal-WW"/>
    <x v="3"/>
    <s v="No"/>
    <s v="Wastewater"/>
    <m/>
    <m/>
    <m/>
    <s v="ZZ-IGNORE"/>
    <m/>
    <s v="PPE"/>
    <s v="Property, Plant &amp; Equipment, Net"/>
    <m/>
    <d v="2021-02-23T00:00:00"/>
    <s v="Sewer - Land and Land Rights"/>
    <m/>
    <n v="353000"/>
    <s v="Delaplain Disposal Co"/>
  </r>
  <r>
    <n v="1503250"/>
    <d v="2025-07-01T00:00:00"/>
    <m/>
    <d v="2025-07-01T00:00:00"/>
    <s v="NetAsset Capitalization Entry"/>
    <n v="21786"/>
    <s v="NetAsset Capitalization Entry"/>
    <s v="Bluegrass Water"/>
    <m/>
    <n v="105000"/>
    <s v="Fixed Asset"/>
    <s v="FA34465 - Capitalization Entry"/>
    <m/>
    <n v="13627.46"/>
    <n v="-13627.46"/>
    <s v="KY-Delaplain Disposal : KY-Delaplain Disposal-WW"/>
    <x v="3"/>
    <s v="No"/>
    <s v="Wastewater"/>
    <m/>
    <m/>
    <m/>
    <s v="ZZ-IGNORE"/>
    <m/>
    <s v="PPE"/>
    <s v="Property, Plant &amp; Equipment, Net"/>
    <m/>
    <d v="2021-02-23T00:00:00"/>
    <s v="Construction In Progress"/>
    <m/>
    <n v="105000"/>
    <s v="Delaplain Disposal Co"/>
  </r>
  <r>
    <n v="1503251"/>
    <d v="2025-07-01T00:00:00"/>
    <m/>
    <d v="2025-07-01T00:00:00"/>
    <s v="NetAsset Capitalization Entry"/>
    <n v="21787"/>
    <s v="NetAsset Capitalization Entry"/>
    <s v="Bluegrass Water"/>
    <m/>
    <n v="364002"/>
    <s v="Fixed Asset"/>
    <s v="FA34463 - Capitalization Entry"/>
    <n v="5016.8"/>
    <m/>
    <n v="5016.8"/>
    <s v="KY-Delaplain Disposal : KY-Delaplain Disposal-WW"/>
    <x v="3"/>
    <s v="No"/>
    <s v="Wastewater"/>
    <m/>
    <m/>
    <m/>
    <s v="ZZ-IGNORE"/>
    <m/>
    <s v="PPE"/>
    <s v="Property, Plant &amp; Equipment, Net"/>
    <m/>
    <d v="2021-02-23T00:00:00"/>
    <s v="Sewer - Flow Measuring Devices - 30 Years"/>
    <m/>
    <n v="364002"/>
    <s v="Delaplain Disposal Co"/>
  </r>
  <r>
    <n v="1503251"/>
    <d v="2025-07-01T00:00:00"/>
    <m/>
    <d v="2025-07-01T00:00:00"/>
    <s v="NetAsset Capitalization Entry"/>
    <n v="21787"/>
    <s v="NetAsset Capitalization Entry"/>
    <s v="Bluegrass Water"/>
    <m/>
    <n v="105000"/>
    <s v="Fixed Asset"/>
    <s v="FA34463 - Capitalization Entry"/>
    <m/>
    <n v="5016.8"/>
    <n v="-5016.8"/>
    <s v="KY-Delaplain Disposal : KY-Delaplain Disposal-WW"/>
    <x v="3"/>
    <s v="No"/>
    <s v="Wastewater"/>
    <m/>
    <m/>
    <m/>
    <s v="ZZ-IGNORE"/>
    <m/>
    <s v="PPE"/>
    <s v="Property, Plant &amp; Equipment, Net"/>
    <m/>
    <d v="2021-02-23T00:00:00"/>
    <s v="Construction In Progress"/>
    <m/>
    <n v="105000"/>
    <s v="Delaplain Disposal Co"/>
  </r>
  <r>
    <n v="1503252"/>
    <d v="2025-07-01T00:00:00"/>
    <m/>
    <d v="2025-07-01T00:00:00"/>
    <s v="NetAsset Capitalization Entry"/>
    <n v="21788"/>
    <s v="NetAsset Capitalization Entry"/>
    <s v="Bluegrass Water"/>
    <m/>
    <n v="354004"/>
    <s v="Fixed Asset"/>
    <s v="FA34466 - Capitalization Entry"/>
    <n v="4187.4799999999996"/>
    <m/>
    <n v="4187.4799999999996"/>
    <s v="KY-Fox Run : KY-Fox Run-WW"/>
    <x v="7"/>
    <s v="No"/>
    <s v="Wastewater"/>
    <m/>
    <m/>
    <m/>
    <s v="ZZ-IGNORE"/>
    <m/>
    <s v="PPE"/>
    <s v="Property, Plant &amp; Equipment, Net"/>
    <m/>
    <d v="2019-09-30T00:00:00"/>
    <s v="Sewer - S&amp;I - 30 Years"/>
    <m/>
    <n v="354004"/>
    <s v="Fox Run Utilities"/>
  </r>
  <r>
    <n v="1503252"/>
    <d v="2025-07-01T00:00:00"/>
    <m/>
    <d v="2025-07-01T00:00:00"/>
    <s v="NetAsset Capitalization Entry"/>
    <n v="21788"/>
    <s v="NetAsset Capitalization Entry"/>
    <s v="Bluegrass Water"/>
    <m/>
    <n v="105000"/>
    <s v="Fixed Asset"/>
    <s v="FA34466 - Capitalization Entry"/>
    <m/>
    <n v="4187.4799999999996"/>
    <n v="-4187.4799999999996"/>
    <s v="KY-Fox Run : KY-Fox Run-WW"/>
    <x v="7"/>
    <s v="No"/>
    <s v="Wastewater"/>
    <m/>
    <m/>
    <m/>
    <s v="ZZ-IGNORE"/>
    <m/>
    <s v="PPE"/>
    <s v="Property, Plant &amp; Equipment, Net"/>
    <m/>
    <d v="2019-09-30T00:00:00"/>
    <s v="Construction In Progress"/>
    <m/>
    <n v="105000"/>
    <s v="Fox Run Utilities"/>
  </r>
  <r>
    <n v="1503253"/>
    <d v="2025-07-01T00:00:00"/>
    <m/>
    <d v="2025-07-01T00:00:00"/>
    <s v="NetAsset Capitalization Entry"/>
    <n v="21789"/>
    <s v="NetAsset Capitalization Entry"/>
    <s v="Bluegrass Water"/>
    <m/>
    <n v="354004"/>
    <s v="Fixed Asset"/>
    <s v="FA34467 - Capitalization Entry"/>
    <n v="1836.67"/>
    <m/>
    <n v="1836.67"/>
    <s v="KY-Fox Run : KY-Fox Run-WW"/>
    <x v="7"/>
    <s v="No"/>
    <s v="Wastewater"/>
    <m/>
    <m/>
    <m/>
    <s v="ZZ-IGNORE"/>
    <m/>
    <s v="PPE"/>
    <s v="Property, Plant &amp; Equipment, Net"/>
    <m/>
    <d v="2019-09-30T00:00:00"/>
    <s v="Sewer - S&amp;I - 30 Years"/>
    <m/>
    <n v="354004"/>
    <s v="Fox Run Utilities"/>
  </r>
  <r>
    <n v="1503253"/>
    <d v="2025-07-01T00:00:00"/>
    <m/>
    <d v="2025-07-01T00:00:00"/>
    <s v="NetAsset Capitalization Entry"/>
    <n v="21789"/>
    <s v="NetAsset Capitalization Entry"/>
    <s v="Bluegrass Water"/>
    <m/>
    <n v="105000"/>
    <s v="Fixed Asset"/>
    <s v="FA34467 - Capitalization Entry"/>
    <m/>
    <n v="1836.67"/>
    <n v="-1836.67"/>
    <s v="KY-Fox Run : KY-Fox Run-WW"/>
    <x v="7"/>
    <s v="No"/>
    <s v="Wastewater"/>
    <m/>
    <m/>
    <m/>
    <s v="ZZ-IGNORE"/>
    <m/>
    <s v="PPE"/>
    <s v="Property, Plant &amp; Equipment, Net"/>
    <m/>
    <d v="2019-09-30T00:00:00"/>
    <s v="Construction In Progress"/>
    <m/>
    <n v="105000"/>
    <s v="Fox Run Utilities"/>
  </r>
  <r>
    <n v="1503254"/>
    <d v="2025-07-01T00:00:00"/>
    <m/>
    <d v="2025-07-01T00:00:00"/>
    <s v="NetAsset Capitalization Entry"/>
    <n v="21790"/>
    <s v="NetAsset Capitalization Entry"/>
    <s v="Bluegrass Water"/>
    <m/>
    <n v="354004"/>
    <s v="Fixed Asset"/>
    <s v="FA34469 - Capitalization Entry"/>
    <n v="1450"/>
    <m/>
    <n v="1450"/>
    <s v="KY-Fox Run : KY-Fox Run-WW"/>
    <x v="7"/>
    <s v="No"/>
    <s v="Wastewater"/>
    <m/>
    <m/>
    <m/>
    <s v="ZZ-IGNORE"/>
    <m/>
    <s v="PPE"/>
    <s v="Property, Plant &amp; Equipment, Net"/>
    <m/>
    <d v="2019-09-30T00:00:00"/>
    <s v="Sewer - S&amp;I - 30 Years"/>
    <m/>
    <n v="354004"/>
    <s v="Fox Run Utilities"/>
  </r>
  <r>
    <n v="1503254"/>
    <d v="2025-07-01T00:00:00"/>
    <m/>
    <d v="2025-07-01T00:00:00"/>
    <s v="NetAsset Capitalization Entry"/>
    <n v="21790"/>
    <s v="NetAsset Capitalization Entry"/>
    <s v="Bluegrass Water"/>
    <m/>
    <n v="105000"/>
    <s v="Fixed Asset"/>
    <s v="FA34469 - Capitalization Entry"/>
    <m/>
    <n v="1450"/>
    <n v="-1450"/>
    <s v="KY-Fox Run : KY-Fox Run-WW"/>
    <x v="7"/>
    <s v="No"/>
    <s v="Wastewater"/>
    <m/>
    <m/>
    <m/>
    <s v="ZZ-IGNORE"/>
    <m/>
    <s v="PPE"/>
    <s v="Property, Plant &amp; Equipment, Net"/>
    <m/>
    <d v="2019-09-30T00:00:00"/>
    <s v="Construction In Progress"/>
    <m/>
    <n v="105000"/>
    <s v="Fox Run Utilities"/>
  </r>
  <r>
    <n v="1503255"/>
    <d v="2025-07-01T00:00:00"/>
    <m/>
    <d v="2025-07-01T00:00:00"/>
    <s v="NetAsset Capitalization Entry"/>
    <n v="21791"/>
    <s v="NetAsset Capitalization Entry"/>
    <s v="Bluegrass Water"/>
    <m/>
    <n v="354004"/>
    <s v="Fixed Asset"/>
    <s v="FA34468 - Capitalization Entry"/>
    <n v="3025"/>
    <m/>
    <n v="3025"/>
    <s v="KY-Fox Run : KY-Fox Run-WW"/>
    <x v="7"/>
    <s v="No"/>
    <s v="Wastewater"/>
    <m/>
    <m/>
    <m/>
    <s v="ZZ-IGNORE"/>
    <m/>
    <s v="PPE"/>
    <s v="Property, Plant &amp; Equipment, Net"/>
    <m/>
    <d v="2019-09-30T00:00:00"/>
    <s v="Sewer - S&amp;I - 30 Years"/>
    <m/>
    <n v="354004"/>
    <s v="Fox Run Utilities"/>
  </r>
  <r>
    <n v="1503255"/>
    <d v="2025-07-01T00:00:00"/>
    <m/>
    <d v="2025-07-01T00:00:00"/>
    <s v="NetAsset Capitalization Entry"/>
    <n v="21791"/>
    <s v="NetAsset Capitalization Entry"/>
    <s v="Bluegrass Water"/>
    <m/>
    <n v="105000"/>
    <s v="Fixed Asset"/>
    <s v="FA34468 - Capitalization Entry"/>
    <m/>
    <n v="3025"/>
    <n v="-3025"/>
    <s v="KY-Fox Run : KY-Fox Run-WW"/>
    <x v="7"/>
    <s v="No"/>
    <s v="Wastewater"/>
    <m/>
    <m/>
    <m/>
    <s v="ZZ-IGNORE"/>
    <m/>
    <s v="PPE"/>
    <s v="Property, Plant &amp; Equipment, Net"/>
    <m/>
    <d v="2019-09-30T00:00:00"/>
    <s v="Construction In Progress"/>
    <m/>
    <n v="105000"/>
    <s v="Fox Run Utilities"/>
  </r>
  <r>
    <n v="1503256"/>
    <d v="2025-07-01T00:00:00"/>
    <m/>
    <d v="2025-07-01T00:00:00"/>
    <s v="NetAsset Capitalization Entry"/>
    <n v="21792"/>
    <s v="NetAsset Capitalization Entry"/>
    <s v="Bluegrass Water"/>
    <m/>
    <n v="354004"/>
    <s v="Fixed Asset"/>
    <s v="FA34470 - Capitalization Entry"/>
    <n v="12056.05"/>
    <m/>
    <n v="12056.05"/>
    <s v="KY-Fox Run : KY-Fox Run-WW"/>
    <x v="7"/>
    <s v="No"/>
    <s v="Wastewater"/>
    <m/>
    <m/>
    <m/>
    <s v="ZZ-IGNORE"/>
    <m/>
    <s v="PPE"/>
    <s v="Property, Plant &amp; Equipment, Net"/>
    <m/>
    <d v="2019-09-30T00:00:00"/>
    <s v="Sewer - S&amp;I - 30 Years"/>
    <m/>
    <n v="354004"/>
    <s v="Fox Run Utilities"/>
  </r>
  <r>
    <n v="1503256"/>
    <d v="2025-07-01T00:00:00"/>
    <m/>
    <d v="2025-07-01T00:00:00"/>
    <s v="NetAsset Capitalization Entry"/>
    <n v="21792"/>
    <s v="NetAsset Capitalization Entry"/>
    <s v="Bluegrass Water"/>
    <m/>
    <n v="105000"/>
    <s v="Fixed Asset"/>
    <s v="FA34470 - Capitalization Entry"/>
    <m/>
    <n v="12056.05"/>
    <n v="-12056.05"/>
    <s v="KY-Fox Run : KY-Fox Run-WW"/>
    <x v="7"/>
    <s v="No"/>
    <s v="Wastewater"/>
    <m/>
    <m/>
    <m/>
    <s v="ZZ-IGNORE"/>
    <m/>
    <s v="PPE"/>
    <s v="Property, Plant &amp; Equipment, Net"/>
    <m/>
    <d v="2019-09-30T00:00:00"/>
    <s v="Construction In Progress"/>
    <m/>
    <n v="105000"/>
    <s v="Fox Run Utilities"/>
  </r>
  <r>
    <n v="1503257"/>
    <d v="2025-07-01T00:00:00"/>
    <m/>
    <d v="2025-07-01T00:00:00"/>
    <s v="NetAsset Capitalization Entry"/>
    <n v="21793"/>
    <s v="NetAsset Capitalization Entry"/>
    <s v="Bluegrass Water"/>
    <m/>
    <n v="354004"/>
    <s v="Fixed Asset"/>
    <s v="FA34472 - Capitalization Entry"/>
    <n v="1584.48"/>
    <m/>
    <n v="1584.48"/>
    <s v="KY-Fox Run : KY-Fox Run-WW"/>
    <x v="7"/>
    <s v="No"/>
    <s v="Wastewater"/>
    <m/>
    <m/>
    <m/>
    <s v="ZZ-IGNORE"/>
    <m/>
    <s v="PPE"/>
    <s v="Property, Plant &amp; Equipment, Net"/>
    <m/>
    <d v="2019-09-30T00:00:00"/>
    <s v="Sewer - S&amp;I - 30 Years"/>
    <m/>
    <n v="354004"/>
    <s v="Fox Run Utilities"/>
  </r>
  <r>
    <n v="1503257"/>
    <d v="2025-07-01T00:00:00"/>
    <m/>
    <d v="2025-07-01T00:00:00"/>
    <s v="NetAsset Capitalization Entry"/>
    <n v="21793"/>
    <s v="NetAsset Capitalization Entry"/>
    <s v="Bluegrass Water"/>
    <m/>
    <n v="105000"/>
    <s v="Fixed Asset"/>
    <s v="FA34472 - Capitalization Entry"/>
    <m/>
    <n v="1584.48"/>
    <n v="-1584.48"/>
    <s v="KY-Fox Run : KY-Fox Run-WW"/>
    <x v="7"/>
    <s v="No"/>
    <s v="Wastewater"/>
    <m/>
    <m/>
    <m/>
    <s v="ZZ-IGNORE"/>
    <m/>
    <s v="PPE"/>
    <s v="Property, Plant &amp; Equipment, Net"/>
    <m/>
    <d v="2019-09-30T00:00:00"/>
    <s v="Construction In Progress"/>
    <m/>
    <n v="105000"/>
    <s v="Fox Run Utilities"/>
  </r>
  <r>
    <n v="1503258"/>
    <d v="2025-07-01T00:00:00"/>
    <m/>
    <d v="2025-07-01T00:00:00"/>
    <s v="NetAsset Capitalization Entry"/>
    <n v="21794"/>
    <s v="NetAsset Capitalization Entry"/>
    <s v="Bluegrass Water"/>
    <m/>
    <n v="354004"/>
    <s v="Fixed Asset"/>
    <s v="FA34471 - Capitalization Entry"/>
    <n v="1987.42"/>
    <m/>
    <n v="1987.42"/>
    <s v="KY-Fox Run : KY-Fox Run-WW"/>
    <x v="7"/>
    <s v="No"/>
    <s v="Wastewater"/>
    <m/>
    <m/>
    <m/>
    <s v="ZZ-IGNORE"/>
    <m/>
    <s v="PPE"/>
    <s v="Property, Plant &amp; Equipment, Net"/>
    <m/>
    <d v="2019-09-30T00:00:00"/>
    <s v="Sewer - S&amp;I - 30 Years"/>
    <m/>
    <n v="354004"/>
    <s v="Fox Run Utilities"/>
  </r>
  <r>
    <n v="1503258"/>
    <d v="2025-07-01T00:00:00"/>
    <m/>
    <d v="2025-07-01T00:00:00"/>
    <s v="NetAsset Capitalization Entry"/>
    <n v="21794"/>
    <s v="NetAsset Capitalization Entry"/>
    <s v="Bluegrass Water"/>
    <m/>
    <n v="105000"/>
    <s v="Fixed Asset"/>
    <s v="FA34471 - Capitalization Entry"/>
    <m/>
    <n v="1987.42"/>
    <n v="-1987.42"/>
    <s v="KY-Fox Run : KY-Fox Run-WW"/>
    <x v="7"/>
    <s v="No"/>
    <s v="Wastewater"/>
    <m/>
    <m/>
    <m/>
    <s v="ZZ-IGNORE"/>
    <m/>
    <s v="PPE"/>
    <s v="Property, Plant &amp; Equipment, Net"/>
    <m/>
    <d v="2019-09-30T00:00:00"/>
    <s v="Construction In Progress"/>
    <m/>
    <n v="105000"/>
    <s v="Fox Run Utilities"/>
  </r>
  <r>
    <n v="1503259"/>
    <d v="2025-07-01T00:00:00"/>
    <m/>
    <d v="2025-07-01T00:00:00"/>
    <s v="NetAsset Capitalization Entry"/>
    <n v="21795"/>
    <s v="NetAsset Capitalization Entry"/>
    <s v="Bluegrass Water"/>
    <m/>
    <n v="354004"/>
    <s v="Fixed Asset"/>
    <s v="FA34473 - Capitalization Entry"/>
    <n v="24449.19"/>
    <m/>
    <n v="24449.19"/>
    <s v="KY-Fox Run : KY-Fox Run-WW"/>
    <x v="7"/>
    <s v="No"/>
    <s v="Wastewater"/>
    <m/>
    <m/>
    <m/>
    <s v="ZZ-IGNORE"/>
    <m/>
    <s v="PPE"/>
    <s v="Property, Plant &amp; Equipment, Net"/>
    <m/>
    <d v="2019-09-30T00:00:00"/>
    <s v="Sewer - S&amp;I - 30 Years"/>
    <m/>
    <n v="354004"/>
    <s v="Fox Run Utilities"/>
  </r>
  <r>
    <n v="1503259"/>
    <d v="2025-07-01T00:00:00"/>
    <m/>
    <d v="2025-07-01T00:00:00"/>
    <s v="NetAsset Capitalization Entry"/>
    <n v="21795"/>
    <s v="NetAsset Capitalization Entry"/>
    <s v="Bluegrass Water"/>
    <m/>
    <n v="105000"/>
    <s v="Fixed Asset"/>
    <s v="FA34473 - Capitalization Entry"/>
    <m/>
    <n v="24449.19"/>
    <n v="-24449.19"/>
    <s v="KY-Fox Run : KY-Fox Run-WW"/>
    <x v="7"/>
    <s v="No"/>
    <s v="Wastewater"/>
    <m/>
    <m/>
    <m/>
    <s v="ZZ-IGNORE"/>
    <m/>
    <s v="PPE"/>
    <s v="Property, Plant &amp; Equipment, Net"/>
    <m/>
    <d v="2019-09-30T00:00:00"/>
    <s v="Construction In Progress"/>
    <m/>
    <n v="105000"/>
    <s v="Fox Run Utilities"/>
  </r>
  <r>
    <n v="1503260"/>
    <d v="2025-07-01T00:00:00"/>
    <m/>
    <d v="2025-07-01T00:00:00"/>
    <s v="NetAsset Capitalization Entry"/>
    <n v="21796"/>
    <s v="NetAsset Capitalization Entry"/>
    <s v="Bluegrass Water"/>
    <m/>
    <n v="360001"/>
    <s v="Fixed Asset"/>
    <s v="FA34474 - Capitalization Entry"/>
    <n v="9758.67"/>
    <m/>
    <n v="9758.67"/>
    <s v="KY-Fox Run : KY-Fox Run-WW"/>
    <x v="7"/>
    <s v="No"/>
    <s v="Wastewater"/>
    <m/>
    <m/>
    <m/>
    <s v="ZZ-IGNORE"/>
    <m/>
    <s v="PPE"/>
    <s v="Property, Plant &amp; Equipment, Net"/>
    <m/>
    <d v="2019-09-30T00:00:00"/>
    <s v="Sewer - Collection Sewers - Force - 50 Years"/>
    <m/>
    <n v="360001"/>
    <s v="Fox Run Utilities"/>
  </r>
  <r>
    <n v="1503260"/>
    <d v="2025-07-01T00:00:00"/>
    <m/>
    <d v="2025-07-01T00:00:00"/>
    <s v="NetAsset Capitalization Entry"/>
    <n v="21796"/>
    <s v="NetAsset Capitalization Entry"/>
    <s v="Bluegrass Water"/>
    <m/>
    <n v="105000"/>
    <s v="Fixed Asset"/>
    <s v="FA34474 - Capitalization Entry"/>
    <m/>
    <n v="9758.67"/>
    <n v="-9758.67"/>
    <s v="KY-Fox Run : KY-Fox Run-WW"/>
    <x v="7"/>
    <s v="No"/>
    <s v="Wastewater"/>
    <m/>
    <m/>
    <m/>
    <s v="ZZ-IGNORE"/>
    <m/>
    <s v="PPE"/>
    <s v="Property, Plant &amp; Equipment, Net"/>
    <m/>
    <d v="2019-09-30T00:00:00"/>
    <s v="Construction In Progress"/>
    <m/>
    <n v="105000"/>
    <s v="Fox Run Utilities"/>
  </r>
  <r>
    <n v="1503261"/>
    <d v="2025-07-01T00:00:00"/>
    <m/>
    <d v="2025-07-01T00:00:00"/>
    <s v="NetAsset Capitalization Entry"/>
    <n v="21797"/>
    <s v="NetAsset Capitalization Entry"/>
    <s v="Bluegrass Water"/>
    <m/>
    <n v="371002"/>
    <s v="Fixed Asset"/>
    <s v="FA34477 - Capitalization Entry"/>
    <n v="2404.66"/>
    <m/>
    <n v="2404.66"/>
    <s v="KY-Fox Run : KY-Fox Run-WW"/>
    <x v="7"/>
    <s v="No"/>
    <s v="Wastewater"/>
    <m/>
    <m/>
    <m/>
    <s v="ZZ-IGNORE"/>
    <m/>
    <s v="PPE"/>
    <s v="Property, Plant &amp; Equipment, Net"/>
    <m/>
    <d v="2019-09-30T00:00:00"/>
    <s v="Sewer - Pumping Equip - 10 Years"/>
    <m/>
    <n v="371002"/>
    <s v="Fox Run Utilities"/>
  </r>
  <r>
    <n v="1503261"/>
    <d v="2025-07-01T00:00:00"/>
    <m/>
    <d v="2025-07-01T00:00:00"/>
    <s v="NetAsset Capitalization Entry"/>
    <n v="21797"/>
    <s v="NetAsset Capitalization Entry"/>
    <s v="Bluegrass Water"/>
    <m/>
    <n v="105000"/>
    <s v="Fixed Asset"/>
    <s v="FA34477 - Capitalization Entry"/>
    <m/>
    <n v="2404.66"/>
    <n v="-2404.66"/>
    <s v="KY-Fox Run : KY-Fox Run-WW"/>
    <x v="7"/>
    <s v="No"/>
    <s v="Wastewater"/>
    <m/>
    <m/>
    <m/>
    <s v="ZZ-IGNORE"/>
    <m/>
    <s v="PPE"/>
    <s v="Property, Plant &amp; Equipment, Net"/>
    <m/>
    <d v="2019-09-30T00:00:00"/>
    <s v="Construction In Progress"/>
    <m/>
    <n v="105000"/>
    <s v="Fox Run Utilities"/>
  </r>
  <r>
    <n v="1503262"/>
    <d v="2025-07-01T00:00:00"/>
    <m/>
    <d v="2025-07-01T00:00:00"/>
    <s v="NetAsset Capitalization Entry"/>
    <n v="21798"/>
    <s v="NetAsset Capitalization Entry"/>
    <s v="Bluegrass Water"/>
    <m/>
    <n v="360001"/>
    <s v="Fixed Asset"/>
    <s v="FA34475 - Capitalization Entry"/>
    <n v="767.48"/>
    <m/>
    <n v="767.48"/>
    <s v="KY-Fox Run : KY-Fox Run-WW"/>
    <x v="7"/>
    <s v="No"/>
    <s v="Wastewater"/>
    <m/>
    <m/>
    <m/>
    <s v="ZZ-IGNORE"/>
    <m/>
    <s v="PPE"/>
    <s v="Property, Plant &amp; Equipment, Net"/>
    <m/>
    <d v="2019-09-30T00:00:00"/>
    <s v="Sewer - Collection Sewers - Force - 50 Years"/>
    <m/>
    <n v="360001"/>
    <s v="Fox Run Utilities"/>
  </r>
  <r>
    <n v="1503262"/>
    <d v="2025-07-01T00:00:00"/>
    <m/>
    <d v="2025-07-01T00:00:00"/>
    <s v="NetAsset Capitalization Entry"/>
    <n v="21798"/>
    <s v="NetAsset Capitalization Entry"/>
    <s v="Bluegrass Water"/>
    <m/>
    <n v="105000"/>
    <s v="Fixed Asset"/>
    <s v="FA34475 - Capitalization Entry"/>
    <m/>
    <n v="767.48"/>
    <n v="-767.48"/>
    <s v="KY-Fox Run : KY-Fox Run-WW"/>
    <x v="7"/>
    <s v="No"/>
    <s v="Wastewater"/>
    <m/>
    <m/>
    <m/>
    <s v="ZZ-IGNORE"/>
    <m/>
    <s v="PPE"/>
    <s v="Property, Plant &amp; Equipment, Net"/>
    <m/>
    <d v="2019-09-30T00:00:00"/>
    <s v="Construction In Progress"/>
    <m/>
    <n v="105000"/>
    <s v="Fox Run Utilities"/>
  </r>
  <r>
    <n v="1503263"/>
    <d v="2025-07-01T00:00:00"/>
    <m/>
    <d v="2025-07-01T00:00:00"/>
    <s v="NetAsset Capitalization Entry"/>
    <n v="21799"/>
    <s v="NetAsset Capitalization Entry"/>
    <s v="Bluegrass Water"/>
    <m/>
    <n v="364002"/>
    <s v="Fixed Asset"/>
    <s v="FA34476 - Capitalization Entry"/>
    <n v="7286.34"/>
    <m/>
    <n v="7286.34"/>
    <s v="KY-Fox Run : KY-Fox Run-WW"/>
    <x v="7"/>
    <s v="No"/>
    <s v="Wastewater"/>
    <m/>
    <m/>
    <m/>
    <s v="ZZ-IGNORE"/>
    <m/>
    <s v="PPE"/>
    <s v="Property, Plant &amp; Equipment, Net"/>
    <m/>
    <d v="2019-09-30T00:00:00"/>
    <s v="Sewer - Flow Measuring Devices - 30 Years"/>
    <m/>
    <n v="364002"/>
    <s v="Fox Run Utilities"/>
  </r>
  <r>
    <n v="1503263"/>
    <d v="2025-07-01T00:00:00"/>
    <m/>
    <d v="2025-07-01T00:00:00"/>
    <s v="NetAsset Capitalization Entry"/>
    <n v="21799"/>
    <s v="NetAsset Capitalization Entry"/>
    <s v="Bluegrass Water"/>
    <m/>
    <n v="105000"/>
    <s v="Fixed Asset"/>
    <s v="FA34476 - Capitalization Entry"/>
    <m/>
    <n v="7286.34"/>
    <n v="-7286.34"/>
    <s v="KY-Fox Run : KY-Fox Run-WW"/>
    <x v="7"/>
    <s v="No"/>
    <s v="Wastewater"/>
    <m/>
    <m/>
    <m/>
    <s v="ZZ-IGNORE"/>
    <m/>
    <s v="PPE"/>
    <s v="Property, Plant &amp; Equipment, Net"/>
    <m/>
    <d v="2019-09-30T00:00:00"/>
    <s v="Construction In Progress"/>
    <m/>
    <n v="105000"/>
    <s v="Fox Run Utilities"/>
  </r>
  <r>
    <n v="1503264"/>
    <d v="2025-07-01T00:00:00"/>
    <m/>
    <d v="2025-07-01T00:00:00"/>
    <s v="NetAsset Capitalization Entry"/>
    <n v="21800"/>
    <s v="NetAsset Capitalization Entry"/>
    <s v="Bluegrass Water"/>
    <m/>
    <n v="371002"/>
    <s v="Fixed Asset"/>
    <s v="FA34478 - Capitalization Entry"/>
    <n v="997.5"/>
    <m/>
    <n v="997.5"/>
    <s v="KY-Fox Run : KY-Fox Run-WW"/>
    <x v="7"/>
    <s v="No"/>
    <s v="Wastewater"/>
    <m/>
    <m/>
    <m/>
    <s v="ZZ-IGNORE"/>
    <m/>
    <s v="PPE"/>
    <s v="Property, Plant &amp; Equipment, Net"/>
    <m/>
    <d v="2019-09-30T00:00:00"/>
    <s v="Sewer - Pumping Equip - 10 Years"/>
    <m/>
    <n v="371002"/>
    <s v="Fox Run Utilities"/>
  </r>
  <r>
    <n v="1503264"/>
    <d v="2025-07-01T00:00:00"/>
    <m/>
    <d v="2025-07-01T00:00:00"/>
    <s v="NetAsset Capitalization Entry"/>
    <n v="21800"/>
    <s v="NetAsset Capitalization Entry"/>
    <s v="Bluegrass Water"/>
    <m/>
    <n v="105000"/>
    <s v="Fixed Asset"/>
    <s v="FA34478 - Capitalization Entry"/>
    <m/>
    <n v="997.5"/>
    <n v="-997.5"/>
    <s v="KY-Fox Run : KY-Fox Run-WW"/>
    <x v="7"/>
    <s v="No"/>
    <s v="Wastewater"/>
    <m/>
    <m/>
    <m/>
    <s v="ZZ-IGNORE"/>
    <m/>
    <s v="PPE"/>
    <s v="Property, Plant &amp; Equipment, Net"/>
    <m/>
    <d v="2019-09-30T00:00:00"/>
    <s v="Construction In Progress"/>
    <m/>
    <n v="105000"/>
    <s v="Fox Run Utilities"/>
  </r>
  <r>
    <n v="1503265"/>
    <d v="2025-07-01T00:00:00"/>
    <m/>
    <d v="2025-07-01T00:00:00"/>
    <s v="NetAsset Capitalization Entry"/>
    <n v="21801"/>
    <s v="NetAsset Capitalization Entry"/>
    <s v="Bluegrass Water"/>
    <m/>
    <n v="371002"/>
    <s v="Fixed Asset"/>
    <s v="FA34479 - Capitalization Entry"/>
    <n v="2625"/>
    <m/>
    <n v="2625"/>
    <s v="KY-Fox Run : KY-Fox Run-WW"/>
    <x v="7"/>
    <s v="No"/>
    <s v="Wastewater"/>
    <m/>
    <m/>
    <m/>
    <s v="ZZ-IGNORE"/>
    <m/>
    <s v="PPE"/>
    <s v="Property, Plant &amp; Equipment, Net"/>
    <m/>
    <d v="2019-09-30T00:00:00"/>
    <s v="Sewer - Pumping Equip - 10 Years"/>
    <m/>
    <n v="371002"/>
    <s v="Fox Run Utilities"/>
  </r>
  <r>
    <n v="1503265"/>
    <d v="2025-07-01T00:00:00"/>
    <m/>
    <d v="2025-07-01T00:00:00"/>
    <s v="NetAsset Capitalization Entry"/>
    <n v="21801"/>
    <s v="NetAsset Capitalization Entry"/>
    <s v="Bluegrass Water"/>
    <m/>
    <n v="105000"/>
    <s v="Fixed Asset"/>
    <s v="FA34479 - Capitalization Entry"/>
    <m/>
    <n v="2625"/>
    <n v="-2625"/>
    <s v="KY-Fox Run : KY-Fox Run-WW"/>
    <x v="7"/>
    <s v="No"/>
    <s v="Wastewater"/>
    <m/>
    <m/>
    <m/>
    <s v="ZZ-IGNORE"/>
    <m/>
    <s v="PPE"/>
    <s v="Property, Plant &amp; Equipment, Net"/>
    <m/>
    <d v="2019-09-30T00:00:00"/>
    <s v="Construction In Progress"/>
    <m/>
    <n v="105000"/>
    <s v="Fox Run Utilities"/>
  </r>
  <r>
    <n v="1503266"/>
    <d v="2025-07-01T00:00:00"/>
    <m/>
    <d v="2025-07-01T00:00:00"/>
    <s v="NetAsset Capitalization Entry"/>
    <n v="21802"/>
    <s v="NetAsset Capitalization Entry"/>
    <s v="Bluegrass Water"/>
    <m/>
    <n v="371002"/>
    <s v="Fixed Asset"/>
    <s v="FA34480 - Capitalization Entry"/>
    <n v="6747.01"/>
    <m/>
    <n v="6747.01"/>
    <s v="KY-Fox Run : KY-Fox Run-WW"/>
    <x v="7"/>
    <s v="No"/>
    <s v="Wastewater"/>
    <m/>
    <m/>
    <m/>
    <s v="ZZ-IGNORE"/>
    <m/>
    <s v="PPE"/>
    <s v="Property, Plant &amp; Equipment, Net"/>
    <m/>
    <d v="2019-09-30T00:00:00"/>
    <s v="Sewer - Pumping Equip - 10 Years"/>
    <m/>
    <n v="371002"/>
    <s v="Fox Run Utilities"/>
  </r>
  <r>
    <n v="1503266"/>
    <d v="2025-07-01T00:00:00"/>
    <m/>
    <d v="2025-07-01T00:00:00"/>
    <s v="NetAsset Capitalization Entry"/>
    <n v="21802"/>
    <s v="NetAsset Capitalization Entry"/>
    <s v="Bluegrass Water"/>
    <m/>
    <n v="105000"/>
    <s v="Fixed Asset"/>
    <s v="FA34480 - Capitalization Entry"/>
    <m/>
    <n v="6747.01"/>
    <n v="-6747.01"/>
    <s v="KY-Fox Run : KY-Fox Run-WW"/>
    <x v="7"/>
    <s v="No"/>
    <s v="Wastewater"/>
    <m/>
    <m/>
    <m/>
    <s v="ZZ-IGNORE"/>
    <m/>
    <s v="PPE"/>
    <s v="Property, Plant &amp; Equipment, Net"/>
    <m/>
    <d v="2019-09-30T00:00:00"/>
    <s v="Construction In Progress"/>
    <m/>
    <n v="105000"/>
    <s v="Fox Run Utilities"/>
  </r>
  <r>
    <n v="1503267"/>
    <d v="2025-07-01T00:00:00"/>
    <m/>
    <d v="2025-07-01T00:00:00"/>
    <s v="NetAsset Capitalization Entry"/>
    <n v="21803"/>
    <s v="NetAsset Capitalization Entry"/>
    <s v="Bluegrass Water"/>
    <m/>
    <n v="371002"/>
    <s v="Fixed Asset"/>
    <s v="FA34481 - Capitalization Entry"/>
    <n v="1647.16"/>
    <m/>
    <n v="1647.16"/>
    <s v="KY-Fox Run : KY-Fox Run-WW"/>
    <x v="7"/>
    <s v="No"/>
    <s v="Wastewater"/>
    <m/>
    <m/>
    <m/>
    <s v="ZZ-IGNORE"/>
    <m/>
    <s v="PPE"/>
    <s v="Property, Plant &amp; Equipment, Net"/>
    <m/>
    <d v="2019-09-30T00:00:00"/>
    <s v="Sewer - Pumping Equip - 10 Years"/>
    <m/>
    <n v="371002"/>
    <s v="Fox Run Utilities"/>
  </r>
  <r>
    <n v="1503267"/>
    <d v="2025-07-01T00:00:00"/>
    <m/>
    <d v="2025-07-01T00:00:00"/>
    <s v="NetAsset Capitalization Entry"/>
    <n v="21803"/>
    <s v="NetAsset Capitalization Entry"/>
    <s v="Bluegrass Water"/>
    <m/>
    <n v="105000"/>
    <s v="Fixed Asset"/>
    <s v="FA34481 - Capitalization Entry"/>
    <m/>
    <n v="1647.16"/>
    <n v="-1647.16"/>
    <s v="KY-Fox Run : KY-Fox Run-WW"/>
    <x v="7"/>
    <s v="No"/>
    <s v="Wastewater"/>
    <m/>
    <m/>
    <m/>
    <s v="ZZ-IGNORE"/>
    <m/>
    <s v="PPE"/>
    <s v="Property, Plant &amp; Equipment, Net"/>
    <m/>
    <d v="2019-09-30T00:00:00"/>
    <s v="Construction In Progress"/>
    <m/>
    <n v="105000"/>
    <s v="Fox Run Utilities"/>
  </r>
  <r>
    <n v="1503268"/>
    <d v="2025-07-01T00:00:00"/>
    <m/>
    <d v="2025-07-01T00:00:00"/>
    <s v="NetAsset Capitalization Entry"/>
    <n v="21806"/>
    <s v="NetAsset Capitalization Entry"/>
    <s v="Bluegrass Water"/>
    <m/>
    <n v="371002"/>
    <s v="Fixed Asset"/>
    <s v="FA34482 - Capitalization Entry"/>
    <n v="1171.7"/>
    <m/>
    <n v="1171.7"/>
    <s v="KY-Fox Run : KY-Fox Run-WW"/>
    <x v="7"/>
    <s v="No"/>
    <s v="Wastewater"/>
    <m/>
    <m/>
    <m/>
    <s v="ZZ-IGNORE"/>
    <m/>
    <s v="PPE"/>
    <s v="Property, Plant &amp; Equipment, Net"/>
    <m/>
    <d v="2019-09-30T00:00:00"/>
    <s v="Sewer - Pumping Equip - 10 Years"/>
    <m/>
    <n v="371002"/>
    <s v="Fox Run Utilities"/>
  </r>
  <r>
    <n v="1503268"/>
    <d v="2025-07-01T00:00:00"/>
    <m/>
    <d v="2025-07-01T00:00:00"/>
    <s v="NetAsset Capitalization Entry"/>
    <n v="21806"/>
    <s v="NetAsset Capitalization Entry"/>
    <s v="Bluegrass Water"/>
    <m/>
    <n v="105000"/>
    <s v="Fixed Asset"/>
    <s v="FA34482 - Capitalization Entry"/>
    <m/>
    <n v="1171.7"/>
    <n v="-1171.7"/>
    <s v="KY-Fox Run : KY-Fox Run-WW"/>
    <x v="7"/>
    <s v="No"/>
    <s v="Wastewater"/>
    <m/>
    <m/>
    <m/>
    <s v="ZZ-IGNORE"/>
    <m/>
    <s v="PPE"/>
    <s v="Property, Plant &amp; Equipment, Net"/>
    <m/>
    <d v="2019-09-30T00:00:00"/>
    <s v="Construction In Progress"/>
    <m/>
    <n v="105000"/>
    <s v="Fox Run Utilities"/>
  </r>
  <r>
    <n v="1503269"/>
    <d v="2025-07-01T00:00:00"/>
    <m/>
    <d v="2025-07-01T00:00:00"/>
    <s v="NetAsset Capitalization Entry"/>
    <n v="21804"/>
    <s v="NetAsset Capitalization Entry"/>
    <s v="Bluegrass Water"/>
    <m/>
    <n v="371002"/>
    <s v="Fixed Asset"/>
    <s v="FA34483 - Capitalization Entry"/>
    <n v="613.94000000000005"/>
    <m/>
    <n v="613.94000000000005"/>
    <s v="KY-Fox Run : KY-Fox Run-WW"/>
    <x v="7"/>
    <s v="No"/>
    <s v="Wastewater"/>
    <m/>
    <m/>
    <m/>
    <s v="ZZ-IGNORE"/>
    <m/>
    <s v="PPE"/>
    <s v="Property, Plant &amp; Equipment, Net"/>
    <m/>
    <d v="2019-09-30T00:00:00"/>
    <s v="Sewer - Pumping Equip - 10 Years"/>
    <m/>
    <n v="371002"/>
    <s v="Fox Run Utilities"/>
  </r>
  <r>
    <n v="1503269"/>
    <d v="2025-07-01T00:00:00"/>
    <m/>
    <d v="2025-07-01T00:00:00"/>
    <s v="NetAsset Capitalization Entry"/>
    <n v="21804"/>
    <s v="NetAsset Capitalization Entry"/>
    <s v="Bluegrass Water"/>
    <m/>
    <n v="105000"/>
    <s v="Fixed Asset"/>
    <s v="FA34483 - Capitalization Entry"/>
    <m/>
    <n v="613.94000000000005"/>
    <n v="-613.94000000000005"/>
    <s v="KY-Fox Run : KY-Fox Run-WW"/>
    <x v="7"/>
    <s v="No"/>
    <s v="Wastewater"/>
    <m/>
    <m/>
    <m/>
    <s v="ZZ-IGNORE"/>
    <m/>
    <s v="PPE"/>
    <s v="Property, Plant &amp; Equipment, Net"/>
    <m/>
    <d v="2019-09-30T00:00:00"/>
    <s v="Construction In Progress"/>
    <m/>
    <n v="105000"/>
    <s v="Fox Run Utilities"/>
  </r>
  <r>
    <n v="1503270"/>
    <d v="2025-07-01T00:00:00"/>
    <m/>
    <d v="2025-07-01T00:00:00"/>
    <s v="NetAsset Capitalization Entry"/>
    <n v="21805"/>
    <s v="NetAsset Capitalization Entry"/>
    <s v="Bluegrass Water"/>
    <m/>
    <n v="371002"/>
    <s v="Fixed Asset"/>
    <s v="FA34484 - Capitalization Entry"/>
    <n v="1210"/>
    <m/>
    <n v="1210"/>
    <s v="KY-Fox Run : KY-Fox Run-WW"/>
    <x v="7"/>
    <s v="No"/>
    <s v="Wastewater"/>
    <m/>
    <m/>
    <m/>
    <s v="ZZ-IGNORE"/>
    <m/>
    <s v="PPE"/>
    <s v="Property, Plant &amp; Equipment, Net"/>
    <m/>
    <d v="2019-09-30T00:00:00"/>
    <s v="Sewer - Pumping Equip - 10 Years"/>
    <m/>
    <n v="371002"/>
    <s v="Fox Run Utilities"/>
  </r>
  <r>
    <n v="1503270"/>
    <d v="2025-07-01T00:00:00"/>
    <m/>
    <d v="2025-07-01T00:00:00"/>
    <s v="NetAsset Capitalization Entry"/>
    <n v="21805"/>
    <s v="NetAsset Capitalization Entry"/>
    <s v="Bluegrass Water"/>
    <m/>
    <n v="105000"/>
    <s v="Fixed Asset"/>
    <s v="FA34484 - Capitalization Entry"/>
    <m/>
    <n v="1210"/>
    <n v="-1210"/>
    <s v="KY-Fox Run : KY-Fox Run-WW"/>
    <x v="7"/>
    <s v="No"/>
    <s v="Wastewater"/>
    <m/>
    <m/>
    <m/>
    <s v="ZZ-IGNORE"/>
    <m/>
    <s v="PPE"/>
    <s v="Property, Plant &amp; Equipment, Net"/>
    <m/>
    <d v="2019-09-30T00:00:00"/>
    <s v="Construction In Progress"/>
    <m/>
    <n v="105000"/>
    <s v="Fox Run Utilities"/>
  </r>
  <r>
    <n v="1503271"/>
    <d v="2025-07-01T00:00:00"/>
    <m/>
    <d v="2025-07-01T00:00:00"/>
    <s v="NetAsset Capitalization Entry"/>
    <n v="21807"/>
    <s v="NetAsset Capitalization Entry"/>
    <s v="Bluegrass Water"/>
    <m/>
    <n v="371002"/>
    <s v="Fixed Asset"/>
    <s v="FA34485 - Capitalization Entry"/>
    <n v="1794.38"/>
    <m/>
    <n v="1794.38"/>
    <s v="KY-Fox Run : KY-Fox Run-WW"/>
    <x v="7"/>
    <s v="No"/>
    <s v="Wastewater"/>
    <m/>
    <m/>
    <m/>
    <s v="ZZ-IGNORE"/>
    <m/>
    <s v="PPE"/>
    <s v="Property, Plant &amp; Equipment, Net"/>
    <m/>
    <d v="2019-09-30T00:00:00"/>
    <s v="Sewer - Pumping Equip - 10 Years"/>
    <m/>
    <n v="371002"/>
    <s v="Fox Run Utilities"/>
  </r>
  <r>
    <n v="1503271"/>
    <d v="2025-07-01T00:00:00"/>
    <m/>
    <d v="2025-07-01T00:00:00"/>
    <s v="NetAsset Capitalization Entry"/>
    <n v="21807"/>
    <s v="NetAsset Capitalization Entry"/>
    <s v="Bluegrass Water"/>
    <m/>
    <n v="105000"/>
    <s v="Fixed Asset"/>
    <s v="FA34485 - Capitalization Entry"/>
    <m/>
    <n v="1794.38"/>
    <n v="-1794.38"/>
    <s v="KY-Fox Run : KY-Fox Run-WW"/>
    <x v="7"/>
    <s v="No"/>
    <s v="Wastewater"/>
    <m/>
    <m/>
    <m/>
    <s v="ZZ-IGNORE"/>
    <m/>
    <s v="PPE"/>
    <s v="Property, Plant &amp; Equipment, Net"/>
    <m/>
    <d v="2019-09-30T00:00:00"/>
    <s v="Construction In Progress"/>
    <m/>
    <n v="105000"/>
    <s v="Fox Run Utilities"/>
  </r>
  <r>
    <n v="1503272"/>
    <d v="2025-07-01T00:00:00"/>
    <m/>
    <d v="2025-07-01T00:00:00"/>
    <s v="NetAsset Capitalization Entry"/>
    <n v="21808"/>
    <s v="NetAsset Capitalization Entry"/>
    <s v="Bluegrass Water"/>
    <m/>
    <n v="380003"/>
    <s v="Fixed Asset"/>
    <s v="FA34486 - Capitalization Entry"/>
    <n v="3090"/>
    <m/>
    <n v="3090"/>
    <s v="KY-Fox Run : KY-Fox Run-WW"/>
    <x v="7"/>
    <s v="No"/>
    <s v="Wastewater"/>
    <m/>
    <m/>
    <m/>
    <s v="ZZ-IGNORE"/>
    <m/>
    <s v="PPE"/>
    <s v="Property, Plant &amp; Equipment, Net"/>
    <m/>
    <d v="2019-09-30T00:00:00"/>
    <s v="Sewer - Treatment &amp; Disposal Equip - 20 Years"/>
    <m/>
    <n v="380003"/>
    <s v="Fox Run Utilities"/>
  </r>
  <r>
    <n v="1503272"/>
    <d v="2025-07-01T00:00:00"/>
    <m/>
    <d v="2025-07-01T00:00:00"/>
    <s v="NetAsset Capitalization Entry"/>
    <n v="21808"/>
    <s v="NetAsset Capitalization Entry"/>
    <s v="Bluegrass Water"/>
    <m/>
    <n v="105000"/>
    <s v="Fixed Asset"/>
    <s v="FA34486 - Capitalization Entry"/>
    <m/>
    <n v="3090"/>
    <n v="-3090"/>
    <s v="KY-Fox Run : KY-Fox Run-WW"/>
    <x v="7"/>
    <s v="No"/>
    <s v="Wastewater"/>
    <m/>
    <m/>
    <m/>
    <s v="ZZ-IGNORE"/>
    <m/>
    <s v="PPE"/>
    <s v="Property, Plant &amp; Equipment, Net"/>
    <m/>
    <d v="2019-09-30T00:00:00"/>
    <s v="Construction In Progress"/>
    <m/>
    <n v="105000"/>
    <s v="Fox Run Utilities"/>
  </r>
  <r>
    <n v="1503273"/>
    <d v="2025-07-01T00:00:00"/>
    <m/>
    <d v="2025-07-01T00:00:00"/>
    <s v="NetAsset Capitalization Entry"/>
    <n v="21809"/>
    <s v="NetAsset Capitalization Entry"/>
    <s v="Bluegrass Water"/>
    <m/>
    <n v="380003"/>
    <s v="Fixed Asset"/>
    <s v="FA34487 - Capitalization Entry"/>
    <n v="1140.3699999999999"/>
    <m/>
    <n v="1140.3699999999999"/>
    <s v="KY-Fox Run : KY-Fox Run-WW"/>
    <x v="7"/>
    <s v="No"/>
    <s v="Wastewater"/>
    <m/>
    <m/>
    <m/>
    <s v="ZZ-IGNORE"/>
    <m/>
    <s v="PPE"/>
    <s v="Property, Plant &amp; Equipment, Net"/>
    <m/>
    <d v="2019-09-30T00:00:00"/>
    <s v="Sewer - Treatment &amp; Disposal Equip - 20 Years"/>
    <m/>
    <n v="380003"/>
    <s v="Fox Run Utilities"/>
  </r>
  <r>
    <n v="1503273"/>
    <d v="2025-07-01T00:00:00"/>
    <m/>
    <d v="2025-07-01T00:00:00"/>
    <s v="NetAsset Capitalization Entry"/>
    <n v="21809"/>
    <s v="NetAsset Capitalization Entry"/>
    <s v="Bluegrass Water"/>
    <m/>
    <n v="105000"/>
    <s v="Fixed Asset"/>
    <s v="FA34487 - Capitalization Entry"/>
    <m/>
    <n v="1140.3699999999999"/>
    <n v="-1140.3699999999999"/>
    <s v="KY-Fox Run : KY-Fox Run-WW"/>
    <x v="7"/>
    <s v="No"/>
    <s v="Wastewater"/>
    <m/>
    <m/>
    <m/>
    <s v="ZZ-IGNORE"/>
    <m/>
    <s v="PPE"/>
    <s v="Property, Plant &amp; Equipment, Net"/>
    <m/>
    <d v="2019-09-30T00:00:00"/>
    <s v="Construction In Progress"/>
    <m/>
    <n v="105000"/>
    <s v="Fox Run Utilities"/>
  </r>
  <r>
    <n v="1503274"/>
    <d v="2025-07-01T00:00:00"/>
    <m/>
    <d v="2025-07-01T00:00:00"/>
    <s v="NetAsset Capitalization Entry"/>
    <n v="21811"/>
    <s v="NetAsset Capitalization Entry"/>
    <s v="Bluegrass Water"/>
    <m/>
    <n v="380003"/>
    <s v="Fixed Asset"/>
    <s v="FA34488 - Capitalization Entry"/>
    <n v="11519.89"/>
    <m/>
    <n v="11519.89"/>
    <s v="KY-Fox Run : KY-Fox Run-WW"/>
    <x v="7"/>
    <s v="No"/>
    <s v="Wastewater"/>
    <m/>
    <m/>
    <m/>
    <s v="ZZ-IGNORE"/>
    <m/>
    <s v="PPE"/>
    <s v="Property, Plant &amp; Equipment, Net"/>
    <m/>
    <d v="2019-09-30T00:00:00"/>
    <s v="Sewer - Treatment &amp; Disposal Equip - 20 Years"/>
    <m/>
    <n v="380003"/>
    <s v="Fox Run Utilities"/>
  </r>
  <r>
    <n v="1503274"/>
    <d v="2025-07-01T00:00:00"/>
    <m/>
    <d v="2025-07-01T00:00:00"/>
    <s v="NetAsset Capitalization Entry"/>
    <n v="21811"/>
    <s v="NetAsset Capitalization Entry"/>
    <s v="Bluegrass Water"/>
    <m/>
    <n v="105000"/>
    <s v="Fixed Asset"/>
    <s v="FA34488 - Capitalization Entry"/>
    <m/>
    <n v="11519.89"/>
    <n v="-11519.89"/>
    <s v="KY-Fox Run : KY-Fox Run-WW"/>
    <x v="7"/>
    <s v="No"/>
    <s v="Wastewater"/>
    <m/>
    <m/>
    <m/>
    <s v="ZZ-IGNORE"/>
    <m/>
    <s v="PPE"/>
    <s v="Property, Plant &amp; Equipment, Net"/>
    <m/>
    <d v="2019-09-30T00:00:00"/>
    <s v="Construction In Progress"/>
    <m/>
    <n v="105000"/>
    <s v="Fox Run Utilities"/>
  </r>
  <r>
    <n v="1503275"/>
    <d v="2025-07-01T00:00:00"/>
    <m/>
    <d v="2025-07-01T00:00:00"/>
    <s v="NetAsset Capitalization Entry"/>
    <n v="21810"/>
    <s v="NetAsset Capitalization Entry"/>
    <s v="Bluegrass Water"/>
    <m/>
    <n v="380003"/>
    <s v="Fixed Asset"/>
    <s v="FA34489 - Capitalization Entry"/>
    <n v="1278.51"/>
    <m/>
    <n v="1278.51"/>
    <s v="KY-Fox Run : KY-Fox Run-WW"/>
    <x v="7"/>
    <s v="No"/>
    <s v="Wastewater"/>
    <m/>
    <m/>
    <m/>
    <s v="ZZ-IGNORE"/>
    <m/>
    <s v="PPE"/>
    <s v="Property, Plant &amp; Equipment, Net"/>
    <m/>
    <d v="2019-09-30T00:00:00"/>
    <s v="Sewer - Treatment &amp; Disposal Equip - 20 Years"/>
    <m/>
    <n v="380003"/>
    <s v="Fox Run Utilities"/>
  </r>
  <r>
    <n v="1503275"/>
    <d v="2025-07-01T00:00:00"/>
    <m/>
    <d v="2025-07-01T00:00:00"/>
    <s v="NetAsset Capitalization Entry"/>
    <n v="21810"/>
    <s v="NetAsset Capitalization Entry"/>
    <s v="Bluegrass Water"/>
    <m/>
    <n v="105000"/>
    <s v="Fixed Asset"/>
    <s v="FA34489 - Capitalization Entry"/>
    <m/>
    <n v="1278.51"/>
    <n v="-1278.51"/>
    <s v="KY-Fox Run : KY-Fox Run-WW"/>
    <x v="7"/>
    <s v="No"/>
    <s v="Wastewater"/>
    <m/>
    <m/>
    <m/>
    <s v="ZZ-IGNORE"/>
    <m/>
    <s v="PPE"/>
    <s v="Property, Plant &amp; Equipment, Net"/>
    <m/>
    <d v="2019-09-30T00:00:00"/>
    <s v="Construction In Progress"/>
    <m/>
    <n v="105000"/>
    <s v="Fox Run Utilities"/>
  </r>
  <r>
    <n v="1503276"/>
    <d v="2025-07-01T00:00:00"/>
    <m/>
    <d v="2025-07-01T00:00:00"/>
    <s v="NetAsset Capitalization Entry"/>
    <n v="21812"/>
    <s v="NetAsset Capitalization Entry"/>
    <s v="Bluegrass Water"/>
    <m/>
    <n v="371002"/>
    <s v="Fixed Asset"/>
    <s v="FA34490 - Capitalization Entry"/>
    <n v="2310.89"/>
    <m/>
    <n v="2310.89"/>
    <s v="KY-Marshall Co. Environmental : KY-Golden Acres-WW"/>
    <x v="8"/>
    <s v="No"/>
    <s v="Wastewater"/>
    <m/>
    <m/>
    <m/>
    <s v="ZZ-IGNORE"/>
    <m/>
    <s v="PPE"/>
    <s v="Property, Plant &amp; Equipment, Net"/>
    <m/>
    <d v="2019-09-30T00:00:00"/>
    <s v="Sewer - Pumping Equip - 10 Years"/>
    <m/>
    <n v="371002"/>
    <s v="Marshall County Environmental"/>
  </r>
  <r>
    <n v="1503276"/>
    <d v="2025-07-01T00:00:00"/>
    <m/>
    <d v="2025-07-01T00:00:00"/>
    <s v="NetAsset Capitalization Entry"/>
    <n v="21812"/>
    <s v="NetAsset Capitalization Entry"/>
    <s v="Bluegrass Water"/>
    <m/>
    <n v="105000"/>
    <s v="Fixed Asset"/>
    <s v="FA34490 - Capitalization Entry"/>
    <m/>
    <n v="2310.89"/>
    <n v="-2310.89"/>
    <s v="KY-Marshall Co. Environmental : KY-Golden Acres-WW"/>
    <x v="8"/>
    <s v="No"/>
    <s v="Wastewater"/>
    <m/>
    <m/>
    <m/>
    <s v="ZZ-IGNORE"/>
    <m/>
    <s v="PPE"/>
    <s v="Property, Plant &amp; Equipment, Net"/>
    <m/>
    <d v="2019-09-30T00:00:00"/>
    <s v="Construction In Progress"/>
    <m/>
    <n v="105000"/>
    <s v="Marshall County Environmental"/>
  </r>
  <r>
    <n v="1503277"/>
    <d v="2025-07-01T00:00:00"/>
    <m/>
    <d v="2025-07-01T00:00:00"/>
    <s v="NetAsset Capitalization Entry"/>
    <n v="21813"/>
    <s v="NetAsset Capitalization Entry"/>
    <s v="Bluegrass Water"/>
    <m/>
    <n v="371002"/>
    <s v="Fixed Asset"/>
    <s v="FA34493 - Capitalization Entry"/>
    <n v="3190"/>
    <m/>
    <n v="3190"/>
    <s v="KY-Marshall Co. Environmental : KY-Golden Acres-WW"/>
    <x v="8"/>
    <s v="No"/>
    <s v="Wastewater"/>
    <m/>
    <m/>
    <m/>
    <s v="ZZ-IGNORE"/>
    <m/>
    <s v="PPE"/>
    <s v="Property, Plant &amp; Equipment, Net"/>
    <m/>
    <d v="2019-09-30T00:00:00"/>
    <s v="Sewer - Pumping Equip - 10 Years"/>
    <m/>
    <n v="371002"/>
    <s v="Marshall County Environmental"/>
  </r>
  <r>
    <n v="1503277"/>
    <d v="2025-07-01T00:00:00"/>
    <m/>
    <d v="2025-07-01T00:00:00"/>
    <s v="NetAsset Capitalization Entry"/>
    <n v="21813"/>
    <s v="NetAsset Capitalization Entry"/>
    <s v="Bluegrass Water"/>
    <m/>
    <n v="105000"/>
    <s v="Fixed Asset"/>
    <s v="FA34493 - Capitalization Entry"/>
    <m/>
    <n v="3190"/>
    <n v="-3190"/>
    <s v="KY-Marshall Co. Environmental : KY-Golden Acres-WW"/>
    <x v="8"/>
    <s v="No"/>
    <s v="Wastewater"/>
    <m/>
    <m/>
    <m/>
    <s v="ZZ-IGNORE"/>
    <m/>
    <s v="PPE"/>
    <s v="Property, Plant &amp; Equipment, Net"/>
    <m/>
    <d v="2019-09-30T00:00:00"/>
    <s v="Construction In Progress"/>
    <m/>
    <n v="105000"/>
    <s v="Marshall County Environmental"/>
  </r>
  <r>
    <n v="1503278"/>
    <d v="2025-07-01T00:00:00"/>
    <m/>
    <d v="2025-07-01T00:00:00"/>
    <s v="NetAsset Capitalization Entry"/>
    <n v="21814"/>
    <s v="NetAsset Capitalization Entry"/>
    <s v="Bluegrass Water"/>
    <m/>
    <n v="380003"/>
    <s v="Fixed Asset"/>
    <s v="FA34492 - Capitalization Entry"/>
    <n v="1301.72"/>
    <m/>
    <n v="1301.72"/>
    <s v="KY-Marshall Co. Environmental : KY-Golden Acres-WW"/>
    <x v="8"/>
    <s v="No"/>
    <s v="Wastewater"/>
    <m/>
    <m/>
    <m/>
    <s v="ZZ-IGNORE"/>
    <m/>
    <s v="PPE"/>
    <s v="Property, Plant &amp; Equipment, Net"/>
    <m/>
    <d v="2019-09-30T00:00:00"/>
    <s v="Sewer - Treatment &amp; Disposal Equip - 20 Years"/>
    <m/>
    <n v="380003"/>
    <s v="Marshall County Environmental"/>
  </r>
  <r>
    <n v="1503278"/>
    <d v="2025-07-01T00:00:00"/>
    <m/>
    <d v="2025-07-01T00:00:00"/>
    <s v="NetAsset Capitalization Entry"/>
    <n v="21814"/>
    <s v="NetAsset Capitalization Entry"/>
    <s v="Bluegrass Water"/>
    <m/>
    <n v="105000"/>
    <s v="Fixed Asset"/>
    <s v="FA34492 - Capitalization Entry"/>
    <m/>
    <n v="1301.72"/>
    <n v="-1301.72"/>
    <s v="KY-Marshall Co. Environmental : KY-Golden Acres-WW"/>
    <x v="8"/>
    <s v="No"/>
    <s v="Wastewater"/>
    <m/>
    <m/>
    <m/>
    <s v="ZZ-IGNORE"/>
    <m/>
    <s v="PPE"/>
    <s v="Property, Plant &amp; Equipment, Net"/>
    <m/>
    <d v="2019-09-30T00:00:00"/>
    <s v="Construction In Progress"/>
    <m/>
    <n v="105000"/>
    <s v="Marshall County Environmental"/>
  </r>
  <r>
    <n v="1503279"/>
    <d v="2025-07-01T00:00:00"/>
    <m/>
    <d v="2025-07-01T00:00:00"/>
    <s v="NetAsset Capitalization Entry"/>
    <n v="21817"/>
    <s v="NetAsset Capitalization Entry"/>
    <s v="Bluegrass Water"/>
    <m/>
    <n v="354004"/>
    <s v="Fixed Asset"/>
    <s v="FA34495 - Capitalization Entry"/>
    <n v="4290"/>
    <m/>
    <n v="4290"/>
    <s v="KY-Marshall Co. Environmental : KY-Great Oaks-WW"/>
    <x v="9"/>
    <s v="No"/>
    <s v="Wastewater"/>
    <m/>
    <m/>
    <m/>
    <s v="ZZ-IGNORE"/>
    <m/>
    <s v="PPE"/>
    <s v="Property, Plant &amp; Equipment, Net"/>
    <m/>
    <d v="2019-09-30T00:00:00"/>
    <s v="Sewer - S&amp;I - 30 Years"/>
    <m/>
    <n v="354004"/>
    <s v="Marshall County Environmental"/>
  </r>
  <r>
    <n v="1503279"/>
    <d v="2025-07-01T00:00:00"/>
    <m/>
    <d v="2025-07-01T00:00:00"/>
    <s v="NetAsset Capitalization Entry"/>
    <n v="21817"/>
    <s v="NetAsset Capitalization Entry"/>
    <s v="Bluegrass Water"/>
    <m/>
    <n v="105000"/>
    <s v="Fixed Asset"/>
    <s v="FA34495 - Capitalization Entry"/>
    <m/>
    <n v="4290"/>
    <n v="-4290"/>
    <s v="KY-Marshall Co. Environmental : KY-Great Oaks-WW"/>
    <x v="9"/>
    <s v="No"/>
    <s v="Wastewater"/>
    <m/>
    <m/>
    <m/>
    <s v="ZZ-IGNORE"/>
    <m/>
    <s v="PPE"/>
    <s v="Property, Plant &amp; Equipment, Net"/>
    <m/>
    <d v="2019-09-30T00:00:00"/>
    <s v="Construction In Progress"/>
    <m/>
    <n v="105000"/>
    <s v="Marshall County Environmental"/>
  </r>
  <r>
    <n v="1503280"/>
    <d v="2025-07-01T00:00:00"/>
    <m/>
    <d v="2025-07-01T00:00:00"/>
    <s v="NetAsset Capitalization Entry"/>
    <n v="21815"/>
    <s v="NetAsset Capitalization Entry"/>
    <s v="Bluegrass Water"/>
    <m/>
    <n v="354004"/>
    <s v="Fixed Asset"/>
    <s v="FA34491 - Capitalization Entry"/>
    <n v="1255.02"/>
    <m/>
    <n v="1255.02"/>
    <s v="KY-Marshall Co. Environmental : KY-Golden Acres-WW"/>
    <x v="8"/>
    <s v="No"/>
    <s v="Wastewater"/>
    <m/>
    <m/>
    <m/>
    <s v="ZZ-IGNORE"/>
    <m/>
    <s v="PPE"/>
    <s v="Property, Plant &amp; Equipment, Net"/>
    <m/>
    <d v="2019-09-30T00:00:00"/>
    <s v="Sewer - S&amp;I - 30 Years"/>
    <m/>
    <n v="354004"/>
    <s v="Marshall County Environmental"/>
  </r>
  <r>
    <n v="1503280"/>
    <d v="2025-07-01T00:00:00"/>
    <m/>
    <d v="2025-07-01T00:00:00"/>
    <s v="NetAsset Capitalization Entry"/>
    <n v="21815"/>
    <s v="NetAsset Capitalization Entry"/>
    <s v="Bluegrass Water"/>
    <m/>
    <n v="105000"/>
    <s v="Fixed Asset"/>
    <s v="FA34491 - Capitalization Entry"/>
    <m/>
    <n v="1255.02"/>
    <n v="-1255.02"/>
    <s v="KY-Marshall Co. Environmental : KY-Golden Acres-WW"/>
    <x v="8"/>
    <s v="No"/>
    <s v="Wastewater"/>
    <m/>
    <m/>
    <m/>
    <s v="ZZ-IGNORE"/>
    <m/>
    <s v="PPE"/>
    <s v="Property, Plant &amp; Equipment, Net"/>
    <m/>
    <d v="2019-09-30T00:00:00"/>
    <s v="Construction In Progress"/>
    <m/>
    <n v="105000"/>
    <s v="Marshall County Environmental"/>
  </r>
  <r>
    <n v="1503281"/>
    <d v="2025-07-01T00:00:00"/>
    <m/>
    <d v="2025-07-01T00:00:00"/>
    <s v="NetAsset Capitalization Entry"/>
    <n v="21816"/>
    <s v="NetAsset Capitalization Entry"/>
    <s v="Bluegrass Water"/>
    <m/>
    <n v="360001"/>
    <s v="Fixed Asset"/>
    <s v="FA34494 - Capitalization Entry"/>
    <n v="38574"/>
    <m/>
    <n v="38574"/>
    <s v="KY-Marshall Co. Environmental : KY-Great Oaks-WW"/>
    <x v="9"/>
    <s v="No"/>
    <s v="Wastewater"/>
    <m/>
    <m/>
    <m/>
    <s v="ZZ-IGNORE"/>
    <m/>
    <s v="PPE"/>
    <s v="Property, Plant &amp; Equipment, Net"/>
    <m/>
    <d v="2019-09-30T00:00:00"/>
    <s v="Sewer - Collection Sewers - Force - 50 Years"/>
    <m/>
    <n v="360001"/>
    <s v="Marshall County Environmental"/>
  </r>
  <r>
    <n v="1503281"/>
    <d v="2025-07-01T00:00:00"/>
    <m/>
    <d v="2025-07-01T00:00:00"/>
    <s v="NetAsset Capitalization Entry"/>
    <n v="21816"/>
    <s v="NetAsset Capitalization Entry"/>
    <s v="Bluegrass Water"/>
    <m/>
    <n v="105000"/>
    <s v="Fixed Asset"/>
    <s v="FA34494 - Capitalization Entry"/>
    <m/>
    <n v="38574"/>
    <n v="-38574"/>
    <s v="KY-Marshall Co. Environmental : KY-Great Oaks-WW"/>
    <x v="9"/>
    <s v="No"/>
    <s v="Wastewater"/>
    <m/>
    <m/>
    <m/>
    <s v="ZZ-IGNORE"/>
    <m/>
    <s v="PPE"/>
    <s v="Property, Plant &amp; Equipment, Net"/>
    <m/>
    <d v="2019-09-30T00:00:00"/>
    <s v="Construction In Progress"/>
    <m/>
    <n v="105000"/>
    <s v="Marshall County Environmental"/>
  </r>
  <r>
    <n v="1503282"/>
    <d v="2025-07-01T00:00:00"/>
    <m/>
    <d v="2025-07-01T00:00:00"/>
    <s v="NetAsset Capitalization Entry"/>
    <n v="21818"/>
    <s v="NetAsset Capitalization Entry"/>
    <s v="Bluegrass Water"/>
    <m/>
    <n v="371002"/>
    <s v="Fixed Asset"/>
    <s v="FA34496 - Capitalization Entry"/>
    <n v="674.11"/>
    <m/>
    <n v="674.11"/>
    <s v="KY-Marshall Co. Environmental : KY-Great Oaks-WW"/>
    <x v="9"/>
    <s v="No"/>
    <s v="Wastewater"/>
    <m/>
    <m/>
    <m/>
    <s v="ZZ-IGNORE"/>
    <m/>
    <s v="PPE"/>
    <s v="Property, Plant &amp; Equipment, Net"/>
    <m/>
    <d v="2019-09-30T00:00:00"/>
    <s v="Sewer - Pumping Equip - 10 Years"/>
    <m/>
    <n v="371002"/>
    <s v="Marshall County Environmental"/>
  </r>
  <r>
    <n v="1503282"/>
    <d v="2025-07-01T00:00:00"/>
    <m/>
    <d v="2025-07-01T00:00:00"/>
    <s v="NetAsset Capitalization Entry"/>
    <n v="21818"/>
    <s v="NetAsset Capitalization Entry"/>
    <s v="Bluegrass Water"/>
    <m/>
    <n v="105000"/>
    <s v="Fixed Asset"/>
    <s v="FA34496 - Capitalization Entry"/>
    <m/>
    <n v="674.11"/>
    <n v="-674.11"/>
    <s v="KY-Marshall Co. Environmental : KY-Great Oaks-WW"/>
    <x v="9"/>
    <s v="No"/>
    <s v="Wastewater"/>
    <m/>
    <m/>
    <m/>
    <s v="ZZ-IGNORE"/>
    <m/>
    <s v="PPE"/>
    <s v="Property, Plant &amp; Equipment, Net"/>
    <m/>
    <d v="2019-09-30T00:00:00"/>
    <s v="Construction In Progress"/>
    <m/>
    <n v="105000"/>
    <s v="Marshall County Environmental"/>
  </r>
  <r>
    <n v="1503283"/>
    <d v="2025-07-01T00:00:00"/>
    <m/>
    <d v="2025-07-01T00:00:00"/>
    <s v="NetAsset Capitalization Entry"/>
    <n v="21819"/>
    <s v="NetAsset Capitalization Entry"/>
    <s v="Bluegrass Water"/>
    <m/>
    <n v="396001"/>
    <s v="Fixed Asset"/>
    <s v="FA34497 - Capitalization Entry"/>
    <n v="1684.83"/>
    <m/>
    <n v="1684.83"/>
    <s v="KY-Marshall Co. Environmental : KY-Great Oaks-WW"/>
    <x v="9"/>
    <s v="No"/>
    <s v="Wastewater"/>
    <m/>
    <m/>
    <m/>
    <s v="ZZ-IGNORE"/>
    <m/>
    <s v="PPE"/>
    <s v="Property, Plant &amp; Equipment, Net"/>
    <m/>
    <d v="2019-09-30T00:00:00"/>
    <s v="Sewer - Communication Equip - 15 Years"/>
    <m/>
    <n v="396001"/>
    <s v="Marshall County Environmental"/>
  </r>
  <r>
    <n v="1503283"/>
    <d v="2025-07-01T00:00:00"/>
    <m/>
    <d v="2025-07-01T00:00:00"/>
    <s v="NetAsset Capitalization Entry"/>
    <n v="21819"/>
    <s v="NetAsset Capitalization Entry"/>
    <s v="Bluegrass Water"/>
    <m/>
    <n v="105000"/>
    <s v="Fixed Asset"/>
    <s v="FA34497 - Capitalization Entry"/>
    <m/>
    <n v="1684.83"/>
    <n v="-1684.83"/>
    <s v="KY-Marshall Co. Environmental : KY-Great Oaks-WW"/>
    <x v="9"/>
    <s v="No"/>
    <s v="Wastewater"/>
    <m/>
    <m/>
    <m/>
    <s v="ZZ-IGNORE"/>
    <m/>
    <s v="PPE"/>
    <s v="Property, Plant &amp; Equipment, Net"/>
    <m/>
    <d v="2019-09-30T00:00:00"/>
    <s v="Construction In Progress"/>
    <m/>
    <n v="105000"/>
    <s v="Marshall County Environmental"/>
  </r>
  <r>
    <n v="1503284"/>
    <d v="2025-07-01T00:00:00"/>
    <m/>
    <d v="2025-07-01T00:00:00"/>
    <s v="NetAsset Capitalization Entry"/>
    <n v="21820"/>
    <s v="NetAsset Capitalization Entry"/>
    <s v="Bluegrass Water"/>
    <m/>
    <n v="354004"/>
    <s v="Fixed Asset"/>
    <s v="FA34498 - Capitalization Entry"/>
    <n v="1424.25"/>
    <m/>
    <n v="1424.25"/>
    <s v="KY-Marshall Co. Environmental : KY-Great Oaks-WW"/>
    <x v="9"/>
    <s v="No"/>
    <s v="Wastewater"/>
    <m/>
    <m/>
    <m/>
    <s v="ZZ-IGNORE"/>
    <m/>
    <s v="PPE"/>
    <s v="Property, Plant &amp; Equipment, Net"/>
    <m/>
    <d v="2019-09-30T00:00:00"/>
    <s v="Sewer - S&amp;I - 30 Years"/>
    <m/>
    <n v="354004"/>
    <s v="Marshall County Environmental"/>
  </r>
  <r>
    <n v="1503284"/>
    <d v="2025-07-01T00:00:00"/>
    <m/>
    <d v="2025-07-01T00:00:00"/>
    <s v="NetAsset Capitalization Entry"/>
    <n v="21820"/>
    <s v="NetAsset Capitalization Entry"/>
    <s v="Bluegrass Water"/>
    <m/>
    <n v="105000"/>
    <s v="Fixed Asset"/>
    <s v="FA34498 - Capitalization Entry"/>
    <m/>
    <n v="1424.25"/>
    <n v="-1424.25"/>
    <s v="KY-Marshall Co. Environmental : KY-Great Oaks-WW"/>
    <x v="9"/>
    <s v="No"/>
    <s v="Wastewater"/>
    <m/>
    <m/>
    <m/>
    <s v="ZZ-IGNORE"/>
    <m/>
    <s v="PPE"/>
    <s v="Property, Plant &amp; Equipment, Net"/>
    <m/>
    <d v="2019-09-30T00:00:00"/>
    <s v="Construction In Progress"/>
    <m/>
    <n v="105000"/>
    <s v="Marshall County Environmental"/>
  </r>
  <r>
    <n v="1503285"/>
    <d v="2025-07-01T00:00:00"/>
    <m/>
    <d v="2025-07-01T00:00:00"/>
    <s v="NetAsset Capitalization Entry"/>
    <n v="21822"/>
    <s v="NetAsset Capitalization Entry"/>
    <s v="Bluegrass Water"/>
    <m/>
    <n v="371002"/>
    <s v="Fixed Asset"/>
    <s v="FA34500 - Capitalization Entry"/>
    <n v="1466.89"/>
    <m/>
    <n v="1466.89"/>
    <s v="KY-Marshall Co. Environmental : KY-Great Oaks-WW"/>
    <x v="9"/>
    <s v="No"/>
    <s v="Wastewater"/>
    <m/>
    <m/>
    <m/>
    <s v="ZZ-IGNORE"/>
    <m/>
    <s v="PPE"/>
    <s v="Property, Plant &amp; Equipment, Net"/>
    <m/>
    <d v="2019-09-30T00:00:00"/>
    <s v="Sewer - Pumping Equip - 10 Years"/>
    <m/>
    <n v="371002"/>
    <s v="Marshall County Environmental"/>
  </r>
  <r>
    <n v="1503285"/>
    <d v="2025-07-01T00:00:00"/>
    <m/>
    <d v="2025-07-01T00:00:00"/>
    <s v="NetAsset Capitalization Entry"/>
    <n v="21822"/>
    <s v="NetAsset Capitalization Entry"/>
    <s v="Bluegrass Water"/>
    <m/>
    <n v="105000"/>
    <s v="Fixed Asset"/>
    <s v="FA34500 - Capitalization Entry"/>
    <m/>
    <n v="1466.89"/>
    <n v="-1466.89"/>
    <s v="KY-Marshall Co. Environmental : KY-Great Oaks-WW"/>
    <x v="9"/>
    <s v="No"/>
    <s v="Wastewater"/>
    <m/>
    <m/>
    <m/>
    <s v="ZZ-IGNORE"/>
    <m/>
    <s v="PPE"/>
    <s v="Property, Plant &amp; Equipment, Net"/>
    <m/>
    <d v="2019-09-30T00:00:00"/>
    <s v="Construction In Progress"/>
    <m/>
    <n v="105000"/>
    <s v="Marshall County Environmental"/>
  </r>
  <r>
    <n v="1503286"/>
    <d v="2025-07-01T00:00:00"/>
    <m/>
    <d v="2025-07-01T00:00:00"/>
    <s v="NetAsset Capitalization Entry"/>
    <n v="21821"/>
    <s v="NetAsset Capitalization Entry"/>
    <s v="Bluegrass Water"/>
    <m/>
    <n v="380003"/>
    <s v="Fixed Asset"/>
    <s v="FA34499 - Capitalization Entry"/>
    <n v="1278.55"/>
    <m/>
    <n v="1278.55"/>
    <s v="KY-Marshall Co. Environmental : KY-Great Oaks-WW"/>
    <x v="9"/>
    <s v="No"/>
    <s v="Wastewater"/>
    <m/>
    <m/>
    <m/>
    <s v="ZZ-IGNORE"/>
    <m/>
    <s v="PPE"/>
    <s v="Property, Plant &amp; Equipment, Net"/>
    <m/>
    <d v="2019-09-30T00:00:00"/>
    <s v="Sewer - Treatment &amp; Disposal Equip - 20 Years"/>
    <m/>
    <n v="380003"/>
    <s v="Marshall County Environmental"/>
  </r>
  <r>
    <n v="1503286"/>
    <d v="2025-07-01T00:00:00"/>
    <m/>
    <d v="2025-07-01T00:00:00"/>
    <s v="NetAsset Capitalization Entry"/>
    <n v="21821"/>
    <s v="NetAsset Capitalization Entry"/>
    <s v="Bluegrass Water"/>
    <m/>
    <n v="105000"/>
    <s v="Fixed Asset"/>
    <s v="FA34499 - Capitalization Entry"/>
    <m/>
    <n v="1278.55"/>
    <n v="-1278.55"/>
    <s v="KY-Marshall Co. Environmental : KY-Great Oaks-WW"/>
    <x v="9"/>
    <s v="No"/>
    <s v="Wastewater"/>
    <m/>
    <m/>
    <m/>
    <s v="ZZ-IGNORE"/>
    <m/>
    <s v="PPE"/>
    <s v="Property, Plant &amp; Equipment, Net"/>
    <m/>
    <d v="2019-09-30T00:00:00"/>
    <s v="Construction In Progress"/>
    <m/>
    <n v="105000"/>
    <s v="Marshall County Environmental"/>
  </r>
  <r>
    <n v="1503287"/>
    <d v="2025-07-01T00:00:00"/>
    <m/>
    <d v="2025-07-01T00:00:00"/>
    <s v="NetAsset Capitalization Entry"/>
    <n v="21823"/>
    <s v="NetAsset Capitalization Entry"/>
    <s v="Bluegrass Water"/>
    <m/>
    <n v="380003"/>
    <s v="Fixed Asset"/>
    <s v="FA34501 - Capitalization Entry"/>
    <n v="2343.96"/>
    <m/>
    <n v="2343.96"/>
    <s v="KY-Marshall Co. Environmental : KY-Great Oaks-WW"/>
    <x v="9"/>
    <s v="No"/>
    <s v="Wastewater"/>
    <m/>
    <m/>
    <m/>
    <s v="ZZ-IGNORE"/>
    <m/>
    <s v="PPE"/>
    <s v="Property, Plant &amp; Equipment, Net"/>
    <m/>
    <d v="2019-09-30T00:00:00"/>
    <s v="Sewer - Treatment &amp; Disposal Equip - 20 Years"/>
    <m/>
    <n v="380003"/>
    <s v="Marshall County Environmental"/>
  </r>
  <r>
    <n v="1503287"/>
    <d v="2025-07-01T00:00:00"/>
    <m/>
    <d v="2025-07-01T00:00:00"/>
    <s v="NetAsset Capitalization Entry"/>
    <n v="21823"/>
    <s v="NetAsset Capitalization Entry"/>
    <s v="Bluegrass Water"/>
    <m/>
    <n v="105000"/>
    <s v="Fixed Asset"/>
    <s v="FA34501 - Capitalization Entry"/>
    <m/>
    <n v="2343.96"/>
    <n v="-2343.96"/>
    <s v="KY-Marshall Co. Environmental : KY-Great Oaks-WW"/>
    <x v="9"/>
    <s v="No"/>
    <s v="Wastewater"/>
    <m/>
    <m/>
    <m/>
    <s v="ZZ-IGNORE"/>
    <m/>
    <s v="PPE"/>
    <s v="Property, Plant &amp; Equipment, Net"/>
    <m/>
    <d v="2019-09-30T00:00:00"/>
    <s v="Construction In Progress"/>
    <m/>
    <n v="105000"/>
    <s v="Marshall County Environmental"/>
  </r>
  <r>
    <n v="1503288"/>
    <d v="2025-07-01T00:00:00"/>
    <m/>
    <d v="2025-07-01T00:00:00"/>
    <s v="NetAsset Capitalization Entry"/>
    <n v="21824"/>
    <s v="NetAsset Capitalization Entry"/>
    <s v="Bluegrass Water"/>
    <m/>
    <n v="354004"/>
    <s v="Fixed Asset"/>
    <s v="FA34502 - Capitalization Entry"/>
    <n v="560"/>
    <m/>
    <n v="560"/>
    <s v="KY-Herrington Haven : KY-Herrington Haven-WW"/>
    <x v="22"/>
    <s v="No"/>
    <s v="Wastewater"/>
    <m/>
    <m/>
    <m/>
    <s v="ZZ-IGNORE"/>
    <m/>
    <s v="PPE"/>
    <s v="Property, Plant &amp; Equipment, Net"/>
    <m/>
    <d v="2021-02-23T00:00:00"/>
    <s v="Sewer - S&amp;I - 30 Years"/>
    <m/>
    <n v="354004"/>
    <s v="Herrington Haven"/>
  </r>
  <r>
    <n v="1503288"/>
    <d v="2025-07-01T00:00:00"/>
    <m/>
    <d v="2025-07-01T00:00:00"/>
    <s v="NetAsset Capitalization Entry"/>
    <n v="21824"/>
    <s v="NetAsset Capitalization Entry"/>
    <s v="Bluegrass Water"/>
    <m/>
    <n v="105000"/>
    <s v="Fixed Asset"/>
    <s v="FA34502 - Capitalization Entry"/>
    <m/>
    <n v="560"/>
    <n v="-560"/>
    <s v="KY-Herrington Haven : KY-Herrington Haven-WW"/>
    <x v="22"/>
    <s v="No"/>
    <s v="Wastewater"/>
    <m/>
    <m/>
    <m/>
    <s v="ZZ-IGNORE"/>
    <m/>
    <s v="PPE"/>
    <s v="Property, Plant &amp; Equipment, Net"/>
    <m/>
    <d v="2021-02-23T00:00:00"/>
    <s v="Construction In Progress"/>
    <m/>
    <n v="105000"/>
    <s v="Herrington Haven"/>
  </r>
  <r>
    <n v="1503289"/>
    <d v="2025-07-01T00:00:00"/>
    <m/>
    <d v="2025-07-01T00:00:00"/>
    <s v="NetAsset Capitalization Entry"/>
    <n v="21825"/>
    <s v="NetAsset Capitalization Entry"/>
    <s v="Bluegrass Water"/>
    <m/>
    <n v="354004"/>
    <s v="Fixed Asset"/>
    <s v="FA34503 - Capitalization Entry"/>
    <n v="1031.3499999999999"/>
    <m/>
    <n v="1031.3499999999999"/>
    <s v="KY-Herrington Haven : KY-Herrington Haven-WW"/>
    <x v="22"/>
    <s v="No"/>
    <s v="Wastewater"/>
    <m/>
    <m/>
    <m/>
    <s v="ZZ-IGNORE"/>
    <m/>
    <s v="PPE"/>
    <s v="Property, Plant &amp; Equipment, Net"/>
    <m/>
    <d v="2021-02-23T00:00:00"/>
    <s v="Sewer - S&amp;I - 30 Years"/>
    <m/>
    <n v="354004"/>
    <s v="Herrington Haven"/>
  </r>
  <r>
    <n v="1503289"/>
    <d v="2025-07-01T00:00:00"/>
    <m/>
    <d v="2025-07-01T00:00:00"/>
    <s v="NetAsset Capitalization Entry"/>
    <n v="21825"/>
    <s v="NetAsset Capitalization Entry"/>
    <s v="Bluegrass Water"/>
    <m/>
    <n v="105000"/>
    <s v="Fixed Asset"/>
    <s v="FA34503 - Capitalization Entry"/>
    <m/>
    <n v="1031.3499999999999"/>
    <n v="-1031.3499999999999"/>
    <s v="KY-Herrington Haven : KY-Herrington Haven-WW"/>
    <x v="22"/>
    <s v="No"/>
    <s v="Wastewater"/>
    <m/>
    <m/>
    <m/>
    <s v="ZZ-IGNORE"/>
    <m/>
    <s v="PPE"/>
    <s v="Property, Plant &amp; Equipment, Net"/>
    <m/>
    <d v="2021-02-23T00:00:00"/>
    <s v="Construction In Progress"/>
    <m/>
    <n v="105000"/>
    <s v="Herrington Haven"/>
  </r>
  <r>
    <n v="1503290"/>
    <d v="2025-07-01T00:00:00"/>
    <m/>
    <d v="2025-07-01T00:00:00"/>
    <s v="NetAsset Capitalization Entry"/>
    <n v="21827"/>
    <s v="NetAsset Capitalization Entry"/>
    <s v="Bluegrass Water"/>
    <m/>
    <n v="354004"/>
    <s v="Fixed Asset"/>
    <s v="FA34504 - Capitalization Entry"/>
    <n v="1039.8800000000001"/>
    <m/>
    <n v="1039.8800000000001"/>
    <s v="KY-Herrington Haven : KY-Herrington Haven-WW"/>
    <x v="22"/>
    <s v="No"/>
    <s v="Wastewater"/>
    <m/>
    <m/>
    <m/>
    <s v="ZZ-IGNORE"/>
    <m/>
    <s v="PPE"/>
    <s v="Property, Plant &amp; Equipment, Net"/>
    <m/>
    <d v="2021-02-23T00:00:00"/>
    <s v="Sewer - S&amp;I - 30 Years"/>
    <m/>
    <n v="354004"/>
    <s v="Herrington Haven"/>
  </r>
  <r>
    <n v="1503290"/>
    <d v="2025-07-01T00:00:00"/>
    <m/>
    <d v="2025-07-01T00:00:00"/>
    <s v="NetAsset Capitalization Entry"/>
    <n v="21827"/>
    <s v="NetAsset Capitalization Entry"/>
    <s v="Bluegrass Water"/>
    <m/>
    <n v="105000"/>
    <s v="Fixed Asset"/>
    <s v="FA34504 - Capitalization Entry"/>
    <m/>
    <n v="1039.8800000000001"/>
    <n v="-1039.8800000000001"/>
    <s v="KY-Herrington Haven : KY-Herrington Haven-WW"/>
    <x v="22"/>
    <s v="No"/>
    <s v="Wastewater"/>
    <m/>
    <m/>
    <m/>
    <s v="ZZ-IGNORE"/>
    <m/>
    <s v="PPE"/>
    <s v="Property, Plant &amp; Equipment, Net"/>
    <m/>
    <d v="2021-02-23T00:00:00"/>
    <s v="Construction In Progress"/>
    <m/>
    <n v="105000"/>
    <s v="Herrington Haven"/>
  </r>
  <r>
    <n v="1503291"/>
    <d v="2025-07-01T00:00:00"/>
    <m/>
    <d v="2025-07-01T00:00:00"/>
    <s v="NetAsset Capitalization Entry"/>
    <n v="21826"/>
    <s v="NetAsset Capitalization Entry"/>
    <s v="Bluegrass Water"/>
    <m/>
    <n v="371002"/>
    <s v="Fixed Asset"/>
    <s v="FA34505 - Capitalization Entry"/>
    <n v="4200"/>
    <m/>
    <n v="4200"/>
    <s v="KY-Herrington Haven : KY-Herrington Haven-WW"/>
    <x v="22"/>
    <s v="No"/>
    <s v="Wastewater"/>
    <m/>
    <m/>
    <m/>
    <s v="ZZ-IGNORE"/>
    <m/>
    <s v="PPE"/>
    <s v="Property, Plant &amp; Equipment, Net"/>
    <m/>
    <d v="2021-02-23T00:00:00"/>
    <s v="Sewer - Pumping Equip - 10 Years"/>
    <m/>
    <n v="371002"/>
    <s v="Herrington Haven"/>
  </r>
  <r>
    <n v="1503291"/>
    <d v="2025-07-01T00:00:00"/>
    <m/>
    <d v="2025-07-01T00:00:00"/>
    <s v="NetAsset Capitalization Entry"/>
    <n v="21826"/>
    <s v="NetAsset Capitalization Entry"/>
    <s v="Bluegrass Water"/>
    <m/>
    <n v="105000"/>
    <s v="Fixed Asset"/>
    <s v="FA34505 - Capitalization Entry"/>
    <m/>
    <n v="4200"/>
    <n v="-4200"/>
    <s v="KY-Herrington Haven : KY-Herrington Haven-WW"/>
    <x v="22"/>
    <s v="No"/>
    <s v="Wastewater"/>
    <m/>
    <m/>
    <m/>
    <s v="ZZ-IGNORE"/>
    <m/>
    <s v="PPE"/>
    <s v="Property, Plant &amp; Equipment, Net"/>
    <m/>
    <d v="2021-02-23T00:00:00"/>
    <s v="Construction In Progress"/>
    <m/>
    <n v="105000"/>
    <s v="Herrington Haven"/>
  </r>
  <r>
    <n v="1503292"/>
    <d v="2025-07-01T00:00:00"/>
    <m/>
    <d v="2025-07-01T00:00:00"/>
    <s v="NetAsset Capitalization Entry"/>
    <n v="21828"/>
    <s v="NetAsset Capitalization Entry"/>
    <s v="Bluegrass Water"/>
    <m/>
    <n v="380003"/>
    <s v="Fixed Asset"/>
    <s v="FA34506 - Capitalization Entry"/>
    <n v="2404.23"/>
    <m/>
    <n v="2404.23"/>
    <s v="KY-Herrington Haven : KY-Herrington Haven-WW"/>
    <x v="22"/>
    <s v="No"/>
    <s v="Wastewater"/>
    <m/>
    <m/>
    <m/>
    <s v="ZZ-IGNORE"/>
    <m/>
    <s v="PPE"/>
    <s v="Property, Plant &amp; Equipment, Net"/>
    <m/>
    <d v="2021-02-23T00:00:00"/>
    <s v="Sewer - Treatment &amp; Disposal Equip - 20 Years"/>
    <m/>
    <n v="380003"/>
    <s v="Herrington Haven"/>
  </r>
  <r>
    <n v="1503292"/>
    <d v="2025-07-01T00:00:00"/>
    <m/>
    <d v="2025-07-01T00:00:00"/>
    <s v="NetAsset Capitalization Entry"/>
    <n v="21828"/>
    <s v="NetAsset Capitalization Entry"/>
    <s v="Bluegrass Water"/>
    <m/>
    <n v="105000"/>
    <s v="Fixed Asset"/>
    <s v="FA34506 - Capitalization Entry"/>
    <m/>
    <n v="2404.23"/>
    <n v="-2404.23"/>
    <s v="KY-Herrington Haven : KY-Herrington Haven-WW"/>
    <x v="22"/>
    <s v="No"/>
    <s v="Wastewater"/>
    <m/>
    <m/>
    <m/>
    <s v="ZZ-IGNORE"/>
    <m/>
    <s v="PPE"/>
    <s v="Property, Plant &amp; Equipment, Net"/>
    <m/>
    <d v="2021-02-23T00:00:00"/>
    <s v="Construction In Progress"/>
    <m/>
    <n v="105000"/>
    <s v="Herrington Haven"/>
  </r>
  <r>
    <n v="1503293"/>
    <d v="2025-07-01T00:00:00"/>
    <m/>
    <d v="2025-07-01T00:00:00"/>
    <s v="NetAsset Capitalization Entry"/>
    <n v="21829"/>
    <s v="NetAsset Capitalization Entry"/>
    <s v="Bluegrass Water"/>
    <m/>
    <n v="380003"/>
    <s v="Fixed Asset"/>
    <s v="FA34507 - Capitalization Entry"/>
    <n v="2991.17"/>
    <m/>
    <n v="2991.17"/>
    <s v="KY-Herrington Haven : KY-Herrington Haven-WW"/>
    <x v="22"/>
    <s v="No"/>
    <s v="Wastewater"/>
    <m/>
    <m/>
    <m/>
    <s v="ZZ-IGNORE"/>
    <m/>
    <s v="PPE"/>
    <s v="Property, Plant &amp; Equipment, Net"/>
    <m/>
    <d v="2021-02-23T00:00:00"/>
    <s v="Sewer - Treatment &amp; Disposal Equip - 20 Years"/>
    <m/>
    <n v="380003"/>
    <s v="Herrington Haven"/>
  </r>
  <r>
    <n v="1503293"/>
    <d v="2025-07-01T00:00:00"/>
    <m/>
    <d v="2025-07-01T00:00:00"/>
    <s v="NetAsset Capitalization Entry"/>
    <n v="21829"/>
    <s v="NetAsset Capitalization Entry"/>
    <s v="Bluegrass Water"/>
    <m/>
    <n v="105000"/>
    <s v="Fixed Asset"/>
    <s v="FA34507 - Capitalization Entry"/>
    <m/>
    <n v="2991.17"/>
    <n v="-2991.17"/>
    <s v="KY-Herrington Haven : KY-Herrington Haven-WW"/>
    <x v="22"/>
    <s v="No"/>
    <s v="Wastewater"/>
    <m/>
    <m/>
    <m/>
    <s v="ZZ-IGNORE"/>
    <m/>
    <s v="PPE"/>
    <s v="Property, Plant &amp; Equipment, Net"/>
    <m/>
    <d v="2021-02-23T00:00:00"/>
    <s v="Construction In Progress"/>
    <m/>
    <n v="105000"/>
    <s v="Herrington Haven"/>
  </r>
  <r>
    <n v="1503294"/>
    <d v="2025-07-01T00:00:00"/>
    <m/>
    <d v="2025-07-01T00:00:00"/>
    <s v="NetAsset Capitalization Entry"/>
    <n v="21830"/>
    <s v="NetAsset Capitalization Entry"/>
    <s v="Bluegrass Water"/>
    <m/>
    <n v="380003"/>
    <s v="Fixed Asset"/>
    <s v="FA34508 - Capitalization Entry"/>
    <n v="420"/>
    <m/>
    <n v="420"/>
    <s v="KY-Herrington Haven : KY-Herrington Haven-WW"/>
    <x v="22"/>
    <s v="No"/>
    <s v="Wastewater"/>
    <m/>
    <m/>
    <m/>
    <s v="ZZ-IGNORE"/>
    <m/>
    <s v="PPE"/>
    <s v="Property, Plant &amp; Equipment, Net"/>
    <m/>
    <d v="2021-02-23T00:00:00"/>
    <s v="Sewer - Treatment &amp; Disposal Equip - 20 Years"/>
    <m/>
    <n v="380003"/>
    <s v="Herrington Haven"/>
  </r>
  <r>
    <n v="1503294"/>
    <d v="2025-07-01T00:00:00"/>
    <m/>
    <d v="2025-07-01T00:00:00"/>
    <s v="NetAsset Capitalization Entry"/>
    <n v="21830"/>
    <s v="NetAsset Capitalization Entry"/>
    <s v="Bluegrass Water"/>
    <m/>
    <n v="105000"/>
    <s v="Fixed Asset"/>
    <s v="FA34508 - Capitalization Entry"/>
    <m/>
    <n v="420"/>
    <n v="-420"/>
    <s v="KY-Herrington Haven : KY-Herrington Haven-WW"/>
    <x v="22"/>
    <s v="No"/>
    <s v="Wastewater"/>
    <m/>
    <m/>
    <m/>
    <s v="ZZ-IGNORE"/>
    <m/>
    <s v="PPE"/>
    <s v="Property, Plant &amp; Equipment, Net"/>
    <m/>
    <d v="2021-02-23T00:00:00"/>
    <s v="Construction In Progress"/>
    <m/>
    <n v="105000"/>
    <s v="Herrington Haven"/>
  </r>
  <r>
    <n v="1503295"/>
    <d v="2025-07-01T00:00:00"/>
    <m/>
    <d v="2025-07-01T00:00:00"/>
    <s v="NetAsset Capitalization Entry"/>
    <n v="21832"/>
    <s v="NetAsset Capitalization Entry"/>
    <s v="Bluegrass Water"/>
    <m/>
    <n v="380003"/>
    <s v="Fixed Asset"/>
    <s v="FA34509 - Capitalization Entry"/>
    <n v="1070.0999999999999"/>
    <m/>
    <n v="1070.0999999999999"/>
    <s v="KY-Herrington Haven : KY-Herrington Haven-WW"/>
    <x v="22"/>
    <s v="No"/>
    <s v="Wastewater"/>
    <m/>
    <m/>
    <m/>
    <s v="ZZ-IGNORE"/>
    <m/>
    <s v="PPE"/>
    <s v="Property, Plant &amp; Equipment, Net"/>
    <m/>
    <d v="2021-02-23T00:00:00"/>
    <s v="Sewer - Treatment &amp; Disposal Equip - 20 Years"/>
    <m/>
    <n v="380003"/>
    <s v="Herrington Haven"/>
  </r>
  <r>
    <n v="1503295"/>
    <d v="2025-07-01T00:00:00"/>
    <m/>
    <d v="2025-07-01T00:00:00"/>
    <s v="NetAsset Capitalization Entry"/>
    <n v="21832"/>
    <s v="NetAsset Capitalization Entry"/>
    <s v="Bluegrass Water"/>
    <m/>
    <n v="105000"/>
    <s v="Fixed Asset"/>
    <s v="FA34509 - Capitalization Entry"/>
    <m/>
    <n v="1070.0999999999999"/>
    <n v="-1070.0999999999999"/>
    <s v="KY-Herrington Haven : KY-Herrington Haven-WW"/>
    <x v="22"/>
    <s v="No"/>
    <s v="Wastewater"/>
    <m/>
    <m/>
    <m/>
    <s v="ZZ-IGNORE"/>
    <m/>
    <s v="PPE"/>
    <s v="Property, Plant &amp; Equipment, Net"/>
    <m/>
    <d v="2021-02-23T00:00:00"/>
    <s v="Construction In Progress"/>
    <m/>
    <n v="105000"/>
    <s v="Herrington Haven"/>
  </r>
  <r>
    <n v="1503296"/>
    <d v="2025-07-01T00:00:00"/>
    <m/>
    <d v="2025-07-01T00:00:00"/>
    <s v="NetAsset Capitalization Entry"/>
    <n v="21831"/>
    <s v="NetAsset Capitalization Entry"/>
    <s v="Bluegrass Water"/>
    <m/>
    <n v="380003"/>
    <s v="Fixed Asset"/>
    <s v="FA34510 - Capitalization Entry"/>
    <n v="825"/>
    <m/>
    <n v="825"/>
    <s v="KY-Herrington Haven : KY-Herrington Haven-WW"/>
    <x v="22"/>
    <s v="No"/>
    <s v="Wastewater"/>
    <m/>
    <m/>
    <m/>
    <s v="ZZ-IGNORE"/>
    <m/>
    <s v="PPE"/>
    <s v="Property, Plant &amp; Equipment, Net"/>
    <m/>
    <d v="2021-02-23T00:00:00"/>
    <s v="Sewer - Treatment &amp; Disposal Equip - 20 Years"/>
    <m/>
    <n v="380003"/>
    <s v="Herrington Haven"/>
  </r>
  <r>
    <n v="1503296"/>
    <d v="2025-07-01T00:00:00"/>
    <m/>
    <d v="2025-07-01T00:00:00"/>
    <s v="NetAsset Capitalization Entry"/>
    <n v="21831"/>
    <s v="NetAsset Capitalization Entry"/>
    <s v="Bluegrass Water"/>
    <m/>
    <n v="105000"/>
    <s v="Fixed Asset"/>
    <s v="FA34510 - Capitalization Entry"/>
    <m/>
    <n v="825"/>
    <n v="-825"/>
    <s v="KY-Herrington Haven : KY-Herrington Haven-WW"/>
    <x v="22"/>
    <s v="No"/>
    <s v="Wastewater"/>
    <m/>
    <m/>
    <m/>
    <s v="ZZ-IGNORE"/>
    <m/>
    <s v="PPE"/>
    <s v="Property, Plant &amp; Equipment, Net"/>
    <m/>
    <d v="2021-02-23T00:00:00"/>
    <s v="Construction In Progress"/>
    <m/>
    <n v="105000"/>
    <s v="Herrington Haven"/>
  </r>
  <r>
    <n v="1503297"/>
    <d v="2025-07-01T00:00:00"/>
    <m/>
    <d v="2025-07-01T00:00:00"/>
    <s v="NetAsset Capitalization Entry"/>
    <n v="21833"/>
    <s v="NetAsset Capitalization Entry"/>
    <s v="Bluegrass Water"/>
    <m/>
    <n v="382001"/>
    <s v="Fixed Asset"/>
    <s v="FA34511 - Capitalization Entry"/>
    <n v="1330"/>
    <m/>
    <n v="1330"/>
    <s v="KY-Herrington Haven : KY-Herrington Haven-WW"/>
    <x v="22"/>
    <s v="No"/>
    <s v="Wastewater"/>
    <m/>
    <m/>
    <m/>
    <s v="ZZ-IGNORE"/>
    <m/>
    <s v="PPE"/>
    <s v="Property, Plant &amp; Equipment, Net"/>
    <m/>
    <d v="2021-02-23T00:00:00"/>
    <s v="Sewer - Outfall Sewer Lines - 50 Years"/>
    <m/>
    <n v="382001"/>
    <s v="Herrington Haven"/>
  </r>
  <r>
    <n v="1503297"/>
    <d v="2025-07-01T00:00:00"/>
    <m/>
    <d v="2025-07-01T00:00:00"/>
    <s v="NetAsset Capitalization Entry"/>
    <n v="21833"/>
    <s v="NetAsset Capitalization Entry"/>
    <s v="Bluegrass Water"/>
    <m/>
    <n v="105000"/>
    <s v="Fixed Asset"/>
    <s v="FA34511 - Capitalization Entry"/>
    <m/>
    <n v="1330"/>
    <n v="-1330"/>
    <s v="KY-Herrington Haven : KY-Herrington Haven-WW"/>
    <x v="22"/>
    <s v="No"/>
    <s v="Wastewater"/>
    <m/>
    <m/>
    <m/>
    <s v="ZZ-IGNORE"/>
    <m/>
    <s v="PPE"/>
    <s v="Property, Plant &amp; Equipment, Net"/>
    <m/>
    <d v="2021-02-23T00:00:00"/>
    <s v="Construction In Progress"/>
    <m/>
    <n v="105000"/>
    <s v="Herrington Haven"/>
  </r>
  <r>
    <n v="1503298"/>
    <d v="2025-07-01T00:00:00"/>
    <m/>
    <d v="2025-07-01T00:00:00"/>
    <s v="NetAsset Capitalization Entry"/>
    <n v="21834"/>
    <s v="NetAsset Capitalization Entry"/>
    <s v="Bluegrass Water"/>
    <m/>
    <n v="380003"/>
    <s v="Fixed Asset"/>
    <s v="FA34512 - Capitalization Entry"/>
    <n v="1454.05"/>
    <m/>
    <n v="1454.05"/>
    <s v="KY-Herrington Haven : KY-Herrington Haven-WW"/>
    <x v="22"/>
    <s v="No"/>
    <s v="Wastewater"/>
    <m/>
    <m/>
    <m/>
    <s v="ZZ-IGNORE"/>
    <m/>
    <s v="PPE"/>
    <s v="Property, Plant &amp; Equipment, Net"/>
    <m/>
    <d v="2021-02-23T00:00:00"/>
    <s v="Sewer - Treatment &amp; Disposal Equip - 20 Years"/>
    <m/>
    <n v="380003"/>
    <s v="Herrington Haven"/>
  </r>
  <r>
    <n v="1503298"/>
    <d v="2025-07-01T00:00:00"/>
    <m/>
    <d v="2025-07-01T00:00:00"/>
    <s v="NetAsset Capitalization Entry"/>
    <n v="21834"/>
    <s v="NetAsset Capitalization Entry"/>
    <s v="Bluegrass Water"/>
    <m/>
    <n v="105000"/>
    <s v="Fixed Asset"/>
    <s v="FA34512 - Capitalization Entry"/>
    <m/>
    <n v="1454.05"/>
    <n v="-1454.05"/>
    <s v="KY-Herrington Haven : KY-Herrington Haven-WW"/>
    <x v="22"/>
    <s v="No"/>
    <s v="Wastewater"/>
    <m/>
    <m/>
    <m/>
    <s v="ZZ-IGNORE"/>
    <m/>
    <s v="PPE"/>
    <s v="Property, Plant &amp; Equipment, Net"/>
    <m/>
    <d v="2021-02-23T00:00:00"/>
    <s v="Construction In Progress"/>
    <m/>
    <n v="105000"/>
    <s v="Herrington Haven"/>
  </r>
  <r>
    <n v="1503299"/>
    <d v="2025-07-01T00:00:00"/>
    <m/>
    <d v="2025-07-01T00:00:00"/>
    <s v="NetAsset Capitalization Entry"/>
    <n v="21835"/>
    <s v="NetAsset Capitalization Entry"/>
    <s v="Bluegrass Water"/>
    <m/>
    <n v="354004"/>
    <s v="Fixed Asset"/>
    <s v="FA34514 - Capitalization Entry"/>
    <n v="783.83"/>
    <m/>
    <n v="783.83"/>
    <s v="KY-Kingswood : KY-Kingswood-WW"/>
    <x v="10"/>
    <s v="No"/>
    <s v="Wastewater"/>
    <m/>
    <m/>
    <m/>
    <s v="ZZ-IGNORE"/>
    <m/>
    <s v="PPE"/>
    <s v="Property, Plant &amp; Equipment, Net"/>
    <m/>
    <d v="2019-09-16T00:00:00"/>
    <s v="Sewer - S&amp;I - 30 Years"/>
    <m/>
    <n v="354004"/>
    <s v="Kingswood"/>
  </r>
  <r>
    <n v="1503299"/>
    <d v="2025-07-01T00:00:00"/>
    <m/>
    <d v="2025-07-01T00:00:00"/>
    <s v="NetAsset Capitalization Entry"/>
    <n v="21835"/>
    <s v="NetAsset Capitalization Entry"/>
    <s v="Bluegrass Water"/>
    <m/>
    <n v="105000"/>
    <s v="Fixed Asset"/>
    <s v="FA34514 - Capitalization Entry"/>
    <m/>
    <n v="783.83"/>
    <n v="-783.83"/>
    <s v="KY-Kingswood : KY-Kingswood-WW"/>
    <x v="10"/>
    <s v="No"/>
    <s v="Wastewater"/>
    <m/>
    <m/>
    <m/>
    <s v="ZZ-IGNORE"/>
    <m/>
    <s v="PPE"/>
    <s v="Property, Plant &amp; Equipment, Net"/>
    <m/>
    <d v="2019-09-16T00:00:00"/>
    <s v="Construction In Progress"/>
    <m/>
    <n v="105000"/>
    <s v="Kingswood"/>
  </r>
  <r>
    <n v="1503300"/>
    <d v="2025-07-01T00:00:00"/>
    <m/>
    <d v="2025-07-01T00:00:00"/>
    <s v="NetAsset Capitalization Entry"/>
    <n v="21836"/>
    <s v="NetAsset Capitalization Entry"/>
    <s v="Bluegrass Water"/>
    <m/>
    <n v="354004"/>
    <s v="Fixed Asset"/>
    <s v="FA34513 - Capitalization Entry"/>
    <n v="3492.51"/>
    <m/>
    <n v="3492.51"/>
    <s v="KY-Kingswood : KY-Kingswood-WW"/>
    <x v="10"/>
    <s v="No"/>
    <s v="Wastewater"/>
    <m/>
    <m/>
    <m/>
    <s v="ZZ-IGNORE"/>
    <m/>
    <s v="PPE"/>
    <s v="Property, Plant &amp; Equipment, Net"/>
    <m/>
    <d v="2019-09-16T00:00:00"/>
    <s v="Sewer - S&amp;I - 30 Years"/>
    <m/>
    <n v="354004"/>
    <s v="Kingswood"/>
  </r>
  <r>
    <n v="1503300"/>
    <d v="2025-07-01T00:00:00"/>
    <m/>
    <d v="2025-07-01T00:00:00"/>
    <s v="NetAsset Capitalization Entry"/>
    <n v="21836"/>
    <s v="NetAsset Capitalization Entry"/>
    <s v="Bluegrass Water"/>
    <m/>
    <n v="105000"/>
    <s v="Fixed Asset"/>
    <s v="FA34513 - Capitalization Entry"/>
    <m/>
    <n v="3492.51"/>
    <n v="-3492.51"/>
    <s v="KY-Kingswood : KY-Kingswood-WW"/>
    <x v="10"/>
    <s v="No"/>
    <s v="Wastewater"/>
    <m/>
    <m/>
    <m/>
    <s v="ZZ-IGNORE"/>
    <m/>
    <s v="PPE"/>
    <s v="Property, Plant &amp; Equipment, Net"/>
    <m/>
    <d v="2019-09-16T00:00:00"/>
    <s v="Construction In Progress"/>
    <m/>
    <n v="105000"/>
    <s v="Kingswood"/>
  </r>
  <r>
    <n v="1503301"/>
    <d v="2025-07-01T00:00:00"/>
    <m/>
    <d v="2025-07-01T00:00:00"/>
    <s v="NetAsset Capitalization Entry"/>
    <n v="21837"/>
    <s v="NetAsset Capitalization Entry"/>
    <s v="Bluegrass Water"/>
    <m/>
    <n v="354004"/>
    <s v="Fixed Asset"/>
    <s v="FA34515 - Capitalization Entry"/>
    <n v="6896.73"/>
    <m/>
    <n v="6896.73"/>
    <s v="KY-Kingswood : KY-Kingswood-WW"/>
    <x v="10"/>
    <s v="No"/>
    <s v="Wastewater"/>
    <m/>
    <m/>
    <m/>
    <s v="ZZ-IGNORE"/>
    <m/>
    <s v="PPE"/>
    <s v="Property, Plant &amp; Equipment, Net"/>
    <m/>
    <d v="2019-09-16T00:00:00"/>
    <s v="Sewer - S&amp;I - 30 Years"/>
    <m/>
    <n v="354004"/>
    <s v="Kingswood"/>
  </r>
  <r>
    <n v="1503301"/>
    <d v="2025-07-01T00:00:00"/>
    <m/>
    <d v="2025-07-01T00:00:00"/>
    <s v="NetAsset Capitalization Entry"/>
    <n v="21837"/>
    <s v="NetAsset Capitalization Entry"/>
    <s v="Bluegrass Water"/>
    <m/>
    <n v="105000"/>
    <s v="Fixed Asset"/>
    <s v="FA34515 - Capitalization Entry"/>
    <m/>
    <n v="6896.73"/>
    <n v="-6896.73"/>
    <s v="KY-Kingswood : KY-Kingswood-WW"/>
    <x v="10"/>
    <s v="No"/>
    <s v="Wastewater"/>
    <m/>
    <m/>
    <m/>
    <s v="ZZ-IGNORE"/>
    <m/>
    <s v="PPE"/>
    <s v="Property, Plant &amp; Equipment, Net"/>
    <m/>
    <d v="2019-09-16T00:00:00"/>
    <s v="Construction In Progress"/>
    <m/>
    <n v="105000"/>
    <s v="Kingswood"/>
  </r>
  <r>
    <n v="1503302"/>
    <d v="2025-07-01T00:00:00"/>
    <m/>
    <d v="2025-07-01T00:00:00"/>
    <s v="NetAsset Capitalization Entry"/>
    <n v="21838"/>
    <s v="NetAsset Capitalization Entry"/>
    <s v="Bluegrass Water"/>
    <m/>
    <n v="360001"/>
    <s v="Fixed Asset"/>
    <s v="FA34516 - Capitalization Entry"/>
    <n v="12595"/>
    <m/>
    <n v="12595"/>
    <s v="KY-Kingswood : KY-Kingswood-WW"/>
    <x v="10"/>
    <s v="No"/>
    <s v="Wastewater"/>
    <m/>
    <m/>
    <m/>
    <s v="ZZ-IGNORE"/>
    <m/>
    <s v="PPE"/>
    <s v="Property, Plant &amp; Equipment, Net"/>
    <m/>
    <d v="2019-09-16T00:00:00"/>
    <s v="Sewer - Collection Sewers - Force - 50 Years"/>
    <m/>
    <n v="360001"/>
    <s v="Kingswood"/>
  </r>
  <r>
    <n v="1503302"/>
    <d v="2025-07-01T00:00:00"/>
    <m/>
    <d v="2025-07-01T00:00:00"/>
    <s v="NetAsset Capitalization Entry"/>
    <n v="21838"/>
    <s v="NetAsset Capitalization Entry"/>
    <s v="Bluegrass Water"/>
    <m/>
    <n v="105000"/>
    <s v="Fixed Asset"/>
    <s v="FA34516 - Capitalization Entry"/>
    <m/>
    <n v="12595"/>
    <n v="-12595"/>
    <s v="KY-Kingswood : KY-Kingswood-WW"/>
    <x v="10"/>
    <s v="No"/>
    <s v="Wastewater"/>
    <m/>
    <m/>
    <m/>
    <s v="ZZ-IGNORE"/>
    <m/>
    <s v="PPE"/>
    <s v="Property, Plant &amp; Equipment, Net"/>
    <m/>
    <d v="2019-09-16T00:00:00"/>
    <s v="Construction In Progress"/>
    <m/>
    <n v="105000"/>
    <s v="Kingswood"/>
  </r>
  <r>
    <n v="1503303"/>
    <d v="2025-07-01T00:00:00"/>
    <m/>
    <d v="2025-07-01T00:00:00"/>
    <s v="NetAsset Capitalization Entry"/>
    <n v="21841"/>
    <s v="NetAsset Capitalization Entry"/>
    <s v="Bluegrass Water"/>
    <m/>
    <n v="371002"/>
    <s v="Fixed Asset"/>
    <s v="FA34520 - Capitalization Entry"/>
    <n v="6588.5"/>
    <m/>
    <n v="6588.5"/>
    <s v="KY-Kingswood : KY-Kingswood-WW"/>
    <x v="10"/>
    <s v="No"/>
    <s v="Wastewater"/>
    <m/>
    <m/>
    <m/>
    <s v="ZZ-IGNORE"/>
    <m/>
    <s v="PPE"/>
    <s v="Property, Plant &amp; Equipment, Net"/>
    <m/>
    <d v="2019-09-16T00:00:00"/>
    <s v="Sewer - Pumping Equip - 10 Years"/>
    <m/>
    <n v="371002"/>
    <s v="Kingswood"/>
  </r>
  <r>
    <n v="1503303"/>
    <d v="2025-07-01T00:00:00"/>
    <m/>
    <d v="2025-07-01T00:00:00"/>
    <s v="NetAsset Capitalization Entry"/>
    <n v="21841"/>
    <s v="NetAsset Capitalization Entry"/>
    <s v="Bluegrass Water"/>
    <m/>
    <n v="105000"/>
    <s v="Fixed Asset"/>
    <s v="FA34520 - Capitalization Entry"/>
    <m/>
    <n v="6588.5"/>
    <n v="-6588.5"/>
    <s v="KY-Kingswood : KY-Kingswood-WW"/>
    <x v="10"/>
    <s v="No"/>
    <s v="Wastewater"/>
    <m/>
    <m/>
    <m/>
    <s v="ZZ-IGNORE"/>
    <m/>
    <s v="PPE"/>
    <s v="Property, Plant &amp; Equipment, Net"/>
    <m/>
    <d v="2019-09-16T00:00:00"/>
    <s v="Construction In Progress"/>
    <m/>
    <n v="105000"/>
    <s v="Kingswood"/>
  </r>
  <r>
    <n v="1503304"/>
    <d v="2025-07-01T00:00:00"/>
    <m/>
    <d v="2025-07-01T00:00:00"/>
    <s v="NetAsset Capitalization Entry"/>
    <n v="21840"/>
    <s v="NetAsset Capitalization Entry"/>
    <s v="Bluegrass Water"/>
    <m/>
    <n v="364002"/>
    <s v="Fixed Asset"/>
    <s v="FA34519 - Capitalization Entry"/>
    <n v="5038.58"/>
    <m/>
    <n v="5038.58"/>
    <s v="KY-Kingswood : KY-Kingswood-WW"/>
    <x v="10"/>
    <s v="No"/>
    <s v="Wastewater"/>
    <m/>
    <m/>
    <m/>
    <s v="ZZ-IGNORE"/>
    <m/>
    <s v="PPE"/>
    <s v="Property, Plant &amp; Equipment, Net"/>
    <m/>
    <d v="2019-09-16T00:00:00"/>
    <s v="Sewer - Flow Measuring Devices - 30 Years"/>
    <m/>
    <n v="364002"/>
    <s v="Kingswood"/>
  </r>
  <r>
    <n v="1503304"/>
    <d v="2025-07-01T00:00:00"/>
    <m/>
    <d v="2025-07-01T00:00:00"/>
    <s v="NetAsset Capitalization Entry"/>
    <n v="21840"/>
    <s v="NetAsset Capitalization Entry"/>
    <s v="Bluegrass Water"/>
    <m/>
    <n v="105000"/>
    <s v="Fixed Asset"/>
    <s v="FA34519 - Capitalization Entry"/>
    <m/>
    <n v="5038.58"/>
    <n v="-5038.58"/>
    <s v="KY-Kingswood : KY-Kingswood-WW"/>
    <x v="10"/>
    <s v="No"/>
    <s v="Wastewater"/>
    <m/>
    <m/>
    <m/>
    <s v="ZZ-IGNORE"/>
    <m/>
    <s v="PPE"/>
    <s v="Property, Plant &amp; Equipment, Net"/>
    <m/>
    <d v="2019-09-16T00:00:00"/>
    <s v="Construction In Progress"/>
    <m/>
    <n v="105000"/>
    <s v="Kingswood"/>
  </r>
  <r>
    <n v="1503305"/>
    <d v="2025-07-01T00:00:00"/>
    <m/>
    <d v="2025-07-01T00:00:00"/>
    <s v="NetAsset Capitalization Entry"/>
    <n v="21839"/>
    <s v="NetAsset Capitalization Entry"/>
    <s v="Bluegrass Water"/>
    <m/>
    <n v="360001"/>
    <s v="Fixed Asset"/>
    <s v="FA34518 - Capitalization Entry"/>
    <n v="22158.6"/>
    <m/>
    <n v="22158.6"/>
    <s v="KY-Kingswood : KY-Kingswood-WW"/>
    <x v="10"/>
    <s v="No"/>
    <s v="Wastewater"/>
    <m/>
    <m/>
    <m/>
    <s v="ZZ-IGNORE"/>
    <m/>
    <s v="PPE"/>
    <s v="Property, Plant &amp; Equipment, Net"/>
    <m/>
    <d v="2019-09-16T00:00:00"/>
    <s v="Sewer - Collection Sewers - Force - 50 Years"/>
    <m/>
    <n v="360001"/>
    <s v="Kingswood"/>
  </r>
  <r>
    <n v="1503305"/>
    <d v="2025-07-01T00:00:00"/>
    <m/>
    <d v="2025-07-01T00:00:00"/>
    <s v="NetAsset Capitalization Entry"/>
    <n v="21839"/>
    <s v="NetAsset Capitalization Entry"/>
    <s v="Bluegrass Water"/>
    <m/>
    <n v="105000"/>
    <s v="Fixed Asset"/>
    <s v="FA34518 - Capitalization Entry"/>
    <m/>
    <n v="22158.6"/>
    <n v="-22158.6"/>
    <s v="KY-Kingswood : KY-Kingswood-WW"/>
    <x v="10"/>
    <s v="No"/>
    <s v="Wastewater"/>
    <m/>
    <m/>
    <m/>
    <s v="ZZ-IGNORE"/>
    <m/>
    <s v="PPE"/>
    <s v="Property, Plant &amp; Equipment, Net"/>
    <m/>
    <d v="2019-09-16T00:00:00"/>
    <s v="Construction In Progress"/>
    <m/>
    <n v="105000"/>
    <s v="Kingswood"/>
  </r>
  <r>
    <n v="1503306"/>
    <d v="2025-07-01T00:00:00"/>
    <m/>
    <d v="2025-07-01T00:00:00"/>
    <s v="NetAsset Capitalization Entry"/>
    <n v="21842"/>
    <s v="NetAsset Capitalization Entry"/>
    <s v="Bluegrass Water"/>
    <m/>
    <n v="360001"/>
    <s v="Fixed Asset"/>
    <s v="FA34517 - Capitalization Entry"/>
    <n v="22112.86"/>
    <m/>
    <n v="22112.86"/>
    <s v="KY-Kingswood : KY-Kingswood-WW"/>
    <x v="10"/>
    <s v="No"/>
    <s v="Wastewater"/>
    <m/>
    <m/>
    <m/>
    <s v="ZZ-IGNORE"/>
    <m/>
    <s v="PPE"/>
    <s v="Property, Plant &amp; Equipment, Net"/>
    <m/>
    <d v="2019-09-16T00:00:00"/>
    <s v="Sewer - Collection Sewers - Force - 50 Years"/>
    <m/>
    <n v="360001"/>
    <s v="Kingswood"/>
  </r>
  <r>
    <n v="1503306"/>
    <d v="2025-07-01T00:00:00"/>
    <m/>
    <d v="2025-07-01T00:00:00"/>
    <s v="NetAsset Capitalization Entry"/>
    <n v="21842"/>
    <s v="NetAsset Capitalization Entry"/>
    <s v="Bluegrass Water"/>
    <m/>
    <n v="105000"/>
    <s v="Fixed Asset"/>
    <s v="FA34517 - Capitalization Entry"/>
    <m/>
    <n v="22112.86"/>
    <n v="-22112.86"/>
    <s v="KY-Kingswood : KY-Kingswood-WW"/>
    <x v="10"/>
    <s v="No"/>
    <s v="Wastewater"/>
    <m/>
    <m/>
    <m/>
    <s v="ZZ-IGNORE"/>
    <m/>
    <s v="PPE"/>
    <s v="Property, Plant &amp; Equipment, Net"/>
    <m/>
    <d v="2019-09-16T00:00:00"/>
    <s v="Construction In Progress"/>
    <m/>
    <n v="105000"/>
    <s v="Kingswood"/>
  </r>
  <r>
    <n v="1503307"/>
    <d v="2025-07-01T00:00:00"/>
    <m/>
    <d v="2025-07-01T00:00:00"/>
    <s v="NetAsset Capitalization Entry"/>
    <n v="21843"/>
    <s v="NetAsset Capitalization Entry"/>
    <s v="Bluegrass Water"/>
    <m/>
    <n v="371002"/>
    <s v="Fixed Asset"/>
    <s v="FA34521 - Capitalization Entry"/>
    <n v="8999.6200000000008"/>
    <m/>
    <n v="8999.6200000000008"/>
    <s v="KY-Kingswood : KY-Kingswood-WW"/>
    <x v="10"/>
    <s v="No"/>
    <s v="Wastewater"/>
    <m/>
    <m/>
    <m/>
    <s v="ZZ-IGNORE"/>
    <m/>
    <s v="PPE"/>
    <s v="Property, Plant &amp; Equipment, Net"/>
    <m/>
    <d v="2019-09-16T00:00:00"/>
    <s v="Sewer - Pumping Equip - 10 Years"/>
    <m/>
    <n v="371002"/>
    <s v="Kingswood"/>
  </r>
  <r>
    <n v="1503307"/>
    <d v="2025-07-01T00:00:00"/>
    <m/>
    <d v="2025-07-01T00:00:00"/>
    <s v="NetAsset Capitalization Entry"/>
    <n v="21843"/>
    <s v="NetAsset Capitalization Entry"/>
    <s v="Bluegrass Water"/>
    <m/>
    <n v="105000"/>
    <s v="Fixed Asset"/>
    <s v="FA34521 - Capitalization Entry"/>
    <m/>
    <n v="8999.6200000000008"/>
    <n v="-8999.6200000000008"/>
    <s v="KY-Kingswood : KY-Kingswood-WW"/>
    <x v="10"/>
    <s v="No"/>
    <s v="Wastewater"/>
    <m/>
    <m/>
    <m/>
    <s v="ZZ-IGNORE"/>
    <m/>
    <s v="PPE"/>
    <s v="Property, Plant &amp; Equipment, Net"/>
    <m/>
    <d v="2019-09-16T00:00:00"/>
    <s v="Construction In Progress"/>
    <m/>
    <n v="105000"/>
    <s v="Kingswood"/>
  </r>
  <r>
    <n v="1503308"/>
    <d v="2025-07-01T00:00:00"/>
    <m/>
    <d v="2025-07-01T00:00:00"/>
    <s v="NetAsset Capitalization Entry"/>
    <n v="21846"/>
    <s v="NetAsset Capitalization Entry"/>
    <s v="Bluegrass Water"/>
    <m/>
    <n v="371002"/>
    <s v="Fixed Asset"/>
    <s v="FA34522 - Capitalization Entry"/>
    <n v="5986.83"/>
    <m/>
    <n v="5986.83"/>
    <s v="KY-Kingswood : KY-Kingswood-WW"/>
    <x v="10"/>
    <s v="No"/>
    <s v="Wastewater"/>
    <m/>
    <m/>
    <m/>
    <s v="ZZ-IGNORE"/>
    <m/>
    <s v="PPE"/>
    <s v="Property, Plant &amp; Equipment, Net"/>
    <m/>
    <d v="2019-09-16T00:00:00"/>
    <s v="Sewer - Pumping Equip - 10 Years"/>
    <m/>
    <n v="371002"/>
    <s v="Kingswood"/>
  </r>
  <r>
    <n v="1503308"/>
    <d v="2025-07-01T00:00:00"/>
    <m/>
    <d v="2025-07-01T00:00:00"/>
    <s v="NetAsset Capitalization Entry"/>
    <n v="21846"/>
    <s v="NetAsset Capitalization Entry"/>
    <s v="Bluegrass Water"/>
    <m/>
    <n v="105000"/>
    <s v="Fixed Asset"/>
    <s v="FA34522 - Capitalization Entry"/>
    <m/>
    <n v="5986.83"/>
    <n v="-5986.83"/>
    <s v="KY-Kingswood : KY-Kingswood-WW"/>
    <x v="10"/>
    <s v="No"/>
    <s v="Wastewater"/>
    <m/>
    <m/>
    <m/>
    <s v="ZZ-IGNORE"/>
    <m/>
    <s v="PPE"/>
    <s v="Property, Plant &amp; Equipment, Net"/>
    <m/>
    <d v="2019-09-16T00:00:00"/>
    <s v="Construction In Progress"/>
    <m/>
    <n v="105000"/>
    <s v="Kingswood"/>
  </r>
  <r>
    <n v="1503309"/>
    <d v="2025-07-01T00:00:00"/>
    <m/>
    <d v="2025-07-01T00:00:00"/>
    <s v="NetAsset Capitalization Entry"/>
    <n v="21844"/>
    <s v="NetAsset Capitalization Entry"/>
    <s v="Bluegrass Water"/>
    <m/>
    <n v="371002"/>
    <s v="Fixed Asset"/>
    <s v="FA34523 - Capitalization Entry"/>
    <n v="9675.4599999999991"/>
    <m/>
    <n v="9675.4599999999991"/>
    <s v="KY-Kingswood : KY-Kingswood-WW"/>
    <x v="10"/>
    <s v="No"/>
    <s v="Wastewater"/>
    <m/>
    <m/>
    <m/>
    <s v="ZZ-IGNORE"/>
    <m/>
    <s v="PPE"/>
    <s v="Property, Plant &amp; Equipment, Net"/>
    <m/>
    <d v="2019-09-16T00:00:00"/>
    <s v="Sewer - Pumping Equip - 10 Years"/>
    <m/>
    <n v="371002"/>
    <s v="Kingswood"/>
  </r>
  <r>
    <n v="1503309"/>
    <d v="2025-07-01T00:00:00"/>
    <m/>
    <d v="2025-07-01T00:00:00"/>
    <s v="NetAsset Capitalization Entry"/>
    <n v="21844"/>
    <s v="NetAsset Capitalization Entry"/>
    <s v="Bluegrass Water"/>
    <m/>
    <n v="105000"/>
    <s v="Fixed Asset"/>
    <s v="FA34523 - Capitalization Entry"/>
    <m/>
    <n v="9675.4599999999991"/>
    <n v="-9675.4599999999991"/>
    <s v="KY-Kingswood : KY-Kingswood-WW"/>
    <x v="10"/>
    <s v="No"/>
    <s v="Wastewater"/>
    <m/>
    <m/>
    <m/>
    <s v="ZZ-IGNORE"/>
    <m/>
    <s v="PPE"/>
    <s v="Property, Plant &amp; Equipment, Net"/>
    <m/>
    <d v="2019-09-16T00:00:00"/>
    <s v="Construction In Progress"/>
    <m/>
    <n v="105000"/>
    <s v="Kingswood"/>
  </r>
  <r>
    <n v="1503310"/>
    <d v="2025-07-01T00:00:00"/>
    <m/>
    <d v="2025-07-01T00:00:00"/>
    <s v="NetAsset Capitalization Entry"/>
    <n v="21845"/>
    <s v="NetAsset Capitalization Entry"/>
    <s v="Bluegrass Water"/>
    <m/>
    <n v="371002"/>
    <s v="Fixed Asset"/>
    <s v="FA34524 - Capitalization Entry"/>
    <n v="5575.36"/>
    <m/>
    <n v="5575.36"/>
    <s v="KY-Kingswood : KY-Kingswood-WW"/>
    <x v="10"/>
    <s v="No"/>
    <s v="Wastewater"/>
    <m/>
    <m/>
    <m/>
    <s v="ZZ-IGNORE"/>
    <m/>
    <s v="PPE"/>
    <s v="Property, Plant &amp; Equipment, Net"/>
    <m/>
    <d v="2019-09-16T00:00:00"/>
    <s v="Sewer - Pumping Equip - 10 Years"/>
    <m/>
    <n v="371002"/>
    <s v="Kingswood"/>
  </r>
  <r>
    <n v="1503310"/>
    <d v="2025-07-01T00:00:00"/>
    <m/>
    <d v="2025-07-01T00:00:00"/>
    <s v="NetAsset Capitalization Entry"/>
    <n v="21845"/>
    <s v="NetAsset Capitalization Entry"/>
    <s v="Bluegrass Water"/>
    <m/>
    <n v="105000"/>
    <s v="Fixed Asset"/>
    <s v="FA34524 - Capitalization Entry"/>
    <m/>
    <n v="5575.36"/>
    <n v="-5575.36"/>
    <s v="KY-Kingswood : KY-Kingswood-WW"/>
    <x v="10"/>
    <s v="No"/>
    <s v="Wastewater"/>
    <m/>
    <m/>
    <m/>
    <s v="ZZ-IGNORE"/>
    <m/>
    <s v="PPE"/>
    <s v="Property, Plant &amp; Equipment, Net"/>
    <m/>
    <d v="2019-09-16T00:00:00"/>
    <s v="Construction In Progress"/>
    <m/>
    <n v="105000"/>
    <s v="Kingswood"/>
  </r>
  <r>
    <n v="1503311"/>
    <d v="2025-07-01T00:00:00"/>
    <m/>
    <d v="2025-07-01T00:00:00"/>
    <s v="NetAsset Capitalization Entry"/>
    <n v="21847"/>
    <s v="NetAsset Capitalization Entry"/>
    <s v="Bluegrass Water"/>
    <m/>
    <n v="371002"/>
    <s v="Fixed Asset"/>
    <s v="FA34525 - Capitalization Entry"/>
    <n v="6516.3"/>
    <m/>
    <n v="6516.3"/>
    <s v="KY-Kingswood : KY-Kingswood-WW"/>
    <x v="10"/>
    <s v="No"/>
    <s v="Wastewater"/>
    <m/>
    <m/>
    <m/>
    <s v="ZZ-IGNORE"/>
    <m/>
    <s v="PPE"/>
    <s v="Property, Plant &amp; Equipment, Net"/>
    <m/>
    <d v="2019-09-16T00:00:00"/>
    <s v="Sewer - Pumping Equip - 10 Years"/>
    <m/>
    <n v="371002"/>
    <s v="Kingswood"/>
  </r>
  <r>
    <n v="1503311"/>
    <d v="2025-07-01T00:00:00"/>
    <m/>
    <d v="2025-07-01T00:00:00"/>
    <s v="NetAsset Capitalization Entry"/>
    <n v="21847"/>
    <s v="NetAsset Capitalization Entry"/>
    <s v="Bluegrass Water"/>
    <m/>
    <n v="105000"/>
    <s v="Fixed Asset"/>
    <s v="FA34525 - Capitalization Entry"/>
    <m/>
    <n v="6516.3"/>
    <n v="-6516.3"/>
    <s v="KY-Kingswood : KY-Kingswood-WW"/>
    <x v="10"/>
    <s v="No"/>
    <s v="Wastewater"/>
    <m/>
    <m/>
    <m/>
    <s v="ZZ-IGNORE"/>
    <m/>
    <s v="PPE"/>
    <s v="Property, Plant &amp; Equipment, Net"/>
    <m/>
    <d v="2019-09-16T00:00:00"/>
    <s v="Construction In Progress"/>
    <m/>
    <n v="105000"/>
    <s v="Kingswood"/>
  </r>
  <r>
    <n v="1503312"/>
    <d v="2025-07-01T00:00:00"/>
    <m/>
    <d v="2025-07-01T00:00:00"/>
    <s v="NetAsset Capitalization Entry"/>
    <n v="21848"/>
    <s v="NetAsset Capitalization Entry"/>
    <s v="Bluegrass Water"/>
    <m/>
    <n v="380003"/>
    <s v="Fixed Asset"/>
    <s v="FA34526 - Capitalization Entry"/>
    <n v="19875.900000000001"/>
    <m/>
    <n v="19875.900000000001"/>
    <s v="KY-Kingswood : KY-Kingswood-WW"/>
    <x v="10"/>
    <s v="No"/>
    <s v="Wastewater"/>
    <m/>
    <m/>
    <m/>
    <s v="ZZ-IGNORE"/>
    <m/>
    <s v="PPE"/>
    <s v="Property, Plant &amp; Equipment, Net"/>
    <m/>
    <d v="2019-09-16T00:00:00"/>
    <s v="Sewer - Treatment &amp; Disposal Equip - 20 Years"/>
    <m/>
    <n v="380003"/>
    <s v="Kingswood"/>
  </r>
  <r>
    <n v="1503312"/>
    <d v="2025-07-01T00:00:00"/>
    <m/>
    <d v="2025-07-01T00:00:00"/>
    <s v="NetAsset Capitalization Entry"/>
    <n v="21848"/>
    <s v="NetAsset Capitalization Entry"/>
    <s v="Bluegrass Water"/>
    <m/>
    <n v="105000"/>
    <s v="Fixed Asset"/>
    <s v="FA34526 - Capitalization Entry"/>
    <m/>
    <n v="19875.900000000001"/>
    <n v="-19875.900000000001"/>
    <s v="KY-Kingswood : KY-Kingswood-WW"/>
    <x v="10"/>
    <s v="No"/>
    <s v="Wastewater"/>
    <m/>
    <m/>
    <m/>
    <s v="ZZ-IGNORE"/>
    <m/>
    <s v="PPE"/>
    <s v="Property, Plant &amp; Equipment, Net"/>
    <m/>
    <d v="2019-09-16T00:00:00"/>
    <s v="Construction In Progress"/>
    <m/>
    <n v="105000"/>
    <s v="Kingswood"/>
  </r>
  <r>
    <n v="1503313"/>
    <d v="2025-07-01T00:00:00"/>
    <m/>
    <d v="2025-07-01T00:00:00"/>
    <s v="NetAsset Capitalization Entry"/>
    <n v="21849"/>
    <s v="NetAsset Capitalization Entry"/>
    <s v="Bluegrass Water"/>
    <m/>
    <n v="380003"/>
    <s v="Fixed Asset"/>
    <s v="FA34528 - Capitalization Entry"/>
    <n v="2700.29"/>
    <m/>
    <n v="2700.29"/>
    <s v="KY-Kingswood : KY-Kingswood-WW"/>
    <x v="10"/>
    <s v="No"/>
    <s v="Wastewater"/>
    <m/>
    <m/>
    <m/>
    <s v="ZZ-IGNORE"/>
    <m/>
    <s v="PPE"/>
    <s v="Property, Plant &amp; Equipment, Net"/>
    <m/>
    <d v="2019-09-16T00:00:00"/>
    <s v="Sewer - Treatment &amp; Disposal Equip - 20 Years"/>
    <m/>
    <n v="380003"/>
    <s v="Kingswood"/>
  </r>
  <r>
    <n v="1503313"/>
    <d v="2025-07-01T00:00:00"/>
    <m/>
    <d v="2025-07-01T00:00:00"/>
    <s v="NetAsset Capitalization Entry"/>
    <n v="21849"/>
    <s v="NetAsset Capitalization Entry"/>
    <s v="Bluegrass Water"/>
    <m/>
    <n v="105000"/>
    <s v="Fixed Asset"/>
    <s v="FA34528 - Capitalization Entry"/>
    <m/>
    <n v="2700.29"/>
    <n v="-2700.29"/>
    <s v="KY-Kingswood : KY-Kingswood-WW"/>
    <x v="10"/>
    <s v="No"/>
    <s v="Wastewater"/>
    <m/>
    <m/>
    <m/>
    <s v="ZZ-IGNORE"/>
    <m/>
    <s v="PPE"/>
    <s v="Property, Plant &amp; Equipment, Net"/>
    <m/>
    <d v="2019-09-16T00:00:00"/>
    <s v="Construction In Progress"/>
    <m/>
    <n v="105000"/>
    <s v="Kingswood"/>
  </r>
  <r>
    <n v="1503314"/>
    <d v="2025-07-01T00:00:00"/>
    <m/>
    <d v="2025-07-01T00:00:00"/>
    <s v="NetAsset Capitalization Entry"/>
    <n v="21850"/>
    <s v="NetAsset Capitalization Entry"/>
    <s v="Bluegrass Water"/>
    <m/>
    <n v="380003"/>
    <s v="Fixed Asset"/>
    <s v="FA34529 - Capitalization Entry"/>
    <n v="440"/>
    <m/>
    <n v="440"/>
    <s v="KY-Kingswood : KY-Kingswood-WW"/>
    <x v="10"/>
    <s v="No"/>
    <s v="Wastewater"/>
    <m/>
    <m/>
    <m/>
    <s v="ZZ-IGNORE"/>
    <m/>
    <s v="PPE"/>
    <s v="Property, Plant &amp; Equipment, Net"/>
    <m/>
    <d v="2019-09-16T00:00:00"/>
    <s v="Sewer - Treatment &amp; Disposal Equip - 20 Years"/>
    <m/>
    <n v="380003"/>
    <s v="Kingswood"/>
  </r>
  <r>
    <n v="1503314"/>
    <d v="2025-07-01T00:00:00"/>
    <m/>
    <d v="2025-07-01T00:00:00"/>
    <s v="NetAsset Capitalization Entry"/>
    <n v="21850"/>
    <s v="NetAsset Capitalization Entry"/>
    <s v="Bluegrass Water"/>
    <m/>
    <n v="105000"/>
    <s v="Fixed Asset"/>
    <s v="FA34529 - Capitalization Entry"/>
    <m/>
    <n v="440"/>
    <n v="-440"/>
    <s v="KY-Kingswood : KY-Kingswood-WW"/>
    <x v="10"/>
    <s v="No"/>
    <s v="Wastewater"/>
    <m/>
    <m/>
    <m/>
    <s v="ZZ-IGNORE"/>
    <m/>
    <s v="PPE"/>
    <s v="Property, Plant &amp; Equipment, Net"/>
    <m/>
    <d v="2019-09-16T00:00:00"/>
    <s v="Construction In Progress"/>
    <m/>
    <n v="105000"/>
    <s v="Kingswood"/>
  </r>
  <r>
    <n v="1503315"/>
    <d v="2025-07-01T00:00:00"/>
    <m/>
    <d v="2025-07-01T00:00:00"/>
    <s v="NetAsset Capitalization Entry"/>
    <n v="21851"/>
    <s v="NetAsset Capitalization Entry"/>
    <s v="Bluegrass Water"/>
    <m/>
    <n v="380003"/>
    <s v="Fixed Asset"/>
    <s v="FA34527 - Capitalization Entry"/>
    <n v="5454.58"/>
    <m/>
    <n v="5454.58"/>
    <s v="KY-Kingswood : KY-Kingswood-WW"/>
    <x v="10"/>
    <s v="No"/>
    <s v="Wastewater"/>
    <m/>
    <m/>
    <m/>
    <s v="ZZ-IGNORE"/>
    <m/>
    <s v="PPE"/>
    <s v="Property, Plant &amp; Equipment, Net"/>
    <m/>
    <d v="2019-09-16T00:00:00"/>
    <s v="Sewer - Treatment &amp; Disposal Equip - 20 Years"/>
    <m/>
    <n v="380003"/>
    <s v="Kingswood"/>
  </r>
  <r>
    <n v="1503315"/>
    <d v="2025-07-01T00:00:00"/>
    <m/>
    <d v="2025-07-01T00:00:00"/>
    <s v="NetAsset Capitalization Entry"/>
    <n v="21851"/>
    <s v="NetAsset Capitalization Entry"/>
    <s v="Bluegrass Water"/>
    <m/>
    <n v="105000"/>
    <s v="Fixed Asset"/>
    <s v="FA34527 - Capitalization Entry"/>
    <m/>
    <n v="5454.58"/>
    <n v="-5454.58"/>
    <s v="KY-Kingswood : KY-Kingswood-WW"/>
    <x v="10"/>
    <s v="No"/>
    <s v="Wastewater"/>
    <m/>
    <m/>
    <m/>
    <s v="ZZ-IGNORE"/>
    <m/>
    <s v="PPE"/>
    <s v="Property, Plant &amp; Equipment, Net"/>
    <m/>
    <d v="2019-09-16T00:00:00"/>
    <s v="Construction In Progress"/>
    <m/>
    <n v="105000"/>
    <s v="Kingswood"/>
  </r>
  <r>
    <n v="1503316"/>
    <d v="2025-07-01T00:00:00"/>
    <m/>
    <d v="2025-07-01T00:00:00"/>
    <s v="NetAsset Capitalization Entry"/>
    <n v="21852"/>
    <s v="NetAsset Capitalization Entry"/>
    <s v="Bluegrass Water"/>
    <m/>
    <n v="380003"/>
    <s v="Fixed Asset"/>
    <s v="FA34530 - Capitalization Entry"/>
    <n v="1004.6"/>
    <m/>
    <n v="1004.6"/>
    <s v="KY-Kingswood : KY-Kingswood-WW"/>
    <x v="10"/>
    <s v="No"/>
    <s v="Wastewater"/>
    <m/>
    <m/>
    <m/>
    <s v="ZZ-IGNORE"/>
    <m/>
    <s v="PPE"/>
    <s v="Property, Plant &amp; Equipment, Net"/>
    <m/>
    <d v="2019-09-16T00:00:00"/>
    <s v="Sewer - Treatment &amp; Disposal Equip - 20 Years"/>
    <m/>
    <n v="380003"/>
    <s v="Kingswood"/>
  </r>
  <r>
    <n v="1503316"/>
    <d v="2025-07-01T00:00:00"/>
    <m/>
    <d v="2025-07-01T00:00:00"/>
    <s v="NetAsset Capitalization Entry"/>
    <n v="21852"/>
    <s v="NetAsset Capitalization Entry"/>
    <s v="Bluegrass Water"/>
    <m/>
    <n v="105000"/>
    <s v="Fixed Asset"/>
    <s v="FA34530 - Capitalization Entry"/>
    <m/>
    <n v="1004.6"/>
    <n v="-1004.6"/>
    <s v="KY-Kingswood : KY-Kingswood-WW"/>
    <x v="10"/>
    <s v="No"/>
    <s v="Wastewater"/>
    <m/>
    <m/>
    <m/>
    <s v="ZZ-IGNORE"/>
    <m/>
    <s v="PPE"/>
    <s v="Property, Plant &amp; Equipment, Net"/>
    <m/>
    <d v="2019-09-16T00:00:00"/>
    <s v="Construction In Progress"/>
    <m/>
    <n v="105000"/>
    <s v="Kingswood"/>
  </r>
  <r>
    <n v="1503317"/>
    <d v="2025-07-01T00:00:00"/>
    <m/>
    <d v="2025-07-01T00:00:00"/>
    <s v="NetAsset Capitalization Entry"/>
    <n v="21853"/>
    <s v="NetAsset Capitalization Entry"/>
    <s v="Bluegrass Water"/>
    <m/>
    <n v="371002"/>
    <s v="Fixed Asset"/>
    <s v="FA34533 - Capitalization Entry"/>
    <n v="1227.1500000000001"/>
    <m/>
    <n v="1227.1500000000001"/>
    <s v="KY-Kingswood : KY-Kingswood-WW"/>
    <x v="10"/>
    <s v="No"/>
    <s v="Wastewater"/>
    <m/>
    <m/>
    <m/>
    <s v="ZZ-IGNORE"/>
    <m/>
    <s v="PPE"/>
    <s v="Property, Plant &amp; Equipment, Net"/>
    <m/>
    <d v="2019-09-16T00:00:00"/>
    <s v="Sewer - Pumping Equip - 10 Years"/>
    <m/>
    <n v="371002"/>
    <s v="Kingswood"/>
  </r>
  <r>
    <n v="1503317"/>
    <d v="2025-07-01T00:00:00"/>
    <m/>
    <d v="2025-07-01T00:00:00"/>
    <s v="NetAsset Capitalization Entry"/>
    <n v="21853"/>
    <s v="NetAsset Capitalization Entry"/>
    <s v="Bluegrass Water"/>
    <m/>
    <n v="105000"/>
    <s v="Fixed Asset"/>
    <s v="FA34533 - Capitalization Entry"/>
    <m/>
    <n v="1227.1500000000001"/>
    <n v="-1227.1500000000001"/>
    <s v="KY-Kingswood : KY-Kingswood-WW"/>
    <x v="10"/>
    <s v="No"/>
    <s v="Wastewater"/>
    <m/>
    <m/>
    <m/>
    <s v="ZZ-IGNORE"/>
    <m/>
    <s v="PPE"/>
    <s v="Property, Plant &amp; Equipment, Net"/>
    <m/>
    <d v="2019-09-16T00:00:00"/>
    <s v="Construction In Progress"/>
    <m/>
    <n v="105000"/>
    <s v="Kingswood"/>
  </r>
  <r>
    <n v="1503318"/>
    <d v="2025-07-01T00:00:00"/>
    <m/>
    <d v="2025-07-01T00:00:00"/>
    <s v="NetAsset Capitalization Entry"/>
    <n v="21854"/>
    <s v="NetAsset Capitalization Entry"/>
    <s v="Bluegrass Water"/>
    <m/>
    <n v="396001"/>
    <s v="Fixed Asset"/>
    <s v="FA34532 - Capitalization Entry"/>
    <n v="4692.43"/>
    <m/>
    <n v="4692.43"/>
    <s v="KY-Kingswood : KY-Kingswood-WW"/>
    <x v="10"/>
    <s v="No"/>
    <s v="Wastewater"/>
    <m/>
    <m/>
    <m/>
    <s v="ZZ-IGNORE"/>
    <m/>
    <s v="PPE"/>
    <s v="Property, Plant &amp; Equipment, Net"/>
    <m/>
    <d v="2019-09-16T00:00:00"/>
    <s v="Sewer - Communication Equip - 15 Years"/>
    <m/>
    <n v="396001"/>
    <s v="Kingswood"/>
  </r>
  <r>
    <n v="1503318"/>
    <d v="2025-07-01T00:00:00"/>
    <m/>
    <d v="2025-07-01T00:00:00"/>
    <s v="NetAsset Capitalization Entry"/>
    <n v="21854"/>
    <s v="NetAsset Capitalization Entry"/>
    <s v="Bluegrass Water"/>
    <m/>
    <n v="105000"/>
    <s v="Fixed Asset"/>
    <s v="FA34532 - Capitalization Entry"/>
    <m/>
    <n v="4692.43"/>
    <n v="-4692.43"/>
    <s v="KY-Kingswood : KY-Kingswood-WW"/>
    <x v="10"/>
    <s v="No"/>
    <s v="Wastewater"/>
    <m/>
    <m/>
    <m/>
    <s v="ZZ-IGNORE"/>
    <m/>
    <s v="PPE"/>
    <s v="Property, Plant &amp; Equipment, Net"/>
    <m/>
    <d v="2019-09-16T00:00:00"/>
    <s v="Construction In Progress"/>
    <m/>
    <n v="105000"/>
    <s v="Kingswood"/>
  </r>
  <r>
    <n v="1503319"/>
    <d v="2025-07-01T00:00:00"/>
    <m/>
    <d v="2025-07-01T00:00:00"/>
    <s v="NetAsset Capitalization Entry"/>
    <n v="21856"/>
    <s v="NetAsset Capitalization Entry"/>
    <s v="Bluegrass Water"/>
    <m/>
    <n v="371002"/>
    <s v="Fixed Asset"/>
    <s v="FA34534 - Capitalization Entry"/>
    <n v="5775"/>
    <m/>
    <n v="5775"/>
    <s v="KY-Kingswood : KY-Kingswood-WW"/>
    <x v="10"/>
    <s v="No"/>
    <s v="Wastewater"/>
    <m/>
    <m/>
    <m/>
    <s v="ZZ-IGNORE"/>
    <m/>
    <s v="PPE"/>
    <s v="Property, Plant &amp; Equipment, Net"/>
    <m/>
    <d v="2019-09-16T00:00:00"/>
    <s v="Sewer - Pumping Equip - 10 Years"/>
    <m/>
    <n v="371002"/>
    <s v="Kingswood"/>
  </r>
  <r>
    <n v="1503319"/>
    <d v="2025-07-01T00:00:00"/>
    <m/>
    <d v="2025-07-01T00:00:00"/>
    <s v="NetAsset Capitalization Entry"/>
    <n v="21856"/>
    <s v="NetAsset Capitalization Entry"/>
    <s v="Bluegrass Water"/>
    <m/>
    <n v="105000"/>
    <s v="Fixed Asset"/>
    <s v="FA34534 - Capitalization Entry"/>
    <m/>
    <n v="5775"/>
    <n v="-5775"/>
    <s v="KY-Kingswood : KY-Kingswood-WW"/>
    <x v="10"/>
    <s v="No"/>
    <s v="Wastewater"/>
    <m/>
    <m/>
    <m/>
    <s v="ZZ-IGNORE"/>
    <m/>
    <s v="PPE"/>
    <s v="Property, Plant &amp; Equipment, Net"/>
    <m/>
    <d v="2019-09-16T00:00:00"/>
    <s v="Construction In Progress"/>
    <m/>
    <n v="105000"/>
    <s v="Kingswood"/>
  </r>
  <r>
    <n v="1503320"/>
    <d v="2025-07-01T00:00:00"/>
    <m/>
    <d v="2025-07-01T00:00:00"/>
    <s v="NetAsset Capitalization Entry"/>
    <n v="21855"/>
    <s v="NetAsset Capitalization Entry"/>
    <s v="Bluegrass Water"/>
    <m/>
    <n v="382001"/>
    <s v="Fixed Asset"/>
    <s v="FA34531 - Capitalization Entry"/>
    <n v="5936.89"/>
    <m/>
    <n v="5936.89"/>
    <s v="KY-Kingswood : KY-Kingswood-WW"/>
    <x v="10"/>
    <s v="No"/>
    <s v="Wastewater"/>
    <m/>
    <m/>
    <m/>
    <s v="ZZ-IGNORE"/>
    <m/>
    <s v="PPE"/>
    <s v="Property, Plant &amp; Equipment, Net"/>
    <m/>
    <d v="2019-09-16T00:00:00"/>
    <s v="Sewer - Outfall Sewer Lines - 50 Years"/>
    <m/>
    <n v="382001"/>
    <s v="Kingswood"/>
  </r>
  <r>
    <n v="1503320"/>
    <d v="2025-07-01T00:00:00"/>
    <m/>
    <d v="2025-07-01T00:00:00"/>
    <s v="NetAsset Capitalization Entry"/>
    <n v="21855"/>
    <s v="NetAsset Capitalization Entry"/>
    <s v="Bluegrass Water"/>
    <m/>
    <n v="105000"/>
    <s v="Fixed Asset"/>
    <s v="FA34531 - Capitalization Entry"/>
    <m/>
    <n v="5936.89"/>
    <n v="-5936.89"/>
    <s v="KY-Kingswood : KY-Kingswood-WW"/>
    <x v="10"/>
    <s v="No"/>
    <s v="Wastewater"/>
    <m/>
    <m/>
    <m/>
    <s v="ZZ-IGNORE"/>
    <m/>
    <s v="PPE"/>
    <s v="Property, Plant &amp; Equipment, Net"/>
    <m/>
    <d v="2019-09-16T00:00:00"/>
    <s v="Construction In Progress"/>
    <m/>
    <n v="105000"/>
    <s v="Kingswood"/>
  </r>
  <r>
    <n v="1503321"/>
    <d v="2025-07-01T00:00:00"/>
    <m/>
    <d v="2025-07-01T00:00:00"/>
    <s v="NetAsset Capitalization Entry"/>
    <n v="21857"/>
    <s v="NetAsset Capitalization Entry"/>
    <s v="Bluegrass Water"/>
    <m/>
    <n v="371002"/>
    <s v="Fixed Asset"/>
    <s v="FA34535 - Capitalization Entry"/>
    <n v="6516.3"/>
    <m/>
    <n v="6516.3"/>
    <s v="KY-Kingswood : KY-Kingswood-WW"/>
    <x v="10"/>
    <s v="No"/>
    <s v="Wastewater"/>
    <m/>
    <m/>
    <m/>
    <s v="ZZ-IGNORE"/>
    <m/>
    <s v="PPE"/>
    <s v="Property, Plant &amp; Equipment, Net"/>
    <m/>
    <d v="2019-09-16T00:00:00"/>
    <s v="Sewer - Pumping Equip - 10 Years"/>
    <m/>
    <n v="371002"/>
    <s v="Kingswood"/>
  </r>
  <r>
    <n v="1503321"/>
    <d v="2025-07-01T00:00:00"/>
    <m/>
    <d v="2025-07-01T00:00:00"/>
    <s v="NetAsset Capitalization Entry"/>
    <n v="21857"/>
    <s v="NetAsset Capitalization Entry"/>
    <s v="Bluegrass Water"/>
    <m/>
    <n v="105000"/>
    <s v="Fixed Asset"/>
    <s v="FA34535 - Capitalization Entry"/>
    <m/>
    <n v="6516.3"/>
    <n v="-6516.3"/>
    <s v="KY-Kingswood : KY-Kingswood-WW"/>
    <x v="10"/>
    <s v="No"/>
    <s v="Wastewater"/>
    <m/>
    <m/>
    <m/>
    <s v="ZZ-IGNORE"/>
    <m/>
    <s v="PPE"/>
    <s v="Property, Plant &amp; Equipment, Net"/>
    <m/>
    <d v="2019-09-16T00:00:00"/>
    <s v="Construction In Progress"/>
    <m/>
    <n v="105000"/>
    <s v="Kingswood"/>
  </r>
  <r>
    <n v="1503322"/>
    <d v="2025-07-01T00:00:00"/>
    <m/>
    <d v="2025-07-01T00:00:00"/>
    <s v="NetAsset Capitalization Entry"/>
    <n v="21858"/>
    <s v="NetAsset Capitalization Entry"/>
    <s v="Bluegrass Water"/>
    <m/>
    <n v="354004"/>
    <s v="Fixed Asset"/>
    <s v="FA34536 - Capitalization Entry"/>
    <n v="2210"/>
    <m/>
    <n v="2210"/>
    <s v="KY-Lake Columbia : KY-Lake Columbia-WW"/>
    <x v="11"/>
    <s v="No"/>
    <s v="Wastewater"/>
    <m/>
    <m/>
    <m/>
    <s v="ZZ-IGNORE"/>
    <m/>
    <s v="PPE"/>
    <s v="Property, Plant &amp; Equipment, Net"/>
    <m/>
    <d v="2019-09-24T00:00:00"/>
    <s v="Sewer - S&amp;I - 30 Years"/>
    <m/>
    <n v="354004"/>
    <s v="Lake Columbia Utilities"/>
  </r>
  <r>
    <n v="1503322"/>
    <d v="2025-07-01T00:00:00"/>
    <m/>
    <d v="2025-07-01T00:00:00"/>
    <s v="NetAsset Capitalization Entry"/>
    <n v="21858"/>
    <s v="NetAsset Capitalization Entry"/>
    <s v="Bluegrass Water"/>
    <m/>
    <n v="105000"/>
    <s v="Fixed Asset"/>
    <s v="FA34536 - Capitalization Entry"/>
    <m/>
    <n v="2210"/>
    <n v="-2210"/>
    <s v="KY-Lake Columbia : KY-Lake Columbia-WW"/>
    <x v="11"/>
    <s v="No"/>
    <s v="Wastewater"/>
    <m/>
    <m/>
    <m/>
    <s v="ZZ-IGNORE"/>
    <m/>
    <s v="PPE"/>
    <s v="Property, Plant &amp; Equipment, Net"/>
    <m/>
    <d v="2019-09-24T00:00:00"/>
    <s v="Construction In Progress"/>
    <m/>
    <n v="105000"/>
    <s v="Lake Columbia Utilities"/>
  </r>
  <r>
    <n v="1503323"/>
    <d v="2025-07-01T00:00:00"/>
    <m/>
    <d v="2025-07-01T00:00:00"/>
    <s v="NetAsset Capitalization Entry"/>
    <n v="21859"/>
    <s v="NetAsset Capitalization Entry"/>
    <s v="Bluegrass Water"/>
    <m/>
    <n v="354004"/>
    <s v="Fixed Asset"/>
    <s v="FA34538 - Capitalization Entry"/>
    <n v="630"/>
    <m/>
    <n v="630"/>
    <s v="KY-Lake Columbia : KY-Lake Columbia-WW"/>
    <x v="11"/>
    <s v="No"/>
    <s v="Wastewater"/>
    <m/>
    <m/>
    <m/>
    <s v="ZZ-IGNORE"/>
    <m/>
    <s v="PPE"/>
    <s v="Property, Plant &amp; Equipment, Net"/>
    <m/>
    <d v="2019-09-24T00:00:00"/>
    <s v="Sewer - S&amp;I - 30 Years"/>
    <m/>
    <n v="354004"/>
    <s v="Lake Columbia Utilities"/>
  </r>
  <r>
    <n v="1503323"/>
    <d v="2025-07-01T00:00:00"/>
    <m/>
    <d v="2025-07-01T00:00:00"/>
    <s v="NetAsset Capitalization Entry"/>
    <n v="21859"/>
    <s v="NetAsset Capitalization Entry"/>
    <s v="Bluegrass Water"/>
    <m/>
    <n v="105000"/>
    <s v="Fixed Asset"/>
    <s v="FA34538 - Capitalization Entry"/>
    <m/>
    <n v="630"/>
    <n v="-630"/>
    <s v="KY-Lake Columbia : KY-Lake Columbia-WW"/>
    <x v="11"/>
    <s v="No"/>
    <s v="Wastewater"/>
    <m/>
    <m/>
    <m/>
    <s v="ZZ-IGNORE"/>
    <m/>
    <s v="PPE"/>
    <s v="Property, Plant &amp; Equipment, Net"/>
    <m/>
    <d v="2019-09-24T00:00:00"/>
    <s v="Construction In Progress"/>
    <m/>
    <n v="105000"/>
    <s v="Lake Columbia Utilities"/>
  </r>
  <r>
    <n v="1503324"/>
    <d v="2025-07-01T00:00:00"/>
    <m/>
    <d v="2025-07-01T00:00:00"/>
    <s v="NetAsset Capitalization Entry"/>
    <n v="21861"/>
    <s v="NetAsset Capitalization Entry"/>
    <s v="Bluegrass Water"/>
    <m/>
    <n v="354004"/>
    <s v="Fixed Asset"/>
    <s v="FA34537 - Capitalization Entry"/>
    <n v="3180.76"/>
    <m/>
    <n v="3180.76"/>
    <s v="KY-Lake Columbia : KY-Lake Columbia-WW"/>
    <x v="11"/>
    <s v="No"/>
    <s v="Wastewater"/>
    <m/>
    <m/>
    <m/>
    <s v="ZZ-IGNORE"/>
    <m/>
    <s v="PPE"/>
    <s v="Property, Plant &amp; Equipment, Net"/>
    <m/>
    <d v="2019-09-24T00:00:00"/>
    <s v="Sewer - S&amp;I - 30 Years"/>
    <m/>
    <n v="354004"/>
    <s v="Lake Columbia Utilities"/>
  </r>
  <r>
    <n v="1503324"/>
    <d v="2025-07-01T00:00:00"/>
    <m/>
    <d v="2025-07-01T00:00:00"/>
    <s v="NetAsset Capitalization Entry"/>
    <n v="21861"/>
    <s v="NetAsset Capitalization Entry"/>
    <s v="Bluegrass Water"/>
    <m/>
    <n v="105000"/>
    <s v="Fixed Asset"/>
    <s v="FA34537 - Capitalization Entry"/>
    <m/>
    <n v="3180.76"/>
    <n v="-3180.76"/>
    <s v="KY-Lake Columbia : KY-Lake Columbia-WW"/>
    <x v="11"/>
    <s v="No"/>
    <s v="Wastewater"/>
    <m/>
    <m/>
    <m/>
    <s v="ZZ-IGNORE"/>
    <m/>
    <s v="PPE"/>
    <s v="Property, Plant &amp; Equipment, Net"/>
    <m/>
    <d v="2019-09-24T00:00:00"/>
    <s v="Construction In Progress"/>
    <m/>
    <n v="105000"/>
    <s v="Lake Columbia Utilities"/>
  </r>
  <r>
    <n v="1503325"/>
    <d v="2025-07-01T00:00:00"/>
    <m/>
    <d v="2025-07-01T00:00:00"/>
    <s v="NetAsset Capitalization Entry"/>
    <n v="21860"/>
    <s v="NetAsset Capitalization Entry"/>
    <s v="Bluegrass Water"/>
    <m/>
    <n v="354004"/>
    <s v="Fixed Asset"/>
    <s v="FA34539 - Capitalization Entry"/>
    <n v="2500"/>
    <m/>
    <n v="2500"/>
    <s v="KY-Lake Columbia : KY-Lake Columbia-WW"/>
    <x v="11"/>
    <s v="No"/>
    <s v="Wastewater"/>
    <m/>
    <m/>
    <m/>
    <s v="ZZ-IGNORE"/>
    <m/>
    <s v="PPE"/>
    <s v="Property, Plant &amp; Equipment, Net"/>
    <m/>
    <d v="2019-09-24T00:00:00"/>
    <s v="Sewer - S&amp;I - 30 Years"/>
    <m/>
    <n v="354004"/>
    <s v="Lake Columbia Utilities"/>
  </r>
  <r>
    <n v="1503325"/>
    <d v="2025-07-01T00:00:00"/>
    <m/>
    <d v="2025-07-01T00:00:00"/>
    <s v="NetAsset Capitalization Entry"/>
    <n v="21860"/>
    <s v="NetAsset Capitalization Entry"/>
    <s v="Bluegrass Water"/>
    <m/>
    <n v="105000"/>
    <s v="Fixed Asset"/>
    <s v="FA34539 - Capitalization Entry"/>
    <m/>
    <n v="2500"/>
    <n v="-2500"/>
    <s v="KY-Lake Columbia : KY-Lake Columbia-WW"/>
    <x v="11"/>
    <s v="No"/>
    <s v="Wastewater"/>
    <m/>
    <m/>
    <m/>
    <s v="ZZ-IGNORE"/>
    <m/>
    <s v="PPE"/>
    <s v="Property, Plant &amp; Equipment, Net"/>
    <m/>
    <d v="2019-09-24T00:00:00"/>
    <s v="Construction In Progress"/>
    <m/>
    <n v="105000"/>
    <s v="Lake Columbia Utilities"/>
  </r>
  <r>
    <n v="1503326"/>
    <d v="2025-07-01T00:00:00"/>
    <m/>
    <d v="2025-07-01T00:00:00"/>
    <s v="NetAsset Capitalization Entry"/>
    <n v="21862"/>
    <s v="NetAsset Capitalization Entry"/>
    <s v="Bluegrass Water"/>
    <m/>
    <n v="354004"/>
    <s v="Fixed Asset"/>
    <s v="FA34541 - Capitalization Entry"/>
    <n v="3640.77"/>
    <m/>
    <n v="3640.77"/>
    <s v="KY-Lake Columbia : KY-Lake Columbia-WW"/>
    <x v="11"/>
    <s v="No"/>
    <s v="Wastewater"/>
    <m/>
    <m/>
    <m/>
    <s v="ZZ-IGNORE"/>
    <m/>
    <s v="PPE"/>
    <s v="Property, Plant &amp; Equipment, Net"/>
    <m/>
    <d v="2019-09-24T00:00:00"/>
    <s v="Sewer - S&amp;I - 30 Years"/>
    <m/>
    <n v="354004"/>
    <s v="Lake Columbia Utilities"/>
  </r>
  <r>
    <n v="1503326"/>
    <d v="2025-07-01T00:00:00"/>
    <m/>
    <d v="2025-07-01T00:00:00"/>
    <s v="NetAsset Capitalization Entry"/>
    <n v="21862"/>
    <s v="NetAsset Capitalization Entry"/>
    <s v="Bluegrass Water"/>
    <m/>
    <n v="105000"/>
    <s v="Fixed Asset"/>
    <s v="FA34541 - Capitalization Entry"/>
    <m/>
    <n v="3640.77"/>
    <n v="-3640.77"/>
    <s v="KY-Lake Columbia : KY-Lake Columbia-WW"/>
    <x v="11"/>
    <s v="No"/>
    <s v="Wastewater"/>
    <m/>
    <m/>
    <m/>
    <s v="ZZ-IGNORE"/>
    <m/>
    <s v="PPE"/>
    <s v="Property, Plant &amp; Equipment, Net"/>
    <m/>
    <d v="2019-09-24T00:00:00"/>
    <s v="Construction In Progress"/>
    <m/>
    <n v="105000"/>
    <s v="Lake Columbia Utilities"/>
  </r>
  <r>
    <n v="1503327"/>
    <d v="2025-07-01T00:00:00"/>
    <m/>
    <d v="2025-07-01T00:00:00"/>
    <s v="NetAsset Capitalization Entry"/>
    <n v="21863"/>
    <s v="NetAsset Capitalization Entry"/>
    <s v="Bluegrass Water"/>
    <m/>
    <n v="354004"/>
    <s v="Fixed Asset"/>
    <s v="FA34540 - Capitalization Entry"/>
    <n v="780.83"/>
    <m/>
    <n v="780.83"/>
    <s v="KY-Lake Columbia : KY-Lake Columbia-WW"/>
    <x v="11"/>
    <s v="No"/>
    <s v="Wastewater"/>
    <m/>
    <m/>
    <m/>
    <s v="ZZ-IGNORE"/>
    <m/>
    <s v="PPE"/>
    <s v="Property, Plant &amp; Equipment, Net"/>
    <m/>
    <d v="2019-09-24T00:00:00"/>
    <s v="Sewer - S&amp;I - 30 Years"/>
    <m/>
    <n v="354004"/>
    <s v="Lake Columbia Utilities"/>
  </r>
  <r>
    <n v="1503327"/>
    <d v="2025-07-01T00:00:00"/>
    <m/>
    <d v="2025-07-01T00:00:00"/>
    <s v="NetAsset Capitalization Entry"/>
    <n v="21863"/>
    <s v="NetAsset Capitalization Entry"/>
    <s v="Bluegrass Water"/>
    <m/>
    <n v="105000"/>
    <s v="Fixed Asset"/>
    <s v="FA34540 - Capitalization Entry"/>
    <m/>
    <n v="780.83"/>
    <n v="-780.83"/>
    <s v="KY-Lake Columbia : KY-Lake Columbia-WW"/>
    <x v="11"/>
    <s v="No"/>
    <s v="Wastewater"/>
    <m/>
    <m/>
    <m/>
    <s v="ZZ-IGNORE"/>
    <m/>
    <s v="PPE"/>
    <s v="Property, Plant &amp; Equipment, Net"/>
    <m/>
    <d v="2019-09-24T00:00:00"/>
    <s v="Construction In Progress"/>
    <m/>
    <n v="105000"/>
    <s v="Lake Columbia Utilities"/>
  </r>
  <r>
    <n v="1503328"/>
    <d v="2025-07-01T00:00:00"/>
    <m/>
    <d v="2025-07-01T00:00:00"/>
    <s v="NetAsset Capitalization Entry"/>
    <n v="21864"/>
    <s v="NetAsset Capitalization Entry"/>
    <s v="Bluegrass Water"/>
    <m/>
    <n v="354004"/>
    <s v="Fixed Asset"/>
    <s v="FA34542 - Capitalization Entry"/>
    <n v="4383.4399999999996"/>
    <m/>
    <n v="4383.4399999999996"/>
    <s v="KY-Lake Columbia : KY-Lake Columbia-WW"/>
    <x v="11"/>
    <s v="No"/>
    <s v="Wastewater"/>
    <m/>
    <m/>
    <m/>
    <s v="ZZ-IGNORE"/>
    <m/>
    <s v="PPE"/>
    <s v="Property, Plant &amp; Equipment, Net"/>
    <m/>
    <d v="2019-09-24T00:00:00"/>
    <s v="Sewer - S&amp;I - 30 Years"/>
    <m/>
    <n v="354004"/>
    <s v="Lake Columbia Utilities"/>
  </r>
  <r>
    <n v="1503328"/>
    <d v="2025-07-01T00:00:00"/>
    <m/>
    <d v="2025-07-01T00:00:00"/>
    <s v="NetAsset Capitalization Entry"/>
    <n v="21864"/>
    <s v="NetAsset Capitalization Entry"/>
    <s v="Bluegrass Water"/>
    <m/>
    <n v="105000"/>
    <s v="Fixed Asset"/>
    <s v="FA34542 - Capitalization Entry"/>
    <m/>
    <n v="4383.4399999999996"/>
    <n v="-4383.4399999999996"/>
    <s v="KY-Lake Columbia : KY-Lake Columbia-WW"/>
    <x v="11"/>
    <s v="No"/>
    <s v="Wastewater"/>
    <m/>
    <m/>
    <m/>
    <s v="ZZ-IGNORE"/>
    <m/>
    <s v="PPE"/>
    <s v="Property, Plant &amp; Equipment, Net"/>
    <m/>
    <d v="2019-09-24T00:00:00"/>
    <s v="Construction In Progress"/>
    <m/>
    <n v="105000"/>
    <s v="Lake Columbia Utilities"/>
  </r>
  <r>
    <n v="1503329"/>
    <d v="2025-07-01T00:00:00"/>
    <m/>
    <d v="2025-07-01T00:00:00"/>
    <s v="NetAsset Capitalization Entry"/>
    <n v="21865"/>
    <s v="NetAsset Capitalization Entry"/>
    <s v="Bluegrass Water"/>
    <m/>
    <n v="354004"/>
    <s v="Fixed Asset"/>
    <s v="FA34543 - Capitalization Entry"/>
    <n v="2376.2800000000002"/>
    <m/>
    <n v="2376.2800000000002"/>
    <s v="KY-Lake Columbia : KY-Lake Columbia-WW"/>
    <x v="11"/>
    <s v="No"/>
    <s v="Wastewater"/>
    <m/>
    <m/>
    <m/>
    <s v="ZZ-IGNORE"/>
    <m/>
    <s v="PPE"/>
    <s v="Property, Plant &amp; Equipment, Net"/>
    <m/>
    <d v="2019-09-24T00:00:00"/>
    <s v="Sewer - S&amp;I - 30 Years"/>
    <m/>
    <n v="354004"/>
    <s v="Lake Columbia Utilities"/>
  </r>
  <r>
    <n v="1503329"/>
    <d v="2025-07-01T00:00:00"/>
    <m/>
    <d v="2025-07-01T00:00:00"/>
    <s v="NetAsset Capitalization Entry"/>
    <n v="21865"/>
    <s v="NetAsset Capitalization Entry"/>
    <s v="Bluegrass Water"/>
    <m/>
    <n v="105000"/>
    <s v="Fixed Asset"/>
    <s v="FA34543 - Capitalization Entry"/>
    <m/>
    <n v="2376.2800000000002"/>
    <n v="-2376.2800000000002"/>
    <s v="KY-Lake Columbia : KY-Lake Columbia-WW"/>
    <x v="11"/>
    <s v="No"/>
    <s v="Wastewater"/>
    <m/>
    <m/>
    <m/>
    <s v="ZZ-IGNORE"/>
    <m/>
    <s v="PPE"/>
    <s v="Property, Plant &amp; Equipment, Net"/>
    <m/>
    <d v="2019-09-24T00:00:00"/>
    <s v="Construction In Progress"/>
    <m/>
    <n v="105000"/>
    <s v="Lake Columbia Utilities"/>
  </r>
  <r>
    <n v="1503330"/>
    <d v="2025-07-01T00:00:00"/>
    <m/>
    <d v="2025-07-01T00:00:00"/>
    <s v="NetAsset Capitalization Entry"/>
    <n v="21866"/>
    <s v="NetAsset Capitalization Entry"/>
    <s v="Bluegrass Water"/>
    <m/>
    <n v="371002"/>
    <s v="Fixed Asset"/>
    <s v="FA34544 - Capitalization Entry"/>
    <n v="2117.85"/>
    <m/>
    <n v="2117.85"/>
    <s v="KY-Lake Columbia : KY-Lake Columbia-WW"/>
    <x v="11"/>
    <s v="No"/>
    <s v="Wastewater"/>
    <m/>
    <m/>
    <m/>
    <s v="ZZ-IGNORE"/>
    <m/>
    <s v="PPE"/>
    <s v="Property, Plant &amp; Equipment, Net"/>
    <m/>
    <d v="2019-09-24T00:00:00"/>
    <s v="Sewer - Pumping Equip - 10 Years"/>
    <m/>
    <n v="371002"/>
    <s v="Lake Columbia Utilities"/>
  </r>
  <r>
    <n v="1503330"/>
    <d v="2025-07-01T00:00:00"/>
    <m/>
    <d v="2025-07-01T00:00:00"/>
    <s v="NetAsset Capitalization Entry"/>
    <n v="21866"/>
    <s v="NetAsset Capitalization Entry"/>
    <s v="Bluegrass Water"/>
    <m/>
    <n v="105000"/>
    <s v="Fixed Asset"/>
    <s v="FA34544 - Capitalization Entry"/>
    <m/>
    <n v="2117.85"/>
    <n v="-2117.85"/>
    <s v="KY-Lake Columbia : KY-Lake Columbia-WW"/>
    <x v="11"/>
    <s v="No"/>
    <s v="Wastewater"/>
    <m/>
    <m/>
    <m/>
    <s v="ZZ-IGNORE"/>
    <m/>
    <s v="PPE"/>
    <s v="Property, Plant &amp; Equipment, Net"/>
    <m/>
    <d v="2019-09-24T00:00:00"/>
    <s v="Construction In Progress"/>
    <m/>
    <n v="105000"/>
    <s v="Lake Columbia Utilities"/>
  </r>
  <r>
    <n v="1503331"/>
    <d v="2025-07-01T00:00:00"/>
    <m/>
    <d v="2025-07-01T00:00:00"/>
    <s v="NetAsset Capitalization Entry"/>
    <n v="21867"/>
    <s v="NetAsset Capitalization Entry"/>
    <s v="Bluegrass Water"/>
    <m/>
    <n v="371002"/>
    <s v="Fixed Asset"/>
    <s v="FA34545 - Capitalization Entry"/>
    <n v="6396.37"/>
    <m/>
    <n v="6396.37"/>
    <s v="KY-Lake Columbia : KY-Lake Columbia-WW"/>
    <x v="11"/>
    <s v="No"/>
    <s v="Wastewater"/>
    <m/>
    <m/>
    <m/>
    <s v="ZZ-IGNORE"/>
    <m/>
    <s v="PPE"/>
    <s v="Property, Plant &amp; Equipment, Net"/>
    <m/>
    <d v="2019-09-24T00:00:00"/>
    <s v="Sewer - Pumping Equip - 10 Years"/>
    <m/>
    <n v="371002"/>
    <s v="Lake Columbia Utilities"/>
  </r>
  <r>
    <n v="1503331"/>
    <d v="2025-07-01T00:00:00"/>
    <m/>
    <d v="2025-07-01T00:00:00"/>
    <s v="NetAsset Capitalization Entry"/>
    <n v="21867"/>
    <s v="NetAsset Capitalization Entry"/>
    <s v="Bluegrass Water"/>
    <m/>
    <n v="105000"/>
    <s v="Fixed Asset"/>
    <s v="FA34545 - Capitalization Entry"/>
    <m/>
    <n v="6396.37"/>
    <n v="-6396.37"/>
    <s v="KY-Lake Columbia : KY-Lake Columbia-WW"/>
    <x v="11"/>
    <s v="No"/>
    <s v="Wastewater"/>
    <m/>
    <m/>
    <m/>
    <s v="ZZ-IGNORE"/>
    <m/>
    <s v="PPE"/>
    <s v="Property, Plant &amp; Equipment, Net"/>
    <m/>
    <d v="2019-09-24T00:00:00"/>
    <s v="Construction In Progress"/>
    <m/>
    <n v="105000"/>
    <s v="Lake Columbia Utilities"/>
  </r>
  <r>
    <n v="1503332"/>
    <d v="2025-07-01T00:00:00"/>
    <m/>
    <d v="2025-07-01T00:00:00"/>
    <s v="NetAsset Capitalization Entry"/>
    <n v="21868"/>
    <s v="NetAsset Capitalization Entry"/>
    <s v="Bluegrass Water"/>
    <m/>
    <n v="371002"/>
    <s v="Fixed Asset"/>
    <s v="FA34546 - Capitalization Entry"/>
    <n v="7710.25"/>
    <m/>
    <n v="7710.25"/>
    <s v="KY-Lake Columbia : KY-Lake Columbia-WW"/>
    <x v="11"/>
    <s v="No"/>
    <s v="Wastewater"/>
    <m/>
    <m/>
    <m/>
    <s v="ZZ-IGNORE"/>
    <m/>
    <s v="PPE"/>
    <s v="Property, Plant &amp; Equipment, Net"/>
    <m/>
    <d v="2019-09-24T00:00:00"/>
    <s v="Sewer - Pumping Equip - 10 Years"/>
    <m/>
    <n v="371002"/>
    <s v="Lake Columbia Utilities"/>
  </r>
  <r>
    <n v="1503332"/>
    <d v="2025-07-01T00:00:00"/>
    <m/>
    <d v="2025-07-01T00:00:00"/>
    <s v="NetAsset Capitalization Entry"/>
    <n v="21868"/>
    <s v="NetAsset Capitalization Entry"/>
    <s v="Bluegrass Water"/>
    <m/>
    <n v="105000"/>
    <s v="Fixed Asset"/>
    <s v="FA34546 - Capitalization Entry"/>
    <m/>
    <n v="7710.25"/>
    <n v="-7710.25"/>
    <s v="KY-Lake Columbia : KY-Lake Columbia-WW"/>
    <x v="11"/>
    <s v="No"/>
    <s v="Wastewater"/>
    <m/>
    <m/>
    <m/>
    <s v="ZZ-IGNORE"/>
    <m/>
    <s v="PPE"/>
    <s v="Property, Plant &amp; Equipment, Net"/>
    <m/>
    <d v="2019-09-24T00:00:00"/>
    <s v="Construction In Progress"/>
    <m/>
    <n v="105000"/>
    <s v="Lake Columbia Utilities"/>
  </r>
  <r>
    <n v="1503333"/>
    <d v="2025-07-01T00:00:00"/>
    <m/>
    <d v="2025-07-01T00:00:00"/>
    <s v="NetAsset Capitalization Entry"/>
    <n v="21869"/>
    <s v="NetAsset Capitalization Entry"/>
    <s v="Bluegrass Water"/>
    <m/>
    <n v="380003"/>
    <s v="Fixed Asset"/>
    <s v="FA34547 - Capitalization Entry"/>
    <n v="823.84"/>
    <m/>
    <n v="823.84"/>
    <s v="KY-Lake Columbia : KY-Lake Columbia-WW"/>
    <x v="11"/>
    <s v="No"/>
    <s v="Wastewater"/>
    <m/>
    <m/>
    <m/>
    <s v="ZZ-IGNORE"/>
    <m/>
    <s v="PPE"/>
    <s v="Property, Plant &amp; Equipment, Net"/>
    <m/>
    <d v="2019-09-24T00:00:00"/>
    <s v="Sewer - Treatment &amp; Disposal Equip - 20 Years"/>
    <m/>
    <n v="380003"/>
    <s v="Lake Columbia Utilities"/>
  </r>
  <r>
    <n v="1503333"/>
    <d v="2025-07-01T00:00:00"/>
    <m/>
    <d v="2025-07-01T00:00:00"/>
    <s v="NetAsset Capitalization Entry"/>
    <n v="21869"/>
    <s v="NetAsset Capitalization Entry"/>
    <s v="Bluegrass Water"/>
    <m/>
    <n v="105000"/>
    <s v="Fixed Asset"/>
    <s v="FA34547 - Capitalization Entry"/>
    <m/>
    <n v="823.84"/>
    <n v="-823.84"/>
    <s v="KY-Lake Columbia : KY-Lake Columbia-WW"/>
    <x v="11"/>
    <s v="No"/>
    <s v="Wastewater"/>
    <m/>
    <m/>
    <m/>
    <s v="ZZ-IGNORE"/>
    <m/>
    <s v="PPE"/>
    <s v="Property, Plant &amp; Equipment, Net"/>
    <m/>
    <d v="2019-09-24T00:00:00"/>
    <s v="Construction In Progress"/>
    <m/>
    <n v="105000"/>
    <s v="Lake Columbia Utilities"/>
  </r>
  <r>
    <n v="1503334"/>
    <d v="2025-07-01T00:00:00"/>
    <m/>
    <d v="2025-07-01T00:00:00"/>
    <s v="NetAsset Capitalization Entry"/>
    <n v="21870"/>
    <s v="NetAsset Capitalization Entry"/>
    <s v="Bluegrass Water"/>
    <m/>
    <n v="380003"/>
    <s v="Fixed Asset"/>
    <s v="FA34548 - Capitalization Entry"/>
    <n v="1295.17"/>
    <m/>
    <n v="1295.17"/>
    <s v="KY-Lake Columbia : KY-Lake Columbia-WW"/>
    <x v="11"/>
    <s v="No"/>
    <s v="Wastewater"/>
    <m/>
    <m/>
    <m/>
    <s v="ZZ-IGNORE"/>
    <m/>
    <s v="PPE"/>
    <s v="Property, Plant &amp; Equipment, Net"/>
    <m/>
    <d v="2019-09-24T00:00:00"/>
    <s v="Sewer - Treatment &amp; Disposal Equip - 20 Years"/>
    <m/>
    <n v="380003"/>
    <s v="Lake Columbia Utilities"/>
  </r>
  <r>
    <n v="1503334"/>
    <d v="2025-07-01T00:00:00"/>
    <m/>
    <d v="2025-07-01T00:00:00"/>
    <s v="NetAsset Capitalization Entry"/>
    <n v="21870"/>
    <s v="NetAsset Capitalization Entry"/>
    <s v="Bluegrass Water"/>
    <m/>
    <n v="105000"/>
    <s v="Fixed Asset"/>
    <s v="FA34548 - Capitalization Entry"/>
    <m/>
    <n v="1295.17"/>
    <n v="-1295.17"/>
    <s v="KY-Lake Columbia : KY-Lake Columbia-WW"/>
    <x v="11"/>
    <s v="No"/>
    <s v="Wastewater"/>
    <m/>
    <m/>
    <m/>
    <s v="ZZ-IGNORE"/>
    <m/>
    <s v="PPE"/>
    <s v="Property, Plant &amp; Equipment, Net"/>
    <m/>
    <d v="2019-09-24T00:00:00"/>
    <s v="Construction In Progress"/>
    <m/>
    <n v="105000"/>
    <s v="Lake Columbia Utilities"/>
  </r>
  <r>
    <n v="1503335"/>
    <d v="2025-07-01T00:00:00"/>
    <m/>
    <d v="2025-07-01T00:00:00"/>
    <s v="NetAsset Capitalization Entry"/>
    <n v="21871"/>
    <s v="NetAsset Capitalization Entry"/>
    <s v="Bluegrass Water"/>
    <m/>
    <n v="380003"/>
    <s v="Fixed Asset"/>
    <s v="FA34549 - Capitalization Entry"/>
    <n v="550"/>
    <m/>
    <n v="550"/>
    <s v="KY-Lake Columbia : KY-Lake Columbia-WW"/>
    <x v="11"/>
    <s v="No"/>
    <s v="Wastewater"/>
    <m/>
    <m/>
    <m/>
    <s v="ZZ-IGNORE"/>
    <m/>
    <s v="PPE"/>
    <s v="Property, Plant &amp; Equipment, Net"/>
    <m/>
    <d v="2019-09-24T00:00:00"/>
    <s v="Sewer - Treatment &amp; Disposal Equip - 20 Years"/>
    <m/>
    <n v="380003"/>
    <s v="Lake Columbia Utilities"/>
  </r>
  <r>
    <n v="1503335"/>
    <d v="2025-07-01T00:00:00"/>
    <m/>
    <d v="2025-07-01T00:00:00"/>
    <s v="NetAsset Capitalization Entry"/>
    <n v="21871"/>
    <s v="NetAsset Capitalization Entry"/>
    <s v="Bluegrass Water"/>
    <m/>
    <n v="105000"/>
    <s v="Fixed Asset"/>
    <s v="FA34549 - Capitalization Entry"/>
    <m/>
    <n v="550"/>
    <n v="-550"/>
    <s v="KY-Lake Columbia : KY-Lake Columbia-WW"/>
    <x v="11"/>
    <s v="No"/>
    <s v="Wastewater"/>
    <m/>
    <m/>
    <m/>
    <s v="ZZ-IGNORE"/>
    <m/>
    <s v="PPE"/>
    <s v="Property, Plant &amp; Equipment, Net"/>
    <m/>
    <d v="2019-09-24T00:00:00"/>
    <s v="Construction In Progress"/>
    <m/>
    <n v="105000"/>
    <s v="Lake Columbia Utilities"/>
  </r>
  <r>
    <n v="1503336"/>
    <d v="2025-07-01T00:00:00"/>
    <m/>
    <d v="2025-07-01T00:00:00"/>
    <s v="NetAsset Capitalization Entry"/>
    <n v="21872"/>
    <s v="NetAsset Capitalization Entry"/>
    <s v="Bluegrass Water"/>
    <m/>
    <n v="380003"/>
    <s v="Fixed Asset"/>
    <s v="FA34550 - Capitalization Entry"/>
    <n v="2063.06"/>
    <m/>
    <n v="2063.06"/>
    <s v="KY-Lake Columbia : KY-Lake Columbia-WW"/>
    <x v="11"/>
    <s v="No"/>
    <s v="Wastewater"/>
    <m/>
    <m/>
    <m/>
    <s v="ZZ-IGNORE"/>
    <m/>
    <s v="PPE"/>
    <s v="Property, Plant &amp; Equipment, Net"/>
    <m/>
    <d v="2019-09-24T00:00:00"/>
    <s v="Sewer - Treatment &amp; Disposal Equip - 20 Years"/>
    <m/>
    <n v="380003"/>
    <s v="Lake Columbia Utilities"/>
  </r>
  <r>
    <n v="1503336"/>
    <d v="2025-07-01T00:00:00"/>
    <m/>
    <d v="2025-07-01T00:00:00"/>
    <s v="NetAsset Capitalization Entry"/>
    <n v="21872"/>
    <s v="NetAsset Capitalization Entry"/>
    <s v="Bluegrass Water"/>
    <m/>
    <n v="105000"/>
    <s v="Fixed Asset"/>
    <s v="FA34550 - Capitalization Entry"/>
    <m/>
    <n v="2063.06"/>
    <n v="-2063.06"/>
    <s v="KY-Lake Columbia : KY-Lake Columbia-WW"/>
    <x v="11"/>
    <s v="No"/>
    <s v="Wastewater"/>
    <m/>
    <m/>
    <m/>
    <s v="ZZ-IGNORE"/>
    <m/>
    <s v="PPE"/>
    <s v="Property, Plant &amp; Equipment, Net"/>
    <m/>
    <d v="2019-09-24T00:00:00"/>
    <s v="Construction In Progress"/>
    <m/>
    <n v="105000"/>
    <s v="Lake Columbia Utilities"/>
  </r>
  <r>
    <n v="1503337"/>
    <d v="2025-07-01T00:00:00"/>
    <m/>
    <d v="2025-07-01T00:00:00"/>
    <s v="NetAsset Capitalization Entry"/>
    <n v="21873"/>
    <s v="NetAsset Capitalization Entry"/>
    <s v="Bluegrass Water"/>
    <m/>
    <n v="354004"/>
    <s v="Fixed Asset"/>
    <s v="FA34551 - Capitalization Entry"/>
    <n v="3393.32"/>
    <m/>
    <n v="3393.32"/>
    <s v="KY-LH Treatment : KY-LH Treatment-WW"/>
    <x v="30"/>
    <s v="No"/>
    <s v="Wastewater"/>
    <m/>
    <m/>
    <m/>
    <s v="ZZ-IGNORE"/>
    <m/>
    <s v="PPE"/>
    <s v="Property, Plant &amp; Equipment, Net"/>
    <m/>
    <d v="2019-09-24T00:00:00"/>
    <s v="Sewer - S&amp;I - 30 Years"/>
    <m/>
    <n v="354004"/>
    <s v="LH Treatment"/>
  </r>
  <r>
    <n v="1503337"/>
    <d v="2025-07-01T00:00:00"/>
    <m/>
    <d v="2025-07-01T00:00:00"/>
    <s v="NetAsset Capitalization Entry"/>
    <n v="21873"/>
    <s v="NetAsset Capitalization Entry"/>
    <s v="Bluegrass Water"/>
    <m/>
    <n v="105000"/>
    <s v="Fixed Asset"/>
    <s v="FA34551 - Capitalization Entry"/>
    <m/>
    <n v="3393.32"/>
    <n v="-3393.32"/>
    <s v="KY-LH Treatment : KY-LH Treatment-WW"/>
    <x v="30"/>
    <s v="No"/>
    <s v="Wastewater"/>
    <m/>
    <m/>
    <m/>
    <s v="ZZ-IGNORE"/>
    <m/>
    <s v="PPE"/>
    <s v="Property, Plant &amp; Equipment, Net"/>
    <m/>
    <d v="2019-09-24T00:00:00"/>
    <s v="Construction In Progress"/>
    <m/>
    <n v="105000"/>
    <s v="LH Treatment"/>
  </r>
  <r>
    <n v="1503338"/>
    <d v="2025-07-01T00:00:00"/>
    <m/>
    <d v="2025-07-01T00:00:00"/>
    <s v="NetAsset Capitalization Entry"/>
    <n v="21874"/>
    <s v="NetAsset Capitalization Entry"/>
    <s v="Bluegrass Water"/>
    <m/>
    <n v="354004"/>
    <s v="Fixed Asset"/>
    <s v="FA34553 - Capitalization Entry"/>
    <n v="24084.39"/>
    <m/>
    <n v="24084.39"/>
    <s v="KY-LH Treatment : KY-LH Treatment-WW"/>
    <x v="30"/>
    <s v="No"/>
    <s v="Wastewater"/>
    <m/>
    <m/>
    <m/>
    <s v="ZZ-IGNORE"/>
    <m/>
    <s v="PPE"/>
    <s v="Property, Plant &amp; Equipment, Net"/>
    <m/>
    <d v="2019-09-24T00:00:00"/>
    <s v="Sewer - S&amp;I - 30 Years"/>
    <m/>
    <n v="354004"/>
    <s v="LH Treatment"/>
  </r>
  <r>
    <n v="1503338"/>
    <d v="2025-07-01T00:00:00"/>
    <m/>
    <d v="2025-07-01T00:00:00"/>
    <s v="NetAsset Capitalization Entry"/>
    <n v="21874"/>
    <s v="NetAsset Capitalization Entry"/>
    <s v="Bluegrass Water"/>
    <m/>
    <n v="105000"/>
    <s v="Fixed Asset"/>
    <s v="FA34553 - Capitalization Entry"/>
    <m/>
    <n v="24084.39"/>
    <n v="-24084.39"/>
    <s v="KY-LH Treatment : KY-LH Treatment-WW"/>
    <x v="30"/>
    <s v="No"/>
    <s v="Wastewater"/>
    <m/>
    <m/>
    <m/>
    <s v="ZZ-IGNORE"/>
    <m/>
    <s v="PPE"/>
    <s v="Property, Plant &amp; Equipment, Net"/>
    <m/>
    <d v="2019-09-24T00:00:00"/>
    <s v="Construction In Progress"/>
    <m/>
    <n v="105000"/>
    <s v="LH Treatment"/>
  </r>
  <r>
    <n v="1503339"/>
    <d v="2025-07-01T00:00:00"/>
    <m/>
    <d v="2025-07-01T00:00:00"/>
    <s v="NetAsset Capitalization Entry"/>
    <n v="21876"/>
    <s v="NetAsset Capitalization Entry"/>
    <s v="Bluegrass Water"/>
    <m/>
    <n v="354004"/>
    <s v="Fixed Asset"/>
    <s v="FA34555 - Capitalization Entry"/>
    <n v="1350"/>
    <m/>
    <n v="1350"/>
    <s v="KY-LH Treatment : KY-LH Treatment-WW"/>
    <x v="30"/>
    <s v="No"/>
    <s v="Wastewater"/>
    <m/>
    <m/>
    <m/>
    <s v="ZZ-IGNORE"/>
    <m/>
    <s v="PPE"/>
    <s v="Property, Plant &amp; Equipment, Net"/>
    <m/>
    <d v="2019-09-24T00:00:00"/>
    <s v="Sewer - S&amp;I - 30 Years"/>
    <m/>
    <n v="354004"/>
    <s v="LH Treatment"/>
  </r>
  <r>
    <n v="1503339"/>
    <d v="2025-07-01T00:00:00"/>
    <m/>
    <d v="2025-07-01T00:00:00"/>
    <s v="NetAsset Capitalization Entry"/>
    <n v="21876"/>
    <s v="NetAsset Capitalization Entry"/>
    <s v="Bluegrass Water"/>
    <m/>
    <n v="105000"/>
    <s v="Fixed Asset"/>
    <s v="FA34555 - Capitalization Entry"/>
    <m/>
    <n v="1350"/>
    <n v="-1350"/>
    <s v="KY-LH Treatment : KY-LH Treatment-WW"/>
    <x v="30"/>
    <s v="No"/>
    <s v="Wastewater"/>
    <m/>
    <m/>
    <m/>
    <s v="ZZ-IGNORE"/>
    <m/>
    <s v="PPE"/>
    <s v="Property, Plant &amp; Equipment, Net"/>
    <m/>
    <d v="2019-09-24T00:00:00"/>
    <s v="Construction In Progress"/>
    <m/>
    <n v="105000"/>
    <s v="LH Treatment"/>
  </r>
  <r>
    <n v="1503340"/>
    <d v="2025-07-01T00:00:00"/>
    <m/>
    <d v="2025-07-01T00:00:00"/>
    <s v="NetAsset Capitalization Entry"/>
    <n v="21875"/>
    <s v="NetAsset Capitalization Entry"/>
    <s v="Bluegrass Water"/>
    <m/>
    <n v="354004"/>
    <s v="Fixed Asset"/>
    <s v="FA34554 - Capitalization Entry"/>
    <n v="4375"/>
    <m/>
    <n v="4375"/>
    <s v="KY-LH Treatment : KY-LH Treatment-WW"/>
    <x v="30"/>
    <s v="No"/>
    <s v="Wastewater"/>
    <m/>
    <m/>
    <m/>
    <s v="ZZ-IGNORE"/>
    <m/>
    <s v="PPE"/>
    <s v="Property, Plant &amp; Equipment, Net"/>
    <m/>
    <d v="2019-09-24T00:00:00"/>
    <s v="Sewer - S&amp;I - 30 Years"/>
    <m/>
    <n v="354004"/>
    <s v="LH Treatment"/>
  </r>
  <r>
    <n v="1503340"/>
    <d v="2025-07-01T00:00:00"/>
    <m/>
    <d v="2025-07-01T00:00:00"/>
    <s v="NetAsset Capitalization Entry"/>
    <n v="21875"/>
    <s v="NetAsset Capitalization Entry"/>
    <s v="Bluegrass Water"/>
    <m/>
    <n v="105000"/>
    <s v="Fixed Asset"/>
    <s v="FA34554 - Capitalization Entry"/>
    <m/>
    <n v="4375"/>
    <n v="-4375"/>
    <s v="KY-LH Treatment : KY-LH Treatment-WW"/>
    <x v="30"/>
    <s v="No"/>
    <s v="Wastewater"/>
    <m/>
    <m/>
    <m/>
    <s v="ZZ-IGNORE"/>
    <m/>
    <s v="PPE"/>
    <s v="Property, Plant &amp; Equipment, Net"/>
    <m/>
    <d v="2019-09-24T00:00:00"/>
    <s v="Construction In Progress"/>
    <m/>
    <n v="105000"/>
    <s v="LH Treatment"/>
  </r>
  <r>
    <n v="1503341"/>
    <d v="2025-07-01T00:00:00"/>
    <m/>
    <d v="2025-07-01T00:00:00"/>
    <s v="NetAsset Capitalization Entry"/>
    <n v="21877"/>
    <s v="NetAsset Capitalization Entry"/>
    <s v="Bluegrass Water"/>
    <m/>
    <n v="354004"/>
    <s v="Fixed Asset"/>
    <s v="FA34552 - Capitalization Entry"/>
    <n v="1102.5"/>
    <m/>
    <n v="1102.5"/>
    <s v="KY-LH Treatment : KY-LH Treatment-WW"/>
    <x v="30"/>
    <s v="No"/>
    <s v="Wastewater"/>
    <m/>
    <m/>
    <m/>
    <s v="ZZ-IGNORE"/>
    <m/>
    <s v="PPE"/>
    <s v="Property, Plant &amp; Equipment, Net"/>
    <m/>
    <d v="2019-09-24T00:00:00"/>
    <s v="Sewer - S&amp;I - 30 Years"/>
    <m/>
    <n v="354004"/>
    <s v="LH Treatment"/>
  </r>
  <r>
    <n v="1503341"/>
    <d v="2025-07-01T00:00:00"/>
    <m/>
    <d v="2025-07-01T00:00:00"/>
    <s v="NetAsset Capitalization Entry"/>
    <n v="21877"/>
    <s v="NetAsset Capitalization Entry"/>
    <s v="Bluegrass Water"/>
    <m/>
    <n v="105000"/>
    <s v="Fixed Asset"/>
    <s v="FA34552 - Capitalization Entry"/>
    <m/>
    <n v="1102.5"/>
    <n v="-1102.5"/>
    <s v="KY-LH Treatment : KY-LH Treatment-WW"/>
    <x v="30"/>
    <s v="No"/>
    <s v="Wastewater"/>
    <m/>
    <m/>
    <m/>
    <s v="ZZ-IGNORE"/>
    <m/>
    <s v="PPE"/>
    <s v="Property, Plant &amp; Equipment, Net"/>
    <m/>
    <d v="2019-09-24T00:00:00"/>
    <s v="Construction In Progress"/>
    <m/>
    <n v="105000"/>
    <s v="LH Treatment"/>
  </r>
  <r>
    <n v="1503342"/>
    <d v="2025-07-01T00:00:00"/>
    <m/>
    <d v="2025-07-01T00:00:00"/>
    <s v="NetAsset Capitalization Entry"/>
    <n v="21878"/>
    <s v="NetAsset Capitalization Entry"/>
    <s v="Bluegrass Water"/>
    <m/>
    <n v="354004"/>
    <s v="Fixed Asset"/>
    <s v="FA34556 - Capitalization Entry"/>
    <n v="4594.7299999999996"/>
    <m/>
    <n v="4594.7299999999996"/>
    <s v="KY-LH Treatment : KY-LH Treatment-WW"/>
    <x v="30"/>
    <s v="No"/>
    <s v="Wastewater"/>
    <m/>
    <m/>
    <m/>
    <s v="ZZ-IGNORE"/>
    <m/>
    <s v="PPE"/>
    <s v="Property, Plant &amp; Equipment, Net"/>
    <m/>
    <d v="2019-09-24T00:00:00"/>
    <s v="Sewer - S&amp;I - 30 Years"/>
    <m/>
    <n v="354004"/>
    <s v="LH Treatment"/>
  </r>
  <r>
    <n v="1503342"/>
    <d v="2025-07-01T00:00:00"/>
    <m/>
    <d v="2025-07-01T00:00:00"/>
    <s v="NetAsset Capitalization Entry"/>
    <n v="21878"/>
    <s v="NetAsset Capitalization Entry"/>
    <s v="Bluegrass Water"/>
    <m/>
    <n v="105000"/>
    <s v="Fixed Asset"/>
    <s v="FA34556 - Capitalization Entry"/>
    <m/>
    <n v="4594.7299999999996"/>
    <n v="-4594.7299999999996"/>
    <s v="KY-LH Treatment : KY-LH Treatment-WW"/>
    <x v="30"/>
    <s v="No"/>
    <s v="Wastewater"/>
    <m/>
    <m/>
    <m/>
    <s v="ZZ-IGNORE"/>
    <m/>
    <s v="PPE"/>
    <s v="Property, Plant &amp; Equipment, Net"/>
    <m/>
    <d v="2019-09-24T00:00:00"/>
    <s v="Construction In Progress"/>
    <m/>
    <n v="105000"/>
    <s v="LH Treatment"/>
  </r>
  <r>
    <n v="1503343"/>
    <d v="2025-07-01T00:00:00"/>
    <m/>
    <d v="2025-07-01T00:00:00"/>
    <s v="NetAsset Capitalization Entry"/>
    <n v="21879"/>
    <s v="NetAsset Capitalization Entry"/>
    <s v="Bluegrass Water"/>
    <m/>
    <n v="371002"/>
    <s v="Fixed Asset"/>
    <s v="FA34558 - Capitalization Entry"/>
    <n v="5548.4"/>
    <m/>
    <n v="5548.4"/>
    <s v="KY-LH Treatment : KY-LH Treatment-WW"/>
    <x v="30"/>
    <s v="No"/>
    <s v="Wastewater"/>
    <m/>
    <m/>
    <m/>
    <s v="ZZ-IGNORE"/>
    <m/>
    <s v="PPE"/>
    <s v="Property, Plant &amp; Equipment, Net"/>
    <m/>
    <d v="2019-09-24T00:00:00"/>
    <s v="Sewer - Pumping Equip - 10 Years"/>
    <m/>
    <n v="371002"/>
    <s v="LH Treatment"/>
  </r>
  <r>
    <n v="1503343"/>
    <d v="2025-07-01T00:00:00"/>
    <m/>
    <d v="2025-07-01T00:00:00"/>
    <s v="NetAsset Capitalization Entry"/>
    <n v="21879"/>
    <s v="NetAsset Capitalization Entry"/>
    <s v="Bluegrass Water"/>
    <m/>
    <n v="105000"/>
    <s v="Fixed Asset"/>
    <s v="FA34558 - Capitalization Entry"/>
    <m/>
    <n v="5548.4"/>
    <n v="-5548.4"/>
    <s v="KY-LH Treatment : KY-LH Treatment-WW"/>
    <x v="30"/>
    <s v="No"/>
    <s v="Wastewater"/>
    <m/>
    <m/>
    <m/>
    <s v="ZZ-IGNORE"/>
    <m/>
    <s v="PPE"/>
    <s v="Property, Plant &amp; Equipment, Net"/>
    <m/>
    <d v="2019-09-24T00:00:00"/>
    <s v="Construction In Progress"/>
    <m/>
    <n v="105000"/>
    <s v="LH Treatment"/>
  </r>
  <r>
    <n v="1503344"/>
    <d v="2025-07-01T00:00:00"/>
    <m/>
    <d v="2025-07-01T00:00:00"/>
    <s v="NetAsset Capitalization Entry"/>
    <n v="21880"/>
    <s v="NetAsset Capitalization Entry"/>
    <s v="Bluegrass Water"/>
    <m/>
    <n v="371002"/>
    <s v="Fixed Asset"/>
    <s v="FA34557 - Capitalization Entry"/>
    <n v="3145"/>
    <m/>
    <n v="3145"/>
    <s v="KY-LH Treatment : KY-LH Treatment-WW"/>
    <x v="30"/>
    <s v="No"/>
    <s v="Wastewater"/>
    <m/>
    <m/>
    <m/>
    <s v="ZZ-IGNORE"/>
    <m/>
    <s v="PPE"/>
    <s v="Property, Plant &amp; Equipment, Net"/>
    <m/>
    <d v="2019-09-24T00:00:00"/>
    <s v="Sewer - Pumping Equip - 10 Years"/>
    <m/>
    <n v="371002"/>
    <s v="LH Treatment"/>
  </r>
  <r>
    <n v="1503344"/>
    <d v="2025-07-01T00:00:00"/>
    <m/>
    <d v="2025-07-01T00:00:00"/>
    <s v="NetAsset Capitalization Entry"/>
    <n v="21880"/>
    <s v="NetAsset Capitalization Entry"/>
    <s v="Bluegrass Water"/>
    <m/>
    <n v="105000"/>
    <s v="Fixed Asset"/>
    <s v="FA34557 - Capitalization Entry"/>
    <m/>
    <n v="3145"/>
    <n v="-3145"/>
    <s v="KY-LH Treatment : KY-LH Treatment-WW"/>
    <x v="30"/>
    <s v="No"/>
    <s v="Wastewater"/>
    <m/>
    <m/>
    <m/>
    <s v="ZZ-IGNORE"/>
    <m/>
    <s v="PPE"/>
    <s v="Property, Plant &amp; Equipment, Net"/>
    <m/>
    <d v="2019-09-24T00:00:00"/>
    <s v="Construction In Progress"/>
    <m/>
    <n v="105000"/>
    <s v="LH Treatment"/>
  </r>
  <r>
    <n v="1503345"/>
    <d v="2025-07-01T00:00:00"/>
    <m/>
    <d v="2025-07-01T00:00:00"/>
    <s v="NetAsset Capitalization Entry"/>
    <n v="21881"/>
    <s v="NetAsset Capitalization Entry"/>
    <s v="Bluegrass Water"/>
    <m/>
    <n v="371002"/>
    <s v="Fixed Asset"/>
    <s v="FA34559 - Capitalization Entry"/>
    <n v="6016.47"/>
    <m/>
    <n v="6016.47"/>
    <s v="KY-LH Treatment : KY-LH Treatment-WW"/>
    <x v="30"/>
    <s v="No"/>
    <s v="Wastewater"/>
    <m/>
    <m/>
    <m/>
    <s v="ZZ-IGNORE"/>
    <m/>
    <s v="PPE"/>
    <s v="Property, Plant &amp; Equipment, Net"/>
    <m/>
    <d v="2019-09-24T00:00:00"/>
    <s v="Sewer - Pumping Equip - 10 Years"/>
    <m/>
    <n v="371002"/>
    <s v="LH Treatment"/>
  </r>
  <r>
    <n v="1503345"/>
    <d v="2025-07-01T00:00:00"/>
    <m/>
    <d v="2025-07-01T00:00:00"/>
    <s v="NetAsset Capitalization Entry"/>
    <n v="21881"/>
    <s v="NetAsset Capitalization Entry"/>
    <s v="Bluegrass Water"/>
    <m/>
    <n v="105000"/>
    <s v="Fixed Asset"/>
    <s v="FA34559 - Capitalization Entry"/>
    <m/>
    <n v="6016.47"/>
    <n v="-6016.47"/>
    <s v="KY-LH Treatment : KY-LH Treatment-WW"/>
    <x v="30"/>
    <s v="No"/>
    <s v="Wastewater"/>
    <m/>
    <m/>
    <m/>
    <s v="ZZ-IGNORE"/>
    <m/>
    <s v="PPE"/>
    <s v="Property, Plant &amp; Equipment, Net"/>
    <m/>
    <d v="2019-09-24T00:00:00"/>
    <s v="Construction In Progress"/>
    <m/>
    <n v="105000"/>
    <s v="LH Treatment"/>
  </r>
  <r>
    <n v="1503346"/>
    <d v="2025-07-01T00:00:00"/>
    <m/>
    <d v="2025-07-01T00:00:00"/>
    <s v="NetAsset Capitalization Entry"/>
    <n v="21882"/>
    <s v="NetAsset Capitalization Entry"/>
    <s v="Bluegrass Water"/>
    <m/>
    <n v="380003"/>
    <s v="Fixed Asset"/>
    <s v="FA34560 - Capitalization Entry"/>
    <n v="1191.5999999999999"/>
    <m/>
    <n v="1191.5999999999999"/>
    <s v="KY-LH Treatment : KY-LH Treatment-WW"/>
    <x v="30"/>
    <s v="No"/>
    <s v="Wastewater"/>
    <m/>
    <m/>
    <m/>
    <s v="ZZ-IGNORE"/>
    <m/>
    <s v="PPE"/>
    <s v="Property, Plant &amp; Equipment, Net"/>
    <m/>
    <d v="2019-09-24T00:00:00"/>
    <s v="Sewer - Treatment &amp; Disposal Equip - 20 Years"/>
    <m/>
    <n v="380003"/>
    <s v="LH Treatment"/>
  </r>
  <r>
    <n v="1503346"/>
    <d v="2025-07-01T00:00:00"/>
    <m/>
    <d v="2025-07-01T00:00:00"/>
    <s v="NetAsset Capitalization Entry"/>
    <n v="21882"/>
    <s v="NetAsset Capitalization Entry"/>
    <s v="Bluegrass Water"/>
    <m/>
    <n v="105000"/>
    <s v="Fixed Asset"/>
    <s v="FA34560 - Capitalization Entry"/>
    <m/>
    <n v="1191.5999999999999"/>
    <n v="-1191.5999999999999"/>
    <s v="KY-LH Treatment : KY-LH Treatment-WW"/>
    <x v="30"/>
    <s v="No"/>
    <s v="Wastewater"/>
    <m/>
    <m/>
    <m/>
    <s v="ZZ-IGNORE"/>
    <m/>
    <s v="PPE"/>
    <s v="Property, Plant &amp; Equipment, Net"/>
    <m/>
    <d v="2019-09-24T00:00:00"/>
    <s v="Construction In Progress"/>
    <m/>
    <n v="105000"/>
    <s v="LH Treatment"/>
  </r>
  <r>
    <n v="1503347"/>
    <d v="2025-07-01T00:00:00"/>
    <m/>
    <d v="2025-07-01T00:00:00"/>
    <s v="NetAsset Capitalization Entry"/>
    <n v="21883"/>
    <s v="NetAsset Capitalization Entry"/>
    <s v="Bluegrass Water"/>
    <m/>
    <n v="396001"/>
    <s v="Fixed Asset"/>
    <s v="FA34562 - Capitalization Entry"/>
    <n v="1684.84"/>
    <m/>
    <n v="1684.84"/>
    <s v="KY-LH Treatment : KY-LH Treatment-WW"/>
    <x v="30"/>
    <s v="No"/>
    <s v="Wastewater"/>
    <m/>
    <m/>
    <m/>
    <s v="ZZ-IGNORE"/>
    <m/>
    <s v="PPE"/>
    <s v="Property, Plant &amp; Equipment, Net"/>
    <m/>
    <d v="2019-09-24T00:00:00"/>
    <s v="Sewer - Communication Equip - 15 Years"/>
    <m/>
    <n v="396001"/>
    <s v="LH Treatment"/>
  </r>
  <r>
    <n v="1503347"/>
    <d v="2025-07-01T00:00:00"/>
    <m/>
    <d v="2025-07-01T00:00:00"/>
    <s v="NetAsset Capitalization Entry"/>
    <n v="21883"/>
    <s v="NetAsset Capitalization Entry"/>
    <s v="Bluegrass Water"/>
    <m/>
    <n v="105000"/>
    <s v="Fixed Asset"/>
    <s v="FA34562 - Capitalization Entry"/>
    <m/>
    <n v="1684.84"/>
    <n v="-1684.84"/>
    <s v="KY-LH Treatment : KY-LH Treatment-WW"/>
    <x v="30"/>
    <s v="No"/>
    <s v="Wastewater"/>
    <m/>
    <m/>
    <m/>
    <s v="ZZ-IGNORE"/>
    <m/>
    <s v="PPE"/>
    <s v="Property, Plant &amp; Equipment, Net"/>
    <m/>
    <d v="2019-09-24T00:00:00"/>
    <s v="Construction In Progress"/>
    <m/>
    <n v="105000"/>
    <s v="LH Treatment"/>
  </r>
  <r>
    <n v="1503348"/>
    <d v="2025-07-01T00:00:00"/>
    <m/>
    <d v="2025-07-01T00:00:00"/>
    <s v="NetAsset Capitalization Entry"/>
    <n v="21884"/>
    <s v="NetAsset Capitalization Entry"/>
    <s v="Bluegrass Water"/>
    <m/>
    <n v="380003"/>
    <s v="Fixed Asset"/>
    <s v="FA34561 - Capitalization Entry"/>
    <n v="1336.62"/>
    <m/>
    <n v="1336.62"/>
    <s v="KY-LH Treatment : KY-LH Treatment-WW"/>
    <x v="30"/>
    <s v="No"/>
    <s v="Wastewater"/>
    <m/>
    <m/>
    <m/>
    <s v="ZZ-IGNORE"/>
    <m/>
    <s v="PPE"/>
    <s v="Property, Plant &amp; Equipment, Net"/>
    <m/>
    <d v="2019-09-24T00:00:00"/>
    <s v="Sewer - Treatment &amp; Disposal Equip - 20 Years"/>
    <m/>
    <n v="380003"/>
    <s v="LH Treatment"/>
  </r>
  <r>
    <n v="1503348"/>
    <d v="2025-07-01T00:00:00"/>
    <m/>
    <d v="2025-07-01T00:00:00"/>
    <s v="NetAsset Capitalization Entry"/>
    <n v="21884"/>
    <s v="NetAsset Capitalization Entry"/>
    <s v="Bluegrass Water"/>
    <m/>
    <n v="105000"/>
    <s v="Fixed Asset"/>
    <s v="FA34561 - Capitalization Entry"/>
    <m/>
    <n v="1336.62"/>
    <n v="-1336.62"/>
    <s v="KY-LH Treatment : KY-LH Treatment-WW"/>
    <x v="30"/>
    <s v="No"/>
    <s v="Wastewater"/>
    <m/>
    <m/>
    <m/>
    <s v="ZZ-IGNORE"/>
    <m/>
    <s v="PPE"/>
    <s v="Property, Plant &amp; Equipment, Net"/>
    <m/>
    <d v="2019-09-24T00:00:00"/>
    <s v="Construction In Progress"/>
    <m/>
    <n v="105000"/>
    <s v="LH Treatment"/>
  </r>
  <r>
    <n v="1503349"/>
    <d v="2025-07-01T00:00:00"/>
    <m/>
    <d v="2025-07-01T00:00:00"/>
    <s v="NetAsset Capitalization Entry"/>
    <n v="21886"/>
    <s v="NetAsset Capitalization Entry"/>
    <s v="Bluegrass Water"/>
    <m/>
    <n v="353000"/>
    <s v="Fixed Asset"/>
    <s v="FA34565 - Capitalization Entry"/>
    <n v="175"/>
    <m/>
    <n v="175"/>
    <s v="KY-LH Treatment : KY-LH Treatment-WW"/>
    <x v="30"/>
    <s v="No"/>
    <s v="Wastewater"/>
    <m/>
    <m/>
    <m/>
    <s v="ZZ-IGNORE"/>
    <m/>
    <s v="PPE"/>
    <s v="Property, Plant &amp; Equipment, Net"/>
    <m/>
    <d v="2019-09-24T00:00:00"/>
    <s v="Sewer - Land and Land Rights"/>
    <m/>
    <n v="353000"/>
    <s v="LH Treatment"/>
  </r>
  <r>
    <n v="1503349"/>
    <d v="2025-07-01T00:00:00"/>
    <m/>
    <d v="2025-07-01T00:00:00"/>
    <s v="NetAsset Capitalization Entry"/>
    <n v="21886"/>
    <s v="NetAsset Capitalization Entry"/>
    <s v="Bluegrass Water"/>
    <m/>
    <n v="105000"/>
    <s v="Fixed Asset"/>
    <s v="FA34565 - Capitalization Entry"/>
    <m/>
    <n v="175"/>
    <n v="-175"/>
    <s v="KY-LH Treatment : KY-LH Treatment-WW"/>
    <x v="30"/>
    <s v="No"/>
    <s v="Wastewater"/>
    <m/>
    <m/>
    <m/>
    <s v="ZZ-IGNORE"/>
    <m/>
    <s v="PPE"/>
    <s v="Property, Plant &amp; Equipment, Net"/>
    <m/>
    <d v="2019-09-24T00:00:00"/>
    <s v="Construction In Progress"/>
    <m/>
    <n v="105000"/>
    <s v="LH Treatment"/>
  </r>
  <r>
    <n v="1503350"/>
    <d v="2025-07-01T00:00:00"/>
    <m/>
    <d v="2025-07-01T00:00:00"/>
    <s v="NetAsset Capitalization Entry"/>
    <n v="21885"/>
    <s v="NetAsset Capitalization Entry"/>
    <s v="Bluegrass Water"/>
    <m/>
    <n v="371002"/>
    <s v="Fixed Asset"/>
    <s v="FA34563 - Capitalization Entry"/>
    <n v="4707.5"/>
    <m/>
    <n v="4707.5"/>
    <s v="KY-LH Treatment : KY-LH Treatment-WW"/>
    <x v="30"/>
    <s v="No"/>
    <s v="Wastewater"/>
    <m/>
    <m/>
    <m/>
    <s v="ZZ-IGNORE"/>
    <m/>
    <s v="PPE"/>
    <s v="Property, Plant &amp; Equipment, Net"/>
    <m/>
    <d v="2019-09-24T00:00:00"/>
    <s v="Sewer - Pumping Equip - 10 Years"/>
    <m/>
    <n v="371002"/>
    <s v="LH Treatment"/>
  </r>
  <r>
    <n v="1503350"/>
    <d v="2025-07-01T00:00:00"/>
    <m/>
    <d v="2025-07-01T00:00:00"/>
    <s v="NetAsset Capitalization Entry"/>
    <n v="21885"/>
    <s v="NetAsset Capitalization Entry"/>
    <s v="Bluegrass Water"/>
    <m/>
    <n v="105000"/>
    <s v="Fixed Asset"/>
    <s v="FA34563 - Capitalization Entry"/>
    <m/>
    <n v="4707.5"/>
    <n v="-4707.5"/>
    <s v="KY-LH Treatment : KY-LH Treatment-WW"/>
    <x v="30"/>
    <s v="No"/>
    <s v="Wastewater"/>
    <m/>
    <m/>
    <m/>
    <s v="ZZ-IGNORE"/>
    <m/>
    <s v="PPE"/>
    <s v="Property, Plant &amp; Equipment, Net"/>
    <m/>
    <d v="2019-09-24T00:00:00"/>
    <s v="Construction In Progress"/>
    <m/>
    <n v="105000"/>
    <s v="LH Treatment"/>
  </r>
  <r>
    <n v="1503351"/>
    <d v="2025-07-01T00:00:00"/>
    <m/>
    <d v="2025-07-01T00:00:00"/>
    <s v="NetAsset Capitalization Entry"/>
    <n v="21887"/>
    <s v="NetAsset Capitalization Entry"/>
    <s v="Bluegrass Water"/>
    <m/>
    <n v="371002"/>
    <s v="Fixed Asset"/>
    <s v="FA34564 - Capitalization Entry"/>
    <n v="1859.4"/>
    <m/>
    <n v="1859.4"/>
    <s v="KY-LH Treatment : KY-LH Treatment-WW"/>
    <x v="30"/>
    <s v="No"/>
    <s v="Wastewater"/>
    <m/>
    <m/>
    <m/>
    <s v="ZZ-IGNORE"/>
    <m/>
    <s v="PPE"/>
    <s v="Property, Plant &amp; Equipment, Net"/>
    <m/>
    <d v="2019-09-24T00:00:00"/>
    <s v="Sewer - Pumping Equip - 10 Years"/>
    <m/>
    <n v="371002"/>
    <s v="LH Treatment"/>
  </r>
  <r>
    <n v="1503351"/>
    <d v="2025-07-01T00:00:00"/>
    <m/>
    <d v="2025-07-01T00:00:00"/>
    <s v="NetAsset Capitalization Entry"/>
    <n v="21887"/>
    <s v="NetAsset Capitalization Entry"/>
    <s v="Bluegrass Water"/>
    <m/>
    <n v="105000"/>
    <s v="Fixed Asset"/>
    <s v="FA34564 - Capitalization Entry"/>
    <m/>
    <n v="1859.4"/>
    <n v="-1859.4"/>
    <s v="KY-LH Treatment : KY-LH Treatment-WW"/>
    <x v="30"/>
    <s v="No"/>
    <s v="Wastewater"/>
    <m/>
    <m/>
    <m/>
    <s v="ZZ-IGNORE"/>
    <m/>
    <s v="PPE"/>
    <s v="Property, Plant &amp; Equipment, Net"/>
    <m/>
    <d v="2019-09-24T00:00:00"/>
    <s v="Construction In Progress"/>
    <m/>
    <n v="105000"/>
    <s v="LH Treatment"/>
  </r>
  <r>
    <n v="1503352"/>
    <d v="2025-07-01T00:00:00"/>
    <m/>
    <d v="2025-07-01T00:00:00"/>
    <s v="NetAsset Capitalization Entry"/>
    <n v="21888"/>
    <s v="NetAsset Capitalization Entry"/>
    <s v="Bluegrass Water"/>
    <m/>
    <n v="354004"/>
    <s v="Fixed Asset"/>
    <s v="FA34566 - Capitalization Entry"/>
    <n v="8037"/>
    <m/>
    <n v="8037"/>
    <s v="KY-Magruder Village : KY-Magruder Village-WW"/>
    <x v="35"/>
    <s v="No"/>
    <s v="Wastewater"/>
    <m/>
    <m/>
    <m/>
    <s v="ZZ-IGNORE"/>
    <m/>
    <s v="PPE"/>
    <s v="Property, Plant &amp; Equipment, Net"/>
    <m/>
    <d v="2024-01-29T00:00:00"/>
    <s v="Sewer - S&amp;I - 30 Years"/>
    <m/>
    <n v="354004"/>
    <s v="Magruder Village"/>
  </r>
  <r>
    <n v="1503352"/>
    <d v="2025-07-01T00:00:00"/>
    <m/>
    <d v="2025-07-01T00:00:00"/>
    <s v="NetAsset Capitalization Entry"/>
    <n v="21888"/>
    <s v="NetAsset Capitalization Entry"/>
    <s v="Bluegrass Water"/>
    <m/>
    <n v="105000"/>
    <s v="Fixed Asset"/>
    <s v="FA34566 - Capitalization Entry"/>
    <m/>
    <n v="8037"/>
    <n v="-8037"/>
    <s v="KY-Magruder Village : KY-Magruder Village-WW"/>
    <x v="35"/>
    <s v="No"/>
    <s v="Wastewater"/>
    <m/>
    <m/>
    <m/>
    <s v="ZZ-IGNORE"/>
    <m/>
    <s v="PPE"/>
    <s v="Property, Plant &amp; Equipment, Net"/>
    <m/>
    <d v="2024-01-29T00:00:00"/>
    <s v="Construction In Progress"/>
    <m/>
    <n v="105000"/>
    <s v="Magruder Village"/>
  </r>
  <r>
    <n v="1503353"/>
    <d v="2025-07-01T00:00:00"/>
    <m/>
    <d v="2025-07-01T00:00:00"/>
    <s v="NetAsset Capitalization Entry"/>
    <n v="21889"/>
    <s v="NetAsset Capitalization Entry"/>
    <s v="Bluegrass Water"/>
    <m/>
    <n v="354004"/>
    <s v="Fixed Asset"/>
    <s v="FA34567 - Capitalization Entry"/>
    <n v="30381.65"/>
    <m/>
    <n v="30381.65"/>
    <s v="KY-Magruder Village : KY-Magruder Village-WW"/>
    <x v="35"/>
    <s v="No"/>
    <s v="Wastewater"/>
    <m/>
    <m/>
    <m/>
    <s v="ZZ-IGNORE"/>
    <m/>
    <s v="PPE"/>
    <s v="Property, Plant &amp; Equipment, Net"/>
    <m/>
    <d v="2024-01-29T00:00:00"/>
    <s v="Sewer - S&amp;I - 30 Years"/>
    <m/>
    <n v="354004"/>
    <s v="Magruder Village"/>
  </r>
  <r>
    <n v="1503353"/>
    <d v="2025-07-01T00:00:00"/>
    <m/>
    <d v="2025-07-01T00:00:00"/>
    <s v="NetAsset Capitalization Entry"/>
    <n v="21889"/>
    <s v="NetAsset Capitalization Entry"/>
    <s v="Bluegrass Water"/>
    <m/>
    <n v="105000"/>
    <s v="Fixed Asset"/>
    <s v="FA34567 - Capitalization Entry"/>
    <m/>
    <n v="30381.65"/>
    <n v="-30381.65"/>
    <s v="KY-Magruder Village : KY-Magruder Village-WW"/>
    <x v="35"/>
    <s v="No"/>
    <s v="Wastewater"/>
    <m/>
    <m/>
    <m/>
    <s v="ZZ-IGNORE"/>
    <m/>
    <s v="PPE"/>
    <s v="Property, Plant &amp; Equipment, Net"/>
    <m/>
    <d v="2024-01-29T00:00:00"/>
    <s v="Construction In Progress"/>
    <m/>
    <n v="105000"/>
    <s v="Magruder Village"/>
  </r>
  <r>
    <n v="1503354"/>
    <d v="2025-07-01T00:00:00"/>
    <m/>
    <d v="2025-07-01T00:00:00"/>
    <s v="NetAsset Capitalization Entry"/>
    <n v="21890"/>
    <s v="NetAsset Capitalization Entry"/>
    <s v="Bluegrass Water"/>
    <m/>
    <n v="354004"/>
    <s v="Fixed Asset"/>
    <s v="FA34568 - Capitalization Entry"/>
    <n v="27432.1"/>
    <m/>
    <n v="27432.1"/>
    <s v="KY-Magruder Village : KY-Magruder Village-WW"/>
    <x v="35"/>
    <s v="No"/>
    <s v="Wastewater"/>
    <m/>
    <m/>
    <m/>
    <s v="ZZ-IGNORE"/>
    <m/>
    <s v="PPE"/>
    <s v="Property, Plant &amp; Equipment, Net"/>
    <m/>
    <d v="2024-01-29T00:00:00"/>
    <s v="Sewer - S&amp;I - 30 Years"/>
    <m/>
    <n v="354004"/>
    <s v="Magruder Village"/>
  </r>
  <r>
    <n v="1503354"/>
    <d v="2025-07-01T00:00:00"/>
    <m/>
    <d v="2025-07-01T00:00:00"/>
    <s v="NetAsset Capitalization Entry"/>
    <n v="21890"/>
    <s v="NetAsset Capitalization Entry"/>
    <s v="Bluegrass Water"/>
    <m/>
    <n v="105000"/>
    <s v="Fixed Asset"/>
    <s v="FA34568 - Capitalization Entry"/>
    <m/>
    <n v="27432.1"/>
    <n v="-27432.1"/>
    <s v="KY-Magruder Village : KY-Magruder Village-WW"/>
    <x v="35"/>
    <s v="No"/>
    <s v="Wastewater"/>
    <m/>
    <m/>
    <m/>
    <s v="ZZ-IGNORE"/>
    <m/>
    <s v="PPE"/>
    <s v="Property, Plant &amp; Equipment, Net"/>
    <m/>
    <d v="2024-01-29T00:00:00"/>
    <s v="Construction In Progress"/>
    <m/>
    <n v="105000"/>
    <s v="Magruder Village"/>
  </r>
  <r>
    <n v="1503355"/>
    <d v="2025-07-01T00:00:00"/>
    <m/>
    <d v="2025-07-01T00:00:00"/>
    <s v="NetAsset Capitalization Entry"/>
    <n v="21891"/>
    <s v="NetAsset Capitalization Entry"/>
    <s v="Bluegrass Water"/>
    <m/>
    <n v="354004"/>
    <s v="Fixed Asset"/>
    <s v="FA34569 - Capitalization Entry"/>
    <n v="17584.37"/>
    <m/>
    <n v="17584.37"/>
    <s v="KY-Magruder Village : KY-Magruder Village-WW"/>
    <x v="35"/>
    <s v="No"/>
    <s v="Wastewater"/>
    <m/>
    <m/>
    <m/>
    <s v="ZZ-IGNORE"/>
    <m/>
    <s v="PPE"/>
    <s v="Property, Plant &amp; Equipment, Net"/>
    <m/>
    <d v="2024-01-29T00:00:00"/>
    <s v="Sewer - S&amp;I - 30 Years"/>
    <m/>
    <n v="354004"/>
    <s v="Magruder Village"/>
  </r>
  <r>
    <n v="1503355"/>
    <d v="2025-07-01T00:00:00"/>
    <m/>
    <d v="2025-07-01T00:00:00"/>
    <s v="NetAsset Capitalization Entry"/>
    <n v="21891"/>
    <s v="NetAsset Capitalization Entry"/>
    <s v="Bluegrass Water"/>
    <m/>
    <n v="105000"/>
    <s v="Fixed Asset"/>
    <s v="FA34569 - Capitalization Entry"/>
    <m/>
    <n v="17584.37"/>
    <n v="-17584.37"/>
    <s v="KY-Magruder Village : KY-Magruder Village-WW"/>
    <x v="35"/>
    <s v="No"/>
    <s v="Wastewater"/>
    <m/>
    <m/>
    <m/>
    <s v="ZZ-IGNORE"/>
    <m/>
    <s v="PPE"/>
    <s v="Property, Plant &amp; Equipment, Net"/>
    <m/>
    <d v="2024-01-29T00:00:00"/>
    <s v="Construction In Progress"/>
    <m/>
    <n v="105000"/>
    <s v="Magruder Village"/>
  </r>
  <r>
    <n v="1503356"/>
    <d v="2025-07-01T00:00:00"/>
    <m/>
    <d v="2025-07-01T00:00:00"/>
    <s v="NetAsset Capitalization Entry"/>
    <n v="21892"/>
    <s v="NetAsset Capitalization Entry"/>
    <s v="Bluegrass Water"/>
    <m/>
    <n v="354004"/>
    <s v="Fixed Asset"/>
    <s v="FA34570 - Capitalization Entry"/>
    <n v="523.63"/>
    <m/>
    <n v="523.63"/>
    <s v="KY-Magruder Village : KY-Magruder Village-WW"/>
    <x v="35"/>
    <s v="No"/>
    <s v="Wastewater"/>
    <m/>
    <m/>
    <m/>
    <s v="ZZ-IGNORE"/>
    <m/>
    <s v="PPE"/>
    <s v="Property, Plant &amp; Equipment, Net"/>
    <m/>
    <d v="2024-01-29T00:00:00"/>
    <s v="Sewer - S&amp;I - 30 Years"/>
    <m/>
    <n v="354004"/>
    <s v="Magruder Village"/>
  </r>
  <r>
    <n v="1503356"/>
    <d v="2025-07-01T00:00:00"/>
    <m/>
    <d v="2025-07-01T00:00:00"/>
    <s v="NetAsset Capitalization Entry"/>
    <n v="21892"/>
    <s v="NetAsset Capitalization Entry"/>
    <s v="Bluegrass Water"/>
    <m/>
    <n v="105000"/>
    <s v="Fixed Asset"/>
    <s v="FA34570 - Capitalization Entry"/>
    <m/>
    <n v="523.63"/>
    <n v="-523.63"/>
    <s v="KY-Magruder Village : KY-Magruder Village-WW"/>
    <x v="35"/>
    <s v="No"/>
    <s v="Wastewater"/>
    <m/>
    <m/>
    <m/>
    <s v="ZZ-IGNORE"/>
    <m/>
    <s v="PPE"/>
    <s v="Property, Plant &amp; Equipment, Net"/>
    <m/>
    <d v="2024-01-29T00:00:00"/>
    <s v="Construction In Progress"/>
    <m/>
    <n v="105000"/>
    <s v="Magruder Village"/>
  </r>
  <r>
    <n v="1503357"/>
    <d v="2025-07-01T00:00:00"/>
    <m/>
    <d v="2025-07-01T00:00:00"/>
    <s v="NetAsset Capitalization Entry"/>
    <n v="21893"/>
    <s v="NetAsset Capitalization Entry"/>
    <s v="Bluegrass Water"/>
    <m/>
    <n v="380003"/>
    <s v="Fixed Asset"/>
    <s v="FA34572 - Capitalization Entry"/>
    <n v="8864.7099999999991"/>
    <m/>
    <n v="8864.7099999999991"/>
    <s v="KY-Magruder Village : KY-Magruder Village-WW"/>
    <x v="35"/>
    <s v="No"/>
    <s v="Wastewater"/>
    <m/>
    <m/>
    <m/>
    <s v="ZZ-IGNORE"/>
    <m/>
    <s v="PPE"/>
    <s v="Property, Plant &amp; Equipment, Net"/>
    <m/>
    <d v="2024-01-29T00:00:00"/>
    <s v="Sewer - Treatment &amp; Disposal Equip - 20 Years"/>
    <m/>
    <n v="380003"/>
    <s v="Magruder Village"/>
  </r>
  <r>
    <n v="1503357"/>
    <d v="2025-07-01T00:00:00"/>
    <m/>
    <d v="2025-07-01T00:00:00"/>
    <s v="NetAsset Capitalization Entry"/>
    <n v="21893"/>
    <s v="NetAsset Capitalization Entry"/>
    <s v="Bluegrass Water"/>
    <m/>
    <n v="105000"/>
    <s v="Fixed Asset"/>
    <s v="FA34572 - Capitalization Entry"/>
    <m/>
    <n v="8864.7099999999991"/>
    <n v="-8864.7099999999991"/>
    <s v="KY-Magruder Village : KY-Magruder Village-WW"/>
    <x v="35"/>
    <s v="No"/>
    <s v="Wastewater"/>
    <m/>
    <m/>
    <m/>
    <s v="ZZ-IGNORE"/>
    <m/>
    <s v="PPE"/>
    <s v="Property, Plant &amp; Equipment, Net"/>
    <m/>
    <d v="2024-01-29T00:00:00"/>
    <s v="Construction In Progress"/>
    <m/>
    <n v="105000"/>
    <s v="Magruder Village"/>
  </r>
  <r>
    <n v="1503358"/>
    <d v="2025-07-01T00:00:00"/>
    <m/>
    <d v="2025-07-01T00:00:00"/>
    <s v="NetAsset Capitalization Entry"/>
    <n v="21894"/>
    <s v="NetAsset Capitalization Entry"/>
    <s v="Bluegrass Water"/>
    <m/>
    <n v="380003"/>
    <s v="Fixed Asset"/>
    <s v="FA34573 - Capitalization Entry"/>
    <n v="1135.7"/>
    <m/>
    <n v="1135.7"/>
    <s v="KY-Magruder Village : KY-Magruder Village-WW"/>
    <x v="35"/>
    <s v="No"/>
    <s v="Wastewater"/>
    <m/>
    <m/>
    <m/>
    <s v="ZZ-IGNORE"/>
    <m/>
    <s v="PPE"/>
    <s v="Property, Plant &amp; Equipment, Net"/>
    <m/>
    <d v="2024-01-29T00:00:00"/>
    <s v="Sewer - Treatment &amp; Disposal Equip - 20 Years"/>
    <m/>
    <n v="380003"/>
    <s v="Magruder Village"/>
  </r>
  <r>
    <n v="1503358"/>
    <d v="2025-07-01T00:00:00"/>
    <m/>
    <d v="2025-07-01T00:00:00"/>
    <s v="NetAsset Capitalization Entry"/>
    <n v="21894"/>
    <s v="NetAsset Capitalization Entry"/>
    <s v="Bluegrass Water"/>
    <m/>
    <n v="105000"/>
    <s v="Fixed Asset"/>
    <s v="FA34573 - Capitalization Entry"/>
    <m/>
    <n v="1135.7"/>
    <n v="-1135.7"/>
    <s v="KY-Magruder Village : KY-Magruder Village-WW"/>
    <x v="35"/>
    <s v="No"/>
    <s v="Wastewater"/>
    <m/>
    <m/>
    <m/>
    <s v="ZZ-IGNORE"/>
    <m/>
    <s v="PPE"/>
    <s v="Property, Plant &amp; Equipment, Net"/>
    <m/>
    <d v="2024-01-29T00:00:00"/>
    <s v="Construction In Progress"/>
    <m/>
    <n v="105000"/>
    <s v="Magruder Village"/>
  </r>
  <r>
    <n v="1503359"/>
    <d v="2025-07-01T00:00:00"/>
    <m/>
    <d v="2025-07-01T00:00:00"/>
    <s v="NetAsset Capitalization Entry"/>
    <n v="21895"/>
    <s v="NetAsset Capitalization Entry"/>
    <s v="Bluegrass Water"/>
    <m/>
    <n v="380003"/>
    <s v="Fixed Asset"/>
    <s v="FA34574 - Capitalization Entry"/>
    <n v="51160.22"/>
    <m/>
    <n v="51160.22"/>
    <s v="KY-Magruder Village : KY-Magruder Village-WW"/>
    <x v="35"/>
    <s v="No"/>
    <s v="Wastewater"/>
    <m/>
    <m/>
    <m/>
    <s v="ZZ-IGNORE"/>
    <m/>
    <s v="PPE"/>
    <s v="Property, Plant &amp; Equipment, Net"/>
    <m/>
    <d v="2024-01-29T00:00:00"/>
    <s v="Sewer - Treatment &amp; Disposal Equip - 20 Years"/>
    <m/>
    <n v="380003"/>
    <s v="Magruder Village"/>
  </r>
  <r>
    <n v="1503359"/>
    <d v="2025-07-01T00:00:00"/>
    <m/>
    <d v="2025-07-01T00:00:00"/>
    <s v="NetAsset Capitalization Entry"/>
    <n v="21895"/>
    <s v="NetAsset Capitalization Entry"/>
    <s v="Bluegrass Water"/>
    <m/>
    <n v="105000"/>
    <s v="Fixed Asset"/>
    <s v="FA34574 - Capitalization Entry"/>
    <m/>
    <n v="51160.22"/>
    <n v="-51160.22"/>
    <s v="KY-Magruder Village : KY-Magruder Village-WW"/>
    <x v="35"/>
    <s v="No"/>
    <s v="Wastewater"/>
    <m/>
    <m/>
    <m/>
    <s v="ZZ-IGNORE"/>
    <m/>
    <s v="PPE"/>
    <s v="Property, Plant &amp; Equipment, Net"/>
    <m/>
    <d v="2024-01-29T00:00:00"/>
    <s v="Construction In Progress"/>
    <m/>
    <n v="105000"/>
    <s v="Magruder Village"/>
  </r>
  <r>
    <n v="1503360"/>
    <d v="2025-07-01T00:00:00"/>
    <m/>
    <d v="2025-07-01T00:00:00"/>
    <s v="NetAsset Capitalization Entry"/>
    <n v="21896"/>
    <s v="NetAsset Capitalization Entry"/>
    <s v="Bluegrass Water"/>
    <m/>
    <n v="360001"/>
    <s v="Fixed Asset"/>
    <s v="FA34571 - Capitalization Entry"/>
    <n v="3479"/>
    <m/>
    <n v="3479"/>
    <s v="KY-Magruder Village : KY-Magruder Village-WW"/>
    <x v="35"/>
    <s v="No"/>
    <s v="Wastewater"/>
    <m/>
    <m/>
    <m/>
    <s v="ZZ-IGNORE"/>
    <m/>
    <s v="PPE"/>
    <s v="Property, Plant &amp; Equipment, Net"/>
    <m/>
    <d v="2024-01-29T00:00:00"/>
    <s v="Sewer - Collection Sewers - Force - 50 Years"/>
    <m/>
    <n v="360001"/>
    <s v="Magruder Village"/>
  </r>
  <r>
    <n v="1503360"/>
    <d v="2025-07-01T00:00:00"/>
    <m/>
    <d v="2025-07-01T00:00:00"/>
    <s v="NetAsset Capitalization Entry"/>
    <n v="21896"/>
    <s v="NetAsset Capitalization Entry"/>
    <s v="Bluegrass Water"/>
    <m/>
    <n v="105000"/>
    <s v="Fixed Asset"/>
    <s v="FA34571 - Capitalization Entry"/>
    <m/>
    <n v="3479"/>
    <n v="-3479"/>
    <s v="KY-Magruder Village : KY-Magruder Village-WW"/>
    <x v="35"/>
    <s v="No"/>
    <s v="Wastewater"/>
    <m/>
    <m/>
    <m/>
    <s v="ZZ-IGNORE"/>
    <m/>
    <s v="PPE"/>
    <s v="Property, Plant &amp; Equipment, Net"/>
    <m/>
    <d v="2024-01-29T00:00:00"/>
    <s v="Construction In Progress"/>
    <m/>
    <n v="105000"/>
    <s v="Magruder Village"/>
  </r>
  <r>
    <n v="1503361"/>
    <d v="2025-07-01T00:00:00"/>
    <m/>
    <d v="2025-07-01T00:00:00"/>
    <s v="NetAsset Capitalization Entry"/>
    <n v="21897"/>
    <s v="NetAsset Capitalization Entry"/>
    <s v="Bluegrass Water"/>
    <m/>
    <n v="396001"/>
    <s v="Fixed Asset"/>
    <s v="FA34575 - Capitalization Entry"/>
    <n v="6534.59"/>
    <m/>
    <n v="6534.59"/>
    <s v="KY-Magruder Village : KY-Magruder Village-WW"/>
    <x v="35"/>
    <s v="No"/>
    <s v="Wastewater"/>
    <m/>
    <m/>
    <m/>
    <s v="ZZ-IGNORE"/>
    <m/>
    <s v="PPE"/>
    <s v="Property, Plant &amp; Equipment, Net"/>
    <m/>
    <d v="2024-01-29T00:00:00"/>
    <s v="Sewer - Communication Equip - 15 Years"/>
    <m/>
    <n v="396001"/>
    <s v="Magruder Village"/>
  </r>
  <r>
    <n v="1503361"/>
    <d v="2025-07-01T00:00:00"/>
    <m/>
    <d v="2025-07-01T00:00:00"/>
    <s v="NetAsset Capitalization Entry"/>
    <n v="21897"/>
    <s v="NetAsset Capitalization Entry"/>
    <s v="Bluegrass Water"/>
    <m/>
    <n v="105000"/>
    <s v="Fixed Asset"/>
    <s v="FA34575 - Capitalization Entry"/>
    <m/>
    <n v="6534.59"/>
    <n v="-6534.59"/>
    <s v="KY-Magruder Village : KY-Magruder Village-WW"/>
    <x v="35"/>
    <s v="No"/>
    <s v="Wastewater"/>
    <m/>
    <m/>
    <m/>
    <s v="ZZ-IGNORE"/>
    <m/>
    <s v="PPE"/>
    <s v="Property, Plant &amp; Equipment, Net"/>
    <m/>
    <d v="2024-01-29T00:00:00"/>
    <s v="Construction In Progress"/>
    <m/>
    <n v="105000"/>
    <s v="Magruder Village"/>
  </r>
  <r>
    <n v="1503362"/>
    <d v="2025-07-01T00:00:00"/>
    <m/>
    <d v="2025-07-01T00:00:00"/>
    <s v="NetAsset Capitalization Entry"/>
    <n v="21898"/>
    <s v="NetAsset Capitalization Entry"/>
    <s v="Bluegrass Water"/>
    <m/>
    <n v="353000"/>
    <s v="Fixed Asset"/>
    <s v="FA34576 - Capitalization Entry"/>
    <n v="13049.85"/>
    <m/>
    <n v="13049.85"/>
    <s v="KY-Magruder Village : KY-Magruder Village-WW"/>
    <x v="35"/>
    <s v="No"/>
    <s v="Wastewater"/>
    <m/>
    <m/>
    <m/>
    <s v="ZZ-IGNORE"/>
    <m/>
    <s v="PPE"/>
    <s v="Property, Plant &amp; Equipment, Net"/>
    <m/>
    <d v="2024-01-29T00:00:00"/>
    <s v="Sewer - Land and Land Rights"/>
    <m/>
    <n v="353000"/>
    <s v="Magruder Village"/>
  </r>
  <r>
    <n v="1503362"/>
    <d v="2025-07-01T00:00:00"/>
    <m/>
    <d v="2025-07-01T00:00:00"/>
    <s v="NetAsset Capitalization Entry"/>
    <n v="21898"/>
    <s v="NetAsset Capitalization Entry"/>
    <s v="Bluegrass Water"/>
    <m/>
    <n v="105000"/>
    <s v="Fixed Asset"/>
    <s v="FA34576 - Capitalization Entry"/>
    <m/>
    <n v="13049.85"/>
    <n v="-13049.85"/>
    <s v="KY-Magruder Village : KY-Magruder Village-WW"/>
    <x v="35"/>
    <s v="No"/>
    <s v="Wastewater"/>
    <m/>
    <m/>
    <m/>
    <s v="ZZ-IGNORE"/>
    <m/>
    <s v="PPE"/>
    <s v="Property, Plant &amp; Equipment, Net"/>
    <m/>
    <d v="2024-01-29T00:00:00"/>
    <s v="Construction In Progress"/>
    <m/>
    <n v="105000"/>
    <s v="Magruder Village"/>
  </r>
  <r>
    <n v="1503363"/>
    <d v="2025-07-01T00:00:00"/>
    <m/>
    <d v="2025-07-01T00:00:00"/>
    <s v="NetAsset Capitalization Entry"/>
    <n v="21902"/>
    <s v="NetAsset Capitalization Entry"/>
    <s v="Bluegrass Water"/>
    <m/>
    <n v="396001"/>
    <s v="Fixed Asset"/>
    <s v="FA34577 - Capitalization Entry"/>
    <n v="7356.66"/>
    <m/>
    <n v="7356.66"/>
    <s v="KY-Marshall Ridge : KY-Marshall Ridge-WW"/>
    <x v="18"/>
    <s v="No"/>
    <s v="Wastewater"/>
    <m/>
    <m/>
    <m/>
    <s v="ZZ-IGNORE"/>
    <m/>
    <s v="PPE"/>
    <s v="Property, Plant &amp; Equipment, Net"/>
    <m/>
    <d v="2020-11-19T00:00:00"/>
    <s v="Sewer - Communication Equip - 15 Years"/>
    <m/>
    <n v="396001"/>
    <s v="Marshall Ridge"/>
  </r>
  <r>
    <n v="1503363"/>
    <d v="2025-07-01T00:00:00"/>
    <m/>
    <d v="2025-07-01T00:00:00"/>
    <s v="NetAsset Capitalization Entry"/>
    <n v="21902"/>
    <s v="NetAsset Capitalization Entry"/>
    <s v="Bluegrass Water"/>
    <m/>
    <n v="105000"/>
    <s v="Fixed Asset"/>
    <s v="FA34577 - Capitalization Entry"/>
    <m/>
    <n v="7356.66"/>
    <n v="-7356.66"/>
    <s v="KY-Marshall Ridge : KY-Marshall Ridge-WW"/>
    <x v="18"/>
    <s v="No"/>
    <s v="Wastewater"/>
    <m/>
    <m/>
    <m/>
    <s v="ZZ-IGNORE"/>
    <m/>
    <s v="PPE"/>
    <s v="Property, Plant &amp; Equipment, Net"/>
    <m/>
    <d v="2020-11-19T00:00:00"/>
    <s v="Construction In Progress"/>
    <m/>
    <n v="105000"/>
    <s v="Marshall Ridge"/>
  </r>
  <r>
    <n v="1503364"/>
    <d v="2025-07-01T00:00:00"/>
    <m/>
    <d v="2025-07-01T00:00:00"/>
    <s v="NetAsset Capitalization Entry"/>
    <n v="21899"/>
    <s v="NetAsset Capitalization Entry"/>
    <s v="Bluegrass Water"/>
    <m/>
    <n v="396001"/>
    <s v="Fixed Asset"/>
    <s v="FA34578 - Capitalization Entry"/>
    <n v="9149.82"/>
    <m/>
    <n v="9149.82"/>
    <s v="KY-Marshall Ridge : KY-Marshall Ridge-WW"/>
    <x v="18"/>
    <s v="No"/>
    <s v="Wastewater"/>
    <m/>
    <m/>
    <m/>
    <s v="ZZ-IGNORE"/>
    <m/>
    <s v="PPE"/>
    <s v="Property, Plant &amp; Equipment, Net"/>
    <m/>
    <d v="2020-11-19T00:00:00"/>
    <s v="Sewer - Communication Equip - 15 Years"/>
    <m/>
    <n v="396001"/>
    <s v="Marshall Ridge"/>
  </r>
  <r>
    <n v="1503364"/>
    <d v="2025-07-01T00:00:00"/>
    <m/>
    <d v="2025-07-01T00:00:00"/>
    <s v="NetAsset Capitalization Entry"/>
    <n v="21899"/>
    <s v="NetAsset Capitalization Entry"/>
    <s v="Bluegrass Water"/>
    <m/>
    <n v="105000"/>
    <s v="Fixed Asset"/>
    <s v="FA34578 - Capitalization Entry"/>
    <m/>
    <n v="9149.82"/>
    <n v="-9149.82"/>
    <s v="KY-Marshall Ridge : KY-Marshall Ridge-WW"/>
    <x v="18"/>
    <s v="No"/>
    <s v="Wastewater"/>
    <m/>
    <m/>
    <m/>
    <s v="ZZ-IGNORE"/>
    <m/>
    <s v="PPE"/>
    <s v="Property, Plant &amp; Equipment, Net"/>
    <m/>
    <d v="2020-11-19T00:00:00"/>
    <s v="Construction In Progress"/>
    <m/>
    <n v="105000"/>
    <s v="Marshall Ridge"/>
  </r>
  <r>
    <n v="1503365"/>
    <d v="2025-07-01T00:00:00"/>
    <m/>
    <d v="2025-07-01T00:00:00"/>
    <s v="NetAsset Capitalization Entry"/>
    <n v="21900"/>
    <s v="NetAsset Capitalization Entry"/>
    <s v="Bluegrass Water"/>
    <m/>
    <n v="380003"/>
    <s v="Fixed Asset"/>
    <s v="FA34579 - Capitalization Entry"/>
    <n v="1750"/>
    <m/>
    <n v="1750"/>
    <s v="KY-Marshall Ridge : KY-Marshall Ridge-WW"/>
    <x v="18"/>
    <s v="No"/>
    <s v="Wastewater"/>
    <m/>
    <m/>
    <m/>
    <s v="ZZ-IGNORE"/>
    <m/>
    <s v="PPE"/>
    <s v="Property, Plant &amp; Equipment, Net"/>
    <m/>
    <d v="2020-11-19T00:00:00"/>
    <s v="Sewer - Treatment &amp; Disposal Equip - 20 Years"/>
    <m/>
    <n v="380003"/>
    <s v="Marshall Ridge"/>
  </r>
  <r>
    <n v="1503365"/>
    <d v="2025-07-01T00:00:00"/>
    <m/>
    <d v="2025-07-01T00:00:00"/>
    <s v="NetAsset Capitalization Entry"/>
    <n v="21900"/>
    <s v="NetAsset Capitalization Entry"/>
    <s v="Bluegrass Water"/>
    <m/>
    <n v="105000"/>
    <s v="Fixed Asset"/>
    <s v="FA34579 - Capitalization Entry"/>
    <m/>
    <n v="1750"/>
    <n v="-1750"/>
    <s v="KY-Marshall Ridge : KY-Marshall Ridge-WW"/>
    <x v="18"/>
    <s v="No"/>
    <s v="Wastewater"/>
    <m/>
    <m/>
    <m/>
    <s v="ZZ-IGNORE"/>
    <m/>
    <s v="PPE"/>
    <s v="Property, Plant &amp; Equipment, Net"/>
    <m/>
    <d v="2020-11-19T00:00:00"/>
    <s v="Construction In Progress"/>
    <m/>
    <n v="105000"/>
    <s v="Marshall Ridge"/>
  </r>
  <r>
    <n v="1503366"/>
    <d v="2025-07-01T00:00:00"/>
    <m/>
    <d v="2025-07-01T00:00:00"/>
    <s v="NetAsset Capitalization Entry"/>
    <n v="21901"/>
    <s v="NetAsset Capitalization Entry"/>
    <s v="Bluegrass Water"/>
    <m/>
    <n v="396001"/>
    <s v="Fixed Asset"/>
    <s v="FA34580 - Capitalization Entry"/>
    <n v="3500"/>
    <m/>
    <n v="3500"/>
    <s v="KY-Marshall Ridge : KY-Marshall Ridge-WW"/>
    <x v="18"/>
    <s v="No"/>
    <s v="Wastewater"/>
    <m/>
    <m/>
    <m/>
    <s v="ZZ-IGNORE"/>
    <m/>
    <s v="PPE"/>
    <s v="Property, Plant &amp; Equipment, Net"/>
    <m/>
    <d v="2020-11-19T00:00:00"/>
    <s v="Sewer - Communication Equip - 15 Years"/>
    <m/>
    <n v="396001"/>
    <s v="Marshall Ridge"/>
  </r>
  <r>
    <n v="1503366"/>
    <d v="2025-07-01T00:00:00"/>
    <m/>
    <d v="2025-07-01T00:00:00"/>
    <s v="NetAsset Capitalization Entry"/>
    <n v="21901"/>
    <s v="NetAsset Capitalization Entry"/>
    <s v="Bluegrass Water"/>
    <m/>
    <n v="105000"/>
    <s v="Fixed Asset"/>
    <s v="FA34580 - Capitalization Entry"/>
    <m/>
    <n v="3500"/>
    <n v="-3500"/>
    <s v="KY-Marshall Ridge : KY-Marshall Ridge-WW"/>
    <x v="18"/>
    <s v="No"/>
    <s v="Wastewater"/>
    <m/>
    <m/>
    <m/>
    <s v="ZZ-IGNORE"/>
    <m/>
    <s v="PPE"/>
    <s v="Property, Plant &amp; Equipment, Net"/>
    <m/>
    <d v="2020-11-19T00:00:00"/>
    <s v="Construction In Progress"/>
    <m/>
    <n v="105000"/>
    <s v="Marshall Ridge"/>
  </r>
  <r>
    <n v="1503367"/>
    <d v="2025-07-01T00:00:00"/>
    <m/>
    <d v="2025-07-01T00:00:00"/>
    <s v="NetAsset Capitalization Entry"/>
    <n v="21903"/>
    <s v="NetAsset Capitalization Entry"/>
    <s v="Bluegrass Water"/>
    <m/>
    <n v="354004"/>
    <s v="Fixed Asset"/>
    <s v="FA34582 - Capitalization Entry"/>
    <n v="3636.9"/>
    <m/>
    <n v="3636.9"/>
    <s v="KY-Persimmon Ridge : KY-Persimmon Ridge-WW"/>
    <x v="2"/>
    <s v="No"/>
    <s v="Wastewater"/>
    <m/>
    <m/>
    <m/>
    <s v="ZZ-IGNORE"/>
    <m/>
    <s v="PPE"/>
    <s v="Property, Plant &amp; Equipment, Net"/>
    <m/>
    <d v="2019-09-16T00:00:00"/>
    <s v="Sewer - S&amp;I - 30 Years"/>
    <m/>
    <n v="354004"/>
    <s v="Persimmon Ridge"/>
  </r>
  <r>
    <n v="1503367"/>
    <d v="2025-07-01T00:00:00"/>
    <m/>
    <d v="2025-07-01T00:00:00"/>
    <s v="NetAsset Capitalization Entry"/>
    <n v="21903"/>
    <s v="NetAsset Capitalization Entry"/>
    <s v="Bluegrass Water"/>
    <m/>
    <n v="105000"/>
    <s v="Fixed Asset"/>
    <s v="FA34582 - Capitalization Entry"/>
    <m/>
    <n v="3636.9"/>
    <n v="-3636.9"/>
    <s v="KY-Persimmon Ridge : KY-Persimmon Ridge-WW"/>
    <x v="2"/>
    <s v="No"/>
    <s v="Wastewater"/>
    <m/>
    <m/>
    <m/>
    <s v="ZZ-IGNORE"/>
    <m/>
    <s v="PPE"/>
    <s v="Property, Plant &amp; Equipment, Net"/>
    <m/>
    <d v="2019-09-16T00:00:00"/>
    <s v="Construction In Progress"/>
    <m/>
    <n v="105000"/>
    <s v="Persimmon Ridge"/>
  </r>
  <r>
    <n v="1503368"/>
    <d v="2025-07-01T00:00:00"/>
    <m/>
    <d v="2025-07-01T00:00:00"/>
    <s v="NetAsset Capitalization Entry"/>
    <n v="21906"/>
    <s v="NetAsset Capitalization Entry"/>
    <s v="Bluegrass Water"/>
    <m/>
    <n v="354004"/>
    <s v="Fixed Asset"/>
    <s v="FA34581 - Capitalization Entry"/>
    <n v="1560"/>
    <m/>
    <n v="1560"/>
    <s v="KY-Persimmon Ridge : KY-Persimmon Ridge-WW"/>
    <x v="2"/>
    <s v="No"/>
    <s v="Wastewater"/>
    <m/>
    <m/>
    <m/>
    <s v="ZZ-IGNORE"/>
    <m/>
    <s v="PPE"/>
    <s v="Property, Plant &amp; Equipment, Net"/>
    <m/>
    <d v="2019-09-16T00:00:00"/>
    <s v="Sewer - S&amp;I - 30 Years"/>
    <m/>
    <n v="354004"/>
    <s v="Persimmon Ridge"/>
  </r>
  <r>
    <n v="1503368"/>
    <d v="2025-07-01T00:00:00"/>
    <m/>
    <d v="2025-07-01T00:00:00"/>
    <s v="NetAsset Capitalization Entry"/>
    <n v="21906"/>
    <s v="NetAsset Capitalization Entry"/>
    <s v="Bluegrass Water"/>
    <m/>
    <n v="105000"/>
    <s v="Fixed Asset"/>
    <s v="FA34581 - Capitalization Entry"/>
    <m/>
    <n v="1560"/>
    <n v="-1560"/>
    <s v="KY-Persimmon Ridge : KY-Persimmon Ridge-WW"/>
    <x v="2"/>
    <s v="No"/>
    <s v="Wastewater"/>
    <m/>
    <m/>
    <m/>
    <s v="ZZ-IGNORE"/>
    <m/>
    <s v="PPE"/>
    <s v="Property, Plant &amp; Equipment, Net"/>
    <m/>
    <d v="2019-09-16T00:00:00"/>
    <s v="Construction In Progress"/>
    <m/>
    <n v="105000"/>
    <s v="Persimmon Ridge"/>
  </r>
  <r>
    <n v="1503369"/>
    <d v="2025-07-01T00:00:00"/>
    <m/>
    <d v="2025-07-01T00:00:00"/>
    <s v="NetAsset Capitalization Entry"/>
    <n v="21905"/>
    <s v="NetAsset Capitalization Entry"/>
    <s v="Bluegrass Water"/>
    <m/>
    <n v="354004"/>
    <s v="Fixed Asset"/>
    <s v="FA34584 - Capitalization Entry"/>
    <n v="891.98"/>
    <m/>
    <n v="891.98"/>
    <s v="KY-Persimmon Ridge : KY-Persimmon Ridge-WW"/>
    <x v="2"/>
    <s v="No"/>
    <s v="Wastewater"/>
    <m/>
    <m/>
    <m/>
    <s v="ZZ-IGNORE"/>
    <m/>
    <s v="PPE"/>
    <s v="Property, Plant &amp; Equipment, Net"/>
    <m/>
    <d v="2019-09-16T00:00:00"/>
    <s v="Sewer - S&amp;I - 30 Years"/>
    <m/>
    <n v="354004"/>
    <s v="Persimmon Ridge"/>
  </r>
  <r>
    <n v="1503369"/>
    <d v="2025-07-01T00:00:00"/>
    <m/>
    <d v="2025-07-01T00:00:00"/>
    <s v="NetAsset Capitalization Entry"/>
    <n v="21905"/>
    <s v="NetAsset Capitalization Entry"/>
    <s v="Bluegrass Water"/>
    <m/>
    <n v="105000"/>
    <s v="Fixed Asset"/>
    <s v="FA34584 - Capitalization Entry"/>
    <m/>
    <n v="891.98"/>
    <n v="-891.98"/>
    <s v="KY-Persimmon Ridge : KY-Persimmon Ridge-WW"/>
    <x v="2"/>
    <s v="No"/>
    <s v="Wastewater"/>
    <m/>
    <m/>
    <m/>
    <s v="ZZ-IGNORE"/>
    <m/>
    <s v="PPE"/>
    <s v="Property, Plant &amp; Equipment, Net"/>
    <m/>
    <d v="2019-09-16T00:00:00"/>
    <s v="Construction In Progress"/>
    <m/>
    <n v="105000"/>
    <s v="Persimmon Ridge"/>
  </r>
  <r>
    <n v="1503370"/>
    <d v="2025-07-01T00:00:00"/>
    <m/>
    <d v="2025-07-01T00:00:00"/>
    <s v="NetAsset Capitalization Entry"/>
    <n v="21904"/>
    <s v="NetAsset Capitalization Entry"/>
    <s v="Bluegrass Water"/>
    <m/>
    <n v="354004"/>
    <s v="Fixed Asset"/>
    <s v="FA34583 - Capitalization Entry"/>
    <n v="2589"/>
    <m/>
    <n v="2589"/>
    <s v="KY-Persimmon Ridge : KY-Persimmon Ridge-WW"/>
    <x v="2"/>
    <s v="No"/>
    <s v="Wastewater"/>
    <m/>
    <m/>
    <m/>
    <s v="ZZ-IGNORE"/>
    <m/>
    <s v="PPE"/>
    <s v="Property, Plant &amp; Equipment, Net"/>
    <m/>
    <d v="2019-09-16T00:00:00"/>
    <s v="Sewer - S&amp;I - 30 Years"/>
    <m/>
    <n v="354004"/>
    <s v="Persimmon Ridge"/>
  </r>
  <r>
    <n v="1503370"/>
    <d v="2025-07-01T00:00:00"/>
    <m/>
    <d v="2025-07-01T00:00:00"/>
    <s v="NetAsset Capitalization Entry"/>
    <n v="21904"/>
    <s v="NetAsset Capitalization Entry"/>
    <s v="Bluegrass Water"/>
    <m/>
    <n v="105000"/>
    <s v="Fixed Asset"/>
    <s v="FA34583 - Capitalization Entry"/>
    <m/>
    <n v="2589"/>
    <n v="-2589"/>
    <s v="KY-Persimmon Ridge : KY-Persimmon Ridge-WW"/>
    <x v="2"/>
    <s v="No"/>
    <s v="Wastewater"/>
    <m/>
    <m/>
    <m/>
    <s v="ZZ-IGNORE"/>
    <m/>
    <s v="PPE"/>
    <s v="Property, Plant &amp; Equipment, Net"/>
    <m/>
    <d v="2019-09-16T00:00:00"/>
    <s v="Construction In Progress"/>
    <m/>
    <n v="105000"/>
    <s v="Persimmon Ridge"/>
  </r>
  <r>
    <n v="1503371"/>
    <d v="2025-07-01T00:00:00"/>
    <m/>
    <d v="2025-07-01T00:00:00"/>
    <s v="NetAsset Capitalization Entry"/>
    <n v="21907"/>
    <s v="NetAsset Capitalization Entry"/>
    <s v="Bluegrass Water"/>
    <m/>
    <n v="354004"/>
    <s v="Fixed Asset"/>
    <s v="FA34585 - Capitalization Entry"/>
    <n v="1542.7"/>
    <m/>
    <n v="1542.7"/>
    <s v="KY-Persimmon Ridge : KY-Persimmon Ridge-WW"/>
    <x v="2"/>
    <s v="No"/>
    <s v="Wastewater"/>
    <m/>
    <m/>
    <m/>
    <s v="ZZ-IGNORE"/>
    <m/>
    <s v="PPE"/>
    <s v="Property, Plant &amp; Equipment, Net"/>
    <m/>
    <d v="2019-09-16T00:00:00"/>
    <s v="Sewer - S&amp;I - 30 Years"/>
    <m/>
    <n v="354004"/>
    <s v="Persimmon Ridge"/>
  </r>
  <r>
    <n v="1503371"/>
    <d v="2025-07-01T00:00:00"/>
    <m/>
    <d v="2025-07-01T00:00:00"/>
    <s v="NetAsset Capitalization Entry"/>
    <n v="21907"/>
    <s v="NetAsset Capitalization Entry"/>
    <s v="Bluegrass Water"/>
    <m/>
    <n v="105000"/>
    <s v="Fixed Asset"/>
    <s v="FA34585 - Capitalization Entry"/>
    <m/>
    <n v="1542.7"/>
    <n v="-1542.7"/>
    <s v="KY-Persimmon Ridge : KY-Persimmon Ridge-WW"/>
    <x v="2"/>
    <s v="No"/>
    <s v="Wastewater"/>
    <m/>
    <m/>
    <m/>
    <s v="ZZ-IGNORE"/>
    <m/>
    <s v="PPE"/>
    <s v="Property, Plant &amp; Equipment, Net"/>
    <m/>
    <d v="2019-09-16T00:00:00"/>
    <s v="Construction In Progress"/>
    <m/>
    <n v="105000"/>
    <s v="Persimmon Ridge"/>
  </r>
  <r>
    <n v="1503372"/>
    <d v="2025-07-01T00:00:00"/>
    <m/>
    <d v="2025-07-01T00:00:00"/>
    <s v="NetAsset Capitalization Entry"/>
    <n v="21908"/>
    <s v="NetAsset Capitalization Entry"/>
    <s v="Bluegrass Water"/>
    <m/>
    <n v="371002"/>
    <s v="Fixed Asset"/>
    <s v="FA34590 - Capitalization Entry"/>
    <n v="1995"/>
    <m/>
    <n v="1995"/>
    <s v="KY-Persimmon Ridge : KY-Persimmon Ridge-WW"/>
    <x v="2"/>
    <s v="No"/>
    <s v="Wastewater"/>
    <m/>
    <m/>
    <m/>
    <s v="ZZ-IGNORE"/>
    <m/>
    <s v="PPE"/>
    <s v="Property, Plant &amp; Equipment, Net"/>
    <m/>
    <d v="2019-09-16T00:00:00"/>
    <s v="Sewer - Pumping Equip - 10 Years"/>
    <m/>
    <n v="371002"/>
    <s v="Persimmon Ridge"/>
  </r>
  <r>
    <n v="1503372"/>
    <d v="2025-07-01T00:00:00"/>
    <m/>
    <d v="2025-07-01T00:00:00"/>
    <s v="NetAsset Capitalization Entry"/>
    <n v="21908"/>
    <s v="NetAsset Capitalization Entry"/>
    <s v="Bluegrass Water"/>
    <m/>
    <n v="105000"/>
    <s v="Fixed Asset"/>
    <s v="FA34590 - Capitalization Entry"/>
    <m/>
    <n v="1995"/>
    <n v="-1995"/>
    <s v="KY-Persimmon Ridge : KY-Persimmon Ridge-WW"/>
    <x v="2"/>
    <s v="No"/>
    <s v="Wastewater"/>
    <m/>
    <m/>
    <m/>
    <s v="ZZ-IGNORE"/>
    <m/>
    <s v="PPE"/>
    <s v="Property, Plant &amp; Equipment, Net"/>
    <m/>
    <d v="2019-09-16T00:00:00"/>
    <s v="Construction In Progress"/>
    <m/>
    <n v="105000"/>
    <s v="Persimmon Ridge"/>
  </r>
  <r>
    <n v="1503373"/>
    <d v="2025-07-01T00:00:00"/>
    <m/>
    <d v="2025-07-01T00:00:00"/>
    <s v="NetAsset Capitalization Entry"/>
    <n v="21909"/>
    <s v="NetAsset Capitalization Entry"/>
    <s v="Bluegrass Water"/>
    <m/>
    <n v="360001"/>
    <s v="Fixed Asset"/>
    <s v="FA34586 - Capitalization Entry"/>
    <n v="5190"/>
    <m/>
    <n v="5190"/>
    <s v="KY-Persimmon Ridge : KY-Persimmon Ridge-WW"/>
    <x v="2"/>
    <s v="No"/>
    <s v="Wastewater"/>
    <m/>
    <m/>
    <m/>
    <s v="ZZ-IGNORE"/>
    <m/>
    <s v="PPE"/>
    <s v="Property, Plant &amp; Equipment, Net"/>
    <m/>
    <d v="2019-09-16T00:00:00"/>
    <s v="Sewer - Collection Sewers - Force - 50 Years"/>
    <m/>
    <n v="360001"/>
    <s v="Persimmon Ridge"/>
  </r>
  <r>
    <n v="1503373"/>
    <d v="2025-07-01T00:00:00"/>
    <m/>
    <d v="2025-07-01T00:00:00"/>
    <s v="NetAsset Capitalization Entry"/>
    <n v="21909"/>
    <s v="NetAsset Capitalization Entry"/>
    <s v="Bluegrass Water"/>
    <m/>
    <n v="105000"/>
    <s v="Fixed Asset"/>
    <s v="FA34586 - Capitalization Entry"/>
    <m/>
    <n v="5190"/>
    <n v="-5190"/>
    <s v="KY-Persimmon Ridge : KY-Persimmon Ridge-WW"/>
    <x v="2"/>
    <s v="No"/>
    <s v="Wastewater"/>
    <m/>
    <m/>
    <m/>
    <s v="ZZ-IGNORE"/>
    <m/>
    <s v="PPE"/>
    <s v="Property, Plant &amp; Equipment, Net"/>
    <m/>
    <d v="2019-09-16T00:00:00"/>
    <s v="Construction In Progress"/>
    <m/>
    <n v="105000"/>
    <s v="Persimmon Ridge"/>
  </r>
  <r>
    <n v="1503374"/>
    <d v="2025-07-01T00:00:00"/>
    <m/>
    <d v="2025-07-01T00:00:00"/>
    <s v="NetAsset Capitalization Entry"/>
    <n v="21911"/>
    <s v="NetAsset Capitalization Entry"/>
    <s v="Bluegrass Water"/>
    <m/>
    <n v="360001"/>
    <s v="Fixed Asset"/>
    <s v="FA34587 - Capitalization Entry"/>
    <n v="7689.36"/>
    <m/>
    <n v="7689.36"/>
    <s v="KY-Persimmon Ridge : KY-Persimmon Ridge-WW"/>
    <x v="2"/>
    <s v="No"/>
    <s v="Wastewater"/>
    <m/>
    <m/>
    <m/>
    <s v="ZZ-IGNORE"/>
    <m/>
    <s v="PPE"/>
    <s v="Property, Plant &amp; Equipment, Net"/>
    <m/>
    <d v="2019-09-16T00:00:00"/>
    <s v="Sewer - Collection Sewers - Force - 50 Years"/>
    <m/>
    <n v="360001"/>
    <s v="Persimmon Ridge"/>
  </r>
  <r>
    <n v="1503374"/>
    <d v="2025-07-01T00:00:00"/>
    <m/>
    <d v="2025-07-01T00:00:00"/>
    <s v="NetAsset Capitalization Entry"/>
    <n v="21911"/>
    <s v="NetAsset Capitalization Entry"/>
    <s v="Bluegrass Water"/>
    <m/>
    <n v="105000"/>
    <s v="Fixed Asset"/>
    <s v="FA34587 - Capitalization Entry"/>
    <m/>
    <n v="7689.36"/>
    <n v="-7689.36"/>
    <s v="KY-Persimmon Ridge : KY-Persimmon Ridge-WW"/>
    <x v="2"/>
    <s v="No"/>
    <s v="Wastewater"/>
    <m/>
    <m/>
    <m/>
    <s v="ZZ-IGNORE"/>
    <m/>
    <s v="PPE"/>
    <s v="Property, Plant &amp; Equipment, Net"/>
    <m/>
    <d v="2019-09-16T00:00:00"/>
    <s v="Construction In Progress"/>
    <m/>
    <n v="105000"/>
    <s v="Persimmon Ridge"/>
  </r>
  <r>
    <n v="1503375"/>
    <d v="2025-07-01T00:00:00"/>
    <m/>
    <d v="2025-07-01T00:00:00"/>
    <s v="NetAsset Capitalization Entry"/>
    <n v="21910"/>
    <s v="NetAsset Capitalization Entry"/>
    <s v="Bluegrass Water"/>
    <m/>
    <n v="360001"/>
    <s v="Fixed Asset"/>
    <s v="FA34588 - Capitalization Entry"/>
    <n v="1282.5"/>
    <m/>
    <n v="1282.5"/>
    <s v="KY-Persimmon Ridge : KY-Persimmon Ridge-WW"/>
    <x v="2"/>
    <s v="No"/>
    <s v="Wastewater"/>
    <m/>
    <m/>
    <m/>
    <s v="ZZ-IGNORE"/>
    <m/>
    <s v="PPE"/>
    <s v="Property, Plant &amp; Equipment, Net"/>
    <m/>
    <d v="2019-09-16T00:00:00"/>
    <s v="Sewer - Collection Sewers - Force - 50 Years"/>
    <m/>
    <n v="360001"/>
    <s v="Persimmon Ridge"/>
  </r>
  <r>
    <n v="1503375"/>
    <d v="2025-07-01T00:00:00"/>
    <m/>
    <d v="2025-07-01T00:00:00"/>
    <s v="NetAsset Capitalization Entry"/>
    <n v="21910"/>
    <s v="NetAsset Capitalization Entry"/>
    <s v="Bluegrass Water"/>
    <m/>
    <n v="105000"/>
    <s v="Fixed Asset"/>
    <s v="FA34588 - Capitalization Entry"/>
    <m/>
    <n v="1282.5"/>
    <n v="-1282.5"/>
    <s v="KY-Persimmon Ridge : KY-Persimmon Ridge-WW"/>
    <x v="2"/>
    <s v="No"/>
    <s v="Wastewater"/>
    <m/>
    <m/>
    <m/>
    <s v="ZZ-IGNORE"/>
    <m/>
    <s v="PPE"/>
    <s v="Property, Plant &amp; Equipment, Net"/>
    <m/>
    <d v="2019-09-16T00:00:00"/>
    <s v="Construction In Progress"/>
    <m/>
    <n v="105000"/>
    <s v="Persimmon Ridge"/>
  </r>
  <r>
    <n v="1503376"/>
    <d v="2025-07-01T00:00:00"/>
    <m/>
    <d v="2025-07-01T00:00:00"/>
    <s v="NetAsset Capitalization Entry"/>
    <n v="21912"/>
    <s v="NetAsset Capitalization Entry"/>
    <s v="Bluegrass Water"/>
    <m/>
    <n v="361001"/>
    <s v="Fixed Asset"/>
    <s v="FA34589 - Capitalization Entry"/>
    <n v="6016.68"/>
    <m/>
    <n v="6016.68"/>
    <s v="KY-Persimmon Ridge : KY-Persimmon Ridge-WW"/>
    <x v="2"/>
    <s v="No"/>
    <s v="Wastewater"/>
    <m/>
    <m/>
    <m/>
    <s v="ZZ-IGNORE"/>
    <m/>
    <s v="PPE"/>
    <s v="Property, Plant &amp; Equipment, Net"/>
    <m/>
    <d v="2019-09-16T00:00:00"/>
    <s v="Sewer - Collection Sewers - Gravity - 50 Years"/>
    <m/>
    <n v="361001"/>
    <s v="Persimmon Ridge"/>
  </r>
  <r>
    <n v="1503376"/>
    <d v="2025-07-01T00:00:00"/>
    <m/>
    <d v="2025-07-01T00:00:00"/>
    <s v="NetAsset Capitalization Entry"/>
    <n v="21912"/>
    <s v="NetAsset Capitalization Entry"/>
    <s v="Bluegrass Water"/>
    <m/>
    <n v="105000"/>
    <s v="Fixed Asset"/>
    <s v="FA34589 - Capitalization Entry"/>
    <m/>
    <n v="6016.68"/>
    <n v="-6016.68"/>
    <s v="KY-Persimmon Ridge : KY-Persimmon Ridge-WW"/>
    <x v="2"/>
    <s v="No"/>
    <s v="Wastewater"/>
    <m/>
    <m/>
    <m/>
    <s v="ZZ-IGNORE"/>
    <m/>
    <s v="PPE"/>
    <s v="Property, Plant &amp; Equipment, Net"/>
    <m/>
    <d v="2019-09-16T00:00:00"/>
    <s v="Construction In Progress"/>
    <m/>
    <n v="105000"/>
    <s v="Persimmon Ridge"/>
  </r>
  <r>
    <n v="1503377"/>
    <d v="2025-07-01T00:00:00"/>
    <m/>
    <d v="2025-07-01T00:00:00"/>
    <s v="NetAsset Capitalization Entry"/>
    <n v="21913"/>
    <s v="NetAsset Capitalization Entry"/>
    <s v="Bluegrass Water"/>
    <m/>
    <n v="371002"/>
    <s v="Fixed Asset"/>
    <s v="FA34591 - Capitalization Entry"/>
    <n v="1393.47"/>
    <m/>
    <n v="1393.47"/>
    <s v="KY-Persimmon Ridge : KY-Persimmon Ridge-WW"/>
    <x v="2"/>
    <s v="No"/>
    <s v="Wastewater"/>
    <m/>
    <m/>
    <m/>
    <s v="ZZ-IGNORE"/>
    <m/>
    <s v="PPE"/>
    <s v="Property, Plant &amp; Equipment, Net"/>
    <m/>
    <d v="2019-09-16T00:00:00"/>
    <s v="Sewer - Pumping Equip - 10 Years"/>
    <m/>
    <n v="371002"/>
    <s v="Persimmon Ridge"/>
  </r>
  <r>
    <n v="1503377"/>
    <d v="2025-07-01T00:00:00"/>
    <m/>
    <d v="2025-07-01T00:00:00"/>
    <s v="NetAsset Capitalization Entry"/>
    <n v="21913"/>
    <s v="NetAsset Capitalization Entry"/>
    <s v="Bluegrass Water"/>
    <m/>
    <n v="105000"/>
    <s v="Fixed Asset"/>
    <s v="FA34591 - Capitalization Entry"/>
    <m/>
    <n v="1393.47"/>
    <n v="-1393.47"/>
    <s v="KY-Persimmon Ridge : KY-Persimmon Ridge-WW"/>
    <x v="2"/>
    <s v="No"/>
    <s v="Wastewater"/>
    <m/>
    <m/>
    <m/>
    <s v="ZZ-IGNORE"/>
    <m/>
    <s v="PPE"/>
    <s v="Property, Plant &amp; Equipment, Net"/>
    <m/>
    <d v="2019-09-16T00:00:00"/>
    <s v="Construction In Progress"/>
    <m/>
    <n v="105000"/>
    <s v="Persimmon Ridge"/>
  </r>
  <r>
    <n v="1503378"/>
    <d v="2025-07-01T00:00:00"/>
    <m/>
    <d v="2025-07-01T00:00:00"/>
    <s v="NetAsset Capitalization Entry"/>
    <n v="21914"/>
    <s v="NetAsset Capitalization Entry"/>
    <s v="Bluegrass Water"/>
    <m/>
    <n v="371002"/>
    <s v="Fixed Asset"/>
    <s v="FA34592 - Capitalization Entry"/>
    <n v="5347.5"/>
    <m/>
    <n v="5347.5"/>
    <s v="KY-Persimmon Ridge : KY-Persimmon Ridge-WW"/>
    <x v="2"/>
    <s v="No"/>
    <s v="Wastewater"/>
    <m/>
    <m/>
    <m/>
    <s v="ZZ-IGNORE"/>
    <m/>
    <s v="PPE"/>
    <s v="Property, Plant &amp; Equipment, Net"/>
    <m/>
    <d v="2019-09-16T00:00:00"/>
    <s v="Sewer - Pumping Equip - 10 Years"/>
    <m/>
    <n v="371002"/>
    <s v="Persimmon Ridge"/>
  </r>
  <r>
    <n v="1503378"/>
    <d v="2025-07-01T00:00:00"/>
    <m/>
    <d v="2025-07-01T00:00:00"/>
    <s v="NetAsset Capitalization Entry"/>
    <n v="21914"/>
    <s v="NetAsset Capitalization Entry"/>
    <s v="Bluegrass Water"/>
    <m/>
    <n v="105000"/>
    <s v="Fixed Asset"/>
    <s v="FA34592 - Capitalization Entry"/>
    <m/>
    <n v="5347.5"/>
    <n v="-5347.5"/>
    <s v="KY-Persimmon Ridge : KY-Persimmon Ridge-WW"/>
    <x v="2"/>
    <s v="No"/>
    <s v="Wastewater"/>
    <m/>
    <m/>
    <m/>
    <s v="ZZ-IGNORE"/>
    <m/>
    <s v="PPE"/>
    <s v="Property, Plant &amp; Equipment, Net"/>
    <m/>
    <d v="2019-09-16T00:00:00"/>
    <s v="Construction In Progress"/>
    <m/>
    <n v="105000"/>
    <s v="Persimmon Ridge"/>
  </r>
  <r>
    <n v="1503379"/>
    <d v="2025-07-01T00:00:00"/>
    <m/>
    <d v="2025-07-01T00:00:00"/>
    <s v="NetAsset Capitalization Entry"/>
    <n v="21915"/>
    <s v="NetAsset Capitalization Entry"/>
    <s v="Bluegrass Water"/>
    <m/>
    <n v="380003"/>
    <s v="Fixed Asset"/>
    <s v="FA34594 - Capitalization Entry"/>
    <n v="7515.16"/>
    <m/>
    <n v="7515.16"/>
    <s v="KY-Persimmon Ridge : KY-Persimmon Ridge-WW"/>
    <x v="2"/>
    <s v="No"/>
    <s v="Wastewater"/>
    <m/>
    <m/>
    <m/>
    <s v="ZZ-IGNORE"/>
    <m/>
    <s v="PPE"/>
    <s v="Property, Plant &amp; Equipment, Net"/>
    <m/>
    <d v="2019-09-16T00:00:00"/>
    <s v="Sewer - Treatment &amp; Disposal Equip - 20 Years"/>
    <m/>
    <n v="380003"/>
    <s v="Persimmon Ridge"/>
  </r>
  <r>
    <n v="1503379"/>
    <d v="2025-07-01T00:00:00"/>
    <m/>
    <d v="2025-07-01T00:00:00"/>
    <s v="NetAsset Capitalization Entry"/>
    <n v="21915"/>
    <s v="NetAsset Capitalization Entry"/>
    <s v="Bluegrass Water"/>
    <m/>
    <n v="105000"/>
    <s v="Fixed Asset"/>
    <s v="FA34594 - Capitalization Entry"/>
    <m/>
    <n v="7515.16"/>
    <n v="-7515.16"/>
    <s v="KY-Persimmon Ridge : KY-Persimmon Ridge-WW"/>
    <x v="2"/>
    <s v="No"/>
    <s v="Wastewater"/>
    <m/>
    <m/>
    <m/>
    <s v="ZZ-IGNORE"/>
    <m/>
    <s v="PPE"/>
    <s v="Property, Plant &amp; Equipment, Net"/>
    <m/>
    <d v="2019-09-16T00:00:00"/>
    <s v="Construction In Progress"/>
    <m/>
    <n v="105000"/>
    <s v="Persimmon Ridge"/>
  </r>
  <r>
    <n v="1503380"/>
    <d v="2025-07-01T00:00:00"/>
    <m/>
    <d v="2025-07-01T00:00:00"/>
    <s v="NetAsset Capitalization Entry"/>
    <n v="21916"/>
    <s v="NetAsset Capitalization Entry"/>
    <s v="Bluegrass Water"/>
    <m/>
    <n v="380003"/>
    <s v="Fixed Asset"/>
    <s v="FA34595 - Capitalization Entry"/>
    <n v="873.57"/>
    <m/>
    <n v="873.57"/>
    <s v="KY-Persimmon Ridge : KY-Persimmon Ridge-WW"/>
    <x v="2"/>
    <s v="No"/>
    <s v="Wastewater"/>
    <m/>
    <m/>
    <m/>
    <s v="ZZ-IGNORE"/>
    <m/>
    <s v="PPE"/>
    <s v="Property, Plant &amp; Equipment, Net"/>
    <m/>
    <d v="2019-09-16T00:00:00"/>
    <s v="Sewer - Treatment &amp; Disposal Equip - 20 Years"/>
    <m/>
    <n v="380003"/>
    <s v="Persimmon Ridge"/>
  </r>
  <r>
    <n v="1503380"/>
    <d v="2025-07-01T00:00:00"/>
    <m/>
    <d v="2025-07-01T00:00:00"/>
    <s v="NetAsset Capitalization Entry"/>
    <n v="21916"/>
    <s v="NetAsset Capitalization Entry"/>
    <s v="Bluegrass Water"/>
    <m/>
    <n v="105000"/>
    <s v="Fixed Asset"/>
    <s v="FA34595 - Capitalization Entry"/>
    <m/>
    <n v="873.57"/>
    <n v="-873.57"/>
    <s v="KY-Persimmon Ridge : KY-Persimmon Ridge-WW"/>
    <x v="2"/>
    <s v="No"/>
    <s v="Wastewater"/>
    <m/>
    <m/>
    <m/>
    <s v="ZZ-IGNORE"/>
    <m/>
    <s v="PPE"/>
    <s v="Property, Plant &amp; Equipment, Net"/>
    <m/>
    <d v="2019-09-16T00:00:00"/>
    <s v="Construction In Progress"/>
    <m/>
    <n v="105000"/>
    <s v="Persimmon Ridge"/>
  </r>
  <r>
    <n v="1503381"/>
    <d v="2025-07-01T00:00:00"/>
    <m/>
    <d v="2025-07-01T00:00:00"/>
    <s v="NetAsset Capitalization Entry"/>
    <n v="21917"/>
    <s v="NetAsset Capitalization Entry"/>
    <s v="Bluegrass Water"/>
    <m/>
    <n v="380003"/>
    <s v="Fixed Asset"/>
    <s v="FA34593 - Capitalization Entry"/>
    <n v="25094.9"/>
    <m/>
    <n v="25094.9"/>
    <s v="KY-Persimmon Ridge : KY-Persimmon Ridge-WW"/>
    <x v="2"/>
    <s v="No"/>
    <s v="Wastewater"/>
    <m/>
    <m/>
    <m/>
    <s v="ZZ-IGNORE"/>
    <m/>
    <s v="PPE"/>
    <s v="Property, Plant &amp; Equipment, Net"/>
    <m/>
    <d v="2019-09-16T00:00:00"/>
    <s v="Sewer - Treatment &amp; Disposal Equip - 20 Years"/>
    <m/>
    <n v="380003"/>
    <s v="Persimmon Ridge"/>
  </r>
  <r>
    <n v="1503381"/>
    <d v="2025-07-01T00:00:00"/>
    <m/>
    <d v="2025-07-01T00:00:00"/>
    <s v="NetAsset Capitalization Entry"/>
    <n v="21917"/>
    <s v="NetAsset Capitalization Entry"/>
    <s v="Bluegrass Water"/>
    <m/>
    <n v="105000"/>
    <s v="Fixed Asset"/>
    <s v="FA34593 - Capitalization Entry"/>
    <m/>
    <n v="25094.9"/>
    <n v="-25094.9"/>
    <s v="KY-Persimmon Ridge : KY-Persimmon Ridge-WW"/>
    <x v="2"/>
    <s v="No"/>
    <s v="Wastewater"/>
    <m/>
    <m/>
    <m/>
    <s v="ZZ-IGNORE"/>
    <m/>
    <s v="PPE"/>
    <s v="Property, Plant &amp; Equipment, Net"/>
    <m/>
    <d v="2019-09-16T00:00:00"/>
    <s v="Construction In Progress"/>
    <m/>
    <n v="105000"/>
    <s v="Persimmon Ridge"/>
  </r>
  <r>
    <n v="1503382"/>
    <d v="2025-07-01T00:00:00"/>
    <m/>
    <d v="2025-07-01T00:00:00"/>
    <s v="NetAsset Capitalization Entry"/>
    <n v="21918"/>
    <s v="NetAsset Capitalization Entry"/>
    <s v="Bluegrass Water"/>
    <m/>
    <n v="380003"/>
    <s v="Fixed Asset"/>
    <s v="FA34596 - Capitalization Entry"/>
    <n v="2145"/>
    <m/>
    <n v="2145"/>
    <s v="KY-Persimmon Ridge : KY-Persimmon Ridge-WW"/>
    <x v="2"/>
    <s v="No"/>
    <s v="Wastewater"/>
    <m/>
    <m/>
    <m/>
    <s v="ZZ-IGNORE"/>
    <m/>
    <s v="PPE"/>
    <s v="Property, Plant &amp; Equipment, Net"/>
    <m/>
    <d v="2019-09-16T00:00:00"/>
    <s v="Sewer - Treatment &amp; Disposal Equip - 20 Years"/>
    <m/>
    <n v="380003"/>
    <s v="Persimmon Ridge"/>
  </r>
  <r>
    <n v="1503382"/>
    <d v="2025-07-01T00:00:00"/>
    <m/>
    <d v="2025-07-01T00:00:00"/>
    <s v="NetAsset Capitalization Entry"/>
    <n v="21918"/>
    <s v="NetAsset Capitalization Entry"/>
    <s v="Bluegrass Water"/>
    <m/>
    <n v="105000"/>
    <s v="Fixed Asset"/>
    <s v="FA34596 - Capitalization Entry"/>
    <m/>
    <n v="2145"/>
    <n v="-2145"/>
    <s v="KY-Persimmon Ridge : KY-Persimmon Ridge-WW"/>
    <x v="2"/>
    <s v="No"/>
    <s v="Wastewater"/>
    <m/>
    <m/>
    <m/>
    <s v="ZZ-IGNORE"/>
    <m/>
    <s v="PPE"/>
    <s v="Property, Plant &amp; Equipment, Net"/>
    <m/>
    <d v="2019-09-16T00:00:00"/>
    <s v="Construction In Progress"/>
    <m/>
    <n v="105000"/>
    <s v="Persimmon Ridge"/>
  </r>
  <r>
    <n v="1503383"/>
    <d v="2025-07-01T00:00:00"/>
    <m/>
    <d v="2025-07-01T00:00:00"/>
    <s v="NetAsset Capitalization Entry"/>
    <n v="21919"/>
    <s v="NetAsset Capitalization Entry"/>
    <s v="Bluegrass Water"/>
    <m/>
    <n v="380003"/>
    <s v="Fixed Asset"/>
    <s v="FA34597 - Capitalization Entry"/>
    <n v="1980"/>
    <m/>
    <n v="1980"/>
    <s v="KY-Persimmon Ridge : KY-Persimmon Ridge-WW"/>
    <x v="2"/>
    <s v="No"/>
    <s v="Wastewater"/>
    <m/>
    <m/>
    <m/>
    <s v="ZZ-IGNORE"/>
    <m/>
    <s v="PPE"/>
    <s v="Property, Plant &amp; Equipment, Net"/>
    <m/>
    <d v="2019-09-16T00:00:00"/>
    <s v="Sewer - Treatment &amp; Disposal Equip - 20 Years"/>
    <m/>
    <n v="380003"/>
    <s v="Persimmon Ridge"/>
  </r>
  <r>
    <n v="1503383"/>
    <d v="2025-07-01T00:00:00"/>
    <m/>
    <d v="2025-07-01T00:00:00"/>
    <s v="NetAsset Capitalization Entry"/>
    <n v="21919"/>
    <s v="NetAsset Capitalization Entry"/>
    <s v="Bluegrass Water"/>
    <m/>
    <n v="105000"/>
    <s v="Fixed Asset"/>
    <s v="FA34597 - Capitalization Entry"/>
    <m/>
    <n v="1980"/>
    <n v="-1980"/>
    <s v="KY-Persimmon Ridge : KY-Persimmon Ridge-WW"/>
    <x v="2"/>
    <s v="No"/>
    <s v="Wastewater"/>
    <m/>
    <m/>
    <m/>
    <s v="ZZ-IGNORE"/>
    <m/>
    <s v="PPE"/>
    <s v="Property, Plant &amp; Equipment, Net"/>
    <m/>
    <d v="2019-09-16T00:00:00"/>
    <s v="Construction In Progress"/>
    <m/>
    <n v="105000"/>
    <s v="Persimmon Ridge"/>
  </r>
  <r>
    <n v="1503384"/>
    <d v="2025-07-01T00:00:00"/>
    <m/>
    <d v="2025-07-01T00:00:00"/>
    <s v="NetAsset Capitalization Entry"/>
    <n v="21920"/>
    <s v="NetAsset Capitalization Entry"/>
    <s v="Bluegrass Water"/>
    <m/>
    <n v="396001"/>
    <s v="Fixed Asset"/>
    <s v="FA34599 - Capitalization Entry"/>
    <n v="2705.75"/>
    <m/>
    <n v="2705.75"/>
    <s v="KY-Persimmon Ridge : KY-Persimmon Ridge-WW"/>
    <x v="2"/>
    <s v="No"/>
    <s v="Wastewater"/>
    <m/>
    <m/>
    <m/>
    <s v="ZZ-IGNORE"/>
    <m/>
    <s v="PPE"/>
    <s v="Property, Plant &amp; Equipment, Net"/>
    <m/>
    <d v="2019-09-16T00:00:00"/>
    <s v="Sewer - Communication Equip - 15 Years"/>
    <m/>
    <n v="396001"/>
    <s v="Persimmon Ridge"/>
  </r>
  <r>
    <n v="1503384"/>
    <d v="2025-07-01T00:00:00"/>
    <m/>
    <d v="2025-07-01T00:00:00"/>
    <s v="NetAsset Capitalization Entry"/>
    <n v="21920"/>
    <s v="NetAsset Capitalization Entry"/>
    <s v="Bluegrass Water"/>
    <m/>
    <n v="105000"/>
    <s v="Fixed Asset"/>
    <s v="FA34599 - Capitalization Entry"/>
    <m/>
    <n v="2705.75"/>
    <n v="-2705.75"/>
    <s v="KY-Persimmon Ridge : KY-Persimmon Ridge-WW"/>
    <x v="2"/>
    <s v="No"/>
    <s v="Wastewater"/>
    <m/>
    <m/>
    <m/>
    <s v="ZZ-IGNORE"/>
    <m/>
    <s v="PPE"/>
    <s v="Property, Plant &amp; Equipment, Net"/>
    <m/>
    <d v="2019-09-16T00:00:00"/>
    <s v="Construction In Progress"/>
    <m/>
    <n v="105000"/>
    <s v="Persimmon Ridge"/>
  </r>
  <r>
    <n v="1503385"/>
    <d v="2025-07-01T00:00:00"/>
    <m/>
    <d v="2025-07-01T00:00:00"/>
    <s v="NetAsset Capitalization Entry"/>
    <n v="21921"/>
    <s v="NetAsset Capitalization Entry"/>
    <s v="Bluegrass Water"/>
    <m/>
    <n v="371002"/>
    <s v="Fixed Asset"/>
    <s v="FA34600 - Capitalization Entry"/>
    <n v="2767.84"/>
    <m/>
    <n v="2767.84"/>
    <s v="KY-Persimmon Ridge : KY-Persimmon Ridge-WW"/>
    <x v="2"/>
    <s v="No"/>
    <s v="Wastewater"/>
    <m/>
    <m/>
    <m/>
    <s v="ZZ-IGNORE"/>
    <m/>
    <s v="PPE"/>
    <s v="Property, Plant &amp; Equipment, Net"/>
    <m/>
    <d v="2019-09-16T00:00:00"/>
    <s v="Sewer - Pumping Equip - 10 Years"/>
    <m/>
    <n v="371002"/>
    <s v="Persimmon Ridge"/>
  </r>
  <r>
    <n v="1503385"/>
    <d v="2025-07-01T00:00:00"/>
    <m/>
    <d v="2025-07-01T00:00:00"/>
    <s v="NetAsset Capitalization Entry"/>
    <n v="21921"/>
    <s v="NetAsset Capitalization Entry"/>
    <s v="Bluegrass Water"/>
    <m/>
    <n v="105000"/>
    <s v="Fixed Asset"/>
    <s v="FA34600 - Capitalization Entry"/>
    <m/>
    <n v="2767.84"/>
    <n v="-2767.84"/>
    <s v="KY-Persimmon Ridge : KY-Persimmon Ridge-WW"/>
    <x v="2"/>
    <s v="No"/>
    <s v="Wastewater"/>
    <m/>
    <m/>
    <m/>
    <s v="ZZ-IGNORE"/>
    <m/>
    <s v="PPE"/>
    <s v="Property, Plant &amp; Equipment, Net"/>
    <m/>
    <d v="2019-09-16T00:00:00"/>
    <s v="Construction In Progress"/>
    <m/>
    <n v="105000"/>
    <s v="Persimmon Ridge"/>
  </r>
  <r>
    <n v="1503386"/>
    <d v="2025-07-01T00:00:00"/>
    <m/>
    <d v="2025-07-01T00:00:00"/>
    <s v="NetAsset Capitalization Entry"/>
    <n v="21922"/>
    <s v="NetAsset Capitalization Entry"/>
    <s v="Bluegrass Water"/>
    <m/>
    <n v="381001"/>
    <s v="Fixed Asset"/>
    <s v="FA34598 - Capitalization Entry"/>
    <n v="1332.8"/>
    <m/>
    <n v="1332.8"/>
    <s v="KY-Persimmon Ridge : KY-Persimmon Ridge-WW"/>
    <x v="2"/>
    <s v="No"/>
    <s v="Wastewater"/>
    <m/>
    <m/>
    <m/>
    <s v="ZZ-IGNORE"/>
    <m/>
    <s v="PPE"/>
    <s v="Property, Plant &amp; Equipment, Net"/>
    <m/>
    <d v="2019-09-16T00:00:00"/>
    <s v="Sewer - Plant Sewers - 40 Years"/>
    <m/>
    <n v="381001"/>
    <s v="Persimmon Ridge"/>
  </r>
  <r>
    <n v="1503386"/>
    <d v="2025-07-01T00:00:00"/>
    <m/>
    <d v="2025-07-01T00:00:00"/>
    <s v="NetAsset Capitalization Entry"/>
    <n v="21922"/>
    <s v="NetAsset Capitalization Entry"/>
    <s v="Bluegrass Water"/>
    <m/>
    <n v="105000"/>
    <s v="Fixed Asset"/>
    <s v="FA34598 - Capitalization Entry"/>
    <m/>
    <n v="1332.8"/>
    <n v="-1332.8"/>
    <s v="KY-Persimmon Ridge : KY-Persimmon Ridge-WW"/>
    <x v="2"/>
    <s v="No"/>
    <s v="Wastewater"/>
    <m/>
    <m/>
    <m/>
    <s v="ZZ-IGNORE"/>
    <m/>
    <s v="PPE"/>
    <s v="Property, Plant &amp; Equipment, Net"/>
    <m/>
    <d v="2019-09-16T00:00:00"/>
    <s v="Construction In Progress"/>
    <m/>
    <n v="105000"/>
    <s v="Persimmon Ridge"/>
  </r>
  <r>
    <n v="1503387"/>
    <d v="2025-07-01T00:00:00"/>
    <m/>
    <d v="2025-07-01T00:00:00"/>
    <s v="NetAsset Capitalization Entry"/>
    <n v="21923"/>
    <s v="NetAsset Capitalization Entry"/>
    <s v="Bluegrass Water"/>
    <m/>
    <n v="371002"/>
    <s v="Fixed Asset"/>
    <s v="FA34602 - Capitalization Entry"/>
    <n v="2750"/>
    <m/>
    <n v="2750"/>
    <s v="KY-Persimmon Ridge : KY-Persimmon Ridge-WW"/>
    <x v="2"/>
    <s v="No"/>
    <s v="Wastewater"/>
    <m/>
    <m/>
    <m/>
    <s v="ZZ-IGNORE"/>
    <m/>
    <s v="PPE"/>
    <s v="Property, Plant &amp; Equipment, Net"/>
    <m/>
    <d v="2019-09-16T00:00:00"/>
    <s v="Sewer - Pumping Equip - 10 Years"/>
    <m/>
    <n v="371002"/>
    <s v="Persimmon Ridge"/>
  </r>
  <r>
    <n v="1503387"/>
    <d v="2025-07-01T00:00:00"/>
    <m/>
    <d v="2025-07-01T00:00:00"/>
    <s v="NetAsset Capitalization Entry"/>
    <n v="21923"/>
    <s v="NetAsset Capitalization Entry"/>
    <s v="Bluegrass Water"/>
    <m/>
    <n v="105000"/>
    <s v="Fixed Asset"/>
    <s v="FA34602 - Capitalization Entry"/>
    <m/>
    <n v="2750"/>
    <n v="-2750"/>
    <s v="KY-Persimmon Ridge : KY-Persimmon Ridge-WW"/>
    <x v="2"/>
    <s v="No"/>
    <s v="Wastewater"/>
    <m/>
    <m/>
    <m/>
    <s v="ZZ-IGNORE"/>
    <m/>
    <s v="PPE"/>
    <s v="Property, Plant &amp; Equipment, Net"/>
    <m/>
    <d v="2019-09-16T00:00:00"/>
    <s v="Construction In Progress"/>
    <m/>
    <n v="105000"/>
    <s v="Persimmon Ridge"/>
  </r>
  <r>
    <n v="1503388"/>
    <d v="2025-07-01T00:00:00"/>
    <m/>
    <d v="2025-07-01T00:00:00"/>
    <s v="NetAsset Capitalization Entry"/>
    <n v="21925"/>
    <s v="NetAsset Capitalization Entry"/>
    <s v="Bluegrass Water"/>
    <m/>
    <n v="354004"/>
    <s v="Fixed Asset"/>
    <s v="FA34604 - Capitalization Entry"/>
    <n v="6387.4"/>
    <m/>
    <n v="6387.4"/>
    <s v="KY-River Bluffs : KY-River Bluffs-WW"/>
    <x v="17"/>
    <s v="No"/>
    <s v="Wastewater"/>
    <m/>
    <m/>
    <m/>
    <s v="ZZ-IGNORE"/>
    <m/>
    <s v="PPE"/>
    <s v="Property, Plant &amp; Equipment, Net"/>
    <m/>
    <d v="2020-05-01T00:00:00"/>
    <s v="Sewer - S&amp;I - 30 Years"/>
    <m/>
    <n v="354004"/>
    <s v="River Bluffs"/>
  </r>
  <r>
    <n v="1503388"/>
    <d v="2025-07-01T00:00:00"/>
    <m/>
    <d v="2025-07-01T00:00:00"/>
    <s v="NetAsset Capitalization Entry"/>
    <n v="21925"/>
    <s v="NetAsset Capitalization Entry"/>
    <s v="Bluegrass Water"/>
    <m/>
    <n v="105000"/>
    <s v="Fixed Asset"/>
    <s v="FA34604 - Capitalization Entry"/>
    <m/>
    <n v="6387.4"/>
    <n v="-6387.4"/>
    <s v="KY-River Bluffs : KY-River Bluffs-WW"/>
    <x v="17"/>
    <s v="No"/>
    <s v="Wastewater"/>
    <m/>
    <m/>
    <m/>
    <s v="ZZ-IGNORE"/>
    <m/>
    <s v="PPE"/>
    <s v="Property, Plant &amp; Equipment, Net"/>
    <m/>
    <d v="2020-05-01T00:00:00"/>
    <s v="Construction In Progress"/>
    <m/>
    <n v="105000"/>
    <s v="River Bluffs"/>
  </r>
  <r>
    <n v="1503389"/>
    <d v="2025-07-01T00:00:00"/>
    <m/>
    <d v="2025-07-01T00:00:00"/>
    <s v="NetAsset Capitalization Entry"/>
    <n v="21926"/>
    <s v="NetAsset Capitalization Entry"/>
    <s v="Bluegrass Water"/>
    <m/>
    <n v="354004"/>
    <s v="Fixed Asset"/>
    <s v="FA34603 - Capitalization Entry"/>
    <n v="13049.81"/>
    <m/>
    <n v="13049.81"/>
    <s v="KY-River Bluffs : KY-River Bluffs-WW"/>
    <x v="17"/>
    <s v="No"/>
    <s v="Wastewater"/>
    <m/>
    <m/>
    <m/>
    <s v="ZZ-IGNORE"/>
    <m/>
    <s v="PPE"/>
    <s v="Property, Plant &amp; Equipment, Net"/>
    <m/>
    <d v="2020-05-01T00:00:00"/>
    <s v="Sewer - S&amp;I - 30 Years"/>
    <m/>
    <n v="354004"/>
    <s v="River Bluffs"/>
  </r>
  <r>
    <n v="1503389"/>
    <d v="2025-07-01T00:00:00"/>
    <m/>
    <d v="2025-07-01T00:00:00"/>
    <s v="NetAsset Capitalization Entry"/>
    <n v="21926"/>
    <s v="NetAsset Capitalization Entry"/>
    <s v="Bluegrass Water"/>
    <m/>
    <n v="105000"/>
    <s v="Fixed Asset"/>
    <s v="FA34603 - Capitalization Entry"/>
    <m/>
    <n v="13049.81"/>
    <n v="-13049.81"/>
    <s v="KY-River Bluffs : KY-River Bluffs-WW"/>
    <x v="17"/>
    <s v="No"/>
    <s v="Wastewater"/>
    <m/>
    <m/>
    <m/>
    <s v="ZZ-IGNORE"/>
    <m/>
    <s v="PPE"/>
    <s v="Property, Plant &amp; Equipment, Net"/>
    <m/>
    <d v="2020-05-01T00:00:00"/>
    <s v="Construction In Progress"/>
    <m/>
    <n v="105000"/>
    <s v="River Bluffs"/>
  </r>
  <r>
    <n v="1503390"/>
    <d v="2025-07-01T00:00:00"/>
    <m/>
    <d v="2025-07-01T00:00:00"/>
    <s v="NetAsset Capitalization Entry"/>
    <n v="21924"/>
    <s v="NetAsset Capitalization Entry"/>
    <s v="Bluegrass Water"/>
    <m/>
    <n v="354004"/>
    <s v="Fixed Asset"/>
    <s v="FA34601 - Capitalization Entry"/>
    <n v="660"/>
    <m/>
    <n v="660"/>
    <s v="KY-Persimmon Ridge : KY-Persimmon Ridge-WW"/>
    <x v="2"/>
    <s v="No"/>
    <s v="Wastewater"/>
    <m/>
    <m/>
    <m/>
    <s v="ZZ-IGNORE"/>
    <m/>
    <s v="PPE"/>
    <s v="Property, Plant &amp; Equipment, Net"/>
    <m/>
    <d v="2019-09-16T00:00:00"/>
    <s v="Sewer - S&amp;I - 30 Years"/>
    <m/>
    <n v="354004"/>
    <s v="Persimmon Ridge"/>
  </r>
  <r>
    <n v="1503390"/>
    <d v="2025-07-01T00:00:00"/>
    <m/>
    <d v="2025-07-01T00:00:00"/>
    <s v="NetAsset Capitalization Entry"/>
    <n v="21924"/>
    <s v="NetAsset Capitalization Entry"/>
    <s v="Bluegrass Water"/>
    <m/>
    <n v="105000"/>
    <s v="Fixed Asset"/>
    <s v="FA34601 - Capitalization Entry"/>
    <m/>
    <n v="660"/>
    <n v="-660"/>
    <s v="KY-Persimmon Ridge : KY-Persimmon Ridge-WW"/>
    <x v="2"/>
    <s v="No"/>
    <s v="Wastewater"/>
    <m/>
    <m/>
    <m/>
    <s v="ZZ-IGNORE"/>
    <m/>
    <s v="PPE"/>
    <s v="Property, Plant &amp; Equipment, Net"/>
    <m/>
    <d v="2019-09-16T00:00:00"/>
    <s v="Construction In Progress"/>
    <m/>
    <n v="105000"/>
    <s v="Persimmon Ridge"/>
  </r>
  <r>
    <n v="1503391"/>
    <d v="2025-07-01T00:00:00"/>
    <m/>
    <d v="2025-07-01T00:00:00"/>
    <s v="NetAsset Capitalization Entry"/>
    <n v="21927"/>
    <s v="NetAsset Capitalization Entry"/>
    <s v="Bluegrass Water"/>
    <m/>
    <n v="354004"/>
    <s v="Fixed Asset"/>
    <s v="FA34605 - Capitalization Entry"/>
    <n v="32126.16"/>
    <m/>
    <n v="32126.16"/>
    <s v="KY-River Bluffs : KY-River Bluffs-WW"/>
    <x v="17"/>
    <s v="No"/>
    <s v="Wastewater"/>
    <m/>
    <m/>
    <m/>
    <s v="ZZ-IGNORE"/>
    <m/>
    <s v="PPE"/>
    <s v="Property, Plant &amp; Equipment, Net"/>
    <m/>
    <d v="2020-05-01T00:00:00"/>
    <s v="Sewer - S&amp;I - 30 Years"/>
    <m/>
    <n v="354004"/>
    <s v="River Bluffs"/>
  </r>
  <r>
    <n v="1503391"/>
    <d v="2025-07-01T00:00:00"/>
    <m/>
    <d v="2025-07-01T00:00:00"/>
    <s v="NetAsset Capitalization Entry"/>
    <n v="21927"/>
    <s v="NetAsset Capitalization Entry"/>
    <s v="Bluegrass Water"/>
    <m/>
    <n v="105000"/>
    <s v="Fixed Asset"/>
    <s v="FA34605 - Capitalization Entry"/>
    <m/>
    <n v="32126.16"/>
    <n v="-32126.16"/>
    <s v="KY-River Bluffs : KY-River Bluffs-WW"/>
    <x v="17"/>
    <s v="No"/>
    <s v="Wastewater"/>
    <m/>
    <m/>
    <m/>
    <s v="ZZ-IGNORE"/>
    <m/>
    <s v="PPE"/>
    <s v="Property, Plant &amp; Equipment, Net"/>
    <m/>
    <d v="2020-05-01T00:00:00"/>
    <s v="Construction In Progress"/>
    <m/>
    <n v="105000"/>
    <s v="River Bluffs"/>
  </r>
  <r>
    <n v="1503392"/>
    <d v="2025-07-01T00:00:00"/>
    <m/>
    <d v="2025-07-01T00:00:00"/>
    <s v="NetAsset Capitalization Entry"/>
    <n v="21928"/>
    <s v="NetAsset Capitalization Entry"/>
    <s v="Bluegrass Water"/>
    <m/>
    <n v="354004"/>
    <s v="Fixed Asset"/>
    <s v="FA34606 - Capitalization Entry"/>
    <n v="11245"/>
    <m/>
    <n v="11245"/>
    <s v="KY-River Bluffs : KY-River Bluffs-WW"/>
    <x v="17"/>
    <s v="No"/>
    <s v="Wastewater"/>
    <m/>
    <m/>
    <m/>
    <s v="ZZ-IGNORE"/>
    <m/>
    <s v="PPE"/>
    <s v="Property, Plant &amp; Equipment, Net"/>
    <m/>
    <d v="2020-05-01T00:00:00"/>
    <s v="Sewer - S&amp;I - 30 Years"/>
    <m/>
    <n v="354004"/>
    <s v="River Bluffs"/>
  </r>
  <r>
    <n v="1503392"/>
    <d v="2025-07-01T00:00:00"/>
    <m/>
    <d v="2025-07-01T00:00:00"/>
    <s v="NetAsset Capitalization Entry"/>
    <n v="21928"/>
    <s v="NetAsset Capitalization Entry"/>
    <s v="Bluegrass Water"/>
    <m/>
    <n v="105000"/>
    <s v="Fixed Asset"/>
    <s v="FA34606 - Capitalization Entry"/>
    <m/>
    <n v="11245"/>
    <n v="-11245"/>
    <s v="KY-River Bluffs : KY-River Bluffs-WW"/>
    <x v="17"/>
    <s v="No"/>
    <s v="Wastewater"/>
    <m/>
    <m/>
    <m/>
    <s v="ZZ-IGNORE"/>
    <m/>
    <s v="PPE"/>
    <s v="Property, Plant &amp; Equipment, Net"/>
    <m/>
    <d v="2020-05-01T00:00:00"/>
    <s v="Construction In Progress"/>
    <m/>
    <n v="105000"/>
    <s v="River Bluffs"/>
  </r>
  <r>
    <n v="1503393"/>
    <d v="2025-07-01T00:00:00"/>
    <m/>
    <d v="2025-07-01T00:00:00"/>
    <s v="NetAsset Capitalization Entry"/>
    <n v="21931"/>
    <s v="NetAsset Capitalization Entry"/>
    <s v="Bluegrass Water"/>
    <m/>
    <n v="360001"/>
    <s v="Fixed Asset"/>
    <s v="FA34609 - Capitalization Entry"/>
    <n v="4545"/>
    <m/>
    <n v="4545"/>
    <s v="KY-River Bluffs : KY-River Bluffs-WW"/>
    <x v="17"/>
    <s v="No"/>
    <s v="Wastewater"/>
    <m/>
    <m/>
    <m/>
    <s v="ZZ-IGNORE"/>
    <m/>
    <s v="PPE"/>
    <s v="Property, Plant &amp; Equipment, Net"/>
    <m/>
    <d v="2020-05-01T00:00:00"/>
    <s v="Sewer - Collection Sewers - Force - 50 Years"/>
    <m/>
    <n v="360001"/>
    <s v="River Bluffs"/>
  </r>
  <r>
    <n v="1503393"/>
    <d v="2025-07-01T00:00:00"/>
    <m/>
    <d v="2025-07-01T00:00:00"/>
    <s v="NetAsset Capitalization Entry"/>
    <n v="21931"/>
    <s v="NetAsset Capitalization Entry"/>
    <s v="Bluegrass Water"/>
    <m/>
    <n v="105000"/>
    <s v="Fixed Asset"/>
    <s v="FA34609 - Capitalization Entry"/>
    <m/>
    <n v="4545"/>
    <n v="-4545"/>
    <s v="KY-River Bluffs : KY-River Bluffs-WW"/>
    <x v="17"/>
    <s v="No"/>
    <s v="Wastewater"/>
    <m/>
    <m/>
    <m/>
    <s v="ZZ-IGNORE"/>
    <m/>
    <s v="PPE"/>
    <s v="Property, Plant &amp; Equipment, Net"/>
    <m/>
    <d v="2020-05-01T00:00:00"/>
    <s v="Construction In Progress"/>
    <m/>
    <n v="105000"/>
    <s v="River Bluffs"/>
  </r>
  <r>
    <n v="1503394"/>
    <d v="2025-07-01T00:00:00"/>
    <m/>
    <d v="2025-07-01T00:00:00"/>
    <s v="NetAsset Capitalization Entry"/>
    <n v="21929"/>
    <s v="NetAsset Capitalization Entry"/>
    <s v="Bluegrass Water"/>
    <m/>
    <n v="354004"/>
    <s v="Fixed Asset"/>
    <s v="FA34607 - Capitalization Entry"/>
    <n v="1765.15"/>
    <m/>
    <n v="1765.15"/>
    <s v="KY-River Bluffs : KY-River Bluffs-WW"/>
    <x v="17"/>
    <s v="No"/>
    <s v="Wastewater"/>
    <m/>
    <m/>
    <m/>
    <s v="ZZ-IGNORE"/>
    <m/>
    <s v="PPE"/>
    <s v="Property, Plant &amp; Equipment, Net"/>
    <m/>
    <d v="2020-05-01T00:00:00"/>
    <s v="Sewer - S&amp;I - 30 Years"/>
    <m/>
    <n v="354004"/>
    <s v="River Bluffs"/>
  </r>
  <r>
    <n v="1503394"/>
    <d v="2025-07-01T00:00:00"/>
    <m/>
    <d v="2025-07-01T00:00:00"/>
    <s v="NetAsset Capitalization Entry"/>
    <n v="21929"/>
    <s v="NetAsset Capitalization Entry"/>
    <s v="Bluegrass Water"/>
    <m/>
    <n v="105000"/>
    <s v="Fixed Asset"/>
    <s v="FA34607 - Capitalization Entry"/>
    <m/>
    <n v="1765.15"/>
    <n v="-1765.15"/>
    <s v="KY-River Bluffs : KY-River Bluffs-WW"/>
    <x v="17"/>
    <s v="No"/>
    <s v="Wastewater"/>
    <m/>
    <m/>
    <m/>
    <s v="ZZ-IGNORE"/>
    <m/>
    <s v="PPE"/>
    <s v="Property, Plant &amp; Equipment, Net"/>
    <m/>
    <d v="2020-05-01T00:00:00"/>
    <s v="Construction In Progress"/>
    <m/>
    <n v="105000"/>
    <s v="River Bluffs"/>
  </r>
  <r>
    <n v="1503395"/>
    <d v="2025-07-01T00:00:00"/>
    <m/>
    <d v="2025-07-01T00:00:00"/>
    <s v="NetAsset Capitalization Entry"/>
    <n v="21930"/>
    <s v="NetAsset Capitalization Entry"/>
    <s v="Bluegrass Water"/>
    <m/>
    <n v="360001"/>
    <s v="Fixed Asset"/>
    <s v="FA34608 - Capitalization Entry"/>
    <n v="6710"/>
    <m/>
    <n v="6710"/>
    <s v="KY-River Bluffs : KY-River Bluffs-WW"/>
    <x v="17"/>
    <s v="No"/>
    <s v="Wastewater"/>
    <m/>
    <m/>
    <m/>
    <s v="ZZ-IGNORE"/>
    <m/>
    <s v="PPE"/>
    <s v="Property, Plant &amp; Equipment, Net"/>
    <m/>
    <d v="2020-05-01T00:00:00"/>
    <s v="Sewer - Collection Sewers - Force - 50 Years"/>
    <m/>
    <n v="360001"/>
    <s v="River Bluffs"/>
  </r>
  <r>
    <n v="1503395"/>
    <d v="2025-07-01T00:00:00"/>
    <m/>
    <d v="2025-07-01T00:00:00"/>
    <s v="NetAsset Capitalization Entry"/>
    <n v="21930"/>
    <s v="NetAsset Capitalization Entry"/>
    <s v="Bluegrass Water"/>
    <m/>
    <n v="105000"/>
    <s v="Fixed Asset"/>
    <s v="FA34608 - Capitalization Entry"/>
    <m/>
    <n v="6710"/>
    <n v="-6710"/>
    <s v="KY-River Bluffs : KY-River Bluffs-WW"/>
    <x v="17"/>
    <s v="No"/>
    <s v="Wastewater"/>
    <m/>
    <m/>
    <m/>
    <s v="ZZ-IGNORE"/>
    <m/>
    <s v="PPE"/>
    <s v="Property, Plant &amp; Equipment, Net"/>
    <m/>
    <d v="2020-05-01T00:00:00"/>
    <s v="Construction In Progress"/>
    <m/>
    <n v="105000"/>
    <s v="River Bluffs"/>
  </r>
  <r>
    <n v="1503396"/>
    <d v="2025-07-01T00:00:00"/>
    <m/>
    <d v="2025-07-01T00:00:00"/>
    <s v="NetAsset Capitalization Entry"/>
    <n v="21932"/>
    <s v="NetAsset Capitalization Entry"/>
    <s v="Bluegrass Water"/>
    <m/>
    <n v="360001"/>
    <s v="Fixed Asset"/>
    <s v="FA34610 - Capitalization Entry"/>
    <n v="1625"/>
    <m/>
    <n v="1625"/>
    <s v="KY-River Bluffs : KY-River Bluffs-WW"/>
    <x v="17"/>
    <s v="No"/>
    <s v="Wastewater"/>
    <m/>
    <m/>
    <m/>
    <s v="ZZ-IGNORE"/>
    <m/>
    <s v="PPE"/>
    <s v="Property, Plant &amp; Equipment, Net"/>
    <m/>
    <d v="2020-05-01T00:00:00"/>
    <s v="Sewer - Collection Sewers - Force - 50 Years"/>
    <m/>
    <n v="360001"/>
    <s v="River Bluffs"/>
  </r>
  <r>
    <n v="1503396"/>
    <d v="2025-07-01T00:00:00"/>
    <m/>
    <d v="2025-07-01T00:00:00"/>
    <s v="NetAsset Capitalization Entry"/>
    <n v="21932"/>
    <s v="NetAsset Capitalization Entry"/>
    <s v="Bluegrass Water"/>
    <m/>
    <n v="105000"/>
    <s v="Fixed Asset"/>
    <s v="FA34610 - Capitalization Entry"/>
    <m/>
    <n v="1625"/>
    <n v="-1625"/>
    <s v="KY-River Bluffs : KY-River Bluffs-WW"/>
    <x v="17"/>
    <s v="No"/>
    <s v="Wastewater"/>
    <m/>
    <m/>
    <m/>
    <s v="ZZ-IGNORE"/>
    <m/>
    <s v="PPE"/>
    <s v="Property, Plant &amp; Equipment, Net"/>
    <m/>
    <d v="2020-05-01T00:00:00"/>
    <s v="Construction In Progress"/>
    <m/>
    <n v="105000"/>
    <s v="River Bluffs"/>
  </r>
  <r>
    <n v="1503397"/>
    <d v="2025-07-01T00:00:00"/>
    <m/>
    <d v="2025-07-01T00:00:00"/>
    <s v="NetAsset Capitalization Entry"/>
    <n v="21933"/>
    <s v="NetAsset Capitalization Entry"/>
    <s v="Bluegrass Water"/>
    <m/>
    <n v="364002"/>
    <s v="Fixed Asset"/>
    <s v="FA34611 - Capitalization Entry"/>
    <n v="5805.09"/>
    <m/>
    <n v="5805.09"/>
    <s v="KY-River Bluffs : KY-River Bluffs-WW"/>
    <x v="17"/>
    <s v="No"/>
    <s v="Wastewater"/>
    <m/>
    <m/>
    <m/>
    <s v="ZZ-IGNORE"/>
    <m/>
    <s v="PPE"/>
    <s v="Property, Plant &amp; Equipment, Net"/>
    <m/>
    <d v="2020-05-01T00:00:00"/>
    <s v="Sewer - Flow Measuring Devices - 30 Years"/>
    <m/>
    <n v="364002"/>
    <s v="River Bluffs"/>
  </r>
  <r>
    <n v="1503397"/>
    <d v="2025-07-01T00:00:00"/>
    <m/>
    <d v="2025-07-01T00:00:00"/>
    <s v="NetAsset Capitalization Entry"/>
    <n v="21933"/>
    <s v="NetAsset Capitalization Entry"/>
    <s v="Bluegrass Water"/>
    <m/>
    <n v="105000"/>
    <s v="Fixed Asset"/>
    <s v="FA34611 - Capitalization Entry"/>
    <m/>
    <n v="5805.09"/>
    <n v="-5805.09"/>
    <s v="KY-River Bluffs : KY-River Bluffs-WW"/>
    <x v="17"/>
    <s v="No"/>
    <s v="Wastewater"/>
    <m/>
    <m/>
    <m/>
    <s v="ZZ-IGNORE"/>
    <m/>
    <s v="PPE"/>
    <s v="Property, Plant &amp; Equipment, Net"/>
    <m/>
    <d v="2020-05-01T00:00:00"/>
    <s v="Construction In Progress"/>
    <m/>
    <n v="105000"/>
    <s v="River Bluffs"/>
  </r>
  <r>
    <n v="1503398"/>
    <d v="2025-07-01T00:00:00"/>
    <m/>
    <d v="2025-07-01T00:00:00"/>
    <s v="NetAsset Capitalization Entry"/>
    <n v="21935"/>
    <s v="NetAsset Capitalization Entry"/>
    <s v="Bluegrass Water"/>
    <m/>
    <n v="371002"/>
    <s v="Fixed Asset"/>
    <s v="FA34613 - Capitalization Entry"/>
    <n v="1029.42"/>
    <m/>
    <n v="1029.42"/>
    <s v="KY-River Bluffs : KY-River Bluffs-WW"/>
    <x v="17"/>
    <s v="No"/>
    <s v="Wastewater"/>
    <m/>
    <m/>
    <m/>
    <s v="ZZ-IGNORE"/>
    <m/>
    <s v="PPE"/>
    <s v="Property, Plant &amp; Equipment, Net"/>
    <m/>
    <d v="2020-05-01T00:00:00"/>
    <s v="Sewer - Pumping Equip - 10 Years"/>
    <m/>
    <n v="371002"/>
    <s v="River Bluffs"/>
  </r>
  <r>
    <n v="1503398"/>
    <d v="2025-07-01T00:00:00"/>
    <m/>
    <d v="2025-07-01T00:00:00"/>
    <s v="NetAsset Capitalization Entry"/>
    <n v="21935"/>
    <s v="NetAsset Capitalization Entry"/>
    <s v="Bluegrass Water"/>
    <m/>
    <n v="105000"/>
    <s v="Fixed Asset"/>
    <s v="FA34613 - Capitalization Entry"/>
    <m/>
    <n v="1029.42"/>
    <n v="-1029.42"/>
    <s v="KY-River Bluffs : KY-River Bluffs-WW"/>
    <x v="17"/>
    <s v="No"/>
    <s v="Wastewater"/>
    <m/>
    <m/>
    <m/>
    <s v="ZZ-IGNORE"/>
    <m/>
    <s v="PPE"/>
    <s v="Property, Plant &amp; Equipment, Net"/>
    <m/>
    <d v="2020-05-01T00:00:00"/>
    <s v="Construction In Progress"/>
    <m/>
    <n v="105000"/>
    <s v="River Bluffs"/>
  </r>
  <r>
    <n v="1503399"/>
    <d v="2025-07-01T00:00:00"/>
    <m/>
    <d v="2025-07-01T00:00:00"/>
    <s v="NetAsset Capitalization Entry"/>
    <n v="21936"/>
    <s v="NetAsset Capitalization Entry"/>
    <s v="Bluegrass Water"/>
    <m/>
    <n v="371002"/>
    <s v="Fixed Asset"/>
    <s v="FA34612 - Capitalization Entry"/>
    <n v="1680"/>
    <m/>
    <n v="1680"/>
    <s v="KY-River Bluffs : KY-River Bluffs-WW"/>
    <x v="17"/>
    <s v="No"/>
    <s v="Wastewater"/>
    <m/>
    <m/>
    <m/>
    <s v="ZZ-IGNORE"/>
    <m/>
    <s v="PPE"/>
    <s v="Property, Plant &amp; Equipment, Net"/>
    <m/>
    <d v="2020-05-01T00:00:00"/>
    <s v="Sewer - Pumping Equip - 10 Years"/>
    <m/>
    <n v="371002"/>
    <s v="River Bluffs"/>
  </r>
  <r>
    <n v="1503399"/>
    <d v="2025-07-01T00:00:00"/>
    <m/>
    <d v="2025-07-01T00:00:00"/>
    <s v="NetAsset Capitalization Entry"/>
    <n v="21936"/>
    <s v="NetAsset Capitalization Entry"/>
    <s v="Bluegrass Water"/>
    <m/>
    <n v="105000"/>
    <s v="Fixed Asset"/>
    <s v="FA34612 - Capitalization Entry"/>
    <m/>
    <n v="1680"/>
    <n v="-1680"/>
    <s v="KY-River Bluffs : KY-River Bluffs-WW"/>
    <x v="17"/>
    <s v="No"/>
    <s v="Wastewater"/>
    <m/>
    <m/>
    <m/>
    <s v="ZZ-IGNORE"/>
    <m/>
    <s v="PPE"/>
    <s v="Property, Plant &amp; Equipment, Net"/>
    <m/>
    <d v="2020-05-01T00:00:00"/>
    <s v="Construction In Progress"/>
    <m/>
    <n v="105000"/>
    <s v="River Bluffs"/>
  </r>
  <r>
    <n v="1503400"/>
    <d v="2025-07-01T00:00:00"/>
    <m/>
    <d v="2025-07-01T00:00:00"/>
    <s v="NetAsset Capitalization Entry"/>
    <n v="21934"/>
    <s v="NetAsset Capitalization Entry"/>
    <s v="Bluegrass Water"/>
    <m/>
    <n v="371002"/>
    <s v="Fixed Asset"/>
    <s v="FA34614 - Capitalization Entry"/>
    <n v="5099.84"/>
    <m/>
    <n v="5099.84"/>
    <s v="KY-River Bluffs : KY-River Bluffs-WW"/>
    <x v="17"/>
    <s v="No"/>
    <s v="Wastewater"/>
    <m/>
    <m/>
    <m/>
    <s v="ZZ-IGNORE"/>
    <m/>
    <s v="PPE"/>
    <s v="Property, Plant &amp; Equipment, Net"/>
    <m/>
    <d v="2020-05-01T00:00:00"/>
    <s v="Sewer - Pumping Equip - 10 Years"/>
    <m/>
    <n v="371002"/>
    <s v="River Bluffs"/>
  </r>
  <r>
    <n v="1503400"/>
    <d v="2025-07-01T00:00:00"/>
    <m/>
    <d v="2025-07-01T00:00:00"/>
    <s v="NetAsset Capitalization Entry"/>
    <n v="21934"/>
    <s v="NetAsset Capitalization Entry"/>
    <s v="Bluegrass Water"/>
    <m/>
    <n v="105000"/>
    <s v="Fixed Asset"/>
    <s v="FA34614 - Capitalization Entry"/>
    <m/>
    <n v="5099.84"/>
    <n v="-5099.84"/>
    <s v="KY-River Bluffs : KY-River Bluffs-WW"/>
    <x v="17"/>
    <s v="No"/>
    <s v="Wastewater"/>
    <m/>
    <m/>
    <m/>
    <s v="ZZ-IGNORE"/>
    <m/>
    <s v="PPE"/>
    <s v="Property, Plant &amp; Equipment, Net"/>
    <m/>
    <d v="2020-05-01T00:00:00"/>
    <s v="Construction In Progress"/>
    <m/>
    <n v="105000"/>
    <s v="River Bluffs"/>
  </r>
  <r>
    <n v="1503401"/>
    <d v="2025-07-01T00:00:00"/>
    <m/>
    <d v="2025-07-01T00:00:00"/>
    <s v="NetAsset Capitalization Entry"/>
    <n v="21937"/>
    <s v="NetAsset Capitalization Entry"/>
    <s v="Bluegrass Water"/>
    <m/>
    <n v="371002"/>
    <s v="Fixed Asset"/>
    <s v="FA34615 - Capitalization Entry"/>
    <n v="3381.15"/>
    <m/>
    <n v="3381.15"/>
    <s v="KY-River Bluffs : KY-River Bluffs-WW"/>
    <x v="17"/>
    <s v="No"/>
    <s v="Wastewater"/>
    <m/>
    <m/>
    <m/>
    <s v="ZZ-IGNORE"/>
    <m/>
    <s v="PPE"/>
    <s v="Property, Plant &amp; Equipment, Net"/>
    <m/>
    <d v="2020-05-01T00:00:00"/>
    <s v="Sewer - Pumping Equip - 10 Years"/>
    <m/>
    <n v="371002"/>
    <s v="River Bluffs"/>
  </r>
  <r>
    <n v="1503401"/>
    <d v="2025-07-01T00:00:00"/>
    <m/>
    <d v="2025-07-01T00:00:00"/>
    <s v="NetAsset Capitalization Entry"/>
    <n v="21937"/>
    <s v="NetAsset Capitalization Entry"/>
    <s v="Bluegrass Water"/>
    <m/>
    <n v="105000"/>
    <s v="Fixed Asset"/>
    <s v="FA34615 - Capitalization Entry"/>
    <m/>
    <n v="3381.15"/>
    <n v="-3381.15"/>
    <s v="KY-River Bluffs : KY-River Bluffs-WW"/>
    <x v="17"/>
    <s v="No"/>
    <s v="Wastewater"/>
    <m/>
    <m/>
    <m/>
    <s v="ZZ-IGNORE"/>
    <m/>
    <s v="PPE"/>
    <s v="Property, Plant &amp; Equipment, Net"/>
    <m/>
    <d v="2020-05-01T00:00:00"/>
    <s v="Construction In Progress"/>
    <m/>
    <n v="105000"/>
    <s v="River Bluffs"/>
  </r>
  <r>
    <n v="1503402"/>
    <d v="2025-07-01T00:00:00"/>
    <m/>
    <d v="2025-07-01T00:00:00"/>
    <s v="NetAsset Capitalization Entry"/>
    <n v="21938"/>
    <s v="NetAsset Capitalization Entry"/>
    <s v="Bluegrass Water"/>
    <m/>
    <n v="371002"/>
    <s v="Fixed Asset"/>
    <s v="FA34616 - Capitalization Entry"/>
    <n v="3056.74"/>
    <m/>
    <n v="3056.74"/>
    <s v="KY-River Bluffs : KY-River Bluffs-WW"/>
    <x v="17"/>
    <s v="No"/>
    <s v="Wastewater"/>
    <m/>
    <m/>
    <m/>
    <s v="ZZ-IGNORE"/>
    <m/>
    <s v="PPE"/>
    <s v="Property, Plant &amp; Equipment, Net"/>
    <m/>
    <d v="2020-05-01T00:00:00"/>
    <s v="Sewer - Pumping Equip - 10 Years"/>
    <m/>
    <n v="371002"/>
    <s v="River Bluffs"/>
  </r>
  <r>
    <n v="1503402"/>
    <d v="2025-07-01T00:00:00"/>
    <m/>
    <d v="2025-07-01T00:00:00"/>
    <s v="NetAsset Capitalization Entry"/>
    <n v="21938"/>
    <s v="NetAsset Capitalization Entry"/>
    <s v="Bluegrass Water"/>
    <m/>
    <n v="105000"/>
    <s v="Fixed Asset"/>
    <s v="FA34616 - Capitalization Entry"/>
    <m/>
    <n v="3056.74"/>
    <n v="-3056.74"/>
    <s v="KY-River Bluffs : KY-River Bluffs-WW"/>
    <x v="17"/>
    <s v="No"/>
    <s v="Wastewater"/>
    <m/>
    <m/>
    <m/>
    <s v="ZZ-IGNORE"/>
    <m/>
    <s v="PPE"/>
    <s v="Property, Plant &amp; Equipment, Net"/>
    <m/>
    <d v="2020-05-01T00:00:00"/>
    <s v="Construction In Progress"/>
    <m/>
    <n v="105000"/>
    <s v="River Bluffs"/>
  </r>
  <r>
    <n v="1503403"/>
    <d v="2025-07-01T00:00:00"/>
    <m/>
    <d v="2025-07-01T00:00:00"/>
    <s v="NetAsset Capitalization Entry"/>
    <n v="21939"/>
    <s v="NetAsset Capitalization Entry"/>
    <s v="Bluegrass Water"/>
    <m/>
    <n v="371002"/>
    <s v="Fixed Asset"/>
    <s v="FA34617 - Capitalization Entry"/>
    <n v="5371.58"/>
    <m/>
    <n v="5371.58"/>
    <s v="KY-River Bluffs : KY-River Bluffs-WW"/>
    <x v="17"/>
    <s v="No"/>
    <s v="Wastewater"/>
    <m/>
    <m/>
    <m/>
    <s v="ZZ-IGNORE"/>
    <m/>
    <s v="PPE"/>
    <s v="Property, Plant &amp; Equipment, Net"/>
    <m/>
    <d v="2020-05-01T00:00:00"/>
    <s v="Sewer - Pumping Equip - 10 Years"/>
    <m/>
    <n v="371002"/>
    <s v="River Bluffs"/>
  </r>
  <r>
    <n v="1503403"/>
    <d v="2025-07-01T00:00:00"/>
    <m/>
    <d v="2025-07-01T00:00:00"/>
    <s v="NetAsset Capitalization Entry"/>
    <n v="21939"/>
    <s v="NetAsset Capitalization Entry"/>
    <s v="Bluegrass Water"/>
    <m/>
    <n v="105000"/>
    <s v="Fixed Asset"/>
    <s v="FA34617 - Capitalization Entry"/>
    <m/>
    <n v="5371.58"/>
    <n v="-5371.58"/>
    <s v="KY-River Bluffs : KY-River Bluffs-WW"/>
    <x v="17"/>
    <s v="No"/>
    <s v="Wastewater"/>
    <m/>
    <m/>
    <m/>
    <s v="ZZ-IGNORE"/>
    <m/>
    <s v="PPE"/>
    <s v="Property, Plant &amp; Equipment, Net"/>
    <m/>
    <d v="2020-05-01T00:00:00"/>
    <s v="Construction In Progress"/>
    <m/>
    <n v="105000"/>
    <s v="River Bluffs"/>
  </r>
  <r>
    <n v="1503404"/>
    <d v="2025-07-01T00:00:00"/>
    <m/>
    <d v="2025-07-01T00:00:00"/>
    <s v="NetAsset Capitalization Entry"/>
    <n v="21940"/>
    <s v="NetAsset Capitalization Entry"/>
    <s v="Bluegrass Water"/>
    <m/>
    <n v="371002"/>
    <s v="Fixed Asset"/>
    <s v="FA34618 - Capitalization Entry"/>
    <n v="15638.7"/>
    <m/>
    <n v="15638.7"/>
    <s v="KY-River Bluffs : KY-River Bluffs-WW"/>
    <x v="17"/>
    <s v="No"/>
    <s v="Wastewater"/>
    <m/>
    <m/>
    <m/>
    <s v="ZZ-IGNORE"/>
    <m/>
    <s v="PPE"/>
    <s v="Property, Plant &amp; Equipment, Net"/>
    <m/>
    <d v="2020-05-01T00:00:00"/>
    <s v="Sewer - Pumping Equip - 10 Years"/>
    <m/>
    <n v="371002"/>
    <s v="River Bluffs"/>
  </r>
  <r>
    <n v="1503404"/>
    <d v="2025-07-01T00:00:00"/>
    <m/>
    <d v="2025-07-01T00:00:00"/>
    <s v="NetAsset Capitalization Entry"/>
    <n v="21940"/>
    <s v="NetAsset Capitalization Entry"/>
    <s v="Bluegrass Water"/>
    <m/>
    <n v="105000"/>
    <s v="Fixed Asset"/>
    <s v="FA34618 - Capitalization Entry"/>
    <m/>
    <n v="15638.7"/>
    <n v="-15638.7"/>
    <s v="KY-River Bluffs : KY-River Bluffs-WW"/>
    <x v="17"/>
    <s v="No"/>
    <s v="Wastewater"/>
    <m/>
    <m/>
    <m/>
    <s v="ZZ-IGNORE"/>
    <m/>
    <s v="PPE"/>
    <s v="Property, Plant &amp; Equipment, Net"/>
    <m/>
    <d v="2020-05-01T00:00:00"/>
    <s v="Construction In Progress"/>
    <m/>
    <n v="105000"/>
    <s v="River Bluffs"/>
  </r>
  <r>
    <n v="1503405"/>
    <d v="2025-07-01T00:00:00"/>
    <m/>
    <d v="2025-07-01T00:00:00"/>
    <s v="NetAsset Capitalization Entry"/>
    <n v="21941"/>
    <s v="NetAsset Capitalization Entry"/>
    <s v="Bluegrass Water"/>
    <m/>
    <n v="380003"/>
    <s v="Fixed Asset"/>
    <s v="FA34619 - Capitalization Entry"/>
    <n v="8029.64"/>
    <m/>
    <n v="8029.64"/>
    <s v="KY-River Bluffs : KY-River Bluffs-WW"/>
    <x v="17"/>
    <s v="No"/>
    <s v="Wastewater"/>
    <m/>
    <m/>
    <m/>
    <s v="ZZ-IGNORE"/>
    <m/>
    <s v="PPE"/>
    <s v="Property, Plant &amp; Equipment, Net"/>
    <m/>
    <d v="2020-05-01T00:00:00"/>
    <s v="Sewer - Treatment &amp; Disposal Equip - 20 Years"/>
    <m/>
    <n v="380003"/>
    <s v="River Bluffs"/>
  </r>
  <r>
    <n v="1503405"/>
    <d v="2025-07-01T00:00:00"/>
    <m/>
    <d v="2025-07-01T00:00:00"/>
    <s v="NetAsset Capitalization Entry"/>
    <n v="21941"/>
    <s v="NetAsset Capitalization Entry"/>
    <s v="Bluegrass Water"/>
    <m/>
    <n v="105000"/>
    <s v="Fixed Asset"/>
    <s v="FA34619 - Capitalization Entry"/>
    <m/>
    <n v="8029.64"/>
    <n v="-8029.64"/>
    <s v="KY-River Bluffs : KY-River Bluffs-WW"/>
    <x v="17"/>
    <s v="No"/>
    <s v="Wastewater"/>
    <m/>
    <m/>
    <m/>
    <s v="ZZ-IGNORE"/>
    <m/>
    <s v="PPE"/>
    <s v="Property, Plant &amp; Equipment, Net"/>
    <m/>
    <d v="2020-05-01T00:00:00"/>
    <s v="Construction In Progress"/>
    <m/>
    <n v="105000"/>
    <s v="River Bluffs"/>
  </r>
  <r>
    <n v="1503406"/>
    <d v="2025-07-01T00:00:00"/>
    <m/>
    <d v="2025-07-01T00:00:00"/>
    <s v="NetAsset Capitalization Entry"/>
    <n v="21942"/>
    <s v="NetAsset Capitalization Entry"/>
    <s v="Bluegrass Water"/>
    <m/>
    <n v="380003"/>
    <s v="Fixed Asset"/>
    <s v="FA34620 - Capitalization Entry"/>
    <n v="1460.52"/>
    <m/>
    <n v="1460.52"/>
    <s v="KY-River Bluffs : KY-River Bluffs-WW"/>
    <x v="17"/>
    <s v="No"/>
    <s v="Wastewater"/>
    <m/>
    <m/>
    <m/>
    <s v="ZZ-IGNORE"/>
    <m/>
    <s v="PPE"/>
    <s v="Property, Plant &amp; Equipment, Net"/>
    <m/>
    <d v="2020-05-01T00:00:00"/>
    <s v="Sewer - Treatment &amp; Disposal Equip - 20 Years"/>
    <m/>
    <n v="380003"/>
    <s v="River Bluffs"/>
  </r>
  <r>
    <n v="1503406"/>
    <d v="2025-07-01T00:00:00"/>
    <m/>
    <d v="2025-07-01T00:00:00"/>
    <s v="NetAsset Capitalization Entry"/>
    <n v="21942"/>
    <s v="NetAsset Capitalization Entry"/>
    <s v="Bluegrass Water"/>
    <m/>
    <n v="105000"/>
    <s v="Fixed Asset"/>
    <s v="FA34620 - Capitalization Entry"/>
    <m/>
    <n v="1460.52"/>
    <n v="-1460.52"/>
    <s v="KY-River Bluffs : KY-River Bluffs-WW"/>
    <x v="17"/>
    <s v="No"/>
    <s v="Wastewater"/>
    <m/>
    <m/>
    <m/>
    <s v="ZZ-IGNORE"/>
    <m/>
    <s v="PPE"/>
    <s v="Property, Plant &amp; Equipment, Net"/>
    <m/>
    <d v="2020-05-01T00:00:00"/>
    <s v="Construction In Progress"/>
    <m/>
    <n v="105000"/>
    <s v="River Bluffs"/>
  </r>
  <r>
    <n v="1503407"/>
    <d v="2025-07-01T00:00:00"/>
    <m/>
    <d v="2025-07-01T00:00:00"/>
    <s v="NetAsset Capitalization Entry"/>
    <n v="21943"/>
    <s v="NetAsset Capitalization Entry"/>
    <s v="Bluegrass Water"/>
    <m/>
    <n v="380003"/>
    <s v="Fixed Asset"/>
    <s v="FA34621 - Capitalization Entry"/>
    <n v="1266.94"/>
    <m/>
    <n v="1266.94"/>
    <s v="KY-River Bluffs : KY-River Bluffs-WW"/>
    <x v="17"/>
    <s v="No"/>
    <s v="Wastewater"/>
    <m/>
    <m/>
    <m/>
    <s v="ZZ-IGNORE"/>
    <m/>
    <s v="PPE"/>
    <s v="Property, Plant &amp; Equipment, Net"/>
    <m/>
    <d v="2020-05-01T00:00:00"/>
    <s v="Sewer - Treatment &amp; Disposal Equip - 20 Years"/>
    <m/>
    <n v="380003"/>
    <s v="River Bluffs"/>
  </r>
  <r>
    <n v="1503407"/>
    <d v="2025-07-01T00:00:00"/>
    <m/>
    <d v="2025-07-01T00:00:00"/>
    <s v="NetAsset Capitalization Entry"/>
    <n v="21943"/>
    <s v="NetAsset Capitalization Entry"/>
    <s v="Bluegrass Water"/>
    <m/>
    <n v="105000"/>
    <s v="Fixed Asset"/>
    <s v="FA34621 - Capitalization Entry"/>
    <m/>
    <n v="1266.94"/>
    <n v="-1266.94"/>
    <s v="KY-River Bluffs : KY-River Bluffs-WW"/>
    <x v="17"/>
    <s v="No"/>
    <s v="Wastewater"/>
    <m/>
    <m/>
    <m/>
    <s v="ZZ-IGNORE"/>
    <m/>
    <s v="PPE"/>
    <s v="Property, Plant &amp; Equipment, Net"/>
    <m/>
    <d v="2020-05-01T00:00:00"/>
    <s v="Construction In Progress"/>
    <m/>
    <n v="105000"/>
    <s v="River Bluffs"/>
  </r>
  <r>
    <n v="1503408"/>
    <d v="2025-07-01T00:00:00"/>
    <m/>
    <d v="2025-07-01T00:00:00"/>
    <s v="NetAsset Capitalization Entry"/>
    <n v="21944"/>
    <s v="NetAsset Capitalization Entry"/>
    <s v="Bluegrass Water"/>
    <m/>
    <n v="380003"/>
    <s v="Fixed Asset"/>
    <s v="FA34622 - Capitalization Entry"/>
    <n v="1390.41"/>
    <m/>
    <n v="1390.41"/>
    <s v="KY-River Bluffs : KY-River Bluffs-WW"/>
    <x v="17"/>
    <s v="No"/>
    <s v="Wastewater"/>
    <m/>
    <m/>
    <m/>
    <s v="ZZ-IGNORE"/>
    <m/>
    <s v="PPE"/>
    <s v="Property, Plant &amp; Equipment, Net"/>
    <m/>
    <d v="2020-05-01T00:00:00"/>
    <s v="Sewer - Treatment &amp; Disposal Equip - 20 Years"/>
    <m/>
    <n v="380003"/>
    <s v="River Bluffs"/>
  </r>
  <r>
    <n v="1503408"/>
    <d v="2025-07-01T00:00:00"/>
    <m/>
    <d v="2025-07-01T00:00:00"/>
    <s v="NetAsset Capitalization Entry"/>
    <n v="21944"/>
    <s v="NetAsset Capitalization Entry"/>
    <s v="Bluegrass Water"/>
    <m/>
    <n v="105000"/>
    <s v="Fixed Asset"/>
    <s v="FA34622 - Capitalization Entry"/>
    <m/>
    <n v="1390.41"/>
    <n v="-1390.41"/>
    <s v="KY-River Bluffs : KY-River Bluffs-WW"/>
    <x v="17"/>
    <s v="No"/>
    <s v="Wastewater"/>
    <m/>
    <m/>
    <m/>
    <s v="ZZ-IGNORE"/>
    <m/>
    <s v="PPE"/>
    <s v="Property, Plant &amp; Equipment, Net"/>
    <m/>
    <d v="2020-05-01T00:00:00"/>
    <s v="Construction In Progress"/>
    <m/>
    <n v="105000"/>
    <s v="River Bluffs"/>
  </r>
  <r>
    <n v="1503409"/>
    <d v="2025-07-01T00:00:00"/>
    <m/>
    <d v="2025-07-01T00:00:00"/>
    <s v="NetAsset Capitalization Entry"/>
    <n v="21945"/>
    <s v="NetAsset Capitalization Entry"/>
    <s v="Bluegrass Water"/>
    <m/>
    <n v="380003"/>
    <s v="Fixed Asset"/>
    <s v="FA34623 - Capitalization Entry"/>
    <n v="1465.88"/>
    <m/>
    <n v="1465.88"/>
    <s v="KY-River Bluffs : KY-River Bluffs-WW"/>
    <x v="17"/>
    <s v="No"/>
    <s v="Wastewater"/>
    <m/>
    <m/>
    <m/>
    <s v="ZZ-IGNORE"/>
    <m/>
    <s v="PPE"/>
    <s v="Property, Plant &amp; Equipment, Net"/>
    <m/>
    <d v="2020-05-01T00:00:00"/>
    <s v="Sewer - Treatment &amp; Disposal Equip - 20 Years"/>
    <m/>
    <n v="380003"/>
    <s v="River Bluffs"/>
  </r>
  <r>
    <n v="1503409"/>
    <d v="2025-07-01T00:00:00"/>
    <m/>
    <d v="2025-07-01T00:00:00"/>
    <s v="NetAsset Capitalization Entry"/>
    <n v="21945"/>
    <s v="NetAsset Capitalization Entry"/>
    <s v="Bluegrass Water"/>
    <m/>
    <n v="105000"/>
    <s v="Fixed Asset"/>
    <s v="FA34623 - Capitalization Entry"/>
    <m/>
    <n v="1465.88"/>
    <n v="-1465.88"/>
    <s v="KY-River Bluffs : KY-River Bluffs-WW"/>
    <x v="17"/>
    <s v="No"/>
    <s v="Wastewater"/>
    <m/>
    <m/>
    <m/>
    <s v="ZZ-IGNORE"/>
    <m/>
    <s v="PPE"/>
    <s v="Property, Plant &amp; Equipment, Net"/>
    <m/>
    <d v="2020-05-01T00:00:00"/>
    <s v="Construction In Progress"/>
    <m/>
    <n v="105000"/>
    <s v="River Bluffs"/>
  </r>
  <r>
    <n v="1503410"/>
    <d v="2025-07-01T00:00:00"/>
    <m/>
    <d v="2025-07-01T00:00:00"/>
    <s v="NetAsset Capitalization Entry"/>
    <n v="21946"/>
    <s v="NetAsset Capitalization Entry"/>
    <s v="Bluegrass Water"/>
    <m/>
    <n v="396001"/>
    <s v="Fixed Asset"/>
    <s v="FA34625 - Capitalization Entry"/>
    <n v="6803.25"/>
    <m/>
    <n v="6803.25"/>
    <s v="KY-River Bluffs : KY-River Bluffs-WW"/>
    <x v="17"/>
    <s v="No"/>
    <s v="Wastewater"/>
    <m/>
    <m/>
    <m/>
    <s v="ZZ-IGNORE"/>
    <m/>
    <s v="PPE"/>
    <s v="Property, Plant &amp; Equipment, Net"/>
    <m/>
    <d v="2020-05-01T00:00:00"/>
    <s v="Sewer - Communication Equip - 15 Years"/>
    <m/>
    <n v="396001"/>
    <s v="River Bluffs"/>
  </r>
  <r>
    <n v="1503410"/>
    <d v="2025-07-01T00:00:00"/>
    <m/>
    <d v="2025-07-01T00:00:00"/>
    <s v="NetAsset Capitalization Entry"/>
    <n v="21946"/>
    <s v="NetAsset Capitalization Entry"/>
    <s v="Bluegrass Water"/>
    <m/>
    <n v="105000"/>
    <s v="Fixed Asset"/>
    <s v="FA34625 - Capitalization Entry"/>
    <m/>
    <n v="6803.25"/>
    <n v="-6803.25"/>
    <s v="KY-River Bluffs : KY-River Bluffs-WW"/>
    <x v="17"/>
    <s v="No"/>
    <s v="Wastewater"/>
    <m/>
    <m/>
    <m/>
    <s v="ZZ-IGNORE"/>
    <m/>
    <s v="PPE"/>
    <s v="Property, Plant &amp; Equipment, Net"/>
    <m/>
    <d v="2020-05-01T00:00:00"/>
    <s v="Construction In Progress"/>
    <m/>
    <n v="105000"/>
    <s v="River Bluffs"/>
  </r>
  <r>
    <n v="1503411"/>
    <d v="2025-07-01T00:00:00"/>
    <m/>
    <d v="2025-07-01T00:00:00"/>
    <s v="NetAsset Capitalization Entry"/>
    <n v="21947"/>
    <s v="NetAsset Capitalization Entry"/>
    <s v="Bluegrass Water"/>
    <m/>
    <n v="395002"/>
    <s v="Fixed Asset"/>
    <s v="FA34624 - Capitalization Entry"/>
    <n v="4478.8"/>
    <m/>
    <n v="4478.8"/>
    <s v="KY-River Bluffs : KY-River Bluffs-WW"/>
    <x v="17"/>
    <s v="No"/>
    <s v="Wastewater"/>
    <m/>
    <m/>
    <m/>
    <m/>
    <m/>
    <s v="PPE"/>
    <s v="Property, Plant &amp; Equipment, Net"/>
    <m/>
    <d v="2020-05-01T00:00:00"/>
    <s v="Sewer - Power Operated Equip - 10 Years"/>
    <m/>
    <n v="395002"/>
    <s v="River Bluffs"/>
  </r>
  <r>
    <n v="1503411"/>
    <d v="2025-07-01T00:00:00"/>
    <m/>
    <d v="2025-07-01T00:00:00"/>
    <s v="NetAsset Capitalization Entry"/>
    <n v="21947"/>
    <s v="NetAsset Capitalization Entry"/>
    <s v="Bluegrass Water"/>
    <m/>
    <n v="105000"/>
    <s v="Fixed Asset"/>
    <s v="FA34624 - Capitalization Entry"/>
    <m/>
    <n v="4478.8"/>
    <n v="-4478.8"/>
    <s v="KY-River Bluffs : KY-River Bluffs-WW"/>
    <x v="17"/>
    <s v="No"/>
    <s v="Wastewater"/>
    <m/>
    <m/>
    <m/>
    <s v="ZZ-IGNORE"/>
    <m/>
    <s v="PPE"/>
    <s v="Property, Plant &amp; Equipment, Net"/>
    <m/>
    <d v="2020-05-01T00:00:00"/>
    <s v="Construction In Progress"/>
    <m/>
    <n v="105000"/>
    <s v="River Bluffs"/>
  </r>
  <r>
    <n v="1503412"/>
    <d v="2025-07-01T00:00:00"/>
    <m/>
    <d v="2025-07-01T00:00:00"/>
    <s v="NetAsset Capitalization Entry"/>
    <n v="21948"/>
    <s v="NetAsset Capitalization Entry"/>
    <s v="Bluegrass Water"/>
    <m/>
    <n v="371002"/>
    <s v="Fixed Asset"/>
    <s v="FA34626 - Capitalization Entry"/>
    <n v="3114.64"/>
    <m/>
    <n v="3114.64"/>
    <s v="KY-River Bluffs : KY-River Bluffs-WW"/>
    <x v="17"/>
    <s v="No"/>
    <s v="Wastewater"/>
    <m/>
    <m/>
    <m/>
    <s v="ZZ-IGNORE"/>
    <m/>
    <s v="PPE"/>
    <s v="Property, Plant &amp; Equipment, Net"/>
    <m/>
    <d v="2020-05-01T00:00:00"/>
    <s v="Sewer - Pumping Equip - 10 Years"/>
    <m/>
    <n v="371002"/>
    <s v="River Bluffs"/>
  </r>
  <r>
    <n v="1503412"/>
    <d v="2025-07-01T00:00:00"/>
    <m/>
    <d v="2025-07-01T00:00:00"/>
    <s v="NetAsset Capitalization Entry"/>
    <n v="21948"/>
    <s v="NetAsset Capitalization Entry"/>
    <s v="Bluegrass Water"/>
    <m/>
    <n v="105000"/>
    <s v="Fixed Asset"/>
    <s v="FA34626 - Capitalization Entry"/>
    <m/>
    <n v="3114.64"/>
    <n v="-3114.64"/>
    <s v="KY-River Bluffs : KY-River Bluffs-WW"/>
    <x v="17"/>
    <s v="No"/>
    <s v="Wastewater"/>
    <m/>
    <m/>
    <m/>
    <s v="ZZ-IGNORE"/>
    <m/>
    <s v="PPE"/>
    <s v="Property, Plant &amp; Equipment, Net"/>
    <m/>
    <d v="2020-05-01T00:00:00"/>
    <s v="Construction In Progress"/>
    <m/>
    <n v="105000"/>
    <s v="River Bluffs"/>
  </r>
  <r>
    <n v="1503413"/>
    <d v="2025-07-01T00:00:00"/>
    <m/>
    <d v="2025-07-01T00:00:00"/>
    <s v="NetAsset Capitalization Entry"/>
    <n v="21949"/>
    <s v="NetAsset Capitalization Entry"/>
    <s v="Bluegrass Water"/>
    <m/>
    <n v="380003"/>
    <s v="Fixed Asset"/>
    <s v="FA34627 - Capitalization Entry"/>
    <n v="4290"/>
    <m/>
    <n v="4290"/>
    <s v="KY-River Bluffs : KY-River Bluffs-WW"/>
    <x v="17"/>
    <s v="No"/>
    <s v="Wastewater"/>
    <m/>
    <m/>
    <m/>
    <s v="ZZ-IGNORE"/>
    <m/>
    <s v="PPE"/>
    <s v="Property, Plant &amp; Equipment, Net"/>
    <m/>
    <d v="2020-05-01T00:00:00"/>
    <s v="Sewer - Treatment &amp; Disposal Equip - 20 Years"/>
    <m/>
    <n v="380003"/>
    <s v="River Bluffs"/>
  </r>
  <r>
    <n v="1503413"/>
    <d v="2025-07-01T00:00:00"/>
    <m/>
    <d v="2025-07-01T00:00:00"/>
    <s v="NetAsset Capitalization Entry"/>
    <n v="21949"/>
    <s v="NetAsset Capitalization Entry"/>
    <s v="Bluegrass Water"/>
    <m/>
    <n v="105000"/>
    <s v="Fixed Asset"/>
    <s v="FA34627 - Capitalization Entry"/>
    <m/>
    <n v="4290"/>
    <n v="-4290"/>
    <s v="KY-River Bluffs : KY-River Bluffs-WW"/>
    <x v="17"/>
    <s v="No"/>
    <s v="Wastewater"/>
    <m/>
    <m/>
    <m/>
    <s v="ZZ-IGNORE"/>
    <m/>
    <s v="PPE"/>
    <s v="Property, Plant &amp; Equipment, Net"/>
    <m/>
    <d v="2020-05-01T00:00:00"/>
    <s v="Construction In Progress"/>
    <m/>
    <n v="105000"/>
    <s v="River Bluffs"/>
  </r>
  <r>
    <n v="1503414"/>
    <d v="2025-07-01T00:00:00"/>
    <m/>
    <d v="2025-07-01T00:00:00"/>
    <s v="NetAsset Capitalization Entry"/>
    <n v="21952"/>
    <s v="NetAsset Capitalization Entry"/>
    <s v="Bluegrass Water"/>
    <m/>
    <n v="354004"/>
    <s v="Fixed Asset"/>
    <s v="FA34628 - Capitalization Entry"/>
    <n v="4172.3100000000004"/>
    <m/>
    <n v="4172.3100000000004"/>
    <s v="KY-Springcrest : KY-Springcrest-WW"/>
    <x v="23"/>
    <s v="No"/>
    <s v="Wastewater"/>
    <m/>
    <m/>
    <m/>
    <s v="ZZ-IGNORE"/>
    <m/>
    <s v="PPE"/>
    <s v="Property, Plant &amp; Equipment, Net"/>
    <m/>
    <d v="2021-02-23T00:00:00"/>
    <s v="Sewer - S&amp;I - 30 Years"/>
    <m/>
    <n v="354004"/>
    <s v="Springcrest Sewer"/>
  </r>
  <r>
    <n v="1503414"/>
    <d v="2025-07-01T00:00:00"/>
    <m/>
    <d v="2025-07-01T00:00:00"/>
    <s v="NetAsset Capitalization Entry"/>
    <n v="21952"/>
    <s v="NetAsset Capitalization Entry"/>
    <s v="Bluegrass Water"/>
    <m/>
    <n v="105000"/>
    <s v="Fixed Asset"/>
    <s v="FA34628 - Capitalization Entry"/>
    <m/>
    <n v="4172.3100000000004"/>
    <n v="-4172.3100000000004"/>
    <s v="KY-Springcrest : KY-Springcrest-WW"/>
    <x v="23"/>
    <s v="No"/>
    <s v="Wastewater"/>
    <m/>
    <m/>
    <m/>
    <s v="ZZ-IGNORE"/>
    <m/>
    <s v="PPE"/>
    <s v="Property, Plant &amp; Equipment, Net"/>
    <m/>
    <d v="2021-02-23T00:00:00"/>
    <s v="Construction In Progress"/>
    <m/>
    <n v="105000"/>
    <s v="Springcrest Sewer"/>
  </r>
  <r>
    <n v="1503415"/>
    <d v="2025-07-01T00:00:00"/>
    <m/>
    <d v="2025-07-01T00:00:00"/>
    <s v="NetAsset Capitalization Entry"/>
    <n v="21950"/>
    <s v="NetAsset Capitalization Entry"/>
    <s v="Bluegrass Water"/>
    <m/>
    <n v="354004"/>
    <s v="Fixed Asset"/>
    <s v="FA34629 - Capitalization Entry"/>
    <n v="14605.41"/>
    <m/>
    <n v="14605.41"/>
    <s v="KY-Springcrest : KY-Springcrest-WW"/>
    <x v="23"/>
    <s v="No"/>
    <s v="Wastewater"/>
    <m/>
    <m/>
    <m/>
    <s v="ZZ-IGNORE"/>
    <m/>
    <s v="PPE"/>
    <s v="Property, Plant &amp; Equipment, Net"/>
    <m/>
    <d v="2021-02-23T00:00:00"/>
    <s v="Sewer - S&amp;I - 30 Years"/>
    <m/>
    <n v="354004"/>
    <s v="Springcrest Sewer"/>
  </r>
  <r>
    <n v="1503415"/>
    <d v="2025-07-01T00:00:00"/>
    <m/>
    <d v="2025-07-01T00:00:00"/>
    <s v="NetAsset Capitalization Entry"/>
    <n v="21950"/>
    <s v="NetAsset Capitalization Entry"/>
    <s v="Bluegrass Water"/>
    <m/>
    <n v="105000"/>
    <s v="Fixed Asset"/>
    <s v="FA34629 - Capitalization Entry"/>
    <m/>
    <n v="14605.41"/>
    <n v="-14605.41"/>
    <s v="KY-Springcrest : KY-Springcrest-WW"/>
    <x v="23"/>
    <s v="No"/>
    <s v="Wastewater"/>
    <m/>
    <m/>
    <m/>
    <s v="ZZ-IGNORE"/>
    <m/>
    <s v="PPE"/>
    <s v="Property, Plant &amp; Equipment, Net"/>
    <m/>
    <d v="2021-02-23T00:00:00"/>
    <s v="Construction In Progress"/>
    <m/>
    <n v="105000"/>
    <s v="Springcrest Sewer"/>
  </r>
  <r>
    <n v="1503416"/>
    <d v="2025-07-01T00:00:00"/>
    <m/>
    <d v="2025-07-01T00:00:00"/>
    <s v="NetAsset Capitalization Entry"/>
    <n v="21951"/>
    <s v="NetAsset Capitalization Entry"/>
    <s v="Bluegrass Water"/>
    <m/>
    <n v="354004"/>
    <s v="Fixed Asset"/>
    <s v="FA34630 - Capitalization Entry"/>
    <n v="4615.43"/>
    <m/>
    <n v="4615.43"/>
    <s v="KY-Springcrest : KY-Springcrest-WW"/>
    <x v="23"/>
    <s v="No"/>
    <s v="Wastewater"/>
    <m/>
    <m/>
    <m/>
    <s v="ZZ-IGNORE"/>
    <m/>
    <s v="PPE"/>
    <s v="Property, Plant &amp; Equipment, Net"/>
    <m/>
    <d v="2021-02-23T00:00:00"/>
    <s v="Sewer - S&amp;I - 30 Years"/>
    <m/>
    <n v="354004"/>
    <s v="Springcrest Sewer"/>
  </r>
  <r>
    <n v="1503416"/>
    <d v="2025-07-01T00:00:00"/>
    <m/>
    <d v="2025-07-01T00:00:00"/>
    <s v="NetAsset Capitalization Entry"/>
    <n v="21951"/>
    <s v="NetAsset Capitalization Entry"/>
    <s v="Bluegrass Water"/>
    <m/>
    <n v="105000"/>
    <s v="Fixed Asset"/>
    <s v="FA34630 - Capitalization Entry"/>
    <m/>
    <n v="4615.43"/>
    <n v="-4615.43"/>
    <s v="KY-Springcrest : KY-Springcrest-WW"/>
    <x v="23"/>
    <s v="No"/>
    <s v="Wastewater"/>
    <m/>
    <m/>
    <m/>
    <s v="ZZ-IGNORE"/>
    <m/>
    <s v="PPE"/>
    <s v="Property, Plant &amp; Equipment, Net"/>
    <m/>
    <d v="2021-02-23T00:00:00"/>
    <s v="Construction In Progress"/>
    <m/>
    <n v="105000"/>
    <s v="Springcrest Sewer"/>
  </r>
  <r>
    <n v="1503417"/>
    <d v="2025-07-01T00:00:00"/>
    <m/>
    <d v="2025-07-01T00:00:00"/>
    <s v="NetAsset Capitalization Entry"/>
    <n v="21953"/>
    <s v="NetAsset Capitalization Entry"/>
    <s v="Bluegrass Water"/>
    <m/>
    <n v="360001"/>
    <s v="Fixed Asset"/>
    <s v="FA34631 - Capitalization Entry"/>
    <n v="2370"/>
    <m/>
    <n v="2370"/>
    <s v="KY-Springcrest : KY-Springcrest-WW"/>
    <x v="23"/>
    <s v="No"/>
    <s v="Wastewater"/>
    <m/>
    <m/>
    <m/>
    <s v="ZZ-IGNORE"/>
    <m/>
    <s v="PPE"/>
    <s v="Property, Plant &amp; Equipment, Net"/>
    <m/>
    <d v="2021-02-23T00:00:00"/>
    <s v="Sewer - Collection Sewers - Force - 50 Years"/>
    <m/>
    <n v="360001"/>
    <s v="Springcrest Sewer"/>
  </r>
  <r>
    <n v="1503417"/>
    <d v="2025-07-01T00:00:00"/>
    <m/>
    <d v="2025-07-01T00:00:00"/>
    <s v="NetAsset Capitalization Entry"/>
    <n v="21953"/>
    <s v="NetAsset Capitalization Entry"/>
    <s v="Bluegrass Water"/>
    <m/>
    <n v="105000"/>
    <s v="Fixed Asset"/>
    <s v="FA34631 - Capitalization Entry"/>
    <m/>
    <n v="2370"/>
    <n v="-2370"/>
    <s v="KY-Springcrest : KY-Springcrest-WW"/>
    <x v="23"/>
    <s v="No"/>
    <s v="Wastewater"/>
    <m/>
    <m/>
    <m/>
    <s v="ZZ-IGNORE"/>
    <m/>
    <s v="PPE"/>
    <s v="Property, Plant &amp; Equipment, Net"/>
    <m/>
    <d v="2021-02-23T00:00:00"/>
    <s v="Construction In Progress"/>
    <m/>
    <n v="105000"/>
    <s v="Springcrest Sewer"/>
  </r>
  <r>
    <n v="1503418"/>
    <d v="2025-07-01T00:00:00"/>
    <m/>
    <d v="2025-07-01T00:00:00"/>
    <s v="NetAsset Capitalization Entry"/>
    <n v="21954"/>
    <s v="NetAsset Capitalization Entry"/>
    <s v="Bluegrass Water"/>
    <m/>
    <n v="360001"/>
    <s v="Fixed Asset"/>
    <s v="FA34632 - Capitalization Entry"/>
    <n v="6724.05"/>
    <m/>
    <n v="6724.05"/>
    <s v="KY-Springcrest : KY-Springcrest-WW"/>
    <x v="23"/>
    <s v="No"/>
    <s v="Wastewater"/>
    <m/>
    <m/>
    <m/>
    <s v="ZZ-IGNORE"/>
    <m/>
    <s v="PPE"/>
    <s v="Property, Plant &amp; Equipment, Net"/>
    <m/>
    <d v="2021-02-23T00:00:00"/>
    <s v="Sewer - Collection Sewers - Force - 50 Years"/>
    <m/>
    <n v="360001"/>
    <s v="Springcrest Sewer"/>
  </r>
  <r>
    <n v="1503418"/>
    <d v="2025-07-01T00:00:00"/>
    <m/>
    <d v="2025-07-01T00:00:00"/>
    <s v="NetAsset Capitalization Entry"/>
    <n v="21954"/>
    <s v="NetAsset Capitalization Entry"/>
    <s v="Bluegrass Water"/>
    <m/>
    <n v="105000"/>
    <s v="Fixed Asset"/>
    <s v="FA34632 - Capitalization Entry"/>
    <m/>
    <n v="6724.05"/>
    <n v="-6724.05"/>
    <s v="KY-Springcrest : KY-Springcrest-WW"/>
    <x v="23"/>
    <s v="No"/>
    <s v="Wastewater"/>
    <m/>
    <m/>
    <m/>
    <s v="ZZ-IGNORE"/>
    <m/>
    <s v="PPE"/>
    <s v="Property, Plant &amp; Equipment, Net"/>
    <m/>
    <d v="2021-02-23T00:00:00"/>
    <s v="Construction In Progress"/>
    <m/>
    <n v="105000"/>
    <s v="Springcrest Sewer"/>
  </r>
  <r>
    <n v="1503419"/>
    <d v="2025-07-01T00:00:00"/>
    <m/>
    <d v="2025-07-01T00:00:00"/>
    <s v="NetAsset Capitalization Entry"/>
    <n v="21955"/>
    <s v="NetAsset Capitalization Entry"/>
    <s v="Bluegrass Water"/>
    <m/>
    <n v="360001"/>
    <s v="Fixed Asset"/>
    <s v="FA34633 - Capitalization Entry"/>
    <n v="2310"/>
    <m/>
    <n v="2310"/>
    <s v="KY-Springcrest : KY-Springcrest-WW"/>
    <x v="23"/>
    <s v="No"/>
    <s v="Wastewater"/>
    <m/>
    <m/>
    <m/>
    <s v="ZZ-IGNORE"/>
    <m/>
    <s v="PPE"/>
    <s v="Property, Plant &amp; Equipment, Net"/>
    <m/>
    <d v="2021-02-23T00:00:00"/>
    <s v="Sewer - Collection Sewers - Force - 50 Years"/>
    <m/>
    <n v="360001"/>
    <s v="Springcrest Sewer"/>
  </r>
  <r>
    <n v="1503419"/>
    <d v="2025-07-01T00:00:00"/>
    <m/>
    <d v="2025-07-01T00:00:00"/>
    <s v="NetAsset Capitalization Entry"/>
    <n v="21955"/>
    <s v="NetAsset Capitalization Entry"/>
    <s v="Bluegrass Water"/>
    <m/>
    <n v="105000"/>
    <s v="Fixed Asset"/>
    <s v="FA34633 - Capitalization Entry"/>
    <m/>
    <n v="2310"/>
    <n v="-2310"/>
    <s v="KY-Springcrest : KY-Springcrest-WW"/>
    <x v="23"/>
    <s v="No"/>
    <s v="Wastewater"/>
    <m/>
    <m/>
    <m/>
    <s v="ZZ-IGNORE"/>
    <m/>
    <s v="PPE"/>
    <s v="Property, Plant &amp; Equipment, Net"/>
    <m/>
    <d v="2021-02-23T00:00:00"/>
    <s v="Construction In Progress"/>
    <m/>
    <n v="105000"/>
    <s v="Springcrest Sewer"/>
  </r>
  <r>
    <n v="1503420"/>
    <d v="2025-07-01T00:00:00"/>
    <m/>
    <d v="2025-07-01T00:00:00"/>
    <s v="NetAsset Capitalization Entry"/>
    <n v="21956"/>
    <s v="NetAsset Capitalization Entry"/>
    <s v="Bluegrass Water"/>
    <m/>
    <n v="360001"/>
    <s v="Fixed Asset"/>
    <s v="FA34634 - Capitalization Entry"/>
    <n v="700"/>
    <m/>
    <n v="700"/>
    <s v="KY-Springcrest : KY-Springcrest-WW"/>
    <x v="23"/>
    <s v="No"/>
    <s v="Wastewater"/>
    <m/>
    <m/>
    <m/>
    <s v="ZZ-IGNORE"/>
    <m/>
    <s v="PPE"/>
    <s v="Property, Plant &amp; Equipment, Net"/>
    <m/>
    <d v="2021-02-23T00:00:00"/>
    <s v="Sewer - Collection Sewers - Force - 50 Years"/>
    <m/>
    <n v="360001"/>
    <s v="Springcrest Sewer"/>
  </r>
  <r>
    <n v="1503420"/>
    <d v="2025-07-01T00:00:00"/>
    <m/>
    <d v="2025-07-01T00:00:00"/>
    <s v="NetAsset Capitalization Entry"/>
    <n v="21956"/>
    <s v="NetAsset Capitalization Entry"/>
    <s v="Bluegrass Water"/>
    <m/>
    <n v="105000"/>
    <s v="Fixed Asset"/>
    <s v="FA34634 - Capitalization Entry"/>
    <m/>
    <n v="700"/>
    <n v="-700"/>
    <s v="KY-Springcrest : KY-Springcrest-WW"/>
    <x v="23"/>
    <s v="No"/>
    <s v="Wastewater"/>
    <m/>
    <m/>
    <m/>
    <s v="ZZ-IGNORE"/>
    <m/>
    <s v="PPE"/>
    <s v="Property, Plant &amp; Equipment, Net"/>
    <m/>
    <d v="2021-02-23T00:00:00"/>
    <s v="Construction In Progress"/>
    <m/>
    <n v="105000"/>
    <s v="Springcrest Sewer"/>
  </r>
  <r>
    <n v="1503421"/>
    <d v="2025-07-01T00:00:00"/>
    <m/>
    <d v="2025-07-01T00:00:00"/>
    <s v="NetAsset Capitalization Entry"/>
    <n v="21957"/>
    <s v="NetAsset Capitalization Entry"/>
    <s v="Bluegrass Water"/>
    <m/>
    <n v="364002"/>
    <s v="Fixed Asset"/>
    <s v="FA34635 - Capitalization Entry"/>
    <n v="2090.35"/>
    <m/>
    <n v="2090.35"/>
    <s v="KY-Springcrest : KY-Springcrest-WW"/>
    <x v="23"/>
    <s v="No"/>
    <s v="Wastewater"/>
    <m/>
    <m/>
    <m/>
    <s v="ZZ-IGNORE"/>
    <m/>
    <s v="PPE"/>
    <s v="Property, Plant &amp; Equipment, Net"/>
    <m/>
    <d v="2021-02-23T00:00:00"/>
    <s v="Sewer - Flow Measuring Devices - 30 Years"/>
    <m/>
    <n v="364002"/>
    <s v="Springcrest Sewer"/>
  </r>
  <r>
    <n v="1503421"/>
    <d v="2025-07-01T00:00:00"/>
    <m/>
    <d v="2025-07-01T00:00:00"/>
    <s v="NetAsset Capitalization Entry"/>
    <n v="21957"/>
    <s v="NetAsset Capitalization Entry"/>
    <s v="Bluegrass Water"/>
    <m/>
    <n v="105000"/>
    <s v="Fixed Asset"/>
    <s v="FA34635 - Capitalization Entry"/>
    <m/>
    <n v="2090.35"/>
    <n v="-2090.35"/>
    <s v="KY-Springcrest : KY-Springcrest-WW"/>
    <x v="23"/>
    <s v="No"/>
    <s v="Wastewater"/>
    <m/>
    <m/>
    <m/>
    <s v="ZZ-IGNORE"/>
    <m/>
    <s v="PPE"/>
    <s v="Property, Plant &amp; Equipment, Net"/>
    <m/>
    <d v="2021-02-23T00:00:00"/>
    <s v="Construction In Progress"/>
    <m/>
    <n v="105000"/>
    <s v="Springcrest Sewer"/>
  </r>
  <r>
    <n v="1503422"/>
    <d v="2025-07-01T00:00:00"/>
    <m/>
    <d v="2025-07-01T00:00:00"/>
    <s v="NetAsset Capitalization Entry"/>
    <n v="21958"/>
    <s v="NetAsset Capitalization Entry"/>
    <s v="Bluegrass Water"/>
    <m/>
    <n v="371002"/>
    <s v="Fixed Asset"/>
    <s v="FA34636 - Capitalization Entry"/>
    <n v="1403.22"/>
    <m/>
    <n v="1403.22"/>
    <s v="KY-Springcrest : KY-Springcrest-WW"/>
    <x v="23"/>
    <s v="No"/>
    <s v="Wastewater"/>
    <m/>
    <m/>
    <m/>
    <s v="ZZ-IGNORE"/>
    <m/>
    <s v="PPE"/>
    <s v="Property, Plant &amp; Equipment, Net"/>
    <m/>
    <d v="2021-02-23T00:00:00"/>
    <s v="Sewer - Pumping Equip - 10 Years"/>
    <m/>
    <n v="371002"/>
    <s v="Springcrest Sewer"/>
  </r>
  <r>
    <n v="1503422"/>
    <d v="2025-07-01T00:00:00"/>
    <m/>
    <d v="2025-07-01T00:00:00"/>
    <s v="NetAsset Capitalization Entry"/>
    <n v="21958"/>
    <s v="NetAsset Capitalization Entry"/>
    <s v="Bluegrass Water"/>
    <m/>
    <n v="105000"/>
    <s v="Fixed Asset"/>
    <s v="FA34636 - Capitalization Entry"/>
    <m/>
    <n v="1403.22"/>
    <n v="-1403.22"/>
    <s v="KY-Springcrest : KY-Springcrest-WW"/>
    <x v="23"/>
    <s v="No"/>
    <s v="Wastewater"/>
    <m/>
    <m/>
    <m/>
    <s v="ZZ-IGNORE"/>
    <m/>
    <s v="PPE"/>
    <s v="Property, Plant &amp; Equipment, Net"/>
    <m/>
    <d v="2021-02-23T00:00:00"/>
    <s v="Construction In Progress"/>
    <m/>
    <n v="105000"/>
    <s v="Springcrest Sewer"/>
  </r>
  <r>
    <n v="1503423"/>
    <d v="2025-07-01T00:00:00"/>
    <m/>
    <d v="2025-07-01T00:00:00"/>
    <s v="NetAsset Capitalization Entry"/>
    <n v="21961"/>
    <s v="NetAsset Capitalization Entry"/>
    <s v="Bluegrass Water"/>
    <m/>
    <n v="371002"/>
    <s v="Fixed Asset"/>
    <s v="FA34637 - Capitalization Entry"/>
    <n v="5915"/>
    <m/>
    <n v="5915"/>
    <s v="KY-Springcrest : KY-Springcrest-WW"/>
    <x v="23"/>
    <s v="No"/>
    <s v="Wastewater"/>
    <m/>
    <m/>
    <m/>
    <s v="ZZ-IGNORE"/>
    <m/>
    <s v="PPE"/>
    <s v="Property, Plant &amp; Equipment, Net"/>
    <m/>
    <d v="2021-02-23T00:00:00"/>
    <s v="Sewer - Pumping Equip - 10 Years"/>
    <m/>
    <n v="371002"/>
    <s v="Springcrest Sewer"/>
  </r>
  <r>
    <n v="1503423"/>
    <d v="2025-07-01T00:00:00"/>
    <m/>
    <d v="2025-07-01T00:00:00"/>
    <s v="NetAsset Capitalization Entry"/>
    <n v="21961"/>
    <s v="NetAsset Capitalization Entry"/>
    <s v="Bluegrass Water"/>
    <m/>
    <n v="105000"/>
    <s v="Fixed Asset"/>
    <s v="FA34637 - Capitalization Entry"/>
    <m/>
    <n v="5915"/>
    <n v="-5915"/>
    <s v="KY-Springcrest : KY-Springcrest-WW"/>
    <x v="23"/>
    <s v="No"/>
    <s v="Wastewater"/>
    <m/>
    <m/>
    <m/>
    <s v="ZZ-IGNORE"/>
    <m/>
    <s v="PPE"/>
    <s v="Property, Plant &amp; Equipment, Net"/>
    <m/>
    <d v="2021-02-23T00:00:00"/>
    <s v="Construction In Progress"/>
    <m/>
    <n v="105000"/>
    <s v="Springcrest Sewer"/>
  </r>
  <r>
    <n v="1503424"/>
    <d v="2025-07-01T00:00:00"/>
    <m/>
    <d v="2025-07-01T00:00:00"/>
    <s v="NetAsset Capitalization Entry"/>
    <n v="21962"/>
    <s v="NetAsset Capitalization Entry"/>
    <s v="Bluegrass Water"/>
    <m/>
    <n v="371002"/>
    <s v="Fixed Asset"/>
    <s v="FA34639 - Capitalization Entry"/>
    <n v="2367.94"/>
    <m/>
    <n v="2367.94"/>
    <s v="KY-Springcrest : KY-Springcrest-WW"/>
    <x v="23"/>
    <s v="No"/>
    <s v="Wastewater"/>
    <m/>
    <m/>
    <m/>
    <s v="ZZ-IGNORE"/>
    <m/>
    <s v="PPE"/>
    <s v="Property, Plant &amp; Equipment, Net"/>
    <m/>
    <d v="2021-02-23T00:00:00"/>
    <s v="Sewer - Pumping Equip - 10 Years"/>
    <m/>
    <n v="371002"/>
    <s v="Springcrest Sewer"/>
  </r>
  <r>
    <n v="1503424"/>
    <d v="2025-07-01T00:00:00"/>
    <m/>
    <d v="2025-07-01T00:00:00"/>
    <s v="NetAsset Capitalization Entry"/>
    <n v="21962"/>
    <s v="NetAsset Capitalization Entry"/>
    <s v="Bluegrass Water"/>
    <m/>
    <n v="105000"/>
    <s v="Fixed Asset"/>
    <s v="FA34639 - Capitalization Entry"/>
    <m/>
    <n v="2367.94"/>
    <n v="-2367.94"/>
    <s v="KY-Springcrest : KY-Springcrest-WW"/>
    <x v="23"/>
    <s v="No"/>
    <s v="Wastewater"/>
    <m/>
    <m/>
    <m/>
    <s v="ZZ-IGNORE"/>
    <m/>
    <s v="PPE"/>
    <s v="Property, Plant &amp; Equipment, Net"/>
    <m/>
    <d v="2021-02-23T00:00:00"/>
    <s v="Construction In Progress"/>
    <m/>
    <n v="105000"/>
    <s v="Springcrest Sewer"/>
  </r>
  <r>
    <n v="1503425"/>
    <d v="2025-07-01T00:00:00"/>
    <m/>
    <d v="2025-07-01T00:00:00"/>
    <s v="NetAsset Capitalization Entry"/>
    <n v="21959"/>
    <s v="NetAsset Capitalization Entry"/>
    <s v="Bluegrass Water"/>
    <m/>
    <n v="371002"/>
    <s v="Fixed Asset"/>
    <s v="FA34638 - Capitalization Entry"/>
    <n v="2367.9499999999998"/>
    <m/>
    <n v="2367.9499999999998"/>
    <s v="KY-Springcrest : KY-Springcrest-WW"/>
    <x v="23"/>
    <s v="No"/>
    <s v="Wastewater"/>
    <m/>
    <m/>
    <m/>
    <s v="ZZ-IGNORE"/>
    <m/>
    <s v="PPE"/>
    <s v="Property, Plant &amp; Equipment, Net"/>
    <m/>
    <d v="2021-02-23T00:00:00"/>
    <s v="Sewer - Pumping Equip - 10 Years"/>
    <m/>
    <n v="371002"/>
    <s v="Springcrest Sewer"/>
  </r>
  <r>
    <n v="1503425"/>
    <d v="2025-07-01T00:00:00"/>
    <m/>
    <d v="2025-07-01T00:00:00"/>
    <s v="NetAsset Capitalization Entry"/>
    <n v="21959"/>
    <s v="NetAsset Capitalization Entry"/>
    <s v="Bluegrass Water"/>
    <m/>
    <n v="105000"/>
    <s v="Fixed Asset"/>
    <s v="FA34638 - Capitalization Entry"/>
    <m/>
    <n v="2367.9499999999998"/>
    <n v="-2367.9499999999998"/>
    <s v="KY-Springcrest : KY-Springcrest-WW"/>
    <x v="23"/>
    <s v="No"/>
    <s v="Wastewater"/>
    <m/>
    <m/>
    <m/>
    <s v="ZZ-IGNORE"/>
    <m/>
    <s v="PPE"/>
    <s v="Property, Plant &amp; Equipment, Net"/>
    <m/>
    <d v="2021-02-23T00:00:00"/>
    <s v="Construction In Progress"/>
    <m/>
    <n v="105000"/>
    <s v="Springcrest Sewer"/>
  </r>
  <r>
    <n v="1503426"/>
    <d v="2025-07-01T00:00:00"/>
    <m/>
    <d v="2025-07-01T00:00:00"/>
    <s v="NetAsset Capitalization Entry"/>
    <n v="21960"/>
    <s v="NetAsset Capitalization Entry"/>
    <s v="Bluegrass Water"/>
    <m/>
    <n v="371002"/>
    <s v="Fixed Asset"/>
    <s v="FA34640 - Capitalization Entry"/>
    <n v="2367.94"/>
    <m/>
    <n v="2367.94"/>
    <s v="KY-Springcrest : KY-Springcrest-WW"/>
    <x v="23"/>
    <s v="No"/>
    <s v="Wastewater"/>
    <m/>
    <m/>
    <m/>
    <s v="ZZ-IGNORE"/>
    <m/>
    <s v="PPE"/>
    <s v="Property, Plant &amp; Equipment, Net"/>
    <m/>
    <d v="2021-02-23T00:00:00"/>
    <s v="Sewer - Pumping Equip - 10 Years"/>
    <m/>
    <n v="371002"/>
    <s v="Springcrest Sewer"/>
  </r>
  <r>
    <n v="1503426"/>
    <d v="2025-07-01T00:00:00"/>
    <m/>
    <d v="2025-07-01T00:00:00"/>
    <s v="NetAsset Capitalization Entry"/>
    <n v="21960"/>
    <s v="NetAsset Capitalization Entry"/>
    <s v="Bluegrass Water"/>
    <m/>
    <n v="105000"/>
    <s v="Fixed Asset"/>
    <s v="FA34640 - Capitalization Entry"/>
    <m/>
    <n v="2367.94"/>
    <n v="-2367.94"/>
    <s v="KY-Springcrest : KY-Springcrest-WW"/>
    <x v="23"/>
    <s v="No"/>
    <s v="Wastewater"/>
    <m/>
    <m/>
    <m/>
    <s v="ZZ-IGNORE"/>
    <m/>
    <s v="PPE"/>
    <s v="Property, Plant &amp; Equipment, Net"/>
    <m/>
    <d v="2021-02-23T00:00:00"/>
    <s v="Construction In Progress"/>
    <m/>
    <n v="105000"/>
    <s v="Springcrest Sewer"/>
  </r>
  <r>
    <n v="1503427"/>
    <d v="2025-07-01T00:00:00"/>
    <m/>
    <d v="2025-07-01T00:00:00"/>
    <s v="NetAsset Capitalization Entry"/>
    <n v="21963"/>
    <s v="NetAsset Capitalization Entry"/>
    <s v="Bluegrass Water"/>
    <m/>
    <n v="371002"/>
    <s v="Fixed Asset"/>
    <s v="FA34641 - Capitalization Entry"/>
    <n v="2367.94"/>
    <m/>
    <n v="2367.94"/>
    <s v="KY-Springcrest : KY-Springcrest-WW"/>
    <x v="23"/>
    <s v="No"/>
    <s v="Wastewater"/>
    <m/>
    <m/>
    <m/>
    <s v="ZZ-IGNORE"/>
    <m/>
    <s v="PPE"/>
    <s v="Property, Plant &amp; Equipment, Net"/>
    <m/>
    <d v="2021-02-23T00:00:00"/>
    <s v="Sewer - Pumping Equip - 10 Years"/>
    <m/>
    <n v="371002"/>
    <s v="Springcrest Sewer"/>
  </r>
  <r>
    <n v="1503427"/>
    <d v="2025-07-01T00:00:00"/>
    <m/>
    <d v="2025-07-01T00:00:00"/>
    <s v="NetAsset Capitalization Entry"/>
    <n v="21963"/>
    <s v="NetAsset Capitalization Entry"/>
    <s v="Bluegrass Water"/>
    <m/>
    <n v="105000"/>
    <s v="Fixed Asset"/>
    <s v="FA34641 - Capitalization Entry"/>
    <m/>
    <n v="2367.94"/>
    <n v="-2367.94"/>
    <s v="KY-Springcrest : KY-Springcrest-WW"/>
    <x v="23"/>
    <s v="No"/>
    <s v="Wastewater"/>
    <m/>
    <m/>
    <m/>
    <s v="ZZ-IGNORE"/>
    <m/>
    <s v="PPE"/>
    <s v="Property, Plant &amp; Equipment, Net"/>
    <m/>
    <d v="2021-02-23T00:00:00"/>
    <s v="Construction In Progress"/>
    <m/>
    <n v="105000"/>
    <s v="Springcrest Sewer"/>
  </r>
  <r>
    <n v="1503428"/>
    <d v="2025-07-01T00:00:00"/>
    <m/>
    <d v="2025-07-01T00:00:00"/>
    <s v="NetAsset Capitalization Entry"/>
    <n v="21964"/>
    <s v="NetAsset Capitalization Entry"/>
    <s v="Bluegrass Water"/>
    <m/>
    <n v="371002"/>
    <s v="Fixed Asset"/>
    <s v="FA34643 - Capitalization Entry"/>
    <n v="2901.29"/>
    <m/>
    <n v="2901.29"/>
    <s v="KY-Springcrest : KY-Springcrest-WW"/>
    <x v="23"/>
    <s v="No"/>
    <s v="Wastewater"/>
    <m/>
    <m/>
    <m/>
    <s v="ZZ-IGNORE"/>
    <m/>
    <s v="PPE"/>
    <s v="Property, Plant &amp; Equipment, Net"/>
    <m/>
    <d v="2021-02-23T00:00:00"/>
    <s v="Sewer - Pumping Equip - 10 Years"/>
    <m/>
    <n v="371002"/>
    <s v="Springcrest Sewer"/>
  </r>
  <r>
    <n v="1503428"/>
    <d v="2025-07-01T00:00:00"/>
    <m/>
    <d v="2025-07-01T00:00:00"/>
    <s v="NetAsset Capitalization Entry"/>
    <n v="21964"/>
    <s v="NetAsset Capitalization Entry"/>
    <s v="Bluegrass Water"/>
    <m/>
    <n v="105000"/>
    <s v="Fixed Asset"/>
    <s v="FA34643 - Capitalization Entry"/>
    <m/>
    <n v="2901.29"/>
    <n v="-2901.29"/>
    <s v="KY-Springcrest : KY-Springcrest-WW"/>
    <x v="23"/>
    <s v="No"/>
    <s v="Wastewater"/>
    <m/>
    <m/>
    <m/>
    <s v="ZZ-IGNORE"/>
    <m/>
    <s v="PPE"/>
    <s v="Property, Plant &amp; Equipment, Net"/>
    <m/>
    <d v="2021-02-23T00:00:00"/>
    <s v="Construction In Progress"/>
    <m/>
    <n v="105000"/>
    <s v="Springcrest Sewer"/>
  </r>
  <r>
    <n v="1503429"/>
    <d v="2025-07-01T00:00:00"/>
    <m/>
    <d v="2025-07-01T00:00:00"/>
    <s v="NetAsset Capitalization Entry"/>
    <n v="21965"/>
    <s v="NetAsset Capitalization Entry"/>
    <s v="Bluegrass Water"/>
    <m/>
    <n v="371002"/>
    <s v="Fixed Asset"/>
    <s v="FA34642 - Capitalization Entry"/>
    <n v="2901.29"/>
    <m/>
    <n v="2901.29"/>
    <s v="KY-Springcrest : KY-Springcrest-WW"/>
    <x v="23"/>
    <s v="No"/>
    <s v="Wastewater"/>
    <m/>
    <m/>
    <m/>
    <s v="ZZ-IGNORE"/>
    <m/>
    <s v="PPE"/>
    <s v="Property, Plant &amp; Equipment, Net"/>
    <m/>
    <d v="2021-02-23T00:00:00"/>
    <s v="Sewer - Pumping Equip - 10 Years"/>
    <m/>
    <n v="371002"/>
    <s v="Springcrest Sewer"/>
  </r>
  <r>
    <n v="1503429"/>
    <d v="2025-07-01T00:00:00"/>
    <m/>
    <d v="2025-07-01T00:00:00"/>
    <s v="NetAsset Capitalization Entry"/>
    <n v="21965"/>
    <s v="NetAsset Capitalization Entry"/>
    <s v="Bluegrass Water"/>
    <m/>
    <n v="105000"/>
    <s v="Fixed Asset"/>
    <s v="FA34642 - Capitalization Entry"/>
    <m/>
    <n v="2901.29"/>
    <n v="-2901.29"/>
    <s v="KY-Springcrest : KY-Springcrest-WW"/>
    <x v="23"/>
    <s v="No"/>
    <s v="Wastewater"/>
    <m/>
    <m/>
    <m/>
    <s v="ZZ-IGNORE"/>
    <m/>
    <s v="PPE"/>
    <s v="Property, Plant &amp; Equipment, Net"/>
    <m/>
    <d v="2021-02-23T00:00:00"/>
    <s v="Construction In Progress"/>
    <m/>
    <n v="105000"/>
    <s v="Springcrest Sewer"/>
  </r>
  <r>
    <n v="1503430"/>
    <d v="2025-07-01T00:00:00"/>
    <m/>
    <d v="2025-07-01T00:00:00"/>
    <s v="NetAsset Capitalization Entry"/>
    <n v="21967"/>
    <s v="NetAsset Capitalization Entry"/>
    <s v="Bluegrass Water"/>
    <m/>
    <n v="371002"/>
    <s v="Fixed Asset"/>
    <s v="FA34644 - Capitalization Entry"/>
    <n v="1711.92"/>
    <m/>
    <n v="1711.92"/>
    <s v="KY-Springcrest : KY-Springcrest-WW"/>
    <x v="23"/>
    <s v="No"/>
    <s v="Wastewater"/>
    <m/>
    <m/>
    <m/>
    <s v="ZZ-IGNORE"/>
    <m/>
    <s v="PPE"/>
    <s v="Property, Plant &amp; Equipment, Net"/>
    <m/>
    <d v="2021-02-23T00:00:00"/>
    <s v="Sewer - Pumping Equip - 10 Years"/>
    <m/>
    <n v="371002"/>
    <s v="Springcrest Sewer"/>
  </r>
  <r>
    <n v="1503430"/>
    <d v="2025-07-01T00:00:00"/>
    <m/>
    <d v="2025-07-01T00:00:00"/>
    <s v="NetAsset Capitalization Entry"/>
    <n v="21967"/>
    <s v="NetAsset Capitalization Entry"/>
    <s v="Bluegrass Water"/>
    <m/>
    <n v="105000"/>
    <s v="Fixed Asset"/>
    <s v="FA34644 - Capitalization Entry"/>
    <m/>
    <n v="1711.92"/>
    <n v="-1711.92"/>
    <s v="KY-Springcrest : KY-Springcrest-WW"/>
    <x v="23"/>
    <s v="No"/>
    <s v="Wastewater"/>
    <m/>
    <m/>
    <m/>
    <s v="ZZ-IGNORE"/>
    <m/>
    <s v="PPE"/>
    <s v="Property, Plant &amp; Equipment, Net"/>
    <m/>
    <d v="2021-02-23T00:00:00"/>
    <s v="Construction In Progress"/>
    <m/>
    <n v="105000"/>
    <s v="Springcrest Sewer"/>
  </r>
  <r>
    <n v="1503431"/>
    <d v="2025-07-01T00:00:00"/>
    <m/>
    <d v="2025-07-01T00:00:00"/>
    <s v="NetAsset Capitalization Entry"/>
    <n v="21966"/>
    <s v="NetAsset Capitalization Entry"/>
    <s v="Bluegrass Water"/>
    <m/>
    <n v="371002"/>
    <s v="Fixed Asset"/>
    <s v="FA34645 - Capitalization Entry"/>
    <n v="9362.2199999999993"/>
    <m/>
    <n v="9362.2199999999993"/>
    <s v="KY-Springcrest : KY-Springcrest-WW"/>
    <x v="23"/>
    <s v="No"/>
    <s v="Wastewater"/>
    <m/>
    <m/>
    <m/>
    <s v="ZZ-IGNORE"/>
    <m/>
    <s v="PPE"/>
    <s v="Property, Plant &amp; Equipment, Net"/>
    <m/>
    <d v="2021-02-23T00:00:00"/>
    <s v="Sewer - Pumping Equip - 10 Years"/>
    <m/>
    <n v="371002"/>
    <s v="Springcrest Sewer"/>
  </r>
  <r>
    <n v="1503431"/>
    <d v="2025-07-01T00:00:00"/>
    <m/>
    <d v="2025-07-01T00:00:00"/>
    <s v="NetAsset Capitalization Entry"/>
    <n v="21966"/>
    <s v="NetAsset Capitalization Entry"/>
    <s v="Bluegrass Water"/>
    <m/>
    <n v="105000"/>
    <s v="Fixed Asset"/>
    <s v="FA34645 - Capitalization Entry"/>
    <m/>
    <n v="9362.2199999999993"/>
    <n v="-9362.2199999999993"/>
    <s v="KY-Springcrest : KY-Springcrest-WW"/>
    <x v="23"/>
    <s v="No"/>
    <s v="Wastewater"/>
    <m/>
    <m/>
    <m/>
    <s v="ZZ-IGNORE"/>
    <m/>
    <s v="PPE"/>
    <s v="Property, Plant &amp; Equipment, Net"/>
    <m/>
    <d v="2021-02-23T00:00:00"/>
    <s v="Construction In Progress"/>
    <m/>
    <n v="105000"/>
    <s v="Springcrest Sewer"/>
  </r>
  <r>
    <n v="1503432"/>
    <d v="2025-07-01T00:00:00"/>
    <m/>
    <d v="2025-07-01T00:00:00"/>
    <s v="NetAsset Capitalization Entry"/>
    <n v="21968"/>
    <s v="NetAsset Capitalization Entry"/>
    <s v="Bluegrass Water"/>
    <m/>
    <n v="371002"/>
    <s v="Fixed Asset"/>
    <s v="FA34646 - Capitalization Entry"/>
    <n v="1771.92"/>
    <m/>
    <n v="1771.92"/>
    <s v="KY-Springcrest : KY-Springcrest-WW"/>
    <x v="23"/>
    <s v="No"/>
    <s v="Wastewater"/>
    <m/>
    <m/>
    <m/>
    <s v="ZZ-IGNORE"/>
    <m/>
    <s v="PPE"/>
    <s v="Property, Plant &amp; Equipment, Net"/>
    <m/>
    <d v="2021-02-23T00:00:00"/>
    <s v="Sewer - Pumping Equip - 10 Years"/>
    <m/>
    <n v="371002"/>
    <s v="Springcrest Sewer"/>
  </r>
  <r>
    <n v="1503432"/>
    <d v="2025-07-01T00:00:00"/>
    <m/>
    <d v="2025-07-01T00:00:00"/>
    <s v="NetAsset Capitalization Entry"/>
    <n v="21968"/>
    <s v="NetAsset Capitalization Entry"/>
    <s v="Bluegrass Water"/>
    <m/>
    <n v="105000"/>
    <s v="Fixed Asset"/>
    <s v="FA34646 - Capitalization Entry"/>
    <m/>
    <n v="1771.92"/>
    <n v="-1771.92"/>
    <s v="KY-Springcrest : KY-Springcrest-WW"/>
    <x v="23"/>
    <s v="No"/>
    <s v="Wastewater"/>
    <m/>
    <m/>
    <m/>
    <s v="ZZ-IGNORE"/>
    <m/>
    <s v="PPE"/>
    <s v="Property, Plant &amp; Equipment, Net"/>
    <m/>
    <d v="2021-02-23T00:00:00"/>
    <s v="Construction In Progress"/>
    <m/>
    <n v="105000"/>
    <s v="Springcrest Sewer"/>
  </r>
  <r>
    <n v="1503433"/>
    <d v="2025-07-01T00:00:00"/>
    <m/>
    <d v="2025-07-01T00:00:00"/>
    <s v="NetAsset Capitalization Entry"/>
    <n v="21969"/>
    <s v="NetAsset Capitalization Entry"/>
    <s v="Bluegrass Water"/>
    <m/>
    <n v="371002"/>
    <s v="Fixed Asset"/>
    <s v="FA34648 - Capitalization Entry"/>
    <n v="4488.6499999999996"/>
    <m/>
    <n v="4488.6499999999996"/>
    <s v="KY-Springcrest : KY-Springcrest-WW"/>
    <x v="23"/>
    <s v="No"/>
    <s v="Wastewater"/>
    <m/>
    <m/>
    <m/>
    <s v="ZZ-IGNORE"/>
    <m/>
    <s v="PPE"/>
    <s v="Property, Plant &amp; Equipment, Net"/>
    <m/>
    <d v="2021-02-23T00:00:00"/>
    <s v="Sewer - Pumping Equip - 10 Years"/>
    <m/>
    <n v="371002"/>
    <s v="Springcrest Sewer"/>
  </r>
  <r>
    <n v="1503433"/>
    <d v="2025-07-01T00:00:00"/>
    <m/>
    <d v="2025-07-01T00:00:00"/>
    <s v="NetAsset Capitalization Entry"/>
    <n v="21969"/>
    <s v="NetAsset Capitalization Entry"/>
    <s v="Bluegrass Water"/>
    <m/>
    <n v="105000"/>
    <s v="Fixed Asset"/>
    <s v="FA34648 - Capitalization Entry"/>
    <m/>
    <n v="4488.6499999999996"/>
    <n v="-4488.6499999999996"/>
    <s v="KY-Springcrest : KY-Springcrest-WW"/>
    <x v="23"/>
    <s v="No"/>
    <s v="Wastewater"/>
    <m/>
    <m/>
    <m/>
    <s v="ZZ-IGNORE"/>
    <m/>
    <s v="PPE"/>
    <s v="Property, Plant &amp; Equipment, Net"/>
    <m/>
    <d v="2021-02-23T00:00:00"/>
    <s v="Construction In Progress"/>
    <m/>
    <n v="105000"/>
    <s v="Springcrest Sewer"/>
  </r>
  <r>
    <n v="1503434"/>
    <d v="2025-07-01T00:00:00"/>
    <m/>
    <d v="2025-07-01T00:00:00"/>
    <s v="NetAsset Capitalization Entry"/>
    <n v="21971"/>
    <s v="NetAsset Capitalization Entry"/>
    <s v="Bluegrass Water"/>
    <m/>
    <n v="371002"/>
    <s v="Fixed Asset"/>
    <s v="FA34647 - Capitalization Entry"/>
    <n v="916.33"/>
    <m/>
    <n v="916.33"/>
    <s v="KY-Springcrest : KY-Springcrest-WW"/>
    <x v="23"/>
    <s v="No"/>
    <s v="Wastewater"/>
    <m/>
    <m/>
    <m/>
    <s v="ZZ-IGNORE"/>
    <m/>
    <s v="PPE"/>
    <s v="Property, Plant &amp; Equipment, Net"/>
    <m/>
    <d v="2021-02-23T00:00:00"/>
    <s v="Sewer - Pumping Equip - 10 Years"/>
    <m/>
    <n v="371002"/>
    <s v="Springcrest Sewer"/>
  </r>
  <r>
    <n v="1503434"/>
    <d v="2025-07-01T00:00:00"/>
    <m/>
    <d v="2025-07-01T00:00:00"/>
    <s v="NetAsset Capitalization Entry"/>
    <n v="21971"/>
    <s v="NetAsset Capitalization Entry"/>
    <s v="Bluegrass Water"/>
    <m/>
    <n v="105000"/>
    <s v="Fixed Asset"/>
    <s v="FA34647 - Capitalization Entry"/>
    <m/>
    <n v="916.33"/>
    <n v="-916.33"/>
    <s v="KY-Springcrest : KY-Springcrest-WW"/>
    <x v="23"/>
    <s v="No"/>
    <s v="Wastewater"/>
    <m/>
    <m/>
    <m/>
    <s v="ZZ-IGNORE"/>
    <m/>
    <s v="PPE"/>
    <s v="Property, Plant &amp; Equipment, Net"/>
    <m/>
    <d v="2021-02-23T00:00:00"/>
    <s v="Construction In Progress"/>
    <m/>
    <n v="105000"/>
    <s v="Springcrest Sewer"/>
  </r>
  <r>
    <n v="1503435"/>
    <d v="2025-07-01T00:00:00"/>
    <m/>
    <d v="2025-07-01T00:00:00"/>
    <s v="NetAsset Capitalization Entry"/>
    <n v="21970"/>
    <s v="NetAsset Capitalization Entry"/>
    <s v="Bluegrass Water"/>
    <m/>
    <n v="354004"/>
    <s v="Fixed Asset"/>
    <s v="FA34651 - Capitalization Entry"/>
    <n v="1381.03"/>
    <m/>
    <n v="1381.03"/>
    <s v="KY-Joann Estates : KY-Timberland-WW"/>
    <x v="16"/>
    <s v="No"/>
    <s v="Wastewater"/>
    <m/>
    <m/>
    <m/>
    <s v="ZZ-IGNORE"/>
    <m/>
    <s v="PPE"/>
    <s v="Property, Plant &amp; Equipment, Net"/>
    <m/>
    <d v="2020-04-30T00:00:00"/>
    <s v="Sewer - S&amp;I - 30 Years"/>
    <m/>
    <n v="354004"/>
    <s v="Joann Estates"/>
  </r>
  <r>
    <n v="1503435"/>
    <d v="2025-07-01T00:00:00"/>
    <m/>
    <d v="2025-07-01T00:00:00"/>
    <s v="NetAsset Capitalization Entry"/>
    <n v="21970"/>
    <s v="NetAsset Capitalization Entry"/>
    <s v="Bluegrass Water"/>
    <m/>
    <n v="105000"/>
    <s v="Fixed Asset"/>
    <s v="FA34651 - Capitalization Entry"/>
    <m/>
    <n v="1381.03"/>
    <n v="-1381.03"/>
    <s v="KY-Joann Estates : KY-Timberland-WW"/>
    <x v="16"/>
    <s v="No"/>
    <s v="Wastewater"/>
    <m/>
    <m/>
    <m/>
    <s v="ZZ-IGNORE"/>
    <m/>
    <s v="PPE"/>
    <s v="Property, Plant &amp; Equipment, Net"/>
    <m/>
    <d v="2020-04-30T00:00:00"/>
    <s v="Construction In Progress"/>
    <m/>
    <n v="105000"/>
    <s v="Joann Estates"/>
  </r>
  <r>
    <n v="1503436"/>
    <d v="2025-07-01T00:00:00"/>
    <m/>
    <d v="2025-07-01T00:00:00"/>
    <s v="NetAsset Capitalization Entry"/>
    <n v="21972"/>
    <s v="NetAsset Capitalization Entry"/>
    <s v="Bluegrass Water"/>
    <m/>
    <n v="371002"/>
    <s v="Fixed Asset"/>
    <s v="FA34649 - Capitalization Entry"/>
    <n v="4266.16"/>
    <m/>
    <n v="4266.16"/>
    <s v="KY-Springcrest : KY-Springcrest-WW"/>
    <x v="23"/>
    <s v="No"/>
    <s v="Wastewater"/>
    <m/>
    <m/>
    <m/>
    <s v="ZZ-IGNORE"/>
    <m/>
    <s v="PPE"/>
    <s v="Property, Plant &amp; Equipment, Net"/>
    <m/>
    <d v="2021-02-23T00:00:00"/>
    <s v="Sewer - Pumping Equip - 10 Years"/>
    <m/>
    <n v="371002"/>
    <s v="Springcrest Sewer"/>
  </r>
  <r>
    <n v="1503436"/>
    <d v="2025-07-01T00:00:00"/>
    <m/>
    <d v="2025-07-01T00:00:00"/>
    <s v="NetAsset Capitalization Entry"/>
    <n v="21972"/>
    <s v="NetAsset Capitalization Entry"/>
    <s v="Bluegrass Water"/>
    <m/>
    <n v="105000"/>
    <s v="Fixed Asset"/>
    <s v="FA34649 - Capitalization Entry"/>
    <m/>
    <n v="4266.16"/>
    <n v="-4266.16"/>
    <s v="KY-Springcrest : KY-Springcrest-WW"/>
    <x v="23"/>
    <s v="No"/>
    <s v="Wastewater"/>
    <m/>
    <m/>
    <m/>
    <s v="ZZ-IGNORE"/>
    <m/>
    <s v="PPE"/>
    <s v="Property, Plant &amp; Equipment, Net"/>
    <m/>
    <d v="2021-02-23T00:00:00"/>
    <s v="Construction In Progress"/>
    <m/>
    <n v="105000"/>
    <s v="Springcrest Sewer"/>
  </r>
  <r>
    <n v="1503437"/>
    <d v="2025-07-01T00:00:00"/>
    <m/>
    <d v="2025-07-01T00:00:00"/>
    <s v="NetAsset Capitalization Entry"/>
    <n v="21973"/>
    <s v="NetAsset Capitalization Entry"/>
    <s v="Bluegrass Water"/>
    <m/>
    <n v="361001"/>
    <s v="Fixed Asset"/>
    <s v="FA34650 - Capitalization Entry"/>
    <n v="970.06"/>
    <m/>
    <n v="970.06"/>
    <s v="KY-Springcrest : KY-Springcrest-WW"/>
    <x v="23"/>
    <s v="No"/>
    <s v="Wastewater"/>
    <m/>
    <m/>
    <m/>
    <s v="ZZ-IGNORE"/>
    <m/>
    <s v="PPE"/>
    <s v="Property, Plant &amp; Equipment, Net"/>
    <m/>
    <d v="2021-02-23T00:00:00"/>
    <s v="Sewer - Collection Sewers - Gravity - 50 Years"/>
    <m/>
    <n v="361001"/>
    <s v="Springcrest Sewer"/>
  </r>
  <r>
    <n v="1503437"/>
    <d v="2025-07-01T00:00:00"/>
    <m/>
    <d v="2025-07-01T00:00:00"/>
    <s v="NetAsset Capitalization Entry"/>
    <n v="21973"/>
    <s v="NetAsset Capitalization Entry"/>
    <s v="Bluegrass Water"/>
    <m/>
    <n v="105000"/>
    <s v="Fixed Asset"/>
    <s v="FA34650 - Capitalization Entry"/>
    <m/>
    <n v="970.06"/>
    <n v="-970.06"/>
    <s v="KY-Springcrest : KY-Springcrest-WW"/>
    <x v="23"/>
    <s v="No"/>
    <s v="Wastewater"/>
    <m/>
    <m/>
    <m/>
    <s v="ZZ-IGNORE"/>
    <m/>
    <s v="PPE"/>
    <s v="Property, Plant &amp; Equipment, Net"/>
    <m/>
    <d v="2021-02-23T00:00:00"/>
    <s v="Construction In Progress"/>
    <m/>
    <n v="105000"/>
    <s v="Springcrest Sewer"/>
  </r>
  <r>
    <n v="1503438"/>
    <d v="2025-07-01T00:00:00"/>
    <m/>
    <d v="2025-07-01T00:00:00"/>
    <s v="NetAsset Capitalization Entry"/>
    <n v="21975"/>
    <s v="NetAsset Capitalization Entry"/>
    <s v="Bluegrass Water"/>
    <m/>
    <n v="354004"/>
    <s v="Fixed Asset"/>
    <s v="FA34652 - Capitalization Entry"/>
    <n v="16552.32"/>
    <m/>
    <n v="16552.32"/>
    <s v="KY-Joann Estates : KY-Timberland-WW"/>
    <x v="16"/>
    <s v="No"/>
    <s v="Wastewater"/>
    <m/>
    <m/>
    <m/>
    <s v="ZZ-IGNORE"/>
    <m/>
    <s v="PPE"/>
    <s v="Property, Plant &amp; Equipment, Net"/>
    <m/>
    <d v="2020-04-30T00:00:00"/>
    <s v="Sewer - S&amp;I - 30 Years"/>
    <m/>
    <n v="354004"/>
    <s v="Joann Estates"/>
  </r>
  <r>
    <n v="1503438"/>
    <d v="2025-07-01T00:00:00"/>
    <m/>
    <d v="2025-07-01T00:00:00"/>
    <s v="NetAsset Capitalization Entry"/>
    <n v="21975"/>
    <s v="NetAsset Capitalization Entry"/>
    <s v="Bluegrass Water"/>
    <m/>
    <n v="105000"/>
    <s v="Fixed Asset"/>
    <s v="FA34652 - Capitalization Entry"/>
    <m/>
    <n v="16552.32"/>
    <n v="-16552.32"/>
    <s v="KY-Joann Estates : KY-Timberland-WW"/>
    <x v="16"/>
    <s v="No"/>
    <s v="Wastewater"/>
    <m/>
    <m/>
    <m/>
    <s v="ZZ-IGNORE"/>
    <m/>
    <s v="PPE"/>
    <s v="Property, Plant &amp; Equipment, Net"/>
    <m/>
    <d v="2020-04-30T00:00:00"/>
    <s v="Construction In Progress"/>
    <m/>
    <n v="105000"/>
    <s v="Joann Estates"/>
  </r>
  <r>
    <n v="1503439"/>
    <d v="2025-07-01T00:00:00"/>
    <m/>
    <d v="2025-07-01T00:00:00"/>
    <s v="NetAsset Capitalization Entry"/>
    <n v="21974"/>
    <s v="NetAsset Capitalization Entry"/>
    <s v="Bluegrass Water"/>
    <m/>
    <n v="354004"/>
    <s v="Fixed Asset"/>
    <s v="FA34653 - Capitalization Entry"/>
    <n v="6223.75"/>
    <m/>
    <n v="6223.75"/>
    <s v="KY-Joann Estates : KY-Timberland-WW"/>
    <x v="16"/>
    <s v="No"/>
    <s v="Wastewater"/>
    <m/>
    <m/>
    <m/>
    <s v="ZZ-IGNORE"/>
    <m/>
    <s v="PPE"/>
    <s v="Property, Plant &amp; Equipment, Net"/>
    <m/>
    <d v="2020-04-30T00:00:00"/>
    <s v="Sewer - S&amp;I - 30 Years"/>
    <m/>
    <n v="354004"/>
    <s v="Joann Estates"/>
  </r>
  <r>
    <n v="1503439"/>
    <d v="2025-07-01T00:00:00"/>
    <m/>
    <d v="2025-07-01T00:00:00"/>
    <s v="NetAsset Capitalization Entry"/>
    <n v="21974"/>
    <s v="NetAsset Capitalization Entry"/>
    <s v="Bluegrass Water"/>
    <m/>
    <n v="105000"/>
    <s v="Fixed Asset"/>
    <s v="FA34653 - Capitalization Entry"/>
    <m/>
    <n v="6223.75"/>
    <n v="-6223.75"/>
    <s v="KY-Joann Estates : KY-Timberland-WW"/>
    <x v="16"/>
    <s v="No"/>
    <s v="Wastewater"/>
    <m/>
    <m/>
    <m/>
    <s v="ZZ-IGNORE"/>
    <m/>
    <s v="PPE"/>
    <s v="Property, Plant &amp; Equipment, Net"/>
    <m/>
    <d v="2020-04-30T00:00:00"/>
    <s v="Construction In Progress"/>
    <m/>
    <n v="105000"/>
    <s v="Joann Estates"/>
  </r>
  <r>
    <n v="1503440"/>
    <d v="2025-07-01T00:00:00"/>
    <m/>
    <d v="2025-07-01T00:00:00"/>
    <s v="NetAsset Capitalization Entry"/>
    <n v="21976"/>
    <s v="NetAsset Capitalization Entry"/>
    <s v="Bluegrass Water"/>
    <m/>
    <n v="354004"/>
    <s v="Fixed Asset"/>
    <s v="FA34655 - Capitalization Entry"/>
    <n v="3391.6"/>
    <m/>
    <n v="3391.6"/>
    <s v="KY-Joann Estates : KY-Timberland-WW"/>
    <x v="16"/>
    <s v="No"/>
    <s v="Wastewater"/>
    <m/>
    <m/>
    <m/>
    <s v="ZZ-IGNORE"/>
    <m/>
    <s v="PPE"/>
    <s v="Property, Plant &amp; Equipment, Net"/>
    <m/>
    <d v="2020-04-30T00:00:00"/>
    <s v="Sewer - S&amp;I - 30 Years"/>
    <m/>
    <n v="354004"/>
    <s v="Joann Estates"/>
  </r>
  <r>
    <n v="1503440"/>
    <d v="2025-07-01T00:00:00"/>
    <m/>
    <d v="2025-07-01T00:00:00"/>
    <s v="NetAsset Capitalization Entry"/>
    <n v="21976"/>
    <s v="NetAsset Capitalization Entry"/>
    <s v="Bluegrass Water"/>
    <m/>
    <n v="105000"/>
    <s v="Fixed Asset"/>
    <s v="FA34655 - Capitalization Entry"/>
    <m/>
    <n v="3391.6"/>
    <n v="-3391.6"/>
    <s v="KY-Joann Estates : KY-Timberland-WW"/>
    <x v="16"/>
    <s v="No"/>
    <s v="Wastewater"/>
    <m/>
    <m/>
    <m/>
    <s v="ZZ-IGNORE"/>
    <m/>
    <s v="PPE"/>
    <s v="Property, Plant &amp; Equipment, Net"/>
    <m/>
    <d v="2020-04-30T00:00:00"/>
    <s v="Construction In Progress"/>
    <m/>
    <n v="105000"/>
    <s v="Joann Estates"/>
  </r>
  <r>
    <n v="1503441"/>
    <d v="2025-07-01T00:00:00"/>
    <m/>
    <d v="2025-07-01T00:00:00"/>
    <s v="NetAsset Capitalization Entry"/>
    <n v="21977"/>
    <s v="NetAsset Capitalization Entry"/>
    <s v="Bluegrass Water"/>
    <m/>
    <n v="354004"/>
    <s v="Fixed Asset"/>
    <s v="FA34654 - Capitalization Entry"/>
    <n v="3048.16"/>
    <m/>
    <n v="3048.16"/>
    <s v="KY-Joann Estates : KY-Timberland-WW"/>
    <x v="16"/>
    <s v="No"/>
    <s v="Wastewater"/>
    <m/>
    <m/>
    <m/>
    <s v="ZZ-IGNORE"/>
    <m/>
    <s v="PPE"/>
    <s v="Property, Plant &amp; Equipment, Net"/>
    <m/>
    <d v="2020-04-30T00:00:00"/>
    <s v="Sewer - S&amp;I - 30 Years"/>
    <m/>
    <n v="354004"/>
    <s v="Joann Estates"/>
  </r>
  <r>
    <n v="1503441"/>
    <d v="2025-07-01T00:00:00"/>
    <m/>
    <d v="2025-07-01T00:00:00"/>
    <s v="NetAsset Capitalization Entry"/>
    <n v="21977"/>
    <s v="NetAsset Capitalization Entry"/>
    <s v="Bluegrass Water"/>
    <m/>
    <n v="105000"/>
    <s v="Fixed Asset"/>
    <s v="FA34654 - Capitalization Entry"/>
    <m/>
    <n v="3048.16"/>
    <n v="-3048.16"/>
    <s v="KY-Joann Estates : KY-Timberland-WW"/>
    <x v="16"/>
    <s v="No"/>
    <s v="Wastewater"/>
    <m/>
    <m/>
    <m/>
    <s v="ZZ-IGNORE"/>
    <m/>
    <s v="PPE"/>
    <s v="Property, Plant &amp; Equipment, Net"/>
    <m/>
    <d v="2020-04-30T00:00:00"/>
    <s v="Construction In Progress"/>
    <m/>
    <n v="105000"/>
    <s v="Joann Estates"/>
  </r>
  <r>
    <n v="1503442"/>
    <d v="2025-07-01T00:00:00"/>
    <m/>
    <d v="2025-07-01T00:00:00"/>
    <s v="NetAsset Capitalization Entry"/>
    <n v="21978"/>
    <s v="NetAsset Capitalization Entry"/>
    <s v="Bluegrass Water"/>
    <m/>
    <n v="354004"/>
    <s v="Fixed Asset"/>
    <s v="FA34656 - Capitalization Entry"/>
    <n v="3364"/>
    <m/>
    <n v="3364"/>
    <s v="KY-Joann Estates : KY-Timberland-WW"/>
    <x v="16"/>
    <s v="No"/>
    <s v="Wastewater"/>
    <m/>
    <m/>
    <m/>
    <s v="ZZ-IGNORE"/>
    <m/>
    <s v="PPE"/>
    <s v="Property, Plant &amp; Equipment, Net"/>
    <m/>
    <d v="2020-04-30T00:00:00"/>
    <s v="Sewer - S&amp;I - 30 Years"/>
    <m/>
    <n v="354004"/>
    <s v="Joann Estates"/>
  </r>
  <r>
    <n v="1503442"/>
    <d v="2025-07-01T00:00:00"/>
    <m/>
    <d v="2025-07-01T00:00:00"/>
    <s v="NetAsset Capitalization Entry"/>
    <n v="21978"/>
    <s v="NetAsset Capitalization Entry"/>
    <s v="Bluegrass Water"/>
    <m/>
    <n v="105000"/>
    <s v="Fixed Asset"/>
    <s v="FA34656 - Capitalization Entry"/>
    <m/>
    <n v="3364"/>
    <n v="-3364"/>
    <s v="KY-Joann Estates : KY-Timberland-WW"/>
    <x v="16"/>
    <s v="No"/>
    <s v="Wastewater"/>
    <m/>
    <m/>
    <m/>
    <s v="ZZ-IGNORE"/>
    <m/>
    <s v="PPE"/>
    <s v="Property, Plant &amp; Equipment, Net"/>
    <m/>
    <d v="2020-04-30T00:00:00"/>
    <s v="Construction In Progress"/>
    <m/>
    <n v="105000"/>
    <s v="Joann Estates"/>
  </r>
  <r>
    <n v="1503443"/>
    <d v="2025-07-01T00:00:00"/>
    <m/>
    <d v="2025-07-01T00:00:00"/>
    <s v="NetAsset Capitalization Entry"/>
    <n v="21980"/>
    <s v="NetAsset Capitalization Entry"/>
    <s v="Bluegrass Water"/>
    <m/>
    <n v="354004"/>
    <s v="Fixed Asset"/>
    <s v="FA34657 - Capitalization Entry"/>
    <n v="1620.13"/>
    <m/>
    <n v="1620.13"/>
    <s v="KY-Joann Estates : KY-Timberland-WW"/>
    <x v="16"/>
    <s v="No"/>
    <s v="Wastewater"/>
    <m/>
    <m/>
    <m/>
    <s v="ZZ-IGNORE"/>
    <m/>
    <s v="PPE"/>
    <s v="Property, Plant &amp; Equipment, Net"/>
    <m/>
    <d v="2020-04-30T00:00:00"/>
    <s v="Sewer - S&amp;I - 30 Years"/>
    <m/>
    <n v="354004"/>
    <s v="Joann Estates"/>
  </r>
  <r>
    <n v="1503443"/>
    <d v="2025-07-01T00:00:00"/>
    <m/>
    <d v="2025-07-01T00:00:00"/>
    <s v="NetAsset Capitalization Entry"/>
    <n v="21980"/>
    <s v="NetAsset Capitalization Entry"/>
    <s v="Bluegrass Water"/>
    <m/>
    <n v="105000"/>
    <s v="Fixed Asset"/>
    <s v="FA34657 - Capitalization Entry"/>
    <m/>
    <n v="1620.13"/>
    <n v="-1620.13"/>
    <s v="KY-Joann Estates : KY-Timberland-WW"/>
    <x v="16"/>
    <s v="No"/>
    <s v="Wastewater"/>
    <m/>
    <m/>
    <m/>
    <s v="ZZ-IGNORE"/>
    <m/>
    <s v="PPE"/>
    <s v="Property, Plant &amp; Equipment, Net"/>
    <m/>
    <d v="2020-04-30T00:00:00"/>
    <s v="Construction In Progress"/>
    <m/>
    <n v="105000"/>
    <s v="Joann Estates"/>
  </r>
  <r>
    <n v="1503444"/>
    <d v="2025-07-01T00:00:00"/>
    <m/>
    <d v="2025-07-01T00:00:00"/>
    <s v="NetAsset Capitalization Entry"/>
    <n v="21979"/>
    <s v="NetAsset Capitalization Entry"/>
    <s v="Bluegrass Water"/>
    <m/>
    <n v="354004"/>
    <s v="Fixed Asset"/>
    <s v="FA34658 - Capitalization Entry"/>
    <n v="3259.75"/>
    <m/>
    <n v="3259.75"/>
    <s v="KY-Joann Estates : KY-Timberland-WW"/>
    <x v="16"/>
    <s v="No"/>
    <s v="Wastewater"/>
    <m/>
    <m/>
    <m/>
    <s v="ZZ-IGNORE"/>
    <m/>
    <s v="PPE"/>
    <s v="Property, Plant &amp; Equipment, Net"/>
    <m/>
    <d v="2020-04-30T00:00:00"/>
    <s v="Sewer - S&amp;I - 30 Years"/>
    <m/>
    <n v="354004"/>
    <s v="Joann Estates"/>
  </r>
  <r>
    <n v="1503444"/>
    <d v="2025-07-01T00:00:00"/>
    <m/>
    <d v="2025-07-01T00:00:00"/>
    <s v="NetAsset Capitalization Entry"/>
    <n v="21979"/>
    <s v="NetAsset Capitalization Entry"/>
    <s v="Bluegrass Water"/>
    <m/>
    <n v="105000"/>
    <s v="Fixed Asset"/>
    <s v="FA34658 - Capitalization Entry"/>
    <m/>
    <n v="3259.75"/>
    <n v="-3259.75"/>
    <s v="KY-Joann Estates : KY-Timberland-WW"/>
    <x v="16"/>
    <s v="No"/>
    <s v="Wastewater"/>
    <m/>
    <m/>
    <m/>
    <s v="ZZ-IGNORE"/>
    <m/>
    <s v="PPE"/>
    <s v="Property, Plant &amp; Equipment, Net"/>
    <m/>
    <d v="2020-04-30T00:00:00"/>
    <s v="Construction In Progress"/>
    <m/>
    <n v="105000"/>
    <s v="Joann Estates"/>
  </r>
  <r>
    <n v="1503445"/>
    <d v="2025-07-01T00:00:00"/>
    <m/>
    <d v="2025-07-01T00:00:00"/>
    <s v="NetAsset Capitalization Entry"/>
    <n v="21981"/>
    <s v="NetAsset Capitalization Entry"/>
    <s v="Bluegrass Water"/>
    <m/>
    <n v="354004"/>
    <s v="Fixed Asset"/>
    <s v="FA34660 - Capitalization Entry"/>
    <n v="32885.08"/>
    <m/>
    <n v="32885.08"/>
    <s v="KY-Joann Estates : KY-Timberland-WW"/>
    <x v="16"/>
    <s v="No"/>
    <s v="Wastewater"/>
    <m/>
    <m/>
    <m/>
    <s v="ZZ-IGNORE"/>
    <m/>
    <s v="PPE"/>
    <s v="Property, Plant &amp; Equipment, Net"/>
    <m/>
    <d v="2020-04-30T00:00:00"/>
    <s v="Sewer - S&amp;I - 30 Years"/>
    <m/>
    <n v="354004"/>
    <s v="Joann Estates"/>
  </r>
  <r>
    <n v="1503445"/>
    <d v="2025-07-01T00:00:00"/>
    <m/>
    <d v="2025-07-01T00:00:00"/>
    <s v="NetAsset Capitalization Entry"/>
    <n v="21981"/>
    <s v="NetAsset Capitalization Entry"/>
    <s v="Bluegrass Water"/>
    <m/>
    <n v="105000"/>
    <s v="Fixed Asset"/>
    <s v="FA34660 - Capitalization Entry"/>
    <m/>
    <n v="32885.08"/>
    <n v="-32885.08"/>
    <s v="KY-Joann Estates : KY-Timberland-WW"/>
    <x v="16"/>
    <s v="No"/>
    <s v="Wastewater"/>
    <m/>
    <m/>
    <m/>
    <s v="ZZ-IGNORE"/>
    <m/>
    <s v="PPE"/>
    <s v="Property, Plant &amp; Equipment, Net"/>
    <m/>
    <d v="2020-04-30T00:00:00"/>
    <s v="Construction In Progress"/>
    <m/>
    <n v="105000"/>
    <s v="Joann Estates"/>
  </r>
  <r>
    <n v="1503446"/>
    <d v="2025-07-01T00:00:00"/>
    <m/>
    <d v="2025-07-01T00:00:00"/>
    <s v="NetAsset Capitalization Entry"/>
    <n v="21982"/>
    <s v="NetAsset Capitalization Entry"/>
    <s v="Bluegrass Water"/>
    <m/>
    <n v="354004"/>
    <s v="Fixed Asset"/>
    <s v="FA34659 - Capitalization Entry"/>
    <n v="29390.39"/>
    <m/>
    <n v="29390.39"/>
    <s v="KY-Joann Estates : KY-Timberland-WW"/>
    <x v="16"/>
    <s v="No"/>
    <s v="Wastewater"/>
    <m/>
    <m/>
    <m/>
    <s v="ZZ-IGNORE"/>
    <m/>
    <s v="PPE"/>
    <s v="Property, Plant &amp; Equipment, Net"/>
    <m/>
    <d v="2020-04-30T00:00:00"/>
    <s v="Sewer - S&amp;I - 30 Years"/>
    <m/>
    <n v="354004"/>
    <s v="Joann Estates"/>
  </r>
  <r>
    <n v="1503446"/>
    <d v="2025-07-01T00:00:00"/>
    <m/>
    <d v="2025-07-01T00:00:00"/>
    <s v="NetAsset Capitalization Entry"/>
    <n v="21982"/>
    <s v="NetAsset Capitalization Entry"/>
    <s v="Bluegrass Water"/>
    <m/>
    <n v="105000"/>
    <s v="Fixed Asset"/>
    <s v="FA34659 - Capitalization Entry"/>
    <m/>
    <n v="29390.39"/>
    <n v="-29390.39"/>
    <s v="KY-Joann Estates : KY-Timberland-WW"/>
    <x v="16"/>
    <s v="No"/>
    <s v="Wastewater"/>
    <m/>
    <m/>
    <m/>
    <s v="ZZ-IGNORE"/>
    <m/>
    <s v="PPE"/>
    <s v="Property, Plant &amp; Equipment, Net"/>
    <m/>
    <d v="2020-04-30T00:00:00"/>
    <s v="Construction In Progress"/>
    <m/>
    <n v="105000"/>
    <s v="Joann Estates"/>
  </r>
  <r>
    <n v="1503447"/>
    <d v="2025-07-01T00:00:00"/>
    <m/>
    <d v="2025-07-01T00:00:00"/>
    <s v="NetAsset Capitalization Entry"/>
    <n v="21983"/>
    <s v="NetAsset Capitalization Entry"/>
    <s v="Bluegrass Water"/>
    <m/>
    <n v="354004"/>
    <s v="Fixed Asset"/>
    <s v="FA34661 - Capitalization Entry"/>
    <n v="5574.47"/>
    <m/>
    <n v="5574.47"/>
    <s v="KY-Joann Estates : KY-Timberland-WW"/>
    <x v="16"/>
    <s v="No"/>
    <s v="Wastewater"/>
    <m/>
    <m/>
    <m/>
    <s v="ZZ-IGNORE"/>
    <m/>
    <s v="PPE"/>
    <s v="Property, Plant &amp; Equipment, Net"/>
    <m/>
    <d v="2020-04-30T00:00:00"/>
    <s v="Sewer - S&amp;I - 30 Years"/>
    <m/>
    <n v="354004"/>
    <s v="Joann Estates"/>
  </r>
  <r>
    <n v="1503447"/>
    <d v="2025-07-01T00:00:00"/>
    <m/>
    <d v="2025-07-01T00:00:00"/>
    <s v="NetAsset Capitalization Entry"/>
    <n v="21983"/>
    <s v="NetAsset Capitalization Entry"/>
    <s v="Bluegrass Water"/>
    <m/>
    <n v="105000"/>
    <s v="Fixed Asset"/>
    <s v="FA34661 - Capitalization Entry"/>
    <m/>
    <n v="5574.47"/>
    <n v="-5574.47"/>
    <s v="KY-Joann Estates : KY-Timberland-WW"/>
    <x v="16"/>
    <s v="No"/>
    <s v="Wastewater"/>
    <m/>
    <m/>
    <m/>
    <s v="ZZ-IGNORE"/>
    <m/>
    <s v="PPE"/>
    <s v="Property, Plant &amp; Equipment, Net"/>
    <m/>
    <d v="2020-04-30T00:00:00"/>
    <s v="Construction In Progress"/>
    <m/>
    <n v="105000"/>
    <s v="Joann Estates"/>
  </r>
  <r>
    <n v="1503448"/>
    <d v="2025-07-01T00:00:00"/>
    <m/>
    <d v="2025-07-01T00:00:00"/>
    <s v="NetAsset Capitalization Entry"/>
    <n v="21986"/>
    <s v="NetAsset Capitalization Entry"/>
    <s v="Bluegrass Water"/>
    <m/>
    <n v="354004"/>
    <s v="Fixed Asset"/>
    <s v="FA34663 - Capitalization Entry"/>
    <n v="890"/>
    <m/>
    <n v="890"/>
    <s v="KY-Joann Estates : KY-Timberland-WW"/>
    <x v="16"/>
    <s v="No"/>
    <s v="Wastewater"/>
    <m/>
    <m/>
    <m/>
    <s v="ZZ-IGNORE"/>
    <m/>
    <s v="PPE"/>
    <s v="Property, Plant &amp; Equipment, Net"/>
    <m/>
    <d v="2020-04-30T00:00:00"/>
    <s v="Sewer - S&amp;I - 30 Years"/>
    <m/>
    <n v="354004"/>
    <s v="Joann Estates"/>
  </r>
  <r>
    <n v="1503448"/>
    <d v="2025-07-01T00:00:00"/>
    <m/>
    <d v="2025-07-01T00:00:00"/>
    <s v="NetAsset Capitalization Entry"/>
    <n v="21986"/>
    <s v="NetAsset Capitalization Entry"/>
    <s v="Bluegrass Water"/>
    <m/>
    <n v="105000"/>
    <s v="Fixed Asset"/>
    <s v="FA34663 - Capitalization Entry"/>
    <m/>
    <n v="890"/>
    <n v="-890"/>
    <s v="KY-Joann Estates : KY-Timberland-WW"/>
    <x v="16"/>
    <s v="No"/>
    <s v="Wastewater"/>
    <m/>
    <m/>
    <m/>
    <s v="ZZ-IGNORE"/>
    <m/>
    <s v="PPE"/>
    <s v="Property, Plant &amp; Equipment, Net"/>
    <m/>
    <d v="2020-04-30T00:00:00"/>
    <s v="Construction In Progress"/>
    <m/>
    <n v="105000"/>
    <s v="Joann Estates"/>
  </r>
  <r>
    <n v="1503449"/>
    <d v="2025-07-01T00:00:00"/>
    <m/>
    <d v="2025-07-01T00:00:00"/>
    <s v="NetAsset Capitalization Entry"/>
    <n v="21984"/>
    <s v="NetAsset Capitalization Entry"/>
    <s v="Bluegrass Water"/>
    <m/>
    <n v="354004"/>
    <s v="Fixed Asset"/>
    <s v="FA34662 - Capitalization Entry"/>
    <n v="1405.47"/>
    <m/>
    <n v="1405.47"/>
    <s v="KY-Joann Estates : KY-Timberland-WW"/>
    <x v="16"/>
    <s v="No"/>
    <s v="Wastewater"/>
    <m/>
    <m/>
    <m/>
    <s v="ZZ-IGNORE"/>
    <m/>
    <s v="PPE"/>
    <s v="Property, Plant &amp; Equipment, Net"/>
    <m/>
    <d v="2020-04-30T00:00:00"/>
    <s v="Sewer - S&amp;I - 30 Years"/>
    <m/>
    <n v="354004"/>
    <s v="Joann Estates"/>
  </r>
  <r>
    <n v="1503449"/>
    <d v="2025-07-01T00:00:00"/>
    <m/>
    <d v="2025-07-01T00:00:00"/>
    <s v="NetAsset Capitalization Entry"/>
    <n v="21984"/>
    <s v="NetAsset Capitalization Entry"/>
    <s v="Bluegrass Water"/>
    <m/>
    <n v="105000"/>
    <s v="Fixed Asset"/>
    <s v="FA34662 - Capitalization Entry"/>
    <m/>
    <n v="1405.47"/>
    <n v="-1405.47"/>
    <s v="KY-Joann Estates : KY-Timberland-WW"/>
    <x v="16"/>
    <s v="No"/>
    <s v="Wastewater"/>
    <m/>
    <m/>
    <m/>
    <s v="ZZ-IGNORE"/>
    <m/>
    <s v="PPE"/>
    <s v="Property, Plant &amp; Equipment, Net"/>
    <m/>
    <d v="2020-04-30T00:00:00"/>
    <s v="Construction In Progress"/>
    <m/>
    <n v="105000"/>
    <s v="Joann Estates"/>
  </r>
  <r>
    <n v="1503450"/>
    <d v="2025-07-01T00:00:00"/>
    <m/>
    <d v="2025-07-01T00:00:00"/>
    <s v="NetAsset Capitalization Entry"/>
    <n v="21987"/>
    <s v="NetAsset Capitalization Entry"/>
    <s v="Bluegrass Water"/>
    <m/>
    <n v="360001"/>
    <s v="Fixed Asset"/>
    <s v="FA34664 - Capitalization Entry"/>
    <n v="7763"/>
    <m/>
    <n v="7763"/>
    <s v="KY-Joann Estates : KY-Timberland-WW"/>
    <x v="16"/>
    <s v="No"/>
    <s v="Wastewater"/>
    <m/>
    <m/>
    <m/>
    <s v="ZZ-IGNORE"/>
    <m/>
    <s v="PPE"/>
    <s v="Property, Plant &amp; Equipment, Net"/>
    <m/>
    <d v="2020-04-30T00:00:00"/>
    <s v="Sewer - Collection Sewers - Force - 50 Years"/>
    <m/>
    <n v="360001"/>
    <s v="Joann Estates"/>
  </r>
  <r>
    <n v="1503450"/>
    <d v="2025-07-01T00:00:00"/>
    <m/>
    <d v="2025-07-01T00:00:00"/>
    <s v="NetAsset Capitalization Entry"/>
    <n v="21987"/>
    <s v="NetAsset Capitalization Entry"/>
    <s v="Bluegrass Water"/>
    <m/>
    <n v="105000"/>
    <s v="Fixed Asset"/>
    <s v="FA34664 - Capitalization Entry"/>
    <m/>
    <n v="7763"/>
    <n v="-7763"/>
    <s v="KY-Joann Estates : KY-Timberland-WW"/>
    <x v="16"/>
    <s v="No"/>
    <s v="Wastewater"/>
    <m/>
    <m/>
    <m/>
    <s v="ZZ-IGNORE"/>
    <m/>
    <s v="PPE"/>
    <s v="Property, Plant &amp; Equipment, Net"/>
    <m/>
    <d v="2020-04-30T00:00:00"/>
    <s v="Construction In Progress"/>
    <m/>
    <n v="105000"/>
    <s v="Joann Estates"/>
  </r>
  <r>
    <n v="1503451"/>
    <d v="2025-07-01T00:00:00"/>
    <m/>
    <d v="2025-07-01T00:00:00"/>
    <s v="NetAsset Capitalization Entry"/>
    <n v="21985"/>
    <s v="NetAsset Capitalization Entry"/>
    <s v="Bluegrass Water"/>
    <m/>
    <n v="360001"/>
    <s v="Fixed Asset"/>
    <s v="FA34665 - Capitalization Entry"/>
    <n v="1353.33"/>
    <m/>
    <n v="1353.33"/>
    <s v="KY-Joann Estates : KY-Timberland-WW"/>
    <x v="16"/>
    <s v="No"/>
    <s v="Wastewater"/>
    <m/>
    <m/>
    <m/>
    <s v="ZZ-IGNORE"/>
    <m/>
    <s v="PPE"/>
    <s v="Property, Plant &amp; Equipment, Net"/>
    <m/>
    <d v="2020-04-30T00:00:00"/>
    <s v="Sewer - Collection Sewers - Force - 50 Years"/>
    <m/>
    <n v="360001"/>
    <s v="Joann Estates"/>
  </r>
  <r>
    <n v="1503451"/>
    <d v="2025-07-01T00:00:00"/>
    <m/>
    <d v="2025-07-01T00:00:00"/>
    <s v="NetAsset Capitalization Entry"/>
    <n v="21985"/>
    <s v="NetAsset Capitalization Entry"/>
    <s v="Bluegrass Water"/>
    <m/>
    <n v="105000"/>
    <s v="Fixed Asset"/>
    <s v="FA34665 - Capitalization Entry"/>
    <m/>
    <n v="1353.33"/>
    <n v="-1353.33"/>
    <s v="KY-Joann Estates : KY-Timberland-WW"/>
    <x v="16"/>
    <s v="No"/>
    <s v="Wastewater"/>
    <m/>
    <m/>
    <m/>
    <s v="ZZ-IGNORE"/>
    <m/>
    <s v="PPE"/>
    <s v="Property, Plant &amp; Equipment, Net"/>
    <m/>
    <d v="2020-04-30T00:00:00"/>
    <s v="Construction In Progress"/>
    <m/>
    <n v="105000"/>
    <s v="Joann Estates"/>
  </r>
  <r>
    <n v="1503452"/>
    <d v="2025-07-01T00:00:00"/>
    <m/>
    <d v="2025-07-01T00:00:00"/>
    <s v="NetAsset Capitalization Entry"/>
    <n v="21988"/>
    <s v="NetAsset Capitalization Entry"/>
    <s v="Bluegrass Water"/>
    <m/>
    <n v="371002"/>
    <s v="Fixed Asset"/>
    <s v="FA34666 - Capitalization Entry"/>
    <n v="1201.5899999999999"/>
    <m/>
    <n v="1201.5899999999999"/>
    <s v="KY-Joann Estates : KY-Timberland-WW"/>
    <x v="16"/>
    <s v="No"/>
    <s v="Wastewater"/>
    <m/>
    <m/>
    <m/>
    <s v="ZZ-IGNORE"/>
    <m/>
    <s v="PPE"/>
    <s v="Property, Plant &amp; Equipment, Net"/>
    <m/>
    <d v="2020-04-30T00:00:00"/>
    <s v="Sewer - Pumping Equip - 10 Years"/>
    <m/>
    <n v="371002"/>
    <s v="Joann Estates"/>
  </r>
  <r>
    <n v="1503452"/>
    <d v="2025-07-01T00:00:00"/>
    <m/>
    <d v="2025-07-01T00:00:00"/>
    <s v="NetAsset Capitalization Entry"/>
    <n v="21988"/>
    <s v="NetAsset Capitalization Entry"/>
    <s v="Bluegrass Water"/>
    <m/>
    <n v="105000"/>
    <s v="Fixed Asset"/>
    <s v="FA34666 - Capitalization Entry"/>
    <m/>
    <n v="1201.5899999999999"/>
    <n v="-1201.5899999999999"/>
    <s v="KY-Joann Estates : KY-Timberland-WW"/>
    <x v="16"/>
    <s v="No"/>
    <s v="Wastewater"/>
    <m/>
    <m/>
    <m/>
    <s v="ZZ-IGNORE"/>
    <m/>
    <s v="PPE"/>
    <s v="Property, Plant &amp; Equipment, Net"/>
    <m/>
    <d v="2020-04-30T00:00:00"/>
    <s v="Construction In Progress"/>
    <m/>
    <n v="105000"/>
    <s v="Joann Estates"/>
  </r>
  <r>
    <n v="1503453"/>
    <d v="2025-07-01T00:00:00"/>
    <m/>
    <d v="2025-07-01T00:00:00"/>
    <s v="NetAsset Capitalization Entry"/>
    <n v="21989"/>
    <s v="NetAsset Capitalization Entry"/>
    <s v="Bluegrass Water"/>
    <m/>
    <n v="380003"/>
    <s v="Fixed Asset"/>
    <s v="FA34668 - Capitalization Entry"/>
    <n v="2364.38"/>
    <m/>
    <n v="2364.38"/>
    <s v="KY-Joann Estates : KY-Timberland-WW"/>
    <x v="16"/>
    <s v="No"/>
    <s v="Wastewater"/>
    <m/>
    <m/>
    <m/>
    <s v="ZZ-IGNORE"/>
    <m/>
    <s v="PPE"/>
    <s v="Property, Plant &amp; Equipment, Net"/>
    <m/>
    <d v="2020-04-30T00:00:00"/>
    <s v="Sewer - Treatment &amp; Disposal Equip - 20 Years"/>
    <m/>
    <n v="380003"/>
    <s v="Joann Estates"/>
  </r>
  <r>
    <n v="1503453"/>
    <d v="2025-07-01T00:00:00"/>
    <m/>
    <d v="2025-07-01T00:00:00"/>
    <s v="NetAsset Capitalization Entry"/>
    <n v="21989"/>
    <s v="NetAsset Capitalization Entry"/>
    <s v="Bluegrass Water"/>
    <m/>
    <n v="105000"/>
    <s v="Fixed Asset"/>
    <s v="FA34668 - Capitalization Entry"/>
    <m/>
    <n v="2364.38"/>
    <n v="-2364.38"/>
    <s v="KY-Joann Estates : KY-Timberland-WW"/>
    <x v="16"/>
    <s v="No"/>
    <s v="Wastewater"/>
    <m/>
    <m/>
    <m/>
    <s v="ZZ-IGNORE"/>
    <m/>
    <s v="PPE"/>
    <s v="Property, Plant &amp; Equipment, Net"/>
    <m/>
    <d v="2020-04-30T00:00:00"/>
    <s v="Construction In Progress"/>
    <m/>
    <n v="105000"/>
    <s v="Joann Estates"/>
  </r>
  <r>
    <n v="1503454"/>
    <d v="2025-07-01T00:00:00"/>
    <m/>
    <d v="2025-07-01T00:00:00"/>
    <s v="NetAsset Capitalization Entry"/>
    <n v="21990"/>
    <s v="NetAsset Capitalization Entry"/>
    <s v="Bluegrass Water"/>
    <m/>
    <n v="380003"/>
    <s v="Fixed Asset"/>
    <s v="FA34667 - Capitalization Entry"/>
    <n v="1600"/>
    <m/>
    <n v="1600"/>
    <s v="KY-Joann Estates : KY-Timberland-WW"/>
    <x v="16"/>
    <s v="No"/>
    <s v="Wastewater"/>
    <m/>
    <m/>
    <m/>
    <s v="ZZ-IGNORE"/>
    <m/>
    <s v="PPE"/>
    <s v="Property, Plant &amp; Equipment, Net"/>
    <m/>
    <d v="2020-04-30T00:00:00"/>
    <s v="Sewer - Treatment &amp; Disposal Equip - 20 Years"/>
    <m/>
    <n v="380003"/>
    <s v="Joann Estates"/>
  </r>
  <r>
    <n v="1503454"/>
    <d v="2025-07-01T00:00:00"/>
    <m/>
    <d v="2025-07-01T00:00:00"/>
    <s v="NetAsset Capitalization Entry"/>
    <n v="21990"/>
    <s v="NetAsset Capitalization Entry"/>
    <s v="Bluegrass Water"/>
    <m/>
    <n v="105000"/>
    <s v="Fixed Asset"/>
    <s v="FA34667 - Capitalization Entry"/>
    <m/>
    <n v="1600"/>
    <n v="-1600"/>
    <s v="KY-Joann Estates : KY-Timberland-WW"/>
    <x v="16"/>
    <s v="No"/>
    <s v="Wastewater"/>
    <m/>
    <m/>
    <m/>
    <s v="ZZ-IGNORE"/>
    <m/>
    <s v="PPE"/>
    <s v="Property, Plant &amp; Equipment, Net"/>
    <m/>
    <d v="2020-04-30T00:00:00"/>
    <s v="Construction In Progress"/>
    <m/>
    <n v="105000"/>
    <s v="Joann Estates"/>
  </r>
  <r>
    <n v="1503455"/>
    <d v="2025-07-01T00:00:00"/>
    <m/>
    <d v="2025-07-01T00:00:00"/>
    <s v="NetAsset Capitalization Entry"/>
    <n v="21991"/>
    <s v="NetAsset Capitalization Entry"/>
    <s v="Bluegrass Water"/>
    <m/>
    <n v="371002"/>
    <s v="Fixed Asset"/>
    <s v="FA34672 - Capitalization Entry"/>
    <n v="1744"/>
    <m/>
    <n v="1744"/>
    <s v="KY-Joann Estates : KY-Timberland-WW"/>
    <x v="16"/>
    <s v="No"/>
    <s v="Wastewater"/>
    <m/>
    <m/>
    <m/>
    <s v="ZZ-IGNORE"/>
    <m/>
    <s v="PPE"/>
    <s v="Property, Plant &amp; Equipment, Net"/>
    <m/>
    <d v="2020-04-30T00:00:00"/>
    <s v="Sewer - Pumping Equip - 10 Years"/>
    <m/>
    <n v="371002"/>
    <s v="Joann Estates"/>
  </r>
  <r>
    <n v="1503455"/>
    <d v="2025-07-01T00:00:00"/>
    <m/>
    <d v="2025-07-01T00:00:00"/>
    <s v="NetAsset Capitalization Entry"/>
    <n v="21991"/>
    <s v="NetAsset Capitalization Entry"/>
    <s v="Bluegrass Water"/>
    <m/>
    <n v="105000"/>
    <s v="Fixed Asset"/>
    <s v="FA34672 - Capitalization Entry"/>
    <m/>
    <n v="1744"/>
    <n v="-1744"/>
    <s v="KY-Joann Estates : KY-Timberland-WW"/>
    <x v="16"/>
    <s v="No"/>
    <s v="Wastewater"/>
    <m/>
    <m/>
    <m/>
    <s v="ZZ-IGNORE"/>
    <m/>
    <s v="PPE"/>
    <s v="Property, Plant &amp; Equipment, Net"/>
    <m/>
    <d v="2020-04-30T00:00:00"/>
    <s v="Construction In Progress"/>
    <m/>
    <n v="105000"/>
    <s v="Joann Estates"/>
  </r>
  <r>
    <n v="1503456"/>
    <d v="2025-07-01T00:00:00"/>
    <m/>
    <d v="2025-07-01T00:00:00"/>
    <s v="NetAsset Capitalization Entry"/>
    <n v="21992"/>
    <s v="NetAsset Capitalization Entry"/>
    <s v="Bluegrass Water"/>
    <m/>
    <n v="380003"/>
    <s v="Fixed Asset"/>
    <s v="FA34669 - Capitalization Entry"/>
    <n v="11863.49"/>
    <m/>
    <n v="11863.49"/>
    <s v="KY-Joann Estates : KY-Timberland-WW"/>
    <x v="16"/>
    <s v="No"/>
    <s v="Wastewater"/>
    <m/>
    <m/>
    <m/>
    <s v="ZZ-IGNORE"/>
    <m/>
    <s v="PPE"/>
    <s v="Property, Plant &amp; Equipment, Net"/>
    <m/>
    <d v="2020-04-30T00:00:00"/>
    <s v="Sewer - Treatment &amp; Disposal Equip - 20 Years"/>
    <m/>
    <n v="380003"/>
    <s v="Joann Estates"/>
  </r>
  <r>
    <n v="1503456"/>
    <d v="2025-07-01T00:00:00"/>
    <m/>
    <d v="2025-07-01T00:00:00"/>
    <s v="NetAsset Capitalization Entry"/>
    <n v="21992"/>
    <s v="NetAsset Capitalization Entry"/>
    <s v="Bluegrass Water"/>
    <m/>
    <n v="105000"/>
    <s v="Fixed Asset"/>
    <s v="FA34669 - Capitalization Entry"/>
    <m/>
    <n v="11863.49"/>
    <n v="-11863.49"/>
    <s v="KY-Joann Estates : KY-Timberland-WW"/>
    <x v="16"/>
    <s v="No"/>
    <s v="Wastewater"/>
    <m/>
    <m/>
    <m/>
    <s v="ZZ-IGNORE"/>
    <m/>
    <s v="PPE"/>
    <s v="Property, Plant &amp; Equipment, Net"/>
    <m/>
    <d v="2020-04-30T00:00:00"/>
    <s v="Construction In Progress"/>
    <m/>
    <n v="105000"/>
    <s v="Joann Estates"/>
  </r>
  <r>
    <n v="1503457"/>
    <d v="2025-07-01T00:00:00"/>
    <m/>
    <d v="2025-07-01T00:00:00"/>
    <s v="NetAsset Capitalization Entry"/>
    <n v="21993"/>
    <s v="NetAsset Capitalization Entry"/>
    <s v="Bluegrass Water"/>
    <m/>
    <n v="380003"/>
    <s v="Fixed Asset"/>
    <s v="FA34670 - Capitalization Entry"/>
    <n v="4288.74"/>
    <m/>
    <n v="4288.74"/>
    <s v="KY-Joann Estates : KY-Timberland-WW"/>
    <x v="16"/>
    <s v="No"/>
    <s v="Wastewater"/>
    <m/>
    <m/>
    <m/>
    <s v="ZZ-IGNORE"/>
    <m/>
    <s v="PPE"/>
    <s v="Property, Plant &amp; Equipment, Net"/>
    <m/>
    <d v="2020-04-30T00:00:00"/>
    <s v="Sewer - Treatment &amp; Disposal Equip - 20 Years"/>
    <m/>
    <n v="380003"/>
    <s v="Joann Estates"/>
  </r>
  <r>
    <n v="1503457"/>
    <d v="2025-07-01T00:00:00"/>
    <m/>
    <d v="2025-07-01T00:00:00"/>
    <s v="NetAsset Capitalization Entry"/>
    <n v="21993"/>
    <s v="NetAsset Capitalization Entry"/>
    <s v="Bluegrass Water"/>
    <m/>
    <n v="105000"/>
    <s v="Fixed Asset"/>
    <s v="FA34670 - Capitalization Entry"/>
    <m/>
    <n v="4288.74"/>
    <n v="-4288.74"/>
    <s v="KY-Joann Estates : KY-Timberland-WW"/>
    <x v="16"/>
    <s v="No"/>
    <s v="Wastewater"/>
    <m/>
    <m/>
    <m/>
    <s v="ZZ-IGNORE"/>
    <m/>
    <s v="PPE"/>
    <s v="Property, Plant &amp; Equipment, Net"/>
    <m/>
    <d v="2020-04-30T00:00:00"/>
    <s v="Construction In Progress"/>
    <m/>
    <n v="105000"/>
    <s v="Joann Estates"/>
  </r>
  <r>
    <n v="1503458"/>
    <d v="2025-07-01T00:00:00"/>
    <m/>
    <d v="2025-07-01T00:00:00"/>
    <s v="NetAsset Capitalization Entry"/>
    <n v="21995"/>
    <s v="NetAsset Capitalization Entry"/>
    <s v="Bluegrass Water"/>
    <m/>
    <n v="354004"/>
    <s v="Fixed Asset"/>
    <s v="FA34673 - Capitalization Entry"/>
    <n v="787.5"/>
    <m/>
    <n v="787.5"/>
    <s v="KY-Woodland Acres : KY-Woodland Acres-WW"/>
    <x v="24"/>
    <s v="No"/>
    <s v="Wastewater"/>
    <m/>
    <m/>
    <m/>
    <s v="ZZ-IGNORE"/>
    <m/>
    <s v="PPE"/>
    <s v="Property, Plant &amp; Equipment, Net"/>
    <m/>
    <d v="2021-03-09T00:00:00"/>
    <s v="Sewer - S&amp;I - 30 Years"/>
    <m/>
    <n v="354004"/>
    <s v="Woodland Acres Utilities, LLC"/>
  </r>
  <r>
    <n v="1503458"/>
    <d v="2025-07-01T00:00:00"/>
    <m/>
    <d v="2025-07-01T00:00:00"/>
    <s v="NetAsset Capitalization Entry"/>
    <n v="21995"/>
    <s v="NetAsset Capitalization Entry"/>
    <s v="Bluegrass Water"/>
    <m/>
    <n v="105000"/>
    <s v="Fixed Asset"/>
    <s v="FA34673 - Capitalization Entry"/>
    <m/>
    <n v="787.5"/>
    <n v="-787.5"/>
    <s v="KY-Woodland Acres : KY-Woodland Acres-WW"/>
    <x v="24"/>
    <s v="No"/>
    <s v="Wastewater"/>
    <m/>
    <m/>
    <m/>
    <s v="ZZ-IGNORE"/>
    <m/>
    <s v="PPE"/>
    <s v="Property, Plant &amp; Equipment, Net"/>
    <m/>
    <d v="2021-03-09T00:00:00"/>
    <s v="Construction In Progress"/>
    <m/>
    <n v="105000"/>
    <s v="Woodland Acres Utilities, LLC"/>
  </r>
  <r>
    <n v="1503459"/>
    <d v="2025-07-01T00:00:00"/>
    <m/>
    <d v="2025-07-01T00:00:00"/>
    <s v="NetAsset Capitalization Entry"/>
    <n v="21994"/>
    <s v="NetAsset Capitalization Entry"/>
    <s v="Bluegrass Water"/>
    <m/>
    <n v="380003"/>
    <s v="Fixed Asset"/>
    <s v="FA34671 - Capitalization Entry"/>
    <n v="2925.65"/>
    <m/>
    <n v="2925.65"/>
    <s v="KY-Joann Estates : KY-Timberland-WW"/>
    <x v="16"/>
    <s v="No"/>
    <s v="Wastewater"/>
    <m/>
    <m/>
    <m/>
    <s v="ZZ-IGNORE"/>
    <m/>
    <s v="PPE"/>
    <s v="Property, Plant &amp; Equipment, Net"/>
    <m/>
    <d v="2020-04-30T00:00:00"/>
    <s v="Sewer - Treatment &amp; Disposal Equip - 20 Years"/>
    <m/>
    <n v="380003"/>
    <s v="Joann Estates"/>
  </r>
  <r>
    <n v="1503459"/>
    <d v="2025-07-01T00:00:00"/>
    <m/>
    <d v="2025-07-01T00:00:00"/>
    <s v="NetAsset Capitalization Entry"/>
    <n v="21994"/>
    <s v="NetAsset Capitalization Entry"/>
    <s v="Bluegrass Water"/>
    <m/>
    <n v="105000"/>
    <s v="Fixed Asset"/>
    <s v="FA34671 - Capitalization Entry"/>
    <m/>
    <n v="2925.65"/>
    <n v="-2925.65"/>
    <s v="KY-Joann Estates : KY-Timberland-WW"/>
    <x v="16"/>
    <s v="No"/>
    <s v="Wastewater"/>
    <m/>
    <m/>
    <m/>
    <s v="ZZ-IGNORE"/>
    <m/>
    <s v="PPE"/>
    <s v="Property, Plant &amp; Equipment, Net"/>
    <m/>
    <d v="2020-04-30T00:00:00"/>
    <s v="Construction In Progress"/>
    <m/>
    <n v="105000"/>
    <s v="Joann Estates"/>
  </r>
  <r>
    <n v="1503460"/>
    <d v="2025-07-01T00:00:00"/>
    <m/>
    <d v="2025-07-01T00:00:00"/>
    <s v="NetAsset Capitalization Entry"/>
    <n v="21996"/>
    <s v="NetAsset Capitalization Entry"/>
    <s v="Bluegrass Water"/>
    <m/>
    <n v="354004"/>
    <s v="Fixed Asset"/>
    <s v="FA34674 - Capitalization Entry"/>
    <n v="10594.95"/>
    <m/>
    <n v="10594.95"/>
    <s v="KY-Woodland Acres : KY-Woodland Acres-WW"/>
    <x v="24"/>
    <s v="No"/>
    <s v="Wastewater"/>
    <m/>
    <m/>
    <m/>
    <s v="ZZ-IGNORE"/>
    <m/>
    <s v="PPE"/>
    <s v="Property, Plant &amp; Equipment, Net"/>
    <m/>
    <d v="2021-03-09T00:00:00"/>
    <s v="Sewer - S&amp;I - 30 Years"/>
    <m/>
    <n v="354004"/>
    <s v="Woodland Acres Utilities, LLC"/>
  </r>
  <r>
    <n v="1503460"/>
    <d v="2025-07-01T00:00:00"/>
    <m/>
    <d v="2025-07-01T00:00:00"/>
    <s v="NetAsset Capitalization Entry"/>
    <n v="21996"/>
    <s v="NetAsset Capitalization Entry"/>
    <s v="Bluegrass Water"/>
    <m/>
    <n v="105000"/>
    <s v="Fixed Asset"/>
    <s v="FA34674 - Capitalization Entry"/>
    <m/>
    <n v="10594.95"/>
    <n v="-10594.95"/>
    <s v="KY-Woodland Acres : KY-Woodland Acres-WW"/>
    <x v="24"/>
    <s v="No"/>
    <s v="Wastewater"/>
    <m/>
    <m/>
    <m/>
    <s v="ZZ-IGNORE"/>
    <m/>
    <s v="PPE"/>
    <s v="Property, Plant &amp; Equipment, Net"/>
    <m/>
    <d v="2021-03-09T00:00:00"/>
    <s v="Construction In Progress"/>
    <m/>
    <n v="105000"/>
    <s v="Woodland Acres Utilities, LLC"/>
  </r>
  <r>
    <n v="1503461"/>
    <d v="2025-07-01T00:00:00"/>
    <m/>
    <d v="2025-07-01T00:00:00"/>
    <s v="NetAsset Capitalization Entry"/>
    <n v="21997"/>
    <s v="NetAsset Capitalization Entry"/>
    <s v="Bluegrass Water"/>
    <m/>
    <n v="354004"/>
    <s v="Fixed Asset"/>
    <s v="FA34675 - Capitalization Entry"/>
    <n v="7414.51"/>
    <m/>
    <n v="7414.51"/>
    <s v="KY-Woodland Acres : KY-Woodland Acres-WW"/>
    <x v="24"/>
    <s v="No"/>
    <s v="Wastewater"/>
    <m/>
    <m/>
    <m/>
    <s v="ZZ-IGNORE"/>
    <m/>
    <s v="PPE"/>
    <s v="Property, Plant &amp; Equipment, Net"/>
    <m/>
    <d v="2021-03-09T00:00:00"/>
    <s v="Sewer - S&amp;I - 30 Years"/>
    <m/>
    <n v="354004"/>
    <s v="Woodland Acres Utilities, LLC"/>
  </r>
  <r>
    <n v="1503461"/>
    <d v="2025-07-01T00:00:00"/>
    <m/>
    <d v="2025-07-01T00:00:00"/>
    <s v="NetAsset Capitalization Entry"/>
    <n v="21997"/>
    <s v="NetAsset Capitalization Entry"/>
    <s v="Bluegrass Water"/>
    <m/>
    <n v="105000"/>
    <s v="Fixed Asset"/>
    <s v="FA34675 - Capitalization Entry"/>
    <m/>
    <n v="7414.51"/>
    <n v="-7414.51"/>
    <s v="KY-Woodland Acres : KY-Woodland Acres-WW"/>
    <x v="24"/>
    <s v="No"/>
    <s v="Wastewater"/>
    <m/>
    <m/>
    <m/>
    <s v="ZZ-IGNORE"/>
    <m/>
    <s v="PPE"/>
    <s v="Property, Plant &amp; Equipment, Net"/>
    <m/>
    <d v="2021-03-09T00:00:00"/>
    <s v="Construction In Progress"/>
    <m/>
    <n v="105000"/>
    <s v="Woodland Acres Utilities, LLC"/>
  </r>
  <r>
    <n v="1503462"/>
    <d v="2025-07-01T00:00:00"/>
    <m/>
    <d v="2025-07-01T00:00:00"/>
    <s v="NetAsset Capitalization Entry"/>
    <n v="21998"/>
    <s v="NetAsset Capitalization Entry"/>
    <s v="Bluegrass Water"/>
    <m/>
    <n v="354004"/>
    <s v="Fixed Asset"/>
    <s v="FA34676 - Capitalization Entry"/>
    <n v="862.67"/>
    <m/>
    <n v="862.67"/>
    <s v="KY-Woodland Acres : KY-Woodland Acres-WW"/>
    <x v="24"/>
    <s v="No"/>
    <s v="Wastewater"/>
    <m/>
    <m/>
    <m/>
    <s v="ZZ-IGNORE"/>
    <m/>
    <s v="PPE"/>
    <s v="Property, Plant &amp; Equipment, Net"/>
    <m/>
    <d v="2021-03-09T00:00:00"/>
    <s v="Sewer - S&amp;I - 30 Years"/>
    <m/>
    <n v="354004"/>
    <s v="Woodland Acres Utilities, LLC"/>
  </r>
  <r>
    <n v="1503462"/>
    <d v="2025-07-01T00:00:00"/>
    <m/>
    <d v="2025-07-01T00:00:00"/>
    <s v="NetAsset Capitalization Entry"/>
    <n v="21998"/>
    <s v="NetAsset Capitalization Entry"/>
    <s v="Bluegrass Water"/>
    <m/>
    <n v="105000"/>
    <s v="Fixed Asset"/>
    <s v="FA34676 - Capitalization Entry"/>
    <m/>
    <n v="862.67"/>
    <n v="-862.67"/>
    <s v="KY-Woodland Acres : KY-Woodland Acres-WW"/>
    <x v="24"/>
    <s v="No"/>
    <s v="Wastewater"/>
    <m/>
    <m/>
    <m/>
    <s v="ZZ-IGNORE"/>
    <m/>
    <s v="PPE"/>
    <s v="Property, Plant &amp; Equipment, Net"/>
    <m/>
    <d v="2021-03-09T00:00:00"/>
    <s v="Construction In Progress"/>
    <m/>
    <n v="105000"/>
    <s v="Woodland Acres Utilities, LLC"/>
  </r>
  <r>
    <n v="1503463"/>
    <d v="2025-07-01T00:00:00"/>
    <m/>
    <d v="2025-07-01T00:00:00"/>
    <s v="NetAsset Capitalization Entry"/>
    <n v="21999"/>
    <s v="NetAsset Capitalization Entry"/>
    <s v="Bluegrass Water"/>
    <m/>
    <n v="360001"/>
    <s v="Fixed Asset"/>
    <s v="FA34677 - Capitalization Entry"/>
    <n v="997.5"/>
    <m/>
    <n v="997.5"/>
    <s v="KY-Woodland Acres : KY-Woodland Acres-WW"/>
    <x v="24"/>
    <s v="No"/>
    <s v="Wastewater"/>
    <m/>
    <m/>
    <m/>
    <s v="ZZ-IGNORE"/>
    <m/>
    <s v="PPE"/>
    <s v="Property, Plant &amp; Equipment, Net"/>
    <m/>
    <d v="2021-03-09T00:00:00"/>
    <s v="Sewer - Collection Sewers - Force - 50 Years"/>
    <m/>
    <n v="360001"/>
    <s v="Woodland Acres Utilities, LLC"/>
  </r>
  <r>
    <n v="1503463"/>
    <d v="2025-07-01T00:00:00"/>
    <m/>
    <d v="2025-07-01T00:00:00"/>
    <s v="NetAsset Capitalization Entry"/>
    <n v="21999"/>
    <s v="NetAsset Capitalization Entry"/>
    <s v="Bluegrass Water"/>
    <m/>
    <n v="105000"/>
    <s v="Fixed Asset"/>
    <s v="FA34677 - Capitalization Entry"/>
    <m/>
    <n v="997.5"/>
    <n v="-997.5"/>
    <s v="KY-Woodland Acres : KY-Woodland Acres-WW"/>
    <x v="24"/>
    <s v="No"/>
    <s v="Wastewater"/>
    <m/>
    <m/>
    <m/>
    <s v="ZZ-IGNORE"/>
    <m/>
    <s v="PPE"/>
    <s v="Property, Plant &amp; Equipment, Net"/>
    <m/>
    <d v="2021-03-09T00:00:00"/>
    <s v="Construction In Progress"/>
    <m/>
    <n v="105000"/>
    <s v="Woodland Acres Utilities, LLC"/>
  </r>
  <r>
    <n v="1503464"/>
    <d v="2025-07-01T00:00:00"/>
    <m/>
    <d v="2025-07-01T00:00:00"/>
    <s v="NetAsset Capitalization Entry"/>
    <n v="22000"/>
    <s v="NetAsset Capitalization Entry"/>
    <s v="Bluegrass Water"/>
    <m/>
    <n v="371002"/>
    <s v="Fixed Asset"/>
    <s v="FA34680 - Capitalization Entry"/>
    <n v="5822.71"/>
    <m/>
    <n v="5822.71"/>
    <s v="KY-Woodland Acres : KY-Woodland Acres-WW"/>
    <x v="24"/>
    <s v="No"/>
    <s v="Wastewater"/>
    <m/>
    <m/>
    <m/>
    <s v="ZZ-IGNORE"/>
    <m/>
    <s v="PPE"/>
    <s v="Property, Plant &amp; Equipment, Net"/>
    <m/>
    <d v="2021-03-09T00:00:00"/>
    <s v="Sewer - Pumping Equip - 10 Years"/>
    <m/>
    <n v="371002"/>
    <s v="Woodland Acres Utilities, LLC"/>
  </r>
  <r>
    <n v="1503464"/>
    <d v="2025-07-01T00:00:00"/>
    <m/>
    <d v="2025-07-01T00:00:00"/>
    <s v="NetAsset Capitalization Entry"/>
    <n v="22000"/>
    <s v="NetAsset Capitalization Entry"/>
    <s v="Bluegrass Water"/>
    <m/>
    <n v="105000"/>
    <s v="Fixed Asset"/>
    <s v="FA34680 - Capitalization Entry"/>
    <m/>
    <n v="5822.71"/>
    <n v="-5822.71"/>
    <s v="KY-Woodland Acres : KY-Woodland Acres-WW"/>
    <x v="24"/>
    <s v="No"/>
    <s v="Wastewater"/>
    <m/>
    <m/>
    <m/>
    <s v="ZZ-IGNORE"/>
    <m/>
    <s v="PPE"/>
    <s v="Property, Plant &amp; Equipment, Net"/>
    <m/>
    <d v="2021-03-09T00:00:00"/>
    <s v="Construction In Progress"/>
    <m/>
    <n v="105000"/>
    <s v="Woodland Acres Utilities, LLC"/>
  </r>
  <r>
    <n v="1503465"/>
    <d v="2025-07-01T00:00:00"/>
    <m/>
    <d v="2025-07-01T00:00:00"/>
    <s v="NetAsset Capitalization Entry"/>
    <n v="22001"/>
    <s v="NetAsset Capitalization Entry"/>
    <s v="Bluegrass Water"/>
    <m/>
    <n v="371002"/>
    <s v="Fixed Asset"/>
    <s v="FA34679 - Capitalization Entry"/>
    <n v="3121.54"/>
    <m/>
    <n v="3121.54"/>
    <s v="KY-Woodland Acres : KY-Woodland Acres-WW"/>
    <x v="24"/>
    <s v="No"/>
    <s v="Wastewater"/>
    <m/>
    <m/>
    <m/>
    <s v="ZZ-IGNORE"/>
    <m/>
    <s v="PPE"/>
    <s v="Property, Plant &amp; Equipment, Net"/>
    <m/>
    <d v="2021-03-09T00:00:00"/>
    <s v="Sewer - Pumping Equip - 10 Years"/>
    <m/>
    <n v="371002"/>
    <s v="Woodland Acres Utilities, LLC"/>
  </r>
  <r>
    <n v="1503465"/>
    <d v="2025-07-01T00:00:00"/>
    <m/>
    <d v="2025-07-01T00:00:00"/>
    <s v="NetAsset Capitalization Entry"/>
    <n v="22001"/>
    <s v="NetAsset Capitalization Entry"/>
    <s v="Bluegrass Water"/>
    <m/>
    <n v="105000"/>
    <s v="Fixed Asset"/>
    <s v="FA34679 - Capitalization Entry"/>
    <m/>
    <n v="3121.54"/>
    <n v="-3121.54"/>
    <s v="KY-Woodland Acres : KY-Woodland Acres-WW"/>
    <x v="24"/>
    <s v="No"/>
    <s v="Wastewater"/>
    <m/>
    <m/>
    <m/>
    <s v="ZZ-IGNORE"/>
    <m/>
    <s v="PPE"/>
    <s v="Property, Plant &amp; Equipment, Net"/>
    <m/>
    <d v="2021-03-09T00:00:00"/>
    <s v="Construction In Progress"/>
    <m/>
    <n v="105000"/>
    <s v="Woodland Acres Utilities, LLC"/>
  </r>
  <r>
    <n v="1503466"/>
    <d v="2025-07-01T00:00:00"/>
    <m/>
    <d v="2025-07-01T00:00:00"/>
    <s v="NetAsset Capitalization Entry"/>
    <n v="22002"/>
    <s v="NetAsset Capitalization Entry"/>
    <s v="Bluegrass Water"/>
    <m/>
    <n v="360001"/>
    <s v="Fixed Asset"/>
    <s v="FA34678 - Capitalization Entry"/>
    <n v="4023.49"/>
    <m/>
    <n v="4023.49"/>
    <s v="KY-Woodland Acres : KY-Woodland Acres-WW"/>
    <x v="24"/>
    <s v="No"/>
    <s v="Wastewater"/>
    <m/>
    <m/>
    <m/>
    <s v="ZZ-IGNORE"/>
    <m/>
    <s v="PPE"/>
    <s v="Property, Plant &amp; Equipment, Net"/>
    <m/>
    <d v="2021-03-09T00:00:00"/>
    <s v="Sewer - Collection Sewers - Force - 50 Years"/>
    <m/>
    <n v="360001"/>
    <s v="Woodland Acres Utilities, LLC"/>
  </r>
  <r>
    <n v="1503466"/>
    <d v="2025-07-01T00:00:00"/>
    <m/>
    <d v="2025-07-01T00:00:00"/>
    <s v="NetAsset Capitalization Entry"/>
    <n v="22002"/>
    <s v="NetAsset Capitalization Entry"/>
    <s v="Bluegrass Water"/>
    <m/>
    <n v="105000"/>
    <s v="Fixed Asset"/>
    <s v="FA34678 - Capitalization Entry"/>
    <m/>
    <n v="4023.49"/>
    <n v="-4023.49"/>
    <s v="KY-Woodland Acres : KY-Woodland Acres-WW"/>
    <x v="24"/>
    <s v="No"/>
    <s v="Wastewater"/>
    <m/>
    <m/>
    <m/>
    <s v="ZZ-IGNORE"/>
    <m/>
    <s v="PPE"/>
    <s v="Property, Plant &amp; Equipment, Net"/>
    <m/>
    <d v="2021-03-09T00:00:00"/>
    <s v="Construction In Progress"/>
    <m/>
    <n v="105000"/>
    <s v="Woodland Acres Utilities, LLC"/>
  </r>
  <r>
    <n v="1503467"/>
    <d v="2025-07-01T00:00:00"/>
    <m/>
    <d v="2025-07-01T00:00:00"/>
    <s v="NetAsset Capitalization Entry"/>
    <n v="22003"/>
    <s v="NetAsset Capitalization Entry"/>
    <s v="Bluegrass Water"/>
    <m/>
    <n v="371002"/>
    <s v="Fixed Asset"/>
    <s v="FA34681 - Capitalization Entry"/>
    <n v="1949.18"/>
    <m/>
    <n v="1949.18"/>
    <s v="KY-Woodland Acres : KY-Woodland Acres-WW"/>
    <x v="24"/>
    <s v="No"/>
    <s v="Wastewater"/>
    <m/>
    <m/>
    <m/>
    <s v="ZZ-IGNORE"/>
    <m/>
    <s v="PPE"/>
    <s v="Property, Plant &amp; Equipment, Net"/>
    <m/>
    <d v="2021-03-09T00:00:00"/>
    <s v="Sewer - Pumping Equip - 10 Years"/>
    <m/>
    <n v="371002"/>
    <s v="Woodland Acres Utilities, LLC"/>
  </r>
  <r>
    <n v="1503467"/>
    <d v="2025-07-01T00:00:00"/>
    <m/>
    <d v="2025-07-01T00:00:00"/>
    <s v="NetAsset Capitalization Entry"/>
    <n v="22003"/>
    <s v="NetAsset Capitalization Entry"/>
    <s v="Bluegrass Water"/>
    <m/>
    <n v="105000"/>
    <s v="Fixed Asset"/>
    <s v="FA34681 - Capitalization Entry"/>
    <m/>
    <n v="1949.18"/>
    <n v="-1949.18"/>
    <s v="KY-Woodland Acres : KY-Woodland Acres-WW"/>
    <x v="24"/>
    <s v="No"/>
    <s v="Wastewater"/>
    <m/>
    <m/>
    <m/>
    <s v="ZZ-IGNORE"/>
    <m/>
    <s v="PPE"/>
    <s v="Property, Plant &amp; Equipment, Net"/>
    <m/>
    <d v="2021-03-09T00:00:00"/>
    <s v="Construction In Progress"/>
    <m/>
    <n v="105000"/>
    <s v="Woodland Acres Utilities, LLC"/>
  </r>
  <r>
    <n v="1503468"/>
    <d v="2025-07-01T00:00:00"/>
    <m/>
    <d v="2025-07-01T00:00:00"/>
    <s v="NetAsset Capitalization Entry"/>
    <n v="22004"/>
    <s v="NetAsset Capitalization Entry"/>
    <s v="Bluegrass Water"/>
    <m/>
    <n v="380003"/>
    <s v="Fixed Asset"/>
    <s v="FA34683 - Capitalization Entry"/>
    <n v="8447.69"/>
    <m/>
    <n v="8447.69"/>
    <s v="KY-Woodland Acres : KY-Woodland Acres-WW"/>
    <x v="24"/>
    <s v="No"/>
    <s v="Wastewater"/>
    <m/>
    <m/>
    <m/>
    <s v="ZZ-IGNORE"/>
    <m/>
    <s v="PPE"/>
    <s v="Property, Plant &amp; Equipment, Net"/>
    <m/>
    <d v="2021-03-09T00:00:00"/>
    <s v="Sewer - Treatment &amp; Disposal Equip - 20 Years"/>
    <m/>
    <n v="380003"/>
    <s v="Woodland Acres Utilities, LLC"/>
  </r>
  <r>
    <n v="1503468"/>
    <d v="2025-07-01T00:00:00"/>
    <m/>
    <d v="2025-07-01T00:00:00"/>
    <s v="NetAsset Capitalization Entry"/>
    <n v="22004"/>
    <s v="NetAsset Capitalization Entry"/>
    <s v="Bluegrass Water"/>
    <m/>
    <n v="105000"/>
    <s v="Fixed Asset"/>
    <s v="FA34683 - Capitalization Entry"/>
    <m/>
    <n v="8447.69"/>
    <n v="-8447.69"/>
    <s v="KY-Woodland Acres : KY-Woodland Acres-WW"/>
    <x v="24"/>
    <s v="No"/>
    <s v="Wastewater"/>
    <m/>
    <m/>
    <m/>
    <s v="ZZ-IGNORE"/>
    <m/>
    <s v="PPE"/>
    <s v="Property, Plant &amp; Equipment, Net"/>
    <m/>
    <d v="2021-03-09T00:00:00"/>
    <s v="Construction In Progress"/>
    <m/>
    <n v="105000"/>
    <s v="Woodland Acres Utilities, LLC"/>
  </r>
  <r>
    <n v="1503469"/>
    <d v="2025-07-01T00:00:00"/>
    <m/>
    <d v="2025-07-01T00:00:00"/>
    <s v="NetAsset Capitalization Entry"/>
    <n v="22005"/>
    <s v="NetAsset Capitalization Entry"/>
    <s v="Bluegrass Water"/>
    <m/>
    <n v="380003"/>
    <s v="Fixed Asset"/>
    <s v="FA34682 - Capitalization Entry"/>
    <n v="7495.41"/>
    <m/>
    <n v="7495.41"/>
    <s v="KY-Woodland Acres : KY-Woodland Acres-WW"/>
    <x v="24"/>
    <s v="No"/>
    <s v="Wastewater"/>
    <m/>
    <m/>
    <m/>
    <s v="ZZ-IGNORE"/>
    <m/>
    <s v="PPE"/>
    <s v="Property, Plant &amp; Equipment, Net"/>
    <m/>
    <d v="2021-03-09T00:00:00"/>
    <s v="Sewer - Treatment &amp; Disposal Equip - 20 Years"/>
    <m/>
    <n v="380003"/>
    <s v="Woodland Acres Utilities, LLC"/>
  </r>
  <r>
    <n v="1503469"/>
    <d v="2025-07-01T00:00:00"/>
    <m/>
    <d v="2025-07-01T00:00:00"/>
    <s v="NetAsset Capitalization Entry"/>
    <n v="22005"/>
    <s v="NetAsset Capitalization Entry"/>
    <s v="Bluegrass Water"/>
    <m/>
    <n v="105000"/>
    <s v="Fixed Asset"/>
    <s v="FA34682 - Capitalization Entry"/>
    <m/>
    <n v="7495.41"/>
    <n v="-7495.41"/>
    <s v="KY-Woodland Acres : KY-Woodland Acres-WW"/>
    <x v="24"/>
    <s v="No"/>
    <s v="Wastewater"/>
    <m/>
    <m/>
    <m/>
    <s v="ZZ-IGNORE"/>
    <m/>
    <s v="PPE"/>
    <s v="Property, Plant &amp; Equipment, Net"/>
    <m/>
    <d v="2021-03-09T00:00:00"/>
    <s v="Construction In Progress"/>
    <m/>
    <n v="105000"/>
    <s v="Woodland Acres Utilities, LLC"/>
  </r>
  <r>
    <n v="1503470"/>
    <d v="2025-07-01T00:00:00"/>
    <m/>
    <d v="2025-07-01T00:00:00"/>
    <s v="NetAsset Capitalization Entry"/>
    <n v="22006"/>
    <s v="NetAsset Capitalization Entry"/>
    <s v="Bluegrass Water"/>
    <m/>
    <n v="380003"/>
    <s v="Fixed Asset"/>
    <s v="FA34684 - Capitalization Entry"/>
    <n v="1907.25"/>
    <m/>
    <n v="1907.25"/>
    <s v="KY-Woodland Acres : KY-Woodland Acres-WW"/>
    <x v="24"/>
    <s v="No"/>
    <s v="Wastewater"/>
    <m/>
    <m/>
    <m/>
    <s v="ZZ-IGNORE"/>
    <m/>
    <s v="PPE"/>
    <s v="Property, Plant &amp; Equipment, Net"/>
    <m/>
    <d v="2021-03-09T00:00:00"/>
    <s v="Sewer - Treatment &amp; Disposal Equip - 20 Years"/>
    <m/>
    <n v="380003"/>
    <s v="Woodland Acres Utilities, LLC"/>
  </r>
  <r>
    <n v="1503470"/>
    <d v="2025-07-01T00:00:00"/>
    <m/>
    <d v="2025-07-01T00:00:00"/>
    <s v="NetAsset Capitalization Entry"/>
    <n v="22006"/>
    <s v="NetAsset Capitalization Entry"/>
    <s v="Bluegrass Water"/>
    <m/>
    <n v="105000"/>
    <s v="Fixed Asset"/>
    <s v="FA34684 - Capitalization Entry"/>
    <m/>
    <n v="1907.25"/>
    <n v="-1907.25"/>
    <s v="KY-Woodland Acres : KY-Woodland Acres-WW"/>
    <x v="24"/>
    <s v="No"/>
    <s v="Wastewater"/>
    <m/>
    <m/>
    <m/>
    <s v="ZZ-IGNORE"/>
    <m/>
    <s v="PPE"/>
    <s v="Property, Plant &amp; Equipment, Net"/>
    <m/>
    <d v="2021-03-09T00:00:00"/>
    <s v="Construction In Progress"/>
    <m/>
    <n v="105000"/>
    <s v="Woodland Acres Utilities, LLC"/>
  </r>
  <r>
    <n v="1503471"/>
    <d v="2025-07-01T00:00:00"/>
    <m/>
    <d v="2025-07-01T00:00:00"/>
    <s v="NetAsset Capitalization Entry"/>
    <n v="22007"/>
    <s v="NetAsset Capitalization Entry"/>
    <s v="Bluegrass Water"/>
    <m/>
    <n v="380003"/>
    <s v="Fixed Asset"/>
    <s v="FA34685 - Capitalization Entry"/>
    <n v="6062.96"/>
    <m/>
    <n v="6062.96"/>
    <s v="KY-Woodland Acres : KY-Woodland Acres-WW"/>
    <x v="24"/>
    <s v="No"/>
    <s v="Wastewater"/>
    <m/>
    <m/>
    <m/>
    <s v="ZZ-IGNORE"/>
    <m/>
    <s v="PPE"/>
    <s v="Property, Plant &amp; Equipment, Net"/>
    <m/>
    <d v="2021-03-09T00:00:00"/>
    <s v="Sewer - Treatment &amp; Disposal Equip - 20 Years"/>
    <m/>
    <n v="380003"/>
    <s v="Woodland Acres Utilities, LLC"/>
  </r>
  <r>
    <n v="1503471"/>
    <d v="2025-07-01T00:00:00"/>
    <m/>
    <d v="2025-07-01T00:00:00"/>
    <s v="NetAsset Capitalization Entry"/>
    <n v="22007"/>
    <s v="NetAsset Capitalization Entry"/>
    <s v="Bluegrass Water"/>
    <m/>
    <n v="105000"/>
    <s v="Fixed Asset"/>
    <s v="FA34685 - Capitalization Entry"/>
    <m/>
    <n v="6062.96"/>
    <n v="-6062.96"/>
    <s v="KY-Woodland Acres : KY-Woodland Acres-WW"/>
    <x v="24"/>
    <s v="No"/>
    <s v="Wastewater"/>
    <m/>
    <m/>
    <m/>
    <s v="ZZ-IGNORE"/>
    <m/>
    <s v="PPE"/>
    <s v="Property, Plant &amp; Equipment, Net"/>
    <m/>
    <d v="2021-03-09T00:00:00"/>
    <s v="Construction In Progress"/>
    <m/>
    <n v="105000"/>
    <s v="Woodland Acres Utilities, LLC"/>
  </r>
  <r>
    <n v="1503472"/>
    <d v="2025-07-01T00:00:00"/>
    <m/>
    <d v="2025-07-01T00:00:00"/>
    <s v="NetAsset Capitalization Entry"/>
    <n v="22008"/>
    <s v="NetAsset Capitalization Entry"/>
    <s v="Bluegrass Water"/>
    <m/>
    <n v="380003"/>
    <s v="Fixed Asset"/>
    <s v="FA34687 - Capitalization Entry"/>
    <n v="1980.77"/>
    <m/>
    <n v="1980.77"/>
    <s v="KY-Woodland Acres : KY-Woodland Acres-WW"/>
    <x v="24"/>
    <s v="No"/>
    <s v="Wastewater"/>
    <m/>
    <m/>
    <m/>
    <s v="ZZ-IGNORE"/>
    <m/>
    <s v="PPE"/>
    <s v="Property, Plant &amp; Equipment, Net"/>
    <m/>
    <d v="2021-03-09T00:00:00"/>
    <s v="Sewer - Treatment &amp; Disposal Equip - 20 Years"/>
    <m/>
    <n v="380003"/>
    <s v="Woodland Acres Utilities, LLC"/>
  </r>
  <r>
    <n v="1503472"/>
    <d v="2025-07-01T00:00:00"/>
    <m/>
    <d v="2025-07-01T00:00:00"/>
    <s v="NetAsset Capitalization Entry"/>
    <n v="22008"/>
    <s v="NetAsset Capitalization Entry"/>
    <s v="Bluegrass Water"/>
    <m/>
    <n v="105000"/>
    <s v="Fixed Asset"/>
    <s v="FA34687 - Capitalization Entry"/>
    <m/>
    <n v="1980.77"/>
    <n v="-1980.77"/>
    <s v="KY-Woodland Acres : KY-Woodland Acres-WW"/>
    <x v="24"/>
    <s v="No"/>
    <s v="Wastewater"/>
    <m/>
    <m/>
    <m/>
    <s v="ZZ-IGNORE"/>
    <m/>
    <s v="PPE"/>
    <s v="Property, Plant &amp; Equipment, Net"/>
    <m/>
    <d v="2021-03-09T00:00:00"/>
    <s v="Construction In Progress"/>
    <m/>
    <n v="105000"/>
    <s v="Woodland Acres Utilities, LLC"/>
  </r>
  <r>
    <n v="1503473"/>
    <d v="2025-07-01T00:00:00"/>
    <m/>
    <d v="2025-07-01T00:00:00"/>
    <s v="NetAsset Capitalization Entry"/>
    <n v="22009"/>
    <s v="NetAsset Capitalization Entry"/>
    <s v="Bluegrass Water"/>
    <m/>
    <n v="371002"/>
    <s v="Fixed Asset"/>
    <s v="FA34688 - Capitalization Entry"/>
    <n v="993.02"/>
    <m/>
    <n v="993.02"/>
    <s v="KY-Woodland Acres : KY-Woodland Acres-WW"/>
    <x v="24"/>
    <s v="No"/>
    <s v="Wastewater"/>
    <m/>
    <m/>
    <m/>
    <s v="ZZ-IGNORE"/>
    <m/>
    <s v="PPE"/>
    <s v="Property, Plant &amp; Equipment, Net"/>
    <m/>
    <d v="2021-03-09T00:00:00"/>
    <s v="Sewer - Pumping Equip - 10 Years"/>
    <m/>
    <n v="371002"/>
    <s v="Woodland Acres Utilities, LLC"/>
  </r>
  <r>
    <n v="1503473"/>
    <d v="2025-07-01T00:00:00"/>
    <m/>
    <d v="2025-07-01T00:00:00"/>
    <s v="NetAsset Capitalization Entry"/>
    <n v="22009"/>
    <s v="NetAsset Capitalization Entry"/>
    <s v="Bluegrass Water"/>
    <m/>
    <n v="105000"/>
    <s v="Fixed Asset"/>
    <s v="FA34688 - Capitalization Entry"/>
    <m/>
    <n v="993.02"/>
    <n v="-993.02"/>
    <s v="KY-Woodland Acres : KY-Woodland Acres-WW"/>
    <x v="24"/>
    <s v="No"/>
    <s v="Wastewater"/>
    <m/>
    <m/>
    <m/>
    <s v="ZZ-IGNORE"/>
    <m/>
    <s v="PPE"/>
    <s v="Property, Plant &amp; Equipment, Net"/>
    <m/>
    <d v="2021-03-09T00:00:00"/>
    <s v="Construction In Progress"/>
    <m/>
    <n v="105000"/>
    <s v="Woodland Acres Utilities, LLC"/>
  </r>
  <r>
    <n v="1503474"/>
    <d v="2025-07-01T00:00:00"/>
    <m/>
    <d v="2025-07-01T00:00:00"/>
    <s v="NetAsset Capitalization Entry"/>
    <n v="22010"/>
    <s v="NetAsset Capitalization Entry"/>
    <s v="Bluegrass Water"/>
    <m/>
    <n v="382001"/>
    <s v="Fixed Asset"/>
    <s v="FA34686 - Capitalization Entry"/>
    <n v="10076.69"/>
    <m/>
    <n v="10076.69"/>
    <s v="KY-Woodland Acres : KY-Woodland Acres-WW"/>
    <x v="24"/>
    <s v="No"/>
    <s v="Wastewater"/>
    <m/>
    <m/>
    <m/>
    <s v="ZZ-IGNORE"/>
    <m/>
    <s v="PPE"/>
    <s v="Property, Plant &amp; Equipment, Net"/>
    <m/>
    <d v="2021-03-09T00:00:00"/>
    <s v="Sewer - Outfall Sewer Lines - 50 Years"/>
    <m/>
    <n v="382001"/>
    <s v="Woodland Acres Utilities, LLC"/>
  </r>
  <r>
    <n v="1503474"/>
    <d v="2025-07-01T00:00:00"/>
    <m/>
    <d v="2025-07-01T00:00:00"/>
    <s v="NetAsset Capitalization Entry"/>
    <n v="22010"/>
    <s v="NetAsset Capitalization Entry"/>
    <s v="Bluegrass Water"/>
    <m/>
    <n v="105000"/>
    <s v="Fixed Asset"/>
    <s v="FA34686 - Capitalization Entry"/>
    <m/>
    <n v="10076.69"/>
    <n v="-10076.69"/>
    <s v="KY-Woodland Acres : KY-Woodland Acres-WW"/>
    <x v="24"/>
    <s v="No"/>
    <s v="Wastewater"/>
    <m/>
    <m/>
    <m/>
    <s v="ZZ-IGNORE"/>
    <m/>
    <s v="PPE"/>
    <s v="Property, Plant &amp; Equipment, Net"/>
    <m/>
    <d v="2021-03-09T00:00:00"/>
    <s v="Construction In Progress"/>
    <m/>
    <n v="105000"/>
    <s v="Woodland Acres Utilities, LLC"/>
  </r>
  <r>
    <n v="1503475"/>
    <d v="2025-07-01T00:00:00"/>
    <m/>
    <d v="2025-07-01T00:00:00"/>
    <s v="NetAsset Capitalization Entry"/>
    <n v="22011"/>
    <s v="NetAsset Capitalization Entry"/>
    <s v="Bluegrass Water"/>
    <m/>
    <n v="354004"/>
    <s v="Fixed Asset"/>
    <s v="FA34690 - Capitalization Entry"/>
    <n v="14188.51"/>
    <m/>
    <n v="14188.51"/>
    <s v="KY-Yung Farm : KY-Yung Farm-WW"/>
    <x v="34"/>
    <s v="No"/>
    <s v="Wastewater"/>
    <m/>
    <m/>
    <m/>
    <s v="ZZ-IGNORE"/>
    <m/>
    <s v="PPE"/>
    <s v="Property, Plant &amp; Equipment, Net"/>
    <m/>
    <d v="2023-12-20T00:00:00"/>
    <s v="Sewer - S&amp;I - 30 Years"/>
    <m/>
    <n v="354004"/>
    <s v="Yung Farm Estates HOA"/>
  </r>
  <r>
    <n v="1503475"/>
    <d v="2025-07-01T00:00:00"/>
    <m/>
    <d v="2025-07-01T00:00:00"/>
    <s v="NetAsset Capitalization Entry"/>
    <n v="22011"/>
    <s v="NetAsset Capitalization Entry"/>
    <s v="Bluegrass Water"/>
    <m/>
    <n v="105000"/>
    <s v="Fixed Asset"/>
    <s v="FA34690 - Capitalization Entry"/>
    <m/>
    <n v="14188.51"/>
    <n v="-14188.51"/>
    <s v="KY-Yung Farm : KY-Yung Farm-WW"/>
    <x v="34"/>
    <s v="No"/>
    <s v="Wastewater"/>
    <m/>
    <m/>
    <m/>
    <s v="ZZ-IGNORE"/>
    <m/>
    <s v="PPE"/>
    <s v="Property, Plant &amp; Equipment, Net"/>
    <m/>
    <d v="2023-12-20T00:00:00"/>
    <s v="Construction In Progress"/>
    <m/>
    <n v="105000"/>
    <s v="Yung Farm Estates HOA"/>
  </r>
  <r>
    <n v="1503476"/>
    <d v="2025-07-01T00:00:00"/>
    <m/>
    <d v="2025-07-01T00:00:00"/>
    <s v="NetAsset Capitalization Entry"/>
    <n v="22012"/>
    <s v="NetAsset Capitalization Entry"/>
    <s v="Bluegrass Water"/>
    <m/>
    <n v="371002"/>
    <s v="Fixed Asset"/>
    <s v="FA34689 - Capitalization Entry"/>
    <n v="915.34"/>
    <m/>
    <n v="915.34"/>
    <s v="KY-Woodland Acres : KY-Woodland Acres-WW"/>
    <x v="24"/>
    <s v="No"/>
    <s v="Wastewater"/>
    <m/>
    <m/>
    <m/>
    <s v="ZZ-IGNORE"/>
    <m/>
    <s v="PPE"/>
    <s v="Property, Plant &amp; Equipment, Net"/>
    <m/>
    <d v="2021-03-09T00:00:00"/>
    <s v="Sewer - Pumping Equip - 10 Years"/>
    <m/>
    <n v="371002"/>
    <s v="Woodland Acres Utilities, LLC"/>
  </r>
  <r>
    <n v="1503476"/>
    <d v="2025-07-01T00:00:00"/>
    <m/>
    <d v="2025-07-01T00:00:00"/>
    <s v="NetAsset Capitalization Entry"/>
    <n v="22012"/>
    <s v="NetAsset Capitalization Entry"/>
    <s v="Bluegrass Water"/>
    <m/>
    <n v="105000"/>
    <s v="Fixed Asset"/>
    <s v="FA34689 - Capitalization Entry"/>
    <m/>
    <n v="915.34"/>
    <n v="-915.34"/>
    <s v="KY-Woodland Acres : KY-Woodland Acres-WW"/>
    <x v="24"/>
    <s v="No"/>
    <s v="Wastewater"/>
    <m/>
    <m/>
    <m/>
    <s v="ZZ-IGNORE"/>
    <m/>
    <s v="PPE"/>
    <s v="Property, Plant &amp; Equipment, Net"/>
    <m/>
    <d v="2021-03-09T00:00:00"/>
    <s v="Construction In Progress"/>
    <m/>
    <n v="105000"/>
    <s v="Woodland Acres Utilities, LLC"/>
  </r>
  <r>
    <n v="1503477"/>
    <d v="2025-07-01T00:00:00"/>
    <m/>
    <d v="2025-07-01T00:00:00"/>
    <s v="NetAsset Capitalization Entry"/>
    <n v="22013"/>
    <s v="NetAsset Capitalization Entry"/>
    <s v="Bluegrass Water"/>
    <m/>
    <n v="354004"/>
    <s v="Fixed Asset"/>
    <s v="FA34691 - Capitalization Entry"/>
    <n v="19581.650000000001"/>
    <m/>
    <n v="19581.650000000001"/>
    <s v="KY-Yung Farm : KY-Yung Farm-WW"/>
    <x v="34"/>
    <s v="No"/>
    <s v="Wastewater"/>
    <m/>
    <m/>
    <m/>
    <s v="ZZ-IGNORE"/>
    <m/>
    <s v="PPE"/>
    <s v="Property, Plant &amp; Equipment, Net"/>
    <m/>
    <d v="2023-12-20T00:00:00"/>
    <s v="Sewer - S&amp;I - 30 Years"/>
    <m/>
    <n v="354004"/>
    <s v="Yung Farm Estates HOA"/>
  </r>
  <r>
    <n v="1503477"/>
    <d v="2025-07-01T00:00:00"/>
    <m/>
    <d v="2025-07-01T00:00:00"/>
    <s v="NetAsset Capitalization Entry"/>
    <n v="22013"/>
    <s v="NetAsset Capitalization Entry"/>
    <s v="Bluegrass Water"/>
    <m/>
    <n v="105000"/>
    <s v="Fixed Asset"/>
    <s v="FA34691 - Capitalization Entry"/>
    <m/>
    <n v="19581.650000000001"/>
    <n v="-19581.650000000001"/>
    <s v="KY-Yung Farm : KY-Yung Farm-WW"/>
    <x v="34"/>
    <s v="No"/>
    <s v="Wastewater"/>
    <m/>
    <m/>
    <m/>
    <s v="ZZ-IGNORE"/>
    <m/>
    <s v="PPE"/>
    <s v="Property, Plant &amp; Equipment, Net"/>
    <m/>
    <d v="2023-12-20T00:00:00"/>
    <s v="Construction In Progress"/>
    <m/>
    <n v="105000"/>
    <s v="Yung Farm Estates HOA"/>
  </r>
  <r>
    <n v="1503478"/>
    <d v="2025-07-01T00:00:00"/>
    <m/>
    <d v="2025-07-01T00:00:00"/>
    <s v="NetAsset Capitalization Entry"/>
    <n v="22014"/>
    <s v="NetAsset Capitalization Entry"/>
    <s v="Bluegrass Water"/>
    <m/>
    <n v="354004"/>
    <s v="Fixed Asset"/>
    <s v="FA34692 - Capitalization Entry"/>
    <n v="31788.81"/>
    <m/>
    <n v="31788.81"/>
    <s v="KY-Yung Farm : KY-Yung Farm-WW"/>
    <x v="34"/>
    <s v="No"/>
    <s v="Wastewater"/>
    <m/>
    <m/>
    <m/>
    <s v="ZZ-IGNORE"/>
    <m/>
    <s v="PPE"/>
    <s v="Property, Plant &amp; Equipment, Net"/>
    <m/>
    <d v="2023-12-20T00:00:00"/>
    <s v="Sewer - S&amp;I - 30 Years"/>
    <m/>
    <n v="354004"/>
    <s v="Yung Farm Estates HOA"/>
  </r>
  <r>
    <n v="1503478"/>
    <d v="2025-07-01T00:00:00"/>
    <m/>
    <d v="2025-07-01T00:00:00"/>
    <s v="NetAsset Capitalization Entry"/>
    <n v="22014"/>
    <s v="NetAsset Capitalization Entry"/>
    <s v="Bluegrass Water"/>
    <m/>
    <n v="105000"/>
    <s v="Fixed Asset"/>
    <s v="FA34692 - Capitalization Entry"/>
    <m/>
    <n v="31788.81"/>
    <n v="-31788.81"/>
    <s v="KY-Yung Farm : KY-Yung Farm-WW"/>
    <x v="34"/>
    <s v="No"/>
    <s v="Wastewater"/>
    <m/>
    <m/>
    <m/>
    <s v="ZZ-IGNORE"/>
    <m/>
    <s v="PPE"/>
    <s v="Property, Plant &amp; Equipment, Net"/>
    <m/>
    <d v="2023-12-20T00:00:00"/>
    <s v="Construction In Progress"/>
    <m/>
    <n v="105000"/>
    <s v="Yung Farm Estates HOA"/>
  </r>
  <r>
    <n v="1503479"/>
    <d v="2025-07-01T00:00:00"/>
    <m/>
    <d v="2025-07-01T00:00:00"/>
    <s v="NetAsset Capitalization Entry"/>
    <n v="22015"/>
    <s v="NetAsset Capitalization Entry"/>
    <s v="Bluegrass Water"/>
    <m/>
    <n v="371002"/>
    <s v="Fixed Asset"/>
    <s v="FA34693 - Capitalization Entry"/>
    <n v="5755.1"/>
    <m/>
    <n v="5755.1"/>
    <s v="KY-Yung Farm : KY-Yung Farm-WW"/>
    <x v="34"/>
    <s v="No"/>
    <s v="Wastewater"/>
    <m/>
    <m/>
    <m/>
    <s v="ZZ-IGNORE"/>
    <m/>
    <s v="PPE"/>
    <s v="Property, Plant &amp; Equipment, Net"/>
    <m/>
    <d v="2023-12-20T00:00:00"/>
    <s v="Sewer - Pumping Equip - 10 Years"/>
    <m/>
    <n v="371002"/>
    <s v="Yung Farm Estates HOA"/>
  </r>
  <r>
    <n v="1503479"/>
    <d v="2025-07-01T00:00:00"/>
    <m/>
    <d v="2025-07-01T00:00:00"/>
    <s v="NetAsset Capitalization Entry"/>
    <n v="22015"/>
    <s v="NetAsset Capitalization Entry"/>
    <s v="Bluegrass Water"/>
    <m/>
    <n v="105000"/>
    <s v="Fixed Asset"/>
    <s v="FA34693 - Capitalization Entry"/>
    <m/>
    <n v="5755.1"/>
    <n v="-5755.1"/>
    <s v="KY-Yung Farm : KY-Yung Farm-WW"/>
    <x v="34"/>
    <s v="No"/>
    <s v="Wastewater"/>
    <m/>
    <m/>
    <m/>
    <s v="ZZ-IGNORE"/>
    <m/>
    <s v="PPE"/>
    <s v="Property, Plant &amp; Equipment, Net"/>
    <m/>
    <d v="2023-12-20T00:00:00"/>
    <s v="Construction In Progress"/>
    <m/>
    <n v="105000"/>
    <s v="Yung Farm Estates HOA"/>
  </r>
  <r>
    <n v="1503480"/>
    <d v="2025-07-01T00:00:00"/>
    <m/>
    <d v="2025-07-01T00:00:00"/>
    <s v="NetAsset Capitalization Entry"/>
    <n v="22016"/>
    <s v="NetAsset Capitalization Entry"/>
    <s v="Bluegrass Water"/>
    <m/>
    <n v="380003"/>
    <s v="Fixed Asset"/>
    <s v="FA34694 - Capitalization Entry"/>
    <n v="8568.57"/>
    <m/>
    <n v="8568.57"/>
    <s v="KY-Yung Farm : KY-Yung Farm-WW"/>
    <x v="34"/>
    <s v="No"/>
    <s v="Wastewater"/>
    <m/>
    <m/>
    <m/>
    <s v="ZZ-IGNORE"/>
    <m/>
    <s v="PPE"/>
    <s v="Property, Plant &amp; Equipment, Net"/>
    <m/>
    <d v="2023-12-20T00:00:00"/>
    <s v="Sewer - Treatment &amp; Disposal Equip - 20 Years"/>
    <m/>
    <n v="380003"/>
    <s v="Yung Farm Estates HOA"/>
  </r>
  <r>
    <n v="1503480"/>
    <d v="2025-07-01T00:00:00"/>
    <m/>
    <d v="2025-07-01T00:00:00"/>
    <s v="NetAsset Capitalization Entry"/>
    <n v="22016"/>
    <s v="NetAsset Capitalization Entry"/>
    <s v="Bluegrass Water"/>
    <m/>
    <n v="105000"/>
    <s v="Fixed Asset"/>
    <s v="FA34694 - Capitalization Entry"/>
    <m/>
    <n v="8568.57"/>
    <n v="-8568.57"/>
    <s v="KY-Yung Farm : KY-Yung Farm-WW"/>
    <x v="34"/>
    <s v="No"/>
    <s v="Wastewater"/>
    <m/>
    <m/>
    <m/>
    <s v="ZZ-IGNORE"/>
    <m/>
    <s v="PPE"/>
    <s v="Property, Plant &amp; Equipment, Net"/>
    <m/>
    <d v="2023-12-20T00:00:00"/>
    <s v="Construction In Progress"/>
    <m/>
    <n v="105000"/>
    <s v="Yung Farm Estates HOA"/>
  </r>
  <r>
    <n v="1503481"/>
    <d v="2025-07-01T00:00:00"/>
    <m/>
    <d v="2025-07-01T00:00:00"/>
    <s v="NetAsset Capitalization Entry"/>
    <n v="22017"/>
    <s v="NetAsset Capitalization Entry"/>
    <s v="Bluegrass Water"/>
    <m/>
    <n v="353000"/>
    <s v="Fixed Asset"/>
    <s v="FA34697 - Capitalization Entry"/>
    <n v="14253"/>
    <m/>
    <n v="14253"/>
    <s v="KY-Fox Run : KY-Fox Run-WW"/>
    <x v="7"/>
    <s v="No"/>
    <s v="Wastewater"/>
    <m/>
    <m/>
    <m/>
    <s v="ZZ-IGNORE"/>
    <m/>
    <s v="PPE"/>
    <s v="Property, Plant &amp; Equipment, Net"/>
    <m/>
    <d v="2019-09-30T00:00:00"/>
    <s v="Sewer - Land and Land Rights"/>
    <m/>
    <n v="353000"/>
    <s v="Fox Run Utilities"/>
  </r>
  <r>
    <n v="1503481"/>
    <d v="2025-07-01T00:00:00"/>
    <m/>
    <d v="2025-07-01T00:00:00"/>
    <s v="NetAsset Capitalization Entry"/>
    <n v="22017"/>
    <s v="NetAsset Capitalization Entry"/>
    <s v="Bluegrass Water"/>
    <m/>
    <n v="105000"/>
    <s v="Fixed Asset"/>
    <s v="FA34697 - Capitalization Entry"/>
    <m/>
    <n v="14253"/>
    <n v="-14253"/>
    <s v="KY-Fox Run : KY-Fox Run-WW"/>
    <x v="7"/>
    <s v="No"/>
    <s v="Wastewater"/>
    <m/>
    <m/>
    <m/>
    <s v="ZZ-IGNORE"/>
    <m/>
    <s v="PPE"/>
    <s v="Property, Plant &amp; Equipment, Net"/>
    <m/>
    <d v="2019-09-30T00:00:00"/>
    <s v="Construction In Progress"/>
    <m/>
    <n v="105000"/>
    <s v="Fox Run Utilities"/>
  </r>
  <r>
    <n v="1503482"/>
    <d v="2025-07-01T00:00:00"/>
    <m/>
    <d v="2025-07-01T00:00:00"/>
    <s v="NetAsset Capitalization Entry"/>
    <n v="22018"/>
    <s v="NetAsset Capitalization Entry"/>
    <s v="Bluegrass Water"/>
    <m/>
    <n v="380003"/>
    <s v="Fixed Asset"/>
    <s v="FA34695 - Capitalization Entry"/>
    <n v="2640"/>
    <m/>
    <n v="2640"/>
    <s v="KY-Yung Farm : KY-Yung Farm-WW"/>
    <x v="34"/>
    <s v="No"/>
    <s v="Wastewater"/>
    <m/>
    <m/>
    <m/>
    <s v="ZZ-IGNORE"/>
    <m/>
    <s v="PPE"/>
    <s v="Property, Plant &amp; Equipment, Net"/>
    <m/>
    <d v="2023-12-20T00:00:00"/>
    <s v="Sewer - Treatment &amp; Disposal Equip - 20 Years"/>
    <m/>
    <n v="380003"/>
    <s v="Yung Farm Estates HOA"/>
  </r>
  <r>
    <n v="1503482"/>
    <d v="2025-07-01T00:00:00"/>
    <m/>
    <d v="2025-07-01T00:00:00"/>
    <s v="NetAsset Capitalization Entry"/>
    <n v="22018"/>
    <s v="NetAsset Capitalization Entry"/>
    <s v="Bluegrass Water"/>
    <m/>
    <n v="105000"/>
    <s v="Fixed Asset"/>
    <s v="FA34695 - Capitalization Entry"/>
    <m/>
    <n v="2640"/>
    <n v="-2640"/>
    <s v="KY-Yung Farm : KY-Yung Farm-WW"/>
    <x v="34"/>
    <s v="No"/>
    <s v="Wastewater"/>
    <m/>
    <m/>
    <m/>
    <s v="ZZ-IGNORE"/>
    <m/>
    <s v="PPE"/>
    <s v="Property, Plant &amp; Equipment, Net"/>
    <m/>
    <d v="2023-12-20T00:00:00"/>
    <s v="Construction In Progress"/>
    <m/>
    <n v="105000"/>
    <s v="Yung Farm Estates HOA"/>
  </r>
  <r>
    <n v="1503483"/>
    <d v="2025-07-01T00:00:00"/>
    <m/>
    <d v="2025-07-01T00:00:00"/>
    <s v="NetAsset Capitalization Entry"/>
    <n v="22019"/>
    <s v="NetAsset Capitalization Entry"/>
    <s v="Bluegrass Water"/>
    <m/>
    <n v="396001"/>
    <s v="Fixed Asset"/>
    <s v="FA34696 - Capitalization Entry"/>
    <n v="6534.59"/>
    <m/>
    <n v="6534.59"/>
    <s v="KY-Yung Farm : KY-Yung Farm-WW"/>
    <x v="34"/>
    <s v="No"/>
    <s v="Wastewater"/>
    <m/>
    <m/>
    <m/>
    <s v="ZZ-IGNORE"/>
    <m/>
    <s v="PPE"/>
    <s v="Property, Plant &amp; Equipment, Net"/>
    <m/>
    <d v="2023-12-20T00:00:00"/>
    <s v="Sewer - Communication Equip - 15 Years"/>
    <m/>
    <n v="396001"/>
    <s v="Yung Farm Estates HOA"/>
  </r>
  <r>
    <n v="1503483"/>
    <d v="2025-07-01T00:00:00"/>
    <m/>
    <d v="2025-07-01T00:00:00"/>
    <s v="NetAsset Capitalization Entry"/>
    <n v="22019"/>
    <s v="NetAsset Capitalization Entry"/>
    <s v="Bluegrass Water"/>
    <m/>
    <n v="105000"/>
    <s v="Fixed Asset"/>
    <s v="FA34696 - Capitalization Entry"/>
    <m/>
    <n v="6534.59"/>
    <n v="-6534.59"/>
    <s v="KY-Yung Farm : KY-Yung Farm-WW"/>
    <x v="34"/>
    <s v="No"/>
    <s v="Wastewater"/>
    <m/>
    <m/>
    <m/>
    <s v="ZZ-IGNORE"/>
    <m/>
    <s v="PPE"/>
    <s v="Property, Plant &amp; Equipment, Net"/>
    <m/>
    <d v="2023-12-20T00:00:00"/>
    <s v="Construction In Progress"/>
    <m/>
    <n v="105000"/>
    <s v="Yung Farm Estates HOA"/>
  </r>
  <r>
    <n v="1503484"/>
    <d v="2025-07-01T00:00:00"/>
    <m/>
    <d v="2025-07-01T00:00:00"/>
    <s v="NetAsset Capitalization Entry"/>
    <n v="22020"/>
    <s v="NetAsset Capitalization Entry"/>
    <s v="Bluegrass Water"/>
    <m/>
    <n v="371002"/>
    <s v="Fixed Asset"/>
    <s v="FA34699 - Capitalization Entry"/>
    <n v="74945"/>
    <m/>
    <n v="74945"/>
    <s v="KY-Fox Run : KY-Fox Run-WW"/>
    <x v="7"/>
    <s v="No"/>
    <s v="Wastewater"/>
    <m/>
    <m/>
    <m/>
    <s v="ZZ-IGNORE"/>
    <m/>
    <s v="PPE"/>
    <s v="Property, Plant &amp; Equipment, Net"/>
    <m/>
    <d v="2019-09-30T00:00:00"/>
    <s v="Sewer - Pumping Equip - 10 Years"/>
    <m/>
    <n v="371002"/>
    <s v="Fox Run Utilities"/>
  </r>
  <r>
    <n v="1503484"/>
    <d v="2025-07-01T00:00:00"/>
    <m/>
    <d v="2025-07-01T00:00:00"/>
    <s v="NetAsset Capitalization Entry"/>
    <n v="22020"/>
    <s v="NetAsset Capitalization Entry"/>
    <s v="Bluegrass Water"/>
    <m/>
    <n v="105000"/>
    <s v="Fixed Asset"/>
    <s v="FA34699 - Capitalization Entry"/>
    <m/>
    <n v="74945"/>
    <n v="-74945"/>
    <s v="KY-Fox Run : KY-Fox Run-WW"/>
    <x v="7"/>
    <s v="No"/>
    <s v="Wastewater"/>
    <m/>
    <m/>
    <m/>
    <s v="ZZ-IGNORE"/>
    <m/>
    <s v="PPE"/>
    <s v="Property, Plant &amp; Equipment, Net"/>
    <m/>
    <d v="2019-09-30T00:00:00"/>
    <s v="Construction In Progress"/>
    <m/>
    <n v="105000"/>
    <s v="Fox Run Utilities"/>
  </r>
  <r>
    <n v="1503485"/>
    <d v="2025-07-01T00:00:00"/>
    <m/>
    <d v="2025-07-01T00:00:00"/>
    <s v="NetAsset Capitalization Entry"/>
    <n v="22021"/>
    <s v="NetAsset Capitalization Entry"/>
    <s v="Bluegrass Water"/>
    <m/>
    <n v="364002"/>
    <s v="Fixed Asset"/>
    <s v="FA34698 - Capitalization Entry"/>
    <n v="13102"/>
    <m/>
    <n v="13102"/>
    <s v="KY-Fox Run : KY-Fox Run-WW"/>
    <x v="7"/>
    <s v="No"/>
    <s v="Wastewater"/>
    <m/>
    <m/>
    <m/>
    <s v="ZZ-IGNORE"/>
    <m/>
    <s v="PPE"/>
    <s v="Property, Plant &amp; Equipment, Net"/>
    <m/>
    <d v="2019-09-30T00:00:00"/>
    <s v="Sewer - Flow Measuring Devices - 30 Years"/>
    <m/>
    <n v="364002"/>
    <s v="Fox Run Utilities"/>
  </r>
  <r>
    <n v="1503485"/>
    <d v="2025-07-01T00:00:00"/>
    <m/>
    <d v="2025-07-01T00:00:00"/>
    <s v="NetAsset Capitalization Entry"/>
    <n v="22021"/>
    <s v="NetAsset Capitalization Entry"/>
    <s v="Bluegrass Water"/>
    <m/>
    <n v="105000"/>
    <s v="Fixed Asset"/>
    <s v="FA34698 - Capitalization Entry"/>
    <m/>
    <n v="13102"/>
    <n v="-13102"/>
    <s v="KY-Fox Run : KY-Fox Run-WW"/>
    <x v="7"/>
    <s v="No"/>
    <s v="Wastewater"/>
    <m/>
    <m/>
    <m/>
    <s v="ZZ-IGNORE"/>
    <m/>
    <s v="PPE"/>
    <s v="Property, Plant &amp; Equipment, Net"/>
    <m/>
    <d v="2019-09-30T00:00:00"/>
    <s v="Construction In Progress"/>
    <m/>
    <n v="105000"/>
    <s v="Fox Run Utilities"/>
  </r>
  <r>
    <n v="1503486"/>
    <d v="2025-07-01T00:00:00"/>
    <m/>
    <d v="2025-07-01T00:00:00"/>
    <s v="NetAsset Capitalization Entry"/>
    <n v="22023"/>
    <s v="NetAsset Capitalization Entry"/>
    <s v="Bluegrass Water"/>
    <m/>
    <n v="380003"/>
    <s v="Fixed Asset"/>
    <s v="FA34700 - Capitalization Entry"/>
    <n v="13714.5"/>
    <m/>
    <n v="13714.5"/>
    <s v="KY-Fox Run : KY-Fox Run-WW"/>
    <x v="7"/>
    <s v="No"/>
    <s v="Wastewater"/>
    <m/>
    <m/>
    <m/>
    <s v="ZZ-IGNORE"/>
    <m/>
    <s v="PPE"/>
    <s v="Property, Plant &amp; Equipment, Net"/>
    <m/>
    <d v="2019-09-30T00:00:00"/>
    <s v="Sewer - Treatment &amp; Disposal Equip - 20 Years"/>
    <m/>
    <n v="380003"/>
    <s v="Fox Run Utilities"/>
  </r>
  <r>
    <n v="1503486"/>
    <d v="2025-07-01T00:00:00"/>
    <m/>
    <d v="2025-07-01T00:00:00"/>
    <s v="NetAsset Capitalization Entry"/>
    <n v="22023"/>
    <s v="NetAsset Capitalization Entry"/>
    <s v="Bluegrass Water"/>
    <m/>
    <n v="105000"/>
    <s v="Fixed Asset"/>
    <s v="FA34700 - Capitalization Entry"/>
    <m/>
    <n v="13714.5"/>
    <n v="-13714.5"/>
    <s v="KY-Fox Run : KY-Fox Run-WW"/>
    <x v="7"/>
    <s v="No"/>
    <s v="Wastewater"/>
    <m/>
    <m/>
    <m/>
    <s v="ZZ-IGNORE"/>
    <m/>
    <s v="PPE"/>
    <s v="Property, Plant &amp; Equipment, Net"/>
    <m/>
    <d v="2019-09-30T00:00:00"/>
    <s v="Construction In Progress"/>
    <m/>
    <n v="105000"/>
    <s v="Fox Run Utilities"/>
  </r>
  <r>
    <n v="1503487"/>
    <d v="2025-07-01T00:00:00"/>
    <m/>
    <d v="2025-07-01T00:00:00"/>
    <s v="NetAsset Capitalization Entry"/>
    <n v="22022"/>
    <s v="NetAsset Capitalization Entry"/>
    <s v="Bluegrass Water"/>
    <m/>
    <n v="353000"/>
    <s v="Fixed Asset"/>
    <s v="FA34701 - Capitalization Entry"/>
    <n v="8333.33"/>
    <m/>
    <n v="8333.33"/>
    <s v="KY-Marshall Co. Environmental : KY-Great Oaks-WW"/>
    <x v="9"/>
    <s v="No"/>
    <s v="Wastewater"/>
    <m/>
    <m/>
    <m/>
    <s v="ZZ-IGNORE"/>
    <m/>
    <s v="PPE"/>
    <s v="Property, Plant &amp; Equipment, Net"/>
    <m/>
    <d v="2019-09-30T00:00:00"/>
    <s v="Sewer - Land and Land Rights"/>
    <m/>
    <n v="353000"/>
    <s v="Marshall County Environmental"/>
  </r>
  <r>
    <n v="1503487"/>
    <d v="2025-07-01T00:00:00"/>
    <m/>
    <d v="2025-07-01T00:00:00"/>
    <s v="NetAsset Capitalization Entry"/>
    <n v="22022"/>
    <s v="NetAsset Capitalization Entry"/>
    <s v="Bluegrass Water"/>
    <m/>
    <n v="105000"/>
    <s v="Fixed Asset"/>
    <s v="FA34701 - Capitalization Entry"/>
    <m/>
    <n v="8333.33"/>
    <n v="-8333.33"/>
    <s v="KY-Marshall Co. Environmental : KY-Great Oaks-WW"/>
    <x v="9"/>
    <s v="No"/>
    <s v="Wastewater"/>
    <m/>
    <m/>
    <m/>
    <s v="ZZ-IGNORE"/>
    <m/>
    <s v="PPE"/>
    <s v="Property, Plant &amp; Equipment, Net"/>
    <m/>
    <d v="2019-09-30T00:00:00"/>
    <s v="Construction In Progress"/>
    <m/>
    <n v="105000"/>
    <s v="Marshall County Environmental"/>
  </r>
  <r>
    <n v="1503488"/>
    <d v="2025-07-01T00:00:00"/>
    <m/>
    <d v="2025-07-01T00:00:00"/>
    <s v="NetAsset Capitalization Entry"/>
    <n v="22025"/>
    <s v="NetAsset Capitalization Entry"/>
    <s v="Bluegrass Water"/>
    <m/>
    <n v="380003"/>
    <s v="Fixed Asset"/>
    <s v="FA34704 - Capitalization Entry"/>
    <n v="12500"/>
    <m/>
    <n v="12500"/>
    <s v="KY-Marshall Co. Environmental : KY-Great Oaks-WW"/>
    <x v="9"/>
    <s v="No"/>
    <s v="Wastewater"/>
    <m/>
    <m/>
    <m/>
    <s v="ZZ-IGNORE"/>
    <m/>
    <s v="PPE"/>
    <s v="Property, Plant &amp; Equipment, Net"/>
    <m/>
    <d v="2019-09-30T00:00:00"/>
    <s v="Sewer - Treatment &amp; Disposal Equip - 20 Years"/>
    <m/>
    <n v="380003"/>
    <s v="Marshall County Environmental"/>
  </r>
  <r>
    <n v="1503488"/>
    <d v="2025-07-01T00:00:00"/>
    <m/>
    <d v="2025-07-01T00:00:00"/>
    <s v="NetAsset Capitalization Entry"/>
    <n v="22025"/>
    <s v="NetAsset Capitalization Entry"/>
    <s v="Bluegrass Water"/>
    <m/>
    <n v="105000"/>
    <s v="Fixed Asset"/>
    <s v="FA34704 - Capitalization Entry"/>
    <m/>
    <n v="12500"/>
    <n v="-12500"/>
    <s v="KY-Marshall Co. Environmental : KY-Great Oaks-WW"/>
    <x v="9"/>
    <s v="No"/>
    <s v="Wastewater"/>
    <m/>
    <m/>
    <m/>
    <s v="ZZ-IGNORE"/>
    <m/>
    <s v="PPE"/>
    <s v="Property, Plant &amp; Equipment, Net"/>
    <m/>
    <d v="2019-09-30T00:00:00"/>
    <s v="Construction In Progress"/>
    <m/>
    <n v="105000"/>
    <s v="Marshall County Environmental"/>
  </r>
  <r>
    <n v="1503489"/>
    <d v="2025-07-01T00:00:00"/>
    <m/>
    <d v="2025-07-01T00:00:00"/>
    <s v="NetAsset Capitalization Entry"/>
    <n v="22024"/>
    <s v="NetAsset Capitalization Entry"/>
    <s v="Bluegrass Water"/>
    <m/>
    <n v="354004"/>
    <s v="Fixed Asset"/>
    <s v="FA34702 - Capitalization Entry"/>
    <n v="7500"/>
    <m/>
    <n v="7500"/>
    <s v="KY-Marshall Co. Environmental : KY-Great Oaks-WW"/>
    <x v="9"/>
    <s v="No"/>
    <s v="Wastewater"/>
    <m/>
    <m/>
    <m/>
    <s v="ZZ-IGNORE"/>
    <m/>
    <s v="PPE"/>
    <s v="Property, Plant &amp; Equipment, Net"/>
    <m/>
    <d v="2019-09-30T00:00:00"/>
    <s v="Sewer - S&amp;I - 30 Years"/>
    <m/>
    <n v="354004"/>
    <s v="Marshall County Environmental"/>
  </r>
  <r>
    <n v="1503489"/>
    <d v="2025-07-01T00:00:00"/>
    <m/>
    <d v="2025-07-01T00:00:00"/>
    <s v="NetAsset Capitalization Entry"/>
    <n v="22024"/>
    <s v="NetAsset Capitalization Entry"/>
    <s v="Bluegrass Water"/>
    <m/>
    <n v="105000"/>
    <s v="Fixed Asset"/>
    <s v="FA34702 - Capitalization Entry"/>
    <m/>
    <n v="7500"/>
    <n v="-7500"/>
    <s v="KY-Marshall Co. Environmental : KY-Great Oaks-WW"/>
    <x v="9"/>
    <s v="No"/>
    <s v="Wastewater"/>
    <m/>
    <m/>
    <m/>
    <s v="ZZ-IGNORE"/>
    <m/>
    <s v="PPE"/>
    <s v="Property, Plant &amp; Equipment, Net"/>
    <m/>
    <d v="2019-09-30T00:00:00"/>
    <s v="Construction In Progress"/>
    <m/>
    <n v="105000"/>
    <s v="Marshall County Environmental"/>
  </r>
  <r>
    <n v="1503490"/>
    <d v="2025-07-01T00:00:00"/>
    <m/>
    <d v="2025-07-01T00:00:00"/>
    <s v="NetAsset Capitalization Entry"/>
    <n v="22026"/>
    <s v="NetAsset Capitalization Entry"/>
    <s v="Bluegrass Water"/>
    <m/>
    <n v="360001"/>
    <s v="Fixed Asset"/>
    <s v="FA34703 - Capitalization Entry"/>
    <n v="1666.67"/>
    <m/>
    <n v="1666.67"/>
    <s v="KY-Marshall Co. Environmental : KY-Great Oaks-WW"/>
    <x v="9"/>
    <s v="No"/>
    <s v="Wastewater"/>
    <m/>
    <m/>
    <m/>
    <s v="ZZ-IGNORE"/>
    <m/>
    <s v="PPE"/>
    <s v="Property, Plant &amp; Equipment, Net"/>
    <m/>
    <d v="2019-09-30T00:00:00"/>
    <s v="Sewer - Collection Sewers - Force - 50 Years"/>
    <m/>
    <n v="360001"/>
    <s v="Marshall County Environmental"/>
  </r>
  <r>
    <n v="1503490"/>
    <d v="2025-07-01T00:00:00"/>
    <m/>
    <d v="2025-07-01T00:00:00"/>
    <s v="NetAsset Capitalization Entry"/>
    <n v="22026"/>
    <s v="NetAsset Capitalization Entry"/>
    <s v="Bluegrass Water"/>
    <m/>
    <n v="105000"/>
    <s v="Fixed Asset"/>
    <s v="FA34703 - Capitalization Entry"/>
    <m/>
    <n v="1666.67"/>
    <n v="-1666.67"/>
    <s v="KY-Marshall Co. Environmental : KY-Great Oaks-WW"/>
    <x v="9"/>
    <s v="No"/>
    <s v="Wastewater"/>
    <m/>
    <m/>
    <m/>
    <s v="ZZ-IGNORE"/>
    <m/>
    <s v="PPE"/>
    <s v="Property, Plant &amp; Equipment, Net"/>
    <m/>
    <d v="2019-09-30T00:00:00"/>
    <s v="Construction In Progress"/>
    <m/>
    <n v="105000"/>
    <s v="Marshall County Environmental"/>
  </r>
  <r>
    <n v="1503491"/>
    <d v="2025-07-01T00:00:00"/>
    <m/>
    <d v="2025-07-01T00:00:00"/>
    <s v="NetAsset Capitalization Entry"/>
    <n v="22027"/>
    <s v="NetAsset Capitalization Entry"/>
    <s v="Bluegrass Water"/>
    <m/>
    <n v="354004"/>
    <s v="Fixed Asset"/>
    <s v="FA34705 - Capitalization Entry"/>
    <n v="4229.93"/>
    <m/>
    <n v="4229.93"/>
    <s v="KY-Herrington Haven : KY-Herrington Haven-WW"/>
    <x v="22"/>
    <s v="No"/>
    <s v="Wastewater"/>
    <m/>
    <m/>
    <m/>
    <s v="ZZ-IGNORE"/>
    <m/>
    <s v="PPE"/>
    <s v="Property, Plant &amp; Equipment, Net"/>
    <m/>
    <d v="2021-02-23T00:00:00"/>
    <s v="Sewer - S&amp;I - 30 Years"/>
    <m/>
    <n v="354004"/>
    <s v="Herrington Haven"/>
  </r>
  <r>
    <n v="1503491"/>
    <d v="2025-07-01T00:00:00"/>
    <m/>
    <d v="2025-07-01T00:00:00"/>
    <s v="NetAsset Capitalization Entry"/>
    <n v="22027"/>
    <s v="NetAsset Capitalization Entry"/>
    <s v="Bluegrass Water"/>
    <m/>
    <n v="105000"/>
    <s v="Fixed Asset"/>
    <s v="FA34705 - Capitalization Entry"/>
    <m/>
    <n v="4229.93"/>
    <n v="-4229.93"/>
    <s v="KY-Herrington Haven : KY-Herrington Haven-WW"/>
    <x v="22"/>
    <s v="No"/>
    <s v="Wastewater"/>
    <m/>
    <m/>
    <m/>
    <s v="ZZ-IGNORE"/>
    <m/>
    <s v="PPE"/>
    <s v="Property, Plant &amp; Equipment, Net"/>
    <m/>
    <d v="2021-02-23T00:00:00"/>
    <s v="Construction In Progress"/>
    <m/>
    <n v="105000"/>
    <s v="Herrington Haven"/>
  </r>
  <r>
    <n v="1503492"/>
    <d v="2025-07-01T00:00:00"/>
    <m/>
    <d v="2025-07-01T00:00:00"/>
    <s v="NetAsset Capitalization Entry"/>
    <n v="22028"/>
    <s v="NetAsset Capitalization Entry"/>
    <s v="Bluegrass Water"/>
    <m/>
    <n v="354004"/>
    <s v="Fixed Asset"/>
    <s v="FA34706 - Capitalization Entry"/>
    <n v="123938.4"/>
    <m/>
    <n v="123938.4"/>
    <s v="KY-Herrington Haven : KY-Herrington Haven-WW"/>
    <x v="22"/>
    <s v="No"/>
    <s v="Wastewater"/>
    <m/>
    <m/>
    <m/>
    <s v="ZZ-IGNORE"/>
    <m/>
    <s v="PPE"/>
    <s v="Property, Plant &amp; Equipment, Net"/>
    <m/>
    <d v="2021-02-23T00:00:00"/>
    <s v="Sewer - S&amp;I - 30 Years"/>
    <m/>
    <n v="354004"/>
    <s v="Herrington Haven"/>
  </r>
  <r>
    <n v="1503492"/>
    <d v="2025-07-01T00:00:00"/>
    <m/>
    <d v="2025-07-01T00:00:00"/>
    <s v="NetAsset Capitalization Entry"/>
    <n v="22028"/>
    <s v="NetAsset Capitalization Entry"/>
    <s v="Bluegrass Water"/>
    <m/>
    <n v="105000"/>
    <s v="Fixed Asset"/>
    <s v="FA34706 - Capitalization Entry"/>
    <m/>
    <n v="123938.4"/>
    <n v="-123938.4"/>
    <s v="KY-Herrington Haven : KY-Herrington Haven-WW"/>
    <x v="22"/>
    <s v="No"/>
    <s v="Wastewater"/>
    <m/>
    <m/>
    <m/>
    <s v="ZZ-IGNORE"/>
    <m/>
    <s v="PPE"/>
    <s v="Property, Plant &amp; Equipment, Net"/>
    <m/>
    <d v="2021-02-23T00:00:00"/>
    <s v="Construction In Progress"/>
    <m/>
    <n v="105000"/>
    <s v="Herrington Haven"/>
  </r>
  <r>
    <n v="1503493"/>
    <d v="2025-07-01T00:00:00"/>
    <m/>
    <d v="2025-07-01T00:00:00"/>
    <s v="NetAsset Capitalization Entry"/>
    <n v="22029"/>
    <s v="NetAsset Capitalization Entry"/>
    <s v="Bluegrass Water"/>
    <m/>
    <n v="354004"/>
    <s v="Fixed Asset"/>
    <s v="FA34707 - Capitalization Entry"/>
    <n v="44557.8"/>
    <m/>
    <n v="44557.8"/>
    <s v="KY-Herrington Haven : KY-Herrington Haven-WW"/>
    <x v="22"/>
    <s v="No"/>
    <s v="Wastewater"/>
    <m/>
    <m/>
    <m/>
    <s v="ZZ-IGNORE"/>
    <m/>
    <s v="PPE"/>
    <s v="Property, Plant &amp; Equipment, Net"/>
    <m/>
    <d v="2021-02-23T00:00:00"/>
    <s v="Sewer - S&amp;I - 30 Years"/>
    <m/>
    <n v="354004"/>
    <s v="Herrington Haven"/>
  </r>
  <r>
    <n v="1503493"/>
    <d v="2025-07-01T00:00:00"/>
    <m/>
    <d v="2025-07-01T00:00:00"/>
    <s v="NetAsset Capitalization Entry"/>
    <n v="22029"/>
    <s v="NetAsset Capitalization Entry"/>
    <s v="Bluegrass Water"/>
    <m/>
    <n v="105000"/>
    <s v="Fixed Asset"/>
    <s v="FA34707 - Capitalization Entry"/>
    <m/>
    <n v="44557.8"/>
    <n v="-44557.8"/>
    <s v="KY-Herrington Haven : KY-Herrington Haven-WW"/>
    <x v="22"/>
    <s v="No"/>
    <s v="Wastewater"/>
    <m/>
    <m/>
    <m/>
    <s v="ZZ-IGNORE"/>
    <m/>
    <s v="PPE"/>
    <s v="Property, Plant &amp; Equipment, Net"/>
    <m/>
    <d v="2021-02-23T00:00:00"/>
    <s v="Construction In Progress"/>
    <m/>
    <n v="105000"/>
    <s v="Herrington Haven"/>
  </r>
  <r>
    <n v="1503494"/>
    <d v="2025-07-01T00:00:00"/>
    <m/>
    <d v="2025-07-01T00:00:00"/>
    <s v="NetAsset Capitalization Entry"/>
    <n v="22030"/>
    <s v="NetAsset Capitalization Entry"/>
    <s v="Bluegrass Water"/>
    <m/>
    <n v="380003"/>
    <s v="Fixed Asset"/>
    <s v="FA34708 - Capitalization Entry"/>
    <n v="182579.14"/>
    <m/>
    <n v="182579.14"/>
    <s v="KY-Herrington Haven : KY-Herrington Haven-WW"/>
    <x v="22"/>
    <s v="No"/>
    <s v="Wastewater"/>
    <m/>
    <m/>
    <m/>
    <s v="ZZ-IGNORE"/>
    <m/>
    <s v="PPE"/>
    <s v="Property, Plant &amp; Equipment, Net"/>
    <m/>
    <d v="2021-02-23T00:00:00"/>
    <s v="Sewer - Treatment &amp; Disposal Equip - 20 Years"/>
    <m/>
    <n v="380003"/>
    <s v="Herrington Haven"/>
  </r>
  <r>
    <n v="1503494"/>
    <d v="2025-07-01T00:00:00"/>
    <m/>
    <d v="2025-07-01T00:00:00"/>
    <s v="NetAsset Capitalization Entry"/>
    <n v="22030"/>
    <s v="NetAsset Capitalization Entry"/>
    <s v="Bluegrass Water"/>
    <m/>
    <n v="105000"/>
    <s v="Fixed Asset"/>
    <s v="FA34708 - Capitalization Entry"/>
    <m/>
    <n v="182579.14"/>
    <n v="-182579.14"/>
    <s v="KY-Herrington Haven : KY-Herrington Haven-WW"/>
    <x v="22"/>
    <s v="No"/>
    <s v="Wastewater"/>
    <m/>
    <m/>
    <m/>
    <s v="ZZ-IGNORE"/>
    <m/>
    <s v="PPE"/>
    <s v="Property, Plant &amp; Equipment, Net"/>
    <m/>
    <d v="2021-02-23T00:00:00"/>
    <s v="Construction In Progress"/>
    <m/>
    <n v="105000"/>
    <s v="Herrington Haven"/>
  </r>
  <r>
    <n v="1503495"/>
    <d v="2025-07-01T00:00:00"/>
    <m/>
    <d v="2025-07-01T00:00:00"/>
    <s v="NetAsset Capitalization Entry"/>
    <n v="22031"/>
    <s v="NetAsset Capitalization Entry"/>
    <s v="Bluegrass Water"/>
    <m/>
    <n v="380003"/>
    <s v="Fixed Asset"/>
    <s v="FA34709 - Capitalization Entry"/>
    <n v="78736.22"/>
    <m/>
    <n v="78736.22"/>
    <s v="KY-Herrington Haven : KY-Herrington Haven-WW"/>
    <x v="22"/>
    <s v="No"/>
    <s v="Wastewater"/>
    <m/>
    <m/>
    <m/>
    <s v="ZZ-IGNORE"/>
    <m/>
    <s v="PPE"/>
    <s v="Property, Plant &amp; Equipment, Net"/>
    <m/>
    <d v="2021-02-23T00:00:00"/>
    <s v="Sewer - Treatment &amp; Disposal Equip - 20 Years"/>
    <m/>
    <n v="380003"/>
    <s v="Herrington Haven"/>
  </r>
  <r>
    <n v="1503495"/>
    <d v="2025-07-01T00:00:00"/>
    <m/>
    <d v="2025-07-01T00:00:00"/>
    <s v="NetAsset Capitalization Entry"/>
    <n v="22031"/>
    <s v="NetAsset Capitalization Entry"/>
    <s v="Bluegrass Water"/>
    <m/>
    <n v="105000"/>
    <s v="Fixed Asset"/>
    <s v="FA34709 - Capitalization Entry"/>
    <m/>
    <n v="78736.22"/>
    <n v="-78736.22"/>
    <s v="KY-Herrington Haven : KY-Herrington Haven-WW"/>
    <x v="22"/>
    <s v="No"/>
    <s v="Wastewater"/>
    <m/>
    <m/>
    <m/>
    <s v="ZZ-IGNORE"/>
    <m/>
    <s v="PPE"/>
    <s v="Property, Plant &amp; Equipment, Net"/>
    <m/>
    <d v="2021-02-23T00:00:00"/>
    <s v="Construction In Progress"/>
    <m/>
    <n v="105000"/>
    <s v="Herrington Haven"/>
  </r>
  <r>
    <n v="1503496"/>
    <d v="2025-07-01T00:00:00"/>
    <m/>
    <d v="2025-07-01T00:00:00"/>
    <s v="NetAsset Capitalization Entry"/>
    <n v="22032"/>
    <s v="NetAsset Capitalization Entry"/>
    <s v="Bluegrass Water"/>
    <m/>
    <n v="380003"/>
    <s v="Fixed Asset"/>
    <s v="FA34710 - Capitalization Entry"/>
    <n v="36189.620000000003"/>
    <m/>
    <n v="36189.620000000003"/>
    <s v="KY-Herrington Haven : KY-Herrington Haven-WW"/>
    <x v="22"/>
    <s v="No"/>
    <s v="Wastewater"/>
    <m/>
    <m/>
    <m/>
    <s v="ZZ-IGNORE"/>
    <m/>
    <s v="PPE"/>
    <s v="Property, Plant &amp; Equipment, Net"/>
    <m/>
    <d v="2021-02-23T00:00:00"/>
    <s v="Sewer - Treatment &amp; Disposal Equip - 20 Years"/>
    <m/>
    <n v="380003"/>
    <s v="Herrington Haven"/>
  </r>
  <r>
    <n v="1503496"/>
    <d v="2025-07-01T00:00:00"/>
    <m/>
    <d v="2025-07-01T00:00:00"/>
    <s v="NetAsset Capitalization Entry"/>
    <n v="22032"/>
    <s v="NetAsset Capitalization Entry"/>
    <s v="Bluegrass Water"/>
    <m/>
    <n v="105000"/>
    <s v="Fixed Asset"/>
    <s v="FA34710 - Capitalization Entry"/>
    <m/>
    <n v="36189.620000000003"/>
    <n v="-36189.620000000003"/>
    <s v="KY-Herrington Haven : KY-Herrington Haven-WW"/>
    <x v="22"/>
    <s v="No"/>
    <s v="Wastewater"/>
    <m/>
    <m/>
    <m/>
    <s v="ZZ-IGNORE"/>
    <m/>
    <s v="PPE"/>
    <s v="Property, Plant &amp; Equipment, Net"/>
    <m/>
    <d v="2021-02-23T00:00:00"/>
    <s v="Construction In Progress"/>
    <m/>
    <n v="105000"/>
    <s v="Herrington Haven"/>
  </r>
  <r>
    <n v="1503497"/>
    <d v="2025-07-01T00:00:00"/>
    <m/>
    <d v="2025-07-01T00:00:00"/>
    <s v="NetAsset Capitalization Entry"/>
    <n v="22033"/>
    <s v="NetAsset Capitalization Entry"/>
    <s v="Bluegrass Water"/>
    <m/>
    <n v="380003"/>
    <s v="Fixed Asset"/>
    <s v="FA34711 - Capitalization Entry"/>
    <n v="18367.36"/>
    <m/>
    <n v="18367.36"/>
    <s v="KY-Herrington Haven : KY-Herrington Haven-WW"/>
    <x v="22"/>
    <s v="No"/>
    <s v="Wastewater"/>
    <m/>
    <m/>
    <m/>
    <s v="ZZ-IGNORE"/>
    <m/>
    <s v="PPE"/>
    <s v="Property, Plant &amp; Equipment, Net"/>
    <m/>
    <d v="2021-02-23T00:00:00"/>
    <s v="Sewer - Treatment &amp; Disposal Equip - 20 Years"/>
    <m/>
    <n v="380003"/>
    <s v="Herrington Haven"/>
  </r>
  <r>
    <n v="1503497"/>
    <d v="2025-07-01T00:00:00"/>
    <m/>
    <d v="2025-07-01T00:00:00"/>
    <s v="NetAsset Capitalization Entry"/>
    <n v="22033"/>
    <s v="NetAsset Capitalization Entry"/>
    <s v="Bluegrass Water"/>
    <m/>
    <n v="105000"/>
    <s v="Fixed Asset"/>
    <s v="FA34711 - Capitalization Entry"/>
    <m/>
    <n v="18367.36"/>
    <n v="-18367.36"/>
    <s v="KY-Herrington Haven : KY-Herrington Haven-WW"/>
    <x v="22"/>
    <s v="No"/>
    <s v="Wastewater"/>
    <m/>
    <m/>
    <m/>
    <s v="ZZ-IGNORE"/>
    <m/>
    <s v="PPE"/>
    <s v="Property, Plant &amp; Equipment, Net"/>
    <m/>
    <d v="2021-02-23T00:00:00"/>
    <s v="Construction In Progress"/>
    <m/>
    <n v="105000"/>
    <s v="Herrington Haven"/>
  </r>
  <r>
    <n v="1503498"/>
    <d v="2025-07-01T00:00:00"/>
    <m/>
    <d v="2025-07-01T00:00:00"/>
    <s v="NetAsset Capitalization Entry"/>
    <n v="22034"/>
    <s v="NetAsset Capitalization Entry"/>
    <s v="Bluegrass Water"/>
    <m/>
    <n v="354004"/>
    <s v="Fixed Asset"/>
    <s v="FA34712 - Capitalization Entry"/>
    <n v="101314.53"/>
    <m/>
    <n v="101314.53"/>
    <s v="KY-Persimmon Ridge : KY-Persimmon Ridge-WW"/>
    <x v="2"/>
    <s v="No"/>
    <s v="Wastewater"/>
    <m/>
    <m/>
    <m/>
    <s v="ZZ-IGNORE"/>
    <m/>
    <s v="PPE"/>
    <s v="Property, Plant &amp; Equipment, Net"/>
    <m/>
    <d v="2019-09-16T00:00:00"/>
    <s v="Sewer - S&amp;I - 30 Years"/>
    <m/>
    <n v="354004"/>
    <s v="Persimmon Ridge"/>
  </r>
  <r>
    <n v="1503498"/>
    <d v="2025-07-01T00:00:00"/>
    <m/>
    <d v="2025-07-01T00:00:00"/>
    <s v="NetAsset Capitalization Entry"/>
    <n v="22034"/>
    <s v="NetAsset Capitalization Entry"/>
    <s v="Bluegrass Water"/>
    <m/>
    <n v="105000"/>
    <s v="Fixed Asset"/>
    <s v="FA34712 - Capitalization Entry"/>
    <m/>
    <n v="101314.53"/>
    <n v="-101314.53"/>
    <s v="KY-Persimmon Ridge : KY-Persimmon Ridge-WW"/>
    <x v="2"/>
    <s v="No"/>
    <s v="Wastewater"/>
    <m/>
    <m/>
    <m/>
    <s v="ZZ-IGNORE"/>
    <m/>
    <s v="PPE"/>
    <s v="Property, Plant &amp; Equipment, Net"/>
    <m/>
    <d v="2019-09-16T00:00:00"/>
    <s v="Construction In Progress"/>
    <m/>
    <n v="105000"/>
    <s v="Persimmon Ridge"/>
  </r>
  <r>
    <n v="1503499"/>
    <d v="2025-07-01T00:00:00"/>
    <m/>
    <d v="2025-07-01T00:00:00"/>
    <s v="NetAsset Capitalization Entry"/>
    <n v="22035"/>
    <s v="NetAsset Capitalization Entry"/>
    <s v="Bluegrass Water"/>
    <m/>
    <n v="380003"/>
    <s v="Fixed Asset"/>
    <s v="FA34715 - Capitalization Entry"/>
    <n v="158048.54"/>
    <m/>
    <n v="158048.54"/>
    <s v="KY-Persimmon Ridge : KY-Persimmon Ridge-WW"/>
    <x v="2"/>
    <s v="No"/>
    <s v="Wastewater"/>
    <m/>
    <m/>
    <m/>
    <s v="ZZ-IGNORE"/>
    <m/>
    <s v="PPE"/>
    <s v="Property, Plant &amp; Equipment, Net"/>
    <m/>
    <d v="2019-09-16T00:00:00"/>
    <s v="Sewer - Treatment &amp; Disposal Equip - 20 Years"/>
    <m/>
    <n v="380003"/>
    <s v="Persimmon Ridge"/>
  </r>
  <r>
    <n v="1503499"/>
    <d v="2025-07-01T00:00:00"/>
    <m/>
    <d v="2025-07-01T00:00:00"/>
    <s v="NetAsset Capitalization Entry"/>
    <n v="22035"/>
    <s v="NetAsset Capitalization Entry"/>
    <s v="Bluegrass Water"/>
    <m/>
    <n v="105000"/>
    <s v="Fixed Asset"/>
    <s v="FA34715 - Capitalization Entry"/>
    <m/>
    <n v="158048.54"/>
    <n v="-158048.54"/>
    <s v="KY-Persimmon Ridge : KY-Persimmon Ridge-WW"/>
    <x v="2"/>
    <s v="No"/>
    <s v="Wastewater"/>
    <m/>
    <m/>
    <m/>
    <s v="ZZ-IGNORE"/>
    <m/>
    <s v="PPE"/>
    <s v="Property, Plant &amp; Equipment, Net"/>
    <m/>
    <d v="2019-09-16T00:00:00"/>
    <s v="Construction In Progress"/>
    <m/>
    <n v="105000"/>
    <s v="Persimmon Ridge"/>
  </r>
  <r>
    <n v="1503500"/>
    <d v="2025-07-01T00:00:00"/>
    <m/>
    <d v="2025-07-01T00:00:00"/>
    <s v="NetAsset Capitalization Entry"/>
    <n v="22036"/>
    <s v="NetAsset Capitalization Entry"/>
    <s v="Bluegrass Water"/>
    <m/>
    <n v="354004"/>
    <s v="Fixed Asset"/>
    <s v="FA34713 - Capitalization Entry"/>
    <n v="41637.61"/>
    <m/>
    <n v="41637.61"/>
    <s v="KY-Persimmon Ridge : KY-Persimmon Ridge-WW"/>
    <x v="2"/>
    <s v="No"/>
    <s v="Wastewater"/>
    <m/>
    <m/>
    <m/>
    <s v="ZZ-IGNORE"/>
    <m/>
    <s v="PPE"/>
    <s v="Property, Plant &amp; Equipment, Net"/>
    <m/>
    <d v="2019-09-16T00:00:00"/>
    <s v="Sewer - S&amp;I - 30 Years"/>
    <m/>
    <n v="354004"/>
    <s v="Persimmon Ridge"/>
  </r>
  <r>
    <n v="1503500"/>
    <d v="2025-07-01T00:00:00"/>
    <m/>
    <d v="2025-07-01T00:00:00"/>
    <s v="NetAsset Capitalization Entry"/>
    <n v="22036"/>
    <s v="NetAsset Capitalization Entry"/>
    <s v="Bluegrass Water"/>
    <m/>
    <n v="105000"/>
    <s v="Fixed Asset"/>
    <s v="FA34713 - Capitalization Entry"/>
    <m/>
    <n v="41637.61"/>
    <n v="-41637.61"/>
    <s v="KY-Persimmon Ridge : KY-Persimmon Ridge-WW"/>
    <x v="2"/>
    <s v="No"/>
    <s v="Wastewater"/>
    <m/>
    <m/>
    <m/>
    <s v="ZZ-IGNORE"/>
    <m/>
    <s v="PPE"/>
    <s v="Property, Plant &amp; Equipment, Net"/>
    <m/>
    <d v="2019-09-16T00:00:00"/>
    <s v="Construction In Progress"/>
    <m/>
    <n v="105000"/>
    <s v="Persimmon Ridge"/>
  </r>
  <r>
    <n v="1503501"/>
    <d v="2025-07-01T00:00:00"/>
    <m/>
    <d v="2025-07-01T00:00:00"/>
    <s v="NetAsset Capitalization Entry"/>
    <n v="22037"/>
    <s v="NetAsset Capitalization Entry"/>
    <s v="Bluegrass Water"/>
    <m/>
    <n v="380003"/>
    <s v="Fixed Asset"/>
    <s v="FA34716 - Capitalization Entry"/>
    <n v="114032.55"/>
    <m/>
    <n v="114032.55"/>
    <s v="KY-Persimmon Ridge : KY-Persimmon Ridge-WW"/>
    <x v="2"/>
    <s v="No"/>
    <s v="Wastewater"/>
    <m/>
    <m/>
    <m/>
    <s v="ZZ-IGNORE"/>
    <m/>
    <s v="PPE"/>
    <s v="Property, Plant &amp; Equipment, Net"/>
    <m/>
    <d v="2019-09-16T00:00:00"/>
    <s v="Sewer - Treatment &amp; Disposal Equip - 20 Years"/>
    <m/>
    <n v="380003"/>
    <s v="Persimmon Ridge"/>
  </r>
  <r>
    <n v="1503501"/>
    <d v="2025-07-01T00:00:00"/>
    <m/>
    <d v="2025-07-01T00:00:00"/>
    <s v="NetAsset Capitalization Entry"/>
    <n v="22037"/>
    <s v="NetAsset Capitalization Entry"/>
    <s v="Bluegrass Water"/>
    <m/>
    <n v="105000"/>
    <s v="Fixed Asset"/>
    <s v="FA34716 - Capitalization Entry"/>
    <m/>
    <n v="114032.55"/>
    <n v="-114032.55"/>
    <s v="KY-Persimmon Ridge : KY-Persimmon Ridge-WW"/>
    <x v="2"/>
    <s v="No"/>
    <s v="Wastewater"/>
    <m/>
    <m/>
    <m/>
    <s v="ZZ-IGNORE"/>
    <m/>
    <s v="PPE"/>
    <s v="Property, Plant &amp; Equipment, Net"/>
    <m/>
    <d v="2019-09-16T00:00:00"/>
    <s v="Construction In Progress"/>
    <m/>
    <n v="105000"/>
    <s v="Persimmon Ridge"/>
  </r>
  <r>
    <n v="1503502"/>
    <d v="2025-07-01T00:00:00"/>
    <m/>
    <d v="2025-07-01T00:00:00"/>
    <s v="NetAsset Capitalization Entry"/>
    <n v="22038"/>
    <s v="NetAsset Capitalization Entry"/>
    <s v="Bluegrass Water"/>
    <m/>
    <n v="360001"/>
    <s v="Fixed Asset"/>
    <s v="FA34714 - Capitalization Entry"/>
    <n v="42782.1"/>
    <m/>
    <n v="42782.1"/>
    <s v="KY-Persimmon Ridge : KY-Persimmon Ridge-WW"/>
    <x v="2"/>
    <s v="No"/>
    <s v="Wastewater"/>
    <m/>
    <m/>
    <m/>
    <s v="ZZ-IGNORE"/>
    <m/>
    <s v="PPE"/>
    <s v="Property, Plant &amp; Equipment, Net"/>
    <m/>
    <d v="2019-09-16T00:00:00"/>
    <s v="Sewer - Collection Sewers - Force - 50 Years"/>
    <m/>
    <n v="360001"/>
    <s v="Persimmon Ridge"/>
  </r>
  <r>
    <n v="1503502"/>
    <d v="2025-07-01T00:00:00"/>
    <m/>
    <d v="2025-07-01T00:00:00"/>
    <s v="NetAsset Capitalization Entry"/>
    <n v="22038"/>
    <s v="NetAsset Capitalization Entry"/>
    <s v="Bluegrass Water"/>
    <m/>
    <n v="105000"/>
    <s v="Fixed Asset"/>
    <s v="FA34714 - Capitalization Entry"/>
    <m/>
    <n v="42782.1"/>
    <n v="-42782.1"/>
    <s v="KY-Persimmon Ridge : KY-Persimmon Ridge-WW"/>
    <x v="2"/>
    <s v="No"/>
    <s v="Wastewater"/>
    <m/>
    <m/>
    <m/>
    <s v="ZZ-IGNORE"/>
    <m/>
    <s v="PPE"/>
    <s v="Property, Plant &amp; Equipment, Net"/>
    <m/>
    <d v="2019-09-16T00:00:00"/>
    <s v="Construction In Progress"/>
    <m/>
    <n v="105000"/>
    <s v="Persimmon Ridge"/>
  </r>
  <r>
    <n v="1503503"/>
    <d v="2025-07-01T00:00:00"/>
    <m/>
    <d v="2025-07-01T00:00:00"/>
    <s v="NetAsset Capitalization Entry"/>
    <n v="22041"/>
    <s v="NetAsset Capitalization Entry"/>
    <s v="Bluegrass Water"/>
    <m/>
    <n v="354004"/>
    <s v="Fixed Asset"/>
    <s v="FA34717 - Capitalization Entry"/>
    <n v="135946.74"/>
    <m/>
    <n v="135946.74"/>
    <s v="KY-Woodland Acres : KY-Woodland Acres-WW"/>
    <x v="24"/>
    <s v="No"/>
    <s v="Wastewater"/>
    <m/>
    <m/>
    <m/>
    <s v="ZZ-IGNORE"/>
    <m/>
    <s v="PPE"/>
    <s v="Property, Plant &amp; Equipment, Net"/>
    <m/>
    <d v="2021-03-09T00:00:00"/>
    <s v="Sewer - S&amp;I - 30 Years"/>
    <m/>
    <n v="354004"/>
    <s v="Woodland Acres Utilities, LLC"/>
  </r>
  <r>
    <n v="1503503"/>
    <d v="2025-07-01T00:00:00"/>
    <m/>
    <d v="2025-07-01T00:00:00"/>
    <s v="NetAsset Capitalization Entry"/>
    <n v="22041"/>
    <s v="NetAsset Capitalization Entry"/>
    <s v="Bluegrass Water"/>
    <m/>
    <n v="105000"/>
    <s v="Fixed Asset"/>
    <s v="FA34717 - Capitalization Entry"/>
    <m/>
    <n v="135946.74"/>
    <n v="-135946.74"/>
    <s v="KY-Woodland Acres : KY-Woodland Acres-WW"/>
    <x v="24"/>
    <s v="No"/>
    <s v="Wastewater"/>
    <m/>
    <m/>
    <m/>
    <s v="ZZ-IGNORE"/>
    <m/>
    <s v="PPE"/>
    <s v="Property, Plant &amp; Equipment, Net"/>
    <m/>
    <d v="2021-03-09T00:00:00"/>
    <s v="Construction In Progress"/>
    <m/>
    <n v="105000"/>
    <s v="Woodland Acres Utilities, LLC"/>
  </r>
  <r>
    <n v="1503504"/>
    <d v="2025-07-01T00:00:00"/>
    <m/>
    <d v="2025-07-01T00:00:00"/>
    <s v="NetAsset Capitalization Entry"/>
    <n v="22039"/>
    <s v="NetAsset Capitalization Entry"/>
    <s v="Bluegrass Water"/>
    <m/>
    <n v="371002"/>
    <s v="Fixed Asset"/>
    <s v="FA34720 - Capitalization Entry"/>
    <n v="78747.92"/>
    <m/>
    <n v="78747.92"/>
    <s v="KY-Woodland Acres : KY-Woodland Acres-WW"/>
    <x v="24"/>
    <s v="No"/>
    <s v="Wastewater"/>
    <m/>
    <m/>
    <m/>
    <s v="ZZ-IGNORE"/>
    <m/>
    <s v="PPE"/>
    <s v="Property, Plant &amp; Equipment, Net"/>
    <m/>
    <d v="2021-03-09T00:00:00"/>
    <s v="Sewer - Pumping Equip - 10 Years"/>
    <m/>
    <n v="371002"/>
    <s v="Woodland Acres Utilities, LLC"/>
  </r>
  <r>
    <n v="1503504"/>
    <d v="2025-07-01T00:00:00"/>
    <m/>
    <d v="2025-07-01T00:00:00"/>
    <s v="NetAsset Capitalization Entry"/>
    <n v="22039"/>
    <s v="NetAsset Capitalization Entry"/>
    <s v="Bluegrass Water"/>
    <m/>
    <n v="105000"/>
    <s v="Fixed Asset"/>
    <s v="FA34720 - Capitalization Entry"/>
    <m/>
    <n v="78747.92"/>
    <n v="-78747.92"/>
    <s v="KY-Woodland Acres : KY-Woodland Acres-WW"/>
    <x v="24"/>
    <s v="No"/>
    <s v="Wastewater"/>
    <m/>
    <m/>
    <m/>
    <s v="ZZ-IGNORE"/>
    <m/>
    <s v="PPE"/>
    <s v="Property, Plant &amp; Equipment, Net"/>
    <m/>
    <d v="2021-03-09T00:00:00"/>
    <s v="Construction In Progress"/>
    <m/>
    <n v="105000"/>
    <s v="Woodland Acres Utilities, LLC"/>
  </r>
  <r>
    <n v="1503505"/>
    <d v="2025-07-01T00:00:00"/>
    <m/>
    <d v="2025-07-01T00:00:00"/>
    <s v="NetAsset Capitalization Entry"/>
    <n v="22040"/>
    <s v="NetAsset Capitalization Entry"/>
    <s v="Bluegrass Water"/>
    <m/>
    <n v="354004"/>
    <s v="Fixed Asset"/>
    <s v="FA34718 - Capitalization Entry"/>
    <n v="52204.41"/>
    <m/>
    <n v="52204.41"/>
    <s v="KY-Woodland Acres : KY-Woodland Acres-WW"/>
    <x v="24"/>
    <s v="No"/>
    <s v="Wastewater"/>
    <m/>
    <m/>
    <m/>
    <s v="ZZ-IGNORE"/>
    <m/>
    <s v="PPE"/>
    <s v="Property, Plant &amp; Equipment, Net"/>
    <m/>
    <d v="2021-03-09T00:00:00"/>
    <s v="Sewer - S&amp;I - 30 Years"/>
    <m/>
    <n v="354004"/>
    <s v="Woodland Acres Utilities, LLC"/>
  </r>
  <r>
    <n v="1503505"/>
    <d v="2025-07-01T00:00:00"/>
    <m/>
    <d v="2025-07-01T00:00:00"/>
    <s v="NetAsset Capitalization Entry"/>
    <n v="22040"/>
    <s v="NetAsset Capitalization Entry"/>
    <s v="Bluegrass Water"/>
    <m/>
    <n v="105000"/>
    <s v="Fixed Asset"/>
    <s v="FA34718 - Capitalization Entry"/>
    <m/>
    <n v="52204.41"/>
    <n v="-52204.41"/>
    <s v="KY-Woodland Acres : KY-Woodland Acres-WW"/>
    <x v="24"/>
    <s v="No"/>
    <s v="Wastewater"/>
    <m/>
    <m/>
    <m/>
    <s v="ZZ-IGNORE"/>
    <m/>
    <s v="PPE"/>
    <s v="Property, Plant &amp; Equipment, Net"/>
    <m/>
    <d v="2021-03-09T00:00:00"/>
    <s v="Construction In Progress"/>
    <m/>
    <n v="105000"/>
    <s v="Woodland Acres Utilities, LLC"/>
  </r>
  <r>
    <n v="1503506"/>
    <d v="2025-07-01T00:00:00"/>
    <m/>
    <d v="2025-07-01T00:00:00"/>
    <s v="NetAsset Capitalization Entry"/>
    <n v="22042"/>
    <s v="NetAsset Capitalization Entry"/>
    <s v="Bluegrass Water"/>
    <m/>
    <n v="360001"/>
    <s v="Fixed Asset"/>
    <s v="FA34719 - Capitalization Entry"/>
    <n v="46284.33"/>
    <m/>
    <n v="46284.33"/>
    <s v="KY-Woodland Acres : KY-Woodland Acres-WW"/>
    <x v="24"/>
    <s v="No"/>
    <s v="Wastewater"/>
    <m/>
    <m/>
    <m/>
    <s v="ZZ-IGNORE"/>
    <m/>
    <s v="PPE"/>
    <s v="Property, Plant &amp; Equipment, Net"/>
    <m/>
    <d v="2021-03-09T00:00:00"/>
    <s v="Sewer - Collection Sewers - Force - 50 Years"/>
    <m/>
    <n v="360001"/>
    <s v="Woodland Acres Utilities, LLC"/>
  </r>
  <r>
    <n v="1503506"/>
    <d v="2025-07-01T00:00:00"/>
    <m/>
    <d v="2025-07-01T00:00:00"/>
    <s v="NetAsset Capitalization Entry"/>
    <n v="22042"/>
    <s v="NetAsset Capitalization Entry"/>
    <s v="Bluegrass Water"/>
    <m/>
    <n v="105000"/>
    <s v="Fixed Asset"/>
    <s v="FA34719 - Capitalization Entry"/>
    <m/>
    <n v="46284.33"/>
    <n v="-46284.33"/>
    <s v="KY-Woodland Acres : KY-Woodland Acres-WW"/>
    <x v="24"/>
    <s v="No"/>
    <s v="Wastewater"/>
    <m/>
    <m/>
    <m/>
    <s v="ZZ-IGNORE"/>
    <m/>
    <s v="PPE"/>
    <s v="Property, Plant &amp; Equipment, Net"/>
    <m/>
    <d v="2021-03-09T00:00:00"/>
    <s v="Construction In Progress"/>
    <m/>
    <n v="105000"/>
    <s v="Woodland Acres Utilities, LLC"/>
  </r>
  <r>
    <n v="1503507"/>
    <d v="2025-07-01T00:00:00"/>
    <m/>
    <d v="2025-07-01T00:00:00"/>
    <s v="NetAsset Capitalization Entry"/>
    <n v="22043"/>
    <s v="NetAsset Capitalization Entry"/>
    <s v="Bluegrass Water"/>
    <m/>
    <n v="380003"/>
    <s v="Fixed Asset"/>
    <s v="FA34721 - Capitalization Entry"/>
    <n v="206654.19"/>
    <m/>
    <n v="206654.19"/>
    <s v="KY-Woodland Acres : KY-Woodland Acres-WW"/>
    <x v="24"/>
    <s v="No"/>
    <s v="Wastewater"/>
    <m/>
    <m/>
    <m/>
    <s v="ZZ-IGNORE"/>
    <m/>
    <s v="PPE"/>
    <s v="Property, Plant &amp; Equipment, Net"/>
    <m/>
    <d v="2021-03-09T00:00:00"/>
    <s v="Sewer - Treatment &amp; Disposal Equip - 20 Years"/>
    <m/>
    <n v="380003"/>
    <s v="Woodland Acres Utilities, LLC"/>
  </r>
  <r>
    <n v="1503507"/>
    <d v="2025-07-01T00:00:00"/>
    <m/>
    <d v="2025-07-01T00:00:00"/>
    <s v="NetAsset Capitalization Entry"/>
    <n v="22043"/>
    <s v="NetAsset Capitalization Entry"/>
    <s v="Bluegrass Water"/>
    <m/>
    <n v="105000"/>
    <s v="Fixed Asset"/>
    <s v="FA34721 - Capitalization Entry"/>
    <m/>
    <n v="206654.19"/>
    <n v="-206654.19"/>
    <s v="KY-Woodland Acres : KY-Woodland Acres-WW"/>
    <x v="24"/>
    <s v="No"/>
    <s v="Wastewater"/>
    <m/>
    <m/>
    <m/>
    <s v="ZZ-IGNORE"/>
    <m/>
    <s v="PPE"/>
    <s v="Property, Plant &amp; Equipment, Net"/>
    <m/>
    <d v="2021-03-09T00:00:00"/>
    <s v="Construction In Progress"/>
    <m/>
    <n v="105000"/>
    <s v="Woodland Acres Utilities, LLC"/>
  </r>
  <r>
    <n v="1503508"/>
    <d v="2025-07-01T00:00:00"/>
    <m/>
    <d v="2025-07-01T00:00:00"/>
    <s v="NetAsset Capitalization Entry"/>
    <n v="22044"/>
    <s v="NetAsset Capitalization Entry"/>
    <s v="Bluegrass Water"/>
    <m/>
    <n v="380003"/>
    <s v="Fixed Asset"/>
    <s v="FA34722 - Capitalization Entry"/>
    <n v="11876.81"/>
    <m/>
    <n v="11876.81"/>
    <s v="KY-Woodland Acres : KY-Woodland Acres-WW"/>
    <x v="24"/>
    <s v="No"/>
    <s v="Wastewater"/>
    <m/>
    <m/>
    <m/>
    <s v="ZZ-IGNORE"/>
    <m/>
    <s v="PPE"/>
    <s v="Property, Plant &amp; Equipment, Net"/>
    <m/>
    <d v="2021-03-09T00:00:00"/>
    <s v="Sewer - Treatment &amp; Disposal Equip - 20 Years"/>
    <m/>
    <n v="380003"/>
    <s v="Woodland Acres Utilities, LLC"/>
  </r>
  <r>
    <n v="1503508"/>
    <d v="2025-07-01T00:00:00"/>
    <m/>
    <d v="2025-07-01T00:00:00"/>
    <s v="NetAsset Capitalization Entry"/>
    <n v="22044"/>
    <s v="NetAsset Capitalization Entry"/>
    <s v="Bluegrass Water"/>
    <m/>
    <n v="105000"/>
    <s v="Fixed Asset"/>
    <s v="FA34722 - Capitalization Entry"/>
    <m/>
    <n v="11876.81"/>
    <n v="-11876.81"/>
    <s v="KY-Woodland Acres : KY-Woodland Acres-WW"/>
    <x v="24"/>
    <s v="No"/>
    <s v="Wastewater"/>
    <m/>
    <m/>
    <m/>
    <s v="ZZ-IGNORE"/>
    <m/>
    <s v="PPE"/>
    <s v="Property, Plant &amp; Equipment, Net"/>
    <m/>
    <d v="2021-03-09T00:00:00"/>
    <s v="Construction In Progress"/>
    <m/>
    <n v="105000"/>
    <s v="Woodland Acres Utilities, LLC"/>
  </r>
  <r>
    <n v="1503509"/>
    <d v="2025-07-01T00:00:00"/>
    <m/>
    <d v="2025-07-01T00:00:00"/>
    <s v="NetAsset Capitalization Entry"/>
    <n v="22046"/>
    <s v="NetAsset Capitalization Entry"/>
    <s v="Bluegrass Water"/>
    <m/>
    <n v="380003"/>
    <s v="Fixed Asset"/>
    <s v="FA34723 - Capitalization Entry"/>
    <n v="127389.52"/>
    <m/>
    <n v="127389.52"/>
    <s v="KY-Woodland Acres : KY-Woodland Acres-WW"/>
    <x v="24"/>
    <s v="No"/>
    <s v="Wastewater"/>
    <m/>
    <m/>
    <m/>
    <s v="ZZ-IGNORE"/>
    <m/>
    <s v="PPE"/>
    <s v="Property, Plant &amp; Equipment, Net"/>
    <m/>
    <d v="2021-03-09T00:00:00"/>
    <s v="Sewer - Treatment &amp; Disposal Equip - 20 Years"/>
    <m/>
    <n v="380003"/>
    <s v="Woodland Acres Utilities, LLC"/>
  </r>
  <r>
    <n v="1503509"/>
    <d v="2025-07-01T00:00:00"/>
    <m/>
    <d v="2025-07-01T00:00:00"/>
    <s v="NetAsset Capitalization Entry"/>
    <n v="22046"/>
    <s v="NetAsset Capitalization Entry"/>
    <s v="Bluegrass Water"/>
    <m/>
    <n v="105000"/>
    <s v="Fixed Asset"/>
    <s v="FA34723 - Capitalization Entry"/>
    <m/>
    <n v="127389.52"/>
    <n v="-127389.52"/>
    <s v="KY-Woodland Acres : KY-Woodland Acres-WW"/>
    <x v="24"/>
    <s v="No"/>
    <s v="Wastewater"/>
    <m/>
    <m/>
    <m/>
    <s v="ZZ-IGNORE"/>
    <m/>
    <s v="PPE"/>
    <s v="Property, Plant &amp; Equipment, Net"/>
    <m/>
    <d v="2021-03-09T00:00:00"/>
    <s v="Construction In Progress"/>
    <m/>
    <n v="105000"/>
    <s v="Woodland Acres Utilities, LLC"/>
  </r>
  <r>
    <n v="1503510"/>
    <d v="2025-07-01T00:00:00"/>
    <m/>
    <d v="2025-07-01T00:00:00"/>
    <s v="NetAsset Capitalization Entry"/>
    <n v="22045"/>
    <s v="NetAsset Capitalization Entry"/>
    <s v="Bluegrass Water"/>
    <m/>
    <n v="380003"/>
    <s v="Fixed Asset"/>
    <s v="FA34724 - Capitalization Entry"/>
    <n v="45853.78"/>
    <m/>
    <n v="45853.78"/>
    <s v="KY-Woodland Acres : KY-Woodland Acres-WW"/>
    <x v="24"/>
    <s v="No"/>
    <s v="Wastewater"/>
    <m/>
    <m/>
    <m/>
    <s v="ZZ-IGNORE"/>
    <m/>
    <s v="PPE"/>
    <s v="Property, Plant &amp; Equipment, Net"/>
    <m/>
    <d v="2021-03-09T00:00:00"/>
    <s v="Sewer - Treatment &amp; Disposal Equip - 20 Years"/>
    <m/>
    <n v="380003"/>
    <s v="Woodland Acres Utilities, LLC"/>
  </r>
  <r>
    <n v="1503510"/>
    <d v="2025-07-01T00:00:00"/>
    <m/>
    <d v="2025-07-01T00:00:00"/>
    <s v="NetAsset Capitalization Entry"/>
    <n v="22045"/>
    <s v="NetAsset Capitalization Entry"/>
    <s v="Bluegrass Water"/>
    <m/>
    <n v="105000"/>
    <s v="Fixed Asset"/>
    <s v="FA34724 - Capitalization Entry"/>
    <m/>
    <n v="45853.78"/>
    <n v="-45853.78"/>
    <s v="KY-Woodland Acres : KY-Woodland Acres-WW"/>
    <x v="24"/>
    <s v="No"/>
    <s v="Wastewater"/>
    <m/>
    <m/>
    <m/>
    <s v="ZZ-IGNORE"/>
    <m/>
    <s v="PPE"/>
    <s v="Property, Plant &amp; Equipment, Net"/>
    <m/>
    <d v="2021-03-09T00:00:00"/>
    <s v="Construction In Progress"/>
    <m/>
    <n v="105000"/>
    <s v="Woodland Acres Utilities, LLC"/>
  </r>
  <r>
    <n v="1503511"/>
    <d v="2025-07-01T00:00:00"/>
    <m/>
    <d v="2025-07-01T00:00:00"/>
    <s v="NetAsset Capitalization Entry"/>
    <n v="22047"/>
    <s v="NetAsset Capitalization Entry"/>
    <s v="Bluegrass Water"/>
    <m/>
    <n v="363000"/>
    <s v="Fixed Asset"/>
    <s v="FA34725 - Capitalization Entry"/>
    <n v="605"/>
    <m/>
    <n v="605"/>
    <s v="KY-Airview : KY-Airview-WW"/>
    <x v="5"/>
    <s v="No"/>
    <s v="Wastewater"/>
    <m/>
    <m/>
    <m/>
    <s v="ZZ-IGNORE"/>
    <m/>
    <s v="PPE"/>
    <s v="Property, Plant &amp; Equipment, Net"/>
    <m/>
    <d v="2019-09-24T00:00:00"/>
    <s v="Sewer - Services to Customers"/>
    <m/>
    <n v="363000"/>
    <s v="Airview Utilities"/>
  </r>
  <r>
    <n v="1503511"/>
    <d v="2025-07-01T00:00:00"/>
    <m/>
    <d v="2025-07-01T00:00:00"/>
    <s v="NetAsset Capitalization Entry"/>
    <n v="22047"/>
    <s v="NetAsset Capitalization Entry"/>
    <s v="Bluegrass Water"/>
    <m/>
    <n v="105000"/>
    <s v="Fixed Asset"/>
    <s v="FA34725 - Capitalization Entry"/>
    <m/>
    <n v="605"/>
    <n v="-605"/>
    <s v="KY-Airview : KY-Airview-WW"/>
    <x v="5"/>
    <s v="No"/>
    <s v="Wastewater"/>
    <m/>
    <m/>
    <m/>
    <s v="ZZ-IGNORE"/>
    <m/>
    <s v="PPE"/>
    <s v="Property, Plant &amp; Equipment, Net"/>
    <m/>
    <d v="2019-09-24T00:00:00"/>
    <s v="Construction In Progress"/>
    <m/>
    <n v="105000"/>
    <s v="Airview Utilities"/>
  </r>
  <r>
    <n v="1503512"/>
    <d v="2025-07-01T00:00:00"/>
    <m/>
    <d v="2025-07-01T00:00:00"/>
    <s v="NetAsset Capitalization Entry"/>
    <n v="22048"/>
    <s v="NetAsset Capitalization Entry"/>
    <s v="Bluegrass Water"/>
    <m/>
    <n v="363000"/>
    <s v="Fixed Asset"/>
    <s v="FA34726 - Capitalization Entry"/>
    <n v="1045"/>
    <m/>
    <n v="1045"/>
    <s v="KY-Darlington Creek : KY-Darlington Creek-WW"/>
    <x v="25"/>
    <s v="No"/>
    <s v="Wastewater"/>
    <m/>
    <m/>
    <m/>
    <s v="ZZ-IGNORE"/>
    <m/>
    <s v="PPE"/>
    <s v="Property, Plant &amp; Equipment, Net"/>
    <m/>
    <d v="2022-03-31T00:00:00"/>
    <s v="Sewer - Services to Customers"/>
    <m/>
    <n v="363000"/>
    <s v="Darlington Creek HOA"/>
  </r>
  <r>
    <n v="1503512"/>
    <d v="2025-07-01T00:00:00"/>
    <m/>
    <d v="2025-07-01T00:00:00"/>
    <s v="NetAsset Capitalization Entry"/>
    <n v="22048"/>
    <s v="NetAsset Capitalization Entry"/>
    <s v="Bluegrass Water"/>
    <m/>
    <n v="105000"/>
    <s v="Fixed Asset"/>
    <s v="FA34726 - Capitalization Entry"/>
    <m/>
    <n v="1045"/>
    <n v="-1045"/>
    <s v="KY-Darlington Creek : KY-Darlington Creek-WW"/>
    <x v="25"/>
    <s v="No"/>
    <s v="Wastewater"/>
    <m/>
    <m/>
    <m/>
    <s v="ZZ-IGNORE"/>
    <m/>
    <s v="PPE"/>
    <s v="Property, Plant &amp; Equipment, Net"/>
    <m/>
    <d v="2022-03-31T00:00:00"/>
    <s v="Construction In Progress"/>
    <m/>
    <n v="105000"/>
    <s v="Darlington Creek HOA"/>
  </r>
  <r>
    <n v="1503513"/>
    <d v="2025-07-01T00:00:00"/>
    <m/>
    <d v="2025-07-01T00:00:00"/>
    <s v="NetAsset Capitalization Entry"/>
    <n v="22049"/>
    <s v="NetAsset Capitalization Entry"/>
    <s v="Bluegrass Water"/>
    <m/>
    <n v="363000"/>
    <s v="Fixed Asset"/>
    <s v="FA34727 - Capitalization Entry"/>
    <n v="12981.51"/>
    <m/>
    <n v="12981.51"/>
    <s v="KY-Delaplain Disposal : KY-Delaplain Disposal-WW"/>
    <x v="3"/>
    <s v="No"/>
    <s v="Wastewater"/>
    <m/>
    <m/>
    <m/>
    <s v="ZZ-IGNORE"/>
    <m/>
    <s v="PPE"/>
    <s v="Property, Plant &amp; Equipment, Net"/>
    <m/>
    <d v="2021-02-23T00:00:00"/>
    <s v="Sewer - Services to Customers"/>
    <m/>
    <n v="363000"/>
    <s v="Delaplain Disposal Co"/>
  </r>
  <r>
    <n v="1503513"/>
    <d v="2025-07-01T00:00:00"/>
    <m/>
    <d v="2025-07-01T00:00:00"/>
    <s v="NetAsset Capitalization Entry"/>
    <n v="22049"/>
    <s v="NetAsset Capitalization Entry"/>
    <s v="Bluegrass Water"/>
    <m/>
    <n v="105000"/>
    <s v="Fixed Asset"/>
    <s v="FA34727 - Capitalization Entry"/>
    <m/>
    <n v="12981.51"/>
    <n v="-12981.51"/>
    <s v="KY-Delaplain Disposal : KY-Delaplain Disposal-WW"/>
    <x v="3"/>
    <s v="No"/>
    <s v="Wastewater"/>
    <m/>
    <m/>
    <m/>
    <s v="ZZ-IGNORE"/>
    <m/>
    <s v="PPE"/>
    <s v="Property, Plant &amp; Equipment, Net"/>
    <m/>
    <d v="2021-02-23T00:00:00"/>
    <s v="Construction In Progress"/>
    <m/>
    <n v="105000"/>
    <s v="Delaplain Disposal Co"/>
  </r>
  <r>
    <n v="1503514"/>
    <d v="2025-07-01T00:00:00"/>
    <m/>
    <d v="2025-07-01T00:00:00"/>
    <s v="NetAsset Capitalization Entry"/>
    <n v="22050"/>
    <s v="NetAsset Capitalization Entry"/>
    <s v="Bluegrass Water"/>
    <m/>
    <n v="363000"/>
    <s v="Fixed Asset"/>
    <s v="FA34728 - Capitalization Entry"/>
    <n v="15755"/>
    <m/>
    <n v="15755"/>
    <s v="KY-Lake Columbia : KY-Lake Columbia-WW"/>
    <x v="11"/>
    <s v="No"/>
    <s v="Wastewater"/>
    <m/>
    <m/>
    <m/>
    <s v="ZZ-IGNORE"/>
    <m/>
    <s v="PPE"/>
    <s v="Property, Plant &amp; Equipment, Net"/>
    <m/>
    <d v="2019-09-24T00:00:00"/>
    <s v="Sewer - Services to Customers"/>
    <m/>
    <n v="363000"/>
    <s v="Lake Columbia Utilities"/>
  </r>
  <r>
    <n v="1503514"/>
    <d v="2025-07-01T00:00:00"/>
    <m/>
    <d v="2025-07-01T00:00:00"/>
    <s v="NetAsset Capitalization Entry"/>
    <n v="22050"/>
    <s v="NetAsset Capitalization Entry"/>
    <s v="Bluegrass Water"/>
    <m/>
    <n v="105000"/>
    <s v="Fixed Asset"/>
    <s v="FA34728 - Capitalization Entry"/>
    <m/>
    <n v="15755"/>
    <n v="-15755"/>
    <s v="KY-Lake Columbia : KY-Lake Columbia-WW"/>
    <x v="11"/>
    <s v="No"/>
    <s v="Wastewater"/>
    <m/>
    <m/>
    <m/>
    <s v="ZZ-IGNORE"/>
    <m/>
    <s v="PPE"/>
    <s v="Property, Plant &amp; Equipment, Net"/>
    <m/>
    <d v="2019-09-24T00:00:00"/>
    <s v="Construction In Progress"/>
    <m/>
    <n v="105000"/>
    <s v="Lake Columbia Utilities"/>
  </r>
  <r>
    <n v="1503515"/>
    <d v="2025-07-01T00:00:00"/>
    <m/>
    <d v="2025-07-01T00:00:00"/>
    <s v="NetAsset Capitalization Entry"/>
    <n v="22051"/>
    <s v="NetAsset Capitalization Entry"/>
    <s v="Bluegrass Water"/>
    <m/>
    <n v="363000"/>
    <s v="Fixed Asset"/>
    <s v="FA34729 - Capitalization Entry"/>
    <n v="2631.32"/>
    <m/>
    <n v="2631.32"/>
    <s v="KY-Persimmon Ridge : KY-Persimmon Ridge-WW"/>
    <x v="2"/>
    <s v="No"/>
    <s v="Wastewater"/>
    <m/>
    <m/>
    <m/>
    <s v="ZZ-IGNORE"/>
    <m/>
    <s v="PPE"/>
    <s v="Property, Plant &amp; Equipment, Net"/>
    <m/>
    <d v="2019-09-16T00:00:00"/>
    <s v="Sewer - Services to Customers"/>
    <m/>
    <n v="363000"/>
    <s v="Persimmon Ridge"/>
  </r>
  <r>
    <n v="1503515"/>
    <d v="2025-07-01T00:00:00"/>
    <m/>
    <d v="2025-07-01T00:00:00"/>
    <s v="NetAsset Capitalization Entry"/>
    <n v="22051"/>
    <s v="NetAsset Capitalization Entry"/>
    <s v="Bluegrass Water"/>
    <m/>
    <n v="105000"/>
    <s v="Fixed Asset"/>
    <s v="FA34729 - Capitalization Entry"/>
    <m/>
    <n v="2631.32"/>
    <n v="-2631.32"/>
    <s v="KY-Persimmon Ridge : KY-Persimmon Ridge-WW"/>
    <x v="2"/>
    <s v="No"/>
    <s v="Wastewater"/>
    <m/>
    <m/>
    <m/>
    <s v="ZZ-IGNORE"/>
    <m/>
    <s v="PPE"/>
    <s v="Property, Plant &amp; Equipment, Net"/>
    <m/>
    <d v="2019-09-16T00:00:00"/>
    <s v="Construction In Progress"/>
    <m/>
    <n v="105000"/>
    <s v="Persimmon Ridge"/>
  </r>
  <r>
    <n v="1503516"/>
    <d v="2025-07-01T00:00:00"/>
    <m/>
    <d v="2025-07-01T00:00:00"/>
    <s v="NetAsset Capitalization Entry"/>
    <n v="22052"/>
    <s v="NetAsset Capitalization Entry"/>
    <s v="Bluegrass Water"/>
    <m/>
    <n v="363000"/>
    <s v="Fixed Asset"/>
    <s v="FA34730 - Capitalization Entry"/>
    <n v="8528.25"/>
    <m/>
    <n v="8528.25"/>
    <s v="KY-River Bluffs : KY-River Bluffs-WW"/>
    <x v="17"/>
    <s v="No"/>
    <s v="Wastewater"/>
    <m/>
    <m/>
    <m/>
    <s v="ZZ-IGNORE"/>
    <m/>
    <s v="PPE"/>
    <s v="Property, Plant &amp; Equipment, Net"/>
    <m/>
    <d v="2020-05-01T00:00:00"/>
    <s v="Sewer - Services to Customers"/>
    <m/>
    <n v="363000"/>
    <s v="River Bluffs"/>
  </r>
  <r>
    <n v="1503516"/>
    <d v="2025-07-01T00:00:00"/>
    <m/>
    <d v="2025-07-01T00:00:00"/>
    <s v="NetAsset Capitalization Entry"/>
    <n v="22052"/>
    <s v="NetAsset Capitalization Entry"/>
    <s v="Bluegrass Water"/>
    <m/>
    <n v="105000"/>
    <s v="Fixed Asset"/>
    <s v="FA34730 - Capitalization Entry"/>
    <m/>
    <n v="8528.25"/>
    <n v="-8528.25"/>
    <s v="KY-River Bluffs : KY-River Bluffs-WW"/>
    <x v="17"/>
    <s v="No"/>
    <s v="Wastewater"/>
    <m/>
    <m/>
    <m/>
    <s v="ZZ-IGNORE"/>
    <m/>
    <s v="PPE"/>
    <s v="Property, Plant &amp; Equipment, Net"/>
    <m/>
    <d v="2020-05-01T00:00:00"/>
    <s v="Construction In Progress"/>
    <m/>
    <n v="105000"/>
    <s v="River Bluffs"/>
  </r>
  <r>
    <n v="1503517"/>
    <d v="2025-07-01T00:00:00"/>
    <m/>
    <d v="2025-07-01T00:00:00"/>
    <s v="NetAsset Capitalization Entry"/>
    <n v="22053"/>
    <s v="NetAsset Capitalization Entry"/>
    <s v="Bluegrass Water"/>
    <m/>
    <n v="363000"/>
    <s v="Fixed Asset"/>
    <s v="FA34731 - Capitalization Entry"/>
    <n v="7497.64"/>
    <m/>
    <n v="7497.64"/>
    <s v="KY-River Bluffs : KY-River Bluffs-WW"/>
    <x v="17"/>
    <s v="No"/>
    <s v="Wastewater"/>
    <m/>
    <m/>
    <m/>
    <s v="ZZ-IGNORE"/>
    <m/>
    <s v="PPE"/>
    <s v="Property, Plant &amp; Equipment, Net"/>
    <m/>
    <d v="2020-05-01T00:00:00"/>
    <s v="Sewer - Services to Customers"/>
    <m/>
    <n v="363000"/>
    <s v="River Bluffs"/>
  </r>
  <r>
    <n v="1503517"/>
    <d v="2025-07-01T00:00:00"/>
    <m/>
    <d v="2025-07-01T00:00:00"/>
    <s v="NetAsset Capitalization Entry"/>
    <n v="22053"/>
    <s v="NetAsset Capitalization Entry"/>
    <s v="Bluegrass Water"/>
    <m/>
    <n v="105000"/>
    <s v="Fixed Asset"/>
    <s v="FA34731 - Capitalization Entry"/>
    <m/>
    <n v="7497.64"/>
    <n v="-7497.64"/>
    <s v="KY-River Bluffs : KY-River Bluffs-WW"/>
    <x v="17"/>
    <s v="No"/>
    <s v="Wastewater"/>
    <m/>
    <m/>
    <m/>
    <s v="ZZ-IGNORE"/>
    <m/>
    <s v="PPE"/>
    <s v="Property, Plant &amp; Equipment, Net"/>
    <m/>
    <d v="2020-05-01T00:00:00"/>
    <s v="Construction In Progress"/>
    <m/>
    <n v="105000"/>
    <s v="River Bluffs"/>
  </r>
  <r>
    <n v="1503518"/>
    <d v="2025-07-01T00:00:00"/>
    <m/>
    <d v="2025-07-01T00:00:00"/>
    <s v="NetAsset Capitalization Entry"/>
    <n v="22055"/>
    <s v="NetAsset Capitalization Entry"/>
    <s v="Bluegrass Water"/>
    <m/>
    <n v="363000"/>
    <s v="Fixed Asset"/>
    <s v="FA34733 - Capitalization Entry"/>
    <n v="1505"/>
    <m/>
    <n v="1505"/>
    <s v="KY-Springcrest : KY-Springcrest-WW"/>
    <x v="23"/>
    <s v="No"/>
    <s v="Wastewater"/>
    <m/>
    <m/>
    <m/>
    <s v="ZZ-IGNORE"/>
    <m/>
    <s v="PPE"/>
    <s v="Property, Plant &amp; Equipment, Net"/>
    <m/>
    <d v="2021-02-23T00:00:00"/>
    <s v="Sewer - Services to Customers"/>
    <m/>
    <n v="363000"/>
    <s v="Springcrest Sewer"/>
  </r>
  <r>
    <n v="1503518"/>
    <d v="2025-07-01T00:00:00"/>
    <m/>
    <d v="2025-07-01T00:00:00"/>
    <s v="NetAsset Capitalization Entry"/>
    <n v="22055"/>
    <s v="NetAsset Capitalization Entry"/>
    <s v="Bluegrass Water"/>
    <m/>
    <n v="105000"/>
    <s v="Fixed Asset"/>
    <s v="FA34733 - Capitalization Entry"/>
    <m/>
    <n v="1505"/>
    <n v="-1505"/>
    <s v="KY-Springcrest : KY-Springcrest-WW"/>
    <x v="23"/>
    <s v="No"/>
    <s v="Wastewater"/>
    <m/>
    <m/>
    <m/>
    <s v="ZZ-IGNORE"/>
    <m/>
    <s v="PPE"/>
    <s v="Property, Plant &amp; Equipment, Net"/>
    <m/>
    <d v="2021-02-23T00:00:00"/>
    <s v="Construction In Progress"/>
    <m/>
    <n v="105000"/>
    <s v="Springcrest Sewer"/>
  </r>
  <r>
    <n v="1503519"/>
    <d v="2025-07-01T00:00:00"/>
    <m/>
    <d v="2025-07-01T00:00:00"/>
    <s v="NetAsset Capitalization Entry"/>
    <n v="22054"/>
    <s v="NetAsset Capitalization Entry"/>
    <s v="Bluegrass Water"/>
    <m/>
    <n v="363000"/>
    <s v="Fixed Asset"/>
    <s v="FA34732 - Capitalization Entry"/>
    <n v="560"/>
    <m/>
    <n v="560"/>
    <s v="KY-Springcrest : KY-Springcrest-WW"/>
    <x v="23"/>
    <s v="No"/>
    <s v="Wastewater"/>
    <m/>
    <m/>
    <m/>
    <s v="ZZ-IGNORE"/>
    <m/>
    <s v="PPE"/>
    <s v="Property, Plant &amp; Equipment, Net"/>
    <m/>
    <d v="2021-02-23T00:00:00"/>
    <s v="Sewer - Services to Customers"/>
    <m/>
    <n v="363000"/>
    <s v="Springcrest Sewer"/>
  </r>
  <r>
    <n v="1503519"/>
    <d v="2025-07-01T00:00:00"/>
    <m/>
    <d v="2025-07-01T00:00:00"/>
    <s v="NetAsset Capitalization Entry"/>
    <n v="22054"/>
    <s v="NetAsset Capitalization Entry"/>
    <s v="Bluegrass Water"/>
    <m/>
    <n v="105000"/>
    <s v="Fixed Asset"/>
    <s v="FA34732 - Capitalization Entry"/>
    <m/>
    <n v="560"/>
    <n v="-560"/>
    <s v="KY-Springcrest : KY-Springcrest-WW"/>
    <x v="23"/>
    <s v="No"/>
    <s v="Wastewater"/>
    <m/>
    <m/>
    <m/>
    <s v="ZZ-IGNORE"/>
    <m/>
    <s v="PPE"/>
    <s v="Property, Plant &amp; Equipment, Net"/>
    <m/>
    <d v="2021-02-23T00:00:00"/>
    <s v="Construction In Progress"/>
    <m/>
    <n v="105000"/>
    <s v="Springcrest Sewer"/>
  </r>
  <r>
    <n v="1503520"/>
    <d v="2025-07-01T00:00:00"/>
    <m/>
    <d v="2025-07-01T00:00:00"/>
    <s v="NetAsset Capitalization Entry"/>
    <n v="22056"/>
    <s v="NetAsset Capitalization Entry"/>
    <s v="Bluegrass Water"/>
    <m/>
    <n v="363000"/>
    <s v="Fixed Asset"/>
    <s v="FA34734 - Capitalization Entry"/>
    <n v="2766.37"/>
    <m/>
    <n v="2766.37"/>
    <s v="KY-Springcrest : KY-Springcrest-WW"/>
    <x v="23"/>
    <s v="No"/>
    <s v="Wastewater"/>
    <m/>
    <m/>
    <m/>
    <s v="ZZ-IGNORE"/>
    <m/>
    <s v="PPE"/>
    <s v="Property, Plant &amp; Equipment, Net"/>
    <m/>
    <d v="2021-02-23T00:00:00"/>
    <s v="Sewer - Services to Customers"/>
    <m/>
    <n v="363000"/>
    <s v="Springcrest Sewer"/>
  </r>
  <r>
    <n v="1503520"/>
    <d v="2025-07-01T00:00:00"/>
    <m/>
    <d v="2025-07-01T00:00:00"/>
    <s v="NetAsset Capitalization Entry"/>
    <n v="22056"/>
    <s v="NetAsset Capitalization Entry"/>
    <s v="Bluegrass Water"/>
    <m/>
    <n v="105000"/>
    <s v="Fixed Asset"/>
    <s v="FA34734 - Capitalization Entry"/>
    <m/>
    <n v="2766.37"/>
    <n v="-2766.37"/>
    <s v="KY-Springcrest : KY-Springcrest-WW"/>
    <x v="23"/>
    <s v="No"/>
    <s v="Wastewater"/>
    <m/>
    <m/>
    <m/>
    <s v="ZZ-IGNORE"/>
    <m/>
    <s v="PPE"/>
    <s v="Property, Plant &amp; Equipment, Net"/>
    <m/>
    <d v="2021-02-23T00:00:00"/>
    <s v="Construction In Progress"/>
    <m/>
    <n v="105000"/>
    <s v="Springcrest Sewer"/>
  </r>
  <r>
    <n v="1503521"/>
    <d v="2025-07-01T00:00:00"/>
    <m/>
    <d v="2025-07-01T00:00:00"/>
    <s v="NetAsset Capitalization Entry"/>
    <n v="22057"/>
    <s v="NetAsset Capitalization Entry"/>
    <s v="Bluegrass Water"/>
    <m/>
    <n v="363000"/>
    <s v="Fixed Asset"/>
    <s v="FA34735 - Capitalization Entry"/>
    <n v="1950"/>
    <m/>
    <n v="1950"/>
    <s v="KY-Woodland Acres : KY-Woodland Acres-WW"/>
    <x v="24"/>
    <s v="No"/>
    <s v="Wastewater"/>
    <m/>
    <m/>
    <m/>
    <s v="ZZ-IGNORE"/>
    <m/>
    <s v="PPE"/>
    <s v="Property, Plant &amp; Equipment, Net"/>
    <m/>
    <d v="2021-03-09T00:00:00"/>
    <s v="Sewer - Services to Customers"/>
    <m/>
    <n v="363000"/>
    <s v="Woodland Acres Utilities, LLC"/>
  </r>
  <r>
    <n v="1503521"/>
    <d v="2025-07-01T00:00:00"/>
    <m/>
    <d v="2025-07-01T00:00:00"/>
    <s v="NetAsset Capitalization Entry"/>
    <n v="22057"/>
    <s v="NetAsset Capitalization Entry"/>
    <s v="Bluegrass Water"/>
    <m/>
    <n v="105000"/>
    <s v="Fixed Asset"/>
    <s v="FA34735 - Capitalization Entry"/>
    <m/>
    <n v="1950"/>
    <n v="-1950"/>
    <s v="KY-Woodland Acres : KY-Woodland Acres-WW"/>
    <x v="24"/>
    <s v="No"/>
    <s v="Wastewater"/>
    <m/>
    <m/>
    <m/>
    <s v="ZZ-IGNORE"/>
    <m/>
    <s v="PPE"/>
    <s v="Property, Plant &amp; Equipment, Net"/>
    <m/>
    <d v="2021-03-09T00:00:00"/>
    <s v="Construction In Progress"/>
    <m/>
    <n v="105000"/>
    <s v="Woodland Acres Utilities, LLC"/>
  </r>
  <r>
    <n v="1503522"/>
    <d v="2025-07-01T00:00:00"/>
    <m/>
    <d v="2025-07-01T00:00:00"/>
    <s v="NetAsset Capitalization Entry"/>
    <n v="22058"/>
    <s v="NetAsset Capitalization Entry"/>
    <s v="Bluegrass Water"/>
    <m/>
    <n v="363000"/>
    <s v="Fixed Asset"/>
    <s v="FA34736 - Capitalization Entry"/>
    <n v="2112.9499999999998"/>
    <m/>
    <n v="2112.9499999999998"/>
    <s v="KY-Woodland Acres : KY-Woodland Acres-WW"/>
    <x v="24"/>
    <s v="No"/>
    <s v="Wastewater"/>
    <m/>
    <m/>
    <m/>
    <s v="ZZ-IGNORE"/>
    <m/>
    <s v="PPE"/>
    <s v="Property, Plant &amp; Equipment, Net"/>
    <m/>
    <d v="2021-03-09T00:00:00"/>
    <s v="Sewer - Services to Customers"/>
    <m/>
    <n v="363000"/>
    <s v="Woodland Acres Utilities, LLC"/>
  </r>
  <r>
    <n v="1503522"/>
    <d v="2025-07-01T00:00:00"/>
    <m/>
    <d v="2025-07-01T00:00:00"/>
    <s v="NetAsset Capitalization Entry"/>
    <n v="22058"/>
    <s v="NetAsset Capitalization Entry"/>
    <s v="Bluegrass Water"/>
    <m/>
    <n v="105000"/>
    <s v="Fixed Asset"/>
    <s v="FA34736 - Capitalization Entry"/>
    <m/>
    <n v="2112.9499999999998"/>
    <n v="-2112.9499999999998"/>
    <s v="KY-Woodland Acres : KY-Woodland Acres-WW"/>
    <x v="24"/>
    <s v="No"/>
    <s v="Wastewater"/>
    <m/>
    <m/>
    <m/>
    <s v="ZZ-IGNORE"/>
    <m/>
    <s v="PPE"/>
    <s v="Property, Plant &amp; Equipment, Net"/>
    <m/>
    <d v="2021-03-09T00:00:00"/>
    <s v="Construction In Progress"/>
    <m/>
    <n v="105000"/>
    <s v="Woodland Acres Utilities, LLC"/>
  </r>
  <r>
    <n v="1547840"/>
    <d v="2025-07-01T00:00:00"/>
    <m/>
    <d v="2025-07-01T00:00:00"/>
    <s v="Bill"/>
    <s v="320868- Permit KY0079049 fee"/>
    <s v="Bill"/>
    <s v="Bluegrass Water"/>
    <s v="Kentucky State Treasurer"/>
    <n v="232000"/>
    <s v="Accounts Payable"/>
    <m/>
    <m/>
    <n v="0.35"/>
    <n v="-0.35"/>
    <m/>
    <x v="0"/>
    <m/>
    <m/>
    <m/>
    <s v="Kentucky State Treasurer"/>
    <m/>
    <s v="ZZ-IGNORE"/>
    <m/>
    <s v="AP"/>
    <s v="Accounts Payable"/>
    <m/>
    <m/>
    <s v="Accounts Payable"/>
    <m/>
    <n v="232000"/>
    <s v=""/>
  </r>
  <r>
    <n v="1547840"/>
    <d v="2025-07-01T00:00:00"/>
    <m/>
    <d v="2025-07-01T00:00:00"/>
    <s v="Bill"/>
    <s v="320868- Permit KY0079049 fee"/>
    <s v="Bill"/>
    <s v="Bluegrass Water"/>
    <m/>
    <n v="923100"/>
    <s v="Expense"/>
    <m/>
    <n v="0.35"/>
    <m/>
    <n v="0.35"/>
    <s v="KY-Delaplain Disposal : KY-Delaplain Disposal-WW"/>
    <x v="3"/>
    <s v="No"/>
    <s v="Wastewater"/>
    <m/>
    <s v="Kentucky State Treasurer"/>
    <m/>
    <s v="OSS - Bank Fees"/>
    <s v="Outside Services (Bank Fees)"/>
    <s v="Admin &amp; General"/>
    <s v="General &amp; Administrative"/>
    <m/>
    <d v="2021-02-23T00:00:00"/>
    <s v="OSS - Bank Fees"/>
    <s v="Sewer"/>
    <n v="923100"/>
    <s v="Delaplain Disposal Co"/>
  </r>
  <r>
    <n v="1547841"/>
    <d v="2025-07-01T00:00:00"/>
    <m/>
    <d v="2025-07-01T00:00:00"/>
    <s v="Bill"/>
    <s v="25.06.23 (3500-0538-3244) EFT.2"/>
    <s v="Bill"/>
    <s v="Bluegrass Water"/>
    <s v="KU/ODP"/>
    <n v="232000"/>
    <s v="Accounts Payable"/>
    <m/>
    <m/>
    <n v="11.59"/>
    <n v="-11.59"/>
    <m/>
    <x v="0"/>
    <m/>
    <m/>
    <m/>
    <s v="KU/ODP"/>
    <m/>
    <s v="ZZ-IGNORE"/>
    <m/>
    <s v="AP"/>
    <s v="Accounts Payable"/>
    <m/>
    <m/>
    <s v="Accounts Payable"/>
    <m/>
    <n v="232000"/>
    <s v=""/>
  </r>
  <r>
    <n v="1547841"/>
    <d v="2025-07-01T00:00:00"/>
    <m/>
    <d v="2025-07-01T00:00:00"/>
    <s v="Bill"/>
    <s v="25.06.23 (3500-0538-3244) EFT.2"/>
    <s v="Bill"/>
    <s v="Bluegrass Water"/>
    <m/>
    <n v="715000"/>
    <s v="Expense"/>
    <m/>
    <n v="11.59"/>
    <m/>
    <n v="11.59"/>
    <s v="KY-LH Treatment : KY-LH Treatment-WW"/>
    <x v="30"/>
    <s v="No"/>
    <s v="Wastewater"/>
    <m/>
    <s v="KU/ODP"/>
    <m/>
    <s v="Sewer - Electric Utilities"/>
    <m/>
    <s v="Sewer Pumping Exp"/>
    <s v="Operations &amp; Maintenance"/>
    <m/>
    <d v="2019-09-24T00:00:00"/>
    <s v="Sewer - Purchased Power"/>
    <s v="Sewer"/>
    <n v="715000"/>
    <s v="LH Treatment"/>
  </r>
  <r>
    <n v="1549389"/>
    <d v="2025-07-01T00:00:00"/>
    <m/>
    <d v="2025-07-01T00:00:00"/>
    <s v="Bill"/>
    <s v="25.07.01 (00145096) EFT"/>
    <s v="Bill"/>
    <s v="Bluegrass Water"/>
    <s v="COBANK, ACB"/>
    <n v="232000"/>
    <s v="Accounts Payable"/>
    <m/>
    <m/>
    <n v="22708.16"/>
    <n v="-22708.16"/>
    <m/>
    <x v="0"/>
    <m/>
    <m/>
    <m/>
    <s v="COBANK, ACB"/>
    <m/>
    <s v="ZZ-IGNORE"/>
    <m/>
    <s v="AP"/>
    <s v="Accounts Payable"/>
    <m/>
    <m/>
    <s v="Accounts Payable"/>
    <m/>
    <n v="232000"/>
    <s v=""/>
  </r>
  <r>
    <n v="1549389"/>
    <d v="2025-07-01T00:00:00"/>
    <m/>
    <d v="2025-07-01T00:00:00"/>
    <s v="Bill"/>
    <s v="25.07.01 (00145096) EFT"/>
    <s v="Bill"/>
    <s v="Bluegrass Water"/>
    <m/>
    <n v="224000"/>
    <s v="Long Term Liability"/>
    <m/>
    <n v="7192.62"/>
    <m/>
    <n v="7192.62"/>
    <s v="KY-Bluegrass"/>
    <x v="1"/>
    <s v="No"/>
    <s v="Water and Wastewater"/>
    <m/>
    <s v="COBANK, ACB"/>
    <m/>
    <s v="ZZ-IGNORE"/>
    <m/>
    <s v="LT Debt"/>
    <s v="Notes Payable"/>
    <m/>
    <m/>
    <s v="LT Debt"/>
    <m/>
    <n v="224000"/>
    <n v="0"/>
  </r>
  <r>
    <n v="1549389"/>
    <d v="2025-07-01T00:00:00"/>
    <m/>
    <d v="2025-07-01T00:00:00"/>
    <s v="Bill"/>
    <s v="25.07.01 (00145096) EFT"/>
    <s v="Bill"/>
    <s v="Bluegrass Water"/>
    <m/>
    <n v="427000"/>
    <s v="Expense"/>
    <m/>
    <n v="15515.54"/>
    <m/>
    <n v="15515.54"/>
    <s v="KY-Bluegrass"/>
    <x v="1"/>
    <s v="No"/>
    <s v="Water and Wastewater"/>
    <m/>
    <s v="COBANK, ACB"/>
    <m/>
    <s v="Interest"/>
    <m/>
    <s v="Interest"/>
    <s v="Interest"/>
    <m/>
    <m/>
    <s v="Interest Expense"/>
    <m/>
    <n v="427000"/>
    <n v="0"/>
  </r>
  <r>
    <n v="1549403"/>
    <d v="2025-07-01T00:00:00"/>
    <m/>
    <d v="2025-07-01T00:00:00"/>
    <s v="Bill"/>
    <s v="25.06.23 (3500-0538-3244).2"/>
    <s v="Bill"/>
    <s v="Bluegrass Water"/>
    <s v="KU/ODP"/>
    <n v="232000"/>
    <s v="Accounts Payable"/>
    <m/>
    <m/>
    <n v="11.59"/>
    <n v="-11.59"/>
    <m/>
    <x v="0"/>
    <m/>
    <m/>
    <m/>
    <s v="KU/ODP"/>
    <m/>
    <s v="ZZ-IGNORE"/>
    <m/>
    <s v="AP"/>
    <s v="Accounts Payable"/>
    <m/>
    <m/>
    <s v="Accounts Payable"/>
    <m/>
    <n v="232000"/>
    <s v=""/>
  </r>
  <r>
    <n v="1549403"/>
    <d v="2025-07-01T00:00:00"/>
    <m/>
    <d v="2025-07-01T00:00:00"/>
    <s v="Bill"/>
    <s v="25.06.23 (3500-0538-3244).2"/>
    <s v="Bill"/>
    <s v="Bluegrass Water"/>
    <m/>
    <n v="715000"/>
    <s v="Expense"/>
    <m/>
    <n v="11.59"/>
    <m/>
    <n v="11.59"/>
    <s v="KY-LH Treatment : KY-LH Treatment-WW"/>
    <x v="30"/>
    <s v="No"/>
    <s v="Wastewater"/>
    <m/>
    <s v="KU/ODP"/>
    <m/>
    <s v="Sewer - Electric Utilities"/>
    <m/>
    <s v="Sewer Pumping Exp"/>
    <s v="Operations &amp; Maintenance"/>
    <m/>
    <d v="2019-09-24T00:00:00"/>
    <s v="Sewer - Purchased Power"/>
    <s v="Sewer"/>
    <n v="715000"/>
    <s v="LH Treatment"/>
  </r>
  <r>
    <n v="1549415"/>
    <d v="2025-07-01T00:00:00"/>
    <m/>
    <d v="2025-07-01T00:00:00"/>
    <s v="Bill"/>
    <s v="25.07.01 (3500-0548-9496) EFT"/>
    <s v="Bill"/>
    <s v="Bluegrass Water"/>
    <s v="KU/ODP"/>
    <n v="232000"/>
    <s v="Accounts Payable"/>
    <m/>
    <m/>
    <n v="775.24"/>
    <n v="-775.24"/>
    <m/>
    <x v="0"/>
    <m/>
    <m/>
    <m/>
    <s v="KU/ODP"/>
    <m/>
    <s v="ZZ-IGNORE"/>
    <m/>
    <s v="AP"/>
    <s v="Accounts Payable"/>
    <m/>
    <m/>
    <s v="Accounts Payable"/>
    <m/>
    <n v="232000"/>
    <s v=""/>
  </r>
  <r>
    <n v="1549415"/>
    <d v="2025-07-01T00:00:00"/>
    <m/>
    <d v="2025-07-01T00:00:00"/>
    <s v="Bill"/>
    <s v="25.07.01 (3500-0548-9496) EFT"/>
    <s v="Bill"/>
    <s v="Bluegrass Water"/>
    <m/>
    <n v="715000"/>
    <s v="Expense"/>
    <m/>
    <n v="775.24"/>
    <m/>
    <n v="775.24"/>
    <s v="KY-Brocklyn : KY-Brocklyn-WW"/>
    <x v="6"/>
    <s v="No"/>
    <s v="Wastewater"/>
    <m/>
    <s v="KU/ODP"/>
    <m/>
    <s v="Sewer - Electric Utilities"/>
    <m/>
    <s v="Sewer Pumping Exp"/>
    <s v="Operations &amp; Maintenance"/>
    <m/>
    <d v="2019-09-17T00:00:00"/>
    <s v="Sewer - Purchased Power"/>
    <s v="Sewer"/>
    <n v="715000"/>
    <s v="Brocklyn Utilities"/>
  </r>
  <r>
    <n v="1552193"/>
    <d v="2025-07-01T00:00:00"/>
    <m/>
    <d v="2025-07-01T00:00:00"/>
    <s v="Bill"/>
    <n v="43966"/>
    <s v="Bill"/>
    <s v="Bluegrass Water"/>
    <s v="ClearWater Solutions, LLC"/>
    <n v="232000"/>
    <s v="Accounts Payable"/>
    <m/>
    <m/>
    <n v="220"/>
    <n v="-220"/>
    <m/>
    <x v="0"/>
    <m/>
    <m/>
    <m/>
    <s v="ClearWater Solutions, LLC"/>
    <m/>
    <s v="ZZ-IGNORE"/>
    <m/>
    <s v="AP"/>
    <s v="Accounts Payable"/>
    <m/>
    <m/>
    <s v="Accounts Payable"/>
    <m/>
    <n v="232000"/>
    <s v=""/>
  </r>
  <r>
    <n v="1552193"/>
    <d v="2025-07-01T00:00:00"/>
    <m/>
    <d v="2025-07-01T00:00:00"/>
    <s v="Bill"/>
    <n v="43966"/>
    <s v="Bill"/>
    <s v="Bluegrass Water"/>
    <m/>
    <n v="729000"/>
    <s v="Expense"/>
    <s v="Lawn Maintenance"/>
    <n v="220"/>
    <m/>
    <n v="220"/>
    <s v="KY-Magruder Village : KY-Magruder Village-WW"/>
    <x v="35"/>
    <s v="No"/>
    <s v="Wastewater"/>
    <m/>
    <s v="ClearWater Solutions, LLC"/>
    <m/>
    <s v="Sewer - Mowing &amp; Grounds Maintenance"/>
    <m/>
    <s v="Maint Treat &amp; Disposal"/>
    <s v="Operations &amp; Maintenance"/>
    <m/>
    <d v="2024-01-29T00:00:00"/>
    <s v="Sewer - Mowing and Lawn maintenance"/>
    <s v="Sewer"/>
    <n v="729000"/>
    <s v="Magruder Village"/>
  </r>
  <r>
    <n v="1552194"/>
    <d v="2025-07-01T00:00:00"/>
    <m/>
    <d v="2025-07-01T00:00:00"/>
    <s v="Bill"/>
    <n v="43967"/>
    <s v="Bill"/>
    <s v="Bluegrass Water"/>
    <s v="ClearWater Solutions, LLC"/>
    <n v="232000"/>
    <s v="Accounts Payable"/>
    <m/>
    <m/>
    <n v="440"/>
    <n v="-440"/>
    <m/>
    <x v="0"/>
    <m/>
    <m/>
    <m/>
    <s v="ClearWater Solutions, LLC"/>
    <m/>
    <s v="ZZ-IGNORE"/>
    <m/>
    <s v="AP"/>
    <s v="Accounts Payable"/>
    <m/>
    <m/>
    <s v="Accounts Payable"/>
    <m/>
    <n v="232000"/>
    <s v=""/>
  </r>
  <r>
    <n v="1552194"/>
    <d v="2025-07-01T00:00:00"/>
    <m/>
    <d v="2025-07-01T00:00:00"/>
    <s v="Bill"/>
    <n v="43967"/>
    <s v="Bill"/>
    <s v="Bluegrass Water"/>
    <m/>
    <n v="729000"/>
    <s v="Expense"/>
    <s v="Lawn Maintenance"/>
    <n v="440"/>
    <m/>
    <n v="440"/>
    <s v="KY-Joann Estates : KY-Timberland-WW"/>
    <x v="16"/>
    <s v="No"/>
    <s v="Wastewater"/>
    <m/>
    <s v="ClearWater Solutions, LLC"/>
    <m/>
    <s v="Sewer - Mowing &amp; Grounds Maintenance"/>
    <m/>
    <s v="Maint Treat &amp; Disposal"/>
    <s v="Operations &amp; Maintenance"/>
    <m/>
    <d v="2020-04-30T00:00:00"/>
    <s v="Sewer - Mowing and Lawn maintenance"/>
    <s v="Sewer"/>
    <n v="729000"/>
    <s v="Joann Estates"/>
  </r>
  <r>
    <n v="1552195"/>
    <d v="2025-07-01T00:00:00"/>
    <m/>
    <d v="2025-07-01T00:00:00"/>
    <s v="Bill"/>
    <n v="43968"/>
    <s v="Bill"/>
    <s v="Bluegrass Water"/>
    <s v="ClearWater Solutions, LLC"/>
    <n v="232000"/>
    <s v="Accounts Payable"/>
    <m/>
    <m/>
    <n v="1980"/>
    <n v="-1980"/>
    <m/>
    <x v="0"/>
    <m/>
    <m/>
    <m/>
    <s v="ClearWater Solutions, LLC"/>
    <m/>
    <s v="ZZ-IGNORE"/>
    <m/>
    <s v="AP"/>
    <s v="Accounts Payable"/>
    <m/>
    <m/>
    <s v="Accounts Payable"/>
    <m/>
    <n v="232000"/>
    <s v=""/>
  </r>
  <r>
    <n v="1552195"/>
    <d v="2025-07-01T00:00:00"/>
    <m/>
    <d v="2025-07-01T00:00:00"/>
    <s v="Bill"/>
    <n v="43968"/>
    <s v="Bill"/>
    <s v="Bluegrass Water"/>
    <m/>
    <n v="729000"/>
    <s v="Expense"/>
    <s v="Lawn Maintenance"/>
    <n v="440"/>
    <m/>
    <n v="440"/>
    <s v="KY-Springcrest : KY-Springcrest-WW"/>
    <x v="23"/>
    <s v="No"/>
    <s v="Wastewater"/>
    <m/>
    <s v="ClearWater Solutions, LLC"/>
    <m/>
    <s v="Sewer - Mowing &amp; Grounds Maintenance"/>
    <m/>
    <s v="Maint Treat &amp; Disposal"/>
    <s v="Operations &amp; Maintenance"/>
    <m/>
    <d v="2021-02-23T00:00:00"/>
    <s v="Sewer - Mowing and Lawn maintenance"/>
    <s v="Sewer"/>
    <n v="729000"/>
    <s v="Springcrest Sewer"/>
  </r>
  <r>
    <n v="1552195"/>
    <d v="2025-07-01T00:00:00"/>
    <m/>
    <d v="2025-07-01T00:00:00"/>
    <s v="Bill"/>
    <n v="43968"/>
    <s v="Bill"/>
    <s v="Bluegrass Water"/>
    <m/>
    <n v="729000"/>
    <s v="Expense"/>
    <s v="Lawn Maintenance"/>
    <n v="880"/>
    <m/>
    <n v="880"/>
    <s v="KY-Springcrest : KY-Springcrest-WW"/>
    <x v="23"/>
    <s v="No"/>
    <s v="Wastewater"/>
    <m/>
    <s v="ClearWater Solutions, LLC"/>
    <m/>
    <s v="Sewer - Mowing &amp; Grounds Maintenance"/>
    <m/>
    <s v="Maint Treat &amp; Disposal"/>
    <s v="Operations &amp; Maintenance"/>
    <m/>
    <d v="2021-02-23T00:00:00"/>
    <s v="Sewer - Mowing and Lawn maintenance"/>
    <s v="Sewer"/>
    <n v="729000"/>
    <s v="Springcrest Sewer"/>
  </r>
  <r>
    <n v="1552195"/>
    <d v="2025-07-01T00:00:00"/>
    <m/>
    <d v="2025-07-01T00:00:00"/>
    <s v="Bill"/>
    <n v="43968"/>
    <s v="Bill"/>
    <s v="Bluegrass Water"/>
    <m/>
    <n v="729000"/>
    <s v="Expense"/>
    <s v="Lawn Maintenance"/>
    <n v="220"/>
    <m/>
    <n v="220"/>
    <s v="KY-Springcrest : KY-Springcrest-WW"/>
    <x v="23"/>
    <s v="No"/>
    <s v="Wastewater"/>
    <m/>
    <s v="ClearWater Solutions, LLC"/>
    <m/>
    <s v="Sewer - Mowing &amp; Grounds Maintenance"/>
    <m/>
    <s v="Maint Treat &amp; Disposal"/>
    <s v="Operations &amp; Maintenance"/>
    <m/>
    <d v="2021-02-23T00:00:00"/>
    <s v="Sewer - Mowing and Lawn maintenance"/>
    <s v="Sewer"/>
    <n v="729000"/>
    <s v="Springcrest Sewer"/>
  </r>
  <r>
    <n v="1552195"/>
    <d v="2025-07-01T00:00:00"/>
    <m/>
    <d v="2025-07-01T00:00:00"/>
    <s v="Bill"/>
    <n v="43968"/>
    <s v="Bill"/>
    <s v="Bluegrass Water"/>
    <m/>
    <n v="729000"/>
    <s v="Expense"/>
    <s v="Lawn Maintenance"/>
    <n v="440"/>
    <m/>
    <n v="440"/>
    <s v="KY-Springcrest : KY-Springcrest-WW"/>
    <x v="23"/>
    <s v="No"/>
    <s v="Wastewater"/>
    <m/>
    <s v="ClearWater Solutions, LLC"/>
    <m/>
    <s v="Sewer - Mowing &amp; Grounds Maintenance"/>
    <m/>
    <s v="Maint Treat &amp; Disposal"/>
    <s v="Operations &amp; Maintenance"/>
    <m/>
    <d v="2021-02-23T00:00:00"/>
    <s v="Sewer - Mowing and Lawn maintenance"/>
    <s v="Sewer"/>
    <n v="729000"/>
    <s v="Springcrest Sewer"/>
  </r>
  <r>
    <n v="1552196"/>
    <d v="2025-07-01T00:00:00"/>
    <m/>
    <d v="2025-07-01T00:00:00"/>
    <s v="Bill"/>
    <n v="43969"/>
    <s v="Bill"/>
    <s v="Bluegrass Water"/>
    <s v="ClearWater Solutions, LLC"/>
    <n v="232000"/>
    <s v="Accounts Payable"/>
    <m/>
    <m/>
    <n v="220"/>
    <n v="-220"/>
    <m/>
    <x v="0"/>
    <m/>
    <m/>
    <m/>
    <s v="ClearWater Solutions, LLC"/>
    <m/>
    <s v="ZZ-IGNORE"/>
    <m/>
    <s v="AP"/>
    <s v="Accounts Payable"/>
    <m/>
    <m/>
    <s v="Accounts Payable"/>
    <m/>
    <n v="232000"/>
    <s v=""/>
  </r>
  <r>
    <n v="1552196"/>
    <d v="2025-07-01T00:00:00"/>
    <m/>
    <d v="2025-07-01T00:00:00"/>
    <s v="Bill"/>
    <n v="43969"/>
    <s v="Bill"/>
    <s v="Bluegrass Water"/>
    <m/>
    <n v="729000"/>
    <s v="Expense"/>
    <s v="Lawn Maintenance"/>
    <n v="220"/>
    <m/>
    <n v="220"/>
    <s v="KY-LH Treatment : KY-LH Treatment-WW"/>
    <x v="30"/>
    <s v="No"/>
    <s v="Wastewater"/>
    <m/>
    <s v="ClearWater Solutions, LLC"/>
    <m/>
    <s v="Sewer - Mowing &amp; Grounds Maintenance"/>
    <m/>
    <s v="Maint Treat &amp; Disposal"/>
    <s v="Operations &amp; Maintenance"/>
    <m/>
    <d v="2019-09-24T00:00:00"/>
    <s v="Sewer - Mowing and Lawn maintenance"/>
    <s v="Sewer"/>
    <n v="729000"/>
    <s v="LH Treatment"/>
  </r>
  <r>
    <n v="1552197"/>
    <d v="2025-07-01T00:00:00"/>
    <m/>
    <d v="2025-07-01T00:00:00"/>
    <s v="Bill"/>
    <n v="43970"/>
    <s v="Bill"/>
    <s v="Bluegrass Water"/>
    <s v="ClearWater Solutions, LLC"/>
    <n v="232000"/>
    <s v="Accounts Payable"/>
    <m/>
    <m/>
    <n v="1430"/>
    <n v="-1430"/>
    <m/>
    <x v="0"/>
    <m/>
    <m/>
    <m/>
    <s v="ClearWater Solutions, LLC"/>
    <m/>
    <s v="ZZ-IGNORE"/>
    <m/>
    <s v="AP"/>
    <s v="Accounts Payable"/>
    <m/>
    <m/>
    <s v="Accounts Payable"/>
    <m/>
    <n v="232000"/>
    <s v=""/>
  </r>
  <r>
    <n v="1552197"/>
    <d v="2025-07-01T00:00:00"/>
    <m/>
    <d v="2025-07-01T00:00:00"/>
    <s v="Bill"/>
    <n v="43970"/>
    <s v="Bill"/>
    <s v="Bluegrass Water"/>
    <m/>
    <n v="729000"/>
    <s v="Expense"/>
    <s v="Lawn Maintenance"/>
    <n v="880"/>
    <m/>
    <n v="880"/>
    <s v="KY-Herrington Haven : KY-Herrington Haven-WW"/>
    <x v="22"/>
    <s v="No"/>
    <s v="Wastewater"/>
    <m/>
    <s v="ClearWater Solutions, LLC"/>
    <m/>
    <s v="Sewer - Mowing &amp; Grounds Maintenance"/>
    <m/>
    <s v="Maint Treat &amp; Disposal"/>
    <s v="Operations &amp; Maintenance"/>
    <m/>
    <d v="2021-02-23T00:00:00"/>
    <s v="Sewer - Mowing and Lawn maintenance"/>
    <s v="Sewer"/>
    <n v="729000"/>
    <s v="Herrington Haven"/>
  </r>
  <r>
    <n v="1552197"/>
    <d v="2025-07-01T00:00:00"/>
    <m/>
    <d v="2025-07-01T00:00:00"/>
    <s v="Bill"/>
    <n v="43970"/>
    <s v="Bill"/>
    <s v="Bluegrass Water"/>
    <m/>
    <n v="729000"/>
    <s v="Expense"/>
    <s v="Lawn Maintenance"/>
    <n v="550"/>
    <m/>
    <n v="550"/>
    <s v="KY-Herrington Haven : KY-Herrington Haven-WW"/>
    <x v="22"/>
    <s v="No"/>
    <s v="Wastewater"/>
    <m/>
    <s v="ClearWater Solutions, LLC"/>
    <m/>
    <s v="Sewer - Mowing &amp; Grounds Maintenance"/>
    <m/>
    <s v="Maint Treat &amp; Disposal"/>
    <s v="Operations &amp; Maintenance"/>
    <m/>
    <d v="2021-02-23T00:00:00"/>
    <s v="Sewer - Mowing and Lawn maintenance"/>
    <s v="Sewer"/>
    <n v="729000"/>
    <s v="Herrington Haven"/>
  </r>
  <r>
    <n v="1552198"/>
    <d v="2025-07-01T00:00:00"/>
    <m/>
    <d v="2025-07-01T00:00:00"/>
    <s v="Bill"/>
    <n v="43971"/>
    <s v="Bill"/>
    <s v="Bluegrass Water"/>
    <s v="ClearWater Solutions, LLC"/>
    <n v="232000"/>
    <s v="Accounts Payable"/>
    <m/>
    <m/>
    <n v="110"/>
    <n v="-110"/>
    <m/>
    <x v="0"/>
    <m/>
    <m/>
    <m/>
    <s v="ClearWater Solutions, LLC"/>
    <m/>
    <s v="ZZ-IGNORE"/>
    <m/>
    <s v="AP"/>
    <s v="Accounts Payable"/>
    <m/>
    <m/>
    <s v="Accounts Payable"/>
    <m/>
    <n v="232000"/>
    <s v=""/>
  </r>
  <r>
    <n v="1552198"/>
    <d v="2025-07-01T00:00:00"/>
    <m/>
    <d v="2025-07-01T00:00:00"/>
    <s v="Bill"/>
    <n v="43971"/>
    <s v="Bill"/>
    <s v="Bluegrass Water"/>
    <m/>
    <n v="729000"/>
    <s v="Expense"/>
    <s v="Lawn Maintenance"/>
    <n v="110"/>
    <m/>
    <n v="110"/>
    <s v="KY-Marshall Co. Environmental : KY-Great Oaks-WW"/>
    <x v="9"/>
    <s v="No"/>
    <s v="Wastewater"/>
    <m/>
    <s v="ClearWater Solutions, LLC"/>
    <m/>
    <s v="Sewer - Mowing &amp; Grounds Maintenance"/>
    <m/>
    <s v="Maint Treat &amp; Disposal"/>
    <s v="Operations &amp; Maintenance"/>
    <m/>
    <d v="2019-09-30T00:00:00"/>
    <s v="Sewer - Mowing and Lawn maintenance"/>
    <s v="Sewer"/>
    <n v="729000"/>
    <s v="Marshall County Environmental"/>
  </r>
  <r>
    <n v="1552199"/>
    <d v="2025-07-01T00:00:00"/>
    <m/>
    <d v="2025-07-01T00:00:00"/>
    <s v="Bill"/>
    <n v="43972"/>
    <s v="Bill"/>
    <s v="Bluegrass Water"/>
    <s v="ClearWater Solutions, LLC"/>
    <n v="232000"/>
    <s v="Accounts Payable"/>
    <m/>
    <m/>
    <n v="110"/>
    <n v="-110"/>
    <m/>
    <x v="0"/>
    <m/>
    <m/>
    <m/>
    <s v="ClearWater Solutions, LLC"/>
    <m/>
    <s v="ZZ-IGNORE"/>
    <m/>
    <s v="AP"/>
    <s v="Accounts Payable"/>
    <m/>
    <m/>
    <s v="Accounts Payable"/>
    <m/>
    <n v="232000"/>
    <s v=""/>
  </r>
  <r>
    <n v="1552199"/>
    <d v="2025-07-01T00:00:00"/>
    <m/>
    <d v="2025-07-01T00:00:00"/>
    <s v="Bill"/>
    <n v="43972"/>
    <s v="Bill"/>
    <s v="Bluegrass Water"/>
    <m/>
    <n v="730100"/>
    <s v="Expense"/>
    <s v="Task 41268 Emergency locate 522 golden acres loop operator ot. TT"/>
    <n v="110"/>
    <m/>
    <n v="110"/>
    <s v="KY-Marshall Co. Environmental : KY-Golden Acres-WW"/>
    <x v="8"/>
    <s v="No"/>
    <s v="Wastewater"/>
    <m/>
    <s v="ClearWater Solutions, LLC"/>
    <n v="41268"/>
    <s v="Sewer - Contract Operations"/>
    <m/>
    <s v="Sewer Treatment &amp; Disposal Expense"/>
    <s v="Operations &amp; Maintenance"/>
    <m/>
    <d v="2019-09-30T00:00:00"/>
    <s v="Sewer - Contract Operations - Collection Ops"/>
    <s v="Sewer"/>
    <n v="730100"/>
    <s v="Marshall County Environmental"/>
  </r>
  <r>
    <n v="1552200"/>
    <d v="2025-07-01T00:00:00"/>
    <m/>
    <d v="2025-07-01T00:00:00"/>
    <s v="Bill"/>
    <n v="43973"/>
    <s v="Bill"/>
    <s v="Bluegrass Water"/>
    <s v="ClearWater Solutions, LLC"/>
    <n v="232000"/>
    <s v="Accounts Payable"/>
    <m/>
    <m/>
    <n v="440"/>
    <n v="-440"/>
    <m/>
    <x v="0"/>
    <m/>
    <m/>
    <m/>
    <s v="ClearWater Solutions, LLC"/>
    <m/>
    <s v="ZZ-IGNORE"/>
    <m/>
    <s v="AP"/>
    <s v="Accounts Payable"/>
    <m/>
    <m/>
    <s v="Accounts Payable"/>
    <m/>
    <n v="232000"/>
    <s v=""/>
  </r>
  <r>
    <n v="1552200"/>
    <d v="2025-07-01T00:00:00"/>
    <m/>
    <d v="2025-07-01T00:00:00"/>
    <s v="Bill"/>
    <n v="43973"/>
    <s v="Bill"/>
    <s v="Bluegrass Water"/>
    <m/>
    <n v="729000"/>
    <s v="Expense"/>
    <s v="Lawn Maintenance"/>
    <n v="440"/>
    <m/>
    <n v="440"/>
    <s v="KY-Fox Run : KY-Fox Run-WW"/>
    <x v="7"/>
    <s v="No"/>
    <s v="Wastewater"/>
    <m/>
    <s v="ClearWater Solutions, LLC"/>
    <m/>
    <s v="Sewer - Mowing &amp; Grounds Maintenance"/>
    <m/>
    <s v="Maint Treat &amp; Disposal"/>
    <s v="Operations &amp; Maintenance"/>
    <m/>
    <d v="2019-09-30T00:00:00"/>
    <s v="Sewer - Mowing and Lawn maintenance"/>
    <s v="Sewer"/>
    <n v="729000"/>
    <s v="Fox Run Utilities"/>
  </r>
  <r>
    <n v="1552201"/>
    <d v="2025-07-01T00:00:00"/>
    <m/>
    <d v="2025-07-01T00:00:00"/>
    <s v="Bill"/>
    <n v="43974"/>
    <s v="Bill"/>
    <s v="Bluegrass Water"/>
    <s v="ClearWater Solutions, LLC"/>
    <n v="232000"/>
    <s v="Accounts Payable"/>
    <m/>
    <m/>
    <n v="1485"/>
    <n v="-1485"/>
    <m/>
    <x v="0"/>
    <m/>
    <m/>
    <m/>
    <s v="ClearWater Solutions, LLC"/>
    <m/>
    <s v="ZZ-IGNORE"/>
    <m/>
    <s v="AP"/>
    <s v="Accounts Payable"/>
    <m/>
    <m/>
    <s v="Accounts Payable"/>
    <m/>
    <n v="232000"/>
    <s v=""/>
  </r>
  <r>
    <n v="1552201"/>
    <d v="2025-07-01T00:00:00"/>
    <m/>
    <d v="2025-07-01T00:00:00"/>
    <s v="Bill"/>
    <n v="43974"/>
    <s v="Bill"/>
    <s v="Bluegrass Water"/>
    <m/>
    <n v="105000"/>
    <s v="Fixed Asset"/>
    <s v="Task 59027 Well went out, diagnosing why, burnt well pump DF"/>
    <n v="1485"/>
    <m/>
    <n v="1485"/>
    <s v="KY-Center Ridge : KY-Center Ridge 3-W"/>
    <x v="14"/>
    <s v="No"/>
    <s v="Water"/>
    <m/>
    <s v="ClearWater Solutions, LLC"/>
    <n v="59027"/>
    <s v="ZZ-IGNORE"/>
    <m/>
    <s v="PPE"/>
    <s v="Property, Plant &amp; Equipment, Net"/>
    <m/>
    <d v="2020-05-29T00:00:00"/>
    <s v="Construction In Progress"/>
    <m/>
    <n v="105000"/>
    <s v="Center Ridge"/>
  </r>
  <r>
    <n v="1552202"/>
    <d v="2025-07-01T00:00:00"/>
    <m/>
    <d v="2025-07-01T00:00:00"/>
    <s v="Bill"/>
    <n v="43975"/>
    <s v="Bill"/>
    <s v="Bluegrass Water"/>
    <s v="ClearWater Solutions, LLC"/>
    <n v="232000"/>
    <s v="Accounts Payable"/>
    <m/>
    <m/>
    <n v="110"/>
    <n v="-110"/>
    <m/>
    <x v="0"/>
    <m/>
    <m/>
    <m/>
    <s v="ClearWater Solutions, LLC"/>
    <m/>
    <s v="ZZ-IGNORE"/>
    <m/>
    <s v="AP"/>
    <s v="Accounts Payable"/>
    <m/>
    <m/>
    <s v="Accounts Payable"/>
    <m/>
    <n v="232000"/>
    <s v=""/>
  </r>
  <r>
    <n v="1552202"/>
    <d v="2025-07-01T00:00:00"/>
    <m/>
    <d v="2025-07-01T00:00:00"/>
    <s v="Bill"/>
    <n v="43975"/>
    <s v="Bill"/>
    <s v="Bluegrass Water"/>
    <m/>
    <n v="729000"/>
    <s v="Expense"/>
    <s v="Lawn Maintenance"/>
    <n v="110"/>
    <m/>
    <n v="110"/>
    <s v="KY-Carriage Park : KY-Carriage Park-WW"/>
    <x v="21"/>
    <s v="No"/>
    <s v="Wastewater"/>
    <m/>
    <s v="ClearWater Solutions, LLC"/>
    <m/>
    <s v="Sewer - Mowing &amp; Grounds Maintenance"/>
    <m/>
    <s v="Maint Treat &amp; Disposal"/>
    <s v="Operations &amp; Maintenance"/>
    <m/>
    <d v="2020-11-19T00:00:00"/>
    <s v="Sewer - Mowing and Lawn maintenance"/>
    <s v="Sewer"/>
    <n v="729000"/>
    <s v="Carriage Park"/>
  </r>
  <r>
    <n v="1552203"/>
    <d v="2025-07-01T00:00:00"/>
    <m/>
    <d v="2025-07-01T00:00:00"/>
    <s v="Bill"/>
    <n v="43976"/>
    <s v="Bill"/>
    <s v="Bluegrass Water"/>
    <s v="ClearWater Solutions, LLC"/>
    <n v="232000"/>
    <s v="Accounts Payable"/>
    <m/>
    <m/>
    <n v="990"/>
    <n v="-990"/>
    <m/>
    <x v="0"/>
    <m/>
    <m/>
    <m/>
    <s v="ClearWater Solutions, LLC"/>
    <m/>
    <s v="ZZ-IGNORE"/>
    <m/>
    <s v="AP"/>
    <s v="Accounts Payable"/>
    <m/>
    <m/>
    <s v="Accounts Payable"/>
    <m/>
    <n v="232000"/>
    <s v=""/>
  </r>
  <r>
    <n v="1552203"/>
    <d v="2025-07-01T00:00:00"/>
    <m/>
    <d v="2025-07-01T00:00:00"/>
    <s v="Bill"/>
    <n v="43976"/>
    <s v="Bill"/>
    <s v="Bluegrass Water"/>
    <m/>
    <n v="729000"/>
    <s v="Expense"/>
    <s v="Lawn Maintenance"/>
    <n v="330"/>
    <m/>
    <n v="330"/>
    <s v="KY-River Bluffs : KY-River Bluffs-WW"/>
    <x v="17"/>
    <s v="No"/>
    <s v="Wastewater"/>
    <m/>
    <s v="ClearWater Solutions, LLC"/>
    <m/>
    <s v="Sewer - Mowing &amp; Grounds Maintenance"/>
    <m/>
    <s v="Maint Treat &amp; Disposal"/>
    <s v="Operations &amp; Maintenance"/>
    <m/>
    <d v="2020-05-01T00:00:00"/>
    <s v="Sewer - Mowing and Lawn maintenance"/>
    <s v="Sewer"/>
    <n v="729000"/>
    <s v="River Bluffs"/>
  </r>
  <r>
    <n v="1552203"/>
    <d v="2025-07-01T00:00:00"/>
    <m/>
    <d v="2025-07-01T00:00:00"/>
    <s v="Bill"/>
    <n v="43976"/>
    <s v="Bill"/>
    <s v="Bluegrass Water"/>
    <m/>
    <n v="729000"/>
    <s v="Expense"/>
    <s v="Lawn Maintenance"/>
    <n v="660"/>
    <m/>
    <n v="660"/>
    <s v="KY-River Bluffs : KY-River Bluffs-WW"/>
    <x v="17"/>
    <s v="No"/>
    <s v="Wastewater"/>
    <m/>
    <s v="ClearWater Solutions, LLC"/>
    <m/>
    <s v="Sewer - Mowing &amp; Grounds Maintenance"/>
    <m/>
    <s v="Maint Treat &amp; Disposal"/>
    <s v="Operations &amp; Maintenance"/>
    <m/>
    <d v="2020-05-01T00:00:00"/>
    <s v="Sewer - Mowing and Lawn maintenance"/>
    <s v="Sewer"/>
    <n v="729000"/>
    <s v="River Bluffs"/>
  </r>
  <r>
    <n v="1552204"/>
    <d v="2025-07-01T00:00:00"/>
    <m/>
    <d v="2025-07-01T00:00:00"/>
    <s v="Bill"/>
    <n v="43977"/>
    <s v="Bill"/>
    <s v="Bluegrass Water"/>
    <s v="ClearWater Solutions, LLC"/>
    <n v="232000"/>
    <s v="Accounts Payable"/>
    <m/>
    <m/>
    <n v="770"/>
    <n v="-770"/>
    <m/>
    <x v="0"/>
    <m/>
    <m/>
    <m/>
    <s v="ClearWater Solutions, LLC"/>
    <m/>
    <s v="ZZ-IGNORE"/>
    <m/>
    <s v="AP"/>
    <s v="Accounts Payable"/>
    <m/>
    <m/>
    <s v="Accounts Payable"/>
    <m/>
    <n v="232000"/>
    <s v=""/>
  </r>
  <r>
    <n v="1552204"/>
    <d v="2025-07-01T00:00:00"/>
    <m/>
    <d v="2025-07-01T00:00:00"/>
    <s v="Bill"/>
    <n v="43977"/>
    <s v="Bill"/>
    <s v="Bluegrass Water"/>
    <m/>
    <n v="105000"/>
    <s v="Fixed Asset"/>
    <s v="Task 41645 took measures to improve sound capture of building on site."/>
    <n v="330"/>
    <m/>
    <n v="330"/>
    <s v="KY-River Bluffs : KY-River Bluffs-WW"/>
    <x v="17"/>
    <s v="No"/>
    <s v="Wastewater"/>
    <m/>
    <s v="ClearWater Solutions, LLC"/>
    <n v="41645"/>
    <s v="ZZ-IGNORE"/>
    <m/>
    <s v="PPE"/>
    <s v="Property, Plant &amp; Equipment, Net"/>
    <m/>
    <d v="2020-05-01T00:00:00"/>
    <s v="Construction In Progress"/>
    <m/>
    <n v="105000"/>
    <s v="River Bluffs"/>
  </r>
  <r>
    <n v="1552204"/>
    <d v="2025-07-01T00:00:00"/>
    <m/>
    <d v="2025-07-01T00:00:00"/>
    <s v="Bill"/>
    <n v="43977"/>
    <s v="Bill"/>
    <s v="Bluegrass Water"/>
    <m/>
    <n v="105000"/>
    <s v="Fixed Asset"/>
    <s v="Task 41645Removing plywood and rubber matting to test sound dampening"/>
    <n v="440"/>
    <m/>
    <n v="440"/>
    <s v="KY-River Bluffs : KY-River Bluffs-WW"/>
    <x v="17"/>
    <s v="No"/>
    <s v="Wastewater"/>
    <m/>
    <s v="ClearWater Solutions, LLC"/>
    <n v="41645"/>
    <s v="ZZ-IGNORE"/>
    <m/>
    <s v="PPE"/>
    <s v="Property, Plant &amp; Equipment, Net"/>
    <m/>
    <d v="2020-05-01T00:00:00"/>
    <s v="Construction In Progress"/>
    <m/>
    <n v="105000"/>
    <s v="River Bluffs"/>
  </r>
  <r>
    <n v="1552205"/>
    <d v="2025-07-01T00:00:00"/>
    <m/>
    <d v="2025-07-01T00:00:00"/>
    <s v="Bill"/>
    <n v="43978"/>
    <s v="Bill"/>
    <s v="Bluegrass Water"/>
    <s v="ClearWater Solutions, LLC"/>
    <n v="232000"/>
    <s v="Accounts Payable"/>
    <m/>
    <m/>
    <n v="165"/>
    <n v="-165"/>
    <m/>
    <x v="0"/>
    <m/>
    <m/>
    <m/>
    <s v="ClearWater Solutions, LLC"/>
    <m/>
    <s v="ZZ-IGNORE"/>
    <m/>
    <s v="AP"/>
    <s v="Accounts Payable"/>
    <m/>
    <m/>
    <s v="Accounts Payable"/>
    <m/>
    <n v="232000"/>
    <s v=""/>
  </r>
  <r>
    <n v="1552205"/>
    <d v="2025-07-01T00:00:00"/>
    <m/>
    <d v="2025-07-01T00:00:00"/>
    <s v="Bill"/>
    <n v="43978"/>
    <s v="Bill"/>
    <s v="Bluegrass Water"/>
    <m/>
    <n v="730100"/>
    <s v="Expense"/>
    <s v="Task 57542 High Tide lift station alarm call, drove back out to location to check high level alarm, one lift station pump oops, put in work order"/>
    <n v="165"/>
    <m/>
    <n v="165"/>
    <s v="KY-River Bluffs : KY-River Bluffs-WW"/>
    <x v="17"/>
    <s v="No"/>
    <s v="Wastewater"/>
    <m/>
    <s v="ClearWater Solutions, LLC"/>
    <n v="57542"/>
    <s v="Sewer - Contract Operations"/>
    <m/>
    <s v="Sewer Treatment &amp; Disposal Expense"/>
    <s v="Operations &amp; Maintenance"/>
    <m/>
    <d v="2020-05-01T00:00:00"/>
    <s v="Sewer - Contract Operations - Collection Ops"/>
    <s v="Sewer"/>
    <n v="730100"/>
    <s v="River Bluffs"/>
  </r>
  <r>
    <n v="1552206"/>
    <d v="2025-07-01T00:00:00"/>
    <m/>
    <d v="2025-07-01T00:00:00"/>
    <s v="Bill"/>
    <n v="43979"/>
    <s v="Bill"/>
    <s v="Bluegrass Water"/>
    <s v="ClearWater Solutions, LLC"/>
    <n v="232000"/>
    <s v="Accounts Payable"/>
    <m/>
    <m/>
    <n v="110"/>
    <n v="-110"/>
    <m/>
    <x v="0"/>
    <m/>
    <m/>
    <m/>
    <s v="ClearWater Solutions, LLC"/>
    <m/>
    <s v="ZZ-IGNORE"/>
    <m/>
    <s v="AP"/>
    <s v="Accounts Payable"/>
    <m/>
    <m/>
    <s v="Accounts Payable"/>
    <m/>
    <n v="232000"/>
    <s v=""/>
  </r>
  <r>
    <n v="1552206"/>
    <d v="2025-07-01T00:00:00"/>
    <m/>
    <d v="2025-07-01T00:00:00"/>
    <s v="Bill"/>
    <n v="43979"/>
    <s v="Bill"/>
    <s v="Bluegrass Water"/>
    <m/>
    <n v="711000"/>
    <s v="Expense"/>
    <s v="Task 55036 activated, sludge, compliance inspection"/>
    <n v="110"/>
    <m/>
    <n v="110"/>
    <s v="KY-River Bluffs : KY-River Bluffs-WW"/>
    <x v="17"/>
    <s v="No"/>
    <s v="Wastewater"/>
    <m/>
    <s v="ClearWater Solutions, LLC"/>
    <n v="55036"/>
    <s v="Sewer - Sludge Hauling"/>
    <m/>
    <s v="Sewer Treatment &amp; Disposal Expense"/>
    <s v="Operations &amp; Maintenance"/>
    <m/>
    <d v="2020-05-01T00:00:00"/>
    <s v="Sewer - Sludge Removal"/>
    <s v="Sewer"/>
    <n v="711000"/>
    <s v="River Bluffs"/>
  </r>
  <r>
    <n v="1552207"/>
    <d v="2025-07-01T00:00:00"/>
    <m/>
    <d v="2025-07-01T00:00:00"/>
    <s v="Bill"/>
    <n v="43980"/>
    <s v="Bill"/>
    <s v="Bluegrass Water"/>
    <s v="ClearWater Solutions, LLC"/>
    <n v="232000"/>
    <s v="Accounts Payable"/>
    <m/>
    <m/>
    <n v="220"/>
    <n v="-220"/>
    <m/>
    <x v="0"/>
    <m/>
    <m/>
    <m/>
    <s v="ClearWater Solutions, LLC"/>
    <m/>
    <s v="ZZ-IGNORE"/>
    <m/>
    <s v="AP"/>
    <s v="Accounts Payable"/>
    <m/>
    <m/>
    <s v="Accounts Payable"/>
    <m/>
    <n v="232000"/>
    <s v=""/>
  </r>
  <r>
    <n v="1552207"/>
    <d v="2025-07-01T00:00:00"/>
    <m/>
    <d v="2025-07-01T00:00:00"/>
    <s v="Bill"/>
    <n v="43980"/>
    <s v="Bill"/>
    <s v="Bluegrass Water"/>
    <m/>
    <n v="729000"/>
    <s v="Expense"/>
    <s v="Lawn Maintenance"/>
    <n v="220"/>
    <m/>
    <n v="220"/>
    <s v="KY-Brocklyn : KY-Brocklyn-WW"/>
    <x v="6"/>
    <s v="No"/>
    <s v="Wastewater"/>
    <m/>
    <s v="ClearWater Solutions, LLC"/>
    <m/>
    <s v="Sewer - Mowing &amp; Grounds Maintenance"/>
    <m/>
    <s v="Maint Treat &amp; Disposal"/>
    <s v="Operations &amp; Maintenance"/>
    <m/>
    <d v="2019-09-17T00:00:00"/>
    <s v="Sewer - Mowing and Lawn maintenance"/>
    <s v="Sewer"/>
    <n v="729000"/>
    <s v="Brocklyn Utilities"/>
  </r>
  <r>
    <n v="1552208"/>
    <d v="2025-07-01T00:00:00"/>
    <m/>
    <d v="2025-07-01T00:00:00"/>
    <s v="Bill"/>
    <n v="43981"/>
    <s v="Bill"/>
    <s v="Bluegrass Water"/>
    <s v="ClearWater Solutions, LLC"/>
    <n v="232000"/>
    <s v="Accounts Payable"/>
    <m/>
    <m/>
    <n v="1458.65"/>
    <n v="-1458.65"/>
    <m/>
    <x v="0"/>
    <m/>
    <m/>
    <m/>
    <s v="ClearWater Solutions, LLC"/>
    <m/>
    <s v="ZZ-IGNORE"/>
    <m/>
    <s v="AP"/>
    <s v="Accounts Payable"/>
    <m/>
    <m/>
    <s v="Accounts Payable"/>
    <m/>
    <n v="232000"/>
    <s v=""/>
  </r>
  <r>
    <n v="1552208"/>
    <d v="2025-07-01T00:00:00"/>
    <m/>
    <d v="2025-07-01T00:00:00"/>
    <s v="Bill"/>
    <n v="43981"/>
    <s v="Bill"/>
    <s v="Bluegrass Water"/>
    <m/>
    <n v="105000"/>
    <s v="Fixed Asset"/>
    <s v="Task 53156 - Emergency Call"/>
    <n v="1073.6500000000001"/>
    <m/>
    <n v="1073.6500000000001"/>
    <s v="KY-Brocklyn : KY-Brocklyn-WW"/>
    <x v="6"/>
    <s v="No"/>
    <s v="Wastewater"/>
    <m/>
    <s v="ClearWater Solutions, LLC"/>
    <n v="53156"/>
    <s v="ZZ-IGNORE"/>
    <m/>
    <s v="PPE"/>
    <s v="Property, Plant &amp; Equipment, Net"/>
    <m/>
    <d v="2019-09-17T00:00:00"/>
    <s v="Construction In Progress"/>
    <m/>
    <n v="105000"/>
    <s v="Brocklyn Utilities"/>
  </r>
  <r>
    <n v="1552208"/>
    <d v="2025-07-01T00:00:00"/>
    <m/>
    <d v="2025-07-01T00:00:00"/>
    <s v="Bill"/>
    <n v="43981"/>
    <s v="Bill"/>
    <s v="Bluegrass Water"/>
    <m/>
    <n v="105000"/>
    <s v="Fixed Asset"/>
    <s v="Task 53156 101 Bolton Ave jet rod sewer main"/>
    <n v="385"/>
    <m/>
    <n v="385"/>
    <s v="KY-Brocklyn : KY-Brocklyn-WW"/>
    <x v="6"/>
    <s v="No"/>
    <s v="Wastewater"/>
    <m/>
    <s v="ClearWater Solutions, LLC"/>
    <n v="53156"/>
    <s v="ZZ-IGNORE"/>
    <m/>
    <s v="PPE"/>
    <s v="Property, Plant &amp; Equipment, Net"/>
    <m/>
    <d v="2019-09-17T00:00:00"/>
    <s v="Construction In Progress"/>
    <m/>
    <n v="105000"/>
    <s v="Brocklyn Utilities"/>
  </r>
  <r>
    <n v="1552209"/>
    <d v="2025-07-01T00:00:00"/>
    <m/>
    <d v="2025-07-01T00:00:00"/>
    <s v="Bill"/>
    <n v="43982"/>
    <s v="Bill"/>
    <s v="Bluegrass Water"/>
    <s v="ClearWater Solutions, LLC"/>
    <n v="232000"/>
    <s v="Accounts Payable"/>
    <m/>
    <m/>
    <n v="220"/>
    <n v="-220"/>
    <m/>
    <x v="0"/>
    <m/>
    <m/>
    <m/>
    <s v="ClearWater Solutions, LLC"/>
    <m/>
    <s v="ZZ-IGNORE"/>
    <m/>
    <s v="AP"/>
    <s v="Accounts Payable"/>
    <m/>
    <m/>
    <s v="Accounts Payable"/>
    <m/>
    <n v="232000"/>
    <s v=""/>
  </r>
  <r>
    <n v="1552209"/>
    <d v="2025-07-01T00:00:00"/>
    <m/>
    <d v="2025-07-01T00:00:00"/>
    <s v="Bill"/>
    <n v="43982"/>
    <s v="Bill"/>
    <s v="Bluegrass Water"/>
    <m/>
    <n v="729000"/>
    <s v="Expense"/>
    <s v="Task 54184 mow lawn"/>
    <n v="220"/>
    <m/>
    <n v="220"/>
    <s v="KY-Darlington Creek : KY-Darlington Creek-WW"/>
    <x v="25"/>
    <s v="No"/>
    <s v="Wastewater"/>
    <m/>
    <s v="ClearWater Solutions, LLC"/>
    <n v="54184"/>
    <s v="Sewer - Mowing &amp; Grounds Maintenance"/>
    <m/>
    <s v="Maint Treat &amp; Disposal"/>
    <s v="Operations &amp; Maintenance"/>
    <m/>
    <d v="2022-03-31T00:00:00"/>
    <s v="Sewer - Mowing and Lawn maintenance"/>
    <s v="Sewer"/>
    <n v="729000"/>
    <s v="Darlington Creek HOA"/>
  </r>
  <r>
    <n v="1552210"/>
    <d v="2025-07-01T00:00:00"/>
    <m/>
    <d v="2025-07-01T00:00:00"/>
    <s v="Bill"/>
    <n v="43983"/>
    <s v="Bill"/>
    <s v="Bluegrass Water"/>
    <s v="ClearWater Solutions, LLC"/>
    <n v="232000"/>
    <s v="Accounts Payable"/>
    <m/>
    <m/>
    <n v="592.96"/>
    <n v="-592.96"/>
    <m/>
    <x v="0"/>
    <m/>
    <m/>
    <m/>
    <s v="ClearWater Solutions, LLC"/>
    <m/>
    <s v="ZZ-IGNORE"/>
    <m/>
    <s v="AP"/>
    <s v="Accounts Payable"/>
    <m/>
    <m/>
    <s v="Accounts Payable"/>
    <m/>
    <n v="232000"/>
    <s v=""/>
  </r>
  <r>
    <n v="1552210"/>
    <d v="2025-07-01T00:00:00"/>
    <m/>
    <d v="2025-07-01T00:00:00"/>
    <s v="Bill"/>
    <n v="43983"/>
    <s v="Bill"/>
    <s v="Bluegrass Water"/>
    <m/>
    <n v="105000"/>
    <s v="Fixed Asset"/>
    <s v="Task #57657 propellers forMxer EMERGENCY"/>
    <n v="592.96"/>
    <m/>
    <n v="592.96"/>
    <s v="KY-Darlington Creek : KY-Darlington Creek-WW"/>
    <x v="25"/>
    <s v="No"/>
    <s v="Wastewater"/>
    <m/>
    <s v="ClearWater Solutions, LLC"/>
    <n v="57657"/>
    <s v="ZZ-IGNORE"/>
    <m/>
    <s v="PPE"/>
    <s v="Property, Plant &amp; Equipment, Net"/>
    <m/>
    <d v="2022-03-31T00:00:00"/>
    <s v="Construction In Progress"/>
    <m/>
    <n v="105000"/>
    <s v="Darlington Creek HOA"/>
  </r>
  <r>
    <n v="1552211"/>
    <d v="2025-07-01T00:00:00"/>
    <m/>
    <d v="2025-07-01T00:00:00"/>
    <s v="Bill"/>
    <n v="43984"/>
    <s v="Bill"/>
    <s v="Bluegrass Water"/>
    <s v="ClearWater Solutions, LLC"/>
    <n v="232000"/>
    <s v="Accounts Payable"/>
    <m/>
    <m/>
    <n v="2090"/>
    <n v="-2090"/>
    <m/>
    <x v="0"/>
    <m/>
    <m/>
    <m/>
    <s v="ClearWater Solutions, LLC"/>
    <m/>
    <s v="ZZ-IGNORE"/>
    <m/>
    <s v="AP"/>
    <s v="Accounts Payable"/>
    <m/>
    <m/>
    <s v="Accounts Payable"/>
    <m/>
    <n v="232000"/>
    <s v=""/>
  </r>
  <r>
    <n v="1552211"/>
    <d v="2025-07-01T00:00:00"/>
    <m/>
    <d v="2025-07-01T00:00:00"/>
    <s v="Bill"/>
    <n v="43984"/>
    <s v="Bill"/>
    <s v="Bluegrass Water"/>
    <m/>
    <n v="729000"/>
    <s v="Expense"/>
    <s v="Lawn Maintenance"/>
    <n v="990"/>
    <m/>
    <n v="990"/>
    <s v="KY-Delaplain Disposal : KY-Delaplain Disposal-WW"/>
    <x v="3"/>
    <s v="No"/>
    <s v="Wastewater"/>
    <m/>
    <s v="ClearWater Solutions, LLC"/>
    <m/>
    <s v="Sewer - Mowing &amp; Grounds Maintenance"/>
    <m/>
    <s v="Maint Treat &amp; Disposal"/>
    <s v="Operations &amp; Maintenance"/>
    <m/>
    <d v="2021-02-23T00:00:00"/>
    <s v="Sewer - Mowing and Lawn maintenance"/>
    <s v="Sewer"/>
    <n v="729000"/>
    <s v="Delaplain Disposal Co"/>
  </r>
  <r>
    <n v="1552211"/>
    <d v="2025-07-01T00:00:00"/>
    <m/>
    <d v="2025-07-01T00:00:00"/>
    <s v="Bill"/>
    <n v="43984"/>
    <s v="Bill"/>
    <s v="Bluegrass Water"/>
    <m/>
    <n v="729000"/>
    <s v="Expense"/>
    <s v="Lawn Maintenance"/>
    <n v="1100"/>
    <m/>
    <n v="1100"/>
    <s v="KY-Delaplain Disposal : KY-Delaplain Disposal-WW"/>
    <x v="3"/>
    <s v="No"/>
    <s v="Wastewater"/>
    <m/>
    <s v="ClearWater Solutions, LLC"/>
    <m/>
    <s v="Sewer - Mowing &amp; Grounds Maintenance"/>
    <m/>
    <s v="Maint Treat &amp; Disposal"/>
    <s v="Operations &amp; Maintenance"/>
    <m/>
    <d v="2021-02-23T00:00:00"/>
    <s v="Sewer - Mowing and Lawn maintenance"/>
    <s v="Sewer"/>
    <n v="729000"/>
    <s v="Delaplain Disposal Co"/>
  </r>
  <r>
    <n v="1552212"/>
    <d v="2025-07-01T00:00:00"/>
    <m/>
    <d v="2025-07-01T00:00:00"/>
    <s v="Bill"/>
    <n v="43985"/>
    <s v="Bill"/>
    <s v="Bluegrass Water"/>
    <s v="ClearWater Solutions, LLC"/>
    <n v="232000"/>
    <s v="Accounts Payable"/>
    <m/>
    <m/>
    <n v="220"/>
    <n v="-220"/>
    <m/>
    <x v="0"/>
    <m/>
    <m/>
    <m/>
    <s v="ClearWater Solutions, LLC"/>
    <m/>
    <s v="ZZ-IGNORE"/>
    <m/>
    <s v="AP"/>
    <s v="Accounts Payable"/>
    <m/>
    <m/>
    <s v="Accounts Payable"/>
    <m/>
    <n v="232000"/>
    <s v=""/>
  </r>
  <r>
    <n v="1552212"/>
    <d v="2025-07-01T00:00:00"/>
    <m/>
    <d v="2025-07-01T00:00:00"/>
    <s v="Bill"/>
    <n v="43985"/>
    <s v="Bill"/>
    <s v="Bluegrass Water"/>
    <m/>
    <n v="730100"/>
    <s v="Expense"/>
    <s v="Task 45836 Emergency locate at 109 Triport RD, talked to customer explain the that pump not working is his sewer main is clear"/>
    <n v="220"/>
    <m/>
    <n v="220"/>
    <s v="KY-Delaplain Disposal : KY-Delaplain Disposal-WW"/>
    <x v="3"/>
    <s v="No"/>
    <s v="Wastewater"/>
    <m/>
    <s v="ClearWater Solutions, LLC"/>
    <n v="45836"/>
    <s v="Sewer - Contract Operations"/>
    <m/>
    <s v="Sewer Treatment &amp; Disposal Expense"/>
    <s v="Operations &amp; Maintenance"/>
    <m/>
    <d v="2021-02-23T00:00:00"/>
    <s v="Sewer - Contract Operations - Collection Ops"/>
    <s v="Sewer"/>
    <n v="730100"/>
    <s v="Delaplain Disposal Co"/>
  </r>
  <r>
    <n v="1552213"/>
    <d v="2025-07-01T00:00:00"/>
    <m/>
    <d v="2025-07-01T00:00:00"/>
    <s v="Bill"/>
    <n v="43986"/>
    <s v="Bill"/>
    <s v="Bluegrass Water"/>
    <s v="ClearWater Solutions, LLC"/>
    <n v="232000"/>
    <s v="Accounts Payable"/>
    <m/>
    <m/>
    <n v="605"/>
    <n v="-605"/>
    <m/>
    <x v="0"/>
    <m/>
    <m/>
    <m/>
    <s v="ClearWater Solutions, LLC"/>
    <m/>
    <s v="ZZ-IGNORE"/>
    <m/>
    <s v="AP"/>
    <s v="Accounts Payable"/>
    <m/>
    <m/>
    <s v="Accounts Payable"/>
    <m/>
    <n v="232000"/>
    <s v=""/>
  </r>
  <r>
    <n v="1552213"/>
    <d v="2025-07-01T00:00:00"/>
    <m/>
    <d v="2025-07-01T00:00:00"/>
    <s v="Bill"/>
    <n v="43986"/>
    <s v="Bill"/>
    <s v="Bluegrass Water"/>
    <m/>
    <n v="105000"/>
    <s v="Fixed Asset"/>
    <s v="Task 51555 cleaning concrete valve box"/>
    <n v="605"/>
    <m/>
    <n v="605"/>
    <s v="KY-Delaplain Disposal : KY-Delaplain Disposal-WW"/>
    <x v="3"/>
    <s v="No"/>
    <s v="Wastewater"/>
    <m/>
    <s v="ClearWater Solutions, LLC"/>
    <n v="51555"/>
    <s v="ZZ-IGNORE"/>
    <m/>
    <s v="PPE"/>
    <s v="Property, Plant &amp; Equipment, Net"/>
    <m/>
    <d v="2021-02-23T00:00:00"/>
    <s v="Construction In Progress"/>
    <m/>
    <n v="105000"/>
    <s v="Delaplain Disposal Co"/>
  </r>
  <r>
    <n v="1552214"/>
    <d v="2025-07-01T00:00:00"/>
    <m/>
    <d v="2025-07-01T00:00:00"/>
    <s v="Bill"/>
    <n v="43987"/>
    <s v="Bill"/>
    <s v="Bluegrass Water"/>
    <s v="ClearWater Solutions, LLC"/>
    <n v="232000"/>
    <s v="Accounts Payable"/>
    <m/>
    <m/>
    <n v="880"/>
    <n v="-880"/>
    <m/>
    <x v="0"/>
    <m/>
    <m/>
    <m/>
    <s v="ClearWater Solutions, LLC"/>
    <m/>
    <s v="ZZ-IGNORE"/>
    <m/>
    <s v="AP"/>
    <s v="Accounts Payable"/>
    <m/>
    <m/>
    <s v="Accounts Payable"/>
    <m/>
    <n v="232000"/>
    <s v=""/>
  </r>
  <r>
    <n v="1552214"/>
    <d v="2025-07-01T00:00:00"/>
    <m/>
    <d v="2025-07-01T00:00:00"/>
    <s v="Bill"/>
    <n v="43987"/>
    <s v="Bill"/>
    <s v="Bluegrass Water"/>
    <m/>
    <n v="729000"/>
    <s v="Expense"/>
    <s v="Lawn Maintenance"/>
    <n v="440"/>
    <m/>
    <n v="440"/>
    <s v="KY-Kingswood : KY-Kingswood-WW"/>
    <x v="10"/>
    <s v="No"/>
    <s v="Wastewater"/>
    <m/>
    <s v="ClearWater Solutions, LLC"/>
    <m/>
    <s v="Sewer - Mowing &amp; Grounds Maintenance"/>
    <m/>
    <s v="Maint Treat &amp; Disposal"/>
    <s v="Operations &amp; Maintenance"/>
    <m/>
    <d v="2019-09-16T00:00:00"/>
    <s v="Sewer - Mowing and Lawn maintenance"/>
    <s v="Sewer"/>
    <n v="729000"/>
    <s v="Kingswood"/>
  </r>
  <r>
    <n v="1552214"/>
    <d v="2025-07-01T00:00:00"/>
    <m/>
    <d v="2025-07-01T00:00:00"/>
    <s v="Bill"/>
    <n v="43987"/>
    <s v="Bill"/>
    <s v="Bluegrass Water"/>
    <m/>
    <n v="729000"/>
    <s v="Expense"/>
    <s v="Lawn Maintenance"/>
    <n v="440"/>
    <m/>
    <n v="440"/>
    <s v="KY-Kingswood : KY-Kingswood-WW"/>
    <x v="10"/>
    <s v="No"/>
    <s v="Wastewater"/>
    <m/>
    <s v="ClearWater Solutions, LLC"/>
    <m/>
    <s v="Sewer - Mowing &amp; Grounds Maintenance"/>
    <m/>
    <s v="Maint Treat &amp; Disposal"/>
    <s v="Operations &amp; Maintenance"/>
    <m/>
    <d v="2019-09-16T00:00:00"/>
    <s v="Sewer - Mowing and Lawn maintenance"/>
    <s v="Sewer"/>
    <n v="729000"/>
    <s v="Kingswood"/>
  </r>
  <r>
    <n v="1552215"/>
    <d v="2025-07-01T00:00:00"/>
    <m/>
    <d v="2025-07-01T00:00:00"/>
    <s v="Bill"/>
    <n v="43988"/>
    <s v="Bill"/>
    <s v="Bluegrass Water"/>
    <s v="ClearWater Solutions, LLC"/>
    <n v="232000"/>
    <s v="Accounts Payable"/>
    <m/>
    <m/>
    <n v="440"/>
    <n v="-440"/>
    <m/>
    <x v="0"/>
    <m/>
    <m/>
    <m/>
    <s v="ClearWater Solutions, LLC"/>
    <m/>
    <s v="ZZ-IGNORE"/>
    <m/>
    <s v="AP"/>
    <s v="Accounts Payable"/>
    <m/>
    <m/>
    <s v="Accounts Payable"/>
    <m/>
    <n v="232000"/>
    <s v=""/>
  </r>
  <r>
    <n v="1552215"/>
    <d v="2025-07-01T00:00:00"/>
    <m/>
    <d v="2025-07-01T00:00:00"/>
    <s v="Bill"/>
    <n v="43988"/>
    <s v="Bill"/>
    <s v="Bluegrass Water"/>
    <m/>
    <n v="730100"/>
    <s v="Expense"/>
    <s v="Task 49718 liftstation check for weekend after well was found high"/>
    <n v="220"/>
    <m/>
    <n v="220"/>
    <s v="KY-Kingswood : KY-Kingswood-WW"/>
    <x v="10"/>
    <s v="No"/>
    <s v="Wastewater"/>
    <m/>
    <s v="ClearWater Solutions, LLC"/>
    <n v="49718"/>
    <s v="Sewer - Contract Operations"/>
    <m/>
    <s v="Sewer Treatment &amp; Disposal Expense"/>
    <s v="Operations &amp; Maintenance"/>
    <m/>
    <d v="2019-09-16T00:00:00"/>
    <s v="Sewer - Contract Operations - Collection Ops"/>
    <s v="Sewer"/>
    <n v="730100"/>
    <s v="Kingswood"/>
  </r>
  <r>
    <n v="1552215"/>
    <d v="2025-07-01T00:00:00"/>
    <m/>
    <d v="2025-07-01T00:00:00"/>
    <s v="Bill"/>
    <n v="43988"/>
    <s v="Bill"/>
    <s v="Bluegrass Water"/>
    <m/>
    <n v="730100"/>
    <s v="Expense"/>
    <s v="Task 49718 liftstation was not pumping. Tried to get it working. Had to call Tnt to pull pump"/>
    <n v="220"/>
    <m/>
    <n v="220"/>
    <s v="KY-Kingswood : KY-Kingswood-WW"/>
    <x v="10"/>
    <s v="No"/>
    <s v="Wastewater"/>
    <m/>
    <s v="ClearWater Solutions, LLC"/>
    <n v="49718"/>
    <s v="Sewer - Contract Operations"/>
    <m/>
    <s v="Sewer Treatment &amp; Disposal Expense"/>
    <s v="Operations &amp; Maintenance"/>
    <m/>
    <d v="2019-09-16T00:00:00"/>
    <s v="Sewer - Contract Operations - Collection Ops"/>
    <s v="Sewer"/>
    <n v="730100"/>
    <s v="Kingswood"/>
  </r>
  <r>
    <n v="1552216"/>
    <d v="2025-07-01T00:00:00"/>
    <m/>
    <d v="2025-07-01T00:00:00"/>
    <s v="Bill"/>
    <n v="43989"/>
    <s v="Bill"/>
    <s v="Bluegrass Water"/>
    <s v="ClearWater Solutions, LLC"/>
    <n v="232000"/>
    <s v="Accounts Payable"/>
    <m/>
    <m/>
    <n v="4141.1000000000004"/>
    <n v="-4141.1000000000004"/>
    <m/>
    <x v="0"/>
    <m/>
    <m/>
    <m/>
    <s v="ClearWater Solutions, LLC"/>
    <m/>
    <s v="ZZ-IGNORE"/>
    <m/>
    <s v="AP"/>
    <s v="Accounts Payable"/>
    <m/>
    <m/>
    <s v="Accounts Payable"/>
    <m/>
    <n v="232000"/>
    <s v=""/>
  </r>
  <r>
    <n v="1552216"/>
    <d v="2025-07-01T00:00:00"/>
    <m/>
    <d v="2025-07-01T00:00:00"/>
    <s v="Bill"/>
    <n v="43989"/>
    <s v="Bill"/>
    <s v="Bluegrass Water"/>
    <m/>
    <n v="105000"/>
    <s v="Fixed Asset"/>
    <s v="Task 58342 - jetting"/>
    <n v="3041.1"/>
    <m/>
    <n v="3041.1"/>
    <s v="KY-Kingswood : KY-Kingswood-WW"/>
    <x v="10"/>
    <s v="No"/>
    <s v="Wastewater"/>
    <m/>
    <s v="ClearWater Solutions, LLC"/>
    <n v="58342"/>
    <s v="ZZ-IGNORE"/>
    <m/>
    <s v="PPE"/>
    <s v="Property, Plant &amp; Equipment, Net"/>
    <m/>
    <d v="2019-09-16T00:00:00"/>
    <s v="Construction In Progress"/>
    <m/>
    <n v="105000"/>
    <s v="Kingswood"/>
  </r>
  <r>
    <n v="1552216"/>
    <d v="2025-07-01T00:00:00"/>
    <m/>
    <d v="2025-07-01T00:00:00"/>
    <s v="Bill"/>
    <n v="43989"/>
    <s v="Bill"/>
    <s v="Bluegrass Water"/>
    <m/>
    <n v="105000"/>
    <s v="Fixed Asset"/>
    <s v="Task 58342 liftstation backing up"/>
    <n v="550"/>
    <m/>
    <n v="550"/>
    <s v="KY-Kingswood : KY-Kingswood-WW"/>
    <x v="10"/>
    <s v="No"/>
    <s v="Wastewater"/>
    <m/>
    <s v="ClearWater Solutions, LLC"/>
    <n v="58342"/>
    <s v="ZZ-IGNORE"/>
    <m/>
    <s v="PPE"/>
    <s v="Property, Plant &amp; Equipment, Net"/>
    <m/>
    <d v="2019-09-16T00:00:00"/>
    <s v="Construction In Progress"/>
    <m/>
    <n v="105000"/>
    <s v="Kingswood"/>
  </r>
  <r>
    <n v="1552216"/>
    <d v="2025-07-01T00:00:00"/>
    <m/>
    <d v="2025-07-01T00:00:00"/>
    <s v="Bill"/>
    <n v="43989"/>
    <s v="Bill"/>
    <s v="Bluegrass Water"/>
    <m/>
    <n v="105000"/>
    <s v="Fixed Asset"/>
    <s v="Task 58342 liftstation backing up"/>
    <n v="550"/>
    <m/>
    <n v="550"/>
    <s v="KY-Kingswood : KY-Kingswood-WW"/>
    <x v="10"/>
    <s v="No"/>
    <s v="Wastewater"/>
    <m/>
    <s v="ClearWater Solutions, LLC"/>
    <n v="58342"/>
    <s v="ZZ-IGNORE"/>
    <m/>
    <s v="PPE"/>
    <s v="Property, Plant &amp; Equipment, Net"/>
    <m/>
    <d v="2019-09-16T00:00:00"/>
    <s v="Construction In Progress"/>
    <m/>
    <n v="105000"/>
    <s v="Kingswood"/>
  </r>
  <r>
    <n v="1552217"/>
    <d v="2025-07-01T00:00:00"/>
    <m/>
    <d v="2025-07-01T00:00:00"/>
    <s v="Bill"/>
    <n v="43990"/>
    <s v="Bill"/>
    <s v="Bluegrass Water"/>
    <s v="ClearWater Solutions, LLC"/>
    <n v="232000"/>
    <s v="Accounts Payable"/>
    <m/>
    <m/>
    <n v="330"/>
    <n v="-330"/>
    <m/>
    <x v="0"/>
    <m/>
    <m/>
    <m/>
    <s v="ClearWater Solutions, LLC"/>
    <m/>
    <s v="ZZ-IGNORE"/>
    <m/>
    <s v="AP"/>
    <s v="Accounts Payable"/>
    <m/>
    <m/>
    <s v="Accounts Payable"/>
    <m/>
    <n v="232000"/>
    <s v=""/>
  </r>
  <r>
    <n v="1552217"/>
    <d v="2025-07-01T00:00:00"/>
    <m/>
    <d v="2025-07-01T00:00:00"/>
    <s v="Bill"/>
    <n v="43990"/>
    <s v="Bill"/>
    <s v="Bluegrass Water"/>
    <m/>
    <n v="730603"/>
    <s v="Expense"/>
    <s v="Task 55695 plant upkeep"/>
    <n v="330"/>
    <m/>
    <n v="330"/>
    <s v="KY-Kingswood : KY-Kingswood-WW"/>
    <x v="10"/>
    <s v="No"/>
    <s v="Wastewater"/>
    <m/>
    <s v="ClearWater Solutions, LLC"/>
    <n v="55695"/>
    <s v="Sewer - Maintenance"/>
    <m/>
    <s v="Sewer Treatment &amp; Disposal Expense"/>
    <s v="Operations &amp; Maintenance"/>
    <m/>
    <d v="2019-09-16T00:00:00"/>
    <s v="Sewer - T&amp;D Maint - Other T&amp;D Plant Maint"/>
    <s v="Sewer"/>
    <n v="730603"/>
    <s v="Kingswood"/>
  </r>
  <r>
    <n v="1552218"/>
    <d v="2025-07-01T00:00:00"/>
    <m/>
    <d v="2025-07-01T00:00:00"/>
    <s v="Bill"/>
    <n v="43991"/>
    <s v="Bill"/>
    <s v="Bluegrass Water"/>
    <s v="ClearWater Solutions, LLC"/>
    <n v="232000"/>
    <s v="Accounts Payable"/>
    <m/>
    <m/>
    <n v="330"/>
    <n v="-330"/>
    <m/>
    <x v="0"/>
    <m/>
    <m/>
    <m/>
    <s v="ClearWater Solutions, LLC"/>
    <m/>
    <s v="ZZ-IGNORE"/>
    <m/>
    <s v="AP"/>
    <s v="Accounts Payable"/>
    <m/>
    <m/>
    <s v="Accounts Payable"/>
    <m/>
    <n v="232000"/>
    <s v=""/>
  </r>
  <r>
    <n v="1552218"/>
    <d v="2025-07-01T00:00:00"/>
    <m/>
    <d v="2025-07-01T00:00:00"/>
    <s v="Bill"/>
    <n v="43991"/>
    <s v="Bill"/>
    <s v="Bluegrass Water"/>
    <m/>
    <n v="730600"/>
    <s v="Expense"/>
    <s v="Task 59574 Jet force Main. When arrived lift station was working properly and maintaining a low level. Did not proceed to jet line."/>
    <n v="330"/>
    <m/>
    <n v="330"/>
    <s v="KY-Kingswood : KY-Kingswood-WW"/>
    <x v="10"/>
    <s v="No"/>
    <s v="Wastewater"/>
    <m/>
    <s v="ClearWater Solutions, LLC"/>
    <n v="59574"/>
    <s v="Sewer - Maintenance"/>
    <m/>
    <s v="Maint Treat &amp; Disposal"/>
    <s v="Operations &amp; Maintenance"/>
    <m/>
    <d v="2019-09-16T00:00:00"/>
    <s v="Sewer - T&amp;D Maintenance"/>
    <s v="Sewer"/>
    <n v="730600"/>
    <s v="Kingswood"/>
  </r>
  <r>
    <n v="1552219"/>
    <d v="2025-07-01T00:00:00"/>
    <m/>
    <d v="2025-07-01T00:00:00"/>
    <s v="Bill"/>
    <n v="43992"/>
    <s v="Bill"/>
    <s v="Bluegrass Water"/>
    <s v="ClearWater Solutions, LLC"/>
    <n v="232000"/>
    <s v="Accounts Payable"/>
    <m/>
    <m/>
    <n v="110"/>
    <n v="-110"/>
    <m/>
    <x v="0"/>
    <m/>
    <m/>
    <m/>
    <s v="ClearWater Solutions, LLC"/>
    <m/>
    <s v="ZZ-IGNORE"/>
    <m/>
    <s v="AP"/>
    <s v="Accounts Payable"/>
    <m/>
    <m/>
    <s v="Accounts Payable"/>
    <m/>
    <n v="232000"/>
    <s v=""/>
  </r>
  <r>
    <n v="1552219"/>
    <d v="2025-07-01T00:00:00"/>
    <m/>
    <d v="2025-07-01T00:00:00"/>
    <s v="Bill"/>
    <n v="43992"/>
    <s v="Bill"/>
    <s v="Bluegrass Water"/>
    <m/>
    <n v="711000"/>
    <s v="Expense"/>
    <s v="Task 54990. Sludge compliance inspection"/>
    <n v="110"/>
    <m/>
    <n v="110"/>
    <s v="KY-Lake Columbia : KY-Lake Columbia-WW"/>
    <x v="11"/>
    <s v="No"/>
    <s v="Wastewater"/>
    <m/>
    <s v="ClearWater Solutions, LLC"/>
    <n v="54990"/>
    <s v="Sewer - Sludge Hauling"/>
    <m/>
    <s v="Sewer Treatment &amp; Disposal Expense"/>
    <s v="Operations &amp; Maintenance"/>
    <m/>
    <d v="2019-09-24T00:00:00"/>
    <s v="Sewer - Sludge Removal"/>
    <s v="Sewer"/>
    <n v="711000"/>
    <s v="Lake Columbia Utilities"/>
  </r>
  <r>
    <n v="1552220"/>
    <d v="2025-07-01T00:00:00"/>
    <m/>
    <d v="2025-07-01T00:00:00"/>
    <s v="Bill"/>
    <n v="43993"/>
    <s v="Bill"/>
    <s v="Bluegrass Water"/>
    <s v="ClearWater Solutions, LLC"/>
    <n v="232000"/>
    <s v="Accounts Payable"/>
    <m/>
    <m/>
    <n v="61.21"/>
    <n v="-61.21"/>
    <m/>
    <x v="0"/>
    <m/>
    <m/>
    <m/>
    <s v="ClearWater Solutions, LLC"/>
    <m/>
    <s v="ZZ-IGNORE"/>
    <m/>
    <s v="AP"/>
    <s v="Accounts Payable"/>
    <m/>
    <m/>
    <s v="Accounts Payable"/>
    <m/>
    <n v="232000"/>
    <s v=""/>
  </r>
  <r>
    <n v="1552220"/>
    <d v="2025-07-01T00:00:00"/>
    <m/>
    <d v="2025-07-01T00:00:00"/>
    <s v="Bill"/>
    <n v="43993"/>
    <s v="Bill"/>
    <s v="Bluegrass Water"/>
    <m/>
    <n v="720000"/>
    <s v="Expense"/>
    <s v="Weed killer"/>
    <n v="61.21"/>
    <m/>
    <n v="61.21"/>
    <s v="KY-Lake Columbia : KY-Lake Columbia-WW"/>
    <x v="11"/>
    <s v="No"/>
    <s v="Wastewater"/>
    <m/>
    <s v="ClearWater Solutions, LLC"/>
    <m/>
    <s v="Sewer - Misc Operations"/>
    <m/>
    <s v="Maint Treat &amp; Disposal"/>
    <s v="Operations &amp; Maintenance"/>
    <m/>
    <d v="2019-09-24T00:00:00"/>
    <s v="Sewer - Materials and Supplies"/>
    <s v="Sewer"/>
    <n v="720000"/>
    <s v="Lake Columbia Utilities"/>
  </r>
  <r>
    <n v="1552223"/>
    <d v="2025-07-01T00:00:00"/>
    <m/>
    <d v="2025-07-01T00:00:00"/>
    <s v="Bill"/>
    <n v="43994"/>
    <s v="Bill"/>
    <s v="Bluegrass Water"/>
    <s v="ClearWater Solutions, LLC"/>
    <n v="232000"/>
    <s v="Accounts Payable"/>
    <m/>
    <m/>
    <n v="3190"/>
    <n v="-3190"/>
    <m/>
    <x v="0"/>
    <m/>
    <m/>
    <m/>
    <s v="ClearWater Solutions, LLC"/>
    <m/>
    <s v="ZZ-IGNORE"/>
    <m/>
    <s v="AP"/>
    <s v="Accounts Payable"/>
    <m/>
    <m/>
    <s v="Accounts Payable"/>
    <m/>
    <n v="232000"/>
    <s v=""/>
  </r>
  <r>
    <n v="1552223"/>
    <d v="2025-07-01T00:00:00"/>
    <m/>
    <d v="2025-07-01T00:00:00"/>
    <s v="Bill"/>
    <n v="43994"/>
    <s v="Bill"/>
    <s v="Bluegrass Water"/>
    <m/>
    <n v="729000"/>
    <s v="Expense"/>
    <s v="Mowed 1/2 of site."/>
    <n v="880"/>
    <m/>
    <n v="88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552223"/>
    <d v="2025-07-01T00:00:00"/>
    <m/>
    <d v="2025-07-01T00:00:00"/>
    <s v="Bill"/>
    <n v="43994"/>
    <s v="Bill"/>
    <s v="Bluegrass Water"/>
    <m/>
    <n v="729000"/>
    <s v="Expense"/>
    <s v="Mowed lagoons and banks. Zw"/>
    <n v="880"/>
    <m/>
    <n v="88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552223"/>
    <d v="2025-07-01T00:00:00"/>
    <m/>
    <d v="2025-07-01T00:00:00"/>
    <s v="Bill"/>
    <n v="43994"/>
    <s v="Bill"/>
    <s v="Bluegrass Water"/>
    <m/>
    <n v="729000"/>
    <s v="Expense"/>
    <s v="Mowed second half of persimmon ridge plant."/>
    <n v="880"/>
    <m/>
    <n v="88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552223"/>
    <d v="2025-07-01T00:00:00"/>
    <m/>
    <d v="2025-07-01T00:00:00"/>
    <s v="Bill"/>
    <n v="43994"/>
    <s v="Bill"/>
    <s v="Bluegrass Water"/>
    <m/>
    <n v="729000"/>
    <s v="Expense"/>
    <s v="Trimmed lagoons and banks. Zw"/>
    <n v="550"/>
    <m/>
    <n v="55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552224"/>
    <d v="2025-07-01T00:00:00"/>
    <m/>
    <d v="2025-07-01T00:00:00"/>
    <s v="Bill"/>
    <n v="43995"/>
    <s v="Bill"/>
    <s v="Bluegrass Water"/>
    <s v="ClearWater Solutions, LLC"/>
    <n v="232000"/>
    <s v="Accounts Payable"/>
    <m/>
    <m/>
    <n v="220"/>
    <n v="-220"/>
    <m/>
    <x v="0"/>
    <m/>
    <m/>
    <m/>
    <s v="ClearWater Solutions, LLC"/>
    <m/>
    <s v="ZZ-IGNORE"/>
    <m/>
    <s v="AP"/>
    <s v="Accounts Payable"/>
    <m/>
    <m/>
    <s v="Accounts Payable"/>
    <m/>
    <n v="232000"/>
    <s v=""/>
  </r>
  <r>
    <n v="1552224"/>
    <d v="2025-07-01T00:00:00"/>
    <m/>
    <d v="2025-07-01T00:00:00"/>
    <s v="Bill"/>
    <n v="43995"/>
    <s v="Bill"/>
    <s v="Bluegrass Water"/>
    <m/>
    <n v="730603"/>
    <s v="Expense"/>
    <s v="Task 55731 Plant/building housekeeping"/>
    <n v="220"/>
    <m/>
    <n v="220"/>
    <s v="KY-Persimmon Ridge : KY-Persimmon Ridge-WW"/>
    <x v="2"/>
    <s v="No"/>
    <s v="Wastewater"/>
    <m/>
    <s v="ClearWater Solutions, LLC"/>
    <n v="55731"/>
    <s v="Sewer - Maintenance"/>
    <m/>
    <s v="Sewer Treatment &amp; Disposal Expense"/>
    <s v="Operations &amp; Maintenance"/>
    <m/>
    <d v="2019-09-16T00:00:00"/>
    <s v="Sewer - T&amp;D Maint - Other T&amp;D Plant Maint"/>
    <s v="Sewer"/>
    <n v="730603"/>
    <s v="Persimmon Ridge"/>
  </r>
  <r>
    <n v="1552225"/>
    <d v="2025-07-01T00:00:00"/>
    <m/>
    <d v="2025-07-01T00:00:00"/>
    <s v="Bill"/>
    <n v="43996"/>
    <s v="Bill"/>
    <s v="Bluegrass Water"/>
    <s v="ClearWater Solutions, LLC"/>
    <n v="232000"/>
    <s v="Accounts Payable"/>
    <m/>
    <m/>
    <n v="330"/>
    <n v="-330"/>
    <m/>
    <x v="0"/>
    <m/>
    <m/>
    <m/>
    <s v="ClearWater Solutions, LLC"/>
    <m/>
    <s v="ZZ-IGNORE"/>
    <m/>
    <s v="AP"/>
    <s v="Accounts Payable"/>
    <m/>
    <m/>
    <s v="Accounts Payable"/>
    <m/>
    <n v="232000"/>
    <s v=""/>
  </r>
  <r>
    <n v="1552225"/>
    <d v="2025-07-01T00:00:00"/>
    <m/>
    <d v="2025-07-01T00:00:00"/>
    <s v="Bill"/>
    <n v="43996"/>
    <s v="Bill"/>
    <s v="Bluegrass Water"/>
    <m/>
    <n v="730100"/>
    <s v="Expense"/>
    <s v="Task 59293 Lift station 3 has been in high level since 9:50am. Went to check and verify both pumps were on and to make sure we are not spilling over. Pumps are maintaining level. Appears that the lift station has quite a bit of I&amp;I"/>
    <n v="330"/>
    <m/>
    <n v="330"/>
    <s v="KY-Persimmon Ridge : KY-Persimmon Ridge-WW"/>
    <x v="2"/>
    <s v="No"/>
    <s v="Wastewater"/>
    <m/>
    <s v="ClearWater Solutions, LLC"/>
    <n v="59293"/>
    <s v="Sewer - Contract Operations"/>
    <m/>
    <s v="Sewer Treatment &amp; Disposal Expense"/>
    <s v="Operations &amp; Maintenance"/>
    <m/>
    <d v="2019-09-16T00:00:00"/>
    <s v="Sewer - Contract Operations - Collection Ops"/>
    <s v="Sewer"/>
    <n v="730100"/>
    <s v="Persimmon Ridge"/>
  </r>
  <r>
    <n v="1552226"/>
    <d v="2025-07-01T00:00:00"/>
    <m/>
    <d v="2025-07-01T00:00:00"/>
    <s v="Bill"/>
    <n v="43997"/>
    <s v="Bill"/>
    <s v="Bluegrass Water"/>
    <s v="ClearWater Solutions, LLC"/>
    <n v="232000"/>
    <s v="Accounts Payable"/>
    <m/>
    <m/>
    <n v="220"/>
    <n v="-220"/>
    <m/>
    <x v="0"/>
    <m/>
    <m/>
    <m/>
    <s v="ClearWater Solutions, LLC"/>
    <m/>
    <s v="ZZ-IGNORE"/>
    <m/>
    <s v="AP"/>
    <s v="Accounts Payable"/>
    <m/>
    <m/>
    <s v="Accounts Payable"/>
    <m/>
    <n v="232000"/>
    <s v=""/>
  </r>
  <r>
    <n v="1552226"/>
    <d v="2025-07-01T00:00:00"/>
    <m/>
    <d v="2025-07-01T00:00:00"/>
    <s v="Bill"/>
    <n v="43997"/>
    <s v="Bill"/>
    <s v="Bluegrass Water"/>
    <m/>
    <n v="730600"/>
    <s v="Expense"/>
    <s v="Task 20010 picked up and delivered belt to sub contractors. Zw"/>
    <n v="220"/>
    <m/>
    <n v="220"/>
    <s v="KY-Persimmon Ridge : KY-Persimmon Ridge-WW"/>
    <x v="2"/>
    <s v="No"/>
    <s v="Wastewater"/>
    <m/>
    <s v="ClearWater Solutions, LLC"/>
    <n v="20010"/>
    <s v="Sewer - Maintenance"/>
    <m/>
    <s v="Maint Treat &amp; Disposal"/>
    <s v="Operations &amp; Maintenance"/>
    <m/>
    <d v="2019-09-16T00:00:00"/>
    <s v="Sewer - T&amp;D Maintenance"/>
    <s v="Sewer"/>
    <n v="730600"/>
    <s v="Persimmon Ridge"/>
  </r>
  <r>
    <n v="1552227"/>
    <d v="2025-07-01T00:00:00"/>
    <m/>
    <d v="2025-07-01T00:00:00"/>
    <s v="Bill"/>
    <n v="43998"/>
    <s v="Bill"/>
    <s v="Bluegrass Water"/>
    <s v="ClearWater Solutions, LLC"/>
    <n v="232000"/>
    <s v="Accounts Payable"/>
    <m/>
    <m/>
    <n v="440"/>
    <n v="-440"/>
    <m/>
    <x v="0"/>
    <m/>
    <m/>
    <m/>
    <s v="ClearWater Solutions, LLC"/>
    <m/>
    <s v="ZZ-IGNORE"/>
    <m/>
    <s v="AP"/>
    <s v="Accounts Payable"/>
    <m/>
    <m/>
    <s v="Accounts Payable"/>
    <m/>
    <n v="232000"/>
    <s v=""/>
  </r>
  <r>
    <n v="1552227"/>
    <d v="2025-07-01T00:00:00"/>
    <m/>
    <d v="2025-07-01T00:00:00"/>
    <s v="Bill"/>
    <n v="43998"/>
    <s v="Bill"/>
    <s v="Bluegrass Water"/>
    <m/>
    <n v="730100"/>
    <s v="Expense"/>
    <s v="Task 41794 Emergency 217 Persimmon Ridge Drive"/>
    <n v="440"/>
    <m/>
    <n v="440"/>
    <s v="KY-Persimmon Ridge : KY-Persimmon Ridge-WW"/>
    <x v="2"/>
    <s v="No"/>
    <s v="Wastewater"/>
    <m/>
    <s v="ClearWater Solutions, LLC"/>
    <n v="41794"/>
    <s v="Sewer - Contract Operations"/>
    <m/>
    <s v="Sewer Treatment &amp; Disposal Expense"/>
    <s v="Operations &amp; Maintenance"/>
    <m/>
    <d v="2019-09-16T00:00:00"/>
    <s v="Sewer - Contract Operations - Collection Ops"/>
    <s v="Sewer"/>
    <n v="730100"/>
    <s v="Persimmon Ridge"/>
  </r>
  <r>
    <n v="1552228"/>
    <d v="2025-07-01T00:00:00"/>
    <m/>
    <d v="2025-07-01T00:00:00"/>
    <s v="Bill"/>
    <n v="43999"/>
    <s v="Bill"/>
    <s v="Bluegrass Water"/>
    <s v="ClearWater Solutions, LLC"/>
    <n v="232000"/>
    <s v="Accounts Payable"/>
    <m/>
    <m/>
    <n v="49.65"/>
    <n v="-49.65"/>
    <m/>
    <x v="0"/>
    <m/>
    <m/>
    <m/>
    <s v="ClearWater Solutions, LLC"/>
    <m/>
    <s v="ZZ-IGNORE"/>
    <m/>
    <s v="AP"/>
    <s v="Accounts Payable"/>
    <m/>
    <m/>
    <s v="Accounts Payable"/>
    <m/>
    <n v="232000"/>
    <s v=""/>
  </r>
  <r>
    <n v="1552228"/>
    <d v="2025-07-01T00:00:00"/>
    <m/>
    <d v="2025-07-01T00:00:00"/>
    <s v="Bill"/>
    <n v="43999"/>
    <s v="Bill"/>
    <s v="Bluegrass Water"/>
    <m/>
    <n v="720000"/>
    <s v="Expense"/>
    <s v="SO 45613 materials to measure MBBR"/>
    <n v="49.65"/>
    <m/>
    <n v="49.65"/>
    <s v="KY-Persimmon Ridge : KY-Persimmon Ridge-WW"/>
    <x v="2"/>
    <s v="No"/>
    <s v="Wastewater"/>
    <m/>
    <s v="ClearWater Solutions, LLC"/>
    <n v="45613"/>
    <s v="Sewer - Misc Operations"/>
    <m/>
    <s v="Maint Treat &amp; Disposal"/>
    <s v="Operations &amp; Maintenance"/>
    <m/>
    <d v="2019-09-16T00:00:00"/>
    <s v="Sewer - Materials and Supplies"/>
    <s v="Sewer"/>
    <n v="720000"/>
    <s v="Persimmon Ridge"/>
  </r>
  <r>
    <n v="1552229"/>
    <d v="2025-07-01T00:00:00"/>
    <m/>
    <d v="2025-07-01T00:00:00"/>
    <s v="Bill"/>
    <n v="44000"/>
    <s v="Bill"/>
    <s v="Bluegrass Water"/>
    <s v="ClearWater Solutions, LLC"/>
    <n v="232000"/>
    <s v="Accounts Payable"/>
    <m/>
    <m/>
    <n v="1430"/>
    <n v="-1430"/>
    <m/>
    <x v="0"/>
    <m/>
    <m/>
    <m/>
    <s v="ClearWater Solutions, LLC"/>
    <m/>
    <s v="ZZ-IGNORE"/>
    <m/>
    <s v="AP"/>
    <s v="Accounts Payable"/>
    <m/>
    <m/>
    <s v="Accounts Payable"/>
    <m/>
    <n v="232000"/>
    <s v=""/>
  </r>
  <r>
    <n v="1552229"/>
    <d v="2025-07-01T00:00:00"/>
    <m/>
    <d v="2025-07-01T00:00:00"/>
    <s v="Bill"/>
    <n v="44000"/>
    <s v="Bill"/>
    <s v="Bluegrass Water"/>
    <m/>
    <n v="729000"/>
    <s v="Expense"/>
    <s v="Lawn Maintenance"/>
    <n v="330"/>
    <m/>
    <n v="330"/>
    <s v="KY-Woodland Acres : KY-Woodland Acres-WW"/>
    <x v="24"/>
    <s v="No"/>
    <s v="Wastewater"/>
    <m/>
    <s v="ClearWater Solutions, LLC"/>
    <m/>
    <s v="Sewer - Mowing &amp; Grounds Maintenance"/>
    <m/>
    <s v="Maint Treat &amp; Disposal"/>
    <s v="Operations &amp; Maintenance"/>
    <m/>
    <d v="2021-03-09T00:00:00"/>
    <s v="Sewer - Mowing and Lawn maintenance"/>
    <s v="Sewer"/>
    <n v="729000"/>
    <s v="Woodland Acres Utilities, LLC"/>
  </r>
  <r>
    <n v="1552229"/>
    <d v="2025-07-01T00:00:00"/>
    <m/>
    <d v="2025-07-01T00:00:00"/>
    <s v="Bill"/>
    <n v="44000"/>
    <s v="Bill"/>
    <s v="Bluegrass Water"/>
    <m/>
    <n v="729000"/>
    <s v="Expense"/>
    <s v="Lawn Maintenance"/>
    <n v="660"/>
    <m/>
    <n v="660"/>
    <s v="KY-Woodland Acres : KY-Woodland Acres-WW"/>
    <x v="24"/>
    <s v="No"/>
    <s v="Wastewater"/>
    <m/>
    <s v="ClearWater Solutions, LLC"/>
    <m/>
    <s v="Sewer - Mowing &amp; Grounds Maintenance"/>
    <m/>
    <s v="Maint Treat &amp; Disposal"/>
    <s v="Operations &amp; Maintenance"/>
    <m/>
    <d v="2021-03-09T00:00:00"/>
    <s v="Sewer - Mowing and Lawn maintenance"/>
    <s v="Sewer"/>
    <n v="729000"/>
    <s v="Woodland Acres Utilities, LLC"/>
  </r>
  <r>
    <n v="1552229"/>
    <d v="2025-07-01T00:00:00"/>
    <m/>
    <d v="2025-07-01T00:00:00"/>
    <s v="Bill"/>
    <n v="44000"/>
    <s v="Bill"/>
    <s v="Bluegrass Water"/>
    <m/>
    <n v="729000"/>
    <s v="Expense"/>
    <s v="Lawn Maintenance"/>
    <n v="440"/>
    <m/>
    <n v="440"/>
    <s v="KY-Woodland Acres : KY-Woodland Acres-WW"/>
    <x v="24"/>
    <s v="No"/>
    <s v="Wastewater"/>
    <m/>
    <s v="ClearWater Solutions, LLC"/>
    <m/>
    <s v="Sewer - Mowing &amp; Grounds Maintenance"/>
    <m/>
    <s v="Maint Treat &amp; Disposal"/>
    <s v="Operations &amp; Maintenance"/>
    <m/>
    <d v="2021-03-09T00:00:00"/>
    <s v="Sewer - Mowing and Lawn maintenance"/>
    <s v="Sewer"/>
    <n v="729000"/>
    <s v="Woodland Acres Utilities, LLC"/>
  </r>
  <r>
    <n v="1552230"/>
    <d v="2025-07-01T00:00:00"/>
    <m/>
    <d v="2025-07-01T00:00:00"/>
    <s v="Bill"/>
    <n v="44002"/>
    <s v="Bill"/>
    <s v="Bluegrass Water"/>
    <s v="ClearWater Solutions, LLC"/>
    <n v="232000"/>
    <s v="Accounts Payable"/>
    <m/>
    <m/>
    <n v="1496.24"/>
    <n v="-1496.24"/>
    <m/>
    <x v="0"/>
    <m/>
    <m/>
    <m/>
    <s v="ClearWater Solutions, LLC"/>
    <m/>
    <s v="ZZ-IGNORE"/>
    <m/>
    <s v="AP"/>
    <s v="Accounts Payable"/>
    <m/>
    <m/>
    <s v="Accounts Payable"/>
    <m/>
    <n v="232000"/>
    <s v=""/>
  </r>
  <r>
    <n v="1552230"/>
    <d v="2025-07-01T00:00:00"/>
    <m/>
    <d v="2025-07-01T00:00:00"/>
    <s v="Bill"/>
    <n v="44002"/>
    <s v="Bill"/>
    <s v="Bluegrass Water"/>
    <m/>
    <n v="105000"/>
    <s v="Fixed Asset"/>
    <s v="SOT 57567  Pipe and fittings"/>
    <n v="170.23"/>
    <m/>
    <n v="170.23"/>
    <s v="KY-Woodland Acres : KY-Woodland Acres-WW"/>
    <x v="24"/>
    <s v="No"/>
    <s v="Wastewater"/>
    <m/>
    <s v="ClearWater Solutions, LLC"/>
    <n v="57567"/>
    <s v="ZZ-IGNORE"/>
    <m/>
    <s v="PPE"/>
    <s v="Property, Plant &amp; Equipment, Net"/>
    <m/>
    <d v="2021-03-09T00:00:00"/>
    <s v="Construction In Progress"/>
    <m/>
    <n v="105000"/>
    <s v="Woodland Acres Utilities, LLC"/>
  </r>
  <r>
    <n v="1552230"/>
    <d v="2025-07-01T00:00:00"/>
    <m/>
    <d v="2025-07-01T00:00:00"/>
    <s v="Bill"/>
    <n v="44002"/>
    <s v="Bill"/>
    <s v="Bluegrass Water"/>
    <m/>
    <n v="105000"/>
    <s v="Fixed Asset"/>
    <s v="SOT 57567  Pipe fitting"/>
    <n v="6.01"/>
    <m/>
    <n v="6.01"/>
    <s v="KY-Woodland Acres : KY-Woodland Acres-WW"/>
    <x v="24"/>
    <s v="No"/>
    <s v="Wastewater"/>
    <m/>
    <s v="ClearWater Solutions, LLC"/>
    <n v="57567"/>
    <s v="ZZ-IGNORE"/>
    <m/>
    <s v="PPE"/>
    <s v="Property, Plant &amp; Equipment, Net"/>
    <m/>
    <d v="2021-03-09T00:00:00"/>
    <s v="Construction In Progress"/>
    <m/>
    <n v="105000"/>
    <s v="Woodland Acres Utilities, LLC"/>
  </r>
  <r>
    <n v="1552230"/>
    <d v="2025-07-01T00:00:00"/>
    <m/>
    <d v="2025-07-01T00:00:00"/>
    <s v="Bill"/>
    <n v="44002"/>
    <s v="Bill"/>
    <s v="Bluegrass Water"/>
    <m/>
    <n v="105000"/>
    <s v="Fixed Asset"/>
    <s v="Task 57567 Measuring, cutting, fitting, and installing new airlines"/>
    <n v="880"/>
    <m/>
    <n v="880"/>
    <s v="KY-Woodland Acres : KY-Woodland Acres-WW"/>
    <x v="24"/>
    <s v="No"/>
    <s v="Wastewater"/>
    <m/>
    <s v="ClearWater Solutions, LLC"/>
    <n v="57567"/>
    <s v="ZZ-IGNORE"/>
    <m/>
    <s v="PPE"/>
    <s v="Property, Plant &amp; Equipment, Net"/>
    <m/>
    <d v="2021-03-09T00:00:00"/>
    <s v="Construction In Progress"/>
    <m/>
    <n v="105000"/>
    <s v="Woodland Acres Utilities, LLC"/>
  </r>
  <r>
    <n v="1552230"/>
    <d v="2025-07-01T00:00:00"/>
    <m/>
    <d v="2025-07-01T00:00:00"/>
    <s v="Bill"/>
    <n v="44002"/>
    <s v="Bill"/>
    <s v="Bluegrass Water"/>
    <m/>
    <n v="105000"/>
    <s v="Fixed Asset"/>
    <s v="Task 57567 square tubing for handrails"/>
    <n v="440"/>
    <m/>
    <n v="440"/>
    <s v="KY-Woodland Acres : KY-Woodland Acres-WW"/>
    <x v="24"/>
    <s v="No"/>
    <s v="Wastewater"/>
    <m/>
    <s v="ClearWater Solutions, LLC"/>
    <n v="57567"/>
    <s v="ZZ-IGNORE"/>
    <m/>
    <s v="PPE"/>
    <s v="Property, Plant &amp; Equipment, Net"/>
    <m/>
    <d v="2021-03-09T00:00:00"/>
    <s v="Construction In Progress"/>
    <m/>
    <n v="105000"/>
    <s v="Woodland Acres Utilities, LLC"/>
  </r>
  <r>
    <n v="1552231"/>
    <d v="2025-07-01T00:00:00"/>
    <m/>
    <d v="2025-07-01T00:00:00"/>
    <s v="Bill"/>
    <n v="44003"/>
    <s v="Bill"/>
    <s v="Bluegrass Water"/>
    <s v="ClearWater Solutions, LLC"/>
    <n v="232000"/>
    <s v="Accounts Payable"/>
    <m/>
    <m/>
    <n v="220"/>
    <n v="-220"/>
    <m/>
    <x v="0"/>
    <m/>
    <m/>
    <m/>
    <s v="ClearWater Solutions, LLC"/>
    <m/>
    <s v="ZZ-IGNORE"/>
    <m/>
    <s v="AP"/>
    <s v="Accounts Payable"/>
    <m/>
    <m/>
    <s v="Accounts Payable"/>
    <m/>
    <n v="232000"/>
    <s v=""/>
  </r>
  <r>
    <n v="1552231"/>
    <d v="2025-07-01T00:00:00"/>
    <m/>
    <d v="2025-07-01T00:00:00"/>
    <s v="Bill"/>
    <n v="44003"/>
    <s v="Bill"/>
    <s v="Bluegrass Water"/>
    <m/>
    <n v="730100"/>
    <s v="Expense"/>
    <s v="Task 52797 Turned the plant off due to high flow JD"/>
    <n v="220"/>
    <m/>
    <n v="220"/>
    <s v="KY-Woodland Acres : KY-Woodland Acres-WW"/>
    <x v="24"/>
    <s v="No"/>
    <s v="Wastewater"/>
    <m/>
    <s v="ClearWater Solutions, LLC"/>
    <n v="52797"/>
    <s v="Sewer - Contract Operations"/>
    <m/>
    <s v="Sewer Treatment &amp; Disposal Expense"/>
    <s v="Operations &amp; Maintenance"/>
    <m/>
    <d v="2021-03-09T00:00:00"/>
    <s v="Sewer - Contract Operations - Collection Ops"/>
    <s v="Sewer"/>
    <n v="730100"/>
    <s v="Woodland Acres Utilities, LLC"/>
  </r>
  <r>
    <n v="1552232"/>
    <d v="2025-07-01T00:00:00"/>
    <m/>
    <d v="2025-07-01T00:00:00"/>
    <s v="Bill"/>
    <n v="44004"/>
    <s v="Bill"/>
    <s v="Bluegrass Water"/>
    <s v="ClearWater Solutions, LLC"/>
    <n v="232000"/>
    <s v="Accounts Payable"/>
    <m/>
    <m/>
    <n v="440"/>
    <n v="-440"/>
    <m/>
    <x v="0"/>
    <m/>
    <m/>
    <m/>
    <s v="ClearWater Solutions, LLC"/>
    <m/>
    <s v="ZZ-IGNORE"/>
    <m/>
    <s v="AP"/>
    <s v="Accounts Payable"/>
    <m/>
    <m/>
    <s v="Accounts Payable"/>
    <m/>
    <n v="232000"/>
    <s v=""/>
  </r>
  <r>
    <n v="1552232"/>
    <d v="2025-07-01T00:00:00"/>
    <m/>
    <d v="2025-07-01T00:00:00"/>
    <s v="Bill"/>
    <n v="44004"/>
    <s v="Bill"/>
    <s v="Bluegrass Water"/>
    <m/>
    <n v="105000"/>
    <s v="Fixed Asset"/>
    <s v="Task 68474 got to plant to turn back on and the influent tank was full and the pumps weren't keeping up put a sump pump in and drained it down JD"/>
    <n v="440"/>
    <m/>
    <n v="440"/>
    <s v="KY-Woodland Acres : KY-Woodland Acres-WW"/>
    <x v="24"/>
    <s v="No"/>
    <s v="Wastewater"/>
    <m/>
    <s v="ClearWater Solutions, LLC"/>
    <n v="68474"/>
    <s v="ZZ-IGNORE"/>
    <m/>
    <s v="PPE"/>
    <s v="Property, Plant &amp; Equipment, Net"/>
    <m/>
    <d v="2021-03-09T00:00:00"/>
    <s v="Construction In Progress"/>
    <m/>
    <n v="105000"/>
    <s v="Woodland Acres Utilities, LLC"/>
  </r>
  <r>
    <n v="1552233"/>
    <d v="2025-07-01T00:00:00"/>
    <m/>
    <d v="2025-07-01T00:00:00"/>
    <s v="Bill"/>
    <n v="44005"/>
    <s v="Bill"/>
    <s v="Bluegrass Water"/>
    <s v="ClearWater Solutions, LLC"/>
    <n v="232000"/>
    <s v="Accounts Payable"/>
    <m/>
    <m/>
    <n v="242.74"/>
    <n v="-242.74"/>
    <m/>
    <x v="0"/>
    <m/>
    <m/>
    <m/>
    <s v="ClearWater Solutions, LLC"/>
    <m/>
    <s v="ZZ-IGNORE"/>
    <m/>
    <s v="AP"/>
    <s v="Accounts Payable"/>
    <m/>
    <m/>
    <s v="Accounts Payable"/>
    <m/>
    <n v="232000"/>
    <s v=""/>
  </r>
  <r>
    <n v="1552233"/>
    <d v="2025-07-01T00:00:00"/>
    <m/>
    <d v="2025-07-01T00:00:00"/>
    <s v="Bill"/>
    <n v="44005"/>
    <s v="Bill"/>
    <s v="Bluegrass Water"/>
    <m/>
    <n v="105000"/>
    <s v="Fixed Asset"/>
    <s v="SO 57675 needed a new lock for gate"/>
    <n v="22.74"/>
    <m/>
    <n v="22.74"/>
    <s v="KY-Woodland Acres : KY-Woodland Acres-WW"/>
    <x v="24"/>
    <s v="No"/>
    <s v="Wastewater"/>
    <m/>
    <s v="ClearWater Solutions, LLC"/>
    <n v="57675"/>
    <s v="ZZ-IGNORE"/>
    <m/>
    <s v="PPE"/>
    <s v="Property, Plant &amp; Equipment, Net"/>
    <m/>
    <d v="2021-03-09T00:00:00"/>
    <s v="Construction In Progress"/>
    <m/>
    <n v="105000"/>
    <s v="Woodland Acres Utilities, LLC"/>
  </r>
  <r>
    <n v="1552233"/>
    <d v="2025-07-01T00:00:00"/>
    <m/>
    <d v="2025-07-01T00:00:00"/>
    <s v="Bill"/>
    <n v="44005"/>
    <s v="Bill"/>
    <s v="Bluegrass Water"/>
    <m/>
    <n v="105000"/>
    <s v="Fixed Asset"/>
    <s v="Task 57675 new lock for the gate set code and secured fence JD"/>
    <n v="220"/>
    <m/>
    <n v="220"/>
    <s v="KY-Woodland Acres : KY-Woodland Acres-WW"/>
    <x v="24"/>
    <s v="No"/>
    <s v="Wastewater"/>
    <m/>
    <s v="ClearWater Solutions, LLC"/>
    <n v="57675"/>
    <s v="ZZ-IGNORE"/>
    <m/>
    <s v="PPE"/>
    <s v="Property, Plant &amp; Equipment, Net"/>
    <m/>
    <d v="2021-03-09T00:00:00"/>
    <s v="Construction In Progress"/>
    <m/>
    <n v="105000"/>
    <s v="Woodland Acres Utilities, LLC"/>
  </r>
  <r>
    <n v="1552234"/>
    <d v="2025-07-01T00:00:00"/>
    <m/>
    <d v="2025-07-01T00:00:00"/>
    <s v="Bill"/>
    <n v="44006"/>
    <s v="Bill"/>
    <s v="Bluegrass Water"/>
    <s v="ClearWater Solutions, LLC"/>
    <n v="232000"/>
    <s v="Accounts Payable"/>
    <m/>
    <m/>
    <n v="440"/>
    <n v="-440"/>
    <m/>
    <x v="0"/>
    <m/>
    <m/>
    <m/>
    <s v="ClearWater Solutions, LLC"/>
    <m/>
    <s v="ZZ-IGNORE"/>
    <m/>
    <s v="AP"/>
    <s v="Accounts Payable"/>
    <m/>
    <m/>
    <s v="Accounts Payable"/>
    <m/>
    <n v="232000"/>
    <s v=""/>
  </r>
  <r>
    <n v="1552234"/>
    <d v="2025-07-01T00:00:00"/>
    <m/>
    <d v="2025-07-01T00:00:00"/>
    <s v="Bill"/>
    <n v="44006"/>
    <s v="Bill"/>
    <s v="Bluegrass Water"/>
    <m/>
    <n v="730100"/>
    <s v="Expense"/>
    <s v="Task 45625 Turning plant back on"/>
    <n v="220"/>
    <m/>
    <n v="220"/>
    <s v="KY-Woodland Acres : KY-Woodland Acres-WW"/>
    <x v="24"/>
    <s v="No"/>
    <s v="Wastewater"/>
    <m/>
    <s v="ClearWater Solutions, LLC"/>
    <n v="45625"/>
    <s v="Sewer - Contract Operations"/>
    <m/>
    <s v="Sewer Treatment &amp; Disposal Expense"/>
    <s v="Operations &amp; Maintenance"/>
    <m/>
    <d v="2021-03-09T00:00:00"/>
    <s v="Sewer - Contract Operations - Collection Ops"/>
    <s v="Sewer"/>
    <n v="730100"/>
    <s v="Woodland Acres Utilities, LLC"/>
  </r>
  <r>
    <n v="1552234"/>
    <d v="2025-07-01T00:00:00"/>
    <m/>
    <d v="2025-07-01T00:00:00"/>
    <s v="Bill"/>
    <n v="44006"/>
    <s v="Bill"/>
    <s v="Bluegrass Water"/>
    <m/>
    <n v="730100"/>
    <s v="Expense"/>
    <s v="Task 45625Plant turned off for weather"/>
    <n v="220"/>
    <m/>
    <n v="220"/>
    <s v="KY-Woodland Acres : KY-Woodland Acres-WW"/>
    <x v="24"/>
    <s v="No"/>
    <s v="Wastewater"/>
    <m/>
    <s v="ClearWater Solutions, LLC"/>
    <n v="45625"/>
    <s v="Sewer - Contract Operations"/>
    <m/>
    <s v="Sewer Treatment &amp; Disposal Expense"/>
    <s v="Operations &amp; Maintenance"/>
    <m/>
    <d v="2021-03-09T00:00:00"/>
    <s v="Sewer - Contract Operations - Collection Ops"/>
    <s v="Sewer"/>
    <n v="730100"/>
    <s v="Woodland Acres Utilities, LLC"/>
  </r>
  <r>
    <n v="1552235"/>
    <d v="2025-07-01T00:00:00"/>
    <m/>
    <d v="2025-07-01T00:00:00"/>
    <s v="Bill"/>
    <n v="44007"/>
    <s v="Bill"/>
    <s v="Bluegrass Water"/>
    <s v="ClearWater Solutions, LLC"/>
    <n v="232000"/>
    <s v="Accounts Payable"/>
    <m/>
    <m/>
    <n v="440"/>
    <n v="-440"/>
    <m/>
    <x v="0"/>
    <m/>
    <m/>
    <m/>
    <s v="ClearWater Solutions, LLC"/>
    <m/>
    <s v="ZZ-IGNORE"/>
    <m/>
    <s v="AP"/>
    <s v="Accounts Payable"/>
    <m/>
    <m/>
    <s v="Accounts Payable"/>
    <m/>
    <n v="232000"/>
    <s v=""/>
  </r>
  <r>
    <n v="1552235"/>
    <d v="2025-07-01T00:00:00"/>
    <m/>
    <d v="2025-07-01T00:00:00"/>
    <s v="Bill"/>
    <n v="44007"/>
    <s v="Bill"/>
    <s v="Bluegrass Water"/>
    <m/>
    <n v="730603"/>
    <s v="Expense"/>
    <s v="Task 58291 clean up and try to see if we could see any reason why pumps are tripping JD"/>
    <n v="220"/>
    <m/>
    <n v="220"/>
    <s v="KY-Woodland Acres : KY-Woodland Acres-WW"/>
    <x v="24"/>
    <s v="No"/>
    <s v="Wastewater"/>
    <m/>
    <s v="ClearWater Solutions, LLC"/>
    <n v="58291"/>
    <s v="Sewer - Maintenance"/>
    <m/>
    <s v="Sewer Treatment &amp; Disposal Expense"/>
    <s v="Operations &amp; Maintenance"/>
    <m/>
    <d v="2021-03-09T00:00:00"/>
    <s v="Sewer - T&amp;D Maint - Other T&amp;D Plant Maint"/>
    <s v="Sewer"/>
    <n v="730603"/>
    <s v="Woodland Acres Utilities, LLC"/>
  </r>
  <r>
    <n v="1552235"/>
    <d v="2025-07-01T00:00:00"/>
    <m/>
    <d v="2025-07-01T00:00:00"/>
    <s v="Bill"/>
    <n v="44007"/>
    <s v="Bill"/>
    <s v="Bluegrass Water"/>
    <m/>
    <n v="730603"/>
    <s v="Expense"/>
    <s v="Task 58291 Plant clean up"/>
    <n v="220"/>
    <m/>
    <n v="220"/>
    <s v="KY-Woodland Acres : KY-Woodland Acres-WW"/>
    <x v="24"/>
    <s v="No"/>
    <s v="Wastewater"/>
    <m/>
    <s v="ClearWater Solutions, LLC"/>
    <n v="58291"/>
    <s v="Sewer - Maintenance"/>
    <m/>
    <s v="Sewer Treatment &amp; Disposal Expense"/>
    <s v="Operations &amp; Maintenance"/>
    <m/>
    <d v="2021-03-09T00:00:00"/>
    <s v="Sewer - T&amp;D Maint - Other T&amp;D Plant Maint"/>
    <s v="Sewer"/>
    <n v="730603"/>
    <s v="Woodland Acres Utilities, LLC"/>
  </r>
  <r>
    <n v="1552236"/>
    <d v="2025-07-01T00:00:00"/>
    <m/>
    <d v="2025-07-01T00:00:00"/>
    <s v="Bill"/>
    <n v="44008"/>
    <s v="Bill"/>
    <s v="Bluegrass Water"/>
    <s v="ClearWater Solutions, LLC"/>
    <n v="232000"/>
    <s v="Accounts Payable"/>
    <m/>
    <m/>
    <n v="330"/>
    <n v="-330"/>
    <m/>
    <x v="0"/>
    <m/>
    <m/>
    <m/>
    <s v="ClearWater Solutions, LLC"/>
    <m/>
    <s v="ZZ-IGNORE"/>
    <m/>
    <s v="AP"/>
    <s v="Accounts Payable"/>
    <m/>
    <m/>
    <s v="Accounts Payable"/>
    <m/>
    <n v="232000"/>
    <s v=""/>
  </r>
  <r>
    <n v="1552236"/>
    <d v="2025-07-01T00:00:00"/>
    <m/>
    <d v="2025-07-01T00:00:00"/>
    <s v="Bill"/>
    <n v="44008"/>
    <s v="Bill"/>
    <s v="Bluegrass Water"/>
    <m/>
    <n v="730600"/>
    <s v="Expense"/>
    <s v="Task 58866Pumping down level and clean up"/>
    <n v="330"/>
    <m/>
    <n v="330"/>
    <s v="KY-Woodland Acres : KY-Woodland Acres-WW"/>
    <x v="24"/>
    <s v="No"/>
    <s v="Wastewater"/>
    <m/>
    <s v="ClearWater Solutions, LLC"/>
    <n v="58866"/>
    <s v="Sewer - Maintenance"/>
    <m/>
    <s v="Maint Treat &amp; Disposal"/>
    <s v="Operations &amp; Maintenance"/>
    <m/>
    <d v="2021-03-09T00:00:00"/>
    <s v="Sewer - T&amp;D Maintenance"/>
    <s v="Sewer"/>
    <n v="730600"/>
    <s v="Woodland Acres Utilities, LLC"/>
  </r>
  <r>
    <n v="1552237"/>
    <d v="2025-07-01T00:00:00"/>
    <m/>
    <d v="2025-07-01T00:00:00"/>
    <s v="Bill"/>
    <n v="44009"/>
    <s v="Bill"/>
    <s v="Bluegrass Water"/>
    <s v="ClearWater Solutions, LLC"/>
    <n v="232000"/>
    <s v="Accounts Payable"/>
    <m/>
    <m/>
    <n v="880"/>
    <n v="-880"/>
    <m/>
    <x v="0"/>
    <m/>
    <m/>
    <m/>
    <s v="ClearWater Solutions, LLC"/>
    <m/>
    <s v="ZZ-IGNORE"/>
    <m/>
    <s v="AP"/>
    <s v="Accounts Payable"/>
    <m/>
    <m/>
    <s v="Accounts Payable"/>
    <m/>
    <n v="232000"/>
    <s v=""/>
  </r>
  <r>
    <n v="1552237"/>
    <d v="2025-07-01T00:00:00"/>
    <m/>
    <d v="2025-07-01T00:00:00"/>
    <s v="Bill"/>
    <n v="44009"/>
    <s v="Bill"/>
    <s v="Bluegrass Water"/>
    <m/>
    <n v="105000"/>
    <s v="Fixed Asset"/>
    <s v="Task 40697 Measuring, cutting, and welding handrails"/>
    <n v="880"/>
    <m/>
    <n v="880"/>
    <s v="KY-Woodland Acres : KY-Woodland Acres-WW"/>
    <x v="24"/>
    <s v="No"/>
    <s v="Wastewater"/>
    <m/>
    <s v="ClearWater Solutions, LLC"/>
    <n v="40697"/>
    <s v="ZZ-IGNORE"/>
    <m/>
    <s v="PPE"/>
    <s v="Property, Plant &amp; Equipment, Net"/>
    <m/>
    <d v="2021-03-09T00:00:00"/>
    <s v="Construction In Progress"/>
    <m/>
    <n v="105000"/>
    <s v="Woodland Acres Utilities, LLC"/>
  </r>
  <r>
    <n v="1552238"/>
    <d v="2025-07-01T00:00:00"/>
    <m/>
    <d v="2025-07-01T00:00:00"/>
    <s v="Bill"/>
    <n v="44010"/>
    <s v="Bill"/>
    <s v="Bluegrass Water"/>
    <s v="ClearWater Solutions, LLC"/>
    <n v="232000"/>
    <s v="Accounts Payable"/>
    <m/>
    <m/>
    <n v="22.84"/>
    <n v="-22.84"/>
    <m/>
    <x v="0"/>
    <m/>
    <m/>
    <m/>
    <s v="ClearWater Solutions, LLC"/>
    <m/>
    <s v="ZZ-IGNORE"/>
    <m/>
    <s v="AP"/>
    <s v="Accounts Payable"/>
    <m/>
    <m/>
    <s v="Accounts Payable"/>
    <m/>
    <n v="232000"/>
    <s v=""/>
  </r>
  <r>
    <n v="1552238"/>
    <d v="2025-07-01T00:00:00"/>
    <m/>
    <d v="2025-07-01T00:00:00"/>
    <s v="Bill"/>
    <n v="44010"/>
    <s v="Bill"/>
    <s v="Bluegrass Water"/>
    <m/>
    <n v="720000"/>
    <s v="Expense"/>
    <s v="Lime for around the plant"/>
    <n v="22.84"/>
    <m/>
    <n v="22.84"/>
    <s v="KY-Woodland Acres : KY-Woodland Acres-WW"/>
    <x v="24"/>
    <s v="No"/>
    <s v="Wastewater"/>
    <m/>
    <s v="ClearWater Solutions, LLC"/>
    <m/>
    <s v="Sewer - Misc Operations"/>
    <m/>
    <s v="Maint Treat &amp; Disposal"/>
    <s v="Operations &amp; Maintenance"/>
    <m/>
    <d v="2021-03-09T00:00:00"/>
    <s v="Sewer - Materials and Supplies"/>
    <s v="Sewer"/>
    <n v="720000"/>
    <s v="Woodland Acres Utilities, LLC"/>
  </r>
  <r>
    <n v="1552239"/>
    <d v="2025-07-01T00:00:00"/>
    <m/>
    <d v="2025-07-01T00:00:00"/>
    <s v="Bill"/>
    <n v="44011"/>
    <s v="Bill"/>
    <s v="Bluegrass Water"/>
    <s v="ClearWater Solutions, LLC"/>
    <n v="232000"/>
    <s v="Accounts Payable"/>
    <m/>
    <m/>
    <n v="1100"/>
    <n v="-1100"/>
    <m/>
    <x v="0"/>
    <m/>
    <m/>
    <m/>
    <s v="ClearWater Solutions, LLC"/>
    <m/>
    <s v="ZZ-IGNORE"/>
    <m/>
    <s v="AP"/>
    <s v="Accounts Payable"/>
    <m/>
    <m/>
    <s v="Accounts Payable"/>
    <m/>
    <n v="232000"/>
    <s v=""/>
  </r>
  <r>
    <n v="1552239"/>
    <d v="2025-07-01T00:00:00"/>
    <m/>
    <d v="2025-07-01T00:00:00"/>
    <s v="Bill"/>
    <n v="44011"/>
    <s v="Bill"/>
    <s v="Bluegrass Water"/>
    <m/>
    <n v="729000"/>
    <s v="Expense"/>
    <s v="Lawn Maintenance"/>
    <n v="330"/>
    <m/>
    <n v="330"/>
    <s v="KY-Airview : KY-Airview-WW"/>
    <x v="5"/>
    <s v="No"/>
    <s v="Wastewater"/>
    <m/>
    <s v="ClearWater Solutions, LLC"/>
    <m/>
    <s v="Sewer - Mowing &amp; Grounds Maintenance"/>
    <m/>
    <s v="Maint Treat &amp; Disposal"/>
    <s v="Operations &amp; Maintenance"/>
    <m/>
    <d v="2019-09-24T00:00:00"/>
    <s v="Sewer - Mowing and Lawn maintenance"/>
    <s v="Sewer"/>
    <n v="729000"/>
    <s v="Airview Utilities"/>
  </r>
  <r>
    <n v="1552239"/>
    <d v="2025-07-01T00:00:00"/>
    <m/>
    <d v="2025-07-01T00:00:00"/>
    <s v="Bill"/>
    <n v="44011"/>
    <s v="Bill"/>
    <s v="Bluegrass Water"/>
    <m/>
    <n v="729000"/>
    <s v="Expense"/>
    <s v="Lawn Maintenance"/>
    <n v="440"/>
    <m/>
    <n v="440"/>
    <s v="KY-Airview : KY-Airview-WW"/>
    <x v="5"/>
    <s v="No"/>
    <s v="Wastewater"/>
    <m/>
    <s v="ClearWater Solutions, LLC"/>
    <m/>
    <s v="Sewer - Mowing &amp; Grounds Maintenance"/>
    <m/>
    <s v="Maint Treat &amp; Disposal"/>
    <s v="Operations &amp; Maintenance"/>
    <m/>
    <d v="2019-09-24T00:00:00"/>
    <s v="Sewer - Mowing and Lawn maintenance"/>
    <s v="Sewer"/>
    <n v="729000"/>
    <s v="Airview Utilities"/>
  </r>
  <r>
    <n v="1552239"/>
    <d v="2025-07-01T00:00:00"/>
    <m/>
    <d v="2025-07-01T00:00:00"/>
    <s v="Bill"/>
    <n v="44011"/>
    <s v="Bill"/>
    <s v="Bluegrass Water"/>
    <m/>
    <n v="729000"/>
    <s v="Expense"/>
    <s v="Lawn Maintenance"/>
    <n v="330"/>
    <m/>
    <n v="330"/>
    <s v="KY-Airview : KY-Airview-WW"/>
    <x v="5"/>
    <s v="No"/>
    <s v="Wastewater"/>
    <m/>
    <s v="ClearWater Solutions, LLC"/>
    <m/>
    <s v="Sewer - Mowing &amp; Grounds Maintenance"/>
    <m/>
    <s v="Maint Treat &amp; Disposal"/>
    <s v="Operations &amp; Maintenance"/>
    <m/>
    <d v="2019-09-24T00:00:00"/>
    <s v="Sewer - Mowing and Lawn maintenance"/>
    <s v="Sewer"/>
    <n v="729000"/>
    <s v="Airview Utilities"/>
  </r>
  <r>
    <n v="1552240"/>
    <d v="2025-07-01T00:00:00"/>
    <m/>
    <d v="2025-07-01T00:00:00"/>
    <s v="Bill"/>
    <n v="44012"/>
    <s v="Bill"/>
    <s v="Bluegrass Water"/>
    <s v="ClearWater Solutions, LLC"/>
    <n v="232000"/>
    <s v="Accounts Payable"/>
    <m/>
    <m/>
    <n v="880"/>
    <n v="-880"/>
    <m/>
    <x v="0"/>
    <m/>
    <m/>
    <m/>
    <s v="ClearWater Solutions, LLC"/>
    <m/>
    <s v="ZZ-IGNORE"/>
    <m/>
    <s v="AP"/>
    <s v="Accounts Payable"/>
    <m/>
    <m/>
    <s v="Accounts Payable"/>
    <m/>
    <n v="232000"/>
    <s v=""/>
  </r>
  <r>
    <n v="1552240"/>
    <d v="2025-07-01T00:00:00"/>
    <m/>
    <d v="2025-07-01T00:00:00"/>
    <s v="Bill"/>
    <n v="44012"/>
    <s v="Bill"/>
    <s v="Bluegrass Water"/>
    <m/>
    <n v="105000"/>
    <s v="Fixed Asset"/>
    <s v="Task 45595 Responding to high level alarm, testing check valves"/>
    <n v="220"/>
    <m/>
    <n v="220"/>
    <s v="KY-Airview : KY-Airview-WW"/>
    <x v="5"/>
    <s v="No"/>
    <s v="Wastewater"/>
    <m/>
    <s v="ClearWater Solutions, LLC"/>
    <n v="45595"/>
    <s v="ZZ-IGNORE"/>
    <m/>
    <s v="PPE"/>
    <s v="Property, Plant &amp; Equipment, Net"/>
    <m/>
    <d v="2019-09-24T00:00:00"/>
    <s v="Construction In Progress"/>
    <m/>
    <n v="105000"/>
    <s v="Airview Utilities"/>
  </r>
  <r>
    <n v="1552240"/>
    <d v="2025-07-01T00:00:00"/>
    <m/>
    <d v="2025-07-01T00:00:00"/>
    <s v="Bill"/>
    <n v="44012"/>
    <s v="Bill"/>
    <s v="Bluegrass Water"/>
    <m/>
    <n v="105000"/>
    <s v="Fixed Asset"/>
    <s v="Task 45595 Unclogged lift station pumps"/>
    <n v="220"/>
    <m/>
    <n v="220"/>
    <s v="KY-Airview : KY-Airview-WW"/>
    <x v="5"/>
    <s v="No"/>
    <s v="Wastewater"/>
    <m/>
    <s v="ClearWater Solutions, LLC"/>
    <n v="45595"/>
    <s v="ZZ-IGNORE"/>
    <m/>
    <s v="PPE"/>
    <s v="Property, Plant &amp; Equipment, Net"/>
    <m/>
    <d v="2019-09-24T00:00:00"/>
    <s v="Construction In Progress"/>
    <m/>
    <n v="105000"/>
    <s v="Airview Utilities"/>
  </r>
  <r>
    <n v="1552240"/>
    <d v="2025-07-01T00:00:00"/>
    <m/>
    <d v="2025-07-01T00:00:00"/>
    <s v="Bill"/>
    <n v="44012"/>
    <s v="Bill"/>
    <s v="Bluegrass Water"/>
    <m/>
    <n v="105000"/>
    <s v="Fixed Asset"/>
    <s v="Task 45595Pulling and cleaning pumps, checking on high level alarm"/>
    <n v="440"/>
    <m/>
    <n v="440"/>
    <s v="KY-Airview : KY-Airview-WW"/>
    <x v="5"/>
    <s v="No"/>
    <s v="Wastewater"/>
    <m/>
    <s v="ClearWater Solutions, LLC"/>
    <n v="45595"/>
    <s v="ZZ-IGNORE"/>
    <m/>
    <s v="PPE"/>
    <s v="Property, Plant &amp; Equipment, Net"/>
    <m/>
    <d v="2019-09-24T00:00:00"/>
    <s v="Construction In Progress"/>
    <m/>
    <n v="105000"/>
    <s v="Airview Utilities"/>
  </r>
  <r>
    <n v="1552241"/>
    <d v="2025-07-01T00:00:00"/>
    <m/>
    <d v="2025-07-01T00:00:00"/>
    <s v="Bill"/>
    <n v="44013"/>
    <s v="Bill"/>
    <s v="Bluegrass Water"/>
    <s v="ClearWater Solutions, LLC"/>
    <n v="232000"/>
    <s v="Accounts Payable"/>
    <m/>
    <m/>
    <n v="440"/>
    <n v="-440"/>
    <m/>
    <x v="0"/>
    <m/>
    <m/>
    <m/>
    <s v="ClearWater Solutions, LLC"/>
    <m/>
    <s v="ZZ-IGNORE"/>
    <m/>
    <s v="AP"/>
    <s v="Accounts Payable"/>
    <m/>
    <m/>
    <s v="Accounts Payable"/>
    <m/>
    <n v="232000"/>
    <s v=""/>
  </r>
  <r>
    <n v="1552241"/>
    <d v="2025-07-01T00:00:00"/>
    <m/>
    <d v="2025-07-01T00:00:00"/>
    <s v="Bill"/>
    <n v="44013"/>
    <s v="Bill"/>
    <s v="Bluegrass Water"/>
    <m/>
    <n v="730600"/>
    <s v="Expense"/>
    <s v="Task 68646 Return line was clogged, unclogged line and cleaned clarifier"/>
    <n v="440"/>
    <m/>
    <n v="440"/>
    <s v="KY-Airview : KY-Airview-WW"/>
    <x v="5"/>
    <s v="No"/>
    <s v="Wastewater"/>
    <m/>
    <s v="ClearWater Solutions, LLC"/>
    <n v="68646"/>
    <s v="Sewer - Maintenance"/>
    <m/>
    <s v="Maint Treat &amp; Disposal"/>
    <s v="Operations &amp; Maintenance"/>
    <m/>
    <d v="2019-09-24T00:00:00"/>
    <s v="Sewer - T&amp;D Maintenance"/>
    <s v="Sewer"/>
    <n v="730600"/>
    <s v="Airview Utilities"/>
  </r>
  <r>
    <n v="1552242"/>
    <d v="2025-07-01T00:00:00"/>
    <m/>
    <d v="2025-07-01T00:00:00"/>
    <s v="Bill"/>
    <n v="44014"/>
    <s v="Bill"/>
    <s v="Bluegrass Water"/>
    <s v="ClearWater Solutions, LLC"/>
    <n v="232000"/>
    <s v="Accounts Payable"/>
    <m/>
    <m/>
    <n v="11361.35"/>
    <n v="-11361.35"/>
    <m/>
    <x v="0"/>
    <m/>
    <m/>
    <m/>
    <s v="ClearWater Solutions, LLC"/>
    <m/>
    <s v="ZZ-IGNORE"/>
    <m/>
    <s v="AP"/>
    <s v="Accounts Payable"/>
    <m/>
    <m/>
    <s v="Accounts Payable"/>
    <m/>
    <n v="232000"/>
    <s v=""/>
  </r>
  <r>
    <n v="1552242"/>
    <d v="2025-07-01T00:00:00"/>
    <m/>
    <d v="2025-07-01T00:00:00"/>
    <s v="Bill"/>
    <n v="44014"/>
    <s v="Bill"/>
    <s v="Bluegrass Water"/>
    <m/>
    <n v="105000"/>
    <s v="Fixed Asset"/>
    <s v="Task 52041 - HYDRO-EXCAVATING GENERAL"/>
    <n v="11031.35"/>
    <m/>
    <n v="11031.35"/>
    <s v="KY-Airview : KY-Airview-WW"/>
    <x v="5"/>
    <s v="No"/>
    <s v="Wastewater"/>
    <m/>
    <s v="ClearWater Solutions, LLC"/>
    <n v="52041"/>
    <s v="ZZ-IGNORE"/>
    <m/>
    <s v="PPE"/>
    <s v="Property, Plant &amp; Equipment, Net"/>
    <m/>
    <d v="2019-09-24T00:00:00"/>
    <s v="Construction In Progress"/>
    <m/>
    <n v="105000"/>
    <s v="Airview Utilities"/>
  </r>
  <r>
    <n v="1552242"/>
    <d v="2025-07-01T00:00:00"/>
    <m/>
    <d v="2025-07-01T00:00:00"/>
    <s v="Bill"/>
    <n v="44014"/>
    <s v="Bill"/>
    <s v="Bluegrass Water"/>
    <m/>
    <n v="105000"/>
    <s v="Fixed Asset"/>
    <s v="Task 52041 Located leak and called Buchanan who repaired line."/>
    <n v="330"/>
    <m/>
    <n v="330"/>
    <s v="KY-Airview : KY-Airview-WW"/>
    <x v="5"/>
    <s v="No"/>
    <s v="Wastewater"/>
    <m/>
    <s v="ClearWater Solutions, LLC"/>
    <n v="52041"/>
    <s v="ZZ-IGNORE"/>
    <m/>
    <s v="PPE"/>
    <s v="Property, Plant &amp; Equipment, Net"/>
    <m/>
    <d v="2019-09-24T00:00:00"/>
    <s v="Construction In Progress"/>
    <m/>
    <n v="105000"/>
    <s v="Airview Utilities"/>
  </r>
  <r>
    <n v="1552243"/>
    <d v="2025-07-01T00:00:00"/>
    <m/>
    <d v="2025-07-01T00:00:00"/>
    <s v="Bill"/>
    <n v="44015"/>
    <s v="Bill"/>
    <s v="Bluegrass Water"/>
    <s v="ClearWater Solutions, LLC"/>
    <n v="232000"/>
    <s v="Accounts Payable"/>
    <m/>
    <m/>
    <n v="220"/>
    <n v="-220"/>
    <m/>
    <x v="0"/>
    <m/>
    <m/>
    <m/>
    <s v="ClearWater Solutions, LLC"/>
    <m/>
    <s v="ZZ-IGNORE"/>
    <m/>
    <s v="AP"/>
    <s v="Accounts Payable"/>
    <m/>
    <m/>
    <s v="Accounts Payable"/>
    <m/>
    <n v="232000"/>
    <s v=""/>
  </r>
  <r>
    <n v="1552243"/>
    <d v="2025-07-01T00:00:00"/>
    <m/>
    <d v="2025-07-01T00:00:00"/>
    <s v="Bill"/>
    <n v="44015"/>
    <s v="Bill"/>
    <s v="Bluegrass Water"/>
    <m/>
    <n v="730600"/>
    <s v="Expense"/>
    <s v="Task 54765 Line to clarifier clogged, aeration basin overflow.Unclogged line and spread lime on affected area."/>
    <n v="220"/>
    <m/>
    <n v="220"/>
    <s v="KY-Airview : KY-Airview-WW"/>
    <x v="5"/>
    <s v="No"/>
    <s v="Wastewater"/>
    <m/>
    <s v="ClearWater Solutions, LLC"/>
    <n v="54765"/>
    <s v="Sewer - Maintenance"/>
    <m/>
    <s v="Maint Treat &amp; Disposal"/>
    <s v="Operations &amp; Maintenance"/>
    <m/>
    <d v="2019-09-24T00:00:00"/>
    <s v="Sewer - T&amp;D Maintenance"/>
    <s v="Sewer"/>
    <n v="730600"/>
    <s v="Airview Utilities"/>
  </r>
  <r>
    <n v="1552244"/>
    <d v="2025-07-01T00:00:00"/>
    <m/>
    <d v="2025-07-01T00:00:00"/>
    <s v="Bill"/>
    <n v="44016"/>
    <s v="Bill"/>
    <s v="Bluegrass Water"/>
    <s v="ClearWater Solutions, LLC"/>
    <n v="232000"/>
    <s v="Accounts Payable"/>
    <m/>
    <m/>
    <n v="110"/>
    <n v="-110"/>
    <m/>
    <x v="0"/>
    <m/>
    <m/>
    <m/>
    <s v="ClearWater Solutions, LLC"/>
    <m/>
    <s v="ZZ-IGNORE"/>
    <m/>
    <s v="AP"/>
    <s v="Accounts Payable"/>
    <m/>
    <m/>
    <s v="Accounts Payable"/>
    <m/>
    <n v="232000"/>
    <s v=""/>
  </r>
  <r>
    <n v="1552244"/>
    <d v="2025-07-01T00:00:00"/>
    <m/>
    <d v="2025-07-01T00:00:00"/>
    <s v="Bill"/>
    <n v="44016"/>
    <s v="Bill"/>
    <s v="Bluegrass Water"/>
    <m/>
    <n v="730600"/>
    <s v="Expense"/>
    <s v="Task 56486 Sludge return line clogged, had to unclog line and clean clarifier"/>
    <n v="110"/>
    <m/>
    <n v="110"/>
    <s v="KY-Airview : KY-Airview-WW"/>
    <x v="5"/>
    <s v="No"/>
    <s v="Wastewater"/>
    <m/>
    <s v="ClearWater Solutions, LLC"/>
    <n v="56486"/>
    <s v="Sewer - Maintenance"/>
    <m/>
    <s v="Maint Treat &amp; Disposal"/>
    <s v="Operations &amp; Maintenance"/>
    <m/>
    <d v="2019-09-24T00:00:00"/>
    <s v="Sewer - T&amp;D Maintenance"/>
    <s v="Sewer"/>
    <n v="730600"/>
    <s v="Airview Utilities"/>
  </r>
  <r>
    <n v="1552245"/>
    <d v="2025-07-01T00:00:00"/>
    <m/>
    <d v="2025-07-01T00:00:00"/>
    <s v="Bill"/>
    <n v="44017"/>
    <s v="Bill"/>
    <s v="Bluegrass Water"/>
    <s v="ClearWater Solutions, LLC"/>
    <n v="232000"/>
    <s v="Accounts Payable"/>
    <m/>
    <m/>
    <n v="110"/>
    <n v="-110"/>
    <m/>
    <x v="0"/>
    <m/>
    <m/>
    <m/>
    <s v="ClearWater Solutions, LLC"/>
    <m/>
    <s v="ZZ-IGNORE"/>
    <m/>
    <s v="AP"/>
    <s v="Accounts Payable"/>
    <m/>
    <m/>
    <s v="Accounts Payable"/>
    <m/>
    <n v="232000"/>
    <s v=""/>
  </r>
  <r>
    <n v="1552245"/>
    <d v="2025-07-01T00:00:00"/>
    <m/>
    <d v="2025-07-01T00:00:00"/>
    <s v="Bill"/>
    <n v="44017"/>
    <s v="Bill"/>
    <s v="Bluegrass Water"/>
    <m/>
    <n v="711000"/>
    <s v="Expense"/>
    <s v="Task 54891 sludge compliance inspection"/>
    <n v="110"/>
    <m/>
    <n v="110"/>
    <s v="KY-Airview : KY-Airview-WW"/>
    <x v="5"/>
    <s v="No"/>
    <s v="Wastewater"/>
    <m/>
    <s v="ClearWater Solutions, LLC"/>
    <n v="54891"/>
    <s v="Sewer - Sludge Hauling"/>
    <m/>
    <s v="Sewer Treatment &amp; Disposal Expense"/>
    <s v="Operations &amp; Maintenance"/>
    <m/>
    <d v="2019-09-24T00:00:00"/>
    <s v="Sewer - Sludge Removal"/>
    <s v="Sewer"/>
    <n v="711000"/>
    <s v="Airview Utilities"/>
  </r>
  <r>
    <n v="1552246"/>
    <d v="2025-07-01T00:00:00"/>
    <m/>
    <d v="2025-07-01T00:00:00"/>
    <s v="Bill"/>
    <n v="44018"/>
    <s v="Bill"/>
    <s v="Bluegrass Water"/>
    <s v="ClearWater Solutions, LLC"/>
    <n v="232000"/>
    <s v="Accounts Payable"/>
    <m/>
    <m/>
    <n v="110"/>
    <n v="-110"/>
    <m/>
    <x v="0"/>
    <m/>
    <m/>
    <m/>
    <s v="ClearWater Solutions, LLC"/>
    <m/>
    <s v="ZZ-IGNORE"/>
    <m/>
    <s v="AP"/>
    <s v="Accounts Payable"/>
    <m/>
    <m/>
    <s v="Accounts Payable"/>
    <m/>
    <n v="232000"/>
    <s v=""/>
  </r>
  <r>
    <n v="1552246"/>
    <d v="2025-07-01T00:00:00"/>
    <m/>
    <d v="2025-07-01T00:00:00"/>
    <s v="Bill"/>
    <n v="44018"/>
    <s v="Bill"/>
    <s v="Bluegrass Water"/>
    <m/>
    <n v="730600"/>
    <s v="Expense"/>
    <s v="Task 57261 sewer plant PM"/>
    <n v="110"/>
    <m/>
    <n v="110"/>
    <s v="KY-Airview : KY-Airview-WW"/>
    <x v="5"/>
    <s v="No"/>
    <s v="Wastewater"/>
    <m/>
    <s v="ClearWater Solutions, LLC"/>
    <n v="57261"/>
    <s v="Sewer - Maintenance"/>
    <m/>
    <s v="Maint Treat &amp; Disposal"/>
    <s v="Operations &amp; Maintenance"/>
    <m/>
    <d v="2019-09-24T00:00:00"/>
    <s v="Sewer - T&amp;D Maintenance"/>
    <s v="Sewer"/>
    <n v="730600"/>
    <s v="Airview Utilities"/>
  </r>
  <r>
    <n v="1552247"/>
    <d v="2025-07-01T00:00:00"/>
    <m/>
    <d v="2025-07-01T00:00:00"/>
    <s v="Bill"/>
    <n v="44019"/>
    <s v="Bill"/>
    <s v="Bluegrass Water"/>
    <s v="ClearWater Solutions, LLC"/>
    <n v="232000"/>
    <s v="Accounts Payable"/>
    <m/>
    <m/>
    <n v="286.99"/>
    <n v="-286.99"/>
    <m/>
    <x v="0"/>
    <m/>
    <m/>
    <m/>
    <s v="ClearWater Solutions, LLC"/>
    <m/>
    <s v="ZZ-IGNORE"/>
    <m/>
    <s v="AP"/>
    <s v="Accounts Payable"/>
    <m/>
    <m/>
    <s v="Accounts Payable"/>
    <m/>
    <n v="232000"/>
    <s v=""/>
  </r>
  <r>
    <n v="1552247"/>
    <d v="2025-07-01T00:00:00"/>
    <m/>
    <d v="2025-07-01T00:00:00"/>
    <s v="Bill"/>
    <n v="44019"/>
    <s v="Bill"/>
    <s v="Bluegrass Water"/>
    <m/>
    <n v="720000"/>
    <s v="Expense"/>
    <s v="Task 43761 Leveling yard, adding seed and straw"/>
    <n v="220"/>
    <m/>
    <n v="220"/>
    <s v="KY-Airview : KY-Airview-WW"/>
    <x v="5"/>
    <s v="No"/>
    <s v="Wastewater"/>
    <m/>
    <s v="ClearWater Solutions, LLC"/>
    <n v="43761"/>
    <s v="Sewer - Misc Operations"/>
    <m/>
    <s v="Maint Treat &amp; Disposal"/>
    <s v="Operations &amp; Maintenance"/>
    <m/>
    <d v="2019-09-24T00:00:00"/>
    <s v="Sewer - Materials and Supplies"/>
    <s v="Sewer"/>
    <n v="720000"/>
    <s v="Airview Utilities"/>
  </r>
  <r>
    <n v="1552247"/>
    <d v="2025-07-01T00:00:00"/>
    <m/>
    <d v="2025-07-01T00:00:00"/>
    <s v="Bill"/>
    <n v="44019"/>
    <s v="Bill"/>
    <s v="Bluegrass Water"/>
    <m/>
    <n v="720000"/>
    <s v="Expense"/>
    <s v="Task 43761 Straw and grass seed"/>
    <n v="57.75"/>
    <m/>
    <n v="57.75"/>
    <s v="KY-Airview : KY-Airview-WW"/>
    <x v="5"/>
    <s v="No"/>
    <s v="Wastewater"/>
    <m/>
    <s v="ClearWater Solutions, LLC"/>
    <n v="43761"/>
    <s v="Sewer - Misc Operations"/>
    <m/>
    <s v="Maint Treat &amp; Disposal"/>
    <s v="Operations &amp; Maintenance"/>
    <m/>
    <d v="2019-09-24T00:00:00"/>
    <s v="Sewer - Materials and Supplies"/>
    <s v="Sewer"/>
    <n v="720000"/>
    <s v="Airview Utilities"/>
  </r>
  <r>
    <n v="1552247"/>
    <d v="2025-07-01T00:00:00"/>
    <m/>
    <d v="2025-07-01T00:00:00"/>
    <s v="Bill"/>
    <n v="44019"/>
    <s v="Bill"/>
    <s v="Bluegrass Water"/>
    <m/>
    <n v="720000"/>
    <s v="Expense"/>
    <s v="Task 43761 Top soil"/>
    <n v="9.24"/>
    <m/>
    <n v="9.24"/>
    <s v="KY-Airview : KY-Airview-WW"/>
    <x v="5"/>
    <s v="No"/>
    <s v="Wastewater"/>
    <m/>
    <s v="ClearWater Solutions, LLC"/>
    <n v="43761"/>
    <s v="Sewer - Misc Operations"/>
    <m/>
    <s v="Maint Treat &amp; Disposal"/>
    <s v="Operations &amp; Maintenance"/>
    <m/>
    <d v="2019-09-24T00:00:00"/>
    <s v="Sewer - Materials and Supplies"/>
    <s v="Sewer"/>
    <n v="720000"/>
    <s v="Airview Utilities"/>
  </r>
  <r>
    <n v="1552248"/>
    <d v="2025-07-01T00:00:00"/>
    <m/>
    <d v="2025-07-01T00:00:00"/>
    <s v="Bill"/>
    <n v="44020"/>
    <s v="Bill"/>
    <s v="Bluegrass Water"/>
    <s v="ClearWater Solutions, LLC"/>
    <n v="232000"/>
    <s v="Accounts Payable"/>
    <m/>
    <m/>
    <n v="660"/>
    <n v="-660"/>
    <m/>
    <x v="0"/>
    <m/>
    <m/>
    <m/>
    <s v="ClearWater Solutions, LLC"/>
    <m/>
    <s v="ZZ-IGNORE"/>
    <m/>
    <s v="AP"/>
    <s v="Accounts Payable"/>
    <m/>
    <m/>
    <s v="Accounts Payable"/>
    <m/>
    <n v="232000"/>
    <s v=""/>
  </r>
  <r>
    <n v="1552248"/>
    <d v="2025-07-01T00:00:00"/>
    <m/>
    <d v="2025-07-01T00:00:00"/>
    <s v="Bill"/>
    <n v="44020"/>
    <s v="Bill"/>
    <s v="Bluegrass Water"/>
    <m/>
    <n v="105000"/>
    <s v="Fixed Asset"/>
    <s v="Task 68474 Pulled pumps in the lift station cleaned the out and set back in place, pumps hot air locked popped the check valve's turned the pumps on and got them pumping again JD"/>
    <n v="660"/>
    <m/>
    <n v="660"/>
    <s v="KY-Airview : KY-Airview-WW"/>
    <x v="5"/>
    <s v="No"/>
    <s v="Wastewater"/>
    <m/>
    <s v="ClearWater Solutions, LLC"/>
    <n v="68474"/>
    <s v="ZZ-IGNORE"/>
    <m/>
    <s v="PPE"/>
    <s v="Property, Plant &amp; Equipment, Net"/>
    <m/>
    <d v="2019-09-24T00:00:00"/>
    <s v="Construction In Progress"/>
    <m/>
    <n v="105000"/>
    <s v="Airview Utilities"/>
  </r>
  <r>
    <n v="1552249"/>
    <d v="2025-07-01T00:00:00"/>
    <m/>
    <d v="2025-07-01T00:00:00"/>
    <s v="Bill"/>
    <n v="44021"/>
    <s v="Bill"/>
    <s v="Bluegrass Water"/>
    <s v="ClearWater Solutions, LLC"/>
    <n v="232000"/>
    <s v="Accounts Payable"/>
    <m/>
    <m/>
    <n v="32.69"/>
    <n v="-32.69"/>
    <m/>
    <x v="0"/>
    <m/>
    <m/>
    <m/>
    <s v="ClearWater Solutions, LLC"/>
    <m/>
    <s v="ZZ-IGNORE"/>
    <m/>
    <s v="AP"/>
    <s v="Accounts Payable"/>
    <m/>
    <m/>
    <s v="Accounts Payable"/>
    <m/>
    <n v="232000"/>
    <s v=""/>
  </r>
  <r>
    <n v="1552249"/>
    <d v="2025-07-01T00:00:00"/>
    <m/>
    <d v="2025-07-01T00:00:00"/>
    <s v="Bill"/>
    <n v="44021"/>
    <s v="Bill"/>
    <s v="Bluegrass Water"/>
    <m/>
    <n v="730600"/>
    <s v="Expense"/>
    <s v="Task 7472 STD High and low pressure"/>
    <n v="32.69"/>
    <m/>
    <n v="32.69"/>
    <s v="KY-Airview : KY-Airview-WW"/>
    <x v="5"/>
    <s v="No"/>
    <s v="Wastewater"/>
    <m/>
    <s v="ClearWater Solutions, LLC"/>
    <n v="7472"/>
    <s v="Sewer - Maintenance"/>
    <m/>
    <s v="Maint Treat &amp; Disposal"/>
    <s v="Operations &amp; Maintenance"/>
    <m/>
    <d v="2019-09-24T00:00:00"/>
    <s v="Sewer - T&amp;D Maintenance"/>
    <s v="Sewer"/>
    <n v="730600"/>
    <s v="Airview Utilities"/>
  </r>
  <r>
    <n v="1553420"/>
    <d v="2025-07-01T00:00:00"/>
    <m/>
    <d v="2025-07-01T00:00:00"/>
    <s v="Bill"/>
    <n v="45639"/>
    <s v="Bill"/>
    <s v="Bluegrass Water"/>
    <s v="ClearWater Solutions, LLC"/>
    <n v="232000"/>
    <s v="Accounts Payable"/>
    <m/>
    <m/>
    <n v="275"/>
    <n v="-275"/>
    <m/>
    <x v="0"/>
    <m/>
    <m/>
    <m/>
    <s v="ClearWater Solutions, LLC"/>
    <m/>
    <s v="ZZ-IGNORE"/>
    <m/>
    <s v="AP"/>
    <s v="Accounts Payable"/>
    <m/>
    <m/>
    <s v="Accounts Payable"/>
    <m/>
    <n v="232000"/>
    <s v=""/>
  </r>
  <r>
    <n v="1553420"/>
    <d v="2025-07-01T00:00:00"/>
    <m/>
    <d v="2025-07-01T00:00:00"/>
    <s v="Bill"/>
    <n v="45639"/>
    <s v="Bill"/>
    <s v="Bluegrass Water"/>
    <m/>
    <n v="730600"/>
    <s v="Expense"/>
    <s v="Task 58295 Fernco on the airline under the blower blew off the line loosened up slid back in pipe tightened up and made sure it would hold JD"/>
    <n v="275"/>
    <m/>
    <n v="275"/>
    <s v="KY-Marshall Co. Environmental : KY-Great Oaks-WW"/>
    <x v="9"/>
    <s v="No"/>
    <s v="Wastewater"/>
    <m/>
    <s v="ClearWater Solutions, LLC"/>
    <n v="58295"/>
    <s v="Sewer - Maintenance"/>
    <m/>
    <s v="Maint Treat &amp; Disposal"/>
    <s v="Operations &amp; Maintenance"/>
    <m/>
    <d v="2019-09-30T00:00:00"/>
    <s v="Sewer - T&amp;D Maintenance"/>
    <s v="Sewer"/>
    <n v="730600"/>
    <s v="Marshall County Environmental"/>
  </r>
  <r>
    <n v="1554275"/>
    <d v="2025-07-01T00:00:00"/>
    <m/>
    <d v="2025-07-01T00:00:00"/>
    <s v="Bill"/>
    <n v="34032"/>
    <s v="Bill"/>
    <s v="Bluegrass Water"/>
    <s v="ClearWater Solutions, LLC"/>
    <n v="232000"/>
    <s v="Accounts Payable"/>
    <m/>
    <m/>
    <n v="1856.27"/>
    <n v="-1856.27"/>
    <m/>
    <x v="0"/>
    <m/>
    <m/>
    <m/>
    <s v="ClearWater Solutions, LLC"/>
    <m/>
    <s v="ZZ-IGNORE"/>
    <m/>
    <s v="AP"/>
    <s v="Accounts Payable"/>
    <m/>
    <m/>
    <s v="Accounts Payable"/>
    <m/>
    <n v="232000"/>
    <s v=""/>
  </r>
  <r>
    <n v="1554275"/>
    <d v="2025-07-01T00:00:00"/>
    <m/>
    <d v="2025-07-01T00:00:00"/>
    <s v="Bill"/>
    <n v="34032"/>
    <s v="Bill"/>
    <s v="Bluegrass Water"/>
    <m/>
    <n v="105000"/>
    <s v="Fixed Asset"/>
    <m/>
    <n v="1856.27"/>
    <m/>
    <n v="1856.27"/>
    <s v="KY-Center Ridge : KY-Center Ridge-W"/>
    <x v="12"/>
    <s v="No"/>
    <s v="Water"/>
    <m/>
    <s v="ClearWater Solutions, LLC"/>
    <m/>
    <s v="ZZ-IGNORE"/>
    <m/>
    <s v="PPE"/>
    <s v="Property, Plant &amp; Equipment, Net"/>
    <m/>
    <d v="2020-05-29T00:00:00"/>
    <s v="Construction In Progress"/>
    <m/>
    <n v="105000"/>
    <s v="Center Ridge"/>
  </r>
  <r>
    <n v="1554277"/>
    <d v="2025-07-01T00:00:00"/>
    <m/>
    <d v="2025-07-01T00:00:00"/>
    <s v="Bill"/>
    <n v="28884"/>
    <s v="Bill"/>
    <s v="Bluegrass Water"/>
    <s v="ClearWater Solutions, LLC"/>
    <n v="232000"/>
    <s v="Accounts Payable"/>
    <m/>
    <m/>
    <n v="5450.14"/>
    <n v="-5450.14"/>
    <m/>
    <x v="0"/>
    <m/>
    <m/>
    <m/>
    <s v="ClearWater Solutions, LLC"/>
    <m/>
    <s v="ZZ-IGNORE"/>
    <m/>
    <s v="AP"/>
    <s v="Accounts Payable"/>
    <m/>
    <m/>
    <s v="Accounts Payable"/>
    <m/>
    <n v="232000"/>
    <s v=""/>
  </r>
  <r>
    <n v="1554277"/>
    <d v="2025-07-01T00:00:00"/>
    <m/>
    <d v="2025-07-01T00:00:00"/>
    <s v="Bill"/>
    <n v="28884"/>
    <s v="Bill"/>
    <s v="Bluegrass Water"/>
    <m/>
    <n v="105000"/>
    <s v="Fixed Asset"/>
    <m/>
    <n v="5450.14"/>
    <m/>
    <n v="5450.14"/>
    <s v="KY-LH Treatment : KY-LH Treatment-WW"/>
    <x v="30"/>
    <s v="No"/>
    <s v="Water"/>
    <m/>
    <s v="ClearWater Solutions, LLC"/>
    <m/>
    <s v="ZZ-IGNORE"/>
    <m/>
    <s v="PPE"/>
    <s v="Property, Plant &amp; Equipment, Net"/>
    <m/>
    <d v="2019-09-24T00:00:00"/>
    <s v="Construction In Progress"/>
    <m/>
    <n v="105000"/>
    <s v="LH Treatment"/>
  </r>
  <r>
    <n v="1484606"/>
    <d v="2025-07-02T00:00:00"/>
    <m/>
    <d v="2025-07-01T00:00:00"/>
    <s v="Bill"/>
    <s v="25.07.02 (226516-156325) EFT"/>
    <s v="Bill"/>
    <s v="Bluegrass Water"/>
    <s v="West Kentucky RECC"/>
    <n v="232000"/>
    <s v="Accounts Payable"/>
    <m/>
    <m/>
    <n v="115.49"/>
    <n v="-115.49"/>
    <m/>
    <x v="0"/>
    <m/>
    <m/>
    <m/>
    <s v="West Kentucky RECC"/>
    <m/>
    <s v="ZZ-IGNORE"/>
    <m/>
    <s v="AP"/>
    <s v="Accounts Payable"/>
    <m/>
    <m/>
    <s v="Accounts Payable"/>
    <m/>
    <n v="232000"/>
    <s v=""/>
  </r>
  <r>
    <n v="1484606"/>
    <d v="2025-07-02T00:00:00"/>
    <m/>
    <d v="2025-07-01T00:00:00"/>
    <s v="Bill"/>
    <s v="25.07.02 (226516-156325) EFT"/>
    <s v="Bill"/>
    <s v="Bluegrass Water"/>
    <m/>
    <n v="615000"/>
    <s v="Expense"/>
    <m/>
    <n v="115.49"/>
    <m/>
    <n v="115.49"/>
    <s v="KY-Center Ridge : KY-Center Ridge-W"/>
    <x v="12"/>
    <s v="No"/>
    <s v="Water"/>
    <m/>
    <s v="West Kentucky RECC"/>
    <m/>
    <s v="Water - Electric Utilities"/>
    <m/>
    <s v="Water Pumping Expense"/>
    <s v="Operations &amp; Maintenance"/>
    <m/>
    <d v="2020-05-29T00:00:00"/>
    <s v="Water - Purchased Power"/>
    <s v="Water"/>
    <n v="615000"/>
    <s v="Center Ridge"/>
  </r>
  <r>
    <n v="1484611"/>
    <d v="2025-07-02T00:00:00"/>
    <m/>
    <d v="2025-07-01T00:00:00"/>
    <s v="Bill"/>
    <s v="25.07.02 (227319-156325) EFT"/>
    <s v="Bill"/>
    <s v="Bluegrass Water"/>
    <s v="West Kentucky RECC"/>
    <n v="232000"/>
    <s v="Accounts Payable"/>
    <m/>
    <m/>
    <n v="201.05"/>
    <n v="-201.05"/>
    <m/>
    <x v="0"/>
    <m/>
    <m/>
    <m/>
    <s v="West Kentucky RECC"/>
    <m/>
    <s v="ZZ-IGNORE"/>
    <m/>
    <s v="AP"/>
    <s v="Accounts Payable"/>
    <m/>
    <m/>
    <s v="Accounts Payable"/>
    <m/>
    <n v="232000"/>
    <s v=""/>
  </r>
  <r>
    <n v="1484611"/>
    <d v="2025-07-02T00:00:00"/>
    <m/>
    <d v="2025-07-01T00:00:00"/>
    <s v="Bill"/>
    <s v="25.07.02 (227319-156325) EFT"/>
    <s v="Bill"/>
    <s v="Bluegrass Water"/>
    <m/>
    <n v="615000"/>
    <s v="Expense"/>
    <m/>
    <n v="201.05"/>
    <m/>
    <n v="201.05"/>
    <s v="KY-Center Ridge : KY-Center Ridge 4-W"/>
    <x v="15"/>
    <s v="No"/>
    <s v="Water"/>
    <m/>
    <s v="West Kentucky RECC"/>
    <m/>
    <s v="Water - Electric Utilities"/>
    <m/>
    <s v="Water Pumping Expense"/>
    <s v="Operations &amp; Maintenance"/>
    <m/>
    <d v="2020-05-29T00:00:00"/>
    <s v="Water - Purchased Power"/>
    <s v="Water"/>
    <n v="615000"/>
    <s v="Center Ridge"/>
  </r>
  <r>
    <n v="1484723"/>
    <d v="2025-07-02T00:00:00"/>
    <m/>
    <d v="2025-07-01T00:00:00"/>
    <s v="Bill"/>
    <s v="25.07.02 (922023102) EFT"/>
    <s v="Bill"/>
    <s v="Bluegrass Water"/>
    <s v="Nolin Rural Electric Cooperative"/>
    <n v="232000"/>
    <s v="Accounts Payable"/>
    <m/>
    <m/>
    <n v="158.78"/>
    <n v="-158.78"/>
    <m/>
    <x v="0"/>
    <m/>
    <m/>
    <m/>
    <s v="Nolin Rural Electric Cooperative"/>
    <m/>
    <s v="ZZ-IGNORE"/>
    <m/>
    <s v="AP"/>
    <s v="Accounts Payable"/>
    <m/>
    <m/>
    <s v="Accounts Payable"/>
    <m/>
    <n v="232000"/>
    <s v=""/>
  </r>
  <r>
    <n v="1484723"/>
    <d v="2025-07-02T00:00:00"/>
    <m/>
    <d v="2025-07-01T00:00:00"/>
    <s v="Bill"/>
    <s v="25.07.02 (922023102) EFT"/>
    <s v="Bill"/>
    <s v="Bluegrass Water"/>
    <m/>
    <n v="715000"/>
    <s v="Expense"/>
    <m/>
    <n v="158.78"/>
    <m/>
    <n v="158.78"/>
    <s v="KY-Airview : KY-Airview-WW"/>
    <x v="5"/>
    <s v="No"/>
    <s v="Wastewater"/>
    <m/>
    <s v="Nolin Rural Electric Cooperative"/>
    <m/>
    <s v="Sewer - Electric Utilities"/>
    <m/>
    <s v="Sewer Pumping Exp"/>
    <s v="Operations &amp; Maintenance"/>
    <m/>
    <d v="2019-09-24T00:00:00"/>
    <s v="Sewer - Purchased Power"/>
    <s v="Sewer"/>
    <n v="715000"/>
    <s v="Airview Utilities"/>
  </r>
  <r>
    <n v="1484724"/>
    <d v="2025-07-02T00:00:00"/>
    <m/>
    <d v="2025-07-01T00:00:00"/>
    <s v="Bill"/>
    <s v="25.07.02 (922023202) EFT"/>
    <s v="Bill"/>
    <s v="Bluegrass Water"/>
    <s v="Nolin Rural Electric Cooperative"/>
    <n v="232000"/>
    <s v="Accounts Payable"/>
    <m/>
    <m/>
    <n v="673.86"/>
    <n v="-673.86"/>
    <m/>
    <x v="0"/>
    <m/>
    <m/>
    <m/>
    <s v="Nolin Rural Electric Cooperative"/>
    <m/>
    <s v="ZZ-IGNORE"/>
    <m/>
    <s v="AP"/>
    <s v="Accounts Payable"/>
    <m/>
    <m/>
    <s v="Accounts Payable"/>
    <m/>
    <n v="232000"/>
    <s v=""/>
  </r>
  <r>
    <n v="1484724"/>
    <d v="2025-07-02T00:00:00"/>
    <m/>
    <d v="2025-07-01T00:00:00"/>
    <s v="Bill"/>
    <s v="25.07.02 (922023202) EFT"/>
    <s v="Bill"/>
    <s v="Bluegrass Water"/>
    <m/>
    <n v="715000"/>
    <s v="Expense"/>
    <m/>
    <n v="673.86"/>
    <m/>
    <n v="673.86"/>
    <s v="KY-Airview : KY-Airview-WW"/>
    <x v="5"/>
    <s v="No"/>
    <s v="Wastewater"/>
    <m/>
    <s v="Nolin Rural Electric Cooperative"/>
    <m/>
    <s v="Sewer - Electric Utilities"/>
    <m/>
    <s v="Sewer Pumping Exp"/>
    <s v="Operations &amp; Maintenance"/>
    <m/>
    <d v="2019-09-24T00:00:00"/>
    <s v="Sewer - Purchased Power"/>
    <s v="Sewer"/>
    <n v="715000"/>
    <s v="Airview Utilities"/>
  </r>
  <r>
    <n v="1484715"/>
    <d v="2025-07-03T00:00:00"/>
    <m/>
    <d v="2025-07-01T00:00:00"/>
    <s v="Bill"/>
    <s v="25.07.03 (4701746543) EFT"/>
    <s v="Bill"/>
    <s v="Bluegrass Water"/>
    <s v="Rumpke of Kentucky, Inc."/>
    <n v="232000"/>
    <s v="Accounts Payable"/>
    <m/>
    <m/>
    <n v="102.72"/>
    <n v="-102.72"/>
    <m/>
    <x v="0"/>
    <m/>
    <m/>
    <m/>
    <s v="Rumpke of Kentucky, Inc."/>
    <m/>
    <s v="ZZ-IGNORE"/>
    <m/>
    <s v="AP"/>
    <s v="Accounts Payable"/>
    <m/>
    <m/>
    <s v="Accounts Payable"/>
    <m/>
    <n v="232000"/>
    <s v=""/>
  </r>
  <r>
    <n v="1484715"/>
    <d v="2025-07-03T00:00:00"/>
    <m/>
    <d v="2025-07-01T00:00:00"/>
    <s v="Bill"/>
    <s v="25.07.03 (4701746543) EFT"/>
    <s v="Bill"/>
    <s v="Bluegrass Water"/>
    <m/>
    <n v="775000"/>
    <s v="Expense"/>
    <m/>
    <n v="102.72"/>
    <m/>
    <n v="102.72"/>
    <s v="KY-Kingswood : KY-Kingswood-WW"/>
    <x v="10"/>
    <s v="No"/>
    <s v="Wastewater"/>
    <m/>
    <s v="Rumpke of Kentucky, Inc."/>
    <m/>
    <s v="Sewer - Maintenance"/>
    <m/>
    <s v="Sewer Maint Collection Exp"/>
    <s v="Operations &amp; Maintenance"/>
    <m/>
    <d v="2019-09-16T00:00:00"/>
    <s v="Sewer - Misc. Expense"/>
    <s v="Sewer"/>
    <n v="775000"/>
    <s v="Kingswood"/>
  </r>
  <r>
    <n v="1484721"/>
    <d v="2025-07-03T00:00:00"/>
    <m/>
    <d v="2025-07-01T00:00:00"/>
    <s v="Bill"/>
    <s v="25.07.03 (4001723697) EFT"/>
    <s v="Bill"/>
    <s v="Bluegrass Water"/>
    <s v="Rumpke of Kentucky, Inc."/>
    <n v="232000"/>
    <s v="Accounts Payable"/>
    <m/>
    <m/>
    <n v="101.14"/>
    <n v="-101.14"/>
    <m/>
    <x v="0"/>
    <m/>
    <m/>
    <m/>
    <s v="Rumpke of Kentucky, Inc."/>
    <m/>
    <s v="ZZ-IGNORE"/>
    <m/>
    <s v="AP"/>
    <s v="Accounts Payable"/>
    <m/>
    <m/>
    <s v="Accounts Payable"/>
    <m/>
    <n v="232000"/>
    <s v=""/>
  </r>
  <r>
    <n v="1484721"/>
    <d v="2025-07-03T00:00:00"/>
    <m/>
    <d v="2025-07-01T00:00:00"/>
    <s v="Bill"/>
    <s v="25.07.03 (4001723697) EFT"/>
    <s v="Bill"/>
    <s v="Bluegrass Water"/>
    <m/>
    <n v="775000"/>
    <s v="Expense"/>
    <m/>
    <n v="101.14"/>
    <m/>
    <n v="101.14"/>
    <s v="KY-LH Treatment : KY-LH Treatment-WW"/>
    <x v="30"/>
    <s v="No"/>
    <s v="Wastewater"/>
    <m/>
    <s v="Rumpke of Kentucky, Inc."/>
    <m/>
    <s v="Sewer - Maintenance"/>
    <m/>
    <s v="Sewer Maint Collection Exp"/>
    <s v="Operations &amp; Maintenance"/>
    <m/>
    <d v="2019-09-24T00:00:00"/>
    <s v="Sewer - Misc. Expense"/>
    <s v="Sewer"/>
    <n v="775000"/>
    <s v="LH Treatment"/>
  </r>
  <r>
    <n v="1484728"/>
    <d v="2025-07-03T00:00:00"/>
    <m/>
    <d v="2025-07-01T00:00:00"/>
    <s v="Bill"/>
    <s v="000037-038-801"/>
    <s v="Bill"/>
    <s v="Bluegrass Water"/>
    <s v="Live Voice"/>
    <n v="232000"/>
    <s v="Accounts Payable"/>
    <m/>
    <m/>
    <n v="65.25"/>
    <n v="-65.25"/>
    <m/>
    <x v="0"/>
    <m/>
    <m/>
    <m/>
    <s v="Live Voice"/>
    <m/>
    <s v="ZZ-IGNORE"/>
    <m/>
    <s v="AP"/>
    <s v="Accounts Payable"/>
    <m/>
    <m/>
    <s v="Accounts Payable"/>
    <m/>
    <n v="232000"/>
    <s v=""/>
  </r>
  <r>
    <n v="1484728"/>
    <d v="2025-07-03T00:00:00"/>
    <m/>
    <d v="2025-07-01T00:00:00"/>
    <s v="Bill"/>
    <s v="000037-038-801"/>
    <s v="Bill"/>
    <s v="Bluegrass Water"/>
    <m/>
    <n v="903100"/>
    <s v="Expense"/>
    <m/>
    <n v="65.25"/>
    <m/>
    <n v="65.25"/>
    <s v="KY-Bluegrass"/>
    <x v="1"/>
    <s v="No"/>
    <s v="Water and Wastewater"/>
    <m/>
    <s v="Live Voice"/>
    <m/>
    <s v="Billing Expense"/>
    <s v="Office Supplies and Travel Expense"/>
    <s v="Customer Accounts"/>
    <s v="General &amp; Administrative"/>
    <m/>
    <m/>
    <s v="Cust Record Collect (Billing)"/>
    <m/>
    <n v="903100"/>
    <n v="0"/>
  </r>
  <r>
    <n v="1484732"/>
    <d v="2025-07-03T00:00:00"/>
    <m/>
    <d v="2025-07-01T00:00:00"/>
    <s v="Bill"/>
    <s v="25.07.03 (3500-0804-2326) EFT"/>
    <s v="Bill"/>
    <s v="Bluegrass Water"/>
    <s v="KU/ODP"/>
    <n v="232000"/>
    <s v="Accounts Payable"/>
    <m/>
    <m/>
    <n v="374.46"/>
    <n v="-374.46"/>
    <m/>
    <x v="0"/>
    <m/>
    <m/>
    <m/>
    <s v="KU/ODP"/>
    <m/>
    <s v="ZZ-IGNORE"/>
    <m/>
    <s v="AP"/>
    <s v="Accounts Payable"/>
    <m/>
    <m/>
    <s v="Accounts Payable"/>
    <m/>
    <n v="232000"/>
    <s v=""/>
  </r>
  <r>
    <n v="1484732"/>
    <d v="2025-07-03T00:00:00"/>
    <m/>
    <d v="2025-07-01T00:00:00"/>
    <s v="Bill"/>
    <s v="25.07.03 (3500-0804-2326) EFT"/>
    <s v="Bill"/>
    <s v="Bluegrass Water"/>
    <m/>
    <n v="715000"/>
    <s v="Expense"/>
    <m/>
    <n v="374.46"/>
    <m/>
    <n v="374.46"/>
    <s v="KY-Delaplain Disposal : KY-Delaplain Disposal-WW"/>
    <x v="3"/>
    <s v="No"/>
    <s v="Wastewater"/>
    <m/>
    <s v="KU/ODP"/>
    <m/>
    <s v="Sewer - Electric Utilities"/>
    <m/>
    <s v="Sewer Pumping Exp"/>
    <s v="Operations &amp; Maintenance"/>
    <m/>
    <d v="2021-02-23T00:00:00"/>
    <s v="Sewer - Purchased Power"/>
    <s v="Sewer"/>
    <n v="715000"/>
    <s v="Delaplain Disposal Co"/>
  </r>
  <r>
    <n v="1484733"/>
    <d v="2025-07-03T00:00:00"/>
    <m/>
    <d v="2025-07-01T00:00:00"/>
    <s v="Bill"/>
    <s v="25.07.03 (3500-0804-2342) EFT"/>
    <s v="Bill"/>
    <s v="Bluegrass Water"/>
    <s v="KU/ODP"/>
    <n v="232000"/>
    <s v="Accounts Payable"/>
    <m/>
    <m/>
    <n v="67.13"/>
    <n v="-67.13"/>
    <m/>
    <x v="0"/>
    <m/>
    <m/>
    <m/>
    <s v="KU/ODP"/>
    <m/>
    <s v="ZZ-IGNORE"/>
    <m/>
    <s v="AP"/>
    <s v="Accounts Payable"/>
    <m/>
    <m/>
    <s v="Accounts Payable"/>
    <m/>
    <n v="232000"/>
    <s v=""/>
  </r>
  <r>
    <n v="1484733"/>
    <d v="2025-07-03T00:00:00"/>
    <m/>
    <d v="2025-07-01T00:00:00"/>
    <s v="Bill"/>
    <s v="25.07.03 (3500-0804-2342) EFT"/>
    <s v="Bill"/>
    <s v="Bluegrass Water"/>
    <m/>
    <n v="715000"/>
    <s v="Expense"/>
    <m/>
    <n v="67.13"/>
    <m/>
    <n v="67.13"/>
    <s v="KY-Delaplain Disposal : KY-Delaplain Disposal-WW"/>
    <x v="3"/>
    <s v="No"/>
    <s v="Wastewater"/>
    <m/>
    <s v="KU/ODP"/>
    <m/>
    <s v="Sewer - Electric Utilities"/>
    <m/>
    <s v="Sewer Pumping Exp"/>
    <s v="Operations &amp; Maintenance"/>
    <m/>
    <d v="2021-02-23T00:00:00"/>
    <s v="Sewer - Purchased Power"/>
    <s v="Sewer"/>
    <n v="715000"/>
    <s v="Delaplain Disposal Co"/>
  </r>
  <r>
    <n v="1492129"/>
    <d v="2025-07-03T00:00:00"/>
    <m/>
    <d v="2025-07-01T00:00:00"/>
    <s v="Bill"/>
    <s v="22-0908-024R"/>
    <s v="Bill"/>
    <s v="Bluegrass Water"/>
    <s v="Keeley Construction Group, Inc."/>
    <n v="232000"/>
    <s v="Accounts Payable"/>
    <m/>
    <m/>
    <n v="86223.06"/>
    <n v="-86223.06"/>
    <m/>
    <x v="0"/>
    <m/>
    <m/>
    <m/>
    <s v="Keeley Construction Group, Inc."/>
    <m/>
    <s v="ZZ-IGNORE"/>
    <m/>
    <s v="AP"/>
    <s v="Accounts Payable"/>
    <m/>
    <m/>
    <s v="Accounts Payable"/>
    <m/>
    <n v="232000"/>
    <s v=""/>
  </r>
  <r>
    <n v="1492129"/>
    <d v="2025-07-03T00:00:00"/>
    <m/>
    <d v="2025-07-01T00:00:00"/>
    <s v="Bill"/>
    <s v="22-0908-024R"/>
    <s v="Bill"/>
    <s v="Bluegrass Water"/>
    <s v="14_365_2024"/>
    <n v="105000"/>
    <s v="Fixed Asset"/>
    <m/>
    <n v="1573.63"/>
    <m/>
    <n v="1573.63"/>
    <s v="KY-Persimmon Ridge : KY-Persimmon Ridge-WW"/>
    <x v="2"/>
    <s v="No"/>
    <s v="Wastewater"/>
    <m/>
    <s v="Keeley Construction Group, Inc."/>
    <m/>
    <s v="ZZ-IGNORE"/>
    <m/>
    <s v="PPE"/>
    <s v="Property, Plant &amp; Equipment, Net"/>
    <m/>
    <d v="2019-09-16T00:00:00"/>
    <s v="Construction In Progress"/>
    <m/>
    <n v="105000"/>
    <s v="Persimmon Ridge"/>
  </r>
  <r>
    <n v="1492129"/>
    <d v="2025-07-03T00:00:00"/>
    <m/>
    <d v="2025-07-01T00:00:00"/>
    <s v="Bill"/>
    <s v="22-0908-024R"/>
    <s v="Bill"/>
    <s v="Bluegrass Water"/>
    <s v="14_365_2024"/>
    <n v="105000"/>
    <s v="Fixed Asset"/>
    <m/>
    <n v="2922.06"/>
    <m/>
    <n v="2922.06"/>
    <s v="KY-Persimmon Ridge : KY-Persimmon Ridge-WW"/>
    <x v="2"/>
    <s v="No"/>
    <s v="Wastewater"/>
    <m/>
    <s v="Keeley Construction Group, Inc."/>
    <m/>
    <s v="ZZ-IGNORE"/>
    <m/>
    <s v="PPE"/>
    <s v="Property, Plant &amp; Equipment, Net"/>
    <m/>
    <d v="2019-09-16T00:00:00"/>
    <s v="Construction In Progress"/>
    <m/>
    <n v="105000"/>
    <s v="Persimmon Ridge"/>
  </r>
  <r>
    <n v="1492129"/>
    <d v="2025-07-03T00:00:00"/>
    <m/>
    <d v="2025-07-01T00:00:00"/>
    <s v="Bill"/>
    <s v="22-0908-024R"/>
    <s v="Bill"/>
    <s v="Bluegrass Water"/>
    <s v="14_365_2024"/>
    <n v="105000"/>
    <s v="Fixed Asset"/>
    <m/>
    <n v="4972.83"/>
    <m/>
    <n v="4972.83"/>
    <s v="KY-Persimmon Ridge : KY-Persimmon Ridge-WW"/>
    <x v="2"/>
    <s v="No"/>
    <s v="Wastewater"/>
    <m/>
    <s v="Keeley Construction Group, Inc."/>
    <m/>
    <s v="ZZ-IGNORE"/>
    <m/>
    <s v="PPE"/>
    <s v="Property, Plant &amp; Equipment, Net"/>
    <m/>
    <d v="2019-09-16T00:00:00"/>
    <s v="Construction In Progress"/>
    <m/>
    <n v="105000"/>
    <s v="Persimmon Ridge"/>
  </r>
  <r>
    <n v="1492129"/>
    <d v="2025-07-03T00:00:00"/>
    <m/>
    <d v="2025-07-01T00:00:00"/>
    <s v="Bill"/>
    <s v="22-0908-024R"/>
    <s v="Bill"/>
    <s v="Bluegrass Water"/>
    <s v="14_365_2024"/>
    <n v="105000"/>
    <s v="Fixed Asset"/>
    <m/>
    <n v="2043.7"/>
    <m/>
    <n v="2043.7"/>
    <s v="KY-Persimmon Ridge : KY-Persimmon Ridge-WW"/>
    <x v="2"/>
    <s v="No"/>
    <s v="Wastewater"/>
    <m/>
    <s v="Keeley Construction Group, Inc."/>
    <m/>
    <s v="ZZ-IGNORE"/>
    <m/>
    <s v="PPE"/>
    <s v="Property, Plant &amp; Equipment, Net"/>
    <m/>
    <d v="2019-09-16T00:00:00"/>
    <s v="Construction In Progress"/>
    <m/>
    <n v="105000"/>
    <s v="Persimmon Ridge"/>
  </r>
  <r>
    <n v="1492129"/>
    <d v="2025-07-03T00:00:00"/>
    <m/>
    <d v="2025-07-01T00:00:00"/>
    <s v="Bill"/>
    <s v="22-0908-024R"/>
    <s v="Bill"/>
    <s v="Bluegrass Water"/>
    <s v="14_365_2024"/>
    <n v="105000"/>
    <s v="Fixed Asset"/>
    <m/>
    <n v="2099.88"/>
    <m/>
    <n v="2099.88"/>
    <s v="KY-Persimmon Ridge : KY-Persimmon Ridge-WW"/>
    <x v="2"/>
    <s v="No"/>
    <s v="Wastewater"/>
    <m/>
    <s v="Keeley Construction Group, Inc."/>
    <m/>
    <s v="ZZ-IGNORE"/>
    <m/>
    <s v="PPE"/>
    <s v="Property, Plant &amp; Equipment, Net"/>
    <m/>
    <d v="2019-09-16T00:00:00"/>
    <s v="Construction In Progress"/>
    <m/>
    <n v="105000"/>
    <s v="Persimmon Ridge"/>
  </r>
  <r>
    <n v="1492129"/>
    <d v="2025-07-03T00:00:00"/>
    <m/>
    <d v="2025-07-01T00:00:00"/>
    <s v="Bill"/>
    <s v="22-0908-024R"/>
    <s v="Bill"/>
    <s v="Bluegrass Water"/>
    <s v="14_365_2024"/>
    <n v="105000"/>
    <s v="Fixed Asset"/>
    <m/>
    <n v="7757.5"/>
    <m/>
    <n v="7757.5"/>
    <s v="KY-Persimmon Ridge : KY-Persimmon Ridge-WW"/>
    <x v="2"/>
    <s v="No"/>
    <s v="Wastewater"/>
    <m/>
    <s v="Keeley Construction Group, Inc."/>
    <m/>
    <s v="ZZ-IGNORE"/>
    <m/>
    <s v="PPE"/>
    <s v="Property, Plant &amp; Equipment, Net"/>
    <m/>
    <d v="2019-09-16T00:00:00"/>
    <s v="Construction In Progress"/>
    <m/>
    <n v="105000"/>
    <s v="Persimmon Ridge"/>
  </r>
  <r>
    <n v="1492129"/>
    <d v="2025-07-03T00:00:00"/>
    <m/>
    <d v="2025-07-01T00:00:00"/>
    <s v="Bill"/>
    <s v="22-0908-024R"/>
    <s v="Bill"/>
    <s v="Bluegrass Water"/>
    <s v="14_365_2024"/>
    <n v="105000"/>
    <s v="Fixed Asset"/>
    <m/>
    <n v="2675"/>
    <m/>
    <n v="2675"/>
    <s v="KY-Persimmon Ridge : KY-Persimmon Ridge-WW"/>
    <x v="2"/>
    <s v="No"/>
    <s v="Wastewater"/>
    <m/>
    <s v="Keeley Construction Group, Inc."/>
    <m/>
    <s v="ZZ-IGNORE"/>
    <m/>
    <s v="PPE"/>
    <s v="Property, Plant &amp; Equipment, Net"/>
    <m/>
    <d v="2019-09-16T00:00:00"/>
    <s v="Construction In Progress"/>
    <m/>
    <n v="105000"/>
    <s v="Persimmon Ridge"/>
  </r>
  <r>
    <n v="1492129"/>
    <d v="2025-07-03T00:00:00"/>
    <m/>
    <d v="2025-07-01T00:00:00"/>
    <s v="Bill"/>
    <s v="22-0908-024R"/>
    <s v="Bill"/>
    <s v="Bluegrass Water"/>
    <s v="14_376_2024"/>
    <n v="105000"/>
    <s v="Fixed Asset"/>
    <m/>
    <n v="1696.85"/>
    <m/>
    <n v="1696.85"/>
    <s v="KY-Herrington Haven : KY-Herrington Haven-WW"/>
    <x v="22"/>
    <s v="No"/>
    <s v="Wastewater"/>
    <m/>
    <s v="Keeley Construction Group, Inc."/>
    <m/>
    <s v="ZZ-IGNORE"/>
    <m/>
    <s v="PPE"/>
    <s v="Property, Plant &amp; Equipment, Net"/>
    <m/>
    <d v="2021-02-23T00:00:00"/>
    <s v="Construction In Progress"/>
    <m/>
    <n v="105000"/>
    <s v="Herrington Haven"/>
  </r>
  <r>
    <n v="1492129"/>
    <d v="2025-07-03T00:00:00"/>
    <m/>
    <d v="2025-07-01T00:00:00"/>
    <s v="Bill"/>
    <s v="22-0908-024R"/>
    <s v="Bill"/>
    <s v="Bluegrass Water"/>
    <s v="14_376_2024"/>
    <n v="105000"/>
    <s v="Fixed Asset"/>
    <m/>
    <n v="203.3"/>
    <m/>
    <n v="203.3"/>
    <s v="KY-Herrington Haven : KY-Herrington Haven-WW"/>
    <x v="22"/>
    <s v="No"/>
    <s v="Wastewater"/>
    <m/>
    <s v="Keeley Construction Group, Inc."/>
    <m/>
    <s v="ZZ-IGNORE"/>
    <m/>
    <s v="PPE"/>
    <s v="Property, Plant &amp; Equipment, Net"/>
    <m/>
    <d v="2021-02-23T00:00:00"/>
    <s v="Construction In Progress"/>
    <m/>
    <n v="105000"/>
    <s v="Herrington Haven"/>
  </r>
  <r>
    <n v="1492129"/>
    <d v="2025-07-03T00:00:00"/>
    <m/>
    <d v="2025-07-01T00:00:00"/>
    <s v="Bill"/>
    <s v="22-0908-024R"/>
    <s v="Bill"/>
    <s v="Bluegrass Water"/>
    <s v="14_376_2024"/>
    <n v="105000"/>
    <s v="Fixed Asset"/>
    <m/>
    <n v="401.25"/>
    <m/>
    <n v="401.25"/>
    <s v="KY-Herrington Haven : KY-Herrington Haven-WW"/>
    <x v="22"/>
    <s v="No"/>
    <s v="Wastewater"/>
    <m/>
    <s v="Keeley Construction Group, Inc."/>
    <m/>
    <s v="ZZ-IGNORE"/>
    <m/>
    <s v="PPE"/>
    <s v="Property, Plant &amp; Equipment, Net"/>
    <m/>
    <d v="2021-02-23T00:00:00"/>
    <s v="Construction In Progress"/>
    <m/>
    <n v="105000"/>
    <s v="Herrington Haven"/>
  </r>
  <r>
    <n v="1492129"/>
    <d v="2025-07-03T00:00:00"/>
    <m/>
    <d v="2025-07-01T00:00:00"/>
    <s v="Bill"/>
    <s v="22-0908-024R"/>
    <s v="Bill"/>
    <s v="Bluegrass Water"/>
    <s v="14_376_2024"/>
    <n v="105000"/>
    <s v="Fixed Asset"/>
    <m/>
    <n v="5959.9"/>
    <m/>
    <n v="5959.9"/>
    <s v="KY-Herrington Haven : KY-Herrington Haven-WW"/>
    <x v="22"/>
    <s v="No"/>
    <s v="Wastewater"/>
    <m/>
    <s v="Keeley Construction Group, Inc."/>
    <m/>
    <s v="ZZ-IGNORE"/>
    <m/>
    <s v="PPE"/>
    <s v="Property, Plant &amp; Equipment, Net"/>
    <m/>
    <d v="2021-02-23T00:00:00"/>
    <s v="Construction In Progress"/>
    <m/>
    <n v="105000"/>
    <s v="Herrington Haven"/>
  </r>
  <r>
    <n v="1492129"/>
    <d v="2025-07-03T00:00:00"/>
    <m/>
    <d v="2025-07-01T00:00:00"/>
    <s v="Bill"/>
    <s v="22-0908-024R"/>
    <s v="Bill"/>
    <s v="Bluegrass Water"/>
    <s v="14_376_2024"/>
    <n v="105000"/>
    <s v="Fixed Asset"/>
    <m/>
    <n v="2140"/>
    <m/>
    <n v="2140"/>
    <s v="KY-Herrington Haven : KY-Herrington Haven-WW"/>
    <x v="22"/>
    <s v="No"/>
    <s v="Wastewater"/>
    <m/>
    <s v="Keeley Construction Group, Inc."/>
    <m/>
    <s v="ZZ-IGNORE"/>
    <m/>
    <s v="PPE"/>
    <s v="Property, Plant &amp; Equipment, Net"/>
    <m/>
    <d v="2021-02-23T00:00:00"/>
    <s v="Construction In Progress"/>
    <m/>
    <n v="105000"/>
    <s v="Herrington Haven"/>
  </r>
  <r>
    <n v="1492129"/>
    <d v="2025-07-03T00:00:00"/>
    <m/>
    <d v="2025-07-01T00:00:00"/>
    <s v="Bill"/>
    <s v="22-0908-024R"/>
    <s v="Bill"/>
    <s v="Bluegrass Water"/>
    <s v="14_376_2024"/>
    <n v="105000"/>
    <s v="Fixed Asset"/>
    <m/>
    <n v="1738.75"/>
    <m/>
    <n v="1738.75"/>
    <s v="KY-Herrington Haven : KY-Herrington Haven-WW"/>
    <x v="22"/>
    <s v="No"/>
    <s v="Wastewater"/>
    <m/>
    <s v="Keeley Construction Group, Inc."/>
    <m/>
    <s v="ZZ-IGNORE"/>
    <m/>
    <s v="PPE"/>
    <s v="Property, Plant &amp; Equipment, Net"/>
    <m/>
    <d v="2021-02-23T00:00:00"/>
    <s v="Construction In Progress"/>
    <m/>
    <n v="105000"/>
    <s v="Herrington Haven"/>
  </r>
  <r>
    <n v="1492129"/>
    <d v="2025-07-03T00:00:00"/>
    <m/>
    <d v="2025-07-01T00:00:00"/>
    <s v="Bill"/>
    <s v="22-0908-024R"/>
    <s v="Bill"/>
    <s v="Bluegrass Water"/>
    <s v="14_376_2024"/>
    <n v="105000"/>
    <s v="Fixed Asset"/>
    <m/>
    <n v="8774"/>
    <m/>
    <n v="8774"/>
    <s v="KY-Herrington Haven : KY-Herrington Haven-WW"/>
    <x v="22"/>
    <s v="No"/>
    <s v="Wastewater"/>
    <m/>
    <s v="Keeley Construction Group, Inc."/>
    <m/>
    <s v="ZZ-IGNORE"/>
    <m/>
    <s v="PPE"/>
    <s v="Property, Plant &amp; Equipment, Net"/>
    <m/>
    <d v="2021-02-23T00:00:00"/>
    <s v="Construction In Progress"/>
    <m/>
    <n v="105000"/>
    <s v="Herrington Haven"/>
  </r>
  <r>
    <n v="1492129"/>
    <d v="2025-07-03T00:00:00"/>
    <m/>
    <d v="2025-07-01T00:00:00"/>
    <s v="Bill"/>
    <s v="22-0908-024R"/>
    <s v="Bill"/>
    <s v="Bluegrass Water"/>
    <s v="14_376_2024"/>
    <n v="105000"/>
    <s v="Fixed Asset"/>
    <m/>
    <n v="3691.5"/>
    <m/>
    <n v="3691.5"/>
    <s v="KY-Herrington Haven : KY-Herrington Haven-WW"/>
    <x v="22"/>
    <s v="No"/>
    <s v="Wastewater"/>
    <m/>
    <s v="Keeley Construction Group, Inc."/>
    <m/>
    <s v="ZZ-IGNORE"/>
    <m/>
    <s v="PPE"/>
    <s v="Property, Plant &amp; Equipment, Net"/>
    <m/>
    <d v="2021-02-23T00:00:00"/>
    <s v="Construction In Progress"/>
    <m/>
    <n v="105000"/>
    <s v="Herrington Haven"/>
  </r>
  <r>
    <n v="1492129"/>
    <d v="2025-07-03T00:00:00"/>
    <m/>
    <d v="2025-07-01T00:00:00"/>
    <s v="Bill"/>
    <s v="22-0908-024R"/>
    <s v="Bill"/>
    <s v="Bluegrass Water"/>
    <s v="14_376_2024"/>
    <n v="105000"/>
    <s v="Fixed Asset"/>
    <m/>
    <n v="882.75"/>
    <m/>
    <n v="882.75"/>
    <s v="KY-Herrington Haven : KY-Herrington Haven-WW"/>
    <x v="22"/>
    <s v="No"/>
    <s v="Wastewater"/>
    <m/>
    <s v="Keeley Construction Group, Inc."/>
    <m/>
    <s v="ZZ-IGNORE"/>
    <m/>
    <s v="PPE"/>
    <s v="Property, Plant &amp; Equipment, Net"/>
    <m/>
    <d v="2021-02-23T00:00:00"/>
    <s v="Construction In Progress"/>
    <m/>
    <n v="105000"/>
    <s v="Herrington Haven"/>
  </r>
  <r>
    <n v="1492129"/>
    <d v="2025-07-03T00:00:00"/>
    <m/>
    <d v="2025-07-01T00:00:00"/>
    <s v="Bill"/>
    <s v="22-0908-024R"/>
    <s v="Bill"/>
    <s v="Bluegrass Water"/>
    <s v="14_383_2024"/>
    <n v="105000"/>
    <s v="Fixed Asset"/>
    <m/>
    <n v="1784.6"/>
    <m/>
    <n v="1784.6"/>
    <s v="KY-Woodland Acres : KY-Woodland Acres-WW"/>
    <x v="24"/>
    <s v="No"/>
    <s v="Wastewater"/>
    <m/>
    <s v="Keeley Construction Group, Inc."/>
    <m/>
    <s v="ZZ-IGNORE"/>
    <m/>
    <s v="PPE"/>
    <s v="Property, Plant &amp; Equipment, Net"/>
    <m/>
    <d v="2021-03-09T00:00:00"/>
    <s v="Construction In Progress"/>
    <m/>
    <n v="105000"/>
    <s v="Woodland Acres Utilities, LLC"/>
  </r>
  <r>
    <n v="1492129"/>
    <d v="2025-07-03T00:00:00"/>
    <m/>
    <d v="2025-07-01T00:00:00"/>
    <s v="Bill"/>
    <s v="22-0908-024R"/>
    <s v="Bill"/>
    <s v="Bluegrass Water"/>
    <s v="14_383_2024"/>
    <n v="105000"/>
    <s v="Fixed Asset"/>
    <m/>
    <n v="456.9"/>
    <m/>
    <n v="456.9"/>
    <s v="KY-Woodland Acres : KY-Woodland Acres-WW"/>
    <x v="24"/>
    <s v="No"/>
    <s v="Wastewater"/>
    <m/>
    <s v="Keeley Construction Group, Inc."/>
    <m/>
    <s v="ZZ-IGNORE"/>
    <m/>
    <s v="PPE"/>
    <s v="Property, Plant &amp; Equipment, Net"/>
    <m/>
    <d v="2021-03-09T00:00:00"/>
    <s v="Construction In Progress"/>
    <m/>
    <n v="105000"/>
    <s v="Woodland Acres Utilities, LLC"/>
  </r>
  <r>
    <n v="1492129"/>
    <d v="2025-07-03T00:00:00"/>
    <m/>
    <d v="2025-07-01T00:00:00"/>
    <s v="Bill"/>
    <s v="22-0908-024R"/>
    <s v="Bill"/>
    <s v="Bluegrass Water"/>
    <s v="14_383_2024"/>
    <n v="105000"/>
    <s v="Fixed Asset"/>
    <m/>
    <n v="6757.05"/>
    <m/>
    <n v="6757.05"/>
    <s v="KY-Woodland Acres : KY-Woodland Acres-WW"/>
    <x v="24"/>
    <s v="No"/>
    <s v="Wastewater"/>
    <m/>
    <s v="Keeley Construction Group, Inc."/>
    <m/>
    <s v="ZZ-IGNORE"/>
    <m/>
    <s v="PPE"/>
    <s v="Property, Plant &amp; Equipment, Net"/>
    <m/>
    <d v="2021-03-09T00:00:00"/>
    <s v="Construction In Progress"/>
    <m/>
    <n v="105000"/>
    <s v="Woodland Acres Utilities, LLC"/>
  </r>
  <r>
    <n v="1492129"/>
    <d v="2025-07-03T00:00:00"/>
    <m/>
    <d v="2025-07-01T00:00:00"/>
    <s v="Bill"/>
    <s v="22-0908-024R"/>
    <s v="Bill"/>
    <s v="Bluegrass Water"/>
    <s v="14_383_2024"/>
    <n v="105000"/>
    <s v="Fixed Asset"/>
    <m/>
    <n v="2594.75"/>
    <m/>
    <n v="2594.75"/>
    <s v="KY-Woodland Acres : KY-Woodland Acres-WW"/>
    <x v="24"/>
    <s v="No"/>
    <s v="Wastewater"/>
    <m/>
    <s v="Keeley Construction Group, Inc."/>
    <m/>
    <s v="ZZ-IGNORE"/>
    <m/>
    <s v="PPE"/>
    <s v="Property, Plant &amp; Equipment, Net"/>
    <m/>
    <d v="2021-03-09T00:00:00"/>
    <s v="Construction In Progress"/>
    <m/>
    <n v="105000"/>
    <s v="Woodland Acres Utilities, LLC"/>
  </r>
  <r>
    <n v="1492129"/>
    <d v="2025-07-03T00:00:00"/>
    <m/>
    <d v="2025-07-01T00:00:00"/>
    <s v="Bill"/>
    <s v="22-0908-024R"/>
    <s v="Bill"/>
    <s v="Bluegrass Water"/>
    <s v="14_383_2024"/>
    <n v="105000"/>
    <s v="Fixed Asset"/>
    <m/>
    <n v="2300.5"/>
    <m/>
    <n v="2300.5"/>
    <s v="KY-Woodland Acres : KY-Woodland Acres-WW"/>
    <x v="24"/>
    <s v="No"/>
    <s v="Wastewater"/>
    <m/>
    <s v="Keeley Construction Group, Inc."/>
    <m/>
    <s v="ZZ-IGNORE"/>
    <m/>
    <s v="PPE"/>
    <s v="Property, Plant &amp; Equipment, Net"/>
    <m/>
    <d v="2021-03-09T00:00:00"/>
    <s v="Construction In Progress"/>
    <m/>
    <n v="105000"/>
    <s v="Woodland Acres Utilities, LLC"/>
  </r>
  <r>
    <n v="1492129"/>
    <d v="2025-07-03T00:00:00"/>
    <m/>
    <d v="2025-07-01T00:00:00"/>
    <s v="Bill"/>
    <s v="22-0908-024R"/>
    <s v="Bill"/>
    <s v="Bluegrass Water"/>
    <s v="14_383_2024"/>
    <n v="105000"/>
    <s v="Fixed Asset"/>
    <m/>
    <n v="3914.06"/>
    <m/>
    <n v="3914.06"/>
    <s v="KY-Woodland Acres : KY-Woodland Acres-WW"/>
    <x v="24"/>
    <s v="No"/>
    <s v="Wastewater"/>
    <m/>
    <s v="Keeley Construction Group, Inc."/>
    <m/>
    <s v="ZZ-IGNORE"/>
    <m/>
    <s v="PPE"/>
    <s v="Property, Plant &amp; Equipment, Net"/>
    <m/>
    <d v="2021-03-09T00:00:00"/>
    <s v="Construction In Progress"/>
    <m/>
    <n v="105000"/>
    <s v="Woodland Acres Utilities, LLC"/>
  </r>
  <r>
    <n v="1492129"/>
    <d v="2025-07-03T00:00:00"/>
    <m/>
    <d v="2025-07-01T00:00:00"/>
    <s v="Bill"/>
    <s v="22-0908-024R"/>
    <s v="Bill"/>
    <s v="Bluegrass Water"/>
    <s v="14_383_2024"/>
    <n v="105000"/>
    <s v="Fixed Asset"/>
    <m/>
    <n v="10271.469999999999"/>
    <m/>
    <n v="10271.469999999999"/>
    <s v="KY-Woodland Acres : KY-Woodland Acres-WW"/>
    <x v="24"/>
    <s v="No"/>
    <s v="Wastewater"/>
    <m/>
    <s v="Keeley Construction Group, Inc."/>
    <m/>
    <s v="ZZ-IGNORE"/>
    <m/>
    <s v="PPE"/>
    <s v="Property, Plant &amp; Equipment, Net"/>
    <m/>
    <d v="2021-03-09T00:00:00"/>
    <s v="Construction In Progress"/>
    <m/>
    <n v="105000"/>
    <s v="Woodland Acres Utilities, LLC"/>
  </r>
  <r>
    <n v="1492129"/>
    <d v="2025-07-03T00:00:00"/>
    <m/>
    <d v="2025-07-01T00:00:00"/>
    <s v="Bill"/>
    <s v="22-0908-024R"/>
    <s v="Bill"/>
    <s v="Bluegrass Water"/>
    <s v="14_383_2024"/>
    <n v="105000"/>
    <s v="Fixed Asset"/>
    <m/>
    <n v="3349.1"/>
    <m/>
    <n v="3349.1"/>
    <s v="KY-Woodland Acres : KY-Woodland Acres-WW"/>
    <x v="24"/>
    <s v="No"/>
    <s v="Wastewater"/>
    <m/>
    <s v="Keeley Construction Group, Inc."/>
    <m/>
    <s v="ZZ-IGNORE"/>
    <m/>
    <s v="PPE"/>
    <s v="Property, Plant &amp; Equipment, Net"/>
    <m/>
    <d v="2021-03-09T00:00:00"/>
    <s v="Construction In Progress"/>
    <m/>
    <n v="105000"/>
    <s v="Woodland Acres Utilities, LLC"/>
  </r>
  <r>
    <n v="1492129"/>
    <d v="2025-07-03T00:00:00"/>
    <m/>
    <d v="2025-07-01T00:00:00"/>
    <s v="Bill"/>
    <s v="22-0908-024R"/>
    <s v="Bill"/>
    <s v="Bluegrass Water"/>
    <s v="14_383_2024"/>
    <n v="105000"/>
    <s v="Fixed Asset"/>
    <m/>
    <n v="5261.73"/>
    <m/>
    <n v="5261.73"/>
    <s v="KY-Woodland Acres : KY-Woodland Acres-WW"/>
    <x v="24"/>
    <s v="No"/>
    <s v="Wastewater"/>
    <m/>
    <s v="Keeley Construction Group, Inc."/>
    <m/>
    <s v="ZZ-IGNORE"/>
    <m/>
    <s v="PPE"/>
    <s v="Property, Plant &amp; Equipment, Net"/>
    <m/>
    <d v="2021-03-09T00:00:00"/>
    <s v="Construction In Progress"/>
    <m/>
    <n v="105000"/>
    <s v="Woodland Acres Utilities, LLC"/>
  </r>
  <r>
    <n v="1546140"/>
    <d v="2025-07-03T00:00:00"/>
    <m/>
    <d v="2025-07-01T00:00:00"/>
    <s v="Bill"/>
    <s v="25.07.03 (30884-001) EFT"/>
    <s v="Bill"/>
    <s v="Bluegrass Water"/>
    <s v="Georgetown Municipal Water and Sewer Service"/>
    <n v="232000"/>
    <s v="Accounts Payable"/>
    <m/>
    <m/>
    <n v="25.99"/>
    <n v="-25.99"/>
    <m/>
    <x v="0"/>
    <m/>
    <m/>
    <m/>
    <s v="Georgetown Municipal Water and Sewer Service"/>
    <m/>
    <s v="ZZ-IGNORE"/>
    <m/>
    <s v="AP"/>
    <s v="Accounts Payable"/>
    <m/>
    <m/>
    <s v="Accounts Payable"/>
    <m/>
    <n v="232000"/>
    <s v=""/>
  </r>
  <r>
    <n v="1546140"/>
    <d v="2025-07-03T00:00:00"/>
    <m/>
    <d v="2025-07-01T00:00:00"/>
    <s v="Bill"/>
    <s v="25.07.03 (30884-001) EFT"/>
    <s v="Bill"/>
    <s v="Bluegrass Water"/>
    <m/>
    <n v="775000"/>
    <s v="Expense"/>
    <m/>
    <n v="25.99"/>
    <m/>
    <n v="25.99"/>
    <s v="KY-LH Treatment : KY-LH Treatment-WW"/>
    <x v="30"/>
    <s v="No"/>
    <s v="Wastewater"/>
    <m/>
    <s v="Georgetown Municipal Water and Sewer Service"/>
    <m/>
    <s v="Sewer - Maintenance"/>
    <m/>
    <s v="Sewer Maint Collection Exp"/>
    <s v="Operations &amp; Maintenance"/>
    <m/>
    <d v="2019-09-24T00:00:00"/>
    <s v="Sewer - Misc. Expense"/>
    <s v="Sewer"/>
    <n v="775000"/>
    <s v="LH Treatment"/>
  </r>
  <r>
    <n v="1497635"/>
    <d v="2025-07-05T00:00:00"/>
    <m/>
    <d v="2025-07-01T00:00:00"/>
    <s v="Bill Payment"/>
    <s v="EFT20250715-12"/>
    <s v="Bill Payment"/>
    <s v="Bluegrass Water"/>
    <s v="Salt River Electric"/>
    <n v="131612"/>
    <s v="Bank"/>
    <m/>
    <m/>
    <n v="1051.24"/>
    <n v="-1051.24"/>
    <m/>
    <x v="0"/>
    <m/>
    <m/>
    <m/>
    <s v="Salt River Electric"/>
    <m/>
    <s v="ZZ-IGNORE"/>
    <m/>
    <s v="Cash"/>
    <s v="Cash"/>
    <m/>
    <m/>
    <s v="Cash - PNC Operating Bluegrass"/>
    <m/>
    <n v="131612"/>
    <s v=""/>
  </r>
  <r>
    <n v="1497635"/>
    <d v="2025-07-05T00:00:00"/>
    <m/>
    <d v="2025-07-01T00:00:00"/>
    <s v="Bill Payment"/>
    <s v="EFT20250715-12"/>
    <s v="Bill Payment"/>
    <s v="Bluegrass Water"/>
    <s v="Salt River Electric"/>
    <n v="232000"/>
    <s v="Accounts Payable"/>
    <m/>
    <n v="1051.24"/>
    <m/>
    <n v="1051.24"/>
    <m/>
    <x v="0"/>
    <m/>
    <m/>
    <m/>
    <s v="Salt River Electric"/>
    <m/>
    <s v="ZZ-IGNORE"/>
    <m/>
    <s v="AP"/>
    <s v="Accounts Payable"/>
    <m/>
    <m/>
    <s v="Accounts Payable"/>
    <m/>
    <n v="232000"/>
    <s v=""/>
  </r>
  <r>
    <n v="1497637"/>
    <d v="2025-07-05T00:00:00"/>
    <m/>
    <d v="2025-07-01T00:00:00"/>
    <s v="Bill Payment"/>
    <s v="EFT20250715-14"/>
    <s v="Bill Payment"/>
    <s v="Bluegrass Water"/>
    <s v="Salt River Electric"/>
    <n v="131612"/>
    <s v="Bank"/>
    <m/>
    <m/>
    <n v="336.01"/>
    <n v="-336.01"/>
    <m/>
    <x v="0"/>
    <m/>
    <m/>
    <m/>
    <s v="Salt River Electric"/>
    <m/>
    <s v="ZZ-IGNORE"/>
    <m/>
    <s v="Cash"/>
    <s v="Cash"/>
    <m/>
    <m/>
    <s v="Cash - PNC Operating Bluegrass"/>
    <m/>
    <n v="131612"/>
    <s v=""/>
  </r>
  <r>
    <n v="1497637"/>
    <d v="2025-07-05T00:00:00"/>
    <m/>
    <d v="2025-07-01T00:00:00"/>
    <s v="Bill Payment"/>
    <s v="EFT20250715-14"/>
    <s v="Bill Payment"/>
    <s v="Bluegrass Water"/>
    <s v="Salt River Electric"/>
    <n v="232000"/>
    <s v="Accounts Payable"/>
    <m/>
    <n v="336.01"/>
    <m/>
    <n v="336.01"/>
    <m/>
    <x v="0"/>
    <m/>
    <m/>
    <m/>
    <s v="Salt River Electric"/>
    <m/>
    <s v="ZZ-IGNORE"/>
    <m/>
    <s v="AP"/>
    <s v="Accounts Payable"/>
    <m/>
    <m/>
    <s v="Accounts Payable"/>
    <m/>
    <n v="232000"/>
    <s v=""/>
  </r>
  <r>
    <n v="1497638"/>
    <d v="2025-07-05T00:00:00"/>
    <m/>
    <d v="2025-07-01T00:00:00"/>
    <s v="Bill Payment"/>
    <s v="EFT20250715-15"/>
    <s v="Bill Payment"/>
    <s v="Bluegrass Water"/>
    <s v="Salt River Electric"/>
    <n v="131612"/>
    <s v="Bank"/>
    <m/>
    <m/>
    <n v="346.38"/>
    <n v="-346.38"/>
    <m/>
    <x v="0"/>
    <m/>
    <m/>
    <m/>
    <s v="Salt River Electric"/>
    <m/>
    <s v="ZZ-IGNORE"/>
    <m/>
    <s v="Cash"/>
    <s v="Cash"/>
    <m/>
    <m/>
    <s v="Cash - PNC Operating Bluegrass"/>
    <m/>
    <n v="131612"/>
    <s v=""/>
  </r>
  <r>
    <n v="1497638"/>
    <d v="2025-07-05T00:00:00"/>
    <m/>
    <d v="2025-07-01T00:00:00"/>
    <s v="Bill Payment"/>
    <s v="EFT20250715-15"/>
    <s v="Bill Payment"/>
    <s v="Bluegrass Water"/>
    <s v="Salt River Electric"/>
    <n v="232000"/>
    <s v="Accounts Payable"/>
    <m/>
    <n v="346.38"/>
    <m/>
    <n v="346.38"/>
    <m/>
    <x v="0"/>
    <m/>
    <m/>
    <m/>
    <s v="Salt River Electric"/>
    <m/>
    <s v="ZZ-IGNORE"/>
    <m/>
    <s v="AP"/>
    <s v="Accounts Payable"/>
    <m/>
    <m/>
    <s v="Accounts Payable"/>
    <m/>
    <n v="232000"/>
    <s v=""/>
  </r>
  <r>
    <n v="1494414"/>
    <d v="2025-07-06T00:00:00"/>
    <m/>
    <d v="2025-07-01T00:00:00"/>
    <s v="Bill"/>
    <s v="25.07.06 (0005-81590-002) EFT"/>
    <s v="Bill"/>
    <s v="Bluegrass Water"/>
    <s v="City of Taylorsville"/>
    <n v="232000"/>
    <s v="Accounts Payable"/>
    <m/>
    <m/>
    <n v="723.78"/>
    <n v="-723.78"/>
    <m/>
    <x v="0"/>
    <m/>
    <m/>
    <m/>
    <s v="City of Taylorsville"/>
    <m/>
    <s v="ZZ-IGNORE"/>
    <m/>
    <s v="AP"/>
    <s v="Accounts Payable"/>
    <m/>
    <m/>
    <s v="Accounts Payable"/>
    <m/>
    <n v="232000"/>
    <s v=""/>
  </r>
  <r>
    <n v="1494414"/>
    <d v="2025-07-06T00:00:00"/>
    <m/>
    <d v="2025-07-01T00:00:00"/>
    <s v="Bill"/>
    <s v="25.07.06 (0005-81590-002) EFT"/>
    <s v="Bill"/>
    <s v="Bluegrass Water"/>
    <m/>
    <n v="775000"/>
    <s v="Expense"/>
    <m/>
    <n v="723.78"/>
    <m/>
    <n v="723.78"/>
    <s v="KY-Kingswood : KY-Kingswood-WW"/>
    <x v="10"/>
    <s v="No"/>
    <s v="Wastewater"/>
    <m/>
    <s v="City of Taylorsville"/>
    <m/>
    <s v="Sewer - Maintenance"/>
    <m/>
    <s v="Sewer Maint Collection Exp"/>
    <s v="Operations &amp; Maintenance"/>
    <m/>
    <d v="2019-09-16T00:00:00"/>
    <s v="Sewer - Misc. Expense"/>
    <s v="Sewer"/>
    <n v="775000"/>
    <s v="Kingswood"/>
  </r>
  <r>
    <n v="1485499"/>
    <d v="2025-07-07T00:00:00"/>
    <m/>
    <d v="2025-07-01T00:00:00"/>
    <s v="Bill Payment"/>
    <n v="1067"/>
    <s v="Bill Payment"/>
    <s v="Bluegrass Water"/>
    <s v="Pendleton County Water District"/>
    <n v="131612"/>
    <s v="Bank"/>
    <m/>
    <m/>
    <n v="70.489999999999995"/>
    <n v="-70.489999999999995"/>
    <m/>
    <x v="0"/>
    <m/>
    <m/>
    <m/>
    <s v="Pendleton County Water District"/>
    <m/>
    <s v="ZZ-IGNORE"/>
    <m/>
    <s v="Cash"/>
    <s v="Cash"/>
    <m/>
    <m/>
    <s v="Cash - PNC Operating Bluegrass"/>
    <m/>
    <n v="131612"/>
    <s v=""/>
  </r>
  <r>
    <n v="1485499"/>
    <d v="2025-07-07T00:00:00"/>
    <m/>
    <d v="2025-07-01T00:00:00"/>
    <s v="Bill Payment"/>
    <n v="1067"/>
    <s v="Bill Payment"/>
    <s v="Bluegrass Water"/>
    <s v="Pendleton County Water District"/>
    <n v="232000"/>
    <s v="Accounts Payable"/>
    <m/>
    <n v="70.489999999999995"/>
    <m/>
    <n v="70.489999999999995"/>
    <m/>
    <x v="0"/>
    <m/>
    <m/>
    <m/>
    <s v="Pendleton County Water District"/>
    <m/>
    <s v="ZZ-IGNORE"/>
    <m/>
    <s v="AP"/>
    <s v="Accounts Payable"/>
    <m/>
    <m/>
    <s v="Accounts Payable"/>
    <m/>
    <n v="232000"/>
    <s v=""/>
  </r>
  <r>
    <n v="1487131"/>
    <d v="2025-07-07T00:00:00"/>
    <m/>
    <d v="2025-07-01T00:00:00"/>
    <s v="Bill"/>
    <s v="25.07.07 (1148664002) EFT"/>
    <s v="Bill"/>
    <s v="Bluegrass Water"/>
    <s v="Blue Grass Energy"/>
    <n v="232000"/>
    <s v="Accounts Payable"/>
    <m/>
    <m/>
    <n v="66.86"/>
    <n v="-66.86"/>
    <m/>
    <x v="0"/>
    <m/>
    <m/>
    <m/>
    <s v="Blue Grass Energy"/>
    <m/>
    <s v="ZZ-IGNORE"/>
    <m/>
    <s v="AP"/>
    <s v="Accounts Payable"/>
    <m/>
    <m/>
    <s v="Accounts Payable"/>
    <m/>
    <n v="232000"/>
    <s v=""/>
  </r>
  <r>
    <n v="1487131"/>
    <d v="2025-07-07T00:00:00"/>
    <m/>
    <d v="2025-07-01T00:00:00"/>
    <s v="Bill"/>
    <s v="25.07.07 (1148664002) EFT"/>
    <s v="Bill"/>
    <s v="Bluegrass Water"/>
    <m/>
    <n v="715000"/>
    <s v="Expense"/>
    <m/>
    <n v="66.86"/>
    <m/>
    <n v="66.86"/>
    <s v="KY-Springcrest : KY-Springcrest-WW"/>
    <x v="23"/>
    <s v="No"/>
    <s v="Wastewater"/>
    <m/>
    <s v="Blue Grass Energy"/>
    <m/>
    <s v="Sewer - Electric Utilities"/>
    <m/>
    <s v="Sewer Pumping Exp"/>
    <s v="Operations &amp; Maintenance"/>
    <m/>
    <d v="2021-02-23T00:00:00"/>
    <s v="Sewer - Purchased Power"/>
    <s v="Sewer"/>
    <n v="715000"/>
    <s v="Springcrest Sewer"/>
  </r>
  <r>
    <n v="1494404"/>
    <d v="2025-07-07T00:00:00"/>
    <m/>
    <d v="2025-07-01T00:00:00"/>
    <s v="Bill"/>
    <s v="25.07.07 (472632001) EFT"/>
    <s v="Bill"/>
    <s v="Bluegrass Water"/>
    <s v="Owen Electric Cooperative"/>
    <n v="232000"/>
    <s v="Accounts Payable"/>
    <m/>
    <m/>
    <n v="514.55999999999995"/>
    <n v="-514.55999999999995"/>
    <m/>
    <x v="0"/>
    <m/>
    <m/>
    <m/>
    <s v="Owen Electric Cooperative"/>
    <m/>
    <s v="ZZ-IGNORE"/>
    <m/>
    <s v="AP"/>
    <s v="Accounts Payable"/>
    <m/>
    <m/>
    <s v="Accounts Payable"/>
    <m/>
    <n v="232000"/>
    <s v=""/>
  </r>
  <r>
    <n v="1494404"/>
    <d v="2025-07-07T00:00:00"/>
    <m/>
    <d v="2025-07-01T00:00:00"/>
    <s v="Bill"/>
    <s v="25.07.07 (472632001) EFT"/>
    <s v="Bill"/>
    <s v="Bluegrass Water"/>
    <m/>
    <n v="715000"/>
    <s v="Expense"/>
    <m/>
    <n v="514.55999999999995"/>
    <m/>
    <n v="514.55999999999995"/>
    <s v="KY-Darlington Creek : KY-Darlington Creek-WW"/>
    <x v="25"/>
    <s v="No"/>
    <s v="Wastewater"/>
    <m/>
    <s v="Owen Electric Cooperative"/>
    <m/>
    <s v="Sewer - Electric Utilities"/>
    <m/>
    <s v="Sewer Pumping Exp"/>
    <s v="Operations &amp; Maintenance"/>
    <m/>
    <d v="2022-03-31T00:00:00"/>
    <s v="Sewer - Purchased Power"/>
    <s v="Sewer"/>
    <n v="715000"/>
    <s v="Darlington Creek HOA"/>
  </r>
  <r>
    <n v="1497639"/>
    <d v="2025-07-07T00:00:00"/>
    <m/>
    <d v="2025-07-01T00:00:00"/>
    <s v="Bill Payment"/>
    <s v="EFT20250715-16"/>
    <s v="Bill Payment"/>
    <s v="Bluegrass Water"/>
    <s v="Inter-County Energy Cooperative"/>
    <n v="131612"/>
    <s v="Bank"/>
    <m/>
    <m/>
    <n v="93.13"/>
    <n v="-93.13"/>
    <m/>
    <x v="0"/>
    <m/>
    <m/>
    <m/>
    <s v="Inter-County Energy Cooperative"/>
    <m/>
    <s v="ZZ-IGNORE"/>
    <m/>
    <s v="Cash"/>
    <s v="Cash"/>
    <m/>
    <m/>
    <s v="Cash - PNC Operating Bluegrass"/>
    <m/>
    <n v="131612"/>
    <s v=""/>
  </r>
  <r>
    <n v="1497639"/>
    <d v="2025-07-07T00:00:00"/>
    <m/>
    <d v="2025-07-01T00:00:00"/>
    <s v="Bill Payment"/>
    <s v="EFT20250715-16"/>
    <s v="Bill Payment"/>
    <s v="Bluegrass Water"/>
    <s v="Inter-County Energy Cooperative"/>
    <n v="232000"/>
    <s v="Accounts Payable"/>
    <m/>
    <n v="93.13"/>
    <m/>
    <n v="93.13"/>
    <m/>
    <x v="0"/>
    <m/>
    <m/>
    <m/>
    <s v="Inter-County Energy Cooperative"/>
    <m/>
    <s v="ZZ-IGNORE"/>
    <m/>
    <s v="AP"/>
    <s v="Accounts Payable"/>
    <m/>
    <m/>
    <s v="Accounts Payable"/>
    <m/>
    <n v="232000"/>
    <s v=""/>
  </r>
  <r>
    <n v="1497644"/>
    <d v="2025-07-07T00:00:00"/>
    <m/>
    <d v="2025-07-01T00:00:00"/>
    <s v="Bill Payment"/>
    <s v="EFT20250715-21"/>
    <s v="Bill Payment"/>
    <s v="Bluegrass Water"/>
    <s v="Kentucky American Water"/>
    <n v="131612"/>
    <s v="Bank"/>
    <m/>
    <m/>
    <n v="2595.13"/>
    <n v="-2595.13"/>
    <m/>
    <x v="0"/>
    <m/>
    <m/>
    <m/>
    <s v="Kentucky American Water"/>
    <m/>
    <s v="ZZ-IGNORE"/>
    <m/>
    <s v="Cash"/>
    <s v="Cash"/>
    <m/>
    <m/>
    <s v="Cash - PNC Operating Bluegrass"/>
    <m/>
    <n v="131612"/>
    <s v=""/>
  </r>
  <r>
    <n v="1497644"/>
    <d v="2025-07-07T00:00:00"/>
    <m/>
    <d v="2025-07-01T00:00:00"/>
    <s v="Bill Payment"/>
    <s v="EFT20250715-21"/>
    <s v="Bill Payment"/>
    <s v="Bluegrass Water"/>
    <s v="Kentucky American Water"/>
    <n v="232000"/>
    <s v="Accounts Payable"/>
    <m/>
    <n v="2595.13"/>
    <m/>
    <n v="2595.13"/>
    <m/>
    <x v="0"/>
    <m/>
    <m/>
    <m/>
    <s v="Kentucky American Water"/>
    <m/>
    <s v="ZZ-IGNORE"/>
    <m/>
    <s v="AP"/>
    <s v="Accounts Payable"/>
    <m/>
    <m/>
    <s v="Accounts Payable"/>
    <m/>
    <n v="232000"/>
    <s v=""/>
  </r>
  <r>
    <n v="1499306"/>
    <d v="2025-07-07T00:00:00"/>
    <m/>
    <d v="2025-07-01T00:00:00"/>
    <s v="Bill"/>
    <s v="25.07.07 (472632002) EFT"/>
    <s v="Bill"/>
    <s v="Bluegrass Water"/>
    <s v="Owen Electric Cooperative"/>
    <n v="232000"/>
    <s v="Accounts Payable"/>
    <m/>
    <m/>
    <n v="302.11"/>
    <n v="-302.11"/>
    <m/>
    <x v="0"/>
    <m/>
    <m/>
    <m/>
    <s v="Owen Electric Cooperative"/>
    <m/>
    <s v="ZZ-IGNORE"/>
    <m/>
    <s v="AP"/>
    <s v="Accounts Payable"/>
    <m/>
    <m/>
    <s v="Accounts Payable"/>
    <m/>
    <n v="232000"/>
    <s v=""/>
  </r>
  <r>
    <n v="1499306"/>
    <d v="2025-07-07T00:00:00"/>
    <m/>
    <d v="2025-07-01T00:00:00"/>
    <s v="Bill"/>
    <s v="25.07.07 (472632002) EFT"/>
    <s v="Bill"/>
    <s v="Bluegrass Water"/>
    <m/>
    <n v="715000"/>
    <s v="Expense"/>
    <m/>
    <n v="302.11"/>
    <m/>
    <n v="302.11"/>
    <s v="KY-Yung Farm : KY-Yung Farm-WW"/>
    <x v="34"/>
    <s v="No"/>
    <s v="Wastewater"/>
    <m/>
    <s v="Owen Electric Cooperative"/>
    <m/>
    <s v="Sewer - Electric Utilities"/>
    <m/>
    <s v="Sewer Pumping Exp"/>
    <s v="Operations &amp; Maintenance"/>
    <m/>
    <d v="2023-12-20T00:00:00"/>
    <s v="Sewer - Purchased Power"/>
    <s v="Sewer"/>
    <n v="715000"/>
    <s v="Yung Farm Estates HOA"/>
  </r>
  <r>
    <n v="1501142"/>
    <d v="2025-07-07T00:00:00"/>
    <m/>
    <d v="2025-07-01T00:00:00"/>
    <s v="Bill"/>
    <s v="232882 BL"/>
    <s v="Bill"/>
    <s v="Bluegrass Water"/>
    <s v="Link Computer Corporation"/>
    <n v="232000"/>
    <s v="Accounts Payable"/>
    <m/>
    <m/>
    <n v="588.9"/>
    <n v="-588.9"/>
    <m/>
    <x v="0"/>
    <m/>
    <m/>
    <m/>
    <s v="Link Computer Corporation"/>
    <m/>
    <s v="ZZ-IGNORE"/>
    <m/>
    <s v="AP"/>
    <s v="Accounts Payable"/>
    <m/>
    <m/>
    <s v="Accounts Payable"/>
    <m/>
    <n v="232000"/>
    <s v=""/>
  </r>
  <r>
    <n v="1501142"/>
    <d v="2025-07-07T00:00:00"/>
    <m/>
    <d v="2025-07-01T00:00:00"/>
    <s v="Bill"/>
    <s v="232882 BL"/>
    <s v="Bill"/>
    <s v="Bluegrass Water"/>
    <m/>
    <n v="903100"/>
    <s v="Expense"/>
    <m/>
    <n v="588.9"/>
    <m/>
    <n v="588.9"/>
    <s v="KY-Bluegrass"/>
    <x v="1"/>
    <s v="No"/>
    <s v="Water and Wastewater"/>
    <m/>
    <s v="Link Computer Corporation"/>
    <m/>
    <s v="Billing Expense"/>
    <s v="Office Supplies and Travel Expense"/>
    <s v="Customer Accounts"/>
    <s v="General &amp; Administrative"/>
    <m/>
    <m/>
    <s v="Cust Record Collect (Billing)"/>
    <m/>
    <n v="903100"/>
    <n v="0"/>
  </r>
  <r>
    <n v="1540607"/>
    <d v="2025-07-07T00:00:00"/>
    <m/>
    <d v="2025-07-01T00:00:00"/>
    <s v="Bill"/>
    <s v="146338 BL"/>
    <s v="Bill"/>
    <s v="Bluegrass Water"/>
    <s v="Advertisers Printing Company"/>
    <n v="232000"/>
    <s v="Accounts Payable"/>
    <m/>
    <m/>
    <n v="215.14"/>
    <n v="-215.14"/>
    <m/>
    <x v="0"/>
    <m/>
    <m/>
    <m/>
    <s v="Advertisers Printing Company"/>
    <m/>
    <s v="ZZ-IGNORE"/>
    <m/>
    <s v="AP"/>
    <s v="Accounts Payable"/>
    <m/>
    <m/>
    <s v="Accounts Payable"/>
    <m/>
    <n v="232000"/>
    <s v=""/>
  </r>
  <r>
    <n v="1540607"/>
    <d v="2025-07-07T00:00:00"/>
    <m/>
    <d v="2025-07-01T00:00:00"/>
    <s v="Bill"/>
    <s v="146338 BL"/>
    <s v="Bill"/>
    <s v="Bluegrass Water"/>
    <m/>
    <n v="921800"/>
    <s v="Expense"/>
    <m/>
    <n v="215.14"/>
    <m/>
    <n v="215.14"/>
    <s v="KY-Bluegrass"/>
    <x v="1"/>
    <s v="No"/>
    <s v="Water and Wastewater"/>
    <m/>
    <s v="Advertisers Printing Company"/>
    <m/>
    <s v="Office Supplies"/>
    <s v="Office Supplies and Travel Expense"/>
    <s v="Admin &amp; General"/>
    <s v="General &amp; Administrative"/>
    <m/>
    <m/>
    <s v="Office Exp - Supplies"/>
    <m/>
    <n v="921800"/>
    <n v="0"/>
  </r>
  <r>
    <n v="1486113"/>
    <d v="2025-07-08T00:00:00"/>
    <m/>
    <d v="2025-07-01T00:00:00"/>
    <s v="Bill Payment"/>
    <s v="#1486113 via ACH"/>
    <s v="Bill Payment"/>
    <s v="Bluegrass Water"/>
    <s v="Beckemeier LeMoine Law"/>
    <n v="131612"/>
    <s v="Bank"/>
    <m/>
    <m/>
    <n v="1548"/>
    <n v="-1548"/>
    <m/>
    <x v="0"/>
    <m/>
    <m/>
    <m/>
    <s v="Beckemeier LeMoine Law"/>
    <m/>
    <s v="ZZ-IGNORE"/>
    <m/>
    <s v="Cash"/>
    <s v="Cash"/>
    <m/>
    <m/>
    <s v="Cash - PNC Operating Bluegrass"/>
    <m/>
    <n v="131612"/>
    <s v=""/>
  </r>
  <r>
    <n v="1486113"/>
    <d v="2025-07-08T00:00:00"/>
    <m/>
    <d v="2025-07-01T00:00:00"/>
    <s v="Bill Payment"/>
    <s v="#1486113 via ACH"/>
    <s v="Bill Payment"/>
    <s v="Bluegrass Water"/>
    <s v="Beckemeier LeMoine Law"/>
    <n v="232000"/>
    <s v="Accounts Payable"/>
    <m/>
    <n v="1548"/>
    <m/>
    <n v="1548"/>
    <m/>
    <x v="0"/>
    <m/>
    <m/>
    <m/>
    <s v="Beckemeier LeMoine Law"/>
    <m/>
    <s v="ZZ-IGNORE"/>
    <m/>
    <s v="AP"/>
    <s v="Accounts Payable"/>
    <m/>
    <m/>
    <s v="Accounts Payable"/>
    <m/>
    <n v="232000"/>
    <s v=""/>
  </r>
  <r>
    <n v="1486114"/>
    <d v="2025-07-08T00:00:00"/>
    <m/>
    <d v="2025-07-01T00:00:00"/>
    <s v="Bill Payment"/>
    <s v="#1486114 via ACH"/>
    <s v="Bill Payment"/>
    <s v="Bluegrass Water"/>
    <s v="Dinsmore &amp; Shohl LLP"/>
    <n v="131612"/>
    <s v="Bank"/>
    <m/>
    <m/>
    <n v="148"/>
    <n v="-148"/>
    <m/>
    <x v="0"/>
    <m/>
    <m/>
    <m/>
    <s v="Dinsmore &amp; Shohl LLP"/>
    <m/>
    <s v="ZZ-IGNORE"/>
    <m/>
    <s v="Cash"/>
    <s v="Cash"/>
    <m/>
    <m/>
    <s v="Cash - PNC Operating Bluegrass"/>
    <m/>
    <n v="131612"/>
    <s v=""/>
  </r>
  <r>
    <n v="1486114"/>
    <d v="2025-07-08T00:00:00"/>
    <m/>
    <d v="2025-07-01T00:00:00"/>
    <s v="Bill Payment"/>
    <s v="#1486114 via ACH"/>
    <s v="Bill Payment"/>
    <s v="Bluegrass Water"/>
    <s v="Dinsmore &amp; Shohl LLP"/>
    <n v="232000"/>
    <s v="Accounts Payable"/>
    <m/>
    <n v="148"/>
    <m/>
    <n v="148"/>
    <m/>
    <x v="0"/>
    <m/>
    <m/>
    <m/>
    <s v="Dinsmore &amp; Shohl LLP"/>
    <m/>
    <s v="ZZ-IGNORE"/>
    <m/>
    <s v="AP"/>
    <s v="Accounts Payable"/>
    <m/>
    <m/>
    <s v="Accounts Payable"/>
    <m/>
    <n v="232000"/>
    <s v=""/>
  </r>
  <r>
    <n v="1486115"/>
    <d v="2025-07-08T00:00:00"/>
    <m/>
    <d v="2025-07-01T00:00:00"/>
    <s v="Bill Payment"/>
    <s v="#1486115 via ACH"/>
    <s v="Bill Payment"/>
    <s v="Bluegrass Water"/>
    <s v="InfoSend Inc."/>
    <n v="131612"/>
    <s v="Bank"/>
    <m/>
    <m/>
    <n v="1444.9"/>
    <n v="-1444.9"/>
    <m/>
    <x v="0"/>
    <m/>
    <m/>
    <m/>
    <s v="InfoSend Inc."/>
    <m/>
    <s v="ZZ-IGNORE"/>
    <m/>
    <s v="Cash"/>
    <s v="Cash"/>
    <m/>
    <m/>
    <s v="Cash - PNC Operating Bluegrass"/>
    <m/>
    <n v="131612"/>
    <s v=""/>
  </r>
  <r>
    <n v="1486115"/>
    <d v="2025-07-08T00:00:00"/>
    <m/>
    <d v="2025-07-01T00:00:00"/>
    <s v="Bill Payment"/>
    <s v="#1486115 via ACH"/>
    <s v="Bill Payment"/>
    <s v="Bluegrass Water"/>
    <s v="InfoSend Inc."/>
    <n v="232000"/>
    <s v="Accounts Payable"/>
    <m/>
    <n v="1444.9"/>
    <m/>
    <n v="1444.9"/>
    <m/>
    <x v="0"/>
    <m/>
    <m/>
    <m/>
    <s v="InfoSend Inc."/>
    <m/>
    <s v="ZZ-IGNORE"/>
    <m/>
    <s v="AP"/>
    <s v="Accounts Payable"/>
    <m/>
    <m/>
    <s v="Accounts Payable"/>
    <m/>
    <n v="232000"/>
    <s v=""/>
  </r>
  <r>
    <n v="1486116"/>
    <d v="2025-07-08T00:00:00"/>
    <m/>
    <d v="2025-07-01T00:00:00"/>
    <s v="Bill Payment"/>
    <s v="#1486116 via ACH"/>
    <s v="Bill Payment"/>
    <s v="Bluegrass Water"/>
    <s v="Keeley Construction Group, Inc."/>
    <n v="131612"/>
    <s v="Bank"/>
    <m/>
    <m/>
    <n v="295935.5"/>
    <n v="-295935.5"/>
    <m/>
    <x v="0"/>
    <m/>
    <m/>
    <m/>
    <s v="Keeley Construction Group, Inc."/>
    <m/>
    <s v="ZZ-IGNORE"/>
    <m/>
    <s v="Cash"/>
    <s v="Cash"/>
    <m/>
    <m/>
    <s v="Cash - PNC Operating Bluegrass"/>
    <m/>
    <n v="131612"/>
    <s v=""/>
  </r>
  <r>
    <n v="1486116"/>
    <d v="2025-07-08T00:00:00"/>
    <m/>
    <d v="2025-07-01T00:00:00"/>
    <s v="Bill Payment"/>
    <s v="#1486116 via ACH"/>
    <s v="Bill Payment"/>
    <s v="Bluegrass Water"/>
    <s v="Keeley Construction Group, Inc."/>
    <n v="232000"/>
    <s v="Accounts Payable"/>
    <m/>
    <n v="295935.5"/>
    <m/>
    <n v="295935.5"/>
    <m/>
    <x v="0"/>
    <m/>
    <m/>
    <m/>
    <s v="Keeley Construction Group, Inc."/>
    <m/>
    <s v="ZZ-IGNORE"/>
    <m/>
    <s v="AP"/>
    <s v="Accounts Payable"/>
    <m/>
    <m/>
    <s v="Accounts Payable"/>
    <m/>
    <n v="232000"/>
    <s v=""/>
  </r>
  <r>
    <n v="1486117"/>
    <d v="2025-07-08T00:00:00"/>
    <m/>
    <d v="2025-07-01T00:00:00"/>
    <s v="Bill Payment"/>
    <s v="#23124"/>
    <s v="Bill Payment"/>
    <s v="Bluegrass Water"/>
    <s v="Mike Petter Septic"/>
    <n v="131612"/>
    <s v="Bank"/>
    <m/>
    <m/>
    <n v="1155.5"/>
    <n v="-1155.5"/>
    <m/>
    <x v="0"/>
    <m/>
    <m/>
    <m/>
    <s v="Mike Petter Septic"/>
    <m/>
    <s v="ZZ-IGNORE"/>
    <m/>
    <s v="Cash"/>
    <s v="Cash"/>
    <m/>
    <m/>
    <s v="Cash - PNC Operating Bluegrass"/>
    <m/>
    <n v="131612"/>
    <s v=""/>
  </r>
  <r>
    <n v="1486117"/>
    <d v="2025-07-08T00:00:00"/>
    <m/>
    <d v="2025-07-01T00:00:00"/>
    <s v="Bill Payment"/>
    <s v="#23124"/>
    <s v="Bill Payment"/>
    <s v="Bluegrass Water"/>
    <s v="Mike Petter Septic"/>
    <n v="232000"/>
    <s v="Accounts Payable"/>
    <m/>
    <n v="1155.5"/>
    <m/>
    <n v="1155.5"/>
    <m/>
    <x v="0"/>
    <m/>
    <m/>
    <m/>
    <s v="Mike Petter Septic"/>
    <m/>
    <s v="ZZ-IGNORE"/>
    <m/>
    <s v="AP"/>
    <s v="Accounts Payable"/>
    <m/>
    <m/>
    <s v="Accounts Payable"/>
    <m/>
    <n v="232000"/>
    <s v=""/>
  </r>
  <r>
    <n v="1486118"/>
    <d v="2025-07-08T00:00:00"/>
    <m/>
    <d v="2025-07-01T00:00:00"/>
    <s v="Bill Payment"/>
    <s v="#1486118 via ACH"/>
    <s v="Bill Payment"/>
    <s v="Bluegrass Water"/>
    <s v="Link Computer Corporation"/>
    <n v="131612"/>
    <s v="Bank"/>
    <m/>
    <m/>
    <n v="591.91"/>
    <n v="-591.91"/>
    <m/>
    <x v="0"/>
    <m/>
    <m/>
    <m/>
    <s v="Link Computer Corporation"/>
    <m/>
    <s v="ZZ-IGNORE"/>
    <m/>
    <s v="Cash"/>
    <s v="Cash"/>
    <m/>
    <m/>
    <s v="Cash - PNC Operating Bluegrass"/>
    <m/>
    <n v="131612"/>
    <s v=""/>
  </r>
  <r>
    <n v="1486118"/>
    <d v="2025-07-08T00:00:00"/>
    <m/>
    <d v="2025-07-01T00:00:00"/>
    <s v="Bill Payment"/>
    <s v="#1486118 via ACH"/>
    <s v="Bill Payment"/>
    <s v="Bluegrass Water"/>
    <s v="Link Computer Corporation"/>
    <n v="232000"/>
    <s v="Accounts Payable"/>
    <m/>
    <n v="591.91"/>
    <m/>
    <n v="591.91"/>
    <m/>
    <x v="0"/>
    <m/>
    <m/>
    <m/>
    <s v="Link Computer Corporation"/>
    <m/>
    <s v="ZZ-IGNORE"/>
    <m/>
    <s v="AP"/>
    <s v="Accounts Payable"/>
    <m/>
    <m/>
    <s v="Accounts Payable"/>
    <m/>
    <n v="232000"/>
    <s v=""/>
  </r>
  <r>
    <n v="1486119"/>
    <d v="2025-07-08T00:00:00"/>
    <m/>
    <d v="2025-07-01T00:00:00"/>
    <s v="Bill Payment"/>
    <s v="#23125"/>
    <s v="Bill Payment"/>
    <s v="Bluegrass Water"/>
    <s v="Live Voice"/>
    <n v="131612"/>
    <s v="Bank"/>
    <m/>
    <m/>
    <n v="50.25"/>
    <n v="-50.25"/>
    <m/>
    <x v="0"/>
    <m/>
    <m/>
    <m/>
    <s v="Live Voice"/>
    <m/>
    <s v="ZZ-IGNORE"/>
    <m/>
    <s v="Cash"/>
    <s v="Cash"/>
    <m/>
    <m/>
    <s v="Cash - PNC Operating Bluegrass"/>
    <m/>
    <n v="131612"/>
    <s v=""/>
  </r>
  <r>
    <n v="1486119"/>
    <d v="2025-07-08T00:00:00"/>
    <m/>
    <d v="2025-07-01T00:00:00"/>
    <s v="Bill Payment"/>
    <s v="#23125"/>
    <s v="Bill Payment"/>
    <s v="Bluegrass Water"/>
    <s v="Live Voice"/>
    <n v="232000"/>
    <s v="Accounts Payable"/>
    <m/>
    <n v="50.25"/>
    <m/>
    <n v="50.25"/>
    <m/>
    <x v="0"/>
    <m/>
    <m/>
    <m/>
    <s v="Live Voice"/>
    <m/>
    <s v="ZZ-IGNORE"/>
    <m/>
    <s v="AP"/>
    <s v="Accounts Payable"/>
    <m/>
    <m/>
    <s v="Accounts Payable"/>
    <m/>
    <n v="232000"/>
    <s v=""/>
  </r>
  <r>
    <n v="1486120"/>
    <d v="2025-07-08T00:00:00"/>
    <m/>
    <d v="2025-07-01T00:00:00"/>
    <s v="Bill Payment"/>
    <s v="#1486120 via ACH"/>
    <s v="Bill Payment"/>
    <s v="Bluegrass Water"/>
    <s v="TNT Technologies Inc"/>
    <n v="131612"/>
    <s v="Bank"/>
    <m/>
    <m/>
    <n v="1750"/>
    <n v="-1750"/>
    <m/>
    <x v="0"/>
    <m/>
    <m/>
    <m/>
    <s v="TNT Technologies Inc"/>
    <m/>
    <s v="ZZ-IGNORE"/>
    <m/>
    <s v="Cash"/>
    <s v="Cash"/>
    <m/>
    <m/>
    <s v="Cash - PNC Operating Bluegrass"/>
    <m/>
    <n v="131612"/>
    <s v=""/>
  </r>
  <r>
    <n v="1486120"/>
    <d v="2025-07-08T00:00:00"/>
    <m/>
    <d v="2025-07-01T00:00:00"/>
    <s v="Bill Payment"/>
    <s v="#1486120 via ACH"/>
    <s v="Bill Payment"/>
    <s v="Bluegrass Water"/>
    <s v="TNT Technologies Inc"/>
    <n v="232000"/>
    <s v="Accounts Payable"/>
    <m/>
    <n v="1750"/>
    <m/>
    <n v="1750"/>
    <m/>
    <x v="0"/>
    <m/>
    <m/>
    <m/>
    <s v="TNT Technologies Inc"/>
    <m/>
    <s v="ZZ-IGNORE"/>
    <m/>
    <s v="AP"/>
    <s v="Accounts Payable"/>
    <m/>
    <m/>
    <s v="Accounts Payable"/>
    <m/>
    <n v="232000"/>
    <s v=""/>
  </r>
  <r>
    <n v="1486121"/>
    <d v="2025-07-08T00:00:00"/>
    <m/>
    <d v="2025-07-01T00:00:00"/>
    <s v="Bill Payment"/>
    <s v="#23126"/>
    <s v="Bill Payment"/>
    <s v="Bluegrass Water"/>
    <s v="TRC Environmental Corporation"/>
    <n v="131612"/>
    <s v="Bank"/>
    <m/>
    <m/>
    <n v="2220"/>
    <n v="-2220"/>
    <s v="KY-Yung Farm : KY-Yung Farm-WW"/>
    <x v="34"/>
    <s v="No"/>
    <m/>
    <m/>
    <s v="TRC Environmental Corporation"/>
    <m/>
    <s v="ZZ-IGNORE"/>
    <m/>
    <s v="Cash"/>
    <s v="Cash"/>
    <m/>
    <d v="2023-12-20T00:00:00"/>
    <s v="Cash - PNC Operating Bluegrass"/>
    <m/>
    <n v="131612"/>
    <s v="Yung Farm Estates HOA"/>
  </r>
  <r>
    <n v="1486121"/>
    <d v="2025-07-08T00:00:00"/>
    <m/>
    <d v="2025-07-01T00:00:00"/>
    <s v="Bill Payment"/>
    <s v="#23126"/>
    <s v="Bill Payment"/>
    <s v="Bluegrass Water"/>
    <s v="TRC Environmental Corporation"/>
    <n v="232000"/>
    <s v="Accounts Payable"/>
    <m/>
    <n v="2220"/>
    <m/>
    <n v="2220"/>
    <s v="KY-Yung Farm : KY-Yung Farm-WW"/>
    <x v="34"/>
    <s v="No"/>
    <m/>
    <m/>
    <s v="TRC Environmental Corporation"/>
    <m/>
    <s v="ZZ-IGNORE"/>
    <m/>
    <s v="AP"/>
    <s v="Accounts Payable"/>
    <m/>
    <d v="2023-12-20T00:00:00"/>
    <s v="Accounts Payable"/>
    <m/>
    <n v="232000"/>
    <s v="Yung Farm Estates HOA"/>
  </r>
  <r>
    <n v="1488067"/>
    <d v="2025-07-09T00:00:00"/>
    <m/>
    <d v="2025-07-01T00:00:00"/>
    <s v="Bill Payment"/>
    <s v="EFT20250709-1"/>
    <s v="Bill Payment"/>
    <s v="Bluegrass Water"/>
    <s v="Kentucky State Treasurer"/>
    <n v="131612"/>
    <s v="Bank"/>
    <m/>
    <m/>
    <n v="3700"/>
    <n v="-3700"/>
    <m/>
    <x v="0"/>
    <m/>
    <m/>
    <m/>
    <s v="Kentucky State Treasurer"/>
    <m/>
    <s v="ZZ-IGNORE"/>
    <m/>
    <s v="Cash"/>
    <s v="Cash"/>
    <m/>
    <m/>
    <s v="Cash - PNC Operating Bluegrass"/>
    <m/>
    <n v="131612"/>
    <s v=""/>
  </r>
  <r>
    <n v="1488067"/>
    <d v="2025-07-09T00:00:00"/>
    <m/>
    <d v="2025-07-01T00:00:00"/>
    <s v="Bill Payment"/>
    <s v="EFT20250709-1"/>
    <s v="Bill Payment"/>
    <s v="Bluegrass Water"/>
    <s v="Kentucky State Treasurer"/>
    <n v="232000"/>
    <s v="Accounts Payable"/>
    <m/>
    <n v="3700"/>
    <m/>
    <n v="3700"/>
    <m/>
    <x v="0"/>
    <m/>
    <m/>
    <m/>
    <s v="Kentucky State Treasurer"/>
    <m/>
    <s v="ZZ-IGNORE"/>
    <m/>
    <s v="AP"/>
    <s v="Accounts Payable"/>
    <m/>
    <m/>
    <s v="Accounts Payable"/>
    <m/>
    <n v="232000"/>
    <s v=""/>
  </r>
  <r>
    <n v="1494403"/>
    <d v="2025-07-09T00:00:00"/>
    <m/>
    <d v="2025-07-01T00:00:00"/>
    <s v="Bill"/>
    <s v="25.07.09 (4395385) EFT"/>
    <s v="Bill"/>
    <s v="Bluegrass Water"/>
    <s v="Jackson Purchase Energy"/>
    <n v="232000"/>
    <s v="Accounts Payable"/>
    <m/>
    <m/>
    <n v="1167.3"/>
    <n v="-1167.3"/>
    <m/>
    <x v="0"/>
    <m/>
    <m/>
    <m/>
    <s v="Jackson Purchase Energy"/>
    <m/>
    <s v="ZZ-IGNORE"/>
    <m/>
    <s v="AP"/>
    <s v="Accounts Payable"/>
    <m/>
    <m/>
    <s v="Accounts Payable"/>
    <m/>
    <n v="232000"/>
    <s v=""/>
  </r>
  <r>
    <n v="1494403"/>
    <d v="2025-07-09T00:00:00"/>
    <m/>
    <d v="2025-07-01T00:00:00"/>
    <s v="Bill"/>
    <s v="25.07.09 (4395385) EFT"/>
    <s v="Bill"/>
    <s v="Bluegrass Water"/>
    <m/>
    <n v="715000"/>
    <s v="Expense"/>
    <m/>
    <n v="1167.3"/>
    <m/>
    <n v="1167.3"/>
    <s v="KY-Marshall Co. Environmental : KY-Great Oaks-WW"/>
    <x v="9"/>
    <s v="No"/>
    <s v="Wastewater"/>
    <m/>
    <s v="Jackson Purchase Energy"/>
    <m/>
    <s v="Sewer - Electric Utilities"/>
    <m/>
    <s v="Sewer Pumping Exp"/>
    <s v="Operations &amp; Maintenance"/>
    <m/>
    <d v="2019-09-30T00:00:00"/>
    <s v="Sewer - Purchased Power"/>
    <s v="Sewer"/>
    <n v="715000"/>
    <s v="Marshall County Environmental"/>
  </r>
  <r>
    <n v="1494405"/>
    <d v="2025-07-09T00:00:00"/>
    <m/>
    <d v="2025-07-01T00:00:00"/>
    <s v="Bill"/>
    <s v="25.07.09 (4409631) EFT"/>
    <s v="Bill"/>
    <s v="Bluegrass Water"/>
    <s v="Jackson Purchase Energy"/>
    <n v="232000"/>
    <s v="Accounts Payable"/>
    <m/>
    <m/>
    <n v="1624.76"/>
    <n v="-1624.76"/>
    <m/>
    <x v="0"/>
    <m/>
    <m/>
    <m/>
    <s v="Jackson Purchase Energy"/>
    <m/>
    <s v="ZZ-IGNORE"/>
    <m/>
    <s v="AP"/>
    <s v="Accounts Payable"/>
    <m/>
    <m/>
    <s v="Accounts Payable"/>
    <m/>
    <n v="232000"/>
    <s v=""/>
  </r>
  <r>
    <n v="1494405"/>
    <d v="2025-07-09T00:00:00"/>
    <m/>
    <d v="2025-07-01T00:00:00"/>
    <s v="Bill"/>
    <s v="25.07.09 (4409631) EFT"/>
    <s v="Bill"/>
    <s v="Bluegrass Water"/>
    <m/>
    <n v="715000"/>
    <s v="Expense"/>
    <m/>
    <n v="1624.76"/>
    <m/>
    <n v="1624.76"/>
    <s v="KY-Joann Estates : KY-Timberland-WW"/>
    <x v="16"/>
    <s v="No"/>
    <s v="Wastewater"/>
    <m/>
    <s v="Jackson Purchase Energy"/>
    <m/>
    <s v="Sewer - Electric Utilities"/>
    <m/>
    <s v="Sewer Pumping Exp"/>
    <s v="Operations &amp; Maintenance"/>
    <m/>
    <d v="2020-04-30T00:00:00"/>
    <s v="Sewer - Purchased Power"/>
    <s v="Sewer"/>
    <n v="715000"/>
    <s v="Joann Estates"/>
  </r>
  <r>
    <n v="1497640"/>
    <d v="2025-07-09T00:00:00"/>
    <m/>
    <d v="2025-07-01T00:00:00"/>
    <s v="Bill Payment"/>
    <s v="EFT20250715-17"/>
    <s v="Bill Payment"/>
    <s v="Bluegrass Water"/>
    <s v="Louisville Water Company"/>
    <n v="131612"/>
    <s v="Bank"/>
    <m/>
    <m/>
    <n v="50.16"/>
    <n v="-50.16"/>
    <m/>
    <x v="0"/>
    <m/>
    <m/>
    <m/>
    <s v="Louisville Water Company"/>
    <m/>
    <s v="ZZ-IGNORE"/>
    <m/>
    <s v="Cash"/>
    <s v="Cash"/>
    <m/>
    <m/>
    <s v="Cash - PNC Operating Bluegrass"/>
    <m/>
    <n v="131612"/>
    <s v=""/>
  </r>
  <r>
    <n v="1497640"/>
    <d v="2025-07-09T00:00:00"/>
    <m/>
    <d v="2025-07-01T00:00:00"/>
    <s v="Bill Payment"/>
    <s v="EFT20250715-17"/>
    <s v="Bill Payment"/>
    <s v="Bluegrass Water"/>
    <s v="Louisville Water Company"/>
    <n v="232000"/>
    <s v="Accounts Payable"/>
    <m/>
    <n v="50.16"/>
    <m/>
    <n v="50.16"/>
    <m/>
    <x v="0"/>
    <m/>
    <m/>
    <m/>
    <s v="Louisville Water Company"/>
    <m/>
    <s v="ZZ-IGNORE"/>
    <m/>
    <s v="AP"/>
    <s v="Accounts Payable"/>
    <m/>
    <m/>
    <s v="Accounts Payable"/>
    <m/>
    <n v="232000"/>
    <s v=""/>
  </r>
  <r>
    <n v="1497643"/>
    <d v="2025-07-09T00:00:00"/>
    <m/>
    <d v="2025-07-01T00:00:00"/>
    <s v="Bill Payment"/>
    <s v="EFT20250715-20"/>
    <s v="Bill Payment"/>
    <s v="Bluegrass Water"/>
    <s v="Jackson Purchase Energy"/>
    <n v="131612"/>
    <s v="Bank"/>
    <m/>
    <m/>
    <n v="595.61"/>
    <n v="-595.61"/>
    <m/>
    <x v="0"/>
    <m/>
    <m/>
    <m/>
    <s v="Jackson Purchase Energy"/>
    <m/>
    <s v="ZZ-IGNORE"/>
    <m/>
    <s v="Cash"/>
    <s v="Cash"/>
    <m/>
    <m/>
    <s v="Cash - PNC Operating Bluegrass"/>
    <m/>
    <n v="131612"/>
    <s v=""/>
  </r>
  <r>
    <n v="1497643"/>
    <d v="2025-07-09T00:00:00"/>
    <m/>
    <d v="2025-07-01T00:00:00"/>
    <s v="Bill Payment"/>
    <s v="EFT20250715-20"/>
    <s v="Bill Payment"/>
    <s v="Bluegrass Water"/>
    <s v="Jackson Purchase Energy"/>
    <n v="232000"/>
    <s v="Accounts Payable"/>
    <m/>
    <n v="595.61"/>
    <m/>
    <n v="595.61"/>
    <m/>
    <x v="0"/>
    <m/>
    <m/>
    <m/>
    <s v="Jackson Purchase Energy"/>
    <m/>
    <s v="ZZ-IGNORE"/>
    <m/>
    <s v="AP"/>
    <s v="Accounts Payable"/>
    <m/>
    <m/>
    <s v="Accounts Payable"/>
    <m/>
    <n v="232000"/>
    <s v=""/>
  </r>
  <r>
    <n v="1497646"/>
    <d v="2025-07-09T00:00:00"/>
    <m/>
    <d v="2025-07-01T00:00:00"/>
    <s v="Bill Payment"/>
    <s v="EFT20250715-23"/>
    <s v="Bill Payment"/>
    <s v="Bluegrass Water"/>
    <s v="Jackson Purchase Energy"/>
    <n v="131612"/>
    <s v="Bank"/>
    <m/>
    <m/>
    <n v="53.18"/>
    <n v="-53.18"/>
    <m/>
    <x v="0"/>
    <m/>
    <m/>
    <m/>
    <s v="Jackson Purchase Energy"/>
    <m/>
    <s v="ZZ-IGNORE"/>
    <m/>
    <s v="Cash"/>
    <s v="Cash"/>
    <m/>
    <m/>
    <s v="Cash - PNC Operating Bluegrass"/>
    <m/>
    <n v="131612"/>
    <s v=""/>
  </r>
  <r>
    <n v="1497646"/>
    <d v="2025-07-09T00:00:00"/>
    <m/>
    <d v="2025-07-01T00:00:00"/>
    <s v="Bill Payment"/>
    <s v="EFT20250715-23"/>
    <s v="Bill Payment"/>
    <s v="Bluegrass Water"/>
    <s v="Jackson Purchase Energy"/>
    <n v="232000"/>
    <s v="Accounts Payable"/>
    <m/>
    <n v="53.18"/>
    <m/>
    <n v="53.18"/>
    <m/>
    <x v="0"/>
    <m/>
    <m/>
    <m/>
    <s v="Jackson Purchase Energy"/>
    <m/>
    <s v="ZZ-IGNORE"/>
    <m/>
    <s v="AP"/>
    <s v="Accounts Payable"/>
    <m/>
    <m/>
    <s v="Accounts Payable"/>
    <m/>
    <n v="232000"/>
    <s v=""/>
  </r>
  <r>
    <n v="1549418"/>
    <d v="2025-07-09T00:00:00"/>
    <m/>
    <d v="2025-07-01T00:00:00"/>
    <s v="Bill"/>
    <s v="25.07.09 (4414029) EFT"/>
    <s v="Bill"/>
    <s v="Bluegrass Water"/>
    <s v="Jackson Purchase Energy"/>
    <n v="232000"/>
    <s v="Accounts Payable"/>
    <m/>
    <m/>
    <n v="470.38"/>
    <n v="-470.38"/>
    <m/>
    <x v="0"/>
    <m/>
    <m/>
    <m/>
    <s v="Jackson Purchase Energy"/>
    <m/>
    <s v="ZZ-IGNORE"/>
    <m/>
    <s v="AP"/>
    <s v="Accounts Payable"/>
    <m/>
    <m/>
    <s v="Accounts Payable"/>
    <m/>
    <n v="232000"/>
    <s v=""/>
  </r>
  <r>
    <n v="1549418"/>
    <d v="2025-07-09T00:00:00"/>
    <m/>
    <d v="2025-07-01T00:00:00"/>
    <s v="Bill"/>
    <s v="25.07.09 (4414029) EFT"/>
    <s v="Bill"/>
    <s v="Bluegrass Water"/>
    <m/>
    <n v="715000"/>
    <s v="Expense"/>
    <m/>
    <n v="470.38"/>
    <m/>
    <n v="470.38"/>
    <s v="KY-Magruder Village : KY-Magruder Village-WW"/>
    <x v="35"/>
    <s v="No"/>
    <s v="Wastewater"/>
    <m/>
    <s v="Jackson Purchase Energy"/>
    <m/>
    <s v="Sewer - Electric Utilities"/>
    <m/>
    <s v="Sewer Pumping Exp"/>
    <s v="Operations &amp; Maintenance"/>
    <m/>
    <d v="2024-01-29T00:00:00"/>
    <s v="Sewer - Purchased Power"/>
    <s v="Sewer"/>
    <n v="715000"/>
    <s v="Magruder Village"/>
  </r>
  <r>
    <n v="1492657"/>
    <d v="2025-07-10T00:00:00"/>
    <m/>
    <d v="2025-07-01T00:00:00"/>
    <s v="Bill Credit"/>
    <s v="25.6.30 (8004) EFT CR"/>
    <s v="Bill Credit"/>
    <s v="Bluegrass Water"/>
    <s v="Salt River Electric"/>
    <n v="232000"/>
    <s v="Accounts Payable"/>
    <s v="duplicate"/>
    <n v="662.18"/>
    <m/>
    <n v="662.18"/>
    <m/>
    <x v="0"/>
    <m/>
    <m/>
    <m/>
    <s v="Salt River Electric"/>
    <m/>
    <s v="ZZ-IGNORE"/>
    <m/>
    <s v="AP"/>
    <s v="Accounts Payable"/>
    <m/>
    <m/>
    <s v="Accounts Payable"/>
    <m/>
    <n v="232000"/>
    <s v=""/>
  </r>
  <r>
    <n v="1492657"/>
    <d v="2025-07-10T00:00:00"/>
    <m/>
    <d v="2025-07-01T00:00:00"/>
    <s v="Bill Credit"/>
    <s v="25.6.30 (8004) EFT CR"/>
    <s v="Bill Credit"/>
    <s v="Bluegrass Water"/>
    <m/>
    <n v="715300"/>
    <s v="Expense"/>
    <m/>
    <m/>
    <n v="662.18"/>
    <n v="-662.18"/>
    <s v="KY-Woodland Acres : KY-Woodland Acres-WW"/>
    <x v="24"/>
    <s v="No"/>
    <s v="Wastewater"/>
    <m/>
    <s v="Salt River Electric"/>
    <m/>
    <s v="Sewer - Electric Utilities"/>
    <m/>
    <s v="Sewer Pumping Exp"/>
    <s v="Operations &amp; Maintenance"/>
    <m/>
    <d v="2021-03-09T00:00:00"/>
    <s v="Sewer - Purchased Power - Pumping"/>
    <s v="Sewer"/>
    <n v="715300"/>
    <s v="Woodland Acres Utilities, LLC"/>
  </r>
  <r>
    <n v="1497636"/>
    <d v="2025-07-10T00:00:00"/>
    <m/>
    <d v="2025-07-01T00:00:00"/>
    <s v="Bill Payment"/>
    <s v="EFT20250715-13"/>
    <s v="Bill Payment"/>
    <s v="Bluegrass Water"/>
    <s v="LG&amp;E"/>
    <n v="131612"/>
    <s v="Bank"/>
    <m/>
    <m/>
    <n v="148.74"/>
    <n v="-148.74"/>
    <m/>
    <x v="0"/>
    <m/>
    <m/>
    <m/>
    <s v="LG&amp;E"/>
    <m/>
    <s v="ZZ-IGNORE"/>
    <m/>
    <s v="Cash"/>
    <s v="Cash"/>
    <m/>
    <m/>
    <s v="Cash - PNC Operating Bluegrass"/>
    <m/>
    <n v="131612"/>
    <s v=""/>
  </r>
  <r>
    <n v="1497636"/>
    <d v="2025-07-10T00:00:00"/>
    <m/>
    <d v="2025-07-01T00:00:00"/>
    <s v="Bill Payment"/>
    <s v="EFT20250715-13"/>
    <s v="Bill Payment"/>
    <s v="Bluegrass Water"/>
    <s v="LG&amp;E"/>
    <n v="232000"/>
    <s v="Accounts Payable"/>
    <m/>
    <n v="148.74"/>
    <m/>
    <n v="148.74"/>
    <m/>
    <x v="0"/>
    <m/>
    <m/>
    <m/>
    <s v="LG&amp;E"/>
    <m/>
    <s v="ZZ-IGNORE"/>
    <m/>
    <s v="AP"/>
    <s v="Accounts Payable"/>
    <m/>
    <m/>
    <s v="Accounts Payable"/>
    <m/>
    <n v="232000"/>
    <s v=""/>
  </r>
  <r>
    <n v="1497641"/>
    <d v="2025-07-10T00:00:00"/>
    <m/>
    <d v="2025-07-01T00:00:00"/>
    <s v="Bill Payment"/>
    <s v="EFT20250715-18"/>
    <s v="Bill Payment"/>
    <s v="Bluegrass Water"/>
    <s v="North Marshall Water District"/>
    <n v="131612"/>
    <s v="Bank"/>
    <m/>
    <m/>
    <n v="28.72"/>
    <n v="-28.72"/>
    <m/>
    <x v="0"/>
    <m/>
    <m/>
    <m/>
    <s v="North Marshall Water District"/>
    <m/>
    <s v="ZZ-IGNORE"/>
    <m/>
    <s v="Cash"/>
    <s v="Cash"/>
    <m/>
    <m/>
    <s v="Cash - PNC Operating Bluegrass"/>
    <m/>
    <n v="131612"/>
    <s v=""/>
  </r>
  <r>
    <n v="1497641"/>
    <d v="2025-07-10T00:00:00"/>
    <m/>
    <d v="2025-07-01T00:00:00"/>
    <s v="Bill Payment"/>
    <s v="EFT20250715-18"/>
    <s v="Bill Payment"/>
    <s v="Bluegrass Water"/>
    <s v="North Marshall Water District"/>
    <n v="232000"/>
    <s v="Accounts Payable"/>
    <m/>
    <n v="28.72"/>
    <m/>
    <n v="28.72"/>
    <m/>
    <x v="0"/>
    <m/>
    <m/>
    <m/>
    <s v="North Marshall Water District"/>
    <m/>
    <s v="ZZ-IGNORE"/>
    <m/>
    <s v="AP"/>
    <s v="Accounts Payable"/>
    <m/>
    <m/>
    <s v="Accounts Payable"/>
    <m/>
    <n v="232000"/>
    <s v=""/>
  </r>
  <r>
    <n v="1497651"/>
    <d v="2025-07-10T00:00:00"/>
    <m/>
    <d v="2025-07-01T00:00:00"/>
    <s v="Bill Payment"/>
    <s v="EFT20250715-28"/>
    <s v="Bill Payment"/>
    <s v="Bluegrass Water"/>
    <s v="Shelby Energy Cooperative"/>
    <n v="131612"/>
    <s v="Bank"/>
    <m/>
    <m/>
    <n v="90.75"/>
    <n v="-90.75"/>
    <m/>
    <x v="0"/>
    <m/>
    <m/>
    <m/>
    <s v="Shelby Energy Cooperative"/>
    <m/>
    <s v="ZZ-IGNORE"/>
    <m/>
    <s v="Cash"/>
    <s v="Cash"/>
    <m/>
    <m/>
    <s v="Cash - PNC Operating Bluegrass"/>
    <m/>
    <n v="131612"/>
    <s v=""/>
  </r>
  <r>
    <n v="1497651"/>
    <d v="2025-07-10T00:00:00"/>
    <m/>
    <d v="2025-07-01T00:00:00"/>
    <s v="Bill Payment"/>
    <s v="EFT20250715-28"/>
    <s v="Bill Payment"/>
    <s v="Bluegrass Water"/>
    <s v="Shelby Energy Cooperative"/>
    <n v="232000"/>
    <s v="Accounts Payable"/>
    <m/>
    <n v="90.75"/>
    <m/>
    <n v="90.75"/>
    <m/>
    <x v="0"/>
    <m/>
    <m/>
    <m/>
    <s v="Shelby Energy Cooperative"/>
    <m/>
    <s v="ZZ-IGNORE"/>
    <m/>
    <s v="AP"/>
    <s v="Accounts Payable"/>
    <m/>
    <m/>
    <s v="Accounts Payable"/>
    <m/>
    <n v="232000"/>
    <s v=""/>
  </r>
  <r>
    <n v="1497652"/>
    <d v="2025-07-10T00:00:00"/>
    <m/>
    <d v="2025-07-01T00:00:00"/>
    <s v="Bill Payment"/>
    <s v="EFT20250715-29"/>
    <s v="Bill Payment"/>
    <s v="Bluegrass Water"/>
    <s v="Shelby Energy Cooperative"/>
    <n v="131612"/>
    <s v="Bank"/>
    <m/>
    <m/>
    <n v="167.13"/>
    <n v="-167.13"/>
    <m/>
    <x v="0"/>
    <m/>
    <m/>
    <m/>
    <s v="Shelby Energy Cooperative"/>
    <m/>
    <s v="ZZ-IGNORE"/>
    <m/>
    <s v="Cash"/>
    <s v="Cash"/>
    <m/>
    <m/>
    <s v="Cash - PNC Operating Bluegrass"/>
    <m/>
    <n v="131612"/>
    <s v=""/>
  </r>
  <r>
    <n v="1497652"/>
    <d v="2025-07-10T00:00:00"/>
    <m/>
    <d v="2025-07-01T00:00:00"/>
    <s v="Bill Payment"/>
    <s v="EFT20250715-29"/>
    <s v="Bill Payment"/>
    <s v="Bluegrass Water"/>
    <s v="Shelby Energy Cooperative"/>
    <n v="232000"/>
    <s v="Accounts Payable"/>
    <m/>
    <n v="167.13"/>
    <m/>
    <n v="167.13"/>
    <m/>
    <x v="0"/>
    <m/>
    <m/>
    <m/>
    <s v="Shelby Energy Cooperative"/>
    <m/>
    <s v="ZZ-IGNORE"/>
    <m/>
    <s v="AP"/>
    <s v="Accounts Payable"/>
    <m/>
    <m/>
    <s v="Accounts Payable"/>
    <m/>
    <n v="232000"/>
    <s v=""/>
  </r>
  <r>
    <n v="1497653"/>
    <d v="2025-07-10T00:00:00"/>
    <m/>
    <d v="2025-07-01T00:00:00"/>
    <s v="Bill Payment"/>
    <s v="EFT20250715-30"/>
    <s v="Bill Payment"/>
    <s v="Bluegrass Water"/>
    <s v="Shelby Energy Cooperative"/>
    <n v="131612"/>
    <s v="Bank"/>
    <m/>
    <m/>
    <n v="105.86"/>
    <n v="-105.86"/>
    <m/>
    <x v="0"/>
    <m/>
    <m/>
    <m/>
    <s v="Shelby Energy Cooperative"/>
    <m/>
    <s v="ZZ-IGNORE"/>
    <m/>
    <s v="Cash"/>
    <s v="Cash"/>
    <m/>
    <m/>
    <s v="Cash - PNC Operating Bluegrass"/>
    <m/>
    <n v="131612"/>
    <s v=""/>
  </r>
  <r>
    <n v="1497653"/>
    <d v="2025-07-10T00:00:00"/>
    <m/>
    <d v="2025-07-01T00:00:00"/>
    <s v="Bill Payment"/>
    <s v="EFT20250715-30"/>
    <s v="Bill Payment"/>
    <s v="Bluegrass Water"/>
    <s v="Shelby Energy Cooperative"/>
    <n v="232000"/>
    <s v="Accounts Payable"/>
    <m/>
    <n v="105.86"/>
    <m/>
    <n v="105.86"/>
    <m/>
    <x v="0"/>
    <m/>
    <m/>
    <m/>
    <s v="Shelby Energy Cooperative"/>
    <m/>
    <s v="ZZ-IGNORE"/>
    <m/>
    <s v="AP"/>
    <s v="Accounts Payable"/>
    <m/>
    <m/>
    <s v="Accounts Payable"/>
    <m/>
    <n v="232000"/>
    <s v=""/>
  </r>
  <r>
    <n v="1497654"/>
    <d v="2025-07-10T00:00:00"/>
    <m/>
    <d v="2025-07-01T00:00:00"/>
    <s v="Bill Payment"/>
    <s v="EFT20250715-31"/>
    <s v="Bill Payment"/>
    <s v="Bluegrass Water"/>
    <s v="Shelby Energy Cooperative"/>
    <n v="131612"/>
    <s v="Bank"/>
    <m/>
    <m/>
    <n v="119.52"/>
    <n v="-119.52"/>
    <m/>
    <x v="0"/>
    <m/>
    <m/>
    <m/>
    <s v="Shelby Energy Cooperative"/>
    <m/>
    <s v="ZZ-IGNORE"/>
    <m/>
    <s v="Cash"/>
    <s v="Cash"/>
    <m/>
    <m/>
    <s v="Cash - PNC Operating Bluegrass"/>
    <m/>
    <n v="131612"/>
    <s v=""/>
  </r>
  <r>
    <n v="1497654"/>
    <d v="2025-07-10T00:00:00"/>
    <m/>
    <d v="2025-07-01T00:00:00"/>
    <s v="Bill Payment"/>
    <s v="EFT20250715-31"/>
    <s v="Bill Payment"/>
    <s v="Bluegrass Water"/>
    <s v="Shelby Energy Cooperative"/>
    <n v="232000"/>
    <s v="Accounts Payable"/>
    <m/>
    <n v="119.52"/>
    <m/>
    <n v="119.52"/>
    <m/>
    <x v="0"/>
    <m/>
    <m/>
    <m/>
    <s v="Shelby Energy Cooperative"/>
    <m/>
    <s v="ZZ-IGNORE"/>
    <m/>
    <s v="AP"/>
    <s v="Accounts Payable"/>
    <m/>
    <m/>
    <s v="Accounts Payable"/>
    <m/>
    <n v="232000"/>
    <s v=""/>
  </r>
  <r>
    <n v="1497655"/>
    <d v="2025-07-10T00:00:00"/>
    <m/>
    <d v="2025-07-01T00:00:00"/>
    <s v="Bill Payment"/>
    <s v="EFT20250715-32"/>
    <s v="Bill Payment"/>
    <s v="Bluegrass Water"/>
    <s v="Shelby Energy Cooperative"/>
    <n v="131612"/>
    <s v="Bank"/>
    <m/>
    <m/>
    <n v="32.880000000000003"/>
    <n v="-32.880000000000003"/>
    <m/>
    <x v="0"/>
    <m/>
    <m/>
    <m/>
    <s v="Shelby Energy Cooperative"/>
    <m/>
    <s v="ZZ-IGNORE"/>
    <m/>
    <s v="Cash"/>
    <s v="Cash"/>
    <m/>
    <m/>
    <s v="Cash - PNC Operating Bluegrass"/>
    <m/>
    <n v="131612"/>
    <s v=""/>
  </r>
  <r>
    <n v="1497655"/>
    <d v="2025-07-10T00:00:00"/>
    <m/>
    <d v="2025-07-01T00:00:00"/>
    <s v="Bill Payment"/>
    <s v="EFT20250715-32"/>
    <s v="Bill Payment"/>
    <s v="Bluegrass Water"/>
    <s v="Shelby Energy Cooperative"/>
    <n v="232000"/>
    <s v="Accounts Payable"/>
    <m/>
    <n v="32.880000000000003"/>
    <m/>
    <n v="32.880000000000003"/>
    <m/>
    <x v="0"/>
    <m/>
    <m/>
    <m/>
    <s v="Shelby Energy Cooperative"/>
    <m/>
    <s v="ZZ-IGNORE"/>
    <m/>
    <s v="AP"/>
    <s v="Accounts Payable"/>
    <m/>
    <m/>
    <s v="Accounts Payable"/>
    <m/>
    <n v="232000"/>
    <s v=""/>
  </r>
  <r>
    <n v="1497656"/>
    <d v="2025-07-10T00:00:00"/>
    <m/>
    <d v="2025-07-01T00:00:00"/>
    <s v="Bill Payment"/>
    <s v="EFT20250715-33"/>
    <s v="Bill Payment"/>
    <s v="Bluegrass Water"/>
    <s v="Shelby Energy Cooperative"/>
    <n v="131612"/>
    <s v="Bank"/>
    <m/>
    <m/>
    <n v="2701.58"/>
    <n v="-2701.58"/>
    <m/>
    <x v="0"/>
    <m/>
    <m/>
    <m/>
    <s v="Shelby Energy Cooperative"/>
    <m/>
    <s v="ZZ-IGNORE"/>
    <m/>
    <s v="Cash"/>
    <s v="Cash"/>
    <m/>
    <m/>
    <s v="Cash - PNC Operating Bluegrass"/>
    <m/>
    <n v="131612"/>
    <s v=""/>
  </r>
  <r>
    <n v="1497656"/>
    <d v="2025-07-10T00:00:00"/>
    <m/>
    <d v="2025-07-01T00:00:00"/>
    <s v="Bill Payment"/>
    <s v="EFT20250715-33"/>
    <s v="Bill Payment"/>
    <s v="Bluegrass Water"/>
    <s v="Shelby Energy Cooperative"/>
    <n v="232000"/>
    <s v="Accounts Payable"/>
    <m/>
    <n v="2701.58"/>
    <m/>
    <n v="2701.58"/>
    <m/>
    <x v="0"/>
    <m/>
    <m/>
    <m/>
    <s v="Shelby Energy Cooperative"/>
    <m/>
    <s v="ZZ-IGNORE"/>
    <m/>
    <s v="AP"/>
    <s v="Accounts Payable"/>
    <m/>
    <m/>
    <s v="Accounts Payable"/>
    <m/>
    <n v="232000"/>
    <s v=""/>
  </r>
  <r>
    <n v="1503618"/>
    <d v="2025-07-10T00:00:00"/>
    <m/>
    <d v="2025-07-01T00:00:00"/>
    <s v="Bill Payment"/>
    <s v="EFT20250710-2"/>
    <s v="Bill Payment"/>
    <s v="Bluegrass Water"/>
    <s v="KU/ODP"/>
    <n v="131612"/>
    <s v="Bank"/>
    <m/>
    <m/>
    <n v="5868.12"/>
    <n v="-5868.12"/>
    <m/>
    <x v="0"/>
    <m/>
    <m/>
    <m/>
    <s v="KU/ODP"/>
    <m/>
    <s v="ZZ-IGNORE"/>
    <m/>
    <s v="Cash"/>
    <s v="Cash"/>
    <m/>
    <m/>
    <s v="Cash - PNC Operating Bluegrass"/>
    <m/>
    <n v="131612"/>
    <s v=""/>
  </r>
  <r>
    <n v="1503618"/>
    <d v="2025-07-10T00:00:00"/>
    <m/>
    <d v="2025-07-01T00:00:00"/>
    <s v="Bill Payment"/>
    <s v="EFT20250710-2"/>
    <s v="Bill Payment"/>
    <s v="Bluegrass Water"/>
    <s v="KU/ODP"/>
    <n v="232000"/>
    <s v="Accounts Payable"/>
    <m/>
    <n v="5868.12"/>
    <m/>
    <n v="5868.12"/>
    <m/>
    <x v="0"/>
    <m/>
    <m/>
    <m/>
    <s v="KU/ODP"/>
    <m/>
    <s v="ZZ-IGNORE"/>
    <m/>
    <s v="AP"/>
    <s v="Accounts Payable"/>
    <m/>
    <m/>
    <s v="Accounts Payable"/>
    <m/>
    <n v="232000"/>
    <s v=""/>
  </r>
  <r>
    <n v="1494412"/>
    <d v="2025-07-11T00:00:00"/>
    <m/>
    <d v="2025-07-01T00:00:00"/>
    <s v="Bill"/>
    <s v="25.07.11 (3500-0804-2292) EFT"/>
    <s v="Bill"/>
    <s v="Bluegrass Water"/>
    <s v="KU/ODP"/>
    <n v="232000"/>
    <s v="Accounts Payable"/>
    <m/>
    <m/>
    <n v="584.29999999999995"/>
    <n v="-584.29999999999995"/>
    <m/>
    <x v="0"/>
    <m/>
    <m/>
    <m/>
    <s v="KU/ODP"/>
    <m/>
    <s v="ZZ-IGNORE"/>
    <m/>
    <s v="AP"/>
    <s v="Accounts Payable"/>
    <m/>
    <m/>
    <s v="Accounts Payable"/>
    <m/>
    <n v="232000"/>
    <s v=""/>
  </r>
  <r>
    <n v="1494412"/>
    <d v="2025-07-11T00:00:00"/>
    <m/>
    <d v="2025-07-01T00:00:00"/>
    <s v="Bill"/>
    <s v="25.07.11 (3500-0804-2292) EFT"/>
    <s v="Bill"/>
    <s v="Bluegrass Water"/>
    <m/>
    <n v="715000"/>
    <s v="Expense"/>
    <m/>
    <n v="584.29999999999995"/>
    <m/>
    <n v="584.29999999999995"/>
    <s v="KY-Delaplain Disposal : KY-Delaplain Disposal-WW"/>
    <x v="3"/>
    <s v="No"/>
    <s v="Wastewater"/>
    <m/>
    <s v="KU/ODP"/>
    <m/>
    <s v="Sewer - Electric Utilities"/>
    <m/>
    <s v="Sewer Pumping Exp"/>
    <s v="Operations &amp; Maintenance"/>
    <m/>
    <d v="2021-02-23T00:00:00"/>
    <s v="Sewer - Purchased Power"/>
    <s v="Sewer"/>
    <n v="715000"/>
    <s v="Delaplain Disposal Co"/>
  </r>
  <r>
    <n v="1497645"/>
    <d v="2025-07-11T00:00:00"/>
    <m/>
    <d v="2025-07-01T00:00:00"/>
    <s v="Bill Payment"/>
    <s v="EFT20250715-22"/>
    <s v="Bill Payment"/>
    <s v="Bluegrass Water"/>
    <s v="LG&amp;E"/>
    <n v="131612"/>
    <s v="Bank"/>
    <m/>
    <m/>
    <n v="50.17"/>
    <n v="-50.17"/>
    <m/>
    <x v="0"/>
    <m/>
    <m/>
    <m/>
    <s v="LG&amp;E"/>
    <m/>
    <s v="ZZ-IGNORE"/>
    <m/>
    <s v="Cash"/>
    <s v="Cash"/>
    <m/>
    <m/>
    <s v="Cash - PNC Operating Bluegrass"/>
    <m/>
    <n v="131612"/>
    <s v=""/>
  </r>
  <r>
    <n v="1497645"/>
    <d v="2025-07-11T00:00:00"/>
    <m/>
    <d v="2025-07-01T00:00:00"/>
    <s v="Bill Payment"/>
    <s v="EFT20250715-22"/>
    <s v="Bill Payment"/>
    <s v="Bluegrass Water"/>
    <s v="LG&amp;E"/>
    <n v="232000"/>
    <s v="Accounts Payable"/>
    <m/>
    <n v="50.17"/>
    <m/>
    <n v="50.17"/>
    <m/>
    <x v="0"/>
    <m/>
    <m/>
    <m/>
    <s v="LG&amp;E"/>
    <m/>
    <s v="ZZ-IGNORE"/>
    <m/>
    <s v="AP"/>
    <s v="Accounts Payable"/>
    <m/>
    <m/>
    <s v="Accounts Payable"/>
    <m/>
    <n v="232000"/>
    <s v=""/>
  </r>
  <r>
    <n v="1498665"/>
    <d v="2025-07-11T00:00:00"/>
    <m/>
    <d v="2025-07-01T00:00:00"/>
    <s v="Bill"/>
    <s v="290505 BL"/>
    <s v="Bill"/>
    <s v="Bluegrass Water"/>
    <s v="InfoSend Inc."/>
    <n v="232000"/>
    <s v="Accounts Payable"/>
    <m/>
    <m/>
    <n v="28.31"/>
    <n v="-28.31"/>
    <m/>
    <x v="0"/>
    <m/>
    <m/>
    <m/>
    <s v="InfoSend Inc."/>
    <m/>
    <s v="ZZ-IGNORE"/>
    <m/>
    <s v="AP"/>
    <s v="Accounts Payable"/>
    <m/>
    <m/>
    <s v="Accounts Payable"/>
    <m/>
    <n v="232000"/>
    <s v=""/>
  </r>
  <r>
    <n v="1498665"/>
    <d v="2025-07-11T00:00:00"/>
    <m/>
    <d v="2025-07-01T00:00:00"/>
    <s v="Bill"/>
    <s v="290505 BL"/>
    <s v="Bill"/>
    <s v="Bluegrass Water"/>
    <m/>
    <n v="903200"/>
    <s v="Expense"/>
    <m/>
    <n v="28.31"/>
    <m/>
    <n v="28.31"/>
    <s v="KY-Bluegrass"/>
    <x v="1"/>
    <s v="No"/>
    <s v="Water and Wastewater"/>
    <m/>
    <s v="InfoSend Inc."/>
    <m/>
    <s v="Billing Expense - Postage"/>
    <s v="Office Supplies and Travel Expense"/>
    <s v="Customer Accounts"/>
    <s v="General &amp; Administrative"/>
    <m/>
    <m/>
    <s v="Customer Collection Expenses"/>
    <m/>
    <n v="903200"/>
    <n v="0"/>
  </r>
  <r>
    <n v="1546135"/>
    <d v="2025-07-11T00:00:00"/>
    <m/>
    <d v="2025-07-01T00:00:00"/>
    <s v="Bill"/>
    <s v="25.07.11 (6 326)"/>
    <s v="Bill"/>
    <s v="Bluegrass Water"/>
    <s v="Pendleton County Water District"/>
    <n v="232000"/>
    <s v="Accounts Payable"/>
    <m/>
    <m/>
    <n v="57.37"/>
    <n v="-57.37"/>
    <m/>
    <x v="0"/>
    <m/>
    <m/>
    <m/>
    <s v="Pendleton County Water District"/>
    <m/>
    <s v="ZZ-IGNORE"/>
    <m/>
    <s v="AP"/>
    <s v="Accounts Payable"/>
    <m/>
    <m/>
    <s v="Accounts Payable"/>
    <m/>
    <n v="232000"/>
    <s v=""/>
  </r>
  <r>
    <n v="1546135"/>
    <d v="2025-07-11T00:00:00"/>
    <m/>
    <d v="2025-07-01T00:00:00"/>
    <s v="Bill"/>
    <s v="25.07.11 (6 326)"/>
    <s v="Bill"/>
    <s v="Bluegrass Water"/>
    <m/>
    <n v="775000"/>
    <s v="Expense"/>
    <m/>
    <n v="57.37"/>
    <m/>
    <n v="57.37"/>
    <s v="KY-Darlington Creek : KY-Darlington Creek-WW"/>
    <x v="25"/>
    <s v="No"/>
    <s v="Wastewater"/>
    <m/>
    <s v="Pendleton County Water District"/>
    <m/>
    <s v="Sewer - Maintenance"/>
    <m/>
    <s v="Sewer Maint Collection Exp"/>
    <s v="Operations &amp; Maintenance"/>
    <m/>
    <d v="2022-03-31T00:00:00"/>
    <s v="Sewer - Misc. Expense"/>
    <s v="Sewer"/>
    <n v="775000"/>
    <s v="Darlington Creek HOA"/>
  </r>
  <r>
    <n v="1556793"/>
    <d v="2025-07-11T00:00:00"/>
    <m/>
    <d v="2025-07-01T00:00:00"/>
    <s v="Bill"/>
    <s v="25.07.11 (683780.0096) EFT"/>
    <s v="Bill"/>
    <s v="Bluegrass Water"/>
    <s v="Richmond Utilities"/>
    <n v="232000"/>
    <s v="Accounts Payable"/>
    <m/>
    <m/>
    <n v="950.08"/>
    <n v="-950.08"/>
    <m/>
    <x v="0"/>
    <m/>
    <m/>
    <m/>
    <s v="Richmond Utilities"/>
    <m/>
    <s v="ZZ-IGNORE"/>
    <m/>
    <s v="AP"/>
    <s v="Accounts Payable"/>
    <m/>
    <m/>
    <s v="Accounts Payable"/>
    <m/>
    <n v="232000"/>
    <s v=""/>
  </r>
  <r>
    <n v="1556793"/>
    <d v="2025-07-11T00:00:00"/>
    <m/>
    <d v="2025-07-01T00:00:00"/>
    <s v="Bill"/>
    <s v="25.07.11 (683780.0096) EFT"/>
    <s v="Bill"/>
    <s v="Bluegrass Water"/>
    <m/>
    <n v="716000"/>
    <s v="Expense"/>
    <m/>
    <n v="950.08"/>
    <m/>
    <n v="950.08"/>
    <s v="KY-Brocklyn : KY-Brocklyn-WW"/>
    <x v="6"/>
    <s v="No"/>
    <s v="Wastewater"/>
    <m/>
    <s v="Richmond Utilities"/>
    <m/>
    <s v="Sewer - Electric Utilities"/>
    <m/>
    <s v="Sewer Pumping Exp"/>
    <s v="Operations &amp; Maintenance"/>
    <m/>
    <d v="2019-09-17T00:00:00"/>
    <s v="Sewer - Fuel for Power Production"/>
    <s v="Sewer"/>
    <n v="716000"/>
    <s v="Brocklyn Utilities"/>
  </r>
  <r>
    <n v="1550255"/>
    <d v="2025-07-14T00:00:00"/>
    <m/>
    <d v="2025-07-01T00:00:00"/>
    <s v="Bill Payment"/>
    <s v="EFT20250714-2"/>
    <s v="Bill Payment"/>
    <s v="Bluegrass Water"/>
    <s v="LG&amp;E"/>
    <n v="131612"/>
    <s v="Bank"/>
    <m/>
    <m/>
    <n v="953.02"/>
    <n v="-953.02"/>
    <m/>
    <x v="0"/>
    <m/>
    <m/>
    <m/>
    <s v="LG&amp;E"/>
    <m/>
    <s v="ZZ-IGNORE"/>
    <m/>
    <s v="Cash"/>
    <s v="Cash"/>
    <m/>
    <m/>
    <s v="Cash - PNC Operating Bluegrass"/>
    <m/>
    <n v="131612"/>
    <s v=""/>
  </r>
  <r>
    <n v="1550255"/>
    <d v="2025-07-14T00:00:00"/>
    <m/>
    <d v="2025-07-01T00:00:00"/>
    <s v="Bill Payment"/>
    <s v="EFT20250714-2"/>
    <s v="Bill Payment"/>
    <s v="Bluegrass Water"/>
    <s v="LG&amp;E"/>
    <n v="232000"/>
    <s v="Accounts Payable"/>
    <m/>
    <n v="953.02"/>
    <m/>
    <n v="953.02"/>
    <m/>
    <x v="0"/>
    <m/>
    <m/>
    <m/>
    <s v="LG&amp;E"/>
    <m/>
    <s v="ZZ-IGNORE"/>
    <m/>
    <s v="AP"/>
    <s v="Accounts Payable"/>
    <m/>
    <m/>
    <s v="Accounts Payable"/>
    <m/>
    <n v="232000"/>
    <s v=""/>
  </r>
  <r>
    <n v="1557851"/>
    <d v="2025-07-14T00:00:00"/>
    <m/>
    <d v="2025-07-01T00:00:00"/>
    <s v="Bill"/>
    <s v="290817 KY"/>
    <s v="Bill"/>
    <s v="Bluegrass Water"/>
    <s v="InfoSend Inc."/>
    <n v="232000"/>
    <s v="Accounts Payable"/>
    <m/>
    <m/>
    <n v="1406.98"/>
    <n v="-1406.98"/>
    <m/>
    <x v="0"/>
    <m/>
    <m/>
    <m/>
    <s v="InfoSend Inc."/>
    <m/>
    <s v="ZZ-IGNORE"/>
    <m/>
    <s v="AP"/>
    <s v="Accounts Payable"/>
    <m/>
    <m/>
    <s v="Accounts Payable"/>
    <m/>
    <n v="232000"/>
    <s v=""/>
  </r>
  <r>
    <n v="1557851"/>
    <d v="2025-07-14T00:00:00"/>
    <m/>
    <d v="2025-07-01T00:00:00"/>
    <s v="Bill"/>
    <s v="290817 KY"/>
    <s v="Bill"/>
    <s v="Bluegrass Water"/>
    <m/>
    <n v="903100"/>
    <s v="Expense"/>
    <m/>
    <n v="1406.98"/>
    <m/>
    <n v="1406.98"/>
    <s v="KY-Bluegrass"/>
    <x v="1"/>
    <s v="No"/>
    <s v="Wastewater"/>
    <m/>
    <s v="InfoSend Inc."/>
    <m/>
    <s v="Billing Expense"/>
    <s v="Office Supplies and Travel Expense"/>
    <s v="Customer Accounts"/>
    <s v="General &amp; Administrative"/>
    <m/>
    <m/>
    <s v="Cust Record Collect (Billing)"/>
    <m/>
    <n v="903100"/>
    <n v="0"/>
  </r>
  <r>
    <n v="1497642"/>
    <d v="2025-07-15T00:00:00"/>
    <m/>
    <d v="2025-07-01T00:00:00"/>
    <s v="Bill Payment"/>
    <s v="EFT20250715-19"/>
    <s v="Bill Payment"/>
    <s v="Bluegrass Water"/>
    <s v="Georgetown Municipal Water and Sewer Service"/>
    <n v="131612"/>
    <s v="Bank"/>
    <m/>
    <m/>
    <n v="1258.26"/>
    <n v="-1258.26"/>
    <m/>
    <x v="0"/>
    <m/>
    <m/>
    <m/>
    <s v="Georgetown Municipal Water and Sewer Service"/>
    <m/>
    <s v="ZZ-IGNORE"/>
    <m/>
    <s v="Cash"/>
    <s v="Cash"/>
    <m/>
    <m/>
    <s v="Cash - PNC Operating Bluegrass"/>
    <m/>
    <n v="131612"/>
    <s v=""/>
  </r>
  <r>
    <n v="1497642"/>
    <d v="2025-07-15T00:00:00"/>
    <m/>
    <d v="2025-07-01T00:00:00"/>
    <s v="Bill Payment"/>
    <s v="EFT20250715-19"/>
    <s v="Bill Payment"/>
    <s v="Bluegrass Water"/>
    <s v="Georgetown Municipal Water and Sewer Service"/>
    <n v="232000"/>
    <s v="Accounts Payable"/>
    <m/>
    <n v="1258.26"/>
    <m/>
    <n v="1258.26"/>
    <m/>
    <x v="0"/>
    <m/>
    <m/>
    <m/>
    <s v="Georgetown Municipal Water and Sewer Service"/>
    <m/>
    <s v="ZZ-IGNORE"/>
    <m/>
    <s v="AP"/>
    <s v="Accounts Payable"/>
    <m/>
    <m/>
    <s v="Accounts Payable"/>
    <m/>
    <n v="232000"/>
    <s v=""/>
  </r>
  <r>
    <n v="1497647"/>
    <d v="2025-07-15T00:00:00"/>
    <m/>
    <d v="2025-07-01T00:00:00"/>
    <s v="Bill Payment"/>
    <s v="EFT20250715-24"/>
    <s v="Bill Payment"/>
    <s v="Bluegrass Water"/>
    <s v="Paducah Water"/>
    <n v="131612"/>
    <s v="Bank"/>
    <m/>
    <m/>
    <n v="17.11"/>
    <n v="-17.11"/>
    <m/>
    <x v="0"/>
    <m/>
    <m/>
    <m/>
    <s v="Paducah Water"/>
    <m/>
    <s v="ZZ-IGNORE"/>
    <m/>
    <s v="Cash"/>
    <s v="Cash"/>
    <m/>
    <m/>
    <s v="Cash - PNC Operating Bluegrass"/>
    <m/>
    <n v="131612"/>
    <s v=""/>
  </r>
  <r>
    <n v="1497647"/>
    <d v="2025-07-15T00:00:00"/>
    <m/>
    <d v="2025-07-01T00:00:00"/>
    <s v="Bill Payment"/>
    <s v="EFT20250715-24"/>
    <s v="Bill Payment"/>
    <s v="Bluegrass Water"/>
    <s v="Paducah Water"/>
    <n v="232000"/>
    <s v="Accounts Payable"/>
    <m/>
    <n v="17.11"/>
    <m/>
    <n v="17.11"/>
    <m/>
    <x v="0"/>
    <m/>
    <m/>
    <m/>
    <s v="Paducah Water"/>
    <m/>
    <s v="ZZ-IGNORE"/>
    <m/>
    <s v="AP"/>
    <s v="Accounts Payable"/>
    <m/>
    <m/>
    <s v="Accounts Payable"/>
    <m/>
    <n v="232000"/>
    <s v=""/>
  </r>
  <r>
    <n v="1497648"/>
    <d v="2025-07-15T00:00:00"/>
    <m/>
    <d v="2025-07-01T00:00:00"/>
    <s v="Bill Payment"/>
    <s v="EFT20250715-25"/>
    <s v="Bill Payment"/>
    <s v="Bluegrass Water"/>
    <s v="West Kentucky RECC"/>
    <n v="131612"/>
    <s v="Bank"/>
    <m/>
    <m/>
    <n v="35.28"/>
    <n v="-35.28"/>
    <m/>
    <x v="0"/>
    <m/>
    <m/>
    <m/>
    <s v="West Kentucky RECC"/>
    <m/>
    <s v="ZZ-IGNORE"/>
    <m/>
    <s v="Cash"/>
    <s v="Cash"/>
    <m/>
    <m/>
    <s v="Cash - PNC Operating Bluegrass"/>
    <m/>
    <n v="131612"/>
    <s v=""/>
  </r>
  <r>
    <n v="1497648"/>
    <d v="2025-07-15T00:00:00"/>
    <m/>
    <d v="2025-07-01T00:00:00"/>
    <s v="Bill Payment"/>
    <s v="EFT20250715-25"/>
    <s v="Bill Payment"/>
    <s v="Bluegrass Water"/>
    <s v="West Kentucky RECC"/>
    <n v="232000"/>
    <s v="Accounts Payable"/>
    <m/>
    <n v="35.28"/>
    <m/>
    <n v="35.28"/>
    <m/>
    <x v="0"/>
    <m/>
    <m/>
    <m/>
    <s v="West Kentucky RECC"/>
    <m/>
    <s v="ZZ-IGNORE"/>
    <m/>
    <s v="AP"/>
    <s v="Accounts Payable"/>
    <m/>
    <m/>
    <s v="Accounts Payable"/>
    <m/>
    <n v="232000"/>
    <s v=""/>
  </r>
  <r>
    <n v="1497649"/>
    <d v="2025-07-15T00:00:00"/>
    <m/>
    <d v="2025-07-01T00:00:00"/>
    <s v="Bill Payment"/>
    <s v="EFT20250715-26"/>
    <s v="Bill Payment"/>
    <s v="Bluegrass Water"/>
    <s v="West Kentucky RECC"/>
    <n v="131612"/>
    <s v="Bank"/>
    <m/>
    <m/>
    <n v="285.26"/>
    <n v="-285.26"/>
    <m/>
    <x v="0"/>
    <m/>
    <m/>
    <m/>
    <s v="West Kentucky RECC"/>
    <m/>
    <s v="ZZ-IGNORE"/>
    <m/>
    <s v="Cash"/>
    <s v="Cash"/>
    <m/>
    <m/>
    <s v="Cash - PNC Operating Bluegrass"/>
    <m/>
    <n v="131612"/>
    <s v=""/>
  </r>
  <r>
    <n v="1497649"/>
    <d v="2025-07-15T00:00:00"/>
    <m/>
    <d v="2025-07-01T00:00:00"/>
    <s v="Bill Payment"/>
    <s v="EFT20250715-26"/>
    <s v="Bill Payment"/>
    <s v="Bluegrass Water"/>
    <s v="West Kentucky RECC"/>
    <n v="232000"/>
    <s v="Accounts Payable"/>
    <m/>
    <n v="285.26"/>
    <m/>
    <n v="285.26"/>
    <m/>
    <x v="0"/>
    <m/>
    <m/>
    <m/>
    <s v="West Kentucky RECC"/>
    <m/>
    <s v="ZZ-IGNORE"/>
    <m/>
    <s v="AP"/>
    <s v="Accounts Payable"/>
    <m/>
    <m/>
    <s v="Accounts Payable"/>
    <m/>
    <n v="232000"/>
    <s v=""/>
  </r>
  <r>
    <n v="1497650"/>
    <d v="2025-07-15T00:00:00"/>
    <m/>
    <d v="2025-07-01T00:00:00"/>
    <s v="Bill Payment"/>
    <s v="EFT20250715-27"/>
    <s v="Bill Payment"/>
    <s v="Bluegrass Water"/>
    <s v="West Kentucky RECC"/>
    <n v="131612"/>
    <s v="Bank"/>
    <m/>
    <m/>
    <n v="228.69"/>
    <n v="-228.69"/>
    <m/>
    <x v="0"/>
    <m/>
    <m/>
    <m/>
    <s v="West Kentucky RECC"/>
    <m/>
    <s v="ZZ-IGNORE"/>
    <m/>
    <s v="Cash"/>
    <s v="Cash"/>
    <m/>
    <m/>
    <s v="Cash - PNC Operating Bluegrass"/>
    <m/>
    <n v="131612"/>
    <s v=""/>
  </r>
  <r>
    <n v="1497650"/>
    <d v="2025-07-15T00:00:00"/>
    <m/>
    <d v="2025-07-01T00:00:00"/>
    <s v="Bill Payment"/>
    <s v="EFT20250715-27"/>
    <s v="Bill Payment"/>
    <s v="Bluegrass Water"/>
    <s v="West Kentucky RECC"/>
    <n v="232000"/>
    <s v="Accounts Payable"/>
    <m/>
    <n v="228.69"/>
    <m/>
    <n v="228.69"/>
    <m/>
    <x v="0"/>
    <m/>
    <m/>
    <m/>
    <s v="West Kentucky RECC"/>
    <m/>
    <s v="ZZ-IGNORE"/>
    <m/>
    <s v="AP"/>
    <s v="Accounts Payable"/>
    <m/>
    <m/>
    <s v="Accounts Payable"/>
    <m/>
    <n v="232000"/>
    <s v=""/>
  </r>
  <r>
    <n v="1497659"/>
    <d v="2025-07-15T00:00:00"/>
    <m/>
    <d v="2025-07-01T00:00:00"/>
    <s v="Bill Payment"/>
    <s v="EFT20250715-36"/>
    <s v="Bill Payment"/>
    <s v="Bluegrass Water"/>
    <s v="Frankfort Plant Board"/>
    <n v="131612"/>
    <s v="Bank"/>
    <m/>
    <m/>
    <n v="28.84"/>
    <n v="-28.84"/>
    <m/>
    <x v="0"/>
    <m/>
    <m/>
    <m/>
    <s v="Frankfort Plant Board"/>
    <m/>
    <s v="ZZ-IGNORE"/>
    <m/>
    <s v="Cash"/>
    <s v="Cash"/>
    <m/>
    <m/>
    <s v="Cash - PNC Operating Bluegrass"/>
    <m/>
    <n v="131612"/>
    <s v=""/>
  </r>
  <r>
    <n v="1497659"/>
    <d v="2025-07-15T00:00:00"/>
    <m/>
    <d v="2025-07-01T00:00:00"/>
    <s v="Bill Payment"/>
    <s v="EFT20250715-36"/>
    <s v="Bill Payment"/>
    <s v="Bluegrass Water"/>
    <s v="Frankfort Plant Board"/>
    <n v="232000"/>
    <s v="Accounts Payable"/>
    <m/>
    <n v="28.84"/>
    <m/>
    <n v="28.84"/>
    <m/>
    <x v="0"/>
    <m/>
    <m/>
    <m/>
    <s v="Frankfort Plant Board"/>
    <m/>
    <s v="ZZ-IGNORE"/>
    <m/>
    <s v="AP"/>
    <s v="Accounts Payable"/>
    <m/>
    <m/>
    <s v="Accounts Payable"/>
    <m/>
    <n v="232000"/>
    <s v=""/>
  </r>
  <r>
    <n v="1497660"/>
    <d v="2025-07-15T00:00:00"/>
    <m/>
    <d v="2025-07-01T00:00:00"/>
    <s v="Bill Payment"/>
    <s v="EFT20250715-37"/>
    <s v="Bill Payment"/>
    <s v="Bluegrass Water"/>
    <s v="Frankfort Plant Board"/>
    <n v="131612"/>
    <s v="Bank"/>
    <m/>
    <m/>
    <n v="32.22"/>
    <n v="-32.22"/>
    <m/>
    <x v="0"/>
    <m/>
    <m/>
    <m/>
    <s v="Frankfort Plant Board"/>
    <m/>
    <s v="ZZ-IGNORE"/>
    <m/>
    <s v="Cash"/>
    <s v="Cash"/>
    <m/>
    <m/>
    <s v="Cash - PNC Operating Bluegrass"/>
    <m/>
    <n v="131612"/>
    <s v=""/>
  </r>
  <r>
    <n v="1497660"/>
    <d v="2025-07-15T00:00:00"/>
    <m/>
    <d v="2025-07-01T00:00:00"/>
    <s v="Bill Payment"/>
    <s v="EFT20250715-37"/>
    <s v="Bill Payment"/>
    <s v="Bluegrass Water"/>
    <s v="Frankfort Plant Board"/>
    <n v="232000"/>
    <s v="Accounts Payable"/>
    <m/>
    <n v="32.22"/>
    <m/>
    <n v="32.22"/>
    <m/>
    <x v="0"/>
    <m/>
    <m/>
    <m/>
    <s v="Frankfort Plant Board"/>
    <m/>
    <s v="ZZ-IGNORE"/>
    <m/>
    <s v="AP"/>
    <s v="Accounts Payable"/>
    <m/>
    <m/>
    <s v="Accounts Payable"/>
    <m/>
    <n v="232000"/>
    <s v=""/>
  </r>
  <r>
    <n v="1497661"/>
    <d v="2025-07-15T00:00:00"/>
    <m/>
    <d v="2025-07-01T00:00:00"/>
    <s v="Bill Payment"/>
    <s v="EFT20250715-38"/>
    <s v="Bill Payment"/>
    <s v="Bluegrass Water"/>
    <s v="Frankfort Plant Board"/>
    <n v="131612"/>
    <s v="Bank"/>
    <m/>
    <m/>
    <n v="341.6"/>
    <n v="-341.6"/>
    <m/>
    <x v="0"/>
    <m/>
    <m/>
    <m/>
    <s v="Frankfort Plant Board"/>
    <m/>
    <s v="ZZ-IGNORE"/>
    <m/>
    <s v="Cash"/>
    <s v="Cash"/>
    <m/>
    <m/>
    <s v="Cash - PNC Operating Bluegrass"/>
    <m/>
    <n v="131612"/>
    <s v=""/>
  </r>
  <r>
    <n v="1497661"/>
    <d v="2025-07-15T00:00:00"/>
    <m/>
    <d v="2025-07-01T00:00:00"/>
    <s v="Bill Payment"/>
    <s v="EFT20250715-38"/>
    <s v="Bill Payment"/>
    <s v="Bluegrass Water"/>
    <s v="Frankfort Plant Board"/>
    <n v="232000"/>
    <s v="Accounts Payable"/>
    <m/>
    <n v="341.6"/>
    <m/>
    <n v="341.6"/>
    <m/>
    <x v="0"/>
    <m/>
    <m/>
    <m/>
    <s v="Frankfort Plant Board"/>
    <m/>
    <s v="ZZ-IGNORE"/>
    <m/>
    <s v="AP"/>
    <s v="Accounts Payable"/>
    <m/>
    <m/>
    <s v="Accounts Payable"/>
    <m/>
    <n v="232000"/>
    <s v=""/>
  </r>
  <r>
    <n v="1497662"/>
    <d v="2025-07-15T00:00:00"/>
    <m/>
    <d v="2025-07-01T00:00:00"/>
    <s v="Bill Payment"/>
    <s v="EFT20250715-39"/>
    <s v="Bill Payment"/>
    <s v="Bluegrass Water"/>
    <s v="Richmond Utilities"/>
    <n v="131612"/>
    <s v="Bank"/>
    <m/>
    <m/>
    <n v="1203.3499999999999"/>
    <n v="-1203.3499999999999"/>
    <m/>
    <x v="0"/>
    <m/>
    <m/>
    <m/>
    <s v="Richmond Utilities"/>
    <m/>
    <s v="ZZ-IGNORE"/>
    <m/>
    <s v="Cash"/>
    <s v="Cash"/>
    <m/>
    <m/>
    <s v="Cash - PNC Operating Bluegrass"/>
    <m/>
    <n v="131612"/>
    <s v=""/>
  </r>
  <r>
    <n v="1497662"/>
    <d v="2025-07-15T00:00:00"/>
    <m/>
    <d v="2025-07-01T00:00:00"/>
    <s v="Bill Payment"/>
    <s v="EFT20250715-39"/>
    <s v="Bill Payment"/>
    <s v="Bluegrass Water"/>
    <s v="Richmond Utilities"/>
    <n v="232000"/>
    <s v="Accounts Payable"/>
    <m/>
    <n v="1203.3499999999999"/>
    <m/>
    <n v="1203.3499999999999"/>
    <m/>
    <x v="0"/>
    <m/>
    <m/>
    <m/>
    <s v="Richmond Utilities"/>
    <m/>
    <s v="ZZ-IGNORE"/>
    <m/>
    <s v="AP"/>
    <s v="Accounts Payable"/>
    <m/>
    <m/>
    <s v="Accounts Payable"/>
    <m/>
    <n v="232000"/>
    <s v=""/>
  </r>
  <r>
    <n v="1499293"/>
    <d v="2025-07-15T00:00:00"/>
    <m/>
    <d v="2025-07-01T00:00:00"/>
    <s v="Bill"/>
    <s v="25.07.15 (230278003) EFT"/>
    <s v="Bill"/>
    <s v="Bluegrass Water"/>
    <s v="Salt River Electric"/>
    <n v="232000"/>
    <s v="Accounts Payable"/>
    <m/>
    <m/>
    <n v="451.26"/>
    <n v="-451.26"/>
    <m/>
    <x v="0"/>
    <m/>
    <m/>
    <m/>
    <s v="Salt River Electric"/>
    <m/>
    <s v="ZZ-IGNORE"/>
    <m/>
    <s v="AP"/>
    <s v="Accounts Payable"/>
    <m/>
    <m/>
    <s v="Accounts Payable"/>
    <m/>
    <n v="232000"/>
    <s v=""/>
  </r>
  <r>
    <n v="1499293"/>
    <d v="2025-07-15T00:00:00"/>
    <m/>
    <d v="2025-07-01T00:00:00"/>
    <s v="Bill"/>
    <s v="25.07.15 (230278003) EFT"/>
    <s v="Bill"/>
    <s v="Bluegrass Water"/>
    <m/>
    <n v="715000"/>
    <s v="Expense"/>
    <m/>
    <n v="451.26"/>
    <m/>
    <n v="451.26"/>
    <s v="KY-Lake Columbia : KY-Lake Columbia-WW"/>
    <x v="11"/>
    <s v="No"/>
    <s v="Wastewater"/>
    <m/>
    <s v="Salt River Electric"/>
    <m/>
    <s v="Sewer - Electric Utilities"/>
    <m/>
    <s v="Sewer Pumping Exp"/>
    <s v="Operations &amp; Maintenance"/>
    <m/>
    <d v="2019-09-24T00:00:00"/>
    <s v="Sewer - Purchased Power"/>
    <s v="Sewer"/>
    <n v="715000"/>
    <s v="Lake Columbia Utilities"/>
  </r>
  <r>
    <n v="1499294"/>
    <d v="2025-07-15T00:00:00"/>
    <m/>
    <d v="2025-07-01T00:00:00"/>
    <s v="Bill"/>
    <s v="25.07.15 (230278002) EFT"/>
    <s v="Bill"/>
    <s v="Bluegrass Water"/>
    <s v="Salt River Electric"/>
    <n v="232000"/>
    <s v="Accounts Payable"/>
    <m/>
    <m/>
    <n v="971.03"/>
    <n v="-971.03"/>
    <m/>
    <x v="0"/>
    <m/>
    <m/>
    <m/>
    <s v="Salt River Electric"/>
    <m/>
    <s v="ZZ-IGNORE"/>
    <m/>
    <s v="AP"/>
    <s v="Accounts Payable"/>
    <m/>
    <m/>
    <s v="Accounts Payable"/>
    <m/>
    <n v="232000"/>
    <s v=""/>
  </r>
  <r>
    <n v="1499294"/>
    <d v="2025-07-15T00:00:00"/>
    <m/>
    <d v="2025-07-01T00:00:00"/>
    <s v="Bill"/>
    <s v="25.07.15 (230278002) EFT"/>
    <s v="Bill"/>
    <s v="Bluegrass Water"/>
    <m/>
    <n v="715000"/>
    <s v="Expense"/>
    <m/>
    <n v="971.03"/>
    <m/>
    <n v="971.03"/>
    <s v="KY-Kingswood : KY-Kingswood-WW"/>
    <x v="10"/>
    <s v="No"/>
    <s v="Wastewater"/>
    <m/>
    <s v="Salt River Electric"/>
    <m/>
    <s v="Sewer - Electric Utilities"/>
    <m/>
    <s v="Sewer Pumping Exp"/>
    <s v="Operations &amp; Maintenance"/>
    <m/>
    <d v="2019-09-16T00:00:00"/>
    <s v="Sewer - Purchased Power"/>
    <s v="Sewer"/>
    <n v="715000"/>
    <s v="Kingswood"/>
  </r>
  <r>
    <n v="1499295"/>
    <d v="2025-07-15T00:00:00"/>
    <m/>
    <d v="2025-07-01T00:00:00"/>
    <s v="Bill"/>
    <s v="25.07.15 (3500-0804-2219) EFT"/>
    <s v="Bill"/>
    <s v="Bluegrass Water"/>
    <s v="KU/ODP"/>
    <n v="232000"/>
    <s v="Accounts Payable"/>
    <m/>
    <m/>
    <n v="3949.74"/>
    <n v="-3949.74"/>
    <m/>
    <x v="0"/>
    <m/>
    <m/>
    <m/>
    <s v="KU/ODP"/>
    <m/>
    <s v="ZZ-IGNORE"/>
    <m/>
    <s v="AP"/>
    <s v="Accounts Payable"/>
    <m/>
    <m/>
    <s v="Accounts Payable"/>
    <m/>
    <n v="232000"/>
    <s v=""/>
  </r>
  <r>
    <n v="1499295"/>
    <d v="2025-07-15T00:00:00"/>
    <m/>
    <d v="2025-07-01T00:00:00"/>
    <s v="Bill"/>
    <s v="25.07.15 (3500-0804-2219) EFT"/>
    <s v="Bill"/>
    <s v="Bluegrass Water"/>
    <m/>
    <n v="715000"/>
    <s v="Expense"/>
    <m/>
    <n v="3949.74"/>
    <m/>
    <n v="3949.74"/>
    <s v="KY-Delaplain Disposal : KY-Delaplain Disposal-WW"/>
    <x v="3"/>
    <s v="No"/>
    <s v="Wastewater"/>
    <m/>
    <s v="KU/ODP"/>
    <m/>
    <s v="Sewer - Electric Utilities"/>
    <m/>
    <s v="Sewer Pumping Exp"/>
    <s v="Operations &amp; Maintenance"/>
    <m/>
    <d v="2021-02-23T00:00:00"/>
    <s v="Sewer - Purchased Power"/>
    <s v="Sewer"/>
    <n v="715000"/>
    <s v="Delaplain Disposal Co"/>
  </r>
  <r>
    <n v="1499297"/>
    <d v="2025-07-15T00:00:00"/>
    <m/>
    <d v="2025-07-01T00:00:00"/>
    <s v="Bill"/>
    <s v="25.07.15 (3500-0650-3881) EFT"/>
    <s v="Bill"/>
    <s v="Bluegrass Water"/>
    <s v="LG&amp;E"/>
    <n v="232000"/>
    <s v="Accounts Payable"/>
    <m/>
    <m/>
    <n v="197.26"/>
    <n v="-197.26"/>
    <m/>
    <x v="0"/>
    <m/>
    <m/>
    <m/>
    <s v="LG&amp;E"/>
    <m/>
    <s v="ZZ-IGNORE"/>
    <m/>
    <s v="AP"/>
    <s v="Accounts Payable"/>
    <m/>
    <m/>
    <s v="Accounts Payable"/>
    <m/>
    <n v="232000"/>
    <s v=""/>
  </r>
  <r>
    <n v="1499297"/>
    <d v="2025-07-15T00:00:00"/>
    <m/>
    <d v="2025-07-01T00:00:00"/>
    <s v="Bill"/>
    <s v="25.07.15 (3500-0650-3881) EFT"/>
    <s v="Bill"/>
    <s v="Bluegrass Water"/>
    <m/>
    <n v="715000"/>
    <s v="Expense"/>
    <m/>
    <n v="197.26"/>
    <m/>
    <n v="197.26"/>
    <s v="KY-River Bluffs : KY-River Bluffs-WW"/>
    <x v="17"/>
    <s v="No"/>
    <s v="Wastewater"/>
    <m/>
    <s v="LG&amp;E"/>
    <m/>
    <s v="Sewer - Electric Utilities"/>
    <m/>
    <s v="Sewer Pumping Exp"/>
    <s v="Operations &amp; Maintenance"/>
    <m/>
    <d v="2020-05-01T00:00:00"/>
    <s v="Sewer - Purchased Power"/>
    <s v="Sewer"/>
    <n v="715000"/>
    <s v="River Bluffs"/>
  </r>
  <r>
    <n v="1499300"/>
    <d v="2025-07-15T00:00:00"/>
    <m/>
    <d v="2025-07-01T00:00:00"/>
    <s v="Bill"/>
    <s v="25.07.15 (230278001) EFT"/>
    <s v="Bill"/>
    <s v="Bluegrass Water"/>
    <s v="Salt River Electric"/>
    <n v="232000"/>
    <s v="Accounts Payable"/>
    <m/>
    <m/>
    <n v="221.17"/>
    <n v="-221.17"/>
    <m/>
    <x v="0"/>
    <m/>
    <m/>
    <m/>
    <s v="Salt River Electric"/>
    <m/>
    <s v="ZZ-IGNORE"/>
    <m/>
    <s v="AP"/>
    <s v="Accounts Payable"/>
    <m/>
    <m/>
    <s v="Accounts Payable"/>
    <m/>
    <n v="232000"/>
    <s v=""/>
  </r>
  <r>
    <n v="1499300"/>
    <d v="2025-07-15T00:00:00"/>
    <m/>
    <d v="2025-07-01T00:00:00"/>
    <s v="Bill"/>
    <s v="25.07.15 (230278001) EFT"/>
    <s v="Bill"/>
    <s v="Bluegrass Water"/>
    <m/>
    <n v="715000"/>
    <s v="Expense"/>
    <m/>
    <n v="221.17"/>
    <m/>
    <n v="221.17"/>
    <s v="KY-Kingswood : KY-Kingswood-WW"/>
    <x v="10"/>
    <s v="No"/>
    <s v="Wastewater"/>
    <m/>
    <s v="Salt River Electric"/>
    <m/>
    <s v="Sewer - Electric Utilities"/>
    <m/>
    <s v="Sewer Pumping Exp"/>
    <s v="Operations &amp; Maintenance"/>
    <m/>
    <d v="2019-09-16T00:00:00"/>
    <s v="Sewer - Purchased Power"/>
    <s v="Sewer"/>
    <n v="715000"/>
    <s v="Kingswood"/>
  </r>
  <r>
    <n v="1499302"/>
    <d v="2025-07-15T00:00:00"/>
    <m/>
    <d v="2025-07-01T00:00:00"/>
    <s v="Bill"/>
    <s v="25.07.15 (3500-0804-2227) EFT"/>
    <s v="Bill"/>
    <s v="Bluegrass Water"/>
    <s v="KU/ODP"/>
    <n v="232000"/>
    <s v="Accounts Payable"/>
    <m/>
    <m/>
    <n v="709.18"/>
    <n v="-709.18"/>
    <m/>
    <x v="0"/>
    <m/>
    <m/>
    <m/>
    <s v="KU/ODP"/>
    <m/>
    <s v="ZZ-IGNORE"/>
    <m/>
    <s v="AP"/>
    <s v="Accounts Payable"/>
    <m/>
    <m/>
    <s v="Accounts Payable"/>
    <m/>
    <n v="232000"/>
    <s v=""/>
  </r>
  <r>
    <n v="1499302"/>
    <d v="2025-07-15T00:00:00"/>
    <m/>
    <d v="2025-07-01T00:00:00"/>
    <s v="Bill"/>
    <s v="25.07.15 (3500-0804-2227) EFT"/>
    <s v="Bill"/>
    <s v="Bluegrass Water"/>
    <m/>
    <n v="715000"/>
    <s v="Expense"/>
    <m/>
    <n v="709.18"/>
    <m/>
    <n v="709.18"/>
    <s v="KY-Delaplain Disposal : KY-Delaplain Disposal-WW"/>
    <x v="3"/>
    <s v="No"/>
    <s v="Wastewater"/>
    <m/>
    <s v="KU/ODP"/>
    <m/>
    <s v="Sewer - Electric Utilities"/>
    <m/>
    <s v="Sewer Pumping Exp"/>
    <s v="Operations &amp; Maintenance"/>
    <m/>
    <d v="2021-02-23T00:00:00"/>
    <s v="Sewer - Purchased Power"/>
    <s v="Sewer"/>
    <n v="715000"/>
    <s v="Delaplain Disposal Co"/>
  </r>
  <r>
    <n v="1499305"/>
    <d v="2025-07-15T00:00:00"/>
    <m/>
    <d v="2025-07-01T00:00:00"/>
    <s v="Bill"/>
    <s v="25.07.15 (3500-0804-2250) EFT"/>
    <s v="Bill"/>
    <s v="Bluegrass Water"/>
    <s v="KU/ODP"/>
    <n v="232000"/>
    <s v="Accounts Payable"/>
    <m/>
    <m/>
    <n v="171.57"/>
    <n v="-171.57"/>
    <m/>
    <x v="0"/>
    <m/>
    <m/>
    <m/>
    <s v="KU/ODP"/>
    <m/>
    <s v="ZZ-IGNORE"/>
    <m/>
    <s v="AP"/>
    <s v="Accounts Payable"/>
    <m/>
    <m/>
    <s v="Accounts Payable"/>
    <m/>
    <n v="232000"/>
    <s v=""/>
  </r>
  <r>
    <n v="1499305"/>
    <d v="2025-07-15T00:00:00"/>
    <m/>
    <d v="2025-07-01T00:00:00"/>
    <s v="Bill"/>
    <s v="25.07.15 (3500-0804-2250) EFT"/>
    <s v="Bill"/>
    <s v="Bluegrass Water"/>
    <m/>
    <n v="715000"/>
    <s v="Expense"/>
    <m/>
    <n v="171.57"/>
    <m/>
    <n v="171.57"/>
    <s v="KY-Delaplain Disposal : KY-Delaplain Disposal-WW"/>
    <x v="3"/>
    <s v="No"/>
    <s v="Wastewater"/>
    <m/>
    <s v="KU/ODP"/>
    <m/>
    <s v="Sewer - Electric Utilities"/>
    <m/>
    <s v="Sewer Pumping Exp"/>
    <s v="Operations &amp; Maintenance"/>
    <m/>
    <d v="2021-02-23T00:00:00"/>
    <s v="Sewer - Purchased Power"/>
    <s v="Sewer"/>
    <n v="715000"/>
    <s v="Delaplain Disposal Co"/>
  </r>
  <r>
    <n v="1545604"/>
    <d v="2025-07-15T00:00:00"/>
    <m/>
    <d v="2025-07-01T00:00:00"/>
    <s v="Bill Payment"/>
    <s v="EFT20250730-4"/>
    <s v="Bill Payment"/>
    <s v="Bluegrass Water"/>
    <s v="Republic Services #435"/>
    <n v="131612"/>
    <s v="Bank"/>
    <m/>
    <m/>
    <n v="316.27999999999997"/>
    <n v="-316.27999999999997"/>
    <m/>
    <x v="0"/>
    <m/>
    <m/>
    <m/>
    <s v="Republic Services #435"/>
    <m/>
    <s v="ZZ-IGNORE"/>
    <m/>
    <s v="Cash"/>
    <s v="Cash"/>
    <m/>
    <m/>
    <s v="Cash - PNC Operating Bluegrass"/>
    <m/>
    <n v="131612"/>
    <s v=""/>
  </r>
  <r>
    <n v="1545604"/>
    <d v="2025-07-15T00:00:00"/>
    <m/>
    <d v="2025-07-01T00:00:00"/>
    <s v="Bill Payment"/>
    <s v="EFT20250730-4"/>
    <s v="Bill Payment"/>
    <s v="Bluegrass Water"/>
    <s v="Republic Services #435"/>
    <n v="232000"/>
    <s v="Accounts Payable"/>
    <m/>
    <n v="316.27999999999997"/>
    <m/>
    <n v="316.27999999999997"/>
    <m/>
    <x v="0"/>
    <m/>
    <m/>
    <m/>
    <s v="Republic Services #435"/>
    <m/>
    <s v="ZZ-IGNORE"/>
    <m/>
    <s v="AP"/>
    <s v="Accounts Payable"/>
    <m/>
    <m/>
    <s v="Accounts Payable"/>
    <m/>
    <n v="232000"/>
    <s v=""/>
  </r>
  <r>
    <n v="1545608"/>
    <d v="2025-07-15T00:00:00"/>
    <m/>
    <d v="2025-07-01T00:00:00"/>
    <s v="Bill Payment"/>
    <s v="EFT20250730-8"/>
    <s v="Bill Payment"/>
    <s v="Bluegrass Water"/>
    <s v="Hardin County Water District No. 2"/>
    <n v="131612"/>
    <s v="Bank"/>
    <m/>
    <m/>
    <n v="42.36"/>
    <n v="-42.36"/>
    <m/>
    <x v="0"/>
    <m/>
    <m/>
    <m/>
    <s v="Hardin County Water District No. 2"/>
    <m/>
    <s v="ZZ-IGNORE"/>
    <m/>
    <s v="Cash"/>
    <s v="Cash"/>
    <m/>
    <m/>
    <s v="Cash - PNC Operating Bluegrass"/>
    <m/>
    <n v="131612"/>
    <s v=""/>
  </r>
  <r>
    <n v="1545608"/>
    <d v="2025-07-15T00:00:00"/>
    <m/>
    <d v="2025-07-01T00:00:00"/>
    <s v="Bill Payment"/>
    <s v="EFT20250730-8"/>
    <s v="Bill Payment"/>
    <s v="Bluegrass Water"/>
    <s v="Hardin County Water District No. 2"/>
    <n v="232000"/>
    <s v="Accounts Payable"/>
    <m/>
    <n v="42.36"/>
    <m/>
    <n v="42.36"/>
    <m/>
    <x v="0"/>
    <m/>
    <m/>
    <m/>
    <s v="Hardin County Water District No. 2"/>
    <m/>
    <s v="ZZ-IGNORE"/>
    <m/>
    <s v="AP"/>
    <s v="Accounts Payable"/>
    <m/>
    <m/>
    <s v="Accounts Payable"/>
    <m/>
    <n v="232000"/>
    <s v=""/>
  </r>
  <r>
    <n v="1545610"/>
    <d v="2025-07-15T00:00:00"/>
    <m/>
    <d v="2025-07-01T00:00:00"/>
    <s v="Bill Payment"/>
    <s v="EFT20250730-10"/>
    <s v="Bill Payment"/>
    <s v="Bluegrass Water"/>
    <s v="Salt River Electric"/>
    <n v="131612"/>
    <s v="Bank"/>
    <m/>
    <m/>
    <n v="662.18"/>
    <n v="-662.18"/>
    <m/>
    <x v="0"/>
    <m/>
    <m/>
    <m/>
    <s v="Salt River Electric"/>
    <m/>
    <s v="ZZ-IGNORE"/>
    <m/>
    <s v="Cash"/>
    <s v="Cash"/>
    <m/>
    <m/>
    <s v="Cash - PNC Operating Bluegrass"/>
    <m/>
    <n v="131612"/>
    <s v=""/>
  </r>
  <r>
    <n v="1545610"/>
    <d v="2025-07-15T00:00:00"/>
    <m/>
    <d v="2025-07-01T00:00:00"/>
    <s v="Bill Payment"/>
    <s v="EFT20250730-10"/>
    <s v="Bill Payment"/>
    <s v="Bluegrass Water"/>
    <s v="Salt River Electric"/>
    <n v="232000"/>
    <s v="Accounts Payable"/>
    <m/>
    <n v="662.18"/>
    <m/>
    <n v="662.18"/>
    <m/>
    <x v="0"/>
    <m/>
    <m/>
    <m/>
    <s v="Salt River Electric"/>
    <m/>
    <s v="ZZ-IGNORE"/>
    <m/>
    <s v="AP"/>
    <s v="Accounts Payable"/>
    <m/>
    <m/>
    <s v="Accounts Payable"/>
    <m/>
    <n v="232000"/>
    <s v=""/>
  </r>
  <r>
    <n v="1558662"/>
    <d v="2025-07-15T00:00:00"/>
    <m/>
    <d v="2025-07-01T00:00:00"/>
    <s v="Bill"/>
    <n v="46903"/>
    <s v="Bill"/>
    <s v="Bluegrass Water"/>
    <s v="ClearWater Solutions, LLC"/>
    <n v="232000"/>
    <s v="Accounts Payable"/>
    <m/>
    <m/>
    <n v="770"/>
    <n v="-770"/>
    <m/>
    <x v="0"/>
    <m/>
    <m/>
    <m/>
    <s v="ClearWater Solutions, LLC"/>
    <m/>
    <s v="ZZ-IGNORE"/>
    <m/>
    <s v="AP"/>
    <s v="Accounts Payable"/>
    <m/>
    <m/>
    <s v="Accounts Payable"/>
    <m/>
    <n v="232000"/>
    <s v=""/>
  </r>
  <r>
    <n v="1558662"/>
    <d v="2025-07-15T00:00:00"/>
    <m/>
    <d v="2025-07-01T00:00:00"/>
    <s v="Bill"/>
    <n v="46903"/>
    <s v="Bill"/>
    <s v="Bluegrass Water"/>
    <m/>
    <n v="729000"/>
    <s v="Expense"/>
    <s v="Lawn Maintenance"/>
    <n v="220"/>
    <m/>
    <n v="220"/>
    <s v="KY-Arcadia Pines : KY-Arcadia Pines-WW"/>
    <x v="20"/>
    <s v="No"/>
    <s v="Wastewater"/>
    <m/>
    <s v="ClearWater Solutions, LLC"/>
    <m/>
    <s v="Sewer - Mowing &amp; Grounds Maintenance"/>
    <m/>
    <s v="Maint Treat &amp; Disposal"/>
    <s v="Operations &amp; Maintenance"/>
    <m/>
    <d v="2020-11-19T00:00:00"/>
    <s v="Sewer - Mowing and Lawn maintenance"/>
    <s v="Sewer"/>
    <n v="729000"/>
    <s v="Arcadia Pines"/>
  </r>
  <r>
    <n v="1558662"/>
    <d v="2025-07-15T00:00:00"/>
    <m/>
    <d v="2025-07-01T00:00:00"/>
    <s v="Bill"/>
    <n v="46903"/>
    <s v="Bill"/>
    <s v="Bluegrass Water"/>
    <m/>
    <n v="729000"/>
    <s v="Expense"/>
    <s v="Lawn Maintenance"/>
    <n v="220"/>
    <m/>
    <n v="220"/>
    <s v="KY-Arcadia Pines : KY-Arcadia Pines-WW"/>
    <x v="20"/>
    <s v="No"/>
    <s v="Wastewater"/>
    <m/>
    <s v="ClearWater Solutions, LLC"/>
    <m/>
    <s v="Sewer - Mowing &amp; Grounds Maintenance"/>
    <m/>
    <s v="Maint Treat &amp; Disposal"/>
    <s v="Operations &amp; Maintenance"/>
    <m/>
    <d v="2020-11-19T00:00:00"/>
    <s v="Sewer - Mowing and Lawn maintenance"/>
    <s v="Sewer"/>
    <n v="729000"/>
    <s v="Arcadia Pines"/>
  </r>
  <r>
    <n v="1558662"/>
    <d v="2025-07-15T00:00:00"/>
    <m/>
    <d v="2025-07-01T00:00:00"/>
    <s v="Bill"/>
    <n v="46903"/>
    <s v="Bill"/>
    <s v="Bluegrass Water"/>
    <m/>
    <n v="729000"/>
    <s v="Expense"/>
    <s v="Lawn Maintenance"/>
    <n v="330"/>
    <m/>
    <n v="330"/>
    <s v="KY-Arcadia Pines : KY-Arcadia Pines-WW"/>
    <x v="20"/>
    <s v="No"/>
    <s v="Wastewater"/>
    <m/>
    <s v="ClearWater Solutions, LLC"/>
    <m/>
    <s v="Sewer - Mowing &amp; Grounds Maintenance"/>
    <m/>
    <s v="Maint Treat &amp; Disposal"/>
    <s v="Operations &amp; Maintenance"/>
    <m/>
    <d v="2020-11-19T00:00:00"/>
    <s v="Sewer - Mowing and Lawn maintenance"/>
    <s v="Sewer"/>
    <n v="729000"/>
    <s v="Arcadia Pines"/>
  </r>
  <r>
    <n v="1558677"/>
    <d v="2025-07-15T00:00:00"/>
    <m/>
    <d v="2025-07-01T00:00:00"/>
    <s v="Bill"/>
    <n v="46976"/>
    <s v="Bill"/>
    <s v="Bluegrass Water"/>
    <s v="ClearWater Solutions, LLC"/>
    <n v="232000"/>
    <s v="Accounts Payable"/>
    <m/>
    <m/>
    <n v="770"/>
    <n v="-770"/>
    <m/>
    <x v="0"/>
    <m/>
    <m/>
    <m/>
    <s v="ClearWater Solutions, LLC"/>
    <m/>
    <s v="ZZ-IGNORE"/>
    <m/>
    <s v="AP"/>
    <s v="Accounts Payable"/>
    <m/>
    <m/>
    <s v="Accounts Payable"/>
    <m/>
    <n v="232000"/>
    <s v=""/>
  </r>
  <r>
    <n v="1558677"/>
    <d v="2025-07-15T00:00:00"/>
    <m/>
    <d v="2025-07-01T00:00:00"/>
    <s v="Bill"/>
    <n v="46976"/>
    <s v="Bill"/>
    <s v="Bluegrass Water"/>
    <m/>
    <n v="729000"/>
    <s v="Expense"/>
    <s v="Lawn Maintenance"/>
    <n v="220"/>
    <m/>
    <n v="220"/>
    <s v="KY-Brocklyn : KY-Brocklyn-WW"/>
    <x v="6"/>
    <s v="No"/>
    <s v="Wastewater"/>
    <m/>
    <s v="ClearWater Solutions, LLC"/>
    <m/>
    <s v="Sewer - Mowing &amp; Grounds Maintenance"/>
    <m/>
    <s v="Maint Treat &amp; Disposal"/>
    <s v="Operations &amp; Maintenance"/>
    <m/>
    <d v="2019-09-17T00:00:00"/>
    <s v="Sewer - Mowing and Lawn maintenance"/>
    <s v="Sewer"/>
    <n v="729000"/>
    <s v="Brocklyn Utilities"/>
  </r>
  <r>
    <n v="1558677"/>
    <d v="2025-07-15T00:00:00"/>
    <m/>
    <d v="2025-07-01T00:00:00"/>
    <s v="Bill"/>
    <n v="46976"/>
    <s v="Bill"/>
    <s v="Bluegrass Water"/>
    <m/>
    <n v="729000"/>
    <s v="Expense"/>
    <s v="Lawn Maintenance"/>
    <n v="550"/>
    <m/>
    <n v="550"/>
    <s v="KY-Brocklyn : KY-Brocklyn-WW"/>
    <x v="6"/>
    <s v="No"/>
    <s v="Wastewater"/>
    <m/>
    <s v="ClearWater Solutions, LLC"/>
    <m/>
    <s v="Sewer - Mowing &amp; Grounds Maintenance"/>
    <m/>
    <s v="Maint Treat &amp; Disposal"/>
    <s v="Operations &amp; Maintenance"/>
    <m/>
    <d v="2019-09-17T00:00:00"/>
    <s v="Sewer - Mowing and Lawn maintenance"/>
    <s v="Sewer"/>
    <n v="729000"/>
    <s v="Brocklyn Utilities"/>
  </r>
  <r>
    <n v="1558678"/>
    <d v="2025-07-15T00:00:00"/>
    <m/>
    <d v="2025-07-01T00:00:00"/>
    <s v="Bill"/>
    <n v="46977"/>
    <s v="Bill"/>
    <s v="Bluegrass Water"/>
    <s v="ClearWater Solutions, LLC"/>
    <n v="232000"/>
    <s v="Accounts Payable"/>
    <m/>
    <m/>
    <n v="330"/>
    <n v="-330"/>
    <m/>
    <x v="0"/>
    <m/>
    <m/>
    <m/>
    <s v="ClearWater Solutions, LLC"/>
    <m/>
    <s v="ZZ-IGNORE"/>
    <m/>
    <s v="AP"/>
    <s v="Accounts Payable"/>
    <m/>
    <m/>
    <s v="Accounts Payable"/>
    <m/>
    <n v="232000"/>
    <s v=""/>
  </r>
  <r>
    <n v="1558678"/>
    <d v="2025-07-15T00:00:00"/>
    <m/>
    <d v="2025-07-01T00:00:00"/>
    <s v="Bill"/>
    <n v="46977"/>
    <s v="Bill"/>
    <s v="Bluegrass Water"/>
    <m/>
    <n v="729000"/>
    <s v="Expense"/>
    <s v="Lawn Maintenance"/>
    <n v="330"/>
    <m/>
    <n v="330"/>
    <s v="KY-Carriage Park : KY-Carriage Park-WW"/>
    <x v="21"/>
    <s v="No"/>
    <s v="Wastewater"/>
    <m/>
    <s v="ClearWater Solutions, LLC"/>
    <m/>
    <s v="Sewer - Mowing &amp; Grounds Maintenance"/>
    <m/>
    <s v="Maint Treat &amp; Disposal"/>
    <s v="Operations &amp; Maintenance"/>
    <m/>
    <d v="2020-11-19T00:00:00"/>
    <s v="Sewer - Mowing and Lawn maintenance"/>
    <s v="Sewer"/>
    <n v="729000"/>
    <s v="Carriage Park"/>
  </r>
  <r>
    <n v="1558679"/>
    <d v="2025-07-15T00:00:00"/>
    <m/>
    <d v="2025-07-01T00:00:00"/>
    <s v="Bill"/>
    <n v="46979"/>
    <s v="Bill"/>
    <s v="Bluegrass Water"/>
    <s v="ClearWater Solutions, LLC"/>
    <n v="232000"/>
    <s v="Accounts Payable"/>
    <m/>
    <m/>
    <n v="550"/>
    <n v="-550"/>
    <m/>
    <x v="0"/>
    <m/>
    <m/>
    <m/>
    <s v="ClearWater Solutions, LLC"/>
    <m/>
    <s v="ZZ-IGNORE"/>
    <m/>
    <s v="AP"/>
    <s v="Accounts Payable"/>
    <m/>
    <m/>
    <s v="Accounts Payable"/>
    <m/>
    <n v="232000"/>
    <s v=""/>
  </r>
  <r>
    <n v="1558679"/>
    <d v="2025-07-15T00:00:00"/>
    <m/>
    <d v="2025-07-01T00:00:00"/>
    <s v="Bill"/>
    <n v="46979"/>
    <s v="Bill"/>
    <s v="Bluegrass Water"/>
    <m/>
    <n v="729000"/>
    <s v="Expense"/>
    <s v="Lawn Maintenance"/>
    <n v="220"/>
    <m/>
    <n v="220"/>
    <s v="KY-Marshall Co. Environmental : KY-Golden Acres-WW"/>
    <x v="8"/>
    <s v="No"/>
    <s v="Wastewater"/>
    <m/>
    <s v="ClearWater Solutions, LLC"/>
    <m/>
    <s v="Sewer - Mowing &amp; Grounds Maintenance"/>
    <m/>
    <s v="Maint Treat &amp; Disposal"/>
    <s v="Operations &amp; Maintenance"/>
    <m/>
    <d v="2019-09-30T00:00:00"/>
    <s v="Sewer - Mowing and Lawn maintenance"/>
    <s v="Sewer"/>
    <n v="729000"/>
    <s v="Marshall County Environmental"/>
  </r>
  <r>
    <n v="1558679"/>
    <d v="2025-07-15T00:00:00"/>
    <m/>
    <d v="2025-07-01T00:00:00"/>
    <s v="Bill"/>
    <n v="46979"/>
    <s v="Bill"/>
    <s v="Bluegrass Water"/>
    <m/>
    <n v="729000"/>
    <s v="Expense"/>
    <s v="Lawn Maintenance"/>
    <n v="330"/>
    <m/>
    <n v="330"/>
    <s v="KY-Marshall Co. Environmental : KY-Golden Acres-WW"/>
    <x v="8"/>
    <s v="No"/>
    <s v="Wastewater"/>
    <m/>
    <s v="ClearWater Solutions, LLC"/>
    <m/>
    <s v="Sewer - Mowing &amp; Grounds Maintenance"/>
    <m/>
    <s v="Maint Treat &amp; Disposal"/>
    <s v="Operations &amp; Maintenance"/>
    <m/>
    <d v="2019-09-30T00:00:00"/>
    <s v="Sewer - Mowing and Lawn maintenance"/>
    <s v="Sewer"/>
    <n v="729000"/>
    <s v="Marshall County Environmental"/>
  </r>
  <r>
    <n v="1558680"/>
    <d v="2025-07-15T00:00:00"/>
    <m/>
    <d v="2025-07-01T00:00:00"/>
    <s v="Bill"/>
    <n v="46980"/>
    <s v="Bill"/>
    <s v="Bluegrass Water"/>
    <s v="ClearWater Solutions, LLC"/>
    <n v="232000"/>
    <s v="Accounts Payable"/>
    <m/>
    <m/>
    <n v="550"/>
    <n v="-550"/>
    <m/>
    <x v="0"/>
    <m/>
    <m/>
    <m/>
    <s v="ClearWater Solutions, LLC"/>
    <m/>
    <s v="ZZ-IGNORE"/>
    <m/>
    <s v="AP"/>
    <s v="Accounts Payable"/>
    <m/>
    <m/>
    <s v="Accounts Payable"/>
    <m/>
    <n v="232000"/>
    <s v=""/>
  </r>
  <r>
    <n v="1558680"/>
    <d v="2025-07-15T00:00:00"/>
    <m/>
    <d v="2025-07-01T00:00:00"/>
    <s v="Bill"/>
    <n v="46980"/>
    <s v="Bill"/>
    <s v="Bluegrass Water"/>
    <m/>
    <n v="729000"/>
    <s v="Expense"/>
    <s v="Lawn Maintenance"/>
    <n v="220"/>
    <m/>
    <n v="220"/>
    <s v="KY-Marshall Co. Environmental : KY-Great Oaks-WW"/>
    <x v="9"/>
    <s v="No"/>
    <s v="Wastewater"/>
    <m/>
    <s v="ClearWater Solutions, LLC"/>
    <m/>
    <s v="Sewer - Mowing &amp; Grounds Maintenance"/>
    <m/>
    <s v="Maint Treat &amp; Disposal"/>
    <s v="Operations &amp; Maintenance"/>
    <m/>
    <d v="2019-09-30T00:00:00"/>
    <s v="Sewer - Mowing and Lawn maintenance"/>
    <s v="Sewer"/>
    <n v="729000"/>
    <s v="Marshall County Environmental"/>
  </r>
  <r>
    <n v="1558680"/>
    <d v="2025-07-15T00:00:00"/>
    <m/>
    <d v="2025-07-01T00:00:00"/>
    <s v="Bill"/>
    <n v="46980"/>
    <s v="Bill"/>
    <s v="Bluegrass Water"/>
    <m/>
    <n v="729000"/>
    <s v="Expense"/>
    <s v="Lawn Maintenance"/>
    <n v="330"/>
    <m/>
    <n v="330"/>
    <s v="KY-Marshall Co. Environmental : KY-Great Oaks-WW"/>
    <x v="9"/>
    <s v="No"/>
    <s v="Wastewater"/>
    <m/>
    <s v="ClearWater Solutions, LLC"/>
    <m/>
    <s v="Sewer - Mowing &amp; Grounds Maintenance"/>
    <m/>
    <s v="Maint Treat &amp; Disposal"/>
    <s v="Operations &amp; Maintenance"/>
    <m/>
    <d v="2019-09-30T00:00:00"/>
    <s v="Sewer - Mowing and Lawn maintenance"/>
    <s v="Sewer"/>
    <n v="729000"/>
    <s v="Marshall County Environmental"/>
  </r>
  <r>
    <n v="1558681"/>
    <d v="2025-07-15T00:00:00"/>
    <m/>
    <d v="2025-07-01T00:00:00"/>
    <s v="Bill"/>
    <n v="46981"/>
    <s v="Bill"/>
    <s v="Bluegrass Water"/>
    <s v="ClearWater Solutions, LLC"/>
    <n v="232000"/>
    <s v="Accounts Payable"/>
    <m/>
    <m/>
    <n v="220"/>
    <n v="-220"/>
    <m/>
    <x v="0"/>
    <m/>
    <m/>
    <m/>
    <s v="ClearWater Solutions, LLC"/>
    <m/>
    <s v="ZZ-IGNORE"/>
    <m/>
    <s v="AP"/>
    <s v="Accounts Payable"/>
    <m/>
    <m/>
    <s v="Accounts Payable"/>
    <m/>
    <n v="232000"/>
    <s v=""/>
  </r>
  <r>
    <n v="1558681"/>
    <d v="2025-07-15T00:00:00"/>
    <m/>
    <d v="2025-07-01T00:00:00"/>
    <s v="Bill"/>
    <n v="46981"/>
    <s v="Bill"/>
    <s v="Bluegrass Water"/>
    <m/>
    <n v="729000"/>
    <s v="Expense"/>
    <s v="Lawn Maintenance"/>
    <n v="220"/>
    <m/>
    <n v="220"/>
    <s v="KY-Herrington Haven : KY-Herrington Haven-WW"/>
    <x v="22"/>
    <s v="No"/>
    <s v="Wastewater"/>
    <m/>
    <s v="ClearWater Solutions, LLC"/>
    <m/>
    <s v="Sewer - Mowing &amp; Grounds Maintenance"/>
    <m/>
    <s v="Maint Treat &amp; Disposal"/>
    <s v="Operations &amp; Maintenance"/>
    <m/>
    <d v="2021-02-23T00:00:00"/>
    <s v="Sewer - Mowing and Lawn maintenance"/>
    <s v="Sewer"/>
    <n v="729000"/>
    <s v="Herrington Haven"/>
  </r>
  <r>
    <n v="1558682"/>
    <d v="2025-07-15T00:00:00"/>
    <m/>
    <d v="2025-07-01T00:00:00"/>
    <s v="Bill"/>
    <n v="46983"/>
    <s v="Bill"/>
    <s v="Bluegrass Water"/>
    <s v="ClearWater Solutions, LLC"/>
    <n v="232000"/>
    <s v="Accounts Payable"/>
    <m/>
    <m/>
    <n v="660"/>
    <n v="-660"/>
    <m/>
    <x v="0"/>
    <m/>
    <m/>
    <m/>
    <s v="ClearWater Solutions, LLC"/>
    <m/>
    <s v="ZZ-IGNORE"/>
    <m/>
    <s v="AP"/>
    <s v="Accounts Payable"/>
    <m/>
    <m/>
    <s v="Accounts Payable"/>
    <m/>
    <n v="232000"/>
    <s v=""/>
  </r>
  <r>
    <n v="1558682"/>
    <d v="2025-07-15T00:00:00"/>
    <m/>
    <d v="2025-07-01T00:00:00"/>
    <s v="Bill"/>
    <n v="46983"/>
    <s v="Bill"/>
    <s v="Bluegrass Water"/>
    <m/>
    <n v="729000"/>
    <s v="Expense"/>
    <s v="Lawn Maintenance"/>
    <n v="330"/>
    <m/>
    <n v="330"/>
    <s v="KY-Marshall Ridge : KY-Marshall Ridge-WW"/>
    <x v="18"/>
    <s v="No"/>
    <s v="Wastewater"/>
    <m/>
    <s v="ClearWater Solutions, LLC"/>
    <m/>
    <s v="Sewer - Mowing &amp; Grounds Maintenance"/>
    <m/>
    <s v="Maint Treat &amp; Disposal"/>
    <s v="Operations &amp; Maintenance"/>
    <m/>
    <d v="2020-11-19T00:00:00"/>
    <s v="Sewer - Mowing and Lawn maintenance"/>
    <s v="Sewer"/>
    <n v="729000"/>
    <s v="Marshall Ridge"/>
  </r>
  <r>
    <n v="1558682"/>
    <d v="2025-07-15T00:00:00"/>
    <m/>
    <d v="2025-07-01T00:00:00"/>
    <s v="Bill"/>
    <n v="46983"/>
    <s v="Bill"/>
    <s v="Bluegrass Water"/>
    <m/>
    <n v="729000"/>
    <s v="Expense"/>
    <s v="Lawn Maintenance"/>
    <n v="330"/>
    <m/>
    <n v="330"/>
    <s v="KY-Marshall Ridge : KY-Marshall Ridge-WW"/>
    <x v="18"/>
    <s v="No"/>
    <s v="Wastewater"/>
    <m/>
    <s v="ClearWater Solutions, LLC"/>
    <m/>
    <s v="Sewer - Mowing &amp; Grounds Maintenance"/>
    <m/>
    <s v="Maint Treat &amp; Disposal"/>
    <s v="Operations &amp; Maintenance"/>
    <m/>
    <d v="2020-11-19T00:00:00"/>
    <s v="Sewer - Mowing and Lawn maintenance"/>
    <s v="Sewer"/>
    <n v="729000"/>
    <s v="Marshall Ridge"/>
  </r>
  <r>
    <n v="1558683"/>
    <d v="2025-07-15T00:00:00"/>
    <m/>
    <d v="2025-07-01T00:00:00"/>
    <s v="Bill"/>
    <n v="46984"/>
    <s v="Bill"/>
    <s v="Bluegrass Water"/>
    <s v="ClearWater Solutions, LLC"/>
    <n v="232000"/>
    <s v="Accounts Payable"/>
    <m/>
    <m/>
    <n v="660"/>
    <n v="-660"/>
    <m/>
    <x v="0"/>
    <m/>
    <m/>
    <m/>
    <s v="ClearWater Solutions, LLC"/>
    <m/>
    <s v="ZZ-IGNORE"/>
    <m/>
    <s v="AP"/>
    <s v="Accounts Payable"/>
    <m/>
    <m/>
    <s v="Accounts Payable"/>
    <m/>
    <n v="232000"/>
    <s v=""/>
  </r>
  <r>
    <n v="1558683"/>
    <d v="2025-07-15T00:00:00"/>
    <m/>
    <d v="2025-07-01T00:00:00"/>
    <s v="Bill"/>
    <n v="46984"/>
    <s v="Bill"/>
    <s v="Bluegrass Water"/>
    <m/>
    <n v="729000"/>
    <s v="Expense"/>
    <s v="Lawn Maintenance"/>
    <n v="220"/>
    <m/>
    <n v="220"/>
    <s v="KY-Joann Estates : KY-Timberland-WW"/>
    <x v="16"/>
    <s v="No"/>
    <s v="Wastewater"/>
    <m/>
    <s v="ClearWater Solutions, LLC"/>
    <m/>
    <s v="Sewer - Mowing &amp; Grounds Maintenance"/>
    <m/>
    <s v="Maint Treat &amp; Disposal"/>
    <s v="Operations &amp; Maintenance"/>
    <m/>
    <d v="2020-04-30T00:00:00"/>
    <s v="Sewer - Mowing and Lawn maintenance"/>
    <s v="Sewer"/>
    <n v="729000"/>
    <s v="Joann Estates"/>
  </r>
  <r>
    <n v="1558683"/>
    <d v="2025-07-15T00:00:00"/>
    <m/>
    <d v="2025-07-01T00:00:00"/>
    <s v="Bill"/>
    <n v="46984"/>
    <s v="Bill"/>
    <s v="Bluegrass Water"/>
    <m/>
    <n v="729000"/>
    <s v="Expense"/>
    <s v="Lawn Maintenance"/>
    <n v="220"/>
    <m/>
    <n v="220"/>
    <s v="KY-Joann Estates : KY-Timberland-WW"/>
    <x v="16"/>
    <s v="No"/>
    <s v="Wastewater"/>
    <m/>
    <s v="ClearWater Solutions, LLC"/>
    <m/>
    <s v="Sewer - Mowing &amp; Grounds Maintenance"/>
    <m/>
    <s v="Maint Treat &amp; Disposal"/>
    <s v="Operations &amp; Maintenance"/>
    <m/>
    <d v="2020-04-30T00:00:00"/>
    <s v="Sewer - Mowing and Lawn maintenance"/>
    <s v="Sewer"/>
    <n v="729000"/>
    <s v="Joann Estates"/>
  </r>
  <r>
    <n v="1558683"/>
    <d v="2025-07-15T00:00:00"/>
    <m/>
    <d v="2025-07-01T00:00:00"/>
    <s v="Bill"/>
    <n v="46984"/>
    <s v="Bill"/>
    <s v="Bluegrass Water"/>
    <m/>
    <n v="729000"/>
    <s v="Expense"/>
    <s v="Lawn Maintenance"/>
    <n v="220"/>
    <m/>
    <n v="220"/>
    <s v="KY-Joann Estates : KY-Timberland-WW"/>
    <x v="16"/>
    <s v="No"/>
    <s v="Wastewater"/>
    <m/>
    <s v="ClearWater Solutions, LLC"/>
    <m/>
    <s v="Sewer - Mowing &amp; Grounds Maintenance"/>
    <m/>
    <s v="Maint Treat &amp; Disposal"/>
    <s v="Operations &amp; Maintenance"/>
    <m/>
    <d v="2020-04-30T00:00:00"/>
    <s v="Sewer - Mowing and Lawn maintenance"/>
    <s v="Sewer"/>
    <n v="729000"/>
    <s v="Joann Estates"/>
  </r>
  <r>
    <n v="1558684"/>
    <d v="2025-07-15T00:00:00"/>
    <m/>
    <d v="2025-07-01T00:00:00"/>
    <s v="Bill"/>
    <n v="46985"/>
    <s v="Bill"/>
    <s v="Bluegrass Water"/>
    <s v="ClearWater Solutions, LLC"/>
    <n v="232000"/>
    <s v="Accounts Payable"/>
    <m/>
    <m/>
    <n v="880"/>
    <n v="-880"/>
    <m/>
    <x v="0"/>
    <m/>
    <m/>
    <m/>
    <s v="ClearWater Solutions, LLC"/>
    <m/>
    <s v="ZZ-IGNORE"/>
    <m/>
    <s v="AP"/>
    <s v="Accounts Payable"/>
    <m/>
    <m/>
    <s v="Accounts Payable"/>
    <m/>
    <n v="232000"/>
    <s v=""/>
  </r>
  <r>
    <n v="1558684"/>
    <d v="2025-07-15T00:00:00"/>
    <m/>
    <d v="2025-07-01T00:00:00"/>
    <s v="Bill"/>
    <n v="46985"/>
    <s v="Bill"/>
    <s v="Bluegrass Water"/>
    <m/>
    <n v="729000"/>
    <s v="Expense"/>
    <s v="Lawn Maintenance"/>
    <n v="440"/>
    <m/>
    <n v="440"/>
    <s v="KY-Commonwealth : KY-Commonwealth(Wandering Hills)-WW"/>
    <x v="32"/>
    <s v="No"/>
    <s v="Wastewater"/>
    <m/>
    <s v="ClearWater Solutions, LLC"/>
    <m/>
    <s v="Sewer - Mowing &amp; Grounds Maintenance"/>
    <m/>
    <s v="Maint Treat &amp; Disposal"/>
    <s v="Operations &amp; Maintenance"/>
    <m/>
    <d v="2023-12-07T00:00:00"/>
    <s v="Sewer - Mowing and Lawn maintenance"/>
    <s v="Sewer"/>
    <n v="729000"/>
    <s v="Commonwealth Wastewater Systems"/>
  </r>
  <r>
    <n v="1558684"/>
    <d v="2025-07-15T00:00:00"/>
    <m/>
    <d v="2025-07-01T00:00:00"/>
    <s v="Bill"/>
    <n v="46985"/>
    <s v="Bill"/>
    <s v="Bluegrass Water"/>
    <m/>
    <n v="729000"/>
    <s v="Expense"/>
    <s v="Lawn Maintenance"/>
    <n v="220"/>
    <m/>
    <n v="220"/>
    <s v="KY-Commonwealth : KY-Commonwealth(Wandering Hills)-WW"/>
    <x v="32"/>
    <s v="No"/>
    <s v="Wastewater"/>
    <m/>
    <s v="ClearWater Solutions, LLC"/>
    <m/>
    <s v="Sewer - Mowing &amp; Grounds Maintenance"/>
    <m/>
    <s v="Maint Treat &amp; Disposal"/>
    <s v="Operations &amp; Maintenance"/>
    <m/>
    <d v="2023-12-07T00:00:00"/>
    <s v="Sewer - Mowing and Lawn maintenance"/>
    <s v="Sewer"/>
    <n v="729000"/>
    <s v="Commonwealth Wastewater Systems"/>
  </r>
  <r>
    <n v="1558684"/>
    <d v="2025-07-15T00:00:00"/>
    <m/>
    <d v="2025-07-01T00:00:00"/>
    <s v="Bill"/>
    <n v="46985"/>
    <s v="Bill"/>
    <s v="Bluegrass Water"/>
    <m/>
    <n v="729000"/>
    <s v="Expense"/>
    <s v="Lawn Maintenance"/>
    <n v="220"/>
    <m/>
    <n v="220"/>
    <s v="KY-Commonwealth : KY-Commonwealth(Wandering Hills)-WW"/>
    <x v="32"/>
    <s v="No"/>
    <s v="Wastewater"/>
    <m/>
    <s v="ClearWater Solutions, LLC"/>
    <m/>
    <s v="Sewer - Mowing &amp; Grounds Maintenance"/>
    <m/>
    <s v="Maint Treat &amp; Disposal"/>
    <s v="Operations &amp; Maintenance"/>
    <m/>
    <d v="2023-12-07T00:00:00"/>
    <s v="Sewer - Mowing and Lawn maintenance"/>
    <s v="Sewer"/>
    <n v="729000"/>
    <s v="Commonwealth Wastewater Systems"/>
  </r>
  <r>
    <n v="1558685"/>
    <d v="2025-07-15T00:00:00"/>
    <m/>
    <d v="2025-07-01T00:00:00"/>
    <s v="Bill"/>
    <n v="46986"/>
    <s v="Bill"/>
    <s v="Bluegrass Water"/>
    <s v="ClearWater Solutions, LLC"/>
    <n v="232000"/>
    <s v="Accounts Payable"/>
    <m/>
    <m/>
    <n v="220"/>
    <n v="-220"/>
    <m/>
    <x v="0"/>
    <m/>
    <m/>
    <m/>
    <s v="ClearWater Solutions, LLC"/>
    <m/>
    <s v="ZZ-IGNORE"/>
    <m/>
    <s v="AP"/>
    <s v="Accounts Payable"/>
    <m/>
    <m/>
    <s v="Accounts Payable"/>
    <m/>
    <n v="232000"/>
    <s v=""/>
  </r>
  <r>
    <n v="1558685"/>
    <d v="2025-07-15T00:00:00"/>
    <m/>
    <d v="2025-07-01T00:00:00"/>
    <s v="Bill"/>
    <n v="46986"/>
    <s v="Bill"/>
    <s v="Bluegrass Water"/>
    <m/>
    <n v="729000"/>
    <s v="Expense"/>
    <s v="Task 68062 get bullseye and spray weeds"/>
    <n v="220"/>
    <m/>
    <n v="220"/>
    <s v="KY-Yung Farm : KY-Yung Farm-WW"/>
    <x v="34"/>
    <s v="No"/>
    <s v="Wastewater"/>
    <m/>
    <s v="ClearWater Solutions, LLC"/>
    <m/>
    <s v="Sewer - Mowing &amp; Grounds Maintenance"/>
    <m/>
    <s v="Maint Treat &amp; Disposal"/>
    <s v="Operations &amp; Maintenance"/>
    <m/>
    <d v="2023-12-20T00:00:00"/>
    <s v="Sewer - Mowing and Lawn maintenance"/>
    <s v="Sewer"/>
    <n v="729000"/>
    <s v="Yung Farm Estates HOA"/>
  </r>
  <r>
    <n v="1558686"/>
    <d v="2025-07-15T00:00:00"/>
    <m/>
    <d v="2025-07-01T00:00:00"/>
    <s v="Bill"/>
    <n v="46988"/>
    <s v="Bill"/>
    <s v="Bluegrass Water"/>
    <s v="ClearWater Solutions, LLC"/>
    <n v="232000"/>
    <s v="Accounts Payable"/>
    <m/>
    <m/>
    <n v="220"/>
    <n v="-220"/>
    <m/>
    <x v="0"/>
    <m/>
    <m/>
    <m/>
    <s v="ClearWater Solutions, LLC"/>
    <m/>
    <s v="ZZ-IGNORE"/>
    <m/>
    <s v="AP"/>
    <s v="Accounts Payable"/>
    <m/>
    <m/>
    <s v="Accounts Payable"/>
    <m/>
    <n v="232000"/>
    <s v=""/>
  </r>
  <r>
    <n v="1558686"/>
    <d v="2025-07-15T00:00:00"/>
    <m/>
    <d v="2025-07-01T00:00:00"/>
    <s v="Bill"/>
    <n v="46988"/>
    <s v="Bill"/>
    <s v="Bluegrass Water"/>
    <m/>
    <n v="730603"/>
    <s v="Expense"/>
    <s v="Task 64043 garbage haul to delaplain dumpster"/>
    <n v="220"/>
    <m/>
    <n v="220"/>
    <s v="KY-Yung Farm : KY-Yung Farm-WW"/>
    <x v="34"/>
    <s v="No"/>
    <s v="Wastewater"/>
    <m/>
    <s v="ClearWater Solutions, LLC"/>
    <m/>
    <s v="Sewer - Maintenance"/>
    <m/>
    <s v="Sewer Treatment &amp; Disposal Expense"/>
    <s v="Operations &amp; Maintenance"/>
    <m/>
    <d v="2023-12-20T00:00:00"/>
    <s v="Sewer - T&amp;D Maint - Other T&amp;D Plant Maint"/>
    <s v="Sewer"/>
    <n v="730603"/>
    <s v="Yung Farm Estates HOA"/>
  </r>
  <r>
    <n v="1558687"/>
    <d v="2025-07-15T00:00:00"/>
    <m/>
    <d v="2025-07-01T00:00:00"/>
    <s v="Bill"/>
    <n v="46990"/>
    <s v="Bill"/>
    <s v="Bluegrass Water"/>
    <s v="ClearWater Solutions, LLC"/>
    <n v="232000"/>
    <s v="Accounts Payable"/>
    <m/>
    <m/>
    <n v="440"/>
    <n v="-440"/>
    <m/>
    <x v="0"/>
    <m/>
    <m/>
    <m/>
    <s v="ClearWater Solutions, LLC"/>
    <m/>
    <s v="ZZ-IGNORE"/>
    <m/>
    <s v="AP"/>
    <s v="Accounts Payable"/>
    <m/>
    <m/>
    <s v="Accounts Payable"/>
    <m/>
    <n v="232000"/>
    <s v=""/>
  </r>
  <r>
    <n v="1558687"/>
    <d v="2025-07-15T00:00:00"/>
    <m/>
    <d v="2025-07-01T00:00:00"/>
    <s v="Bill"/>
    <n v="46990"/>
    <s v="Bill"/>
    <s v="Bluegrass Water"/>
    <m/>
    <n v="729000"/>
    <s v="Expense"/>
    <s v="Lawn Maintenance"/>
    <n v="220"/>
    <m/>
    <n v="220"/>
    <s v="KY-Magruder Village : KY-Magruder Village-WW"/>
    <x v="35"/>
    <s v="No"/>
    <s v="Wastewater"/>
    <m/>
    <s v="ClearWater Solutions, LLC"/>
    <m/>
    <s v="Sewer - Mowing &amp; Grounds Maintenance"/>
    <m/>
    <s v="Maint Treat &amp; Disposal"/>
    <s v="Operations &amp; Maintenance"/>
    <m/>
    <d v="2024-01-29T00:00:00"/>
    <s v="Sewer - Mowing and Lawn maintenance"/>
    <s v="Sewer"/>
    <n v="729000"/>
    <s v="Magruder Village"/>
  </r>
  <r>
    <n v="1558687"/>
    <d v="2025-07-15T00:00:00"/>
    <m/>
    <d v="2025-07-01T00:00:00"/>
    <s v="Bill"/>
    <n v="46990"/>
    <s v="Bill"/>
    <s v="Bluegrass Water"/>
    <m/>
    <n v="729000"/>
    <s v="Expense"/>
    <s v="Lawn Maintenance"/>
    <n v="220"/>
    <m/>
    <n v="220"/>
    <s v="KY-Magruder Village : KY-Magruder Village-WW"/>
    <x v="35"/>
    <s v="No"/>
    <s v="Wastewater"/>
    <m/>
    <s v="ClearWater Solutions, LLC"/>
    <m/>
    <s v="Sewer - Mowing &amp; Grounds Maintenance"/>
    <m/>
    <s v="Maint Treat &amp; Disposal"/>
    <s v="Operations &amp; Maintenance"/>
    <m/>
    <d v="2024-01-29T00:00:00"/>
    <s v="Sewer - Mowing and Lawn maintenance"/>
    <s v="Sewer"/>
    <n v="729000"/>
    <s v="Magruder Village"/>
  </r>
  <r>
    <n v="1558688"/>
    <d v="2025-07-15T00:00:00"/>
    <m/>
    <d v="2025-07-01T00:00:00"/>
    <s v="Bill"/>
    <n v="46991"/>
    <s v="Bill"/>
    <s v="Bluegrass Water"/>
    <s v="ClearWater Solutions, LLC"/>
    <n v="232000"/>
    <s v="Accounts Payable"/>
    <m/>
    <m/>
    <n v="2456.5"/>
    <n v="-2456.5"/>
    <m/>
    <x v="0"/>
    <m/>
    <m/>
    <m/>
    <s v="ClearWater Solutions, LLC"/>
    <m/>
    <s v="ZZ-IGNORE"/>
    <m/>
    <s v="AP"/>
    <s v="Accounts Payable"/>
    <m/>
    <m/>
    <s v="Accounts Payable"/>
    <m/>
    <n v="232000"/>
    <s v=""/>
  </r>
  <r>
    <n v="1558688"/>
    <d v="2025-07-15T00:00:00"/>
    <m/>
    <d v="2025-07-01T00:00:00"/>
    <s v="Bill"/>
    <n v="46991"/>
    <s v="Bill"/>
    <s v="Bluegrass Water"/>
    <m/>
    <n v="105000"/>
    <s v="Fixed Asset"/>
    <s v="Task 67274 - Repair septic system"/>
    <n v="2016.5"/>
    <m/>
    <n v="2016.5"/>
    <s v="KY-Springcrest : KY-Springcrest-WW"/>
    <x v="23"/>
    <s v="No"/>
    <s v="Wastewater"/>
    <m/>
    <s v="ClearWater Solutions, LLC"/>
    <m/>
    <s v="ZZ-IGNORE"/>
    <m/>
    <s v="PPE"/>
    <s v="Property, Plant &amp; Equipment, Net"/>
    <m/>
    <d v="2021-02-23T00:00:00"/>
    <s v="Construction In Progress"/>
    <m/>
    <n v="105000"/>
    <s v="Springcrest Sewer"/>
  </r>
  <r>
    <n v="1558688"/>
    <d v="2025-07-15T00:00:00"/>
    <m/>
    <d v="2025-07-01T00:00:00"/>
    <s v="Bill"/>
    <n v="46991"/>
    <s v="Bill"/>
    <s v="Bluegrass Water"/>
    <m/>
    <n v="105000"/>
    <s v="Fixed Asset"/>
    <s v="Task 67274 Locating leaks and contacting contractor"/>
    <n v="440"/>
    <m/>
    <n v="440"/>
    <s v="KY-Springcrest : KY-Springcrest-WW"/>
    <x v="23"/>
    <s v="No"/>
    <s v="Wastewater"/>
    <m/>
    <s v="ClearWater Solutions, LLC"/>
    <m/>
    <s v="ZZ-IGNORE"/>
    <m/>
    <s v="PPE"/>
    <s v="Property, Plant &amp; Equipment, Net"/>
    <m/>
    <d v="2021-02-23T00:00:00"/>
    <s v="Construction In Progress"/>
    <m/>
    <n v="105000"/>
    <s v="Springcrest Sewer"/>
  </r>
  <r>
    <n v="1558689"/>
    <d v="2025-07-15T00:00:00"/>
    <m/>
    <d v="2025-07-01T00:00:00"/>
    <s v="Bill"/>
    <n v="46993"/>
    <s v="Bill"/>
    <s v="Bluegrass Water"/>
    <s v="ClearWater Solutions, LLC"/>
    <n v="232000"/>
    <s v="Accounts Payable"/>
    <m/>
    <m/>
    <n v="660"/>
    <n v="-660"/>
    <m/>
    <x v="0"/>
    <m/>
    <m/>
    <m/>
    <s v="ClearWater Solutions, LLC"/>
    <m/>
    <s v="ZZ-IGNORE"/>
    <m/>
    <s v="AP"/>
    <s v="Accounts Payable"/>
    <m/>
    <m/>
    <s v="Accounts Payable"/>
    <m/>
    <n v="232000"/>
    <s v=""/>
  </r>
  <r>
    <n v="1558689"/>
    <d v="2025-07-15T00:00:00"/>
    <m/>
    <d v="2025-07-01T00:00:00"/>
    <s v="Bill"/>
    <n v="46993"/>
    <s v="Bill"/>
    <s v="Bluegrass Water"/>
    <m/>
    <n v="729000"/>
    <s v="Expense"/>
    <s v="Lawn Maintenance"/>
    <n v="660"/>
    <m/>
    <n v="660"/>
    <s v="KY-Springcrest : KY-Springcrest-WW"/>
    <x v="23"/>
    <s v="No"/>
    <s v="Wastewater"/>
    <m/>
    <s v="ClearWater Solutions, LLC"/>
    <m/>
    <s v="Sewer - Mowing &amp; Grounds Maintenance"/>
    <m/>
    <s v="Maint Treat &amp; Disposal"/>
    <s v="Operations &amp; Maintenance"/>
    <m/>
    <d v="2021-02-23T00:00:00"/>
    <s v="Sewer - Mowing and Lawn maintenance"/>
    <s v="Sewer"/>
    <n v="729000"/>
    <s v="Springcrest Sewer"/>
  </r>
  <r>
    <n v="1558690"/>
    <d v="2025-07-15T00:00:00"/>
    <m/>
    <d v="2025-07-01T00:00:00"/>
    <s v="Bill"/>
    <n v="46995"/>
    <s v="Bill"/>
    <s v="Bluegrass Water"/>
    <s v="ClearWater Solutions, LLC"/>
    <n v="232000"/>
    <s v="Accounts Payable"/>
    <m/>
    <m/>
    <n v="550"/>
    <n v="-550"/>
    <m/>
    <x v="0"/>
    <m/>
    <m/>
    <m/>
    <s v="ClearWater Solutions, LLC"/>
    <m/>
    <s v="ZZ-IGNORE"/>
    <m/>
    <s v="AP"/>
    <s v="Accounts Payable"/>
    <m/>
    <m/>
    <s v="Accounts Payable"/>
    <m/>
    <n v="232000"/>
    <s v=""/>
  </r>
  <r>
    <n v="1558690"/>
    <d v="2025-07-15T00:00:00"/>
    <m/>
    <d v="2025-07-01T00:00:00"/>
    <s v="Bill"/>
    <n v="46995"/>
    <s v="Bill"/>
    <s v="Bluegrass Water"/>
    <m/>
    <n v="729000"/>
    <s v="Expense"/>
    <s v="Lawn Maintenance"/>
    <n v="220"/>
    <m/>
    <n v="220"/>
    <s v="KY-Woodland Acres : KY-Woodland Acres-WW"/>
    <x v="24"/>
    <s v="No"/>
    <s v="Wastewater"/>
    <m/>
    <s v="ClearWater Solutions, LLC"/>
    <m/>
    <s v="Sewer - Mowing &amp; Grounds Maintenance"/>
    <m/>
    <s v="Maint Treat &amp; Disposal"/>
    <s v="Operations &amp; Maintenance"/>
    <m/>
    <d v="2021-03-09T00:00:00"/>
    <s v="Sewer - Mowing and Lawn maintenance"/>
    <s v="Sewer"/>
    <n v="729000"/>
    <s v="Woodland Acres Utilities, LLC"/>
  </r>
  <r>
    <n v="1558690"/>
    <d v="2025-07-15T00:00:00"/>
    <m/>
    <d v="2025-07-01T00:00:00"/>
    <s v="Bill"/>
    <n v="46995"/>
    <s v="Bill"/>
    <s v="Bluegrass Water"/>
    <m/>
    <n v="729000"/>
    <s v="Expense"/>
    <s v="Lawn Maintenance"/>
    <n v="330"/>
    <m/>
    <n v="330"/>
    <s v="KY-Woodland Acres : KY-Woodland Acres-WW"/>
    <x v="24"/>
    <s v="No"/>
    <s v="Wastewater"/>
    <m/>
    <s v="ClearWater Solutions, LLC"/>
    <m/>
    <s v="Sewer - Mowing &amp; Grounds Maintenance"/>
    <m/>
    <s v="Maint Treat &amp; Disposal"/>
    <s v="Operations &amp; Maintenance"/>
    <m/>
    <d v="2021-03-09T00:00:00"/>
    <s v="Sewer - Mowing and Lawn maintenance"/>
    <s v="Sewer"/>
    <n v="729000"/>
    <s v="Woodland Acres Utilities, LLC"/>
  </r>
  <r>
    <n v="1558691"/>
    <d v="2025-07-15T00:00:00"/>
    <m/>
    <d v="2025-07-01T00:00:00"/>
    <s v="Bill"/>
    <n v="47001"/>
    <s v="Bill"/>
    <s v="Bluegrass Water"/>
    <s v="ClearWater Solutions, LLC"/>
    <n v="232000"/>
    <s v="Accounts Payable"/>
    <m/>
    <m/>
    <n v="220"/>
    <n v="-220"/>
    <m/>
    <x v="0"/>
    <m/>
    <m/>
    <m/>
    <s v="ClearWater Solutions, LLC"/>
    <m/>
    <s v="ZZ-IGNORE"/>
    <m/>
    <s v="AP"/>
    <s v="Accounts Payable"/>
    <m/>
    <m/>
    <s v="Accounts Payable"/>
    <m/>
    <n v="232000"/>
    <s v=""/>
  </r>
  <r>
    <n v="1558691"/>
    <d v="2025-07-15T00:00:00"/>
    <m/>
    <d v="2025-07-01T00:00:00"/>
    <s v="Bill"/>
    <n v="47001"/>
    <s v="Bill"/>
    <s v="Bluegrass Water"/>
    <m/>
    <n v="729000"/>
    <s v="Expense"/>
    <s v="Task 77496 mow lawn"/>
    <n v="220"/>
    <m/>
    <n v="220"/>
    <s v="KY-Darlington Creek : KY-Darlington Creek-WW"/>
    <x v="25"/>
    <s v="No"/>
    <s v="Wastewater"/>
    <m/>
    <s v="ClearWater Solutions, LLC"/>
    <m/>
    <s v="Sewer - Mowing &amp; Grounds Maintenance"/>
    <m/>
    <s v="Maint Treat &amp; Disposal"/>
    <s v="Operations &amp; Maintenance"/>
    <m/>
    <d v="2022-03-31T00:00:00"/>
    <s v="Sewer - Mowing and Lawn maintenance"/>
    <s v="Sewer"/>
    <n v="729000"/>
    <s v="Darlington Creek HOA"/>
  </r>
  <r>
    <n v="1558692"/>
    <d v="2025-07-15T00:00:00"/>
    <m/>
    <d v="2025-07-01T00:00:00"/>
    <s v="Bill"/>
    <n v="47007"/>
    <s v="Bill"/>
    <s v="Bluegrass Water"/>
    <s v="ClearWater Solutions, LLC"/>
    <n v="232000"/>
    <s v="Accounts Payable"/>
    <m/>
    <m/>
    <n v="220"/>
    <n v="-220"/>
    <m/>
    <x v="0"/>
    <m/>
    <m/>
    <m/>
    <s v="ClearWater Solutions, LLC"/>
    <m/>
    <s v="ZZ-IGNORE"/>
    <m/>
    <s v="AP"/>
    <s v="Accounts Payable"/>
    <m/>
    <m/>
    <s v="Accounts Payable"/>
    <m/>
    <n v="232000"/>
    <s v=""/>
  </r>
  <r>
    <n v="1558692"/>
    <d v="2025-07-15T00:00:00"/>
    <m/>
    <d v="2025-07-01T00:00:00"/>
    <s v="Bill"/>
    <n v="47007"/>
    <s v="Bill"/>
    <s v="Bluegrass Water"/>
    <m/>
    <n v="729000"/>
    <s v="Expense"/>
    <s v="Task 67078 lawn mow"/>
    <n v="220"/>
    <m/>
    <n v="220"/>
    <s v="KY-Darlington Creek : KY-Darlington Creek-WW"/>
    <x v="25"/>
    <s v="No"/>
    <s v="Wastewater"/>
    <m/>
    <s v="ClearWater Solutions, LLC"/>
    <m/>
    <s v="Sewer - Mowing &amp; Grounds Maintenance"/>
    <m/>
    <s v="Maint Treat &amp; Disposal"/>
    <s v="Operations &amp; Maintenance"/>
    <m/>
    <d v="2022-03-31T00:00:00"/>
    <s v="Sewer - Mowing and Lawn maintenance"/>
    <s v="Sewer"/>
    <n v="729000"/>
    <s v="Darlington Creek HOA"/>
  </r>
  <r>
    <n v="1558693"/>
    <d v="2025-07-15T00:00:00"/>
    <m/>
    <d v="2025-07-01T00:00:00"/>
    <s v="Bill"/>
    <n v="47009"/>
    <s v="Bill"/>
    <s v="Bluegrass Water"/>
    <s v="ClearWater Solutions, LLC"/>
    <n v="232000"/>
    <s v="Accounts Payable"/>
    <m/>
    <m/>
    <n v="110"/>
    <n v="-110"/>
    <m/>
    <x v="0"/>
    <m/>
    <m/>
    <m/>
    <s v="ClearWater Solutions, LLC"/>
    <m/>
    <s v="ZZ-IGNORE"/>
    <m/>
    <s v="AP"/>
    <s v="Accounts Payable"/>
    <m/>
    <m/>
    <s v="Accounts Payable"/>
    <m/>
    <n v="232000"/>
    <s v=""/>
  </r>
  <r>
    <n v="1558693"/>
    <d v="2025-07-15T00:00:00"/>
    <m/>
    <d v="2025-07-01T00:00:00"/>
    <s v="Bill"/>
    <n v="47009"/>
    <s v="Bill"/>
    <s v="Bluegrass Water"/>
    <m/>
    <n v="729000"/>
    <s v="Expense"/>
    <s v="Task 68060 spray weeds"/>
    <n v="110"/>
    <m/>
    <n v="110"/>
    <s v="KY-Darlington Creek : KY-Darlington Creek-WW"/>
    <x v="25"/>
    <s v="No"/>
    <s v="Wastewater"/>
    <m/>
    <s v="ClearWater Solutions, LLC"/>
    <m/>
    <s v="Sewer - Mowing &amp; Grounds Maintenance"/>
    <m/>
    <s v="Maint Treat &amp; Disposal"/>
    <s v="Operations &amp; Maintenance"/>
    <m/>
    <d v="2022-03-31T00:00:00"/>
    <s v="Sewer - Mowing and Lawn maintenance"/>
    <s v="Sewer"/>
    <n v="729000"/>
    <s v="Darlington Creek HOA"/>
  </r>
  <r>
    <n v="1558694"/>
    <d v="2025-07-15T00:00:00"/>
    <m/>
    <d v="2025-07-01T00:00:00"/>
    <s v="Bill"/>
    <n v="47010"/>
    <s v="Bill"/>
    <s v="Bluegrass Water"/>
    <s v="ClearWater Solutions, LLC"/>
    <n v="232000"/>
    <s v="Accounts Payable"/>
    <m/>
    <m/>
    <n v="220"/>
    <n v="-220"/>
    <m/>
    <x v="0"/>
    <m/>
    <m/>
    <m/>
    <s v="ClearWater Solutions, LLC"/>
    <m/>
    <s v="ZZ-IGNORE"/>
    <m/>
    <s v="AP"/>
    <s v="Accounts Payable"/>
    <m/>
    <m/>
    <s v="Accounts Payable"/>
    <m/>
    <n v="232000"/>
    <s v=""/>
  </r>
  <r>
    <n v="1558694"/>
    <d v="2025-07-15T00:00:00"/>
    <m/>
    <d v="2025-07-01T00:00:00"/>
    <s v="Bill"/>
    <n v="47010"/>
    <s v="Bill"/>
    <s v="Bluegrass Water"/>
    <m/>
    <n v="729000"/>
    <s v="Expense"/>
    <s v="Task 71652 mow lawn"/>
    <n v="220"/>
    <m/>
    <n v="220"/>
    <s v="KY-Darlington Creek : KY-Darlington Creek-WW"/>
    <x v="25"/>
    <s v="No"/>
    <s v="Wastewater"/>
    <m/>
    <s v="ClearWater Solutions, LLC"/>
    <m/>
    <s v="Sewer - Mowing &amp; Grounds Maintenance"/>
    <m/>
    <s v="Maint Treat &amp; Disposal"/>
    <s v="Operations &amp; Maintenance"/>
    <m/>
    <d v="2022-03-31T00:00:00"/>
    <s v="Sewer - Mowing and Lawn maintenance"/>
    <s v="Sewer"/>
    <n v="729000"/>
    <s v="Darlington Creek HOA"/>
  </r>
  <r>
    <n v="1558695"/>
    <d v="2025-07-15T00:00:00"/>
    <m/>
    <d v="2025-07-01T00:00:00"/>
    <s v="Bill"/>
    <n v="47011"/>
    <s v="Bill"/>
    <s v="Bluegrass Water"/>
    <s v="ClearWater Solutions, LLC"/>
    <n v="232000"/>
    <s v="Accounts Payable"/>
    <m/>
    <m/>
    <n v="220"/>
    <n v="-220"/>
    <m/>
    <x v="0"/>
    <m/>
    <m/>
    <m/>
    <s v="ClearWater Solutions, LLC"/>
    <m/>
    <s v="ZZ-IGNORE"/>
    <m/>
    <s v="AP"/>
    <s v="Accounts Payable"/>
    <m/>
    <m/>
    <s v="Accounts Payable"/>
    <m/>
    <n v="232000"/>
    <s v=""/>
  </r>
  <r>
    <n v="1558695"/>
    <d v="2025-07-15T00:00:00"/>
    <m/>
    <d v="2025-07-01T00:00:00"/>
    <s v="Bill"/>
    <n v="47011"/>
    <s v="Bill"/>
    <s v="Bluegrass Water"/>
    <m/>
    <n v="730603"/>
    <s v="Expense"/>
    <s v="Task 72561 take rags to delaplain dumpster"/>
    <n v="220"/>
    <m/>
    <n v="220"/>
    <s v="KY-Darlington Creek : KY-Darlington Creek-WW"/>
    <x v="25"/>
    <s v="No"/>
    <s v="Wastewater"/>
    <m/>
    <s v="ClearWater Solutions, LLC"/>
    <m/>
    <s v="Sewer - Maintenance"/>
    <m/>
    <s v="Sewer Treatment &amp; Disposal Expense"/>
    <s v="Operations &amp; Maintenance"/>
    <m/>
    <d v="2022-03-31T00:00:00"/>
    <s v="Sewer - T&amp;D Maint - Other T&amp;D Plant Maint"/>
    <s v="Sewer"/>
    <n v="730603"/>
    <s v="Darlington Creek HOA"/>
  </r>
  <r>
    <n v="1558696"/>
    <d v="2025-07-15T00:00:00"/>
    <m/>
    <d v="2025-07-01T00:00:00"/>
    <s v="Bill"/>
    <n v="47015"/>
    <s v="Bill"/>
    <s v="Bluegrass Water"/>
    <s v="ClearWater Solutions, LLC"/>
    <n v="232000"/>
    <s v="Accounts Payable"/>
    <m/>
    <m/>
    <n v="275"/>
    <n v="-275"/>
    <m/>
    <x v="0"/>
    <m/>
    <m/>
    <m/>
    <s v="ClearWater Solutions, LLC"/>
    <m/>
    <s v="ZZ-IGNORE"/>
    <m/>
    <s v="AP"/>
    <s v="Accounts Payable"/>
    <m/>
    <m/>
    <s v="Accounts Payable"/>
    <m/>
    <n v="232000"/>
    <s v=""/>
  </r>
  <r>
    <n v="1558696"/>
    <d v="2025-07-15T00:00:00"/>
    <m/>
    <d v="2025-07-01T00:00:00"/>
    <s v="Bill"/>
    <n v="47015"/>
    <s v="Bill"/>
    <s v="Bluegrass Water"/>
    <m/>
    <n v="729000"/>
    <s v="Expense"/>
    <s v="Lawn Maintenance"/>
    <n v="275"/>
    <m/>
    <n v="275"/>
    <s v="KY-Lake Columbia : KY-Lake Columbia-WW"/>
    <x v="11"/>
    <s v="No"/>
    <s v="Wastewater"/>
    <m/>
    <s v="ClearWater Solutions, LLC"/>
    <m/>
    <s v="Sewer - Mowing &amp; Grounds Maintenance"/>
    <m/>
    <s v="Maint Treat &amp; Disposal"/>
    <s v="Operations &amp; Maintenance"/>
    <m/>
    <d v="2019-09-24T00:00:00"/>
    <s v="Sewer - Mowing and Lawn maintenance"/>
    <s v="Sewer"/>
    <n v="729000"/>
    <s v="Lake Columbia Utilities"/>
  </r>
  <r>
    <n v="1558697"/>
    <d v="2025-07-15T00:00:00"/>
    <m/>
    <d v="2025-07-01T00:00:00"/>
    <s v="Bill"/>
    <n v="47019"/>
    <s v="Bill"/>
    <s v="Bluegrass Water"/>
    <s v="ClearWater Solutions, LLC"/>
    <n v="232000"/>
    <s v="Accounts Payable"/>
    <m/>
    <m/>
    <n v="770"/>
    <n v="-770"/>
    <m/>
    <x v="0"/>
    <m/>
    <m/>
    <m/>
    <s v="ClearWater Solutions, LLC"/>
    <m/>
    <s v="ZZ-IGNORE"/>
    <m/>
    <s v="AP"/>
    <s v="Accounts Payable"/>
    <m/>
    <m/>
    <s v="Accounts Payable"/>
    <m/>
    <n v="232000"/>
    <s v=""/>
  </r>
  <r>
    <n v="1558697"/>
    <d v="2025-07-15T00:00:00"/>
    <m/>
    <d v="2025-07-01T00:00:00"/>
    <s v="Bill"/>
    <n v="47019"/>
    <s v="Bill"/>
    <s v="Bluegrass Water"/>
    <m/>
    <n v="729000"/>
    <s v="Expense"/>
    <s v="Lawn Maintenance"/>
    <n v="220"/>
    <m/>
    <n v="220"/>
    <s v="KY-LH Treatment : KY-LH Treatment-WW"/>
    <x v="30"/>
    <s v="No"/>
    <s v="Wastewater"/>
    <m/>
    <s v="ClearWater Solutions, LLC"/>
    <m/>
    <s v="Sewer - Mowing &amp; Grounds Maintenance"/>
    <m/>
    <s v="Maint Treat &amp; Disposal"/>
    <s v="Operations &amp; Maintenance"/>
    <m/>
    <d v="2019-09-24T00:00:00"/>
    <s v="Sewer - Mowing and Lawn maintenance"/>
    <s v="Sewer"/>
    <n v="729000"/>
    <s v="LH Treatment"/>
  </r>
  <r>
    <n v="1558697"/>
    <d v="2025-07-15T00:00:00"/>
    <m/>
    <d v="2025-07-01T00:00:00"/>
    <s v="Bill"/>
    <n v="47019"/>
    <s v="Bill"/>
    <s v="Bluegrass Water"/>
    <m/>
    <n v="729000"/>
    <s v="Expense"/>
    <s v="Lawn Maintenance"/>
    <n v="275"/>
    <m/>
    <n v="275"/>
    <s v="KY-LH Treatment : KY-LH Treatment-WW"/>
    <x v="30"/>
    <s v="No"/>
    <s v="Wastewater"/>
    <m/>
    <s v="ClearWater Solutions, LLC"/>
    <m/>
    <s v="Sewer - Mowing &amp; Grounds Maintenance"/>
    <m/>
    <s v="Maint Treat &amp; Disposal"/>
    <s v="Operations &amp; Maintenance"/>
    <m/>
    <d v="2019-09-24T00:00:00"/>
    <s v="Sewer - Mowing and Lawn maintenance"/>
    <s v="Sewer"/>
    <n v="729000"/>
    <s v="LH Treatment"/>
  </r>
  <r>
    <n v="1558697"/>
    <d v="2025-07-15T00:00:00"/>
    <m/>
    <d v="2025-07-01T00:00:00"/>
    <s v="Bill"/>
    <n v="47019"/>
    <s v="Bill"/>
    <s v="Bluegrass Water"/>
    <m/>
    <n v="729000"/>
    <s v="Expense"/>
    <s v="Lawn Maintenance"/>
    <n v="275"/>
    <m/>
    <n v="275"/>
    <s v="KY-LH Treatment : KY-LH Treatment-WW"/>
    <x v="30"/>
    <s v="No"/>
    <s v="Wastewater"/>
    <m/>
    <s v="ClearWater Solutions, LLC"/>
    <m/>
    <s v="Sewer - Mowing &amp; Grounds Maintenance"/>
    <m/>
    <s v="Maint Treat &amp; Disposal"/>
    <s v="Operations &amp; Maintenance"/>
    <m/>
    <d v="2019-09-24T00:00:00"/>
    <s v="Sewer - Mowing and Lawn maintenance"/>
    <s v="Sewer"/>
    <n v="729000"/>
    <s v="LH Treatment"/>
  </r>
  <r>
    <n v="1558698"/>
    <d v="2025-07-15T00:00:00"/>
    <m/>
    <d v="2025-07-01T00:00:00"/>
    <s v="Bill"/>
    <n v="47021"/>
    <s v="Bill"/>
    <s v="Bluegrass Water"/>
    <s v="ClearWater Solutions, LLC"/>
    <n v="232000"/>
    <s v="Accounts Payable"/>
    <m/>
    <m/>
    <n v="1727.7"/>
    <n v="-1727.7"/>
    <m/>
    <x v="0"/>
    <m/>
    <m/>
    <m/>
    <s v="ClearWater Solutions, LLC"/>
    <m/>
    <s v="ZZ-IGNORE"/>
    <m/>
    <s v="AP"/>
    <s v="Accounts Payable"/>
    <m/>
    <m/>
    <s v="Accounts Payable"/>
    <m/>
    <n v="232000"/>
    <s v=""/>
  </r>
  <r>
    <n v="1558698"/>
    <d v="2025-07-15T00:00:00"/>
    <m/>
    <d v="2025-07-01T00:00:00"/>
    <s v="Bill"/>
    <n v="47021"/>
    <s v="Bill"/>
    <s v="Bluegrass Water"/>
    <m/>
    <n v="718000"/>
    <s v="Expense"/>
    <s v="Azone"/>
    <n v="1727.7"/>
    <m/>
    <n v="1727.7"/>
    <s v="KY-LH Treatment : KY-LH Treatment-WW"/>
    <x v="30"/>
    <s v="No"/>
    <s v="Wastewater"/>
    <m/>
    <s v="ClearWater Solutions, LLC"/>
    <m/>
    <s v="Sewer - Chemicals"/>
    <m/>
    <s v="Sewer Treatment &amp; Disposal Expense"/>
    <s v="Operations &amp; Maintenance"/>
    <m/>
    <d v="2019-09-24T00:00:00"/>
    <s v="Sewer - Chemicals"/>
    <s v="Sewer"/>
    <n v="718000"/>
    <s v="LH Treatment"/>
  </r>
  <r>
    <n v="1558699"/>
    <d v="2025-07-15T00:00:00"/>
    <m/>
    <d v="2025-07-01T00:00:00"/>
    <s v="Bill"/>
    <n v="47023"/>
    <s v="Bill"/>
    <s v="Bluegrass Water"/>
    <s v="ClearWater Solutions, LLC"/>
    <n v="232000"/>
    <s v="Accounts Payable"/>
    <m/>
    <m/>
    <n v="1485"/>
    <n v="-1485"/>
    <m/>
    <x v="0"/>
    <m/>
    <m/>
    <m/>
    <s v="ClearWater Solutions, LLC"/>
    <m/>
    <s v="ZZ-IGNORE"/>
    <m/>
    <s v="AP"/>
    <s v="Accounts Payable"/>
    <m/>
    <m/>
    <s v="Accounts Payable"/>
    <m/>
    <n v="232000"/>
    <s v=""/>
  </r>
  <r>
    <n v="1558699"/>
    <d v="2025-07-15T00:00:00"/>
    <m/>
    <d v="2025-07-01T00:00:00"/>
    <s v="Bill"/>
    <n v="47023"/>
    <s v="Bill"/>
    <s v="Bluegrass Water"/>
    <m/>
    <n v="729000"/>
    <s v="Expense"/>
    <s v="Lawn Maintenance"/>
    <n v="220"/>
    <m/>
    <n v="220"/>
    <s v="KY-Kingswood : KY-Kingswood-WW"/>
    <x v="10"/>
    <s v="No"/>
    <s v="Wastewater"/>
    <m/>
    <s v="ClearWater Solutions, LLC"/>
    <m/>
    <s v="Sewer - Mowing &amp; Grounds Maintenance"/>
    <m/>
    <s v="Maint Treat &amp; Disposal"/>
    <s v="Operations &amp; Maintenance"/>
    <m/>
    <d v="2019-09-16T00:00:00"/>
    <s v="Sewer - Mowing and Lawn maintenance"/>
    <s v="Sewer"/>
    <n v="729000"/>
    <s v="Kingswood"/>
  </r>
  <r>
    <n v="1558699"/>
    <d v="2025-07-15T00:00:00"/>
    <m/>
    <d v="2025-07-01T00:00:00"/>
    <s v="Bill"/>
    <n v="47023"/>
    <s v="Bill"/>
    <s v="Bluegrass Water"/>
    <m/>
    <n v="729000"/>
    <s v="Expense"/>
    <s v="Lawn Maintenance"/>
    <n v="440"/>
    <m/>
    <n v="440"/>
    <s v="KY-Kingswood : KY-Kingswood-WW"/>
    <x v="10"/>
    <s v="No"/>
    <s v="Wastewater"/>
    <m/>
    <s v="ClearWater Solutions, LLC"/>
    <m/>
    <s v="Sewer - Mowing &amp; Grounds Maintenance"/>
    <m/>
    <s v="Maint Treat &amp; Disposal"/>
    <s v="Operations &amp; Maintenance"/>
    <m/>
    <d v="2019-09-16T00:00:00"/>
    <s v="Sewer - Mowing and Lawn maintenance"/>
    <s v="Sewer"/>
    <n v="729000"/>
    <s v="Kingswood"/>
  </r>
  <r>
    <n v="1558699"/>
    <d v="2025-07-15T00:00:00"/>
    <m/>
    <d v="2025-07-01T00:00:00"/>
    <s v="Bill"/>
    <n v="47023"/>
    <s v="Bill"/>
    <s v="Bluegrass Water"/>
    <m/>
    <n v="729000"/>
    <s v="Expense"/>
    <s v="Lawn Maintenance"/>
    <n v="330"/>
    <m/>
    <n v="330"/>
    <s v="KY-Kingswood : KY-Kingswood-WW"/>
    <x v="10"/>
    <s v="No"/>
    <s v="Wastewater"/>
    <m/>
    <s v="ClearWater Solutions, LLC"/>
    <m/>
    <s v="Sewer - Mowing &amp; Grounds Maintenance"/>
    <m/>
    <s v="Maint Treat &amp; Disposal"/>
    <s v="Operations &amp; Maintenance"/>
    <m/>
    <d v="2019-09-16T00:00:00"/>
    <s v="Sewer - Mowing and Lawn maintenance"/>
    <s v="Sewer"/>
    <n v="729000"/>
    <s v="Kingswood"/>
  </r>
  <r>
    <n v="1558699"/>
    <d v="2025-07-15T00:00:00"/>
    <m/>
    <d v="2025-07-01T00:00:00"/>
    <s v="Bill"/>
    <n v="47023"/>
    <s v="Bill"/>
    <s v="Bluegrass Water"/>
    <m/>
    <n v="729000"/>
    <s v="Expense"/>
    <s v="Lawn Maintenance"/>
    <n v="275"/>
    <m/>
    <n v="275"/>
    <s v="KY-Kingswood : KY-Kingswood-WW"/>
    <x v="10"/>
    <s v="No"/>
    <s v="Wastewater"/>
    <m/>
    <s v="ClearWater Solutions, LLC"/>
    <m/>
    <s v="Sewer - Mowing &amp; Grounds Maintenance"/>
    <m/>
    <s v="Maint Treat &amp; Disposal"/>
    <s v="Operations &amp; Maintenance"/>
    <m/>
    <d v="2019-09-16T00:00:00"/>
    <s v="Sewer - Mowing and Lawn maintenance"/>
    <s v="Sewer"/>
    <n v="729000"/>
    <s v="Kingswood"/>
  </r>
  <r>
    <n v="1558699"/>
    <d v="2025-07-15T00:00:00"/>
    <m/>
    <d v="2025-07-01T00:00:00"/>
    <s v="Bill"/>
    <n v="47023"/>
    <s v="Bill"/>
    <s v="Bluegrass Water"/>
    <m/>
    <n v="729000"/>
    <s v="Expense"/>
    <s v="Lawn Maintenance"/>
    <n v="220"/>
    <m/>
    <n v="220"/>
    <s v="KY-Kingswood : KY-Kingswood-WW"/>
    <x v="10"/>
    <s v="No"/>
    <s v="Wastewater"/>
    <m/>
    <s v="ClearWater Solutions, LLC"/>
    <m/>
    <s v="Sewer - Mowing &amp; Grounds Maintenance"/>
    <m/>
    <s v="Maint Treat &amp; Disposal"/>
    <s v="Operations &amp; Maintenance"/>
    <m/>
    <d v="2019-09-16T00:00:00"/>
    <s v="Sewer - Mowing and Lawn maintenance"/>
    <s v="Sewer"/>
    <n v="729000"/>
    <s v="Kingswood"/>
  </r>
  <r>
    <n v="1558700"/>
    <d v="2025-07-15T00:00:00"/>
    <m/>
    <d v="2025-07-01T00:00:00"/>
    <s v="Bill"/>
    <n v="47024"/>
    <s v="Bill"/>
    <s v="Bluegrass Water"/>
    <s v="ClearWater Solutions, LLC"/>
    <n v="232000"/>
    <s v="Accounts Payable"/>
    <m/>
    <m/>
    <n v="385"/>
    <n v="-385"/>
    <m/>
    <x v="0"/>
    <m/>
    <m/>
    <m/>
    <s v="ClearWater Solutions, LLC"/>
    <m/>
    <s v="ZZ-IGNORE"/>
    <m/>
    <s v="AP"/>
    <s v="Accounts Payable"/>
    <m/>
    <m/>
    <s v="Accounts Payable"/>
    <m/>
    <n v="232000"/>
    <s v=""/>
  </r>
  <r>
    <n v="1558700"/>
    <d v="2025-07-15T00:00:00"/>
    <m/>
    <d v="2025-07-01T00:00:00"/>
    <s v="Bill"/>
    <n v="47024"/>
    <s v="Bill"/>
    <s v="Bluegrass Water"/>
    <m/>
    <n v="729000"/>
    <s v="Expense"/>
    <s v="Lawn Maintenance"/>
    <n v="110"/>
    <m/>
    <n v="110"/>
    <s v="KY-River Bluffs : KY-River Bluffs-WW"/>
    <x v="17"/>
    <s v="No"/>
    <s v="Wastewater"/>
    <m/>
    <s v="ClearWater Solutions, LLC"/>
    <m/>
    <s v="Sewer - Mowing &amp; Grounds Maintenance"/>
    <m/>
    <s v="Maint Treat &amp; Disposal"/>
    <s v="Operations &amp; Maintenance"/>
    <m/>
    <d v="2020-05-01T00:00:00"/>
    <s v="Sewer - Mowing and Lawn maintenance"/>
    <s v="Sewer"/>
    <n v="729000"/>
    <s v="River Bluffs"/>
  </r>
  <r>
    <n v="1558700"/>
    <d v="2025-07-15T00:00:00"/>
    <m/>
    <d v="2025-07-01T00:00:00"/>
    <s v="Bill"/>
    <n v="47024"/>
    <s v="Bill"/>
    <s v="Bluegrass Water"/>
    <m/>
    <n v="729000"/>
    <s v="Expense"/>
    <s v="Lawn Maintenance"/>
    <n v="275"/>
    <m/>
    <n v="275"/>
    <s v="KY-River Bluffs : KY-River Bluffs-WW"/>
    <x v="17"/>
    <s v="No"/>
    <s v="Wastewater"/>
    <m/>
    <s v="ClearWater Solutions, LLC"/>
    <m/>
    <s v="Sewer - Mowing &amp; Grounds Maintenance"/>
    <m/>
    <s v="Maint Treat &amp; Disposal"/>
    <s v="Operations &amp; Maintenance"/>
    <m/>
    <d v="2020-05-01T00:00:00"/>
    <s v="Sewer - Mowing and Lawn maintenance"/>
    <s v="Sewer"/>
    <n v="729000"/>
    <s v="River Bluffs"/>
  </r>
  <r>
    <n v="1558701"/>
    <d v="2025-07-15T00:00:00"/>
    <m/>
    <d v="2025-07-01T00:00:00"/>
    <s v="Bill"/>
    <n v="47032"/>
    <s v="Bill"/>
    <s v="Bluegrass Water"/>
    <s v="ClearWater Solutions, LLC"/>
    <n v="232000"/>
    <s v="Accounts Payable"/>
    <m/>
    <m/>
    <n v="5017"/>
    <n v="-5017"/>
    <m/>
    <x v="0"/>
    <m/>
    <m/>
    <m/>
    <s v="ClearWater Solutions, LLC"/>
    <m/>
    <s v="ZZ-IGNORE"/>
    <m/>
    <s v="AP"/>
    <s v="Accounts Payable"/>
    <m/>
    <m/>
    <s v="Accounts Payable"/>
    <m/>
    <n v="232000"/>
    <s v=""/>
  </r>
  <r>
    <n v="1558701"/>
    <d v="2025-07-15T00:00:00"/>
    <m/>
    <d v="2025-07-01T00:00:00"/>
    <s v="Bill"/>
    <n v="47032"/>
    <s v="Bill"/>
    <s v="Bluegrass Water"/>
    <m/>
    <n v="105000"/>
    <s v="Fixed Asset"/>
    <s v="Task - 63574 POINT REPAIR OF 1.5&quot; FORCED MAIN OUTSIDE OF PUMP STATION"/>
    <n v="4687"/>
    <m/>
    <n v="4687"/>
    <s v="KY-Fox Run : KY-Fox Run-WW"/>
    <x v="7"/>
    <s v="No"/>
    <s v="Wastewater"/>
    <m/>
    <s v="ClearWater Solutions, LLC"/>
    <m/>
    <s v="ZZ-IGNORE"/>
    <m/>
    <s v="PPE"/>
    <s v="Property, Plant &amp; Equipment, Net"/>
    <m/>
    <d v="2019-09-30T00:00:00"/>
    <s v="Construction In Progress"/>
    <m/>
    <n v="105000"/>
    <s v="Fox Run Utilities"/>
  </r>
  <r>
    <n v="1558701"/>
    <d v="2025-07-15T00:00:00"/>
    <m/>
    <d v="2025-07-01T00:00:00"/>
    <s v="Bill"/>
    <n v="47032"/>
    <s v="Bill"/>
    <s v="Bluegrass Water"/>
    <m/>
    <n v="105000"/>
    <s v="Fixed Asset"/>
    <s v="Task 63574 Liftstation check found force main leaking"/>
    <n v="330"/>
    <m/>
    <n v="330"/>
    <s v="KY-Fox Run : KY-Fox Run-WW"/>
    <x v="7"/>
    <s v="No"/>
    <s v="Wastewater"/>
    <m/>
    <s v="ClearWater Solutions, LLC"/>
    <m/>
    <s v="ZZ-IGNORE"/>
    <m/>
    <s v="PPE"/>
    <s v="Property, Plant &amp; Equipment, Net"/>
    <m/>
    <d v="2019-09-30T00:00:00"/>
    <s v="Construction In Progress"/>
    <m/>
    <n v="105000"/>
    <s v="Fox Run Utilities"/>
  </r>
  <r>
    <n v="1558702"/>
    <d v="2025-07-15T00:00:00"/>
    <m/>
    <d v="2025-07-01T00:00:00"/>
    <s v="Bill"/>
    <n v="47035"/>
    <s v="Bill"/>
    <s v="Bluegrass Water"/>
    <s v="ClearWater Solutions, LLC"/>
    <n v="232000"/>
    <s v="Accounts Payable"/>
    <m/>
    <m/>
    <n v="220"/>
    <n v="-220"/>
    <m/>
    <x v="0"/>
    <m/>
    <m/>
    <m/>
    <s v="ClearWater Solutions, LLC"/>
    <m/>
    <s v="ZZ-IGNORE"/>
    <m/>
    <s v="AP"/>
    <s v="Accounts Payable"/>
    <m/>
    <m/>
    <s v="Accounts Payable"/>
    <m/>
    <n v="232000"/>
    <s v=""/>
  </r>
  <r>
    <n v="1558702"/>
    <d v="2025-07-15T00:00:00"/>
    <m/>
    <d v="2025-07-01T00:00:00"/>
    <s v="Bill"/>
    <n v="47035"/>
    <s v="Bill"/>
    <s v="Bluegrass Water"/>
    <m/>
    <n v="729000"/>
    <s v="Expense"/>
    <s v="Lawn Maintenance"/>
    <n v="220"/>
    <m/>
    <n v="220"/>
    <s v="KY-Fox Run : KY-Fox Run-WW"/>
    <x v="7"/>
    <s v="No"/>
    <s v="Wastewater"/>
    <m/>
    <s v="ClearWater Solutions, LLC"/>
    <m/>
    <s v="Sewer - Mowing &amp; Grounds Maintenance"/>
    <m/>
    <s v="Maint Treat &amp; Disposal"/>
    <s v="Operations &amp; Maintenance"/>
    <m/>
    <d v="2019-09-30T00:00:00"/>
    <s v="Sewer - Mowing and Lawn maintenance"/>
    <s v="Sewer"/>
    <n v="729000"/>
    <s v="Fox Run Utilities"/>
  </r>
  <r>
    <n v="1558703"/>
    <d v="2025-07-15T00:00:00"/>
    <m/>
    <d v="2025-07-01T00:00:00"/>
    <s v="Bill"/>
    <n v="47038"/>
    <s v="Bill"/>
    <s v="Bluegrass Water"/>
    <s v="ClearWater Solutions, LLC"/>
    <n v="232000"/>
    <s v="Accounts Payable"/>
    <m/>
    <m/>
    <n v="2102.37"/>
    <n v="-2102.37"/>
    <m/>
    <x v="0"/>
    <m/>
    <m/>
    <m/>
    <s v="ClearWater Solutions, LLC"/>
    <m/>
    <s v="ZZ-IGNORE"/>
    <m/>
    <s v="AP"/>
    <s v="Accounts Payable"/>
    <m/>
    <m/>
    <s v="Accounts Payable"/>
    <m/>
    <n v="232000"/>
    <s v=""/>
  </r>
  <r>
    <n v="1558703"/>
    <d v="2025-07-15T00:00:00"/>
    <m/>
    <d v="2025-07-01T00:00:00"/>
    <s v="Bill"/>
    <n v="47038"/>
    <s v="Bill"/>
    <s v="Bluegrass Water"/>
    <m/>
    <n v="718000"/>
    <s v="Expense"/>
    <s v="Chlorine Cylnder, Dioxide cylinders"/>
    <n v="76.3"/>
    <m/>
    <n v="76.3"/>
    <s v="KY-Delaplain Disposal : KY-Delaplain Disposal-WW"/>
    <x v="3"/>
    <s v="No"/>
    <s v="Wastewater"/>
    <m/>
    <s v="ClearWater Solutions, LLC"/>
    <m/>
    <s v="Sewer - Chemicals"/>
    <m/>
    <s v="Sewer Treatment &amp; Disposal Expense"/>
    <s v="Operations &amp; Maintenance"/>
    <m/>
    <d v="2021-02-23T00:00:00"/>
    <s v="Sewer - Chemicals"/>
    <s v="Sewer"/>
    <n v="718000"/>
    <s v="Delaplain Disposal Co"/>
  </r>
  <r>
    <n v="1558703"/>
    <d v="2025-07-15T00:00:00"/>
    <m/>
    <d v="2025-07-01T00:00:00"/>
    <s v="Bill"/>
    <n v="47038"/>
    <s v="Bill"/>
    <s v="Bluegrass Water"/>
    <m/>
    <n v="105000"/>
    <s v="Fixed Asset"/>
    <s v="150 LB Chlorine Cylinder"/>
    <n v="667.98"/>
    <m/>
    <n v="667.98"/>
    <s v="KY-Delaplain Disposal : KY-Delaplain Disposal-WW"/>
    <x v="3"/>
    <s v="No"/>
    <s v="Wastewater"/>
    <m/>
    <s v="ClearWater Solutions, LLC"/>
    <m/>
    <s v="ZZ-IGNORE"/>
    <m/>
    <s v="PPE"/>
    <s v="Property, Plant &amp; Equipment, Net"/>
    <m/>
    <d v="2021-02-23T00:00:00"/>
    <s v="Construction In Progress"/>
    <m/>
    <n v="105000"/>
    <s v="Delaplain Disposal Co"/>
  </r>
  <r>
    <n v="1558703"/>
    <d v="2025-07-15T00:00:00"/>
    <m/>
    <d v="2025-07-01T00:00:00"/>
    <s v="Bill"/>
    <n v="47038"/>
    <s v="Bill"/>
    <s v="Bluegrass Water"/>
    <m/>
    <n v="105000"/>
    <s v="Fixed Asset"/>
    <s v="Task -  150 LB Chlorine Cylinder, 150 LB Sulfur Dioxide Cylinder"/>
    <n v="1358.09"/>
    <m/>
    <n v="1358.09"/>
    <s v="KY-Delaplain Disposal : KY-Delaplain Disposal-WW"/>
    <x v="3"/>
    <s v="No"/>
    <s v="Wastewater"/>
    <m/>
    <s v="ClearWater Solutions, LLC"/>
    <m/>
    <s v="ZZ-IGNORE"/>
    <m/>
    <s v="PPE"/>
    <s v="Property, Plant &amp; Equipment, Net"/>
    <m/>
    <d v="2021-02-23T00:00:00"/>
    <s v="Construction In Progress"/>
    <m/>
    <n v="105000"/>
    <s v="Delaplain Disposal Co"/>
  </r>
  <r>
    <n v="1558704"/>
    <d v="2025-07-15T00:00:00"/>
    <m/>
    <d v="2025-07-01T00:00:00"/>
    <s v="Bill"/>
    <n v="47040"/>
    <s v="Bill"/>
    <s v="Bluegrass Water"/>
    <s v="ClearWater Solutions, LLC"/>
    <n v="232000"/>
    <s v="Accounts Payable"/>
    <m/>
    <m/>
    <n v="660"/>
    <n v="-660"/>
    <m/>
    <x v="0"/>
    <m/>
    <m/>
    <m/>
    <s v="ClearWater Solutions, LLC"/>
    <m/>
    <s v="ZZ-IGNORE"/>
    <m/>
    <s v="AP"/>
    <s v="Accounts Payable"/>
    <m/>
    <m/>
    <s v="Accounts Payable"/>
    <m/>
    <n v="232000"/>
    <s v=""/>
  </r>
  <r>
    <n v="1558704"/>
    <d v="2025-07-15T00:00:00"/>
    <m/>
    <d v="2025-07-01T00:00:00"/>
    <s v="Bill"/>
    <n v="47040"/>
    <s v="Bill"/>
    <s v="Bluegrass Water"/>
    <m/>
    <n v="729000"/>
    <s v="Expense"/>
    <s v="Lawn Maintenance"/>
    <n v="220"/>
    <m/>
    <n v="220"/>
    <s v="KY-Delaplain Disposal : KY-Delaplain Disposal-WW"/>
    <x v="3"/>
    <s v="No"/>
    <s v="Wastewater"/>
    <m/>
    <s v="ClearWater Solutions, LLC"/>
    <m/>
    <s v="Sewer - Mowing &amp; Grounds Maintenance"/>
    <m/>
    <s v="Maint Treat &amp; Disposal"/>
    <s v="Operations &amp; Maintenance"/>
    <m/>
    <d v="2021-02-23T00:00:00"/>
    <s v="Sewer - Mowing and Lawn maintenance"/>
    <s v="Sewer"/>
    <n v="729000"/>
    <s v="Delaplain Disposal Co"/>
  </r>
  <r>
    <n v="1558704"/>
    <d v="2025-07-15T00:00:00"/>
    <m/>
    <d v="2025-07-01T00:00:00"/>
    <s v="Bill"/>
    <n v="47040"/>
    <s v="Bill"/>
    <s v="Bluegrass Water"/>
    <m/>
    <n v="729000"/>
    <s v="Expense"/>
    <s v="Lawn Maintenance"/>
    <n v="440"/>
    <m/>
    <n v="440"/>
    <s v="KY-Delaplain Disposal : KY-Delaplain Disposal-WW"/>
    <x v="3"/>
    <s v="No"/>
    <s v="Wastewater"/>
    <m/>
    <s v="ClearWater Solutions, LLC"/>
    <m/>
    <s v="Sewer - Mowing &amp; Grounds Maintenance"/>
    <m/>
    <s v="Maint Treat &amp; Disposal"/>
    <s v="Operations &amp; Maintenance"/>
    <m/>
    <d v="2021-02-23T00:00:00"/>
    <s v="Sewer - Mowing and Lawn maintenance"/>
    <s v="Sewer"/>
    <n v="729000"/>
    <s v="Delaplain Disposal Co"/>
  </r>
  <r>
    <n v="1558705"/>
    <d v="2025-07-15T00:00:00"/>
    <m/>
    <d v="2025-07-01T00:00:00"/>
    <s v="Bill"/>
    <n v="47041"/>
    <s v="Bill"/>
    <s v="Bluegrass Water"/>
    <s v="ClearWater Solutions, LLC"/>
    <n v="232000"/>
    <s v="Accounts Payable"/>
    <m/>
    <m/>
    <n v="6325"/>
    <n v="-6325"/>
    <m/>
    <x v="0"/>
    <m/>
    <m/>
    <m/>
    <s v="ClearWater Solutions, LLC"/>
    <m/>
    <s v="ZZ-IGNORE"/>
    <m/>
    <s v="AP"/>
    <s v="Accounts Payable"/>
    <m/>
    <m/>
    <s v="Accounts Payable"/>
    <m/>
    <n v="232000"/>
    <s v=""/>
  </r>
  <r>
    <n v="1558705"/>
    <d v="2025-07-15T00:00:00"/>
    <m/>
    <d v="2025-07-01T00:00:00"/>
    <s v="Bill"/>
    <n v="47041"/>
    <s v="Bill"/>
    <s v="Bluegrass Water"/>
    <m/>
    <n v="729000"/>
    <s v="Expense"/>
    <s v="Lawn Maintenance"/>
    <n v="880"/>
    <m/>
    <n v="88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558705"/>
    <d v="2025-07-15T00:00:00"/>
    <m/>
    <d v="2025-07-01T00:00:00"/>
    <s v="Bill"/>
    <n v="47041"/>
    <s v="Bill"/>
    <s v="Bluegrass Water"/>
    <m/>
    <n v="729000"/>
    <s v="Expense"/>
    <s v="Lawn Maintenance"/>
    <n v="165"/>
    <m/>
    <n v="165"/>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558705"/>
    <d v="2025-07-15T00:00:00"/>
    <m/>
    <d v="2025-07-01T00:00:00"/>
    <s v="Bill"/>
    <n v="47041"/>
    <s v="Bill"/>
    <s v="Bluegrass Water"/>
    <m/>
    <n v="729000"/>
    <s v="Expense"/>
    <s v="Lawn Maintenance"/>
    <n v="440"/>
    <m/>
    <n v="44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558705"/>
    <d v="2025-07-15T00:00:00"/>
    <m/>
    <d v="2025-07-01T00:00:00"/>
    <s v="Bill"/>
    <n v="47041"/>
    <s v="Bill"/>
    <s v="Bluegrass Water"/>
    <m/>
    <n v="729000"/>
    <s v="Expense"/>
    <s v="Lawn Maintenance"/>
    <n v="330"/>
    <m/>
    <n v="33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558705"/>
    <d v="2025-07-15T00:00:00"/>
    <m/>
    <d v="2025-07-01T00:00:00"/>
    <s v="Bill"/>
    <n v="47041"/>
    <s v="Bill"/>
    <s v="Bluegrass Water"/>
    <m/>
    <n v="729000"/>
    <s v="Expense"/>
    <s v="Lawn Maintenance"/>
    <n v="1100"/>
    <m/>
    <n v="110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558705"/>
    <d v="2025-07-15T00:00:00"/>
    <m/>
    <d v="2025-07-01T00:00:00"/>
    <s v="Bill"/>
    <n v="47041"/>
    <s v="Bill"/>
    <s v="Bluegrass Water"/>
    <m/>
    <n v="729000"/>
    <s v="Expense"/>
    <s v="Lawn Maintenance"/>
    <n v="550"/>
    <m/>
    <n v="55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558705"/>
    <d v="2025-07-15T00:00:00"/>
    <m/>
    <d v="2025-07-01T00:00:00"/>
    <s v="Bill"/>
    <n v="47041"/>
    <s v="Bill"/>
    <s v="Bluegrass Water"/>
    <m/>
    <n v="729000"/>
    <s v="Expense"/>
    <s v="Lawn Maintenance"/>
    <n v="550"/>
    <m/>
    <n v="55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558705"/>
    <d v="2025-07-15T00:00:00"/>
    <m/>
    <d v="2025-07-01T00:00:00"/>
    <s v="Bill"/>
    <n v="47041"/>
    <s v="Bill"/>
    <s v="Bluegrass Water"/>
    <m/>
    <n v="729000"/>
    <s v="Expense"/>
    <s v="Lawn Maintenance"/>
    <n v="220"/>
    <m/>
    <n v="22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558705"/>
    <d v="2025-07-15T00:00:00"/>
    <m/>
    <d v="2025-07-01T00:00:00"/>
    <s v="Bill"/>
    <n v="47041"/>
    <s v="Bill"/>
    <s v="Bluegrass Water"/>
    <m/>
    <n v="729000"/>
    <s v="Expense"/>
    <s v="Lawn Maintenance"/>
    <n v="550"/>
    <m/>
    <n v="55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558705"/>
    <d v="2025-07-15T00:00:00"/>
    <m/>
    <d v="2025-07-01T00:00:00"/>
    <s v="Bill"/>
    <n v="47041"/>
    <s v="Bill"/>
    <s v="Bluegrass Water"/>
    <m/>
    <n v="729000"/>
    <s v="Expense"/>
    <s v="Lawn Maintenance"/>
    <n v="330"/>
    <m/>
    <n v="33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558705"/>
    <d v="2025-07-15T00:00:00"/>
    <m/>
    <d v="2025-07-01T00:00:00"/>
    <s v="Bill"/>
    <n v="47041"/>
    <s v="Bill"/>
    <s v="Bluegrass Water"/>
    <m/>
    <n v="729000"/>
    <s v="Expense"/>
    <s v="Lawn Maintenance"/>
    <n v="550"/>
    <m/>
    <n v="55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558705"/>
    <d v="2025-07-15T00:00:00"/>
    <m/>
    <d v="2025-07-01T00:00:00"/>
    <s v="Bill"/>
    <n v="47041"/>
    <s v="Bill"/>
    <s v="Bluegrass Water"/>
    <m/>
    <n v="729000"/>
    <s v="Expense"/>
    <s v="Lawn Maintenance"/>
    <n v="660"/>
    <m/>
    <n v="66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558706"/>
    <d v="2025-07-15T00:00:00"/>
    <m/>
    <d v="2025-07-01T00:00:00"/>
    <s v="Bill"/>
    <n v="47047"/>
    <s v="Bill"/>
    <s v="Bluegrass Water"/>
    <s v="ClearWater Solutions, LLC"/>
    <n v="232000"/>
    <s v="Accounts Payable"/>
    <m/>
    <m/>
    <n v="660"/>
    <n v="-660"/>
    <m/>
    <x v="0"/>
    <m/>
    <m/>
    <m/>
    <s v="ClearWater Solutions, LLC"/>
    <m/>
    <s v="ZZ-IGNORE"/>
    <m/>
    <s v="AP"/>
    <s v="Accounts Payable"/>
    <m/>
    <m/>
    <s v="Accounts Payable"/>
    <m/>
    <n v="232000"/>
    <s v=""/>
  </r>
  <r>
    <n v="1558706"/>
    <d v="2025-07-15T00:00:00"/>
    <m/>
    <d v="2025-07-01T00:00:00"/>
    <s v="Bill"/>
    <n v="47047"/>
    <s v="Bill"/>
    <s v="Bluegrass Water"/>
    <m/>
    <n v="729000"/>
    <s v="Expense"/>
    <s v="Lawn Maintenance"/>
    <n v="440"/>
    <m/>
    <n v="440"/>
    <s v="KY-Airview : KY-Airview-WW"/>
    <x v="5"/>
    <s v="No"/>
    <s v="Wastewater"/>
    <m/>
    <s v="ClearWater Solutions, LLC"/>
    <m/>
    <s v="Sewer - Mowing &amp; Grounds Maintenance"/>
    <m/>
    <s v="Maint Treat &amp; Disposal"/>
    <s v="Operations &amp; Maintenance"/>
    <m/>
    <d v="2019-09-24T00:00:00"/>
    <s v="Sewer - Mowing and Lawn maintenance"/>
    <s v="Sewer"/>
    <n v="729000"/>
    <s v="Airview Utilities"/>
  </r>
  <r>
    <n v="1558706"/>
    <d v="2025-07-15T00:00:00"/>
    <m/>
    <d v="2025-07-01T00:00:00"/>
    <s v="Bill"/>
    <n v="47047"/>
    <s v="Bill"/>
    <s v="Bluegrass Water"/>
    <m/>
    <n v="729000"/>
    <s v="Expense"/>
    <s v="Lawn Maintenance"/>
    <n v="220"/>
    <m/>
    <n v="220"/>
    <s v="KY-Airview : KY-Airview-WW"/>
    <x v="5"/>
    <s v="No"/>
    <s v="Wastewater"/>
    <m/>
    <s v="ClearWater Solutions, LLC"/>
    <m/>
    <s v="Sewer - Mowing &amp; Grounds Maintenance"/>
    <m/>
    <s v="Maint Treat &amp; Disposal"/>
    <s v="Operations &amp; Maintenance"/>
    <m/>
    <d v="2019-09-24T00:00:00"/>
    <s v="Sewer - Mowing and Lawn maintenance"/>
    <s v="Sewer"/>
    <n v="729000"/>
    <s v="Airview Utilities"/>
  </r>
  <r>
    <n v="1558707"/>
    <d v="2025-07-15T00:00:00"/>
    <m/>
    <d v="2025-07-01T00:00:00"/>
    <s v="Bill"/>
    <n v="47055"/>
    <s v="Bill"/>
    <s v="Bluegrass Water"/>
    <s v="ClearWater Solutions, LLC"/>
    <n v="232000"/>
    <s v="Accounts Payable"/>
    <m/>
    <m/>
    <n v="4632.5"/>
    <n v="-4632.5"/>
    <m/>
    <x v="0"/>
    <m/>
    <m/>
    <m/>
    <s v="ClearWater Solutions, LLC"/>
    <m/>
    <s v="ZZ-IGNORE"/>
    <m/>
    <s v="AP"/>
    <s v="Accounts Payable"/>
    <m/>
    <m/>
    <s v="Accounts Payable"/>
    <m/>
    <n v="232000"/>
    <s v=""/>
  </r>
  <r>
    <n v="1558707"/>
    <d v="2025-07-15T00:00:00"/>
    <m/>
    <d v="2025-07-01T00:00:00"/>
    <s v="Bill"/>
    <n v="47055"/>
    <s v="Bill"/>
    <s v="Bluegrass Water"/>
    <m/>
    <n v="105000"/>
    <s v="Fixed Asset"/>
    <s v="Task 50774 Emergency callout, camera use for excavation"/>
    <n v="4632.5"/>
    <m/>
    <n v="4632.5"/>
    <s v="KY-Airview : KY-Airview-WW"/>
    <x v="5"/>
    <s v="No"/>
    <s v="Wastewater"/>
    <m/>
    <s v="ClearWater Solutions, LLC"/>
    <m/>
    <s v="ZZ-IGNORE"/>
    <m/>
    <s v="PPE"/>
    <s v="Property, Plant &amp; Equipment, Net"/>
    <m/>
    <d v="2019-09-24T00:00:00"/>
    <s v="Construction In Progress"/>
    <m/>
    <n v="105000"/>
    <s v="Airview Utilities"/>
  </r>
  <r>
    <n v="1558976"/>
    <d v="2025-07-15T00:00:00"/>
    <m/>
    <d v="2025-07-01T00:00:00"/>
    <s v="Bill"/>
    <n v="47042"/>
    <s v="Bill"/>
    <s v="Bluegrass Water"/>
    <s v="ClearWater Solutions, LLC"/>
    <n v="232000"/>
    <s v="Accounts Payable"/>
    <m/>
    <m/>
    <n v="3108.54"/>
    <n v="-3108.54"/>
    <m/>
    <x v="0"/>
    <m/>
    <m/>
    <m/>
    <s v="ClearWater Solutions, LLC"/>
    <m/>
    <s v="ZZ-IGNORE"/>
    <m/>
    <s v="AP"/>
    <s v="Accounts Payable"/>
    <m/>
    <m/>
    <s v="Accounts Payable"/>
    <m/>
    <n v="232000"/>
    <s v=""/>
  </r>
  <r>
    <n v="1558976"/>
    <d v="2025-07-15T00:00:00"/>
    <m/>
    <d v="2025-07-01T00:00:00"/>
    <s v="Bill"/>
    <n v="47042"/>
    <s v="Bill"/>
    <s v="Bluegrass Water"/>
    <m/>
    <n v="105000"/>
    <s v="Fixed Asset"/>
    <s v="T# 77932 materials for life ring posts"/>
    <n v="83.54"/>
    <m/>
    <n v="83.54"/>
    <s v="KY-Persimmon Ridge : KY-Persimmon Ridge-WW"/>
    <x v="2"/>
    <s v="No"/>
    <s v="Wastewater"/>
    <m/>
    <s v="ClearWater Solutions, LLC"/>
    <m/>
    <s v="ZZ-IGNORE"/>
    <m/>
    <s v="PPE"/>
    <s v="Property, Plant &amp; Equipment, Net"/>
    <m/>
    <d v="2019-09-16T00:00:00"/>
    <s v="Construction In Progress"/>
    <m/>
    <n v="105000"/>
    <s v="Persimmon Ridge"/>
  </r>
  <r>
    <n v="1558976"/>
    <d v="2025-07-15T00:00:00"/>
    <m/>
    <d v="2025-07-01T00:00:00"/>
    <s v="Bill"/>
    <n v="47042"/>
    <s v="Bill"/>
    <s v="Bluegrass Water"/>
    <m/>
    <n v="105000"/>
    <s v="Fixed Asset"/>
    <s v="Task 77932 drilled the holes set posts and concreted them in place JD"/>
    <n v="880"/>
    <m/>
    <n v="880"/>
    <s v="KY-Persimmon Ridge : KY-Persimmon Ridge-WW"/>
    <x v="2"/>
    <s v="No"/>
    <s v="Wastewater"/>
    <m/>
    <s v="ClearWater Solutions, LLC"/>
    <m/>
    <s v="ZZ-IGNORE"/>
    <m/>
    <s v="PPE"/>
    <s v="Property, Plant &amp; Equipment, Net"/>
    <m/>
    <d v="2019-09-16T00:00:00"/>
    <s v="Construction In Progress"/>
    <m/>
    <n v="105000"/>
    <s v="Persimmon Ridge"/>
  </r>
  <r>
    <n v="1558976"/>
    <d v="2025-07-15T00:00:00"/>
    <m/>
    <d v="2025-07-01T00:00:00"/>
    <s v="Bill"/>
    <n v="47042"/>
    <s v="Bill"/>
    <s v="Bluegrass Water"/>
    <m/>
    <n v="105000"/>
    <s v="Fixed Asset"/>
    <s v="Task 77932 laid post and concrete out where there goings to go JD"/>
    <n v="385"/>
    <m/>
    <n v="385"/>
    <s v="KY-Persimmon Ridge : KY-Persimmon Ridge-WW"/>
    <x v="2"/>
    <s v="No"/>
    <s v="Wastewater"/>
    <m/>
    <s v="ClearWater Solutions, LLC"/>
    <m/>
    <s v="ZZ-IGNORE"/>
    <m/>
    <s v="PPE"/>
    <s v="Property, Plant &amp; Equipment, Net"/>
    <m/>
    <d v="2019-09-16T00:00:00"/>
    <s v="Construction In Progress"/>
    <m/>
    <n v="105000"/>
    <s v="Persimmon Ridge"/>
  </r>
  <r>
    <n v="1558976"/>
    <d v="2025-07-15T00:00:00"/>
    <m/>
    <d v="2025-07-01T00:00:00"/>
    <s v="Bill"/>
    <n v="47042"/>
    <s v="Bill"/>
    <s v="Bluegrass Water"/>
    <m/>
    <n v="105000"/>
    <s v="Fixed Asset"/>
    <s v="Task 77932 Unloading and prepping site for life ring installation"/>
    <n v="440"/>
    <m/>
    <n v="440"/>
    <s v="KY-Persimmon Ridge : KY-Persimmon Ridge-WW"/>
    <x v="2"/>
    <s v="No"/>
    <s v="Wastewater"/>
    <m/>
    <s v="ClearWater Solutions, LLC"/>
    <m/>
    <s v="ZZ-IGNORE"/>
    <m/>
    <s v="PPE"/>
    <s v="Property, Plant &amp; Equipment, Net"/>
    <m/>
    <d v="2019-09-16T00:00:00"/>
    <s v="Construction In Progress"/>
    <m/>
    <n v="105000"/>
    <s v="Persimmon Ridge"/>
  </r>
  <r>
    <n v="1558976"/>
    <d v="2025-07-15T00:00:00"/>
    <m/>
    <d v="2025-07-01T00:00:00"/>
    <s v="Bill"/>
    <n v="47042"/>
    <s v="Bill"/>
    <s v="Bluegrass Water"/>
    <m/>
    <n v="105000"/>
    <s v="Fixed Asset"/>
    <s v="Task 77932 went to storage unit to pick up a couple of supplies from the project went to Lowe's to get posts and dropped materials off at the plantJD"/>
    <n v="770"/>
    <m/>
    <n v="770"/>
    <s v="KY-Persimmon Ridge : KY-Persimmon Ridge-WW"/>
    <x v="2"/>
    <s v="No"/>
    <s v="Wastewater"/>
    <m/>
    <s v="ClearWater Solutions, LLC"/>
    <m/>
    <s v="ZZ-IGNORE"/>
    <m/>
    <s v="PPE"/>
    <s v="Property, Plant &amp; Equipment, Net"/>
    <m/>
    <d v="2019-09-16T00:00:00"/>
    <s v="Construction In Progress"/>
    <m/>
    <n v="105000"/>
    <s v="Persimmon Ridge"/>
  </r>
  <r>
    <n v="1558976"/>
    <d v="2025-07-15T00:00:00"/>
    <m/>
    <d v="2025-07-01T00:00:00"/>
    <s v="Bill"/>
    <n v="47042"/>
    <s v="Bill"/>
    <s v="Bluegrass Water"/>
    <m/>
    <n v="105000"/>
    <s v="Fixed Asset"/>
    <s v="Task 77932Installing poles for liferings"/>
    <n v="550"/>
    <m/>
    <n v="550"/>
    <s v="KY-Persimmon Ridge : KY-Persimmon Ridge-WW"/>
    <x v="2"/>
    <s v="No"/>
    <s v="Wastewater"/>
    <m/>
    <s v="ClearWater Solutions, LLC"/>
    <m/>
    <s v="ZZ-IGNORE"/>
    <m/>
    <s v="PPE"/>
    <s v="Property, Plant &amp; Equipment, Net"/>
    <m/>
    <d v="2019-09-16T00:00:00"/>
    <s v="Construction In Progress"/>
    <m/>
    <n v="105000"/>
    <s v="Persimmon Ridge"/>
  </r>
  <r>
    <n v="1558188"/>
    <d v="2025-07-16T00:00:00"/>
    <m/>
    <d v="2025-07-01T00:00:00"/>
    <s v="Bill"/>
    <s v="291997 KY"/>
    <s v="Bill"/>
    <s v="Bluegrass Water"/>
    <s v="InfoSend Inc."/>
    <n v="232000"/>
    <s v="Accounts Payable"/>
    <m/>
    <m/>
    <n v="26.25"/>
    <n v="-26.25"/>
    <m/>
    <x v="0"/>
    <m/>
    <m/>
    <m/>
    <s v="InfoSend Inc."/>
    <m/>
    <s v="ZZ-IGNORE"/>
    <m/>
    <s v="AP"/>
    <s v="Accounts Payable"/>
    <m/>
    <m/>
    <s v="Accounts Payable"/>
    <m/>
    <n v="232000"/>
    <s v=""/>
  </r>
  <r>
    <n v="1558188"/>
    <d v="2025-07-16T00:00:00"/>
    <m/>
    <d v="2025-07-01T00:00:00"/>
    <s v="Bill"/>
    <s v="291997 KY"/>
    <s v="Bill"/>
    <s v="Bluegrass Water"/>
    <m/>
    <n v="903100"/>
    <s v="Expense"/>
    <m/>
    <n v="26.25"/>
    <m/>
    <n v="26.25"/>
    <s v="KY-Bluegrass"/>
    <x v="1"/>
    <s v="No"/>
    <s v="Wastewater"/>
    <m/>
    <s v="InfoSend Inc."/>
    <m/>
    <s v="Billing Expense"/>
    <s v="Office Supplies and Travel Expense"/>
    <s v="Customer Accounts"/>
    <s v="General &amp; Administrative"/>
    <m/>
    <m/>
    <s v="Cust Record Collect (Billing)"/>
    <m/>
    <n v="903100"/>
    <n v="0"/>
  </r>
  <r>
    <n v="1499290"/>
    <d v="2025-07-17T00:00:00"/>
    <m/>
    <d v="2025-07-01T00:00:00"/>
    <s v="Bill"/>
    <s v="25.07.17 (3500-0650-4012) EFT"/>
    <s v="Bill"/>
    <s v="Bluegrass Water"/>
    <s v="LG&amp;E"/>
    <n v="232000"/>
    <s v="Accounts Payable"/>
    <m/>
    <m/>
    <n v="57.07"/>
    <n v="-57.07"/>
    <m/>
    <x v="0"/>
    <m/>
    <m/>
    <m/>
    <s v="LG&amp;E"/>
    <m/>
    <s v="ZZ-IGNORE"/>
    <m/>
    <s v="AP"/>
    <s v="Accounts Payable"/>
    <m/>
    <m/>
    <s v="Accounts Payable"/>
    <m/>
    <n v="232000"/>
    <s v=""/>
  </r>
  <r>
    <n v="1499290"/>
    <d v="2025-07-17T00:00:00"/>
    <m/>
    <d v="2025-07-01T00:00:00"/>
    <s v="Bill"/>
    <s v="25.07.17 (3500-0650-4012) EFT"/>
    <s v="Bill"/>
    <s v="Bluegrass Water"/>
    <m/>
    <n v="715000"/>
    <s v="Expense"/>
    <m/>
    <n v="57.07"/>
    <m/>
    <n v="57.07"/>
    <s v="KY-River Bluffs : KY-River Bluffs-WW"/>
    <x v="17"/>
    <s v="No"/>
    <s v="Wastewater"/>
    <m/>
    <s v="LG&amp;E"/>
    <m/>
    <s v="Sewer - Electric Utilities"/>
    <m/>
    <s v="Sewer Pumping Exp"/>
    <s v="Operations &amp; Maintenance"/>
    <m/>
    <d v="2020-05-01T00:00:00"/>
    <s v="Sewer - Purchased Power"/>
    <s v="Sewer"/>
    <n v="715000"/>
    <s v="River Bluffs"/>
  </r>
  <r>
    <n v="1499298"/>
    <d v="2025-07-17T00:00:00"/>
    <m/>
    <d v="2025-07-01T00:00:00"/>
    <s v="Bill"/>
    <s v="25.07.17 (3500-0650-4038) EFT"/>
    <s v="Bill"/>
    <s v="Bluegrass Water"/>
    <s v="LG&amp;E"/>
    <n v="232000"/>
    <s v="Accounts Payable"/>
    <m/>
    <m/>
    <n v="877.4"/>
    <n v="-877.4"/>
    <m/>
    <x v="0"/>
    <m/>
    <m/>
    <m/>
    <s v="LG&amp;E"/>
    <m/>
    <s v="ZZ-IGNORE"/>
    <m/>
    <s v="AP"/>
    <s v="Accounts Payable"/>
    <m/>
    <m/>
    <s v="Accounts Payable"/>
    <m/>
    <n v="232000"/>
    <s v=""/>
  </r>
  <r>
    <n v="1499298"/>
    <d v="2025-07-17T00:00:00"/>
    <m/>
    <d v="2025-07-01T00:00:00"/>
    <s v="Bill"/>
    <s v="25.07.17 (3500-0650-4038) EFT"/>
    <s v="Bill"/>
    <s v="Bluegrass Water"/>
    <m/>
    <n v="715000"/>
    <s v="Expense"/>
    <m/>
    <n v="877.4"/>
    <m/>
    <n v="877.4"/>
    <s v="KY-River Bluffs : KY-River Bluffs-WW"/>
    <x v="17"/>
    <s v="No"/>
    <s v="Wastewater"/>
    <m/>
    <s v="LG&amp;E"/>
    <m/>
    <s v="Sewer - Electric Utilities"/>
    <m/>
    <s v="Sewer Pumping Exp"/>
    <s v="Operations &amp; Maintenance"/>
    <m/>
    <d v="2020-05-01T00:00:00"/>
    <s v="Sewer - Purchased Power"/>
    <s v="Sewer"/>
    <n v="715000"/>
    <s v="River Bluffs"/>
  </r>
  <r>
    <n v="1545605"/>
    <d v="2025-07-17T00:00:00"/>
    <m/>
    <d v="2025-07-01T00:00:00"/>
    <s v="Bill Payment"/>
    <s v="EFT20250730-5"/>
    <s v="Bill Payment"/>
    <s v="Bluegrass Water"/>
    <s v="Paducah Water"/>
    <n v="131612"/>
    <s v="Bank"/>
    <m/>
    <m/>
    <n v="93.03"/>
    <n v="-93.03"/>
    <m/>
    <x v="0"/>
    <m/>
    <m/>
    <m/>
    <s v="Paducah Water"/>
    <m/>
    <s v="ZZ-IGNORE"/>
    <m/>
    <s v="Cash"/>
    <s v="Cash"/>
    <m/>
    <m/>
    <s v="Cash - PNC Operating Bluegrass"/>
    <m/>
    <n v="131612"/>
    <s v=""/>
  </r>
  <r>
    <n v="1545605"/>
    <d v="2025-07-17T00:00:00"/>
    <m/>
    <d v="2025-07-01T00:00:00"/>
    <s v="Bill Payment"/>
    <s v="EFT20250730-5"/>
    <s v="Bill Payment"/>
    <s v="Bluegrass Water"/>
    <s v="Paducah Water"/>
    <n v="232000"/>
    <s v="Accounts Payable"/>
    <m/>
    <n v="93.03"/>
    <m/>
    <n v="93.03"/>
    <m/>
    <x v="0"/>
    <m/>
    <m/>
    <m/>
    <s v="Paducah Water"/>
    <m/>
    <s v="ZZ-IGNORE"/>
    <m/>
    <s v="AP"/>
    <s v="Accounts Payable"/>
    <m/>
    <m/>
    <s v="Accounts Payable"/>
    <m/>
    <n v="232000"/>
    <s v=""/>
  </r>
  <r>
    <n v="1547842"/>
    <d v="2025-07-17T00:00:00"/>
    <m/>
    <d v="2025-07-01T00:00:00"/>
    <s v="Bill Payment"/>
    <s v="EFT250717"/>
    <s v="Bill Payment"/>
    <s v="Bluegrass Water"/>
    <s v="KU/ODP"/>
    <n v="131612"/>
    <s v="Bank"/>
    <m/>
    <m/>
    <n v="11.59"/>
    <n v="-11.59"/>
    <m/>
    <x v="0"/>
    <m/>
    <m/>
    <m/>
    <s v="KU/ODP"/>
    <m/>
    <s v="ZZ-IGNORE"/>
    <m/>
    <s v="Cash"/>
    <s v="Cash"/>
    <m/>
    <m/>
    <s v="Cash - PNC Operating Bluegrass"/>
    <m/>
    <n v="131612"/>
    <s v=""/>
  </r>
  <r>
    <n v="1547842"/>
    <d v="2025-07-17T00:00:00"/>
    <m/>
    <d v="2025-07-01T00:00:00"/>
    <s v="Bill Payment"/>
    <s v="EFT250717"/>
    <s v="Bill Payment"/>
    <s v="Bluegrass Water"/>
    <s v="KU/ODP"/>
    <n v="232000"/>
    <s v="Accounts Payable"/>
    <m/>
    <n v="11.59"/>
    <m/>
    <n v="11.59"/>
    <m/>
    <x v="0"/>
    <m/>
    <m/>
    <m/>
    <s v="KU/ODP"/>
    <m/>
    <s v="ZZ-IGNORE"/>
    <m/>
    <s v="AP"/>
    <s v="Accounts Payable"/>
    <m/>
    <m/>
    <s v="Accounts Payable"/>
    <m/>
    <n v="232000"/>
    <s v=""/>
  </r>
  <r>
    <n v="1497657"/>
    <d v="2025-07-18T00:00:00"/>
    <m/>
    <d v="2025-07-01T00:00:00"/>
    <s v="Bill Payment"/>
    <s v="EFT20250715-34"/>
    <s v="Bill Payment"/>
    <s v="Bluegrass Water"/>
    <s v="Rumpke of Kentucky, Inc."/>
    <n v="131612"/>
    <s v="Bank"/>
    <m/>
    <m/>
    <n v="102.72"/>
    <n v="-102.72"/>
    <m/>
    <x v="0"/>
    <m/>
    <m/>
    <m/>
    <s v="Rumpke of Kentucky, Inc."/>
    <m/>
    <s v="ZZ-IGNORE"/>
    <m/>
    <s v="Cash"/>
    <s v="Cash"/>
    <m/>
    <m/>
    <s v="Cash - PNC Operating Bluegrass"/>
    <m/>
    <n v="131612"/>
    <s v=""/>
  </r>
  <r>
    <n v="1497657"/>
    <d v="2025-07-18T00:00:00"/>
    <m/>
    <d v="2025-07-01T00:00:00"/>
    <s v="Bill Payment"/>
    <s v="EFT20250715-34"/>
    <s v="Bill Payment"/>
    <s v="Bluegrass Water"/>
    <s v="Rumpke of Kentucky, Inc."/>
    <n v="232000"/>
    <s v="Accounts Payable"/>
    <m/>
    <n v="102.72"/>
    <m/>
    <n v="102.72"/>
    <m/>
    <x v="0"/>
    <m/>
    <m/>
    <m/>
    <s v="Rumpke of Kentucky, Inc."/>
    <m/>
    <s v="ZZ-IGNORE"/>
    <m/>
    <s v="AP"/>
    <s v="Accounts Payable"/>
    <m/>
    <m/>
    <s v="Accounts Payable"/>
    <m/>
    <n v="232000"/>
    <s v=""/>
  </r>
  <r>
    <n v="1497658"/>
    <d v="2025-07-18T00:00:00"/>
    <m/>
    <d v="2025-07-01T00:00:00"/>
    <s v="Bill Payment"/>
    <s v="EFT20250715-35"/>
    <s v="Bill Payment"/>
    <s v="Bluegrass Water"/>
    <s v="Rumpke of Kentucky, Inc."/>
    <n v="131612"/>
    <s v="Bank"/>
    <m/>
    <m/>
    <n v="101.14"/>
    <n v="-101.14"/>
    <m/>
    <x v="0"/>
    <m/>
    <m/>
    <m/>
    <s v="Rumpke of Kentucky, Inc."/>
    <m/>
    <s v="ZZ-IGNORE"/>
    <m/>
    <s v="Cash"/>
    <s v="Cash"/>
    <m/>
    <m/>
    <s v="Cash - PNC Operating Bluegrass"/>
    <m/>
    <n v="131612"/>
    <s v=""/>
  </r>
  <r>
    <n v="1497658"/>
    <d v="2025-07-18T00:00:00"/>
    <m/>
    <d v="2025-07-01T00:00:00"/>
    <s v="Bill Payment"/>
    <s v="EFT20250715-35"/>
    <s v="Bill Payment"/>
    <s v="Bluegrass Water"/>
    <s v="Rumpke of Kentucky, Inc."/>
    <n v="232000"/>
    <s v="Accounts Payable"/>
    <m/>
    <n v="101.14"/>
    <m/>
    <n v="101.14"/>
    <m/>
    <x v="0"/>
    <m/>
    <m/>
    <m/>
    <s v="Rumpke of Kentucky, Inc."/>
    <m/>
    <s v="ZZ-IGNORE"/>
    <m/>
    <s v="AP"/>
    <s v="Accounts Payable"/>
    <m/>
    <m/>
    <s v="Accounts Payable"/>
    <m/>
    <n v="232000"/>
    <s v=""/>
  </r>
  <r>
    <n v="1499019"/>
    <d v="2025-07-18T00:00:00"/>
    <m/>
    <d v="2025-07-01T00:00:00"/>
    <s v="Bill Credit"/>
    <s v="25151 CR"/>
    <s v="Bill Credit"/>
    <s v="Bluegrass Water"/>
    <s v="K&amp;L Equipment LLC"/>
    <n v="232000"/>
    <s v="Accounts Payable"/>
    <s v="wrong po"/>
    <n v="18318.439999999999"/>
    <m/>
    <n v="18318.439999999999"/>
    <m/>
    <x v="0"/>
    <m/>
    <m/>
    <m/>
    <s v="K&amp;L Equipment LLC"/>
    <m/>
    <s v="ZZ-IGNORE"/>
    <m/>
    <s v="AP"/>
    <s v="Accounts Payable"/>
    <m/>
    <m/>
    <s v="Accounts Payable"/>
    <m/>
    <n v="232000"/>
    <s v=""/>
  </r>
  <r>
    <n v="1499019"/>
    <d v="2025-07-18T00:00:00"/>
    <m/>
    <d v="2025-07-01T00:00:00"/>
    <s v="Bill Credit"/>
    <s v="25151 CR"/>
    <s v="Bill Credit"/>
    <s v="Bluegrass Water"/>
    <m/>
    <n v="105000"/>
    <s v="Fixed Asset"/>
    <m/>
    <m/>
    <n v="9159.2199999999993"/>
    <n v="-9159.2199999999993"/>
    <s v="KY-Persimmon Ridge : KY-Persimmon Ridge-WW"/>
    <x v="2"/>
    <s v="No"/>
    <s v="Wastewater"/>
    <m/>
    <s v="K&amp;L Equipment LLC"/>
    <m/>
    <s v="ZZ-IGNORE"/>
    <m/>
    <s v="PPE"/>
    <s v="Property, Plant &amp; Equipment, Net"/>
    <m/>
    <d v="2019-09-16T00:00:00"/>
    <s v="Construction In Progress"/>
    <m/>
    <n v="105000"/>
    <s v="Persimmon Ridge"/>
  </r>
  <r>
    <n v="1499019"/>
    <d v="2025-07-18T00:00:00"/>
    <m/>
    <d v="2025-07-01T00:00:00"/>
    <s v="Bill Credit"/>
    <s v="25151 CR"/>
    <s v="Bill Credit"/>
    <s v="Bluegrass Water"/>
    <m/>
    <n v="105000"/>
    <s v="Fixed Asset"/>
    <m/>
    <m/>
    <n v="9159.2199999999993"/>
    <n v="-9159.2199999999993"/>
    <m/>
    <x v="0"/>
    <m/>
    <s v="Wastewater"/>
    <m/>
    <s v="K&amp;L Equipment LLC"/>
    <m/>
    <s v="ZZ-IGNORE"/>
    <m/>
    <s v="PPE"/>
    <s v="Property, Plant &amp; Equipment, Net"/>
    <m/>
    <m/>
    <s v="Construction In Progress"/>
    <m/>
    <n v="105000"/>
    <s v=""/>
  </r>
  <r>
    <n v="1499021"/>
    <d v="2025-07-18T00:00:00"/>
    <m/>
    <d v="2025-07-01T00:00:00"/>
    <s v="Bill"/>
    <n v="25151"/>
    <s v="Bill"/>
    <s v="Bluegrass Water"/>
    <s v="K&amp;L Equipment LLC"/>
    <n v="232000"/>
    <s v="Accounts Payable"/>
    <s v="Persimmon Ridge media replacement"/>
    <m/>
    <n v="9159.2199999999993"/>
    <n v="-9159.2199999999993"/>
    <s v="KY-Persimmon Ridge : KY-Persimmon Ridge-WW"/>
    <x v="2"/>
    <s v="No"/>
    <m/>
    <m/>
    <s v="K&amp;L Equipment LLC"/>
    <m/>
    <s v="ZZ-IGNORE"/>
    <m/>
    <s v="AP"/>
    <s v="Accounts Payable"/>
    <m/>
    <d v="2019-09-16T00:00:00"/>
    <s v="Accounts Payable"/>
    <m/>
    <n v="232000"/>
    <s v="Persimmon Ridge"/>
  </r>
  <r>
    <n v="1499021"/>
    <d v="2025-07-18T00:00:00"/>
    <m/>
    <d v="2025-07-01T00:00:00"/>
    <s v="Bill"/>
    <n v="25151"/>
    <s v="Bill"/>
    <s v="Bluegrass Water"/>
    <m/>
    <n v="105000"/>
    <s v="Fixed Asset"/>
    <s v="53, 0.1 m3 bags of 900 m2/m3 media for Persimmon Ridge media replacement"/>
    <n v="7659.22"/>
    <m/>
    <n v="7659.22"/>
    <s v="KY-Persimmon Ridge : KY-Persimmon Ridge-WW"/>
    <x v="2"/>
    <s v="No"/>
    <s v="Wastewater"/>
    <m/>
    <s v="K&amp;L Equipment LLC"/>
    <m/>
    <s v="ZZ-IGNORE"/>
    <m/>
    <s v="PPE"/>
    <s v="Property, Plant &amp; Equipment, Net"/>
    <m/>
    <d v="2019-09-16T00:00:00"/>
    <s v="Construction In Progress"/>
    <m/>
    <n v="105000"/>
    <s v="Persimmon Ridge"/>
  </r>
  <r>
    <n v="1499021"/>
    <d v="2025-07-18T00:00:00"/>
    <m/>
    <d v="2025-07-01T00:00:00"/>
    <s v="Bill"/>
    <n v="25151"/>
    <s v="Bill"/>
    <s v="Bluegrass Water"/>
    <m/>
    <n v="105000"/>
    <s v="Fixed Asset"/>
    <s v="Shipping Charge"/>
    <n v="1500"/>
    <m/>
    <n v="1500"/>
    <s v="KY-Persimmon Ridge : KY-Persimmon Ridge-WW"/>
    <x v="2"/>
    <s v="No"/>
    <s v="Wastewater"/>
    <m/>
    <s v="K&amp;L Equipment LLC"/>
    <m/>
    <s v="ZZ-IGNORE"/>
    <m/>
    <s v="PPE"/>
    <s v="Property, Plant &amp; Equipment, Net"/>
    <m/>
    <d v="2019-09-16T00:00:00"/>
    <s v="Construction In Progress"/>
    <m/>
    <n v="105000"/>
    <s v="Persimmon Ridge"/>
  </r>
  <r>
    <n v="1499027"/>
    <d v="2025-07-18T00:00:00"/>
    <m/>
    <d v="2025-07-01T00:00:00"/>
    <s v="Bill"/>
    <n v="3991"/>
    <s v="Bill"/>
    <s v="Bluegrass Water"/>
    <s v="TNT Technologies Inc"/>
    <n v="232000"/>
    <s v="Accounts Payable"/>
    <s v="One of the pumps in the lift station quit pumping and needs to be rebuilt so that there is not just one pump in the lift station"/>
    <m/>
    <n v="10431.24"/>
    <n v="-10431.24"/>
    <s v="KY-Kingswood : KY-Kingswood-WW"/>
    <x v="10"/>
    <s v="No"/>
    <m/>
    <m/>
    <s v="TNT Technologies Inc"/>
    <m/>
    <s v="ZZ-IGNORE"/>
    <m/>
    <s v="AP"/>
    <s v="Accounts Payable"/>
    <m/>
    <d v="2019-09-16T00:00:00"/>
    <s v="Accounts Payable"/>
    <m/>
    <n v="232000"/>
    <s v="Kingswood"/>
  </r>
  <r>
    <n v="1499027"/>
    <d v="2025-07-18T00:00:00"/>
    <m/>
    <d v="2025-07-01T00:00:00"/>
    <s v="Bill"/>
    <n v="3991"/>
    <s v="Bill"/>
    <s v="Bluegrass Water"/>
    <m/>
    <n v="105000"/>
    <s v="Fixed Asset"/>
    <s v="Contractor Details: REPLACEMENT PUMP MYERS 3 HP, 3450 RPM, SINGLE PHASE, 230V, 21A "/>
    <n v="10431.24"/>
    <m/>
    <n v="10431.24"/>
    <s v="KY-Kingswood : KY-Kingswood-WW"/>
    <x v="10"/>
    <s v="No"/>
    <s v="Wastewater"/>
    <m/>
    <s v="TNT Technologies Inc"/>
    <m/>
    <s v="ZZ-IGNORE"/>
    <m/>
    <s v="PPE"/>
    <s v="Property, Plant &amp; Equipment, Net"/>
    <m/>
    <d v="2019-09-16T00:00:00"/>
    <s v="Construction In Progress"/>
    <m/>
    <n v="105000"/>
    <s v="Kingswood"/>
  </r>
  <r>
    <n v="1499195"/>
    <d v="2025-07-18T00:00:00"/>
    <m/>
    <d v="2025-07-01T00:00:00"/>
    <s v="Bill Payment"/>
    <s v="#1499195 via ACH"/>
    <s v="Bill Payment"/>
    <s v="Bluegrass Water"/>
    <s v="ClearWater Solutions, LLC"/>
    <n v="131612"/>
    <s v="Bank"/>
    <m/>
    <m/>
    <n v="10784.39"/>
    <n v="-10784.39"/>
    <m/>
    <x v="0"/>
    <m/>
    <m/>
    <m/>
    <s v="ClearWater Solutions, LLC"/>
    <m/>
    <s v="ZZ-IGNORE"/>
    <m/>
    <s v="Cash"/>
    <s v="Cash"/>
    <m/>
    <m/>
    <s v="Cash - PNC Operating Bluegrass"/>
    <m/>
    <n v="131612"/>
    <s v=""/>
  </r>
  <r>
    <n v="1499195"/>
    <d v="2025-07-18T00:00:00"/>
    <m/>
    <d v="2025-07-01T00:00:00"/>
    <s v="Bill Payment"/>
    <s v="#1499195 via ACH"/>
    <s v="Bill Payment"/>
    <s v="Bluegrass Water"/>
    <s v="ClearWater Solutions, LLC"/>
    <n v="232000"/>
    <s v="Accounts Payable"/>
    <m/>
    <n v="10784.39"/>
    <m/>
    <n v="10784.39"/>
    <m/>
    <x v="0"/>
    <m/>
    <m/>
    <m/>
    <s v="ClearWater Solutions, LLC"/>
    <m/>
    <s v="ZZ-IGNORE"/>
    <m/>
    <s v="AP"/>
    <s v="Accounts Payable"/>
    <m/>
    <m/>
    <s v="Accounts Payable"/>
    <m/>
    <n v="232000"/>
    <s v=""/>
  </r>
  <r>
    <n v="1546109"/>
    <d v="2025-07-18T00:00:00"/>
    <m/>
    <d v="2025-07-01T00:00:00"/>
    <s v="Bill"/>
    <s v="25.07.18 (3009131650) EFT"/>
    <s v="Bill"/>
    <s v="Bluegrass Water"/>
    <s v="Louisville Water Company"/>
    <n v="232000"/>
    <s v="Accounts Payable"/>
    <m/>
    <m/>
    <n v="33.56"/>
    <n v="-33.56"/>
    <m/>
    <x v="0"/>
    <m/>
    <m/>
    <m/>
    <s v="Louisville Water Company"/>
    <m/>
    <s v="ZZ-IGNORE"/>
    <m/>
    <s v="AP"/>
    <s v="Accounts Payable"/>
    <m/>
    <m/>
    <s v="Accounts Payable"/>
    <m/>
    <n v="232000"/>
    <s v=""/>
  </r>
  <r>
    <n v="1546109"/>
    <d v="2025-07-18T00:00:00"/>
    <m/>
    <d v="2025-07-01T00:00:00"/>
    <s v="Bill"/>
    <s v="25.07.18 (3009131650) EFT"/>
    <s v="Bill"/>
    <s v="Bluegrass Water"/>
    <m/>
    <n v="775000"/>
    <s v="Expense"/>
    <m/>
    <n v="33.56"/>
    <m/>
    <n v="33.56"/>
    <s v="KY-River Bluffs : KY-River Bluffs-WW"/>
    <x v="17"/>
    <s v="No"/>
  